78</v>
      </c>
      <c r="BK24" s="259">
        <f>IF(INDEX($F$329:$F$342,MATCH($E24,$E$329:$E$342,0))="*",'Muni-Level Population'!BL23*INDEX($H$329:$H$342,MATCH($E24,$E$329:$E$342,0))*$D$3,('Muni-Level Population'!BL322*INDEX($F$329:$F$342,MATCH($E24,$E$329:$E$342,0))*$D$3)+('Muni-Level Population'!BL620*INDEX($G$329:$G$342,MATCH($E24,$E$329:$E$342,0))*$D$3))</f>
        <v>210.60211293593017</v>
      </c>
      <c r="BL24" s="259">
        <f>IF(INDEX($F$329:$F$342,MATCH($E24,$E$329:$E$342,0))="*",'Muni-Level Population'!BM23*INDEX($H$329:$H$342,MATCH($E24,$E$329:$E$342,0))*$D$3,('Muni-Level Population'!BM322*INDEX($F$329:$F$342,MATCH($E24,$E$329:$E$342,0))*$D$3)+('Muni-Level Population'!BM620*INDEX($G$329:$G$342,MATCH($E24,$E$329:$E$342,0))*$D$3))</f>
        <v>210.58714592611568</v>
      </c>
      <c r="BM24" s="259">
        <f>IF(INDEX($F$329:$F$342,MATCH($E24,$E$329:$E$342,0))="*",'Muni-Level Population'!BN23*INDEX($H$329:$H$342,MATCH($E24,$E$329:$E$342,0))*$D$3,('Muni-Level Population'!BN322*INDEX($F$329:$F$342,MATCH($E24,$E$329:$E$342,0))*$D$3)+('Muni-Level Population'!BN620*INDEX($G$329:$G$342,MATCH($E24,$E$329:$E$342,0))*$D$3))</f>
        <v>210.5716800159741</v>
      </c>
      <c r="BN24" s="259">
        <f>IF(INDEX($F$329:$F$342,MATCH($E24,$E$329:$E$342,0))="*",'Muni-Level Population'!BO23*INDEX($H$329:$H$342,MATCH($E24,$E$329:$E$342,0))*$D$3,('Muni-Level Population'!BO322*INDEX($F$329:$F$342,MATCH($E24,$E$329:$E$342,0))*$D$3)+('Muni-Level Population'!BO620*INDEX($G$329:$G$342,MATCH($E24,$E$329:$E$342,0))*$D$3))</f>
        <v>210.55671300615958</v>
      </c>
      <c r="BO24" s="259">
        <f>IF(INDEX($F$329:$F$342,MATCH($E24,$E$329:$E$342,0))="*",'Muni-Level Population'!BP23*INDEX($H$329:$H$342,MATCH($E24,$E$329:$E$342,0))*$D$3,('Muni-Level Population'!BP322*INDEX($F$329:$F$342,MATCH($E24,$E$329:$E$342,0))*$D$3)+('Muni-Level Population'!BP620*INDEX($G$329:$G$342,MATCH($E24,$E$329:$E$342,0))*$D$3))</f>
        <v>210.54124709601794</v>
      </c>
      <c r="BP24" s="259">
        <f>IF(INDEX($F$329:$F$342,MATCH($E24,$E$329:$E$342,0))="*",'Muni-Level Population'!BQ23*INDEX($H$329:$H$342,MATCH($E24,$E$329:$E$342,0))*$D$3,('Muni-Level Population'!BQ322*INDEX($F$329:$F$342,MATCH($E24,$E$329:$E$342,0))*$D$3)+('Muni-Level Population'!BQ620*INDEX($G$329:$G$342,MATCH($E24,$E$329:$E$342,0))*$D$3))</f>
        <v>210.52578118587633</v>
      </c>
      <c r="BQ24" s="259">
        <f>IF(INDEX($F$329:$F$342,MATCH($E24,$E$329:$E$342,0))="*",'Muni-Level Population'!BR23*INDEX($H$329:$H$342,MATCH($E24,$E$329:$E$342,0))*$D$3,('Muni-Level Population'!BR322*INDEX($F$329:$F$342,MATCH($E24,$E$329:$E$342,0))*$D$3)+('Muni-Level Population'!BR620*INDEX($G$329:$G$342,MATCH($E24,$E$329:$E$342,0))*$D$3))</f>
        <v>210.51081417606181</v>
      </c>
      <c r="BR24" s="259">
        <f>IF(INDEX($F$329:$F$342,MATCH($E24,$E$329:$E$342,0))="*",'Muni-Level Population'!BS23*INDEX($H$329:$H$342,MATCH($E24,$E$329:$E$342,0))*$D$3,('Muni-Level Population'!BS322*INDEX($F$329:$F$342,MATCH($E24,$E$329:$E$342,0))*$D$3)+('Muni-Level Population'!BS620*INDEX($G$329:$G$342,MATCH($E24,$E$329:$E$342,0))*$D$3))</f>
        <v>210.49534826592017</v>
      </c>
      <c r="BS24" s="259">
        <f>IF(INDEX($F$329:$F$342,MATCH($E24,$E$329:$E$342,0))="*",'Muni-Level Population'!BT23*INDEX($H$329:$H$342,MATCH($E24,$E$329:$E$342,0))*$D$3,('Muni-Level Population'!BT322*INDEX($F$329:$F$342,MATCH($E24,$E$329:$E$342,0))*$D$3)+('Muni-Level Population'!BT620*INDEX($G$329:$G$342,MATCH($E24,$E$329:$E$342,0))*$D$3))</f>
        <v>210.48038125610569</v>
      </c>
      <c r="BT24" s="259">
        <f>IF(INDEX($F$329:$F$342,MATCH($E24,$E$329:$E$342,0))="*",'Muni-Level Population'!BU23*INDEX($H$329:$H$342,MATCH($E24,$E$329:$E$342,0))*$D$3,('Muni-Level Population'!BU322*INDEX($F$329:$F$342,MATCH($E24,$E$329:$E$342,0))*$D$3)+('Muni-Level Population'!BU620*INDEX($G$329:$G$342,MATCH($E24,$E$329:$E$342,0))*$D$3))</f>
        <v>210.46491534596407</v>
      </c>
      <c r="BU24" s="259">
        <f>IF(INDEX($F$329:$F$342,MATCH($E24,$E$329:$E$342,0))="*",'Muni-Level Population'!BV23*INDEX($H$329:$H$342,MATCH($E24,$E$329:$E$342,0))*$D$3,('Muni-Level Population'!BV322*INDEX($F$329:$F$342,MATCH($E24,$E$329:$E$342,0))*$D$3)+('Muni-Level Population'!BV620*INDEX($G$329:$G$342,MATCH($E24,$E$329:$E$342,0))*$D$3))</f>
        <v>210.44944943582243</v>
      </c>
      <c r="BV24" s="259">
        <f>IF(INDEX($F$329:$F$342,MATCH($E24,$E$329:$E$342,0))="*",'Muni-Level Population'!BW23*INDEX($H$329:$H$342,MATCH($E24,$E$329:$E$342,0))*$D$3,('Muni-Level Population'!BW322*INDEX($F$329:$F$342,MATCH($E24,$E$329:$E$342,0))*$D$3)+('Muni-Level Population'!BW620*INDEX($G$329:$G$342,MATCH($E24,$E$329:$E$342,0))*$D$3))</f>
        <v>210.43548022666226</v>
      </c>
      <c r="BW24" s="259">
        <f>IF(INDEX($F$329:$F$342,MATCH($E24,$E$329:$E$342,0))="*",'Muni-Level Population'!BX23*INDEX($H$329:$H$342,MATCH($E24,$E$329:$E$342,0))*$D$3,('Muni-Level Population'!BX322*INDEX($F$329:$F$342,MATCH($E24,$E$329:$E$342,0))*$D$3)+('Muni-Level Population'!BX620*INDEX($G$329:$G$342,MATCH($E24,$E$329:$E$342,0))*$D$3))</f>
        <v>210.42001431652062</v>
      </c>
      <c r="BX24" s="259">
        <f>IF(INDEX($F$329:$F$342,MATCH($E24,$E$329:$E$342,0))="*",'Muni-Level Population'!BY23*INDEX($H$329:$H$342,MATCH($E24,$E$329:$E$342,0))*$D$3,('Muni-Level Population'!BY322*INDEX($F$329:$F$342,MATCH($E24,$E$329:$E$342,0))*$D$3)+('Muni-Level Population'!BY620*INDEX($G$329:$G$342,MATCH($E24,$E$329:$E$342,0))*$D$3))</f>
        <v>210.40504730670614</v>
      </c>
      <c r="BY24" s="259">
        <f>IF(INDEX($F$329:$F$342,MATCH($E24,$E$329:$E$342,0))="*",'Muni-Level Population'!BZ23*INDEX($H$329:$H$342,MATCH($E24,$E$329:$E$342,0))*$D$3,('Muni-Level Population'!BZ322*INDEX($F$329:$F$342,MATCH($E24,$E$329:$E$342,0))*$D$3)+('Muni-Level Population'!BZ620*INDEX($G$329:$G$342,MATCH($E24,$E$329:$E$342,0))*$D$3))</f>
        <v>210.38958139656449</v>
      </c>
      <c r="BZ24" s="259">
        <f>IF(INDEX($F$329:$F$342,MATCH($E24,$E$329:$E$342,0))="*",'Muni-Level Population'!CA23*INDEX($H$329:$H$342,MATCH($E24,$E$329:$E$342,0))*$D$3,('Muni-Level Population'!CA322*INDEX($F$329:$F$342,MATCH($E24,$E$329:$E$342,0))*$D$3)+('Muni-Level Population'!CA620*INDEX($G$329:$G$342,MATCH($E24,$E$329:$E$342,0))*$D$3))</f>
        <v>210.37461438675001</v>
      </c>
      <c r="CA24" s="259">
        <f>IF(INDEX($F$329:$F$342,MATCH($E24,$E$329:$E$342,0))="*",'Muni-Level Population'!CB23*INDEX($H$329:$H$342,MATCH($E24,$E$329:$E$342,0))*$D$3,('Muni-Level Population'!CB322*INDEX($F$329:$F$342,MATCH($E24,$E$329:$E$342,0))*$D$3)+('Muni-Level Population'!CB620*INDEX($G$329:$G$342,MATCH($E24,$E$329:$E$342,0))*$D$3))</f>
        <v>210.35914847660837</v>
      </c>
      <c r="CB24" s="259">
        <f>IF(INDEX($F$329:$F$342,MATCH($E24,$E$329:$E$342,0))="*",'Muni-Level Population'!CC23*INDEX($H$329:$H$342,MATCH($E24,$E$329:$E$342,0))*$D$3,('Muni-Level Population'!CC322*INDEX($F$329:$F$342,MATCH($E24,$E$329:$E$342,0))*$D$3)+('Muni-Level Population'!CC620*INDEX($G$329:$G$342,MATCH($E24,$E$329:$E$342,0))*$D$3))</f>
        <v>210.34368256646675</v>
      </c>
      <c r="CC24" s="259">
        <f>IF(INDEX($F$329:$F$342,MATCH($E24,$E$329:$E$342,0))="*",'Muni-Level Population'!CD23*INDEX($H$329:$H$342,MATCH($E24,$E$329:$E$342,0))*$D$3,('Muni-Level Population'!CD322*INDEX($F$329:$F$342,MATCH($E24,$E$329:$E$342,0))*$D$3)+('Muni-Level Population'!CD620*INDEX($G$329:$G$342,MATCH($E24,$E$329:$E$342,0))*$D$3))</f>
        <v>210.32871555665224</v>
      </c>
      <c r="CD24" s="259">
        <f>IF(INDEX($F$329:$F$342,MATCH($E24,$E$329:$E$342,0))="*",'Muni-Level Population'!CE23*INDEX($H$329:$H$342,MATCH($E24,$E$329:$E$342,0))*$D$3,('Muni-Level Population'!CE322*INDEX($F$329:$F$342,MATCH($E24,$E$329:$E$342,0))*$D$3)+('Muni-Level Population'!CE620*INDEX($G$329:$G$342,MATCH($E24,$E$329:$E$342,0))*$D$3))</f>
        <v>210.3132496465106</v>
      </c>
      <c r="CE24" s="259">
        <f>IF(INDEX($F$329:$F$342,MATCH($E24,$E$329:$E$342,0))="*",'Muni-Level Population'!CF23*INDEX($H$329:$H$342,MATCH($E24,$E$329:$E$342,0))*$D$3,('Muni-Level Population'!CF322*INDEX($F$329:$F$342,MATCH($E24,$E$329:$E$342,0))*$D$3)+('Muni-Level Population'!CF620*INDEX($G$329:$G$342,MATCH($E24,$E$329:$E$342,0))*$D$3))</f>
        <v>210.29828263669614</v>
      </c>
      <c r="CF24" s="259">
        <f>IF(INDEX($F$329:$F$342,MATCH($E24,$E$329:$E$342,0))="*",'Muni-Level Population'!CG23*INDEX($H$329:$H$342,MATCH($E24,$E$329:$E$342,0))*$D$3,('Muni-Level Population'!CG322*INDEX($F$329:$F$342,MATCH($E24,$E$329:$E$342,0))*$D$3)+('Muni-Level Population'!CG620*INDEX($G$329:$G$342,MATCH($E24,$E$329:$E$342,0))*$D$3))</f>
        <v>210.28281672655447</v>
      </c>
      <c r="CG24" s="259">
        <f>IF(INDEX($F$329:$F$342,MATCH($E24,$E$329:$E$342,0))="*",'Muni-Level Population'!CH23*INDEX($H$329:$H$342,MATCH($E24,$E$329:$E$342,0))*$D$3,('Muni-Level Population'!CH322*INDEX($F$329:$F$342,MATCH($E24,$E$329:$E$342,0))*$D$3)+('Muni-Level Population'!CH620*INDEX($G$329:$G$342,MATCH($E24,$E$329:$E$342,0))*$D$3))</f>
        <v>210.26735081641283</v>
      </c>
      <c r="CH24" s="259">
        <f>IF(INDEX($F$329:$F$342,MATCH($E24,$E$329:$E$342,0))="*",'Muni-Level Population'!CI23*INDEX($H$329:$H$342,MATCH($E24,$E$329:$E$342,0))*$D$3,('Muni-Level Population'!CI322*INDEX($F$329:$F$342,MATCH($E24,$E$329:$E$342,0))*$D$3)+('Muni-Level Population'!CI620*INDEX($G$329:$G$342,MATCH($E24,$E$329:$E$342,0))*$D$3))</f>
        <v>210.25338160725266</v>
      </c>
      <c r="CI24" s="259">
        <f>IF(INDEX($F$329:$F$342,MATCH($E24,$E$329:$E$342,0))="*",'Muni-Level Population'!CJ23*INDEX($H$329:$H$342,MATCH($E24,$E$329:$E$342,0))*$D$3,('Muni-Level Population'!CJ322*INDEX($F$329:$F$342,MATCH($E24,$E$329:$E$342,0))*$D$3)+('Muni-Level Population'!CJ620*INDEX($G$329:$G$342,MATCH($E24,$E$329:$E$342,0))*$D$3))</f>
        <v>210.23791569711102</v>
      </c>
      <c r="CJ24" s="259">
        <f>IF(INDEX($F$329:$F$342,MATCH($E24,$E$329:$E$342,0))="*",'Muni-Level Population'!CK23*INDEX($H$329:$H$342,MATCH($E24,$E$329:$E$342,0))*$D$3,('Muni-Level Population'!CK322*INDEX($F$329:$F$342,MATCH($E24,$E$329:$E$342,0))*$D$3)+('Muni-Level Population'!CK620*INDEX($G$329:$G$342,MATCH($E24,$E$329:$E$342,0))*$D$3))</f>
        <v>210.22294868729654</v>
      </c>
      <c r="CK24" s="259">
        <f>IF(INDEX($F$329:$F$342,MATCH($E24,$E$329:$E$342,0))="*",'Muni-Level Population'!CL23*INDEX($H$329:$H$342,MATCH($E24,$E$329:$E$342,0))*$D$3,('Muni-Level Population'!CL322*INDEX($F$329:$F$342,MATCH($E24,$E$329:$E$342,0))*$D$3)+('Muni-Level Population'!CL620*INDEX($G$329:$G$342,MATCH($E24,$E$329:$E$342,0))*$D$3))</f>
        <v>210.20748277715492</v>
      </c>
      <c r="CL24" s="259">
        <f>IF(INDEX($F$329:$F$342,MATCH($E24,$E$329:$E$342,0))="*",'Muni-Level Population'!CM23*INDEX($H$329:$H$342,MATCH($E24,$E$329:$E$342,0))*$D$3,('Muni-Level Population'!CM322*INDEX($F$329:$F$342,MATCH($E24,$E$329:$E$342,0))*$D$3)+('Muni-Level Population'!CM620*INDEX($G$329:$G$342,MATCH($E24,$E$329:$E$342,0))*$D$3))</f>
        <v>210.19251576734044</v>
      </c>
    </row>
    <row r="25" spans="2:90" x14ac:dyDescent="0.3">
      <c r="B25" s="2">
        <v>5000170075</v>
      </c>
      <c r="C25" s="276">
        <v>50001</v>
      </c>
      <c r="D25" s="2" t="s">
        <v>763</v>
      </c>
      <c r="E25" s="2" t="str">
        <f>INDEX('Population Data'!$Y$4:$Y$17,MATCH('Muni-Level Population'!C24,'Population Data'!$Z$4:$Z$17,0))</f>
        <v>Addison</v>
      </c>
      <c r="F25" s="259">
        <f>IF(INDEX($F$329:$F$342,MATCH($E25,$E$329:$E$342,0))="*",'Muni-Level Population'!G24*INDEX($H$329:$H$342,MATCH($E25,$E$329:$E$342,0))*$D$3,('Muni-Level Population'!G323*INDEX($F$329:$F$342,MATCH($E25,$E$329:$E$342,0))*$D$3)+('Muni-Level Population'!G621*INDEX($G$329:$G$342,MATCH($E25,$E$329:$E$342,0))*$D$3))</f>
        <v>290.02512005827197</v>
      </c>
      <c r="G25" s="259">
        <f>IF(INDEX($F$329:$F$342,MATCH($E25,$E$329:$E$342,0))="*",'Muni-Level Population'!H24*INDEX($H$329:$H$342,MATCH($E25,$E$329:$E$342,0))*$D$3,('Muni-Level Population'!H323*INDEX($F$329:$F$342,MATCH($E25,$E$329:$E$342,0))*$D$3)+('Muni-Level Population'!H621*INDEX($G$329:$G$342,MATCH($E25,$E$329:$E$342,0))*$D$3))</f>
        <v>290.04666795242804</v>
      </c>
      <c r="H25" s="259">
        <f>IF(INDEX($F$329:$F$342,MATCH($E25,$E$329:$E$342,0))="*",'Muni-Level Population'!I24*INDEX($H$329:$H$342,MATCH($E25,$E$329:$E$342,0))*$D$3,('Muni-Level Population'!I323*INDEX($F$329:$F$342,MATCH($E25,$E$329:$E$342,0))*$D$3)+('Muni-Level Population'!I621*INDEX($G$329:$G$342,MATCH($E25,$E$329:$E$342,0))*$D$3))</f>
        <v>290.068215846584</v>
      </c>
      <c r="I25" s="259">
        <f>IF(INDEX($F$329:$F$342,MATCH($E25,$E$329:$E$342,0))="*",'Muni-Level Population'!J24*INDEX($H$329:$H$342,MATCH($E25,$E$329:$E$342,0))*$D$3,('Muni-Level Population'!J323*INDEX($F$329:$F$342,MATCH($E25,$E$329:$E$342,0))*$D$3)+('Muni-Level Population'!J621*INDEX($G$329:$G$342,MATCH($E25,$E$329:$E$342,0))*$D$3))</f>
        <v>290.08906864738015</v>
      </c>
      <c r="J25" s="259">
        <f>IF(INDEX($F$329:$F$342,MATCH($E25,$E$329:$E$342,0))="*",'Muni-Level Population'!K24*INDEX($H$329:$H$342,MATCH($E25,$E$329:$E$342,0))*$D$3,('Muni-Level Population'!K323*INDEX($F$329:$F$342,MATCH($E25,$E$329:$E$342,0))*$D$3)+('Muni-Level Population'!K621*INDEX($G$329:$G$342,MATCH($E25,$E$329:$E$342,0))*$D$3))</f>
        <v>290.11061654153616</v>
      </c>
      <c r="K25" s="259">
        <f>IF(INDEX($F$329:$F$342,MATCH($E25,$E$329:$E$342,0))="*",'Muni-Level Population'!L24*INDEX($H$329:$H$342,MATCH($E25,$E$329:$E$342,0))*$D$3,('Muni-Level Population'!L323*INDEX($F$329:$F$342,MATCH($E25,$E$329:$E$342,0))*$D$3)+('Muni-Level Population'!L621*INDEX($G$329:$G$342,MATCH($E25,$E$329:$E$342,0))*$D$3))</f>
        <v>290.13146934233231</v>
      </c>
      <c r="L25" s="259">
        <f>IF(INDEX($F$329:$F$342,MATCH($E25,$E$329:$E$342,0))="*",'Muni-Level Population'!M24*INDEX($H$329:$H$342,MATCH($E25,$E$329:$E$342,0))*$D$3,('Muni-Level Population'!M323*INDEX($F$329:$F$342,MATCH($E25,$E$329:$E$342,0))*$D$3)+('Muni-Level Population'!M621*INDEX($G$329:$G$342,MATCH($E25,$E$329:$E$342,0))*$D$3))</f>
        <v>290.15301723648827</v>
      </c>
      <c r="M25" s="259">
        <f>IF(INDEX($F$329:$F$342,MATCH($E25,$E$329:$E$342,0))="*",'Muni-Level Population'!N24*INDEX($H$329:$H$342,MATCH($E25,$E$329:$E$342,0))*$D$3,('Muni-Level Population'!N323*INDEX($F$329:$F$342,MATCH($E25,$E$329:$E$342,0))*$D$3)+('Muni-Level Population'!N621*INDEX($G$329:$G$342,MATCH($E25,$E$329:$E$342,0))*$D$3))</f>
        <v>290.17456513064428</v>
      </c>
      <c r="N25" s="259">
        <f>IF(INDEX($F$329:$F$342,MATCH($E25,$E$329:$E$342,0))="*",'Muni-Level Population'!O24*INDEX($H$329:$H$342,MATCH($E25,$E$329:$E$342,0))*$D$3,('Muni-Level Population'!O323*INDEX($F$329:$F$342,MATCH($E25,$E$329:$E$342,0))*$D$3)+('Muni-Level Population'!O621*INDEX($G$329:$G$342,MATCH($E25,$E$329:$E$342,0))*$D$3))</f>
        <v>290.19402774472076</v>
      </c>
      <c r="O25" s="259">
        <f>IF(INDEX($F$329:$F$342,MATCH($E25,$E$329:$E$342,0))="*",'Muni-Level Population'!P24*INDEX($H$329:$H$342,MATCH($E25,$E$329:$E$342,0))*$D$3,('Muni-Level Population'!P323*INDEX($F$329:$F$342,MATCH($E25,$E$329:$E$342,0))*$D$3)+('Muni-Level Population'!P621*INDEX($G$329:$G$342,MATCH($E25,$E$329:$E$342,0))*$D$3))</f>
        <v>290.21557563887671</v>
      </c>
      <c r="P25" s="259">
        <f>IF(INDEX($F$329:$F$342,MATCH($E25,$E$329:$E$342,0))="*",'Muni-Level Population'!Q24*INDEX($H$329:$H$342,MATCH($E25,$E$329:$E$342,0))*$D$3,('Muni-Level Population'!Q323*INDEX($F$329:$F$342,MATCH($E25,$E$329:$E$342,0))*$D$3)+('Muni-Level Population'!Q621*INDEX($G$329:$G$342,MATCH($E25,$E$329:$E$342,0))*$D$3))</f>
        <v>290.23642843967286</v>
      </c>
      <c r="Q25" s="259">
        <f>IF(INDEX($F$329:$F$342,MATCH($E25,$E$329:$E$342,0))="*",'Muni-Level Population'!R24*INDEX($H$329:$H$342,MATCH($E25,$E$329:$E$342,0))*$D$3,('Muni-Level Population'!R323*INDEX($F$329:$F$342,MATCH($E25,$E$329:$E$342,0))*$D$3)+('Muni-Level Population'!R621*INDEX($G$329:$G$342,MATCH($E25,$E$329:$E$342,0))*$D$3))</f>
        <v>290.25797633382888</v>
      </c>
      <c r="R25" s="259">
        <f>IF(INDEX($F$329:$F$342,MATCH($E25,$E$329:$E$342,0))="*",'Muni-Level Population'!S24*INDEX($H$329:$H$342,MATCH($E25,$E$329:$E$342,0))*$D$3,('Muni-Level Population'!S323*INDEX($F$329:$F$342,MATCH($E25,$E$329:$E$342,0))*$D$3)+('Muni-Level Population'!S621*INDEX($G$329:$G$342,MATCH($E25,$E$329:$E$342,0))*$D$3))</f>
        <v>290.27882913462503</v>
      </c>
      <c r="S25" s="259">
        <f>IF(INDEX($F$329:$F$342,MATCH($E25,$E$329:$E$342,0))="*",'Muni-Level Population'!T24*INDEX($H$329:$H$342,MATCH($E25,$E$329:$E$342,0))*$D$3,('Muni-Level Population'!T323*INDEX($F$329:$F$342,MATCH($E25,$E$329:$E$342,0))*$D$3)+('Muni-Level Population'!T621*INDEX($G$329:$G$342,MATCH($E25,$E$329:$E$342,0))*$D$3))</f>
        <v>290.30037702878099</v>
      </c>
      <c r="T25" s="259">
        <f>IF(INDEX($F$329:$F$342,MATCH($E25,$E$329:$E$342,0))="*",'Muni-Level Population'!U24*INDEX($H$329:$H$342,MATCH($E25,$E$329:$E$342,0))*$D$3,('Muni-Level Population'!U323*INDEX($F$329:$F$342,MATCH($E25,$E$329:$E$342,0))*$D$3)+('Muni-Level Population'!U621*INDEX($G$329:$G$342,MATCH($E25,$E$329:$E$342,0))*$D$3))</f>
        <v>290.32192492293706</v>
      </c>
      <c r="U25" s="259">
        <f>IF(INDEX($F$329:$F$342,MATCH($E25,$E$329:$E$342,0))="*",'Muni-Level Population'!V24*INDEX($H$329:$H$342,MATCH($E25,$E$329:$E$342,0))*$D$3,('Muni-Level Population'!V323*INDEX($F$329:$F$342,MATCH($E25,$E$329:$E$342,0))*$D$3)+('Muni-Level Population'!V621*INDEX($G$329:$G$342,MATCH($E25,$E$329:$E$342,0))*$D$3))</f>
        <v>290.34277772373315</v>
      </c>
      <c r="V25" s="259">
        <f>IF(INDEX($F$329:$F$342,MATCH($E25,$E$329:$E$342,0))="*",'Muni-Level Population'!W24*INDEX($H$329:$H$342,MATCH($E25,$E$329:$E$342,0))*$D$3,('Muni-Level Population'!W323*INDEX($F$329:$F$342,MATCH($E25,$E$329:$E$342,0))*$D$3)+('Muni-Level Population'!W621*INDEX($G$329:$G$342,MATCH($E25,$E$329:$E$342,0))*$D$3))</f>
        <v>290.36432561788916</v>
      </c>
      <c r="W25" s="259">
        <f>IF(INDEX($F$329:$F$342,MATCH($E25,$E$329:$E$342,0))="*",'Muni-Level Population'!X24*INDEX($H$329:$H$342,MATCH($E25,$E$329:$E$342,0))*$D$3,('Muni-Level Population'!X323*INDEX($F$329:$F$342,MATCH($E25,$E$329:$E$342,0))*$D$3)+('Muni-Level Population'!X621*INDEX($G$329:$G$342,MATCH($E25,$E$329:$E$342,0))*$D$3))</f>
        <v>290.38517841868531</v>
      </c>
      <c r="X25" s="259">
        <f>IF(INDEX($F$329:$F$342,MATCH($E25,$E$329:$E$342,0))="*",'Muni-Level Population'!Y24*INDEX($H$329:$H$342,MATCH($E25,$E$329:$E$342,0))*$D$3,('Muni-Level Population'!Y323*INDEX($F$329:$F$342,MATCH($E25,$E$329:$E$342,0))*$D$3)+('Muni-Level Population'!Y621*INDEX($G$329:$G$342,MATCH($E25,$E$329:$E$342,0))*$D$3))</f>
        <v>290.40672631284133</v>
      </c>
      <c r="Y25" s="259">
        <f>IF(INDEX($F$329:$F$342,MATCH($E25,$E$329:$E$342,0))="*",'Muni-Level Population'!Z24*INDEX($H$329:$H$342,MATCH($E25,$E$329:$E$342,0))*$D$3,('Muni-Level Population'!Z323*INDEX($F$329:$F$342,MATCH($E25,$E$329:$E$342,0))*$D$3)+('Muni-Level Population'!Z621*INDEX($G$329:$G$342,MATCH($E25,$E$329:$E$342,0))*$D$3))</f>
        <v>290.42827420699734</v>
      </c>
      <c r="Z25" s="259">
        <f>IF(INDEX($F$329:$F$342,MATCH($E25,$E$329:$E$342,0))="*",'Muni-Level Population'!AA24*INDEX($H$329:$H$342,MATCH($E25,$E$329:$E$342,0))*$D$3,('Muni-Level Population'!AA323*INDEX($F$329:$F$342,MATCH($E25,$E$329:$E$342,0))*$D$3)+('Muni-Level Population'!AA621*INDEX($G$329:$G$342,MATCH($E25,$E$329:$E$342,0))*$D$3))</f>
        <v>290.44773682107376</v>
      </c>
      <c r="AA25" s="259">
        <f>IF(INDEX($F$329:$F$342,MATCH($E25,$E$329:$E$342,0))="*",'Muni-Level Population'!AB24*INDEX($H$329:$H$342,MATCH($E25,$E$329:$E$342,0))*$D$3,('Muni-Level Population'!AB323*INDEX($F$329:$F$342,MATCH($E25,$E$329:$E$342,0))*$D$3)+('Muni-Level Population'!AB621*INDEX($G$329:$G$342,MATCH($E25,$E$329:$E$342,0))*$D$3))</f>
        <v>290.46928471522978</v>
      </c>
      <c r="AB25" s="259">
        <f>IF(INDEX($F$329:$F$342,MATCH($E25,$E$329:$E$342,0))="*",'Muni-Level Population'!AC24*INDEX($H$329:$H$342,MATCH($E25,$E$329:$E$342,0))*$D$3,('Muni-Level Population'!AC323*INDEX($F$329:$F$342,MATCH($E25,$E$329:$E$342,0))*$D$3)+('Muni-Level Population'!AC621*INDEX($G$329:$G$342,MATCH($E25,$E$329:$E$342,0))*$D$3))</f>
        <v>290.49013751602587</v>
      </c>
      <c r="AC25" s="259">
        <f>IF(INDEX($F$329:$F$342,MATCH($E25,$E$329:$E$342,0))="*",'Muni-Level Population'!AD24*INDEX($H$329:$H$342,MATCH($E25,$E$329:$E$342,0))*$D$3,('Muni-Level Population'!AD323*INDEX($F$329:$F$342,MATCH($E25,$E$329:$E$342,0))*$D$3)+('Muni-Level Population'!AD621*INDEX($G$329:$G$342,MATCH($E25,$E$329:$E$342,0))*$D$3))</f>
        <v>290.51168541018188</v>
      </c>
      <c r="AD25" s="259">
        <f>IF(INDEX($F$329:$F$342,MATCH($E25,$E$329:$E$342,0))="*",'Muni-Level Population'!AE24*INDEX($H$329:$H$342,MATCH($E25,$E$329:$E$342,0))*$D$3,('Muni-Level Population'!AE323*INDEX($F$329:$F$342,MATCH($E25,$E$329:$E$342,0))*$D$3)+('Muni-Level Population'!AE621*INDEX($G$329:$G$342,MATCH($E25,$E$329:$E$342,0))*$D$3))</f>
        <v>290.53253821097803</v>
      </c>
      <c r="AE25" s="259">
        <f>IF(INDEX($F$329:$F$342,MATCH($E25,$E$329:$E$342,0))="*",'Muni-Level Population'!AF24*INDEX($H$329:$H$342,MATCH($E25,$E$329:$E$342,0))*$D$3,('Muni-Level Population'!AF323*INDEX($F$329:$F$342,MATCH($E25,$E$329:$E$342,0))*$D$3)+('Muni-Level Population'!AF621*INDEX($G$329:$G$342,MATCH($E25,$E$329:$E$342,0))*$D$3))</f>
        <v>290.55408610513405</v>
      </c>
      <c r="AF25" s="259">
        <f>IF(INDEX($F$329:$F$342,MATCH($E25,$E$329:$E$342,0))="*",'Muni-Level Population'!AG24*INDEX($H$329:$H$342,MATCH($E25,$E$329:$E$342,0))*$D$3,('Muni-Level Population'!AG323*INDEX($F$329:$F$342,MATCH($E25,$E$329:$E$342,0))*$D$3)+('Muni-Level Population'!AG621*INDEX($G$329:$G$342,MATCH($E25,$E$329:$E$342,0))*$D$3))</f>
        <v>290.57563399929006</v>
      </c>
      <c r="AG25" s="259">
        <f>IF(INDEX($F$329:$F$342,MATCH($E25,$E$329:$E$342,0))="*",'Muni-Level Population'!AH24*INDEX($H$329:$H$342,MATCH($E25,$E$329:$E$342,0))*$D$3,('Muni-Level Population'!AH323*INDEX($F$329:$F$342,MATCH($E25,$E$329:$E$342,0))*$D$3)+('Muni-Level Population'!AH621*INDEX($G$329:$G$342,MATCH($E25,$E$329:$E$342,0))*$D$3))</f>
        <v>290.59648680008615</v>
      </c>
      <c r="AH25" s="259">
        <f>IF(INDEX($F$329:$F$342,MATCH($E25,$E$329:$E$342,0))="*",'Muni-Level Population'!AI24*INDEX($H$329:$H$342,MATCH($E25,$E$329:$E$342,0))*$D$3,('Muni-Level Population'!AI323*INDEX($F$329:$F$342,MATCH($E25,$E$329:$E$342,0))*$D$3)+('Muni-Level Population'!AI621*INDEX($G$329:$G$342,MATCH($E25,$E$329:$E$342,0))*$D$3))</f>
        <v>290.61803469424217</v>
      </c>
      <c r="AI25" s="259">
        <f>IF(INDEX($F$329:$F$342,MATCH($E25,$E$329:$E$342,0))="*",'Muni-Level Population'!AJ24*INDEX($H$329:$H$342,MATCH($E25,$E$329:$E$342,0))*$D$3,('Muni-Level Population'!AJ323*INDEX($F$329:$F$342,MATCH($E25,$E$329:$E$342,0))*$D$3)+('Muni-Level Population'!AJ621*INDEX($G$329:$G$342,MATCH($E25,$E$329:$E$342,0))*$D$3))</f>
        <v>290.63888749503832</v>
      </c>
      <c r="AJ25" s="259">
        <f>IF(INDEX($F$329:$F$342,MATCH($E25,$E$329:$E$342,0))="*",'Muni-Level Population'!AK24*INDEX($H$329:$H$342,MATCH($E25,$E$329:$E$342,0))*$D$3,('Muni-Level Population'!AK323*INDEX($F$329:$F$342,MATCH($E25,$E$329:$E$342,0))*$D$3)+('Muni-Level Population'!AK621*INDEX($G$329:$G$342,MATCH($E25,$E$329:$E$342,0))*$D$3))</f>
        <v>290.66043538919439</v>
      </c>
      <c r="AK25" s="259">
        <f>IF(INDEX($F$329:$F$342,MATCH($E25,$E$329:$E$342,0))="*",'Muni-Level Population'!AL24*INDEX($H$329:$H$342,MATCH($E25,$E$329:$E$342,0))*$D$3,('Muni-Level Population'!AL323*INDEX($F$329:$F$342,MATCH($E25,$E$329:$E$342,0))*$D$3)+('Muni-Level Population'!AL621*INDEX($G$329:$G$342,MATCH($E25,$E$329:$E$342,0))*$D$3))</f>
        <v>290.68198328335035</v>
      </c>
      <c r="AL25" s="259">
        <f>IF(INDEX($F$329:$F$342,MATCH($E25,$E$329:$E$342,0))="*",'Muni-Level Population'!AM24*INDEX($H$329:$H$342,MATCH($E25,$E$329:$E$342,0))*$D$3,('Muni-Level Population'!AM323*INDEX($F$329:$F$342,MATCH($E25,$E$329:$E$342,0))*$D$3)+('Muni-Level Population'!AM621*INDEX($G$329:$G$342,MATCH($E25,$E$329:$E$342,0))*$D$3))</f>
        <v>290.70144589742677</v>
      </c>
      <c r="AM25" s="259">
        <f>IF(INDEX($F$329:$F$342,MATCH($E25,$E$329:$E$342,0))="*",'Muni-Level Population'!AN24*INDEX($H$329:$H$342,MATCH($E25,$E$329:$E$342,0))*$D$3,('Muni-Level Population'!AN323*INDEX($F$329:$F$342,MATCH($E25,$E$329:$E$342,0))*$D$3)+('Muni-Level Population'!AN621*INDEX($G$329:$G$342,MATCH($E25,$E$329:$E$342,0))*$D$3))</f>
        <v>290.72299379158272</v>
      </c>
      <c r="AN25" s="259">
        <f>IF(INDEX($F$329:$F$342,MATCH($E25,$E$329:$E$342,0))="*",'Muni-Level Population'!AO24*INDEX($H$329:$H$342,MATCH($E25,$E$329:$E$342,0))*$D$3,('Muni-Level Population'!AO323*INDEX($F$329:$F$342,MATCH($E25,$E$329:$E$342,0))*$D$3)+('Muni-Level Population'!AO621*INDEX($G$329:$G$342,MATCH($E25,$E$329:$E$342,0))*$D$3))</f>
        <v>290.74384659237893</v>
      </c>
      <c r="AO25" s="259">
        <f>IF(INDEX($F$329:$F$342,MATCH($E25,$E$329:$E$342,0))="*",'Muni-Level Population'!AP24*INDEX($H$329:$H$342,MATCH($E25,$E$329:$E$342,0))*$D$3,('Muni-Level Population'!AP323*INDEX($F$329:$F$342,MATCH($E25,$E$329:$E$342,0))*$D$3)+('Muni-Level Population'!AP621*INDEX($G$329:$G$342,MATCH($E25,$E$329:$E$342,0))*$D$3))</f>
        <v>290.76539448653494</v>
      </c>
      <c r="AP25" s="259">
        <f>IF(INDEX($F$329:$F$342,MATCH($E25,$E$329:$E$342,0))="*",'Muni-Level Population'!AQ24*INDEX($H$329:$H$342,MATCH($E25,$E$329:$E$342,0))*$D$3,('Muni-Level Population'!AQ323*INDEX($F$329:$F$342,MATCH($E25,$E$329:$E$342,0))*$D$3)+('Muni-Level Population'!AQ621*INDEX($G$329:$G$342,MATCH($E25,$E$329:$E$342,0))*$D$3))</f>
        <v>290.78624728733104</v>
      </c>
      <c r="AQ25" s="259">
        <f>IF(INDEX($F$329:$F$342,MATCH($E25,$E$329:$E$342,0))="*",'Muni-Level Population'!AR24*INDEX($H$329:$H$342,MATCH($E25,$E$329:$E$342,0))*$D$3,('Muni-Level Population'!AR323*INDEX($F$329:$F$342,MATCH($E25,$E$329:$E$342,0))*$D$3)+('Muni-Level Population'!AR621*INDEX($G$329:$G$342,MATCH($E25,$E$329:$E$342,0))*$D$3))</f>
        <v>290.80779518148705</v>
      </c>
      <c r="AR25" s="259">
        <f>IF(INDEX($F$329:$F$342,MATCH($E25,$E$329:$E$342,0))="*",'Muni-Level Population'!AS24*INDEX($H$329:$H$342,MATCH($E25,$E$329:$E$342,0))*$D$3,('Muni-Level Population'!AS323*INDEX($F$329:$F$342,MATCH($E25,$E$329:$E$342,0))*$D$3)+('Muni-Level Population'!AS621*INDEX($G$329:$G$342,MATCH($E25,$E$329:$E$342,0))*$D$3))</f>
        <v>290.82934307564307</v>
      </c>
      <c r="AS25" s="259">
        <f>IF(INDEX($F$329:$F$342,MATCH($E25,$E$329:$E$342,0))="*",'Muni-Level Population'!AT24*INDEX($H$329:$H$342,MATCH($E25,$E$329:$E$342,0))*$D$3,('Muni-Level Population'!AT323*INDEX($F$329:$F$342,MATCH($E25,$E$329:$E$342,0))*$D$3)+('Muni-Level Population'!AT621*INDEX($G$329:$G$342,MATCH($E25,$E$329:$E$342,0))*$D$3))</f>
        <v>290.85019587643922</v>
      </c>
      <c r="AT25" s="259">
        <f>IF(INDEX($F$329:$F$342,MATCH($E25,$E$329:$E$342,0))="*",'Muni-Level Population'!AU24*INDEX($H$329:$H$342,MATCH($E25,$E$329:$E$342,0))*$D$3,('Muni-Level Population'!AU323*INDEX($F$329:$F$342,MATCH($E25,$E$329:$E$342,0))*$D$3)+('Muni-Level Population'!AU621*INDEX($G$329:$G$342,MATCH($E25,$E$329:$E$342,0))*$D$3))</f>
        <v>290.87174377059523</v>
      </c>
      <c r="AU25" s="259">
        <f>IF(INDEX($F$329:$F$342,MATCH($E25,$E$329:$E$342,0))="*",'Muni-Level Population'!AV24*INDEX($H$329:$H$342,MATCH($E25,$E$329:$E$342,0))*$D$3,('Muni-Level Population'!AV323*INDEX($F$329:$F$342,MATCH($E25,$E$329:$E$342,0))*$D$3)+('Muni-Level Population'!AV621*INDEX($G$329:$G$342,MATCH($E25,$E$329:$E$342,0))*$D$3))</f>
        <v>290.89259657139138</v>
      </c>
      <c r="AV25" s="259">
        <f>IF(INDEX($F$329:$F$342,MATCH($E25,$E$329:$E$342,0))="*",'Muni-Level Population'!AW24*INDEX($H$329:$H$342,MATCH($E25,$E$329:$E$342,0))*$D$3,('Muni-Level Population'!AW323*INDEX($F$329:$F$342,MATCH($E25,$E$329:$E$342,0))*$D$3)+('Muni-Level Population'!AW621*INDEX($G$329:$G$342,MATCH($E25,$E$329:$E$342,0))*$D$3))</f>
        <v>290.91414446554734</v>
      </c>
      <c r="AW25" s="259">
        <f>IF(INDEX($F$329:$F$342,MATCH($E25,$E$329:$E$342,0))="*",'Muni-Level Population'!AX24*INDEX($H$329:$H$342,MATCH($E25,$E$329:$E$342,0))*$D$3,('Muni-Level Population'!AX323*INDEX($F$329:$F$342,MATCH($E25,$E$329:$E$342,0))*$D$3)+('Muni-Level Population'!AX621*INDEX($G$329:$G$342,MATCH($E25,$E$329:$E$342,0))*$D$3))</f>
        <v>290.93569235970341</v>
      </c>
      <c r="AX25" s="259">
        <f>IF(INDEX($F$329:$F$342,MATCH($E25,$E$329:$E$342,0))="*",'Muni-Level Population'!AY24*INDEX($H$329:$H$342,MATCH($E25,$E$329:$E$342,0))*$D$3,('Muni-Level Population'!AY323*INDEX($F$329:$F$342,MATCH($E25,$E$329:$E$342,0))*$D$3)+('Muni-Level Population'!AY621*INDEX($G$329:$G$342,MATCH($E25,$E$329:$E$342,0))*$D$3))</f>
        <v>290.95585006713964</v>
      </c>
      <c r="AY25" s="259">
        <f>IF(INDEX($F$329:$F$342,MATCH($E25,$E$329:$E$342,0))="*",'Muni-Level Population'!AZ24*INDEX($H$329:$H$342,MATCH($E25,$E$329:$E$342,0))*$D$3,('Muni-Level Population'!AZ323*INDEX($F$329:$F$342,MATCH($E25,$E$329:$E$342,0))*$D$3)+('Muni-Level Population'!AZ621*INDEX($G$329:$G$342,MATCH($E25,$E$329:$E$342,0))*$D$3))</f>
        <v>290.97739796129565</v>
      </c>
      <c r="AZ25" s="259">
        <f>IF(INDEX($F$329:$F$342,MATCH($E25,$E$329:$E$342,0))="*",'Muni-Level Population'!BA24*INDEX($H$329:$H$342,MATCH($E25,$E$329:$E$342,0))*$D$3,('Muni-Level Population'!BA323*INDEX($F$329:$F$342,MATCH($E25,$E$329:$E$342,0))*$D$3)+('Muni-Level Population'!BA621*INDEX($G$329:$G$342,MATCH($E25,$E$329:$E$342,0))*$D$3))</f>
        <v>290.9982507620918</v>
      </c>
      <c r="BA25" s="259">
        <f>IF(INDEX($F$329:$F$342,MATCH($E25,$E$329:$E$342,0))="*",'Muni-Level Population'!BB24*INDEX($H$329:$H$342,MATCH($E25,$E$329:$E$342,0))*$D$3,('Muni-Level Population'!BB323*INDEX($F$329:$F$342,MATCH($E25,$E$329:$E$342,0))*$D$3)+('Muni-Level Population'!BB621*INDEX($G$329:$G$342,MATCH($E25,$E$329:$E$342,0))*$D$3))</f>
        <v>291.01979865624787</v>
      </c>
      <c r="BB25" s="259">
        <f>IF(INDEX($F$329:$F$342,MATCH($E25,$E$329:$E$342,0))="*",'Muni-Level Population'!BC24*INDEX($H$329:$H$342,MATCH($E25,$E$329:$E$342,0))*$D$3,('Muni-Level Population'!BC323*INDEX($F$329:$F$342,MATCH($E25,$E$329:$E$342,0))*$D$3)+('Muni-Level Population'!BC621*INDEX($G$329:$G$342,MATCH($E25,$E$329:$E$342,0))*$D$3))</f>
        <v>291.04065145704396</v>
      </c>
      <c r="BC25" s="259">
        <f>IF(INDEX($F$329:$F$342,MATCH($E25,$E$329:$E$342,0))="*",'Muni-Level Population'!BD24*INDEX($H$329:$H$342,MATCH($E25,$E$329:$E$342,0))*$D$3,('Muni-Level Population'!BD323*INDEX($F$329:$F$342,MATCH($E25,$E$329:$E$342,0))*$D$3)+('Muni-Level Population'!BD621*INDEX($G$329:$G$342,MATCH($E25,$E$329:$E$342,0))*$D$3))</f>
        <v>291.06219935119998</v>
      </c>
      <c r="BD25" s="259">
        <f>IF(INDEX($F$329:$F$342,MATCH($E25,$E$329:$E$342,0))="*",'Muni-Level Population'!BE24*INDEX($H$329:$H$342,MATCH($E25,$E$329:$E$342,0))*$D$3,('Muni-Level Population'!BE323*INDEX($F$329:$F$342,MATCH($E25,$E$329:$E$342,0))*$D$3)+('Muni-Level Population'!BE621*INDEX($G$329:$G$342,MATCH($E25,$E$329:$E$342,0))*$D$3))</f>
        <v>291.08374724535599</v>
      </c>
      <c r="BE25" s="259">
        <f>IF(INDEX($F$329:$F$342,MATCH($E25,$E$329:$E$342,0))="*",'Muni-Level Population'!BF24*INDEX($H$329:$H$342,MATCH($E25,$E$329:$E$342,0))*$D$3,('Muni-Level Population'!BF323*INDEX($F$329:$F$342,MATCH($E25,$E$329:$E$342,0))*$D$3)+('Muni-Level Population'!BF621*INDEX($G$329:$G$342,MATCH($E25,$E$329:$E$342,0))*$D$3))</f>
        <v>291.10460004615209</v>
      </c>
      <c r="BF25" s="259">
        <f>IF(INDEX($F$329:$F$342,MATCH($E25,$E$329:$E$342,0))="*",'Muni-Level Population'!BG24*INDEX($H$329:$H$342,MATCH($E25,$E$329:$E$342,0))*$D$3,('Muni-Level Population'!BG323*INDEX($F$329:$F$342,MATCH($E25,$E$329:$E$342,0))*$D$3)+('Muni-Level Population'!BG621*INDEX($G$329:$G$342,MATCH($E25,$E$329:$E$342,0))*$D$3))</f>
        <v>291.1261479403081</v>
      </c>
      <c r="BG25" s="259">
        <f>IF(INDEX($F$329:$F$342,MATCH($E25,$E$329:$E$342,0))="*",'Muni-Level Population'!BH24*INDEX($H$329:$H$342,MATCH($E25,$E$329:$E$342,0))*$D$3,('Muni-Level Population'!BH323*INDEX($F$329:$F$342,MATCH($E25,$E$329:$E$342,0))*$D$3)+('Muni-Level Population'!BH621*INDEX($G$329:$G$342,MATCH($E25,$E$329:$E$342,0))*$D$3))</f>
        <v>291.14700074110425</v>
      </c>
      <c r="BH25" s="259">
        <f>IF(INDEX($F$329:$F$342,MATCH($E25,$E$329:$E$342,0))="*",'Muni-Level Population'!BI24*INDEX($H$329:$H$342,MATCH($E25,$E$329:$E$342,0))*$D$3,('Muni-Level Population'!BI323*INDEX($F$329:$F$342,MATCH($E25,$E$329:$E$342,0))*$D$3)+('Muni-Level Population'!BI621*INDEX($G$329:$G$342,MATCH($E25,$E$329:$E$342,0))*$D$3))</f>
        <v>291.16854863526027</v>
      </c>
      <c r="BI25" s="259">
        <f>IF(INDEX($F$329:$F$342,MATCH($E25,$E$329:$E$342,0))="*",'Muni-Level Population'!BJ24*INDEX($H$329:$H$342,MATCH($E25,$E$329:$E$342,0))*$D$3,('Muni-Level Population'!BJ323*INDEX($F$329:$F$342,MATCH($E25,$E$329:$E$342,0))*$D$3)+('Muni-Level Population'!BJ621*INDEX($G$329:$G$342,MATCH($E25,$E$329:$E$342,0))*$D$3))</f>
        <v>291.19009652941628</v>
      </c>
      <c r="BJ25" s="259">
        <f>IF(INDEX($F$329:$F$342,MATCH($E25,$E$329:$E$342,0))="*",'Muni-Level Population'!BK24*INDEX($H$329:$H$342,MATCH($E25,$E$329:$E$342,0))*$D$3,('Muni-Level Population'!BK323*INDEX($F$329:$F$342,MATCH($E25,$E$329:$E$342,0))*$D$3)+('Muni-Level Population'!BK621*INDEX($G$329:$G$342,MATCH($E25,$E$329:$E$342,0))*$D$3))</f>
        <v>291.2095591434927</v>
      </c>
      <c r="BK25" s="259">
        <f>IF(INDEX($F$329:$F$342,MATCH($E25,$E$329:$E$342,0))="*",'Muni-Level Population'!BL24*INDEX($H$329:$H$342,MATCH($E25,$E$329:$E$342,0))*$D$3,('Muni-Level Population'!BL323*INDEX($F$329:$F$342,MATCH($E25,$E$329:$E$342,0))*$D$3)+('Muni-Level Population'!BL621*INDEX($G$329:$G$342,MATCH($E25,$E$329:$E$342,0))*$D$3))</f>
        <v>291.23110703764871</v>
      </c>
      <c r="BL25" s="259">
        <f>IF(INDEX($F$329:$F$342,MATCH($E25,$E$329:$E$342,0))="*",'Muni-Level Population'!BM24*INDEX($H$329:$H$342,MATCH($E25,$E$329:$E$342,0))*$D$3,('Muni-Level Population'!BM323*INDEX($F$329:$F$342,MATCH($E25,$E$329:$E$342,0))*$D$3)+('Muni-Level Population'!BM621*INDEX($G$329:$G$342,MATCH($E25,$E$329:$E$342,0))*$D$3))</f>
        <v>291.2519598384448</v>
      </c>
      <c r="BM25" s="259">
        <f>IF(INDEX($F$329:$F$342,MATCH($E25,$E$329:$E$342,0))="*",'Muni-Level Population'!BN24*INDEX($H$329:$H$342,MATCH($E25,$E$329:$E$342,0))*$D$3,('Muni-Level Population'!BN323*INDEX($F$329:$F$342,MATCH($E25,$E$329:$E$342,0))*$D$3)+('Muni-Level Population'!BN621*INDEX($G$329:$G$342,MATCH($E25,$E$329:$E$342,0))*$D$3))</f>
        <v>291.27350773260082</v>
      </c>
      <c r="BN25" s="259">
        <f>IF(INDEX($F$329:$F$342,MATCH($E25,$E$329:$E$342,0))="*",'Muni-Level Population'!BO24*INDEX($H$329:$H$342,MATCH($E25,$E$329:$E$342,0))*$D$3,('Muni-Level Population'!BO323*INDEX($F$329:$F$342,MATCH($E25,$E$329:$E$342,0))*$D$3)+('Muni-Level Population'!BO621*INDEX($G$329:$G$342,MATCH($E25,$E$329:$E$342,0))*$D$3))</f>
        <v>291.29436053339697</v>
      </c>
      <c r="BO25" s="259">
        <f>IF(INDEX($F$329:$F$342,MATCH($E25,$E$329:$E$342,0))="*",'Muni-Level Population'!BP24*INDEX($H$329:$H$342,MATCH($E25,$E$329:$E$342,0))*$D$3,('Muni-Level Population'!BP323*INDEX($F$329:$F$342,MATCH($E25,$E$329:$E$342,0))*$D$3)+('Muni-Level Population'!BP621*INDEX($G$329:$G$342,MATCH($E25,$E$329:$E$342,0))*$D$3))</f>
        <v>291.31590842755304</v>
      </c>
      <c r="BP25" s="259">
        <f>IF(INDEX($F$329:$F$342,MATCH($E25,$E$329:$E$342,0))="*",'Muni-Level Population'!BQ24*INDEX($H$329:$H$342,MATCH($E25,$E$329:$E$342,0))*$D$3,('Muni-Level Population'!BQ323*INDEX($F$329:$F$342,MATCH($E25,$E$329:$E$342,0))*$D$3)+('Muni-Level Population'!BQ621*INDEX($G$329:$G$342,MATCH($E25,$E$329:$E$342,0))*$D$3))</f>
        <v>291.337456321709</v>
      </c>
      <c r="BQ25" s="259">
        <f>IF(INDEX($F$329:$F$342,MATCH($E25,$E$329:$E$342,0))="*",'Muni-Level Population'!BR24*INDEX($H$329:$H$342,MATCH($E25,$E$329:$E$342,0))*$D$3,('Muni-Level Population'!BR323*INDEX($F$329:$F$342,MATCH($E25,$E$329:$E$342,0))*$D$3)+('Muni-Level Population'!BR621*INDEX($G$329:$G$342,MATCH($E25,$E$329:$E$342,0))*$D$3))</f>
        <v>291.35830912250515</v>
      </c>
      <c r="BR25" s="259">
        <f>IF(INDEX($F$329:$F$342,MATCH($E25,$E$329:$E$342,0))="*",'Muni-Level Population'!BS24*INDEX($H$329:$H$342,MATCH($E25,$E$329:$E$342,0))*$D$3,('Muni-Level Population'!BS323*INDEX($F$329:$F$342,MATCH($E25,$E$329:$E$342,0))*$D$3)+('Muni-Level Population'!BS621*INDEX($G$329:$G$342,MATCH($E25,$E$329:$E$342,0))*$D$3))</f>
        <v>291.37985701666116</v>
      </c>
      <c r="BS25" s="259">
        <f>IF(INDEX($F$329:$F$342,MATCH($E25,$E$329:$E$342,0))="*",'Muni-Level Population'!BT24*INDEX($H$329:$H$342,MATCH($E25,$E$329:$E$342,0))*$D$3,('Muni-Level Population'!BT323*INDEX($F$329:$F$342,MATCH($E25,$E$329:$E$342,0))*$D$3)+('Muni-Level Population'!BT621*INDEX($G$329:$G$342,MATCH($E25,$E$329:$E$342,0))*$D$3))</f>
        <v>291.40070981745725</v>
      </c>
      <c r="BT25" s="259">
        <f>IF(INDEX($F$329:$F$342,MATCH($E25,$E$329:$E$342,0))="*",'Muni-Level Population'!BU24*INDEX($H$329:$H$342,MATCH($E25,$E$329:$E$342,0))*$D$3,('Muni-Level Population'!BU323*INDEX($F$329:$F$342,MATCH($E25,$E$329:$E$342,0))*$D$3)+('Muni-Level Population'!BU621*INDEX($G$329:$G$342,MATCH($E25,$E$329:$E$342,0))*$D$3))</f>
        <v>291.42225771161327</v>
      </c>
      <c r="BU25" s="259">
        <f>IF(INDEX($F$329:$F$342,MATCH($E25,$E$329:$E$342,0))="*",'Muni-Level Population'!BV24*INDEX($H$329:$H$342,MATCH($E25,$E$329:$E$342,0))*$D$3,('Muni-Level Population'!BV323*INDEX($F$329:$F$342,MATCH($E25,$E$329:$E$342,0))*$D$3)+('Muni-Level Population'!BV621*INDEX($G$329:$G$342,MATCH($E25,$E$329:$E$342,0))*$D$3))</f>
        <v>291.44380560576928</v>
      </c>
      <c r="BV25" s="259">
        <f>IF(INDEX($F$329:$F$342,MATCH($E25,$E$329:$E$342,0))="*",'Muni-Level Population'!BW24*INDEX($H$329:$H$342,MATCH($E25,$E$329:$E$342,0))*$D$3,('Muni-Level Population'!BW323*INDEX($F$329:$F$342,MATCH($E25,$E$329:$E$342,0))*$D$3)+('Muni-Level Population'!BW621*INDEX($G$329:$G$342,MATCH($E25,$E$329:$E$342,0))*$D$3))</f>
        <v>291.46326821984576</v>
      </c>
      <c r="BW25" s="259">
        <f>IF(INDEX($F$329:$F$342,MATCH($E25,$E$329:$E$342,0))="*",'Muni-Level Population'!BX24*INDEX($H$329:$H$342,MATCH($E25,$E$329:$E$342,0))*$D$3,('Muni-Level Population'!BX323*INDEX($F$329:$F$342,MATCH($E25,$E$329:$E$342,0))*$D$3)+('Muni-Level Population'!BX621*INDEX($G$329:$G$342,MATCH($E25,$E$329:$E$342,0))*$D$3))</f>
        <v>291.48481611400177</v>
      </c>
      <c r="BX25" s="259">
        <f>IF(INDEX($F$329:$F$342,MATCH($E25,$E$329:$E$342,0))="*",'Muni-Level Population'!BY24*INDEX($H$329:$H$342,MATCH($E25,$E$329:$E$342,0))*$D$3,('Muni-Level Population'!BY323*INDEX($F$329:$F$342,MATCH($E25,$E$329:$E$342,0))*$D$3)+('Muni-Level Population'!BY621*INDEX($G$329:$G$342,MATCH($E25,$E$329:$E$342,0))*$D$3))</f>
        <v>291.50566891479787</v>
      </c>
      <c r="BY25" s="259">
        <f>IF(INDEX($F$329:$F$342,MATCH($E25,$E$329:$E$342,0))="*",'Muni-Level Population'!BZ24*INDEX($H$329:$H$342,MATCH($E25,$E$329:$E$342,0))*$D$3,('Muni-Level Population'!BZ323*INDEX($F$329:$F$342,MATCH($E25,$E$329:$E$342,0))*$D$3)+('Muni-Level Population'!BZ621*INDEX($G$329:$G$342,MATCH($E25,$E$329:$E$342,0))*$D$3))</f>
        <v>291.52721680895388</v>
      </c>
      <c r="BZ25" s="259">
        <f>IF(INDEX($F$329:$F$342,MATCH($E25,$E$329:$E$342,0))="*",'Muni-Level Population'!CA24*INDEX($H$329:$H$342,MATCH($E25,$E$329:$E$342,0))*$D$3,('Muni-Level Population'!CA323*INDEX($F$329:$F$342,MATCH($E25,$E$329:$E$342,0))*$D$3)+('Muni-Level Population'!CA621*INDEX($G$329:$G$342,MATCH($E25,$E$329:$E$342,0))*$D$3))</f>
        <v>291.54806960974997</v>
      </c>
      <c r="CA25" s="259">
        <f>IF(INDEX($F$329:$F$342,MATCH($E25,$E$329:$E$342,0))="*",'Muni-Level Population'!CB24*INDEX($H$329:$H$342,MATCH($E25,$E$329:$E$342,0))*$D$3,('Muni-Level Population'!CB323*INDEX($F$329:$F$342,MATCH($E25,$E$329:$E$342,0))*$D$3)+('Muni-Level Population'!CB621*INDEX($G$329:$G$342,MATCH($E25,$E$329:$E$342,0))*$D$3))</f>
        <v>291.56961750390599</v>
      </c>
      <c r="CB25" s="259">
        <f>IF(INDEX($F$329:$F$342,MATCH($E25,$E$329:$E$342,0))="*",'Muni-Level Population'!CC24*INDEX($H$329:$H$342,MATCH($E25,$E$329:$E$342,0))*$D$3,('Muni-Level Population'!CC323*INDEX($F$329:$F$342,MATCH($E25,$E$329:$E$342,0))*$D$3)+('Muni-Level Population'!CC621*INDEX($G$329:$G$342,MATCH($E25,$E$329:$E$342,0))*$D$3))</f>
        <v>291.59116539806206</v>
      </c>
      <c r="CC25" s="259">
        <f>IF(INDEX($F$329:$F$342,MATCH($E25,$E$329:$E$342,0))="*",'Muni-Level Population'!CD24*INDEX($H$329:$H$342,MATCH($E25,$E$329:$E$342,0))*$D$3,('Muni-Level Population'!CD323*INDEX($F$329:$F$342,MATCH($E25,$E$329:$E$342,0))*$D$3)+('Muni-Level Population'!CD621*INDEX($G$329:$G$342,MATCH($E25,$E$329:$E$342,0))*$D$3))</f>
        <v>291.6120181988581</v>
      </c>
      <c r="CD25" s="259">
        <f>IF(INDEX($F$329:$F$342,MATCH($E25,$E$329:$E$342,0))="*",'Muni-Level Population'!CE24*INDEX($H$329:$H$342,MATCH($E25,$E$329:$E$342,0))*$D$3,('Muni-Level Population'!CE323*INDEX($F$329:$F$342,MATCH($E25,$E$329:$E$342,0))*$D$3)+('Muni-Level Population'!CE621*INDEX($G$329:$G$342,MATCH($E25,$E$329:$E$342,0))*$D$3))</f>
        <v>291.63356609301417</v>
      </c>
      <c r="CE25" s="259">
        <f>IF(INDEX($F$329:$F$342,MATCH($E25,$E$329:$E$342,0))="*",'Muni-Level Population'!CF24*INDEX($H$329:$H$342,MATCH($E25,$E$329:$E$342,0))*$D$3,('Muni-Level Population'!CF323*INDEX($F$329:$F$342,MATCH($E25,$E$329:$E$342,0))*$D$3)+('Muni-Level Population'!CF621*INDEX($G$329:$G$342,MATCH($E25,$E$329:$E$342,0))*$D$3))</f>
        <v>291.65441889381032</v>
      </c>
      <c r="CF25" s="259">
        <f>IF(INDEX($F$329:$F$342,MATCH($E25,$E$329:$E$342,0))="*",'Muni-Level Population'!CG24*INDEX($H$329:$H$342,MATCH($E25,$E$329:$E$342,0))*$D$3,('Muni-Level Population'!CG323*INDEX($F$329:$F$342,MATCH($E25,$E$329:$E$342,0))*$D$3)+('Muni-Level Population'!CG621*INDEX($G$329:$G$342,MATCH($E25,$E$329:$E$342,0))*$D$3))</f>
        <v>291.67596678796633</v>
      </c>
      <c r="CG25" s="259">
        <f>IF(INDEX($F$329:$F$342,MATCH($E25,$E$329:$E$342,0))="*",'Muni-Level Population'!CH24*INDEX($H$329:$H$342,MATCH($E25,$E$329:$E$342,0))*$D$3,('Muni-Level Population'!CH323*INDEX($F$329:$F$342,MATCH($E25,$E$329:$E$342,0))*$D$3)+('Muni-Level Population'!CH621*INDEX($G$329:$G$342,MATCH($E25,$E$329:$E$342,0))*$D$3))</f>
        <v>291.69751468212235</v>
      </c>
      <c r="CH25" s="259">
        <f>IF(INDEX($F$329:$F$342,MATCH($E25,$E$329:$E$342,0))="*",'Muni-Level Population'!CI24*INDEX($H$329:$H$342,MATCH($E25,$E$329:$E$342,0))*$D$3,('Muni-Level Population'!CI323*INDEX($F$329:$F$342,MATCH($E25,$E$329:$E$342,0))*$D$3)+('Muni-Level Population'!CI621*INDEX($G$329:$G$342,MATCH($E25,$E$329:$E$342,0))*$D$3))</f>
        <v>291.71697729619871</v>
      </c>
      <c r="CI25" s="259">
        <f>IF(INDEX($F$329:$F$342,MATCH($E25,$E$329:$E$342,0))="*",'Muni-Level Population'!CJ24*INDEX($H$329:$H$342,MATCH($E25,$E$329:$E$342,0))*$D$3,('Muni-Level Population'!CJ323*INDEX($F$329:$F$342,MATCH($E25,$E$329:$E$342,0))*$D$3)+('Muni-Level Population'!CJ621*INDEX($G$329:$G$342,MATCH($E25,$E$329:$E$342,0))*$D$3))</f>
        <v>291.73852519035478</v>
      </c>
      <c r="CJ25" s="259">
        <f>IF(INDEX($F$329:$F$342,MATCH($E25,$E$329:$E$342,0))="*",'Muni-Level Population'!CK24*INDEX($H$329:$H$342,MATCH($E25,$E$329:$E$342,0))*$D$3,('Muni-Level Population'!CK323*INDEX($F$329:$F$342,MATCH($E25,$E$329:$E$342,0))*$D$3)+('Muni-Level Population'!CK621*INDEX($G$329:$G$342,MATCH($E25,$E$329:$E$342,0))*$D$3))</f>
        <v>291.75937799115093</v>
      </c>
      <c r="CK25" s="259">
        <f>IF(INDEX($F$329:$F$342,MATCH($E25,$E$329:$E$342,0))="*",'Muni-Level Population'!CL24*INDEX($H$329:$H$342,MATCH($E25,$E$329:$E$342,0))*$D$3,('Muni-Level Population'!CL323*INDEX($F$329:$F$342,MATCH($E25,$E$329:$E$342,0))*$D$3)+('Muni-Level Population'!CL621*INDEX($G$329:$G$342,MATCH($E25,$E$329:$E$342,0))*$D$3))</f>
        <v>291.78092588530689</v>
      </c>
      <c r="CL25" s="259">
        <f>IF(INDEX($F$329:$F$342,MATCH($E25,$E$329:$E$342,0))="*",'Muni-Level Population'!CM24*INDEX($H$329:$H$342,MATCH($E25,$E$329:$E$342,0))*$D$3,('Muni-Level Population'!CM323*INDEX($F$329:$F$342,MATCH($E25,$E$329:$E$342,0))*$D$3)+('Muni-Level Population'!CM621*INDEX($G$329:$G$342,MATCH($E25,$E$329:$E$342,0))*$D$3))</f>
        <v>291.80177868610303</v>
      </c>
    </row>
    <row r="26" spans="2:90" x14ac:dyDescent="0.3">
      <c r="B26" s="2">
        <v>5000174650</v>
      </c>
      <c r="C26" s="276">
        <v>50001</v>
      </c>
      <c r="D26" s="2" t="s">
        <v>765</v>
      </c>
      <c r="E26" s="2" t="str">
        <f>INDEX('Population Data'!$Y$4:$Y$17,MATCH('Muni-Level Population'!C25,'Population Data'!$Z$4:$Z$17,0))</f>
        <v>Addison</v>
      </c>
      <c r="F26" s="259">
        <f>IF(INDEX($F$329:$F$342,MATCH($E26,$E$329:$E$342,0))="*",'Muni-Level Population'!G25*INDEX($H$329:$H$342,MATCH($E26,$E$329:$E$342,0))*$D$3,('Muni-Level Population'!G324*INDEX($F$329:$F$342,MATCH($E26,$E$329:$E$342,0))*$D$3)+('Muni-Level Population'!G622*INDEX($G$329:$G$342,MATCH($E26,$E$329:$E$342,0))*$D$3))</f>
        <v>439.16317069414976</v>
      </c>
      <c r="G26" s="259">
        <f>IF(INDEX($F$329:$F$342,MATCH($E26,$E$329:$E$342,0))="*",'Muni-Level Population'!H25*INDEX($H$329:$H$342,MATCH($E26,$E$329:$E$342,0))*$D$3,('Muni-Level Population'!H324*INDEX($F$329:$F$342,MATCH($E26,$E$329:$E$342,0))*$D$3)+('Muni-Level Population'!H622*INDEX($G$329:$G$342,MATCH($E26,$E$329:$E$342,0))*$D$3))</f>
        <v>439.08783733449087</v>
      </c>
      <c r="H26" s="259">
        <f>IF(INDEX($F$329:$F$342,MATCH($E26,$E$329:$E$342,0))="*",'Muni-Level Population'!I25*INDEX($H$329:$H$342,MATCH($E26,$E$329:$E$342,0))*$D$3,('Muni-Level Population'!I324*INDEX($F$329:$F$342,MATCH($E26,$E$329:$E$342,0))*$D$3)+('Muni-Level Population'!I622*INDEX($G$329:$G$342,MATCH($E26,$E$329:$E$342,0))*$D$3))</f>
        <v>439.01250397483187</v>
      </c>
      <c r="I26" s="259">
        <f>IF(INDEX($F$329:$F$342,MATCH($E26,$E$329:$E$342,0))="*",'Muni-Level Population'!J25*INDEX($H$329:$H$342,MATCH($E26,$E$329:$E$342,0))*$D$3,('Muni-Level Population'!J324*INDEX($F$329:$F$342,MATCH($E26,$E$329:$E$342,0))*$D$3)+('Muni-Level Population'!J622*INDEX($G$329:$G$342,MATCH($E26,$E$329:$E$342,0))*$D$3))</f>
        <v>438.93960072354895</v>
      </c>
      <c r="J26" s="259">
        <f>IF(INDEX($F$329:$F$342,MATCH($E26,$E$329:$E$342,0))="*",'Muni-Level Population'!K25*INDEX($H$329:$H$342,MATCH($E26,$E$329:$E$342,0))*$D$3,('Muni-Level Population'!K324*INDEX($F$329:$F$342,MATCH($E26,$E$329:$E$342,0))*$D$3)+('Muni-Level Population'!K622*INDEX($G$329:$G$342,MATCH($E26,$E$329:$E$342,0))*$D$3))</f>
        <v>438.86426736389006</v>
      </c>
      <c r="K26" s="259">
        <f>IF(INDEX($F$329:$F$342,MATCH($E26,$E$329:$E$342,0))="*",'Muni-Level Population'!L25*INDEX($H$329:$H$342,MATCH($E26,$E$329:$E$342,0))*$D$3,('Muni-Level Population'!L324*INDEX($F$329:$F$342,MATCH($E26,$E$329:$E$342,0))*$D$3)+('Muni-Level Population'!L622*INDEX($G$329:$G$342,MATCH($E26,$E$329:$E$342,0))*$D$3))</f>
        <v>438.7913641126072</v>
      </c>
      <c r="L26" s="259">
        <f>IF(INDEX($F$329:$F$342,MATCH($E26,$E$329:$E$342,0))="*",'Muni-Level Population'!M25*INDEX($H$329:$H$342,MATCH($E26,$E$329:$E$342,0))*$D$3,('Muni-Level Population'!M324*INDEX($F$329:$F$342,MATCH($E26,$E$329:$E$342,0))*$D$3)+('Muni-Level Population'!M622*INDEX($G$329:$G$342,MATCH($E26,$E$329:$E$342,0))*$D$3))</f>
        <v>438.7160307529482</v>
      </c>
      <c r="M26" s="259">
        <f>IF(INDEX($F$329:$F$342,MATCH($E26,$E$329:$E$342,0))="*",'Muni-Level Population'!N25*INDEX($H$329:$H$342,MATCH($E26,$E$329:$E$342,0))*$D$3,('Muni-Level Population'!N324*INDEX($F$329:$F$342,MATCH($E26,$E$329:$E$342,0))*$D$3)+('Muni-Level Population'!N622*INDEX($G$329:$G$342,MATCH($E26,$E$329:$E$342,0))*$D$3))</f>
        <v>438.64069739328932</v>
      </c>
      <c r="N26" s="259">
        <f>IF(INDEX($F$329:$F$342,MATCH($E26,$E$329:$E$342,0))="*",'Muni-Level Population'!O25*INDEX($H$329:$H$342,MATCH($E26,$E$329:$E$342,0))*$D$3,('Muni-Level Population'!O324*INDEX($F$329:$F$342,MATCH($E26,$E$329:$E$342,0))*$D$3)+('Muni-Level Population'!O622*INDEX($G$329:$G$342,MATCH($E26,$E$329:$E$342,0))*$D$3))</f>
        <v>438.57265435875865</v>
      </c>
      <c r="O26" s="259">
        <f>IF(INDEX($F$329:$F$342,MATCH($E26,$E$329:$E$342,0))="*",'Muni-Level Population'!P25*INDEX($H$329:$H$342,MATCH($E26,$E$329:$E$342,0))*$D$3,('Muni-Level Population'!P324*INDEX($F$329:$F$342,MATCH($E26,$E$329:$E$342,0))*$D$3)+('Muni-Level Population'!P622*INDEX($G$329:$G$342,MATCH($E26,$E$329:$E$342,0))*$D$3))</f>
        <v>438.49732099909971</v>
      </c>
      <c r="P26" s="259">
        <f>IF(INDEX($F$329:$F$342,MATCH($E26,$E$329:$E$342,0))="*",'Muni-Level Population'!Q25*INDEX($H$329:$H$342,MATCH($E26,$E$329:$E$342,0))*$D$3,('Muni-Level Population'!Q324*INDEX($F$329:$F$342,MATCH($E26,$E$329:$E$342,0))*$D$3)+('Muni-Level Population'!Q622*INDEX($G$329:$G$342,MATCH($E26,$E$329:$E$342,0))*$D$3))</f>
        <v>438.42441774781679</v>
      </c>
      <c r="Q26" s="259">
        <f>IF(INDEX($F$329:$F$342,MATCH($E26,$E$329:$E$342,0))="*",'Muni-Level Population'!R25*INDEX($H$329:$H$342,MATCH($E26,$E$329:$E$342,0))*$D$3,('Muni-Level Population'!R324*INDEX($F$329:$F$342,MATCH($E26,$E$329:$E$342,0))*$D$3)+('Muni-Level Population'!R622*INDEX($G$329:$G$342,MATCH($E26,$E$329:$E$342,0))*$D$3))</f>
        <v>438.34908438815791</v>
      </c>
      <c r="R26" s="259">
        <f>IF(INDEX($F$329:$F$342,MATCH($E26,$E$329:$E$342,0))="*",'Muni-Level Population'!S25*INDEX($H$329:$H$342,MATCH($E26,$E$329:$E$342,0))*$D$3,('Muni-Level Population'!S324*INDEX($F$329:$F$342,MATCH($E26,$E$329:$E$342,0))*$D$3)+('Muni-Level Population'!S622*INDEX($G$329:$G$342,MATCH($E26,$E$329:$E$342,0))*$D$3))</f>
        <v>438.27618113687498</v>
      </c>
      <c r="S26" s="259">
        <f>IF(INDEX($F$329:$F$342,MATCH($E26,$E$329:$E$342,0))="*",'Muni-Level Population'!T25*INDEX($H$329:$H$342,MATCH($E26,$E$329:$E$342,0))*$D$3,('Muni-Level Population'!T324*INDEX($F$329:$F$342,MATCH($E26,$E$329:$E$342,0))*$D$3)+('Muni-Level Population'!T622*INDEX($G$329:$G$342,MATCH($E26,$E$329:$E$342,0))*$D$3))</f>
        <v>438.20084777721604</v>
      </c>
      <c r="T26" s="259">
        <f>IF(INDEX($F$329:$F$342,MATCH($E26,$E$329:$E$342,0))="*",'Muni-Level Population'!U25*INDEX($H$329:$H$342,MATCH($E26,$E$329:$E$342,0))*$D$3,('Muni-Level Population'!U324*INDEX($F$329:$F$342,MATCH($E26,$E$329:$E$342,0))*$D$3)+('Muni-Level Population'!U622*INDEX($G$329:$G$342,MATCH($E26,$E$329:$E$342,0))*$D$3))</f>
        <v>438.1255144175571</v>
      </c>
      <c r="U26" s="259">
        <f>IF(INDEX($F$329:$F$342,MATCH($E26,$E$329:$E$342,0))="*",'Muni-Level Population'!V25*INDEX($H$329:$H$342,MATCH($E26,$E$329:$E$342,0))*$D$3,('Muni-Level Population'!V324*INDEX($F$329:$F$342,MATCH($E26,$E$329:$E$342,0))*$D$3)+('Muni-Level Population'!V622*INDEX($G$329:$G$342,MATCH($E26,$E$329:$E$342,0))*$D$3))</f>
        <v>438.05261116627423</v>
      </c>
      <c r="V26" s="259">
        <f>IF(INDEX($F$329:$F$342,MATCH($E26,$E$329:$E$342,0))="*",'Muni-Level Population'!W25*INDEX($H$329:$H$342,MATCH($E26,$E$329:$E$342,0))*$D$3,('Muni-Level Population'!W324*INDEX($F$329:$F$342,MATCH($E26,$E$329:$E$342,0))*$D$3)+('Muni-Level Population'!W622*INDEX($G$329:$G$342,MATCH($E26,$E$329:$E$342,0))*$D$3))</f>
        <v>437.97727780661529</v>
      </c>
      <c r="W26" s="259">
        <f>IF(INDEX($F$329:$F$342,MATCH($E26,$E$329:$E$342,0))="*",'Muni-Level Population'!X25*INDEX($H$329:$H$342,MATCH($E26,$E$329:$E$342,0))*$D$3,('Muni-Level Population'!X324*INDEX($F$329:$F$342,MATCH($E26,$E$329:$E$342,0))*$D$3)+('Muni-Level Population'!X622*INDEX($G$329:$G$342,MATCH($E26,$E$329:$E$342,0))*$D$3))</f>
        <v>437.90437455533242</v>
      </c>
      <c r="X26" s="259">
        <f>IF(INDEX($F$329:$F$342,MATCH($E26,$E$329:$E$342,0))="*",'Muni-Level Population'!Y25*INDEX($H$329:$H$342,MATCH($E26,$E$329:$E$342,0))*$D$3,('Muni-Level Population'!Y324*INDEX($F$329:$F$342,MATCH($E26,$E$329:$E$342,0))*$D$3)+('Muni-Level Population'!Y622*INDEX($G$329:$G$342,MATCH($E26,$E$329:$E$342,0))*$D$3))</f>
        <v>437.82904119567348</v>
      </c>
      <c r="Y26" s="259">
        <f>IF(INDEX($F$329:$F$342,MATCH($E26,$E$329:$E$342,0))="*",'Muni-Level Population'!Z25*INDEX($H$329:$H$342,MATCH($E26,$E$329:$E$342,0))*$D$3,('Muni-Level Population'!Z324*INDEX($F$329:$F$342,MATCH($E26,$E$329:$E$342,0))*$D$3)+('Muni-Level Population'!Z622*INDEX($G$329:$G$342,MATCH($E26,$E$329:$E$342,0))*$D$3))</f>
        <v>437.75370783601454</v>
      </c>
      <c r="Z26" s="259">
        <f>IF(INDEX($F$329:$F$342,MATCH($E26,$E$329:$E$342,0))="*",'Muni-Level Population'!AA25*INDEX($H$329:$H$342,MATCH($E26,$E$329:$E$342,0))*$D$3,('Muni-Level Population'!AA324*INDEX($F$329:$F$342,MATCH($E26,$E$329:$E$342,0))*$D$3)+('Muni-Level Population'!AA622*INDEX($G$329:$G$342,MATCH($E26,$E$329:$E$342,0))*$D$3))</f>
        <v>437.68566480148382</v>
      </c>
      <c r="AA26" s="259">
        <f>IF(INDEX($F$329:$F$342,MATCH($E26,$E$329:$E$342,0))="*",'Muni-Level Population'!AB25*INDEX($H$329:$H$342,MATCH($E26,$E$329:$E$342,0))*$D$3,('Muni-Level Population'!AB324*INDEX($F$329:$F$342,MATCH($E26,$E$329:$E$342,0))*$D$3)+('Muni-Level Population'!AB622*INDEX($G$329:$G$342,MATCH($E26,$E$329:$E$342,0))*$D$3))</f>
        <v>437.61033144182488</v>
      </c>
      <c r="AB26" s="259">
        <f>IF(INDEX($F$329:$F$342,MATCH($E26,$E$329:$E$342,0))="*",'Muni-Level Population'!AC25*INDEX($H$329:$H$342,MATCH($E26,$E$329:$E$342,0))*$D$3,('Muni-Level Population'!AC324*INDEX($F$329:$F$342,MATCH($E26,$E$329:$E$342,0))*$D$3)+('Muni-Level Population'!AC622*INDEX($G$329:$G$342,MATCH($E26,$E$329:$E$342,0))*$D$3))</f>
        <v>437.53742819054202</v>
      </c>
      <c r="AC26" s="259">
        <f>IF(INDEX($F$329:$F$342,MATCH($E26,$E$329:$E$342,0))="*",'Muni-Level Population'!AD25*INDEX($H$329:$H$342,MATCH($E26,$E$329:$E$342,0))*$D$3,('Muni-Level Population'!AD324*INDEX($F$329:$F$342,MATCH($E26,$E$329:$E$342,0))*$D$3)+('Muni-Level Population'!AD622*INDEX($G$329:$G$342,MATCH($E26,$E$329:$E$342,0))*$D$3))</f>
        <v>437.46209483088307</v>
      </c>
      <c r="AD26" s="259">
        <f>IF(INDEX($F$329:$F$342,MATCH($E26,$E$329:$E$342,0))="*",'Muni-Level Population'!AE25*INDEX($H$329:$H$342,MATCH($E26,$E$329:$E$342,0))*$D$3,('Muni-Level Population'!AE324*INDEX($F$329:$F$342,MATCH($E26,$E$329:$E$342,0))*$D$3)+('Muni-Level Population'!AE622*INDEX($G$329:$G$342,MATCH($E26,$E$329:$E$342,0))*$D$3))</f>
        <v>437.38919157960026</v>
      </c>
      <c r="AE26" s="259">
        <f>IF(INDEX($F$329:$F$342,MATCH($E26,$E$329:$E$342,0))="*",'Muni-Level Population'!AF25*INDEX($H$329:$H$342,MATCH($E26,$E$329:$E$342,0))*$D$3,('Muni-Level Population'!AF324*INDEX($F$329:$F$342,MATCH($E26,$E$329:$E$342,0))*$D$3)+('Muni-Level Population'!AF622*INDEX($G$329:$G$342,MATCH($E26,$E$329:$E$342,0))*$D$3))</f>
        <v>437.31385821994127</v>
      </c>
      <c r="AF26" s="259">
        <f>IF(INDEX($F$329:$F$342,MATCH($E26,$E$329:$E$342,0))="*",'Muni-Level Population'!AG25*INDEX($H$329:$H$342,MATCH($E26,$E$329:$E$342,0))*$D$3,('Muni-Level Population'!AG324*INDEX($F$329:$F$342,MATCH($E26,$E$329:$E$342,0))*$D$3)+('Muni-Level Population'!AG622*INDEX($G$329:$G$342,MATCH($E26,$E$329:$E$342,0))*$D$3))</f>
        <v>437.23852486028227</v>
      </c>
      <c r="AG26" s="259">
        <f>IF(INDEX($F$329:$F$342,MATCH($E26,$E$329:$E$342,0))="*",'Muni-Level Population'!AH25*INDEX($H$329:$H$342,MATCH($E26,$E$329:$E$342,0))*$D$3,('Muni-Level Population'!AH324*INDEX($F$329:$F$342,MATCH($E26,$E$329:$E$342,0))*$D$3)+('Muni-Level Population'!AH622*INDEX($G$329:$G$342,MATCH($E26,$E$329:$E$342,0))*$D$3))</f>
        <v>437.16562160899946</v>
      </c>
      <c r="AH26" s="259">
        <f>IF(INDEX($F$329:$F$342,MATCH($E26,$E$329:$E$342,0))="*",'Muni-Level Population'!AI25*INDEX($H$329:$H$342,MATCH($E26,$E$329:$E$342,0))*$D$3,('Muni-Level Population'!AI324*INDEX($F$329:$F$342,MATCH($E26,$E$329:$E$342,0))*$D$3)+('Muni-Level Population'!AI622*INDEX($G$329:$G$342,MATCH($E26,$E$329:$E$342,0))*$D$3))</f>
        <v>437.09028824934052</v>
      </c>
      <c r="AI26" s="259">
        <f>IF(INDEX($F$329:$F$342,MATCH($E26,$E$329:$E$342,0))="*",'Muni-Level Population'!AJ25*INDEX($H$329:$H$342,MATCH($E26,$E$329:$E$342,0))*$D$3,('Muni-Level Population'!AJ324*INDEX($F$329:$F$342,MATCH($E26,$E$329:$E$342,0))*$D$3)+('Muni-Level Population'!AJ622*INDEX($G$329:$G$342,MATCH($E26,$E$329:$E$342,0))*$D$3))</f>
        <v>437.01738499805765</v>
      </c>
      <c r="AJ26" s="259">
        <f>IF(INDEX($F$329:$F$342,MATCH($E26,$E$329:$E$342,0))="*",'Muni-Level Population'!AK25*INDEX($H$329:$H$342,MATCH($E26,$E$329:$E$342,0))*$D$3,('Muni-Level Population'!AK324*INDEX($F$329:$F$342,MATCH($E26,$E$329:$E$342,0))*$D$3)+('Muni-Level Population'!AK622*INDEX($G$329:$G$342,MATCH($E26,$E$329:$E$342,0))*$D$3))</f>
        <v>436.94205163839865</v>
      </c>
      <c r="AK26" s="259">
        <f>IF(INDEX($F$329:$F$342,MATCH($E26,$E$329:$E$342,0))="*",'Muni-Level Population'!AL25*INDEX($H$329:$H$342,MATCH($E26,$E$329:$E$342,0))*$D$3,('Muni-Level Population'!AL324*INDEX($F$329:$F$342,MATCH($E26,$E$329:$E$342,0))*$D$3)+('Muni-Level Population'!AL622*INDEX($G$329:$G$342,MATCH($E26,$E$329:$E$342,0))*$D$3))</f>
        <v>436.86671827873971</v>
      </c>
      <c r="AL26" s="259">
        <f>IF(INDEX($F$329:$F$342,MATCH($E26,$E$329:$E$342,0))="*",'Muni-Level Population'!AM25*INDEX($H$329:$H$342,MATCH($E26,$E$329:$E$342,0))*$D$3,('Muni-Level Population'!AM324*INDEX($F$329:$F$342,MATCH($E26,$E$329:$E$342,0))*$D$3)+('Muni-Level Population'!AM622*INDEX($G$329:$G$342,MATCH($E26,$E$329:$E$342,0))*$D$3))</f>
        <v>436.79867524420911</v>
      </c>
      <c r="AM26" s="259">
        <f>IF(INDEX($F$329:$F$342,MATCH($E26,$E$329:$E$342,0))="*",'Muni-Level Population'!AN25*INDEX($H$329:$H$342,MATCH($E26,$E$329:$E$342,0))*$D$3,('Muni-Level Population'!AN324*INDEX($F$329:$F$342,MATCH($E26,$E$329:$E$342,0))*$D$3)+('Muni-Level Population'!AN622*INDEX($G$329:$G$342,MATCH($E26,$E$329:$E$342,0))*$D$3))</f>
        <v>436.72334188455017</v>
      </c>
      <c r="AN26" s="259">
        <f>IF(INDEX($F$329:$F$342,MATCH($E26,$E$329:$E$342,0))="*",'Muni-Level Population'!AO25*INDEX($H$329:$H$342,MATCH($E26,$E$329:$E$342,0))*$D$3,('Muni-Level Population'!AO324*INDEX($F$329:$F$342,MATCH($E26,$E$329:$E$342,0))*$D$3)+('Muni-Level Population'!AO622*INDEX($G$329:$G$342,MATCH($E26,$E$329:$E$342,0))*$D$3))</f>
        <v>436.65043863326724</v>
      </c>
      <c r="AO26" s="259">
        <f>IF(INDEX($F$329:$F$342,MATCH($E26,$E$329:$E$342,0))="*",'Muni-Level Population'!AP25*INDEX($H$329:$H$342,MATCH($E26,$E$329:$E$342,0))*$D$3,('Muni-Level Population'!AP324*INDEX($F$329:$F$342,MATCH($E26,$E$329:$E$342,0))*$D$3)+('Muni-Level Population'!AP622*INDEX($G$329:$G$342,MATCH($E26,$E$329:$E$342,0))*$D$3))</f>
        <v>436.5751052736083</v>
      </c>
      <c r="AP26" s="259">
        <f>IF(INDEX($F$329:$F$342,MATCH($E26,$E$329:$E$342,0))="*",'Muni-Level Population'!AQ25*INDEX($H$329:$H$342,MATCH($E26,$E$329:$E$342,0))*$D$3,('Muni-Level Population'!AQ324*INDEX($F$329:$F$342,MATCH($E26,$E$329:$E$342,0))*$D$3)+('Muni-Level Population'!AQ622*INDEX($G$329:$G$342,MATCH($E26,$E$329:$E$342,0))*$D$3))</f>
        <v>436.50220202232543</v>
      </c>
      <c r="AQ26" s="259">
        <f>IF(INDEX($F$329:$F$342,MATCH($E26,$E$329:$E$342,0))="*",'Muni-Level Population'!AR25*INDEX($H$329:$H$342,MATCH($E26,$E$329:$E$342,0))*$D$3,('Muni-Level Population'!AR324*INDEX($F$329:$F$342,MATCH($E26,$E$329:$E$342,0))*$D$3)+('Muni-Level Population'!AR622*INDEX($G$329:$G$342,MATCH($E26,$E$329:$E$342,0))*$D$3))</f>
        <v>436.42686866266649</v>
      </c>
      <c r="AR26" s="259">
        <f>IF(INDEX($F$329:$F$342,MATCH($E26,$E$329:$E$342,0))="*",'Muni-Level Population'!AS25*INDEX($H$329:$H$342,MATCH($E26,$E$329:$E$342,0))*$D$3,('Muni-Level Population'!AS324*INDEX($F$329:$F$342,MATCH($E26,$E$329:$E$342,0))*$D$3)+('Muni-Level Population'!AS622*INDEX($G$329:$G$342,MATCH($E26,$E$329:$E$342,0))*$D$3))</f>
        <v>436.35153530300755</v>
      </c>
      <c r="AS26" s="259">
        <f>IF(INDEX($F$329:$F$342,MATCH($E26,$E$329:$E$342,0))="*",'Muni-Level Population'!AT25*INDEX($H$329:$H$342,MATCH($E26,$E$329:$E$342,0))*$D$3,('Muni-Level Population'!AT324*INDEX($F$329:$F$342,MATCH($E26,$E$329:$E$342,0))*$D$3)+('Muni-Level Population'!AT622*INDEX($G$329:$G$342,MATCH($E26,$E$329:$E$342,0))*$D$3))</f>
        <v>436.27863205172463</v>
      </c>
      <c r="AT26" s="259">
        <f>IF(INDEX($F$329:$F$342,MATCH($E26,$E$329:$E$342,0))="*",'Muni-Level Population'!AU25*INDEX($H$329:$H$342,MATCH($E26,$E$329:$E$342,0))*$D$3,('Muni-Level Population'!AU324*INDEX($F$329:$F$342,MATCH($E26,$E$329:$E$342,0))*$D$3)+('Muni-Level Population'!AU622*INDEX($G$329:$G$342,MATCH($E26,$E$329:$E$342,0))*$D$3))</f>
        <v>436.20329869206569</v>
      </c>
      <c r="AU26" s="259">
        <f>IF(INDEX($F$329:$F$342,MATCH($E26,$E$329:$E$342,0))="*",'Muni-Level Population'!AV25*INDEX($H$329:$H$342,MATCH($E26,$E$329:$E$342,0))*$D$3,('Muni-Level Population'!AV324*INDEX($F$329:$F$342,MATCH($E26,$E$329:$E$342,0))*$D$3)+('Muni-Level Population'!AV622*INDEX($G$329:$G$342,MATCH($E26,$E$329:$E$342,0))*$D$3))</f>
        <v>436.13039544078288</v>
      </c>
      <c r="AV26" s="259">
        <f>IF(INDEX($F$329:$F$342,MATCH($E26,$E$329:$E$342,0))="*",'Muni-Level Population'!AW25*INDEX($H$329:$H$342,MATCH($E26,$E$329:$E$342,0))*$D$3,('Muni-Level Population'!AW324*INDEX($F$329:$F$342,MATCH($E26,$E$329:$E$342,0))*$D$3)+('Muni-Level Population'!AW622*INDEX($G$329:$G$342,MATCH($E26,$E$329:$E$342,0))*$D$3))</f>
        <v>436.05506208112394</v>
      </c>
      <c r="AW26" s="259">
        <f>IF(INDEX($F$329:$F$342,MATCH($E26,$E$329:$E$342,0))="*",'Muni-Level Population'!AX25*INDEX($H$329:$H$342,MATCH($E26,$E$329:$E$342,0))*$D$3,('Muni-Level Population'!AX324*INDEX($F$329:$F$342,MATCH($E26,$E$329:$E$342,0))*$D$3)+('Muni-Level Population'!AX622*INDEX($G$329:$G$342,MATCH($E26,$E$329:$E$342,0))*$D$3))</f>
        <v>435.97972872146494</v>
      </c>
      <c r="AX26" s="259">
        <f>IF(INDEX($F$329:$F$342,MATCH($E26,$E$329:$E$342,0))="*",'Muni-Level Population'!AY25*INDEX($H$329:$H$342,MATCH($E26,$E$329:$E$342,0))*$D$3,('Muni-Level Population'!AY324*INDEX($F$329:$F$342,MATCH($E26,$E$329:$E$342,0))*$D$3)+('Muni-Level Population'!AY622*INDEX($G$329:$G$342,MATCH($E26,$E$329:$E$342,0))*$D$3))</f>
        <v>435.90925557855815</v>
      </c>
      <c r="AY26" s="259">
        <f>IF(INDEX($F$329:$F$342,MATCH($E26,$E$329:$E$342,0))="*",'Muni-Level Population'!AZ25*INDEX($H$329:$H$342,MATCH($E26,$E$329:$E$342,0))*$D$3,('Muni-Level Population'!AZ324*INDEX($F$329:$F$342,MATCH($E26,$E$329:$E$342,0))*$D$3)+('Muni-Level Population'!AZ622*INDEX($G$329:$G$342,MATCH($E26,$E$329:$E$342,0))*$D$3))</f>
        <v>435.83392221889926</v>
      </c>
      <c r="AZ26" s="259">
        <f>IF(INDEX($F$329:$F$342,MATCH($E26,$E$329:$E$342,0))="*",'Muni-Level Population'!BA25*INDEX($H$329:$H$342,MATCH($E26,$E$329:$E$342,0))*$D$3,('Muni-Level Population'!BA324*INDEX($F$329:$F$342,MATCH($E26,$E$329:$E$342,0))*$D$3)+('Muni-Level Population'!BA622*INDEX($G$329:$G$342,MATCH($E26,$E$329:$E$342,0))*$D$3))</f>
        <v>435.76101896761639</v>
      </c>
      <c r="BA26" s="259">
        <f>IF(INDEX($F$329:$F$342,MATCH($E26,$E$329:$E$342,0))="*",'Muni-Level Population'!BB25*INDEX($H$329:$H$342,MATCH($E26,$E$329:$E$342,0))*$D$3,('Muni-Level Population'!BB324*INDEX($F$329:$F$342,MATCH($E26,$E$329:$E$342,0))*$D$3)+('Muni-Level Population'!BB622*INDEX($G$329:$G$342,MATCH($E26,$E$329:$E$342,0))*$D$3))</f>
        <v>435.68568560795745</v>
      </c>
      <c r="BB26" s="259">
        <f>IF(INDEX($F$329:$F$342,MATCH($E26,$E$329:$E$342,0))="*",'Muni-Level Population'!BC25*INDEX($H$329:$H$342,MATCH($E26,$E$329:$E$342,0))*$D$3,('Muni-Level Population'!BC324*INDEX($F$329:$F$342,MATCH($E26,$E$329:$E$342,0))*$D$3)+('Muni-Level Population'!BC622*INDEX($G$329:$G$342,MATCH($E26,$E$329:$E$342,0))*$D$3))</f>
        <v>435.61278235667453</v>
      </c>
      <c r="BC26" s="259">
        <f>IF(INDEX($F$329:$F$342,MATCH($E26,$E$329:$E$342,0))="*",'Muni-Level Population'!BD25*INDEX($H$329:$H$342,MATCH($E26,$E$329:$E$342,0))*$D$3,('Muni-Level Population'!BD324*INDEX($F$329:$F$342,MATCH($E26,$E$329:$E$342,0))*$D$3)+('Muni-Level Population'!BD622*INDEX($G$329:$G$342,MATCH($E26,$E$329:$E$342,0))*$D$3))</f>
        <v>435.53744899701564</v>
      </c>
      <c r="BD26" s="259">
        <f>IF(INDEX($F$329:$F$342,MATCH($E26,$E$329:$E$342,0))="*",'Muni-Level Population'!BE25*INDEX($H$329:$H$342,MATCH($E26,$E$329:$E$342,0))*$D$3,('Muni-Level Population'!BE324*INDEX($F$329:$F$342,MATCH($E26,$E$329:$E$342,0))*$D$3)+('Muni-Level Population'!BE622*INDEX($G$329:$G$342,MATCH($E26,$E$329:$E$342,0))*$D$3))</f>
        <v>435.46211563735665</v>
      </c>
      <c r="BE26" s="259">
        <f>IF(INDEX($F$329:$F$342,MATCH($E26,$E$329:$E$342,0))="*",'Muni-Level Population'!BF25*INDEX($H$329:$H$342,MATCH($E26,$E$329:$E$342,0))*$D$3,('Muni-Level Population'!BF324*INDEX($F$329:$F$342,MATCH($E26,$E$329:$E$342,0))*$D$3)+('Muni-Level Population'!BF622*INDEX($G$329:$G$342,MATCH($E26,$E$329:$E$342,0))*$D$3))</f>
        <v>435.38921238607378</v>
      </c>
      <c r="BF26" s="259">
        <f>IF(INDEX($F$329:$F$342,MATCH($E26,$E$329:$E$342,0))="*",'Muni-Level Population'!BG25*INDEX($H$329:$H$342,MATCH($E26,$E$329:$E$342,0))*$D$3,('Muni-Level Population'!BG324*INDEX($F$329:$F$342,MATCH($E26,$E$329:$E$342,0))*$D$3)+('Muni-Level Population'!BG622*INDEX($G$329:$G$342,MATCH($E26,$E$329:$E$342,0))*$D$3))</f>
        <v>435.31387902641484</v>
      </c>
      <c r="BG26" s="259">
        <f>IF(INDEX($F$329:$F$342,MATCH($E26,$E$329:$E$342,0))="*",'Muni-Level Population'!BH25*INDEX($H$329:$H$342,MATCH($E26,$E$329:$E$342,0))*$D$3,('Muni-Level Population'!BH324*INDEX($F$329:$F$342,MATCH($E26,$E$329:$E$342,0))*$D$3)+('Muni-Level Population'!BH622*INDEX($G$329:$G$342,MATCH($E26,$E$329:$E$342,0))*$D$3))</f>
        <v>435.24097577513203</v>
      </c>
      <c r="BH26" s="259">
        <f>IF(INDEX($F$329:$F$342,MATCH($E26,$E$329:$E$342,0))="*",'Muni-Level Population'!BI25*INDEX($H$329:$H$342,MATCH($E26,$E$329:$E$342,0))*$D$3,('Muni-Level Population'!BI324*INDEX($F$329:$F$342,MATCH($E26,$E$329:$E$342,0))*$D$3)+('Muni-Level Population'!BI622*INDEX($G$329:$G$342,MATCH($E26,$E$329:$E$342,0))*$D$3))</f>
        <v>435.16564241547303</v>
      </c>
      <c r="BI26" s="259">
        <f>IF(INDEX($F$329:$F$342,MATCH($E26,$E$329:$E$342,0))="*",'Muni-Level Population'!BJ25*INDEX($H$329:$H$342,MATCH($E26,$E$329:$E$342,0))*$D$3,('Muni-Level Population'!BJ324*INDEX($F$329:$F$342,MATCH($E26,$E$329:$E$342,0))*$D$3)+('Muni-Level Population'!BJ622*INDEX($G$329:$G$342,MATCH($E26,$E$329:$E$342,0))*$D$3))</f>
        <v>435.09030905581403</v>
      </c>
      <c r="BJ26" s="259">
        <f>IF(INDEX($F$329:$F$342,MATCH($E26,$E$329:$E$342,0))="*",'Muni-Level Population'!BK25*INDEX($H$329:$H$342,MATCH($E26,$E$329:$E$342,0))*$D$3,('Muni-Level Population'!BK324*INDEX($F$329:$F$342,MATCH($E26,$E$329:$E$342,0))*$D$3)+('Muni-Level Population'!BK622*INDEX($G$329:$G$342,MATCH($E26,$E$329:$E$342,0))*$D$3))</f>
        <v>435.02226602128337</v>
      </c>
      <c r="BK26" s="259">
        <f>IF(INDEX($F$329:$F$342,MATCH($E26,$E$329:$E$342,0))="*",'Muni-Level Population'!BL25*INDEX($H$329:$H$342,MATCH($E26,$E$329:$E$342,0))*$D$3,('Muni-Level Population'!BL324*INDEX($F$329:$F$342,MATCH($E26,$E$329:$E$342,0))*$D$3)+('Muni-Level Population'!BL622*INDEX($G$329:$G$342,MATCH($E26,$E$329:$E$342,0))*$D$3))</f>
        <v>434.94693266162449</v>
      </c>
      <c r="BL26" s="259">
        <f>IF(INDEX($F$329:$F$342,MATCH($E26,$E$329:$E$342,0))="*",'Muni-Level Population'!BM25*INDEX($H$329:$H$342,MATCH($E26,$E$329:$E$342,0))*$D$3,('Muni-Level Population'!BM324*INDEX($F$329:$F$342,MATCH($E26,$E$329:$E$342,0))*$D$3)+('Muni-Level Population'!BM622*INDEX($G$329:$G$342,MATCH($E26,$E$329:$E$342,0))*$D$3))</f>
        <v>434.87402941034156</v>
      </c>
      <c r="BM26" s="259">
        <f>IF(INDEX($F$329:$F$342,MATCH($E26,$E$329:$E$342,0))="*",'Muni-Level Population'!BN25*INDEX($H$329:$H$342,MATCH($E26,$E$329:$E$342,0))*$D$3,('Muni-Level Population'!BN324*INDEX($F$329:$F$342,MATCH($E26,$E$329:$E$342,0))*$D$3)+('Muni-Level Population'!BN622*INDEX($G$329:$G$342,MATCH($E26,$E$329:$E$342,0))*$D$3))</f>
        <v>434.79869605068268</v>
      </c>
      <c r="BN26" s="259">
        <f>IF(INDEX($F$329:$F$342,MATCH($E26,$E$329:$E$342,0))="*",'Muni-Level Population'!BO25*INDEX($H$329:$H$342,MATCH($E26,$E$329:$E$342,0))*$D$3,('Muni-Level Population'!BO324*INDEX($F$329:$F$342,MATCH($E26,$E$329:$E$342,0))*$D$3)+('Muni-Level Population'!BO622*INDEX($G$329:$G$342,MATCH($E26,$E$329:$E$342,0))*$D$3))</f>
        <v>434.72579279939981</v>
      </c>
      <c r="BO26" s="259">
        <f>IF(INDEX($F$329:$F$342,MATCH($E26,$E$329:$E$342,0))="*",'Muni-Level Population'!BP25*INDEX($H$329:$H$342,MATCH($E26,$E$329:$E$342,0))*$D$3,('Muni-Level Population'!BP324*INDEX($F$329:$F$342,MATCH($E26,$E$329:$E$342,0))*$D$3)+('Muni-Level Population'!BP622*INDEX($G$329:$G$342,MATCH($E26,$E$329:$E$342,0))*$D$3))</f>
        <v>434.65045943974087</v>
      </c>
      <c r="BP26" s="259">
        <f>IF(INDEX($F$329:$F$342,MATCH($E26,$E$329:$E$342,0))="*",'Muni-Level Population'!BQ25*INDEX($H$329:$H$342,MATCH($E26,$E$329:$E$342,0))*$D$3,('Muni-Level Population'!BQ324*INDEX($F$329:$F$342,MATCH($E26,$E$329:$E$342,0))*$D$3)+('Muni-Level Population'!BQ622*INDEX($G$329:$G$342,MATCH($E26,$E$329:$E$342,0))*$D$3))</f>
        <v>434.57512608008187</v>
      </c>
      <c r="BQ26" s="259">
        <f>IF(INDEX($F$329:$F$342,MATCH($E26,$E$329:$E$342,0))="*",'Muni-Level Population'!BR25*INDEX($H$329:$H$342,MATCH($E26,$E$329:$E$342,0))*$D$3,('Muni-Level Population'!BR324*INDEX($F$329:$F$342,MATCH($E26,$E$329:$E$342,0))*$D$3)+('Muni-Level Population'!BR622*INDEX($G$329:$G$342,MATCH($E26,$E$329:$E$342,0))*$D$3))</f>
        <v>434.50222282879901</v>
      </c>
      <c r="BR26" s="259">
        <f>IF(INDEX($F$329:$F$342,MATCH($E26,$E$329:$E$342,0))="*",'Muni-Level Population'!BS25*INDEX($H$329:$H$342,MATCH($E26,$E$329:$E$342,0))*$D$3,('Muni-Level Population'!BS324*INDEX($F$329:$F$342,MATCH($E26,$E$329:$E$342,0))*$D$3)+('Muni-Level Population'!BS622*INDEX($G$329:$G$342,MATCH($E26,$E$329:$E$342,0))*$D$3))</f>
        <v>434.42688946914006</v>
      </c>
      <c r="BS26" s="259">
        <f>IF(INDEX($F$329:$F$342,MATCH($E26,$E$329:$E$342,0))="*",'Muni-Level Population'!BT25*INDEX($H$329:$H$342,MATCH($E26,$E$329:$E$342,0))*$D$3,('Muni-Level Population'!BT324*INDEX($F$329:$F$342,MATCH($E26,$E$329:$E$342,0))*$D$3)+('Muni-Level Population'!BT622*INDEX($G$329:$G$342,MATCH($E26,$E$329:$E$342,0))*$D$3))</f>
        <v>434.3539862178572</v>
      </c>
      <c r="BT26" s="259">
        <f>IF(INDEX($F$329:$F$342,MATCH($E26,$E$329:$E$342,0))="*",'Muni-Level Population'!BU25*INDEX($H$329:$H$342,MATCH($E26,$E$329:$E$342,0))*$D$3,('Muni-Level Population'!BU324*INDEX($F$329:$F$342,MATCH($E26,$E$329:$E$342,0))*$D$3)+('Muni-Level Population'!BU622*INDEX($G$329:$G$342,MATCH($E26,$E$329:$E$342,0))*$D$3))</f>
        <v>434.2786528581982</v>
      </c>
      <c r="BU26" s="259">
        <f>IF(INDEX($F$329:$F$342,MATCH($E26,$E$329:$E$342,0))="*",'Muni-Level Population'!BV25*INDEX($H$329:$H$342,MATCH($E26,$E$329:$E$342,0))*$D$3,('Muni-Level Population'!BV324*INDEX($F$329:$F$342,MATCH($E26,$E$329:$E$342,0))*$D$3)+('Muni-Level Population'!BV622*INDEX($G$329:$G$342,MATCH($E26,$E$329:$E$342,0))*$D$3))</f>
        <v>434.20331949853926</v>
      </c>
      <c r="BV26" s="259">
        <f>IF(INDEX($F$329:$F$342,MATCH($E26,$E$329:$E$342,0))="*",'Muni-Level Population'!BW25*INDEX($H$329:$H$342,MATCH($E26,$E$329:$E$342,0))*$D$3,('Muni-Level Population'!BW324*INDEX($F$329:$F$342,MATCH($E26,$E$329:$E$342,0))*$D$3)+('Muni-Level Population'!BW622*INDEX($G$329:$G$342,MATCH($E26,$E$329:$E$342,0))*$D$3))</f>
        <v>434.1352764640086</v>
      </c>
      <c r="BW26" s="259">
        <f>IF(INDEX($F$329:$F$342,MATCH($E26,$E$329:$E$342,0))="*",'Muni-Level Population'!BX25*INDEX($H$329:$H$342,MATCH($E26,$E$329:$E$342,0))*$D$3,('Muni-Level Population'!BX324*INDEX($F$329:$F$342,MATCH($E26,$E$329:$E$342,0))*$D$3)+('Muni-Level Population'!BX622*INDEX($G$329:$G$342,MATCH($E26,$E$329:$E$342,0))*$D$3))</f>
        <v>434.05994310434971</v>
      </c>
      <c r="BX26" s="259">
        <f>IF(INDEX($F$329:$F$342,MATCH($E26,$E$329:$E$342,0))="*",'Muni-Level Population'!BY25*INDEX($H$329:$H$342,MATCH($E26,$E$329:$E$342,0))*$D$3,('Muni-Level Population'!BY324*INDEX($F$329:$F$342,MATCH($E26,$E$329:$E$342,0))*$D$3)+('Muni-Level Population'!BY622*INDEX($G$329:$G$342,MATCH($E26,$E$329:$E$342,0))*$D$3))</f>
        <v>433.98703985306679</v>
      </c>
      <c r="BY26" s="259">
        <f>IF(INDEX($F$329:$F$342,MATCH($E26,$E$329:$E$342,0))="*",'Muni-Level Population'!BZ25*INDEX($H$329:$H$342,MATCH($E26,$E$329:$E$342,0))*$D$3,('Muni-Level Population'!BZ324*INDEX($F$329:$F$342,MATCH($E26,$E$329:$E$342,0))*$D$3)+('Muni-Level Population'!BZ622*INDEX($G$329:$G$342,MATCH($E26,$E$329:$E$342,0))*$D$3))</f>
        <v>433.91170649340779</v>
      </c>
      <c r="BZ26" s="259">
        <f>IF(INDEX($F$329:$F$342,MATCH($E26,$E$329:$E$342,0))="*",'Muni-Level Population'!CA25*INDEX($H$329:$H$342,MATCH($E26,$E$329:$E$342,0))*$D$3,('Muni-Level Population'!CA324*INDEX($F$329:$F$342,MATCH($E26,$E$329:$E$342,0))*$D$3)+('Muni-Level Population'!CA622*INDEX($G$329:$G$342,MATCH($E26,$E$329:$E$342,0))*$D$3))</f>
        <v>433.83880324212498</v>
      </c>
      <c r="CA26" s="259">
        <f>IF(INDEX($F$329:$F$342,MATCH($E26,$E$329:$E$342,0))="*",'Muni-Level Population'!CB25*INDEX($H$329:$H$342,MATCH($E26,$E$329:$E$342,0))*$D$3,('Muni-Level Population'!CB324*INDEX($F$329:$F$342,MATCH($E26,$E$329:$E$342,0))*$D$3)+('Muni-Level Population'!CB622*INDEX($G$329:$G$342,MATCH($E26,$E$329:$E$342,0))*$D$3))</f>
        <v>433.7634698824661</v>
      </c>
      <c r="CB26" s="259">
        <f>IF(INDEX($F$329:$F$342,MATCH($E26,$E$329:$E$342,0))="*",'Muni-Level Population'!CC25*INDEX($H$329:$H$342,MATCH($E26,$E$329:$E$342,0))*$D$3,('Muni-Level Population'!CC324*INDEX($F$329:$F$342,MATCH($E26,$E$329:$E$342,0))*$D$3)+('Muni-Level Population'!CC622*INDEX($G$329:$G$342,MATCH($E26,$E$329:$E$342,0))*$D$3))</f>
        <v>433.6881365228071</v>
      </c>
      <c r="CC26" s="259">
        <f>IF(INDEX($F$329:$F$342,MATCH($E26,$E$329:$E$342,0))="*",'Muni-Level Population'!CD25*INDEX($H$329:$H$342,MATCH($E26,$E$329:$E$342,0))*$D$3,('Muni-Level Population'!CD324*INDEX($F$329:$F$342,MATCH($E26,$E$329:$E$342,0))*$D$3)+('Muni-Level Population'!CD622*INDEX($G$329:$G$342,MATCH($E26,$E$329:$E$342,0))*$D$3))</f>
        <v>433.61523327152418</v>
      </c>
      <c r="CD26" s="259">
        <f>IF(INDEX($F$329:$F$342,MATCH($E26,$E$329:$E$342,0))="*",'Muni-Level Population'!CE25*INDEX($H$329:$H$342,MATCH($E26,$E$329:$E$342,0))*$D$3,('Muni-Level Population'!CE324*INDEX($F$329:$F$342,MATCH($E26,$E$329:$E$342,0))*$D$3)+('Muni-Level Population'!CE622*INDEX($G$329:$G$342,MATCH($E26,$E$329:$E$342,0))*$D$3))</f>
        <v>433.53989991186529</v>
      </c>
      <c r="CE26" s="259">
        <f>IF(INDEX($F$329:$F$342,MATCH($E26,$E$329:$E$342,0))="*",'Muni-Level Population'!CF25*INDEX($H$329:$H$342,MATCH($E26,$E$329:$E$342,0))*$D$3,('Muni-Level Population'!CF324*INDEX($F$329:$F$342,MATCH($E26,$E$329:$E$342,0))*$D$3)+('Muni-Level Population'!CF622*INDEX($G$329:$G$342,MATCH($E26,$E$329:$E$342,0))*$D$3))</f>
        <v>433.46699666058242</v>
      </c>
      <c r="CF26" s="259">
        <f>IF(INDEX($F$329:$F$342,MATCH($E26,$E$329:$E$342,0))="*",'Muni-Level Population'!CG25*INDEX($H$329:$H$342,MATCH($E26,$E$329:$E$342,0))*$D$3,('Muni-Level Population'!CG324*INDEX($F$329:$F$342,MATCH($E26,$E$329:$E$342,0))*$D$3)+('Muni-Level Population'!CG622*INDEX($G$329:$G$342,MATCH($E26,$E$329:$E$342,0))*$D$3))</f>
        <v>433.39166330092348</v>
      </c>
      <c r="CG26" s="259">
        <f>IF(INDEX($F$329:$F$342,MATCH($E26,$E$329:$E$342,0))="*",'Muni-Level Population'!CH25*INDEX($H$329:$H$342,MATCH($E26,$E$329:$E$342,0))*$D$3,('Muni-Level Population'!CH324*INDEX($F$329:$F$342,MATCH($E26,$E$329:$E$342,0))*$D$3)+('Muni-Level Population'!CH622*INDEX($G$329:$G$342,MATCH($E26,$E$329:$E$342,0))*$D$3))</f>
        <v>433.31632994126448</v>
      </c>
      <c r="CH26" s="259">
        <f>IF(INDEX($F$329:$F$342,MATCH($E26,$E$329:$E$342,0))="*",'Muni-Level Population'!CI25*INDEX($H$329:$H$342,MATCH($E26,$E$329:$E$342,0))*$D$3,('Muni-Level Population'!CI324*INDEX($F$329:$F$342,MATCH($E26,$E$329:$E$342,0))*$D$3)+('Muni-Level Population'!CI622*INDEX($G$329:$G$342,MATCH($E26,$E$329:$E$342,0))*$D$3))</f>
        <v>433.24828690673382</v>
      </c>
      <c r="CI26" s="259">
        <f>IF(INDEX($F$329:$F$342,MATCH($E26,$E$329:$E$342,0))="*",'Muni-Level Population'!CJ25*INDEX($H$329:$H$342,MATCH($E26,$E$329:$E$342,0))*$D$3,('Muni-Level Population'!CJ324*INDEX($F$329:$F$342,MATCH($E26,$E$329:$E$342,0))*$D$3)+('Muni-Level Population'!CJ622*INDEX($G$329:$G$342,MATCH($E26,$E$329:$E$342,0))*$D$3))</f>
        <v>433.17295354707488</v>
      </c>
      <c r="CJ26" s="259">
        <f>IF(INDEX($F$329:$F$342,MATCH($E26,$E$329:$E$342,0))="*",'Muni-Level Population'!CK25*INDEX($H$329:$H$342,MATCH($E26,$E$329:$E$342,0))*$D$3,('Muni-Level Population'!CK324*INDEX($F$329:$F$342,MATCH($E26,$E$329:$E$342,0))*$D$3)+('Muni-Level Population'!CK622*INDEX($G$329:$G$342,MATCH($E26,$E$329:$E$342,0))*$D$3))</f>
        <v>433.10005029579202</v>
      </c>
      <c r="CK26" s="259">
        <f>IF(INDEX($F$329:$F$342,MATCH($E26,$E$329:$E$342,0))="*",'Muni-Level Population'!CL25*INDEX($H$329:$H$342,MATCH($E26,$E$329:$E$342,0))*$D$3,('Muni-Level Population'!CL324*INDEX($F$329:$F$342,MATCH($E26,$E$329:$E$342,0))*$D$3)+('Muni-Level Population'!CL622*INDEX($G$329:$G$342,MATCH($E26,$E$329:$E$342,0))*$D$3))</f>
        <v>433.02471693613313</v>
      </c>
      <c r="CL26" s="259">
        <f>IF(INDEX($F$329:$F$342,MATCH($E26,$E$329:$E$342,0))="*",'Muni-Level Population'!CM25*INDEX($H$329:$H$342,MATCH($E26,$E$329:$E$342,0))*$D$3,('Muni-Level Population'!CM324*INDEX($F$329:$F$342,MATCH($E26,$E$329:$E$342,0))*$D$3)+('Muni-Level Population'!CM622*INDEX($G$329:$G$342,MATCH($E26,$E$329:$E$342,0))*$D$3))</f>
        <v>432.95181368485021</v>
      </c>
    </row>
    <row r="27" spans="2:90" x14ac:dyDescent="0.3">
      <c r="B27" s="2">
        <v>5000176075</v>
      </c>
      <c r="C27" s="276">
        <v>50001</v>
      </c>
      <c r="D27" s="2" t="s">
        <v>767</v>
      </c>
      <c r="E27" s="2" t="str">
        <f>INDEX('Population Data'!$Y$4:$Y$17,MATCH('Muni-Level Population'!C26,'Population Data'!$Z$4:$Z$17,0))</f>
        <v>Addison</v>
      </c>
      <c r="F27" s="259">
        <f>IF(INDEX($F$329:$F$342,MATCH($E27,$E$329:$E$342,0))="*",'Muni-Level Population'!G26*INDEX($H$329:$H$342,MATCH($E27,$E$329:$E$342,0))*$D$3,('Muni-Level Population'!G325*INDEX($F$329:$F$342,MATCH($E27,$E$329:$E$342,0))*$D$3)+('Muni-Level Population'!G623*INDEX($G$329:$G$342,MATCH($E27,$E$329:$E$342,0))*$D$3))</f>
        <v>83.041983098432567</v>
      </c>
      <c r="G27" s="259">
        <f>IF(INDEX($F$329:$F$342,MATCH($E27,$E$329:$E$342,0))="*",'Muni-Level Population'!H26*INDEX($H$329:$H$342,MATCH($E27,$E$329:$E$342,0))*$D$3,('Muni-Level Population'!H325*INDEX($F$329:$F$342,MATCH($E27,$E$329:$E$342,0))*$D$3)+('Muni-Level Population'!H623*INDEX($G$329:$G$342,MATCH($E27,$E$329:$E$342,0))*$D$3))</f>
        <v>82.999577750106113</v>
      </c>
      <c r="H27" s="259">
        <f>IF(INDEX($F$329:$F$342,MATCH($E27,$E$329:$E$342,0))="*",'Muni-Level Population'!I26*INDEX($H$329:$H$342,MATCH($E27,$E$329:$E$342,0))*$D$3,('Muni-Level Population'!I325*INDEX($F$329:$F$342,MATCH($E27,$E$329:$E$342,0))*$D$3)+('Muni-Level Population'!I623*INDEX($G$329:$G$342,MATCH($E27,$E$329:$E$342,0))*$D$3))</f>
        <v>82.95717240177963</v>
      </c>
      <c r="I27" s="259">
        <f>IF(INDEX($F$329:$F$342,MATCH($E27,$E$329:$E$342,0))="*",'Muni-Level Population'!J26*INDEX($H$329:$H$342,MATCH($E27,$E$329:$E$342,0))*$D$3,('Muni-Level Population'!J325*INDEX($F$329:$F$342,MATCH($E27,$E$329:$E$342,0))*$D$3)+('Muni-Level Population'!J623*INDEX($G$329:$G$342,MATCH($E27,$E$329:$E$342,0))*$D$3))</f>
        <v>82.916134967915326</v>
      </c>
      <c r="J27" s="259">
        <f>IF(INDEX($F$329:$F$342,MATCH($E27,$E$329:$E$342,0))="*",'Muni-Level Population'!K26*INDEX($H$329:$H$342,MATCH($E27,$E$329:$E$342,0))*$D$3,('Muni-Level Population'!K325*INDEX($F$329:$F$342,MATCH($E27,$E$329:$E$342,0))*$D$3)+('Muni-Level Population'!K623*INDEX($G$329:$G$342,MATCH($E27,$E$329:$E$342,0))*$D$3))</f>
        <v>82.873729619588858</v>
      </c>
      <c r="K27" s="259">
        <f>IF(INDEX($F$329:$F$342,MATCH($E27,$E$329:$E$342,0))="*",'Muni-Level Population'!L26*INDEX($H$329:$H$342,MATCH($E27,$E$329:$E$342,0))*$D$3,('Muni-Level Population'!L325*INDEX($F$329:$F$342,MATCH($E27,$E$329:$E$342,0))*$D$3)+('Muni-Level Population'!L623*INDEX($G$329:$G$342,MATCH($E27,$E$329:$E$342,0))*$D$3))</f>
        <v>82.832692185724525</v>
      </c>
      <c r="L27" s="259">
        <f>IF(INDEX($F$329:$F$342,MATCH($E27,$E$329:$E$342,0))="*",'Muni-Level Population'!M26*INDEX($H$329:$H$342,MATCH($E27,$E$329:$E$342,0))*$D$3,('Muni-Level Population'!M325*INDEX($F$329:$F$342,MATCH($E27,$E$329:$E$342,0))*$D$3)+('Muni-Level Population'!M623*INDEX($G$329:$G$342,MATCH($E27,$E$329:$E$342,0))*$D$3))</f>
        <v>82.790286837398057</v>
      </c>
      <c r="M27" s="259">
        <f>IF(INDEX($F$329:$F$342,MATCH($E27,$E$329:$E$342,0))="*",'Muni-Level Population'!N26*INDEX($H$329:$H$342,MATCH($E27,$E$329:$E$342,0))*$D$3,('Muni-Level Population'!N325*INDEX($F$329:$F$342,MATCH($E27,$E$329:$E$342,0))*$D$3)+('Muni-Level Population'!N623*INDEX($G$329:$G$342,MATCH($E27,$E$329:$E$342,0))*$D$3))</f>
        <v>82.747881489071602</v>
      </c>
      <c r="N27" s="259">
        <f>IF(INDEX($F$329:$F$342,MATCH($E27,$E$329:$E$342,0))="*",'Muni-Level Population'!O26*INDEX($H$329:$H$342,MATCH($E27,$E$329:$E$342,0))*$D$3,('Muni-Level Population'!O325*INDEX($F$329:$F$342,MATCH($E27,$E$329:$E$342,0))*$D$3)+('Muni-Level Population'!O623*INDEX($G$329:$G$342,MATCH($E27,$E$329:$E$342,0))*$D$3))</f>
        <v>82.709579884131557</v>
      </c>
      <c r="O27" s="259">
        <f>IF(INDEX($F$329:$F$342,MATCH($E27,$E$329:$E$342,0))="*",'Muni-Level Population'!P26*INDEX($H$329:$H$342,MATCH($E27,$E$329:$E$342,0))*$D$3,('Muni-Level Population'!P325*INDEX($F$329:$F$342,MATCH($E27,$E$329:$E$342,0))*$D$3)+('Muni-Level Population'!P623*INDEX($G$329:$G$342,MATCH($E27,$E$329:$E$342,0))*$D$3))</f>
        <v>82.667174535805088</v>
      </c>
      <c r="P27" s="259">
        <f>IF(INDEX($F$329:$F$342,MATCH($E27,$E$329:$E$342,0))="*",'Muni-Level Population'!Q26*INDEX($H$329:$H$342,MATCH($E27,$E$329:$E$342,0))*$D$3,('Muni-Level Population'!Q325*INDEX($F$329:$F$342,MATCH($E27,$E$329:$E$342,0))*$D$3)+('Muni-Level Population'!Q623*INDEX($G$329:$G$342,MATCH($E27,$E$329:$E$342,0))*$D$3))</f>
        <v>82.626137101940785</v>
      </c>
      <c r="Q27" s="259">
        <f>IF(INDEX($F$329:$F$342,MATCH($E27,$E$329:$E$342,0))="*",'Muni-Level Population'!R26*INDEX($H$329:$H$342,MATCH($E27,$E$329:$E$342,0))*$D$3,('Muni-Level Population'!R325*INDEX($F$329:$F$342,MATCH($E27,$E$329:$E$342,0))*$D$3)+('Muni-Level Population'!R623*INDEX($G$329:$G$342,MATCH($E27,$E$329:$E$342,0))*$D$3))</f>
        <v>82.583731753614302</v>
      </c>
      <c r="R27" s="259">
        <f>IF(INDEX($F$329:$F$342,MATCH($E27,$E$329:$E$342,0))="*",'Muni-Level Population'!S26*INDEX($H$329:$H$342,MATCH($E27,$E$329:$E$342,0))*$D$3,('Muni-Level Population'!S325*INDEX($F$329:$F$342,MATCH($E27,$E$329:$E$342,0))*$D$3)+('Muni-Level Population'!S623*INDEX($G$329:$G$342,MATCH($E27,$E$329:$E$342,0))*$D$3))</f>
        <v>82.542694319749998</v>
      </c>
      <c r="S27" s="259">
        <f>IF(INDEX($F$329:$F$342,MATCH($E27,$E$329:$E$342,0))="*",'Muni-Level Population'!T26*INDEX($H$329:$H$342,MATCH($E27,$E$329:$E$342,0))*$D$3,('Muni-Level Population'!T325*INDEX($F$329:$F$342,MATCH($E27,$E$329:$E$342,0))*$D$3)+('Muni-Level Population'!T623*INDEX($G$329:$G$342,MATCH($E27,$E$329:$E$342,0))*$D$3))</f>
        <v>82.500288971423529</v>
      </c>
      <c r="T27" s="259">
        <f>IF(INDEX($F$329:$F$342,MATCH($E27,$E$329:$E$342,0))="*",'Muni-Level Population'!U26*INDEX($H$329:$H$342,MATCH($E27,$E$329:$E$342,0))*$D$3,('Muni-Level Population'!U325*INDEX($F$329:$F$342,MATCH($E27,$E$329:$E$342,0))*$D$3)+('Muni-Level Population'!U623*INDEX($G$329:$G$342,MATCH($E27,$E$329:$E$342,0))*$D$3))</f>
        <v>82.457883623097075</v>
      </c>
      <c r="U27" s="259">
        <f>IF(INDEX($F$329:$F$342,MATCH($E27,$E$329:$E$342,0))="*",'Muni-Level Population'!V26*INDEX($H$329:$H$342,MATCH($E27,$E$329:$E$342,0))*$D$3,('Muni-Level Population'!V325*INDEX($F$329:$F$342,MATCH($E27,$E$329:$E$342,0))*$D$3)+('Muni-Level Population'!V623*INDEX($G$329:$G$342,MATCH($E27,$E$329:$E$342,0))*$D$3))</f>
        <v>82.416846189232743</v>
      </c>
      <c r="V27" s="259">
        <f>IF(INDEX($F$329:$F$342,MATCH($E27,$E$329:$E$342,0))="*",'Muni-Level Population'!W26*INDEX($H$329:$H$342,MATCH($E27,$E$329:$E$342,0))*$D$3,('Muni-Level Population'!W325*INDEX($F$329:$F$342,MATCH($E27,$E$329:$E$342,0))*$D$3)+('Muni-Level Population'!W623*INDEX($G$329:$G$342,MATCH($E27,$E$329:$E$342,0))*$D$3))</f>
        <v>82.374440840906288</v>
      </c>
      <c r="W27" s="259">
        <f>IF(INDEX($F$329:$F$342,MATCH($E27,$E$329:$E$342,0))="*",'Muni-Level Population'!X26*INDEX($H$329:$H$342,MATCH($E27,$E$329:$E$342,0))*$D$3,('Muni-Level Population'!X325*INDEX($F$329:$F$342,MATCH($E27,$E$329:$E$342,0))*$D$3)+('Muni-Level Population'!X623*INDEX($G$329:$G$342,MATCH($E27,$E$329:$E$342,0))*$D$3))</f>
        <v>82.33340340704197</v>
      </c>
      <c r="X27" s="259">
        <f>IF(INDEX($F$329:$F$342,MATCH($E27,$E$329:$E$342,0))="*",'Muni-Level Population'!Y26*INDEX($H$329:$H$342,MATCH($E27,$E$329:$E$342,0))*$D$3,('Muni-Level Population'!Y325*INDEX($F$329:$F$342,MATCH($E27,$E$329:$E$342,0))*$D$3)+('Muni-Level Population'!Y623*INDEX($G$329:$G$342,MATCH($E27,$E$329:$E$342,0))*$D$3))</f>
        <v>82.290998058715502</v>
      </c>
      <c r="Y27" s="259">
        <f>IF(INDEX($F$329:$F$342,MATCH($E27,$E$329:$E$342,0))="*",'Muni-Level Population'!Z26*INDEX($H$329:$H$342,MATCH($E27,$E$329:$E$342,0))*$D$3,('Muni-Level Population'!Z325*INDEX($F$329:$F$342,MATCH($E27,$E$329:$E$342,0))*$D$3)+('Muni-Level Population'!Z623*INDEX($G$329:$G$342,MATCH($E27,$E$329:$E$342,0))*$D$3))</f>
        <v>82.248592710389033</v>
      </c>
      <c r="Z27" s="259">
        <f>IF(INDEX($F$329:$F$342,MATCH($E27,$E$329:$E$342,0))="*",'Muni-Level Population'!AA26*INDEX($H$329:$H$342,MATCH($E27,$E$329:$E$342,0))*$D$3,('Muni-Level Population'!AA325*INDEX($F$329:$F$342,MATCH($E27,$E$329:$E$342,0))*$D$3)+('Muni-Level Population'!AA623*INDEX($G$329:$G$342,MATCH($E27,$E$329:$E$342,0))*$D$3))</f>
        <v>82.210291105449002</v>
      </c>
      <c r="AA27" s="259">
        <f>IF(INDEX($F$329:$F$342,MATCH($E27,$E$329:$E$342,0))="*",'Muni-Level Population'!AB26*INDEX($H$329:$H$342,MATCH($E27,$E$329:$E$342,0))*$D$3,('Muni-Level Population'!AB325*INDEX($F$329:$F$342,MATCH($E27,$E$329:$E$342,0))*$D$3)+('Muni-Level Population'!AB623*INDEX($G$329:$G$342,MATCH($E27,$E$329:$E$342,0))*$D$3))</f>
        <v>82.167885757122534</v>
      </c>
      <c r="AB27" s="259">
        <f>IF(INDEX($F$329:$F$342,MATCH($E27,$E$329:$E$342,0))="*",'Muni-Level Population'!AC26*INDEX($H$329:$H$342,MATCH($E27,$E$329:$E$342,0))*$D$3,('Muni-Level Population'!AC325*INDEX($F$329:$F$342,MATCH($E27,$E$329:$E$342,0))*$D$3)+('Muni-Level Population'!AC623*INDEX($G$329:$G$342,MATCH($E27,$E$329:$E$342,0))*$D$3))</f>
        <v>82.126848323258201</v>
      </c>
      <c r="AC27" s="259">
        <f>IF(INDEX($F$329:$F$342,MATCH($E27,$E$329:$E$342,0))="*",'Muni-Level Population'!AD26*INDEX($H$329:$H$342,MATCH($E27,$E$329:$E$342,0))*$D$3,('Muni-Level Population'!AD325*INDEX($F$329:$F$342,MATCH($E27,$E$329:$E$342,0))*$D$3)+('Muni-Level Population'!AD623*INDEX($G$329:$G$342,MATCH($E27,$E$329:$E$342,0))*$D$3))</f>
        <v>82.084442974931747</v>
      </c>
      <c r="AD27" s="259">
        <f>IF(INDEX($F$329:$F$342,MATCH($E27,$E$329:$E$342,0))="*",'Muni-Level Population'!AE26*INDEX($H$329:$H$342,MATCH($E27,$E$329:$E$342,0))*$D$3,('Muni-Level Population'!AE325*INDEX($F$329:$F$342,MATCH($E27,$E$329:$E$342,0))*$D$3)+('Muni-Level Population'!AE623*INDEX($G$329:$G$342,MATCH($E27,$E$329:$E$342,0))*$D$3))</f>
        <v>82.043405541067415</v>
      </c>
      <c r="AE27" s="259">
        <f>IF(INDEX($F$329:$F$342,MATCH($E27,$E$329:$E$342,0))="*",'Muni-Level Population'!AF26*INDEX($H$329:$H$342,MATCH($E27,$E$329:$E$342,0))*$D$3,('Muni-Level Population'!AF325*INDEX($F$329:$F$342,MATCH($E27,$E$329:$E$342,0))*$D$3)+('Muni-Level Population'!AF623*INDEX($G$329:$G$342,MATCH($E27,$E$329:$E$342,0))*$D$3))</f>
        <v>82.00100019274096</v>
      </c>
      <c r="AF27" s="259">
        <f>IF(INDEX($F$329:$F$342,MATCH($E27,$E$329:$E$342,0))="*",'Muni-Level Population'!AG26*INDEX($H$329:$H$342,MATCH($E27,$E$329:$E$342,0))*$D$3,('Muni-Level Population'!AG325*INDEX($F$329:$F$342,MATCH($E27,$E$329:$E$342,0))*$D$3)+('Muni-Level Population'!AG623*INDEX($G$329:$G$342,MATCH($E27,$E$329:$E$342,0))*$D$3))</f>
        <v>81.958594844414492</v>
      </c>
      <c r="AG27" s="259">
        <f>IF(INDEX($F$329:$F$342,MATCH($E27,$E$329:$E$342,0))="*",'Muni-Level Population'!AH26*INDEX($H$329:$H$342,MATCH($E27,$E$329:$E$342,0))*$D$3,('Muni-Level Population'!AH325*INDEX($F$329:$F$342,MATCH($E27,$E$329:$E$342,0))*$D$3)+('Muni-Level Population'!AH623*INDEX($G$329:$G$342,MATCH($E27,$E$329:$E$342,0))*$D$3))</f>
        <v>81.917557410550174</v>
      </c>
      <c r="AH27" s="259">
        <f>IF(INDEX($F$329:$F$342,MATCH($E27,$E$329:$E$342,0))="*",'Muni-Level Population'!AI26*INDEX($H$329:$H$342,MATCH($E27,$E$329:$E$342,0))*$D$3,('Muni-Level Population'!AI325*INDEX($F$329:$F$342,MATCH($E27,$E$329:$E$342,0))*$D$3)+('Muni-Level Population'!AI623*INDEX($G$329:$G$342,MATCH($E27,$E$329:$E$342,0))*$D$3))</f>
        <v>81.875152062223705</v>
      </c>
      <c r="AI27" s="259">
        <f>IF(INDEX($F$329:$F$342,MATCH($E27,$E$329:$E$342,0))="*",'Muni-Level Population'!AJ26*INDEX($H$329:$H$342,MATCH($E27,$E$329:$E$342,0))*$D$3,('Muni-Level Population'!AJ325*INDEX($F$329:$F$342,MATCH($E27,$E$329:$E$342,0))*$D$3)+('Muni-Level Population'!AJ623*INDEX($G$329:$G$342,MATCH($E27,$E$329:$E$342,0))*$D$3))</f>
        <v>81.834114628359387</v>
      </c>
      <c r="AJ27" s="259">
        <f>IF(INDEX($F$329:$F$342,MATCH($E27,$E$329:$E$342,0))="*",'Muni-Level Population'!AK26*INDEX($H$329:$H$342,MATCH($E27,$E$329:$E$342,0))*$D$3,('Muni-Level Population'!AK325*INDEX($F$329:$F$342,MATCH($E27,$E$329:$E$342,0))*$D$3)+('Muni-Level Population'!AK623*INDEX($G$329:$G$342,MATCH($E27,$E$329:$E$342,0))*$D$3))</f>
        <v>81.791709280032933</v>
      </c>
      <c r="AK27" s="259">
        <f>IF(INDEX($F$329:$F$342,MATCH($E27,$E$329:$E$342,0))="*",'Muni-Level Population'!AL26*INDEX($H$329:$H$342,MATCH($E27,$E$329:$E$342,0))*$D$3,('Muni-Level Population'!AL325*INDEX($F$329:$F$342,MATCH($E27,$E$329:$E$342,0))*$D$3)+('Muni-Level Population'!AL623*INDEX($G$329:$G$342,MATCH($E27,$E$329:$E$342,0))*$D$3))</f>
        <v>81.74930393170645</v>
      </c>
      <c r="AL27" s="259">
        <f>IF(INDEX($F$329:$F$342,MATCH($E27,$E$329:$E$342,0))="*",'Muni-Level Population'!AM26*INDEX($H$329:$H$342,MATCH($E27,$E$329:$E$342,0))*$D$3,('Muni-Level Population'!AM325*INDEX($F$329:$F$342,MATCH($E27,$E$329:$E$342,0))*$D$3)+('Muni-Level Population'!AM623*INDEX($G$329:$G$342,MATCH($E27,$E$329:$E$342,0))*$D$3))</f>
        <v>81.711002326766419</v>
      </c>
      <c r="AM27" s="259">
        <f>IF(INDEX($F$329:$F$342,MATCH($E27,$E$329:$E$342,0))="*",'Muni-Level Population'!AN26*INDEX($H$329:$H$342,MATCH($E27,$E$329:$E$342,0))*$D$3,('Muni-Level Population'!AN325*INDEX($F$329:$F$342,MATCH($E27,$E$329:$E$342,0))*$D$3)+('Muni-Level Population'!AN623*INDEX($G$329:$G$342,MATCH($E27,$E$329:$E$342,0))*$D$3))</f>
        <v>81.668596978439965</v>
      </c>
      <c r="AN27" s="259">
        <f>IF(INDEX($F$329:$F$342,MATCH($E27,$E$329:$E$342,0))="*",'Muni-Level Population'!AO26*INDEX($H$329:$H$342,MATCH($E27,$E$329:$E$342,0))*$D$3,('Muni-Level Population'!AO325*INDEX($F$329:$F$342,MATCH($E27,$E$329:$E$342,0))*$D$3)+('Muni-Level Population'!AO623*INDEX($G$329:$G$342,MATCH($E27,$E$329:$E$342,0))*$D$3))</f>
        <v>81.627559544575632</v>
      </c>
      <c r="AO27" s="259">
        <f>IF(INDEX($F$329:$F$342,MATCH($E27,$E$329:$E$342,0))="*",'Muni-Level Population'!AP26*INDEX($H$329:$H$342,MATCH($E27,$E$329:$E$342,0))*$D$3,('Muni-Level Population'!AP325*INDEX($F$329:$F$342,MATCH($E27,$E$329:$E$342,0))*$D$3)+('Muni-Level Population'!AP623*INDEX($G$329:$G$342,MATCH($E27,$E$329:$E$342,0))*$D$3))</f>
        <v>81.585154196249178</v>
      </c>
      <c r="AP27" s="259">
        <f>IF(INDEX($F$329:$F$342,MATCH($E27,$E$329:$E$342,0))="*",'Muni-Level Population'!AQ26*INDEX($H$329:$H$342,MATCH($E27,$E$329:$E$342,0))*$D$3,('Muni-Level Population'!AQ325*INDEX($F$329:$F$342,MATCH($E27,$E$329:$E$342,0))*$D$3)+('Muni-Level Population'!AQ623*INDEX($G$329:$G$342,MATCH($E27,$E$329:$E$342,0))*$D$3))</f>
        <v>81.54411676238486</v>
      </c>
      <c r="AQ27" s="259">
        <f>IF(INDEX($F$329:$F$342,MATCH($E27,$E$329:$E$342,0))="*",'Muni-Level Population'!AR26*INDEX($H$329:$H$342,MATCH($E27,$E$329:$E$342,0))*$D$3,('Muni-Level Population'!AR325*INDEX($F$329:$F$342,MATCH($E27,$E$329:$E$342,0))*$D$3)+('Muni-Level Population'!AR623*INDEX($G$329:$G$342,MATCH($E27,$E$329:$E$342,0))*$D$3))</f>
        <v>81.501711414058391</v>
      </c>
      <c r="AR27" s="259">
        <f>IF(INDEX($F$329:$F$342,MATCH($E27,$E$329:$E$342,0))="*",'Muni-Level Population'!AS26*INDEX($H$329:$H$342,MATCH($E27,$E$329:$E$342,0))*$D$3,('Muni-Level Population'!AS325*INDEX($F$329:$F$342,MATCH($E27,$E$329:$E$342,0))*$D$3)+('Muni-Level Population'!AS623*INDEX($G$329:$G$342,MATCH($E27,$E$329:$E$342,0))*$D$3))</f>
        <v>81.459306065731923</v>
      </c>
      <c r="AS27" s="259">
        <f>IF(INDEX($F$329:$F$342,MATCH($E27,$E$329:$E$342,0))="*",'Muni-Level Population'!AT26*INDEX($H$329:$H$342,MATCH($E27,$E$329:$E$342,0))*$D$3,('Muni-Level Population'!AT325*INDEX($F$329:$F$342,MATCH($E27,$E$329:$E$342,0))*$D$3)+('Muni-Level Population'!AT623*INDEX($G$329:$G$342,MATCH($E27,$E$329:$E$342,0))*$D$3))</f>
        <v>81.418268631867605</v>
      </c>
      <c r="AT27" s="259">
        <f>IF(INDEX($F$329:$F$342,MATCH($E27,$E$329:$E$342,0))="*",'Muni-Level Population'!AU26*INDEX($H$329:$H$342,MATCH($E27,$E$329:$E$342,0))*$D$3,('Muni-Level Population'!AU325*INDEX($F$329:$F$342,MATCH($E27,$E$329:$E$342,0))*$D$3)+('Muni-Level Population'!AU623*INDEX($G$329:$G$342,MATCH($E27,$E$329:$E$342,0))*$D$3))</f>
        <v>81.37586328354115</v>
      </c>
      <c r="AU27" s="259">
        <f>IF(INDEX($F$329:$F$342,MATCH($E27,$E$329:$E$342,0))="*",'Muni-Level Population'!AV26*INDEX($H$329:$H$342,MATCH($E27,$E$329:$E$342,0))*$D$3,('Muni-Level Population'!AV325*INDEX($F$329:$F$342,MATCH($E27,$E$329:$E$342,0))*$D$3)+('Muni-Level Population'!AV623*INDEX($G$329:$G$342,MATCH($E27,$E$329:$E$342,0))*$D$3))</f>
        <v>81.334825849676818</v>
      </c>
      <c r="AV27" s="259">
        <f>IF(INDEX($F$329:$F$342,MATCH($E27,$E$329:$E$342,0))="*",'Muni-Level Population'!AW26*INDEX($H$329:$H$342,MATCH($E27,$E$329:$E$342,0))*$D$3,('Muni-Level Population'!AW325*INDEX($F$329:$F$342,MATCH($E27,$E$329:$E$342,0))*$D$3)+('Muni-Level Population'!AW623*INDEX($G$329:$G$342,MATCH($E27,$E$329:$E$342,0))*$D$3))</f>
        <v>81.292420501350364</v>
      </c>
      <c r="AW27" s="259">
        <f>IF(INDEX($F$329:$F$342,MATCH($E27,$E$329:$E$342,0))="*",'Muni-Level Population'!AX26*INDEX($H$329:$H$342,MATCH($E27,$E$329:$E$342,0))*$D$3,('Muni-Level Population'!AX325*INDEX($F$329:$F$342,MATCH($E27,$E$329:$E$342,0))*$D$3)+('Muni-Level Population'!AX623*INDEX($G$329:$G$342,MATCH($E27,$E$329:$E$342,0))*$D$3))</f>
        <v>81.250015153023895</v>
      </c>
      <c r="AX27" s="259">
        <f>IF(INDEX($F$329:$F$342,MATCH($E27,$E$329:$E$342,0))="*",'Muni-Level Population'!AY26*INDEX($H$329:$H$342,MATCH($E27,$E$329:$E$342,0))*$D$3,('Muni-Level Population'!AY325*INDEX($F$329:$F$342,MATCH($E27,$E$329:$E$342,0))*$D$3)+('Muni-Level Population'!AY623*INDEX($G$329:$G$342,MATCH($E27,$E$329:$E$342,0))*$D$3))</f>
        <v>81.210345633621699</v>
      </c>
      <c r="AY27" s="259">
        <f>IF(INDEX($F$329:$F$342,MATCH($E27,$E$329:$E$342,0))="*",'Muni-Level Population'!AZ26*INDEX($H$329:$H$342,MATCH($E27,$E$329:$E$342,0))*$D$3,('Muni-Level Population'!AZ325*INDEX($F$329:$F$342,MATCH($E27,$E$329:$E$342,0))*$D$3)+('Muni-Level Population'!AZ623*INDEX($G$329:$G$342,MATCH($E27,$E$329:$E$342,0))*$D$3))</f>
        <v>81.167940285295231</v>
      </c>
      <c r="AZ27" s="259">
        <f>IF(INDEX($F$329:$F$342,MATCH($E27,$E$329:$E$342,0))="*",'Muni-Level Population'!BA26*INDEX($H$329:$H$342,MATCH($E27,$E$329:$E$342,0))*$D$3,('Muni-Level Population'!BA325*INDEX($F$329:$F$342,MATCH($E27,$E$329:$E$342,0))*$D$3)+('Muni-Level Population'!BA623*INDEX($G$329:$G$342,MATCH($E27,$E$329:$E$342,0))*$D$3))</f>
        <v>81.126902851430927</v>
      </c>
      <c r="BA27" s="259">
        <f>IF(INDEX($F$329:$F$342,MATCH($E27,$E$329:$E$342,0))="*",'Muni-Level Population'!BB26*INDEX($H$329:$H$342,MATCH($E27,$E$329:$E$342,0))*$D$3,('Muni-Level Population'!BB325*INDEX($F$329:$F$342,MATCH($E27,$E$329:$E$342,0))*$D$3)+('Muni-Level Population'!BB623*INDEX($G$329:$G$342,MATCH($E27,$E$329:$E$342,0))*$D$3))</f>
        <v>81.084497503104444</v>
      </c>
      <c r="BB27" s="259">
        <f>IF(INDEX($F$329:$F$342,MATCH($E27,$E$329:$E$342,0))="*",'Muni-Level Population'!BC26*INDEX($H$329:$H$342,MATCH($E27,$E$329:$E$342,0))*$D$3,('Muni-Level Population'!BC325*INDEX($F$329:$F$342,MATCH($E27,$E$329:$E$342,0))*$D$3)+('Muni-Level Population'!BC623*INDEX($G$329:$G$342,MATCH($E27,$E$329:$E$342,0))*$D$3))</f>
        <v>81.04346006924014</v>
      </c>
      <c r="BC27" s="259">
        <f>IF(INDEX($F$329:$F$342,MATCH($E27,$E$329:$E$342,0))="*",'Muni-Level Population'!BD26*INDEX($H$329:$H$342,MATCH($E27,$E$329:$E$342,0))*$D$3,('Muni-Level Population'!BD325*INDEX($F$329:$F$342,MATCH($E27,$E$329:$E$342,0))*$D$3)+('Muni-Level Population'!BD623*INDEX($G$329:$G$342,MATCH($E27,$E$329:$E$342,0))*$D$3))</f>
        <v>81.001054720913672</v>
      </c>
      <c r="BD27" s="259">
        <f>IF(INDEX($F$329:$F$342,MATCH($E27,$E$329:$E$342,0))="*",'Muni-Level Population'!BE26*INDEX($H$329:$H$342,MATCH($E27,$E$329:$E$342,0))*$D$3,('Muni-Level Population'!BE325*INDEX($F$329:$F$342,MATCH($E27,$E$329:$E$342,0))*$D$3)+('Muni-Level Population'!BE623*INDEX($G$329:$G$342,MATCH($E27,$E$329:$E$342,0))*$D$3))</f>
        <v>80.958649372587203</v>
      </c>
      <c r="BE27" s="259">
        <f>IF(INDEX($F$329:$F$342,MATCH($E27,$E$329:$E$342,0))="*",'Muni-Level Population'!BF26*INDEX($H$329:$H$342,MATCH($E27,$E$329:$E$342,0))*$D$3,('Muni-Level Population'!BF325*INDEX($F$329:$F$342,MATCH($E27,$E$329:$E$342,0))*$D$3)+('Muni-Level Population'!BF623*INDEX($G$329:$G$342,MATCH($E27,$E$329:$E$342,0))*$D$3))</f>
        <v>80.917611938722885</v>
      </c>
      <c r="BF27" s="259">
        <f>IF(INDEX($F$329:$F$342,MATCH($E27,$E$329:$E$342,0))="*",'Muni-Level Population'!BG26*INDEX($H$329:$H$342,MATCH($E27,$E$329:$E$342,0))*$D$3,('Muni-Level Population'!BG325*INDEX($F$329:$F$342,MATCH($E27,$E$329:$E$342,0))*$D$3)+('Muni-Level Population'!BG623*INDEX($G$329:$G$342,MATCH($E27,$E$329:$E$342,0))*$D$3))</f>
        <v>80.875206590396417</v>
      </c>
      <c r="BG27" s="259">
        <f>IF(INDEX($F$329:$F$342,MATCH($E27,$E$329:$E$342,0))="*",'Muni-Level Population'!BH26*INDEX($H$329:$H$342,MATCH($E27,$E$329:$E$342,0))*$D$3,('Muni-Level Population'!BH325*INDEX($F$329:$F$342,MATCH($E27,$E$329:$E$342,0))*$D$3)+('Muni-Level Population'!BH623*INDEX($G$329:$G$342,MATCH($E27,$E$329:$E$342,0))*$D$3))</f>
        <v>80.834169156532113</v>
      </c>
      <c r="BH27" s="259">
        <f>IF(INDEX($F$329:$F$342,MATCH($E27,$E$329:$E$342,0))="*",'Muni-Level Population'!BI26*INDEX($H$329:$H$342,MATCH($E27,$E$329:$E$342,0))*$D$3,('Muni-Level Population'!BI325*INDEX($F$329:$F$342,MATCH($E27,$E$329:$E$342,0))*$D$3)+('Muni-Level Population'!BI623*INDEX($G$329:$G$342,MATCH($E27,$E$329:$E$342,0))*$D$3))</f>
        <v>80.79176380820563</v>
      </c>
      <c r="BI27" s="259">
        <f>IF(INDEX($F$329:$F$342,MATCH($E27,$E$329:$E$342,0))="*",'Muni-Level Population'!BJ26*INDEX($H$329:$H$342,MATCH($E27,$E$329:$E$342,0))*$D$3,('Muni-Level Population'!BJ325*INDEX($F$329:$F$342,MATCH($E27,$E$329:$E$342,0))*$D$3)+('Muni-Level Population'!BJ623*INDEX($G$329:$G$342,MATCH($E27,$E$329:$E$342,0))*$D$3))</f>
        <v>80.749358459879176</v>
      </c>
      <c r="BJ27" s="259">
        <f>IF(INDEX($F$329:$F$342,MATCH($E27,$E$329:$E$342,0))="*",'Muni-Level Population'!BK26*INDEX($H$329:$H$342,MATCH($E27,$E$329:$E$342,0))*$D$3,('Muni-Level Population'!BK325*INDEX($F$329:$F$342,MATCH($E27,$E$329:$E$342,0))*$D$3)+('Muni-Level Population'!BK623*INDEX($G$329:$G$342,MATCH($E27,$E$329:$E$342,0))*$D$3))</f>
        <v>80.711056854939145</v>
      </c>
      <c r="BK27" s="259">
        <f>IF(INDEX($F$329:$F$342,MATCH($E27,$E$329:$E$342,0))="*",'Muni-Level Population'!BL26*INDEX($H$329:$H$342,MATCH($E27,$E$329:$E$342,0))*$D$3,('Muni-Level Population'!BL325*INDEX($F$329:$F$342,MATCH($E27,$E$329:$E$342,0))*$D$3)+('Muni-Level Population'!BL623*INDEX($G$329:$G$342,MATCH($E27,$E$329:$E$342,0))*$D$3))</f>
        <v>80.668651506612676</v>
      </c>
      <c r="BL27" s="259">
        <f>IF(INDEX($F$329:$F$342,MATCH($E27,$E$329:$E$342,0))="*",'Muni-Level Population'!BM26*INDEX($H$329:$H$342,MATCH($E27,$E$329:$E$342,0))*$D$3,('Muni-Level Population'!BM325*INDEX($F$329:$F$342,MATCH($E27,$E$329:$E$342,0))*$D$3)+('Muni-Level Population'!BM623*INDEX($G$329:$G$342,MATCH($E27,$E$329:$E$342,0))*$D$3))</f>
        <v>80.627614072748358</v>
      </c>
      <c r="BM27" s="259">
        <f>IF(INDEX($F$329:$F$342,MATCH($E27,$E$329:$E$342,0))="*",'Muni-Level Population'!BN26*INDEX($H$329:$H$342,MATCH($E27,$E$329:$E$342,0))*$D$3,('Muni-Level Population'!BN325*INDEX($F$329:$F$342,MATCH($E27,$E$329:$E$342,0))*$D$3)+('Muni-Level Population'!BN623*INDEX($G$329:$G$342,MATCH($E27,$E$329:$E$342,0))*$D$3))</f>
        <v>80.585208724421889</v>
      </c>
      <c r="BN27" s="259">
        <f>IF(INDEX($F$329:$F$342,MATCH($E27,$E$329:$E$342,0))="*",'Muni-Level Population'!BO26*INDEX($H$329:$H$342,MATCH($E27,$E$329:$E$342,0))*$D$3,('Muni-Level Population'!BO325*INDEX($F$329:$F$342,MATCH($E27,$E$329:$E$342,0))*$D$3)+('Muni-Level Population'!BO623*INDEX($G$329:$G$342,MATCH($E27,$E$329:$E$342,0))*$D$3))</f>
        <v>80.544171290557571</v>
      </c>
      <c r="BO27" s="259">
        <f>IF(INDEX($F$329:$F$342,MATCH($E27,$E$329:$E$342,0))="*",'Muni-Level Population'!BP26*INDEX($H$329:$H$342,MATCH($E27,$E$329:$E$342,0))*$D$3,('Muni-Level Population'!BP325*INDEX($F$329:$F$342,MATCH($E27,$E$329:$E$342,0))*$D$3)+('Muni-Level Population'!BP623*INDEX($G$329:$G$342,MATCH($E27,$E$329:$E$342,0))*$D$3))</f>
        <v>80.501765942231103</v>
      </c>
      <c r="BP27" s="259">
        <f>IF(INDEX($F$329:$F$342,MATCH($E27,$E$329:$E$342,0))="*",'Muni-Level Population'!BQ26*INDEX($H$329:$H$342,MATCH($E27,$E$329:$E$342,0))*$D$3,('Muni-Level Population'!BQ325*INDEX($F$329:$F$342,MATCH($E27,$E$329:$E$342,0))*$D$3)+('Muni-Level Population'!BQ623*INDEX($G$329:$G$342,MATCH($E27,$E$329:$E$342,0))*$D$3))</f>
        <v>80.459360593904648</v>
      </c>
      <c r="BQ27" s="259">
        <f>IF(INDEX($F$329:$F$342,MATCH($E27,$E$329:$E$342,0))="*",'Muni-Level Population'!BR26*INDEX($H$329:$H$342,MATCH($E27,$E$329:$E$342,0))*$D$3,('Muni-Level Population'!BR325*INDEX($F$329:$F$342,MATCH($E27,$E$329:$E$342,0))*$D$3)+('Muni-Level Population'!BR623*INDEX($G$329:$G$342,MATCH($E27,$E$329:$E$342,0))*$D$3))</f>
        <v>80.41832316004033</v>
      </c>
      <c r="BR27" s="259">
        <f>IF(INDEX($F$329:$F$342,MATCH($E27,$E$329:$E$342,0))="*",'Muni-Level Population'!BS26*INDEX($H$329:$H$342,MATCH($E27,$E$329:$E$342,0))*$D$3,('Muni-Level Population'!BS325*INDEX($F$329:$F$342,MATCH($E27,$E$329:$E$342,0))*$D$3)+('Muni-Level Population'!BS623*INDEX($G$329:$G$342,MATCH($E27,$E$329:$E$342,0))*$D$3))</f>
        <v>80.375917811713862</v>
      </c>
      <c r="BS27" s="259">
        <f>IF(INDEX($F$329:$F$342,MATCH($E27,$E$329:$E$342,0))="*",'Muni-Level Population'!BT26*INDEX($H$329:$H$342,MATCH($E27,$E$329:$E$342,0))*$D$3,('Muni-Level Population'!BT325*INDEX($F$329:$F$342,MATCH($E27,$E$329:$E$342,0))*$D$3)+('Muni-Level Population'!BT623*INDEX($G$329:$G$342,MATCH($E27,$E$329:$E$342,0))*$D$3))</f>
        <v>80.33488037784953</v>
      </c>
      <c r="BT27" s="259">
        <f>IF(INDEX($F$329:$F$342,MATCH($E27,$E$329:$E$342,0))="*",'Muni-Level Population'!BU26*INDEX($H$329:$H$342,MATCH($E27,$E$329:$E$342,0))*$D$3,('Muni-Level Population'!BU325*INDEX($F$329:$F$342,MATCH($E27,$E$329:$E$342,0))*$D$3)+('Muni-Level Population'!BU623*INDEX($G$329:$G$342,MATCH($E27,$E$329:$E$342,0))*$D$3))</f>
        <v>80.292475029523075</v>
      </c>
      <c r="BU27" s="259">
        <f>IF(INDEX($F$329:$F$342,MATCH($E27,$E$329:$E$342,0))="*",'Muni-Level Population'!BV26*INDEX($H$329:$H$342,MATCH($E27,$E$329:$E$342,0))*$D$3,('Muni-Level Population'!BV325*INDEX($F$329:$F$342,MATCH($E27,$E$329:$E$342,0))*$D$3)+('Muni-Level Population'!BV623*INDEX($G$329:$G$342,MATCH($E27,$E$329:$E$342,0))*$D$3))</f>
        <v>80.250069681196592</v>
      </c>
      <c r="BV27" s="259">
        <f>IF(INDEX($F$329:$F$342,MATCH($E27,$E$329:$E$342,0))="*",'Muni-Level Population'!BW26*INDEX($H$329:$H$342,MATCH($E27,$E$329:$E$342,0))*$D$3,('Muni-Level Population'!BW325*INDEX($F$329:$F$342,MATCH($E27,$E$329:$E$342,0))*$D$3)+('Muni-Level Population'!BW623*INDEX($G$329:$G$342,MATCH($E27,$E$329:$E$342,0))*$D$3))</f>
        <v>80.211768076256561</v>
      </c>
      <c r="BW27" s="259">
        <f>IF(INDEX($F$329:$F$342,MATCH($E27,$E$329:$E$342,0))="*",'Muni-Level Population'!BX26*INDEX($H$329:$H$342,MATCH($E27,$E$329:$E$342,0))*$D$3,('Muni-Level Population'!BX325*INDEX($F$329:$F$342,MATCH($E27,$E$329:$E$342,0))*$D$3)+('Muni-Level Population'!BX623*INDEX($G$329:$G$342,MATCH($E27,$E$329:$E$342,0))*$D$3))</f>
        <v>80.169362727930107</v>
      </c>
      <c r="BX27" s="259">
        <f>IF(INDEX($F$329:$F$342,MATCH($E27,$E$329:$E$342,0))="*",'Muni-Level Population'!BY26*INDEX($H$329:$H$342,MATCH($E27,$E$329:$E$342,0))*$D$3,('Muni-Level Population'!BY325*INDEX($F$329:$F$342,MATCH($E27,$E$329:$E$342,0))*$D$3)+('Muni-Level Population'!BY623*INDEX($G$329:$G$342,MATCH($E27,$E$329:$E$342,0))*$D$3))</f>
        <v>80.128325294065775</v>
      </c>
      <c r="BY27" s="259">
        <f>IF(INDEX($F$329:$F$342,MATCH($E27,$E$329:$E$342,0))="*",'Muni-Level Population'!BZ26*INDEX($H$329:$H$342,MATCH($E27,$E$329:$E$342,0))*$D$3,('Muni-Level Population'!BZ325*INDEX($F$329:$F$342,MATCH($E27,$E$329:$E$342,0))*$D$3)+('Muni-Level Population'!BZ623*INDEX($G$329:$G$342,MATCH($E27,$E$329:$E$342,0))*$D$3))</f>
        <v>80.08591994573932</v>
      </c>
      <c r="BZ27" s="259">
        <f>IF(INDEX($F$329:$F$342,MATCH($E27,$E$329:$E$342,0))="*",'Muni-Level Population'!CA26*INDEX($H$329:$H$342,MATCH($E27,$E$329:$E$342,0))*$D$3,('Muni-Level Population'!CA325*INDEX($F$329:$F$342,MATCH($E27,$E$329:$E$342,0))*$D$3)+('Muni-Level Population'!CA623*INDEX($G$329:$G$342,MATCH($E27,$E$329:$E$342,0))*$D$3))</f>
        <v>80.044882511875002</v>
      </c>
      <c r="CA27" s="259">
        <f>IF(INDEX($F$329:$F$342,MATCH($E27,$E$329:$E$342,0))="*",'Muni-Level Population'!CB26*INDEX($H$329:$H$342,MATCH($E27,$E$329:$E$342,0))*$D$3,('Muni-Level Population'!CB325*INDEX($F$329:$F$342,MATCH($E27,$E$329:$E$342,0))*$D$3)+('Muni-Level Population'!CB623*INDEX($G$329:$G$342,MATCH($E27,$E$329:$E$342,0))*$D$3))</f>
        <v>80.002477163548534</v>
      </c>
      <c r="CB27" s="259">
        <f>IF(INDEX($F$329:$F$342,MATCH($E27,$E$329:$E$342,0))="*",'Muni-Level Population'!CC26*INDEX($H$329:$H$342,MATCH($E27,$E$329:$E$342,0))*$D$3,('Muni-Level Population'!CC325*INDEX($F$329:$F$342,MATCH($E27,$E$329:$E$342,0))*$D$3)+('Muni-Level Population'!CC623*INDEX($G$329:$G$342,MATCH($E27,$E$329:$E$342,0))*$D$3))</f>
        <v>79.960071815222065</v>
      </c>
      <c r="CC27" s="259">
        <f>IF(INDEX($F$329:$F$342,MATCH($E27,$E$329:$E$342,0))="*",'Muni-Level Population'!CD26*INDEX($H$329:$H$342,MATCH($E27,$E$329:$E$342,0))*$D$3,('Muni-Level Population'!CD325*INDEX($F$329:$F$342,MATCH($E27,$E$329:$E$342,0))*$D$3)+('Muni-Level Population'!CD623*INDEX($G$329:$G$342,MATCH($E27,$E$329:$E$342,0))*$D$3))</f>
        <v>79.919034381357747</v>
      </c>
      <c r="CD27" s="259">
        <f>IF(INDEX($F$329:$F$342,MATCH($E27,$E$329:$E$342,0))="*",'Muni-Level Population'!CE26*INDEX($H$329:$H$342,MATCH($E27,$E$329:$E$342,0))*$D$3,('Muni-Level Population'!CE325*INDEX($F$329:$F$342,MATCH($E27,$E$329:$E$342,0))*$D$3)+('Muni-Level Population'!CE623*INDEX($G$329:$G$342,MATCH($E27,$E$329:$E$342,0))*$D$3))</f>
        <v>79.876629033031293</v>
      </c>
      <c r="CE27" s="259">
        <f>IF(INDEX($F$329:$F$342,MATCH($E27,$E$329:$E$342,0))="*",'Muni-Level Population'!CF26*INDEX($H$329:$H$342,MATCH($E27,$E$329:$E$342,0))*$D$3,('Muni-Level Population'!CF325*INDEX($F$329:$F$342,MATCH($E27,$E$329:$E$342,0))*$D$3)+('Muni-Level Population'!CF623*INDEX($G$329:$G$342,MATCH($E27,$E$329:$E$342,0))*$D$3))</f>
        <v>79.83559159916696</v>
      </c>
      <c r="CF27" s="259">
        <f>IF(INDEX($F$329:$F$342,MATCH($E27,$E$329:$E$342,0))="*",'Muni-Level Population'!CG26*INDEX($H$329:$H$342,MATCH($E27,$E$329:$E$342,0))*$D$3,('Muni-Level Population'!CG325*INDEX($F$329:$F$342,MATCH($E27,$E$329:$E$342,0))*$D$3)+('Muni-Level Population'!CG623*INDEX($G$329:$G$342,MATCH($E27,$E$329:$E$342,0))*$D$3))</f>
        <v>79.793186250840506</v>
      </c>
      <c r="CG27" s="259">
        <f>IF(INDEX($F$329:$F$342,MATCH($E27,$E$329:$E$342,0))="*",'Muni-Level Population'!CH26*INDEX($H$329:$H$342,MATCH($E27,$E$329:$E$342,0))*$D$3,('Muni-Level Population'!CH325*INDEX($F$329:$F$342,MATCH($E27,$E$329:$E$342,0))*$D$3)+('Muni-Level Population'!CH623*INDEX($G$329:$G$342,MATCH($E27,$E$329:$E$342,0))*$D$3))</f>
        <v>79.750780902514038</v>
      </c>
      <c r="CH27" s="259">
        <f>IF(INDEX($F$329:$F$342,MATCH($E27,$E$329:$E$342,0))="*",'Muni-Level Population'!CI26*INDEX($H$329:$H$342,MATCH($E27,$E$329:$E$342,0))*$D$3,('Muni-Level Population'!CI325*INDEX($F$329:$F$342,MATCH($E27,$E$329:$E$342,0))*$D$3)+('Muni-Level Population'!CI623*INDEX($G$329:$G$342,MATCH($E27,$E$329:$E$342,0))*$D$3))</f>
        <v>79.712479297574006</v>
      </c>
      <c r="CI27" s="259">
        <f>IF(INDEX($F$329:$F$342,MATCH($E27,$E$329:$E$342,0))="*",'Muni-Level Population'!CJ26*INDEX($H$329:$H$342,MATCH($E27,$E$329:$E$342,0))*$D$3,('Muni-Level Population'!CJ325*INDEX($F$329:$F$342,MATCH($E27,$E$329:$E$342,0))*$D$3)+('Muni-Level Population'!CJ623*INDEX($G$329:$G$342,MATCH($E27,$E$329:$E$342,0))*$D$3))</f>
        <v>79.670073949247538</v>
      </c>
      <c r="CJ27" s="259">
        <f>IF(INDEX($F$329:$F$342,MATCH($E27,$E$329:$E$342,0))="*",'Muni-Level Population'!CK26*INDEX($H$329:$H$342,MATCH($E27,$E$329:$E$342,0))*$D$3,('Muni-Level Population'!CK325*INDEX($F$329:$F$342,MATCH($E27,$E$329:$E$342,0))*$D$3)+('Muni-Level Population'!CK623*INDEX($G$329:$G$342,MATCH($E27,$E$329:$E$342,0))*$D$3))</f>
        <v>79.629036515383206</v>
      </c>
      <c r="CK27" s="259">
        <f>IF(INDEX($F$329:$F$342,MATCH($E27,$E$329:$E$342,0))="*",'Muni-Level Population'!CL26*INDEX($H$329:$H$342,MATCH($E27,$E$329:$E$342,0))*$D$3,('Muni-Level Population'!CL325*INDEX($F$329:$F$342,MATCH($E27,$E$329:$E$342,0))*$D$3)+('Muni-Level Population'!CL623*INDEX($G$329:$G$342,MATCH($E27,$E$329:$E$342,0))*$D$3))</f>
        <v>79.586631167056737</v>
      </c>
      <c r="CL27" s="259">
        <f>IF(INDEX($F$329:$F$342,MATCH($E27,$E$329:$E$342,0))="*",'Muni-Level Population'!CM26*INDEX($H$329:$H$342,MATCH($E27,$E$329:$E$342,0))*$D$3,('Muni-Level Population'!CM325*INDEX($F$329:$F$342,MATCH($E27,$E$329:$E$342,0))*$D$3)+('Muni-Level Population'!CM623*INDEX($G$329:$G$342,MATCH($E27,$E$329:$E$342,0))*$D$3))</f>
        <v>79.545593733192419</v>
      </c>
    </row>
    <row r="28" spans="2:90" x14ac:dyDescent="0.3">
      <c r="B28" s="2">
        <v>5000183275</v>
      </c>
      <c r="C28" s="276">
        <v>50001</v>
      </c>
      <c r="D28" s="2" t="s">
        <v>769</v>
      </c>
      <c r="E28" s="2" t="str">
        <f>INDEX('Population Data'!$Y$4:$Y$17,MATCH('Muni-Level Population'!C27,'Population Data'!$Z$4:$Z$17,0))</f>
        <v>Addison</v>
      </c>
      <c r="F28" s="259">
        <f>IF(INDEX($F$329:$F$342,MATCH($E28,$E$329:$E$342,0))="*",'Muni-Level Population'!G27*INDEX($H$329:$H$342,MATCH($E28,$E$329:$E$342,0))*$D$3,('Muni-Level Population'!G326*INDEX($F$329:$F$342,MATCH($E28,$E$329:$E$342,0))*$D$3)+('Muni-Level Population'!G624*INDEX($G$329:$G$342,MATCH($E28,$E$329:$E$342,0))*$D$3))</f>
        <v>136.69078523852954</v>
      </c>
      <c r="G28" s="259">
        <f>IF(INDEX($F$329:$F$342,MATCH($E28,$E$329:$E$342,0))="*",'Muni-Level Population'!H27*INDEX($H$329:$H$342,MATCH($E28,$E$329:$E$342,0))*$D$3,('Muni-Level Population'!H326*INDEX($F$329:$F$342,MATCH($E28,$E$329:$E$342,0))*$D$3)+('Muni-Level Population'!H624*INDEX($G$329:$G$342,MATCH($E28,$E$329:$E$342,0))*$D$3))</f>
        <v>136.83222668011337</v>
      </c>
      <c r="H28" s="259">
        <f>IF(INDEX($F$329:$F$342,MATCH($E28,$E$329:$E$342,0))="*",'Muni-Level Population'!I27*INDEX($H$329:$H$342,MATCH($E28,$E$329:$E$342,0))*$D$3,('Muni-Level Population'!I326*INDEX($F$329:$F$342,MATCH($E28,$E$329:$E$342,0))*$D$3)+('Muni-Level Population'!I624*INDEX($G$329:$G$342,MATCH($E28,$E$329:$E$342,0))*$D$3))</f>
        <v>136.97366812169716</v>
      </c>
      <c r="I28" s="259">
        <f>IF(INDEX($F$329:$F$342,MATCH($E28,$E$329:$E$342,0))="*",'Muni-Level Population'!J27*INDEX($H$329:$H$342,MATCH($E28,$E$329:$E$342,0))*$D$3,('Muni-Level Population'!J326*INDEX($F$329:$F$342,MATCH($E28,$E$329:$E$342,0))*$D$3)+('Muni-Level Population'!J624*INDEX($G$329:$G$342,MATCH($E28,$E$329:$E$342,0))*$D$3))</f>
        <v>137.11054693613309</v>
      </c>
      <c r="J28" s="259">
        <f>IF(INDEX($F$329:$F$342,MATCH($E28,$E$329:$E$342,0))="*",'Muni-Level Population'!K27*INDEX($H$329:$H$342,MATCH($E28,$E$329:$E$342,0))*$D$3,('Muni-Level Population'!K326*INDEX($F$329:$F$342,MATCH($E28,$E$329:$E$342,0))*$D$3)+('Muni-Level Population'!K624*INDEX($G$329:$G$342,MATCH($E28,$E$329:$E$342,0))*$D$3))</f>
        <v>137.25198837771686</v>
      </c>
      <c r="K28" s="259">
        <f>IF(INDEX($F$329:$F$342,MATCH($E28,$E$329:$E$342,0))="*",'Muni-Level Population'!L27*INDEX($H$329:$H$342,MATCH($E28,$E$329:$E$342,0))*$D$3,('Muni-Level Population'!L326*INDEX($F$329:$F$342,MATCH($E28,$E$329:$E$342,0))*$D$3)+('Muni-Level Population'!L624*INDEX($G$329:$G$342,MATCH($E28,$E$329:$E$342,0))*$D$3))</f>
        <v>137.38886719215279</v>
      </c>
      <c r="L28" s="259">
        <f>IF(INDEX($F$329:$F$342,MATCH($E28,$E$329:$E$342,0))="*",'Muni-Level Population'!M27*INDEX($H$329:$H$342,MATCH($E28,$E$329:$E$342,0))*$D$3,('Muni-Level Population'!M326*INDEX($F$329:$F$342,MATCH($E28,$E$329:$E$342,0))*$D$3)+('Muni-Level Population'!M624*INDEX($G$329:$G$342,MATCH($E28,$E$329:$E$342,0))*$D$3))</f>
        <v>137.53030863373658</v>
      </c>
      <c r="M28" s="259">
        <f>IF(INDEX($F$329:$F$342,MATCH($E28,$E$329:$E$342,0))="*",'Muni-Level Population'!N27*INDEX($H$329:$H$342,MATCH($E28,$E$329:$E$342,0))*$D$3,('Muni-Level Population'!N326*INDEX($F$329:$F$342,MATCH($E28,$E$329:$E$342,0))*$D$3)+('Muni-Level Population'!N624*INDEX($G$329:$G$342,MATCH($E28,$E$329:$E$342,0))*$D$3))</f>
        <v>137.67175007532038</v>
      </c>
      <c r="N28" s="259">
        <f>IF(INDEX($F$329:$F$342,MATCH($E28,$E$329:$E$342,0))="*",'Muni-Level Population'!O27*INDEX($H$329:$H$342,MATCH($E28,$E$329:$E$342,0))*$D$3,('Muni-Level Population'!O326*INDEX($F$329:$F$342,MATCH($E28,$E$329:$E$342,0))*$D$3)+('Muni-Level Population'!O624*INDEX($G$329:$G$342,MATCH($E28,$E$329:$E$342,0))*$D$3))</f>
        <v>137.79950363546055</v>
      </c>
      <c r="O28" s="259">
        <f>IF(INDEX($F$329:$F$342,MATCH($E28,$E$329:$E$342,0))="*",'Muni-Level Population'!P27*INDEX($H$329:$H$342,MATCH($E28,$E$329:$E$342,0))*$D$3,('Muni-Level Population'!P326*INDEX($F$329:$F$342,MATCH($E28,$E$329:$E$342,0))*$D$3)+('Muni-Level Population'!P624*INDEX($G$329:$G$342,MATCH($E28,$E$329:$E$342,0))*$D$3))</f>
        <v>137.94094507704435</v>
      </c>
      <c r="P28" s="259">
        <f>IF(INDEX($F$329:$F$342,MATCH($E28,$E$329:$E$342,0))="*",'Muni-Level Population'!Q27*INDEX($H$329:$H$342,MATCH($E28,$E$329:$E$342,0))*$D$3,('Muni-Level Population'!Q326*INDEX($F$329:$F$342,MATCH($E28,$E$329:$E$342,0))*$D$3)+('Muni-Level Population'!Q624*INDEX($G$329:$G$342,MATCH($E28,$E$329:$E$342,0))*$D$3))</f>
        <v>138.07782389148028</v>
      </c>
      <c r="Q28" s="259">
        <f>IF(INDEX($F$329:$F$342,MATCH($E28,$E$329:$E$342,0))="*",'Muni-Level Population'!R27*INDEX($H$329:$H$342,MATCH($E28,$E$329:$E$342,0))*$D$3,('Muni-Level Population'!R326*INDEX($F$329:$F$342,MATCH($E28,$E$329:$E$342,0))*$D$3)+('Muni-Level Population'!R624*INDEX($G$329:$G$342,MATCH($E28,$E$329:$E$342,0))*$D$3))</f>
        <v>138.21926533306407</v>
      </c>
      <c r="R28" s="259">
        <f>IF(INDEX($F$329:$F$342,MATCH($E28,$E$329:$E$342,0))="*",'Muni-Level Population'!S27*INDEX($H$329:$H$342,MATCH($E28,$E$329:$E$342,0))*$D$3,('Muni-Level Population'!S326*INDEX($F$329:$F$342,MATCH($E28,$E$329:$E$342,0))*$D$3)+('Muni-Level Population'!S624*INDEX($G$329:$G$342,MATCH($E28,$E$329:$E$342,0))*$D$3))</f>
        <v>138.3561441475</v>
      </c>
      <c r="S28" s="259">
        <f>IF(INDEX($F$329:$F$342,MATCH($E28,$E$329:$E$342,0))="*",'Muni-Level Population'!T27*INDEX($H$329:$H$342,MATCH($E28,$E$329:$E$342,0))*$D$3,('Muni-Level Population'!T326*INDEX($F$329:$F$342,MATCH($E28,$E$329:$E$342,0))*$D$3)+('Muni-Level Population'!T624*INDEX($G$329:$G$342,MATCH($E28,$E$329:$E$342,0))*$D$3))</f>
        <v>138.4975855890838</v>
      </c>
      <c r="T28" s="259">
        <f>IF(INDEX($F$329:$F$342,MATCH($E28,$E$329:$E$342,0))="*",'Muni-Level Population'!U27*INDEX($H$329:$H$342,MATCH($E28,$E$329:$E$342,0))*$D$3,('Muni-Level Population'!U326*INDEX($F$329:$F$342,MATCH($E28,$E$329:$E$342,0))*$D$3)+('Muni-Level Population'!U624*INDEX($G$329:$G$342,MATCH($E28,$E$329:$E$342,0))*$D$3))</f>
        <v>138.63902703066759</v>
      </c>
      <c r="U28" s="259">
        <f>IF(INDEX($F$329:$F$342,MATCH($E28,$E$329:$E$342,0))="*",'Muni-Level Population'!V27*INDEX($H$329:$H$342,MATCH($E28,$E$329:$E$342,0))*$D$3,('Muni-Level Population'!V326*INDEX($F$329:$F$342,MATCH($E28,$E$329:$E$342,0))*$D$3)+('Muni-Level Population'!V624*INDEX($G$329:$G$342,MATCH($E28,$E$329:$E$342,0))*$D$3))</f>
        <v>138.77590584510349</v>
      </c>
      <c r="V28" s="259">
        <f>IF(INDEX($F$329:$F$342,MATCH($E28,$E$329:$E$342,0))="*",'Muni-Level Population'!W27*INDEX($H$329:$H$342,MATCH($E28,$E$329:$E$342,0))*$D$3,('Muni-Level Population'!W326*INDEX($F$329:$F$342,MATCH($E28,$E$329:$E$342,0))*$D$3)+('Muni-Level Population'!W624*INDEX($G$329:$G$342,MATCH($E28,$E$329:$E$342,0))*$D$3))</f>
        <v>138.91734728668732</v>
      </c>
      <c r="W28" s="259">
        <f>IF(INDEX($F$329:$F$342,MATCH($E28,$E$329:$E$342,0))="*",'Muni-Level Population'!X27*INDEX($H$329:$H$342,MATCH($E28,$E$329:$E$342,0))*$D$3,('Muni-Level Population'!X326*INDEX($F$329:$F$342,MATCH($E28,$E$329:$E$342,0))*$D$3)+('Muni-Level Population'!X624*INDEX($G$329:$G$342,MATCH($E28,$E$329:$E$342,0))*$D$3))</f>
        <v>139.05422610112322</v>
      </c>
      <c r="X28" s="259">
        <f>IF(INDEX($F$329:$F$342,MATCH($E28,$E$329:$E$342,0))="*",'Muni-Level Population'!Y27*INDEX($H$329:$H$342,MATCH($E28,$E$329:$E$342,0))*$D$3,('Muni-Level Population'!Y326*INDEX($F$329:$F$342,MATCH($E28,$E$329:$E$342,0))*$D$3)+('Muni-Level Population'!Y624*INDEX($G$329:$G$342,MATCH($E28,$E$329:$E$342,0))*$D$3))</f>
        <v>139.19566754270704</v>
      </c>
      <c r="Y28" s="259">
        <f>IF(INDEX($F$329:$F$342,MATCH($E28,$E$329:$E$342,0))="*",'Muni-Level Population'!Z27*INDEX($H$329:$H$342,MATCH($E28,$E$329:$E$342,0))*$D$3,('Muni-Level Population'!Z326*INDEX($F$329:$F$342,MATCH($E28,$E$329:$E$342,0))*$D$3)+('Muni-Level Population'!Z624*INDEX($G$329:$G$342,MATCH($E28,$E$329:$E$342,0))*$D$3))</f>
        <v>139.33710898429081</v>
      </c>
      <c r="Z28" s="259">
        <f>IF(INDEX($F$329:$F$342,MATCH($E28,$E$329:$E$342,0))="*",'Muni-Level Population'!AA27*INDEX($H$329:$H$342,MATCH($E28,$E$329:$E$342,0))*$D$3,('Muni-Level Population'!AA326*INDEX($F$329:$F$342,MATCH($E28,$E$329:$E$342,0))*$D$3)+('Muni-Level Population'!AA624*INDEX($G$329:$G$342,MATCH($E28,$E$329:$E$342,0))*$D$3))</f>
        <v>139.46486254443101</v>
      </c>
      <c r="AA28" s="259">
        <f>IF(INDEX($F$329:$F$342,MATCH($E28,$E$329:$E$342,0))="*",'Muni-Level Population'!AB27*INDEX($H$329:$H$342,MATCH($E28,$E$329:$E$342,0))*$D$3,('Muni-Level Population'!AB326*INDEX($F$329:$F$342,MATCH($E28,$E$329:$E$342,0))*$D$3)+('Muni-Level Population'!AB624*INDEX($G$329:$G$342,MATCH($E28,$E$329:$E$342,0))*$D$3))</f>
        <v>139.60630398601478</v>
      </c>
      <c r="AB28" s="259">
        <f>IF(INDEX($F$329:$F$342,MATCH($E28,$E$329:$E$342,0))="*",'Muni-Level Population'!AC27*INDEX($H$329:$H$342,MATCH($E28,$E$329:$E$342,0))*$D$3,('Muni-Level Population'!AC326*INDEX($F$329:$F$342,MATCH($E28,$E$329:$E$342,0))*$D$3)+('Muni-Level Population'!AC624*INDEX($G$329:$G$342,MATCH($E28,$E$329:$E$342,0))*$D$3))</f>
        <v>139.74318280045071</v>
      </c>
      <c r="AC28" s="259">
        <f>IF(INDEX($F$329:$F$342,MATCH($E28,$E$329:$E$342,0))="*",'Muni-Level Population'!AD27*INDEX($H$329:$H$342,MATCH($E28,$E$329:$E$342,0))*$D$3,('Muni-Level Population'!AD326*INDEX($F$329:$F$342,MATCH($E28,$E$329:$E$342,0))*$D$3)+('Muni-Level Population'!AD624*INDEX($G$329:$G$342,MATCH($E28,$E$329:$E$342,0))*$D$3))</f>
        <v>139.8846242420345</v>
      </c>
      <c r="AD28" s="259">
        <f>IF(INDEX($F$329:$F$342,MATCH($E28,$E$329:$E$342,0))="*",'Muni-Level Population'!AE27*INDEX($H$329:$H$342,MATCH($E28,$E$329:$E$342,0))*$D$3,('Muni-Level Population'!AE326*INDEX($F$329:$F$342,MATCH($E28,$E$329:$E$342,0))*$D$3)+('Muni-Level Population'!AE624*INDEX($G$329:$G$342,MATCH($E28,$E$329:$E$342,0))*$D$3))</f>
        <v>140.02150305647044</v>
      </c>
      <c r="AE28" s="259">
        <f>IF(INDEX($F$329:$F$342,MATCH($E28,$E$329:$E$342,0))="*",'Muni-Level Population'!AF27*INDEX($H$329:$H$342,MATCH($E28,$E$329:$E$342,0))*$D$3,('Muni-Level Population'!AF326*INDEX($F$329:$F$342,MATCH($E28,$E$329:$E$342,0))*$D$3)+('Muni-Level Population'!AF624*INDEX($G$329:$G$342,MATCH($E28,$E$329:$E$342,0))*$D$3))</f>
        <v>140.1629444980542</v>
      </c>
      <c r="AF28" s="259">
        <f>IF(INDEX($F$329:$F$342,MATCH($E28,$E$329:$E$342,0))="*",'Muni-Level Population'!AG27*INDEX($H$329:$H$342,MATCH($E28,$E$329:$E$342,0))*$D$3,('Muni-Level Population'!AG326*INDEX($F$329:$F$342,MATCH($E28,$E$329:$E$342,0))*$D$3)+('Muni-Level Population'!AG624*INDEX($G$329:$G$342,MATCH($E28,$E$329:$E$342,0))*$D$3))</f>
        <v>140.304385939638</v>
      </c>
      <c r="AG28" s="259">
        <f>IF(INDEX($F$329:$F$342,MATCH($E28,$E$329:$E$342,0))="*",'Muni-Level Population'!AH27*INDEX($H$329:$H$342,MATCH($E28,$E$329:$E$342,0))*$D$3,('Muni-Level Population'!AH326*INDEX($F$329:$F$342,MATCH($E28,$E$329:$E$342,0))*$D$3)+('Muni-Level Population'!AH624*INDEX($G$329:$G$342,MATCH($E28,$E$329:$E$342,0))*$D$3))</f>
        <v>140.44126475407393</v>
      </c>
      <c r="AH28" s="259">
        <f>IF(INDEX($F$329:$F$342,MATCH($E28,$E$329:$E$342,0))="*",'Muni-Level Population'!AI27*INDEX($H$329:$H$342,MATCH($E28,$E$329:$E$342,0))*$D$3,('Muni-Level Population'!AI326*INDEX($F$329:$F$342,MATCH($E28,$E$329:$E$342,0))*$D$3)+('Muni-Level Population'!AI624*INDEX($G$329:$G$342,MATCH($E28,$E$329:$E$342,0))*$D$3))</f>
        <v>140.58270619565769</v>
      </c>
      <c r="AI28" s="259">
        <f>IF(INDEX($F$329:$F$342,MATCH($E28,$E$329:$E$342,0))="*",'Muni-Level Population'!AJ27*INDEX($H$329:$H$342,MATCH($E28,$E$329:$E$342,0))*$D$3,('Muni-Level Population'!AJ326*INDEX($F$329:$F$342,MATCH($E28,$E$329:$E$342,0))*$D$3)+('Muni-Level Population'!AJ624*INDEX($G$329:$G$342,MATCH($E28,$E$329:$E$342,0))*$D$3))</f>
        <v>140.71958501009362</v>
      </c>
      <c r="AJ28" s="259">
        <f>IF(INDEX($F$329:$F$342,MATCH($E28,$E$329:$E$342,0))="*",'Muni-Level Population'!AK27*INDEX($H$329:$H$342,MATCH($E28,$E$329:$E$342,0))*$D$3,('Muni-Level Population'!AK326*INDEX($F$329:$F$342,MATCH($E28,$E$329:$E$342,0))*$D$3)+('Muni-Level Population'!AK624*INDEX($G$329:$G$342,MATCH($E28,$E$329:$E$342,0))*$D$3))</f>
        <v>140.86102645167742</v>
      </c>
      <c r="AK28" s="259">
        <f>IF(INDEX($F$329:$F$342,MATCH($E28,$E$329:$E$342,0))="*",'Muni-Level Population'!AL27*INDEX($H$329:$H$342,MATCH($E28,$E$329:$E$342,0))*$D$3,('Muni-Level Population'!AL326*INDEX($F$329:$F$342,MATCH($E28,$E$329:$E$342,0))*$D$3)+('Muni-Level Population'!AL624*INDEX($G$329:$G$342,MATCH($E28,$E$329:$E$342,0))*$D$3))</f>
        <v>141.00246789326124</v>
      </c>
      <c r="AL28" s="259">
        <f>IF(INDEX($F$329:$F$342,MATCH($E28,$E$329:$E$342,0))="*",'Muni-Level Population'!AM27*INDEX($H$329:$H$342,MATCH($E28,$E$329:$E$342,0))*$D$3,('Muni-Level Population'!AM326*INDEX($F$329:$F$342,MATCH($E28,$E$329:$E$342,0))*$D$3)+('Muni-Level Population'!AM624*INDEX($G$329:$G$342,MATCH($E28,$E$329:$E$342,0))*$D$3))</f>
        <v>141.13022145340139</v>
      </c>
      <c r="AM28" s="259">
        <f>IF(INDEX($F$329:$F$342,MATCH($E28,$E$329:$E$342,0))="*",'Muni-Level Population'!AN27*INDEX($H$329:$H$342,MATCH($E28,$E$329:$E$342,0))*$D$3,('Muni-Level Population'!AN326*INDEX($F$329:$F$342,MATCH($E28,$E$329:$E$342,0))*$D$3)+('Muni-Level Population'!AN624*INDEX($G$329:$G$342,MATCH($E28,$E$329:$E$342,0))*$D$3))</f>
        <v>141.27166289498521</v>
      </c>
      <c r="AN28" s="259">
        <f>IF(INDEX($F$329:$F$342,MATCH($E28,$E$329:$E$342,0))="*",'Muni-Level Population'!AO27*INDEX($H$329:$H$342,MATCH($E28,$E$329:$E$342,0))*$D$3,('Muni-Level Population'!AO326*INDEX($F$329:$F$342,MATCH($E28,$E$329:$E$342,0))*$D$3)+('Muni-Level Population'!AO624*INDEX($G$329:$G$342,MATCH($E28,$E$329:$E$342,0))*$D$3))</f>
        <v>141.40854170942112</v>
      </c>
      <c r="AO28" s="259">
        <f>IF(INDEX($F$329:$F$342,MATCH($E28,$E$329:$E$342,0))="*",'Muni-Level Population'!AP27*INDEX($H$329:$H$342,MATCH($E28,$E$329:$E$342,0))*$D$3,('Muni-Level Population'!AP326*INDEX($F$329:$F$342,MATCH($E28,$E$329:$E$342,0))*$D$3)+('Muni-Level Population'!AP624*INDEX($G$329:$G$342,MATCH($E28,$E$329:$E$342,0))*$D$3))</f>
        <v>141.54998315100494</v>
      </c>
      <c r="AP28" s="259">
        <f>IF(INDEX($F$329:$F$342,MATCH($E28,$E$329:$E$342,0))="*",'Muni-Level Population'!AQ27*INDEX($H$329:$H$342,MATCH($E28,$E$329:$E$342,0))*$D$3,('Muni-Level Population'!AQ326*INDEX($F$329:$F$342,MATCH($E28,$E$329:$E$342,0))*$D$3)+('Muni-Level Population'!AQ624*INDEX($G$329:$G$342,MATCH($E28,$E$329:$E$342,0))*$D$3))</f>
        <v>141.68686196544084</v>
      </c>
      <c r="AQ28" s="259">
        <f>IF(INDEX($F$329:$F$342,MATCH($E28,$E$329:$E$342,0))="*",'Muni-Level Population'!AR27*INDEX($H$329:$H$342,MATCH($E28,$E$329:$E$342,0))*$D$3,('Muni-Level Population'!AR326*INDEX($F$329:$F$342,MATCH($E28,$E$329:$E$342,0))*$D$3)+('Muni-Level Population'!AR624*INDEX($G$329:$G$342,MATCH($E28,$E$329:$E$342,0))*$D$3))</f>
        <v>141.82830340702463</v>
      </c>
      <c r="AR28" s="259">
        <f>IF(INDEX($F$329:$F$342,MATCH($E28,$E$329:$E$342,0))="*",'Muni-Level Population'!AS27*INDEX($H$329:$H$342,MATCH($E28,$E$329:$E$342,0))*$D$3,('Muni-Level Population'!AS326*INDEX($F$329:$F$342,MATCH($E28,$E$329:$E$342,0))*$D$3)+('Muni-Level Population'!AS624*INDEX($G$329:$G$342,MATCH($E28,$E$329:$E$342,0))*$D$3))</f>
        <v>141.96974484860843</v>
      </c>
      <c r="AS28" s="259">
        <f>IF(INDEX($F$329:$F$342,MATCH($E28,$E$329:$E$342,0))="*",'Muni-Level Population'!AT27*INDEX($H$329:$H$342,MATCH($E28,$E$329:$E$342,0))*$D$3,('Muni-Level Population'!AT326*INDEX($F$329:$F$342,MATCH($E28,$E$329:$E$342,0))*$D$3)+('Muni-Level Population'!AT624*INDEX($G$329:$G$342,MATCH($E28,$E$329:$E$342,0))*$D$3))</f>
        <v>142.10662366304436</v>
      </c>
      <c r="AT28" s="259">
        <f>IF(INDEX($F$329:$F$342,MATCH($E28,$E$329:$E$342,0))="*",'Muni-Level Population'!AU27*INDEX($H$329:$H$342,MATCH($E28,$E$329:$E$342,0))*$D$3,('Muni-Level Population'!AU326*INDEX($F$329:$F$342,MATCH($E28,$E$329:$E$342,0))*$D$3)+('Muni-Level Population'!AU624*INDEX($G$329:$G$342,MATCH($E28,$E$329:$E$342,0))*$D$3))</f>
        <v>142.24806510462815</v>
      </c>
      <c r="AU28" s="259">
        <f>IF(INDEX($F$329:$F$342,MATCH($E28,$E$329:$E$342,0))="*",'Muni-Level Population'!AV27*INDEX($H$329:$H$342,MATCH($E28,$E$329:$E$342,0))*$D$3,('Muni-Level Population'!AV326*INDEX($F$329:$F$342,MATCH($E28,$E$329:$E$342,0))*$D$3)+('Muni-Level Population'!AV624*INDEX($G$329:$G$342,MATCH($E28,$E$329:$E$342,0))*$D$3))</f>
        <v>142.38494391906409</v>
      </c>
      <c r="AV28" s="259">
        <f>IF(INDEX($F$329:$F$342,MATCH($E28,$E$329:$E$342,0))="*",'Muni-Level Population'!AW27*INDEX($H$329:$H$342,MATCH($E28,$E$329:$E$342,0))*$D$3,('Muni-Level Population'!AW326*INDEX($F$329:$F$342,MATCH($E28,$E$329:$E$342,0))*$D$3)+('Muni-Level Population'!AW624*INDEX($G$329:$G$342,MATCH($E28,$E$329:$E$342,0))*$D$3))</f>
        <v>142.52638536064788</v>
      </c>
      <c r="AW28" s="259">
        <f>IF(INDEX($F$329:$F$342,MATCH($E28,$E$329:$E$342,0))="*",'Muni-Level Population'!AX27*INDEX($H$329:$H$342,MATCH($E28,$E$329:$E$342,0))*$D$3,('Muni-Level Population'!AX326*INDEX($F$329:$F$342,MATCH($E28,$E$329:$E$342,0))*$D$3)+('Muni-Level Population'!AX624*INDEX($G$329:$G$342,MATCH($E28,$E$329:$E$342,0))*$D$3))</f>
        <v>142.66782680223164</v>
      </c>
      <c r="AX28" s="259">
        <f>IF(INDEX($F$329:$F$342,MATCH($E28,$E$329:$E$342,0))="*",'Muni-Level Population'!AY27*INDEX($H$329:$H$342,MATCH($E28,$E$329:$E$342,0))*$D$3,('Muni-Level Population'!AY326*INDEX($F$329:$F$342,MATCH($E28,$E$329:$E$342,0))*$D$3)+('Muni-Level Population'!AY624*INDEX($G$329:$G$342,MATCH($E28,$E$329:$E$342,0))*$D$3))</f>
        <v>142.80014298951971</v>
      </c>
      <c r="AY28" s="259">
        <f>IF(INDEX($F$329:$F$342,MATCH($E28,$E$329:$E$342,0))="*",'Muni-Level Population'!AZ27*INDEX($H$329:$H$342,MATCH($E28,$E$329:$E$342,0))*$D$3,('Muni-Level Population'!AZ326*INDEX($F$329:$F$342,MATCH($E28,$E$329:$E$342,0))*$D$3)+('Muni-Level Population'!AZ624*INDEX($G$329:$G$342,MATCH($E28,$E$329:$E$342,0))*$D$3))</f>
        <v>142.94158443110351</v>
      </c>
      <c r="AZ28" s="259">
        <f>IF(INDEX($F$329:$F$342,MATCH($E28,$E$329:$E$342,0))="*",'Muni-Level Population'!BA27*INDEX($H$329:$H$342,MATCH($E28,$E$329:$E$342,0))*$D$3,('Muni-Level Population'!BA326*INDEX($F$329:$F$342,MATCH($E28,$E$329:$E$342,0))*$D$3)+('Muni-Level Population'!BA624*INDEX($G$329:$G$342,MATCH($E28,$E$329:$E$342,0))*$D$3))</f>
        <v>143.07846324553944</v>
      </c>
      <c r="BA28" s="259">
        <f>IF(INDEX($F$329:$F$342,MATCH($E28,$E$329:$E$342,0))="*",'Muni-Level Population'!BB27*INDEX($H$329:$H$342,MATCH($E28,$E$329:$E$342,0))*$D$3,('Muni-Level Population'!BB326*INDEX($F$329:$F$342,MATCH($E28,$E$329:$E$342,0))*$D$3)+('Muni-Level Population'!BB624*INDEX($G$329:$G$342,MATCH($E28,$E$329:$E$342,0))*$D$3))</f>
        <v>143.2199046871232</v>
      </c>
      <c r="BB28" s="259">
        <f>IF(INDEX($F$329:$F$342,MATCH($E28,$E$329:$E$342,0))="*",'Muni-Level Population'!BC27*INDEX($H$329:$H$342,MATCH($E28,$E$329:$E$342,0))*$D$3,('Muni-Level Population'!BC326*INDEX($F$329:$F$342,MATCH($E28,$E$329:$E$342,0))*$D$3)+('Muni-Level Population'!BC624*INDEX($G$329:$G$342,MATCH($E28,$E$329:$E$342,0))*$D$3))</f>
        <v>143.35678350155916</v>
      </c>
      <c r="BC28" s="259">
        <f>IF(INDEX($F$329:$F$342,MATCH($E28,$E$329:$E$342,0))="*",'Muni-Level Population'!BD27*INDEX($H$329:$H$342,MATCH($E28,$E$329:$E$342,0))*$D$3,('Muni-Level Population'!BD326*INDEX($F$329:$F$342,MATCH($E28,$E$329:$E$342,0))*$D$3)+('Muni-Level Population'!BD624*INDEX($G$329:$G$342,MATCH($E28,$E$329:$E$342,0))*$D$3))</f>
        <v>143.49822494314293</v>
      </c>
      <c r="BD28" s="259">
        <f>IF(INDEX($F$329:$F$342,MATCH($E28,$E$329:$E$342,0))="*",'Muni-Level Population'!BE27*INDEX($H$329:$H$342,MATCH($E28,$E$329:$E$342,0))*$D$3,('Muni-Level Population'!BE326*INDEX($F$329:$F$342,MATCH($E28,$E$329:$E$342,0))*$D$3)+('Muni-Level Population'!BE624*INDEX($G$329:$G$342,MATCH($E28,$E$329:$E$342,0))*$D$3))</f>
        <v>143.63966638472672</v>
      </c>
      <c r="BE28" s="259">
        <f>IF(INDEX($F$329:$F$342,MATCH($E28,$E$329:$E$342,0))="*",'Muni-Level Population'!BF27*INDEX($H$329:$H$342,MATCH($E28,$E$329:$E$342,0))*$D$3,('Muni-Level Population'!BF326*INDEX($F$329:$F$342,MATCH($E28,$E$329:$E$342,0))*$D$3)+('Muni-Level Population'!BF624*INDEX($G$329:$G$342,MATCH($E28,$E$329:$E$342,0))*$D$3))</f>
        <v>143.77654519916265</v>
      </c>
      <c r="BF28" s="259">
        <f>IF(INDEX($F$329:$F$342,MATCH($E28,$E$329:$E$342,0))="*",'Muni-Level Population'!BG27*INDEX($H$329:$H$342,MATCH($E28,$E$329:$E$342,0))*$D$3,('Muni-Level Population'!BG326*INDEX($F$329:$F$342,MATCH($E28,$E$329:$E$342,0))*$D$3)+('Muni-Level Population'!BG624*INDEX($G$329:$G$342,MATCH($E28,$E$329:$E$342,0))*$D$3))</f>
        <v>143.91798664074645</v>
      </c>
      <c r="BG28" s="259">
        <f>IF(INDEX($F$329:$F$342,MATCH($E28,$E$329:$E$342,0))="*",'Muni-Level Population'!BH27*INDEX($H$329:$H$342,MATCH($E28,$E$329:$E$342,0))*$D$3,('Muni-Level Population'!BH326*INDEX($F$329:$F$342,MATCH($E28,$E$329:$E$342,0))*$D$3)+('Muni-Level Population'!BH624*INDEX($G$329:$G$342,MATCH($E28,$E$329:$E$342,0))*$D$3))</f>
        <v>144.05486545518235</v>
      </c>
      <c r="BH28" s="259">
        <f>IF(INDEX($F$329:$F$342,MATCH($E28,$E$329:$E$342,0))="*",'Muni-Level Population'!BI27*INDEX($H$329:$H$342,MATCH($E28,$E$329:$E$342,0))*$D$3,('Muni-Level Population'!BI326*INDEX($F$329:$F$342,MATCH($E28,$E$329:$E$342,0))*$D$3)+('Muni-Level Population'!BI624*INDEX($G$329:$G$342,MATCH($E28,$E$329:$E$342,0))*$D$3))</f>
        <v>144.19630689676615</v>
      </c>
      <c r="BI28" s="259">
        <f>IF(INDEX($F$329:$F$342,MATCH($E28,$E$329:$E$342,0))="*",'Muni-Level Population'!BJ27*INDEX($H$329:$H$342,MATCH($E28,$E$329:$E$342,0))*$D$3,('Muni-Level Population'!BJ326*INDEX($F$329:$F$342,MATCH($E28,$E$329:$E$342,0))*$D$3)+('Muni-Level Population'!BJ624*INDEX($G$329:$G$342,MATCH($E28,$E$329:$E$342,0))*$D$3))</f>
        <v>144.33774833834991</v>
      </c>
      <c r="BJ28" s="259">
        <f>IF(INDEX($F$329:$F$342,MATCH($E28,$E$329:$E$342,0))="*",'Muni-Level Population'!BK27*INDEX($H$329:$H$342,MATCH($E28,$E$329:$E$342,0))*$D$3,('Muni-Level Population'!BK326*INDEX($F$329:$F$342,MATCH($E28,$E$329:$E$342,0))*$D$3)+('Muni-Level Population'!BK624*INDEX($G$329:$G$342,MATCH($E28,$E$329:$E$342,0))*$D$3))</f>
        <v>144.46550189849015</v>
      </c>
      <c r="BK28" s="259">
        <f>IF(INDEX($F$329:$F$342,MATCH($E28,$E$329:$E$342,0))="*",'Muni-Level Population'!BL27*INDEX($H$329:$H$342,MATCH($E28,$E$329:$E$342,0))*$D$3,('Muni-Level Population'!BL326*INDEX($F$329:$F$342,MATCH($E28,$E$329:$E$342,0))*$D$3)+('Muni-Level Population'!BL624*INDEX($G$329:$G$342,MATCH($E28,$E$329:$E$342,0))*$D$3))</f>
        <v>144.60694334007394</v>
      </c>
      <c r="BL28" s="259">
        <f>IF(INDEX($F$329:$F$342,MATCH($E28,$E$329:$E$342,0))="*",'Muni-Level Population'!BM27*INDEX($H$329:$H$342,MATCH($E28,$E$329:$E$342,0))*$D$3,('Muni-Level Population'!BM326*INDEX($F$329:$F$342,MATCH($E28,$E$329:$E$342,0))*$D$3)+('Muni-Level Population'!BM624*INDEX($G$329:$G$342,MATCH($E28,$E$329:$E$342,0))*$D$3))</f>
        <v>144.74382215450984</v>
      </c>
      <c r="BM28" s="259">
        <f>IF(INDEX($F$329:$F$342,MATCH($E28,$E$329:$E$342,0))="*",'Muni-Level Population'!BN27*INDEX($H$329:$H$342,MATCH($E28,$E$329:$E$342,0))*$D$3,('Muni-Level Population'!BN326*INDEX($F$329:$F$342,MATCH($E28,$E$329:$E$342,0))*$D$3)+('Muni-Level Population'!BN624*INDEX($G$329:$G$342,MATCH($E28,$E$329:$E$342,0))*$D$3))</f>
        <v>144.88526359609367</v>
      </c>
      <c r="BN28" s="259">
        <f>IF(INDEX($F$329:$F$342,MATCH($E28,$E$329:$E$342,0))="*",'Muni-Level Population'!BO27*INDEX($H$329:$H$342,MATCH($E28,$E$329:$E$342,0))*$D$3,('Muni-Level Population'!BO326*INDEX($F$329:$F$342,MATCH($E28,$E$329:$E$342,0))*$D$3)+('Muni-Level Population'!BO624*INDEX($G$329:$G$342,MATCH($E28,$E$329:$E$342,0))*$D$3))</f>
        <v>145.02214241052957</v>
      </c>
      <c r="BO28" s="259">
        <f>IF(INDEX($F$329:$F$342,MATCH($E28,$E$329:$E$342,0))="*",'Muni-Level Population'!BP27*INDEX($H$329:$H$342,MATCH($E28,$E$329:$E$342,0))*$D$3,('Muni-Level Population'!BP326*INDEX($F$329:$F$342,MATCH($E28,$E$329:$E$342,0))*$D$3)+('Muni-Level Population'!BP624*INDEX($G$329:$G$342,MATCH($E28,$E$329:$E$342,0))*$D$3))</f>
        <v>145.16358385211339</v>
      </c>
      <c r="BP28" s="259">
        <f>IF(INDEX($F$329:$F$342,MATCH($E28,$E$329:$E$342,0))="*",'Muni-Level Population'!BQ27*INDEX($H$329:$H$342,MATCH($E28,$E$329:$E$342,0))*$D$3,('Muni-Level Population'!BQ326*INDEX($F$329:$F$342,MATCH($E28,$E$329:$E$342,0))*$D$3)+('Muni-Level Population'!BQ624*INDEX($G$329:$G$342,MATCH($E28,$E$329:$E$342,0))*$D$3))</f>
        <v>145.30502529369716</v>
      </c>
      <c r="BQ28" s="259">
        <f>IF(INDEX($F$329:$F$342,MATCH($E28,$E$329:$E$342,0))="*",'Muni-Level Population'!BR27*INDEX($H$329:$H$342,MATCH($E28,$E$329:$E$342,0))*$D$3,('Muni-Level Population'!BR326*INDEX($F$329:$F$342,MATCH($E28,$E$329:$E$342,0))*$D$3)+('Muni-Level Population'!BR624*INDEX($G$329:$G$342,MATCH($E28,$E$329:$E$342,0))*$D$3))</f>
        <v>145.44190410813309</v>
      </c>
      <c r="BR28" s="259">
        <f>IF(INDEX($F$329:$F$342,MATCH($E28,$E$329:$E$342,0))="*",'Muni-Level Population'!BS27*INDEX($H$329:$H$342,MATCH($E28,$E$329:$E$342,0))*$D$3,('Muni-Level Population'!BS326*INDEX($F$329:$F$342,MATCH($E28,$E$329:$E$342,0))*$D$3)+('Muni-Level Population'!BS624*INDEX($G$329:$G$342,MATCH($E28,$E$329:$E$342,0))*$D$3))</f>
        <v>145.58334554971688</v>
      </c>
      <c r="BS28" s="259">
        <f>IF(INDEX($F$329:$F$342,MATCH($E28,$E$329:$E$342,0))="*",'Muni-Level Population'!BT27*INDEX($H$329:$H$342,MATCH($E28,$E$329:$E$342,0))*$D$3,('Muni-Level Population'!BT326*INDEX($F$329:$F$342,MATCH($E28,$E$329:$E$342,0))*$D$3)+('Muni-Level Population'!BT624*INDEX($G$329:$G$342,MATCH($E28,$E$329:$E$342,0))*$D$3))</f>
        <v>145.72022436415281</v>
      </c>
      <c r="BT28" s="259">
        <f>IF(INDEX($F$329:$F$342,MATCH($E28,$E$329:$E$342,0))="*",'Muni-Level Population'!BU27*INDEX($H$329:$H$342,MATCH($E28,$E$329:$E$342,0))*$D$3,('Muni-Level Population'!BU326*INDEX($F$329:$F$342,MATCH($E28,$E$329:$E$342,0))*$D$3)+('Muni-Level Population'!BU624*INDEX($G$329:$G$342,MATCH($E28,$E$329:$E$342,0))*$D$3))</f>
        <v>145.86166580573661</v>
      </c>
      <c r="BU28" s="259">
        <f>IF(INDEX($F$329:$F$342,MATCH($E28,$E$329:$E$342,0))="*",'Muni-Level Population'!BV27*INDEX($H$329:$H$342,MATCH($E28,$E$329:$E$342,0))*$D$3,('Muni-Level Population'!BV326*INDEX($F$329:$F$342,MATCH($E28,$E$329:$E$342,0))*$D$3)+('Muni-Level Population'!BV624*INDEX($G$329:$G$342,MATCH($E28,$E$329:$E$342,0))*$D$3))</f>
        <v>146.00310724732037</v>
      </c>
      <c r="BV28" s="259">
        <f>IF(INDEX($F$329:$F$342,MATCH($E28,$E$329:$E$342,0))="*",'Muni-Level Population'!BW27*INDEX($H$329:$H$342,MATCH($E28,$E$329:$E$342,0))*$D$3,('Muni-Level Population'!BW326*INDEX($F$329:$F$342,MATCH($E28,$E$329:$E$342,0))*$D$3)+('Muni-Level Population'!BW624*INDEX($G$329:$G$342,MATCH($E28,$E$329:$E$342,0))*$D$3))</f>
        <v>146.13086080746055</v>
      </c>
      <c r="BW28" s="259">
        <f>IF(INDEX($F$329:$F$342,MATCH($E28,$E$329:$E$342,0))="*",'Muni-Level Population'!BX27*INDEX($H$329:$H$342,MATCH($E28,$E$329:$E$342,0))*$D$3,('Muni-Level Population'!BX326*INDEX($F$329:$F$342,MATCH($E28,$E$329:$E$342,0))*$D$3)+('Muni-Level Population'!BX624*INDEX($G$329:$G$342,MATCH($E28,$E$329:$E$342,0))*$D$3))</f>
        <v>146.27230224904434</v>
      </c>
      <c r="BX28" s="259">
        <f>IF(INDEX($F$329:$F$342,MATCH($E28,$E$329:$E$342,0))="*",'Muni-Level Population'!BY27*INDEX($H$329:$H$342,MATCH($E28,$E$329:$E$342,0))*$D$3,('Muni-Level Population'!BY326*INDEX($F$329:$F$342,MATCH($E28,$E$329:$E$342,0))*$D$3)+('Muni-Level Population'!BY624*INDEX($G$329:$G$342,MATCH($E28,$E$329:$E$342,0))*$D$3))</f>
        <v>146.40918106348028</v>
      </c>
      <c r="BY28" s="259">
        <f>IF(INDEX($F$329:$F$342,MATCH($E28,$E$329:$E$342,0))="*",'Muni-Level Population'!BZ27*INDEX($H$329:$H$342,MATCH($E28,$E$329:$E$342,0))*$D$3,('Muni-Level Population'!BZ326*INDEX($F$329:$F$342,MATCH($E28,$E$329:$E$342,0))*$D$3)+('Muni-Level Population'!BZ624*INDEX($G$329:$G$342,MATCH($E28,$E$329:$E$342,0))*$D$3))</f>
        <v>146.55062250506407</v>
      </c>
      <c r="BZ28" s="259">
        <f>IF(INDEX($F$329:$F$342,MATCH($E28,$E$329:$E$342,0))="*",'Muni-Level Population'!CA27*INDEX($H$329:$H$342,MATCH($E28,$E$329:$E$342,0))*$D$3,('Muni-Level Population'!CA326*INDEX($F$329:$F$342,MATCH($E28,$E$329:$E$342,0))*$D$3)+('Muni-Level Population'!CA624*INDEX($G$329:$G$342,MATCH($E28,$E$329:$E$342,0))*$D$3))</f>
        <v>146.68750131949997</v>
      </c>
      <c r="CA28" s="259">
        <f>IF(INDEX($F$329:$F$342,MATCH($E28,$E$329:$E$342,0))="*",'Muni-Level Population'!CB27*INDEX($H$329:$H$342,MATCH($E28,$E$329:$E$342,0))*$D$3,('Muni-Level Population'!CB326*INDEX($F$329:$F$342,MATCH($E28,$E$329:$E$342,0))*$D$3)+('Muni-Level Population'!CB624*INDEX($G$329:$G$342,MATCH($E28,$E$329:$E$342,0))*$D$3))</f>
        <v>146.82894276108379</v>
      </c>
      <c r="CB28" s="259">
        <f>IF(INDEX($F$329:$F$342,MATCH($E28,$E$329:$E$342,0))="*",'Muni-Level Population'!CC27*INDEX($H$329:$H$342,MATCH($E28,$E$329:$E$342,0))*$D$3,('Muni-Level Population'!CC326*INDEX($F$329:$F$342,MATCH($E28,$E$329:$E$342,0))*$D$3)+('Muni-Level Population'!CC624*INDEX($G$329:$G$342,MATCH($E28,$E$329:$E$342,0))*$D$3))</f>
        <v>146.97038420266759</v>
      </c>
      <c r="CC28" s="259">
        <f>IF(INDEX($F$329:$F$342,MATCH($E28,$E$329:$E$342,0))="*",'Muni-Level Population'!CD27*INDEX($H$329:$H$342,MATCH($E28,$E$329:$E$342,0))*$D$3,('Muni-Level Population'!CD326*INDEX($F$329:$F$342,MATCH($E28,$E$329:$E$342,0))*$D$3)+('Muni-Level Population'!CD624*INDEX($G$329:$G$342,MATCH($E28,$E$329:$E$342,0))*$D$3))</f>
        <v>147.10726301710349</v>
      </c>
      <c r="CD28" s="259">
        <f>IF(INDEX($F$329:$F$342,MATCH($E28,$E$329:$E$342,0))="*",'Muni-Level Population'!CE27*INDEX($H$329:$H$342,MATCH($E28,$E$329:$E$342,0))*$D$3,('Muni-Level Population'!CE326*INDEX($F$329:$F$342,MATCH($E28,$E$329:$E$342,0))*$D$3)+('Muni-Level Population'!CE624*INDEX($G$329:$G$342,MATCH($E28,$E$329:$E$342,0))*$D$3))</f>
        <v>147.24870445868731</v>
      </c>
      <c r="CE28" s="259">
        <f>IF(INDEX($F$329:$F$342,MATCH($E28,$E$329:$E$342,0))="*",'Muni-Level Population'!CF27*INDEX($H$329:$H$342,MATCH($E28,$E$329:$E$342,0))*$D$3,('Muni-Level Population'!CF326*INDEX($F$329:$F$342,MATCH($E28,$E$329:$E$342,0))*$D$3)+('Muni-Level Population'!CF624*INDEX($G$329:$G$342,MATCH($E28,$E$329:$E$342,0))*$D$3))</f>
        <v>147.38558327312322</v>
      </c>
      <c r="CF28" s="259">
        <f>IF(INDEX($F$329:$F$342,MATCH($E28,$E$329:$E$342,0))="*",'Muni-Level Population'!CG27*INDEX($H$329:$H$342,MATCH($E28,$E$329:$E$342,0))*$D$3,('Muni-Level Population'!CG326*INDEX($F$329:$F$342,MATCH($E28,$E$329:$E$342,0))*$D$3)+('Muni-Level Population'!CG624*INDEX($G$329:$G$342,MATCH($E28,$E$329:$E$342,0))*$D$3))</f>
        <v>147.52702471470701</v>
      </c>
      <c r="CG28" s="259">
        <f>IF(INDEX($F$329:$F$342,MATCH($E28,$E$329:$E$342,0))="*",'Muni-Level Population'!CH27*INDEX($H$329:$H$342,MATCH($E28,$E$329:$E$342,0))*$D$3,('Muni-Level Population'!CH326*INDEX($F$329:$F$342,MATCH($E28,$E$329:$E$342,0))*$D$3)+('Muni-Level Population'!CH624*INDEX($G$329:$G$342,MATCH($E28,$E$329:$E$342,0))*$D$3))</f>
        <v>147.6684661562908</v>
      </c>
      <c r="CH28" s="259">
        <f>IF(INDEX($F$329:$F$342,MATCH($E28,$E$329:$E$342,0))="*",'Muni-Level Population'!CI27*INDEX($H$329:$H$342,MATCH($E28,$E$329:$E$342,0))*$D$3,('Muni-Level Population'!CI326*INDEX($F$329:$F$342,MATCH($E28,$E$329:$E$342,0))*$D$3)+('Muni-Level Population'!CI624*INDEX($G$329:$G$342,MATCH($E28,$E$329:$E$342,0))*$D$3))</f>
        <v>147.79621971643101</v>
      </c>
      <c r="CI28" s="259">
        <f>IF(INDEX($F$329:$F$342,MATCH($E28,$E$329:$E$342,0))="*",'Muni-Level Population'!CJ27*INDEX($H$329:$H$342,MATCH($E28,$E$329:$E$342,0))*$D$3,('Muni-Level Population'!CJ326*INDEX($F$329:$F$342,MATCH($E28,$E$329:$E$342,0))*$D$3)+('Muni-Level Population'!CJ624*INDEX($G$329:$G$342,MATCH($E28,$E$329:$E$342,0))*$D$3))</f>
        <v>147.93766115801481</v>
      </c>
      <c r="CJ28" s="259">
        <f>IF(INDEX($F$329:$F$342,MATCH($E28,$E$329:$E$342,0))="*",'Muni-Level Population'!CK27*INDEX($H$329:$H$342,MATCH($E28,$E$329:$E$342,0))*$D$3,('Muni-Level Population'!CK326*INDEX($F$329:$F$342,MATCH($E28,$E$329:$E$342,0))*$D$3)+('Muni-Level Population'!CK624*INDEX($G$329:$G$342,MATCH($E28,$E$329:$E$342,0))*$D$3))</f>
        <v>148.07453997245074</v>
      </c>
      <c r="CK28" s="259">
        <f>IF(INDEX($F$329:$F$342,MATCH($E28,$E$329:$E$342,0))="*",'Muni-Level Population'!CL27*INDEX($H$329:$H$342,MATCH($E28,$E$329:$E$342,0))*$D$3,('Muni-Level Population'!CL326*INDEX($F$329:$F$342,MATCH($E28,$E$329:$E$342,0))*$D$3)+('Muni-Level Population'!CL624*INDEX($G$329:$G$342,MATCH($E28,$E$329:$E$342,0))*$D$3))</f>
        <v>148.2159814140345</v>
      </c>
      <c r="CL28" s="259">
        <f>IF(INDEX($F$329:$F$342,MATCH($E28,$E$329:$E$342,0))="*",'Muni-Level Population'!CM27*INDEX($H$329:$H$342,MATCH($E28,$E$329:$E$342,0))*$D$3,('Muni-Level Population'!CM326*INDEX($F$329:$F$342,MATCH($E28,$E$329:$E$342,0))*$D$3)+('Muni-Level Population'!CM624*INDEX($G$329:$G$342,MATCH($E28,$E$329:$E$342,0))*$D$3))</f>
        <v>148.35286022847046</v>
      </c>
    </row>
    <row r="29" spans="2:90" x14ac:dyDescent="0.3">
      <c r="B29" s="2">
        <v>5000183800</v>
      </c>
      <c r="C29" s="276">
        <v>50001</v>
      </c>
      <c r="D29" s="2" t="s">
        <v>771</v>
      </c>
      <c r="E29" s="2" t="str">
        <f>INDEX('Population Data'!$Y$4:$Y$17,MATCH('Muni-Level Population'!C28,'Population Data'!$Z$4:$Z$17,0))</f>
        <v>Addison</v>
      </c>
      <c r="F29" s="259">
        <f>IF(INDEX($F$329:$F$342,MATCH($E29,$E$329:$E$342,0))="*",'Muni-Level Population'!G28*INDEX($H$329:$H$342,MATCH($E29,$E$329:$E$342,0))*$D$3,('Muni-Level Population'!G327*INDEX($F$329:$F$342,MATCH($E29,$E$329:$E$342,0))*$D$3)+('Muni-Level Population'!G625*INDEX($G$329:$G$342,MATCH($E29,$E$329:$E$342,0))*$D$3))</f>
        <v>70.407389247778127</v>
      </c>
      <c r="G29" s="259">
        <f>IF(INDEX($F$329:$F$342,MATCH($E29,$E$329:$E$342,0))="*",'Muni-Level Population'!H28*INDEX($H$329:$H$342,MATCH($E29,$E$329:$E$342,0))*$D$3,('Muni-Level Population'!H327*INDEX($F$329:$F$342,MATCH($E29,$E$329:$E$342,0))*$D$3)+('Muni-Level Population'!H625*INDEX($G$329:$G$342,MATCH($E29,$E$329:$E$342,0))*$D$3))</f>
        <v>70.360543745514093</v>
      </c>
      <c r="H29" s="259">
        <f>IF(INDEX($F$329:$F$342,MATCH($E29,$E$329:$E$342,0))="*",'Muni-Level Population'!I28*INDEX($H$329:$H$342,MATCH($E29,$E$329:$E$342,0))*$D$3,('Muni-Level Population'!I327*INDEX($F$329:$F$342,MATCH($E29,$E$329:$E$342,0))*$D$3)+('Muni-Level Population'!I625*INDEX($G$329:$G$342,MATCH($E29,$E$329:$E$342,0))*$D$3))</f>
        <v>70.313698243250059</v>
      </c>
      <c r="I29" s="259">
        <f>IF(INDEX($F$329:$F$342,MATCH($E29,$E$329:$E$342,0))="*",'Muni-Level Population'!J28*INDEX($H$329:$H$342,MATCH($E29,$E$329:$E$342,0))*$D$3,('Muni-Level Population'!J327*INDEX($F$329:$F$342,MATCH($E29,$E$329:$E$342,0))*$D$3)+('Muni-Level Population'!J625*INDEX($G$329:$G$342,MATCH($E29,$E$329:$E$342,0))*$D$3))</f>
        <v>70.268363886220357</v>
      </c>
      <c r="J29" s="259">
        <f>IF(INDEX($F$329:$F$342,MATCH($E29,$E$329:$E$342,0))="*",'Muni-Level Population'!K28*INDEX($H$329:$H$342,MATCH($E29,$E$329:$E$342,0))*$D$3,('Muni-Level Population'!K327*INDEX($F$329:$F$342,MATCH($E29,$E$329:$E$342,0))*$D$3)+('Muni-Level Population'!K625*INDEX($G$329:$G$342,MATCH($E29,$E$329:$E$342,0))*$D$3))</f>
        <v>70.221518383956322</v>
      </c>
      <c r="K29" s="259">
        <f>IF(INDEX($F$329:$F$342,MATCH($E29,$E$329:$E$342,0))="*",'Muni-Level Population'!L28*INDEX($H$329:$H$342,MATCH($E29,$E$329:$E$342,0))*$D$3,('Muni-Level Population'!L327*INDEX($F$329:$F$342,MATCH($E29,$E$329:$E$342,0))*$D$3)+('Muni-Level Population'!L625*INDEX($G$329:$G$342,MATCH($E29,$E$329:$E$342,0))*$D$3))</f>
        <v>70.17618402692662</v>
      </c>
      <c r="L29" s="259">
        <f>IF(INDEX($F$329:$F$342,MATCH($E29,$E$329:$E$342,0))="*",'Muni-Level Population'!M28*INDEX($H$329:$H$342,MATCH($E29,$E$329:$E$342,0))*$D$3,('Muni-Level Population'!M327*INDEX($F$329:$F$342,MATCH($E29,$E$329:$E$342,0))*$D$3)+('Muni-Level Population'!M625*INDEX($G$329:$G$342,MATCH($E29,$E$329:$E$342,0))*$D$3))</f>
        <v>70.129338524662586</v>
      </c>
      <c r="M29" s="259">
        <f>IF(INDEX($F$329:$F$342,MATCH($E29,$E$329:$E$342,0))="*",'Muni-Level Population'!N28*INDEX($H$329:$H$342,MATCH($E29,$E$329:$E$342,0))*$D$3,('Muni-Level Population'!N327*INDEX($F$329:$F$342,MATCH($E29,$E$329:$E$342,0))*$D$3)+('Muni-Level Population'!N625*INDEX($G$329:$G$342,MATCH($E29,$E$329:$E$342,0))*$D$3))</f>
        <v>70.082493022398552</v>
      </c>
      <c r="N29" s="259">
        <f>IF(INDEX($F$329:$F$342,MATCH($E29,$E$329:$E$342,0))="*",'Muni-Level Population'!O28*INDEX($H$329:$H$342,MATCH($E29,$E$329:$E$342,0))*$D$3,('Muni-Level Population'!O327*INDEX($F$329:$F$342,MATCH($E29,$E$329:$E$342,0))*$D$3)+('Muni-Level Population'!O625*INDEX($G$329:$G$342,MATCH($E29,$E$329:$E$342,0))*$D$3))</f>
        <v>70.040180955837485</v>
      </c>
      <c r="O29" s="259">
        <f>IF(INDEX($F$329:$F$342,MATCH($E29,$E$329:$E$342,0))="*",'Muni-Level Population'!P28*INDEX($H$329:$H$342,MATCH($E29,$E$329:$E$342,0))*$D$3,('Muni-Level Population'!P327*INDEX($F$329:$F$342,MATCH($E29,$E$329:$E$342,0))*$D$3)+('Muni-Level Population'!P625*INDEX($G$329:$G$342,MATCH($E29,$E$329:$E$342,0))*$D$3))</f>
        <v>69.993335453573451</v>
      </c>
      <c r="P29" s="259">
        <f>IF(INDEX($F$329:$F$342,MATCH($E29,$E$329:$E$342,0))="*",'Muni-Level Population'!Q28*INDEX($H$329:$H$342,MATCH($E29,$E$329:$E$342,0))*$D$3,('Muni-Level Population'!Q327*INDEX($F$329:$F$342,MATCH($E29,$E$329:$E$342,0))*$D$3)+('Muni-Level Population'!Q625*INDEX($G$329:$G$342,MATCH($E29,$E$329:$E$342,0))*$D$3))</f>
        <v>69.948001096543734</v>
      </c>
      <c r="Q29" s="259">
        <f>IF(INDEX($F$329:$F$342,MATCH($E29,$E$329:$E$342,0))="*",'Muni-Level Population'!R28*INDEX($H$329:$H$342,MATCH($E29,$E$329:$E$342,0))*$D$3,('Muni-Level Population'!R327*INDEX($F$329:$F$342,MATCH($E29,$E$329:$E$342,0))*$D$3)+('Muni-Level Population'!R625*INDEX($G$329:$G$342,MATCH($E29,$E$329:$E$342,0))*$D$3))</f>
        <v>69.9011555942797</v>
      </c>
      <c r="R29" s="259">
        <f>IF(INDEX($F$329:$F$342,MATCH($E29,$E$329:$E$342,0))="*",'Muni-Level Population'!S28*INDEX($H$329:$H$342,MATCH($E29,$E$329:$E$342,0))*$D$3,('Muni-Level Population'!S327*INDEX($F$329:$F$342,MATCH($E29,$E$329:$E$342,0))*$D$3)+('Muni-Level Population'!S625*INDEX($G$329:$G$342,MATCH($E29,$E$329:$E$342,0))*$D$3))</f>
        <v>69.855821237249998</v>
      </c>
      <c r="S29" s="259">
        <f>IF(INDEX($F$329:$F$342,MATCH($E29,$E$329:$E$342,0))="*",'Muni-Level Population'!T28*INDEX($H$329:$H$342,MATCH($E29,$E$329:$E$342,0))*$D$3,('Muni-Level Population'!T327*INDEX($F$329:$F$342,MATCH($E29,$E$329:$E$342,0))*$D$3)+('Muni-Level Population'!T625*INDEX($G$329:$G$342,MATCH($E29,$E$329:$E$342,0))*$D$3))</f>
        <v>69.80897573498595</v>
      </c>
      <c r="T29" s="259">
        <f>IF(INDEX($F$329:$F$342,MATCH($E29,$E$329:$E$342,0))="*",'Muni-Level Population'!U28*INDEX($H$329:$H$342,MATCH($E29,$E$329:$E$342,0))*$D$3,('Muni-Level Population'!U327*INDEX($F$329:$F$342,MATCH($E29,$E$329:$E$342,0))*$D$3)+('Muni-Level Population'!U625*INDEX($G$329:$G$342,MATCH($E29,$E$329:$E$342,0))*$D$3))</f>
        <v>69.762130232721944</v>
      </c>
      <c r="U29" s="259">
        <f>IF(INDEX($F$329:$F$342,MATCH($E29,$E$329:$E$342,0))="*",'Muni-Level Population'!V28*INDEX($H$329:$H$342,MATCH($E29,$E$329:$E$342,0))*$D$3,('Muni-Level Population'!V327*INDEX($F$329:$F$342,MATCH($E29,$E$329:$E$342,0))*$D$3)+('Muni-Level Population'!V625*INDEX($G$329:$G$342,MATCH($E29,$E$329:$E$342,0))*$D$3))</f>
        <v>69.716795875692213</v>
      </c>
      <c r="V29" s="259">
        <f>IF(INDEX($F$329:$F$342,MATCH($E29,$E$329:$E$342,0))="*",'Muni-Level Population'!W28*INDEX($H$329:$H$342,MATCH($E29,$E$329:$E$342,0))*$D$3,('Muni-Level Population'!W327*INDEX($F$329:$F$342,MATCH($E29,$E$329:$E$342,0))*$D$3)+('Muni-Level Population'!W625*INDEX($G$329:$G$342,MATCH($E29,$E$329:$E$342,0))*$D$3))</f>
        <v>69.669950373428179</v>
      </c>
      <c r="W29" s="259">
        <f>IF(INDEX($F$329:$F$342,MATCH($E29,$E$329:$E$342,0))="*",'Muni-Level Population'!X28*INDEX($H$329:$H$342,MATCH($E29,$E$329:$E$342,0))*$D$3,('Muni-Level Population'!X327*INDEX($F$329:$F$342,MATCH($E29,$E$329:$E$342,0))*$D$3)+('Muni-Level Population'!X625*INDEX($G$329:$G$342,MATCH($E29,$E$329:$E$342,0))*$D$3))</f>
        <v>69.624616016398477</v>
      </c>
      <c r="X29" s="259">
        <f>IF(INDEX($F$329:$F$342,MATCH($E29,$E$329:$E$342,0))="*",'Muni-Level Population'!Y28*INDEX($H$329:$H$342,MATCH($E29,$E$329:$E$342,0))*$D$3,('Muni-Level Population'!Y327*INDEX($F$329:$F$342,MATCH($E29,$E$329:$E$342,0))*$D$3)+('Muni-Level Population'!Y625*INDEX($G$329:$G$342,MATCH($E29,$E$329:$E$342,0))*$D$3))</f>
        <v>69.577770514134443</v>
      </c>
      <c r="Y29" s="259">
        <f>IF(INDEX($F$329:$F$342,MATCH($E29,$E$329:$E$342,0))="*",'Muni-Level Population'!Z28*INDEX($H$329:$H$342,MATCH($E29,$E$329:$E$342,0))*$D$3,('Muni-Level Population'!Z327*INDEX($F$329:$F$342,MATCH($E29,$E$329:$E$342,0))*$D$3)+('Muni-Level Population'!Z625*INDEX($G$329:$G$342,MATCH($E29,$E$329:$E$342,0))*$D$3))</f>
        <v>69.530925011870409</v>
      </c>
      <c r="Z29" s="259">
        <f>IF(INDEX($F$329:$F$342,MATCH($E29,$E$329:$E$342,0))="*",'Muni-Level Population'!AA28*INDEX($H$329:$H$342,MATCH($E29,$E$329:$E$342,0))*$D$3,('Muni-Level Population'!AA327*INDEX($F$329:$F$342,MATCH($E29,$E$329:$E$342,0))*$D$3)+('Muni-Level Population'!AA625*INDEX($G$329:$G$342,MATCH($E29,$E$329:$E$342,0))*$D$3))</f>
        <v>69.488612945309356</v>
      </c>
      <c r="AA29" s="259">
        <f>IF(INDEX($F$329:$F$342,MATCH($E29,$E$329:$E$342,0))="*",'Muni-Level Population'!AB28*INDEX($H$329:$H$342,MATCH($E29,$E$329:$E$342,0))*$D$3,('Muni-Level Population'!AB327*INDEX($F$329:$F$342,MATCH($E29,$E$329:$E$342,0))*$D$3)+('Muni-Level Population'!AB625*INDEX($G$329:$G$342,MATCH($E29,$E$329:$E$342,0))*$D$3))</f>
        <v>69.441767443045308</v>
      </c>
      <c r="AB29" s="259">
        <f>IF(INDEX($F$329:$F$342,MATCH($E29,$E$329:$E$342,0))="*",'Muni-Level Population'!AC28*INDEX($H$329:$H$342,MATCH($E29,$E$329:$E$342,0))*$D$3,('Muni-Level Population'!AC327*INDEX($F$329:$F$342,MATCH($E29,$E$329:$E$342,0))*$D$3)+('Muni-Level Population'!AC625*INDEX($G$329:$G$342,MATCH($E29,$E$329:$E$342,0))*$D$3))</f>
        <v>69.396433086015605</v>
      </c>
      <c r="AC29" s="259">
        <f>IF(INDEX($F$329:$F$342,MATCH($E29,$E$329:$E$342,0))="*",'Muni-Level Population'!AD28*INDEX($H$329:$H$342,MATCH($E29,$E$329:$E$342,0))*$D$3,('Muni-Level Population'!AD327*INDEX($F$329:$F$342,MATCH($E29,$E$329:$E$342,0))*$D$3)+('Muni-Level Population'!AD625*INDEX($G$329:$G$342,MATCH($E29,$E$329:$E$342,0))*$D$3))</f>
        <v>69.349587583751571</v>
      </c>
      <c r="AD29" s="259">
        <f>IF(INDEX($F$329:$F$342,MATCH($E29,$E$329:$E$342,0))="*",'Muni-Level Population'!AE28*INDEX($H$329:$H$342,MATCH($E29,$E$329:$E$342,0))*$D$3,('Muni-Level Population'!AE327*INDEX($F$329:$F$342,MATCH($E29,$E$329:$E$342,0))*$D$3)+('Muni-Level Population'!AE625*INDEX($G$329:$G$342,MATCH($E29,$E$329:$E$342,0))*$D$3))</f>
        <v>69.304253226721855</v>
      </c>
      <c r="AE29" s="259">
        <f>IF(INDEX($F$329:$F$342,MATCH($E29,$E$329:$E$342,0))="*",'Muni-Level Population'!AF28*INDEX($H$329:$H$342,MATCH($E29,$E$329:$E$342,0))*$D$3,('Muni-Level Population'!AF327*INDEX($F$329:$F$342,MATCH($E29,$E$329:$E$342,0))*$D$3)+('Muni-Level Population'!AF625*INDEX($G$329:$G$342,MATCH($E29,$E$329:$E$342,0))*$D$3))</f>
        <v>69.257407724457821</v>
      </c>
      <c r="AF29" s="259">
        <f>IF(INDEX($F$329:$F$342,MATCH($E29,$E$329:$E$342,0))="*",'Muni-Level Population'!AG28*INDEX($H$329:$H$342,MATCH($E29,$E$329:$E$342,0))*$D$3,('Muni-Level Population'!AG327*INDEX($F$329:$F$342,MATCH($E29,$E$329:$E$342,0))*$D$3)+('Muni-Level Population'!AG625*INDEX($G$329:$G$342,MATCH($E29,$E$329:$E$342,0))*$D$3))</f>
        <v>69.210562222193801</v>
      </c>
      <c r="AG29" s="259">
        <f>IF(INDEX($F$329:$F$342,MATCH($E29,$E$329:$E$342,0))="*",'Muni-Level Population'!AH28*INDEX($H$329:$H$342,MATCH($E29,$E$329:$E$342,0))*$D$3,('Muni-Level Population'!AH327*INDEX($F$329:$F$342,MATCH($E29,$E$329:$E$342,0))*$D$3)+('Muni-Level Population'!AH625*INDEX($G$329:$G$342,MATCH($E29,$E$329:$E$342,0))*$D$3))</f>
        <v>69.165227865164084</v>
      </c>
      <c r="AH29" s="259">
        <f>IF(INDEX($F$329:$F$342,MATCH($E29,$E$329:$E$342,0))="*",'Muni-Level Population'!AI28*INDEX($H$329:$H$342,MATCH($E29,$E$329:$E$342,0))*$D$3,('Muni-Level Population'!AI327*INDEX($F$329:$F$342,MATCH($E29,$E$329:$E$342,0))*$D$3)+('Muni-Level Population'!AI625*INDEX($G$329:$G$342,MATCH($E29,$E$329:$E$342,0))*$D$3))</f>
        <v>69.118382362900036</v>
      </c>
      <c r="AI29" s="259">
        <f>IF(INDEX($F$329:$F$342,MATCH($E29,$E$329:$E$342,0))="*",'Muni-Level Population'!AJ28*INDEX($H$329:$H$342,MATCH($E29,$E$329:$E$342,0))*$D$3,('Muni-Level Population'!AJ327*INDEX($F$329:$F$342,MATCH($E29,$E$329:$E$342,0))*$D$3)+('Muni-Level Population'!AJ625*INDEX($G$329:$G$342,MATCH($E29,$E$329:$E$342,0))*$D$3))</f>
        <v>69.073048005870348</v>
      </c>
      <c r="AJ29" s="259">
        <f>IF(INDEX($F$329:$F$342,MATCH($E29,$E$329:$E$342,0))="*",'Muni-Level Population'!AK28*INDEX($H$329:$H$342,MATCH($E29,$E$329:$E$342,0))*$D$3,('Muni-Level Population'!AK327*INDEX($F$329:$F$342,MATCH($E29,$E$329:$E$342,0))*$D$3)+('Muni-Level Population'!AK625*INDEX($G$329:$G$342,MATCH($E29,$E$329:$E$342,0))*$D$3))</f>
        <v>69.026202503606314</v>
      </c>
      <c r="AK29" s="259">
        <f>IF(INDEX($F$329:$F$342,MATCH($E29,$E$329:$E$342,0))="*",'Muni-Level Population'!AL28*INDEX($H$329:$H$342,MATCH($E29,$E$329:$E$342,0))*$D$3,('Muni-Level Population'!AL327*INDEX($F$329:$F$342,MATCH($E29,$E$329:$E$342,0))*$D$3)+('Muni-Level Population'!AL625*INDEX($G$329:$G$342,MATCH($E29,$E$329:$E$342,0))*$D$3))</f>
        <v>68.979357001342279</v>
      </c>
      <c r="AL29" s="259">
        <f>IF(INDEX($F$329:$F$342,MATCH($E29,$E$329:$E$342,0))="*",'Muni-Level Population'!AM28*INDEX($H$329:$H$342,MATCH($E29,$E$329:$E$342,0))*$D$3,('Muni-Level Population'!AM327*INDEX($F$329:$F$342,MATCH($E29,$E$329:$E$342,0))*$D$3)+('Muni-Level Population'!AM625*INDEX($G$329:$G$342,MATCH($E29,$E$329:$E$342,0))*$D$3))</f>
        <v>68.937044934781213</v>
      </c>
      <c r="AM29" s="259">
        <f>IF(INDEX($F$329:$F$342,MATCH($E29,$E$329:$E$342,0))="*",'Muni-Level Population'!AN28*INDEX($H$329:$H$342,MATCH($E29,$E$329:$E$342,0))*$D$3,('Muni-Level Population'!AN327*INDEX($F$329:$F$342,MATCH($E29,$E$329:$E$342,0))*$D$3)+('Muni-Level Population'!AN625*INDEX($G$329:$G$342,MATCH($E29,$E$329:$E$342,0))*$D$3))</f>
        <v>68.890199432517178</v>
      </c>
      <c r="AN29" s="259">
        <f>IF(INDEX($F$329:$F$342,MATCH($E29,$E$329:$E$342,0))="*",'Muni-Level Population'!AO28*INDEX($H$329:$H$342,MATCH($E29,$E$329:$E$342,0))*$D$3,('Muni-Level Population'!AO327*INDEX($F$329:$F$342,MATCH($E29,$E$329:$E$342,0))*$D$3)+('Muni-Level Population'!AO625*INDEX($G$329:$G$342,MATCH($E29,$E$329:$E$342,0))*$D$3))</f>
        <v>68.844865075487462</v>
      </c>
      <c r="AO29" s="259">
        <f>IF(INDEX($F$329:$F$342,MATCH($E29,$E$329:$E$342,0))="*",'Muni-Level Population'!AP28*INDEX($H$329:$H$342,MATCH($E29,$E$329:$E$342,0))*$D$3,('Muni-Level Population'!AP327*INDEX($F$329:$F$342,MATCH($E29,$E$329:$E$342,0))*$D$3)+('Muni-Level Population'!AP625*INDEX($G$329:$G$342,MATCH($E29,$E$329:$E$342,0))*$D$3))</f>
        <v>68.798019573223442</v>
      </c>
      <c r="AP29" s="259">
        <f>IF(INDEX($F$329:$F$342,MATCH($E29,$E$329:$E$342,0))="*",'Muni-Level Population'!AQ28*INDEX($H$329:$H$342,MATCH($E29,$E$329:$E$342,0))*$D$3,('Muni-Level Population'!AQ327*INDEX($F$329:$F$342,MATCH($E29,$E$329:$E$342,0))*$D$3)+('Muni-Level Population'!AQ625*INDEX($G$329:$G$342,MATCH($E29,$E$329:$E$342,0))*$D$3))</f>
        <v>68.752685216193726</v>
      </c>
      <c r="AQ29" s="259">
        <f>IF(INDEX($F$329:$F$342,MATCH($E29,$E$329:$E$342,0))="*",'Muni-Level Population'!AR28*INDEX($H$329:$H$342,MATCH($E29,$E$329:$E$342,0))*$D$3,('Muni-Level Population'!AR327*INDEX($F$329:$F$342,MATCH($E29,$E$329:$E$342,0))*$D$3)+('Muni-Level Population'!AR625*INDEX($G$329:$G$342,MATCH($E29,$E$329:$E$342,0))*$D$3))</f>
        <v>68.705839713929691</v>
      </c>
      <c r="AR29" s="259">
        <f>IF(INDEX($F$329:$F$342,MATCH($E29,$E$329:$E$342,0))="*",'Muni-Level Population'!AS28*INDEX($H$329:$H$342,MATCH($E29,$E$329:$E$342,0))*$D$3,('Muni-Level Population'!AS327*INDEX($F$329:$F$342,MATCH($E29,$E$329:$E$342,0))*$D$3)+('Muni-Level Population'!AS625*INDEX($G$329:$G$342,MATCH($E29,$E$329:$E$342,0))*$D$3))</f>
        <v>68.658994211665657</v>
      </c>
      <c r="AS29" s="259">
        <f>IF(INDEX($F$329:$F$342,MATCH($E29,$E$329:$E$342,0))="*",'Muni-Level Population'!AT28*INDEX($H$329:$H$342,MATCH($E29,$E$329:$E$342,0))*$D$3,('Muni-Level Population'!AT327*INDEX($F$329:$F$342,MATCH($E29,$E$329:$E$342,0))*$D$3)+('Muni-Level Population'!AT625*INDEX($G$329:$G$342,MATCH($E29,$E$329:$E$342,0))*$D$3))</f>
        <v>68.613659854635955</v>
      </c>
      <c r="AT29" s="259">
        <f>IF(INDEX($F$329:$F$342,MATCH($E29,$E$329:$E$342,0))="*",'Muni-Level Population'!AU28*INDEX($H$329:$H$342,MATCH($E29,$E$329:$E$342,0))*$D$3,('Muni-Level Population'!AU327*INDEX($F$329:$F$342,MATCH($E29,$E$329:$E$342,0))*$D$3)+('Muni-Level Population'!AU625*INDEX($G$329:$G$342,MATCH($E29,$E$329:$E$342,0))*$D$3))</f>
        <v>68.566814352371921</v>
      </c>
      <c r="AU29" s="259">
        <f>IF(INDEX($F$329:$F$342,MATCH($E29,$E$329:$E$342,0))="*",'Muni-Level Population'!AV28*INDEX($H$329:$H$342,MATCH($E29,$E$329:$E$342,0))*$D$3,('Muni-Level Population'!AV327*INDEX($F$329:$F$342,MATCH($E29,$E$329:$E$342,0))*$D$3)+('Muni-Level Population'!AV625*INDEX($G$329:$G$342,MATCH($E29,$E$329:$E$342,0))*$D$3))</f>
        <v>68.521479995342219</v>
      </c>
      <c r="AV29" s="259">
        <f>IF(INDEX($F$329:$F$342,MATCH($E29,$E$329:$E$342,0))="*",'Muni-Level Population'!AW28*INDEX($H$329:$H$342,MATCH($E29,$E$329:$E$342,0))*$D$3,('Muni-Level Population'!AW327*INDEX($F$329:$F$342,MATCH($E29,$E$329:$E$342,0))*$D$3)+('Muni-Level Population'!AW625*INDEX($G$329:$G$342,MATCH($E29,$E$329:$E$342,0))*$D$3))</f>
        <v>68.474634493078185</v>
      </c>
      <c r="AW29" s="259">
        <f>IF(INDEX($F$329:$F$342,MATCH($E29,$E$329:$E$342,0))="*",'Muni-Level Population'!AX28*INDEX($H$329:$H$342,MATCH($E29,$E$329:$E$342,0))*$D$3,('Muni-Level Population'!AX327*INDEX($F$329:$F$342,MATCH($E29,$E$329:$E$342,0))*$D$3)+('Muni-Level Population'!AX625*INDEX($G$329:$G$342,MATCH($E29,$E$329:$E$342,0))*$D$3))</f>
        <v>68.42778899081415</v>
      </c>
      <c r="AX29" s="259">
        <f>IF(INDEX($F$329:$F$342,MATCH($E29,$E$329:$E$342,0))="*",'Muni-Level Population'!AY28*INDEX($H$329:$H$342,MATCH($E29,$E$329:$E$342,0))*$D$3,('Muni-Level Population'!AY327*INDEX($F$329:$F$342,MATCH($E29,$E$329:$E$342,0))*$D$3)+('Muni-Level Population'!AY625*INDEX($G$329:$G$342,MATCH($E29,$E$329:$E$342,0))*$D$3))</f>
        <v>68.383965779018752</v>
      </c>
      <c r="AY29" s="259">
        <f>IF(INDEX($F$329:$F$342,MATCH($E29,$E$329:$E$342,0))="*",'Muni-Level Population'!AZ28*INDEX($H$329:$H$342,MATCH($E29,$E$329:$E$342,0))*$D$3,('Muni-Level Population'!AZ327*INDEX($F$329:$F$342,MATCH($E29,$E$329:$E$342,0))*$D$3)+('Muni-Level Population'!AZ625*INDEX($G$329:$G$342,MATCH($E29,$E$329:$E$342,0))*$D$3))</f>
        <v>68.337120276754732</v>
      </c>
      <c r="AZ29" s="259">
        <f>IF(INDEX($F$329:$F$342,MATCH($E29,$E$329:$E$342,0))="*",'Muni-Level Population'!BA28*INDEX($H$329:$H$342,MATCH($E29,$E$329:$E$342,0))*$D$3,('Muni-Level Population'!BA327*INDEX($F$329:$F$342,MATCH($E29,$E$329:$E$342,0))*$D$3)+('Muni-Level Population'!BA625*INDEX($G$329:$G$342,MATCH($E29,$E$329:$E$342,0))*$D$3))</f>
        <v>68.291785919725015</v>
      </c>
      <c r="BA29" s="259">
        <f>IF(INDEX($F$329:$F$342,MATCH($E29,$E$329:$E$342,0))="*",'Muni-Level Population'!BB28*INDEX($H$329:$H$342,MATCH($E29,$E$329:$E$342,0))*$D$3,('Muni-Level Population'!BB327*INDEX($F$329:$F$342,MATCH($E29,$E$329:$E$342,0))*$D$3)+('Muni-Level Population'!BB625*INDEX($G$329:$G$342,MATCH($E29,$E$329:$E$342,0))*$D$3))</f>
        <v>68.244940417460981</v>
      </c>
      <c r="BB29" s="259">
        <f>IF(INDEX($F$329:$F$342,MATCH($E29,$E$329:$E$342,0))="*",'Muni-Level Population'!BC28*INDEX($H$329:$H$342,MATCH($E29,$E$329:$E$342,0))*$D$3,('Muni-Level Population'!BC327*INDEX($F$329:$F$342,MATCH($E29,$E$329:$E$342,0))*$D$3)+('Muni-Level Population'!BC625*INDEX($G$329:$G$342,MATCH($E29,$E$329:$E$342,0))*$D$3))</f>
        <v>68.199606060431279</v>
      </c>
      <c r="BC29" s="259">
        <f>IF(INDEX($F$329:$F$342,MATCH($E29,$E$329:$E$342,0))="*",'Muni-Level Population'!BD28*INDEX($H$329:$H$342,MATCH($E29,$E$329:$E$342,0))*$D$3,('Muni-Level Population'!BD327*INDEX($F$329:$F$342,MATCH($E29,$E$329:$E$342,0))*$D$3)+('Muni-Level Population'!BD625*INDEX($G$329:$G$342,MATCH($E29,$E$329:$E$342,0))*$D$3))</f>
        <v>68.152760558167245</v>
      </c>
      <c r="BD29" s="259">
        <f>IF(INDEX($F$329:$F$342,MATCH($E29,$E$329:$E$342,0))="*",'Muni-Level Population'!BE28*INDEX($H$329:$H$342,MATCH($E29,$E$329:$E$342,0))*$D$3,('Muni-Level Population'!BE327*INDEX($F$329:$F$342,MATCH($E29,$E$329:$E$342,0))*$D$3)+('Muni-Level Population'!BE625*INDEX($G$329:$G$342,MATCH($E29,$E$329:$E$342,0))*$D$3))</f>
        <v>68.10591505590321</v>
      </c>
      <c r="BE29" s="259">
        <f>IF(INDEX($F$329:$F$342,MATCH($E29,$E$329:$E$342,0))="*",'Muni-Level Population'!BF28*INDEX($H$329:$H$342,MATCH($E29,$E$329:$E$342,0))*$D$3,('Muni-Level Population'!BF327*INDEX($F$329:$F$342,MATCH($E29,$E$329:$E$342,0))*$D$3)+('Muni-Level Population'!BF625*INDEX($G$329:$G$342,MATCH($E29,$E$329:$E$342,0))*$D$3))</f>
        <v>68.060580698873494</v>
      </c>
      <c r="BF29" s="259">
        <f>IF(INDEX($F$329:$F$342,MATCH($E29,$E$329:$E$342,0))="*",'Muni-Level Population'!BG28*INDEX($H$329:$H$342,MATCH($E29,$E$329:$E$342,0))*$D$3,('Muni-Level Population'!BG327*INDEX($F$329:$F$342,MATCH($E29,$E$329:$E$342,0))*$D$3)+('Muni-Level Population'!BG625*INDEX($G$329:$G$342,MATCH($E29,$E$329:$E$342,0))*$D$3))</f>
        <v>68.01373519660946</v>
      </c>
      <c r="BG29" s="259">
        <f>IF(INDEX($F$329:$F$342,MATCH($E29,$E$329:$E$342,0))="*",'Muni-Level Population'!BH28*INDEX($H$329:$H$342,MATCH($E29,$E$329:$E$342,0))*$D$3,('Muni-Level Population'!BH327*INDEX($F$329:$F$342,MATCH($E29,$E$329:$E$342,0))*$D$3)+('Muni-Level Population'!BH625*INDEX($G$329:$G$342,MATCH($E29,$E$329:$E$342,0))*$D$3))</f>
        <v>67.968400839579743</v>
      </c>
      <c r="BH29" s="259">
        <f>IF(INDEX($F$329:$F$342,MATCH($E29,$E$329:$E$342,0))="*",'Muni-Level Population'!BI28*INDEX($H$329:$H$342,MATCH($E29,$E$329:$E$342,0))*$D$3,('Muni-Level Population'!BI327*INDEX($F$329:$F$342,MATCH($E29,$E$329:$E$342,0))*$D$3)+('Muni-Level Population'!BI625*INDEX($G$329:$G$342,MATCH($E29,$E$329:$E$342,0))*$D$3))</f>
        <v>67.921555337315709</v>
      </c>
      <c r="BI29" s="259">
        <f>IF(INDEX($F$329:$F$342,MATCH($E29,$E$329:$E$342,0))="*",'Muni-Level Population'!BJ28*INDEX($H$329:$H$342,MATCH($E29,$E$329:$E$342,0))*$D$3,('Muni-Level Population'!BJ327*INDEX($F$329:$F$342,MATCH($E29,$E$329:$E$342,0))*$D$3)+('Muni-Level Population'!BJ625*INDEX($G$329:$G$342,MATCH($E29,$E$329:$E$342,0))*$D$3))</f>
        <v>67.874709835051675</v>
      </c>
      <c r="BJ29" s="259">
        <f>IF(INDEX($F$329:$F$342,MATCH($E29,$E$329:$E$342,0))="*",'Muni-Level Population'!BK28*INDEX($H$329:$H$342,MATCH($E29,$E$329:$E$342,0))*$D$3,('Muni-Level Population'!BK327*INDEX($F$329:$F$342,MATCH($E29,$E$329:$E$342,0))*$D$3)+('Muni-Level Population'!BK625*INDEX($G$329:$G$342,MATCH($E29,$E$329:$E$342,0))*$D$3))</f>
        <v>67.832397768490608</v>
      </c>
      <c r="BK29" s="259">
        <f>IF(INDEX($F$329:$F$342,MATCH($E29,$E$329:$E$342,0))="*",'Muni-Level Population'!BL28*INDEX($H$329:$H$342,MATCH($E29,$E$329:$E$342,0))*$D$3,('Muni-Level Population'!BL327*INDEX($F$329:$F$342,MATCH($E29,$E$329:$E$342,0))*$D$3)+('Muni-Level Population'!BL625*INDEX($G$329:$G$342,MATCH($E29,$E$329:$E$342,0))*$D$3))</f>
        <v>67.785552266226588</v>
      </c>
      <c r="BL29" s="259">
        <f>IF(INDEX($F$329:$F$342,MATCH($E29,$E$329:$E$342,0))="*",'Muni-Level Population'!BM28*INDEX($H$329:$H$342,MATCH($E29,$E$329:$E$342,0))*$D$3,('Muni-Level Population'!BM327*INDEX($F$329:$F$342,MATCH($E29,$E$329:$E$342,0))*$D$3)+('Muni-Level Population'!BM625*INDEX($G$329:$G$342,MATCH($E29,$E$329:$E$342,0))*$D$3))</f>
        <v>67.740217909196886</v>
      </c>
      <c r="BM29" s="259">
        <f>IF(INDEX($F$329:$F$342,MATCH($E29,$E$329:$E$342,0))="*",'Muni-Level Population'!BN28*INDEX($H$329:$H$342,MATCH($E29,$E$329:$E$342,0))*$D$3,('Muni-Level Population'!BN327*INDEX($F$329:$F$342,MATCH($E29,$E$329:$E$342,0))*$D$3)+('Muni-Level Population'!BN625*INDEX($G$329:$G$342,MATCH($E29,$E$329:$E$342,0))*$D$3))</f>
        <v>67.693372406932852</v>
      </c>
      <c r="BN29" s="259">
        <f>IF(INDEX($F$329:$F$342,MATCH($E29,$E$329:$E$342,0))="*",'Muni-Level Population'!BO28*INDEX($H$329:$H$342,MATCH($E29,$E$329:$E$342,0))*$D$3,('Muni-Level Population'!BO327*INDEX($F$329:$F$342,MATCH($E29,$E$329:$E$342,0))*$D$3)+('Muni-Level Population'!BO625*INDEX($G$329:$G$342,MATCH($E29,$E$329:$E$342,0))*$D$3))</f>
        <v>67.648038049903136</v>
      </c>
      <c r="BO29" s="259">
        <f>IF(INDEX($F$329:$F$342,MATCH($E29,$E$329:$E$342,0))="*",'Muni-Level Population'!BP28*INDEX($H$329:$H$342,MATCH($E29,$E$329:$E$342,0))*$D$3,('Muni-Level Population'!BP327*INDEX($F$329:$F$342,MATCH($E29,$E$329:$E$342,0))*$D$3)+('Muni-Level Population'!BP625*INDEX($G$329:$G$342,MATCH($E29,$E$329:$E$342,0))*$D$3))</f>
        <v>67.601192547639101</v>
      </c>
      <c r="BP29" s="259">
        <f>IF(INDEX($F$329:$F$342,MATCH($E29,$E$329:$E$342,0))="*",'Muni-Level Population'!BQ28*INDEX($H$329:$H$342,MATCH($E29,$E$329:$E$342,0))*$D$3,('Muni-Level Population'!BQ327*INDEX($F$329:$F$342,MATCH($E29,$E$329:$E$342,0))*$D$3)+('Muni-Level Population'!BQ625*INDEX($G$329:$G$342,MATCH($E29,$E$329:$E$342,0))*$D$3))</f>
        <v>67.554347045375067</v>
      </c>
      <c r="BQ29" s="259">
        <f>IF(INDEX($F$329:$F$342,MATCH($E29,$E$329:$E$342,0))="*",'Muni-Level Population'!BR28*INDEX($H$329:$H$342,MATCH($E29,$E$329:$E$342,0))*$D$3,('Muni-Level Population'!BR327*INDEX($F$329:$F$342,MATCH($E29,$E$329:$E$342,0))*$D$3)+('Muni-Level Population'!BR625*INDEX($G$329:$G$342,MATCH($E29,$E$329:$E$342,0))*$D$3))</f>
        <v>67.509012688345351</v>
      </c>
      <c r="BR29" s="259">
        <f>IF(INDEX($F$329:$F$342,MATCH($E29,$E$329:$E$342,0))="*",'Muni-Level Population'!BS28*INDEX($H$329:$H$342,MATCH($E29,$E$329:$E$342,0))*$D$3,('Muni-Level Population'!BS327*INDEX($F$329:$F$342,MATCH($E29,$E$329:$E$342,0))*$D$3)+('Muni-Level Population'!BS625*INDEX($G$329:$G$342,MATCH($E29,$E$329:$E$342,0))*$D$3))</f>
        <v>67.462167186081317</v>
      </c>
      <c r="BS29" s="259">
        <f>IF(INDEX($F$329:$F$342,MATCH($E29,$E$329:$E$342,0))="*",'Muni-Level Population'!BT28*INDEX($H$329:$H$342,MATCH($E29,$E$329:$E$342,0))*$D$3,('Muni-Level Population'!BT327*INDEX($F$329:$F$342,MATCH($E29,$E$329:$E$342,0))*$D$3)+('Muni-Level Population'!BT625*INDEX($G$329:$G$342,MATCH($E29,$E$329:$E$342,0))*$D$3))</f>
        <v>67.416832829051614</v>
      </c>
      <c r="BT29" s="259">
        <f>IF(INDEX($F$329:$F$342,MATCH($E29,$E$329:$E$342,0))="*",'Muni-Level Population'!BU28*INDEX($H$329:$H$342,MATCH($E29,$E$329:$E$342,0))*$D$3,('Muni-Level Population'!BU327*INDEX($F$329:$F$342,MATCH($E29,$E$329:$E$342,0))*$D$3)+('Muni-Level Population'!BU625*INDEX($G$329:$G$342,MATCH($E29,$E$329:$E$342,0))*$D$3))</f>
        <v>67.36998732678758</v>
      </c>
      <c r="BU29" s="259">
        <f>IF(INDEX($F$329:$F$342,MATCH($E29,$E$329:$E$342,0))="*",'Muni-Level Population'!BV28*INDEX($H$329:$H$342,MATCH($E29,$E$329:$E$342,0))*$D$3,('Muni-Level Population'!BV327*INDEX($F$329:$F$342,MATCH($E29,$E$329:$E$342,0))*$D$3)+('Muni-Level Population'!BV625*INDEX($G$329:$G$342,MATCH($E29,$E$329:$E$342,0))*$D$3))</f>
        <v>67.323141824523546</v>
      </c>
      <c r="BV29" s="259">
        <f>IF(INDEX($F$329:$F$342,MATCH($E29,$E$329:$E$342,0))="*",'Muni-Level Population'!BW28*INDEX($H$329:$H$342,MATCH($E29,$E$329:$E$342,0))*$D$3,('Muni-Level Population'!BW327*INDEX($F$329:$F$342,MATCH($E29,$E$329:$E$342,0))*$D$3)+('Muni-Level Population'!BW625*INDEX($G$329:$G$342,MATCH($E29,$E$329:$E$342,0))*$D$3))</f>
        <v>67.280829757962493</v>
      </c>
      <c r="BW29" s="259">
        <f>IF(INDEX($F$329:$F$342,MATCH($E29,$E$329:$E$342,0))="*",'Muni-Level Population'!BX28*INDEX($H$329:$H$342,MATCH($E29,$E$329:$E$342,0))*$D$3,('Muni-Level Population'!BX327*INDEX($F$329:$F$342,MATCH($E29,$E$329:$E$342,0))*$D$3)+('Muni-Level Population'!BX625*INDEX($G$329:$G$342,MATCH($E29,$E$329:$E$342,0))*$D$3))</f>
        <v>67.233984255698459</v>
      </c>
      <c r="BX29" s="259">
        <f>IF(INDEX($F$329:$F$342,MATCH($E29,$E$329:$E$342,0))="*",'Muni-Level Population'!BY28*INDEX($H$329:$H$342,MATCH($E29,$E$329:$E$342,0))*$D$3,('Muni-Level Population'!BY327*INDEX($F$329:$F$342,MATCH($E29,$E$329:$E$342,0))*$D$3)+('Muni-Level Population'!BY625*INDEX($G$329:$G$342,MATCH($E29,$E$329:$E$342,0))*$D$3))</f>
        <v>67.188649898668743</v>
      </c>
      <c r="BY29" s="259">
        <f>IF(INDEX($F$329:$F$342,MATCH($E29,$E$329:$E$342,0))="*",'Muni-Level Population'!BZ28*INDEX($H$329:$H$342,MATCH($E29,$E$329:$E$342,0))*$D$3,('Muni-Level Population'!BZ327*INDEX($F$329:$F$342,MATCH($E29,$E$329:$E$342,0))*$D$3)+('Muni-Level Population'!BZ625*INDEX($G$329:$G$342,MATCH($E29,$E$329:$E$342,0))*$D$3))</f>
        <v>67.141804396404709</v>
      </c>
      <c r="BZ29" s="259">
        <f>IF(INDEX($F$329:$F$342,MATCH($E29,$E$329:$E$342,0))="*",'Muni-Level Population'!CA28*INDEX($H$329:$H$342,MATCH($E29,$E$329:$E$342,0))*$D$3,('Muni-Level Population'!CA327*INDEX($F$329:$F$342,MATCH($E29,$E$329:$E$342,0))*$D$3)+('Muni-Level Population'!CA625*INDEX($G$329:$G$342,MATCH($E29,$E$329:$E$342,0))*$D$3))</f>
        <v>67.096470039374992</v>
      </c>
      <c r="CA29" s="259">
        <f>IF(INDEX($F$329:$F$342,MATCH($E29,$E$329:$E$342,0))="*",'Muni-Level Population'!CB28*INDEX($H$329:$H$342,MATCH($E29,$E$329:$E$342,0))*$D$3,('Muni-Level Population'!CB327*INDEX($F$329:$F$342,MATCH($E29,$E$329:$E$342,0))*$D$3)+('Muni-Level Population'!CB625*INDEX($G$329:$G$342,MATCH($E29,$E$329:$E$342,0))*$D$3))</f>
        <v>67.049624537110972</v>
      </c>
      <c r="CB29" s="259">
        <f>IF(INDEX($F$329:$F$342,MATCH($E29,$E$329:$E$342,0))="*",'Muni-Level Population'!CC28*INDEX($H$329:$H$342,MATCH($E29,$E$329:$E$342,0))*$D$3,('Muni-Level Population'!CC327*INDEX($F$329:$F$342,MATCH($E29,$E$329:$E$342,0))*$D$3)+('Muni-Level Population'!CC625*INDEX($G$329:$G$342,MATCH($E29,$E$329:$E$342,0))*$D$3))</f>
        <v>67.002779034846938</v>
      </c>
      <c r="CC29" s="259">
        <f>IF(INDEX($F$329:$F$342,MATCH($E29,$E$329:$E$342,0))="*",'Muni-Level Population'!CD28*INDEX($H$329:$H$342,MATCH($E29,$E$329:$E$342,0))*$D$3,('Muni-Level Population'!CD327*INDEX($F$329:$F$342,MATCH($E29,$E$329:$E$342,0))*$D$3)+('Muni-Level Population'!CD625*INDEX($G$329:$G$342,MATCH($E29,$E$329:$E$342,0))*$D$3))</f>
        <v>66.957444677817222</v>
      </c>
      <c r="CD29" s="259">
        <f>IF(INDEX($F$329:$F$342,MATCH($E29,$E$329:$E$342,0))="*",'Muni-Level Population'!CE28*INDEX($H$329:$H$342,MATCH($E29,$E$329:$E$342,0))*$D$3,('Muni-Level Population'!CE327*INDEX($F$329:$F$342,MATCH($E29,$E$329:$E$342,0))*$D$3)+('Muni-Level Population'!CE625*INDEX($G$329:$G$342,MATCH($E29,$E$329:$E$342,0))*$D$3))</f>
        <v>66.910599175553187</v>
      </c>
      <c r="CE29" s="259">
        <f>IF(INDEX($F$329:$F$342,MATCH($E29,$E$329:$E$342,0))="*",'Muni-Level Population'!CF28*INDEX($H$329:$H$342,MATCH($E29,$E$329:$E$342,0))*$D$3,('Muni-Level Population'!CF327*INDEX($F$329:$F$342,MATCH($E29,$E$329:$E$342,0))*$D$3)+('Muni-Level Population'!CF625*INDEX($G$329:$G$342,MATCH($E29,$E$329:$E$342,0))*$D$3))</f>
        <v>66.865264818523471</v>
      </c>
      <c r="CF29" s="259">
        <f>IF(INDEX($F$329:$F$342,MATCH($E29,$E$329:$E$342,0))="*",'Muni-Level Population'!CG28*INDEX($H$329:$H$342,MATCH($E29,$E$329:$E$342,0))*$D$3,('Muni-Level Population'!CG327*INDEX($F$329:$F$342,MATCH($E29,$E$329:$E$342,0))*$D$3)+('Muni-Level Population'!CG625*INDEX($G$329:$G$342,MATCH($E29,$E$329:$E$342,0))*$D$3))</f>
        <v>66.818419316259437</v>
      </c>
      <c r="CG29" s="259">
        <f>IF(INDEX($F$329:$F$342,MATCH($E29,$E$329:$E$342,0))="*",'Muni-Level Population'!CH28*INDEX($H$329:$H$342,MATCH($E29,$E$329:$E$342,0))*$D$3,('Muni-Level Population'!CH327*INDEX($F$329:$F$342,MATCH($E29,$E$329:$E$342,0))*$D$3)+('Muni-Level Population'!CH625*INDEX($G$329:$G$342,MATCH($E29,$E$329:$E$342,0))*$D$3))</f>
        <v>66.771573813995403</v>
      </c>
      <c r="CH29" s="259">
        <f>IF(INDEX($F$329:$F$342,MATCH($E29,$E$329:$E$342,0))="*",'Muni-Level Population'!CI28*INDEX($H$329:$H$342,MATCH($E29,$E$329:$E$342,0))*$D$3,('Muni-Level Population'!CI327*INDEX($F$329:$F$342,MATCH($E29,$E$329:$E$342,0))*$D$3)+('Muni-Level Population'!CI625*INDEX($G$329:$G$342,MATCH($E29,$E$329:$E$342,0))*$D$3))</f>
        <v>66.72926174743435</v>
      </c>
      <c r="CI29" s="259">
        <f>IF(INDEX($F$329:$F$342,MATCH($E29,$E$329:$E$342,0))="*",'Muni-Level Population'!CJ28*INDEX($H$329:$H$342,MATCH($E29,$E$329:$E$342,0))*$D$3,('Muni-Level Population'!CJ327*INDEX($F$329:$F$342,MATCH($E29,$E$329:$E$342,0))*$D$3)+('Muni-Level Population'!CJ625*INDEX($G$329:$G$342,MATCH($E29,$E$329:$E$342,0))*$D$3))</f>
        <v>66.682416245170316</v>
      </c>
      <c r="CJ29" s="259">
        <f>IF(INDEX($F$329:$F$342,MATCH($E29,$E$329:$E$342,0))="*",'Muni-Level Population'!CK28*INDEX($H$329:$H$342,MATCH($E29,$E$329:$E$342,0))*$D$3,('Muni-Level Population'!CK327*INDEX($F$329:$F$342,MATCH($E29,$E$329:$E$342,0))*$D$3)+('Muni-Level Population'!CK625*INDEX($G$329:$G$342,MATCH($E29,$E$329:$E$342,0))*$D$3))</f>
        <v>66.637081888140614</v>
      </c>
      <c r="CK29" s="259">
        <f>IF(INDEX($F$329:$F$342,MATCH($E29,$E$329:$E$342,0))="*",'Muni-Level Population'!CL28*INDEX($H$329:$H$342,MATCH($E29,$E$329:$E$342,0))*$D$3,('Muni-Level Population'!CL327*INDEX($F$329:$F$342,MATCH($E29,$E$329:$E$342,0))*$D$3)+('Muni-Level Population'!CL625*INDEX($G$329:$G$342,MATCH($E29,$E$329:$E$342,0))*$D$3))</f>
        <v>66.59023638587658</v>
      </c>
      <c r="CL29" s="259">
        <f>IF(INDEX($F$329:$F$342,MATCH($E29,$E$329:$E$342,0))="*",'Muni-Level Population'!CM28*INDEX($H$329:$H$342,MATCH($E29,$E$329:$E$342,0))*$D$3,('Muni-Level Population'!CM327*INDEX($F$329:$F$342,MATCH($E29,$E$329:$E$342,0))*$D$3)+('Muni-Level Population'!CM625*INDEX($G$329:$G$342,MATCH($E29,$E$329:$E$342,0))*$D$3))</f>
        <v>66.544902028846863</v>
      </c>
    </row>
    <row r="30" spans="2:90" x14ac:dyDescent="0.3">
      <c r="B30" s="2">
        <v>5000301450</v>
      </c>
      <c r="C30" s="276">
        <v>50003</v>
      </c>
      <c r="D30" s="2" t="s">
        <v>773</v>
      </c>
      <c r="E30" s="2" t="str">
        <f>INDEX('Population Data'!$Y$4:$Y$17,MATCH('Muni-Level Population'!C29,'Population Data'!$Z$4:$Z$17,0))</f>
        <v>Bennington</v>
      </c>
      <c r="F30" s="259">
        <f>IF(INDEX($F$329:$F$342,MATCH($E30,$E$329:$E$342,0))="*",'Muni-Level Population'!G29*INDEX($H$329:$H$342,MATCH($E30,$E$329:$E$342,0))*$D$3,('Muni-Level Population'!G328*INDEX($F$329:$F$342,MATCH($E30,$E$329:$E$342,0))*$D$3)+('Muni-Level Population'!G626*INDEX($G$329:$G$342,MATCH($E30,$E$329:$E$342,0))*$D$3))</f>
        <v>420.0280682839923</v>
      </c>
      <c r="G30" s="259">
        <f>IF(INDEX($F$329:$F$342,MATCH($E30,$E$329:$E$342,0))="*",'Muni-Level Population'!H29*INDEX($H$329:$H$342,MATCH($E30,$E$329:$E$342,0))*$D$3,('Muni-Level Population'!H328*INDEX($F$329:$F$342,MATCH($E30,$E$329:$E$342,0))*$D$3)+('Muni-Level Population'!H626*INDEX($G$329:$G$342,MATCH($E30,$E$329:$E$342,0))*$D$3))</f>
        <v>420.03959811280396</v>
      </c>
      <c r="H30" s="259">
        <f>IF(INDEX($F$329:$F$342,MATCH($E30,$E$329:$E$342,0))="*",'Muni-Level Population'!I29*INDEX($H$329:$H$342,MATCH($E30,$E$329:$E$342,0))*$D$3,('Muni-Level Population'!I328*INDEX($F$329:$F$342,MATCH($E30,$E$329:$E$342,0))*$D$3)+('Muni-Level Population'!I626*INDEX($G$329:$G$342,MATCH($E30,$E$329:$E$342,0))*$D$3))</f>
        <v>420.05112794161556</v>
      </c>
      <c r="I30" s="259">
        <f>IF(INDEX($F$329:$F$342,MATCH($E30,$E$329:$E$342,0))="*",'Muni-Level Population'!J29*INDEX($H$329:$H$342,MATCH($E30,$E$329:$E$342,0))*$D$3,('Muni-Level Population'!J328*INDEX($F$329:$F$342,MATCH($E30,$E$329:$E$342,0))*$D$3)+('Muni-Level Population'!J626*INDEX($G$329:$G$342,MATCH($E30,$E$329:$E$342,0))*$D$3))</f>
        <v>420.06228584046545</v>
      </c>
      <c r="J30" s="259">
        <f>IF(INDEX($F$329:$F$342,MATCH($E30,$E$329:$E$342,0))="*",'Muni-Level Population'!K29*INDEX($H$329:$H$342,MATCH($E30,$E$329:$E$342,0))*$D$3,('Muni-Level Population'!K328*INDEX($F$329:$F$342,MATCH($E30,$E$329:$E$342,0))*$D$3)+('Muni-Level Population'!K626*INDEX($G$329:$G$342,MATCH($E30,$E$329:$E$342,0))*$D$3))</f>
        <v>420.07381566927711</v>
      </c>
      <c r="K30" s="259">
        <f>IF(INDEX($F$329:$F$342,MATCH($E30,$E$329:$E$342,0))="*",'Muni-Level Population'!L29*INDEX($H$329:$H$342,MATCH($E30,$E$329:$E$342,0))*$D$3,('Muni-Level Population'!L328*INDEX($F$329:$F$342,MATCH($E30,$E$329:$E$342,0))*$D$3)+('Muni-Level Population'!L626*INDEX($G$329:$G$342,MATCH($E30,$E$329:$E$342,0))*$D$3))</f>
        <v>420.08497356812705</v>
      </c>
      <c r="L30" s="259">
        <f>IF(INDEX($F$329:$F$342,MATCH($E30,$E$329:$E$342,0))="*",'Muni-Level Population'!M29*INDEX($H$329:$H$342,MATCH($E30,$E$329:$E$342,0))*$D$3,('Muni-Level Population'!M328*INDEX($F$329:$F$342,MATCH($E30,$E$329:$E$342,0))*$D$3)+('Muni-Level Population'!M626*INDEX($G$329:$G$342,MATCH($E30,$E$329:$E$342,0))*$D$3))</f>
        <v>420.0965033969386</v>
      </c>
      <c r="M30" s="259">
        <f>IF(INDEX($F$329:$F$342,MATCH($E30,$E$329:$E$342,0))="*",'Muni-Level Population'!N29*INDEX($H$329:$H$342,MATCH($E30,$E$329:$E$342,0))*$D$3,('Muni-Level Population'!N328*INDEX($F$329:$F$342,MATCH($E30,$E$329:$E$342,0))*$D$3)+('Muni-Level Population'!N626*INDEX($G$329:$G$342,MATCH($E30,$E$329:$E$342,0))*$D$3))</f>
        <v>420.10803322575032</v>
      </c>
      <c r="N30" s="259">
        <f>IF(INDEX($F$329:$F$342,MATCH($E30,$E$329:$E$342,0))="*",'Muni-Level Population'!O29*INDEX($H$329:$H$342,MATCH($E30,$E$329:$E$342,0))*$D$3,('Muni-Level Population'!O328*INDEX($F$329:$F$342,MATCH($E30,$E$329:$E$342,0))*$D$3)+('Muni-Level Population'!O626*INDEX($G$329:$G$342,MATCH($E30,$E$329:$E$342,0))*$D$3))</f>
        <v>420.11844726467689</v>
      </c>
      <c r="O30" s="259">
        <f>IF(INDEX($F$329:$F$342,MATCH($E30,$E$329:$E$342,0))="*",'Muni-Level Population'!P29*INDEX($H$329:$H$342,MATCH($E30,$E$329:$E$342,0))*$D$3,('Muni-Level Population'!P328*INDEX($F$329:$F$342,MATCH($E30,$E$329:$E$342,0))*$D$3)+('Muni-Level Population'!P626*INDEX($G$329:$G$342,MATCH($E30,$E$329:$E$342,0))*$D$3))</f>
        <v>420.12997709348844</v>
      </c>
      <c r="P30" s="259">
        <f>IF(INDEX($F$329:$F$342,MATCH($E30,$E$329:$E$342,0))="*",'Muni-Level Population'!Q29*INDEX($H$329:$H$342,MATCH($E30,$E$329:$E$342,0))*$D$3,('Muni-Level Population'!Q328*INDEX($F$329:$F$342,MATCH($E30,$E$329:$E$342,0))*$D$3)+('Muni-Level Population'!Q626*INDEX($G$329:$G$342,MATCH($E30,$E$329:$E$342,0))*$D$3))</f>
        <v>420.14113499233844</v>
      </c>
      <c r="Q30" s="259">
        <f>IF(INDEX($F$329:$F$342,MATCH($E30,$E$329:$E$342,0))="*",'Muni-Level Population'!R29*INDEX($H$329:$H$342,MATCH($E30,$E$329:$E$342,0))*$D$3,('Muni-Level Population'!R328*INDEX($F$329:$F$342,MATCH($E30,$E$329:$E$342,0))*$D$3)+('Muni-Level Population'!R626*INDEX($G$329:$G$342,MATCH($E30,$E$329:$E$342,0))*$D$3))</f>
        <v>420.15266482115004</v>
      </c>
      <c r="R30" s="259">
        <f>IF(INDEX($F$329:$F$342,MATCH($E30,$E$329:$E$342,0))="*",'Muni-Level Population'!S29*INDEX($H$329:$H$342,MATCH($E30,$E$329:$E$342,0))*$D$3,('Muni-Level Population'!S328*INDEX($F$329:$F$342,MATCH($E30,$E$329:$E$342,0))*$D$3)+('Muni-Level Population'!S626*INDEX($G$329:$G$342,MATCH($E30,$E$329:$E$342,0))*$D$3))</f>
        <v>420.16382271999998</v>
      </c>
      <c r="S30" s="259">
        <f>IF(INDEX($F$329:$F$342,MATCH($E30,$E$329:$E$342,0))="*",'Muni-Level Population'!T29*INDEX($H$329:$H$342,MATCH($E30,$E$329:$E$342,0))*$D$3,('Muni-Level Population'!T328*INDEX($F$329:$F$342,MATCH($E30,$E$329:$E$342,0))*$D$3)+('Muni-Level Population'!T626*INDEX($G$329:$G$342,MATCH($E30,$E$329:$E$342,0))*$D$3))</f>
        <v>420.17535254881159</v>
      </c>
      <c r="T30" s="259">
        <f>IF(INDEX($F$329:$F$342,MATCH($E30,$E$329:$E$342,0))="*",'Muni-Level Population'!U29*INDEX($H$329:$H$342,MATCH($E30,$E$329:$E$342,0))*$D$3,('Muni-Level Population'!U328*INDEX($F$329:$F$342,MATCH($E30,$E$329:$E$342,0))*$D$3)+('Muni-Level Population'!U626*INDEX($G$329:$G$342,MATCH($E30,$E$329:$E$342,0))*$D$3))</f>
        <v>420.18688237762319</v>
      </c>
      <c r="U30" s="259">
        <f>IF(INDEX($F$329:$F$342,MATCH($E30,$E$329:$E$342,0))="*",'Muni-Level Population'!V29*INDEX($H$329:$H$342,MATCH($E30,$E$329:$E$342,0))*$D$3,('Muni-Level Population'!V328*INDEX($F$329:$F$342,MATCH($E30,$E$329:$E$342,0))*$D$3)+('Muni-Level Population'!V626*INDEX($G$329:$G$342,MATCH($E30,$E$329:$E$342,0))*$D$3))</f>
        <v>420.19804027647308</v>
      </c>
      <c r="V30" s="259">
        <f>IF(INDEX($F$329:$F$342,MATCH($E30,$E$329:$E$342,0))="*",'Muni-Level Population'!W29*INDEX($H$329:$H$342,MATCH($E30,$E$329:$E$342,0))*$D$3,('Muni-Level Population'!W328*INDEX($F$329:$F$342,MATCH($E30,$E$329:$E$342,0))*$D$3)+('Muni-Level Population'!W626*INDEX($G$329:$G$342,MATCH($E30,$E$329:$E$342,0))*$D$3))</f>
        <v>420.2095701052848</v>
      </c>
      <c r="W30" s="259">
        <f>IF(INDEX($F$329:$F$342,MATCH($E30,$E$329:$E$342,0))="*",'Muni-Level Population'!X29*INDEX($H$329:$H$342,MATCH($E30,$E$329:$E$342,0))*$D$3,('Muni-Level Population'!X328*INDEX($F$329:$F$342,MATCH($E30,$E$329:$E$342,0))*$D$3)+('Muni-Level Population'!X626*INDEX($G$329:$G$342,MATCH($E30,$E$329:$E$342,0))*$D$3))</f>
        <v>420.22072800413468</v>
      </c>
      <c r="X30" s="259">
        <f>IF(INDEX($F$329:$F$342,MATCH($E30,$E$329:$E$342,0))="*",'Muni-Level Population'!Y29*INDEX($H$329:$H$342,MATCH($E30,$E$329:$E$342,0))*$D$3,('Muni-Level Population'!Y328*INDEX($F$329:$F$342,MATCH($E30,$E$329:$E$342,0))*$D$3)+('Muni-Level Population'!Y626*INDEX($G$329:$G$342,MATCH($E30,$E$329:$E$342,0))*$D$3))</f>
        <v>420.23225783294629</v>
      </c>
      <c r="Y30" s="259">
        <f>IF(INDEX($F$329:$F$342,MATCH($E30,$E$329:$E$342,0))="*",'Muni-Level Population'!Z29*INDEX($H$329:$H$342,MATCH($E30,$E$329:$E$342,0))*$D$3,('Muni-Level Population'!Z328*INDEX($F$329:$F$342,MATCH($E30,$E$329:$E$342,0))*$D$3)+('Muni-Level Population'!Z626*INDEX($G$329:$G$342,MATCH($E30,$E$329:$E$342,0))*$D$3))</f>
        <v>420.24378766175795</v>
      </c>
      <c r="Z30" s="259">
        <f>IF(INDEX($F$329:$F$342,MATCH($E30,$E$329:$E$342,0))="*",'Muni-Level Population'!AA29*INDEX($H$329:$H$342,MATCH($E30,$E$329:$E$342,0))*$D$3,('Muni-Level Population'!AA328*INDEX($F$329:$F$342,MATCH($E30,$E$329:$E$342,0))*$D$3)+('Muni-Level Population'!AA626*INDEX($G$329:$G$342,MATCH($E30,$E$329:$E$342,0))*$D$3))</f>
        <v>420.25420170068458</v>
      </c>
      <c r="AA30" s="259">
        <f>IF(INDEX($F$329:$F$342,MATCH($E30,$E$329:$E$342,0))="*",'Muni-Level Population'!AB29*INDEX($H$329:$H$342,MATCH($E30,$E$329:$E$342,0))*$D$3,('Muni-Level Population'!AB328*INDEX($F$329:$F$342,MATCH($E30,$E$329:$E$342,0))*$D$3)+('Muni-Level Population'!AB626*INDEX($G$329:$G$342,MATCH($E30,$E$329:$E$342,0))*$D$3))</f>
        <v>420.26573152949607</v>
      </c>
      <c r="AB30" s="259">
        <f>IF(INDEX($F$329:$F$342,MATCH($E30,$E$329:$E$342,0))="*",'Muni-Level Population'!AC29*INDEX($H$329:$H$342,MATCH($E30,$E$329:$E$342,0))*$D$3,('Muni-Level Population'!AC328*INDEX($F$329:$F$342,MATCH($E30,$E$329:$E$342,0))*$D$3)+('Muni-Level Population'!AC626*INDEX($G$329:$G$342,MATCH($E30,$E$329:$E$342,0))*$D$3))</f>
        <v>420.27688942834607</v>
      </c>
      <c r="AC30" s="259">
        <f>IF(INDEX($F$329:$F$342,MATCH($E30,$E$329:$E$342,0))="*",'Muni-Level Population'!AD29*INDEX($H$329:$H$342,MATCH($E30,$E$329:$E$342,0))*$D$3,('Muni-Level Population'!AD328*INDEX($F$329:$F$342,MATCH($E30,$E$329:$E$342,0))*$D$3)+('Muni-Level Population'!AD626*INDEX($G$329:$G$342,MATCH($E30,$E$329:$E$342,0))*$D$3))</f>
        <v>420.28841925715767</v>
      </c>
      <c r="AD30" s="259">
        <f>IF(INDEX($F$329:$F$342,MATCH($E30,$E$329:$E$342,0))="*",'Muni-Level Population'!AE29*INDEX($H$329:$H$342,MATCH($E30,$E$329:$E$342,0))*$D$3,('Muni-Level Population'!AE328*INDEX($F$329:$F$342,MATCH($E30,$E$329:$E$342,0))*$D$3)+('Muni-Level Population'!AE626*INDEX($G$329:$G$342,MATCH($E30,$E$329:$E$342,0))*$D$3))</f>
        <v>420.29957715600767</v>
      </c>
      <c r="AE30" s="259">
        <f>IF(INDEX($F$329:$F$342,MATCH($E30,$E$329:$E$342,0))="*",'Muni-Level Population'!AF29*INDEX($H$329:$H$342,MATCH($E30,$E$329:$E$342,0))*$D$3,('Muni-Level Population'!AF328*INDEX($F$329:$F$342,MATCH($E30,$E$329:$E$342,0))*$D$3)+('Muni-Level Population'!AF626*INDEX($G$329:$G$342,MATCH($E30,$E$329:$E$342,0))*$D$3))</f>
        <v>420.31110698481928</v>
      </c>
      <c r="AF30" s="259">
        <f>IF(INDEX($F$329:$F$342,MATCH($E30,$E$329:$E$342,0))="*",'Muni-Level Population'!AG29*INDEX($H$329:$H$342,MATCH($E30,$E$329:$E$342,0))*$D$3,('Muni-Level Population'!AG328*INDEX($F$329:$F$342,MATCH($E30,$E$329:$E$342,0))*$D$3)+('Muni-Level Population'!AG626*INDEX($G$329:$G$342,MATCH($E30,$E$329:$E$342,0))*$D$3))</f>
        <v>420.32263681363082</v>
      </c>
      <c r="AG30" s="259">
        <f>IF(INDEX($F$329:$F$342,MATCH($E30,$E$329:$E$342,0))="*",'Muni-Level Population'!AH29*INDEX($H$329:$H$342,MATCH($E30,$E$329:$E$342,0))*$D$3,('Muni-Level Population'!AH328*INDEX($F$329:$F$342,MATCH($E30,$E$329:$E$342,0))*$D$3)+('Muni-Level Population'!AH626*INDEX($G$329:$G$342,MATCH($E30,$E$329:$E$342,0))*$D$3))</f>
        <v>420.33379471248082</v>
      </c>
      <c r="AH30" s="259">
        <f>IF(INDEX($F$329:$F$342,MATCH($E30,$E$329:$E$342,0))="*",'Muni-Level Population'!AI29*INDEX($H$329:$H$342,MATCH($E30,$E$329:$E$342,0))*$D$3,('Muni-Level Population'!AI328*INDEX($F$329:$F$342,MATCH($E30,$E$329:$E$342,0))*$D$3)+('Muni-Level Population'!AI626*INDEX($G$329:$G$342,MATCH($E30,$E$329:$E$342,0))*$D$3))</f>
        <v>420.34532454129243</v>
      </c>
      <c r="AI30" s="259">
        <f>IF(INDEX($F$329:$F$342,MATCH($E30,$E$329:$E$342,0))="*",'Muni-Level Population'!AJ29*INDEX($H$329:$H$342,MATCH($E30,$E$329:$E$342,0))*$D$3,('Muni-Level Population'!AJ328*INDEX($F$329:$F$342,MATCH($E30,$E$329:$E$342,0))*$D$3)+('Muni-Level Population'!AJ626*INDEX($G$329:$G$342,MATCH($E30,$E$329:$E$342,0))*$D$3))</f>
        <v>420.35648244014237</v>
      </c>
      <c r="AJ30" s="259">
        <f>IF(INDEX($F$329:$F$342,MATCH($E30,$E$329:$E$342,0))="*",'Muni-Level Population'!AK29*INDEX($H$329:$H$342,MATCH($E30,$E$329:$E$342,0))*$D$3,('Muni-Level Population'!AK328*INDEX($F$329:$F$342,MATCH($E30,$E$329:$E$342,0))*$D$3)+('Muni-Level Population'!AK626*INDEX($G$329:$G$342,MATCH($E30,$E$329:$E$342,0))*$D$3))</f>
        <v>420.36801226895398</v>
      </c>
      <c r="AK30" s="259">
        <f>IF(INDEX($F$329:$F$342,MATCH($E30,$E$329:$E$342,0))="*",'Muni-Level Population'!AL29*INDEX($H$329:$H$342,MATCH($E30,$E$329:$E$342,0))*$D$3,('Muni-Level Population'!AL328*INDEX($F$329:$F$342,MATCH($E30,$E$329:$E$342,0))*$D$3)+('Muni-Level Population'!AL626*INDEX($G$329:$G$342,MATCH($E30,$E$329:$E$342,0))*$D$3))</f>
        <v>420.37954209776558</v>
      </c>
      <c r="AL30" s="259">
        <f>IF(INDEX($F$329:$F$342,MATCH($E30,$E$329:$E$342,0))="*",'Muni-Level Population'!AM29*INDEX($H$329:$H$342,MATCH($E30,$E$329:$E$342,0))*$D$3,('Muni-Level Population'!AM328*INDEX($F$329:$F$342,MATCH($E30,$E$329:$E$342,0))*$D$3)+('Muni-Level Population'!AM626*INDEX($G$329:$G$342,MATCH($E30,$E$329:$E$342,0))*$D$3))</f>
        <v>420.38995613669221</v>
      </c>
      <c r="AM30" s="259">
        <f>IF(INDEX($F$329:$F$342,MATCH($E30,$E$329:$E$342,0))="*",'Muni-Level Population'!AN29*INDEX($H$329:$H$342,MATCH($E30,$E$329:$E$342,0))*$D$3,('Muni-Level Population'!AN328*INDEX($F$329:$F$342,MATCH($E30,$E$329:$E$342,0))*$D$3)+('Muni-Level Population'!AN626*INDEX($G$329:$G$342,MATCH($E30,$E$329:$E$342,0))*$D$3))</f>
        <v>420.40148596550381</v>
      </c>
      <c r="AN30" s="259">
        <f>IF(INDEX($F$329:$F$342,MATCH($E30,$E$329:$E$342,0))="*",'Muni-Level Population'!AO29*INDEX($H$329:$H$342,MATCH($E30,$E$329:$E$342,0))*$D$3,('Muni-Level Population'!AO328*INDEX($F$329:$F$342,MATCH($E30,$E$329:$E$342,0))*$D$3)+('Muni-Level Population'!AO626*INDEX($G$329:$G$342,MATCH($E30,$E$329:$E$342,0))*$D$3))</f>
        <v>420.41264386435381</v>
      </c>
      <c r="AO30" s="259">
        <f>IF(INDEX($F$329:$F$342,MATCH($E30,$E$329:$E$342,0))="*",'Muni-Level Population'!AP29*INDEX($H$329:$H$342,MATCH($E30,$E$329:$E$342,0))*$D$3,('Muni-Level Population'!AP328*INDEX($F$329:$F$342,MATCH($E30,$E$329:$E$342,0))*$D$3)+('Muni-Level Population'!AP626*INDEX($G$329:$G$342,MATCH($E30,$E$329:$E$342,0))*$D$3))</f>
        <v>420.42417369316536</v>
      </c>
      <c r="AP30" s="259">
        <f>IF(INDEX($F$329:$F$342,MATCH($E30,$E$329:$E$342,0))="*",'Muni-Level Population'!AQ29*INDEX($H$329:$H$342,MATCH($E30,$E$329:$E$342,0))*$D$3,('Muni-Level Population'!AQ328*INDEX($F$329:$F$342,MATCH($E30,$E$329:$E$342,0))*$D$3)+('Muni-Level Population'!AQ626*INDEX($G$329:$G$342,MATCH($E30,$E$329:$E$342,0))*$D$3))</f>
        <v>420.4353315920153</v>
      </c>
      <c r="AQ30" s="259">
        <f>IF(INDEX($F$329:$F$342,MATCH($E30,$E$329:$E$342,0))="*",'Muni-Level Population'!AR29*INDEX($H$329:$H$342,MATCH($E30,$E$329:$E$342,0))*$D$3,('Muni-Level Population'!AR328*INDEX($F$329:$F$342,MATCH($E30,$E$329:$E$342,0))*$D$3)+('Muni-Level Population'!AR626*INDEX($G$329:$G$342,MATCH($E30,$E$329:$E$342,0))*$D$3))</f>
        <v>420.44686142082696</v>
      </c>
      <c r="AR30" s="259">
        <f>IF(INDEX($F$329:$F$342,MATCH($E30,$E$329:$E$342,0))="*",'Muni-Level Population'!AS29*INDEX($H$329:$H$342,MATCH($E30,$E$329:$E$342,0))*$D$3,('Muni-Level Population'!AS328*INDEX($F$329:$F$342,MATCH($E30,$E$329:$E$342,0))*$D$3)+('Muni-Level Population'!AS626*INDEX($G$329:$G$342,MATCH($E30,$E$329:$E$342,0))*$D$3))</f>
        <v>420.45839124963857</v>
      </c>
      <c r="AS30" s="259">
        <f>IF(INDEX($F$329:$F$342,MATCH($E30,$E$329:$E$342,0))="*",'Muni-Level Population'!AT29*INDEX($H$329:$H$342,MATCH($E30,$E$329:$E$342,0))*$D$3,('Muni-Level Population'!AT328*INDEX($F$329:$F$342,MATCH($E30,$E$329:$E$342,0))*$D$3)+('Muni-Level Population'!AT626*INDEX($G$329:$G$342,MATCH($E30,$E$329:$E$342,0))*$D$3))</f>
        <v>420.46954914848845</v>
      </c>
      <c r="AT30" s="259">
        <f>IF(INDEX($F$329:$F$342,MATCH($E30,$E$329:$E$342,0))="*",'Muni-Level Population'!AU29*INDEX($H$329:$H$342,MATCH($E30,$E$329:$E$342,0))*$D$3,('Muni-Level Population'!AU328*INDEX($F$329:$F$342,MATCH($E30,$E$329:$E$342,0))*$D$3)+('Muni-Level Population'!AU626*INDEX($G$329:$G$342,MATCH($E30,$E$329:$E$342,0))*$D$3))</f>
        <v>420.48107897730006</v>
      </c>
      <c r="AU30" s="259">
        <f>IF(INDEX($F$329:$F$342,MATCH($E30,$E$329:$E$342,0))="*",'Muni-Level Population'!AV29*INDEX($H$329:$H$342,MATCH($E30,$E$329:$E$342,0))*$D$3,('Muni-Level Population'!AV328*INDEX($F$329:$F$342,MATCH($E30,$E$329:$E$342,0))*$D$3)+('Muni-Level Population'!AV626*INDEX($G$329:$G$342,MATCH($E30,$E$329:$E$342,0))*$D$3))</f>
        <v>420.49223687615006</v>
      </c>
      <c r="AV30" s="259">
        <f>IF(INDEX($F$329:$F$342,MATCH($E30,$E$329:$E$342,0))="*",'Muni-Level Population'!AW29*INDEX($H$329:$H$342,MATCH($E30,$E$329:$E$342,0))*$D$3,('Muni-Level Population'!AW328*INDEX($F$329:$F$342,MATCH($E30,$E$329:$E$342,0))*$D$3)+('Muni-Level Population'!AW626*INDEX($G$329:$G$342,MATCH($E30,$E$329:$E$342,0))*$D$3))</f>
        <v>420.50376670496166</v>
      </c>
      <c r="AW30" s="259">
        <f>IF(INDEX($F$329:$F$342,MATCH($E30,$E$329:$E$342,0))="*",'Muni-Level Population'!AX29*INDEX($H$329:$H$342,MATCH($E30,$E$329:$E$342,0))*$D$3,('Muni-Level Population'!AX328*INDEX($F$329:$F$342,MATCH($E30,$E$329:$E$342,0))*$D$3)+('Muni-Level Population'!AX626*INDEX($G$329:$G$342,MATCH($E30,$E$329:$E$342,0))*$D$3))</f>
        <v>420.51529653377321</v>
      </c>
      <c r="AX30" s="259">
        <f>IF(INDEX($F$329:$F$342,MATCH($E30,$E$329:$E$342,0))="*",'Muni-Level Population'!AY29*INDEX($H$329:$H$342,MATCH($E30,$E$329:$E$342,0))*$D$3,('Muni-Level Population'!AY328*INDEX($F$329:$F$342,MATCH($E30,$E$329:$E$342,0))*$D$3)+('Muni-Level Population'!AY626*INDEX($G$329:$G$342,MATCH($E30,$E$329:$E$342,0))*$D$3))</f>
        <v>420.52608250266155</v>
      </c>
      <c r="AY30" s="259">
        <f>IF(INDEX($F$329:$F$342,MATCH($E30,$E$329:$E$342,0))="*",'Muni-Level Population'!AZ29*INDEX($H$329:$H$342,MATCH($E30,$E$329:$E$342,0))*$D$3,('Muni-Level Population'!AZ328*INDEX($F$329:$F$342,MATCH($E30,$E$329:$E$342,0))*$D$3)+('Muni-Level Population'!AZ626*INDEX($G$329:$G$342,MATCH($E30,$E$329:$E$342,0))*$D$3))</f>
        <v>420.53761233147316</v>
      </c>
      <c r="AZ30" s="259">
        <f>IF(INDEX($F$329:$F$342,MATCH($E30,$E$329:$E$342,0))="*",'Muni-Level Population'!BA29*INDEX($H$329:$H$342,MATCH($E30,$E$329:$E$342,0))*$D$3,('Muni-Level Population'!BA328*INDEX($F$329:$F$342,MATCH($E30,$E$329:$E$342,0))*$D$3)+('Muni-Level Population'!BA626*INDEX($G$329:$G$342,MATCH($E30,$E$329:$E$342,0))*$D$3))</f>
        <v>420.5487702303231</v>
      </c>
      <c r="BA30" s="259">
        <f>IF(INDEX($F$329:$F$342,MATCH($E30,$E$329:$E$342,0))="*",'Muni-Level Population'!BB29*INDEX($H$329:$H$342,MATCH($E30,$E$329:$E$342,0))*$D$3,('Muni-Level Population'!BB328*INDEX($F$329:$F$342,MATCH($E30,$E$329:$E$342,0))*$D$3)+('Muni-Level Population'!BB626*INDEX($G$329:$G$342,MATCH($E30,$E$329:$E$342,0))*$D$3))</f>
        <v>420.5603000591347</v>
      </c>
      <c r="BB30" s="259">
        <f>IF(INDEX($F$329:$F$342,MATCH($E30,$E$329:$E$342,0))="*",'Muni-Level Population'!BC29*INDEX($H$329:$H$342,MATCH($E30,$E$329:$E$342,0))*$D$3,('Muni-Level Population'!BC328*INDEX($F$329:$F$342,MATCH($E30,$E$329:$E$342,0))*$D$3)+('Muni-Level Population'!BC626*INDEX($G$329:$G$342,MATCH($E30,$E$329:$E$342,0))*$D$3))</f>
        <v>420.57145795798471</v>
      </c>
      <c r="BC30" s="259">
        <f>IF(INDEX($F$329:$F$342,MATCH($E30,$E$329:$E$342,0))="*",'Muni-Level Population'!BD29*INDEX($H$329:$H$342,MATCH($E30,$E$329:$E$342,0))*$D$3,('Muni-Level Population'!BD328*INDEX($F$329:$F$342,MATCH($E30,$E$329:$E$342,0))*$D$3)+('Muni-Level Population'!BD626*INDEX($G$329:$G$342,MATCH($E30,$E$329:$E$342,0))*$D$3))</f>
        <v>420.5829877867962</v>
      </c>
      <c r="BD30" s="259">
        <f>IF(INDEX($F$329:$F$342,MATCH($E30,$E$329:$E$342,0))="*",'Muni-Level Population'!BE29*INDEX($H$329:$H$342,MATCH($E30,$E$329:$E$342,0))*$D$3,('Muni-Level Population'!BE328*INDEX($F$329:$F$342,MATCH($E30,$E$329:$E$342,0))*$D$3)+('Muni-Level Population'!BE626*INDEX($G$329:$G$342,MATCH($E30,$E$329:$E$342,0))*$D$3))</f>
        <v>420.59451761560786</v>
      </c>
      <c r="BE30" s="259">
        <f>IF(INDEX($F$329:$F$342,MATCH($E30,$E$329:$E$342,0))="*",'Muni-Level Population'!BF29*INDEX($H$329:$H$342,MATCH($E30,$E$329:$E$342,0))*$D$3,('Muni-Level Population'!BF328*INDEX($F$329:$F$342,MATCH($E30,$E$329:$E$342,0))*$D$3)+('Muni-Level Population'!BF626*INDEX($G$329:$G$342,MATCH($E30,$E$329:$E$342,0))*$D$3))</f>
        <v>420.6056755144578</v>
      </c>
      <c r="BF30" s="259">
        <f>IF(INDEX($F$329:$F$342,MATCH($E30,$E$329:$E$342,0))="*",'Muni-Level Population'!BG29*INDEX($H$329:$H$342,MATCH($E30,$E$329:$E$342,0))*$D$3,('Muni-Level Population'!BG328*INDEX($F$329:$F$342,MATCH($E30,$E$329:$E$342,0))*$D$3)+('Muni-Level Population'!BG626*INDEX($G$329:$G$342,MATCH($E30,$E$329:$E$342,0))*$D$3))</f>
        <v>420.61720534326946</v>
      </c>
      <c r="BG30" s="259">
        <f>IF(INDEX($F$329:$F$342,MATCH($E30,$E$329:$E$342,0))="*",'Muni-Level Population'!BH29*INDEX($H$329:$H$342,MATCH($E30,$E$329:$E$342,0))*$D$3,('Muni-Level Population'!BH328*INDEX($F$329:$F$342,MATCH($E30,$E$329:$E$342,0))*$D$3)+('Muni-Level Population'!BH626*INDEX($G$329:$G$342,MATCH($E30,$E$329:$E$342,0))*$D$3))</f>
        <v>420.62836324211935</v>
      </c>
      <c r="BH30" s="259">
        <f>IF(INDEX($F$329:$F$342,MATCH($E30,$E$329:$E$342,0))="*",'Muni-Level Population'!BI29*INDEX($H$329:$H$342,MATCH($E30,$E$329:$E$342,0))*$D$3,('Muni-Level Population'!BI328*INDEX($F$329:$F$342,MATCH($E30,$E$329:$E$342,0))*$D$3)+('Muni-Level Population'!BI626*INDEX($G$329:$G$342,MATCH($E30,$E$329:$E$342,0))*$D$3))</f>
        <v>420.63989307093095</v>
      </c>
      <c r="BI30" s="259">
        <f>IF(INDEX($F$329:$F$342,MATCH($E30,$E$329:$E$342,0))="*",'Muni-Level Population'!BJ29*INDEX($H$329:$H$342,MATCH($E30,$E$329:$E$342,0))*$D$3,('Muni-Level Population'!BJ328*INDEX($F$329:$F$342,MATCH($E30,$E$329:$E$342,0))*$D$3)+('Muni-Level Population'!BJ626*INDEX($G$329:$G$342,MATCH($E30,$E$329:$E$342,0))*$D$3))</f>
        <v>420.65142289974261</v>
      </c>
      <c r="BJ30" s="259">
        <f>IF(INDEX($F$329:$F$342,MATCH($E30,$E$329:$E$342,0))="*",'Muni-Level Population'!BK29*INDEX($H$329:$H$342,MATCH($E30,$E$329:$E$342,0))*$D$3,('Muni-Level Population'!BK328*INDEX($F$329:$F$342,MATCH($E30,$E$329:$E$342,0))*$D$3)+('Muni-Level Population'!BK626*INDEX($G$329:$G$342,MATCH($E30,$E$329:$E$342,0))*$D$3))</f>
        <v>420.66183693866924</v>
      </c>
      <c r="BK30" s="259">
        <f>IF(INDEX($F$329:$F$342,MATCH($E30,$E$329:$E$342,0))="*",'Muni-Level Population'!BL29*INDEX($H$329:$H$342,MATCH($E30,$E$329:$E$342,0))*$D$3,('Muni-Level Population'!BL328*INDEX($F$329:$F$342,MATCH($E30,$E$329:$E$342,0))*$D$3)+('Muni-Level Population'!BL626*INDEX($G$329:$G$342,MATCH($E30,$E$329:$E$342,0))*$D$3))</f>
        <v>420.67336676748079</v>
      </c>
      <c r="BL30" s="259">
        <f>IF(INDEX($F$329:$F$342,MATCH($E30,$E$329:$E$342,0))="*",'Muni-Level Population'!BM29*INDEX($H$329:$H$342,MATCH($E30,$E$329:$E$342,0))*$D$3,('Muni-Level Population'!BM328*INDEX($F$329:$F$342,MATCH($E30,$E$329:$E$342,0))*$D$3)+('Muni-Level Population'!BM626*INDEX($G$329:$G$342,MATCH($E30,$E$329:$E$342,0))*$D$3))</f>
        <v>420.68452466633073</v>
      </c>
      <c r="BM30" s="259">
        <f>IF(INDEX($F$329:$F$342,MATCH($E30,$E$329:$E$342,0))="*",'Muni-Level Population'!BN29*INDEX($H$329:$H$342,MATCH($E30,$E$329:$E$342,0))*$D$3,('Muni-Level Population'!BN328*INDEX($F$329:$F$342,MATCH($E30,$E$329:$E$342,0))*$D$3)+('Muni-Level Population'!BN626*INDEX($G$329:$G$342,MATCH($E30,$E$329:$E$342,0))*$D$3))</f>
        <v>420.69605449514233</v>
      </c>
      <c r="BN30" s="259">
        <f>IF(INDEX($F$329:$F$342,MATCH($E30,$E$329:$E$342,0))="*",'Muni-Level Population'!BO29*INDEX($H$329:$H$342,MATCH($E30,$E$329:$E$342,0))*$D$3,('Muni-Level Population'!BO328*INDEX($F$329:$F$342,MATCH($E30,$E$329:$E$342,0))*$D$3)+('Muni-Level Population'!BO626*INDEX($G$329:$G$342,MATCH($E30,$E$329:$E$342,0))*$D$3))</f>
        <v>420.70721239399234</v>
      </c>
      <c r="BO30" s="259">
        <f>IF(INDEX($F$329:$F$342,MATCH($E30,$E$329:$E$342,0))="*",'Muni-Level Population'!BP29*INDEX($H$329:$H$342,MATCH($E30,$E$329:$E$342,0))*$D$3,('Muni-Level Population'!BP328*INDEX($F$329:$F$342,MATCH($E30,$E$329:$E$342,0))*$D$3)+('Muni-Level Population'!BP626*INDEX($G$329:$G$342,MATCH($E30,$E$329:$E$342,0))*$D$3))</f>
        <v>420.71874222280394</v>
      </c>
      <c r="BP30" s="259">
        <f>IF(INDEX($F$329:$F$342,MATCH($E30,$E$329:$E$342,0))="*",'Muni-Level Population'!BQ29*INDEX($H$329:$H$342,MATCH($E30,$E$329:$E$342,0))*$D$3,('Muni-Level Population'!BQ328*INDEX($F$329:$F$342,MATCH($E30,$E$329:$E$342,0))*$D$3)+('Muni-Level Population'!BQ626*INDEX($G$329:$G$342,MATCH($E30,$E$329:$E$342,0))*$D$3))</f>
        <v>420.73027205161554</v>
      </c>
      <c r="BQ30" s="259">
        <f>IF(INDEX($F$329:$F$342,MATCH($E30,$E$329:$E$342,0))="*",'Muni-Level Population'!BR29*INDEX($H$329:$H$342,MATCH($E30,$E$329:$E$342,0))*$D$3,('Muni-Level Population'!BR328*INDEX($F$329:$F$342,MATCH($E30,$E$329:$E$342,0))*$D$3)+('Muni-Level Population'!BR626*INDEX($G$329:$G$342,MATCH($E30,$E$329:$E$342,0))*$D$3))</f>
        <v>420.74142995046549</v>
      </c>
      <c r="BR30" s="259">
        <f>IF(INDEX($F$329:$F$342,MATCH($E30,$E$329:$E$342,0))="*",'Muni-Level Population'!BS29*INDEX($H$329:$H$342,MATCH($E30,$E$329:$E$342,0))*$D$3,('Muni-Level Population'!BS328*INDEX($F$329:$F$342,MATCH($E30,$E$329:$E$342,0))*$D$3)+('Muni-Level Population'!BS626*INDEX($G$329:$G$342,MATCH($E30,$E$329:$E$342,0))*$D$3))</f>
        <v>420.75295977927709</v>
      </c>
      <c r="BS30" s="259">
        <f>IF(INDEX($F$329:$F$342,MATCH($E30,$E$329:$E$342,0))="*",'Muni-Level Population'!BT29*INDEX($H$329:$H$342,MATCH($E30,$E$329:$E$342,0))*$D$3,('Muni-Level Population'!BT328*INDEX($F$329:$F$342,MATCH($E30,$E$329:$E$342,0))*$D$3)+('Muni-Level Population'!BT626*INDEX($G$329:$G$342,MATCH($E30,$E$329:$E$342,0))*$D$3))</f>
        <v>420.76411767812709</v>
      </c>
      <c r="BT30" s="259">
        <f>IF(INDEX($F$329:$F$342,MATCH($E30,$E$329:$E$342,0))="*",'Muni-Level Population'!BU29*INDEX($H$329:$H$342,MATCH($E30,$E$329:$E$342,0))*$D$3,('Muni-Level Population'!BU328*INDEX($F$329:$F$342,MATCH($E30,$E$329:$E$342,0))*$D$3)+('Muni-Level Population'!BU626*INDEX($G$329:$G$342,MATCH($E30,$E$329:$E$342,0))*$D$3))</f>
        <v>420.77564750693858</v>
      </c>
      <c r="BU30" s="259">
        <f>IF(INDEX($F$329:$F$342,MATCH($E30,$E$329:$E$342,0))="*",'Muni-Level Population'!BV29*INDEX($H$329:$H$342,MATCH($E30,$E$329:$E$342,0))*$D$3,('Muni-Level Population'!BV328*INDEX($F$329:$F$342,MATCH($E30,$E$329:$E$342,0))*$D$3)+('Muni-Level Population'!BV626*INDEX($G$329:$G$342,MATCH($E30,$E$329:$E$342,0))*$D$3))</f>
        <v>420.78717733575024</v>
      </c>
      <c r="BV30" s="259">
        <f>IF(INDEX($F$329:$F$342,MATCH($E30,$E$329:$E$342,0))="*",'Muni-Level Population'!BW29*INDEX($H$329:$H$342,MATCH($E30,$E$329:$E$342,0))*$D$3,('Muni-Level Population'!BW328*INDEX($F$329:$F$342,MATCH($E30,$E$329:$E$342,0))*$D$3)+('Muni-Level Population'!BW626*INDEX($G$329:$G$342,MATCH($E30,$E$329:$E$342,0))*$D$3))</f>
        <v>420.79759137467693</v>
      </c>
      <c r="BW30" s="259">
        <f>IF(INDEX($F$329:$F$342,MATCH($E30,$E$329:$E$342,0))="*",'Muni-Level Population'!BX29*INDEX($H$329:$H$342,MATCH($E30,$E$329:$E$342,0))*$D$3,('Muni-Level Population'!BX328*INDEX($F$329:$F$342,MATCH($E30,$E$329:$E$342,0))*$D$3)+('Muni-Level Population'!BX626*INDEX($G$329:$G$342,MATCH($E30,$E$329:$E$342,0))*$D$3))</f>
        <v>420.80912120348847</v>
      </c>
      <c r="BX30" s="259">
        <f>IF(INDEX($F$329:$F$342,MATCH($E30,$E$329:$E$342,0))="*",'Muni-Level Population'!BY29*INDEX($H$329:$H$342,MATCH($E30,$E$329:$E$342,0))*$D$3,('Muni-Level Population'!BY328*INDEX($F$329:$F$342,MATCH($E30,$E$329:$E$342,0))*$D$3)+('Muni-Level Population'!BY626*INDEX($G$329:$G$342,MATCH($E30,$E$329:$E$342,0))*$D$3))</f>
        <v>420.82027910233842</v>
      </c>
      <c r="BY30" s="259">
        <f>IF(INDEX($F$329:$F$342,MATCH($E30,$E$329:$E$342,0))="*",'Muni-Level Population'!BZ29*INDEX($H$329:$H$342,MATCH($E30,$E$329:$E$342,0))*$D$3,('Muni-Level Population'!BZ328*INDEX($F$329:$F$342,MATCH($E30,$E$329:$E$342,0))*$D$3)+('Muni-Level Population'!BZ626*INDEX($G$329:$G$342,MATCH($E30,$E$329:$E$342,0))*$D$3))</f>
        <v>420.83180893115008</v>
      </c>
      <c r="BZ30" s="259">
        <f>IF(INDEX($F$329:$F$342,MATCH($E30,$E$329:$E$342,0))="*",'Muni-Level Population'!CA29*INDEX($H$329:$H$342,MATCH($E30,$E$329:$E$342,0))*$D$3,('Muni-Level Population'!CA328*INDEX($F$329:$F$342,MATCH($E30,$E$329:$E$342,0))*$D$3)+('Muni-Level Population'!CA626*INDEX($G$329:$G$342,MATCH($E30,$E$329:$E$342,0))*$D$3))</f>
        <v>420.84296682999997</v>
      </c>
      <c r="CA30" s="259">
        <f>IF(INDEX($F$329:$F$342,MATCH($E30,$E$329:$E$342,0))="*",'Muni-Level Population'!CB29*INDEX($H$329:$H$342,MATCH($E30,$E$329:$E$342,0))*$D$3,('Muni-Level Population'!CB328*INDEX($F$329:$F$342,MATCH($E30,$E$329:$E$342,0))*$D$3)+('Muni-Level Population'!CB626*INDEX($G$329:$G$342,MATCH($E30,$E$329:$E$342,0))*$D$3))</f>
        <v>420.85449665881163</v>
      </c>
      <c r="CB30" s="259">
        <f>IF(INDEX($F$329:$F$342,MATCH($E30,$E$329:$E$342,0))="*",'Muni-Level Population'!CC29*INDEX($H$329:$H$342,MATCH($E30,$E$329:$E$342,0))*$D$3,('Muni-Level Population'!CC328*INDEX($F$329:$F$342,MATCH($E30,$E$329:$E$342,0))*$D$3)+('Muni-Level Population'!CC626*INDEX($G$329:$G$342,MATCH($E30,$E$329:$E$342,0))*$D$3))</f>
        <v>420.86602648762317</v>
      </c>
      <c r="CC30" s="259">
        <f>IF(INDEX($F$329:$F$342,MATCH($E30,$E$329:$E$342,0))="*",'Muni-Level Population'!CD29*INDEX($H$329:$H$342,MATCH($E30,$E$329:$E$342,0))*$D$3,('Muni-Level Population'!CD328*INDEX($F$329:$F$342,MATCH($E30,$E$329:$E$342,0))*$D$3)+('Muni-Level Population'!CD626*INDEX($G$329:$G$342,MATCH($E30,$E$329:$E$342,0))*$D$3))</f>
        <v>420.87718438647312</v>
      </c>
      <c r="CD30" s="259">
        <f>IF(INDEX($F$329:$F$342,MATCH($E30,$E$329:$E$342,0))="*",'Muni-Level Population'!CE29*INDEX($H$329:$H$342,MATCH($E30,$E$329:$E$342,0))*$D$3,('Muni-Level Population'!CE328*INDEX($F$329:$F$342,MATCH($E30,$E$329:$E$342,0))*$D$3)+('Muni-Level Population'!CE626*INDEX($G$329:$G$342,MATCH($E30,$E$329:$E$342,0))*$D$3))</f>
        <v>420.88871421528472</v>
      </c>
      <c r="CE30" s="259">
        <f>IF(INDEX($F$329:$F$342,MATCH($E30,$E$329:$E$342,0))="*",'Muni-Level Population'!CF29*INDEX($H$329:$H$342,MATCH($E30,$E$329:$E$342,0))*$D$3,('Muni-Level Population'!CF328*INDEX($F$329:$F$342,MATCH($E30,$E$329:$E$342,0))*$D$3)+('Muni-Level Population'!CF626*INDEX($G$329:$G$342,MATCH($E30,$E$329:$E$342,0))*$D$3))</f>
        <v>420.89987211413472</v>
      </c>
      <c r="CF30" s="259">
        <f>IF(INDEX($F$329:$F$342,MATCH($E30,$E$329:$E$342,0))="*",'Muni-Level Population'!CG29*INDEX($H$329:$H$342,MATCH($E30,$E$329:$E$342,0))*$D$3,('Muni-Level Population'!CG328*INDEX($F$329:$F$342,MATCH($E30,$E$329:$E$342,0))*$D$3)+('Muni-Level Population'!CG626*INDEX($G$329:$G$342,MATCH($E30,$E$329:$E$342,0))*$D$3))</f>
        <v>420.91140194294633</v>
      </c>
      <c r="CG30" s="259">
        <f>IF(INDEX($F$329:$F$342,MATCH($E30,$E$329:$E$342,0))="*",'Muni-Level Population'!CH29*INDEX($H$329:$H$342,MATCH($E30,$E$329:$E$342,0))*$D$3,('Muni-Level Population'!CH328*INDEX($F$329:$F$342,MATCH($E30,$E$329:$E$342,0))*$D$3)+('Muni-Level Population'!CH626*INDEX($G$329:$G$342,MATCH($E30,$E$329:$E$342,0))*$D$3))</f>
        <v>420.92293177175793</v>
      </c>
      <c r="CH30" s="259">
        <f>IF(INDEX($F$329:$F$342,MATCH($E30,$E$329:$E$342,0))="*",'Muni-Level Population'!CI29*INDEX($H$329:$H$342,MATCH($E30,$E$329:$E$342,0))*$D$3,('Muni-Level Population'!CI328*INDEX($F$329:$F$342,MATCH($E30,$E$329:$E$342,0))*$D$3)+('Muni-Level Population'!CI626*INDEX($G$329:$G$342,MATCH($E30,$E$329:$E$342,0))*$D$3))</f>
        <v>420.93334581068456</v>
      </c>
      <c r="CI30" s="259">
        <f>IF(INDEX($F$329:$F$342,MATCH($E30,$E$329:$E$342,0))="*",'Muni-Level Population'!CJ29*INDEX($H$329:$H$342,MATCH($E30,$E$329:$E$342,0))*$D$3,('Muni-Level Population'!CJ328*INDEX($F$329:$F$342,MATCH($E30,$E$329:$E$342,0))*$D$3)+('Muni-Level Population'!CJ626*INDEX($G$329:$G$342,MATCH($E30,$E$329:$E$342,0))*$D$3))</f>
        <v>420.9448756394961</v>
      </c>
      <c r="CJ30" s="259">
        <f>IF(INDEX($F$329:$F$342,MATCH($E30,$E$329:$E$342,0))="*",'Muni-Level Population'!CK29*INDEX($H$329:$H$342,MATCH($E30,$E$329:$E$342,0))*$D$3,('Muni-Level Population'!CK328*INDEX($F$329:$F$342,MATCH($E30,$E$329:$E$342,0))*$D$3)+('Muni-Level Population'!CK626*INDEX($G$329:$G$342,MATCH($E30,$E$329:$E$342,0))*$D$3))</f>
        <v>420.95603353834605</v>
      </c>
      <c r="CK30" s="259">
        <f>IF(INDEX($F$329:$F$342,MATCH($E30,$E$329:$E$342,0))="*",'Muni-Level Population'!CL29*INDEX($H$329:$H$342,MATCH($E30,$E$329:$E$342,0))*$D$3,('Muni-Level Population'!CL328*INDEX($F$329:$F$342,MATCH($E30,$E$329:$E$342,0))*$D$3)+('Muni-Level Population'!CL626*INDEX($G$329:$G$342,MATCH($E30,$E$329:$E$342,0))*$D$3))</f>
        <v>420.96756336715771</v>
      </c>
      <c r="CL30" s="259">
        <f>IF(INDEX($F$329:$F$342,MATCH($E30,$E$329:$E$342,0))="*",'Muni-Level Population'!CM29*INDEX($H$329:$H$342,MATCH($E30,$E$329:$E$342,0))*$D$3,('Muni-Level Population'!CM328*INDEX($F$329:$F$342,MATCH($E30,$E$329:$E$342,0))*$D$3)+('Muni-Level Population'!CM626*INDEX($G$329:$G$342,MATCH($E30,$E$329:$E$342,0))*$D$3))</f>
        <v>420.9787212660076</v>
      </c>
    </row>
    <row r="31" spans="2:90" x14ac:dyDescent="0.3">
      <c r="B31" s="2">
        <v>5000304825</v>
      </c>
      <c r="C31" s="276">
        <v>50003</v>
      </c>
      <c r="D31" s="2" t="s">
        <v>775</v>
      </c>
      <c r="E31" s="2" t="str">
        <f>INDEX('Population Data'!$Y$4:$Y$17,MATCH('Muni-Level Population'!C30,'Population Data'!$Z$4:$Z$17,0))</f>
        <v>Bennington</v>
      </c>
      <c r="F31" s="259">
        <f>IF(INDEX($F$329:$F$342,MATCH($E31,$E$329:$E$342,0))="*",'Muni-Level Population'!G30*INDEX($H$329:$H$342,MATCH($E31,$E$329:$E$342,0))*$D$3,('Muni-Level Population'!G329*INDEX($F$329:$F$342,MATCH($E31,$E$329:$E$342,0))*$D$3)+('Muni-Level Population'!G627*INDEX($G$329:$G$342,MATCH($E31,$E$329:$E$342,0))*$D$3))</f>
        <v>2564.3535651730831</v>
      </c>
      <c r="G31" s="259">
        <f>IF(INDEX($F$329:$F$342,MATCH($E31,$E$329:$E$342,0))="*",'Muni-Level Population'!H30*INDEX($H$329:$H$342,MATCH($E31,$E$329:$E$342,0))*$D$3,('Muni-Level Population'!H329*INDEX($F$329:$F$342,MATCH($E31,$E$329:$E$342,0))*$D$3)+('Muni-Level Population'!H627*INDEX($G$329:$G$342,MATCH($E31,$E$329:$E$342,0))*$D$3))</f>
        <v>2563.7271111409855</v>
      </c>
      <c r="H31" s="259">
        <f>IF(INDEX($F$329:$F$342,MATCH($E31,$E$329:$E$342,0))="*",'Muni-Level Population'!I30*INDEX($H$329:$H$342,MATCH($E31,$E$329:$E$342,0))*$D$3,('Muni-Level Population'!I329*INDEX($F$329:$F$342,MATCH($E31,$E$329:$E$342,0))*$D$3)+('Muni-Level Population'!I627*INDEX($G$329:$G$342,MATCH($E31,$E$329:$E$342,0))*$D$3))</f>
        <v>2563.1006571088883</v>
      </c>
      <c r="I31" s="259">
        <f>IF(INDEX($F$329:$F$342,MATCH($E31,$E$329:$E$342,0))="*",'Muni-Level Population'!J30*INDEX($H$329:$H$342,MATCH($E31,$E$329:$E$342,0))*$D$3,('Muni-Level Population'!J329*INDEX($F$329:$F$342,MATCH($E31,$E$329:$E$342,0))*$D$3)+('Muni-Level Population'!J627*INDEX($G$329:$G$342,MATCH($E31,$E$329:$E$342,0))*$D$3))</f>
        <v>2562.4944112713747</v>
      </c>
      <c r="J31" s="259">
        <f>IF(INDEX($F$329:$F$342,MATCH($E31,$E$329:$E$342,0))="*",'Muni-Level Population'!K30*INDEX($H$329:$H$342,MATCH($E31,$E$329:$E$342,0))*$D$3,('Muni-Level Population'!K329*INDEX($F$329:$F$342,MATCH($E31,$E$329:$E$342,0))*$D$3)+('Muni-Level Population'!K627*INDEX($G$329:$G$342,MATCH($E31,$E$329:$E$342,0))*$D$3))</f>
        <v>2561.8679572392766</v>
      </c>
      <c r="K31" s="259">
        <f>IF(INDEX($F$329:$F$342,MATCH($E31,$E$329:$E$342,0))="*",'Muni-Level Population'!L30*INDEX($H$329:$H$342,MATCH($E31,$E$329:$E$342,0))*$D$3,('Muni-Level Population'!L329*INDEX($F$329:$F$342,MATCH($E31,$E$329:$E$342,0))*$D$3)+('Muni-Level Population'!L627*INDEX($G$329:$G$342,MATCH($E31,$E$329:$E$342,0))*$D$3))</f>
        <v>2561.261711401763</v>
      </c>
      <c r="L31" s="259">
        <f>IF(INDEX($F$329:$F$342,MATCH($E31,$E$329:$E$342,0))="*",'Muni-Level Population'!M30*INDEX($H$329:$H$342,MATCH($E31,$E$329:$E$342,0))*$D$3,('Muni-Level Population'!M329*INDEX($F$329:$F$342,MATCH($E31,$E$329:$E$342,0))*$D$3)+('Muni-Level Population'!M627*INDEX($G$329:$G$342,MATCH($E31,$E$329:$E$342,0))*$D$3))</f>
        <v>2560.6352573696659</v>
      </c>
      <c r="M31" s="259">
        <f>IF(INDEX($F$329:$F$342,MATCH($E31,$E$329:$E$342,0))="*",'Muni-Level Population'!N30*INDEX($H$329:$H$342,MATCH($E31,$E$329:$E$342,0))*$D$3,('Muni-Level Population'!N329*INDEX($F$329:$F$342,MATCH($E31,$E$329:$E$342,0))*$D$3)+('Muni-Level Population'!N627*INDEX($G$329:$G$342,MATCH($E31,$E$329:$E$342,0))*$D$3))</f>
        <v>2560.0088033375682</v>
      </c>
      <c r="N31" s="259">
        <f>IF(INDEX($F$329:$F$342,MATCH($E31,$E$329:$E$342,0))="*",'Muni-Level Population'!O30*INDEX($H$329:$H$342,MATCH($E31,$E$329:$E$342,0))*$D$3,('Muni-Level Population'!O329*INDEX($F$329:$F$342,MATCH($E31,$E$329:$E$342,0))*$D$3)+('Muni-Level Population'!O627*INDEX($G$329:$G$342,MATCH($E31,$E$329:$E$342,0))*$D$3))</f>
        <v>2559.4429738892218</v>
      </c>
      <c r="O31" s="259">
        <f>IF(INDEX($F$329:$F$342,MATCH($E31,$E$329:$E$342,0))="*",'Muni-Level Population'!P30*INDEX($H$329:$H$342,MATCH($E31,$E$329:$E$342,0))*$D$3,('Muni-Level Population'!P329*INDEX($F$329:$F$342,MATCH($E31,$E$329:$E$342,0))*$D$3)+('Muni-Level Population'!P627*INDEX($G$329:$G$342,MATCH($E31,$E$329:$E$342,0))*$D$3))</f>
        <v>2558.8165198571246</v>
      </c>
      <c r="P31" s="259">
        <f>IF(INDEX($F$329:$F$342,MATCH($E31,$E$329:$E$342,0))="*",'Muni-Level Population'!Q30*INDEX($H$329:$H$342,MATCH($E31,$E$329:$E$342,0))*$D$3,('Muni-Level Population'!Q329*INDEX($F$329:$F$342,MATCH($E31,$E$329:$E$342,0))*$D$3)+('Muni-Level Population'!Q627*INDEX($G$329:$G$342,MATCH($E31,$E$329:$E$342,0))*$D$3))</f>
        <v>2558.210274019611</v>
      </c>
      <c r="Q31" s="259">
        <f>IF(INDEX($F$329:$F$342,MATCH($E31,$E$329:$E$342,0))="*",'Muni-Level Population'!R30*INDEX($H$329:$H$342,MATCH($E31,$E$329:$E$342,0))*$D$3,('Muni-Level Population'!R329*INDEX($F$329:$F$342,MATCH($E31,$E$329:$E$342,0))*$D$3)+('Muni-Level Population'!R627*INDEX($G$329:$G$342,MATCH($E31,$E$329:$E$342,0))*$D$3))</f>
        <v>2557.5838199875134</v>
      </c>
      <c r="R31" s="259">
        <f>IF(INDEX($F$329:$F$342,MATCH($E31,$E$329:$E$342,0))="*",'Muni-Level Population'!S30*INDEX($H$329:$H$342,MATCH($E31,$E$329:$E$342,0))*$D$3,('Muni-Level Population'!S329*INDEX($F$329:$F$342,MATCH($E31,$E$329:$E$342,0))*$D$3)+('Muni-Level Population'!S627*INDEX($G$329:$G$342,MATCH($E31,$E$329:$E$342,0))*$D$3))</f>
        <v>2556.9775741499998</v>
      </c>
      <c r="S31" s="259">
        <f>IF(INDEX($F$329:$F$342,MATCH($E31,$E$329:$E$342,0))="*",'Muni-Level Population'!T30*INDEX($H$329:$H$342,MATCH($E31,$E$329:$E$342,0))*$D$3,('Muni-Level Population'!T329*INDEX($F$329:$F$342,MATCH($E31,$E$329:$E$342,0))*$D$3)+('Muni-Level Population'!T627*INDEX($G$329:$G$342,MATCH($E31,$E$329:$E$342,0))*$D$3))</f>
        <v>2556.3511201179026</v>
      </c>
      <c r="T31" s="259">
        <f>IF(INDEX($F$329:$F$342,MATCH($E31,$E$329:$E$342,0))="*",'Muni-Level Population'!U30*INDEX($H$329:$H$342,MATCH($E31,$E$329:$E$342,0))*$D$3,('Muni-Level Population'!U329*INDEX($F$329:$F$342,MATCH($E31,$E$329:$E$342,0))*$D$3)+('Muni-Level Population'!U627*INDEX($G$329:$G$342,MATCH($E31,$E$329:$E$342,0))*$D$3))</f>
        <v>2555.724666085805</v>
      </c>
      <c r="U31" s="259">
        <f>IF(INDEX($F$329:$F$342,MATCH($E31,$E$329:$E$342,0))="*",'Muni-Level Population'!V30*INDEX($H$329:$H$342,MATCH($E31,$E$329:$E$342,0))*$D$3,('Muni-Level Population'!V329*INDEX($F$329:$F$342,MATCH($E31,$E$329:$E$342,0))*$D$3)+('Muni-Level Population'!V627*INDEX($G$329:$G$342,MATCH($E31,$E$329:$E$342,0))*$D$3))</f>
        <v>2555.1184202482914</v>
      </c>
      <c r="V31" s="259">
        <f>IF(INDEX($F$329:$F$342,MATCH($E31,$E$329:$E$342,0))="*",'Muni-Level Population'!W30*INDEX($H$329:$H$342,MATCH($E31,$E$329:$E$342,0))*$D$3,('Muni-Level Population'!W329*INDEX($F$329:$F$342,MATCH($E31,$E$329:$E$342,0))*$D$3)+('Muni-Level Population'!W627*INDEX($G$329:$G$342,MATCH($E31,$E$329:$E$342,0))*$D$3))</f>
        <v>2554.4919662161938</v>
      </c>
      <c r="W31" s="259">
        <f>IF(INDEX($F$329:$F$342,MATCH($E31,$E$329:$E$342,0))="*",'Muni-Level Population'!X30*INDEX($H$329:$H$342,MATCH($E31,$E$329:$E$342,0))*$D$3,('Muni-Level Population'!X329*INDEX($F$329:$F$342,MATCH($E31,$E$329:$E$342,0))*$D$3)+('Muni-Level Population'!X627*INDEX($G$329:$G$342,MATCH($E31,$E$329:$E$342,0))*$D$3))</f>
        <v>2553.8857203786797</v>
      </c>
      <c r="X31" s="259">
        <f>IF(INDEX($F$329:$F$342,MATCH($E31,$E$329:$E$342,0))="*",'Muni-Level Population'!Y30*INDEX($H$329:$H$342,MATCH($E31,$E$329:$E$342,0))*$D$3,('Muni-Level Population'!Y329*INDEX($F$329:$F$342,MATCH($E31,$E$329:$E$342,0))*$D$3)+('Muni-Level Population'!Y627*INDEX($G$329:$G$342,MATCH($E31,$E$329:$E$342,0))*$D$3))</f>
        <v>2553.2592663465825</v>
      </c>
      <c r="Y31" s="259">
        <f>IF(INDEX($F$329:$F$342,MATCH($E31,$E$329:$E$342,0))="*",'Muni-Level Population'!Z30*INDEX($H$329:$H$342,MATCH($E31,$E$329:$E$342,0))*$D$3,('Muni-Level Population'!Z329*INDEX($F$329:$F$342,MATCH($E31,$E$329:$E$342,0))*$D$3)+('Muni-Level Population'!Z627*INDEX($G$329:$G$342,MATCH($E31,$E$329:$E$342,0))*$D$3))</f>
        <v>2552.6328123144849</v>
      </c>
      <c r="Z31" s="259">
        <f>IF(INDEX($F$329:$F$342,MATCH($E31,$E$329:$E$342,0))="*",'Muni-Level Population'!AA30*INDEX($H$329:$H$342,MATCH($E31,$E$329:$E$342,0))*$D$3,('Muni-Level Population'!AA329*INDEX($F$329:$F$342,MATCH($E31,$E$329:$E$342,0))*$D$3)+('Muni-Level Population'!AA627*INDEX($G$329:$G$342,MATCH($E31,$E$329:$E$342,0))*$D$3))</f>
        <v>2552.0669828661394</v>
      </c>
      <c r="AA31" s="259">
        <f>IF(INDEX($F$329:$F$342,MATCH($E31,$E$329:$E$342,0))="*",'Muni-Level Population'!AB30*INDEX($H$329:$H$342,MATCH($E31,$E$329:$E$342,0))*$D$3,('Muni-Level Population'!AB329*INDEX($F$329:$F$342,MATCH($E31,$E$329:$E$342,0))*$D$3)+('Muni-Level Population'!AB627*INDEX($G$329:$G$342,MATCH($E31,$E$329:$E$342,0))*$D$3))</f>
        <v>2551.4405288340417</v>
      </c>
      <c r="AB31" s="259">
        <f>IF(INDEX($F$329:$F$342,MATCH($E31,$E$329:$E$342,0))="*",'Muni-Level Population'!AC30*INDEX($H$329:$H$342,MATCH($E31,$E$329:$E$342,0))*$D$3,('Muni-Level Population'!AC329*INDEX($F$329:$F$342,MATCH($E31,$E$329:$E$342,0))*$D$3)+('Muni-Level Population'!AC627*INDEX($G$329:$G$342,MATCH($E31,$E$329:$E$342,0))*$D$3))</f>
        <v>2550.8342829965277</v>
      </c>
      <c r="AC31" s="259">
        <f>IF(INDEX($F$329:$F$342,MATCH($E31,$E$329:$E$342,0))="*",'Muni-Level Population'!AD30*INDEX($H$329:$H$342,MATCH($E31,$E$329:$E$342,0))*$D$3,('Muni-Level Population'!AD329*INDEX($F$329:$F$342,MATCH($E31,$E$329:$E$342,0))*$D$3)+('Muni-Level Population'!AD627*INDEX($G$329:$G$342,MATCH($E31,$E$329:$E$342,0))*$D$3))</f>
        <v>2550.2078289644301</v>
      </c>
      <c r="AD31" s="259">
        <f>IF(INDEX($F$329:$F$342,MATCH($E31,$E$329:$E$342,0))="*",'Muni-Level Population'!AE30*INDEX($H$329:$H$342,MATCH($E31,$E$329:$E$342,0))*$D$3,('Muni-Level Population'!AE329*INDEX($F$329:$F$342,MATCH($E31,$E$329:$E$342,0))*$D$3)+('Muni-Level Population'!AE627*INDEX($G$329:$G$342,MATCH($E31,$E$329:$E$342,0))*$D$3))</f>
        <v>2549.6015831269169</v>
      </c>
      <c r="AE31" s="259">
        <f>IF(INDEX($F$329:$F$342,MATCH($E31,$E$329:$E$342,0))="*",'Muni-Level Population'!AF30*INDEX($H$329:$H$342,MATCH($E31,$E$329:$E$342,0))*$D$3,('Muni-Level Population'!AF329*INDEX($F$329:$F$342,MATCH($E31,$E$329:$E$342,0))*$D$3)+('Muni-Level Population'!AF627*INDEX($G$329:$G$342,MATCH($E31,$E$329:$E$342,0))*$D$3))</f>
        <v>2548.9751290948193</v>
      </c>
      <c r="AF31" s="259">
        <f>IF(INDEX($F$329:$F$342,MATCH($E31,$E$329:$E$342,0))="*",'Muni-Level Population'!AG30*INDEX($H$329:$H$342,MATCH($E31,$E$329:$E$342,0))*$D$3,('Muni-Level Population'!AG329*INDEX($F$329:$F$342,MATCH($E31,$E$329:$E$342,0))*$D$3)+('Muni-Level Population'!AG627*INDEX($G$329:$G$342,MATCH($E31,$E$329:$E$342,0))*$D$3))</f>
        <v>2548.3486750627217</v>
      </c>
      <c r="AG31" s="259">
        <f>IF(INDEX($F$329:$F$342,MATCH($E31,$E$329:$E$342,0))="*",'Muni-Level Population'!AH30*INDEX($H$329:$H$342,MATCH($E31,$E$329:$E$342,0))*$D$3,('Muni-Level Population'!AH329*INDEX($F$329:$F$342,MATCH($E31,$E$329:$E$342,0))*$D$3)+('Muni-Level Population'!AH627*INDEX($G$329:$G$342,MATCH($E31,$E$329:$E$342,0))*$D$3))</f>
        <v>2547.7424292252081</v>
      </c>
      <c r="AH31" s="259">
        <f>IF(INDEX($F$329:$F$342,MATCH($E31,$E$329:$E$342,0))="*",'Muni-Level Population'!AI30*INDEX($H$329:$H$342,MATCH($E31,$E$329:$E$342,0))*$D$3,('Muni-Level Population'!AI329*INDEX($F$329:$F$342,MATCH($E31,$E$329:$E$342,0))*$D$3)+('Muni-Level Population'!AI627*INDEX($G$329:$G$342,MATCH($E31,$E$329:$E$342,0))*$D$3))</f>
        <v>2547.1159751931104</v>
      </c>
      <c r="AI31" s="259">
        <f>IF(INDEX($F$329:$F$342,MATCH($E31,$E$329:$E$342,0))="*",'Muni-Level Population'!AJ30*INDEX($H$329:$H$342,MATCH($E31,$E$329:$E$342,0))*$D$3,('Muni-Level Population'!AJ329*INDEX($F$329:$F$342,MATCH($E31,$E$329:$E$342,0))*$D$3)+('Muni-Level Population'!AJ627*INDEX($G$329:$G$342,MATCH($E31,$E$329:$E$342,0))*$D$3))</f>
        <v>2546.5097293555968</v>
      </c>
      <c r="AJ31" s="259">
        <f>IF(INDEX($F$329:$F$342,MATCH($E31,$E$329:$E$342,0))="*",'Muni-Level Population'!AK30*INDEX($H$329:$H$342,MATCH($E31,$E$329:$E$342,0))*$D$3,('Muni-Level Population'!AK329*INDEX($F$329:$F$342,MATCH($E31,$E$329:$E$342,0))*$D$3)+('Muni-Level Population'!AK627*INDEX($G$329:$G$342,MATCH($E31,$E$329:$E$342,0))*$D$3))</f>
        <v>2545.8832753234997</v>
      </c>
      <c r="AK31" s="259">
        <f>IF(INDEX($F$329:$F$342,MATCH($E31,$E$329:$E$342,0))="*",'Muni-Level Population'!AL30*INDEX($H$329:$H$342,MATCH($E31,$E$329:$E$342,0))*$D$3,('Muni-Level Population'!AL329*INDEX($F$329:$F$342,MATCH($E31,$E$329:$E$342,0))*$D$3)+('Muni-Level Population'!AL627*INDEX($G$329:$G$342,MATCH($E31,$E$329:$E$342,0))*$D$3))</f>
        <v>2545.256821291402</v>
      </c>
      <c r="AL31" s="259">
        <f>IF(INDEX($F$329:$F$342,MATCH($E31,$E$329:$E$342,0))="*",'Muni-Level Population'!AM30*INDEX($H$329:$H$342,MATCH($E31,$E$329:$E$342,0))*$D$3,('Muni-Level Population'!AM329*INDEX($F$329:$F$342,MATCH($E31,$E$329:$E$342,0))*$D$3)+('Muni-Level Population'!AM627*INDEX($G$329:$G$342,MATCH($E31,$E$329:$E$342,0))*$D$3))</f>
        <v>2544.6909918430556</v>
      </c>
      <c r="AM31" s="259">
        <f>IF(INDEX($F$329:$F$342,MATCH($E31,$E$329:$E$342,0))="*",'Muni-Level Population'!AN30*INDEX($H$329:$H$342,MATCH($E31,$E$329:$E$342,0))*$D$3,('Muni-Level Population'!AN329*INDEX($F$329:$F$342,MATCH($E31,$E$329:$E$342,0))*$D$3)+('Muni-Level Population'!AN627*INDEX($G$329:$G$342,MATCH($E31,$E$329:$E$342,0))*$D$3))</f>
        <v>2544.0645378109584</v>
      </c>
      <c r="AN31" s="259">
        <f>IF(INDEX($F$329:$F$342,MATCH($E31,$E$329:$E$342,0))="*",'Muni-Level Population'!AO30*INDEX($H$329:$H$342,MATCH($E31,$E$329:$E$342,0))*$D$3,('Muni-Level Population'!AO329*INDEX($F$329:$F$342,MATCH($E31,$E$329:$E$342,0))*$D$3)+('Muni-Level Population'!AO627*INDEX($G$329:$G$342,MATCH($E31,$E$329:$E$342,0))*$D$3))</f>
        <v>2543.4582919734448</v>
      </c>
      <c r="AO31" s="259">
        <f>IF(INDEX($F$329:$F$342,MATCH($E31,$E$329:$E$342,0))="*",'Muni-Level Population'!AP30*INDEX($H$329:$H$342,MATCH($E31,$E$329:$E$342,0))*$D$3,('Muni-Level Population'!AP329*INDEX($F$329:$F$342,MATCH($E31,$E$329:$E$342,0))*$D$3)+('Muni-Level Population'!AP627*INDEX($G$329:$G$342,MATCH($E31,$E$329:$E$342,0))*$D$3))</f>
        <v>2542.8318379413472</v>
      </c>
      <c r="AP31" s="259">
        <f>IF(INDEX($F$329:$F$342,MATCH($E31,$E$329:$E$342,0))="*",'Muni-Level Population'!AQ30*INDEX($H$329:$H$342,MATCH($E31,$E$329:$E$342,0))*$D$3,('Muni-Level Population'!AQ329*INDEX($F$329:$F$342,MATCH($E31,$E$329:$E$342,0))*$D$3)+('Muni-Level Population'!AQ627*INDEX($G$329:$G$342,MATCH($E31,$E$329:$E$342,0))*$D$3))</f>
        <v>2542.2255921038332</v>
      </c>
      <c r="AQ31" s="259">
        <f>IF(INDEX($F$329:$F$342,MATCH($E31,$E$329:$E$342,0))="*",'Muni-Level Population'!AR30*INDEX($H$329:$H$342,MATCH($E31,$E$329:$E$342,0))*$D$3,('Muni-Level Population'!AR329*INDEX($F$329:$F$342,MATCH($E31,$E$329:$E$342,0))*$D$3)+('Muni-Level Population'!AR627*INDEX($G$329:$G$342,MATCH($E31,$E$329:$E$342,0))*$D$3))</f>
        <v>2541.599138071736</v>
      </c>
      <c r="AR31" s="259">
        <f>IF(INDEX($F$329:$F$342,MATCH($E31,$E$329:$E$342,0))="*",'Muni-Level Population'!AS30*INDEX($H$329:$H$342,MATCH($E31,$E$329:$E$342,0))*$D$3,('Muni-Level Population'!AS329*INDEX($F$329:$F$342,MATCH($E31,$E$329:$E$342,0))*$D$3)+('Muni-Level Population'!AS627*INDEX($G$329:$G$342,MATCH($E31,$E$329:$E$342,0))*$D$3))</f>
        <v>2540.9726840396384</v>
      </c>
      <c r="AS31" s="259">
        <f>IF(INDEX($F$329:$F$342,MATCH($E31,$E$329:$E$342,0))="*",'Muni-Level Population'!AT30*INDEX($H$329:$H$342,MATCH($E31,$E$329:$E$342,0))*$D$3,('Muni-Level Population'!AT329*INDEX($F$329:$F$342,MATCH($E31,$E$329:$E$342,0))*$D$3)+('Muni-Level Population'!AT627*INDEX($G$329:$G$342,MATCH($E31,$E$329:$E$342,0))*$D$3))</f>
        <v>2540.3664382021248</v>
      </c>
      <c r="AT31" s="259">
        <f>IF(INDEX($F$329:$F$342,MATCH($E31,$E$329:$E$342,0))="*",'Muni-Level Population'!AU30*INDEX($H$329:$H$342,MATCH($E31,$E$329:$E$342,0))*$D$3,('Muni-Level Population'!AU329*INDEX($F$329:$F$342,MATCH($E31,$E$329:$E$342,0))*$D$3)+('Muni-Level Population'!AU627*INDEX($G$329:$G$342,MATCH($E31,$E$329:$E$342,0))*$D$3))</f>
        <v>2539.7399841700271</v>
      </c>
      <c r="AU31" s="259">
        <f>IF(INDEX($F$329:$F$342,MATCH($E31,$E$329:$E$342,0))="*",'Muni-Level Population'!AV30*INDEX($H$329:$H$342,MATCH($E31,$E$329:$E$342,0))*$D$3,('Muni-Level Population'!AV329*INDEX($F$329:$F$342,MATCH($E31,$E$329:$E$342,0))*$D$3)+('Muni-Level Population'!AV627*INDEX($G$329:$G$342,MATCH($E31,$E$329:$E$342,0))*$D$3))</f>
        <v>2539.1337383325135</v>
      </c>
      <c r="AV31" s="259">
        <f>IF(INDEX($F$329:$F$342,MATCH($E31,$E$329:$E$342,0))="*",'Muni-Level Population'!AW30*INDEX($H$329:$H$342,MATCH($E31,$E$329:$E$342,0))*$D$3,('Muni-Level Population'!AW329*INDEX($F$329:$F$342,MATCH($E31,$E$329:$E$342,0))*$D$3)+('Muni-Level Population'!AW627*INDEX($G$329:$G$342,MATCH($E31,$E$329:$E$342,0))*$D$3))</f>
        <v>2538.5072843004164</v>
      </c>
      <c r="AW31" s="259">
        <f>IF(INDEX($F$329:$F$342,MATCH($E31,$E$329:$E$342,0))="*",'Muni-Level Population'!AX30*INDEX($H$329:$H$342,MATCH($E31,$E$329:$E$342,0))*$D$3,('Muni-Level Population'!AX329*INDEX($F$329:$F$342,MATCH($E31,$E$329:$E$342,0))*$D$3)+('Muni-Level Population'!AX627*INDEX($G$329:$G$342,MATCH($E31,$E$329:$E$342,0))*$D$3))</f>
        <v>2537.8808302683187</v>
      </c>
      <c r="AX31" s="259">
        <f>IF(INDEX($F$329:$F$342,MATCH($E31,$E$329:$E$342,0))="*",'Muni-Level Population'!AY30*INDEX($H$329:$H$342,MATCH($E31,$E$329:$E$342,0))*$D$3,('Muni-Level Population'!AY329*INDEX($F$329:$F$342,MATCH($E31,$E$329:$E$342,0))*$D$3)+('Muni-Level Population'!AY627*INDEX($G$329:$G$342,MATCH($E31,$E$329:$E$342,0))*$D$3))</f>
        <v>2537.2947926253887</v>
      </c>
      <c r="AY31" s="259">
        <f>IF(INDEX($F$329:$F$342,MATCH($E31,$E$329:$E$342,0))="*",'Muni-Level Population'!AZ30*INDEX($H$329:$H$342,MATCH($E31,$E$329:$E$342,0))*$D$3,('Muni-Level Population'!AZ329*INDEX($F$329:$F$342,MATCH($E31,$E$329:$E$342,0))*$D$3)+('Muni-Level Population'!AZ627*INDEX($G$329:$G$342,MATCH($E31,$E$329:$E$342,0))*$D$3))</f>
        <v>2536.6683385932911</v>
      </c>
      <c r="AZ31" s="259">
        <f>IF(INDEX($F$329:$F$342,MATCH($E31,$E$329:$E$342,0))="*",'Muni-Level Population'!BA30*INDEX($H$329:$H$342,MATCH($E31,$E$329:$E$342,0))*$D$3,('Muni-Level Population'!BA329*INDEX($F$329:$F$342,MATCH($E31,$E$329:$E$342,0))*$D$3)+('Muni-Level Population'!BA627*INDEX($G$329:$G$342,MATCH($E31,$E$329:$E$342,0))*$D$3))</f>
        <v>2536.0620927557779</v>
      </c>
      <c r="BA31" s="259">
        <f>IF(INDEX($F$329:$F$342,MATCH($E31,$E$329:$E$342,0))="*",'Muni-Level Population'!BB30*INDEX($H$329:$H$342,MATCH($E31,$E$329:$E$342,0))*$D$3,('Muni-Level Population'!BB329*INDEX($F$329:$F$342,MATCH($E31,$E$329:$E$342,0))*$D$3)+('Muni-Level Population'!BB627*INDEX($G$329:$G$342,MATCH($E31,$E$329:$E$342,0))*$D$3))</f>
        <v>2535.4356387236799</v>
      </c>
      <c r="BB31" s="259">
        <f>IF(INDEX($F$329:$F$342,MATCH($E31,$E$329:$E$342,0))="*",'Muni-Level Population'!BC30*INDEX($H$329:$H$342,MATCH($E31,$E$329:$E$342,0))*$D$3,('Muni-Level Population'!BC329*INDEX($F$329:$F$342,MATCH($E31,$E$329:$E$342,0))*$D$3)+('Muni-Level Population'!BC627*INDEX($G$329:$G$342,MATCH($E31,$E$329:$E$342,0))*$D$3))</f>
        <v>2534.8293928861667</v>
      </c>
      <c r="BC31" s="259">
        <f>IF(INDEX($F$329:$F$342,MATCH($E31,$E$329:$E$342,0))="*",'Muni-Level Population'!BD30*INDEX($H$329:$H$342,MATCH($E31,$E$329:$E$342,0))*$D$3,('Muni-Level Population'!BD329*INDEX($F$329:$F$342,MATCH($E31,$E$329:$E$342,0))*$D$3)+('Muni-Level Population'!BD627*INDEX($G$329:$G$342,MATCH($E31,$E$329:$E$342,0))*$D$3))</f>
        <v>2534.2029388540691</v>
      </c>
      <c r="BD31" s="259">
        <f>IF(INDEX($F$329:$F$342,MATCH($E31,$E$329:$E$342,0))="*",'Muni-Level Population'!BE30*INDEX($H$329:$H$342,MATCH($E31,$E$329:$E$342,0))*$D$3,('Muni-Level Population'!BE329*INDEX($F$329:$F$342,MATCH($E31,$E$329:$E$342,0))*$D$3)+('Muni-Level Population'!BE627*INDEX($G$329:$G$342,MATCH($E31,$E$329:$E$342,0))*$D$3))</f>
        <v>2533.5764848219715</v>
      </c>
      <c r="BE31" s="259">
        <f>IF(INDEX($F$329:$F$342,MATCH($E31,$E$329:$E$342,0))="*",'Muni-Level Population'!BF30*INDEX($H$329:$H$342,MATCH($E31,$E$329:$E$342,0))*$D$3,('Muni-Level Population'!BF329*INDEX($F$329:$F$342,MATCH($E31,$E$329:$E$342,0))*$D$3)+('Muni-Level Population'!BF627*INDEX($G$329:$G$342,MATCH($E31,$E$329:$E$342,0))*$D$3))</f>
        <v>2532.9702389844579</v>
      </c>
      <c r="BF31" s="259">
        <f>IF(INDEX($F$329:$F$342,MATCH($E31,$E$329:$E$342,0))="*",'Muni-Level Population'!BG30*INDEX($H$329:$H$342,MATCH($E31,$E$329:$E$342,0))*$D$3,('Muni-Level Population'!BG329*INDEX($F$329:$F$342,MATCH($E31,$E$329:$E$342,0))*$D$3)+('Muni-Level Population'!BG627*INDEX($G$329:$G$342,MATCH($E31,$E$329:$E$342,0))*$D$3))</f>
        <v>2532.3437849523602</v>
      </c>
      <c r="BG31" s="259">
        <f>IF(INDEX($F$329:$F$342,MATCH($E31,$E$329:$E$342,0))="*",'Muni-Level Population'!BH30*INDEX($H$329:$H$342,MATCH($E31,$E$329:$E$342,0))*$D$3,('Muni-Level Population'!BH329*INDEX($F$329:$F$342,MATCH($E31,$E$329:$E$342,0))*$D$3)+('Muni-Level Population'!BH627*INDEX($G$329:$G$342,MATCH($E31,$E$329:$E$342,0))*$D$3))</f>
        <v>2531.7375391148466</v>
      </c>
      <c r="BH31" s="259">
        <f>IF(INDEX($F$329:$F$342,MATCH($E31,$E$329:$E$342,0))="*",'Muni-Level Population'!BI30*INDEX($H$329:$H$342,MATCH($E31,$E$329:$E$342,0))*$D$3,('Muni-Level Population'!BI329*INDEX($F$329:$F$342,MATCH($E31,$E$329:$E$342,0))*$D$3)+('Muni-Level Population'!BI627*INDEX($G$329:$G$342,MATCH($E31,$E$329:$E$342,0))*$D$3))</f>
        <v>2531.111085082749</v>
      </c>
      <c r="BI31" s="259">
        <f>IF(INDEX($F$329:$F$342,MATCH($E31,$E$329:$E$342,0))="*",'Muni-Level Population'!BJ30*INDEX($H$329:$H$342,MATCH($E31,$E$329:$E$342,0))*$D$3,('Muni-Level Population'!BJ329*INDEX($F$329:$F$342,MATCH($E31,$E$329:$E$342,0))*$D$3)+('Muni-Level Population'!BJ627*INDEX($G$329:$G$342,MATCH($E31,$E$329:$E$342,0))*$D$3))</f>
        <v>2530.4846310506518</v>
      </c>
      <c r="BJ31" s="259">
        <f>IF(INDEX($F$329:$F$342,MATCH($E31,$E$329:$E$342,0))="*",'Muni-Level Population'!BK30*INDEX($H$329:$H$342,MATCH($E31,$E$329:$E$342,0))*$D$3,('Muni-Level Population'!BK329*INDEX($F$329:$F$342,MATCH($E31,$E$329:$E$342,0))*$D$3)+('Muni-Level Population'!BK627*INDEX($G$329:$G$342,MATCH($E31,$E$329:$E$342,0))*$D$3))</f>
        <v>2529.9188016023054</v>
      </c>
      <c r="BK31" s="259">
        <f>IF(INDEX($F$329:$F$342,MATCH($E31,$E$329:$E$342,0))="*",'Muni-Level Population'!BL30*INDEX($H$329:$H$342,MATCH($E31,$E$329:$E$342,0))*$D$3,('Muni-Level Population'!BL329*INDEX($F$329:$F$342,MATCH($E31,$E$329:$E$342,0))*$D$3)+('Muni-Level Population'!BL627*INDEX($G$329:$G$342,MATCH($E31,$E$329:$E$342,0))*$D$3))</f>
        <v>2529.2923475702082</v>
      </c>
      <c r="BL31" s="259">
        <f>IF(INDEX($F$329:$F$342,MATCH($E31,$E$329:$E$342,0))="*",'Muni-Level Population'!BM30*INDEX($H$329:$H$342,MATCH($E31,$E$329:$E$342,0))*$D$3,('Muni-Level Population'!BM329*INDEX($F$329:$F$342,MATCH($E31,$E$329:$E$342,0))*$D$3)+('Muni-Level Population'!BM627*INDEX($G$329:$G$342,MATCH($E31,$E$329:$E$342,0))*$D$3))</f>
        <v>2528.6861017326942</v>
      </c>
      <c r="BM31" s="259">
        <f>IF(INDEX($F$329:$F$342,MATCH($E31,$E$329:$E$342,0))="*",'Muni-Level Population'!BN30*INDEX($H$329:$H$342,MATCH($E31,$E$329:$E$342,0))*$D$3,('Muni-Level Population'!BN329*INDEX($F$329:$F$342,MATCH($E31,$E$329:$E$342,0))*$D$3)+('Muni-Level Population'!BN627*INDEX($G$329:$G$342,MATCH($E31,$E$329:$E$342,0))*$D$3))</f>
        <v>2528.059647700597</v>
      </c>
      <c r="BN31" s="259">
        <f>IF(INDEX($F$329:$F$342,MATCH($E31,$E$329:$E$342,0))="*",'Muni-Level Population'!BO30*INDEX($H$329:$H$342,MATCH($E31,$E$329:$E$342,0))*$D$3,('Muni-Level Population'!BO329*INDEX($F$329:$F$342,MATCH($E31,$E$329:$E$342,0))*$D$3)+('Muni-Level Population'!BO627*INDEX($G$329:$G$342,MATCH($E31,$E$329:$E$342,0))*$D$3))</f>
        <v>2527.4534018630829</v>
      </c>
      <c r="BO31" s="259">
        <f>IF(INDEX($F$329:$F$342,MATCH($E31,$E$329:$E$342,0))="*",'Muni-Level Population'!BP30*INDEX($H$329:$H$342,MATCH($E31,$E$329:$E$342,0))*$D$3,('Muni-Level Population'!BP329*INDEX($F$329:$F$342,MATCH($E31,$E$329:$E$342,0))*$D$3)+('Muni-Level Population'!BP627*INDEX($G$329:$G$342,MATCH($E31,$E$329:$E$342,0))*$D$3))</f>
        <v>2526.8269478309858</v>
      </c>
      <c r="BP31" s="259">
        <f>IF(INDEX($F$329:$F$342,MATCH($E31,$E$329:$E$342,0))="*",'Muni-Level Population'!BQ30*INDEX($H$329:$H$342,MATCH($E31,$E$329:$E$342,0))*$D$3,('Muni-Level Population'!BQ329*INDEX($F$329:$F$342,MATCH($E31,$E$329:$E$342,0))*$D$3)+('Muni-Level Population'!BQ627*INDEX($G$329:$G$342,MATCH($E31,$E$329:$E$342,0))*$D$3))</f>
        <v>2526.2004937988881</v>
      </c>
      <c r="BQ31" s="259">
        <f>IF(INDEX($F$329:$F$342,MATCH($E31,$E$329:$E$342,0))="*",'Muni-Level Population'!BR30*INDEX($H$329:$H$342,MATCH($E31,$E$329:$E$342,0))*$D$3,('Muni-Level Population'!BR329*INDEX($F$329:$F$342,MATCH($E31,$E$329:$E$342,0))*$D$3)+('Muni-Level Population'!BR627*INDEX($G$329:$G$342,MATCH($E31,$E$329:$E$342,0))*$D$3))</f>
        <v>2525.594247961375</v>
      </c>
      <c r="BR31" s="259">
        <f>IF(INDEX($F$329:$F$342,MATCH($E31,$E$329:$E$342,0))="*",'Muni-Level Population'!BS30*INDEX($H$329:$H$342,MATCH($E31,$E$329:$E$342,0))*$D$3,('Muni-Level Population'!BS329*INDEX($F$329:$F$342,MATCH($E31,$E$329:$E$342,0))*$D$3)+('Muni-Level Population'!BS627*INDEX($G$329:$G$342,MATCH($E31,$E$329:$E$342,0))*$D$3))</f>
        <v>2524.9677939292769</v>
      </c>
      <c r="BS31" s="259">
        <f>IF(INDEX($F$329:$F$342,MATCH($E31,$E$329:$E$342,0))="*",'Muni-Level Population'!BT30*INDEX($H$329:$H$342,MATCH($E31,$E$329:$E$342,0))*$D$3,('Muni-Level Population'!BT329*INDEX($F$329:$F$342,MATCH($E31,$E$329:$E$342,0))*$D$3)+('Muni-Level Population'!BT627*INDEX($G$329:$G$342,MATCH($E31,$E$329:$E$342,0))*$D$3))</f>
        <v>2524.3615480917633</v>
      </c>
      <c r="BT31" s="259">
        <f>IF(INDEX($F$329:$F$342,MATCH($E31,$E$329:$E$342,0))="*",'Muni-Level Population'!BU30*INDEX($H$329:$H$342,MATCH($E31,$E$329:$E$342,0))*$D$3,('Muni-Level Population'!BU329*INDEX($F$329:$F$342,MATCH($E31,$E$329:$E$342,0))*$D$3)+('Muni-Level Population'!BU627*INDEX($G$329:$G$342,MATCH($E31,$E$329:$E$342,0))*$D$3))</f>
        <v>2523.7350940596657</v>
      </c>
      <c r="BU31" s="259">
        <f>IF(INDEX($F$329:$F$342,MATCH($E31,$E$329:$E$342,0))="*",'Muni-Level Population'!BV30*INDEX($H$329:$H$342,MATCH($E31,$E$329:$E$342,0))*$D$3,('Muni-Level Population'!BV329*INDEX($F$329:$F$342,MATCH($E31,$E$329:$E$342,0))*$D$3)+('Muni-Level Population'!BV627*INDEX($G$329:$G$342,MATCH($E31,$E$329:$E$342,0))*$D$3))</f>
        <v>2523.1086400275681</v>
      </c>
      <c r="BV31" s="259">
        <f>IF(INDEX($F$329:$F$342,MATCH($E31,$E$329:$E$342,0))="*",'Muni-Level Population'!BW30*INDEX($H$329:$H$342,MATCH($E31,$E$329:$E$342,0))*$D$3,('Muni-Level Population'!BW329*INDEX($F$329:$F$342,MATCH($E31,$E$329:$E$342,0))*$D$3)+('Muni-Level Population'!BW627*INDEX($G$329:$G$342,MATCH($E31,$E$329:$E$342,0))*$D$3))</f>
        <v>2522.5428105792221</v>
      </c>
      <c r="BW31" s="259">
        <f>IF(INDEX($F$329:$F$342,MATCH($E31,$E$329:$E$342,0))="*",'Muni-Level Population'!BX30*INDEX($H$329:$H$342,MATCH($E31,$E$329:$E$342,0))*$D$3,('Muni-Level Population'!BX329*INDEX($F$329:$F$342,MATCH($E31,$E$329:$E$342,0))*$D$3)+('Muni-Level Population'!BX627*INDEX($G$329:$G$342,MATCH($E31,$E$329:$E$342,0))*$D$3))</f>
        <v>2521.9163565471245</v>
      </c>
      <c r="BX31" s="259">
        <f>IF(INDEX($F$329:$F$342,MATCH($E31,$E$329:$E$342,0))="*",'Muni-Level Population'!BY30*INDEX($H$329:$H$342,MATCH($E31,$E$329:$E$342,0))*$D$3,('Muni-Level Population'!BY329*INDEX($F$329:$F$342,MATCH($E31,$E$329:$E$342,0))*$D$3)+('Muni-Level Population'!BY627*INDEX($G$329:$G$342,MATCH($E31,$E$329:$E$342,0))*$D$3))</f>
        <v>2521.3101107096109</v>
      </c>
      <c r="BY31" s="259">
        <f>IF(INDEX($F$329:$F$342,MATCH($E31,$E$329:$E$342,0))="*",'Muni-Level Population'!BZ30*INDEX($H$329:$H$342,MATCH($E31,$E$329:$E$342,0))*$D$3,('Muni-Level Population'!BZ329*INDEX($F$329:$F$342,MATCH($E31,$E$329:$E$342,0))*$D$3)+('Muni-Level Population'!BZ627*INDEX($G$329:$G$342,MATCH($E31,$E$329:$E$342,0))*$D$3))</f>
        <v>2520.6836566775137</v>
      </c>
      <c r="BZ31" s="259">
        <f>IF(INDEX($F$329:$F$342,MATCH($E31,$E$329:$E$342,0))="*",'Muni-Level Population'!CA30*INDEX($H$329:$H$342,MATCH($E31,$E$329:$E$342,0))*$D$3,('Muni-Level Population'!CA329*INDEX($F$329:$F$342,MATCH($E31,$E$329:$E$342,0))*$D$3)+('Muni-Level Population'!CA627*INDEX($G$329:$G$342,MATCH($E31,$E$329:$E$342,0))*$D$3))</f>
        <v>2520.0774108400001</v>
      </c>
      <c r="CA31" s="259">
        <f>IF(INDEX($F$329:$F$342,MATCH($E31,$E$329:$E$342,0))="*",'Muni-Level Population'!CB30*INDEX($H$329:$H$342,MATCH($E31,$E$329:$E$342,0))*$D$3,('Muni-Level Population'!CB329*INDEX($F$329:$F$342,MATCH($E31,$E$329:$E$342,0))*$D$3)+('Muni-Level Population'!CB627*INDEX($G$329:$G$342,MATCH($E31,$E$329:$E$342,0))*$D$3))</f>
        <v>2519.4509568079025</v>
      </c>
      <c r="CB31" s="259">
        <f>IF(INDEX($F$329:$F$342,MATCH($E31,$E$329:$E$342,0))="*",'Muni-Level Population'!CC30*INDEX($H$329:$H$342,MATCH($E31,$E$329:$E$342,0))*$D$3,('Muni-Level Population'!CC329*INDEX($F$329:$F$342,MATCH($E31,$E$329:$E$342,0))*$D$3)+('Muni-Level Population'!CC627*INDEX($G$329:$G$342,MATCH($E31,$E$329:$E$342,0))*$D$3))</f>
        <v>2518.8245027758053</v>
      </c>
      <c r="CC31" s="259">
        <f>IF(INDEX($F$329:$F$342,MATCH($E31,$E$329:$E$342,0))="*",'Muni-Level Population'!CD30*INDEX($H$329:$H$342,MATCH($E31,$E$329:$E$342,0))*$D$3,('Muni-Level Population'!CD329*INDEX($F$329:$F$342,MATCH($E31,$E$329:$E$342,0))*$D$3)+('Muni-Level Population'!CD627*INDEX($G$329:$G$342,MATCH($E31,$E$329:$E$342,0))*$D$3))</f>
        <v>2518.2182569382912</v>
      </c>
      <c r="CD31" s="259">
        <f>IF(INDEX($F$329:$F$342,MATCH($E31,$E$329:$E$342,0))="*",'Muni-Level Population'!CE30*INDEX($H$329:$H$342,MATCH($E31,$E$329:$E$342,0))*$D$3,('Muni-Level Population'!CE329*INDEX($F$329:$F$342,MATCH($E31,$E$329:$E$342,0))*$D$3)+('Muni-Level Population'!CE627*INDEX($G$329:$G$342,MATCH($E31,$E$329:$E$342,0))*$D$3))</f>
        <v>2517.5918029061941</v>
      </c>
      <c r="CE31" s="259">
        <f>IF(INDEX($F$329:$F$342,MATCH($E31,$E$329:$E$342,0))="*",'Muni-Level Population'!CF30*INDEX($H$329:$H$342,MATCH($E31,$E$329:$E$342,0))*$D$3,('Muni-Level Population'!CF329*INDEX($F$329:$F$342,MATCH($E31,$E$329:$E$342,0))*$D$3)+('Muni-Level Population'!CF627*INDEX($G$329:$G$342,MATCH($E31,$E$329:$E$342,0))*$D$3))</f>
        <v>2516.9855570686796</v>
      </c>
      <c r="CF31" s="259">
        <f>IF(INDEX($F$329:$F$342,MATCH($E31,$E$329:$E$342,0))="*",'Muni-Level Population'!CG30*INDEX($H$329:$H$342,MATCH($E31,$E$329:$E$342,0))*$D$3,('Muni-Level Population'!CG329*INDEX($F$329:$F$342,MATCH($E31,$E$329:$E$342,0))*$D$3)+('Muni-Level Population'!CG627*INDEX($G$329:$G$342,MATCH($E31,$E$329:$E$342,0))*$D$3))</f>
        <v>2516.3591030365824</v>
      </c>
      <c r="CG31" s="259">
        <f>IF(INDEX($F$329:$F$342,MATCH($E31,$E$329:$E$342,0))="*",'Muni-Level Population'!CH30*INDEX($H$329:$H$342,MATCH($E31,$E$329:$E$342,0))*$D$3,('Muni-Level Population'!CH329*INDEX($F$329:$F$342,MATCH($E31,$E$329:$E$342,0))*$D$3)+('Muni-Level Population'!CH627*INDEX($G$329:$G$342,MATCH($E31,$E$329:$E$342,0))*$D$3))</f>
        <v>2515.7326490044852</v>
      </c>
      <c r="CH31" s="259">
        <f>IF(INDEX($F$329:$F$342,MATCH($E31,$E$329:$E$342,0))="*",'Muni-Level Population'!CI30*INDEX($H$329:$H$342,MATCH($E31,$E$329:$E$342,0))*$D$3,('Muni-Level Population'!CI329*INDEX($F$329:$F$342,MATCH($E31,$E$329:$E$342,0))*$D$3)+('Muni-Level Population'!CI627*INDEX($G$329:$G$342,MATCH($E31,$E$329:$E$342,0))*$D$3))</f>
        <v>2515.1668195561392</v>
      </c>
      <c r="CI31" s="259">
        <f>IF(INDEX($F$329:$F$342,MATCH($E31,$E$329:$E$342,0))="*",'Muni-Level Population'!CJ30*INDEX($H$329:$H$342,MATCH($E31,$E$329:$E$342,0))*$D$3,('Muni-Level Population'!CJ329*INDEX($F$329:$F$342,MATCH($E31,$E$329:$E$342,0))*$D$3)+('Muni-Level Population'!CJ627*INDEX($G$329:$G$342,MATCH($E31,$E$329:$E$342,0))*$D$3))</f>
        <v>2514.5403655240416</v>
      </c>
      <c r="CJ31" s="259">
        <f>IF(INDEX($F$329:$F$342,MATCH($E31,$E$329:$E$342,0))="*",'Muni-Level Population'!CK30*INDEX($H$329:$H$342,MATCH($E31,$E$329:$E$342,0))*$D$3,('Muni-Level Population'!CK329*INDEX($F$329:$F$342,MATCH($E31,$E$329:$E$342,0))*$D$3)+('Muni-Level Population'!CK627*INDEX($G$329:$G$342,MATCH($E31,$E$329:$E$342,0))*$D$3))</f>
        <v>2513.9341196865275</v>
      </c>
      <c r="CK31" s="259">
        <f>IF(INDEX($F$329:$F$342,MATCH($E31,$E$329:$E$342,0))="*",'Muni-Level Population'!CL30*INDEX($H$329:$H$342,MATCH($E31,$E$329:$E$342,0))*$D$3,('Muni-Level Population'!CL329*INDEX($F$329:$F$342,MATCH($E31,$E$329:$E$342,0))*$D$3)+('Muni-Level Population'!CL627*INDEX($G$329:$G$342,MATCH($E31,$E$329:$E$342,0))*$D$3))</f>
        <v>2513.3076656544304</v>
      </c>
      <c r="CL31" s="259">
        <f>IF(INDEX($F$329:$F$342,MATCH($E31,$E$329:$E$342,0))="*",'Muni-Level Population'!CM30*INDEX($H$329:$H$342,MATCH($E31,$E$329:$E$342,0))*$D$3,('Muni-Level Population'!CM329*INDEX($F$329:$F$342,MATCH($E31,$E$329:$E$342,0))*$D$3)+('Muni-Level Population'!CM627*INDEX($G$329:$G$342,MATCH($E31,$E$329:$E$342,0))*$D$3))</f>
        <v>2512.7014198169168</v>
      </c>
    </row>
    <row r="32" spans="2:90" x14ac:dyDescent="0.3">
      <c r="B32" s="2">
        <v>5000317725</v>
      </c>
      <c r="C32" s="276">
        <v>50003</v>
      </c>
      <c r="D32" s="2" t="s">
        <v>777</v>
      </c>
      <c r="E32" s="2" t="str">
        <f>INDEX('Population Data'!$Y$4:$Y$17,MATCH('Muni-Level Population'!C31,'Population Data'!$Z$4:$Z$17,0))</f>
        <v>Bennington</v>
      </c>
      <c r="F32" s="259">
        <f>IF(INDEX($F$329:$F$342,MATCH($E32,$E$329:$E$342,0))="*",'Muni-Level Population'!G31*INDEX($H$329:$H$342,MATCH($E32,$E$329:$E$342,0))*$D$3,('Muni-Level Population'!G330*INDEX($F$329:$F$342,MATCH($E32,$E$329:$E$342,0))*$D$3)+('Muni-Level Population'!G628*INDEX($G$329:$G$342,MATCH($E32,$E$329:$E$342,0))*$D$3))</f>
        <v>374.97805167733844</v>
      </c>
      <c r="G32" s="259">
        <f>IF(INDEX($F$329:$F$342,MATCH($E32,$E$329:$E$342,0))="*",'Muni-Level Population'!H31*INDEX($H$329:$H$342,MATCH($E32,$E$329:$E$342,0))*$D$3,('Muni-Level Population'!H330*INDEX($F$329:$F$342,MATCH($E32,$E$329:$E$342,0))*$D$3)+('Muni-Level Population'!H628*INDEX($G$329:$G$342,MATCH($E32,$E$329:$E$342,0))*$D$3))</f>
        <v>374.97036512479735</v>
      </c>
      <c r="H32" s="259">
        <f>IF(INDEX($F$329:$F$342,MATCH($E32,$E$329:$E$342,0))="*",'Muni-Level Population'!I31*INDEX($H$329:$H$342,MATCH($E32,$E$329:$E$342,0))*$D$3,('Muni-Level Population'!I330*INDEX($F$329:$F$342,MATCH($E32,$E$329:$E$342,0))*$D$3)+('Muni-Level Population'!I628*INDEX($G$329:$G$342,MATCH($E32,$E$329:$E$342,0))*$D$3))</f>
        <v>374.96267857225632</v>
      </c>
      <c r="I32" s="259">
        <f>IF(INDEX($F$329:$F$342,MATCH($E32,$E$329:$E$342,0))="*",'Muni-Level Population'!J31*INDEX($H$329:$H$342,MATCH($E32,$E$329:$E$342,0))*$D$3,('Muni-Level Population'!J330*INDEX($F$329:$F$342,MATCH($E32,$E$329:$E$342,0))*$D$3)+('Muni-Level Population'!J628*INDEX($G$329:$G$342,MATCH($E32,$E$329:$E$342,0))*$D$3))</f>
        <v>374.95523997302303</v>
      </c>
      <c r="J32" s="259">
        <f>IF(INDEX($F$329:$F$342,MATCH($E32,$E$329:$E$342,0))="*",'Muni-Level Population'!K31*INDEX($H$329:$H$342,MATCH($E32,$E$329:$E$342,0))*$D$3,('Muni-Level Population'!K330*INDEX($F$329:$F$342,MATCH($E32,$E$329:$E$342,0))*$D$3)+('Muni-Level Population'!K628*INDEX($G$329:$G$342,MATCH($E32,$E$329:$E$342,0))*$D$3))</f>
        <v>374.94755342048188</v>
      </c>
      <c r="K32" s="259">
        <f>IF(INDEX($F$329:$F$342,MATCH($E32,$E$329:$E$342,0))="*",'Muni-Level Population'!L31*INDEX($H$329:$H$342,MATCH($E32,$E$329:$E$342,0))*$D$3,('Muni-Level Population'!L330*INDEX($F$329:$F$342,MATCH($E32,$E$329:$E$342,0))*$D$3)+('Muni-Level Population'!L628*INDEX($G$329:$G$342,MATCH($E32,$E$329:$E$342,0))*$D$3))</f>
        <v>374.94011482124859</v>
      </c>
      <c r="L32" s="259">
        <f>IF(INDEX($F$329:$F$342,MATCH($E32,$E$329:$E$342,0))="*",'Muni-Level Population'!M31*INDEX($H$329:$H$342,MATCH($E32,$E$329:$E$342,0))*$D$3,('Muni-Level Population'!M330*INDEX($F$329:$F$342,MATCH($E32,$E$329:$E$342,0))*$D$3)+('Muni-Level Population'!M628*INDEX($G$329:$G$342,MATCH($E32,$E$329:$E$342,0))*$D$3))</f>
        <v>374.93242826870755</v>
      </c>
      <c r="M32" s="259">
        <f>IF(INDEX($F$329:$F$342,MATCH($E32,$E$329:$E$342,0))="*",'Muni-Level Population'!N31*INDEX($H$329:$H$342,MATCH($E32,$E$329:$E$342,0))*$D$3,('Muni-Level Population'!N330*INDEX($F$329:$F$342,MATCH($E32,$E$329:$E$342,0))*$D$3)+('Muni-Level Population'!N628*INDEX($G$329:$G$342,MATCH($E32,$E$329:$E$342,0))*$D$3))</f>
        <v>374.92474171616641</v>
      </c>
      <c r="N32" s="259">
        <f>IF(INDEX($F$329:$F$342,MATCH($E32,$E$329:$E$342,0))="*",'Muni-Level Population'!O31*INDEX($H$329:$H$342,MATCH($E32,$E$329:$E$342,0))*$D$3,('Muni-Level Population'!O330*INDEX($F$329:$F$342,MATCH($E32,$E$329:$E$342,0))*$D$3)+('Muni-Level Population'!O628*INDEX($G$329:$G$342,MATCH($E32,$E$329:$E$342,0))*$D$3))</f>
        <v>374.9177990235487</v>
      </c>
      <c r="O32" s="259">
        <f>IF(INDEX($F$329:$F$342,MATCH($E32,$E$329:$E$342,0))="*",'Muni-Level Population'!P31*INDEX($H$329:$H$342,MATCH($E32,$E$329:$E$342,0))*$D$3,('Muni-Level Population'!P330*INDEX($F$329:$F$342,MATCH($E32,$E$329:$E$342,0))*$D$3)+('Muni-Level Population'!P628*INDEX($G$329:$G$342,MATCH($E32,$E$329:$E$342,0))*$D$3))</f>
        <v>374.91011247100766</v>
      </c>
      <c r="P32" s="259">
        <f>IF(INDEX($F$329:$F$342,MATCH($E32,$E$329:$E$342,0))="*",'Muni-Level Population'!Q31*INDEX($H$329:$H$342,MATCH($E32,$E$329:$E$342,0))*$D$3,('Muni-Level Population'!Q330*INDEX($F$329:$F$342,MATCH($E32,$E$329:$E$342,0))*$D$3)+('Muni-Level Population'!Q628*INDEX($G$329:$G$342,MATCH($E32,$E$329:$E$342,0))*$D$3))</f>
        <v>374.90267387177431</v>
      </c>
      <c r="Q32" s="259">
        <f>IF(INDEX($F$329:$F$342,MATCH($E32,$E$329:$E$342,0))="*",'Muni-Level Population'!R31*INDEX($H$329:$H$342,MATCH($E32,$E$329:$E$342,0))*$D$3,('Muni-Level Population'!R330*INDEX($F$329:$F$342,MATCH($E32,$E$329:$E$342,0))*$D$3)+('Muni-Level Population'!R628*INDEX($G$329:$G$342,MATCH($E32,$E$329:$E$342,0))*$D$3))</f>
        <v>374.89498731923328</v>
      </c>
      <c r="R32" s="259">
        <f>IF(INDEX($F$329:$F$342,MATCH($E32,$E$329:$E$342,0))="*",'Muni-Level Population'!S31*INDEX($H$329:$H$342,MATCH($E32,$E$329:$E$342,0))*$D$3,('Muni-Level Population'!S330*INDEX($F$329:$F$342,MATCH($E32,$E$329:$E$342,0))*$D$3)+('Muni-Level Population'!S628*INDEX($G$329:$G$342,MATCH($E32,$E$329:$E$342,0))*$D$3))</f>
        <v>374.88754872000004</v>
      </c>
      <c r="S32" s="259">
        <f>IF(INDEX($F$329:$F$342,MATCH($E32,$E$329:$E$342,0))="*",'Muni-Level Population'!T31*INDEX($H$329:$H$342,MATCH($E32,$E$329:$E$342,0))*$D$3,('Muni-Level Population'!T330*INDEX($F$329:$F$342,MATCH($E32,$E$329:$E$342,0))*$D$3)+('Muni-Level Population'!T628*INDEX($G$329:$G$342,MATCH($E32,$E$329:$E$342,0))*$D$3))</f>
        <v>374.8798621674589</v>
      </c>
      <c r="T32" s="259">
        <f>IF(INDEX($F$329:$F$342,MATCH($E32,$E$329:$E$342,0))="*",'Muni-Level Population'!U31*INDEX($H$329:$H$342,MATCH($E32,$E$329:$E$342,0))*$D$3,('Muni-Level Population'!U330*INDEX($F$329:$F$342,MATCH($E32,$E$329:$E$342,0))*$D$3)+('Muni-Level Population'!U628*INDEX($G$329:$G$342,MATCH($E32,$E$329:$E$342,0))*$D$3))</f>
        <v>374.87217561491781</v>
      </c>
      <c r="U32" s="259">
        <f>IF(INDEX($F$329:$F$342,MATCH($E32,$E$329:$E$342,0))="*",'Muni-Level Population'!V31*INDEX($H$329:$H$342,MATCH($E32,$E$329:$E$342,0))*$D$3,('Muni-Level Population'!V330*INDEX($F$329:$F$342,MATCH($E32,$E$329:$E$342,0))*$D$3)+('Muni-Level Population'!V628*INDEX($G$329:$G$342,MATCH($E32,$E$329:$E$342,0))*$D$3))</f>
        <v>374.86473701568457</v>
      </c>
      <c r="V32" s="259">
        <f>IF(INDEX($F$329:$F$342,MATCH($E32,$E$329:$E$342,0))="*",'Muni-Level Population'!W31*INDEX($H$329:$H$342,MATCH($E32,$E$329:$E$342,0))*$D$3,('Muni-Level Population'!W330*INDEX($F$329:$F$342,MATCH($E32,$E$329:$E$342,0))*$D$3)+('Muni-Level Population'!W628*INDEX($G$329:$G$342,MATCH($E32,$E$329:$E$342,0))*$D$3))</f>
        <v>374.85705046314342</v>
      </c>
      <c r="W32" s="259">
        <f>IF(INDEX($F$329:$F$342,MATCH($E32,$E$329:$E$342,0))="*",'Muni-Level Population'!X31*INDEX($H$329:$H$342,MATCH($E32,$E$329:$E$342,0))*$D$3,('Muni-Level Population'!X330*INDEX($F$329:$F$342,MATCH($E32,$E$329:$E$342,0))*$D$3)+('Muni-Level Population'!X628*INDEX($G$329:$G$342,MATCH($E32,$E$329:$E$342,0))*$D$3))</f>
        <v>374.84961186391018</v>
      </c>
      <c r="X32" s="259">
        <f>IF(INDEX($F$329:$F$342,MATCH($E32,$E$329:$E$342,0))="*",'Muni-Level Population'!Y31*INDEX($H$329:$H$342,MATCH($E32,$E$329:$E$342,0))*$D$3,('Muni-Level Population'!Y330*INDEX($F$329:$F$342,MATCH($E32,$E$329:$E$342,0))*$D$3)+('Muni-Level Population'!Y628*INDEX($G$329:$G$342,MATCH($E32,$E$329:$E$342,0))*$D$3))</f>
        <v>374.8419253113691</v>
      </c>
      <c r="Y32" s="259">
        <f>IF(INDEX($F$329:$F$342,MATCH($E32,$E$329:$E$342,0))="*",'Muni-Level Population'!Z31*INDEX($H$329:$H$342,MATCH($E32,$E$329:$E$342,0))*$D$3,('Muni-Level Population'!Z330*INDEX($F$329:$F$342,MATCH($E32,$E$329:$E$342,0))*$D$3)+('Muni-Level Population'!Z628*INDEX($G$329:$G$342,MATCH($E32,$E$329:$E$342,0))*$D$3))</f>
        <v>374.83423875882806</v>
      </c>
      <c r="Z32" s="259">
        <f>IF(INDEX($F$329:$F$342,MATCH($E32,$E$329:$E$342,0))="*",'Muni-Level Population'!AA31*INDEX($H$329:$H$342,MATCH($E32,$E$329:$E$342,0))*$D$3,('Muni-Level Population'!AA330*INDEX($F$329:$F$342,MATCH($E32,$E$329:$E$342,0))*$D$3)+('Muni-Level Population'!AA628*INDEX($G$329:$G$342,MATCH($E32,$E$329:$E$342,0))*$D$3))</f>
        <v>374.82729606621029</v>
      </c>
      <c r="AA32" s="259">
        <f>IF(INDEX($F$329:$F$342,MATCH($E32,$E$329:$E$342,0))="*",'Muni-Level Population'!AB31*INDEX($H$329:$H$342,MATCH($E32,$E$329:$E$342,0))*$D$3,('Muni-Level Population'!AB330*INDEX($F$329:$F$342,MATCH($E32,$E$329:$E$342,0))*$D$3)+('Muni-Level Population'!AB628*INDEX($G$329:$G$342,MATCH($E32,$E$329:$E$342,0))*$D$3))</f>
        <v>374.81960951366921</v>
      </c>
      <c r="AB32" s="259">
        <f>IF(INDEX($F$329:$F$342,MATCH($E32,$E$329:$E$342,0))="*",'Muni-Level Population'!AC31*INDEX($H$329:$H$342,MATCH($E32,$E$329:$E$342,0))*$D$3,('Muni-Level Population'!AC330*INDEX($F$329:$F$342,MATCH($E32,$E$329:$E$342,0))*$D$3)+('Muni-Level Population'!AC628*INDEX($G$329:$G$342,MATCH($E32,$E$329:$E$342,0))*$D$3))</f>
        <v>374.81217091443591</v>
      </c>
      <c r="AC32" s="259">
        <f>IF(INDEX($F$329:$F$342,MATCH($E32,$E$329:$E$342,0))="*",'Muni-Level Population'!AD31*INDEX($H$329:$H$342,MATCH($E32,$E$329:$E$342,0))*$D$3,('Muni-Level Population'!AD330*INDEX($F$329:$F$342,MATCH($E32,$E$329:$E$342,0))*$D$3)+('Muni-Level Population'!AD628*INDEX($G$329:$G$342,MATCH($E32,$E$329:$E$342,0))*$D$3))</f>
        <v>374.80448436189482</v>
      </c>
      <c r="AD32" s="259">
        <f>IF(INDEX($F$329:$F$342,MATCH($E32,$E$329:$E$342,0))="*",'Muni-Level Population'!AE31*INDEX($H$329:$H$342,MATCH($E32,$E$329:$E$342,0))*$D$3,('Muni-Level Population'!AE330*INDEX($F$329:$F$342,MATCH($E32,$E$329:$E$342,0))*$D$3)+('Muni-Level Population'!AE628*INDEX($G$329:$G$342,MATCH($E32,$E$329:$E$342,0))*$D$3))</f>
        <v>374.79704576266158</v>
      </c>
      <c r="AE32" s="259">
        <f>IF(INDEX($F$329:$F$342,MATCH($E32,$E$329:$E$342,0))="*",'Muni-Level Population'!AF31*INDEX($H$329:$H$342,MATCH($E32,$E$329:$E$342,0))*$D$3,('Muni-Level Population'!AF330*INDEX($F$329:$F$342,MATCH($E32,$E$329:$E$342,0))*$D$3)+('Muni-Level Population'!AF628*INDEX($G$329:$G$342,MATCH($E32,$E$329:$E$342,0))*$D$3))</f>
        <v>374.78935921012044</v>
      </c>
      <c r="AF32" s="259">
        <f>IF(INDEX($F$329:$F$342,MATCH($E32,$E$329:$E$342,0))="*",'Muni-Level Population'!AG31*INDEX($H$329:$H$342,MATCH($E32,$E$329:$E$342,0))*$D$3,('Muni-Level Population'!AG330*INDEX($F$329:$F$342,MATCH($E32,$E$329:$E$342,0))*$D$3)+('Muni-Level Population'!AG628*INDEX($G$329:$G$342,MATCH($E32,$E$329:$E$342,0))*$D$3))</f>
        <v>374.78167265757941</v>
      </c>
      <c r="AG32" s="259">
        <f>IF(INDEX($F$329:$F$342,MATCH($E32,$E$329:$E$342,0))="*",'Muni-Level Population'!AH31*INDEX($H$329:$H$342,MATCH($E32,$E$329:$E$342,0))*$D$3,('Muni-Level Population'!AH330*INDEX($F$329:$F$342,MATCH($E32,$E$329:$E$342,0))*$D$3)+('Muni-Level Population'!AH628*INDEX($G$329:$G$342,MATCH($E32,$E$329:$E$342,0))*$D$3))</f>
        <v>374.77423405834605</v>
      </c>
      <c r="AH32" s="259">
        <f>IF(INDEX($F$329:$F$342,MATCH($E32,$E$329:$E$342,0))="*",'Muni-Level Population'!AI31*INDEX($H$329:$H$342,MATCH($E32,$E$329:$E$342,0))*$D$3,('Muni-Level Population'!AI330*INDEX($F$329:$F$342,MATCH($E32,$E$329:$E$342,0))*$D$3)+('Muni-Level Population'!AI628*INDEX($G$329:$G$342,MATCH($E32,$E$329:$E$342,0))*$D$3))</f>
        <v>374.76654750580502</v>
      </c>
      <c r="AI32" s="259">
        <f>IF(INDEX($F$329:$F$342,MATCH($E32,$E$329:$E$342,0))="*",'Muni-Level Population'!AJ31*INDEX($H$329:$H$342,MATCH($E32,$E$329:$E$342,0))*$D$3,('Muni-Level Population'!AJ330*INDEX($F$329:$F$342,MATCH($E32,$E$329:$E$342,0))*$D$3)+('Muni-Level Population'!AJ628*INDEX($G$329:$G$342,MATCH($E32,$E$329:$E$342,0))*$D$3))</f>
        <v>374.75910890657178</v>
      </c>
      <c r="AJ32" s="259">
        <f>IF(INDEX($F$329:$F$342,MATCH($E32,$E$329:$E$342,0))="*",'Muni-Level Population'!AK31*INDEX($H$329:$H$342,MATCH($E32,$E$329:$E$342,0))*$D$3,('Muni-Level Population'!AK330*INDEX($F$329:$F$342,MATCH($E32,$E$329:$E$342,0))*$D$3)+('Muni-Level Population'!AK628*INDEX($G$329:$G$342,MATCH($E32,$E$329:$E$342,0))*$D$3))</f>
        <v>374.75142235403064</v>
      </c>
      <c r="AK32" s="259">
        <f>IF(INDEX($F$329:$F$342,MATCH($E32,$E$329:$E$342,0))="*",'Muni-Level Population'!AL31*INDEX($H$329:$H$342,MATCH($E32,$E$329:$E$342,0))*$D$3,('Muni-Level Population'!AL330*INDEX($F$329:$F$342,MATCH($E32,$E$329:$E$342,0))*$D$3)+('Muni-Level Population'!AL628*INDEX($G$329:$G$342,MATCH($E32,$E$329:$E$342,0))*$D$3))</f>
        <v>374.74373580148961</v>
      </c>
      <c r="AL32" s="259">
        <f>IF(INDEX($F$329:$F$342,MATCH($E32,$E$329:$E$342,0))="*",'Muni-Level Population'!AM31*INDEX($H$329:$H$342,MATCH($E32,$E$329:$E$342,0))*$D$3,('Muni-Level Population'!AM330*INDEX($F$329:$F$342,MATCH($E32,$E$329:$E$342,0))*$D$3)+('Muni-Level Population'!AM628*INDEX($G$329:$G$342,MATCH($E32,$E$329:$E$342,0))*$D$3))</f>
        <v>374.73679310887184</v>
      </c>
      <c r="AM32" s="259">
        <f>IF(INDEX($F$329:$F$342,MATCH($E32,$E$329:$E$342,0))="*",'Muni-Level Population'!AN31*INDEX($H$329:$H$342,MATCH($E32,$E$329:$E$342,0))*$D$3,('Muni-Level Population'!AN330*INDEX($F$329:$F$342,MATCH($E32,$E$329:$E$342,0))*$D$3)+('Muni-Level Population'!AN628*INDEX($G$329:$G$342,MATCH($E32,$E$329:$E$342,0))*$D$3))</f>
        <v>374.72910655633075</v>
      </c>
      <c r="AN32" s="259">
        <f>IF(INDEX($F$329:$F$342,MATCH($E32,$E$329:$E$342,0))="*",'Muni-Level Population'!AO31*INDEX($H$329:$H$342,MATCH($E32,$E$329:$E$342,0))*$D$3,('Muni-Level Population'!AO330*INDEX($F$329:$F$342,MATCH($E32,$E$329:$E$342,0))*$D$3)+('Muni-Level Population'!AO628*INDEX($G$329:$G$342,MATCH($E32,$E$329:$E$342,0))*$D$3))</f>
        <v>374.72166795709745</v>
      </c>
      <c r="AO32" s="259">
        <f>IF(INDEX($F$329:$F$342,MATCH($E32,$E$329:$E$342,0))="*",'Muni-Level Population'!AP31*INDEX($H$329:$H$342,MATCH($E32,$E$329:$E$342,0))*$D$3,('Muni-Level Population'!AP330*INDEX($F$329:$F$342,MATCH($E32,$E$329:$E$342,0))*$D$3)+('Muni-Level Population'!AP628*INDEX($G$329:$G$342,MATCH($E32,$E$329:$E$342,0))*$D$3))</f>
        <v>374.71398140455642</v>
      </c>
      <c r="AP32" s="259">
        <f>IF(INDEX($F$329:$F$342,MATCH($E32,$E$329:$E$342,0))="*",'Muni-Level Population'!AQ31*INDEX($H$329:$H$342,MATCH($E32,$E$329:$E$342,0))*$D$3,('Muni-Level Population'!AQ330*INDEX($F$329:$F$342,MATCH($E32,$E$329:$E$342,0))*$D$3)+('Muni-Level Population'!AQ628*INDEX($G$329:$G$342,MATCH($E32,$E$329:$E$342,0))*$D$3))</f>
        <v>374.70654280532307</v>
      </c>
      <c r="AQ32" s="259">
        <f>IF(INDEX($F$329:$F$342,MATCH($E32,$E$329:$E$342,0))="*",'Muni-Level Population'!AR31*INDEX($H$329:$H$342,MATCH($E32,$E$329:$E$342,0))*$D$3,('Muni-Level Population'!AR330*INDEX($F$329:$F$342,MATCH($E32,$E$329:$E$342,0))*$D$3)+('Muni-Level Population'!AR628*INDEX($G$329:$G$342,MATCH($E32,$E$329:$E$342,0))*$D$3))</f>
        <v>374.69885625278204</v>
      </c>
      <c r="AR32" s="259">
        <f>IF(INDEX($F$329:$F$342,MATCH($E32,$E$329:$E$342,0))="*",'Muni-Level Population'!AS31*INDEX($H$329:$H$342,MATCH($E32,$E$329:$E$342,0))*$D$3,('Muni-Level Population'!AS330*INDEX($F$329:$F$342,MATCH($E32,$E$329:$E$342,0))*$D$3)+('Muni-Level Population'!AS628*INDEX($G$329:$G$342,MATCH($E32,$E$329:$E$342,0))*$D$3))</f>
        <v>374.69116970024095</v>
      </c>
      <c r="AS32" s="259">
        <f>IF(INDEX($F$329:$F$342,MATCH($E32,$E$329:$E$342,0))="*",'Muni-Level Population'!AT31*INDEX($H$329:$H$342,MATCH($E32,$E$329:$E$342,0))*$D$3,('Muni-Level Population'!AT330*INDEX($F$329:$F$342,MATCH($E32,$E$329:$E$342,0))*$D$3)+('Muni-Level Population'!AT628*INDEX($G$329:$G$342,MATCH($E32,$E$329:$E$342,0))*$D$3))</f>
        <v>374.68373110100765</v>
      </c>
      <c r="AT32" s="259">
        <f>IF(INDEX($F$329:$F$342,MATCH($E32,$E$329:$E$342,0))="*",'Muni-Level Population'!AU31*INDEX($H$329:$H$342,MATCH($E32,$E$329:$E$342,0))*$D$3,('Muni-Level Population'!AU330*INDEX($F$329:$F$342,MATCH($E32,$E$329:$E$342,0))*$D$3)+('Muni-Level Population'!AU628*INDEX($G$329:$G$342,MATCH($E32,$E$329:$E$342,0))*$D$3))</f>
        <v>374.67604454846656</v>
      </c>
      <c r="AU32" s="259">
        <f>IF(INDEX($F$329:$F$342,MATCH($E32,$E$329:$E$342,0))="*",'Muni-Level Population'!AV31*INDEX($H$329:$H$342,MATCH($E32,$E$329:$E$342,0))*$D$3,('Muni-Level Population'!AV330*INDEX($F$329:$F$342,MATCH($E32,$E$329:$E$342,0))*$D$3)+('Muni-Level Population'!AV628*INDEX($G$329:$G$342,MATCH($E32,$E$329:$E$342,0))*$D$3))</f>
        <v>374.66860594923332</v>
      </c>
      <c r="AV32" s="259">
        <f>IF(INDEX($F$329:$F$342,MATCH($E32,$E$329:$E$342,0))="*",'Muni-Level Population'!AW31*INDEX($H$329:$H$342,MATCH($E32,$E$329:$E$342,0))*$D$3,('Muni-Level Population'!AW330*INDEX($F$329:$F$342,MATCH($E32,$E$329:$E$342,0))*$D$3)+('Muni-Level Population'!AW628*INDEX($G$329:$G$342,MATCH($E32,$E$329:$E$342,0))*$D$3))</f>
        <v>374.66091939669218</v>
      </c>
      <c r="AW32" s="259">
        <f>IF(INDEX($F$329:$F$342,MATCH($E32,$E$329:$E$342,0))="*",'Muni-Level Population'!AX31*INDEX($H$329:$H$342,MATCH($E32,$E$329:$E$342,0))*$D$3,('Muni-Level Population'!AX330*INDEX($F$329:$F$342,MATCH($E32,$E$329:$E$342,0))*$D$3)+('Muni-Level Population'!AX628*INDEX($G$329:$G$342,MATCH($E32,$E$329:$E$342,0))*$D$3))</f>
        <v>374.65323284415115</v>
      </c>
      <c r="AX32" s="259">
        <f>IF(INDEX($F$329:$F$342,MATCH($E32,$E$329:$E$342,0))="*",'Muni-Level Population'!AY31*INDEX($H$329:$H$342,MATCH($E32,$E$329:$E$342,0))*$D$3,('Muni-Level Population'!AY330*INDEX($F$329:$F$342,MATCH($E32,$E$329:$E$342,0))*$D$3)+('Muni-Level Population'!AY628*INDEX($G$329:$G$342,MATCH($E32,$E$329:$E$342,0))*$D$3))</f>
        <v>374.64604219822559</v>
      </c>
      <c r="AY32" s="259">
        <f>IF(INDEX($F$329:$F$342,MATCH($E32,$E$329:$E$342,0))="*",'Muni-Level Population'!AZ31*INDEX($H$329:$H$342,MATCH($E32,$E$329:$E$342,0))*$D$3,('Muni-Level Population'!AZ330*INDEX($F$329:$F$342,MATCH($E32,$E$329:$E$342,0))*$D$3)+('Muni-Level Population'!AZ628*INDEX($G$329:$G$342,MATCH($E32,$E$329:$E$342,0))*$D$3))</f>
        <v>374.63835564568456</v>
      </c>
      <c r="AZ32" s="259">
        <f>IF(INDEX($F$329:$F$342,MATCH($E32,$E$329:$E$342,0))="*",'Muni-Level Population'!BA31*INDEX($H$329:$H$342,MATCH($E32,$E$329:$E$342,0))*$D$3,('Muni-Level Population'!BA330*INDEX($F$329:$F$342,MATCH($E32,$E$329:$E$342,0))*$D$3)+('Muni-Level Population'!BA628*INDEX($G$329:$G$342,MATCH($E32,$E$329:$E$342,0))*$D$3))</f>
        <v>374.63091704645126</v>
      </c>
      <c r="BA32" s="259">
        <f>IF(INDEX($F$329:$F$342,MATCH($E32,$E$329:$E$342,0))="*",'Muni-Level Population'!BB31*INDEX($H$329:$H$342,MATCH($E32,$E$329:$E$342,0))*$D$3,('Muni-Level Population'!BB330*INDEX($F$329:$F$342,MATCH($E32,$E$329:$E$342,0))*$D$3)+('Muni-Level Population'!BB628*INDEX($G$329:$G$342,MATCH($E32,$E$329:$E$342,0))*$D$3))</f>
        <v>374.62323049391017</v>
      </c>
      <c r="BB32" s="259">
        <f>IF(INDEX($F$329:$F$342,MATCH($E32,$E$329:$E$342,0))="*",'Muni-Level Population'!BC31*INDEX($H$329:$H$342,MATCH($E32,$E$329:$E$342,0))*$D$3,('Muni-Level Population'!BC330*INDEX($F$329:$F$342,MATCH($E32,$E$329:$E$342,0))*$D$3)+('Muni-Level Population'!BC628*INDEX($G$329:$G$342,MATCH($E32,$E$329:$E$342,0))*$D$3))</f>
        <v>374.61579189467693</v>
      </c>
      <c r="BC32" s="259">
        <f>IF(INDEX($F$329:$F$342,MATCH($E32,$E$329:$E$342,0))="*",'Muni-Level Population'!BD31*INDEX($H$329:$H$342,MATCH($E32,$E$329:$E$342,0))*$D$3,('Muni-Level Population'!BD330*INDEX($F$329:$F$342,MATCH($E32,$E$329:$E$342,0))*$D$3)+('Muni-Level Population'!BD628*INDEX($G$329:$G$342,MATCH($E32,$E$329:$E$342,0))*$D$3))</f>
        <v>374.60810534213579</v>
      </c>
      <c r="BD32" s="259">
        <f>IF(INDEX($F$329:$F$342,MATCH($E32,$E$329:$E$342,0))="*",'Muni-Level Population'!BE31*INDEX($H$329:$H$342,MATCH($E32,$E$329:$E$342,0))*$D$3,('Muni-Level Population'!BE330*INDEX($F$329:$F$342,MATCH($E32,$E$329:$E$342,0))*$D$3)+('Muni-Level Population'!BE628*INDEX($G$329:$G$342,MATCH($E32,$E$329:$E$342,0))*$D$3))</f>
        <v>374.60041878959476</v>
      </c>
      <c r="BE32" s="259">
        <f>IF(INDEX($F$329:$F$342,MATCH($E32,$E$329:$E$342,0))="*",'Muni-Level Population'!BF31*INDEX($H$329:$H$342,MATCH($E32,$E$329:$E$342,0))*$D$3,('Muni-Level Population'!BF330*INDEX($F$329:$F$342,MATCH($E32,$E$329:$E$342,0))*$D$3)+('Muni-Level Population'!BF628*INDEX($G$329:$G$342,MATCH($E32,$E$329:$E$342,0))*$D$3))</f>
        <v>374.59298019036146</v>
      </c>
      <c r="BF32" s="259">
        <f>IF(INDEX($F$329:$F$342,MATCH($E32,$E$329:$E$342,0))="*",'Muni-Level Population'!BG31*INDEX($H$329:$H$342,MATCH($E32,$E$329:$E$342,0))*$D$3,('Muni-Level Population'!BG330*INDEX($F$329:$F$342,MATCH($E32,$E$329:$E$342,0))*$D$3)+('Muni-Level Population'!BG628*INDEX($G$329:$G$342,MATCH($E32,$E$329:$E$342,0))*$D$3))</f>
        <v>374.58529363782031</v>
      </c>
      <c r="BG32" s="259">
        <f>IF(INDEX($F$329:$F$342,MATCH($E32,$E$329:$E$342,0))="*",'Muni-Level Population'!BH31*INDEX($H$329:$H$342,MATCH($E32,$E$329:$E$342,0))*$D$3,('Muni-Level Population'!BH330*INDEX($F$329:$F$342,MATCH($E32,$E$329:$E$342,0))*$D$3)+('Muni-Level Population'!BH628*INDEX($G$329:$G$342,MATCH($E32,$E$329:$E$342,0))*$D$3))</f>
        <v>374.57785503858702</v>
      </c>
      <c r="BH32" s="259">
        <f>IF(INDEX($F$329:$F$342,MATCH($E32,$E$329:$E$342,0))="*",'Muni-Level Population'!BI31*INDEX($H$329:$H$342,MATCH($E32,$E$329:$E$342,0))*$D$3,('Muni-Level Population'!BI330*INDEX($F$329:$F$342,MATCH($E32,$E$329:$E$342,0))*$D$3)+('Muni-Level Population'!BI628*INDEX($G$329:$G$342,MATCH($E32,$E$329:$E$342,0))*$D$3))</f>
        <v>374.57016848604599</v>
      </c>
      <c r="BI32" s="259">
        <f>IF(INDEX($F$329:$F$342,MATCH($E32,$E$329:$E$342,0))="*",'Muni-Level Population'!BJ31*INDEX($H$329:$H$342,MATCH($E32,$E$329:$E$342,0))*$D$3,('Muni-Level Population'!BJ330*INDEX($F$329:$F$342,MATCH($E32,$E$329:$E$342,0))*$D$3)+('Muni-Level Population'!BJ628*INDEX($G$329:$G$342,MATCH($E32,$E$329:$E$342,0))*$D$3))</f>
        <v>374.5624819335049</v>
      </c>
      <c r="BJ32" s="259">
        <f>IF(INDEX($F$329:$F$342,MATCH($E32,$E$329:$E$342,0))="*",'Muni-Level Population'!BK31*INDEX($H$329:$H$342,MATCH($E32,$E$329:$E$342,0))*$D$3,('Muni-Level Population'!BK330*INDEX($F$329:$F$342,MATCH($E32,$E$329:$E$342,0))*$D$3)+('Muni-Level Population'!BK628*INDEX($G$329:$G$342,MATCH($E32,$E$329:$E$342,0))*$D$3))</f>
        <v>374.55553924088719</v>
      </c>
      <c r="BK32" s="259">
        <f>IF(INDEX($F$329:$F$342,MATCH($E32,$E$329:$E$342,0))="*",'Muni-Level Population'!BL31*INDEX($H$329:$H$342,MATCH($E32,$E$329:$E$342,0))*$D$3,('Muni-Level Population'!BL330*INDEX($F$329:$F$342,MATCH($E32,$E$329:$E$342,0))*$D$3)+('Muni-Level Population'!BL628*INDEX($G$329:$G$342,MATCH($E32,$E$329:$E$342,0))*$D$3))</f>
        <v>374.54785268834604</v>
      </c>
      <c r="BL32" s="259">
        <f>IF(INDEX($F$329:$F$342,MATCH($E32,$E$329:$E$342,0))="*",'Muni-Level Population'!BM31*INDEX($H$329:$H$342,MATCH($E32,$E$329:$E$342,0))*$D$3,('Muni-Level Population'!BM330*INDEX($F$329:$F$342,MATCH($E32,$E$329:$E$342,0))*$D$3)+('Muni-Level Population'!BM628*INDEX($G$329:$G$342,MATCH($E32,$E$329:$E$342,0))*$D$3))</f>
        <v>374.5404140891128</v>
      </c>
      <c r="BM32" s="259">
        <f>IF(INDEX($F$329:$F$342,MATCH($E32,$E$329:$E$342,0))="*",'Muni-Level Population'!BN31*INDEX($H$329:$H$342,MATCH($E32,$E$329:$E$342,0))*$D$3,('Muni-Level Population'!BN330*INDEX($F$329:$F$342,MATCH($E32,$E$329:$E$342,0))*$D$3)+('Muni-Level Population'!BN628*INDEX($G$329:$G$342,MATCH($E32,$E$329:$E$342,0))*$D$3))</f>
        <v>374.53272753657177</v>
      </c>
      <c r="BN32" s="259">
        <f>IF(INDEX($F$329:$F$342,MATCH($E32,$E$329:$E$342,0))="*",'Muni-Level Population'!BO31*INDEX($H$329:$H$342,MATCH($E32,$E$329:$E$342,0))*$D$3,('Muni-Level Population'!BO330*INDEX($F$329:$F$342,MATCH($E32,$E$329:$E$342,0))*$D$3)+('Muni-Level Population'!BO628*INDEX($G$329:$G$342,MATCH($E32,$E$329:$E$342,0))*$D$3))</f>
        <v>374.52528893733842</v>
      </c>
      <c r="BO32" s="259">
        <f>IF(INDEX($F$329:$F$342,MATCH($E32,$E$329:$E$342,0))="*",'Muni-Level Population'!BP31*INDEX($H$329:$H$342,MATCH($E32,$E$329:$E$342,0))*$D$3,('Muni-Level Population'!BP330*INDEX($F$329:$F$342,MATCH($E32,$E$329:$E$342,0))*$D$3)+('Muni-Level Population'!BP628*INDEX($G$329:$G$342,MATCH($E32,$E$329:$E$342,0))*$D$3))</f>
        <v>374.51760238479733</v>
      </c>
      <c r="BP32" s="259">
        <f>IF(INDEX($F$329:$F$342,MATCH($E32,$E$329:$E$342,0))="*",'Muni-Level Population'!BQ31*INDEX($H$329:$H$342,MATCH($E32,$E$329:$E$342,0))*$D$3,('Muni-Level Population'!BQ330*INDEX($F$329:$F$342,MATCH($E32,$E$329:$E$342,0))*$D$3)+('Muni-Level Population'!BQ628*INDEX($G$329:$G$342,MATCH($E32,$E$329:$E$342,0))*$D$3))</f>
        <v>374.5099158322563</v>
      </c>
      <c r="BQ32" s="259">
        <f>IF(INDEX($F$329:$F$342,MATCH($E32,$E$329:$E$342,0))="*",'Muni-Level Population'!BR31*INDEX($H$329:$H$342,MATCH($E32,$E$329:$E$342,0))*$D$3,('Muni-Level Population'!BR330*INDEX($F$329:$F$342,MATCH($E32,$E$329:$E$342,0))*$D$3)+('Muni-Level Population'!BR628*INDEX($G$329:$G$342,MATCH($E32,$E$329:$E$342,0))*$D$3))</f>
        <v>374.502477233023</v>
      </c>
      <c r="BR32" s="259">
        <f>IF(INDEX($F$329:$F$342,MATCH($E32,$E$329:$E$342,0))="*",'Muni-Level Population'!BS31*INDEX($H$329:$H$342,MATCH($E32,$E$329:$E$342,0))*$D$3,('Muni-Level Population'!BS330*INDEX($F$329:$F$342,MATCH($E32,$E$329:$E$342,0))*$D$3)+('Muni-Level Population'!BS628*INDEX($G$329:$G$342,MATCH($E32,$E$329:$E$342,0))*$D$3))</f>
        <v>374.49479068048191</v>
      </c>
      <c r="BS32" s="259">
        <f>IF(INDEX($F$329:$F$342,MATCH($E32,$E$329:$E$342,0))="*",'Muni-Level Population'!BT31*INDEX($H$329:$H$342,MATCH($E32,$E$329:$E$342,0))*$D$3,('Muni-Level Population'!BT330*INDEX($F$329:$F$342,MATCH($E32,$E$329:$E$342,0))*$D$3)+('Muni-Level Population'!BT628*INDEX($G$329:$G$342,MATCH($E32,$E$329:$E$342,0))*$D$3))</f>
        <v>374.48735208124867</v>
      </c>
      <c r="BT32" s="259">
        <f>IF(INDEX($F$329:$F$342,MATCH($E32,$E$329:$E$342,0))="*",'Muni-Level Population'!BU31*INDEX($H$329:$H$342,MATCH($E32,$E$329:$E$342,0))*$D$3,('Muni-Level Population'!BU330*INDEX($F$329:$F$342,MATCH($E32,$E$329:$E$342,0))*$D$3)+('Muni-Level Population'!BU628*INDEX($G$329:$G$342,MATCH($E32,$E$329:$E$342,0))*$D$3))</f>
        <v>374.47966552870753</v>
      </c>
      <c r="BU32" s="259">
        <f>IF(INDEX($F$329:$F$342,MATCH($E32,$E$329:$E$342,0))="*",'Muni-Level Population'!BV31*INDEX($H$329:$H$342,MATCH($E32,$E$329:$E$342,0))*$D$3,('Muni-Level Population'!BV330*INDEX($F$329:$F$342,MATCH($E32,$E$329:$E$342,0))*$D$3)+('Muni-Level Population'!BV628*INDEX($G$329:$G$342,MATCH($E32,$E$329:$E$342,0))*$D$3))</f>
        <v>374.4719789761665</v>
      </c>
      <c r="BV32" s="259">
        <f>IF(INDEX($F$329:$F$342,MATCH($E32,$E$329:$E$342,0))="*",'Muni-Level Population'!BW31*INDEX($H$329:$H$342,MATCH($E32,$E$329:$E$342,0))*$D$3,('Muni-Level Population'!BW330*INDEX($F$329:$F$342,MATCH($E32,$E$329:$E$342,0))*$D$3)+('Muni-Level Population'!BW628*INDEX($G$329:$G$342,MATCH($E32,$E$329:$E$342,0))*$D$3))</f>
        <v>374.46503628354878</v>
      </c>
      <c r="BW32" s="259">
        <f>IF(INDEX($F$329:$F$342,MATCH($E32,$E$329:$E$342,0))="*",'Muni-Level Population'!BX31*INDEX($H$329:$H$342,MATCH($E32,$E$329:$E$342,0))*$D$3,('Muni-Level Population'!BX330*INDEX($F$329:$F$342,MATCH($E32,$E$329:$E$342,0))*$D$3)+('Muni-Level Population'!BX628*INDEX($G$329:$G$342,MATCH($E32,$E$329:$E$342,0))*$D$3))</f>
        <v>374.45734973100764</v>
      </c>
      <c r="BX32" s="259">
        <f>IF(INDEX($F$329:$F$342,MATCH($E32,$E$329:$E$342,0))="*",'Muni-Level Population'!BY31*INDEX($H$329:$H$342,MATCH($E32,$E$329:$E$342,0))*$D$3,('Muni-Level Population'!BY330*INDEX($F$329:$F$342,MATCH($E32,$E$329:$E$342,0))*$D$3)+('Muni-Level Population'!BY628*INDEX($G$329:$G$342,MATCH($E32,$E$329:$E$342,0))*$D$3))</f>
        <v>374.44991113177429</v>
      </c>
      <c r="BY32" s="259">
        <f>IF(INDEX($F$329:$F$342,MATCH($E32,$E$329:$E$342,0))="*",'Muni-Level Population'!BZ31*INDEX($H$329:$H$342,MATCH($E32,$E$329:$E$342,0))*$D$3,('Muni-Level Population'!BZ330*INDEX($F$329:$F$342,MATCH($E32,$E$329:$E$342,0))*$D$3)+('Muni-Level Population'!BZ628*INDEX($G$329:$G$342,MATCH($E32,$E$329:$E$342,0))*$D$3))</f>
        <v>374.44222457923331</v>
      </c>
      <c r="BZ32" s="259">
        <f>IF(INDEX($F$329:$F$342,MATCH($E32,$E$329:$E$342,0))="*",'Muni-Level Population'!CA31*INDEX($H$329:$H$342,MATCH($E32,$E$329:$E$342,0))*$D$3,('Muni-Level Population'!CA330*INDEX($F$329:$F$342,MATCH($E32,$E$329:$E$342,0))*$D$3)+('Muni-Level Population'!CA628*INDEX($G$329:$G$342,MATCH($E32,$E$329:$E$342,0))*$D$3))</f>
        <v>374.43478598000002</v>
      </c>
      <c r="CA32" s="259">
        <f>IF(INDEX($F$329:$F$342,MATCH($E32,$E$329:$E$342,0))="*",'Muni-Level Population'!CB31*INDEX($H$329:$H$342,MATCH($E32,$E$329:$E$342,0))*$D$3,('Muni-Level Population'!CB330*INDEX($F$329:$F$342,MATCH($E32,$E$329:$E$342,0))*$D$3)+('Muni-Level Population'!CB628*INDEX($G$329:$G$342,MATCH($E32,$E$329:$E$342,0))*$D$3))</f>
        <v>374.42709942745893</v>
      </c>
      <c r="CB32" s="259">
        <f>IF(INDEX($F$329:$F$342,MATCH($E32,$E$329:$E$342,0))="*",'Muni-Level Population'!CC31*INDEX($H$329:$H$342,MATCH($E32,$E$329:$E$342,0))*$D$3,('Muni-Level Population'!CC330*INDEX($F$329:$F$342,MATCH($E32,$E$329:$E$342,0))*$D$3)+('Muni-Level Population'!CC628*INDEX($G$329:$G$342,MATCH($E32,$E$329:$E$342,0))*$D$3))</f>
        <v>374.41941287491778</v>
      </c>
      <c r="CC32" s="259">
        <f>IF(INDEX($F$329:$F$342,MATCH($E32,$E$329:$E$342,0))="*",'Muni-Level Population'!CD31*INDEX($H$329:$H$342,MATCH($E32,$E$329:$E$342,0))*$D$3,('Muni-Level Population'!CD330*INDEX($F$329:$F$342,MATCH($E32,$E$329:$E$342,0))*$D$3)+('Muni-Level Population'!CD628*INDEX($G$329:$G$342,MATCH($E32,$E$329:$E$342,0))*$D$3))</f>
        <v>374.41197427568454</v>
      </c>
      <c r="CD32" s="259">
        <f>IF(INDEX($F$329:$F$342,MATCH($E32,$E$329:$E$342,0))="*",'Muni-Level Population'!CE31*INDEX($H$329:$H$342,MATCH($E32,$E$329:$E$342,0))*$D$3,('Muni-Level Population'!CE330*INDEX($F$329:$F$342,MATCH($E32,$E$329:$E$342,0))*$D$3)+('Muni-Level Population'!CE628*INDEX($G$329:$G$342,MATCH($E32,$E$329:$E$342,0))*$D$3))</f>
        <v>374.40428772314351</v>
      </c>
      <c r="CE32" s="259">
        <f>IF(INDEX($F$329:$F$342,MATCH($E32,$E$329:$E$342,0))="*",'Muni-Level Population'!CF31*INDEX($H$329:$H$342,MATCH($E32,$E$329:$E$342,0))*$D$3,('Muni-Level Population'!CF330*INDEX($F$329:$F$342,MATCH($E32,$E$329:$E$342,0))*$D$3)+('Muni-Level Population'!CF628*INDEX($G$329:$G$342,MATCH($E32,$E$329:$E$342,0))*$D$3))</f>
        <v>374.39684912391016</v>
      </c>
      <c r="CF32" s="259">
        <f>IF(INDEX($F$329:$F$342,MATCH($E32,$E$329:$E$342,0))="*",'Muni-Level Population'!CG31*INDEX($H$329:$H$342,MATCH($E32,$E$329:$E$342,0))*$D$3,('Muni-Level Population'!CG330*INDEX($F$329:$F$342,MATCH($E32,$E$329:$E$342,0))*$D$3)+('Muni-Level Population'!CG628*INDEX($G$329:$G$342,MATCH($E32,$E$329:$E$342,0))*$D$3))</f>
        <v>374.38916257136907</v>
      </c>
      <c r="CG32" s="259">
        <f>IF(INDEX($F$329:$F$342,MATCH($E32,$E$329:$E$342,0))="*",'Muni-Level Population'!CH31*INDEX($H$329:$H$342,MATCH($E32,$E$329:$E$342,0))*$D$3,('Muni-Level Population'!CH330*INDEX($F$329:$F$342,MATCH($E32,$E$329:$E$342,0))*$D$3)+('Muni-Level Population'!CH628*INDEX($G$329:$G$342,MATCH($E32,$E$329:$E$342,0))*$D$3))</f>
        <v>374.38147601882804</v>
      </c>
      <c r="CH32" s="259">
        <f>IF(INDEX($F$329:$F$342,MATCH($E32,$E$329:$E$342,0))="*",'Muni-Level Population'!CI31*INDEX($H$329:$H$342,MATCH($E32,$E$329:$E$342,0))*$D$3,('Muni-Level Population'!CI330*INDEX($F$329:$F$342,MATCH($E32,$E$329:$E$342,0))*$D$3)+('Muni-Level Population'!CI628*INDEX($G$329:$G$342,MATCH($E32,$E$329:$E$342,0))*$D$3))</f>
        <v>374.37453332621027</v>
      </c>
      <c r="CI32" s="259">
        <f>IF(INDEX($F$329:$F$342,MATCH($E32,$E$329:$E$342,0))="*",'Muni-Level Population'!CJ31*INDEX($H$329:$H$342,MATCH($E32,$E$329:$E$342,0))*$D$3,('Muni-Level Population'!CJ330*INDEX($F$329:$F$342,MATCH($E32,$E$329:$E$342,0))*$D$3)+('Muni-Level Population'!CJ628*INDEX($G$329:$G$342,MATCH($E32,$E$329:$E$342,0))*$D$3))</f>
        <v>374.36684677366918</v>
      </c>
      <c r="CJ32" s="259">
        <f>IF(INDEX($F$329:$F$342,MATCH($E32,$E$329:$E$342,0))="*",'Muni-Level Population'!CK31*INDEX($H$329:$H$342,MATCH($E32,$E$329:$E$342,0))*$D$3,('Muni-Level Population'!CK330*INDEX($F$329:$F$342,MATCH($E32,$E$329:$E$342,0))*$D$3)+('Muni-Level Population'!CK628*INDEX($G$329:$G$342,MATCH($E32,$E$329:$E$342,0))*$D$3))</f>
        <v>374.35940817443594</v>
      </c>
      <c r="CK32" s="259">
        <f>IF(INDEX($F$329:$F$342,MATCH($E32,$E$329:$E$342,0))="*",'Muni-Level Population'!CL31*INDEX($H$329:$H$342,MATCH($E32,$E$329:$E$342,0))*$D$3,('Muni-Level Population'!CL330*INDEX($F$329:$F$342,MATCH($E32,$E$329:$E$342,0))*$D$3)+('Muni-Level Population'!CL628*INDEX($G$329:$G$342,MATCH($E32,$E$329:$E$342,0))*$D$3))</f>
        <v>374.3517216218948</v>
      </c>
      <c r="CL32" s="259">
        <f>IF(INDEX($F$329:$F$342,MATCH($E32,$E$329:$E$342,0))="*",'Muni-Level Population'!CM31*INDEX($H$329:$H$342,MATCH($E32,$E$329:$E$342,0))*$D$3,('Muni-Level Population'!CM330*INDEX($F$329:$F$342,MATCH($E32,$E$329:$E$342,0))*$D$3)+('Muni-Level Population'!CM628*INDEX($G$329:$G$342,MATCH($E32,$E$329:$E$342,0))*$D$3))</f>
        <v>374.34428302266156</v>
      </c>
    </row>
    <row r="33" spans="2:90" x14ac:dyDescent="0.3">
      <c r="B33" s="2">
        <v>5000327962</v>
      </c>
      <c r="C33" s="276">
        <v>50003</v>
      </c>
      <c r="D33" s="2" t="s">
        <v>779</v>
      </c>
      <c r="E33" s="2" t="str">
        <f>INDEX('Population Data'!$Y$4:$Y$17,MATCH('Muni-Level Population'!C32,'Population Data'!$Z$4:$Z$17,0))</f>
        <v>Bennington</v>
      </c>
      <c r="F33" s="259">
        <f>IF(INDEX($F$329:$F$342,MATCH($E33,$E$329:$E$342,0))="*",'Muni-Level Population'!G32*INDEX($H$329:$H$342,MATCH($E33,$E$329:$E$342,0))*$D$3,('Muni-Level Population'!G331*INDEX($F$329:$F$342,MATCH($E33,$E$329:$E$342,0))*$D$3)+('Muni-Level Population'!G629*INDEX($G$329:$G$342,MATCH($E33,$E$329:$E$342,0))*$D$3))</f>
        <v>1.13190685</v>
      </c>
      <c r="G33" s="259">
        <f>IF(INDEX($F$329:$F$342,MATCH($E33,$E$329:$E$342,0))="*",'Muni-Level Population'!H32*INDEX($H$329:$H$342,MATCH($E33,$E$329:$E$342,0))*$D$3,('Muni-Level Population'!H331*INDEX($F$329:$F$342,MATCH($E33,$E$329:$E$342,0))*$D$3)+('Muni-Level Population'!H629*INDEX($G$329:$G$342,MATCH($E33,$E$329:$E$342,0))*$D$3))</f>
        <v>1.13190685</v>
      </c>
      <c r="H33" s="259">
        <f>IF(INDEX($F$329:$F$342,MATCH($E33,$E$329:$E$342,0))="*",'Muni-Level Population'!I32*INDEX($H$329:$H$342,MATCH($E33,$E$329:$E$342,0))*$D$3,('Muni-Level Population'!I331*INDEX($F$329:$F$342,MATCH($E33,$E$329:$E$342,0))*$D$3)+('Muni-Level Population'!I629*INDEX($G$329:$G$342,MATCH($E33,$E$329:$E$342,0))*$D$3))</f>
        <v>1.13190685</v>
      </c>
      <c r="I33" s="259">
        <f>IF(INDEX($F$329:$F$342,MATCH($E33,$E$329:$E$342,0))="*",'Muni-Level Population'!J32*INDEX($H$329:$H$342,MATCH($E33,$E$329:$E$342,0))*$D$3,('Muni-Level Population'!J331*INDEX($F$329:$F$342,MATCH($E33,$E$329:$E$342,0))*$D$3)+('Muni-Level Population'!J629*INDEX($G$329:$G$342,MATCH($E33,$E$329:$E$342,0))*$D$3))</f>
        <v>1.13190685</v>
      </c>
      <c r="J33" s="259">
        <f>IF(INDEX($F$329:$F$342,MATCH($E33,$E$329:$E$342,0))="*",'Muni-Level Population'!K32*INDEX($H$329:$H$342,MATCH($E33,$E$329:$E$342,0))*$D$3,('Muni-Level Population'!K331*INDEX($F$329:$F$342,MATCH($E33,$E$329:$E$342,0))*$D$3)+('Muni-Level Population'!K629*INDEX($G$329:$G$342,MATCH($E33,$E$329:$E$342,0))*$D$3))</f>
        <v>1.13190685</v>
      </c>
      <c r="K33" s="259">
        <f>IF(INDEX($F$329:$F$342,MATCH($E33,$E$329:$E$342,0))="*",'Muni-Level Population'!L32*INDEX($H$329:$H$342,MATCH($E33,$E$329:$E$342,0))*$D$3,('Muni-Level Population'!L331*INDEX($F$329:$F$342,MATCH($E33,$E$329:$E$342,0))*$D$3)+('Muni-Level Population'!L629*INDEX($G$329:$G$342,MATCH($E33,$E$329:$E$342,0))*$D$3))</f>
        <v>1.13190685</v>
      </c>
      <c r="L33" s="259">
        <f>IF(INDEX($F$329:$F$342,MATCH($E33,$E$329:$E$342,0))="*",'Muni-Level Population'!M32*INDEX($H$329:$H$342,MATCH($E33,$E$329:$E$342,0))*$D$3,('Muni-Level Population'!M331*INDEX($F$329:$F$342,MATCH($E33,$E$329:$E$342,0))*$D$3)+('Muni-Level Population'!M629*INDEX($G$329:$G$342,MATCH($E33,$E$329:$E$342,0))*$D$3))</f>
        <v>1.13190685</v>
      </c>
      <c r="M33" s="259">
        <f>IF(INDEX($F$329:$F$342,MATCH($E33,$E$329:$E$342,0))="*",'Muni-Level Population'!N32*INDEX($H$329:$H$342,MATCH($E33,$E$329:$E$342,0))*$D$3,('Muni-Level Population'!N331*INDEX($F$329:$F$342,MATCH($E33,$E$329:$E$342,0))*$D$3)+('Muni-Level Population'!N629*INDEX($G$329:$G$342,MATCH($E33,$E$329:$E$342,0))*$D$3))</f>
        <v>1.13190685</v>
      </c>
      <c r="N33" s="259">
        <f>IF(INDEX($F$329:$F$342,MATCH($E33,$E$329:$E$342,0))="*",'Muni-Level Population'!O32*INDEX($H$329:$H$342,MATCH($E33,$E$329:$E$342,0))*$D$3,('Muni-Level Population'!O331*INDEX($F$329:$F$342,MATCH($E33,$E$329:$E$342,0))*$D$3)+('Muni-Level Population'!O629*INDEX($G$329:$G$342,MATCH($E33,$E$329:$E$342,0))*$D$3))</f>
        <v>1.13190685</v>
      </c>
      <c r="O33" s="259">
        <f>IF(INDEX($F$329:$F$342,MATCH($E33,$E$329:$E$342,0))="*",'Muni-Level Population'!P32*INDEX($H$329:$H$342,MATCH($E33,$E$329:$E$342,0))*$D$3,('Muni-Level Population'!P331*INDEX($F$329:$F$342,MATCH($E33,$E$329:$E$342,0))*$D$3)+('Muni-Level Population'!P629*INDEX($G$329:$G$342,MATCH($E33,$E$329:$E$342,0))*$D$3))</f>
        <v>1.13190685</v>
      </c>
      <c r="P33" s="259">
        <f>IF(INDEX($F$329:$F$342,MATCH($E33,$E$329:$E$342,0))="*",'Muni-Level Population'!Q32*INDEX($H$329:$H$342,MATCH($E33,$E$329:$E$342,0))*$D$3,('Muni-Level Population'!Q331*INDEX($F$329:$F$342,MATCH($E33,$E$329:$E$342,0))*$D$3)+('Muni-Level Population'!Q629*INDEX($G$329:$G$342,MATCH($E33,$E$329:$E$342,0))*$D$3))</f>
        <v>1.13190685</v>
      </c>
      <c r="Q33" s="259">
        <f>IF(INDEX($F$329:$F$342,MATCH($E33,$E$329:$E$342,0))="*",'Muni-Level Population'!R32*INDEX($H$329:$H$342,MATCH($E33,$E$329:$E$342,0))*$D$3,('Muni-Level Population'!R331*INDEX($F$329:$F$342,MATCH($E33,$E$329:$E$342,0))*$D$3)+('Muni-Level Population'!R629*INDEX($G$329:$G$342,MATCH($E33,$E$329:$E$342,0))*$D$3))</f>
        <v>1.13190685</v>
      </c>
      <c r="R33" s="259">
        <f>IF(INDEX($F$329:$F$342,MATCH($E33,$E$329:$E$342,0))="*",'Muni-Level Population'!S32*INDEX($H$329:$H$342,MATCH($E33,$E$329:$E$342,0))*$D$3,('Muni-Level Population'!S331*INDEX($F$329:$F$342,MATCH($E33,$E$329:$E$342,0))*$D$3)+('Muni-Level Population'!S629*INDEX($G$329:$G$342,MATCH($E33,$E$329:$E$342,0))*$D$3))</f>
        <v>1.13190685</v>
      </c>
      <c r="S33" s="259">
        <f>IF(INDEX($F$329:$F$342,MATCH($E33,$E$329:$E$342,0))="*",'Muni-Level Population'!T32*INDEX($H$329:$H$342,MATCH($E33,$E$329:$E$342,0))*$D$3,('Muni-Level Population'!T331*INDEX($F$329:$F$342,MATCH($E33,$E$329:$E$342,0))*$D$3)+('Muni-Level Population'!T629*INDEX($G$329:$G$342,MATCH($E33,$E$329:$E$342,0))*$D$3))</f>
        <v>1.13190685</v>
      </c>
      <c r="T33" s="259">
        <f>IF(INDEX($F$329:$F$342,MATCH($E33,$E$329:$E$342,0))="*",'Muni-Level Population'!U32*INDEX($H$329:$H$342,MATCH($E33,$E$329:$E$342,0))*$D$3,('Muni-Level Population'!U331*INDEX($F$329:$F$342,MATCH($E33,$E$329:$E$342,0))*$D$3)+('Muni-Level Population'!U629*INDEX($G$329:$G$342,MATCH($E33,$E$329:$E$342,0))*$D$3))</f>
        <v>1.13190685</v>
      </c>
      <c r="U33" s="259">
        <f>IF(INDEX($F$329:$F$342,MATCH($E33,$E$329:$E$342,0))="*",'Muni-Level Population'!V32*INDEX($H$329:$H$342,MATCH($E33,$E$329:$E$342,0))*$D$3,('Muni-Level Population'!V331*INDEX($F$329:$F$342,MATCH($E33,$E$329:$E$342,0))*$D$3)+('Muni-Level Population'!V629*INDEX($G$329:$G$342,MATCH($E33,$E$329:$E$342,0))*$D$3))</f>
        <v>1.13190685</v>
      </c>
      <c r="V33" s="259">
        <f>IF(INDEX($F$329:$F$342,MATCH($E33,$E$329:$E$342,0))="*",'Muni-Level Population'!W32*INDEX($H$329:$H$342,MATCH($E33,$E$329:$E$342,0))*$D$3,('Muni-Level Population'!W331*INDEX($F$329:$F$342,MATCH($E33,$E$329:$E$342,0))*$D$3)+('Muni-Level Population'!W629*INDEX($G$329:$G$342,MATCH($E33,$E$329:$E$342,0))*$D$3))</f>
        <v>1.13190685</v>
      </c>
      <c r="W33" s="259">
        <f>IF(INDEX($F$329:$F$342,MATCH($E33,$E$329:$E$342,0))="*",'Muni-Level Population'!X32*INDEX($H$329:$H$342,MATCH($E33,$E$329:$E$342,0))*$D$3,('Muni-Level Population'!X331*INDEX($F$329:$F$342,MATCH($E33,$E$329:$E$342,0))*$D$3)+('Muni-Level Population'!X629*INDEX($G$329:$G$342,MATCH($E33,$E$329:$E$342,0))*$D$3))</f>
        <v>1.13190685</v>
      </c>
      <c r="X33" s="259">
        <f>IF(INDEX($F$329:$F$342,MATCH($E33,$E$329:$E$342,0))="*",'Muni-Level Population'!Y32*INDEX($H$329:$H$342,MATCH($E33,$E$329:$E$342,0))*$D$3,('Muni-Level Population'!Y331*INDEX($F$329:$F$342,MATCH($E33,$E$329:$E$342,0))*$D$3)+('Muni-Level Population'!Y629*INDEX($G$329:$G$342,MATCH($E33,$E$329:$E$342,0))*$D$3))</f>
        <v>1.13190685</v>
      </c>
      <c r="Y33" s="259">
        <f>IF(INDEX($F$329:$F$342,MATCH($E33,$E$329:$E$342,0))="*",'Muni-Level Population'!Z32*INDEX($H$329:$H$342,MATCH($E33,$E$329:$E$342,0))*$D$3,('Muni-Level Population'!Z331*INDEX($F$329:$F$342,MATCH($E33,$E$329:$E$342,0))*$D$3)+('Muni-Level Population'!Z629*INDEX($G$329:$G$342,MATCH($E33,$E$329:$E$342,0))*$D$3))</f>
        <v>1.13190685</v>
      </c>
      <c r="Z33" s="259">
        <f>IF(INDEX($F$329:$F$342,MATCH($E33,$E$329:$E$342,0))="*",'Muni-Level Population'!AA32*INDEX($H$329:$H$342,MATCH($E33,$E$329:$E$342,0))*$D$3,('Muni-Level Population'!AA331*INDEX($F$329:$F$342,MATCH($E33,$E$329:$E$342,0))*$D$3)+('Muni-Level Population'!AA629*INDEX($G$329:$G$342,MATCH($E33,$E$329:$E$342,0))*$D$3))</f>
        <v>1.13190685</v>
      </c>
      <c r="AA33" s="259">
        <f>IF(INDEX($F$329:$F$342,MATCH($E33,$E$329:$E$342,0))="*",'Muni-Level Population'!AB32*INDEX($H$329:$H$342,MATCH($E33,$E$329:$E$342,0))*$D$3,('Muni-Level Population'!AB331*INDEX($F$329:$F$342,MATCH($E33,$E$329:$E$342,0))*$D$3)+('Muni-Level Population'!AB629*INDEX($G$329:$G$342,MATCH($E33,$E$329:$E$342,0))*$D$3))</f>
        <v>1.13190685</v>
      </c>
      <c r="AB33" s="259">
        <f>IF(INDEX($F$329:$F$342,MATCH($E33,$E$329:$E$342,0))="*",'Muni-Level Population'!AC32*INDEX($H$329:$H$342,MATCH($E33,$E$329:$E$342,0))*$D$3,('Muni-Level Population'!AC331*INDEX($F$329:$F$342,MATCH($E33,$E$329:$E$342,0))*$D$3)+('Muni-Level Population'!AC629*INDEX($G$329:$G$342,MATCH($E33,$E$329:$E$342,0))*$D$3))</f>
        <v>1.13190685</v>
      </c>
      <c r="AC33" s="259">
        <f>IF(INDEX($F$329:$F$342,MATCH($E33,$E$329:$E$342,0))="*",'Muni-Level Population'!AD32*INDEX($H$329:$H$342,MATCH($E33,$E$329:$E$342,0))*$D$3,('Muni-Level Population'!AD331*INDEX($F$329:$F$342,MATCH($E33,$E$329:$E$342,0))*$D$3)+('Muni-Level Population'!AD629*INDEX($G$329:$G$342,MATCH($E33,$E$329:$E$342,0))*$D$3))</f>
        <v>1.13190685</v>
      </c>
      <c r="AD33" s="259">
        <f>IF(INDEX($F$329:$F$342,MATCH($E33,$E$329:$E$342,0))="*",'Muni-Level Population'!AE32*INDEX($H$329:$H$342,MATCH($E33,$E$329:$E$342,0))*$D$3,('Muni-Level Population'!AE331*INDEX($F$329:$F$342,MATCH($E33,$E$329:$E$342,0))*$D$3)+('Muni-Level Population'!AE629*INDEX($G$329:$G$342,MATCH($E33,$E$329:$E$342,0))*$D$3))</f>
        <v>1.13190685</v>
      </c>
      <c r="AE33" s="259">
        <f>IF(INDEX($F$329:$F$342,MATCH($E33,$E$329:$E$342,0))="*",'Muni-Level Population'!AF32*INDEX($H$329:$H$342,MATCH($E33,$E$329:$E$342,0))*$D$3,('Muni-Level Population'!AF331*INDEX($F$329:$F$342,MATCH($E33,$E$329:$E$342,0))*$D$3)+('Muni-Level Population'!AF629*INDEX($G$329:$G$342,MATCH($E33,$E$329:$E$342,0))*$D$3))</f>
        <v>1.13190685</v>
      </c>
      <c r="AF33" s="259">
        <f>IF(INDEX($F$329:$F$342,MATCH($E33,$E$329:$E$342,0))="*",'Muni-Level Population'!AG32*INDEX($H$329:$H$342,MATCH($E33,$E$329:$E$342,0))*$D$3,('Muni-Level Population'!AG331*INDEX($F$329:$F$342,MATCH($E33,$E$329:$E$342,0))*$D$3)+('Muni-Level Population'!AG629*INDEX($G$329:$G$342,MATCH($E33,$E$329:$E$342,0))*$D$3))</f>
        <v>1.13190685</v>
      </c>
      <c r="AG33" s="259">
        <f>IF(INDEX($F$329:$F$342,MATCH($E33,$E$329:$E$342,0))="*",'Muni-Level Population'!AH32*INDEX($H$329:$H$342,MATCH($E33,$E$329:$E$342,0))*$D$3,('Muni-Level Population'!AH331*INDEX($F$329:$F$342,MATCH($E33,$E$329:$E$342,0))*$D$3)+('Muni-Level Population'!AH629*INDEX($G$329:$G$342,MATCH($E33,$E$329:$E$342,0))*$D$3))</f>
        <v>1.13190685</v>
      </c>
      <c r="AH33" s="259">
        <f>IF(INDEX($F$329:$F$342,MATCH($E33,$E$329:$E$342,0))="*",'Muni-Level Population'!AI32*INDEX($H$329:$H$342,MATCH($E33,$E$329:$E$342,0))*$D$3,('Muni-Level Population'!AI331*INDEX($F$329:$F$342,MATCH($E33,$E$329:$E$342,0))*$D$3)+('Muni-Level Population'!AI629*INDEX($G$329:$G$342,MATCH($E33,$E$329:$E$342,0))*$D$3))</f>
        <v>1.13190685</v>
      </c>
      <c r="AI33" s="259">
        <f>IF(INDEX($F$329:$F$342,MATCH($E33,$E$329:$E$342,0))="*",'Muni-Level Population'!AJ32*INDEX($H$329:$H$342,MATCH($E33,$E$329:$E$342,0))*$D$3,('Muni-Level Population'!AJ331*INDEX($F$329:$F$342,MATCH($E33,$E$329:$E$342,0))*$D$3)+('Muni-Level Population'!AJ629*INDEX($G$329:$G$342,MATCH($E33,$E$329:$E$342,0))*$D$3))</f>
        <v>1.13190685</v>
      </c>
      <c r="AJ33" s="259">
        <f>IF(INDEX($F$329:$F$342,MATCH($E33,$E$329:$E$342,0))="*",'Muni-Level Population'!AK32*INDEX($H$329:$H$342,MATCH($E33,$E$329:$E$342,0))*$D$3,('Muni-Level Population'!AK331*INDEX($F$329:$F$342,MATCH($E33,$E$329:$E$342,0))*$D$3)+('Muni-Level Population'!AK629*INDEX($G$329:$G$342,MATCH($E33,$E$329:$E$342,0))*$D$3))</f>
        <v>1.13190685</v>
      </c>
      <c r="AK33" s="259">
        <f>IF(INDEX($F$329:$F$342,MATCH($E33,$E$329:$E$342,0))="*",'Muni-Level Population'!AL32*INDEX($H$329:$H$342,MATCH($E33,$E$329:$E$342,0))*$D$3,('Muni-Level Population'!AL331*INDEX($F$329:$F$342,MATCH($E33,$E$329:$E$342,0))*$D$3)+('Muni-Level Population'!AL629*INDEX($G$329:$G$342,MATCH($E33,$E$329:$E$342,0))*$D$3))</f>
        <v>1.13190685</v>
      </c>
      <c r="AL33" s="259">
        <f>IF(INDEX($F$329:$F$342,MATCH($E33,$E$329:$E$342,0))="*",'Muni-Level Population'!AM32*INDEX($H$329:$H$342,MATCH($E33,$E$329:$E$342,0))*$D$3,('Muni-Level Population'!AM331*INDEX($F$329:$F$342,MATCH($E33,$E$329:$E$342,0))*$D$3)+('Muni-Level Population'!AM629*INDEX($G$329:$G$342,MATCH($E33,$E$329:$E$342,0))*$D$3))</f>
        <v>1.13190685</v>
      </c>
      <c r="AM33" s="259">
        <f>IF(INDEX($F$329:$F$342,MATCH($E33,$E$329:$E$342,0))="*",'Muni-Level Population'!AN32*INDEX($H$329:$H$342,MATCH($E33,$E$329:$E$342,0))*$D$3,('Muni-Level Population'!AN331*INDEX($F$329:$F$342,MATCH($E33,$E$329:$E$342,0))*$D$3)+('Muni-Level Population'!AN629*INDEX($G$329:$G$342,MATCH($E33,$E$329:$E$342,0))*$D$3))</f>
        <v>1.13190685</v>
      </c>
      <c r="AN33" s="259">
        <f>IF(INDEX($F$329:$F$342,MATCH($E33,$E$329:$E$342,0))="*",'Muni-Level Population'!AO32*INDEX($H$329:$H$342,MATCH($E33,$E$329:$E$342,0))*$D$3,('Muni-Level Population'!AO331*INDEX($F$329:$F$342,MATCH($E33,$E$329:$E$342,0))*$D$3)+('Muni-Level Population'!AO629*INDEX($G$329:$G$342,MATCH($E33,$E$329:$E$342,0))*$D$3))</f>
        <v>1.13190685</v>
      </c>
      <c r="AO33" s="259">
        <f>IF(INDEX($F$329:$F$342,MATCH($E33,$E$329:$E$342,0))="*",'Muni-Level Population'!AP32*INDEX($H$329:$H$342,MATCH($E33,$E$329:$E$342,0))*$D$3,('Muni-Level Population'!AP331*INDEX($F$329:$F$342,MATCH($E33,$E$329:$E$342,0))*$D$3)+('Muni-Level Population'!AP629*INDEX($G$329:$G$342,MATCH($E33,$E$329:$E$342,0))*$D$3))</f>
        <v>1.13190685</v>
      </c>
      <c r="AP33" s="259">
        <f>IF(INDEX($F$329:$F$342,MATCH($E33,$E$329:$E$342,0))="*",'Muni-Level Population'!AQ32*INDEX($H$329:$H$342,MATCH($E33,$E$329:$E$342,0))*$D$3,('Muni-Level Population'!AQ331*INDEX($F$329:$F$342,MATCH($E33,$E$329:$E$342,0))*$D$3)+('Muni-Level Population'!AQ629*INDEX($G$329:$G$342,MATCH($E33,$E$329:$E$342,0))*$D$3))</f>
        <v>1.13190685</v>
      </c>
      <c r="AQ33" s="259">
        <f>IF(INDEX($F$329:$F$342,MATCH($E33,$E$329:$E$342,0))="*",'Muni-Level Population'!AR32*INDEX($H$329:$H$342,MATCH($E33,$E$329:$E$342,0))*$D$3,('Muni-Level Population'!AR331*INDEX($F$329:$F$342,MATCH($E33,$E$329:$E$342,0))*$D$3)+('Muni-Level Population'!AR629*INDEX($G$329:$G$342,MATCH($E33,$E$329:$E$342,0))*$D$3))</f>
        <v>1.13190685</v>
      </c>
      <c r="AR33" s="259">
        <f>IF(INDEX($F$329:$F$342,MATCH($E33,$E$329:$E$342,0))="*",'Muni-Level Population'!AS32*INDEX($H$329:$H$342,MATCH($E33,$E$329:$E$342,0))*$D$3,('Muni-Level Population'!AS331*INDEX($F$329:$F$342,MATCH($E33,$E$329:$E$342,0))*$D$3)+('Muni-Level Population'!AS629*INDEX($G$329:$G$342,MATCH($E33,$E$329:$E$342,0))*$D$3))</f>
        <v>1.13190685</v>
      </c>
      <c r="AS33" s="259">
        <f>IF(INDEX($F$329:$F$342,MATCH($E33,$E$329:$E$342,0))="*",'Muni-Level Population'!AT32*INDEX($H$329:$H$342,MATCH($E33,$E$329:$E$342,0))*$D$3,('Muni-Level Population'!AT331*INDEX($F$329:$F$342,MATCH($E33,$E$329:$E$342,0))*$D$3)+('Muni-Level Population'!AT629*INDEX($G$329:$G$342,MATCH($E33,$E$329:$E$342,0))*$D$3))</f>
        <v>1.13190685</v>
      </c>
      <c r="AT33" s="259">
        <f>IF(INDEX($F$329:$F$342,MATCH($E33,$E$329:$E$342,0))="*",'Muni-Level Population'!AU32*INDEX($H$329:$H$342,MATCH($E33,$E$329:$E$342,0))*$D$3,('Muni-Level Population'!AU331*INDEX($F$329:$F$342,MATCH($E33,$E$329:$E$342,0))*$D$3)+('Muni-Level Population'!AU629*INDEX($G$329:$G$342,MATCH($E33,$E$329:$E$342,0))*$D$3))</f>
        <v>1.13190685</v>
      </c>
      <c r="AU33" s="259">
        <f>IF(INDEX($F$329:$F$342,MATCH($E33,$E$329:$E$342,0))="*",'Muni-Level Population'!AV32*INDEX($H$329:$H$342,MATCH($E33,$E$329:$E$342,0))*$D$3,('Muni-Level Population'!AV331*INDEX($F$329:$F$342,MATCH($E33,$E$329:$E$342,0))*$D$3)+('Muni-Level Population'!AV629*INDEX($G$329:$G$342,MATCH($E33,$E$329:$E$342,0))*$D$3))</f>
        <v>1.13190685</v>
      </c>
      <c r="AV33" s="259">
        <f>IF(INDEX($F$329:$F$342,MATCH($E33,$E$329:$E$342,0))="*",'Muni-Level Population'!AW32*INDEX($H$329:$H$342,MATCH($E33,$E$329:$E$342,0))*$D$3,('Muni-Level Population'!AW331*INDEX($F$329:$F$342,MATCH($E33,$E$329:$E$342,0))*$D$3)+('Muni-Level Population'!AW629*INDEX($G$329:$G$342,MATCH($E33,$E$329:$E$342,0))*$D$3))</f>
        <v>1.13190685</v>
      </c>
      <c r="AW33" s="259">
        <f>IF(INDEX($F$329:$F$342,MATCH($E33,$E$329:$E$342,0))="*",'Muni-Level Population'!AX32*INDEX($H$329:$H$342,MATCH($E33,$E$329:$E$342,0))*$D$3,('Muni-Level Population'!AX331*INDEX($F$329:$F$342,MATCH($E33,$E$329:$E$342,0))*$D$3)+('Muni-Level Population'!AX629*INDEX($G$329:$G$342,MATCH($E33,$E$329:$E$342,0))*$D$3))</f>
        <v>1.13190685</v>
      </c>
      <c r="AX33" s="259">
        <f>IF(INDEX($F$329:$F$342,MATCH($E33,$E$329:$E$342,0))="*",'Muni-Level Population'!AY32*INDEX($H$329:$H$342,MATCH($E33,$E$329:$E$342,0))*$D$3,('Muni-Level Population'!AY331*INDEX($F$329:$F$342,MATCH($E33,$E$329:$E$342,0))*$D$3)+('Muni-Level Population'!AY629*INDEX($G$329:$G$342,MATCH($E33,$E$329:$E$342,0))*$D$3))</f>
        <v>1.13190685</v>
      </c>
      <c r="AY33" s="259">
        <f>IF(INDEX($F$329:$F$342,MATCH($E33,$E$329:$E$342,0))="*",'Muni-Level Population'!AZ32*INDEX($H$329:$H$342,MATCH($E33,$E$329:$E$342,0))*$D$3,('Muni-Level Population'!AZ331*INDEX($F$329:$F$342,MATCH($E33,$E$329:$E$342,0))*$D$3)+('Muni-Level Population'!AZ629*INDEX($G$329:$G$342,MATCH($E33,$E$329:$E$342,0))*$D$3))</f>
        <v>1.13190685</v>
      </c>
      <c r="AZ33" s="259">
        <f>IF(INDEX($F$329:$F$342,MATCH($E33,$E$329:$E$342,0))="*",'Muni-Level Population'!BA32*INDEX($H$329:$H$342,MATCH($E33,$E$329:$E$342,0))*$D$3,('Muni-Level Population'!BA331*INDEX($F$329:$F$342,MATCH($E33,$E$329:$E$342,0))*$D$3)+('Muni-Level Population'!BA629*INDEX($G$329:$G$342,MATCH($E33,$E$329:$E$342,0))*$D$3))</f>
        <v>1.13190685</v>
      </c>
      <c r="BA33" s="259">
        <f>IF(INDEX($F$329:$F$342,MATCH($E33,$E$329:$E$342,0))="*",'Muni-Level Population'!BB32*INDEX($H$329:$H$342,MATCH($E33,$E$329:$E$342,0))*$D$3,('Muni-Level Population'!BB331*INDEX($F$329:$F$342,MATCH($E33,$E$329:$E$342,0))*$D$3)+('Muni-Level Population'!BB629*INDEX($G$329:$G$342,MATCH($E33,$E$329:$E$342,0))*$D$3))</f>
        <v>1.13190685</v>
      </c>
      <c r="BB33" s="259">
        <f>IF(INDEX($F$329:$F$342,MATCH($E33,$E$329:$E$342,0))="*",'Muni-Level Population'!BC32*INDEX($H$329:$H$342,MATCH($E33,$E$329:$E$342,0))*$D$3,('Muni-Level Population'!BC331*INDEX($F$329:$F$342,MATCH($E33,$E$329:$E$342,0))*$D$3)+('Muni-Level Population'!BC629*INDEX($G$329:$G$342,MATCH($E33,$E$329:$E$342,0))*$D$3))</f>
        <v>1.13190685</v>
      </c>
      <c r="BC33" s="259">
        <f>IF(INDEX($F$329:$F$342,MATCH($E33,$E$329:$E$342,0))="*",'Muni-Level Population'!BD32*INDEX($H$329:$H$342,MATCH($E33,$E$329:$E$342,0))*$D$3,('Muni-Level Population'!BD331*INDEX($F$329:$F$342,MATCH($E33,$E$329:$E$342,0))*$D$3)+('Muni-Level Population'!BD629*INDEX($G$329:$G$342,MATCH($E33,$E$329:$E$342,0))*$D$3))</f>
        <v>1.13190685</v>
      </c>
      <c r="BD33" s="259">
        <f>IF(INDEX($F$329:$F$342,MATCH($E33,$E$329:$E$342,0))="*",'Muni-Level Population'!BE32*INDEX($H$329:$H$342,MATCH($E33,$E$329:$E$342,0))*$D$3,('Muni-Level Population'!BE331*INDEX($F$329:$F$342,MATCH($E33,$E$329:$E$342,0))*$D$3)+('Muni-Level Population'!BE629*INDEX($G$329:$G$342,MATCH($E33,$E$329:$E$342,0))*$D$3))</f>
        <v>1.13190685</v>
      </c>
      <c r="BE33" s="259">
        <f>IF(INDEX($F$329:$F$342,MATCH($E33,$E$329:$E$342,0))="*",'Muni-Level Population'!BF32*INDEX($H$329:$H$342,MATCH($E33,$E$329:$E$342,0))*$D$3,('Muni-Level Population'!BF331*INDEX($F$329:$F$342,MATCH($E33,$E$329:$E$342,0))*$D$3)+('Muni-Level Population'!BF629*INDEX($G$329:$G$342,MATCH($E33,$E$329:$E$342,0))*$D$3))</f>
        <v>1.13190685</v>
      </c>
      <c r="BF33" s="259">
        <f>IF(INDEX($F$329:$F$342,MATCH($E33,$E$329:$E$342,0))="*",'Muni-Level Population'!BG32*INDEX($H$329:$H$342,MATCH($E33,$E$329:$E$342,0))*$D$3,('Muni-Level Population'!BG331*INDEX($F$329:$F$342,MATCH($E33,$E$329:$E$342,0))*$D$3)+('Muni-Level Population'!BG629*INDEX($G$329:$G$342,MATCH($E33,$E$329:$E$342,0))*$D$3))</f>
        <v>1.13190685</v>
      </c>
      <c r="BG33" s="259">
        <f>IF(INDEX($F$329:$F$342,MATCH($E33,$E$329:$E$342,0))="*",'Muni-Level Population'!BH32*INDEX($H$329:$H$342,MATCH($E33,$E$329:$E$342,0))*$D$3,('Muni-Level Population'!BH331*INDEX($F$329:$F$342,MATCH($E33,$E$329:$E$342,0))*$D$3)+('Muni-Level Population'!BH629*INDEX($G$329:$G$342,MATCH($E33,$E$329:$E$342,0))*$D$3))</f>
        <v>1.13190685</v>
      </c>
      <c r="BH33" s="259">
        <f>IF(INDEX($F$329:$F$342,MATCH($E33,$E$329:$E$342,0))="*",'Muni-Level Population'!BI32*INDEX($H$329:$H$342,MATCH($E33,$E$329:$E$342,0))*$D$3,('Muni-Level Population'!BI331*INDEX($F$329:$F$342,MATCH($E33,$E$329:$E$342,0))*$D$3)+('Muni-Level Population'!BI629*INDEX($G$329:$G$342,MATCH($E33,$E$329:$E$342,0))*$D$3))</f>
        <v>1.13190685</v>
      </c>
      <c r="BI33" s="259">
        <f>IF(INDEX($F$329:$F$342,MATCH($E33,$E$329:$E$342,0))="*",'Muni-Level Population'!BJ32*INDEX($H$329:$H$342,MATCH($E33,$E$329:$E$342,0))*$D$3,('Muni-Level Population'!BJ331*INDEX($F$329:$F$342,MATCH($E33,$E$329:$E$342,0))*$D$3)+('Muni-Level Population'!BJ629*INDEX($G$329:$G$342,MATCH($E33,$E$329:$E$342,0))*$D$3))</f>
        <v>1.13190685</v>
      </c>
      <c r="BJ33" s="259">
        <f>IF(INDEX($F$329:$F$342,MATCH($E33,$E$329:$E$342,0))="*",'Muni-Level Population'!BK32*INDEX($H$329:$H$342,MATCH($E33,$E$329:$E$342,0))*$D$3,('Muni-Level Population'!BK331*INDEX($F$329:$F$342,MATCH($E33,$E$329:$E$342,0))*$D$3)+('Muni-Level Population'!BK629*INDEX($G$329:$G$342,MATCH($E33,$E$329:$E$342,0))*$D$3))</f>
        <v>1.13190685</v>
      </c>
      <c r="BK33" s="259">
        <f>IF(INDEX($F$329:$F$342,MATCH($E33,$E$329:$E$342,0))="*",'Muni-Level Population'!BL32*INDEX($H$329:$H$342,MATCH($E33,$E$329:$E$342,0))*$D$3,('Muni-Level Population'!BL331*INDEX($F$329:$F$342,MATCH($E33,$E$329:$E$342,0))*$D$3)+('Muni-Level Population'!BL629*INDEX($G$329:$G$342,MATCH($E33,$E$329:$E$342,0))*$D$3))</f>
        <v>1.13190685</v>
      </c>
      <c r="BL33" s="259">
        <f>IF(INDEX($F$329:$F$342,MATCH($E33,$E$329:$E$342,0))="*",'Muni-Level Population'!BM32*INDEX($H$329:$H$342,MATCH($E33,$E$329:$E$342,0))*$D$3,('Muni-Level Population'!BM331*INDEX($F$329:$F$342,MATCH($E33,$E$329:$E$342,0))*$D$3)+('Muni-Level Population'!BM629*INDEX($G$329:$G$342,MATCH($E33,$E$329:$E$342,0))*$D$3))</f>
        <v>1.13190685</v>
      </c>
      <c r="BM33" s="259">
        <f>IF(INDEX($F$329:$F$342,MATCH($E33,$E$329:$E$342,0))="*",'Muni-Level Population'!BN32*INDEX($H$329:$H$342,MATCH($E33,$E$329:$E$342,0))*$D$3,('Muni-Level Population'!BN331*INDEX($F$329:$F$342,MATCH($E33,$E$329:$E$342,0))*$D$3)+('Muni-Level Population'!BN629*INDEX($G$329:$G$342,MATCH($E33,$E$329:$E$342,0))*$D$3))</f>
        <v>1.13190685</v>
      </c>
      <c r="BN33" s="259">
        <f>IF(INDEX($F$329:$F$342,MATCH($E33,$E$329:$E$342,0))="*",'Muni-Level Population'!BO32*INDEX($H$329:$H$342,MATCH($E33,$E$329:$E$342,0))*$D$3,('Muni-Level Population'!BO331*INDEX($F$329:$F$342,MATCH($E33,$E$329:$E$342,0))*$D$3)+('Muni-Level Population'!BO629*INDEX($G$329:$G$342,MATCH($E33,$E$329:$E$342,0))*$D$3))</f>
        <v>1.13190685</v>
      </c>
      <c r="BO33" s="259">
        <f>IF(INDEX($F$329:$F$342,MATCH($E33,$E$329:$E$342,0))="*",'Muni-Level Population'!BP32*INDEX($H$329:$H$342,MATCH($E33,$E$329:$E$342,0))*$D$3,('Muni-Level Population'!BP331*INDEX($F$329:$F$342,MATCH($E33,$E$329:$E$342,0))*$D$3)+('Muni-Level Population'!BP629*INDEX($G$329:$G$342,MATCH($E33,$E$329:$E$342,0))*$D$3))</f>
        <v>1.13190685</v>
      </c>
      <c r="BP33" s="259">
        <f>IF(INDEX($F$329:$F$342,MATCH($E33,$E$329:$E$342,0))="*",'Muni-Level Population'!BQ32*INDEX($H$329:$H$342,MATCH($E33,$E$329:$E$342,0))*$D$3,('Muni-Level Population'!BQ331*INDEX($F$329:$F$342,MATCH($E33,$E$329:$E$342,0))*$D$3)+('Muni-Level Population'!BQ629*INDEX($G$329:$G$342,MATCH($E33,$E$329:$E$342,0))*$D$3))</f>
        <v>1.13190685</v>
      </c>
      <c r="BQ33" s="259">
        <f>IF(INDEX($F$329:$F$342,MATCH($E33,$E$329:$E$342,0))="*",'Muni-Level Population'!BR32*INDEX($H$329:$H$342,MATCH($E33,$E$329:$E$342,0))*$D$3,('Muni-Level Population'!BR331*INDEX($F$329:$F$342,MATCH($E33,$E$329:$E$342,0))*$D$3)+('Muni-Level Population'!BR629*INDEX($G$329:$G$342,MATCH($E33,$E$329:$E$342,0))*$D$3))</f>
        <v>1.13190685</v>
      </c>
      <c r="BR33" s="259">
        <f>IF(INDEX($F$329:$F$342,MATCH($E33,$E$329:$E$342,0))="*",'Muni-Level Population'!BS32*INDEX($H$329:$H$342,MATCH($E33,$E$329:$E$342,0))*$D$3,('Muni-Level Population'!BS331*INDEX($F$329:$F$342,MATCH($E33,$E$329:$E$342,0))*$D$3)+('Muni-Level Population'!BS629*INDEX($G$329:$G$342,MATCH($E33,$E$329:$E$342,0))*$D$3))</f>
        <v>1.13190685</v>
      </c>
      <c r="BS33" s="259">
        <f>IF(INDEX($F$329:$F$342,MATCH($E33,$E$329:$E$342,0))="*",'Muni-Level Population'!BT32*INDEX($H$329:$H$342,MATCH($E33,$E$329:$E$342,0))*$D$3,('Muni-Level Population'!BT331*INDEX($F$329:$F$342,MATCH($E33,$E$329:$E$342,0))*$D$3)+('Muni-Level Population'!BT629*INDEX($G$329:$G$342,MATCH($E33,$E$329:$E$342,0))*$D$3))</f>
        <v>1.13190685</v>
      </c>
      <c r="BT33" s="259">
        <f>IF(INDEX($F$329:$F$342,MATCH($E33,$E$329:$E$342,0))="*",'Muni-Level Population'!BU32*INDEX($H$329:$H$342,MATCH($E33,$E$329:$E$342,0))*$D$3,('Muni-Level Population'!BU331*INDEX($F$329:$F$342,MATCH($E33,$E$329:$E$342,0))*$D$3)+('Muni-Level Population'!BU629*INDEX($G$329:$G$342,MATCH($E33,$E$329:$E$342,0))*$D$3))</f>
        <v>1.13190685</v>
      </c>
      <c r="BU33" s="259">
        <f>IF(INDEX($F$329:$F$342,MATCH($E33,$E$329:$E$342,0))="*",'Muni-Level Population'!BV32*INDEX($H$329:$H$342,MATCH($E33,$E$329:$E$342,0))*$D$3,('Muni-Level Population'!BV331*INDEX($F$329:$F$342,MATCH($E33,$E$329:$E$342,0))*$D$3)+('Muni-Level Population'!BV629*INDEX($G$329:$G$342,MATCH($E33,$E$329:$E$342,0))*$D$3))</f>
        <v>1.13190685</v>
      </c>
      <c r="BV33" s="259">
        <f>IF(INDEX($F$329:$F$342,MATCH($E33,$E$329:$E$342,0))="*",'Muni-Level Population'!BW32*INDEX($H$329:$H$342,MATCH($E33,$E$329:$E$342,0))*$D$3,('Muni-Level Population'!BW331*INDEX($F$329:$F$342,MATCH($E33,$E$329:$E$342,0))*$D$3)+('Muni-Level Population'!BW629*INDEX($G$329:$G$342,MATCH($E33,$E$329:$E$342,0))*$D$3))</f>
        <v>1.13190685</v>
      </c>
      <c r="BW33" s="259">
        <f>IF(INDEX($F$329:$F$342,MATCH($E33,$E$329:$E$342,0))="*",'Muni-Level Population'!BX32*INDEX($H$329:$H$342,MATCH($E33,$E$329:$E$342,0))*$D$3,('Muni-Level Population'!BX331*INDEX($F$329:$F$342,MATCH($E33,$E$329:$E$342,0))*$D$3)+('Muni-Level Population'!BX629*INDEX($G$329:$G$342,MATCH($E33,$E$329:$E$342,0))*$D$3))</f>
        <v>1.13190685</v>
      </c>
      <c r="BX33" s="259">
        <f>IF(INDEX($F$329:$F$342,MATCH($E33,$E$329:$E$342,0))="*",'Muni-Level Population'!BY32*INDEX($H$329:$H$342,MATCH($E33,$E$329:$E$342,0))*$D$3,('Muni-Level Population'!BY331*INDEX($F$329:$F$342,MATCH($E33,$E$329:$E$342,0))*$D$3)+('Muni-Level Population'!BY629*INDEX($G$329:$G$342,MATCH($E33,$E$329:$E$342,0))*$D$3))</f>
        <v>1.13190685</v>
      </c>
      <c r="BY33" s="259">
        <f>IF(INDEX($F$329:$F$342,MATCH($E33,$E$329:$E$342,0))="*",'Muni-Level Population'!BZ32*INDEX($H$329:$H$342,MATCH($E33,$E$329:$E$342,0))*$D$3,('Muni-Level Population'!BZ331*INDEX($F$329:$F$342,MATCH($E33,$E$329:$E$342,0))*$D$3)+('Muni-Level Population'!BZ629*INDEX($G$329:$G$342,MATCH($E33,$E$329:$E$342,0))*$D$3))</f>
        <v>1.13190685</v>
      </c>
      <c r="BZ33" s="259">
        <f>IF(INDEX($F$329:$F$342,MATCH($E33,$E$329:$E$342,0))="*",'Muni-Level Population'!CA32*INDEX($H$329:$H$342,MATCH($E33,$E$329:$E$342,0))*$D$3,('Muni-Level Population'!CA331*INDEX($F$329:$F$342,MATCH($E33,$E$329:$E$342,0))*$D$3)+('Muni-Level Population'!CA629*INDEX($G$329:$G$342,MATCH($E33,$E$329:$E$342,0))*$D$3))</f>
        <v>1.13190685</v>
      </c>
      <c r="CA33" s="259">
        <f>IF(INDEX($F$329:$F$342,MATCH($E33,$E$329:$E$342,0))="*",'Muni-Level Population'!CB32*INDEX($H$329:$H$342,MATCH($E33,$E$329:$E$342,0))*$D$3,('Muni-Level Population'!CB331*INDEX($F$329:$F$342,MATCH($E33,$E$329:$E$342,0))*$D$3)+('Muni-Level Population'!CB629*INDEX($G$329:$G$342,MATCH($E33,$E$329:$E$342,0))*$D$3))</f>
        <v>1.13190685</v>
      </c>
      <c r="CB33" s="259">
        <f>IF(INDEX($F$329:$F$342,MATCH($E33,$E$329:$E$342,0))="*",'Muni-Level Population'!CC32*INDEX($H$329:$H$342,MATCH($E33,$E$329:$E$342,0))*$D$3,('Muni-Level Population'!CC331*INDEX($F$329:$F$342,MATCH($E33,$E$329:$E$342,0))*$D$3)+('Muni-Level Population'!CC629*INDEX($G$329:$G$342,MATCH($E33,$E$329:$E$342,0))*$D$3))</f>
        <v>1.13190685</v>
      </c>
      <c r="CC33" s="259">
        <f>IF(INDEX($F$329:$F$342,MATCH($E33,$E$329:$E$342,0))="*",'Muni-Level Population'!CD32*INDEX($H$329:$H$342,MATCH($E33,$E$329:$E$342,0))*$D$3,('Muni-Level Population'!CD331*INDEX($F$329:$F$342,MATCH($E33,$E$329:$E$342,0))*$D$3)+('Muni-Level Population'!CD629*INDEX($G$329:$G$342,MATCH($E33,$E$329:$E$342,0))*$D$3))</f>
        <v>1.13190685</v>
      </c>
      <c r="CD33" s="259">
        <f>IF(INDEX($F$329:$F$342,MATCH($E33,$E$329:$E$342,0))="*",'Muni-Level Population'!CE32*INDEX($H$329:$H$342,MATCH($E33,$E$329:$E$342,0))*$D$3,('Muni-Level Population'!CE331*INDEX($F$329:$F$342,MATCH($E33,$E$329:$E$342,0))*$D$3)+('Muni-Level Population'!CE629*INDEX($G$329:$G$342,MATCH($E33,$E$329:$E$342,0))*$D$3))</f>
        <v>1.13190685</v>
      </c>
      <c r="CE33" s="259">
        <f>IF(INDEX($F$329:$F$342,MATCH($E33,$E$329:$E$342,0))="*",'Muni-Level Population'!CF32*INDEX($H$329:$H$342,MATCH($E33,$E$329:$E$342,0))*$D$3,('Muni-Level Population'!CF331*INDEX($F$329:$F$342,MATCH($E33,$E$329:$E$342,0))*$D$3)+('Muni-Level Population'!CF629*INDEX($G$329:$G$342,MATCH($E33,$E$329:$E$342,0))*$D$3))</f>
        <v>1.13190685</v>
      </c>
      <c r="CF33" s="259">
        <f>IF(INDEX($F$329:$F$342,MATCH($E33,$E$329:$E$342,0))="*",'Muni-Level Population'!CG32*INDEX($H$329:$H$342,MATCH($E33,$E$329:$E$342,0))*$D$3,('Muni-Level Population'!CG331*INDEX($F$329:$F$342,MATCH($E33,$E$329:$E$342,0))*$D$3)+('Muni-Level Population'!CG629*INDEX($G$329:$G$342,MATCH($E33,$E$329:$E$342,0))*$D$3))</f>
        <v>1.13190685</v>
      </c>
      <c r="CG33" s="259">
        <f>IF(INDEX($F$329:$F$342,MATCH($E33,$E$329:$E$342,0))="*",'Muni-Level Population'!CH32*INDEX($H$329:$H$342,MATCH($E33,$E$329:$E$342,0))*$D$3,('Muni-Level Population'!CH331*INDEX($F$329:$F$342,MATCH($E33,$E$329:$E$342,0))*$D$3)+('Muni-Level Population'!CH629*INDEX($G$329:$G$342,MATCH($E33,$E$329:$E$342,0))*$D$3))</f>
        <v>1.13190685</v>
      </c>
      <c r="CH33" s="259">
        <f>IF(INDEX($F$329:$F$342,MATCH($E33,$E$329:$E$342,0))="*",'Muni-Level Population'!CI32*INDEX($H$329:$H$342,MATCH($E33,$E$329:$E$342,0))*$D$3,('Muni-Level Population'!CI331*INDEX($F$329:$F$342,MATCH($E33,$E$329:$E$342,0))*$D$3)+('Muni-Level Population'!CI629*INDEX($G$329:$G$342,MATCH($E33,$E$329:$E$342,0))*$D$3))</f>
        <v>1.13190685</v>
      </c>
      <c r="CI33" s="259">
        <f>IF(INDEX($F$329:$F$342,MATCH($E33,$E$329:$E$342,0))="*",'Muni-Level Population'!CJ32*INDEX($H$329:$H$342,MATCH($E33,$E$329:$E$342,0))*$D$3,('Muni-Level Population'!CJ331*INDEX($F$329:$F$342,MATCH($E33,$E$329:$E$342,0))*$D$3)+('Muni-Level Population'!CJ629*INDEX($G$329:$G$342,MATCH($E33,$E$329:$E$342,0))*$D$3))</f>
        <v>1.13190685</v>
      </c>
      <c r="CJ33" s="259">
        <f>IF(INDEX($F$329:$F$342,MATCH($E33,$E$329:$E$342,0))="*",'Muni-Level Population'!CK32*INDEX($H$329:$H$342,MATCH($E33,$E$329:$E$342,0))*$D$3,('Muni-Level Population'!CK331*INDEX($F$329:$F$342,MATCH($E33,$E$329:$E$342,0))*$D$3)+('Muni-Level Population'!CK629*INDEX($G$329:$G$342,MATCH($E33,$E$329:$E$342,0))*$D$3))</f>
        <v>1.13190685</v>
      </c>
      <c r="CK33" s="259">
        <f>IF(INDEX($F$329:$F$342,MATCH($E33,$E$329:$E$342,0))="*",'Muni-Level Population'!CL32*INDEX($H$329:$H$342,MATCH($E33,$E$329:$E$342,0))*$D$3,('Muni-Level Population'!CL331*INDEX($F$329:$F$342,MATCH($E33,$E$329:$E$342,0))*$D$3)+('Muni-Level Population'!CL629*INDEX($G$329:$G$342,MATCH($E33,$E$329:$E$342,0))*$D$3))</f>
        <v>1.13190685</v>
      </c>
      <c r="CL33" s="259">
        <f>IF(INDEX($F$329:$F$342,MATCH($E33,$E$329:$E$342,0))="*",'Muni-Level Population'!CM32*INDEX($H$329:$H$342,MATCH($E33,$E$329:$E$342,0))*$D$3,('Muni-Level Population'!CM331*INDEX($F$329:$F$342,MATCH($E33,$E$329:$E$342,0))*$D$3)+('Muni-Level Population'!CM629*INDEX($G$329:$G$342,MATCH($E33,$E$329:$E$342,0))*$D$3))</f>
        <v>1.13190685</v>
      </c>
    </row>
    <row r="34" spans="2:90" x14ac:dyDescent="0.3">
      <c r="B34" s="2">
        <v>5000339025</v>
      </c>
      <c r="C34" s="276">
        <v>50003</v>
      </c>
      <c r="D34" s="2" t="s">
        <v>781</v>
      </c>
      <c r="E34" s="2" t="str">
        <f>INDEX('Population Data'!$Y$4:$Y$17,MATCH('Muni-Level Population'!C33,'Population Data'!$Z$4:$Z$17,0))</f>
        <v>Bennington</v>
      </c>
      <c r="F34" s="259">
        <f>IF(INDEX($F$329:$F$342,MATCH($E34,$E$329:$E$342,0))="*",'Muni-Level Population'!G33*INDEX($H$329:$H$342,MATCH($E34,$E$329:$E$342,0))*$D$3,('Muni-Level Population'!G332*INDEX($F$329:$F$342,MATCH($E34,$E$329:$E$342,0))*$D$3)+('Muni-Level Population'!G630*INDEX($G$329:$G$342,MATCH($E34,$E$329:$E$342,0))*$D$3))</f>
        <v>33.232933887984665</v>
      </c>
      <c r="G34" s="259">
        <f>IF(INDEX($F$329:$F$342,MATCH($E34,$E$329:$E$342,0))="*",'Muni-Level Population'!H33*INDEX($H$329:$H$342,MATCH($E34,$E$329:$E$342,0))*$D$3,('Muni-Level Population'!H332*INDEX($F$329:$F$342,MATCH($E34,$E$329:$E$342,0))*$D$3)+('Muni-Level Population'!H630*INDEX($G$329:$G$342,MATCH($E34,$E$329:$E$342,0))*$D$3))</f>
        <v>33.255993545607886</v>
      </c>
      <c r="H34" s="259">
        <f>IF(INDEX($F$329:$F$342,MATCH($E34,$E$329:$E$342,0))="*",'Muni-Level Population'!I33*INDEX($H$329:$H$342,MATCH($E34,$E$329:$E$342,0))*$D$3,('Muni-Level Population'!I332*INDEX($F$329:$F$342,MATCH($E34,$E$329:$E$342,0))*$D$3)+('Muni-Level Population'!I630*INDEX($G$329:$G$342,MATCH($E34,$E$329:$E$342,0))*$D$3))</f>
        <v>33.279053203231108</v>
      </c>
      <c r="I34" s="259">
        <f>IF(INDEX($F$329:$F$342,MATCH($E34,$E$329:$E$342,0))="*",'Muni-Level Population'!J33*INDEX($H$329:$H$342,MATCH($E34,$E$329:$E$342,0))*$D$3,('Muni-Level Population'!J332*INDEX($F$329:$F$342,MATCH($E34,$E$329:$E$342,0))*$D$3)+('Muni-Level Population'!J630*INDEX($G$329:$G$342,MATCH($E34,$E$329:$E$342,0))*$D$3))</f>
        <v>33.301369000930997</v>
      </c>
      <c r="J34" s="259">
        <f>IF(INDEX($F$329:$F$342,MATCH($E34,$E$329:$E$342,0))="*",'Muni-Level Population'!K33*INDEX($H$329:$H$342,MATCH($E34,$E$329:$E$342,0))*$D$3,('Muni-Level Population'!K332*INDEX($F$329:$F$342,MATCH($E34,$E$329:$E$342,0))*$D$3)+('Muni-Level Population'!K630*INDEX($G$329:$G$342,MATCH($E34,$E$329:$E$342,0))*$D$3))</f>
        <v>33.324428658554218</v>
      </c>
      <c r="K34" s="259">
        <f>IF(INDEX($F$329:$F$342,MATCH($E34,$E$329:$E$342,0))="*",'Muni-Level Population'!L33*INDEX($H$329:$H$342,MATCH($E34,$E$329:$E$342,0))*$D$3,('Muni-Level Population'!L332*INDEX($F$329:$F$342,MATCH($E34,$E$329:$E$342,0))*$D$3)+('Muni-Level Population'!L630*INDEX($G$329:$G$342,MATCH($E34,$E$329:$E$342,0))*$D$3))</f>
        <v>33.346744456254108</v>
      </c>
      <c r="L34" s="259">
        <f>IF(INDEX($F$329:$F$342,MATCH($E34,$E$329:$E$342,0))="*",'Muni-Level Population'!M33*INDEX($H$329:$H$342,MATCH($E34,$E$329:$E$342,0))*$D$3,('Muni-Level Population'!M332*INDEX($F$329:$F$342,MATCH($E34,$E$329:$E$342,0))*$D$3)+('Muni-Level Population'!M630*INDEX($G$329:$G$342,MATCH($E34,$E$329:$E$342,0))*$D$3))</f>
        <v>33.369804113877329</v>
      </c>
      <c r="M34" s="259">
        <f>IF(INDEX($F$329:$F$342,MATCH($E34,$E$329:$E$342,0))="*",'Muni-Level Population'!N33*INDEX($H$329:$H$342,MATCH($E34,$E$329:$E$342,0))*$D$3,('Muni-Level Population'!N332*INDEX($F$329:$F$342,MATCH($E34,$E$329:$E$342,0))*$D$3)+('Muni-Level Population'!N630*INDEX($G$329:$G$342,MATCH($E34,$E$329:$E$342,0))*$D$3))</f>
        <v>33.392863771500544</v>
      </c>
      <c r="N34" s="259">
        <f>IF(INDEX($F$329:$F$342,MATCH($E34,$E$329:$E$342,0))="*",'Muni-Level Population'!O33*INDEX($H$329:$H$342,MATCH($E34,$E$329:$E$342,0))*$D$3,('Muni-Level Population'!O332*INDEX($F$329:$F$342,MATCH($E34,$E$329:$E$342,0))*$D$3)+('Muni-Level Population'!O630*INDEX($G$329:$G$342,MATCH($E34,$E$329:$E$342,0))*$D$3))</f>
        <v>33.413691849353775</v>
      </c>
      <c r="O34" s="259">
        <f>IF(INDEX($F$329:$F$342,MATCH($E34,$E$329:$E$342,0))="*",'Muni-Level Population'!P33*INDEX($H$329:$H$342,MATCH($E34,$E$329:$E$342,0))*$D$3,('Muni-Level Population'!P332*INDEX($F$329:$F$342,MATCH($E34,$E$329:$E$342,0))*$D$3)+('Muni-Level Population'!P630*INDEX($G$329:$G$342,MATCH($E34,$E$329:$E$342,0))*$D$3))</f>
        <v>33.436751506976996</v>
      </c>
      <c r="P34" s="259">
        <f>IF(INDEX($F$329:$F$342,MATCH($E34,$E$329:$E$342,0))="*",'Muni-Level Population'!Q33*INDEX($H$329:$H$342,MATCH($E34,$E$329:$E$342,0))*$D$3,('Muni-Level Population'!Q332*INDEX($F$329:$F$342,MATCH($E34,$E$329:$E$342,0))*$D$3)+('Muni-Level Population'!Q630*INDEX($G$329:$G$342,MATCH($E34,$E$329:$E$342,0))*$D$3))</f>
        <v>33.459067304676886</v>
      </c>
      <c r="Q34" s="259">
        <f>IF(INDEX($F$329:$F$342,MATCH($E34,$E$329:$E$342,0))="*",'Muni-Level Population'!R33*INDEX($H$329:$H$342,MATCH($E34,$E$329:$E$342,0))*$D$3,('Muni-Level Population'!R332*INDEX($F$329:$F$342,MATCH($E34,$E$329:$E$342,0))*$D$3)+('Muni-Level Population'!R630*INDEX($G$329:$G$342,MATCH($E34,$E$329:$E$342,0))*$D$3))</f>
        <v>33.482126962300107</v>
      </c>
      <c r="R34" s="259">
        <f>IF(INDEX($F$329:$F$342,MATCH($E34,$E$329:$E$342,0))="*",'Muni-Level Population'!S33*INDEX($H$329:$H$342,MATCH($E34,$E$329:$E$342,0))*$D$3,('Muni-Level Population'!S332*INDEX($F$329:$F$342,MATCH($E34,$E$329:$E$342,0))*$D$3)+('Muni-Level Population'!S630*INDEX($G$329:$G$342,MATCH($E34,$E$329:$E$342,0))*$D$3))</f>
        <v>33.504442759999996</v>
      </c>
      <c r="S34" s="259">
        <f>IF(INDEX($F$329:$F$342,MATCH($E34,$E$329:$E$342,0))="*",'Muni-Level Population'!T33*INDEX($H$329:$H$342,MATCH($E34,$E$329:$E$342,0))*$D$3,('Muni-Level Population'!T332*INDEX($F$329:$F$342,MATCH($E34,$E$329:$E$342,0))*$D$3)+('Muni-Level Population'!T630*INDEX($G$329:$G$342,MATCH($E34,$E$329:$E$342,0))*$D$3))</f>
        <v>33.527502417623218</v>
      </c>
      <c r="T34" s="259">
        <f>IF(INDEX($F$329:$F$342,MATCH($E34,$E$329:$E$342,0))="*",'Muni-Level Population'!U33*INDEX($H$329:$H$342,MATCH($E34,$E$329:$E$342,0))*$D$3,('Muni-Level Population'!U332*INDEX($F$329:$F$342,MATCH($E34,$E$329:$E$342,0))*$D$3)+('Muni-Level Population'!U630*INDEX($G$329:$G$342,MATCH($E34,$E$329:$E$342,0))*$D$3))</f>
        <v>33.55056207524644</v>
      </c>
      <c r="U34" s="259">
        <f>IF(INDEX($F$329:$F$342,MATCH($E34,$E$329:$E$342,0))="*",'Muni-Level Population'!V33*INDEX($H$329:$H$342,MATCH($E34,$E$329:$E$342,0))*$D$3,('Muni-Level Population'!V332*INDEX($F$329:$F$342,MATCH($E34,$E$329:$E$342,0))*$D$3)+('Muni-Level Population'!V630*INDEX($G$329:$G$342,MATCH($E34,$E$329:$E$342,0))*$D$3))</f>
        <v>33.572877872946329</v>
      </c>
      <c r="V34" s="259">
        <f>IF(INDEX($F$329:$F$342,MATCH($E34,$E$329:$E$342,0))="*",'Muni-Level Population'!W33*INDEX($H$329:$H$342,MATCH($E34,$E$329:$E$342,0))*$D$3,('Muni-Level Population'!W332*INDEX($F$329:$F$342,MATCH($E34,$E$329:$E$342,0))*$D$3)+('Muni-Level Population'!W630*INDEX($G$329:$G$342,MATCH($E34,$E$329:$E$342,0))*$D$3))</f>
        <v>33.59593753056955</v>
      </c>
      <c r="W34" s="259">
        <f>IF(INDEX($F$329:$F$342,MATCH($E34,$E$329:$E$342,0))="*",'Muni-Level Population'!X33*INDEX($H$329:$H$342,MATCH($E34,$E$329:$E$342,0))*$D$3,('Muni-Level Population'!X332*INDEX($F$329:$F$342,MATCH($E34,$E$329:$E$342,0))*$D$3)+('Muni-Level Population'!X630*INDEX($G$329:$G$342,MATCH($E34,$E$329:$E$342,0))*$D$3))</f>
        <v>33.618253328269446</v>
      </c>
      <c r="X34" s="259">
        <f>IF(INDEX($F$329:$F$342,MATCH($E34,$E$329:$E$342,0))="*",'Muni-Level Population'!Y33*INDEX($H$329:$H$342,MATCH($E34,$E$329:$E$342,0))*$D$3,('Muni-Level Population'!Y332*INDEX($F$329:$F$342,MATCH($E34,$E$329:$E$342,0))*$D$3)+('Muni-Level Population'!Y630*INDEX($G$329:$G$342,MATCH($E34,$E$329:$E$342,0))*$D$3))</f>
        <v>33.641312985892661</v>
      </c>
      <c r="Y34" s="259">
        <f>IF(INDEX($F$329:$F$342,MATCH($E34,$E$329:$E$342,0))="*",'Muni-Level Population'!Z33*INDEX($H$329:$H$342,MATCH($E34,$E$329:$E$342,0))*$D$3,('Muni-Level Population'!Z332*INDEX($F$329:$F$342,MATCH($E34,$E$329:$E$342,0))*$D$3)+('Muni-Level Population'!Z630*INDEX($G$329:$G$342,MATCH($E34,$E$329:$E$342,0))*$D$3))</f>
        <v>33.664372643515883</v>
      </c>
      <c r="Z34" s="259">
        <f>IF(INDEX($F$329:$F$342,MATCH($E34,$E$329:$E$342,0))="*",'Muni-Level Population'!AA33*INDEX($H$329:$H$342,MATCH($E34,$E$329:$E$342,0))*$D$3,('Muni-Level Population'!AA332*INDEX($F$329:$F$342,MATCH($E34,$E$329:$E$342,0))*$D$3)+('Muni-Level Population'!AA630*INDEX($G$329:$G$342,MATCH($E34,$E$329:$E$342,0))*$D$3))</f>
        <v>33.685200721369107</v>
      </c>
      <c r="AA34" s="259">
        <f>IF(INDEX($F$329:$F$342,MATCH($E34,$E$329:$E$342,0))="*",'Muni-Level Population'!AB33*INDEX($H$329:$H$342,MATCH($E34,$E$329:$E$342,0))*$D$3,('Muni-Level Population'!AB332*INDEX($F$329:$F$342,MATCH($E34,$E$329:$E$342,0))*$D$3)+('Muni-Level Population'!AB630*INDEX($G$329:$G$342,MATCH($E34,$E$329:$E$342,0))*$D$3))</f>
        <v>33.708260378992328</v>
      </c>
      <c r="AB34" s="259">
        <f>IF(INDEX($F$329:$F$342,MATCH($E34,$E$329:$E$342,0))="*",'Muni-Level Population'!AC33*INDEX($H$329:$H$342,MATCH($E34,$E$329:$E$342,0))*$D$3,('Muni-Level Population'!AC332*INDEX($F$329:$F$342,MATCH($E34,$E$329:$E$342,0))*$D$3)+('Muni-Level Population'!AC630*INDEX($G$329:$G$342,MATCH($E34,$E$329:$E$342,0))*$D$3))</f>
        <v>33.730576176692225</v>
      </c>
      <c r="AC34" s="259">
        <f>IF(INDEX($F$329:$F$342,MATCH($E34,$E$329:$E$342,0))="*",'Muni-Level Population'!AD33*INDEX($H$329:$H$342,MATCH($E34,$E$329:$E$342,0))*$D$3,('Muni-Level Population'!AD332*INDEX($F$329:$F$342,MATCH($E34,$E$329:$E$342,0))*$D$3)+('Muni-Level Population'!AD630*INDEX($G$329:$G$342,MATCH($E34,$E$329:$E$342,0))*$D$3))</f>
        <v>33.753635834315439</v>
      </c>
      <c r="AD34" s="259">
        <f>IF(INDEX($F$329:$F$342,MATCH($E34,$E$329:$E$342,0))="*",'Muni-Level Population'!AE33*INDEX($H$329:$H$342,MATCH($E34,$E$329:$E$342,0))*$D$3,('Muni-Level Population'!AE332*INDEX($F$329:$F$342,MATCH($E34,$E$329:$E$342,0))*$D$3)+('Muni-Level Population'!AE630*INDEX($G$329:$G$342,MATCH($E34,$E$329:$E$342,0))*$D$3))</f>
        <v>33.775951632015328</v>
      </c>
      <c r="AE34" s="259">
        <f>IF(INDEX($F$329:$F$342,MATCH($E34,$E$329:$E$342,0))="*",'Muni-Level Population'!AF33*INDEX($H$329:$H$342,MATCH($E34,$E$329:$E$342,0))*$D$3,('Muni-Level Population'!AF332*INDEX($F$329:$F$342,MATCH($E34,$E$329:$E$342,0))*$D$3)+('Muni-Level Population'!AF630*INDEX($G$329:$G$342,MATCH($E34,$E$329:$E$342,0))*$D$3))</f>
        <v>33.79901128963855</v>
      </c>
      <c r="AF34" s="259">
        <f>IF(INDEX($F$329:$F$342,MATCH($E34,$E$329:$E$342,0))="*",'Muni-Level Population'!AG33*INDEX($H$329:$H$342,MATCH($E34,$E$329:$E$342,0))*$D$3,('Muni-Level Population'!AG332*INDEX($F$329:$F$342,MATCH($E34,$E$329:$E$342,0))*$D$3)+('Muni-Level Population'!AG630*INDEX($G$329:$G$342,MATCH($E34,$E$329:$E$342,0))*$D$3))</f>
        <v>33.822070947261771</v>
      </c>
      <c r="AG34" s="259">
        <f>IF(INDEX($F$329:$F$342,MATCH($E34,$E$329:$E$342,0))="*",'Muni-Level Population'!AH33*INDEX($H$329:$H$342,MATCH($E34,$E$329:$E$342,0))*$D$3,('Muni-Level Population'!AH332*INDEX($F$329:$F$342,MATCH($E34,$E$329:$E$342,0))*$D$3)+('Muni-Level Population'!AH630*INDEX($G$329:$G$342,MATCH($E34,$E$329:$E$342,0))*$D$3))</f>
        <v>33.84438674496166</v>
      </c>
      <c r="AH34" s="259">
        <f>IF(INDEX($F$329:$F$342,MATCH($E34,$E$329:$E$342,0))="*",'Muni-Level Population'!AI33*INDEX($H$329:$H$342,MATCH($E34,$E$329:$E$342,0))*$D$3,('Muni-Level Population'!AI332*INDEX($F$329:$F$342,MATCH($E34,$E$329:$E$342,0))*$D$3)+('Muni-Level Population'!AI630*INDEX($G$329:$G$342,MATCH($E34,$E$329:$E$342,0))*$D$3))</f>
        <v>33.867446402584882</v>
      </c>
      <c r="AI34" s="259">
        <f>IF(INDEX($F$329:$F$342,MATCH($E34,$E$329:$E$342,0))="*",'Muni-Level Population'!AJ33*INDEX($H$329:$H$342,MATCH($E34,$E$329:$E$342,0))*$D$3,('Muni-Level Population'!AJ332*INDEX($F$329:$F$342,MATCH($E34,$E$329:$E$342,0))*$D$3)+('Muni-Level Population'!AJ630*INDEX($G$329:$G$342,MATCH($E34,$E$329:$E$342,0))*$D$3))</f>
        <v>33.889762200284778</v>
      </c>
      <c r="AJ34" s="259">
        <f>IF(INDEX($F$329:$F$342,MATCH($E34,$E$329:$E$342,0))="*",'Muni-Level Population'!AK33*INDEX($H$329:$H$342,MATCH($E34,$E$329:$E$342,0))*$D$3,('Muni-Level Population'!AK332*INDEX($F$329:$F$342,MATCH($E34,$E$329:$E$342,0))*$D$3)+('Muni-Level Population'!AK630*INDEX($G$329:$G$342,MATCH($E34,$E$329:$E$342,0))*$D$3))</f>
        <v>33.912821857907993</v>
      </c>
      <c r="AK34" s="259">
        <f>IF(INDEX($F$329:$F$342,MATCH($E34,$E$329:$E$342,0))="*",'Muni-Level Population'!AL33*INDEX($H$329:$H$342,MATCH($E34,$E$329:$E$342,0))*$D$3,('Muni-Level Population'!AL332*INDEX($F$329:$F$342,MATCH($E34,$E$329:$E$342,0))*$D$3)+('Muni-Level Population'!AL630*INDEX($G$329:$G$342,MATCH($E34,$E$329:$E$342,0))*$D$3))</f>
        <v>33.935881515531214</v>
      </c>
      <c r="AL34" s="259">
        <f>IF(INDEX($F$329:$F$342,MATCH($E34,$E$329:$E$342,0))="*",'Muni-Level Population'!AM33*INDEX($H$329:$H$342,MATCH($E34,$E$329:$E$342,0))*$D$3,('Muni-Level Population'!AM332*INDEX($F$329:$F$342,MATCH($E34,$E$329:$E$342,0))*$D$3)+('Muni-Level Population'!AM630*INDEX($G$329:$G$342,MATCH($E34,$E$329:$E$342,0))*$D$3))</f>
        <v>33.956709593384446</v>
      </c>
      <c r="AM34" s="259">
        <f>IF(INDEX($F$329:$F$342,MATCH($E34,$E$329:$E$342,0))="*",'Muni-Level Population'!AN33*INDEX($H$329:$H$342,MATCH($E34,$E$329:$E$342,0))*$D$3,('Muni-Level Population'!AN332*INDEX($F$329:$F$342,MATCH($E34,$E$329:$E$342,0))*$D$3)+('Muni-Level Population'!AN630*INDEX($G$329:$G$342,MATCH($E34,$E$329:$E$342,0))*$D$3))</f>
        <v>33.979769251007667</v>
      </c>
      <c r="AN34" s="259">
        <f>IF(INDEX($F$329:$F$342,MATCH($E34,$E$329:$E$342,0))="*",'Muni-Level Population'!AO33*INDEX($H$329:$H$342,MATCH($E34,$E$329:$E$342,0))*$D$3,('Muni-Level Population'!AO332*INDEX($F$329:$F$342,MATCH($E34,$E$329:$E$342,0))*$D$3)+('Muni-Level Population'!AO630*INDEX($G$329:$G$342,MATCH($E34,$E$329:$E$342,0))*$D$3))</f>
        <v>34.002085048707556</v>
      </c>
      <c r="AO34" s="259">
        <f>IF(INDEX($F$329:$F$342,MATCH($E34,$E$329:$E$342,0))="*",'Muni-Level Population'!AP33*INDEX($H$329:$H$342,MATCH($E34,$E$329:$E$342,0))*$D$3,('Muni-Level Population'!AP332*INDEX($F$329:$F$342,MATCH($E34,$E$329:$E$342,0))*$D$3)+('Muni-Level Population'!AP630*INDEX($G$329:$G$342,MATCH($E34,$E$329:$E$342,0))*$D$3))</f>
        <v>34.025144706330778</v>
      </c>
      <c r="AP34" s="259">
        <f>IF(INDEX($F$329:$F$342,MATCH($E34,$E$329:$E$342,0))="*",'Muni-Level Population'!AQ33*INDEX($H$329:$H$342,MATCH($E34,$E$329:$E$342,0))*$D$3,('Muni-Level Population'!AQ332*INDEX($F$329:$F$342,MATCH($E34,$E$329:$E$342,0))*$D$3)+('Muni-Level Population'!AQ630*INDEX($G$329:$G$342,MATCH($E34,$E$329:$E$342,0))*$D$3))</f>
        <v>34.047460504030667</v>
      </c>
      <c r="AQ34" s="259">
        <f>IF(INDEX($F$329:$F$342,MATCH($E34,$E$329:$E$342,0))="*",'Muni-Level Population'!AR33*INDEX($H$329:$H$342,MATCH($E34,$E$329:$E$342,0))*$D$3,('Muni-Level Population'!AR332*INDEX($F$329:$F$342,MATCH($E34,$E$329:$E$342,0))*$D$3)+('Muni-Level Population'!AR630*INDEX($G$329:$G$342,MATCH($E34,$E$329:$E$342,0))*$D$3))</f>
        <v>34.070520161653882</v>
      </c>
      <c r="AR34" s="259">
        <f>IF(INDEX($F$329:$F$342,MATCH($E34,$E$329:$E$342,0))="*",'Muni-Level Population'!AS33*INDEX($H$329:$H$342,MATCH($E34,$E$329:$E$342,0))*$D$3,('Muni-Level Population'!AS332*INDEX($F$329:$F$342,MATCH($E34,$E$329:$E$342,0))*$D$3)+('Muni-Level Population'!AS630*INDEX($G$329:$G$342,MATCH($E34,$E$329:$E$342,0))*$D$3))</f>
        <v>34.09357981927711</v>
      </c>
      <c r="AS34" s="259">
        <f>IF(INDEX($F$329:$F$342,MATCH($E34,$E$329:$E$342,0))="*",'Muni-Level Population'!AT33*INDEX($H$329:$H$342,MATCH($E34,$E$329:$E$342,0))*$D$3,('Muni-Level Population'!AT332*INDEX($F$329:$F$342,MATCH($E34,$E$329:$E$342,0))*$D$3)+('Muni-Level Population'!AT630*INDEX($G$329:$G$342,MATCH($E34,$E$329:$E$342,0))*$D$3))</f>
        <v>34.115895616976999</v>
      </c>
      <c r="AT34" s="259">
        <f>IF(INDEX($F$329:$F$342,MATCH($E34,$E$329:$E$342,0))="*",'Muni-Level Population'!AU33*INDEX($H$329:$H$342,MATCH($E34,$E$329:$E$342,0))*$D$3,('Muni-Level Population'!AU332*INDEX($F$329:$F$342,MATCH($E34,$E$329:$E$342,0))*$D$3)+('Muni-Level Population'!AU630*INDEX($G$329:$G$342,MATCH($E34,$E$329:$E$342,0))*$D$3))</f>
        <v>34.138955274600214</v>
      </c>
      <c r="AU34" s="259">
        <f>IF(INDEX($F$329:$F$342,MATCH($E34,$E$329:$E$342,0))="*",'Muni-Level Population'!AV33*INDEX($H$329:$H$342,MATCH($E34,$E$329:$E$342,0))*$D$3,('Muni-Level Population'!AV332*INDEX($F$329:$F$342,MATCH($E34,$E$329:$E$342,0))*$D$3)+('Muni-Level Population'!AV630*INDEX($G$329:$G$342,MATCH($E34,$E$329:$E$342,0))*$D$3))</f>
        <v>34.161271072300103</v>
      </c>
      <c r="AV34" s="259">
        <f>IF(INDEX($F$329:$F$342,MATCH($E34,$E$329:$E$342,0))="*",'Muni-Level Population'!AW33*INDEX($H$329:$H$342,MATCH($E34,$E$329:$E$342,0))*$D$3,('Muni-Level Population'!AW332*INDEX($F$329:$F$342,MATCH($E34,$E$329:$E$342,0))*$D$3)+('Muni-Level Population'!AW630*INDEX($G$329:$G$342,MATCH($E34,$E$329:$E$342,0))*$D$3))</f>
        <v>34.184330729923332</v>
      </c>
      <c r="AW34" s="259">
        <f>IF(INDEX($F$329:$F$342,MATCH($E34,$E$329:$E$342,0))="*",'Muni-Level Population'!AX33*INDEX($H$329:$H$342,MATCH($E34,$E$329:$E$342,0))*$D$3,('Muni-Level Population'!AX332*INDEX($F$329:$F$342,MATCH($E34,$E$329:$E$342,0))*$D$3)+('Muni-Level Population'!AX630*INDEX($G$329:$G$342,MATCH($E34,$E$329:$E$342,0))*$D$3))</f>
        <v>34.207390387546546</v>
      </c>
      <c r="AX34" s="259">
        <f>IF(INDEX($F$329:$F$342,MATCH($E34,$E$329:$E$342,0))="*",'Muni-Level Population'!AY33*INDEX($H$329:$H$342,MATCH($E34,$E$329:$E$342,0))*$D$3,('Muni-Level Population'!AY332*INDEX($F$329:$F$342,MATCH($E34,$E$329:$E$342,0))*$D$3)+('Muni-Level Population'!AY630*INDEX($G$329:$G$342,MATCH($E34,$E$329:$E$342,0))*$D$3))</f>
        <v>34.22896232532311</v>
      </c>
      <c r="AY34" s="259">
        <f>IF(INDEX($F$329:$F$342,MATCH($E34,$E$329:$E$342,0))="*",'Muni-Level Population'!AZ33*INDEX($H$329:$H$342,MATCH($E34,$E$329:$E$342,0))*$D$3,('Muni-Level Population'!AZ332*INDEX($F$329:$F$342,MATCH($E34,$E$329:$E$342,0))*$D$3)+('Muni-Level Population'!AZ630*INDEX($G$329:$G$342,MATCH($E34,$E$329:$E$342,0))*$D$3))</f>
        <v>34.252021982946331</v>
      </c>
      <c r="AZ34" s="259">
        <f>IF(INDEX($F$329:$F$342,MATCH($E34,$E$329:$E$342,0))="*",'Muni-Level Population'!BA33*INDEX($H$329:$H$342,MATCH($E34,$E$329:$E$342,0))*$D$3,('Muni-Level Population'!BA332*INDEX($F$329:$F$342,MATCH($E34,$E$329:$E$342,0))*$D$3)+('Muni-Level Population'!BA630*INDEX($G$329:$G$342,MATCH($E34,$E$329:$E$342,0))*$D$3))</f>
        <v>34.274337780646221</v>
      </c>
      <c r="BA34" s="259">
        <f>IF(INDEX($F$329:$F$342,MATCH($E34,$E$329:$E$342,0))="*",'Muni-Level Population'!BB33*INDEX($H$329:$H$342,MATCH($E34,$E$329:$E$342,0))*$D$3,('Muni-Level Population'!BB332*INDEX($F$329:$F$342,MATCH($E34,$E$329:$E$342,0))*$D$3)+('Muni-Level Population'!BB630*INDEX($G$329:$G$342,MATCH($E34,$E$329:$E$342,0))*$D$3))</f>
        <v>34.297397438269442</v>
      </c>
      <c r="BB34" s="259">
        <f>IF(INDEX($F$329:$F$342,MATCH($E34,$E$329:$E$342,0))="*",'Muni-Level Population'!BC33*INDEX($H$329:$H$342,MATCH($E34,$E$329:$E$342,0))*$D$3,('Muni-Level Population'!BC332*INDEX($F$329:$F$342,MATCH($E34,$E$329:$E$342,0))*$D$3)+('Muni-Level Population'!BC630*INDEX($G$329:$G$342,MATCH($E34,$E$329:$E$342,0))*$D$3))</f>
        <v>34.319713235969331</v>
      </c>
      <c r="BC34" s="259">
        <f>IF(INDEX($F$329:$F$342,MATCH($E34,$E$329:$E$342,0))="*",'Muni-Level Population'!BD33*INDEX($H$329:$H$342,MATCH($E34,$E$329:$E$342,0))*$D$3,('Muni-Level Population'!BD332*INDEX($F$329:$F$342,MATCH($E34,$E$329:$E$342,0))*$D$3)+('Muni-Level Population'!BD630*INDEX($G$329:$G$342,MATCH($E34,$E$329:$E$342,0))*$D$3))</f>
        <v>34.342772893592553</v>
      </c>
      <c r="BD34" s="259">
        <f>IF(INDEX($F$329:$F$342,MATCH($E34,$E$329:$E$342,0))="*",'Muni-Level Population'!BE33*INDEX($H$329:$H$342,MATCH($E34,$E$329:$E$342,0))*$D$3,('Muni-Level Population'!BE332*INDEX($F$329:$F$342,MATCH($E34,$E$329:$E$342,0))*$D$3)+('Muni-Level Population'!BE630*INDEX($G$329:$G$342,MATCH($E34,$E$329:$E$342,0))*$D$3))</f>
        <v>34.365832551215775</v>
      </c>
      <c r="BE34" s="259">
        <f>IF(INDEX($F$329:$F$342,MATCH($E34,$E$329:$E$342,0))="*",'Muni-Level Population'!BF33*INDEX($H$329:$H$342,MATCH($E34,$E$329:$E$342,0))*$D$3,('Muni-Level Population'!BF332*INDEX($F$329:$F$342,MATCH($E34,$E$329:$E$342,0))*$D$3)+('Muni-Level Population'!BF630*INDEX($G$329:$G$342,MATCH($E34,$E$329:$E$342,0))*$D$3))</f>
        <v>34.388148348915664</v>
      </c>
      <c r="BF34" s="259">
        <f>IF(INDEX($F$329:$F$342,MATCH($E34,$E$329:$E$342,0))="*",'Muni-Level Population'!BG33*INDEX($H$329:$H$342,MATCH($E34,$E$329:$E$342,0))*$D$3,('Muni-Level Population'!BG332*INDEX($F$329:$F$342,MATCH($E34,$E$329:$E$342,0))*$D$3)+('Muni-Level Population'!BG630*INDEX($G$329:$G$342,MATCH($E34,$E$329:$E$342,0))*$D$3))</f>
        <v>34.411208006538885</v>
      </c>
      <c r="BG34" s="259">
        <f>IF(INDEX($F$329:$F$342,MATCH($E34,$E$329:$E$342,0))="*",'Muni-Level Population'!BH33*INDEX($H$329:$H$342,MATCH($E34,$E$329:$E$342,0))*$D$3,('Muni-Level Population'!BH332*INDEX($F$329:$F$342,MATCH($E34,$E$329:$E$342,0))*$D$3)+('Muni-Level Population'!BH630*INDEX($G$329:$G$342,MATCH($E34,$E$329:$E$342,0))*$D$3))</f>
        <v>34.433523804238767</v>
      </c>
      <c r="BH34" s="259">
        <f>IF(INDEX($F$329:$F$342,MATCH($E34,$E$329:$E$342,0))="*",'Muni-Level Population'!BI33*INDEX($H$329:$H$342,MATCH($E34,$E$329:$E$342,0))*$D$3,('Muni-Level Population'!BI332*INDEX($F$329:$F$342,MATCH($E34,$E$329:$E$342,0))*$D$3)+('Muni-Level Population'!BI630*INDEX($G$329:$G$342,MATCH($E34,$E$329:$E$342,0))*$D$3))</f>
        <v>34.456583461861989</v>
      </c>
      <c r="BI34" s="259">
        <f>IF(INDEX($F$329:$F$342,MATCH($E34,$E$329:$E$342,0))="*",'Muni-Level Population'!BJ33*INDEX($H$329:$H$342,MATCH($E34,$E$329:$E$342,0))*$D$3,('Muni-Level Population'!BJ332*INDEX($F$329:$F$342,MATCH($E34,$E$329:$E$342,0))*$D$3)+('Muni-Level Population'!BJ630*INDEX($G$329:$G$342,MATCH($E34,$E$329:$E$342,0))*$D$3))</f>
        <v>34.47964311948521</v>
      </c>
      <c r="BJ34" s="259">
        <f>IF(INDEX($F$329:$F$342,MATCH($E34,$E$329:$E$342,0))="*",'Muni-Level Population'!BK33*INDEX($H$329:$H$342,MATCH($E34,$E$329:$E$342,0))*$D$3,('Muni-Level Population'!BK332*INDEX($F$329:$F$342,MATCH($E34,$E$329:$E$342,0))*$D$3)+('Muni-Level Population'!BK630*INDEX($G$329:$G$342,MATCH($E34,$E$329:$E$342,0))*$D$3))</f>
        <v>34.500471197338442</v>
      </c>
      <c r="BK34" s="259">
        <f>IF(INDEX($F$329:$F$342,MATCH($E34,$E$329:$E$342,0))="*",'Muni-Level Population'!BL33*INDEX($H$329:$H$342,MATCH($E34,$E$329:$E$342,0))*$D$3,('Muni-Level Population'!BL332*INDEX($F$329:$F$342,MATCH($E34,$E$329:$E$342,0))*$D$3)+('Muni-Level Population'!BL630*INDEX($G$329:$G$342,MATCH($E34,$E$329:$E$342,0))*$D$3))</f>
        <v>34.523530854961663</v>
      </c>
      <c r="BL34" s="259">
        <f>IF(INDEX($F$329:$F$342,MATCH($E34,$E$329:$E$342,0))="*",'Muni-Level Population'!BM33*INDEX($H$329:$H$342,MATCH($E34,$E$329:$E$342,0))*$D$3,('Muni-Level Population'!BM332*INDEX($F$329:$F$342,MATCH($E34,$E$329:$E$342,0))*$D$3)+('Muni-Level Population'!BM630*INDEX($G$329:$G$342,MATCH($E34,$E$329:$E$342,0))*$D$3))</f>
        <v>34.545846652661552</v>
      </c>
      <c r="BM34" s="259">
        <f>IF(INDEX($F$329:$F$342,MATCH($E34,$E$329:$E$342,0))="*",'Muni-Level Population'!BN33*INDEX($H$329:$H$342,MATCH($E34,$E$329:$E$342,0))*$D$3,('Muni-Level Population'!BN332*INDEX($F$329:$F$342,MATCH($E34,$E$329:$E$342,0))*$D$3)+('Muni-Level Population'!BN630*INDEX($G$329:$G$342,MATCH($E34,$E$329:$E$342,0))*$D$3))</f>
        <v>34.568906310284774</v>
      </c>
      <c r="BN34" s="259">
        <f>IF(INDEX($F$329:$F$342,MATCH($E34,$E$329:$E$342,0))="*",'Muni-Level Population'!BO33*INDEX($H$329:$H$342,MATCH($E34,$E$329:$E$342,0))*$D$3,('Muni-Level Population'!BO332*INDEX($F$329:$F$342,MATCH($E34,$E$329:$E$342,0))*$D$3)+('Muni-Level Population'!BO630*INDEX($G$329:$G$342,MATCH($E34,$E$329:$E$342,0))*$D$3))</f>
        <v>34.591222107984663</v>
      </c>
      <c r="BO34" s="259">
        <f>IF(INDEX($F$329:$F$342,MATCH($E34,$E$329:$E$342,0))="*",'Muni-Level Population'!BP33*INDEX($H$329:$H$342,MATCH($E34,$E$329:$E$342,0))*$D$3,('Muni-Level Population'!BP332*INDEX($F$329:$F$342,MATCH($E34,$E$329:$E$342,0))*$D$3)+('Muni-Level Population'!BP630*INDEX($G$329:$G$342,MATCH($E34,$E$329:$E$342,0))*$D$3))</f>
        <v>34.614281765607885</v>
      </c>
      <c r="BP34" s="259">
        <f>IF(INDEX($F$329:$F$342,MATCH($E34,$E$329:$E$342,0))="*",'Muni-Level Population'!BQ33*INDEX($H$329:$H$342,MATCH($E34,$E$329:$E$342,0))*$D$3,('Muni-Level Population'!BQ332*INDEX($F$329:$F$342,MATCH($E34,$E$329:$E$342,0))*$D$3)+('Muni-Level Population'!BQ630*INDEX($G$329:$G$342,MATCH($E34,$E$329:$E$342,0))*$D$3))</f>
        <v>34.637341423231106</v>
      </c>
      <c r="BQ34" s="259">
        <f>IF(INDEX($F$329:$F$342,MATCH($E34,$E$329:$E$342,0))="*",'Muni-Level Population'!BR33*INDEX($H$329:$H$342,MATCH($E34,$E$329:$E$342,0))*$D$3,('Muni-Level Population'!BR332*INDEX($F$329:$F$342,MATCH($E34,$E$329:$E$342,0))*$D$3)+('Muni-Level Population'!BR630*INDEX($G$329:$G$342,MATCH($E34,$E$329:$E$342,0))*$D$3))</f>
        <v>34.659657220930995</v>
      </c>
      <c r="BR34" s="259">
        <f>IF(INDEX($F$329:$F$342,MATCH($E34,$E$329:$E$342,0))="*",'Muni-Level Population'!BS33*INDEX($H$329:$H$342,MATCH($E34,$E$329:$E$342,0))*$D$3,('Muni-Level Population'!BS332*INDEX($F$329:$F$342,MATCH($E34,$E$329:$E$342,0))*$D$3)+('Muni-Level Population'!BS630*INDEX($G$329:$G$342,MATCH($E34,$E$329:$E$342,0))*$D$3))</f>
        <v>34.682716878554217</v>
      </c>
      <c r="BS34" s="259">
        <f>IF(INDEX($F$329:$F$342,MATCH($E34,$E$329:$E$342,0))="*",'Muni-Level Population'!BT33*INDEX($H$329:$H$342,MATCH($E34,$E$329:$E$342,0))*$D$3,('Muni-Level Population'!BT332*INDEX($F$329:$F$342,MATCH($E34,$E$329:$E$342,0))*$D$3)+('Muni-Level Population'!BT630*INDEX($G$329:$G$342,MATCH($E34,$E$329:$E$342,0))*$D$3))</f>
        <v>34.705032676254113</v>
      </c>
      <c r="BT34" s="259">
        <f>IF(INDEX($F$329:$F$342,MATCH($E34,$E$329:$E$342,0))="*",'Muni-Level Population'!BU33*INDEX($H$329:$H$342,MATCH($E34,$E$329:$E$342,0))*$D$3,('Muni-Level Population'!BU332*INDEX($F$329:$F$342,MATCH($E34,$E$329:$E$342,0))*$D$3)+('Muni-Level Population'!BU630*INDEX($G$329:$G$342,MATCH($E34,$E$329:$E$342,0))*$D$3))</f>
        <v>34.728092333877328</v>
      </c>
      <c r="BU34" s="259">
        <f>IF(INDEX($F$329:$F$342,MATCH($E34,$E$329:$E$342,0))="*",'Muni-Level Population'!BV33*INDEX($H$329:$H$342,MATCH($E34,$E$329:$E$342,0))*$D$3,('Muni-Level Population'!BV332*INDEX($F$329:$F$342,MATCH($E34,$E$329:$E$342,0))*$D$3)+('Muni-Level Population'!BV630*INDEX($G$329:$G$342,MATCH($E34,$E$329:$E$342,0))*$D$3))</f>
        <v>34.751151991500549</v>
      </c>
      <c r="BV34" s="259">
        <f>IF(INDEX($F$329:$F$342,MATCH($E34,$E$329:$E$342,0))="*",'Muni-Level Population'!BW33*INDEX($H$329:$H$342,MATCH($E34,$E$329:$E$342,0))*$D$3,('Muni-Level Population'!BW332*INDEX($F$329:$F$342,MATCH($E34,$E$329:$E$342,0))*$D$3)+('Muni-Level Population'!BW630*INDEX($G$329:$G$342,MATCH($E34,$E$329:$E$342,0))*$D$3))</f>
        <v>34.771980069353774</v>
      </c>
      <c r="BW34" s="259">
        <f>IF(INDEX($F$329:$F$342,MATCH($E34,$E$329:$E$342,0))="*",'Muni-Level Population'!BX33*INDEX($H$329:$H$342,MATCH($E34,$E$329:$E$342,0))*$D$3,('Muni-Level Population'!BX332*INDEX($F$329:$F$342,MATCH($E34,$E$329:$E$342,0))*$D$3)+('Muni-Level Population'!BX630*INDEX($G$329:$G$342,MATCH($E34,$E$329:$E$342,0))*$D$3))</f>
        <v>34.795039726976995</v>
      </c>
      <c r="BX34" s="259">
        <f>IF(INDEX($F$329:$F$342,MATCH($E34,$E$329:$E$342,0))="*",'Muni-Level Population'!BY33*INDEX($H$329:$H$342,MATCH($E34,$E$329:$E$342,0))*$D$3,('Muni-Level Population'!BY332*INDEX($F$329:$F$342,MATCH($E34,$E$329:$E$342,0))*$D$3)+('Muni-Level Population'!BY630*INDEX($G$329:$G$342,MATCH($E34,$E$329:$E$342,0))*$D$3))</f>
        <v>34.817355524676884</v>
      </c>
      <c r="BY34" s="259">
        <f>IF(INDEX($F$329:$F$342,MATCH($E34,$E$329:$E$342,0))="*",'Muni-Level Population'!BZ33*INDEX($H$329:$H$342,MATCH($E34,$E$329:$E$342,0))*$D$3,('Muni-Level Population'!BZ332*INDEX($F$329:$F$342,MATCH($E34,$E$329:$E$342,0))*$D$3)+('Muni-Level Population'!BZ630*INDEX($G$329:$G$342,MATCH($E34,$E$329:$E$342,0))*$D$3))</f>
        <v>34.840415182300106</v>
      </c>
      <c r="BZ34" s="259">
        <f>IF(INDEX($F$329:$F$342,MATCH($E34,$E$329:$E$342,0))="*",'Muni-Level Population'!CA33*INDEX($H$329:$H$342,MATCH($E34,$E$329:$E$342,0))*$D$3,('Muni-Level Population'!CA332*INDEX($F$329:$F$342,MATCH($E34,$E$329:$E$342,0))*$D$3)+('Muni-Level Population'!CA630*INDEX($G$329:$G$342,MATCH($E34,$E$329:$E$342,0))*$D$3))</f>
        <v>34.862730979999995</v>
      </c>
      <c r="CA34" s="259">
        <f>IF(INDEX($F$329:$F$342,MATCH($E34,$E$329:$E$342,0))="*",'Muni-Level Population'!CB33*INDEX($H$329:$H$342,MATCH($E34,$E$329:$E$342,0))*$D$3,('Muni-Level Population'!CB332*INDEX($F$329:$F$342,MATCH($E34,$E$329:$E$342,0))*$D$3)+('Muni-Level Population'!CB630*INDEX($G$329:$G$342,MATCH($E34,$E$329:$E$342,0))*$D$3))</f>
        <v>34.885790637623217</v>
      </c>
      <c r="CB34" s="259">
        <f>IF(INDEX($F$329:$F$342,MATCH($E34,$E$329:$E$342,0))="*",'Muni-Level Population'!CC33*INDEX($H$329:$H$342,MATCH($E34,$E$329:$E$342,0))*$D$3,('Muni-Level Population'!CC332*INDEX($F$329:$F$342,MATCH($E34,$E$329:$E$342,0))*$D$3)+('Muni-Level Population'!CC630*INDEX($G$329:$G$342,MATCH($E34,$E$329:$E$342,0))*$D$3))</f>
        <v>34.908850295246438</v>
      </c>
      <c r="CC34" s="259">
        <f>IF(INDEX($F$329:$F$342,MATCH($E34,$E$329:$E$342,0))="*",'Muni-Level Population'!CD33*INDEX($H$329:$H$342,MATCH($E34,$E$329:$E$342,0))*$D$3,('Muni-Level Population'!CD332*INDEX($F$329:$F$342,MATCH($E34,$E$329:$E$342,0))*$D$3)+('Muni-Level Population'!CD630*INDEX($G$329:$G$342,MATCH($E34,$E$329:$E$342,0))*$D$3))</f>
        <v>34.931166092946327</v>
      </c>
      <c r="CD34" s="259">
        <f>IF(INDEX($F$329:$F$342,MATCH($E34,$E$329:$E$342,0))="*",'Muni-Level Population'!CE33*INDEX($H$329:$H$342,MATCH($E34,$E$329:$E$342,0))*$D$3,('Muni-Level Population'!CE332*INDEX($F$329:$F$342,MATCH($E34,$E$329:$E$342,0))*$D$3)+('Muni-Level Population'!CE630*INDEX($G$329:$G$342,MATCH($E34,$E$329:$E$342,0))*$D$3))</f>
        <v>34.954225750569549</v>
      </c>
      <c r="CE34" s="259">
        <f>IF(INDEX($F$329:$F$342,MATCH($E34,$E$329:$E$342,0))="*",'Muni-Level Population'!CF33*INDEX($H$329:$H$342,MATCH($E34,$E$329:$E$342,0))*$D$3,('Muni-Level Population'!CF332*INDEX($F$329:$F$342,MATCH($E34,$E$329:$E$342,0))*$D$3)+('Muni-Level Population'!CF630*INDEX($G$329:$G$342,MATCH($E34,$E$329:$E$342,0))*$D$3))</f>
        <v>34.976541548269438</v>
      </c>
      <c r="CF34" s="259">
        <f>IF(INDEX($F$329:$F$342,MATCH($E34,$E$329:$E$342,0))="*",'Muni-Level Population'!CG33*INDEX($H$329:$H$342,MATCH($E34,$E$329:$E$342,0))*$D$3,('Muni-Level Population'!CG332*INDEX($F$329:$F$342,MATCH($E34,$E$329:$E$342,0))*$D$3)+('Muni-Level Population'!CG630*INDEX($G$329:$G$342,MATCH($E34,$E$329:$E$342,0))*$D$3))</f>
        <v>34.99960120589266</v>
      </c>
      <c r="CG34" s="259">
        <f>IF(INDEX($F$329:$F$342,MATCH($E34,$E$329:$E$342,0))="*",'Muni-Level Population'!CH33*INDEX($H$329:$H$342,MATCH($E34,$E$329:$E$342,0))*$D$3,('Muni-Level Population'!CH332*INDEX($F$329:$F$342,MATCH($E34,$E$329:$E$342,0))*$D$3)+('Muni-Level Population'!CH630*INDEX($G$329:$G$342,MATCH($E34,$E$329:$E$342,0))*$D$3))</f>
        <v>35.022660863515881</v>
      </c>
      <c r="CH34" s="259">
        <f>IF(INDEX($F$329:$F$342,MATCH($E34,$E$329:$E$342,0))="*",'Muni-Level Population'!CI33*INDEX($H$329:$H$342,MATCH($E34,$E$329:$E$342,0))*$D$3,('Muni-Level Population'!CI332*INDEX($F$329:$F$342,MATCH($E34,$E$329:$E$342,0))*$D$3)+('Muni-Level Population'!CI630*INDEX($G$329:$G$342,MATCH($E34,$E$329:$E$342,0))*$D$3))</f>
        <v>35.043488941369112</v>
      </c>
      <c r="CI34" s="259">
        <f>IF(INDEX($F$329:$F$342,MATCH($E34,$E$329:$E$342,0))="*",'Muni-Level Population'!CJ33*INDEX($H$329:$H$342,MATCH($E34,$E$329:$E$342,0))*$D$3,('Muni-Level Population'!CJ332*INDEX($F$329:$F$342,MATCH($E34,$E$329:$E$342,0))*$D$3)+('Muni-Level Population'!CJ630*INDEX($G$329:$G$342,MATCH($E34,$E$329:$E$342,0))*$D$3))</f>
        <v>35.066548598992327</v>
      </c>
      <c r="CJ34" s="259">
        <f>IF(INDEX($F$329:$F$342,MATCH($E34,$E$329:$E$342,0))="*",'Muni-Level Population'!CK33*INDEX($H$329:$H$342,MATCH($E34,$E$329:$E$342,0))*$D$3,('Muni-Level Population'!CK332*INDEX($F$329:$F$342,MATCH($E34,$E$329:$E$342,0))*$D$3)+('Muni-Level Population'!CK630*INDEX($G$329:$G$342,MATCH($E34,$E$329:$E$342,0))*$D$3))</f>
        <v>35.088864396692216</v>
      </c>
      <c r="CK34" s="259">
        <f>IF(INDEX($F$329:$F$342,MATCH($E34,$E$329:$E$342,0))="*",'Muni-Level Population'!CL33*INDEX($H$329:$H$342,MATCH($E34,$E$329:$E$342,0))*$D$3,('Muni-Level Population'!CL332*INDEX($F$329:$F$342,MATCH($E34,$E$329:$E$342,0))*$D$3)+('Muni-Level Population'!CL630*INDEX($G$329:$G$342,MATCH($E34,$E$329:$E$342,0))*$D$3))</f>
        <v>35.111924054315445</v>
      </c>
      <c r="CL34" s="259">
        <f>IF(INDEX($F$329:$F$342,MATCH($E34,$E$329:$E$342,0))="*",'Muni-Level Population'!CM33*INDEX($H$329:$H$342,MATCH($E34,$E$329:$E$342,0))*$D$3,('Muni-Level Population'!CM332*INDEX($F$329:$F$342,MATCH($E34,$E$329:$E$342,0))*$D$3)+('Muni-Level Population'!CM630*INDEX($G$329:$G$342,MATCH($E34,$E$329:$E$342,0))*$D$3))</f>
        <v>35.134239852015334</v>
      </c>
    </row>
    <row r="35" spans="2:90" x14ac:dyDescent="0.3">
      <c r="B35" s="2">
        <v>5000342850</v>
      </c>
      <c r="C35" s="276">
        <v>50003</v>
      </c>
      <c r="D35" s="2" t="s">
        <v>783</v>
      </c>
      <c r="E35" s="2" t="str">
        <f>INDEX('Population Data'!$Y$4:$Y$17,MATCH('Muni-Level Population'!C34,'Population Data'!$Z$4:$Z$17,0))</f>
        <v>Bennington</v>
      </c>
      <c r="F35" s="259">
        <f>IF(INDEX($F$329:$F$342,MATCH($E35,$E$329:$E$342,0))="*",'Muni-Level Population'!G34*INDEX($H$329:$H$342,MATCH($E35,$E$329:$E$342,0))*$D$3,('Muni-Level Population'!G333*INDEX($F$329:$F$342,MATCH($E35,$E$329:$E$342,0))*$D$3)+('Muni-Level Population'!G631*INDEX($G$329:$G$342,MATCH($E35,$E$329:$E$342,0))*$D$3))</f>
        <v>753.39533971019159</v>
      </c>
      <c r="G35" s="259">
        <f>IF(INDEX($F$329:$F$342,MATCH($E35,$E$329:$E$342,0))="*",'Muni-Level Population'!H34*INDEX($H$329:$H$342,MATCH($E35,$E$329:$E$342,0))*$D$3,('Muni-Level Population'!H333*INDEX($F$329:$F$342,MATCH($E35,$E$329:$E$342,0))*$D$3)+('Muni-Level Population'!H631*INDEX($G$329:$G$342,MATCH($E35,$E$329:$E$342,0))*$D$3))</f>
        <v>753.10709398990139</v>
      </c>
      <c r="H35" s="259">
        <f>IF(INDEX($F$329:$F$342,MATCH($E35,$E$329:$E$342,0))="*",'Muni-Level Population'!I34*INDEX($H$329:$H$342,MATCH($E35,$E$329:$E$342,0))*$D$3,('Muni-Level Population'!I333*INDEX($F$329:$F$342,MATCH($E35,$E$329:$E$342,0))*$D$3)+('Muni-Level Population'!I631*INDEX($G$329:$G$342,MATCH($E35,$E$329:$E$342,0))*$D$3))</f>
        <v>752.81884826961118</v>
      </c>
      <c r="I35" s="259">
        <f>IF(INDEX($F$329:$F$342,MATCH($E35,$E$329:$E$342,0))="*",'Muni-Level Population'!J34*INDEX($H$329:$H$342,MATCH($E35,$E$329:$E$342,0))*$D$3,('Muni-Level Population'!J333*INDEX($F$329:$F$342,MATCH($E35,$E$329:$E$342,0))*$D$3)+('Muni-Level Population'!J631*INDEX($G$329:$G$342,MATCH($E35,$E$329:$E$342,0))*$D$3))</f>
        <v>752.5399007983624</v>
      </c>
      <c r="J35" s="259">
        <f>IF(INDEX($F$329:$F$342,MATCH($E35,$E$329:$E$342,0))="*",'Muni-Level Population'!K34*INDEX($H$329:$H$342,MATCH($E35,$E$329:$E$342,0))*$D$3,('Muni-Level Population'!K333*INDEX($F$329:$F$342,MATCH($E35,$E$329:$E$342,0))*$D$3)+('Muni-Level Population'!K631*INDEX($G$329:$G$342,MATCH($E35,$E$329:$E$342,0))*$D$3))</f>
        <v>752.25165507807219</v>
      </c>
      <c r="K35" s="259">
        <f>IF(INDEX($F$329:$F$342,MATCH($E35,$E$329:$E$342,0))="*",'Muni-Level Population'!L34*INDEX($H$329:$H$342,MATCH($E35,$E$329:$E$342,0))*$D$3,('Muni-Level Population'!L333*INDEX($F$329:$F$342,MATCH($E35,$E$329:$E$342,0))*$D$3)+('Muni-Level Population'!L631*INDEX($G$329:$G$342,MATCH($E35,$E$329:$E$342,0))*$D$3))</f>
        <v>751.97270760682375</v>
      </c>
      <c r="L35" s="259">
        <f>IF(INDEX($F$329:$F$342,MATCH($E35,$E$329:$E$342,0))="*",'Muni-Level Population'!M34*INDEX($H$329:$H$342,MATCH($E35,$E$329:$E$342,0))*$D$3,('Muni-Level Population'!M333*INDEX($F$329:$F$342,MATCH($E35,$E$329:$E$342,0))*$D$3)+('Muni-Level Population'!M631*INDEX($G$329:$G$342,MATCH($E35,$E$329:$E$342,0))*$D$3))</f>
        <v>751.68446188653331</v>
      </c>
      <c r="M35" s="259">
        <f>IF(INDEX($F$329:$F$342,MATCH($E35,$E$329:$E$342,0))="*",'Muni-Level Population'!N34*INDEX($H$329:$H$342,MATCH($E35,$E$329:$E$342,0))*$D$3,('Muni-Level Population'!N333*INDEX($F$329:$F$342,MATCH($E35,$E$329:$E$342,0))*$D$3)+('Muni-Level Population'!N631*INDEX($G$329:$G$342,MATCH($E35,$E$329:$E$342,0))*$D$3))</f>
        <v>751.39621616624311</v>
      </c>
      <c r="N35" s="259">
        <f>IF(INDEX($F$329:$F$342,MATCH($E35,$E$329:$E$342,0))="*",'Muni-Level Population'!O34*INDEX($H$329:$H$342,MATCH($E35,$E$329:$E$342,0))*$D$3,('Muni-Level Population'!O333*INDEX($F$329:$F$342,MATCH($E35,$E$329:$E$342,0))*$D$3)+('Muni-Level Population'!O631*INDEX($G$329:$G$342,MATCH($E35,$E$329:$E$342,0))*$D$3))</f>
        <v>751.13586519307773</v>
      </c>
      <c r="O35" s="259">
        <f>IF(INDEX($F$329:$F$342,MATCH($E35,$E$329:$E$342,0))="*",'Muni-Level Population'!P34*INDEX($H$329:$H$342,MATCH($E35,$E$329:$E$342,0))*$D$3,('Muni-Level Population'!P333*INDEX($F$329:$F$342,MATCH($E35,$E$329:$E$342,0))*$D$3)+('Muni-Level Population'!P631*INDEX($G$329:$G$342,MATCH($E35,$E$329:$E$342,0))*$D$3))</f>
        <v>750.84761947278753</v>
      </c>
      <c r="P35" s="259">
        <f>IF(INDEX($F$329:$F$342,MATCH($E35,$E$329:$E$342,0))="*",'Muni-Level Population'!Q34*INDEX($H$329:$H$342,MATCH($E35,$E$329:$E$342,0))*$D$3,('Muni-Level Population'!Q333*INDEX($F$329:$F$342,MATCH($E35,$E$329:$E$342,0))*$D$3)+('Muni-Level Population'!Q631*INDEX($G$329:$G$342,MATCH($E35,$E$329:$E$342,0))*$D$3))</f>
        <v>750.56867200153886</v>
      </c>
      <c r="Q35" s="259">
        <f>IF(INDEX($F$329:$F$342,MATCH($E35,$E$329:$E$342,0))="*",'Muni-Level Population'!R34*INDEX($H$329:$H$342,MATCH($E35,$E$329:$E$342,0))*$D$3,('Muni-Level Population'!R333*INDEX($F$329:$F$342,MATCH($E35,$E$329:$E$342,0))*$D$3)+('Muni-Level Population'!R631*INDEX($G$329:$G$342,MATCH($E35,$E$329:$E$342,0))*$D$3))</f>
        <v>750.28042628124854</v>
      </c>
      <c r="R35" s="259">
        <f>IF(INDEX($F$329:$F$342,MATCH($E35,$E$329:$E$342,0))="*",'Muni-Level Population'!S34*INDEX($H$329:$H$342,MATCH($E35,$E$329:$E$342,0))*$D$3,('Muni-Level Population'!S333*INDEX($F$329:$F$342,MATCH($E35,$E$329:$E$342,0))*$D$3)+('Muni-Level Population'!S631*INDEX($G$329:$G$342,MATCH($E35,$E$329:$E$342,0))*$D$3))</f>
        <v>750.00147880999998</v>
      </c>
      <c r="S35" s="259">
        <f>IF(INDEX($F$329:$F$342,MATCH($E35,$E$329:$E$342,0))="*",'Muni-Level Population'!T34*INDEX($H$329:$H$342,MATCH($E35,$E$329:$E$342,0))*$D$3,('Muni-Level Population'!T333*INDEX($F$329:$F$342,MATCH($E35,$E$329:$E$342,0))*$D$3)+('Muni-Level Population'!T631*INDEX($G$329:$G$342,MATCH($E35,$E$329:$E$342,0))*$D$3))</f>
        <v>749.71323308970977</v>
      </c>
      <c r="T35" s="259">
        <f>IF(INDEX($F$329:$F$342,MATCH($E35,$E$329:$E$342,0))="*",'Muni-Level Population'!U34*INDEX($H$329:$H$342,MATCH($E35,$E$329:$E$342,0))*$D$3,('Muni-Level Population'!U333*INDEX($F$329:$F$342,MATCH($E35,$E$329:$E$342,0))*$D$3)+('Muni-Level Population'!U631*INDEX($G$329:$G$342,MATCH($E35,$E$329:$E$342,0))*$D$3))</f>
        <v>749.42498736941945</v>
      </c>
      <c r="U35" s="259">
        <f>IF(INDEX($F$329:$F$342,MATCH($E35,$E$329:$E$342,0))="*",'Muni-Level Population'!V34*INDEX($H$329:$H$342,MATCH($E35,$E$329:$E$342,0))*$D$3,('Muni-Level Population'!V333*INDEX($F$329:$F$342,MATCH($E35,$E$329:$E$342,0))*$D$3)+('Muni-Level Population'!V631*INDEX($G$329:$G$342,MATCH($E35,$E$329:$E$342,0))*$D$3))</f>
        <v>749.14603989817078</v>
      </c>
      <c r="V35" s="259">
        <f>IF(INDEX($F$329:$F$342,MATCH($E35,$E$329:$E$342,0))="*",'Muni-Level Population'!W34*INDEX($H$329:$H$342,MATCH($E35,$E$329:$E$342,0))*$D$3,('Muni-Level Population'!W333*INDEX($F$329:$F$342,MATCH($E35,$E$329:$E$342,0))*$D$3)+('Muni-Level Population'!W631*INDEX($G$329:$G$342,MATCH($E35,$E$329:$E$342,0))*$D$3))</f>
        <v>748.85779417788058</v>
      </c>
      <c r="W35" s="259">
        <f>IF(INDEX($F$329:$F$342,MATCH($E35,$E$329:$E$342,0))="*",'Muni-Level Population'!X34*INDEX($H$329:$H$342,MATCH($E35,$E$329:$E$342,0))*$D$3,('Muni-Level Population'!X333*INDEX($F$329:$F$342,MATCH($E35,$E$329:$E$342,0))*$D$3)+('Muni-Level Population'!X631*INDEX($G$329:$G$342,MATCH($E35,$E$329:$E$342,0))*$D$3))</f>
        <v>748.57884670663202</v>
      </c>
      <c r="X35" s="259">
        <f>IF(INDEX($F$329:$F$342,MATCH($E35,$E$329:$E$342,0))="*",'Muni-Level Population'!Y34*INDEX($H$329:$H$342,MATCH($E35,$E$329:$E$342,0))*$D$3,('Muni-Level Population'!Y333*INDEX($F$329:$F$342,MATCH($E35,$E$329:$E$342,0))*$D$3)+('Muni-Level Population'!Y631*INDEX($G$329:$G$342,MATCH($E35,$E$329:$E$342,0))*$D$3))</f>
        <v>748.2906009863417</v>
      </c>
      <c r="Y35" s="259">
        <f>IF(INDEX($F$329:$F$342,MATCH($E35,$E$329:$E$342,0))="*",'Muni-Level Population'!Z34*INDEX($H$329:$H$342,MATCH($E35,$E$329:$E$342,0))*$D$3,('Muni-Level Population'!Z333*INDEX($F$329:$F$342,MATCH($E35,$E$329:$E$342,0))*$D$3)+('Muni-Level Population'!Z631*INDEX($G$329:$G$342,MATCH($E35,$E$329:$E$342,0))*$D$3))</f>
        <v>748.0023552660515</v>
      </c>
      <c r="Z35" s="259">
        <f>IF(INDEX($F$329:$F$342,MATCH($E35,$E$329:$E$342,0))="*",'Muni-Level Population'!AA34*INDEX($H$329:$H$342,MATCH($E35,$E$329:$E$342,0))*$D$3,('Muni-Level Population'!AA333*INDEX($F$329:$F$342,MATCH($E35,$E$329:$E$342,0))*$D$3)+('Muni-Level Population'!AA631*INDEX($G$329:$G$342,MATCH($E35,$E$329:$E$342,0))*$D$3))</f>
        <v>747.74200429288612</v>
      </c>
      <c r="AA35" s="259">
        <f>IF(INDEX($F$329:$F$342,MATCH($E35,$E$329:$E$342,0))="*",'Muni-Level Population'!AB34*INDEX($H$329:$H$342,MATCH($E35,$E$329:$E$342,0))*$D$3,('Muni-Level Population'!AB333*INDEX($F$329:$F$342,MATCH($E35,$E$329:$E$342,0))*$D$3)+('Muni-Level Population'!AB631*INDEX($G$329:$G$342,MATCH($E35,$E$329:$E$342,0))*$D$3))</f>
        <v>747.45375857259592</v>
      </c>
      <c r="AB35" s="259">
        <f>IF(INDEX($F$329:$F$342,MATCH($E35,$E$329:$E$342,0))="*",'Muni-Level Population'!AC34*INDEX($H$329:$H$342,MATCH($E35,$E$329:$E$342,0))*$D$3,('Muni-Level Population'!AC333*INDEX($F$329:$F$342,MATCH($E35,$E$329:$E$342,0))*$D$3)+('Muni-Level Population'!AC631*INDEX($G$329:$G$342,MATCH($E35,$E$329:$E$342,0))*$D$3))</f>
        <v>747.17481110134713</v>
      </c>
      <c r="AC35" s="259">
        <f>IF(INDEX($F$329:$F$342,MATCH($E35,$E$329:$E$342,0))="*",'Muni-Level Population'!AD34*INDEX($H$329:$H$342,MATCH($E35,$E$329:$E$342,0))*$D$3,('Muni-Level Population'!AD333*INDEX($F$329:$F$342,MATCH($E35,$E$329:$E$342,0))*$D$3)+('Muni-Level Population'!AD631*INDEX($G$329:$G$342,MATCH($E35,$E$329:$E$342,0))*$D$3))</f>
        <v>746.88656538105693</v>
      </c>
      <c r="AD35" s="259">
        <f>IF(INDEX($F$329:$F$342,MATCH($E35,$E$329:$E$342,0))="*",'Muni-Level Population'!AE34*INDEX($H$329:$H$342,MATCH($E35,$E$329:$E$342,0))*$D$3,('Muni-Level Population'!AE333*INDEX($F$329:$F$342,MATCH($E35,$E$329:$E$342,0))*$D$3)+('Muni-Level Population'!AE631*INDEX($G$329:$G$342,MATCH($E35,$E$329:$E$342,0))*$D$3))</f>
        <v>746.60761790980825</v>
      </c>
      <c r="AE35" s="259">
        <f>IF(INDEX($F$329:$F$342,MATCH($E35,$E$329:$E$342,0))="*",'Muni-Level Population'!AF34*INDEX($H$329:$H$342,MATCH($E35,$E$329:$E$342,0))*$D$3,('Muni-Level Population'!AF333*INDEX($F$329:$F$342,MATCH($E35,$E$329:$E$342,0))*$D$3)+('Muni-Level Population'!AF631*INDEX($G$329:$G$342,MATCH($E35,$E$329:$E$342,0))*$D$3))</f>
        <v>746.31937218951805</v>
      </c>
      <c r="AF35" s="259">
        <f>IF(INDEX($F$329:$F$342,MATCH($E35,$E$329:$E$342,0))="*",'Muni-Level Population'!AG34*INDEX($H$329:$H$342,MATCH($E35,$E$329:$E$342,0))*$D$3,('Muni-Level Population'!AG333*INDEX($F$329:$F$342,MATCH($E35,$E$329:$E$342,0))*$D$3)+('Muni-Level Population'!AG631*INDEX($G$329:$G$342,MATCH($E35,$E$329:$E$342,0))*$D$3))</f>
        <v>746.03112646922784</v>
      </c>
      <c r="AG35" s="259">
        <f>IF(INDEX($F$329:$F$342,MATCH($E35,$E$329:$E$342,0))="*",'Muni-Level Population'!AH34*INDEX($H$329:$H$342,MATCH($E35,$E$329:$E$342,0))*$D$3,('Muni-Level Population'!AH333*INDEX($F$329:$F$342,MATCH($E35,$E$329:$E$342,0))*$D$3)+('Muni-Level Population'!AH631*INDEX($G$329:$G$342,MATCH($E35,$E$329:$E$342,0))*$D$3))</f>
        <v>745.75217899797917</v>
      </c>
      <c r="AH35" s="259">
        <f>IF(INDEX($F$329:$F$342,MATCH($E35,$E$329:$E$342,0))="*",'Muni-Level Population'!AI34*INDEX($H$329:$H$342,MATCH($E35,$E$329:$E$342,0))*$D$3,('Muni-Level Population'!AI333*INDEX($F$329:$F$342,MATCH($E35,$E$329:$E$342,0))*$D$3)+('Muni-Level Population'!AI631*INDEX($G$329:$G$342,MATCH($E35,$E$329:$E$342,0))*$D$3))</f>
        <v>745.46393327768885</v>
      </c>
      <c r="AI35" s="259">
        <f>IF(INDEX($F$329:$F$342,MATCH($E35,$E$329:$E$342,0))="*",'Muni-Level Population'!AJ34*INDEX($H$329:$H$342,MATCH($E35,$E$329:$E$342,0))*$D$3,('Muni-Level Population'!AJ333*INDEX($F$329:$F$342,MATCH($E35,$E$329:$E$342,0))*$D$3)+('Muni-Level Population'!AJ631*INDEX($G$329:$G$342,MATCH($E35,$E$329:$E$342,0))*$D$3))</f>
        <v>745.18498580644041</v>
      </c>
      <c r="AJ35" s="259">
        <f>IF(INDEX($F$329:$F$342,MATCH($E35,$E$329:$E$342,0))="*",'Muni-Level Population'!AK34*INDEX($H$329:$H$342,MATCH($E35,$E$329:$E$342,0))*$D$3,('Muni-Level Population'!AK333*INDEX($F$329:$F$342,MATCH($E35,$E$329:$E$342,0))*$D$3)+('Muni-Level Population'!AK631*INDEX($G$329:$G$342,MATCH($E35,$E$329:$E$342,0))*$D$3))</f>
        <v>744.89674008615009</v>
      </c>
      <c r="AK35" s="259">
        <f>IF(INDEX($F$329:$F$342,MATCH($E35,$E$329:$E$342,0))="*",'Muni-Level Population'!AL34*INDEX($H$329:$H$342,MATCH($E35,$E$329:$E$342,0))*$D$3,('Muni-Level Population'!AL333*INDEX($F$329:$F$342,MATCH($E35,$E$329:$E$342,0))*$D$3)+('Muni-Level Population'!AL631*INDEX($G$329:$G$342,MATCH($E35,$E$329:$E$342,0))*$D$3))</f>
        <v>744.60849436585977</v>
      </c>
      <c r="AL35" s="259">
        <f>IF(INDEX($F$329:$F$342,MATCH($E35,$E$329:$E$342,0))="*",'Muni-Level Population'!AM34*INDEX($H$329:$H$342,MATCH($E35,$E$329:$E$342,0))*$D$3,('Muni-Level Population'!AM333*INDEX($F$329:$F$342,MATCH($E35,$E$329:$E$342,0))*$D$3)+('Muni-Level Population'!AM631*INDEX($G$329:$G$342,MATCH($E35,$E$329:$E$342,0))*$D$3))</f>
        <v>744.3481433926944</v>
      </c>
      <c r="AM35" s="259">
        <f>IF(INDEX($F$329:$F$342,MATCH($E35,$E$329:$E$342,0))="*",'Muni-Level Population'!AN34*INDEX($H$329:$H$342,MATCH($E35,$E$329:$E$342,0))*$D$3,('Muni-Level Population'!AN333*INDEX($F$329:$F$342,MATCH($E35,$E$329:$E$342,0))*$D$3)+('Muni-Level Population'!AN631*INDEX($G$329:$G$342,MATCH($E35,$E$329:$E$342,0))*$D$3))</f>
        <v>744.05989767240408</v>
      </c>
      <c r="AN35" s="259">
        <f>IF(INDEX($F$329:$F$342,MATCH($E35,$E$329:$E$342,0))="*",'Muni-Level Population'!AO34*INDEX($H$329:$H$342,MATCH($E35,$E$329:$E$342,0))*$D$3,('Muni-Level Population'!AO333*INDEX($F$329:$F$342,MATCH($E35,$E$329:$E$342,0))*$D$3)+('Muni-Level Population'!AO631*INDEX($G$329:$G$342,MATCH($E35,$E$329:$E$342,0))*$D$3))</f>
        <v>743.78095020115552</v>
      </c>
      <c r="AO35" s="259">
        <f>IF(INDEX($F$329:$F$342,MATCH($E35,$E$329:$E$342,0))="*",'Muni-Level Population'!AP34*INDEX($H$329:$H$342,MATCH($E35,$E$329:$E$342,0))*$D$3,('Muni-Level Population'!AP333*INDEX($F$329:$F$342,MATCH($E35,$E$329:$E$342,0))*$D$3)+('Muni-Level Population'!AP631*INDEX($G$329:$G$342,MATCH($E35,$E$329:$E$342,0))*$D$3))</f>
        <v>743.49270448086531</v>
      </c>
      <c r="AP35" s="259">
        <f>IF(INDEX($F$329:$F$342,MATCH($E35,$E$329:$E$342,0))="*",'Muni-Level Population'!AQ34*INDEX($H$329:$H$342,MATCH($E35,$E$329:$E$342,0))*$D$3,('Muni-Level Population'!AQ333*INDEX($F$329:$F$342,MATCH($E35,$E$329:$E$342,0))*$D$3)+('Muni-Level Population'!AQ631*INDEX($G$329:$G$342,MATCH($E35,$E$329:$E$342,0))*$D$3))</f>
        <v>743.21375700961664</v>
      </c>
      <c r="AQ35" s="259">
        <f>IF(INDEX($F$329:$F$342,MATCH($E35,$E$329:$E$342,0))="*",'Muni-Level Population'!AR34*INDEX($H$329:$H$342,MATCH($E35,$E$329:$E$342,0))*$D$3,('Muni-Level Population'!AR333*INDEX($F$329:$F$342,MATCH($E35,$E$329:$E$342,0))*$D$3)+('Muni-Level Population'!AR631*INDEX($G$329:$G$342,MATCH($E35,$E$329:$E$342,0))*$D$3))</f>
        <v>742.92551128932644</v>
      </c>
      <c r="AR35" s="259">
        <f>IF(INDEX($F$329:$F$342,MATCH($E35,$E$329:$E$342,0))="*",'Muni-Level Population'!AS34*INDEX($H$329:$H$342,MATCH($E35,$E$329:$E$342,0))*$D$3,('Muni-Level Population'!AS333*INDEX($F$329:$F$342,MATCH($E35,$E$329:$E$342,0))*$D$3)+('Muni-Level Population'!AS631*INDEX($G$329:$G$342,MATCH($E35,$E$329:$E$342,0))*$D$3))</f>
        <v>742.63726556903623</v>
      </c>
      <c r="AS35" s="259">
        <f>IF(INDEX($F$329:$F$342,MATCH($E35,$E$329:$E$342,0))="*",'Muni-Level Population'!AT34*INDEX($H$329:$H$342,MATCH($E35,$E$329:$E$342,0))*$D$3,('Muni-Level Population'!AT333*INDEX($F$329:$F$342,MATCH($E35,$E$329:$E$342,0))*$D$3)+('Muni-Level Population'!AT631*INDEX($G$329:$G$342,MATCH($E35,$E$329:$E$342,0))*$D$3))</f>
        <v>742.35831809778745</v>
      </c>
      <c r="AT35" s="259">
        <f>IF(INDEX($F$329:$F$342,MATCH($E35,$E$329:$E$342,0))="*",'Muni-Level Population'!AU34*INDEX($H$329:$H$342,MATCH($E35,$E$329:$E$342,0))*$D$3,('Muni-Level Population'!AU333*INDEX($F$329:$F$342,MATCH($E35,$E$329:$E$342,0))*$D$3)+('Muni-Level Population'!AU631*INDEX($G$329:$G$342,MATCH($E35,$E$329:$E$342,0))*$D$3))</f>
        <v>742.07007237749724</v>
      </c>
      <c r="AU35" s="259">
        <f>IF(INDEX($F$329:$F$342,MATCH($E35,$E$329:$E$342,0))="*",'Muni-Level Population'!AV34*INDEX($H$329:$H$342,MATCH($E35,$E$329:$E$342,0))*$D$3,('Muni-Level Population'!AV333*INDEX($F$329:$F$342,MATCH($E35,$E$329:$E$342,0))*$D$3)+('Muni-Level Population'!AV631*INDEX($G$329:$G$342,MATCH($E35,$E$329:$E$342,0))*$D$3))</f>
        <v>741.79112490624857</v>
      </c>
      <c r="AV35" s="259">
        <f>IF(INDEX($F$329:$F$342,MATCH($E35,$E$329:$E$342,0))="*",'Muni-Level Population'!AW34*INDEX($H$329:$H$342,MATCH($E35,$E$329:$E$342,0))*$D$3,('Muni-Level Population'!AW333*INDEX($F$329:$F$342,MATCH($E35,$E$329:$E$342,0))*$D$3)+('Muni-Level Population'!AW631*INDEX($G$329:$G$342,MATCH($E35,$E$329:$E$342,0))*$D$3))</f>
        <v>741.50287918595836</v>
      </c>
      <c r="AW35" s="259">
        <f>IF(INDEX($F$329:$F$342,MATCH($E35,$E$329:$E$342,0))="*",'Muni-Level Population'!AX34*INDEX($H$329:$H$342,MATCH($E35,$E$329:$E$342,0))*$D$3,('Muni-Level Population'!AX333*INDEX($F$329:$F$342,MATCH($E35,$E$329:$E$342,0))*$D$3)+('Muni-Level Population'!AX631*INDEX($G$329:$G$342,MATCH($E35,$E$329:$E$342,0))*$D$3))</f>
        <v>741.21463346566816</v>
      </c>
      <c r="AX35" s="259">
        <f>IF(INDEX($F$329:$F$342,MATCH($E35,$E$329:$E$342,0))="*",'Muni-Level Population'!AY34*INDEX($H$329:$H$342,MATCH($E35,$E$329:$E$342,0))*$D$3,('Muni-Level Population'!AY333*INDEX($F$329:$F$342,MATCH($E35,$E$329:$E$342,0))*$D$3)+('Muni-Level Population'!AY631*INDEX($G$329:$G$342,MATCH($E35,$E$329:$E$342,0))*$D$3))</f>
        <v>740.94498424346102</v>
      </c>
      <c r="AY35" s="259">
        <f>IF(INDEX($F$329:$F$342,MATCH($E35,$E$329:$E$342,0))="*",'Muni-Level Population'!AZ34*INDEX($H$329:$H$342,MATCH($E35,$E$329:$E$342,0))*$D$3,('Muni-Level Population'!AZ333*INDEX($F$329:$F$342,MATCH($E35,$E$329:$E$342,0))*$D$3)+('Muni-Level Population'!AZ631*INDEX($G$329:$G$342,MATCH($E35,$E$329:$E$342,0))*$D$3))</f>
        <v>740.65673852317093</v>
      </c>
      <c r="AZ35" s="259">
        <f>IF(INDEX($F$329:$F$342,MATCH($E35,$E$329:$E$342,0))="*",'Muni-Level Population'!BA34*INDEX($H$329:$H$342,MATCH($E35,$E$329:$E$342,0))*$D$3,('Muni-Level Population'!BA333*INDEX($F$329:$F$342,MATCH($E35,$E$329:$E$342,0))*$D$3)+('Muni-Level Population'!BA631*INDEX($G$329:$G$342,MATCH($E35,$E$329:$E$342,0))*$D$3))</f>
        <v>740.37779105192226</v>
      </c>
      <c r="BA35" s="259">
        <f>IF(INDEX($F$329:$F$342,MATCH($E35,$E$329:$E$342,0))="*",'Muni-Level Population'!BB34*INDEX($H$329:$H$342,MATCH($E35,$E$329:$E$342,0))*$D$3,('Muni-Level Population'!BB333*INDEX($F$329:$F$342,MATCH($E35,$E$329:$E$342,0))*$D$3)+('Muni-Level Population'!BB631*INDEX($G$329:$G$342,MATCH($E35,$E$329:$E$342,0))*$D$3))</f>
        <v>740.08954533163194</v>
      </c>
      <c r="BB35" s="259">
        <f>IF(INDEX($F$329:$F$342,MATCH($E35,$E$329:$E$342,0))="*",'Muni-Level Population'!BC34*INDEX($H$329:$H$342,MATCH($E35,$E$329:$E$342,0))*$D$3,('Muni-Level Population'!BC333*INDEX($F$329:$F$342,MATCH($E35,$E$329:$E$342,0))*$D$3)+('Muni-Level Population'!BC631*INDEX($G$329:$G$342,MATCH($E35,$E$329:$E$342,0))*$D$3))</f>
        <v>739.81059786038327</v>
      </c>
      <c r="BC35" s="259">
        <f>IF(INDEX($F$329:$F$342,MATCH($E35,$E$329:$E$342,0))="*",'Muni-Level Population'!BD34*INDEX($H$329:$H$342,MATCH($E35,$E$329:$E$342,0))*$D$3,('Muni-Level Population'!BD333*INDEX($F$329:$F$342,MATCH($E35,$E$329:$E$342,0))*$D$3)+('Muni-Level Population'!BD631*INDEX($G$329:$G$342,MATCH($E35,$E$329:$E$342,0))*$D$3))</f>
        <v>739.52235214009306</v>
      </c>
      <c r="BD35" s="259">
        <f>IF(INDEX($F$329:$F$342,MATCH($E35,$E$329:$E$342,0))="*",'Muni-Level Population'!BE34*INDEX($H$329:$H$342,MATCH($E35,$E$329:$E$342,0))*$D$3,('Muni-Level Population'!BE333*INDEX($F$329:$F$342,MATCH($E35,$E$329:$E$342,0))*$D$3)+('Muni-Level Population'!BE631*INDEX($G$329:$G$342,MATCH($E35,$E$329:$E$342,0))*$D$3))</f>
        <v>739.23410641980286</v>
      </c>
      <c r="BE35" s="259">
        <f>IF(INDEX($F$329:$F$342,MATCH($E35,$E$329:$E$342,0))="*",'Muni-Level Population'!BF34*INDEX($H$329:$H$342,MATCH($E35,$E$329:$E$342,0))*$D$3,('Muni-Level Population'!BF333*INDEX($F$329:$F$342,MATCH($E35,$E$329:$E$342,0))*$D$3)+('Muni-Level Population'!BF631*INDEX($G$329:$G$342,MATCH($E35,$E$329:$E$342,0))*$D$3))</f>
        <v>738.95515894855419</v>
      </c>
      <c r="BF35" s="259">
        <f>IF(INDEX($F$329:$F$342,MATCH($E35,$E$329:$E$342,0))="*",'Muni-Level Population'!BG34*INDEX($H$329:$H$342,MATCH($E35,$E$329:$E$342,0))*$D$3,('Muni-Level Population'!BG333*INDEX($F$329:$F$342,MATCH($E35,$E$329:$E$342,0))*$D$3)+('Muni-Level Population'!BG631*INDEX($G$329:$G$342,MATCH($E35,$E$329:$E$342,0))*$D$3))</f>
        <v>738.66691322826387</v>
      </c>
      <c r="BG35" s="259">
        <f>IF(INDEX($F$329:$F$342,MATCH($E35,$E$329:$E$342,0))="*",'Muni-Level Population'!BH34*INDEX($H$329:$H$342,MATCH($E35,$E$329:$E$342,0))*$D$3,('Muni-Level Population'!BH333*INDEX($F$329:$F$342,MATCH($E35,$E$329:$E$342,0))*$D$3)+('Muni-Level Population'!BH631*INDEX($G$329:$G$342,MATCH($E35,$E$329:$E$342,0))*$D$3))</f>
        <v>738.38796575701531</v>
      </c>
      <c r="BH35" s="259">
        <f>IF(INDEX($F$329:$F$342,MATCH($E35,$E$329:$E$342,0))="*",'Muni-Level Population'!BI34*INDEX($H$329:$H$342,MATCH($E35,$E$329:$E$342,0))*$D$3,('Muni-Level Population'!BI333*INDEX($F$329:$F$342,MATCH($E35,$E$329:$E$342,0))*$D$3)+('Muni-Level Population'!BI631*INDEX($G$329:$G$342,MATCH($E35,$E$329:$E$342,0))*$D$3))</f>
        <v>738.0997200367251</v>
      </c>
      <c r="BI35" s="259">
        <f>IF(INDEX($F$329:$F$342,MATCH($E35,$E$329:$E$342,0))="*",'Muni-Level Population'!BJ34*INDEX($H$329:$H$342,MATCH($E35,$E$329:$E$342,0))*$D$3,('Muni-Level Population'!BJ333*INDEX($F$329:$F$342,MATCH($E35,$E$329:$E$342,0))*$D$3)+('Muni-Level Population'!BJ631*INDEX($G$329:$G$342,MATCH($E35,$E$329:$E$342,0))*$D$3))</f>
        <v>737.81147431643478</v>
      </c>
      <c r="BJ35" s="259">
        <f>IF(INDEX($F$329:$F$342,MATCH($E35,$E$329:$E$342,0))="*",'Muni-Level Population'!BK34*INDEX($H$329:$H$342,MATCH($E35,$E$329:$E$342,0))*$D$3,('Muni-Level Population'!BK333*INDEX($F$329:$F$342,MATCH($E35,$E$329:$E$342,0))*$D$3)+('Muni-Level Population'!BK631*INDEX($G$329:$G$342,MATCH($E35,$E$329:$E$342,0))*$D$3))</f>
        <v>737.55112334326941</v>
      </c>
      <c r="BK35" s="259">
        <f>IF(INDEX($F$329:$F$342,MATCH($E35,$E$329:$E$342,0))="*",'Muni-Level Population'!BL34*INDEX($H$329:$H$342,MATCH($E35,$E$329:$E$342,0))*$D$3,('Muni-Level Population'!BL333*INDEX($F$329:$F$342,MATCH($E35,$E$329:$E$342,0))*$D$3)+('Muni-Level Population'!BL631*INDEX($G$329:$G$342,MATCH($E35,$E$329:$E$342,0))*$D$3))</f>
        <v>737.2628776229792</v>
      </c>
      <c r="BL35" s="259">
        <f>IF(INDEX($F$329:$F$342,MATCH($E35,$E$329:$E$342,0))="*",'Muni-Level Population'!BM34*INDEX($H$329:$H$342,MATCH($E35,$E$329:$E$342,0))*$D$3,('Muni-Level Population'!BM333*INDEX($F$329:$F$342,MATCH($E35,$E$329:$E$342,0))*$D$3)+('Muni-Level Population'!BM631*INDEX($G$329:$G$342,MATCH($E35,$E$329:$E$342,0))*$D$3))</f>
        <v>736.98393015173053</v>
      </c>
      <c r="BM35" s="259">
        <f>IF(INDEX($F$329:$F$342,MATCH($E35,$E$329:$E$342,0))="*",'Muni-Level Population'!BN34*INDEX($H$329:$H$342,MATCH($E35,$E$329:$E$342,0))*$D$3,('Muni-Level Population'!BN333*INDEX($F$329:$F$342,MATCH($E35,$E$329:$E$342,0))*$D$3)+('Muni-Level Population'!BN631*INDEX($G$329:$G$342,MATCH($E35,$E$329:$E$342,0))*$D$3))</f>
        <v>736.69568443144033</v>
      </c>
      <c r="BN35" s="259">
        <f>IF(INDEX($F$329:$F$342,MATCH($E35,$E$329:$E$342,0))="*",'Muni-Level Population'!BO34*INDEX($H$329:$H$342,MATCH($E35,$E$329:$E$342,0))*$D$3,('Muni-Level Population'!BO333*INDEX($F$329:$F$342,MATCH($E35,$E$329:$E$342,0))*$D$3)+('Muni-Level Population'!BO631*INDEX($G$329:$G$342,MATCH($E35,$E$329:$E$342,0))*$D$3))</f>
        <v>736.41673696019154</v>
      </c>
      <c r="BO35" s="259">
        <f>IF(INDEX($F$329:$F$342,MATCH($E35,$E$329:$E$342,0))="*",'Muni-Level Population'!BP34*INDEX($H$329:$H$342,MATCH($E35,$E$329:$E$342,0))*$D$3,('Muni-Level Population'!BP333*INDEX($F$329:$F$342,MATCH($E35,$E$329:$E$342,0))*$D$3)+('Muni-Level Population'!BP631*INDEX($G$329:$G$342,MATCH($E35,$E$329:$E$342,0))*$D$3))</f>
        <v>736.12849123990145</v>
      </c>
      <c r="BP35" s="259">
        <f>IF(INDEX($F$329:$F$342,MATCH($E35,$E$329:$E$342,0))="*",'Muni-Level Population'!BQ34*INDEX($H$329:$H$342,MATCH($E35,$E$329:$E$342,0))*$D$3,('Muni-Level Population'!BQ333*INDEX($F$329:$F$342,MATCH($E35,$E$329:$E$342,0))*$D$3)+('Muni-Level Population'!BQ631*INDEX($G$329:$G$342,MATCH($E35,$E$329:$E$342,0))*$D$3))</f>
        <v>735.84024551961124</v>
      </c>
      <c r="BQ35" s="259">
        <f>IF(INDEX($F$329:$F$342,MATCH($E35,$E$329:$E$342,0))="*",'Muni-Level Population'!BR34*INDEX($H$329:$H$342,MATCH($E35,$E$329:$E$342,0))*$D$3,('Muni-Level Population'!BR333*INDEX($F$329:$F$342,MATCH($E35,$E$329:$E$342,0))*$D$3)+('Muni-Level Population'!BR631*INDEX($G$329:$G$342,MATCH($E35,$E$329:$E$342,0))*$D$3))</f>
        <v>735.56129804836246</v>
      </c>
      <c r="BR35" s="259">
        <f>IF(INDEX($F$329:$F$342,MATCH($E35,$E$329:$E$342,0))="*",'Muni-Level Population'!BS34*INDEX($H$329:$H$342,MATCH($E35,$E$329:$E$342,0))*$D$3,('Muni-Level Population'!BS333*INDEX($F$329:$F$342,MATCH($E35,$E$329:$E$342,0))*$D$3)+('Muni-Level Population'!BS631*INDEX($G$329:$G$342,MATCH($E35,$E$329:$E$342,0))*$D$3))</f>
        <v>735.27305232807225</v>
      </c>
      <c r="BS35" s="259">
        <f>IF(INDEX($F$329:$F$342,MATCH($E35,$E$329:$E$342,0))="*",'Muni-Level Population'!BT34*INDEX($H$329:$H$342,MATCH($E35,$E$329:$E$342,0))*$D$3,('Muni-Level Population'!BT333*INDEX($F$329:$F$342,MATCH($E35,$E$329:$E$342,0))*$D$3)+('Muni-Level Population'!BT631*INDEX($G$329:$G$342,MATCH($E35,$E$329:$E$342,0))*$D$3))</f>
        <v>734.99410485682358</v>
      </c>
      <c r="BT35" s="259">
        <f>IF(INDEX($F$329:$F$342,MATCH($E35,$E$329:$E$342,0))="*",'Muni-Level Population'!BU34*INDEX($H$329:$H$342,MATCH($E35,$E$329:$E$342,0))*$D$3,('Muni-Level Population'!BU333*INDEX($F$329:$F$342,MATCH($E35,$E$329:$E$342,0))*$D$3)+('Muni-Level Population'!BU631*INDEX($G$329:$G$342,MATCH($E35,$E$329:$E$342,0))*$D$3))</f>
        <v>734.70585913653338</v>
      </c>
      <c r="BU35" s="259">
        <f>IF(INDEX($F$329:$F$342,MATCH($E35,$E$329:$E$342,0))="*",'Muni-Level Population'!BV34*INDEX($H$329:$H$342,MATCH($E35,$E$329:$E$342,0))*$D$3,('Muni-Level Population'!BV333*INDEX($F$329:$F$342,MATCH($E35,$E$329:$E$342,0))*$D$3)+('Muni-Level Population'!BV631*INDEX($G$329:$G$342,MATCH($E35,$E$329:$E$342,0))*$D$3))</f>
        <v>734.41761341624317</v>
      </c>
      <c r="BV35" s="259">
        <f>IF(INDEX($F$329:$F$342,MATCH($E35,$E$329:$E$342,0))="*",'Muni-Level Population'!BW34*INDEX($H$329:$H$342,MATCH($E35,$E$329:$E$342,0))*$D$3,('Muni-Level Population'!BW333*INDEX($F$329:$F$342,MATCH($E35,$E$329:$E$342,0))*$D$3)+('Muni-Level Population'!BW631*INDEX($G$329:$G$342,MATCH($E35,$E$329:$E$342,0))*$D$3))</f>
        <v>734.15726244307757</v>
      </c>
      <c r="BW35" s="259">
        <f>IF(INDEX($F$329:$F$342,MATCH($E35,$E$329:$E$342,0))="*",'Muni-Level Population'!BX34*INDEX($H$329:$H$342,MATCH($E35,$E$329:$E$342,0))*$D$3,('Muni-Level Population'!BX333*INDEX($F$329:$F$342,MATCH($E35,$E$329:$E$342,0))*$D$3)+('Muni-Level Population'!BX631*INDEX($G$329:$G$342,MATCH($E35,$E$329:$E$342,0))*$D$3))</f>
        <v>733.86901672278759</v>
      </c>
      <c r="BX35" s="259">
        <f>IF(INDEX($F$329:$F$342,MATCH($E35,$E$329:$E$342,0))="*",'Muni-Level Population'!BY34*INDEX($H$329:$H$342,MATCH($E35,$E$329:$E$342,0))*$D$3,('Muni-Level Population'!BY333*INDEX($F$329:$F$342,MATCH($E35,$E$329:$E$342,0))*$D$3)+('Muni-Level Population'!BY631*INDEX($G$329:$G$342,MATCH($E35,$E$329:$E$342,0))*$D$3))</f>
        <v>733.59006925153892</v>
      </c>
      <c r="BY35" s="259">
        <f>IF(INDEX($F$329:$F$342,MATCH($E35,$E$329:$E$342,0))="*",'Muni-Level Population'!BZ34*INDEX($H$329:$H$342,MATCH($E35,$E$329:$E$342,0))*$D$3,('Muni-Level Population'!BZ333*INDEX($F$329:$F$342,MATCH($E35,$E$329:$E$342,0))*$D$3)+('Muni-Level Population'!BZ631*INDEX($G$329:$G$342,MATCH($E35,$E$329:$E$342,0))*$D$3))</f>
        <v>733.3018235312486</v>
      </c>
      <c r="BZ35" s="259">
        <f>IF(INDEX($F$329:$F$342,MATCH($E35,$E$329:$E$342,0))="*",'Muni-Level Population'!CA34*INDEX($H$329:$H$342,MATCH($E35,$E$329:$E$342,0))*$D$3,('Muni-Level Population'!CA333*INDEX($F$329:$F$342,MATCH($E35,$E$329:$E$342,0))*$D$3)+('Muni-Level Population'!CA631*INDEX($G$329:$G$342,MATCH($E35,$E$329:$E$342,0))*$D$3))</f>
        <v>733.02287605999993</v>
      </c>
      <c r="CA35" s="259">
        <f>IF(INDEX($F$329:$F$342,MATCH($E35,$E$329:$E$342,0))="*",'Muni-Level Population'!CB34*INDEX($H$329:$H$342,MATCH($E35,$E$329:$E$342,0))*$D$3,('Muni-Level Population'!CB333*INDEX($F$329:$F$342,MATCH($E35,$E$329:$E$342,0))*$D$3)+('Muni-Level Population'!CB631*INDEX($G$329:$G$342,MATCH($E35,$E$329:$E$342,0))*$D$3))</f>
        <v>732.73463033970972</v>
      </c>
      <c r="CB35" s="259">
        <f>IF(INDEX($F$329:$F$342,MATCH($E35,$E$329:$E$342,0))="*",'Muni-Level Population'!CC34*INDEX($H$329:$H$342,MATCH($E35,$E$329:$E$342,0))*$D$3,('Muni-Level Population'!CC333*INDEX($F$329:$F$342,MATCH($E35,$E$329:$E$342,0))*$D$3)+('Muni-Level Population'!CC631*INDEX($G$329:$G$342,MATCH($E35,$E$329:$E$342,0))*$D$3))</f>
        <v>732.4463846194194</v>
      </c>
      <c r="CC35" s="259">
        <f>IF(INDEX($F$329:$F$342,MATCH($E35,$E$329:$E$342,0))="*",'Muni-Level Population'!CD34*INDEX($H$329:$H$342,MATCH($E35,$E$329:$E$342,0))*$D$3,('Muni-Level Population'!CD333*INDEX($F$329:$F$342,MATCH($E35,$E$329:$E$342,0))*$D$3)+('Muni-Level Population'!CD631*INDEX($G$329:$G$342,MATCH($E35,$E$329:$E$342,0))*$D$3))</f>
        <v>732.16743714817085</v>
      </c>
      <c r="CD35" s="259">
        <f>IF(INDEX($F$329:$F$342,MATCH($E35,$E$329:$E$342,0))="*",'Muni-Level Population'!CE34*INDEX($H$329:$H$342,MATCH($E35,$E$329:$E$342,0))*$D$3,('Muni-Level Population'!CE333*INDEX($F$329:$F$342,MATCH($E35,$E$329:$E$342,0))*$D$3)+('Muni-Level Population'!CE631*INDEX($G$329:$G$342,MATCH($E35,$E$329:$E$342,0))*$D$3))</f>
        <v>731.87919142788064</v>
      </c>
      <c r="CE35" s="259">
        <f>IF(INDEX($F$329:$F$342,MATCH($E35,$E$329:$E$342,0))="*",'Muni-Level Population'!CF34*INDEX($H$329:$H$342,MATCH($E35,$E$329:$E$342,0))*$D$3,('Muni-Level Population'!CF333*INDEX($F$329:$F$342,MATCH($E35,$E$329:$E$342,0))*$D$3)+('Muni-Level Population'!CF631*INDEX($G$329:$G$342,MATCH($E35,$E$329:$E$342,0))*$D$3))</f>
        <v>731.60024395663197</v>
      </c>
      <c r="CF35" s="259">
        <f>IF(INDEX($F$329:$F$342,MATCH($E35,$E$329:$E$342,0))="*",'Muni-Level Population'!CG34*INDEX($H$329:$H$342,MATCH($E35,$E$329:$E$342,0))*$D$3,('Muni-Level Population'!CG333*INDEX($F$329:$F$342,MATCH($E35,$E$329:$E$342,0))*$D$3)+('Muni-Level Population'!CG631*INDEX($G$329:$G$342,MATCH($E35,$E$329:$E$342,0))*$D$3))</f>
        <v>731.31199823634176</v>
      </c>
      <c r="CG35" s="259">
        <f>IF(INDEX($F$329:$F$342,MATCH($E35,$E$329:$E$342,0))="*",'Muni-Level Population'!CH34*INDEX($H$329:$H$342,MATCH($E35,$E$329:$E$342,0))*$D$3,('Muni-Level Population'!CH333*INDEX($F$329:$F$342,MATCH($E35,$E$329:$E$342,0))*$D$3)+('Muni-Level Population'!CH631*INDEX($G$329:$G$342,MATCH($E35,$E$329:$E$342,0))*$D$3))</f>
        <v>731.02375251605156</v>
      </c>
      <c r="CH35" s="259">
        <f>IF(INDEX($F$329:$F$342,MATCH($E35,$E$329:$E$342,0))="*",'Muni-Level Population'!CI34*INDEX($H$329:$H$342,MATCH($E35,$E$329:$E$342,0))*$D$3,('Muni-Level Population'!CI333*INDEX($F$329:$F$342,MATCH($E35,$E$329:$E$342,0))*$D$3)+('Muni-Level Population'!CI631*INDEX($G$329:$G$342,MATCH($E35,$E$329:$E$342,0))*$D$3))</f>
        <v>730.76340154288596</v>
      </c>
      <c r="CI35" s="259">
        <f>IF(INDEX($F$329:$F$342,MATCH($E35,$E$329:$E$342,0))="*",'Muni-Level Population'!CJ34*INDEX($H$329:$H$342,MATCH($E35,$E$329:$E$342,0))*$D$3,('Muni-Level Population'!CJ333*INDEX($F$329:$F$342,MATCH($E35,$E$329:$E$342,0))*$D$3)+('Muni-Level Population'!CJ631*INDEX($G$329:$G$342,MATCH($E35,$E$329:$E$342,0))*$D$3))</f>
        <v>730.47515582259575</v>
      </c>
      <c r="CJ35" s="259">
        <f>IF(INDEX($F$329:$F$342,MATCH($E35,$E$329:$E$342,0))="*",'Muni-Level Population'!CK34*INDEX($H$329:$H$342,MATCH($E35,$E$329:$E$342,0))*$D$3,('Muni-Level Population'!CK333*INDEX($F$329:$F$342,MATCH($E35,$E$329:$E$342,0))*$D$3)+('Muni-Level Population'!CK631*INDEX($G$329:$G$342,MATCH($E35,$E$329:$E$342,0))*$D$3))</f>
        <v>730.1962083513472</v>
      </c>
      <c r="CK35" s="259">
        <f>IF(INDEX($F$329:$F$342,MATCH($E35,$E$329:$E$342,0))="*",'Muni-Level Population'!CL34*INDEX($H$329:$H$342,MATCH($E35,$E$329:$E$342,0))*$D$3,('Muni-Level Population'!CL333*INDEX($F$329:$F$342,MATCH($E35,$E$329:$E$342,0))*$D$3)+('Muni-Level Population'!CL631*INDEX($G$329:$G$342,MATCH($E35,$E$329:$E$342,0))*$D$3))</f>
        <v>729.90796263105699</v>
      </c>
      <c r="CL35" s="259">
        <f>IF(INDEX($F$329:$F$342,MATCH($E35,$E$329:$E$342,0))="*",'Muni-Level Population'!CM34*INDEX($H$329:$H$342,MATCH($E35,$E$329:$E$342,0))*$D$3,('Muni-Level Population'!CM333*INDEX($F$329:$F$342,MATCH($E35,$E$329:$E$342,0))*$D$3)+('Muni-Level Population'!CM631*INDEX($G$329:$G$342,MATCH($E35,$E$329:$E$342,0))*$D$3))</f>
        <v>729.62901515980832</v>
      </c>
    </row>
    <row r="36" spans="2:90" x14ac:dyDescent="0.3">
      <c r="B36" s="2">
        <v>5000355000</v>
      </c>
      <c r="C36" s="276">
        <v>50003</v>
      </c>
      <c r="D36" s="2" t="s">
        <v>785</v>
      </c>
      <c r="E36" s="2" t="str">
        <f>INDEX('Population Data'!$Y$4:$Y$17,MATCH('Muni-Level Population'!C35,'Population Data'!$Z$4:$Z$17,0))</f>
        <v>Bennington</v>
      </c>
      <c r="F36" s="259">
        <f>IF(INDEX($F$329:$F$342,MATCH($E36,$E$329:$E$342,0))="*",'Muni-Level Population'!G35*INDEX($H$329:$H$342,MATCH($E36,$E$329:$E$342,0))*$D$3,('Muni-Level Population'!G334*INDEX($F$329:$F$342,MATCH($E36,$E$329:$E$342,0))*$D$3)+('Muni-Level Population'!G632*INDEX($G$329:$G$342,MATCH($E36,$E$329:$E$342,0))*$D$3))</f>
        <v>79.097973017300106</v>
      </c>
      <c r="G36" s="259">
        <f>IF(INDEX($F$329:$F$342,MATCH($E36,$E$329:$E$342,0))="*",'Muni-Level Population'!H35*INDEX($H$329:$H$342,MATCH($E36,$E$329:$E$342,0))*$D$3,('Muni-Level Population'!H334*INDEX($F$329:$F$342,MATCH($E36,$E$329:$E$342,0))*$D$3)+('Muni-Level Population'!H632*INDEX($G$329:$G$342,MATCH($E36,$E$329:$E$342,0))*$D$3))</f>
        <v>79.147935608817079</v>
      </c>
      <c r="H36" s="259">
        <f>IF(INDEX($F$329:$F$342,MATCH($E36,$E$329:$E$342,0))="*",'Muni-Level Population'!I35*INDEX($H$329:$H$342,MATCH($E36,$E$329:$E$342,0))*$D$3,('Muni-Level Population'!I334*INDEX($F$329:$F$342,MATCH($E36,$E$329:$E$342,0))*$D$3)+('Muni-Level Population'!I632*INDEX($G$329:$G$342,MATCH($E36,$E$329:$E$342,0))*$D$3))</f>
        <v>79.197898200334066</v>
      </c>
      <c r="I36" s="259">
        <f>IF(INDEX($F$329:$F$342,MATCH($E36,$E$329:$E$342,0))="*",'Muni-Level Population'!J35*INDEX($H$329:$H$342,MATCH($E36,$E$329:$E$342,0))*$D$3,('Muni-Level Population'!J334*INDEX($F$329:$F$342,MATCH($E36,$E$329:$E$342,0))*$D$3)+('Muni-Level Population'!J632*INDEX($G$329:$G$342,MATCH($E36,$E$329:$E$342,0))*$D$3))</f>
        <v>79.246249095350493</v>
      </c>
      <c r="J36" s="259">
        <f>IF(INDEX($F$329:$F$342,MATCH($E36,$E$329:$E$342,0))="*",'Muni-Level Population'!K35*INDEX($H$329:$H$342,MATCH($E36,$E$329:$E$342,0))*$D$3,('Muni-Level Population'!K334*INDEX($F$329:$F$342,MATCH($E36,$E$329:$E$342,0))*$D$3)+('Muni-Level Population'!K632*INDEX($G$329:$G$342,MATCH($E36,$E$329:$E$342,0))*$D$3))</f>
        <v>79.29621168686748</v>
      </c>
      <c r="K36" s="259">
        <f>IF(INDEX($F$329:$F$342,MATCH($E36,$E$329:$E$342,0))="*",'Muni-Level Population'!L35*INDEX($H$329:$H$342,MATCH($E36,$E$329:$E$342,0))*$D$3,('Muni-Level Population'!L334*INDEX($F$329:$F$342,MATCH($E36,$E$329:$E$342,0))*$D$3)+('Muni-Level Population'!L632*INDEX($G$329:$G$342,MATCH($E36,$E$329:$E$342,0))*$D$3))</f>
        <v>79.344562581883892</v>
      </c>
      <c r="L36" s="259">
        <f>IF(INDEX($F$329:$F$342,MATCH($E36,$E$329:$E$342,0))="*",'Muni-Level Population'!M35*INDEX($H$329:$H$342,MATCH($E36,$E$329:$E$342,0))*$D$3,('Muni-Level Population'!M334*INDEX($F$329:$F$342,MATCH($E36,$E$329:$E$342,0))*$D$3)+('Muni-Level Population'!M632*INDEX($G$329:$G$342,MATCH($E36,$E$329:$E$342,0))*$D$3))</f>
        <v>79.394525173400865</v>
      </c>
      <c r="M36" s="259">
        <f>IF(INDEX($F$329:$F$342,MATCH($E36,$E$329:$E$342,0))="*",'Muni-Level Population'!N35*INDEX($H$329:$H$342,MATCH($E36,$E$329:$E$342,0))*$D$3,('Muni-Level Population'!N334*INDEX($F$329:$F$342,MATCH($E36,$E$329:$E$342,0))*$D$3)+('Muni-Level Population'!N632*INDEX($G$329:$G$342,MATCH($E36,$E$329:$E$342,0))*$D$3))</f>
        <v>79.444487764917852</v>
      </c>
      <c r="N36" s="259">
        <f>IF(INDEX($F$329:$F$342,MATCH($E36,$E$329:$E$342,0))="*",'Muni-Level Population'!O35*INDEX($H$329:$H$342,MATCH($E36,$E$329:$E$342,0))*$D$3,('Muni-Level Population'!O334*INDEX($F$329:$F$342,MATCH($E36,$E$329:$E$342,0))*$D$3)+('Muni-Level Population'!O632*INDEX($G$329:$G$342,MATCH($E36,$E$329:$E$342,0))*$D$3))</f>
        <v>79.489615266933185</v>
      </c>
      <c r="O36" s="259">
        <f>IF(INDEX($F$329:$F$342,MATCH($E36,$E$329:$E$342,0))="*",'Muni-Level Population'!P35*INDEX($H$329:$H$342,MATCH($E36,$E$329:$E$342,0))*$D$3,('Muni-Level Population'!P334*INDEX($F$329:$F$342,MATCH($E36,$E$329:$E$342,0))*$D$3)+('Muni-Level Population'!P632*INDEX($G$329:$G$342,MATCH($E36,$E$329:$E$342,0))*$D$3))</f>
        <v>79.539577858450158</v>
      </c>
      <c r="P36" s="259">
        <f>IF(INDEX($F$329:$F$342,MATCH($E36,$E$329:$E$342,0))="*",'Muni-Level Population'!Q35*INDEX($H$329:$H$342,MATCH($E36,$E$329:$E$342,0))*$D$3,('Muni-Level Population'!Q334*INDEX($F$329:$F$342,MATCH($E36,$E$329:$E$342,0))*$D$3)+('Muni-Level Population'!Q632*INDEX($G$329:$G$342,MATCH($E36,$E$329:$E$342,0))*$D$3))</f>
        <v>79.587928753466585</v>
      </c>
      <c r="Q36" s="259">
        <f>IF(INDEX($F$329:$F$342,MATCH($E36,$E$329:$E$342,0))="*",'Muni-Level Population'!R35*INDEX($H$329:$H$342,MATCH($E36,$E$329:$E$342,0))*$D$3,('Muni-Level Population'!R334*INDEX($F$329:$F$342,MATCH($E36,$E$329:$E$342,0))*$D$3)+('Muni-Level Population'!R632*INDEX($G$329:$G$342,MATCH($E36,$E$329:$E$342,0))*$D$3))</f>
        <v>79.637891344983572</v>
      </c>
      <c r="R36" s="259">
        <f>IF(INDEX($F$329:$F$342,MATCH($E36,$E$329:$E$342,0))="*",'Muni-Level Population'!S35*INDEX($H$329:$H$342,MATCH($E36,$E$329:$E$342,0))*$D$3,('Muni-Level Population'!S334*INDEX($F$329:$F$342,MATCH($E36,$E$329:$E$342,0))*$D$3)+('Muni-Level Population'!S632*INDEX($G$329:$G$342,MATCH($E36,$E$329:$E$342,0))*$D$3))</f>
        <v>79.686242239999999</v>
      </c>
      <c r="S36" s="259">
        <f>IF(INDEX($F$329:$F$342,MATCH($E36,$E$329:$E$342,0))="*",'Muni-Level Population'!T35*INDEX($H$329:$H$342,MATCH($E36,$E$329:$E$342,0))*$D$3,('Muni-Level Population'!T334*INDEX($F$329:$F$342,MATCH($E36,$E$329:$E$342,0))*$D$3)+('Muni-Level Population'!T632*INDEX($G$329:$G$342,MATCH($E36,$E$329:$E$342,0))*$D$3))</f>
        <v>79.736204831516972</v>
      </c>
      <c r="T36" s="259">
        <f>IF(INDEX($F$329:$F$342,MATCH($E36,$E$329:$E$342,0))="*",'Muni-Level Population'!U35*INDEX($H$329:$H$342,MATCH($E36,$E$329:$E$342,0))*$D$3,('Muni-Level Population'!U334*INDEX($F$329:$F$342,MATCH($E36,$E$329:$E$342,0))*$D$3)+('Muni-Level Population'!U632*INDEX($G$329:$G$342,MATCH($E36,$E$329:$E$342,0))*$D$3))</f>
        <v>79.786167423033959</v>
      </c>
      <c r="U36" s="259">
        <f>IF(INDEX($F$329:$F$342,MATCH($E36,$E$329:$E$342,0))="*",'Muni-Level Population'!V35*INDEX($H$329:$H$342,MATCH($E36,$E$329:$E$342,0))*$D$3,('Muni-Level Population'!V334*INDEX($F$329:$F$342,MATCH($E36,$E$329:$E$342,0))*$D$3)+('Muni-Level Population'!V632*INDEX($G$329:$G$342,MATCH($E36,$E$329:$E$342,0))*$D$3))</f>
        <v>79.834518318050385</v>
      </c>
      <c r="V36" s="259">
        <f>IF(INDEX($F$329:$F$342,MATCH($E36,$E$329:$E$342,0))="*",'Muni-Level Population'!W35*INDEX($H$329:$H$342,MATCH($E36,$E$329:$E$342,0))*$D$3,('Muni-Level Population'!W334*INDEX($F$329:$F$342,MATCH($E36,$E$329:$E$342,0))*$D$3)+('Muni-Level Population'!W632*INDEX($G$329:$G$342,MATCH($E36,$E$329:$E$342,0))*$D$3))</f>
        <v>79.884480909567358</v>
      </c>
      <c r="W36" s="259">
        <f>IF(INDEX($F$329:$F$342,MATCH($E36,$E$329:$E$342,0))="*",'Muni-Level Population'!X35*INDEX($H$329:$H$342,MATCH($E36,$E$329:$E$342,0))*$D$3,('Muni-Level Population'!X334*INDEX($F$329:$F$342,MATCH($E36,$E$329:$E$342,0))*$D$3)+('Muni-Level Population'!X632*INDEX($G$329:$G$342,MATCH($E36,$E$329:$E$342,0))*$D$3))</f>
        <v>79.932831804583785</v>
      </c>
      <c r="X36" s="259">
        <f>IF(INDEX($F$329:$F$342,MATCH($E36,$E$329:$E$342,0))="*",'Muni-Level Population'!Y35*INDEX($H$329:$H$342,MATCH($E36,$E$329:$E$342,0))*$D$3,('Muni-Level Population'!Y334*INDEX($F$329:$F$342,MATCH($E36,$E$329:$E$342,0))*$D$3)+('Muni-Level Population'!Y632*INDEX($G$329:$G$342,MATCH($E36,$E$329:$E$342,0))*$D$3))</f>
        <v>79.982794396100758</v>
      </c>
      <c r="Y36" s="259">
        <f>IF(INDEX($F$329:$F$342,MATCH($E36,$E$329:$E$342,0))="*",'Muni-Level Population'!Z35*INDEX($H$329:$H$342,MATCH($E36,$E$329:$E$342,0))*$D$3,('Muni-Level Population'!Z334*INDEX($F$329:$F$342,MATCH($E36,$E$329:$E$342,0))*$D$3)+('Muni-Level Population'!Z632*INDEX($G$329:$G$342,MATCH($E36,$E$329:$E$342,0))*$D$3))</f>
        <v>80.032756987617745</v>
      </c>
      <c r="Z36" s="259">
        <f>IF(INDEX($F$329:$F$342,MATCH($E36,$E$329:$E$342,0))="*",'Muni-Level Population'!AA35*INDEX($H$329:$H$342,MATCH($E36,$E$329:$E$342,0))*$D$3,('Muni-Level Population'!AA334*INDEX($F$329:$F$342,MATCH($E36,$E$329:$E$342,0))*$D$3)+('Muni-Level Population'!AA632*INDEX($G$329:$G$342,MATCH($E36,$E$329:$E$342,0))*$D$3))</f>
        <v>80.077884489633092</v>
      </c>
      <c r="AA36" s="259">
        <f>IF(INDEX($F$329:$F$342,MATCH($E36,$E$329:$E$342,0))="*",'Muni-Level Population'!AB35*INDEX($H$329:$H$342,MATCH($E36,$E$329:$E$342,0))*$D$3,('Muni-Level Population'!AB334*INDEX($F$329:$F$342,MATCH($E36,$E$329:$E$342,0))*$D$3)+('Muni-Level Population'!AB632*INDEX($G$329:$G$342,MATCH($E36,$E$329:$E$342,0))*$D$3))</f>
        <v>80.127847081150051</v>
      </c>
      <c r="AB36" s="259">
        <f>IF(INDEX($F$329:$F$342,MATCH($E36,$E$329:$E$342,0))="*",'Muni-Level Population'!AC35*INDEX($H$329:$H$342,MATCH($E36,$E$329:$E$342,0))*$D$3,('Muni-Level Population'!AC334*INDEX($F$329:$F$342,MATCH($E36,$E$329:$E$342,0))*$D$3)+('Muni-Level Population'!AC632*INDEX($G$329:$G$342,MATCH($E36,$E$329:$E$342,0))*$D$3))</f>
        <v>80.176197976166478</v>
      </c>
      <c r="AC36" s="259">
        <f>IF(INDEX($F$329:$F$342,MATCH($E36,$E$329:$E$342,0))="*",'Muni-Level Population'!AD35*INDEX($H$329:$H$342,MATCH($E36,$E$329:$E$342,0))*$D$3,('Muni-Level Population'!AD334*INDEX($F$329:$F$342,MATCH($E36,$E$329:$E$342,0))*$D$3)+('Muni-Level Population'!AD632*INDEX($G$329:$G$342,MATCH($E36,$E$329:$E$342,0))*$D$3))</f>
        <v>80.226160567683451</v>
      </c>
      <c r="AD36" s="259">
        <f>IF(INDEX($F$329:$F$342,MATCH($E36,$E$329:$E$342,0))="*",'Muni-Level Population'!AE35*INDEX($H$329:$H$342,MATCH($E36,$E$329:$E$342,0))*$D$3,('Muni-Level Population'!AE334*INDEX($F$329:$F$342,MATCH($E36,$E$329:$E$342,0))*$D$3)+('Muni-Level Population'!AE632*INDEX($G$329:$G$342,MATCH($E36,$E$329:$E$342,0))*$D$3))</f>
        <v>80.274511462699891</v>
      </c>
      <c r="AE36" s="259">
        <f>IF(INDEX($F$329:$F$342,MATCH($E36,$E$329:$E$342,0))="*",'Muni-Level Population'!AF35*INDEX($H$329:$H$342,MATCH($E36,$E$329:$E$342,0))*$D$3,('Muni-Level Population'!AF334*INDEX($F$329:$F$342,MATCH($E36,$E$329:$E$342,0))*$D$3)+('Muni-Level Population'!AF632*INDEX($G$329:$G$342,MATCH($E36,$E$329:$E$342,0))*$D$3))</f>
        <v>80.32447405421685</v>
      </c>
      <c r="AF36" s="259">
        <f>IF(INDEX($F$329:$F$342,MATCH($E36,$E$329:$E$342,0))="*",'Muni-Level Population'!AG35*INDEX($H$329:$H$342,MATCH($E36,$E$329:$E$342,0))*$D$3,('Muni-Level Population'!AG334*INDEX($F$329:$F$342,MATCH($E36,$E$329:$E$342,0))*$D$3)+('Muni-Level Population'!AG632*INDEX($G$329:$G$342,MATCH($E36,$E$329:$E$342,0))*$D$3))</f>
        <v>80.374436645733851</v>
      </c>
      <c r="AG36" s="259">
        <f>IF(INDEX($F$329:$F$342,MATCH($E36,$E$329:$E$342,0))="*",'Muni-Level Population'!AH35*INDEX($H$329:$H$342,MATCH($E36,$E$329:$E$342,0))*$D$3,('Muni-Level Population'!AH334*INDEX($F$329:$F$342,MATCH($E36,$E$329:$E$342,0))*$D$3)+('Muni-Level Population'!AH632*INDEX($G$329:$G$342,MATCH($E36,$E$329:$E$342,0))*$D$3))</f>
        <v>80.422787540750264</v>
      </c>
      <c r="AH36" s="259">
        <f>IF(INDEX($F$329:$F$342,MATCH($E36,$E$329:$E$342,0))="*",'Muni-Level Population'!AI35*INDEX($H$329:$H$342,MATCH($E36,$E$329:$E$342,0))*$D$3,('Muni-Level Population'!AI334*INDEX($F$329:$F$342,MATCH($E36,$E$329:$E$342,0))*$D$3)+('Muni-Level Population'!AI632*INDEX($G$329:$G$342,MATCH($E36,$E$329:$E$342,0))*$D$3))</f>
        <v>80.472750132267251</v>
      </c>
      <c r="AI36" s="259">
        <f>IF(INDEX($F$329:$F$342,MATCH($E36,$E$329:$E$342,0))="*",'Muni-Level Population'!AJ35*INDEX($H$329:$H$342,MATCH($E36,$E$329:$E$342,0))*$D$3,('Muni-Level Population'!AJ334*INDEX($F$329:$F$342,MATCH($E36,$E$329:$E$342,0))*$D$3)+('Muni-Level Population'!AJ632*INDEX($G$329:$G$342,MATCH($E36,$E$329:$E$342,0))*$D$3))</f>
        <v>80.521101027283663</v>
      </c>
      <c r="AJ36" s="259">
        <f>IF(INDEX($F$329:$F$342,MATCH($E36,$E$329:$E$342,0))="*",'Muni-Level Population'!AK35*INDEX($H$329:$H$342,MATCH($E36,$E$329:$E$342,0))*$D$3,('Muni-Level Population'!AK334*INDEX($F$329:$F$342,MATCH($E36,$E$329:$E$342,0))*$D$3)+('Muni-Level Population'!AK632*INDEX($G$329:$G$342,MATCH($E36,$E$329:$E$342,0))*$D$3))</f>
        <v>80.57106361880065</v>
      </c>
      <c r="AK36" s="259">
        <f>IF(INDEX($F$329:$F$342,MATCH($E36,$E$329:$E$342,0))="*",'Muni-Level Population'!AL35*INDEX($H$329:$H$342,MATCH($E36,$E$329:$E$342,0))*$D$3,('Muni-Level Population'!AL334*INDEX($F$329:$F$342,MATCH($E36,$E$329:$E$342,0))*$D$3)+('Muni-Level Population'!AL632*INDEX($G$329:$G$342,MATCH($E36,$E$329:$E$342,0))*$D$3))</f>
        <v>80.621026210317638</v>
      </c>
      <c r="AL36" s="259">
        <f>IF(INDEX($F$329:$F$342,MATCH($E36,$E$329:$E$342,0))="*",'Muni-Level Population'!AM35*INDEX($H$329:$H$342,MATCH($E36,$E$329:$E$342,0))*$D$3,('Muni-Level Population'!AM334*INDEX($F$329:$F$342,MATCH($E36,$E$329:$E$342,0))*$D$3)+('Muni-Level Population'!AM632*INDEX($G$329:$G$342,MATCH($E36,$E$329:$E$342,0))*$D$3))</f>
        <v>80.666153712332957</v>
      </c>
      <c r="AM36" s="259">
        <f>IF(INDEX($F$329:$F$342,MATCH($E36,$E$329:$E$342,0))="*",'Muni-Level Population'!AN35*INDEX($H$329:$H$342,MATCH($E36,$E$329:$E$342,0))*$D$3,('Muni-Level Population'!AN334*INDEX($F$329:$F$342,MATCH($E36,$E$329:$E$342,0))*$D$3)+('Muni-Level Population'!AN632*INDEX($G$329:$G$342,MATCH($E36,$E$329:$E$342,0))*$D$3))</f>
        <v>80.716116303849944</v>
      </c>
      <c r="AN36" s="259">
        <f>IF(INDEX($F$329:$F$342,MATCH($E36,$E$329:$E$342,0))="*",'Muni-Level Population'!AO35*INDEX($H$329:$H$342,MATCH($E36,$E$329:$E$342,0))*$D$3,('Muni-Level Population'!AO334*INDEX($F$329:$F$342,MATCH($E36,$E$329:$E$342,0))*$D$3)+('Muni-Level Population'!AO632*INDEX($G$329:$G$342,MATCH($E36,$E$329:$E$342,0))*$D$3))</f>
        <v>80.764467198866356</v>
      </c>
      <c r="AO36" s="259">
        <f>IF(INDEX($F$329:$F$342,MATCH($E36,$E$329:$E$342,0))="*",'Muni-Level Population'!AP35*INDEX($H$329:$H$342,MATCH($E36,$E$329:$E$342,0))*$D$3,('Muni-Level Population'!AP334*INDEX($F$329:$F$342,MATCH($E36,$E$329:$E$342,0))*$D$3)+('Muni-Level Population'!AP632*INDEX($G$329:$G$342,MATCH($E36,$E$329:$E$342,0))*$D$3))</f>
        <v>80.814429790383357</v>
      </c>
      <c r="AP36" s="259">
        <f>IF(INDEX($F$329:$F$342,MATCH($E36,$E$329:$E$342,0))="*",'Muni-Level Population'!AQ35*INDEX($H$329:$H$342,MATCH($E36,$E$329:$E$342,0))*$D$3,('Muni-Level Population'!AQ334*INDEX($F$329:$F$342,MATCH($E36,$E$329:$E$342,0))*$D$3)+('Muni-Level Population'!AQ632*INDEX($G$329:$G$342,MATCH($E36,$E$329:$E$342,0))*$D$3))</f>
        <v>80.86278068539977</v>
      </c>
      <c r="AQ36" s="259">
        <f>IF(INDEX($F$329:$F$342,MATCH($E36,$E$329:$E$342,0))="*",'Muni-Level Population'!AR35*INDEX($H$329:$H$342,MATCH($E36,$E$329:$E$342,0))*$D$3,('Muni-Level Population'!AR334*INDEX($F$329:$F$342,MATCH($E36,$E$329:$E$342,0))*$D$3)+('Muni-Level Population'!AR632*INDEX($G$329:$G$342,MATCH($E36,$E$329:$E$342,0))*$D$3))</f>
        <v>80.912743276916757</v>
      </c>
      <c r="AR36" s="259">
        <f>IF(INDEX($F$329:$F$342,MATCH($E36,$E$329:$E$342,0))="*",'Muni-Level Population'!AS35*INDEX($H$329:$H$342,MATCH($E36,$E$329:$E$342,0))*$D$3,('Muni-Level Population'!AS334*INDEX($F$329:$F$342,MATCH($E36,$E$329:$E$342,0))*$D$3)+('Muni-Level Population'!AS632*INDEX($G$329:$G$342,MATCH($E36,$E$329:$E$342,0))*$D$3))</f>
        <v>80.96270586843373</v>
      </c>
      <c r="AS36" s="259">
        <f>IF(INDEX($F$329:$F$342,MATCH($E36,$E$329:$E$342,0))="*",'Muni-Level Population'!AT35*INDEX($H$329:$H$342,MATCH($E36,$E$329:$E$342,0))*$D$3,('Muni-Level Population'!AT334*INDEX($F$329:$F$342,MATCH($E36,$E$329:$E$342,0))*$D$3)+('Muni-Level Population'!AT632*INDEX($G$329:$G$342,MATCH($E36,$E$329:$E$342,0))*$D$3))</f>
        <v>81.011056763450156</v>
      </c>
      <c r="AT36" s="259">
        <f>IF(INDEX($F$329:$F$342,MATCH($E36,$E$329:$E$342,0))="*",'Muni-Level Population'!AU35*INDEX($H$329:$H$342,MATCH($E36,$E$329:$E$342,0))*$D$3,('Muni-Level Population'!AU334*INDEX($F$329:$F$342,MATCH($E36,$E$329:$E$342,0))*$D$3)+('Muni-Level Population'!AU632*INDEX($G$329:$G$342,MATCH($E36,$E$329:$E$342,0))*$D$3))</f>
        <v>81.061019354967129</v>
      </c>
      <c r="AU36" s="259">
        <f>IF(INDEX($F$329:$F$342,MATCH($E36,$E$329:$E$342,0))="*",'Muni-Level Population'!AV35*INDEX($H$329:$H$342,MATCH($E36,$E$329:$E$342,0))*$D$3,('Muni-Level Population'!AV334*INDEX($F$329:$F$342,MATCH($E36,$E$329:$E$342,0))*$D$3)+('Muni-Level Population'!AV632*INDEX($G$329:$G$342,MATCH($E36,$E$329:$E$342,0))*$D$3))</f>
        <v>81.10937024998357</v>
      </c>
      <c r="AV36" s="259">
        <f>IF(INDEX($F$329:$F$342,MATCH($E36,$E$329:$E$342,0))="*",'Muni-Level Population'!AW35*INDEX($H$329:$H$342,MATCH($E36,$E$329:$E$342,0))*$D$3,('Muni-Level Population'!AW334*INDEX($F$329:$F$342,MATCH($E36,$E$329:$E$342,0))*$D$3)+('Muni-Level Population'!AW632*INDEX($G$329:$G$342,MATCH($E36,$E$329:$E$342,0))*$D$3))</f>
        <v>81.159332841500543</v>
      </c>
      <c r="AW36" s="259">
        <f>IF(INDEX($F$329:$F$342,MATCH($E36,$E$329:$E$342,0))="*",'Muni-Level Population'!AX35*INDEX($H$329:$H$342,MATCH($E36,$E$329:$E$342,0))*$D$3,('Muni-Level Population'!AX334*INDEX($F$329:$F$342,MATCH($E36,$E$329:$E$342,0))*$D$3)+('Muni-Level Population'!AX632*INDEX($G$329:$G$342,MATCH($E36,$E$329:$E$342,0))*$D$3))</f>
        <v>81.20929543301753</v>
      </c>
      <c r="AX36" s="259">
        <f>IF(INDEX($F$329:$F$342,MATCH($E36,$E$329:$E$342,0))="*",'Muni-Level Population'!AY35*INDEX($H$329:$H$342,MATCH($E36,$E$329:$E$342,0))*$D$3,('Muni-Level Population'!AY334*INDEX($F$329:$F$342,MATCH($E36,$E$329:$E$342,0))*$D$3)+('Muni-Level Population'!AY632*INDEX($G$329:$G$342,MATCH($E36,$E$329:$E$342,0))*$D$3))</f>
        <v>81.25603463153341</v>
      </c>
      <c r="AY36" s="259">
        <f>IF(INDEX($F$329:$F$342,MATCH($E36,$E$329:$E$342,0))="*",'Muni-Level Population'!AZ35*INDEX($H$329:$H$342,MATCH($E36,$E$329:$E$342,0))*$D$3,('Muni-Level Population'!AZ334*INDEX($F$329:$F$342,MATCH($E36,$E$329:$E$342,0))*$D$3)+('Muni-Level Population'!AZ632*INDEX($G$329:$G$342,MATCH($E36,$E$329:$E$342,0))*$D$3))</f>
        <v>81.305997223050369</v>
      </c>
      <c r="AZ36" s="259">
        <f>IF(INDEX($F$329:$F$342,MATCH($E36,$E$329:$E$342,0))="*",'Muni-Level Population'!BA35*INDEX($H$329:$H$342,MATCH($E36,$E$329:$E$342,0))*$D$3,('Muni-Level Population'!BA334*INDEX($F$329:$F$342,MATCH($E36,$E$329:$E$342,0))*$D$3)+('Muni-Level Population'!BA632*INDEX($G$329:$G$342,MATCH($E36,$E$329:$E$342,0))*$D$3))</f>
        <v>81.35434811806681</v>
      </c>
      <c r="BA36" s="259">
        <f>IF(INDEX($F$329:$F$342,MATCH($E36,$E$329:$E$342,0))="*",'Muni-Level Population'!BB35*INDEX($H$329:$H$342,MATCH($E36,$E$329:$E$342,0))*$D$3,('Muni-Level Population'!BB334*INDEX($F$329:$F$342,MATCH($E36,$E$329:$E$342,0))*$D$3)+('Muni-Level Population'!BB632*INDEX($G$329:$G$342,MATCH($E36,$E$329:$E$342,0))*$D$3))</f>
        <v>81.404310709583783</v>
      </c>
      <c r="BB36" s="259">
        <f>IF(INDEX($F$329:$F$342,MATCH($E36,$E$329:$E$342,0))="*",'Muni-Level Population'!BC35*INDEX($H$329:$H$342,MATCH($E36,$E$329:$E$342,0))*$D$3,('Muni-Level Population'!BC334*INDEX($F$329:$F$342,MATCH($E36,$E$329:$E$342,0))*$D$3)+('Muni-Level Population'!BC632*INDEX($G$329:$G$342,MATCH($E36,$E$329:$E$342,0))*$D$3))</f>
        <v>81.452661604600223</v>
      </c>
      <c r="BC36" s="259">
        <f>IF(INDEX($F$329:$F$342,MATCH($E36,$E$329:$E$342,0))="*",'Muni-Level Population'!BD35*INDEX($H$329:$H$342,MATCH($E36,$E$329:$E$342,0))*$D$3,('Muni-Level Population'!BD334*INDEX($F$329:$F$342,MATCH($E36,$E$329:$E$342,0))*$D$3)+('Muni-Level Population'!BD632*INDEX($G$329:$G$342,MATCH($E36,$E$329:$E$342,0))*$D$3))</f>
        <v>81.502624196117196</v>
      </c>
      <c r="BD36" s="259">
        <f>IF(INDEX($F$329:$F$342,MATCH($E36,$E$329:$E$342,0))="*",'Muni-Level Population'!BE35*INDEX($H$329:$H$342,MATCH($E36,$E$329:$E$342,0))*$D$3,('Muni-Level Population'!BE334*INDEX($F$329:$F$342,MATCH($E36,$E$329:$E$342,0))*$D$3)+('Muni-Level Population'!BE632*INDEX($G$329:$G$342,MATCH($E36,$E$329:$E$342,0))*$D$3))</f>
        <v>81.552586787634169</v>
      </c>
      <c r="BE36" s="259">
        <f>IF(INDEX($F$329:$F$342,MATCH($E36,$E$329:$E$342,0))="*",'Muni-Level Population'!BF35*INDEX($H$329:$H$342,MATCH($E36,$E$329:$E$342,0))*$D$3,('Muni-Level Population'!BF334*INDEX($F$329:$F$342,MATCH($E36,$E$329:$E$342,0))*$D$3)+('Muni-Level Population'!BF632*INDEX($G$329:$G$342,MATCH($E36,$E$329:$E$342,0))*$D$3))</f>
        <v>81.600937682650596</v>
      </c>
      <c r="BF36" s="259">
        <f>IF(INDEX($F$329:$F$342,MATCH($E36,$E$329:$E$342,0))="*",'Muni-Level Population'!BG35*INDEX($H$329:$H$342,MATCH($E36,$E$329:$E$342,0))*$D$3,('Muni-Level Population'!BG334*INDEX($F$329:$F$342,MATCH($E36,$E$329:$E$342,0))*$D$3)+('Muni-Level Population'!BG632*INDEX($G$329:$G$342,MATCH($E36,$E$329:$E$342,0))*$D$3))</f>
        <v>81.650900274167583</v>
      </c>
      <c r="BG36" s="259">
        <f>IF(INDEX($F$329:$F$342,MATCH($E36,$E$329:$E$342,0))="*",'Muni-Level Population'!BH35*INDEX($H$329:$H$342,MATCH($E36,$E$329:$E$342,0))*$D$3,('Muni-Level Population'!BH334*INDEX($F$329:$F$342,MATCH($E36,$E$329:$E$342,0))*$D$3)+('Muni-Level Population'!BH632*INDEX($G$329:$G$342,MATCH($E36,$E$329:$E$342,0))*$D$3))</f>
        <v>81.699251169184009</v>
      </c>
      <c r="BH36" s="259">
        <f>IF(INDEX($F$329:$F$342,MATCH($E36,$E$329:$E$342,0))="*",'Muni-Level Population'!BI35*INDEX($H$329:$H$342,MATCH($E36,$E$329:$E$342,0))*$D$3,('Muni-Level Population'!BI334*INDEX($F$329:$F$342,MATCH($E36,$E$329:$E$342,0))*$D$3)+('Muni-Level Population'!BI632*INDEX($G$329:$G$342,MATCH($E36,$E$329:$E$342,0))*$D$3))</f>
        <v>81.749213760700997</v>
      </c>
      <c r="BI36" s="259">
        <f>IF(INDEX($F$329:$F$342,MATCH($E36,$E$329:$E$342,0))="*",'Muni-Level Population'!BJ35*INDEX($H$329:$H$342,MATCH($E36,$E$329:$E$342,0))*$D$3,('Muni-Level Population'!BJ334*INDEX($F$329:$F$342,MATCH($E36,$E$329:$E$342,0))*$D$3)+('Muni-Level Population'!BJ632*INDEX($G$329:$G$342,MATCH($E36,$E$329:$E$342,0))*$D$3))</f>
        <v>81.79917635221797</v>
      </c>
      <c r="BJ36" s="259">
        <f>IF(INDEX($F$329:$F$342,MATCH($E36,$E$329:$E$342,0))="*",'Muni-Level Population'!BK35*INDEX($H$329:$H$342,MATCH($E36,$E$329:$E$342,0))*$D$3,('Muni-Level Population'!BK334*INDEX($F$329:$F$342,MATCH($E36,$E$329:$E$342,0))*$D$3)+('Muni-Level Population'!BK632*INDEX($G$329:$G$342,MATCH($E36,$E$329:$E$342,0))*$D$3))</f>
        <v>81.844303854233289</v>
      </c>
      <c r="BK36" s="259">
        <f>IF(INDEX($F$329:$F$342,MATCH($E36,$E$329:$E$342,0))="*",'Muni-Level Population'!BL35*INDEX($H$329:$H$342,MATCH($E36,$E$329:$E$342,0))*$D$3,('Muni-Level Population'!BL334*INDEX($F$329:$F$342,MATCH($E36,$E$329:$E$342,0))*$D$3)+('Muni-Level Population'!BL632*INDEX($G$329:$G$342,MATCH($E36,$E$329:$E$342,0))*$D$3))</f>
        <v>81.894266445750276</v>
      </c>
      <c r="BL36" s="259">
        <f>IF(INDEX($F$329:$F$342,MATCH($E36,$E$329:$E$342,0))="*",'Muni-Level Population'!BM35*INDEX($H$329:$H$342,MATCH($E36,$E$329:$E$342,0))*$D$3,('Muni-Level Population'!BM334*INDEX($F$329:$F$342,MATCH($E36,$E$329:$E$342,0))*$D$3)+('Muni-Level Population'!BM632*INDEX($G$329:$G$342,MATCH($E36,$E$329:$E$342,0))*$D$3))</f>
        <v>81.942617340766688</v>
      </c>
      <c r="BM36" s="259">
        <f>IF(INDEX($F$329:$F$342,MATCH($E36,$E$329:$E$342,0))="*",'Muni-Level Population'!BN35*INDEX($H$329:$H$342,MATCH($E36,$E$329:$E$342,0))*$D$3,('Muni-Level Population'!BN334*INDEX($F$329:$F$342,MATCH($E36,$E$329:$E$342,0))*$D$3)+('Muni-Level Population'!BN632*INDEX($G$329:$G$342,MATCH($E36,$E$329:$E$342,0))*$D$3))</f>
        <v>81.992579932283689</v>
      </c>
      <c r="BN36" s="259">
        <f>IF(INDEX($F$329:$F$342,MATCH($E36,$E$329:$E$342,0))="*",'Muni-Level Population'!BO35*INDEX($H$329:$H$342,MATCH($E36,$E$329:$E$342,0))*$D$3,('Muni-Level Population'!BO334*INDEX($F$329:$F$342,MATCH($E36,$E$329:$E$342,0))*$D$3)+('Muni-Level Population'!BO632*INDEX($G$329:$G$342,MATCH($E36,$E$329:$E$342,0))*$D$3))</f>
        <v>82.040930827300102</v>
      </c>
      <c r="BO36" s="259">
        <f>IF(INDEX($F$329:$F$342,MATCH($E36,$E$329:$E$342,0))="*",'Muni-Level Population'!BP35*INDEX($H$329:$H$342,MATCH($E36,$E$329:$E$342,0))*$D$3,('Muni-Level Population'!BP334*INDEX($F$329:$F$342,MATCH($E36,$E$329:$E$342,0))*$D$3)+('Muni-Level Population'!BP632*INDEX($G$329:$G$342,MATCH($E36,$E$329:$E$342,0))*$D$3))</f>
        <v>82.090893418817089</v>
      </c>
      <c r="BP36" s="259">
        <f>IF(INDEX($F$329:$F$342,MATCH($E36,$E$329:$E$342,0))="*",'Muni-Level Population'!BQ35*INDEX($H$329:$H$342,MATCH($E36,$E$329:$E$342,0))*$D$3,('Muni-Level Population'!BQ334*INDEX($F$329:$F$342,MATCH($E36,$E$329:$E$342,0))*$D$3)+('Muni-Level Population'!BQ632*INDEX($G$329:$G$342,MATCH($E36,$E$329:$E$342,0))*$D$3))</f>
        <v>82.140856010334048</v>
      </c>
      <c r="BQ36" s="259">
        <f>IF(INDEX($F$329:$F$342,MATCH($E36,$E$329:$E$342,0))="*",'Muni-Level Population'!BR35*INDEX($H$329:$H$342,MATCH($E36,$E$329:$E$342,0))*$D$3,('Muni-Level Population'!BR334*INDEX($F$329:$F$342,MATCH($E36,$E$329:$E$342,0))*$D$3)+('Muni-Level Population'!BR632*INDEX($G$329:$G$342,MATCH($E36,$E$329:$E$342,0))*$D$3))</f>
        <v>82.189206905350488</v>
      </c>
      <c r="BR36" s="259">
        <f>IF(INDEX($F$329:$F$342,MATCH($E36,$E$329:$E$342,0))="*",'Muni-Level Population'!BS35*INDEX($H$329:$H$342,MATCH($E36,$E$329:$E$342,0))*$D$3,('Muni-Level Population'!BS334*INDEX($F$329:$F$342,MATCH($E36,$E$329:$E$342,0))*$D$3)+('Muni-Level Population'!BS632*INDEX($G$329:$G$342,MATCH($E36,$E$329:$E$342,0))*$D$3))</f>
        <v>82.239169496867461</v>
      </c>
      <c r="BS36" s="259">
        <f>IF(INDEX($F$329:$F$342,MATCH($E36,$E$329:$E$342,0))="*",'Muni-Level Population'!BT35*INDEX($H$329:$H$342,MATCH($E36,$E$329:$E$342,0))*$D$3,('Muni-Level Population'!BT334*INDEX($F$329:$F$342,MATCH($E36,$E$329:$E$342,0))*$D$3)+('Muni-Level Population'!BT632*INDEX($G$329:$G$342,MATCH($E36,$E$329:$E$342,0))*$D$3))</f>
        <v>82.287520391883902</v>
      </c>
      <c r="BT36" s="259">
        <f>IF(INDEX($F$329:$F$342,MATCH($E36,$E$329:$E$342,0))="*",'Muni-Level Population'!BU35*INDEX($H$329:$H$342,MATCH($E36,$E$329:$E$342,0))*$D$3,('Muni-Level Population'!BU334*INDEX($F$329:$F$342,MATCH($E36,$E$329:$E$342,0))*$D$3)+('Muni-Level Population'!BU632*INDEX($G$329:$G$342,MATCH($E36,$E$329:$E$342,0))*$D$3))</f>
        <v>82.337482983400875</v>
      </c>
      <c r="BU36" s="259">
        <f>IF(INDEX($F$329:$F$342,MATCH($E36,$E$329:$E$342,0))="*",'Muni-Level Population'!BV35*INDEX($H$329:$H$342,MATCH($E36,$E$329:$E$342,0))*$D$3,('Muni-Level Population'!BV334*INDEX($F$329:$F$342,MATCH($E36,$E$329:$E$342,0))*$D$3)+('Muni-Level Population'!BV632*INDEX($G$329:$G$342,MATCH($E36,$E$329:$E$342,0))*$D$3))</f>
        <v>82.387445574917848</v>
      </c>
      <c r="BV36" s="259">
        <f>IF(INDEX($F$329:$F$342,MATCH($E36,$E$329:$E$342,0))="*",'Muni-Level Population'!BW35*INDEX($H$329:$H$342,MATCH($E36,$E$329:$E$342,0))*$D$3,('Muni-Level Population'!BW334*INDEX($F$329:$F$342,MATCH($E36,$E$329:$E$342,0))*$D$3)+('Muni-Level Population'!BW632*INDEX($G$329:$G$342,MATCH($E36,$E$329:$E$342,0))*$D$3))</f>
        <v>82.432573076933195</v>
      </c>
      <c r="BW36" s="259">
        <f>IF(INDEX($F$329:$F$342,MATCH($E36,$E$329:$E$342,0))="*",'Muni-Level Population'!BX35*INDEX($H$329:$H$342,MATCH($E36,$E$329:$E$342,0))*$D$3,('Muni-Level Population'!BX334*INDEX($F$329:$F$342,MATCH($E36,$E$329:$E$342,0))*$D$3)+('Muni-Level Population'!BX632*INDEX($G$329:$G$342,MATCH($E36,$E$329:$E$342,0))*$D$3))</f>
        <v>82.482535668450154</v>
      </c>
      <c r="BX36" s="259">
        <f>IF(INDEX($F$329:$F$342,MATCH($E36,$E$329:$E$342,0))="*",'Muni-Level Population'!BY35*INDEX($H$329:$H$342,MATCH($E36,$E$329:$E$342,0))*$D$3,('Muni-Level Population'!BY334*INDEX($F$329:$F$342,MATCH($E36,$E$329:$E$342,0))*$D$3)+('Muni-Level Population'!BY632*INDEX($G$329:$G$342,MATCH($E36,$E$329:$E$342,0))*$D$3))</f>
        <v>82.530886563466595</v>
      </c>
      <c r="BY36" s="259">
        <f>IF(INDEX($F$329:$F$342,MATCH($E36,$E$329:$E$342,0))="*",'Muni-Level Population'!BZ35*INDEX($H$329:$H$342,MATCH($E36,$E$329:$E$342,0))*$D$3,('Muni-Level Population'!BZ334*INDEX($F$329:$F$342,MATCH($E36,$E$329:$E$342,0))*$D$3)+('Muni-Level Population'!BZ632*INDEX($G$329:$G$342,MATCH($E36,$E$329:$E$342,0))*$D$3))</f>
        <v>82.580849154983568</v>
      </c>
      <c r="BZ36" s="259">
        <f>IF(INDEX($F$329:$F$342,MATCH($E36,$E$329:$E$342,0))="*",'Muni-Level Population'!CA35*INDEX($H$329:$H$342,MATCH($E36,$E$329:$E$342,0))*$D$3,('Muni-Level Population'!CA334*INDEX($F$329:$F$342,MATCH($E36,$E$329:$E$342,0))*$D$3)+('Muni-Level Population'!CA632*INDEX($G$329:$G$342,MATCH($E36,$E$329:$E$342,0))*$D$3))</f>
        <v>82.629200049999994</v>
      </c>
      <c r="CA36" s="259">
        <f>IF(INDEX($F$329:$F$342,MATCH($E36,$E$329:$E$342,0))="*",'Muni-Level Population'!CB35*INDEX($H$329:$H$342,MATCH($E36,$E$329:$E$342,0))*$D$3,('Muni-Level Population'!CB334*INDEX($F$329:$F$342,MATCH($E36,$E$329:$E$342,0))*$D$3)+('Muni-Level Population'!CB632*INDEX($G$329:$G$342,MATCH($E36,$E$329:$E$342,0))*$D$3))</f>
        <v>82.679162641516967</v>
      </c>
      <c r="CB36" s="259">
        <f>IF(INDEX($F$329:$F$342,MATCH($E36,$E$329:$E$342,0))="*",'Muni-Level Population'!CC35*INDEX($H$329:$H$342,MATCH($E36,$E$329:$E$342,0))*$D$3,('Muni-Level Population'!CC334*INDEX($F$329:$F$342,MATCH($E36,$E$329:$E$342,0))*$D$3)+('Muni-Level Population'!CC632*INDEX($G$329:$G$342,MATCH($E36,$E$329:$E$342,0))*$D$3))</f>
        <v>82.729125233033955</v>
      </c>
      <c r="CC36" s="259">
        <f>IF(INDEX($F$329:$F$342,MATCH($E36,$E$329:$E$342,0))="*",'Muni-Level Population'!CD35*INDEX($H$329:$H$342,MATCH($E36,$E$329:$E$342,0))*$D$3,('Muni-Level Population'!CD334*INDEX($F$329:$F$342,MATCH($E36,$E$329:$E$342,0))*$D$3)+('Muni-Level Population'!CD632*INDEX($G$329:$G$342,MATCH($E36,$E$329:$E$342,0))*$D$3))</f>
        <v>82.777476128050381</v>
      </c>
      <c r="CD36" s="259">
        <f>IF(INDEX($F$329:$F$342,MATCH($E36,$E$329:$E$342,0))="*",'Muni-Level Population'!CE35*INDEX($H$329:$H$342,MATCH($E36,$E$329:$E$342,0))*$D$3,('Muni-Level Population'!CE334*INDEX($F$329:$F$342,MATCH($E36,$E$329:$E$342,0))*$D$3)+('Muni-Level Population'!CE632*INDEX($G$329:$G$342,MATCH($E36,$E$329:$E$342,0))*$D$3))</f>
        <v>82.827438719567368</v>
      </c>
      <c r="CE36" s="259">
        <f>IF(INDEX($F$329:$F$342,MATCH($E36,$E$329:$E$342,0))="*",'Muni-Level Population'!CF35*INDEX($H$329:$H$342,MATCH($E36,$E$329:$E$342,0))*$D$3,('Muni-Level Population'!CF334*INDEX($F$329:$F$342,MATCH($E36,$E$329:$E$342,0))*$D$3)+('Muni-Level Population'!CF632*INDEX($G$329:$G$342,MATCH($E36,$E$329:$E$342,0))*$D$3))</f>
        <v>82.875789614583795</v>
      </c>
      <c r="CF36" s="259">
        <f>IF(INDEX($F$329:$F$342,MATCH($E36,$E$329:$E$342,0))="*",'Muni-Level Population'!CG35*INDEX($H$329:$H$342,MATCH($E36,$E$329:$E$342,0))*$D$3,('Muni-Level Population'!CG334*INDEX($F$329:$F$342,MATCH($E36,$E$329:$E$342,0))*$D$3)+('Muni-Level Population'!CG632*INDEX($G$329:$G$342,MATCH($E36,$E$329:$E$342,0))*$D$3))</f>
        <v>82.925752206100753</v>
      </c>
      <c r="CG36" s="259">
        <f>IF(INDEX($F$329:$F$342,MATCH($E36,$E$329:$E$342,0))="*",'Muni-Level Population'!CH35*INDEX($H$329:$H$342,MATCH($E36,$E$329:$E$342,0))*$D$3,('Muni-Level Population'!CH334*INDEX($F$329:$F$342,MATCH($E36,$E$329:$E$342,0))*$D$3)+('Muni-Level Population'!CH632*INDEX($G$329:$G$342,MATCH($E36,$E$329:$E$342,0))*$D$3))</f>
        <v>82.975714797617741</v>
      </c>
      <c r="CH36" s="259">
        <f>IF(INDEX($F$329:$F$342,MATCH($E36,$E$329:$E$342,0))="*",'Muni-Level Population'!CI35*INDEX($H$329:$H$342,MATCH($E36,$E$329:$E$342,0))*$D$3,('Muni-Level Population'!CI334*INDEX($F$329:$F$342,MATCH($E36,$E$329:$E$342,0))*$D$3)+('Muni-Level Population'!CI632*INDEX($G$329:$G$342,MATCH($E36,$E$329:$E$342,0))*$D$3))</f>
        <v>83.020842299633074</v>
      </c>
      <c r="CI36" s="259">
        <f>IF(INDEX($F$329:$F$342,MATCH($E36,$E$329:$E$342,0))="*",'Muni-Level Population'!CJ35*INDEX($H$329:$H$342,MATCH($E36,$E$329:$E$342,0))*$D$3,('Muni-Level Population'!CJ334*INDEX($F$329:$F$342,MATCH($E36,$E$329:$E$342,0))*$D$3)+('Muni-Level Population'!CJ632*INDEX($G$329:$G$342,MATCH($E36,$E$329:$E$342,0))*$D$3))</f>
        <v>83.070804891150061</v>
      </c>
      <c r="CJ36" s="259">
        <f>IF(INDEX($F$329:$F$342,MATCH($E36,$E$329:$E$342,0))="*",'Muni-Level Population'!CK35*INDEX($H$329:$H$342,MATCH($E36,$E$329:$E$342,0))*$D$3,('Muni-Level Population'!CK334*INDEX($F$329:$F$342,MATCH($E36,$E$329:$E$342,0))*$D$3)+('Muni-Level Population'!CK632*INDEX($G$329:$G$342,MATCH($E36,$E$329:$E$342,0))*$D$3))</f>
        <v>83.119155786166473</v>
      </c>
      <c r="CK36" s="259">
        <f>IF(INDEX($F$329:$F$342,MATCH($E36,$E$329:$E$342,0))="*",'Muni-Level Population'!CL35*INDEX($H$329:$H$342,MATCH($E36,$E$329:$E$342,0))*$D$3,('Muni-Level Population'!CL334*INDEX($F$329:$F$342,MATCH($E36,$E$329:$E$342,0))*$D$3)+('Muni-Level Population'!CL632*INDEX($G$329:$G$342,MATCH($E36,$E$329:$E$342,0))*$D$3))</f>
        <v>83.169118377683461</v>
      </c>
      <c r="CL36" s="259">
        <f>IF(INDEX($F$329:$F$342,MATCH($E36,$E$329:$E$342,0))="*",'Muni-Level Population'!CM35*INDEX($H$329:$H$342,MATCH($E36,$E$329:$E$342,0))*$D$3,('Muni-Level Population'!CM334*INDEX($F$329:$F$342,MATCH($E36,$E$329:$E$342,0))*$D$3)+('Muni-Level Population'!CM632*INDEX($G$329:$G$342,MATCH($E36,$E$329:$E$342,0))*$D$3))</f>
        <v>83.217469272699873</v>
      </c>
    </row>
    <row r="37" spans="2:90" x14ac:dyDescent="0.3">
      <c r="B37" s="2">
        <v>5000357025</v>
      </c>
      <c r="C37" s="276">
        <v>50003</v>
      </c>
      <c r="D37" s="2" t="s">
        <v>787</v>
      </c>
      <c r="E37" s="2" t="str">
        <f>INDEX('Population Data'!$Y$4:$Y$17,MATCH('Muni-Level Population'!C36,'Population Data'!$Z$4:$Z$17,0))</f>
        <v>Bennington</v>
      </c>
      <c r="F37" s="259">
        <f>IF(INDEX($F$329:$F$342,MATCH($E37,$E$329:$E$342,0))="*",'Muni-Level Population'!G36*INDEX($H$329:$H$342,MATCH($E37,$E$329:$E$342,0))*$D$3,('Muni-Level Population'!G335*INDEX($F$329:$F$342,MATCH($E37,$E$329:$E$342,0))*$D$3)+('Muni-Level Population'!G633*INDEX($G$329:$G$342,MATCH($E37,$E$329:$E$342,0))*$D$3))</f>
        <v>612.63224688543812</v>
      </c>
      <c r="G37" s="259">
        <f>IF(INDEX($F$329:$F$342,MATCH($E37,$E$329:$E$342,0))="*",'Muni-Level Population'!H36*INDEX($H$329:$H$342,MATCH($E37,$E$329:$E$342,0))*$D$3,('Muni-Level Population'!H335*INDEX($F$329:$F$342,MATCH($E37,$E$329:$E$342,0))*$D$3)+('Muni-Level Population'!H633*INDEX($G$329:$G$342,MATCH($E37,$E$329:$E$342,0))*$D$3))</f>
        <v>612.47467255834613</v>
      </c>
      <c r="H37" s="259">
        <f>IF(INDEX($F$329:$F$342,MATCH($E37,$E$329:$E$342,0))="*",'Muni-Level Population'!I36*INDEX($H$329:$H$342,MATCH($E37,$E$329:$E$342,0))*$D$3,('Muni-Level Population'!I335*INDEX($F$329:$F$342,MATCH($E37,$E$329:$E$342,0))*$D$3)+('Muni-Level Population'!I633*INDEX($G$329:$G$342,MATCH($E37,$E$329:$E$342,0))*$D$3))</f>
        <v>612.31709823125414</v>
      </c>
      <c r="I37" s="259">
        <f>IF(INDEX($F$329:$F$342,MATCH($E37,$E$329:$E$342,0))="*",'Muni-Level Population'!J36*INDEX($H$329:$H$342,MATCH($E37,$E$329:$E$342,0))*$D$3,('Muni-Level Population'!J335*INDEX($F$329:$F$342,MATCH($E37,$E$329:$E$342,0))*$D$3)+('Muni-Level Population'!J633*INDEX($G$329:$G$342,MATCH($E37,$E$329:$E$342,0))*$D$3))</f>
        <v>612.1646069469715</v>
      </c>
      <c r="J37" s="259">
        <f>IF(INDEX($F$329:$F$342,MATCH($E37,$E$329:$E$342,0))="*",'Muni-Level Population'!K36*INDEX($H$329:$H$342,MATCH($E37,$E$329:$E$342,0))*$D$3,('Muni-Level Population'!K335*INDEX($F$329:$F$342,MATCH($E37,$E$329:$E$342,0))*$D$3)+('Muni-Level Population'!K633*INDEX($G$329:$G$342,MATCH($E37,$E$329:$E$342,0))*$D$3))</f>
        <v>612.00703261987951</v>
      </c>
      <c r="K37" s="259">
        <f>IF(INDEX($F$329:$F$342,MATCH($E37,$E$329:$E$342,0))="*",'Muni-Level Population'!L36*INDEX($H$329:$H$342,MATCH($E37,$E$329:$E$342,0))*$D$3,('Muni-Level Population'!L335*INDEX($F$329:$F$342,MATCH($E37,$E$329:$E$342,0))*$D$3)+('Muni-Level Population'!L633*INDEX($G$329:$G$342,MATCH($E37,$E$329:$E$342,0))*$D$3))</f>
        <v>611.85454133559699</v>
      </c>
      <c r="L37" s="259">
        <f>IF(INDEX($F$329:$F$342,MATCH($E37,$E$329:$E$342,0))="*",'Muni-Level Population'!M36*INDEX($H$329:$H$342,MATCH($E37,$E$329:$E$342,0))*$D$3,('Muni-Level Population'!M335*INDEX($F$329:$F$342,MATCH($E37,$E$329:$E$342,0))*$D$3)+('Muni-Level Population'!M633*INDEX($G$329:$G$342,MATCH($E37,$E$329:$E$342,0))*$D$3))</f>
        <v>611.69696700850488</v>
      </c>
      <c r="M37" s="259">
        <f>IF(INDEX($F$329:$F$342,MATCH($E37,$E$329:$E$342,0))="*",'Muni-Level Population'!N36*INDEX($H$329:$H$342,MATCH($E37,$E$329:$E$342,0))*$D$3,('Muni-Level Population'!N335*INDEX($F$329:$F$342,MATCH($E37,$E$329:$E$342,0))*$D$3)+('Muni-Level Population'!N633*INDEX($G$329:$G$342,MATCH($E37,$E$329:$E$342,0))*$D$3))</f>
        <v>611.53939268141289</v>
      </c>
      <c r="N37" s="259">
        <f>IF(INDEX($F$329:$F$342,MATCH($E37,$E$329:$E$342,0))="*",'Muni-Level Population'!O36*INDEX($H$329:$H$342,MATCH($E37,$E$329:$E$342,0))*$D$3,('Muni-Level Population'!O335*INDEX($F$329:$F$342,MATCH($E37,$E$329:$E$342,0))*$D$3)+('Muni-Level Population'!O633*INDEX($G$329:$G$342,MATCH($E37,$E$329:$E$342,0))*$D$3))</f>
        <v>611.39706748274909</v>
      </c>
      <c r="O37" s="259">
        <f>IF(INDEX($F$329:$F$342,MATCH($E37,$E$329:$E$342,0))="*",'Muni-Level Population'!P36*INDEX($H$329:$H$342,MATCH($E37,$E$329:$E$342,0))*$D$3,('Muni-Level Population'!P335*INDEX($F$329:$F$342,MATCH($E37,$E$329:$E$342,0))*$D$3)+('Muni-Level Population'!P633*INDEX($G$329:$G$342,MATCH($E37,$E$329:$E$342,0))*$D$3))</f>
        <v>611.23949315565721</v>
      </c>
      <c r="P37" s="259">
        <f>IF(INDEX($F$329:$F$342,MATCH($E37,$E$329:$E$342,0))="*",'Muni-Level Population'!Q36*INDEX($H$329:$H$342,MATCH($E37,$E$329:$E$342,0))*$D$3,('Muni-Level Population'!Q335*INDEX($F$329:$F$342,MATCH($E37,$E$329:$E$342,0))*$D$3)+('Muni-Level Population'!Q633*INDEX($G$329:$G$342,MATCH($E37,$E$329:$E$342,0))*$D$3))</f>
        <v>611.08700187137447</v>
      </c>
      <c r="Q37" s="259">
        <f>IF(INDEX($F$329:$F$342,MATCH($E37,$E$329:$E$342,0))="*",'Muni-Level Population'!R36*INDEX($H$329:$H$342,MATCH($E37,$E$329:$E$342,0))*$D$3,('Muni-Level Population'!R335*INDEX($F$329:$F$342,MATCH($E37,$E$329:$E$342,0))*$D$3)+('Muni-Level Population'!R633*INDEX($G$329:$G$342,MATCH($E37,$E$329:$E$342,0))*$D$3))</f>
        <v>610.92942754428259</v>
      </c>
      <c r="R37" s="259">
        <f>IF(INDEX($F$329:$F$342,MATCH($E37,$E$329:$E$342,0))="*",'Muni-Level Population'!S36*INDEX($H$329:$H$342,MATCH($E37,$E$329:$E$342,0))*$D$3,('Muni-Level Population'!S335*INDEX($F$329:$F$342,MATCH($E37,$E$329:$E$342,0))*$D$3)+('Muni-Level Population'!S633*INDEX($G$329:$G$342,MATCH($E37,$E$329:$E$342,0))*$D$3))</f>
        <v>610.77693625999996</v>
      </c>
      <c r="S37" s="259">
        <f>IF(INDEX($F$329:$F$342,MATCH($E37,$E$329:$E$342,0))="*",'Muni-Level Population'!T36*INDEX($H$329:$H$342,MATCH($E37,$E$329:$E$342,0))*$D$3,('Muni-Level Population'!T335*INDEX($F$329:$F$342,MATCH($E37,$E$329:$E$342,0))*$D$3)+('Muni-Level Population'!T633*INDEX($G$329:$G$342,MATCH($E37,$E$329:$E$342,0))*$D$3))</f>
        <v>610.61936193290808</v>
      </c>
      <c r="T37" s="259">
        <f>IF(INDEX($F$329:$F$342,MATCH($E37,$E$329:$E$342,0))="*",'Muni-Level Population'!U36*INDEX($H$329:$H$342,MATCH($E37,$E$329:$E$342,0))*$D$3,('Muni-Level Population'!U335*INDEX($F$329:$F$342,MATCH($E37,$E$329:$E$342,0))*$D$3)+('Muni-Level Population'!U633*INDEX($G$329:$G$342,MATCH($E37,$E$329:$E$342,0))*$D$3))</f>
        <v>610.46178760581597</v>
      </c>
      <c r="U37" s="259">
        <f>IF(INDEX($F$329:$F$342,MATCH($E37,$E$329:$E$342,0))="*",'Muni-Level Population'!V36*INDEX($H$329:$H$342,MATCH($E37,$E$329:$E$342,0))*$D$3,('Muni-Level Population'!V335*INDEX($F$329:$F$342,MATCH($E37,$E$329:$E$342,0))*$D$3)+('Muni-Level Population'!V633*INDEX($G$329:$G$342,MATCH($E37,$E$329:$E$342,0))*$D$3))</f>
        <v>610.30929632153334</v>
      </c>
      <c r="V37" s="259">
        <f>IF(INDEX($F$329:$F$342,MATCH($E37,$E$329:$E$342,0))="*",'Muni-Level Population'!W36*INDEX($H$329:$H$342,MATCH($E37,$E$329:$E$342,0))*$D$3,('Muni-Level Population'!W335*INDEX($F$329:$F$342,MATCH($E37,$E$329:$E$342,0))*$D$3)+('Muni-Level Population'!W633*INDEX($G$329:$G$342,MATCH($E37,$E$329:$E$342,0))*$D$3))</f>
        <v>610.15172199444135</v>
      </c>
      <c r="W37" s="259">
        <f>IF(INDEX($F$329:$F$342,MATCH($E37,$E$329:$E$342,0))="*",'Muni-Level Population'!X36*INDEX($H$329:$H$342,MATCH($E37,$E$329:$E$342,0))*$D$3,('Muni-Level Population'!X335*INDEX($F$329:$F$342,MATCH($E37,$E$329:$E$342,0))*$D$3)+('Muni-Level Population'!X633*INDEX($G$329:$G$342,MATCH($E37,$E$329:$E$342,0))*$D$3))</f>
        <v>609.99923071015883</v>
      </c>
      <c r="X37" s="259">
        <f>IF(INDEX($F$329:$F$342,MATCH($E37,$E$329:$E$342,0))="*",'Muni-Level Population'!Y36*INDEX($H$329:$H$342,MATCH($E37,$E$329:$E$342,0))*$D$3,('Muni-Level Population'!Y335*INDEX($F$329:$F$342,MATCH($E37,$E$329:$E$342,0))*$D$3)+('Muni-Level Population'!Y633*INDEX($G$329:$G$342,MATCH($E37,$E$329:$E$342,0))*$D$3))</f>
        <v>609.84165638306683</v>
      </c>
      <c r="Y37" s="259">
        <f>IF(INDEX($F$329:$F$342,MATCH($E37,$E$329:$E$342,0))="*",'Muni-Level Population'!Z36*INDEX($H$329:$H$342,MATCH($E37,$E$329:$E$342,0))*$D$3,('Muni-Level Population'!Z335*INDEX($F$329:$F$342,MATCH($E37,$E$329:$E$342,0))*$D$3)+('Muni-Level Population'!Z633*INDEX($G$329:$G$342,MATCH($E37,$E$329:$E$342,0))*$D$3))</f>
        <v>609.68408205597473</v>
      </c>
      <c r="Z37" s="259">
        <f>IF(INDEX($F$329:$F$342,MATCH($E37,$E$329:$E$342,0))="*",'Muni-Level Population'!AA36*INDEX($H$329:$H$342,MATCH($E37,$E$329:$E$342,0))*$D$3,('Muni-Level Population'!AA335*INDEX($F$329:$F$342,MATCH($E37,$E$329:$E$342,0))*$D$3)+('Muni-Level Population'!AA633*INDEX($G$329:$G$342,MATCH($E37,$E$329:$E$342,0))*$D$3))</f>
        <v>609.54175685731104</v>
      </c>
      <c r="AA37" s="259">
        <f>IF(INDEX($F$329:$F$342,MATCH($E37,$E$329:$E$342,0))="*",'Muni-Level Population'!AB36*INDEX($H$329:$H$342,MATCH($E37,$E$329:$E$342,0))*$D$3,('Muni-Level Population'!AB335*INDEX($F$329:$F$342,MATCH($E37,$E$329:$E$342,0))*$D$3)+('Muni-Level Population'!AB633*INDEX($G$329:$G$342,MATCH($E37,$E$329:$E$342,0))*$D$3))</f>
        <v>609.38418253021905</v>
      </c>
      <c r="AB37" s="259">
        <f>IF(INDEX($F$329:$F$342,MATCH($E37,$E$329:$E$342,0))="*",'Muni-Level Population'!AC36*INDEX($H$329:$H$342,MATCH($E37,$E$329:$E$342,0))*$D$3,('Muni-Level Population'!AC335*INDEX($F$329:$F$342,MATCH($E37,$E$329:$E$342,0))*$D$3)+('Muni-Level Population'!AC633*INDEX($G$329:$G$342,MATCH($E37,$E$329:$E$342,0))*$D$3))</f>
        <v>609.23169124593653</v>
      </c>
      <c r="AC37" s="259">
        <f>IF(INDEX($F$329:$F$342,MATCH($E37,$E$329:$E$342,0))="*",'Muni-Level Population'!AD36*INDEX($H$329:$H$342,MATCH($E37,$E$329:$E$342,0))*$D$3,('Muni-Level Population'!AD335*INDEX($F$329:$F$342,MATCH($E37,$E$329:$E$342,0))*$D$3)+('Muni-Level Population'!AD633*INDEX($G$329:$G$342,MATCH($E37,$E$329:$E$342,0))*$D$3))</f>
        <v>609.07411691884442</v>
      </c>
      <c r="AD37" s="259">
        <f>IF(INDEX($F$329:$F$342,MATCH($E37,$E$329:$E$342,0))="*",'Muni-Level Population'!AE36*INDEX($H$329:$H$342,MATCH($E37,$E$329:$E$342,0))*$D$3,('Muni-Level Population'!AE335*INDEX($F$329:$F$342,MATCH($E37,$E$329:$E$342,0))*$D$3)+('Muni-Level Population'!AE633*INDEX($G$329:$G$342,MATCH($E37,$E$329:$E$342,0))*$D$3))</f>
        <v>608.92162563456179</v>
      </c>
      <c r="AE37" s="259">
        <f>IF(INDEX($F$329:$F$342,MATCH($E37,$E$329:$E$342,0))="*",'Muni-Level Population'!AF36*INDEX($H$329:$H$342,MATCH($E37,$E$329:$E$342,0))*$D$3,('Muni-Level Population'!AF335*INDEX($F$329:$F$342,MATCH($E37,$E$329:$E$342,0))*$D$3)+('Muni-Level Population'!AF633*INDEX($G$329:$G$342,MATCH($E37,$E$329:$E$342,0))*$D$3))</f>
        <v>608.76405130746991</v>
      </c>
      <c r="AF37" s="259">
        <f>IF(INDEX($F$329:$F$342,MATCH($E37,$E$329:$E$342,0))="*",'Muni-Level Population'!AG36*INDEX($H$329:$H$342,MATCH($E37,$E$329:$E$342,0))*$D$3,('Muni-Level Population'!AG335*INDEX($F$329:$F$342,MATCH($E37,$E$329:$E$342,0))*$D$3)+('Muni-Level Population'!AG633*INDEX($G$329:$G$342,MATCH($E37,$E$329:$E$342,0))*$D$3))</f>
        <v>608.60647698037781</v>
      </c>
      <c r="AG37" s="259">
        <f>IF(INDEX($F$329:$F$342,MATCH($E37,$E$329:$E$342,0))="*",'Muni-Level Population'!AH36*INDEX($H$329:$H$342,MATCH($E37,$E$329:$E$342,0))*$D$3,('Muni-Level Population'!AH335*INDEX($F$329:$F$342,MATCH($E37,$E$329:$E$342,0))*$D$3)+('Muni-Level Population'!AH633*INDEX($G$329:$G$342,MATCH($E37,$E$329:$E$342,0))*$D$3))</f>
        <v>608.45398569609529</v>
      </c>
      <c r="AH37" s="259">
        <f>IF(INDEX($F$329:$F$342,MATCH($E37,$E$329:$E$342,0))="*",'Muni-Level Population'!AI36*INDEX($H$329:$H$342,MATCH($E37,$E$329:$E$342,0))*$D$3,('Muni-Level Population'!AI335*INDEX($F$329:$F$342,MATCH($E37,$E$329:$E$342,0))*$D$3)+('Muni-Level Population'!AI633*INDEX($G$329:$G$342,MATCH($E37,$E$329:$E$342,0))*$D$3))</f>
        <v>608.29641136900318</v>
      </c>
      <c r="AI37" s="259">
        <f>IF(INDEX($F$329:$F$342,MATCH($E37,$E$329:$E$342,0))="*",'Muni-Level Population'!AJ36*INDEX($H$329:$H$342,MATCH($E37,$E$329:$E$342,0))*$D$3,('Muni-Level Population'!AJ335*INDEX($F$329:$F$342,MATCH($E37,$E$329:$E$342,0))*$D$3)+('Muni-Level Population'!AJ633*INDEX($G$329:$G$342,MATCH($E37,$E$329:$E$342,0))*$D$3))</f>
        <v>608.14392008472066</v>
      </c>
      <c r="AJ37" s="259">
        <f>IF(INDEX($F$329:$F$342,MATCH($E37,$E$329:$E$342,0))="*",'Muni-Level Population'!AK36*INDEX($H$329:$H$342,MATCH($E37,$E$329:$E$342,0))*$D$3,('Muni-Level Population'!AK335*INDEX($F$329:$F$342,MATCH($E37,$E$329:$E$342,0))*$D$3)+('Muni-Level Population'!AK633*INDEX($G$329:$G$342,MATCH($E37,$E$329:$E$342,0))*$D$3))</f>
        <v>607.98634575762867</v>
      </c>
      <c r="AK37" s="259">
        <f>IF(INDEX($F$329:$F$342,MATCH($E37,$E$329:$E$342,0))="*",'Muni-Level Population'!AL36*INDEX($H$329:$H$342,MATCH($E37,$E$329:$E$342,0))*$D$3,('Muni-Level Population'!AL335*INDEX($F$329:$F$342,MATCH($E37,$E$329:$E$342,0))*$D$3)+('Muni-Level Population'!AL633*INDEX($G$329:$G$342,MATCH($E37,$E$329:$E$342,0))*$D$3))</f>
        <v>607.82877143053679</v>
      </c>
      <c r="AL37" s="259">
        <f>IF(INDEX($F$329:$F$342,MATCH($E37,$E$329:$E$342,0))="*",'Muni-Level Population'!AM36*INDEX($H$329:$H$342,MATCH($E37,$E$329:$E$342,0))*$D$3,('Muni-Level Population'!AM335*INDEX($F$329:$F$342,MATCH($E37,$E$329:$E$342,0))*$D$3)+('Muni-Level Population'!AM633*INDEX($G$329:$G$342,MATCH($E37,$E$329:$E$342,0))*$D$3))</f>
        <v>607.68644623187288</v>
      </c>
      <c r="AM37" s="259">
        <f>IF(INDEX($F$329:$F$342,MATCH($E37,$E$329:$E$342,0))="*",'Muni-Level Population'!AN36*INDEX($H$329:$H$342,MATCH($E37,$E$329:$E$342,0))*$D$3,('Muni-Level Population'!AN335*INDEX($F$329:$F$342,MATCH($E37,$E$329:$E$342,0))*$D$3)+('Muni-Level Population'!AN633*INDEX($G$329:$G$342,MATCH($E37,$E$329:$E$342,0))*$D$3))</f>
        <v>607.528871904781</v>
      </c>
      <c r="AN37" s="259">
        <f>IF(INDEX($F$329:$F$342,MATCH($E37,$E$329:$E$342,0))="*",'Muni-Level Population'!AO36*INDEX($H$329:$H$342,MATCH($E37,$E$329:$E$342,0))*$D$3,('Muni-Level Population'!AO335*INDEX($F$329:$F$342,MATCH($E37,$E$329:$E$342,0))*$D$3)+('Muni-Level Population'!AO633*INDEX($G$329:$G$342,MATCH($E37,$E$329:$E$342,0))*$D$3))</f>
        <v>607.37638062049837</v>
      </c>
      <c r="AO37" s="259">
        <f>IF(INDEX($F$329:$F$342,MATCH($E37,$E$329:$E$342,0))="*",'Muni-Level Population'!AP36*INDEX($H$329:$H$342,MATCH($E37,$E$329:$E$342,0))*$D$3,('Muni-Level Population'!AP335*INDEX($F$329:$F$342,MATCH($E37,$E$329:$E$342,0))*$D$3)+('Muni-Level Population'!AP633*INDEX($G$329:$G$342,MATCH($E37,$E$329:$E$342,0))*$D$3))</f>
        <v>607.21880629340626</v>
      </c>
      <c r="AP37" s="259">
        <f>IF(INDEX($F$329:$F$342,MATCH($E37,$E$329:$E$342,0))="*",'Muni-Level Population'!AQ36*INDEX($H$329:$H$342,MATCH($E37,$E$329:$E$342,0))*$D$3,('Muni-Level Population'!AQ335*INDEX($F$329:$F$342,MATCH($E37,$E$329:$E$342,0))*$D$3)+('Muni-Level Population'!AQ633*INDEX($G$329:$G$342,MATCH($E37,$E$329:$E$342,0))*$D$3))</f>
        <v>607.06631500912385</v>
      </c>
      <c r="AQ37" s="259">
        <f>IF(INDEX($F$329:$F$342,MATCH($E37,$E$329:$E$342,0))="*",'Muni-Level Population'!AR36*INDEX($H$329:$H$342,MATCH($E37,$E$329:$E$342,0))*$D$3,('Muni-Level Population'!AR335*INDEX($F$329:$F$342,MATCH($E37,$E$329:$E$342,0))*$D$3)+('Muni-Level Population'!AR633*INDEX($G$329:$G$342,MATCH($E37,$E$329:$E$342,0))*$D$3))</f>
        <v>606.90874068203175</v>
      </c>
      <c r="AR37" s="259">
        <f>IF(INDEX($F$329:$F$342,MATCH($E37,$E$329:$E$342,0))="*",'Muni-Level Population'!AS36*INDEX($H$329:$H$342,MATCH($E37,$E$329:$E$342,0))*$D$3,('Muni-Level Population'!AS335*INDEX($F$329:$F$342,MATCH($E37,$E$329:$E$342,0))*$D$3)+('Muni-Level Population'!AS633*INDEX($G$329:$G$342,MATCH($E37,$E$329:$E$342,0))*$D$3))</f>
        <v>606.75116635493976</v>
      </c>
      <c r="AS37" s="259">
        <f>IF(INDEX($F$329:$F$342,MATCH($E37,$E$329:$E$342,0))="*",'Muni-Level Population'!AT36*INDEX($H$329:$H$342,MATCH($E37,$E$329:$E$342,0))*$D$3,('Muni-Level Population'!AT335*INDEX($F$329:$F$342,MATCH($E37,$E$329:$E$342,0))*$D$3)+('Muni-Level Population'!AT633*INDEX($G$329:$G$342,MATCH($E37,$E$329:$E$342,0))*$D$3))</f>
        <v>606.59867507065712</v>
      </c>
      <c r="AT37" s="259">
        <f>IF(INDEX($F$329:$F$342,MATCH($E37,$E$329:$E$342,0))="*",'Muni-Level Population'!AU36*INDEX($H$329:$H$342,MATCH($E37,$E$329:$E$342,0))*$D$3,('Muni-Level Population'!AU335*INDEX($F$329:$F$342,MATCH($E37,$E$329:$E$342,0))*$D$3)+('Muni-Level Population'!AU633*INDEX($G$329:$G$342,MATCH($E37,$E$329:$E$342,0))*$D$3))</f>
        <v>606.44110074356513</v>
      </c>
      <c r="AU37" s="259">
        <f>IF(INDEX($F$329:$F$342,MATCH($E37,$E$329:$E$342,0))="*",'Muni-Level Population'!AV36*INDEX($H$329:$H$342,MATCH($E37,$E$329:$E$342,0))*$D$3,('Muni-Level Population'!AV335*INDEX($F$329:$F$342,MATCH($E37,$E$329:$E$342,0))*$D$3)+('Muni-Level Population'!AV633*INDEX($G$329:$G$342,MATCH($E37,$E$329:$E$342,0))*$D$3))</f>
        <v>606.28860945928261</v>
      </c>
      <c r="AV37" s="259">
        <f>IF(INDEX($F$329:$F$342,MATCH($E37,$E$329:$E$342,0))="*",'Muni-Level Population'!AW36*INDEX($H$329:$H$342,MATCH($E37,$E$329:$E$342,0))*$D$3,('Muni-Level Population'!AW335*INDEX($F$329:$F$342,MATCH($E37,$E$329:$E$342,0))*$D$3)+('Muni-Level Population'!AW633*INDEX($G$329:$G$342,MATCH($E37,$E$329:$E$342,0))*$D$3))</f>
        <v>606.1310351321905</v>
      </c>
      <c r="AW37" s="259">
        <f>IF(INDEX($F$329:$F$342,MATCH($E37,$E$329:$E$342,0))="*",'Muni-Level Population'!AX36*INDEX($H$329:$H$342,MATCH($E37,$E$329:$E$342,0))*$D$3,('Muni-Level Population'!AX335*INDEX($F$329:$F$342,MATCH($E37,$E$329:$E$342,0))*$D$3)+('Muni-Level Population'!AX633*INDEX($G$329:$G$342,MATCH($E37,$E$329:$E$342,0))*$D$3))</f>
        <v>605.97346080509863</v>
      </c>
      <c r="AX37" s="259">
        <f>IF(INDEX($F$329:$F$342,MATCH($E37,$E$329:$E$342,0))="*",'Muni-Level Population'!AY36*INDEX($H$329:$H$342,MATCH($E37,$E$329:$E$342,0))*$D$3,('Muni-Level Population'!AY335*INDEX($F$329:$F$342,MATCH($E37,$E$329:$E$342,0))*$D$3)+('Muni-Level Population'!AY633*INDEX($G$329:$G$342,MATCH($E37,$E$329:$E$342,0))*$D$3))</f>
        <v>605.82605256362535</v>
      </c>
      <c r="AY37" s="259">
        <f>IF(INDEX($F$329:$F$342,MATCH($E37,$E$329:$E$342,0))="*",'Muni-Level Population'!AZ36*INDEX($H$329:$H$342,MATCH($E37,$E$329:$E$342,0))*$D$3,('Muni-Level Population'!AZ335*INDEX($F$329:$F$342,MATCH($E37,$E$329:$E$342,0))*$D$3)+('Muni-Level Population'!AZ633*INDEX($G$329:$G$342,MATCH($E37,$E$329:$E$342,0))*$D$3))</f>
        <v>605.66847823653336</v>
      </c>
      <c r="AZ37" s="259">
        <f>IF(INDEX($F$329:$F$342,MATCH($E37,$E$329:$E$342,0))="*",'Muni-Level Population'!BA36*INDEX($H$329:$H$342,MATCH($E37,$E$329:$E$342,0))*$D$3,('Muni-Level Population'!BA335*INDEX($F$329:$F$342,MATCH($E37,$E$329:$E$342,0))*$D$3)+('Muni-Level Population'!BA633*INDEX($G$329:$G$342,MATCH($E37,$E$329:$E$342,0))*$D$3))</f>
        <v>605.51598695225084</v>
      </c>
      <c r="BA37" s="259">
        <f>IF(INDEX($F$329:$F$342,MATCH($E37,$E$329:$E$342,0))="*",'Muni-Level Population'!BB36*INDEX($H$329:$H$342,MATCH($E37,$E$329:$E$342,0))*$D$3,('Muni-Level Population'!BB335*INDEX($F$329:$F$342,MATCH($E37,$E$329:$E$342,0))*$D$3)+('Muni-Level Population'!BB633*INDEX($G$329:$G$342,MATCH($E37,$E$329:$E$342,0))*$D$3))</f>
        <v>605.35841262515885</v>
      </c>
      <c r="BB37" s="259">
        <f>IF(INDEX($F$329:$F$342,MATCH($E37,$E$329:$E$342,0))="*",'Muni-Level Population'!BC36*INDEX($H$329:$H$342,MATCH($E37,$E$329:$E$342,0))*$D$3,('Muni-Level Population'!BC335*INDEX($F$329:$F$342,MATCH($E37,$E$329:$E$342,0))*$D$3)+('Muni-Level Population'!BC633*INDEX($G$329:$G$342,MATCH($E37,$E$329:$E$342,0))*$D$3))</f>
        <v>605.2059213408761</v>
      </c>
      <c r="BC37" s="259">
        <f>IF(INDEX($F$329:$F$342,MATCH($E37,$E$329:$E$342,0))="*",'Muni-Level Population'!BD36*INDEX($H$329:$H$342,MATCH($E37,$E$329:$E$342,0))*$D$3,('Muni-Level Population'!BD335*INDEX($F$329:$F$342,MATCH($E37,$E$329:$E$342,0))*$D$3)+('Muni-Level Population'!BD633*INDEX($G$329:$G$342,MATCH($E37,$E$329:$E$342,0))*$D$3))</f>
        <v>605.04834701378422</v>
      </c>
      <c r="BD37" s="259">
        <f>IF(INDEX($F$329:$F$342,MATCH($E37,$E$329:$E$342,0))="*",'Muni-Level Population'!BE36*INDEX($H$329:$H$342,MATCH($E37,$E$329:$E$342,0))*$D$3,('Muni-Level Population'!BE335*INDEX($F$329:$F$342,MATCH($E37,$E$329:$E$342,0))*$D$3)+('Muni-Level Population'!BE633*INDEX($G$329:$G$342,MATCH($E37,$E$329:$E$342,0))*$D$3))</f>
        <v>604.89077268669212</v>
      </c>
      <c r="BE37" s="259">
        <f>IF(INDEX($F$329:$F$342,MATCH($E37,$E$329:$E$342,0))="*",'Muni-Level Population'!BF36*INDEX($H$329:$H$342,MATCH($E37,$E$329:$E$342,0))*$D$3,('Muni-Level Population'!BF335*INDEX($F$329:$F$342,MATCH($E37,$E$329:$E$342,0))*$D$3)+('Muni-Level Population'!BF633*INDEX($G$329:$G$342,MATCH($E37,$E$329:$E$342,0))*$D$3))</f>
        <v>604.73828140240971</v>
      </c>
      <c r="BF37" s="259">
        <f>IF(INDEX($F$329:$F$342,MATCH($E37,$E$329:$E$342,0))="*",'Muni-Level Population'!BG36*INDEX($H$329:$H$342,MATCH($E37,$E$329:$E$342,0))*$D$3,('Muni-Level Population'!BG335*INDEX($F$329:$F$342,MATCH($E37,$E$329:$E$342,0))*$D$3)+('Muni-Level Population'!BG633*INDEX($G$329:$G$342,MATCH($E37,$E$329:$E$342,0))*$D$3))</f>
        <v>604.5807070753176</v>
      </c>
      <c r="BG37" s="259">
        <f>IF(INDEX($F$329:$F$342,MATCH($E37,$E$329:$E$342,0))="*",'Muni-Level Population'!BH36*INDEX($H$329:$H$342,MATCH($E37,$E$329:$E$342,0))*$D$3,('Muni-Level Population'!BH335*INDEX($F$329:$F$342,MATCH($E37,$E$329:$E$342,0))*$D$3)+('Muni-Level Population'!BH633*INDEX($G$329:$G$342,MATCH($E37,$E$329:$E$342,0))*$D$3))</f>
        <v>604.42821579103497</v>
      </c>
      <c r="BH37" s="259">
        <f>IF(INDEX($F$329:$F$342,MATCH($E37,$E$329:$E$342,0))="*",'Muni-Level Population'!BI36*INDEX($H$329:$H$342,MATCH($E37,$E$329:$E$342,0))*$D$3,('Muni-Level Population'!BI335*INDEX($F$329:$F$342,MATCH($E37,$E$329:$E$342,0))*$D$3)+('Muni-Level Population'!BI633*INDEX($G$329:$G$342,MATCH($E37,$E$329:$E$342,0))*$D$3))</f>
        <v>604.27064146394298</v>
      </c>
      <c r="BI37" s="259">
        <f>IF(INDEX($F$329:$F$342,MATCH($E37,$E$329:$E$342,0))="*",'Muni-Level Population'!BJ36*INDEX($H$329:$H$342,MATCH($E37,$E$329:$E$342,0))*$D$3,('Muni-Level Population'!BJ335*INDEX($F$329:$F$342,MATCH($E37,$E$329:$E$342,0))*$D$3)+('Muni-Level Population'!BJ633*INDEX($G$329:$G$342,MATCH($E37,$E$329:$E$342,0))*$D$3))</f>
        <v>604.1130671368511</v>
      </c>
      <c r="BJ37" s="259">
        <f>IF(INDEX($F$329:$F$342,MATCH($E37,$E$329:$E$342,0))="*",'Muni-Level Population'!BK36*INDEX($H$329:$H$342,MATCH($E37,$E$329:$E$342,0))*$D$3,('Muni-Level Population'!BK335*INDEX($F$329:$F$342,MATCH($E37,$E$329:$E$342,0))*$D$3)+('Muni-Level Population'!BK633*INDEX($G$329:$G$342,MATCH($E37,$E$329:$E$342,0))*$D$3))</f>
        <v>603.9707419381873</v>
      </c>
      <c r="BK37" s="259">
        <f>IF(INDEX($F$329:$F$342,MATCH($E37,$E$329:$E$342,0))="*",'Muni-Level Population'!BL36*INDEX($H$329:$H$342,MATCH($E37,$E$329:$E$342,0))*$D$3,('Muni-Level Population'!BL335*INDEX($F$329:$F$342,MATCH($E37,$E$329:$E$342,0))*$D$3)+('Muni-Level Population'!BL633*INDEX($G$329:$G$342,MATCH($E37,$E$329:$E$342,0))*$D$3))</f>
        <v>603.81316761109531</v>
      </c>
      <c r="BL37" s="259">
        <f>IF(INDEX($F$329:$F$342,MATCH($E37,$E$329:$E$342,0))="*",'Muni-Level Population'!BM36*INDEX($H$329:$H$342,MATCH($E37,$E$329:$E$342,0))*$D$3,('Muni-Level Population'!BM335*INDEX($F$329:$F$342,MATCH($E37,$E$329:$E$342,0))*$D$3)+('Muni-Level Population'!BM633*INDEX($G$329:$G$342,MATCH($E37,$E$329:$E$342,0))*$D$3))</f>
        <v>603.66067632681268</v>
      </c>
      <c r="BM37" s="259">
        <f>IF(INDEX($F$329:$F$342,MATCH($E37,$E$329:$E$342,0))="*",'Muni-Level Population'!BN36*INDEX($H$329:$H$342,MATCH($E37,$E$329:$E$342,0))*$D$3,('Muni-Level Population'!BN335*INDEX($F$329:$F$342,MATCH($E37,$E$329:$E$342,0))*$D$3)+('Muni-Level Population'!BN633*INDEX($G$329:$G$342,MATCH($E37,$E$329:$E$342,0))*$D$3))</f>
        <v>603.50310199972068</v>
      </c>
      <c r="BN37" s="259">
        <f>IF(INDEX($F$329:$F$342,MATCH($E37,$E$329:$E$342,0))="*",'Muni-Level Population'!BO36*INDEX($H$329:$H$342,MATCH($E37,$E$329:$E$342,0))*$D$3,('Muni-Level Population'!BO335*INDEX($F$329:$F$342,MATCH($E37,$E$329:$E$342,0))*$D$3)+('Muni-Level Population'!BO633*INDEX($G$329:$G$342,MATCH($E37,$E$329:$E$342,0))*$D$3))</f>
        <v>603.35061071543817</v>
      </c>
      <c r="BO37" s="259">
        <f>IF(INDEX($F$329:$F$342,MATCH($E37,$E$329:$E$342,0))="*",'Muni-Level Population'!BP36*INDEX($H$329:$H$342,MATCH($E37,$E$329:$E$342,0))*$D$3,('Muni-Level Population'!BP335*INDEX($F$329:$F$342,MATCH($E37,$E$329:$E$342,0))*$D$3)+('Muni-Level Population'!BP633*INDEX($G$329:$G$342,MATCH($E37,$E$329:$E$342,0))*$D$3))</f>
        <v>603.19303638834606</v>
      </c>
      <c r="BP37" s="259">
        <f>IF(INDEX($F$329:$F$342,MATCH($E37,$E$329:$E$342,0))="*",'Muni-Level Population'!BQ36*INDEX($H$329:$H$342,MATCH($E37,$E$329:$E$342,0))*$D$3,('Muni-Level Population'!BQ335*INDEX($F$329:$F$342,MATCH($E37,$E$329:$E$342,0))*$D$3)+('Muni-Level Population'!BQ633*INDEX($G$329:$G$342,MATCH($E37,$E$329:$E$342,0))*$D$3))</f>
        <v>603.03546206125407</v>
      </c>
      <c r="BQ37" s="259">
        <f>IF(INDEX($F$329:$F$342,MATCH($E37,$E$329:$E$342,0))="*",'Muni-Level Population'!BR36*INDEX($H$329:$H$342,MATCH($E37,$E$329:$E$342,0))*$D$3,('Muni-Level Population'!BR335*INDEX($F$329:$F$342,MATCH($E37,$E$329:$E$342,0))*$D$3)+('Muni-Level Population'!BR633*INDEX($G$329:$G$342,MATCH($E37,$E$329:$E$342,0))*$D$3))</f>
        <v>602.88297077697155</v>
      </c>
      <c r="BR37" s="259">
        <f>IF(INDEX($F$329:$F$342,MATCH($E37,$E$329:$E$342,0))="*",'Muni-Level Population'!BS36*INDEX($H$329:$H$342,MATCH($E37,$E$329:$E$342,0))*$D$3,('Muni-Level Population'!BS335*INDEX($F$329:$F$342,MATCH($E37,$E$329:$E$342,0))*$D$3)+('Muni-Level Population'!BS633*INDEX($G$329:$G$342,MATCH($E37,$E$329:$E$342,0))*$D$3))</f>
        <v>602.72539644987955</v>
      </c>
      <c r="BS37" s="259">
        <f>IF(INDEX($F$329:$F$342,MATCH($E37,$E$329:$E$342,0))="*",'Muni-Level Population'!BT36*INDEX($H$329:$H$342,MATCH($E37,$E$329:$E$342,0))*$D$3,('Muni-Level Population'!BT335*INDEX($F$329:$F$342,MATCH($E37,$E$329:$E$342,0))*$D$3)+('Muni-Level Population'!BT633*INDEX($G$329:$G$342,MATCH($E37,$E$329:$E$342,0))*$D$3))</f>
        <v>602.57290516559692</v>
      </c>
      <c r="BT37" s="259">
        <f>IF(INDEX($F$329:$F$342,MATCH($E37,$E$329:$E$342,0))="*",'Muni-Level Population'!BU36*INDEX($H$329:$H$342,MATCH($E37,$E$329:$E$342,0))*$D$3,('Muni-Level Population'!BU335*INDEX($F$329:$F$342,MATCH($E37,$E$329:$E$342,0))*$D$3)+('Muni-Level Population'!BU633*INDEX($G$329:$G$342,MATCH($E37,$E$329:$E$342,0))*$D$3))</f>
        <v>602.41533083850481</v>
      </c>
      <c r="BU37" s="259">
        <f>IF(INDEX($F$329:$F$342,MATCH($E37,$E$329:$E$342,0))="*",'Muni-Level Population'!BV36*INDEX($H$329:$H$342,MATCH($E37,$E$329:$E$342,0))*$D$3,('Muni-Level Population'!BV335*INDEX($F$329:$F$342,MATCH($E37,$E$329:$E$342,0))*$D$3)+('Muni-Level Population'!BV633*INDEX($G$329:$G$342,MATCH($E37,$E$329:$E$342,0))*$D$3))</f>
        <v>602.25775651141294</v>
      </c>
      <c r="BV37" s="259">
        <f>IF(INDEX($F$329:$F$342,MATCH($E37,$E$329:$E$342,0))="*",'Muni-Level Population'!BW36*INDEX($H$329:$H$342,MATCH($E37,$E$329:$E$342,0))*$D$3,('Muni-Level Population'!BW335*INDEX($F$329:$F$342,MATCH($E37,$E$329:$E$342,0))*$D$3)+('Muni-Level Population'!BW633*INDEX($G$329:$G$342,MATCH($E37,$E$329:$E$342,0))*$D$3))</f>
        <v>602.11543131274902</v>
      </c>
      <c r="BW37" s="259">
        <f>IF(INDEX($F$329:$F$342,MATCH($E37,$E$329:$E$342,0))="*",'Muni-Level Population'!BX36*INDEX($H$329:$H$342,MATCH($E37,$E$329:$E$342,0))*$D$3,('Muni-Level Population'!BX335*INDEX($F$329:$F$342,MATCH($E37,$E$329:$E$342,0))*$D$3)+('Muni-Level Population'!BX633*INDEX($G$329:$G$342,MATCH($E37,$E$329:$E$342,0))*$D$3))</f>
        <v>601.95785698565714</v>
      </c>
      <c r="BX37" s="259">
        <f>IF(INDEX($F$329:$F$342,MATCH($E37,$E$329:$E$342,0))="*",'Muni-Level Population'!BY36*INDEX($H$329:$H$342,MATCH($E37,$E$329:$E$342,0))*$D$3,('Muni-Level Population'!BY335*INDEX($F$329:$F$342,MATCH($E37,$E$329:$E$342,0))*$D$3)+('Muni-Level Population'!BY633*INDEX($G$329:$G$342,MATCH($E37,$E$329:$E$342,0))*$D$3))</f>
        <v>601.80536570137451</v>
      </c>
      <c r="BY37" s="259">
        <f>IF(INDEX($F$329:$F$342,MATCH($E37,$E$329:$E$342,0))="*",'Muni-Level Population'!BZ36*INDEX($H$329:$H$342,MATCH($E37,$E$329:$E$342,0))*$D$3,('Muni-Level Population'!BZ335*INDEX($F$329:$F$342,MATCH($E37,$E$329:$E$342,0))*$D$3)+('Muni-Level Population'!BZ633*INDEX($G$329:$G$342,MATCH($E37,$E$329:$E$342,0))*$D$3))</f>
        <v>601.64779137428263</v>
      </c>
      <c r="BZ37" s="259">
        <f>IF(INDEX($F$329:$F$342,MATCH($E37,$E$329:$E$342,0))="*",'Muni-Level Population'!CA36*INDEX($H$329:$H$342,MATCH($E37,$E$329:$E$342,0))*$D$3,('Muni-Level Population'!CA335*INDEX($F$329:$F$342,MATCH($E37,$E$329:$E$342,0))*$D$3)+('Muni-Level Population'!CA633*INDEX($G$329:$G$342,MATCH($E37,$E$329:$E$342,0))*$D$3))</f>
        <v>601.49530009</v>
      </c>
      <c r="CA37" s="259">
        <f>IF(INDEX($F$329:$F$342,MATCH($E37,$E$329:$E$342,0))="*",'Muni-Level Population'!CB36*INDEX($H$329:$H$342,MATCH($E37,$E$329:$E$342,0))*$D$3,('Muni-Level Population'!CB335*INDEX($F$329:$F$342,MATCH($E37,$E$329:$E$342,0))*$D$3)+('Muni-Level Population'!CB633*INDEX($G$329:$G$342,MATCH($E37,$E$329:$E$342,0))*$D$3))</f>
        <v>601.33772576290801</v>
      </c>
      <c r="CB37" s="259">
        <f>IF(INDEX($F$329:$F$342,MATCH($E37,$E$329:$E$342,0))="*",'Muni-Level Population'!CC36*INDEX($H$329:$H$342,MATCH($E37,$E$329:$E$342,0))*$D$3,('Muni-Level Population'!CC335*INDEX($F$329:$F$342,MATCH($E37,$E$329:$E$342,0))*$D$3)+('Muni-Level Population'!CC633*INDEX($G$329:$G$342,MATCH($E37,$E$329:$E$342,0))*$D$3))</f>
        <v>601.1801514358159</v>
      </c>
      <c r="CC37" s="259">
        <f>IF(INDEX($F$329:$F$342,MATCH($E37,$E$329:$E$342,0))="*",'Muni-Level Population'!CD36*INDEX($H$329:$H$342,MATCH($E37,$E$329:$E$342,0))*$D$3,('Muni-Level Population'!CD335*INDEX($F$329:$F$342,MATCH($E37,$E$329:$E$342,0))*$D$3)+('Muni-Level Population'!CD633*INDEX($G$329:$G$342,MATCH($E37,$E$329:$E$342,0))*$D$3))</f>
        <v>601.02766015153338</v>
      </c>
      <c r="CD37" s="259">
        <f>IF(INDEX($F$329:$F$342,MATCH($E37,$E$329:$E$342,0))="*",'Muni-Level Population'!CE36*INDEX($H$329:$H$342,MATCH($E37,$E$329:$E$342,0))*$D$3,('Muni-Level Population'!CE335*INDEX($F$329:$F$342,MATCH($E37,$E$329:$E$342,0))*$D$3)+('Muni-Level Population'!CE633*INDEX($G$329:$G$342,MATCH($E37,$E$329:$E$342,0))*$D$3))</f>
        <v>600.87008582444139</v>
      </c>
      <c r="CE37" s="259">
        <f>IF(INDEX($F$329:$F$342,MATCH($E37,$E$329:$E$342,0))="*",'Muni-Level Population'!CF36*INDEX($H$329:$H$342,MATCH($E37,$E$329:$E$342,0))*$D$3,('Muni-Level Population'!CF335*INDEX($F$329:$F$342,MATCH($E37,$E$329:$E$342,0))*$D$3)+('Muni-Level Population'!CF633*INDEX($G$329:$G$342,MATCH($E37,$E$329:$E$342,0))*$D$3))</f>
        <v>600.71759454015876</v>
      </c>
      <c r="CF37" s="259">
        <f>IF(INDEX($F$329:$F$342,MATCH($E37,$E$329:$E$342,0))="*",'Muni-Level Population'!CG36*INDEX($H$329:$H$342,MATCH($E37,$E$329:$E$342,0))*$D$3,('Muni-Level Population'!CG335*INDEX($F$329:$F$342,MATCH($E37,$E$329:$E$342,0))*$D$3)+('Muni-Level Population'!CG633*INDEX($G$329:$G$342,MATCH($E37,$E$329:$E$342,0))*$D$3))</f>
        <v>600.56002021306676</v>
      </c>
      <c r="CG37" s="259">
        <f>IF(INDEX($F$329:$F$342,MATCH($E37,$E$329:$E$342,0))="*",'Muni-Level Population'!CH36*INDEX($H$329:$H$342,MATCH($E37,$E$329:$E$342,0))*$D$3,('Muni-Level Population'!CH335*INDEX($F$329:$F$342,MATCH($E37,$E$329:$E$342,0))*$D$3)+('Muni-Level Population'!CH633*INDEX($G$329:$G$342,MATCH($E37,$E$329:$E$342,0))*$D$3))</f>
        <v>600.40244588597477</v>
      </c>
      <c r="CH37" s="259">
        <f>IF(INDEX($F$329:$F$342,MATCH($E37,$E$329:$E$342,0))="*",'Muni-Level Population'!CI36*INDEX($H$329:$H$342,MATCH($E37,$E$329:$E$342,0))*$D$3,('Muni-Level Population'!CI335*INDEX($F$329:$F$342,MATCH($E37,$E$329:$E$342,0))*$D$3)+('Muni-Level Population'!CI633*INDEX($G$329:$G$342,MATCH($E37,$E$329:$E$342,0))*$D$3))</f>
        <v>600.26012068731109</v>
      </c>
      <c r="CI37" s="259">
        <f>IF(INDEX($F$329:$F$342,MATCH($E37,$E$329:$E$342,0))="*",'Muni-Level Population'!CJ36*INDEX($H$329:$H$342,MATCH($E37,$E$329:$E$342,0))*$D$3,('Muni-Level Population'!CJ335*INDEX($F$329:$F$342,MATCH($E37,$E$329:$E$342,0))*$D$3)+('Muni-Level Population'!CJ633*INDEX($G$329:$G$342,MATCH($E37,$E$329:$E$342,0))*$D$3))</f>
        <v>600.10254636021898</v>
      </c>
      <c r="CJ37" s="259">
        <f>IF(INDEX($F$329:$F$342,MATCH($E37,$E$329:$E$342,0))="*",'Muni-Level Population'!CK36*INDEX($H$329:$H$342,MATCH($E37,$E$329:$E$342,0))*$D$3,('Muni-Level Population'!CK335*INDEX($F$329:$F$342,MATCH($E37,$E$329:$E$342,0))*$D$3)+('Muni-Level Population'!CK633*INDEX($G$329:$G$342,MATCH($E37,$E$329:$E$342,0))*$D$3))</f>
        <v>599.95005507593646</v>
      </c>
      <c r="CK37" s="259">
        <f>IF(INDEX($F$329:$F$342,MATCH($E37,$E$329:$E$342,0))="*",'Muni-Level Population'!CL36*INDEX($H$329:$H$342,MATCH($E37,$E$329:$E$342,0))*$D$3,('Muni-Level Population'!CL335*INDEX($F$329:$F$342,MATCH($E37,$E$329:$E$342,0))*$D$3)+('Muni-Level Population'!CL633*INDEX($G$329:$G$342,MATCH($E37,$E$329:$E$342,0))*$D$3))</f>
        <v>599.79248074884447</v>
      </c>
      <c r="CL37" s="259">
        <f>IF(INDEX($F$329:$F$342,MATCH($E37,$E$329:$E$342,0))="*",'Muni-Level Population'!CM36*INDEX($H$329:$H$342,MATCH($E37,$E$329:$E$342,0))*$D$3,('Muni-Level Population'!CM335*INDEX($F$329:$F$342,MATCH($E37,$E$329:$E$342,0))*$D$3)+('Muni-Level Population'!CM633*INDEX($G$329:$G$342,MATCH($E37,$E$329:$E$342,0))*$D$3))</f>
        <v>599.63998946456184</v>
      </c>
    </row>
    <row r="38" spans="2:90" x14ac:dyDescent="0.3">
      <c r="B38" s="2">
        <v>5000358600</v>
      </c>
      <c r="C38" s="276">
        <v>50003</v>
      </c>
      <c r="D38" s="2" t="s">
        <v>789</v>
      </c>
      <c r="E38" s="2" t="str">
        <f>INDEX('Population Data'!$Y$4:$Y$17,MATCH('Muni-Level Population'!C37,'Population Data'!$Z$4:$Z$17,0))</f>
        <v>Bennington</v>
      </c>
      <c r="F38" s="259">
        <f>IF(INDEX($F$329:$F$342,MATCH($E38,$E$329:$E$342,0))="*",'Muni-Level Population'!G37*INDEX($H$329:$H$342,MATCH($E38,$E$329:$E$342,0))*$D$3,('Muni-Level Population'!G336*INDEX($F$329:$F$342,MATCH($E38,$E$329:$E$342,0))*$D$3)+('Muni-Level Population'!G634*INDEX($G$329:$G$342,MATCH($E38,$E$329:$E$342,0))*$D$3))</f>
        <v>141.71486159665389</v>
      </c>
      <c r="G38" s="259">
        <f>IF(INDEX($F$329:$F$342,MATCH($E38,$E$329:$E$342,0))="*",'Muni-Level Population'!H37*INDEX($H$329:$H$342,MATCH($E38,$E$329:$E$342,0))*$D$3,('Muni-Level Population'!H336*INDEX($F$329:$F$342,MATCH($E38,$E$329:$E$342,0))*$D$3)+('Muni-Level Population'!H634*INDEX($G$329:$G$342,MATCH($E38,$E$329:$E$342,0))*$D$3))</f>
        <v>141.73407797800655</v>
      </c>
      <c r="H38" s="259">
        <f>IF(INDEX($F$329:$F$342,MATCH($E38,$E$329:$E$342,0))="*",'Muni-Level Population'!I37*INDEX($H$329:$H$342,MATCH($E38,$E$329:$E$342,0))*$D$3,('Muni-Level Population'!I336*INDEX($F$329:$F$342,MATCH($E38,$E$329:$E$342,0))*$D$3)+('Muni-Level Population'!I634*INDEX($G$329:$G$342,MATCH($E38,$E$329:$E$342,0))*$D$3))</f>
        <v>141.75329435935924</v>
      </c>
      <c r="I38" s="259">
        <f>IF(INDEX($F$329:$F$342,MATCH($E38,$E$329:$E$342,0))="*",'Muni-Level Population'!J37*INDEX($H$329:$H$342,MATCH($E38,$E$329:$E$342,0))*$D$3,('Muni-Level Population'!J336*INDEX($F$329:$F$342,MATCH($E38,$E$329:$E$342,0))*$D$3)+('Muni-Level Population'!J634*INDEX($G$329:$G$342,MATCH($E38,$E$329:$E$342,0))*$D$3))</f>
        <v>141.77189085744249</v>
      </c>
      <c r="J38" s="259">
        <f>IF(INDEX($F$329:$F$342,MATCH($E38,$E$329:$E$342,0))="*",'Muni-Level Population'!K37*INDEX($H$329:$H$342,MATCH($E38,$E$329:$E$342,0))*$D$3,('Muni-Level Population'!K336*INDEX($F$329:$F$342,MATCH($E38,$E$329:$E$342,0))*$D$3)+('Muni-Level Population'!K634*INDEX($G$329:$G$342,MATCH($E38,$E$329:$E$342,0))*$D$3))</f>
        <v>141.79110723879518</v>
      </c>
      <c r="K38" s="259">
        <f>IF(INDEX($F$329:$F$342,MATCH($E38,$E$329:$E$342,0))="*",'Muni-Level Population'!L37*INDEX($H$329:$H$342,MATCH($E38,$E$329:$E$342,0))*$D$3,('Muni-Level Population'!L336*INDEX($F$329:$F$342,MATCH($E38,$E$329:$E$342,0))*$D$3)+('Muni-Level Population'!L634*INDEX($G$329:$G$342,MATCH($E38,$E$329:$E$342,0))*$D$3))</f>
        <v>141.80970373687842</v>
      </c>
      <c r="L38" s="259">
        <f>IF(INDEX($F$329:$F$342,MATCH($E38,$E$329:$E$342,0))="*",'Muni-Level Population'!M37*INDEX($H$329:$H$342,MATCH($E38,$E$329:$E$342,0))*$D$3,('Muni-Level Population'!M336*INDEX($F$329:$F$342,MATCH($E38,$E$329:$E$342,0))*$D$3)+('Muni-Level Population'!M634*INDEX($G$329:$G$342,MATCH($E38,$E$329:$E$342,0))*$D$3))</f>
        <v>141.82892011823111</v>
      </c>
      <c r="M38" s="259">
        <f>IF(INDEX($F$329:$F$342,MATCH($E38,$E$329:$E$342,0))="*",'Muni-Level Population'!N37*INDEX($H$329:$H$342,MATCH($E38,$E$329:$E$342,0))*$D$3,('Muni-Level Population'!N336*INDEX($F$329:$F$342,MATCH($E38,$E$329:$E$342,0))*$D$3)+('Muni-Level Population'!N634*INDEX($G$329:$G$342,MATCH($E38,$E$329:$E$342,0))*$D$3))</f>
        <v>141.84813649958377</v>
      </c>
      <c r="N38" s="259">
        <f>IF(INDEX($F$329:$F$342,MATCH($E38,$E$329:$E$342,0))="*",'Muni-Level Population'!O37*INDEX($H$329:$H$342,MATCH($E38,$E$329:$E$342,0))*$D$3,('Muni-Level Population'!O336*INDEX($F$329:$F$342,MATCH($E38,$E$329:$E$342,0))*$D$3)+('Muni-Level Population'!O634*INDEX($G$329:$G$342,MATCH($E38,$E$329:$E$342,0))*$D$3))</f>
        <v>141.86549323112814</v>
      </c>
      <c r="O38" s="259">
        <f>IF(INDEX($F$329:$F$342,MATCH($E38,$E$329:$E$342,0))="*",'Muni-Level Population'!P37*INDEX($H$329:$H$342,MATCH($E38,$E$329:$E$342,0))*$D$3,('Muni-Level Population'!P336*INDEX($F$329:$F$342,MATCH($E38,$E$329:$E$342,0))*$D$3)+('Muni-Level Population'!P634*INDEX($G$329:$G$342,MATCH($E38,$E$329:$E$342,0))*$D$3))</f>
        <v>141.88470961248083</v>
      </c>
      <c r="P38" s="259">
        <f>IF(INDEX($F$329:$F$342,MATCH($E38,$E$329:$E$342,0))="*",'Muni-Level Population'!Q37*INDEX($H$329:$H$342,MATCH($E38,$E$329:$E$342,0))*$D$3,('Muni-Level Population'!Q336*INDEX($F$329:$F$342,MATCH($E38,$E$329:$E$342,0))*$D$3)+('Muni-Level Population'!Q634*INDEX($G$329:$G$342,MATCH($E38,$E$329:$E$342,0))*$D$3))</f>
        <v>141.90330611056407</v>
      </c>
      <c r="Q38" s="259">
        <f>IF(INDEX($F$329:$F$342,MATCH($E38,$E$329:$E$342,0))="*",'Muni-Level Population'!R37*INDEX($H$329:$H$342,MATCH($E38,$E$329:$E$342,0))*$D$3,('Muni-Level Population'!R336*INDEX($F$329:$F$342,MATCH($E38,$E$329:$E$342,0))*$D$3)+('Muni-Level Population'!R634*INDEX($G$329:$G$342,MATCH($E38,$E$329:$E$342,0))*$D$3))</f>
        <v>141.92252249191677</v>
      </c>
      <c r="R38" s="259">
        <f>IF(INDEX($F$329:$F$342,MATCH($E38,$E$329:$E$342,0))="*",'Muni-Level Population'!S37*INDEX($H$329:$H$342,MATCH($E38,$E$329:$E$342,0))*$D$3,('Muni-Level Population'!S336*INDEX($F$329:$F$342,MATCH($E38,$E$329:$E$342,0))*$D$3)+('Muni-Level Population'!S634*INDEX($G$329:$G$342,MATCH($E38,$E$329:$E$342,0))*$D$3))</f>
        <v>141.94111899000001</v>
      </c>
      <c r="S38" s="259">
        <f>IF(INDEX($F$329:$F$342,MATCH($E38,$E$329:$E$342,0))="*",'Muni-Level Population'!T37*INDEX($H$329:$H$342,MATCH($E38,$E$329:$E$342,0))*$D$3,('Muni-Level Population'!T336*INDEX($F$329:$F$342,MATCH($E38,$E$329:$E$342,0))*$D$3)+('Muni-Level Population'!T634*INDEX($G$329:$G$342,MATCH($E38,$E$329:$E$342,0))*$D$3))</f>
        <v>141.96033537135267</v>
      </c>
      <c r="T38" s="259">
        <f>IF(INDEX($F$329:$F$342,MATCH($E38,$E$329:$E$342,0))="*",'Muni-Level Population'!U37*INDEX($H$329:$H$342,MATCH($E38,$E$329:$E$342,0))*$D$3,('Muni-Level Population'!U336*INDEX($F$329:$F$342,MATCH($E38,$E$329:$E$342,0))*$D$3)+('Muni-Level Population'!U634*INDEX($G$329:$G$342,MATCH($E38,$E$329:$E$342,0))*$D$3))</f>
        <v>141.97955175270539</v>
      </c>
      <c r="U38" s="259">
        <f>IF(INDEX($F$329:$F$342,MATCH($E38,$E$329:$E$342,0))="*",'Muni-Level Population'!V37*INDEX($H$329:$H$342,MATCH($E38,$E$329:$E$342,0))*$D$3,('Muni-Level Population'!V336*INDEX($F$329:$F$342,MATCH($E38,$E$329:$E$342,0))*$D$3)+('Muni-Level Population'!V634*INDEX($G$329:$G$342,MATCH($E38,$E$329:$E$342,0))*$D$3))</f>
        <v>141.9981482507886</v>
      </c>
      <c r="V38" s="259">
        <f>IF(INDEX($F$329:$F$342,MATCH($E38,$E$329:$E$342,0))="*",'Muni-Level Population'!W37*INDEX($H$329:$H$342,MATCH($E38,$E$329:$E$342,0))*$D$3,('Muni-Level Population'!W336*INDEX($F$329:$F$342,MATCH($E38,$E$329:$E$342,0))*$D$3)+('Muni-Level Population'!W634*INDEX($G$329:$G$342,MATCH($E38,$E$329:$E$342,0))*$D$3))</f>
        <v>142.01736463214129</v>
      </c>
      <c r="W38" s="259">
        <f>IF(INDEX($F$329:$F$342,MATCH($E38,$E$329:$E$342,0))="*",'Muni-Level Population'!X37*INDEX($H$329:$H$342,MATCH($E38,$E$329:$E$342,0))*$D$3,('Muni-Level Population'!X336*INDEX($F$329:$F$342,MATCH($E38,$E$329:$E$342,0))*$D$3)+('Muni-Level Population'!X634*INDEX($G$329:$G$342,MATCH($E38,$E$329:$E$342,0))*$D$3))</f>
        <v>142.03596113022454</v>
      </c>
      <c r="X38" s="259">
        <f>IF(INDEX($F$329:$F$342,MATCH($E38,$E$329:$E$342,0))="*",'Muni-Level Population'!Y37*INDEX($H$329:$H$342,MATCH($E38,$E$329:$E$342,0))*$D$3,('Muni-Level Population'!Y336*INDEX($F$329:$F$342,MATCH($E38,$E$329:$E$342,0))*$D$3)+('Muni-Level Population'!Y634*INDEX($G$329:$G$342,MATCH($E38,$E$329:$E$342,0))*$D$3))</f>
        <v>142.05517751157723</v>
      </c>
      <c r="Y38" s="259">
        <f>IF(INDEX($F$329:$F$342,MATCH($E38,$E$329:$E$342,0))="*",'Muni-Level Population'!Z37*INDEX($H$329:$H$342,MATCH($E38,$E$329:$E$342,0))*$D$3,('Muni-Level Population'!Z336*INDEX($F$329:$F$342,MATCH($E38,$E$329:$E$342,0))*$D$3)+('Muni-Level Population'!Z634*INDEX($G$329:$G$342,MATCH($E38,$E$329:$E$342,0))*$D$3))</f>
        <v>142.07439389292989</v>
      </c>
      <c r="Z38" s="259">
        <f>IF(INDEX($F$329:$F$342,MATCH($E38,$E$329:$E$342,0))="*",'Muni-Level Population'!AA37*INDEX($H$329:$H$342,MATCH($E38,$E$329:$E$342,0))*$D$3,('Muni-Level Population'!AA336*INDEX($F$329:$F$342,MATCH($E38,$E$329:$E$342,0))*$D$3)+('Muni-Level Population'!AA634*INDEX($G$329:$G$342,MATCH($E38,$E$329:$E$342,0))*$D$3))</f>
        <v>142.09175062447426</v>
      </c>
      <c r="AA38" s="259">
        <f>IF(INDEX($F$329:$F$342,MATCH($E38,$E$329:$E$342,0))="*",'Muni-Level Population'!AB37*INDEX($H$329:$H$342,MATCH($E38,$E$329:$E$342,0))*$D$3,('Muni-Level Population'!AB336*INDEX($F$329:$F$342,MATCH($E38,$E$329:$E$342,0))*$D$3)+('Muni-Level Population'!AB634*INDEX($G$329:$G$342,MATCH($E38,$E$329:$E$342,0))*$D$3))</f>
        <v>142.11096700582695</v>
      </c>
      <c r="AB38" s="259">
        <f>IF(INDEX($F$329:$F$342,MATCH($E38,$E$329:$E$342,0))="*",'Muni-Level Population'!AC37*INDEX($H$329:$H$342,MATCH($E38,$E$329:$E$342,0))*$D$3,('Muni-Level Population'!AC336*INDEX($F$329:$F$342,MATCH($E38,$E$329:$E$342,0))*$D$3)+('Muni-Level Population'!AC634*INDEX($G$329:$G$342,MATCH($E38,$E$329:$E$342,0))*$D$3))</f>
        <v>142.12956350391016</v>
      </c>
      <c r="AC38" s="259">
        <f>IF(INDEX($F$329:$F$342,MATCH($E38,$E$329:$E$342,0))="*",'Muni-Level Population'!AD37*INDEX($H$329:$H$342,MATCH($E38,$E$329:$E$342,0))*$D$3,('Muni-Level Population'!AD336*INDEX($F$329:$F$342,MATCH($E38,$E$329:$E$342,0))*$D$3)+('Muni-Level Population'!AD634*INDEX($G$329:$G$342,MATCH($E38,$E$329:$E$342,0))*$D$3))</f>
        <v>142.14877988526288</v>
      </c>
      <c r="AD38" s="259">
        <f>IF(INDEX($F$329:$F$342,MATCH($E38,$E$329:$E$342,0))="*",'Muni-Level Population'!AE37*INDEX($H$329:$H$342,MATCH($E38,$E$329:$E$342,0))*$D$3,('Muni-Level Population'!AE336*INDEX($F$329:$F$342,MATCH($E38,$E$329:$E$342,0))*$D$3)+('Muni-Level Population'!AE634*INDEX($G$329:$G$342,MATCH($E38,$E$329:$E$342,0))*$D$3))</f>
        <v>142.1673763833461</v>
      </c>
      <c r="AE38" s="259">
        <f>IF(INDEX($F$329:$F$342,MATCH($E38,$E$329:$E$342,0))="*",'Muni-Level Population'!AF37*INDEX($H$329:$H$342,MATCH($E38,$E$329:$E$342,0))*$D$3,('Muni-Level Population'!AF336*INDEX($F$329:$F$342,MATCH($E38,$E$329:$E$342,0))*$D$3)+('Muni-Level Population'!AF634*INDEX($G$329:$G$342,MATCH($E38,$E$329:$E$342,0))*$D$3))</f>
        <v>142.18659276469882</v>
      </c>
      <c r="AF38" s="259">
        <f>IF(INDEX($F$329:$F$342,MATCH($E38,$E$329:$E$342,0))="*",'Muni-Level Population'!AG37*INDEX($H$329:$H$342,MATCH($E38,$E$329:$E$342,0))*$D$3,('Muni-Level Population'!AG336*INDEX($F$329:$F$342,MATCH($E38,$E$329:$E$342,0))*$D$3)+('Muni-Level Population'!AG634*INDEX($G$329:$G$342,MATCH($E38,$E$329:$E$342,0))*$D$3))</f>
        <v>142.20580914605145</v>
      </c>
      <c r="AG38" s="259">
        <f>IF(INDEX($F$329:$F$342,MATCH($E38,$E$329:$E$342,0))="*",'Muni-Level Population'!AH37*INDEX($H$329:$H$342,MATCH($E38,$E$329:$E$342,0))*$D$3,('Muni-Level Population'!AH336*INDEX($F$329:$F$342,MATCH($E38,$E$329:$E$342,0))*$D$3)+('Muni-Level Population'!AH634*INDEX($G$329:$G$342,MATCH($E38,$E$329:$E$342,0))*$D$3))</f>
        <v>142.22440564413472</v>
      </c>
      <c r="AH38" s="259">
        <f>IF(INDEX($F$329:$F$342,MATCH($E38,$E$329:$E$342,0))="*",'Muni-Level Population'!AI37*INDEX($H$329:$H$342,MATCH($E38,$E$329:$E$342,0))*$D$3,('Muni-Level Population'!AI336*INDEX($F$329:$F$342,MATCH($E38,$E$329:$E$342,0))*$D$3)+('Muni-Level Population'!AI634*INDEX($G$329:$G$342,MATCH($E38,$E$329:$E$342,0))*$D$3))</f>
        <v>142.24362202548738</v>
      </c>
      <c r="AI38" s="259">
        <f>IF(INDEX($F$329:$F$342,MATCH($E38,$E$329:$E$342,0))="*",'Muni-Level Population'!AJ37*INDEX($H$329:$H$342,MATCH($E38,$E$329:$E$342,0))*$D$3,('Muni-Level Population'!AJ336*INDEX($F$329:$F$342,MATCH($E38,$E$329:$E$342,0))*$D$3)+('Muni-Level Population'!AJ634*INDEX($G$329:$G$342,MATCH($E38,$E$329:$E$342,0))*$D$3))</f>
        <v>142.26221852357065</v>
      </c>
      <c r="AJ38" s="259">
        <f>IF(INDEX($F$329:$F$342,MATCH($E38,$E$329:$E$342,0))="*",'Muni-Level Population'!AK37*INDEX($H$329:$H$342,MATCH($E38,$E$329:$E$342,0))*$D$3,('Muni-Level Population'!AK336*INDEX($F$329:$F$342,MATCH($E38,$E$329:$E$342,0))*$D$3)+('Muni-Level Population'!AK634*INDEX($G$329:$G$342,MATCH($E38,$E$329:$E$342,0))*$D$3))</f>
        <v>142.28143490492334</v>
      </c>
      <c r="AK38" s="259">
        <f>IF(INDEX($F$329:$F$342,MATCH($E38,$E$329:$E$342,0))="*",'Muni-Level Population'!AL37*INDEX($H$329:$H$342,MATCH($E38,$E$329:$E$342,0))*$D$3,('Muni-Level Population'!AL336*INDEX($F$329:$F$342,MATCH($E38,$E$329:$E$342,0))*$D$3)+('Muni-Level Population'!AL634*INDEX($G$329:$G$342,MATCH($E38,$E$329:$E$342,0))*$D$3))</f>
        <v>142.30065128627601</v>
      </c>
      <c r="AL38" s="259">
        <f>IF(INDEX($F$329:$F$342,MATCH($E38,$E$329:$E$342,0))="*",'Muni-Level Population'!AM37*INDEX($H$329:$H$342,MATCH($E38,$E$329:$E$342,0))*$D$3,('Muni-Level Population'!AM336*INDEX($F$329:$F$342,MATCH($E38,$E$329:$E$342,0))*$D$3)+('Muni-Level Population'!AM634*INDEX($G$329:$G$342,MATCH($E38,$E$329:$E$342,0))*$D$3))</f>
        <v>142.31800801782038</v>
      </c>
      <c r="AM38" s="259">
        <f>IF(INDEX($F$329:$F$342,MATCH($E38,$E$329:$E$342,0))="*",'Muni-Level Population'!AN37*INDEX($H$329:$H$342,MATCH($E38,$E$329:$E$342,0))*$D$3,('Muni-Level Population'!AN336*INDEX($F$329:$F$342,MATCH($E38,$E$329:$E$342,0))*$D$3)+('Muni-Level Population'!AN634*INDEX($G$329:$G$342,MATCH($E38,$E$329:$E$342,0))*$D$3))</f>
        <v>142.33722439917304</v>
      </c>
      <c r="AN38" s="259">
        <f>IF(INDEX($F$329:$F$342,MATCH($E38,$E$329:$E$342,0))="*",'Muni-Level Population'!AO37*INDEX($H$329:$H$342,MATCH($E38,$E$329:$E$342,0))*$D$3,('Muni-Level Population'!AO336*INDEX($F$329:$F$342,MATCH($E38,$E$329:$E$342,0))*$D$3)+('Muni-Level Population'!AO634*INDEX($G$329:$G$342,MATCH($E38,$E$329:$E$342,0))*$D$3))</f>
        <v>142.35582089725631</v>
      </c>
      <c r="AO38" s="259">
        <f>IF(INDEX($F$329:$F$342,MATCH($E38,$E$329:$E$342,0))="*",'Muni-Level Population'!AP37*INDEX($H$329:$H$342,MATCH($E38,$E$329:$E$342,0))*$D$3,('Muni-Level Population'!AP336*INDEX($F$329:$F$342,MATCH($E38,$E$329:$E$342,0))*$D$3)+('Muni-Level Population'!AP634*INDEX($G$329:$G$342,MATCH($E38,$E$329:$E$342,0))*$D$3))</f>
        <v>142.375037278609</v>
      </c>
      <c r="AP38" s="259">
        <f>IF(INDEX($F$329:$F$342,MATCH($E38,$E$329:$E$342,0))="*",'Muni-Level Population'!AQ37*INDEX($H$329:$H$342,MATCH($E38,$E$329:$E$342,0))*$D$3,('Muni-Level Population'!AQ336*INDEX($F$329:$F$342,MATCH($E38,$E$329:$E$342,0))*$D$3)+('Muni-Level Population'!AQ634*INDEX($G$329:$G$342,MATCH($E38,$E$329:$E$342,0))*$D$3))</f>
        <v>142.39363377669224</v>
      </c>
      <c r="AQ38" s="259">
        <f>IF(INDEX($F$329:$F$342,MATCH($E38,$E$329:$E$342,0))="*",'Muni-Level Population'!AR37*INDEX($H$329:$H$342,MATCH($E38,$E$329:$E$342,0))*$D$3,('Muni-Level Population'!AR336*INDEX($F$329:$F$342,MATCH($E38,$E$329:$E$342,0))*$D$3)+('Muni-Level Population'!AR634*INDEX($G$329:$G$342,MATCH($E38,$E$329:$E$342,0))*$D$3))</f>
        <v>142.4128501580449</v>
      </c>
      <c r="AR38" s="259">
        <f>IF(INDEX($F$329:$F$342,MATCH($E38,$E$329:$E$342,0))="*",'Muni-Level Population'!AS37*INDEX($H$329:$H$342,MATCH($E38,$E$329:$E$342,0))*$D$3,('Muni-Level Population'!AS336*INDEX($F$329:$F$342,MATCH($E38,$E$329:$E$342,0))*$D$3)+('Muni-Level Population'!AS634*INDEX($G$329:$G$342,MATCH($E38,$E$329:$E$342,0))*$D$3))</f>
        <v>142.43206653939757</v>
      </c>
      <c r="AS38" s="259">
        <f>IF(INDEX($F$329:$F$342,MATCH($E38,$E$329:$E$342,0))="*",'Muni-Level Population'!AT37*INDEX($H$329:$H$342,MATCH($E38,$E$329:$E$342,0))*$D$3,('Muni-Level Population'!AT336*INDEX($F$329:$F$342,MATCH($E38,$E$329:$E$342,0))*$D$3)+('Muni-Level Population'!AT634*INDEX($G$329:$G$342,MATCH($E38,$E$329:$E$342,0))*$D$3))</f>
        <v>142.45066303748084</v>
      </c>
      <c r="AT38" s="259">
        <f>IF(INDEX($F$329:$F$342,MATCH($E38,$E$329:$E$342,0))="*",'Muni-Level Population'!AU37*INDEX($H$329:$H$342,MATCH($E38,$E$329:$E$342,0))*$D$3,('Muni-Level Population'!AU336*INDEX($F$329:$F$342,MATCH($E38,$E$329:$E$342,0))*$D$3)+('Muni-Level Population'!AU634*INDEX($G$329:$G$342,MATCH($E38,$E$329:$E$342,0))*$D$3))</f>
        <v>142.4698794188335</v>
      </c>
      <c r="AU38" s="259">
        <f>IF(INDEX($F$329:$F$342,MATCH($E38,$E$329:$E$342,0))="*",'Muni-Level Population'!AV37*INDEX($H$329:$H$342,MATCH($E38,$E$329:$E$342,0))*$D$3,('Muni-Level Population'!AV336*INDEX($F$329:$F$342,MATCH($E38,$E$329:$E$342,0))*$D$3)+('Muni-Level Population'!AV634*INDEX($G$329:$G$342,MATCH($E38,$E$329:$E$342,0))*$D$3))</f>
        <v>142.48847591691677</v>
      </c>
      <c r="AV38" s="259">
        <f>IF(INDEX($F$329:$F$342,MATCH($E38,$E$329:$E$342,0))="*",'Muni-Level Population'!AW37*INDEX($H$329:$H$342,MATCH($E38,$E$329:$E$342,0))*$D$3,('Muni-Level Population'!AW336*INDEX($F$329:$F$342,MATCH($E38,$E$329:$E$342,0))*$D$3)+('Muni-Level Population'!AW634*INDEX($G$329:$G$342,MATCH($E38,$E$329:$E$342,0))*$D$3))</f>
        <v>142.50769229826943</v>
      </c>
      <c r="AW38" s="259">
        <f>IF(INDEX($F$329:$F$342,MATCH($E38,$E$329:$E$342,0))="*",'Muni-Level Population'!AX37*INDEX($H$329:$H$342,MATCH($E38,$E$329:$E$342,0))*$D$3,('Muni-Level Population'!AX336*INDEX($F$329:$F$342,MATCH($E38,$E$329:$E$342,0))*$D$3)+('Muni-Level Population'!AX634*INDEX($G$329:$G$342,MATCH($E38,$E$329:$E$342,0))*$D$3))</f>
        <v>142.52690867962212</v>
      </c>
      <c r="AX38" s="259">
        <f>IF(INDEX($F$329:$F$342,MATCH($E38,$E$329:$E$342,0))="*",'Muni-Level Population'!AY37*INDEX($H$329:$H$342,MATCH($E38,$E$329:$E$342,0))*$D$3,('Muni-Level Population'!AY336*INDEX($F$329:$F$342,MATCH($E38,$E$329:$E$342,0))*$D$3)+('Muni-Level Population'!AY634*INDEX($G$329:$G$342,MATCH($E38,$E$329:$E$342,0))*$D$3))</f>
        <v>142.54488529443591</v>
      </c>
      <c r="AY38" s="259">
        <f>IF(INDEX($F$329:$F$342,MATCH($E38,$E$329:$E$342,0))="*",'Muni-Level Population'!AZ37*INDEX($H$329:$H$342,MATCH($E38,$E$329:$E$342,0))*$D$3,('Muni-Level Population'!AZ336*INDEX($F$329:$F$342,MATCH($E38,$E$329:$E$342,0))*$D$3)+('Muni-Level Population'!AZ634*INDEX($G$329:$G$342,MATCH($E38,$E$329:$E$342,0))*$D$3))</f>
        <v>142.56410167578861</v>
      </c>
      <c r="AZ38" s="259">
        <f>IF(INDEX($F$329:$F$342,MATCH($E38,$E$329:$E$342,0))="*",'Muni-Level Population'!BA37*INDEX($H$329:$H$342,MATCH($E38,$E$329:$E$342,0))*$D$3,('Muni-Level Population'!BA336*INDEX($F$329:$F$342,MATCH($E38,$E$329:$E$342,0))*$D$3)+('Muni-Level Population'!BA634*INDEX($G$329:$G$342,MATCH($E38,$E$329:$E$342,0))*$D$3))</f>
        <v>142.58269817387185</v>
      </c>
      <c r="BA38" s="259">
        <f>IF(INDEX($F$329:$F$342,MATCH($E38,$E$329:$E$342,0))="*",'Muni-Level Population'!BB37*INDEX($H$329:$H$342,MATCH($E38,$E$329:$E$342,0))*$D$3,('Muni-Level Population'!BB336*INDEX($F$329:$F$342,MATCH($E38,$E$329:$E$342,0))*$D$3)+('Muni-Level Population'!BB634*INDEX($G$329:$G$342,MATCH($E38,$E$329:$E$342,0))*$D$3))</f>
        <v>142.60191455522454</v>
      </c>
      <c r="BB38" s="259">
        <f>IF(INDEX($F$329:$F$342,MATCH($E38,$E$329:$E$342,0))="*",'Muni-Level Population'!BC37*INDEX($H$329:$H$342,MATCH($E38,$E$329:$E$342,0))*$D$3,('Muni-Level Population'!BC336*INDEX($F$329:$F$342,MATCH($E38,$E$329:$E$342,0))*$D$3)+('Muni-Level Population'!BC634*INDEX($G$329:$G$342,MATCH($E38,$E$329:$E$342,0))*$D$3))</f>
        <v>142.62051105330778</v>
      </c>
      <c r="BC38" s="259">
        <f>IF(INDEX($F$329:$F$342,MATCH($E38,$E$329:$E$342,0))="*",'Muni-Level Population'!BD37*INDEX($H$329:$H$342,MATCH($E38,$E$329:$E$342,0))*$D$3,('Muni-Level Population'!BD336*INDEX($F$329:$F$342,MATCH($E38,$E$329:$E$342,0))*$D$3)+('Muni-Level Population'!BD634*INDEX($G$329:$G$342,MATCH($E38,$E$329:$E$342,0))*$D$3))</f>
        <v>142.63972743466044</v>
      </c>
      <c r="BD38" s="259">
        <f>IF(INDEX($F$329:$F$342,MATCH($E38,$E$329:$E$342,0))="*",'Muni-Level Population'!BE37*INDEX($H$329:$H$342,MATCH($E38,$E$329:$E$342,0))*$D$3,('Muni-Level Population'!BE336*INDEX($F$329:$F$342,MATCH($E38,$E$329:$E$342,0))*$D$3)+('Muni-Level Population'!BE634*INDEX($G$329:$G$342,MATCH($E38,$E$329:$E$342,0))*$D$3))</f>
        <v>142.65894381601316</v>
      </c>
      <c r="BE38" s="259">
        <f>IF(INDEX($F$329:$F$342,MATCH($E38,$E$329:$E$342,0))="*",'Muni-Level Population'!BF37*INDEX($H$329:$H$342,MATCH($E38,$E$329:$E$342,0))*$D$3,('Muni-Level Population'!BF336*INDEX($F$329:$F$342,MATCH($E38,$E$329:$E$342,0))*$D$3)+('Muni-Level Population'!BF634*INDEX($G$329:$G$342,MATCH($E38,$E$329:$E$342,0))*$D$3))</f>
        <v>142.67754031409638</v>
      </c>
      <c r="BF38" s="259">
        <f>IF(INDEX($F$329:$F$342,MATCH($E38,$E$329:$E$342,0))="*",'Muni-Level Population'!BG37*INDEX($H$329:$H$342,MATCH($E38,$E$329:$E$342,0))*$D$3,('Muni-Level Population'!BG336*INDEX($F$329:$F$342,MATCH($E38,$E$329:$E$342,0))*$D$3)+('Muni-Level Population'!BG634*INDEX($G$329:$G$342,MATCH($E38,$E$329:$E$342,0))*$D$3))</f>
        <v>142.69675669544907</v>
      </c>
      <c r="BG38" s="259">
        <f>IF(INDEX($F$329:$F$342,MATCH($E38,$E$329:$E$342,0))="*",'Muni-Level Population'!BH37*INDEX($H$329:$H$342,MATCH($E38,$E$329:$E$342,0))*$D$3,('Muni-Level Population'!BH336*INDEX($F$329:$F$342,MATCH($E38,$E$329:$E$342,0))*$D$3)+('Muni-Level Population'!BH634*INDEX($G$329:$G$342,MATCH($E38,$E$329:$E$342,0))*$D$3))</f>
        <v>142.71535319353231</v>
      </c>
      <c r="BH38" s="259">
        <f>IF(INDEX($F$329:$F$342,MATCH($E38,$E$329:$E$342,0))="*",'Muni-Level Population'!BI37*INDEX($H$329:$H$342,MATCH($E38,$E$329:$E$342,0))*$D$3,('Muni-Level Population'!BI336*INDEX($F$329:$F$342,MATCH($E38,$E$329:$E$342,0))*$D$3)+('Muni-Level Population'!BI634*INDEX($G$329:$G$342,MATCH($E38,$E$329:$E$342,0))*$D$3))</f>
        <v>142.73456957488497</v>
      </c>
      <c r="BI38" s="259">
        <f>IF(INDEX($F$329:$F$342,MATCH($E38,$E$329:$E$342,0))="*",'Muni-Level Population'!BJ37*INDEX($H$329:$H$342,MATCH($E38,$E$329:$E$342,0))*$D$3,('Muni-Level Population'!BJ336*INDEX($F$329:$F$342,MATCH($E38,$E$329:$E$342,0))*$D$3)+('Muni-Level Population'!BJ634*INDEX($G$329:$G$342,MATCH($E38,$E$329:$E$342,0))*$D$3))</f>
        <v>142.75378595623769</v>
      </c>
      <c r="BJ38" s="259">
        <f>IF(INDEX($F$329:$F$342,MATCH($E38,$E$329:$E$342,0))="*",'Muni-Level Population'!BK37*INDEX($H$329:$H$342,MATCH($E38,$E$329:$E$342,0))*$D$3,('Muni-Level Population'!BK336*INDEX($F$329:$F$342,MATCH($E38,$E$329:$E$342,0))*$D$3)+('Muni-Level Population'!BK634*INDEX($G$329:$G$342,MATCH($E38,$E$329:$E$342,0))*$D$3))</f>
        <v>142.77114268778203</v>
      </c>
      <c r="BK38" s="259">
        <f>IF(INDEX($F$329:$F$342,MATCH($E38,$E$329:$E$342,0))="*",'Muni-Level Population'!BL37*INDEX($H$329:$H$342,MATCH($E38,$E$329:$E$342,0))*$D$3,('Muni-Level Population'!BL336*INDEX($F$329:$F$342,MATCH($E38,$E$329:$E$342,0))*$D$3)+('Muni-Level Population'!BL634*INDEX($G$329:$G$342,MATCH($E38,$E$329:$E$342,0))*$D$3))</f>
        <v>142.79035906913472</v>
      </c>
      <c r="BL38" s="259">
        <f>IF(INDEX($F$329:$F$342,MATCH($E38,$E$329:$E$342,0))="*",'Muni-Level Population'!BM37*INDEX($H$329:$H$342,MATCH($E38,$E$329:$E$342,0))*$D$3,('Muni-Level Population'!BM336*INDEX($F$329:$F$342,MATCH($E38,$E$329:$E$342,0))*$D$3)+('Muni-Level Population'!BM634*INDEX($G$329:$G$342,MATCH($E38,$E$329:$E$342,0))*$D$3))</f>
        <v>142.80895556721794</v>
      </c>
      <c r="BM38" s="259">
        <f>IF(INDEX($F$329:$F$342,MATCH($E38,$E$329:$E$342,0))="*",'Muni-Level Population'!BN37*INDEX($H$329:$H$342,MATCH($E38,$E$329:$E$342,0))*$D$3,('Muni-Level Population'!BN336*INDEX($F$329:$F$342,MATCH($E38,$E$329:$E$342,0))*$D$3)+('Muni-Level Population'!BN634*INDEX($G$329:$G$342,MATCH($E38,$E$329:$E$342,0))*$D$3))</f>
        <v>142.82817194857066</v>
      </c>
      <c r="BN38" s="259">
        <f>IF(INDEX($F$329:$F$342,MATCH($E38,$E$329:$E$342,0))="*",'Muni-Level Population'!BO37*INDEX($H$329:$H$342,MATCH($E38,$E$329:$E$342,0))*$D$3,('Muni-Level Population'!BO336*INDEX($F$329:$F$342,MATCH($E38,$E$329:$E$342,0))*$D$3)+('Muni-Level Population'!BO634*INDEX($G$329:$G$342,MATCH($E38,$E$329:$E$342,0))*$D$3))</f>
        <v>142.84676844665387</v>
      </c>
      <c r="BO38" s="259">
        <f>IF(INDEX($F$329:$F$342,MATCH($E38,$E$329:$E$342,0))="*",'Muni-Level Population'!BP37*INDEX($H$329:$H$342,MATCH($E38,$E$329:$E$342,0))*$D$3,('Muni-Level Population'!BP336*INDEX($F$329:$F$342,MATCH($E38,$E$329:$E$342,0))*$D$3)+('Muni-Level Population'!BP634*INDEX($G$329:$G$342,MATCH($E38,$E$329:$E$342,0))*$D$3))</f>
        <v>142.86598482800659</v>
      </c>
      <c r="BP38" s="259">
        <f>IF(INDEX($F$329:$F$342,MATCH($E38,$E$329:$E$342,0))="*",'Muni-Level Population'!BQ37*INDEX($H$329:$H$342,MATCH($E38,$E$329:$E$342,0))*$D$3,('Muni-Level Population'!BQ336*INDEX($F$329:$F$342,MATCH($E38,$E$329:$E$342,0))*$D$3)+('Muni-Level Population'!BQ634*INDEX($G$329:$G$342,MATCH($E38,$E$329:$E$342,0))*$D$3))</f>
        <v>142.88520120935925</v>
      </c>
      <c r="BQ38" s="259">
        <f>IF(INDEX($F$329:$F$342,MATCH($E38,$E$329:$E$342,0))="*",'Muni-Level Population'!BR37*INDEX($H$329:$H$342,MATCH($E38,$E$329:$E$342,0))*$D$3,('Muni-Level Population'!BR336*INDEX($F$329:$F$342,MATCH($E38,$E$329:$E$342,0))*$D$3)+('Muni-Level Population'!BR634*INDEX($G$329:$G$342,MATCH($E38,$E$329:$E$342,0))*$D$3))</f>
        <v>142.90379770744249</v>
      </c>
      <c r="BR38" s="259">
        <f>IF(INDEX($F$329:$F$342,MATCH($E38,$E$329:$E$342,0))="*",'Muni-Level Population'!BS37*INDEX($H$329:$H$342,MATCH($E38,$E$329:$E$342,0))*$D$3,('Muni-Level Population'!BS336*INDEX($F$329:$F$342,MATCH($E38,$E$329:$E$342,0))*$D$3)+('Muni-Level Population'!BS634*INDEX($G$329:$G$342,MATCH($E38,$E$329:$E$342,0))*$D$3))</f>
        <v>142.92301408879518</v>
      </c>
      <c r="BS38" s="259">
        <f>IF(INDEX($F$329:$F$342,MATCH($E38,$E$329:$E$342,0))="*",'Muni-Level Population'!BT37*INDEX($H$329:$H$342,MATCH($E38,$E$329:$E$342,0))*$D$3,('Muni-Level Population'!BT336*INDEX($F$329:$F$342,MATCH($E38,$E$329:$E$342,0))*$D$3)+('Muni-Level Population'!BT634*INDEX($G$329:$G$342,MATCH($E38,$E$329:$E$342,0))*$D$3))</f>
        <v>142.94161058687843</v>
      </c>
      <c r="BT38" s="259">
        <f>IF(INDEX($F$329:$F$342,MATCH($E38,$E$329:$E$342,0))="*",'Muni-Level Population'!BU37*INDEX($H$329:$H$342,MATCH($E38,$E$329:$E$342,0))*$D$3,('Muni-Level Population'!BU336*INDEX($F$329:$F$342,MATCH($E38,$E$329:$E$342,0))*$D$3)+('Muni-Level Population'!BU634*INDEX($G$329:$G$342,MATCH($E38,$E$329:$E$342,0))*$D$3))</f>
        <v>142.96082696823112</v>
      </c>
      <c r="BU38" s="259">
        <f>IF(INDEX($F$329:$F$342,MATCH($E38,$E$329:$E$342,0))="*",'Muni-Level Population'!BV37*INDEX($H$329:$H$342,MATCH($E38,$E$329:$E$342,0))*$D$3,('Muni-Level Population'!BV336*INDEX($F$329:$F$342,MATCH($E38,$E$329:$E$342,0))*$D$3)+('Muni-Level Population'!BV634*INDEX($G$329:$G$342,MATCH($E38,$E$329:$E$342,0))*$D$3))</f>
        <v>142.98004334958378</v>
      </c>
      <c r="BV38" s="259">
        <f>IF(INDEX($F$329:$F$342,MATCH($E38,$E$329:$E$342,0))="*",'Muni-Level Population'!BW37*INDEX($H$329:$H$342,MATCH($E38,$E$329:$E$342,0))*$D$3,('Muni-Level Population'!BW336*INDEX($F$329:$F$342,MATCH($E38,$E$329:$E$342,0))*$D$3)+('Muni-Level Population'!BW634*INDEX($G$329:$G$342,MATCH($E38,$E$329:$E$342,0))*$D$3))</f>
        <v>142.99740008112815</v>
      </c>
      <c r="BW38" s="259">
        <f>IF(INDEX($F$329:$F$342,MATCH($E38,$E$329:$E$342,0))="*",'Muni-Level Population'!BX37*INDEX($H$329:$H$342,MATCH($E38,$E$329:$E$342,0))*$D$3,('Muni-Level Population'!BX336*INDEX($F$329:$F$342,MATCH($E38,$E$329:$E$342,0))*$D$3)+('Muni-Level Population'!BX634*INDEX($G$329:$G$342,MATCH($E38,$E$329:$E$342,0))*$D$3))</f>
        <v>143.01661646248084</v>
      </c>
      <c r="BX38" s="259">
        <f>IF(INDEX($F$329:$F$342,MATCH($E38,$E$329:$E$342,0))="*",'Muni-Level Population'!BY37*INDEX($H$329:$H$342,MATCH($E38,$E$329:$E$342,0))*$D$3,('Muni-Level Population'!BY336*INDEX($F$329:$F$342,MATCH($E38,$E$329:$E$342,0))*$D$3)+('Muni-Level Population'!BY634*INDEX($G$329:$G$342,MATCH($E38,$E$329:$E$342,0))*$D$3))</f>
        <v>143.03521296056408</v>
      </c>
      <c r="BY38" s="259">
        <f>IF(INDEX($F$329:$F$342,MATCH($E38,$E$329:$E$342,0))="*",'Muni-Level Population'!BZ37*INDEX($H$329:$H$342,MATCH($E38,$E$329:$E$342,0))*$D$3,('Muni-Level Population'!BZ336*INDEX($F$329:$F$342,MATCH($E38,$E$329:$E$342,0))*$D$3)+('Muni-Level Population'!BZ634*INDEX($G$329:$G$342,MATCH($E38,$E$329:$E$342,0))*$D$3))</f>
        <v>143.05442934191677</v>
      </c>
      <c r="BZ38" s="259">
        <f>IF(INDEX($F$329:$F$342,MATCH($E38,$E$329:$E$342,0))="*",'Muni-Level Population'!CA37*INDEX($H$329:$H$342,MATCH($E38,$E$329:$E$342,0))*$D$3,('Muni-Level Population'!CA336*INDEX($F$329:$F$342,MATCH($E38,$E$329:$E$342,0))*$D$3)+('Muni-Level Population'!CA634*INDEX($G$329:$G$342,MATCH($E38,$E$329:$E$342,0))*$D$3))</f>
        <v>143.07302584000001</v>
      </c>
      <c r="CA38" s="259">
        <f>IF(INDEX($F$329:$F$342,MATCH($E38,$E$329:$E$342,0))="*",'Muni-Level Population'!CB37*INDEX($H$329:$H$342,MATCH($E38,$E$329:$E$342,0))*$D$3,('Muni-Level Population'!CB336*INDEX($F$329:$F$342,MATCH($E38,$E$329:$E$342,0))*$D$3)+('Muni-Level Population'!CB634*INDEX($G$329:$G$342,MATCH($E38,$E$329:$E$342,0))*$D$3))</f>
        <v>143.09224222135268</v>
      </c>
      <c r="CB38" s="259">
        <f>IF(INDEX($F$329:$F$342,MATCH($E38,$E$329:$E$342,0))="*",'Muni-Level Population'!CC37*INDEX($H$329:$H$342,MATCH($E38,$E$329:$E$342,0))*$D$3,('Muni-Level Population'!CC336*INDEX($F$329:$F$342,MATCH($E38,$E$329:$E$342,0))*$D$3)+('Muni-Level Population'!CC634*INDEX($G$329:$G$342,MATCH($E38,$E$329:$E$342,0))*$D$3))</f>
        <v>143.11145860270537</v>
      </c>
      <c r="CC38" s="259">
        <f>IF(INDEX($F$329:$F$342,MATCH($E38,$E$329:$E$342,0))="*",'Muni-Level Population'!CD37*INDEX($H$329:$H$342,MATCH($E38,$E$329:$E$342,0))*$D$3,('Muni-Level Population'!CD336*INDEX($F$329:$F$342,MATCH($E38,$E$329:$E$342,0))*$D$3)+('Muni-Level Population'!CD634*INDEX($G$329:$G$342,MATCH($E38,$E$329:$E$342,0))*$D$3))</f>
        <v>143.13005510078861</v>
      </c>
      <c r="CD38" s="259">
        <f>IF(INDEX($F$329:$F$342,MATCH($E38,$E$329:$E$342,0))="*",'Muni-Level Population'!CE37*INDEX($H$329:$H$342,MATCH($E38,$E$329:$E$342,0))*$D$3,('Muni-Level Population'!CE336*INDEX($F$329:$F$342,MATCH($E38,$E$329:$E$342,0))*$D$3)+('Muni-Level Population'!CE634*INDEX($G$329:$G$342,MATCH($E38,$E$329:$E$342,0))*$D$3))</f>
        <v>143.1492714821413</v>
      </c>
      <c r="CE38" s="259">
        <f>IF(INDEX($F$329:$F$342,MATCH($E38,$E$329:$E$342,0))="*",'Muni-Level Population'!CF37*INDEX($H$329:$H$342,MATCH($E38,$E$329:$E$342,0))*$D$3,('Muni-Level Population'!CF336*INDEX($F$329:$F$342,MATCH($E38,$E$329:$E$342,0))*$D$3)+('Muni-Level Population'!CF634*INDEX($G$329:$G$342,MATCH($E38,$E$329:$E$342,0))*$D$3))</f>
        <v>143.16786798022454</v>
      </c>
      <c r="CF38" s="259">
        <f>IF(INDEX($F$329:$F$342,MATCH($E38,$E$329:$E$342,0))="*",'Muni-Level Population'!CG37*INDEX($H$329:$H$342,MATCH($E38,$E$329:$E$342,0))*$D$3,('Muni-Level Population'!CG336*INDEX($F$329:$F$342,MATCH($E38,$E$329:$E$342,0))*$D$3)+('Muni-Level Population'!CG634*INDEX($G$329:$G$342,MATCH($E38,$E$329:$E$342,0))*$D$3))</f>
        <v>143.18708436157723</v>
      </c>
      <c r="CG38" s="259">
        <f>IF(INDEX($F$329:$F$342,MATCH($E38,$E$329:$E$342,0))="*",'Muni-Level Population'!CH37*INDEX($H$329:$H$342,MATCH($E38,$E$329:$E$342,0))*$D$3,('Muni-Level Population'!CH336*INDEX($F$329:$F$342,MATCH($E38,$E$329:$E$342,0))*$D$3)+('Muni-Level Population'!CH634*INDEX($G$329:$G$342,MATCH($E38,$E$329:$E$342,0))*$D$3))</f>
        <v>143.2063007429299</v>
      </c>
      <c r="CH38" s="259">
        <f>IF(INDEX($F$329:$F$342,MATCH($E38,$E$329:$E$342,0))="*",'Muni-Level Population'!CI37*INDEX($H$329:$H$342,MATCH($E38,$E$329:$E$342,0))*$D$3,('Muni-Level Population'!CI336*INDEX($F$329:$F$342,MATCH($E38,$E$329:$E$342,0))*$D$3)+('Muni-Level Population'!CI634*INDEX($G$329:$G$342,MATCH($E38,$E$329:$E$342,0))*$D$3))</f>
        <v>143.22365747447427</v>
      </c>
      <c r="CI38" s="259">
        <f>IF(INDEX($F$329:$F$342,MATCH($E38,$E$329:$E$342,0))="*",'Muni-Level Population'!CJ37*INDEX($H$329:$H$342,MATCH($E38,$E$329:$E$342,0))*$D$3,('Muni-Level Population'!CJ336*INDEX($F$329:$F$342,MATCH($E38,$E$329:$E$342,0))*$D$3)+('Muni-Level Population'!CJ634*INDEX($G$329:$G$342,MATCH($E38,$E$329:$E$342,0))*$D$3))</f>
        <v>143.24287385582696</v>
      </c>
      <c r="CJ38" s="259">
        <f>IF(INDEX($F$329:$F$342,MATCH($E38,$E$329:$E$342,0))="*",'Muni-Level Population'!CK37*INDEX($H$329:$H$342,MATCH($E38,$E$329:$E$342,0))*$D$3,('Muni-Level Population'!CK336*INDEX($F$329:$F$342,MATCH($E38,$E$329:$E$342,0))*$D$3)+('Muni-Level Population'!CK634*INDEX($G$329:$G$342,MATCH($E38,$E$329:$E$342,0))*$D$3))</f>
        <v>143.2614703539102</v>
      </c>
      <c r="CK38" s="259">
        <f>IF(INDEX($F$329:$F$342,MATCH($E38,$E$329:$E$342,0))="*",'Muni-Level Population'!CL37*INDEX($H$329:$H$342,MATCH($E38,$E$329:$E$342,0))*$D$3,('Muni-Level Population'!CL336*INDEX($F$329:$F$342,MATCH($E38,$E$329:$E$342,0))*$D$3)+('Muni-Level Population'!CL634*INDEX($G$329:$G$342,MATCH($E38,$E$329:$E$342,0))*$D$3))</f>
        <v>143.28068673526286</v>
      </c>
      <c r="CL38" s="259">
        <f>IF(INDEX($F$329:$F$342,MATCH($E38,$E$329:$E$342,0))="*",'Muni-Level Population'!CM37*INDEX($H$329:$H$342,MATCH($E38,$E$329:$E$342,0))*$D$3,('Muni-Level Population'!CM336*INDEX($F$329:$F$342,MATCH($E38,$E$329:$E$342,0))*$D$3)+('Muni-Level Population'!CM634*INDEX($G$329:$G$342,MATCH($E38,$E$329:$E$342,0))*$D$3))</f>
        <v>143.2992832333461</v>
      </c>
    </row>
    <row r="39" spans="2:90" x14ac:dyDescent="0.3">
      <c r="B39" s="2">
        <v>5000361000</v>
      </c>
      <c r="C39" s="276">
        <v>50003</v>
      </c>
      <c r="D39" s="2" t="s">
        <v>791</v>
      </c>
      <c r="E39" s="2" t="str">
        <f>INDEX('Population Data'!$Y$4:$Y$17,MATCH('Muni-Level Population'!C38,'Population Data'!$Z$4:$Z$17,0))</f>
        <v>Bennington</v>
      </c>
      <c r="F39" s="259">
        <f>IF(INDEX($F$329:$F$342,MATCH($E39,$E$329:$E$342,0))="*",'Muni-Level Population'!G38*INDEX($H$329:$H$342,MATCH($E39,$E$329:$E$342,0))*$D$3,('Muni-Level Population'!G337*INDEX($F$329:$F$342,MATCH($E39,$E$329:$E$342,0))*$D$3)+('Muni-Level Population'!G635*INDEX($G$329:$G$342,MATCH($E39,$E$329:$E$342,0))*$D$3))</f>
        <v>142.30362672596931</v>
      </c>
      <c r="G39" s="259">
        <f>IF(INDEX($F$329:$F$342,MATCH($E39,$E$329:$E$342,0))="*",'Muni-Level Population'!H38*INDEX($H$329:$H$342,MATCH($E39,$E$329:$E$342,0))*$D$3,('Muni-Level Population'!H337*INDEX($F$329:$F$342,MATCH($E39,$E$329:$E$342,0))*$D$3)+('Muni-Level Population'!H635*INDEX($G$329:$G$342,MATCH($E39,$E$329:$E$342,0))*$D$3))</f>
        <v>142.34974604121575</v>
      </c>
      <c r="H39" s="259">
        <f>IF(INDEX($F$329:$F$342,MATCH($E39,$E$329:$E$342,0))="*",'Muni-Level Population'!I38*INDEX($H$329:$H$342,MATCH($E39,$E$329:$E$342,0))*$D$3,('Muni-Level Population'!I337*INDEX($F$329:$F$342,MATCH($E39,$E$329:$E$342,0))*$D$3)+('Muni-Level Population'!I635*INDEX($G$329:$G$342,MATCH($E39,$E$329:$E$342,0))*$D$3))</f>
        <v>142.3958653564622</v>
      </c>
      <c r="I39" s="259">
        <f>IF(INDEX($F$329:$F$342,MATCH($E39,$E$329:$E$342,0))="*",'Muni-Level Population'!J38*INDEX($H$329:$H$342,MATCH($E39,$E$329:$E$342,0))*$D$3,('Muni-Level Population'!J337*INDEX($F$329:$F$342,MATCH($E39,$E$329:$E$342,0))*$D$3)+('Muni-Level Population'!J635*INDEX($G$329:$G$342,MATCH($E39,$E$329:$E$342,0))*$D$3))</f>
        <v>142.44049695186197</v>
      </c>
      <c r="J39" s="259">
        <f>IF(INDEX($F$329:$F$342,MATCH($E39,$E$329:$E$342,0))="*",'Muni-Level Population'!K38*INDEX($H$329:$H$342,MATCH($E39,$E$329:$E$342,0))*$D$3,('Muni-Level Population'!K337*INDEX($F$329:$F$342,MATCH($E39,$E$329:$E$342,0))*$D$3)+('Muni-Level Population'!K635*INDEX($G$329:$G$342,MATCH($E39,$E$329:$E$342,0))*$D$3))</f>
        <v>142.48661626710842</v>
      </c>
      <c r="K39" s="259">
        <f>IF(INDEX($F$329:$F$342,MATCH($E39,$E$329:$E$342,0))="*",'Muni-Level Population'!L38*INDEX($H$329:$H$342,MATCH($E39,$E$329:$E$342,0))*$D$3,('Muni-Level Population'!L337*INDEX($F$329:$F$342,MATCH($E39,$E$329:$E$342,0))*$D$3)+('Muni-Level Population'!L635*INDEX($G$329:$G$342,MATCH($E39,$E$329:$E$342,0))*$D$3))</f>
        <v>142.5312478625082</v>
      </c>
      <c r="L39" s="259">
        <f>IF(INDEX($F$329:$F$342,MATCH($E39,$E$329:$E$342,0))="*",'Muni-Level Population'!M38*INDEX($H$329:$H$342,MATCH($E39,$E$329:$E$342,0))*$D$3,('Muni-Level Population'!M337*INDEX($F$329:$F$342,MATCH($E39,$E$329:$E$342,0))*$D$3)+('Muni-Level Population'!M635*INDEX($G$329:$G$342,MATCH($E39,$E$329:$E$342,0))*$D$3))</f>
        <v>142.57736717775464</v>
      </c>
      <c r="M39" s="259">
        <f>IF(INDEX($F$329:$F$342,MATCH($E39,$E$329:$E$342,0))="*",'Muni-Level Population'!N38*INDEX($H$329:$H$342,MATCH($E39,$E$329:$E$342,0))*$D$3,('Muni-Level Population'!N337*INDEX($F$329:$F$342,MATCH($E39,$E$329:$E$342,0))*$D$3)+('Muni-Level Population'!N635*INDEX($G$329:$G$342,MATCH($E39,$E$329:$E$342,0))*$D$3))</f>
        <v>142.62348649300108</v>
      </c>
      <c r="N39" s="259">
        <f>IF(INDEX($F$329:$F$342,MATCH($E39,$E$329:$E$342,0))="*",'Muni-Level Population'!O38*INDEX($H$329:$H$342,MATCH($E39,$E$329:$E$342,0))*$D$3,('Muni-Level Population'!O337*INDEX($F$329:$F$342,MATCH($E39,$E$329:$E$342,0))*$D$3)+('Muni-Level Population'!O635*INDEX($G$329:$G$342,MATCH($E39,$E$329:$E$342,0))*$D$3))</f>
        <v>142.66514264870756</v>
      </c>
      <c r="O39" s="259">
        <f>IF(INDEX($F$329:$F$342,MATCH($E39,$E$329:$E$342,0))="*",'Muni-Level Population'!P38*INDEX($H$329:$H$342,MATCH($E39,$E$329:$E$342,0))*$D$3,('Muni-Level Population'!P337*INDEX($F$329:$F$342,MATCH($E39,$E$329:$E$342,0))*$D$3)+('Muni-Level Population'!P635*INDEX($G$329:$G$342,MATCH($E39,$E$329:$E$342,0))*$D$3))</f>
        <v>142.71126196395397</v>
      </c>
      <c r="P39" s="259">
        <f>IF(INDEX($F$329:$F$342,MATCH($E39,$E$329:$E$342,0))="*",'Muni-Level Population'!Q38*INDEX($H$329:$H$342,MATCH($E39,$E$329:$E$342,0))*$D$3,('Muni-Level Population'!Q337*INDEX($F$329:$F$342,MATCH($E39,$E$329:$E$342,0))*$D$3)+('Muni-Level Population'!Q635*INDEX($G$329:$G$342,MATCH($E39,$E$329:$E$342,0))*$D$3))</f>
        <v>142.75589355935378</v>
      </c>
      <c r="Q39" s="259">
        <f>IF(INDEX($F$329:$F$342,MATCH($E39,$E$329:$E$342,0))="*",'Muni-Level Population'!R38*INDEX($H$329:$H$342,MATCH($E39,$E$329:$E$342,0))*$D$3,('Muni-Level Population'!R337*INDEX($F$329:$F$342,MATCH($E39,$E$329:$E$342,0))*$D$3)+('Muni-Level Population'!R635*INDEX($G$329:$G$342,MATCH($E39,$E$329:$E$342,0))*$D$3))</f>
        <v>142.80201287460022</v>
      </c>
      <c r="R39" s="259">
        <f>IF(INDEX($F$329:$F$342,MATCH($E39,$E$329:$E$342,0))="*",'Muni-Level Population'!S38*INDEX($H$329:$H$342,MATCH($E39,$E$329:$E$342,0))*$D$3,('Muni-Level Population'!S337*INDEX($F$329:$F$342,MATCH($E39,$E$329:$E$342,0))*$D$3)+('Muni-Level Population'!S635*INDEX($G$329:$G$342,MATCH($E39,$E$329:$E$342,0))*$D$3))</f>
        <v>142.84664447</v>
      </c>
      <c r="S39" s="259">
        <f>IF(INDEX($F$329:$F$342,MATCH($E39,$E$329:$E$342,0))="*",'Muni-Level Population'!T38*INDEX($H$329:$H$342,MATCH($E39,$E$329:$E$342,0))*$D$3,('Muni-Level Population'!T337*INDEX($F$329:$F$342,MATCH($E39,$E$329:$E$342,0))*$D$3)+('Muni-Level Population'!T635*INDEX($G$329:$G$342,MATCH($E39,$E$329:$E$342,0))*$D$3))</f>
        <v>142.89276378524644</v>
      </c>
      <c r="T39" s="259">
        <f>IF(INDEX($F$329:$F$342,MATCH($E39,$E$329:$E$342,0))="*",'Muni-Level Population'!U38*INDEX($H$329:$H$342,MATCH($E39,$E$329:$E$342,0))*$D$3,('Muni-Level Population'!U337*INDEX($F$329:$F$342,MATCH($E39,$E$329:$E$342,0))*$D$3)+('Muni-Level Population'!U635*INDEX($G$329:$G$342,MATCH($E39,$E$329:$E$342,0))*$D$3))</f>
        <v>142.93888310049289</v>
      </c>
      <c r="U39" s="259">
        <f>IF(INDEX($F$329:$F$342,MATCH($E39,$E$329:$E$342,0))="*",'Muni-Level Population'!V38*INDEX($H$329:$H$342,MATCH($E39,$E$329:$E$342,0))*$D$3,('Muni-Level Population'!V337*INDEX($F$329:$F$342,MATCH($E39,$E$329:$E$342,0))*$D$3)+('Muni-Level Population'!V635*INDEX($G$329:$G$342,MATCH($E39,$E$329:$E$342,0))*$D$3))</f>
        <v>142.98351469589267</v>
      </c>
      <c r="V39" s="259">
        <f>IF(INDEX($F$329:$F$342,MATCH($E39,$E$329:$E$342,0))="*",'Muni-Level Population'!W38*INDEX($H$329:$H$342,MATCH($E39,$E$329:$E$342,0))*$D$3,('Muni-Level Population'!W337*INDEX($F$329:$F$342,MATCH($E39,$E$329:$E$342,0))*$D$3)+('Muni-Level Population'!W635*INDEX($G$329:$G$342,MATCH($E39,$E$329:$E$342,0))*$D$3))</f>
        <v>143.02963401113911</v>
      </c>
      <c r="W39" s="259">
        <f>IF(INDEX($F$329:$F$342,MATCH($E39,$E$329:$E$342,0))="*",'Muni-Level Population'!X38*INDEX($H$329:$H$342,MATCH($E39,$E$329:$E$342,0))*$D$3,('Muni-Level Population'!X337*INDEX($F$329:$F$342,MATCH($E39,$E$329:$E$342,0))*$D$3)+('Muni-Level Population'!X635*INDEX($G$329:$G$342,MATCH($E39,$E$329:$E$342,0))*$D$3))</f>
        <v>143.07426560653886</v>
      </c>
      <c r="X39" s="259">
        <f>IF(INDEX($F$329:$F$342,MATCH($E39,$E$329:$E$342,0))="*",'Muni-Level Population'!Y38*INDEX($H$329:$H$342,MATCH($E39,$E$329:$E$342,0))*$D$3,('Muni-Level Population'!Y337*INDEX($F$329:$F$342,MATCH($E39,$E$329:$E$342,0))*$D$3)+('Muni-Level Population'!Y635*INDEX($G$329:$G$342,MATCH($E39,$E$329:$E$342,0))*$D$3))</f>
        <v>143.12038492178533</v>
      </c>
      <c r="Y39" s="259">
        <f>IF(INDEX($F$329:$F$342,MATCH($E39,$E$329:$E$342,0))="*",'Muni-Level Population'!Z38*INDEX($H$329:$H$342,MATCH($E39,$E$329:$E$342,0))*$D$3,('Muni-Level Population'!Z337*INDEX($F$329:$F$342,MATCH($E39,$E$329:$E$342,0))*$D$3)+('Muni-Level Population'!Z635*INDEX($G$329:$G$342,MATCH($E39,$E$329:$E$342,0))*$D$3))</f>
        <v>143.16650423703177</v>
      </c>
      <c r="Z39" s="259">
        <f>IF(INDEX($F$329:$F$342,MATCH($E39,$E$329:$E$342,0))="*",'Muni-Level Population'!AA38*INDEX($H$329:$H$342,MATCH($E39,$E$329:$E$342,0))*$D$3,('Muni-Level Population'!AA337*INDEX($F$329:$F$342,MATCH($E39,$E$329:$E$342,0))*$D$3)+('Muni-Level Population'!AA635*INDEX($G$329:$G$342,MATCH($E39,$E$329:$E$342,0))*$D$3))</f>
        <v>143.20816039273822</v>
      </c>
      <c r="AA39" s="259">
        <f>IF(INDEX($F$329:$F$342,MATCH($E39,$E$329:$E$342,0))="*",'Muni-Level Population'!AB38*INDEX($H$329:$H$342,MATCH($E39,$E$329:$E$342,0))*$D$3,('Muni-Level Population'!AB337*INDEX($F$329:$F$342,MATCH($E39,$E$329:$E$342,0))*$D$3)+('Muni-Level Population'!AB635*INDEX($G$329:$G$342,MATCH($E39,$E$329:$E$342,0))*$D$3))</f>
        <v>143.25427970798467</v>
      </c>
      <c r="AB39" s="259">
        <f>IF(INDEX($F$329:$F$342,MATCH($E39,$E$329:$E$342,0))="*",'Muni-Level Population'!AC38*INDEX($H$329:$H$342,MATCH($E39,$E$329:$E$342,0))*$D$3,('Muni-Level Population'!AC337*INDEX($F$329:$F$342,MATCH($E39,$E$329:$E$342,0))*$D$3)+('Muni-Level Population'!AC635*INDEX($G$329:$G$342,MATCH($E39,$E$329:$E$342,0))*$D$3))</f>
        <v>143.29891130338444</v>
      </c>
      <c r="AC39" s="259">
        <f>IF(INDEX($F$329:$F$342,MATCH($E39,$E$329:$E$342,0))="*",'Muni-Level Population'!AD38*INDEX($H$329:$H$342,MATCH($E39,$E$329:$E$342,0))*$D$3,('Muni-Level Population'!AD337*INDEX($F$329:$F$342,MATCH($E39,$E$329:$E$342,0))*$D$3)+('Muni-Level Population'!AD635*INDEX($G$329:$G$342,MATCH($E39,$E$329:$E$342,0))*$D$3))</f>
        <v>143.34503061863089</v>
      </c>
      <c r="AD39" s="259">
        <f>IF(INDEX($F$329:$F$342,MATCH($E39,$E$329:$E$342,0))="*",'Muni-Level Population'!AE38*INDEX($H$329:$H$342,MATCH($E39,$E$329:$E$342,0))*$D$3,('Muni-Level Population'!AE337*INDEX($F$329:$F$342,MATCH($E39,$E$329:$E$342,0))*$D$3)+('Muni-Level Population'!AE635*INDEX($G$329:$G$342,MATCH($E39,$E$329:$E$342,0))*$D$3))</f>
        <v>143.38966221403066</v>
      </c>
      <c r="AE39" s="259">
        <f>IF(INDEX($F$329:$F$342,MATCH($E39,$E$329:$E$342,0))="*",'Muni-Level Population'!AF38*INDEX($H$329:$H$342,MATCH($E39,$E$329:$E$342,0))*$D$3,('Muni-Level Population'!AF337*INDEX($F$329:$F$342,MATCH($E39,$E$329:$E$342,0))*$D$3)+('Muni-Level Population'!AF635*INDEX($G$329:$G$342,MATCH($E39,$E$329:$E$342,0))*$D$3))</f>
        <v>143.43578152927711</v>
      </c>
      <c r="AF39" s="259">
        <f>IF(INDEX($F$329:$F$342,MATCH($E39,$E$329:$E$342,0))="*",'Muni-Level Population'!AG38*INDEX($H$329:$H$342,MATCH($E39,$E$329:$E$342,0))*$D$3,('Muni-Level Population'!AG337*INDEX($F$329:$F$342,MATCH($E39,$E$329:$E$342,0))*$D$3)+('Muni-Level Population'!AG635*INDEX($G$329:$G$342,MATCH($E39,$E$329:$E$342,0))*$D$3))</f>
        <v>143.48190084452355</v>
      </c>
      <c r="AG39" s="259">
        <f>IF(INDEX($F$329:$F$342,MATCH($E39,$E$329:$E$342,0))="*",'Muni-Level Population'!AH38*INDEX($H$329:$H$342,MATCH($E39,$E$329:$E$342,0))*$D$3,('Muni-Level Population'!AH337*INDEX($F$329:$F$342,MATCH($E39,$E$329:$E$342,0))*$D$3)+('Muni-Level Population'!AH635*INDEX($G$329:$G$342,MATCH($E39,$E$329:$E$342,0))*$D$3))</f>
        <v>143.52653243992333</v>
      </c>
      <c r="AH39" s="259">
        <f>IF(INDEX($F$329:$F$342,MATCH($E39,$E$329:$E$342,0))="*",'Muni-Level Population'!AI38*INDEX($H$329:$H$342,MATCH($E39,$E$329:$E$342,0))*$D$3,('Muni-Level Population'!AI337*INDEX($F$329:$F$342,MATCH($E39,$E$329:$E$342,0))*$D$3)+('Muni-Level Population'!AI635*INDEX($G$329:$G$342,MATCH($E39,$E$329:$E$342,0))*$D$3))</f>
        <v>143.57265175516977</v>
      </c>
      <c r="AI39" s="259">
        <f>IF(INDEX($F$329:$F$342,MATCH($E39,$E$329:$E$342,0))="*",'Muni-Level Population'!AJ38*INDEX($H$329:$H$342,MATCH($E39,$E$329:$E$342,0))*$D$3,('Muni-Level Population'!AJ337*INDEX($F$329:$F$342,MATCH($E39,$E$329:$E$342,0))*$D$3)+('Muni-Level Population'!AJ635*INDEX($G$329:$G$342,MATCH($E39,$E$329:$E$342,0))*$D$3))</f>
        <v>143.61728335056955</v>
      </c>
      <c r="AJ39" s="259">
        <f>IF(INDEX($F$329:$F$342,MATCH($E39,$E$329:$E$342,0))="*",'Muni-Level Population'!AK38*INDEX($H$329:$H$342,MATCH($E39,$E$329:$E$342,0))*$D$3,('Muni-Level Population'!AK337*INDEX($F$329:$F$342,MATCH($E39,$E$329:$E$342,0))*$D$3)+('Muni-Level Population'!AK635*INDEX($G$329:$G$342,MATCH($E39,$E$329:$E$342,0))*$D$3))</f>
        <v>143.66340266581597</v>
      </c>
      <c r="AK39" s="259">
        <f>IF(INDEX($F$329:$F$342,MATCH($E39,$E$329:$E$342,0))="*",'Muni-Level Population'!AL38*INDEX($H$329:$H$342,MATCH($E39,$E$329:$E$342,0))*$D$3,('Muni-Level Population'!AL337*INDEX($F$329:$F$342,MATCH($E39,$E$329:$E$342,0))*$D$3)+('Muni-Level Population'!AL635*INDEX($G$329:$G$342,MATCH($E39,$E$329:$E$342,0))*$D$3))</f>
        <v>143.70952198106241</v>
      </c>
      <c r="AL39" s="259">
        <f>IF(INDEX($F$329:$F$342,MATCH($E39,$E$329:$E$342,0))="*",'Muni-Level Population'!AM38*INDEX($H$329:$H$342,MATCH($E39,$E$329:$E$342,0))*$D$3,('Muni-Level Population'!AM337*INDEX($F$329:$F$342,MATCH($E39,$E$329:$E$342,0))*$D$3)+('Muni-Level Population'!AM635*INDEX($G$329:$G$342,MATCH($E39,$E$329:$E$342,0))*$D$3))</f>
        <v>143.75117813676889</v>
      </c>
      <c r="AM39" s="259">
        <f>IF(INDEX($F$329:$F$342,MATCH($E39,$E$329:$E$342,0))="*",'Muni-Level Population'!AN38*INDEX($H$329:$H$342,MATCH($E39,$E$329:$E$342,0))*$D$3,('Muni-Level Population'!AN337*INDEX($F$329:$F$342,MATCH($E39,$E$329:$E$342,0))*$D$3)+('Muni-Level Population'!AN635*INDEX($G$329:$G$342,MATCH($E39,$E$329:$E$342,0))*$D$3))</f>
        <v>143.79729745201533</v>
      </c>
      <c r="AN39" s="259">
        <f>IF(INDEX($F$329:$F$342,MATCH($E39,$E$329:$E$342,0))="*",'Muni-Level Population'!AO38*INDEX($H$329:$H$342,MATCH($E39,$E$329:$E$342,0))*$D$3,('Muni-Level Population'!AO337*INDEX($F$329:$F$342,MATCH($E39,$E$329:$E$342,0))*$D$3)+('Muni-Level Population'!AO635*INDEX($G$329:$G$342,MATCH($E39,$E$329:$E$342,0))*$D$3))</f>
        <v>143.84192904741511</v>
      </c>
      <c r="AO39" s="259">
        <f>IF(INDEX($F$329:$F$342,MATCH($E39,$E$329:$E$342,0))="*",'Muni-Level Population'!AP38*INDEX($H$329:$H$342,MATCH($E39,$E$329:$E$342,0))*$D$3,('Muni-Level Population'!AP337*INDEX($F$329:$F$342,MATCH($E39,$E$329:$E$342,0))*$D$3)+('Muni-Level Population'!AP635*INDEX($G$329:$G$342,MATCH($E39,$E$329:$E$342,0))*$D$3))</f>
        <v>143.88804836266155</v>
      </c>
      <c r="AP39" s="259">
        <f>IF(INDEX($F$329:$F$342,MATCH($E39,$E$329:$E$342,0))="*",'Muni-Level Population'!AQ38*INDEX($H$329:$H$342,MATCH($E39,$E$329:$E$342,0))*$D$3,('Muni-Level Population'!AQ337*INDEX($F$329:$F$342,MATCH($E39,$E$329:$E$342,0))*$D$3)+('Muni-Level Population'!AQ635*INDEX($G$329:$G$342,MATCH($E39,$E$329:$E$342,0))*$D$3))</f>
        <v>143.93267995806133</v>
      </c>
      <c r="AQ39" s="259">
        <f>IF(INDEX($F$329:$F$342,MATCH($E39,$E$329:$E$342,0))="*",'Muni-Level Population'!AR38*INDEX($H$329:$H$342,MATCH($E39,$E$329:$E$342,0))*$D$3,('Muni-Level Population'!AR337*INDEX($F$329:$F$342,MATCH($E39,$E$329:$E$342,0))*$D$3)+('Muni-Level Population'!AR635*INDEX($G$329:$G$342,MATCH($E39,$E$329:$E$342,0))*$D$3))</f>
        <v>143.97879927330777</v>
      </c>
      <c r="AR39" s="259">
        <f>IF(INDEX($F$329:$F$342,MATCH($E39,$E$329:$E$342,0))="*",'Muni-Level Population'!AS38*INDEX($H$329:$H$342,MATCH($E39,$E$329:$E$342,0))*$D$3,('Muni-Level Population'!AS337*INDEX($F$329:$F$342,MATCH($E39,$E$329:$E$342,0))*$D$3)+('Muni-Level Population'!AS635*INDEX($G$329:$G$342,MATCH($E39,$E$329:$E$342,0))*$D$3))</f>
        <v>144.02491858855421</v>
      </c>
      <c r="AS39" s="259">
        <f>IF(INDEX($F$329:$F$342,MATCH($E39,$E$329:$E$342,0))="*",'Muni-Level Population'!AT38*INDEX($H$329:$H$342,MATCH($E39,$E$329:$E$342,0))*$D$3,('Muni-Level Population'!AT337*INDEX($F$329:$F$342,MATCH($E39,$E$329:$E$342,0))*$D$3)+('Muni-Level Population'!AT635*INDEX($G$329:$G$342,MATCH($E39,$E$329:$E$342,0))*$D$3))</f>
        <v>144.06955018395399</v>
      </c>
      <c r="AT39" s="259">
        <f>IF(INDEX($F$329:$F$342,MATCH($E39,$E$329:$E$342,0))="*",'Muni-Level Population'!AU38*INDEX($H$329:$H$342,MATCH($E39,$E$329:$E$342,0))*$D$3,('Muni-Level Population'!AU337*INDEX($F$329:$F$342,MATCH($E39,$E$329:$E$342,0))*$D$3)+('Muni-Level Population'!AU635*INDEX($G$329:$G$342,MATCH($E39,$E$329:$E$342,0))*$D$3))</f>
        <v>144.11566949920044</v>
      </c>
      <c r="AU39" s="259">
        <f>IF(INDEX($F$329:$F$342,MATCH($E39,$E$329:$E$342,0))="*",'Muni-Level Population'!AV38*INDEX($H$329:$H$342,MATCH($E39,$E$329:$E$342,0))*$D$3,('Muni-Level Population'!AV337*INDEX($F$329:$F$342,MATCH($E39,$E$329:$E$342,0))*$D$3)+('Muni-Level Population'!AV635*INDEX($G$329:$G$342,MATCH($E39,$E$329:$E$342,0))*$D$3))</f>
        <v>144.16030109460021</v>
      </c>
      <c r="AV39" s="259">
        <f>IF(INDEX($F$329:$F$342,MATCH($E39,$E$329:$E$342,0))="*",'Muni-Level Population'!AW38*INDEX($H$329:$H$342,MATCH($E39,$E$329:$E$342,0))*$D$3,('Muni-Level Population'!AW337*INDEX($F$329:$F$342,MATCH($E39,$E$329:$E$342,0))*$D$3)+('Muni-Level Population'!AW635*INDEX($G$329:$G$342,MATCH($E39,$E$329:$E$342,0))*$D$3))</f>
        <v>144.20642040984666</v>
      </c>
      <c r="AW39" s="259">
        <f>IF(INDEX($F$329:$F$342,MATCH($E39,$E$329:$E$342,0))="*",'Muni-Level Population'!AX38*INDEX($H$329:$H$342,MATCH($E39,$E$329:$E$342,0))*$D$3,('Muni-Level Population'!AX337*INDEX($F$329:$F$342,MATCH($E39,$E$329:$E$342,0))*$D$3)+('Muni-Level Population'!AX635*INDEX($G$329:$G$342,MATCH($E39,$E$329:$E$342,0))*$D$3))</f>
        <v>144.2525397250931</v>
      </c>
      <c r="AX39" s="259">
        <f>IF(INDEX($F$329:$F$342,MATCH($E39,$E$329:$E$342,0))="*",'Muni-Level Population'!AY38*INDEX($H$329:$H$342,MATCH($E39,$E$329:$E$342,0))*$D$3,('Muni-Level Population'!AY337*INDEX($F$329:$F$342,MATCH($E39,$E$329:$E$342,0))*$D$3)+('Muni-Level Population'!AY635*INDEX($G$329:$G$342,MATCH($E39,$E$329:$E$342,0))*$D$3))</f>
        <v>144.29568360064621</v>
      </c>
      <c r="AY39" s="259">
        <f>IF(INDEX($F$329:$F$342,MATCH($E39,$E$329:$E$342,0))="*",'Muni-Level Population'!AZ38*INDEX($H$329:$H$342,MATCH($E39,$E$329:$E$342,0))*$D$3,('Muni-Level Population'!AZ337*INDEX($F$329:$F$342,MATCH($E39,$E$329:$E$342,0))*$D$3)+('Muni-Level Population'!AZ635*INDEX($G$329:$G$342,MATCH($E39,$E$329:$E$342,0))*$D$3))</f>
        <v>144.34180291589266</v>
      </c>
      <c r="AZ39" s="259">
        <f>IF(INDEX($F$329:$F$342,MATCH($E39,$E$329:$E$342,0))="*",'Muni-Level Population'!BA38*INDEX($H$329:$H$342,MATCH($E39,$E$329:$E$342,0))*$D$3,('Muni-Level Population'!BA337*INDEX($F$329:$F$342,MATCH($E39,$E$329:$E$342,0))*$D$3)+('Muni-Level Population'!BA635*INDEX($G$329:$G$342,MATCH($E39,$E$329:$E$342,0))*$D$3))</f>
        <v>144.38643451129244</v>
      </c>
      <c r="BA39" s="259">
        <f>IF(INDEX($F$329:$F$342,MATCH($E39,$E$329:$E$342,0))="*",'Muni-Level Population'!BB38*INDEX($H$329:$H$342,MATCH($E39,$E$329:$E$342,0))*$D$3,('Muni-Level Population'!BB337*INDEX($F$329:$F$342,MATCH($E39,$E$329:$E$342,0))*$D$3)+('Muni-Level Population'!BB635*INDEX($G$329:$G$342,MATCH($E39,$E$329:$E$342,0))*$D$3))</f>
        <v>144.43255382653888</v>
      </c>
      <c r="BB39" s="259">
        <f>IF(INDEX($F$329:$F$342,MATCH($E39,$E$329:$E$342,0))="*",'Muni-Level Population'!BC38*INDEX($H$329:$H$342,MATCH($E39,$E$329:$E$342,0))*$D$3,('Muni-Level Population'!BC337*INDEX($F$329:$F$342,MATCH($E39,$E$329:$E$342,0))*$D$3)+('Muni-Level Population'!BC635*INDEX($G$329:$G$342,MATCH($E39,$E$329:$E$342,0))*$D$3))</f>
        <v>144.47718542193866</v>
      </c>
      <c r="BC39" s="259">
        <f>IF(INDEX($F$329:$F$342,MATCH($E39,$E$329:$E$342,0))="*",'Muni-Level Population'!BD38*INDEX($H$329:$H$342,MATCH($E39,$E$329:$E$342,0))*$D$3,('Muni-Level Population'!BD337*INDEX($F$329:$F$342,MATCH($E39,$E$329:$E$342,0))*$D$3)+('Muni-Level Population'!BD635*INDEX($G$329:$G$342,MATCH($E39,$E$329:$E$342,0))*$D$3))</f>
        <v>144.5233047371851</v>
      </c>
      <c r="BD39" s="259">
        <f>IF(INDEX($F$329:$F$342,MATCH($E39,$E$329:$E$342,0))="*",'Muni-Level Population'!BE38*INDEX($H$329:$H$342,MATCH($E39,$E$329:$E$342,0))*$D$3,('Muni-Level Population'!BE337*INDEX($F$329:$F$342,MATCH($E39,$E$329:$E$342,0))*$D$3)+('Muni-Level Population'!BE635*INDEX($G$329:$G$342,MATCH($E39,$E$329:$E$342,0))*$D$3))</f>
        <v>144.56942405243154</v>
      </c>
      <c r="BE39" s="259">
        <f>IF(INDEX($F$329:$F$342,MATCH($E39,$E$329:$E$342,0))="*",'Muni-Level Population'!BF38*INDEX($H$329:$H$342,MATCH($E39,$E$329:$E$342,0))*$D$3,('Muni-Level Population'!BF337*INDEX($F$329:$F$342,MATCH($E39,$E$329:$E$342,0))*$D$3)+('Muni-Level Population'!BF635*INDEX($G$329:$G$342,MATCH($E39,$E$329:$E$342,0))*$D$3))</f>
        <v>144.61405564783132</v>
      </c>
      <c r="BF39" s="259">
        <f>IF(INDEX($F$329:$F$342,MATCH($E39,$E$329:$E$342,0))="*",'Muni-Level Population'!BG38*INDEX($H$329:$H$342,MATCH($E39,$E$329:$E$342,0))*$D$3,('Muni-Level Population'!BG337*INDEX($F$329:$F$342,MATCH($E39,$E$329:$E$342,0))*$D$3)+('Muni-Level Population'!BG635*INDEX($G$329:$G$342,MATCH($E39,$E$329:$E$342,0))*$D$3))</f>
        <v>144.66017496307776</v>
      </c>
      <c r="BG39" s="259">
        <f>IF(INDEX($F$329:$F$342,MATCH($E39,$E$329:$E$342,0))="*",'Muni-Level Population'!BH38*INDEX($H$329:$H$342,MATCH($E39,$E$329:$E$342,0))*$D$3,('Muni-Level Population'!BH337*INDEX($F$329:$F$342,MATCH($E39,$E$329:$E$342,0))*$D$3)+('Muni-Level Population'!BH635*INDEX($G$329:$G$342,MATCH($E39,$E$329:$E$342,0))*$D$3))</f>
        <v>144.70480655847754</v>
      </c>
      <c r="BH39" s="259">
        <f>IF(INDEX($F$329:$F$342,MATCH($E39,$E$329:$E$342,0))="*",'Muni-Level Population'!BI38*INDEX($H$329:$H$342,MATCH($E39,$E$329:$E$342,0))*$D$3,('Muni-Level Population'!BI337*INDEX($F$329:$F$342,MATCH($E39,$E$329:$E$342,0))*$D$3)+('Muni-Level Population'!BI635*INDEX($G$329:$G$342,MATCH($E39,$E$329:$E$342,0))*$D$3))</f>
        <v>144.75092587372399</v>
      </c>
      <c r="BI39" s="259">
        <f>IF(INDEX($F$329:$F$342,MATCH($E39,$E$329:$E$342,0))="*",'Muni-Level Population'!BJ38*INDEX($H$329:$H$342,MATCH($E39,$E$329:$E$342,0))*$D$3,('Muni-Level Population'!BJ337*INDEX($F$329:$F$342,MATCH($E39,$E$329:$E$342,0))*$D$3)+('Muni-Level Population'!BJ635*INDEX($G$329:$G$342,MATCH($E39,$E$329:$E$342,0))*$D$3))</f>
        <v>144.79704518897043</v>
      </c>
      <c r="BJ39" s="259">
        <f>IF(INDEX($F$329:$F$342,MATCH($E39,$E$329:$E$342,0))="*",'Muni-Level Population'!BK38*INDEX($H$329:$H$342,MATCH($E39,$E$329:$E$342,0))*$D$3,('Muni-Level Population'!BK337*INDEX($F$329:$F$342,MATCH($E39,$E$329:$E$342,0))*$D$3)+('Muni-Level Population'!BK635*INDEX($G$329:$G$342,MATCH($E39,$E$329:$E$342,0))*$D$3))</f>
        <v>144.83870134467691</v>
      </c>
      <c r="BK39" s="259">
        <f>IF(INDEX($F$329:$F$342,MATCH($E39,$E$329:$E$342,0))="*",'Muni-Level Population'!BL38*INDEX($H$329:$H$342,MATCH($E39,$E$329:$E$342,0))*$D$3,('Muni-Level Population'!BL337*INDEX($F$329:$F$342,MATCH($E39,$E$329:$E$342,0))*$D$3)+('Muni-Level Population'!BL635*INDEX($G$329:$G$342,MATCH($E39,$E$329:$E$342,0))*$D$3))</f>
        <v>144.88482065992332</v>
      </c>
      <c r="BL39" s="259">
        <f>IF(INDEX($F$329:$F$342,MATCH($E39,$E$329:$E$342,0))="*",'Muni-Level Population'!BM38*INDEX($H$329:$H$342,MATCH($E39,$E$329:$E$342,0))*$D$3,('Muni-Level Population'!BM337*INDEX($F$329:$F$342,MATCH($E39,$E$329:$E$342,0))*$D$3)+('Muni-Level Population'!BM635*INDEX($G$329:$G$342,MATCH($E39,$E$329:$E$342,0))*$D$3))</f>
        <v>144.9294522553231</v>
      </c>
      <c r="BM39" s="259">
        <f>IF(INDEX($F$329:$F$342,MATCH($E39,$E$329:$E$342,0))="*",'Muni-Level Population'!BN38*INDEX($H$329:$H$342,MATCH($E39,$E$329:$E$342,0))*$D$3,('Muni-Level Population'!BN337*INDEX($F$329:$F$342,MATCH($E39,$E$329:$E$342,0))*$D$3)+('Muni-Level Population'!BN635*INDEX($G$329:$G$342,MATCH($E39,$E$329:$E$342,0))*$D$3))</f>
        <v>144.97557157056951</v>
      </c>
      <c r="BN39" s="259">
        <f>IF(INDEX($F$329:$F$342,MATCH($E39,$E$329:$E$342,0))="*",'Muni-Level Population'!BO38*INDEX($H$329:$H$342,MATCH($E39,$E$329:$E$342,0))*$D$3,('Muni-Level Population'!BO337*INDEX($F$329:$F$342,MATCH($E39,$E$329:$E$342,0))*$D$3)+('Muni-Level Population'!BO635*INDEX($G$329:$G$342,MATCH($E39,$E$329:$E$342,0))*$D$3))</f>
        <v>145.02020316596932</v>
      </c>
      <c r="BO39" s="259">
        <f>IF(INDEX($F$329:$F$342,MATCH($E39,$E$329:$E$342,0))="*",'Muni-Level Population'!BP38*INDEX($H$329:$H$342,MATCH($E39,$E$329:$E$342,0))*$D$3,('Muni-Level Population'!BP337*INDEX($F$329:$F$342,MATCH($E39,$E$329:$E$342,0))*$D$3)+('Muni-Level Population'!BP635*INDEX($G$329:$G$342,MATCH($E39,$E$329:$E$342,0))*$D$3))</f>
        <v>145.06632248121576</v>
      </c>
      <c r="BP39" s="259">
        <f>IF(INDEX($F$329:$F$342,MATCH($E39,$E$329:$E$342,0))="*",'Muni-Level Population'!BQ38*INDEX($H$329:$H$342,MATCH($E39,$E$329:$E$342,0))*$D$3,('Muni-Level Population'!BQ337*INDEX($F$329:$F$342,MATCH($E39,$E$329:$E$342,0))*$D$3)+('Muni-Level Population'!BQ635*INDEX($G$329:$G$342,MATCH($E39,$E$329:$E$342,0))*$D$3))</f>
        <v>145.11244179646218</v>
      </c>
      <c r="BQ39" s="259">
        <f>IF(INDEX($F$329:$F$342,MATCH($E39,$E$329:$E$342,0))="*",'Muni-Level Population'!BR38*INDEX($H$329:$H$342,MATCH($E39,$E$329:$E$342,0))*$D$3,('Muni-Level Population'!BR337*INDEX($F$329:$F$342,MATCH($E39,$E$329:$E$342,0))*$D$3)+('Muni-Level Population'!BR635*INDEX($G$329:$G$342,MATCH($E39,$E$329:$E$342,0))*$D$3))</f>
        <v>145.15707339186199</v>
      </c>
      <c r="BR39" s="259">
        <f>IF(INDEX($F$329:$F$342,MATCH($E39,$E$329:$E$342,0))="*",'Muni-Level Population'!BS38*INDEX($H$329:$H$342,MATCH($E39,$E$329:$E$342,0))*$D$3,('Muni-Level Population'!BS337*INDEX($F$329:$F$342,MATCH($E39,$E$329:$E$342,0))*$D$3)+('Muni-Level Population'!BS635*INDEX($G$329:$G$342,MATCH($E39,$E$329:$E$342,0))*$D$3))</f>
        <v>145.2031927071084</v>
      </c>
      <c r="BS39" s="259">
        <f>IF(INDEX($F$329:$F$342,MATCH($E39,$E$329:$E$342,0))="*",'Muni-Level Population'!BT38*INDEX($H$329:$H$342,MATCH($E39,$E$329:$E$342,0))*$D$3,('Muni-Level Population'!BT337*INDEX($F$329:$F$342,MATCH($E39,$E$329:$E$342,0))*$D$3)+('Muni-Level Population'!BT635*INDEX($G$329:$G$342,MATCH($E39,$E$329:$E$342,0))*$D$3))</f>
        <v>145.24782430250821</v>
      </c>
      <c r="BT39" s="259">
        <f>IF(INDEX($F$329:$F$342,MATCH($E39,$E$329:$E$342,0))="*",'Muni-Level Population'!BU38*INDEX($H$329:$H$342,MATCH($E39,$E$329:$E$342,0))*$D$3,('Muni-Level Population'!BU337*INDEX($F$329:$F$342,MATCH($E39,$E$329:$E$342,0))*$D$3)+('Muni-Level Population'!BU635*INDEX($G$329:$G$342,MATCH($E39,$E$329:$E$342,0))*$D$3))</f>
        <v>145.29394361775465</v>
      </c>
      <c r="BU39" s="259">
        <f>IF(INDEX($F$329:$F$342,MATCH($E39,$E$329:$E$342,0))="*",'Muni-Level Population'!BV38*INDEX($H$329:$H$342,MATCH($E39,$E$329:$E$342,0))*$D$3,('Muni-Level Population'!BV337*INDEX($F$329:$F$342,MATCH($E39,$E$329:$E$342,0))*$D$3)+('Muni-Level Population'!BV635*INDEX($G$329:$G$342,MATCH($E39,$E$329:$E$342,0))*$D$3))</f>
        <v>145.34006293300106</v>
      </c>
      <c r="BV39" s="259">
        <f>IF(INDEX($F$329:$F$342,MATCH($E39,$E$329:$E$342,0))="*",'Muni-Level Population'!BW38*INDEX($H$329:$H$342,MATCH($E39,$E$329:$E$342,0))*$D$3,('Muni-Level Population'!BW337*INDEX($F$329:$F$342,MATCH($E39,$E$329:$E$342,0))*$D$3)+('Muni-Level Population'!BW635*INDEX($G$329:$G$342,MATCH($E39,$E$329:$E$342,0))*$D$3))</f>
        <v>145.38171908870754</v>
      </c>
      <c r="BW39" s="259">
        <f>IF(INDEX($F$329:$F$342,MATCH($E39,$E$329:$E$342,0))="*",'Muni-Level Population'!BX38*INDEX($H$329:$H$342,MATCH($E39,$E$329:$E$342,0))*$D$3,('Muni-Level Population'!BX337*INDEX($F$329:$F$342,MATCH($E39,$E$329:$E$342,0))*$D$3)+('Muni-Level Population'!BX635*INDEX($G$329:$G$342,MATCH($E39,$E$329:$E$342,0))*$D$3))</f>
        <v>145.42783840395398</v>
      </c>
      <c r="BX39" s="259">
        <f>IF(INDEX($F$329:$F$342,MATCH($E39,$E$329:$E$342,0))="*",'Muni-Level Population'!BY38*INDEX($H$329:$H$342,MATCH($E39,$E$329:$E$342,0))*$D$3,('Muni-Level Population'!BY337*INDEX($F$329:$F$342,MATCH($E39,$E$329:$E$342,0))*$D$3)+('Muni-Level Population'!BY635*INDEX($G$329:$G$342,MATCH($E39,$E$329:$E$342,0))*$D$3))</f>
        <v>145.47246999935376</v>
      </c>
      <c r="BY39" s="259">
        <f>IF(INDEX($F$329:$F$342,MATCH($E39,$E$329:$E$342,0))="*",'Muni-Level Population'!BZ38*INDEX($H$329:$H$342,MATCH($E39,$E$329:$E$342,0))*$D$3,('Muni-Level Population'!BZ337*INDEX($F$329:$F$342,MATCH($E39,$E$329:$E$342,0))*$D$3)+('Muni-Level Population'!BZ635*INDEX($G$329:$G$342,MATCH($E39,$E$329:$E$342,0))*$D$3))</f>
        <v>145.51858931460021</v>
      </c>
      <c r="BZ39" s="259">
        <f>IF(INDEX($F$329:$F$342,MATCH($E39,$E$329:$E$342,0))="*",'Muni-Level Population'!CA38*INDEX($H$329:$H$342,MATCH($E39,$E$329:$E$342,0))*$D$3,('Muni-Level Population'!CA337*INDEX($F$329:$F$342,MATCH($E39,$E$329:$E$342,0))*$D$3)+('Muni-Level Population'!CA635*INDEX($G$329:$G$342,MATCH($E39,$E$329:$E$342,0))*$D$3))</f>
        <v>145.56322091000001</v>
      </c>
      <c r="CA39" s="259">
        <f>IF(INDEX($F$329:$F$342,MATCH($E39,$E$329:$E$342,0))="*",'Muni-Level Population'!CB38*INDEX($H$329:$H$342,MATCH($E39,$E$329:$E$342,0))*$D$3,('Muni-Level Population'!CB337*INDEX($F$329:$F$342,MATCH($E39,$E$329:$E$342,0))*$D$3)+('Muni-Level Population'!CB635*INDEX($G$329:$G$342,MATCH($E39,$E$329:$E$342,0))*$D$3))</f>
        <v>145.60934022524643</v>
      </c>
      <c r="CB39" s="259">
        <f>IF(INDEX($F$329:$F$342,MATCH($E39,$E$329:$E$342,0))="*",'Muni-Level Population'!CC38*INDEX($H$329:$H$342,MATCH($E39,$E$329:$E$342,0))*$D$3,('Muni-Level Population'!CC337*INDEX($F$329:$F$342,MATCH($E39,$E$329:$E$342,0))*$D$3)+('Muni-Level Population'!CC635*INDEX($G$329:$G$342,MATCH($E39,$E$329:$E$342,0))*$D$3))</f>
        <v>145.65545954049287</v>
      </c>
      <c r="CC39" s="259">
        <f>IF(INDEX($F$329:$F$342,MATCH($E39,$E$329:$E$342,0))="*",'Muni-Level Population'!CD38*INDEX($H$329:$H$342,MATCH($E39,$E$329:$E$342,0))*$D$3,('Muni-Level Population'!CD337*INDEX($F$329:$F$342,MATCH($E39,$E$329:$E$342,0))*$D$3)+('Muni-Level Population'!CD635*INDEX($G$329:$G$342,MATCH($E39,$E$329:$E$342,0))*$D$3))</f>
        <v>145.70009113589265</v>
      </c>
      <c r="CD39" s="259">
        <f>IF(INDEX($F$329:$F$342,MATCH($E39,$E$329:$E$342,0))="*",'Muni-Level Population'!CE38*INDEX($H$329:$H$342,MATCH($E39,$E$329:$E$342,0))*$D$3,('Muni-Level Population'!CE337*INDEX($F$329:$F$342,MATCH($E39,$E$329:$E$342,0))*$D$3)+('Muni-Level Population'!CE635*INDEX($G$329:$G$342,MATCH($E39,$E$329:$E$342,0))*$D$3))</f>
        <v>145.74621045113909</v>
      </c>
      <c r="CE39" s="259">
        <f>IF(INDEX($F$329:$F$342,MATCH($E39,$E$329:$E$342,0))="*",'Muni-Level Population'!CF38*INDEX($H$329:$H$342,MATCH($E39,$E$329:$E$342,0))*$D$3,('Muni-Level Population'!CF337*INDEX($F$329:$F$342,MATCH($E39,$E$329:$E$342,0))*$D$3)+('Muni-Level Population'!CF635*INDEX($G$329:$G$342,MATCH($E39,$E$329:$E$342,0))*$D$3))</f>
        <v>145.7908420465389</v>
      </c>
      <c r="CF39" s="259">
        <f>IF(INDEX($F$329:$F$342,MATCH($E39,$E$329:$E$342,0))="*",'Muni-Level Population'!CG38*INDEX($H$329:$H$342,MATCH($E39,$E$329:$E$342,0))*$D$3,('Muni-Level Population'!CG337*INDEX($F$329:$F$342,MATCH($E39,$E$329:$E$342,0))*$D$3)+('Muni-Level Population'!CG635*INDEX($G$329:$G$342,MATCH($E39,$E$329:$E$342,0))*$D$3))</f>
        <v>145.83696136178531</v>
      </c>
      <c r="CG39" s="259">
        <f>IF(INDEX($F$329:$F$342,MATCH($E39,$E$329:$E$342,0))="*",'Muni-Level Population'!CH38*INDEX($H$329:$H$342,MATCH($E39,$E$329:$E$342,0))*$D$3,('Muni-Level Population'!CH337*INDEX($F$329:$F$342,MATCH($E39,$E$329:$E$342,0))*$D$3)+('Muni-Level Population'!CH635*INDEX($G$329:$G$342,MATCH($E39,$E$329:$E$342,0))*$D$3))</f>
        <v>145.88308067703176</v>
      </c>
      <c r="CH39" s="259">
        <f>IF(INDEX($F$329:$F$342,MATCH($E39,$E$329:$E$342,0))="*",'Muni-Level Population'!CI38*INDEX($H$329:$H$342,MATCH($E39,$E$329:$E$342,0))*$D$3,('Muni-Level Population'!CI337*INDEX($F$329:$F$342,MATCH($E39,$E$329:$E$342,0))*$D$3)+('Muni-Level Population'!CI635*INDEX($G$329:$G$342,MATCH($E39,$E$329:$E$342,0))*$D$3))</f>
        <v>145.92473683273823</v>
      </c>
      <c r="CI39" s="259">
        <f>IF(INDEX($F$329:$F$342,MATCH($E39,$E$329:$E$342,0))="*",'Muni-Level Population'!CJ38*INDEX($H$329:$H$342,MATCH($E39,$E$329:$E$342,0))*$D$3,('Muni-Level Population'!CJ337*INDEX($F$329:$F$342,MATCH($E39,$E$329:$E$342,0))*$D$3)+('Muni-Level Population'!CJ635*INDEX($G$329:$G$342,MATCH($E39,$E$329:$E$342,0))*$D$3))</f>
        <v>145.97085614798465</v>
      </c>
      <c r="CJ39" s="259">
        <f>IF(INDEX($F$329:$F$342,MATCH($E39,$E$329:$E$342,0))="*",'Muni-Level Population'!CK38*INDEX($H$329:$H$342,MATCH($E39,$E$329:$E$342,0))*$D$3,('Muni-Level Population'!CK337*INDEX($F$329:$F$342,MATCH($E39,$E$329:$E$342,0))*$D$3)+('Muni-Level Population'!CK635*INDEX($G$329:$G$342,MATCH($E39,$E$329:$E$342,0))*$D$3))</f>
        <v>146.01548774338445</v>
      </c>
      <c r="CK39" s="259">
        <f>IF(INDEX($F$329:$F$342,MATCH($E39,$E$329:$E$342,0))="*",'Muni-Level Population'!CL38*INDEX($H$329:$H$342,MATCH($E39,$E$329:$E$342,0))*$D$3,('Muni-Level Population'!CL337*INDEX($F$329:$F$342,MATCH($E39,$E$329:$E$342,0))*$D$3)+('Muni-Level Population'!CL635*INDEX($G$329:$G$342,MATCH($E39,$E$329:$E$342,0))*$D$3))</f>
        <v>146.0616070586309</v>
      </c>
      <c r="CL39" s="259">
        <f>IF(INDEX($F$329:$F$342,MATCH($E39,$E$329:$E$342,0))="*",'Muni-Level Population'!CM38*INDEX($H$329:$H$342,MATCH($E39,$E$329:$E$342,0))*$D$3,('Muni-Level Population'!CM337*INDEX($F$329:$F$342,MATCH($E39,$E$329:$E$342,0))*$D$3)+('Muni-Level Population'!CM635*INDEX($G$329:$G$342,MATCH($E39,$E$329:$E$342,0))*$D$3))</f>
        <v>146.10623865403068</v>
      </c>
    </row>
    <row r="40" spans="2:90" x14ac:dyDescent="0.3">
      <c r="B40" s="2">
        <v>5000362875</v>
      </c>
      <c r="C40" s="276">
        <v>50003</v>
      </c>
      <c r="D40" s="2" t="s">
        <v>793</v>
      </c>
      <c r="E40" s="2" t="str">
        <f>INDEX('Population Data'!$Y$4:$Y$17,MATCH('Muni-Level Population'!C39,'Population Data'!$Z$4:$Z$17,0))</f>
        <v>Bennington</v>
      </c>
      <c r="F40" s="259">
        <f>IF(INDEX($F$329:$F$342,MATCH($E40,$E$329:$E$342,0))="*",'Muni-Level Population'!G39*INDEX($H$329:$H$342,MATCH($E40,$E$329:$E$342,0))*$D$3,('Muni-Level Population'!G338*INDEX($F$329:$F$342,MATCH($E40,$E$329:$E$342,0))*$D$3)+('Muni-Level Population'!G636*INDEX($G$329:$G$342,MATCH($E40,$E$329:$E$342,0))*$D$3))</f>
        <v>80.727770109315443</v>
      </c>
      <c r="G40" s="259">
        <f>IF(INDEX($F$329:$F$342,MATCH($E40,$E$329:$E$342,0))="*",'Muni-Level Population'!H39*INDEX($H$329:$H$342,MATCH($E40,$E$329:$E$342,0))*$D$3,('Muni-Level Population'!H338*INDEX($F$329:$F$342,MATCH($E40,$E$329:$E$342,0))*$D$3)+('Muni-Level Population'!H636*INDEX($G$329:$G$342,MATCH($E40,$E$329:$E$342,0))*$D$3))</f>
        <v>80.754673043209209</v>
      </c>
      <c r="H40" s="259">
        <f>IF(INDEX($F$329:$F$342,MATCH($E40,$E$329:$E$342,0))="*",'Muni-Level Population'!I39*INDEX($H$329:$H$342,MATCH($E40,$E$329:$E$342,0))*$D$3,('Muni-Level Population'!I338*INDEX($F$329:$F$342,MATCH($E40,$E$329:$E$342,0))*$D$3)+('Muni-Level Population'!I636*INDEX($G$329:$G$342,MATCH($E40,$E$329:$E$342,0))*$D$3))</f>
        <v>80.78157597710296</v>
      </c>
      <c r="I40" s="259">
        <f>IF(INDEX($F$329:$F$342,MATCH($E40,$E$329:$E$342,0))="*",'Muni-Level Population'!J39*INDEX($H$329:$H$342,MATCH($E40,$E$329:$E$342,0))*$D$3,('Muni-Level Population'!J338*INDEX($F$329:$F$342,MATCH($E40,$E$329:$E$342,0))*$D$3)+('Muni-Level Population'!J636*INDEX($G$329:$G$342,MATCH($E40,$E$329:$E$342,0))*$D$3))</f>
        <v>80.807611074419498</v>
      </c>
      <c r="J40" s="259">
        <f>IF(INDEX($F$329:$F$342,MATCH($E40,$E$329:$E$342,0))="*",'Muni-Level Population'!K39*INDEX($H$329:$H$342,MATCH($E40,$E$329:$E$342,0))*$D$3,('Muni-Level Population'!K338*INDEX($F$329:$F$342,MATCH($E40,$E$329:$E$342,0))*$D$3)+('Muni-Level Population'!K636*INDEX($G$329:$G$342,MATCH($E40,$E$329:$E$342,0))*$D$3))</f>
        <v>80.834514008313235</v>
      </c>
      <c r="K40" s="259">
        <f>IF(INDEX($F$329:$F$342,MATCH($E40,$E$329:$E$342,0))="*",'Muni-Level Population'!L39*INDEX($H$329:$H$342,MATCH($E40,$E$329:$E$342,0))*$D$3,('Muni-Level Population'!L338*INDEX($F$329:$F$342,MATCH($E40,$E$329:$E$342,0))*$D$3)+('Muni-Level Population'!L636*INDEX($G$329:$G$342,MATCH($E40,$E$329:$E$342,0))*$D$3))</f>
        <v>80.860549105629786</v>
      </c>
      <c r="L40" s="259">
        <f>IF(INDEX($F$329:$F$342,MATCH($E40,$E$329:$E$342,0))="*",'Muni-Level Population'!M39*INDEX($H$329:$H$342,MATCH($E40,$E$329:$E$342,0))*$D$3,('Muni-Level Population'!M338*INDEX($F$329:$F$342,MATCH($E40,$E$329:$E$342,0))*$D$3)+('Muni-Level Population'!M636*INDEX($G$329:$G$342,MATCH($E40,$E$329:$E$342,0))*$D$3))</f>
        <v>80.887452039523552</v>
      </c>
      <c r="M40" s="259">
        <f>IF(INDEX($F$329:$F$342,MATCH($E40,$E$329:$E$342,0))="*",'Muni-Level Population'!N39*INDEX($H$329:$H$342,MATCH($E40,$E$329:$E$342,0))*$D$3,('Muni-Level Population'!N338*INDEX($F$329:$F$342,MATCH($E40,$E$329:$E$342,0))*$D$3)+('Muni-Level Population'!N636*INDEX($G$329:$G$342,MATCH($E40,$E$329:$E$342,0))*$D$3))</f>
        <v>80.914354973417318</v>
      </c>
      <c r="N40" s="259">
        <f>IF(INDEX($F$329:$F$342,MATCH($E40,$E$329:$E$342,0))="*",'Muni-Level Population'!O39*INDEX($H$329:$H$342,MATCH($E40,$E$329:$E$342,0))*$D$3,('Muni-Level Population'!O338*INDEX($F$329:$F$342,MATCH($E40,$E$329:$E$342,0))*$D$3)+('Muni-Level Population'!O636*INDEX($G$329:$G$342,MATCH($E40,$E$329:$E$342,0))*$D$3))</f>
        <v>80.938654397579398</v>
      </c>
      <c r="O40" s="259">
        <f>IF(INDEX($F$329:$F$342,MATCH($E40,$E$329:$E$342,0))="*",'Muni-Level Population'!P39*INDEX($H$329:$H$342,MATCH($E40,$E$329:$E$342,0))*$D$3,('Muni-Level Population'!P338*INDEX($F$329:$F$342,MATCH($E40,$E$329:$E$342,0))*$D$3)+('Muni-Level Population'!P636*INDEX($G$329:$G$342,MATCH($E40,$E$329:$E$342,0))*$D$3))</f>
        <v>80.96555733147315</v>
      </c>
      <c r="P40" s="259">
        <f>IF(INDEX($F$329:$F$342,MATCH($E40,$E$329:$E$342,0))="*",'Muni-Level Population'!Q39*INDEX($H$329:$H$342,MATCH($E40,$E$329:$E$342,0))*$D$3,('Muni-Level Population'!Q338*INDEX($F$329:$F$342,MATCH($E40,$E$329:$E$342,0))*$D$3)+('Muni-Level Population'!Q636*INDEX($G$329:$G$342,MATCH($E40,$E$329:$E$342,0))*$D$3))</f>
        <v>80.991592428789701</v>
      </c>
      <c r="Q40" s="259">
        <f>IF(INDEX($F$329:$F$342,MATCH($E40,$E$329:$E$342,0))="*",'Muni-Level Population'!R39*INDEX($H$329:$H$342,MATCH($E40,$E$329:$E$342,0))*$D$3,('Muni-Level Population'!R338*INDEX($F$329:$F$342,MATCH($E40,$E$329:$E$342,0))*$D$3)+('Muni-Level Population'!R636*INDEX($G$329:$G$342,MATCH($E40,$E$329:$E$342,0))*$D$3))</f>
        <v>81.018495362683467</v>
      </c>
      <c r="R40" s="259">
        <f>IF(INDEX($F$329:$F$342,MATCH($E40,$E$329:$E$342,0))="*",'Muni-Level Population'!S39*INDEX($H$329:$H$342,MATCH($E40,$E$329:$E$342,0))*$D$3,('Muni-Level Population'!S338*INDEX($F$329:$F$342,MATCH($E40,$E$329:$E$342,0))*$D$3)+('Muni-Level Population'!S636*INDEX($G$329:$G$342,MATCH($E40,$E$329:$E$342,0))*$D$3))</f>
        <v>81.044530460000004</v>
      </c>
      <c r="S40" s="259">
        <f>IF(INDEX($F$329:$F$342,MATCH($E40,$E$329:$E$342,0))="*",'Muni-Level Population'!T39*INDEX($H$329:$H$342,MATCH($E40,$E$329:$E$342,0))*$D$3,('Muni-Level Population'!T338*INDEX($F$329:$F$342,MATCH($E40,$E$329:$E$342,0))*$D$3)+('Muni-Level Population'!T636*INDEX($G$329:$G$342,MATCH($E40,$E$329:$E$342,0))*$D$3))</f>
        <v>81.071433393893756</v>
      </c>
      <c r="T40" s="259">
        <f>IF(INDEX($F$329:$F$342,MATCH($E40,$E$329:$E$342,0))="*",'Muni-Level Population'!U39*INDEX($H$329:$H$342,MATCH($E40,$E$329:$E$342,0))*$D$3,('Muni-Level Population'!U338*INDEX($F$329:$F$342,MATCH($E40,$E$329:$E$342,0))*$D$3)+('Muni-Level Population'!U636*INDEX($G$329:$G$342,MATCH($E40,$E$329:$E$342,0))*$D$3))</f>
        <v>81.098336327787507</v>
      </c>
      <c r="U40" s="259">
        <f>IF(INDEX($F$329:$F$342,MATCH($E40,$E$329:$E$342,0))="*",'Muni-Level Population'!V39*INDEX($H$329:$H$342,MATCH($E40,$E$329:$E$342,0))*$D$3,('Muni-Level Population'!V338*INDEX($F$329:$F$342,MATCH($E40,$E$329:$E$342,0))*$D$3)+('Muni-Level Population'!V636*INDEX($G$329:$G$342,MATCH($E40,$E$329:$E$342,0))*$D$3))</f>
        <v>81.124371425104044</v>
      </c>
      <c r="V40" s="259">
        <f>IF(INDEX($F$329:$F$342,MATCH($E40,$E$329:$E$342,0))="*",'Muni-Level Population'!W39*INDEX($H$329:$H$342,MATCH($E40,$E$329:$E$342,0))*$D$3,('Muni-Level Population'!W338*INDEX($F$329:$F$342,MATCH($E40,$E$329:$E$342,0))*$D$3)+('Muni-Level Population'!W636*INDEX($G$329:$G$342,MATCH($E40,$E$329:$E$342,0))*$D$3))</f>
        <v>81.15127435899781</v>
      </c>
      <c r="W40" s="259">
        <f>IF(INDEX($F$329:$F$342,MATCH($E40,$E$329:$E$342,0))="*",'Muni-Level Population'!X39*INDEX($H$329:$H$342,MATCH($E40,$E$329:$E$342,0))*$D$3,('Muni-Level Population'!X338*INDEX($F$329:$F$342,MATCH($E40,$E$329:$E$342,0))*$D$3)+('Muni-Level Population'!X636*INDEX($G$329:$G$342,MATCH($E40,$E$329:$E$342,0))*$D$3))</f>
        <v>81.177309456314347</v>
      </c>
      <c r="X40" s="259">
        <f>IF(INDEX($F$329:$F$342,MATCH($E40,$E$329:$E$342,0))="*",'Muni-Level Population'!Y39*INDEX($H$329:$H$342,MATCH($E40,$E$329:$E$342,0))*$D$3,('Muni-Level Population'!Y338*INDEX($F$329:$F$342,MATCH($E40,$E$329:$E$342,0))*$D$3)+('Muni-Level Population'!Y636*INDEX($G$329:$G$342,MATCH($E40,$E$329:$E$342,0))*$D$3))</f>
        <v>81.204212390208113</v>
      </c>
      <c r="Y40" s="259">
        <f>IF(INDEX($F$329:$F$342,MATCH($E40,$E$329:$E$342,0))="*",'Muni-Level Population'!Z39*INDEX($H$329:$H$342,MATCH($E40,$E$329:$E$342,0))*$D$3,('Muni-Level Population'!Z338*INDEX($F$329:$F$342,MATCH($E40,$E$329:$E$342,0))*$D$3)+('Muni-Level Population'!Z636*INDEX($G$329:$G$342,MATCH($E40,$E$329:$E$342,0))*$D$3))</f>
        <v>81.23111532410185</v>
      </c>
      <c r="Z40" s="259">
        <f>IF(INDEX($F$329:$F$342,MATCH($E40,$E$329:$E$342,0))="*",'Muni-Level Population'!AA39*INDEX($H$329:$H$342,MATCH($E40,$E$329:$E$342,0))*$D$3,('Muni-Level Population'!AA338*INDEX($F$329:$F$342,MATCH($E40,$E$329:$E$342,0))*$D$3)+('Muni-Level Population'!AA636*INDEX($G$329:$G$342,MATCH($E40,$E$329:$E$342,0))*$D$3))</f>
        <v>81.255414748263973</v>
      </c>
      <c r="AA40" s="259">
        <f>IF(INDEX($F$329:$F$342,MATCH($E40,$E$329:$E$342,0))="*",'Muni-Level Population'!AB39*INDEX($H$329:$H$342,MATCH($E40,$E$329:$E$342,0))*$D$3,('Muni-Level Population'!AB338*INDEX($F$329:$F$342,MATCH($E40,$E$329:$E$342,0))*$D$3)+('Muni-Level Population'!AB636*INDEX($G$329:$G$342,MATCH($E40,$E$329:$E$342,0))*$D$3))</f>
        <v>81.282317682157711</v>
      </c>
      <c r="AB40" s="259">
        <f>IF(INDEX($F$329:$F$342,MATCH($E40,$E$329:$E$342,0))="*",'Muni-Level Population'!AC39*INDEX($H$329:$H$342,MATCH($E40,$E$329:$E$342,0))*$D$3,('Muni-Level Population'!AC338*INDEX($F$329:$F$342,MATCH($E40,$E$329:$E$342,0))*$D$3)+('Muni-Level Population'!AC636*INDEX($G$329:$G$342,MATCH($E40,$E$329:$E$342,0))*$D$3))</f>
        <v>81.308352779474262</v>
      </c>
      <c r="AC40" s="259">
        <f>IF(INDEX($F$329:$F$342,MATCH($E40,$E$329:$E$342,0))="*",'Muni-Level Population'!AD39*INDEX($H$329:$H$342,MATCH($E40,$E$329:$E$342,0))*$D$3,('Muni-Level Population'!AD338*INDEX($F$329:$F$342,MATCH($E40,$E$329:$E$342,0))*$D$3)+('Muni-Level Population'!AD636*INDEX($G$329:$G$342,MATCH($E40,$E$329:$E$342,0))*$D$3))</f>
        <v>81.335255713368014</v>
      </c>
      <c r="AD40" s="259">
        <f>IF(INDEX($F$329:$F$342,MATCH($E40,$E$329:$E$342,0))="*",'Muni-Level Population'!AE39*INDEX($H$329:$H$342,MATCH($E40,$E$329:$E$342,0))*$D$3,('Muni-Level Population'!AE338*INDEX($F$329:$F$342,MATCH($E40,$E$329:$E$342,0))*$D$3)+('Muni-Level Population'!AE636*INDEX($G$329:$G$342,MATCH($E40,$E$329:$E$342,0))*$D$3))</f>
        <v>81.361290810684551</v>
      </c>
      <c r="AE40" s="259">
        <f>IF(INDEX($F$329:$F$342,MATCH($E40,$E$329:$E$342,0))="*",'Muni-Level Population'!AF39*INDEX($H$329:$H$342,MATCH($E40,$E$329:$E$342,0))*$D$3,('Muni-Level Population'!AF338*INDEX($F$329:$F$342,MATCH($E40,$E$329:$E$342,0))*$D$3)+('Muni-Level Population'!AF636*INDEX($G$329:$G$342,MATCH($E40,$E$329:$E$342,0))*$D$3))</f>
        <v>81.388193744578317</v>
      </c>
      <c r="AF40" s="259">
        <f>IF(INDEX($F$329:$F$342,MATCH($E40,$E$329:$E$342,0))="*",'Muni-Level Population'!AG39*INDEX($H$329:$H$342,MATCH($E40,$E$329:$E$342,0))*$D$3,('Muni-Level Population'!AG338*INDEX($F$329:$F$342,MATCH($E40,$E$329:$E$342,0))*$D$3)+('Muni-Level Population'!AG636*INDEX($G$329:$G$342,MATCH($E40,$E$329:$E$342,0))*$D$3))</f>
        <v>81.415096678472054</v>
      </c>
      <c r="AG40" s="259">
        <f>IF(INDEX($F$329:$F$342,MATCH($E40,$E$329:$E$342,0))="*",'Muni-Level Population'!AH39*INDEX($H$329:$H$342,MATCH($E40,$E$329:$E$342,0))*$D$3,('Muni-Level Population'!AH338*INDEX($F$329:$F$342,MATCH($E40,$E$329:$E$342,0))*$D$3)+('Muni-Level Population'!AH636*INDEX($G$329:$G$342,MATCH($E40,$E$329:$E$342,0))*$D$3))</f>
        <v>81.441131775788605</v>
      </c>
      <c r="AH40" s="259">
        <f>IF(INDEX($F$329:$F$342,MATCH($E40,$E$329:$E$342,0))="*",'Muni-Level Population'!AI39*INDEX($H$329:$H$342,MATCH($E40,$E$329:$E$342,0))*$D$3,('Muni-Level Population'!AI338*INDEX($F$329:$F$342,MATCH($E40,$E$329:$E$342,0))*$D$3)+('Muni-Level Population'!AI636*INDEX($G$329:$G$342,MATCH($E40,$E$329:$E$342,0))*$D$3))</f>
        <v>81.468034709682357</v>
      </c>
      <c r="AI40" s="259">
        <f>IF(INDEX($F$329:$F$342,MATCH($E40,$E$329:$E$342,0))="*",'Muni-Level Population'!AJ39*INDEX($H$329:$H$342,MATCH($E40,$E$329:$E$342,0))*$D$3,('Muni-Level Population'!AJ338*INDEX($F$329:$F$342,MATCH($E40,$E$329:$E$342,0))*$D$3)+('Muni-Level Population'!AJ636*INDEX($G$329:$G$342,MATCH($E40,$E$329:$E$342,0))*$D$3))</f>
        <v>81.494069806998908</v>
      </c>
      <c r="AJ40" s="259">
        <f>IF(INDEX($F$329:$F$342,MATCH($E40,$E$329:$E$342,0))="*",'Muni-Level Population'!AK39*INDEX($H$329:$H$342,MATCH($E40,$E$329:$E$342,0))*$D$3,('Muni-Level Population'!AK338*INDEX($F$329:$F$342,MATCH($E40,$E$329:$E$342,0))*$D$3)+('Muni-Level Population'!AK636*INDEX($G$329:$G$342,MATCH($E40,$E$329:$E$342,0))*$D$3))</f>
        <v>81.52097274089266</v>
      </c>
      <c r="AK40" s="259">
        <f>IF(INDEX($F$329:$F$342,MATCH($E40,$E$329:$E$342,0))="*",'Muni-Level Population'!AL39*INDEX($H$329:$H$342,MATCH($E40,$E$329:$E$342,0))*$D$3,('Muni-Level Population'!AL338*INDEX($F$329:$F$342,MATCH($E40,$E$329:$E$342,0))*$D$3)+('Muni-Level Population'!AL636*INDEX($G$329:$G$342,MATCH($E40,$E$329:$E$342,0))*$D$3))</f>
        <v>81.547875674786411</v>
      </c>
      <c r="AL40" s="259">
        <f>IF(INDEX($F$329:$F$342,MATCH($E40,$E$329:$E$342,0))="*",'Muni-Level Population'!AM39*INDEX($H$329:$H$342,MATCH($E40,$E$329:$E$342,0))*$D$3,('Muni-Level Population'!AM338*INDEX($F$329:$F$342,MATCH($E40,$E$329:$E$342,0))*$D$3)+('Muni-Level Population'!AM636*INDEX($G$329:$G$342,MATCH($E40,$E$329:$E$342,0))*$D$3))</f>
        <v>81.572175098948506</v>
      </c>
      <c r="AM40" s="259">
        <f>IF(INDEX($F$329:$F$342,MATCH($E40,$E$329:$E$342,0))="*",'Muni-Level Population'!AN39*INDEX($H$329:$H$342,MATCH($E40,$E$329:$E$342,0))*$D$3,('Muni-Level Population'!AN338*INDEX($F$329:$F$342,MATCH($E40,$E$329:$E$342,0))*$D$3)+('Muni-Level Population'!AN636*INDEX($G$329:$G$342,MATCH($E40,$E$329:$E$342,0))*$D$3))</f>
        <v>81.599078032842272</v>
      </c>
      <c r="AN40" s="259">
        <f>IF(INDEX($F$329:$F$342,MATCH($E40,$E$329:$E$342,0))="*",'Muni-Level Population'!AO39*INDEX($H$329:$H$342,MATCH($E40,$E$329:$E$342,0))*$D$3,('Muni-Level Population'!AO338*INDEX($F$329:$F$342,MATCH($E40,$E$329:$E$342,0))*$D$3)+('Muni-Level Population'!AO636*INDEX($G$329:$G$342,MATCH($E40,$E$329:$E$342,0))*$D$3))</f>
        <v>81.625113130158823</v>
      </c>
      <c r="AO40" s="259">
        <f>IF(INDEX($F$329:$F$342,MATCH($E40,$E$329:$E$342,0))="*",'Muni-Level Population'!AP39*INDEX($H$329:$H$342,MATCH($E40,$E$329:$E$342,0))*$D$3,('Muni-Level Population'!AP338*INDEX($F$329:$F$342,MATCH($E40,$E$329:$E$342,0))*$D$3)+('Muni-Level Population'!AP636*INDEX($G$329:$G$342,MATCH($E40,$E$329:$E$342,0))*$D$3))</f>
        <v>81.65201606405256</v>
      </c>
      <c r="AP40" s="259">
        <f>IF(INDEX($F$329:$F$342,MATCH($E40,$E$329:$E$342,0))="*",'Muni-Level Population'!AQ39*INDEX($H$329:$H$342,MATCH($E40,$E$329:$E$342,0))*$D$3,('Muni-Level Population'!AQ338*INDEX($F$329:$F$342,MATCH($E40,$E$329:$E$342,0))*$D$3)+('Muni-Level Population'!AQ636*INDEX($G$329:$G$342,MATCH($E40,$E$329:$E$342,0))*$D$3))</f>
        <v>81.678051161369112</v>
      </c>
      <c r="AQ40" s="259">
        <f>IF(INDEX($F$329:$F$342,MATCH($E40,$E$329:$E$342,0))="*",'Muni-Level Population'!AR39*INDEX($H$329:$H$342,MATCH($E40,$E$329:$E$342,0))*$D$3,('Muni-Level Population'!AR338*INDEX($F$329:$F$342,MATCH($E40,$E$329:$E$342,0))*$D$3)+('Muni-Level Population'!AR636*INDEX($G$329:$G$342,MATCH($E40,$E$329:$E$342,0))*$D$3))</f>
        <v>81.704954095262849</v>
      </c>
      <c r="AR40" s="259">
        <f>IF(INDEX($F$329:$F$342,MATCH($E40,$E$329:$E$342,0))="*",'Muni-Level Population'!AS39*INDEX($H$329:$H$342,MATCH($E40,$E$329:$E$342,0))*$D$3,('Muni-Level Population'!AS338*INDEX($F$329:$F$342,MATCH($E40,$E$329:$E$342,0))*$D$3)+('Muni-Level Population'!AS636*INDEX($G$329:$G$342,MATCH($E40,$E$329:$E$342,0))*$D$3))</f>
        <v>81.731857029156629</v>
      </c>
      <c r="AS40" s="259">
        <f>IF(INDEX($F$329:$F$342,MATCH($E40,$E$329:$E$342,0))="*",'Muni-Level Population'!AT39*INDEX($H$329:$H$342,MATCH($E40,$E$329:$E$342,0))*$D$3,('Muni-Level Population'!AT338*INDEX($F$329:$F$342,MATCH($E40,$E$329:$E$342,0))*$D$3)+('Muni-Level Population'!AT636*INDEX($G$329:$G$342,MATCH($E40,$E$329:$E$342,0))*$D$3))</f>
        <v>81.757892126473166</v>
      </c>
      <c r="AT40" s="259">
        <f>IF(INDEX($F$329:$F$342,MATCH($E40,$E$329:$E$342,0))="*",'Muni-Level Population'!AU39*INDEX($H$329:$H$342,MATCH($E40,$E$329:$E$342,0))*$D$3,('Muni-Level Population'!AU338*INDEX($F$329:$F$342,MATCH($E40,$E$329:$E$342,0))*$D$3)+('Muni-Level Population'!AU636*INDEX($G$329:$G$342,MATCH($E40,$E$329:$E$342,0))*$D$3))</f>
        <v>81.784795060366918</v>
      </c>
      <c r="AU40" s="259">
        <f>IF(INDEX($F$329:$F$342,MATCH($E40,$E$329:$E$342,0))="*",'Muni-Level Population'!AV39*INDEX($H$329:$H$342,MATCH($E40,$E$329:$E$342,0))*$D$3,('Muni-Level Population'!AV338*INDEX($F$329:$F$342,MATCH($E40,$E$329:$E$342,0))*$D$3)+('Muni-Level Population'!AV636*INDEX($G$329:$G$342,MATCH($E40,$E$329:$E$342,0))*$D$3))</f>
        <v>81.810830157683455</v>
      </c>
      <c r="AV40" s="259">
        <f>IF(INDEX($F$329:$F$342,MATCH($E40,$E$329:$E$342,0))="*",'Muni-Level Population'!AW39*INDEX($H$329:$H$342,MATCH($E40,$E$329:$E$342,0))*$D$3,('Muni-Level Population'!AW338*INDEX($F$329:$F$342,MATCH($E40,$E$329:$E$342,0))*$D$3)+('Muni-Level Population'!AW636*INDEX($G$329:$G$342,MATCH($E40,$E$329:$E$342,0))*$D$3))</f>
        <v>81.837733091577221</v>
      </c>
      <c r="AW40" s="259">
        <f>IF(INDEX($F$329:$F$342,MATCH($E40,$E$329:$E$342,0))="*",'Muni-Level Population'!AX39*INDEX($H$329:$H$342,MATCH($E40,$E$329:$E$342,0))*$D$3,('Muni-Level Population'!AX338*INDEX($F$329:$F$342,MATCH($E40,$E$329:$E$342,0))*$D$3)+('Muni-Level Population'!AX636*INDEX($G$329:$G$342,MATCH($E40,$E$329:$E$342,0))*$D$3))</f>
        <v>81.864636025470986</v>
      </c>
      <c r="AX40" s="259">
        <f>IF(INDEX($F$329:$F$342,MATCH($E40,$E$329:$E$342,0))="*",'Muni-Level Population'!AY39*INDEX($H$329:$H$342,MATCH($E40,$E$329:$E$342,0))*$D$3,('Muni-Level Population'!AY338*INDEX($F$329:$F$342,MATCH($E40,$E$329:$E$342,0))*$D$3)+('Muni-Level Population'!AY636*INDEX($G$329:$G$342,MATCH($E40,$E$329:$E$342,0))*$D$3))</f>
        <v>81.889803286210295</v>
      </c>
      <c r="AY40" s="259">
        <f>IF(INDEX($F$329:$F$342,MATCH($E40,$E$329:$E$342,0))="*",'Muni-Level Population'!AZ39*INDEX($H$329:$H$342,MATCH($E40,$E$329:$E$342,0))*$D$3,('Muni-Level Population'!AZ338*INDEX($F$329:$F$342,MATCH($E40,$E$329:$E$342,0))*$D$3)+('Muni-Level Population'!AZ636*INDEX($G$329:$G$342,MATCH($E40,$E$329:$E$342,0))*$D$3))</f>
        <v>81.916706220104047</v>
      </c>
      <c r="AZ40" s="259">
        <f>IF(INDEX($F$329:$F$342,MATCH($E40,$E$329:$E$342,0))="*",'Muni-Level Population'!BA39*INDEX($H$329:$H$342,MATCH($E40,$E$329:$E$342,0))*$D$3,('Muni-Level Population'!BA338*INDEX($F$329:$F$342,MATCH($E40,$E$329:$E$342,0))*$D$3)+('Muni-Level Population'!BA636*INDEX($G$329:$G$342,MATCH($E40,$E$329:$E$342,0))*$D$3))</f>
        <v>81.942741317420598</v>
      </c>
      <c r="BA40" s="259">
        <f>IF(INDEX($F$329:$F$342,MATCH($E40,$E$329:$E$342,0))="*",'Muni-Level Population'!BB39*INDEX($H$329:$H$342,MATCH($E40,$E$329:$E$342,0))*$D$3,('Muni-Level Population'!BB338*INDEX($F$329:$F$342,MATCH($E40,$E$329:$E$342,0))*$D$3)+('Muni-Level Population'!BB636*INDEX($G$329:$G$342,MATCH($E40,$E$329:$E$342,0))*$D$3))</f>
        <v>81.96964425131435</v>
      </c>
      <c r="BB40" s="259">
        <f>IF(INDEX($F$329:$F$342,MATCH($E40,$E$329:$E$342,0))="*",'Muni-Level Population'!BC39*INDEX($H$329:$H$342,MATCH($E40,$E$329:$E$342,0))*$D$3,('Muni-Level Population'!BC338*INDEX($F$329:$F$342,MATCH($E40,$E$329:$E$342,0))*$D$3)+('Muni-Level Population'!BC636*INDEX($G$329:$G$342,MATCH($E40,$E$329:$E$342,0))*$D$3))</f>
        <v>81.995679348630887</v>
      </c>
      <c r="BC40" s="259">
        <f>IF(INDEX($F$329:$F$342,MATCH($E40,$E$329:$E$342,0))="*",'Muni-Level Population'!BD39*INDEX($H$329:$H$342,MATCH($E40,$E$329:$E$342,0))*$D$3,('Muni-Level Population'!BD338*INDEX($F$329:$F$342,MATCH($E40,$E$329:$E$342,0))*$D$3)+('Muni-Level Population'!BD636*INDEX($G$329:$G$342,MATCH($E40,$E$329:$E$342,0))*$D$3))</f>
        <v>82.022582282524638</v>
      </c>
      <c r="BD40" s="259">
        <f>IF(INDEX($F$329:$F$342,MATCH($E40,$E$329:$E$342,0))="*",'Muni-Level Population'!BE39*INDEX($H$329:$H$342,MATCH($E40,$E$329:$E$342,0))*$D$3,('Muni-Level Population'!BE338*INDEX($F$329:$F$342,MATCH($E40,$E$329:$E$342,0))*$D$3)+('Muni-Level Population'!BE636*INDEX($G$329:$G$342,MATCH($E40,$E$329:$E$342,0))*$D$3))</f>
        <v>82.04948521641839</v>
      </c>
      <c r="BE40" s="259">
        <f>IF(INDEX($F$329:$F$342,MATCH($E40,$E$329:$E$342,0))="*",'Muni-Level Population'!BF39*INDEX($H$329:$H$342,MATCH($E40,$E$329:$E$342,0))*$D$3,('Muni-Level Population'!BF338*INDEX($F$329:$F$342,MATCH($E40,$E$329:$E$342,0))*$D$3)+('Muni-Level Population'!BF636*INDEX($G$329:$G$342,MATCH($E40,$E$329:$E$342,0))*$D$3))</f>
        <v>82.075520313734941</v>
      </c>
      <c r="BF40" s="259">
        <f>IF(INDEX($F$329:$F$342,MATCH($E40,$E$329:$E$342,0))="*",'Muni-Level Population'!BG39*INDEX($H$329:$H$342,MATCH($E40,$E$329:$E$342,0))*$D$3,('Muni-Level Population'!BG338*INDEX($F$329:$F$342,MATCH($E40,$E$329:$E$342,0))*$D$3)+('Muni-Level Population'!BG636*INDEX($G$329:$G$342,MATCH($E40,$E$329:$E$342,0))*$D$3))</f>
        <v>82.102423247628707</v>
      </c>
      <c r="BG40" s="259">
        <f>IF(INDEX($F$329:$F$342,MATCH($E40,$E$329:$E$342,0))="*",'Muni-Level Population'!BH39*INDEX($H$329:$H$342,MATCH($E40,$E$329:$E$342,0))*$D$3,('Muni-Level Population'!BH338*INDEX($F$329:$F$342,MATCH($E40,$E$329:$E$342,0))*$D$3)+('Muni-Level Population'!BH636*INDEX($G$329:$G$342,MATCH($E40,$E$329:$E$342,0))*$D$3))</f>
        <v>82.12845834494523</v>
      </c>
      <c r="BH40" s="259">
        <f>IF(INDEX($F$329:$F$342,MATCH($E40,$E$329:$E$342,0))="*",'Muni-Level Population'!BI39*INDEX($H$329:$H$342,MATCH($E40,$E$329:$E$342,0))*$D$3,('Muni-Level Population'!BI338*INDEX($F$329:$F$342,MATCH($E40,$E$329:$E$342,0))*$D$3)+('Muni-Level Population'!BI636*INDEX($G$329:$G$342,MATCH($E40,$E$329:$E$342,0))*$D$3))</f>
        <v>82.155361278838996</v>
      </c>
      <c r="BI40" s="259">
        <f>IF(INDEX($F$329:$F$342,MATCH($E40,$E$329:$E$342,0))="*",'Muni-Level Population'!BJ39*INDEX($H$329:$H$342,MATCH($E40,$E$329:$E$342,0))*$D$3,('Muni-Level Population'!BJ338*INDEX($F$329:$F$342,MATCH($E40,$E$329:$E$342,0))*$D$3)+('Muni-Level Population'!BJ636*INDEX($G$329:$G$342,MATCH($E40,$E$329:$E$342,0))*$D$3))</f>
        <v>82.182264212732733</v>
      </c>
      <c r="BJ40" s="259">
        <f>IF(INDEX($F$329:$F$342,MATCH($E40,$E$329:$E$342,0))="*",'Muni-Level Population'!BK39*INDEX($H$329:$H$342,MATCH($E40,$E$329:$E$342,0))*$D$3,('Muni-Level Population'!BK338*INDEX($F$329:$F$342,MATCH($E40,$E$329:$E$342,0))*$D$3)+('Muni-Level Population'!BK636*INDEX($G$329:$G$342,MATCH($E40,$E$329:$E$342,0))*$D$3))</f>
        <v>82.206563636894856</v>
      </c>
      <c r="BK40" s="259">
        <f>IF(INDEX($F$329:$F$342,MATCH($E40,$E$329:$E$342,0))="*",'Muni-Level Population'!BL39*INDEX($H$329:$H$342,MATCH($E40,$E$329:$E$342,0))*$D$3,('Muni-Level Population'!BL338*INDEX($F$329:$F$342,MATCH($E40,$E$329:$E$342,0))*$D$3)+('Muni-Level Population'!BL636*INDEX($G$329:$G$342,MATCH($E40,$E$329:$E$342,0))*$D$3))</f>
        <v>82.233466570788622</v>
      </c>
      <c r="BL40" s="259">
        <f>IF(INDEX($F$329:$F$342,MATCH($E40,$E$329:$E$342,0))="*",'Muni-Level Population'!BM39*INDEX($H$329:$H$342,MATCH($E40,$E$329:$E$342,0))*$D$3,('Muni-Level Population'!BM338*INDEX($F$329:$F$342,MATCH($E40,$E$329:$E$342,0))*$D$3)+('Muni-Level Population'!BM636*INDEX($G$329:$G$342,MATCH($E40,$E$329:$E$342,0))*$D$3))</f>
        <v>82.259501668105145</v>
      </c>
      <c r="BM40" s="259">
        <f>IF(INDEX($F$329:$F$342,MATCH($E40,$E$329:$E$342,0))="*",'Muni-Level Population'!BN39*INDEX($H$329:$H$342,MATCH($E40,$E$329:$E$342,0))*$D$3,('Muni-Level Population'!BN338*INDEX($F$329:$F$342,MATCH($E40,$E$329:$E$342,0))*$D$3)+('Muni-Level Population'!BN636*INDEX($G$329:$G$342,MATCH($E40,$E$329:$E$342,0))*$D$3))</f>
        <v>82.286404601998896</v>
      </c>
      <c r="BN40" s="259">
        <f>IF(INDEX($F$329:$F$342,MATCH($E40,$E$329:$E$342,0))="*",'Muni-Level Population'!BO39*INDEX($H$329:$H$342,MATCH($E40,$E$329:$E$342,0))*$D$3,('Muni-Level Population'!BO338*INDEX($F$329:$F$342,MATCH($E40,$E$329:$E$342,0))*$D$3)+('Muni-Level Population'!BO636*INDEX($G$329:$G$342,MATCH($E40,$E$329:$E$342,0))*$D$3))</f>
        <v>82.312439699315433</v>
      </c>
      <c r="BO40" s="259">
        <f>IF(INDEX($F$329:$F$342,MATCH($E40,$E$329:$E$342,0))="*",'Muni-Level Population'!BP39*INDEX($H$329:$H$342,MATCH($E40,$E$329:$E$342,0))*$D$3,('Muni-Level Population'!BP338*INDEX($F$329:$F$342,MATCH($E40,$E$329:$E$342,0))*$D$3)+('Muni-Level Population'!BP636*INDEX($G$329:$G$342,MATCH($E40,$E$329:$E$342,0))*$D$3))</f>
        <v>82.339342633209199</v>
      </c>
      <c r="BP40" s="259">
        <f>IF(INDEX($F$329:$F$342,MATCH($E40,$E$329:$E$342,0))="*",'Muni-Level Population'!BQ39*INDEX($H$329:$H$342,MATCH($E40,$E$329:$E$342,0))*$D$3,('Muni-Level Population'!BQ338*INDEX($F$329:$F$342,MATCH($E40,$E$329:$E$342,0))*$D$3)+('Muni-Level Population'!BQ636*INDEX($G$329:$G$342,MATCH($E40,$E$329:$E$342,0))*$D$3))</f>
        <v>82.366245567102965</v>
      </c>
      <c r="BQ40" s="259">
        <f>IF(INDEX($F$329:$F$342,MATCH($E40,$E$329:$E$342,0))="*",'Muni-Level Population'!BR39*INDEX($H$329:$H$342,MATCH($E40,$E$329:$E$342,0))*$D$3,('Muni-Level Population'!BR338*INDEX($F$329:$F$342,MATCH($E40,$E$329:$E$342,0))*$D$3)+('Muni-Level Population'!BR636*INDEX($G$329:$G$342,MATCH($E40,$E$329:$E$342,0))*$D$3))</f>
        <v>82.392280664419502</v>
      </c>
      <c r="BR40" s="259">
        <f>IF(INDEX($F$329:$F$342,MATCH($E40,$E$329:$E$342,0))="*",'Muni-Level Population'!BS39*INDEX($H$329:$H$342,MATCH($E40,$E$329:$E$342,0))*$D$3,('Muni-Level Population'!BS338*INDEX($F$329:$F$342,MATCH($E40,$E$329:$E$342,0))*$D$3)+('Muni-Level Population'!BS636*INDEX($G$329:$G$342,MATCH($E40,$E$329:$E$342,0))*$D$3))</f>
        <v>82.419183598313239</v>
      </c>
      <c r="BS40" s="259">
        <f>IF(INDEX($F$329:$F$342,MATCH($E40,$E$329:$E$342,0))="*",'Muni-Level Population'!BT39*INDEX($H$329:$H$342,MATCH($E40,$E$329:$E$342,0))*$D$3,('Muni-Level Population'!BT338*INDEX($F$329:$F$342,MATCH($E40,$E$329:$E$342,0))*$D$3)+('Muni-Level Population'!BT636*INDEX($G$329:$G$342,MATCH($E40,$E$329:$E$342,0))*$D$3))</f>
        <v>82.445218695629791</v>
      </c>
      <c r="BT40" s="259">
        <f>IF(INDEX($F$329:$F$342,MATCH($E40,$E$329:$E$342,0))="*",'Muni-Level Population'!BU39*INDEX($H$329:$H$342,MATCH($E40,$E$329:$E$342,0))*$D$3,('Muni-Level Population'!BU338*INDEX($F$329:$F$342,MATCH($E40,$E$329:$E$342,0))*$D$3)+('Muni-Level Population'!BU636*INDEX($G$329:$G$342,MATCH($E40,$E$329:$E$342,0))*$D$3))</f>
        <v>82.472121629523542</v>
      </c>
      <c r="BU40" s="259">
        <f>IF(INDEX($F$329:$F$342,MATCH($E40,$E$329:$E$342,0))="*",'Muni-Level Population'!BV39*INDEX($H$329:$H$342,MATCH($E40,$E$329:$E$342,0))*$D$3,('Muni-Level Population'!BV338*INDEX($F$329:$F$342,MATCH($E40,$E$329:$E$342,0))*$D$3)+('Muni-Level Population'!BV636*INDEX($G$329:$G$342,MATCH($E40,$E$329:$E$342,0))*$D$3))</f>
        <v>82.499024563417308</v>
      </c>
      <c r="BV40" s="259">
        <f>IF(INDEX($F$329:$F$342,MATCH($E40,$E$329:$E$342,0))="*",'Muni-Level Population'!BW39*INDEX($H$329:$H$342,MATCH($E40,$E$329:$E$342,0))*$D$3,('Muni-Level Population'!BW338*INDEX($F$329:$F$342,MATCH($E40,$E$329:$E$342,0))*$D$3)+('Muni-Level Population'!BW636*INDEX($G$329:$G$342,MATCH($E40,$E$329:$E$342,0))*$D$3))</f>
        <v>82.523323987579403</v>
      </c>
      <c r="BW40" s="259">
        <f>IF(INDEX($F$329:$F$342,MATCH($E40,$E$329:$E$342,0))="*",'Muni-Level Population'!BX39*INDEX($H$329:$H$342,MATCH($E40,$E$329:$E$342,0))*$D$3,('Muni-Level Population'!BX338*INDEX($F$329:$F$342,MATCH($E40,$E$329:$E$342,0))*$D$3)+('Muni-Level Population'!BX636*INDEX($G$329:$G$342,MATCH($E40,$E$329:$E$342,0))*$D$3))</f>
        <v>82.550226921473154</v>
      </c>
      <c r="BX40" s="259">
        <f>IF(INDEX($F$329:$F$342,MATCH($E40,$E$329:$E$342,0))="*",'Muni-Level Population'!BY39*INDEX($H$329:$H$342,MATCH($E40,$E$329:$E$342,0))*$D$3,('Muni-Level Population'!BY338*INDEX($F$329:$F$342,MATCH($E40,$E$329:$E$342,0))*$D$3)+('Muni-Level Population'!BY636*INDEX($G$329:$G$342,MATCH($E40,$E$329:$E$342,0))*$D$3))</f>
        <v>82.576262018789706</v>
      </c>
      <c r="BY40" s="259">
        <f>IF(INDEX($F$329:$F$342,MATCH($E40,$E$329:$E$342,0))="*",'Muni-Level Population'!BZ39*INDEX($H$329:$H$342,MATCH($E40,$E$329:$E$342,0))*$D$3,('Muni-Level Population'!BZ338*INDEX($F$329:$F$342,MATCH($E40,$E$329:$E$342,0))*$D$3)+('Muni-Level Population'!BZ636*INDEX($G$329:$G$342,MATCH($E40,$E$329:$E$342,0))*$D$3))</f>
        <v>82.603164952683471</v>
      </c>
      <c r="BZ40" s="259">
        <f>IF(INDEX($F$329:$F$342,MATCH($E40,$E$329:$E$342,0))="*",'Muni-Level Population'!CA39*INDEX($H$329:$H$342,MATCH($E40,$E$329:$E$342,0))*$D$3,('Muni-Level Population'!CA338*INDEX($F$329:$F$342,MATCH($E40,$E$329:$E$342,0))*$D$3)+('Muni-Level Population'!CA636*INDEX($G$329:$G$342,MATCH($E40,$E$329:$E$342,0))*$D$3))</f>
        <v>82.629200049999994</v>
      </c>
      <c r="CA40" s="259">
        <f>IF(INDEX($F$329:$F$342,MATCH($E40,$E$329:$E$342,0))="*",'Muni-Level Population'!CB39*INDEX($H$329:$H$342,MATCH($E40,$E$329:$E$342,0))*$D$3,('Muni-Level Population'!CB338*INDEX($F$329:$F$342,MATCH($E40,$E$329:$E$342,0))*$D$3)+('Muni-Level Population'!CB636*INDEX($G$329:$G$342,MATCH($E40,$E$329:$E$342,0))*$D$3))</f>
        <v>82.656102983893746</v>
      </c>
      <c r="CB40" s="259">
        <f>IF(INDEX($F$329:$F$342,MATCH($E40,$E$329:$E$342,0))="*",'Muni-Level Population'!CC39*INDEX($H$329:$H$342,MATCH($E40,$E$329:$E$342,0))*$D$3,('Muni-Level Population'!CC338*INDEX($F$329:$F$342,MATCH($E40,$E$329:$E$342,0))*$D$3)+('Muni-Level Population'!CC636*INDEX($G$329:$G$342,MATCH($E40,$E$329:$E$342,0))*$D$3))</f>
        <v>82.683005917787511</v>
      </c>
      <c r="CC40" s="259">
        <f>IF(INDEX($F$329:$F$342,MATCH($E40,$E$329:$E$342,0))="*",'Muni-Level Population'!CD39*INDEX($H$329:$H$342,MATCH($E40,$E$329:$E$342,0))*$D$3,('Muni-Level Population'!CD338*INDEX($F$329:$F$342,MATCH($E40,$E$329:$E$342,0))*$D$3)+('Muni-Level Population'!CD636*INDEX($G$329:$G$342,MATCH($E40,$E$329:$E$342,0))*$D$3))</f>
        <v>82.709041015104049</v>
      </c>
      <c r="CD40" s="259">
        <f>IF(INDEX($F$329:$F$342,MATCH($E40,$E$329:$E$342,0))="*",'Muni-Level Population'!CE39*INDEX($H$329:$H$342,MATCH($E40,$E$329:$E$342,0))*$D$3,('Muni-Level Population'!CE338*INDEX($F$329:$F$342,MATCH($E40,$E$329:$E$342,0))*$D$3)+('Muni-Level Population'!CE636*INDEX($G$329:$G$342,MATCH($E40,$E$329:$E$342,0))*$D$3))</f>
        <v>82.735943948997814</v>
      </c>
      <c r="CE40" s="259">
        <f>IF(INDEX($F$329:$F$342,MATCH($E40,$E$329:$E$342,0))="*",'Muni-Level Population'!CF39*INDEX($H$329:$H$342,MATCH($E40,$E$329:$E$342,0))*$D$3,('Muni-Level Population'!CF338*INDEX($F$329:$F$342,MATCH($E40,$E$329:$E$342,0))*$D$3)+('Muni-Level Population'!CF636*INDEX($G$329:$G$342,MATCH($E40,$E$329:$E$342,0))*$D$3))</f>
        <v>82.761979046314337</v>
      </c>
      <c r="CF40" s="259">
        <f>IF(INDEX($F$329:$F$342,MATCH($E40,$E$329:$E$342,0))="*",'Muni-Level Population'!CG39*INDEX($H$329:$H$342,MATCH($E40,$E$329:$E$342,0))*$D$3,('Muni-Level Population'!CG338*INDEX($F$329:$F$342,MATCH($E40,$E$329:$E$342,0))*$D$3)+('Muni-Level Population'!CG636*INDEX($G$329:$G$342,MATCH($E40,$E$329:$E$342,0))*$D$3))</f>
        <v>82.788881980208103</v>
      </c>
      <c r="CG40" s="259">
        <f>IF(INDEX($F$329:$F$342,MATCH($E40,$E$329:$E$342,0))="*",'Muni-Level Population'!CH39*INDEX($H$329:$H$342,MATCH($E40,$E$329:$E$342,0))*$D$3,('Muni-Level Population'!CH338*INDEX($F$329:$F$342,MATCH($E40,$E$329:$E$342,0))*$D$3)+('Muni-Level Population'!CH636*INDEX($G$329:$G$342,MATCH($E40,$E$329:$E$342,0))*$D$3))</f>
        <v>82.815784914101854</v>
      </c>
      <c r="CH40" s="259">
        <f>IF(INDEX($F$329:$F$342,MATCH($E40,$E$329:$E$342,0))="*",'Muni-Level Population'!CI39*INDEX($H$329:$H$342,MATCH($E40,$E$329:$E$342,0))*$D$3,('Muni-Level Population'!CI338*INDEX($F$329:$F$342,MATCH($E40,$E$329:$E$342,0))*$D$3)+('Muni-Level Population'!CI636*INDEX($G$329:$G$342,MATCH($E40,$E$329:$E$342,0))*$D$3))</f>
        <v>82.840084338263978</v>
      </c>
      <c r="CI40" s="259">
        <f>IF(INDEX($F$329:$F$342,MATCH($E40,$E$329:$E$342,0))="*",'Muni-Level Population'!CJ39*INDEX($H$329:$H$342,MATCH($E40,$E$329:$E$342,0))*$D$3,('Muni-Level Population'!CJ338*INDEX($F$329:$F$342,MATCH($E40,$E$329:$E$342,0))*$D$3)+('Muni-Level Population'!CJ636*INDEX($G$329:$G$342,MATCH($E40,$E$329:$E$342,0))*$D$3))</f>
        <v>82.866987272157715</v>
      </c>
      <c r="CJ40" s="259">
        <f>IF(INDEX($F$329:$F$342,MATCH($E40,$E$329:$E$342,0))="*",'Muni-Level Population'!CK39*INDEX($H$329:$H$342,MATCH($E40,$E$329:$E$342,0))*$D$3,('Muni-Level Population'!CK338*INDEX($F$329:$F$342,MATCH($E40,$E$329:$E$342,0))*$D$3)+('Muni-Level Population'!CK636*INDEX($G$329:$G$342,MATCH($E40,$E$329:$E$342,0))*$D$3))</f>
        <v>82.893022369474266</v>
      </c>
      <c r="CK40" s="259">
        <f>IF(INDEX($F$329:$F$342,MATCH($E40,$E$329:$E$342,0))="*",'Muni-Level Population'!CL39*INDEX($H$329:$H$342,MATCH($E40,$E$329:$E$342,0))*$D$3,('Muni-Level Population'!CL338*INDEX($F$329:$F$342,MATCH($E40,$E$329:$E$342,0))*$D$3)+('Muni-Level Population'!CL636*INDEX($G$329:$G$342,MATCH($E40,$E$329:$E$342,0))*$D$3))</f>
        <v>82.919925303368004</v>
      </c>
      <c r="CL40" s="259">
        <f>IF(INDEX($F$329:$F$342,MATCH($E40,$E$329:$E$342,0))="*",'Muni-Level Population'!CM39*INDEX($H$329:$H$342,MATCH($E40,$E$329:$E$342,0))*$D$3,('Muni-Level Population'!CM338*INDEX($F$329:$F$342,MATCH($E40,$E$329:$E$342,0))*$D$3)+('Muni-Level Population'!CM636*INDEX($G$329:$G$342,MATCH($E40,$E$329:$E$342,0))*$D$3))</f>
        <v>82.945960400684555</v>
      </c>
    </row>
    <row r="41" spans="2:90" x14ac:dyDescent="0.3">
      <c r="B41" s="2">
        <v>5000363175</v>
      </c>
      <c r="C41" s="276">
        <v>50003</v>
      </c>
      <c r="D41" s="2" t="s">
        <v>795</v>
      </c>
      <c r="E41" s="2" t="str">
        <f>INDEX('Population Data'!$Y$4:$Y$17,MATCH('Muni-Level Population'!C40,'Population Data'!$Z$4:$Z$17,0))</f>
        <v>Bennington</v>
      </c>
      <c r="F41" s="259">
        <f>IF(INDEX($F$329:$F$342,MATCH($E41,$E$329:$E$342,0))="*",'Muni-Level Population'!G40*INDEX($H$329:$H$342,MATCH($E41,$E$329:$E$342,0))*$D$3,('Muni-Level Population'!G339*INDEX($F$329:$F$342,MATCH($E41,$E$329:$E$342,0))*$D$3)+('Muni-Level Population'!G637*INDEX($G$329:$G$342,MATCH($E41,$E$329:$E$342,0))*$D$3))</f>
        <v>16.661594446007665</v>
      </c>
      <c r="G41" s="259">
        <f>IF(INDEX($F$329:$F$342,MATCH($E41,$E$329:$E$342,0))="*",'Muni-Level Population'!H40*INDEX($H$329:$H$342,MATCH($E41,$E$329:$E$342,0))*$D$3,('Muni-Level Population'!H339*INDEX($F$329:$F$342,MATCH($E41,$E$329:$E$342,0))*$D$3)+('Muni-Level Population'!H637*INDEX($G$329:$G$342,MATCH($E41,$E$329:$E$342,0))*$D$3))</f>
        <v>16.650064617196058</v>
      </c>
      <c r="H41" s="259">
        <f>IF(INDEX($F$329:$F$342,MATCH($E41,$E$329:$E$342,0))="*",'Muni-Level Population'!I40*INDEX($H$329:$H$342,MATCH($E41,$E$329:$E$342,0))*$D$3,('Muni-Level Population'!I339*INDEX($F$329:$F$342,MATCH($E41,$E$329:$E$342,0))*$D$3)+('Muni-Level Population'!I637*INDEX($G$329:$G$342,MATCH($E41,$E$329:$E$342,0))*$D$3))</f>
        <v>16.638534788384444</v>
      </c>
      <c r="I41" s="259">
        <f>IF(INDEX($F$329:$F$342,MATCH($E41,$E$329:$E$342,0))="*",'Muni-Level Population'!J40*INDEX($H$329:$H$342,MATCH($E41,$E$329:$E$342,0))*$D$3,('Muni-Level Population'!J339*INDEX($F$329:$F$342,MATCH($E41,$E$329:$E$342,0))*$D$3)+('Muni-Level Population'!J637*INDEX($G$329:$G$342,MATCH($E41,$E$329:$E$342,0))*$D$3))</f>
        <v>16.627376889534499</v>
      </c>
      <c r="J41" s="259">
        <f>IF(INDEX($F$329:$F$342,MATCH($E41,$E$329:$E$342,0))="*",'Muni-Level Population'!K40*INDEX($H$329:$H$342,MATCH($E41,$E$329:$E$342,0))*$D$3,('Muni-Level Population'!K339*INDEX($F$329:$F$342,MATCH($E41,$E$329:$E$342,0))*$D$3)+('Muni-Level Population'!K637*INDEX($G$329:$G$342,MATCH($E41,$E$329:$E$342,0))*$D$3))</f>
        <v>16.615847060722892</v>
      </c>
      <c r="K41" s="259">
        <f>IF(INDEX($F$329:$F$342,MATCH($E41,$E$329:$E$342,0))="*",'Muni-Level Population'!L40*INDEX($H$329:$H$342,MATCH($E41,$E$329:$E$342,0))*$D$3,('Muni-Level Population'!L339*INDEX($F$329:$F$342,MATCH($E41,$E$329:$E$342,0))*$D$3)+('Muni-Level Population'!L637*INDEX($G$329:$G$342,MATCH($E41,$E$329:$E$342,0))*$D$3))</f>
        <v>16.604689161872944</v>
      </c>
      <c r="L41" s="259">
        <f>IF(INDEX($F$329:$F$342,MATCH($E41,$E$329:$E$342,0))="*",'Muni-Level Population'!M40*INDEX($H$329:$H$342,MATCH($E41,$E$329:$E$342,0))*$D$3,('Muni-Level Population'!M339*INDEX($F$329:$F$342,MATCH($E41,$E$329:$E$342,0))*$D$3)+('Muni-Level Population'!M637*INDEX($G$329:$G$342,MATCH($E41,$E$329:$E$342,0))*$D$3))</f>
        <v>16.593159333061333</v>
      </c>
      <c r="M41" s="259">
        <f>IF(INDEX($F$329:$F$342,MATCH($E41,$E$329:$E$342,0))="*",'Muni-Level Population'!N40*INDEX($H$329:$H$342,MATCH($E41,$E$329:$E$342,0))*$D$3,('Muni-Level Population'!N339*INDEX($F$329:$F$342,MATCH($E41,$E$329:$E$342,0))*$D$3)+('Muni-Level Population'!N637*INDEX($G$329:$G$342,MATCH($E41,$E$329:$E$342,0))*$D$3))</f>
        <v>16.581629504249726</v>
      </c>
      <c r="N41" s="259">
        <f>IF(INDEX($F$329:$F$342,MATCH($E41,$E$329:$E$342,0))="*",'Muni-Level Population'!O40*INDEX($H$329:$H$342,MATCH($E41,$E$329:$E$342,0))*$D$3,('Muni-Level Population'!O339*INDEX($F$329:$F$342,MATCH($E41,$E$329:$E$342,0))*$D$3)+('Muni-Level Population'!O637*INDEX($G$329:$G$342,MATCH($E41,$E$329:$E$342,0))*$D$3))</f>
        <v>16.57121546532311</v>
      </c>
      <c r="O41" s="259">
        <f>IF(INDEX($F$329:$F$342,MATCH($E41,$E$329:$E$342,0))="*",'Muni-Level Population'!P40*INDEX($H$329:$H$342,MATCH($E41,$E$329:$E$342,0))*$D$3,('Muni-Level Population'!P339*INDEX($F$329:$F$342,MATCH($E41,$E$329:$E$342,0))*$D$3)+('Muni-Level Population'!P637*INDEX($G$329:$G$342,MATCH($E41,$E$329:$E$342,0))*$D$3))</f>
        <v>16.559685636511499</v>
      </c>
      <c r="P41" s="259">
        <f>IF(INDEX($F$329:$F$342,MATCH($E41,$E$329:$E$342,0))="*",'Muni-Level Population'!Q40*INDEX($H$329:$H$342,MATCH($E41,$E$329:$E$342,0))*$D$3,('Muni-Level Population'!Q339*INDEX($F$329:$F$342,MATCH($E41,$E$329:$E$342,0))*$D$3)+('Muni-Level Population'!Q637*INDEX($G$329:$G$342,MATCH($E41,$E$329:$E$342,0))*$D$3))</f>
        <v>16.548527737661555</v>
      </c>
      <c r="Q41" s="259">
        <f>IF(INDEX($F$329:$F$342,MATCH($E41,$E$329:$E$342,0))="*",'Muni-Level Population'!R40*INDEX($H$329:$H$342,MATCH($E41,$E$329:$E$342,0))*$D$3,('Muni-Level Population'!R339*INDEX($F$329:$F$342,MATCH($E41,$E$329:$E$342,0))*$D$3)+('Muni-Level Population'!R637*INDEX($G$329:$G$342,MATCH($E41,$E$329:$E$342,0))*$D$3))</f>
        <v>16.536997908849944</v>
      </c>
      <c r="R41" s="259">
        <f>IF(INDEX($F$329:$F$342,MATCH($E41,$E$329:$E$342,0))="*",'Muni-Level Population'!S40*INDEX($H$329:$H$342,MATCH($E41,$E$329:$E$342,0))*$D$3,('Muni-Level Population'!S339*INDEX($F$329:$F$342,MATCH($E41,$E$329:$E$342,0))*$D$3)+('Muni-Level Population'!S637*INDEX($G$329:$G$342,MATCH($E41,$E$329:$E$342,0))*$D$3))</f>
        <v>16.52584001</v>
      </c>
      <c r="S41" s="259">
        <f>IF(INDEX($F$329:$F$342,MATCH($E41,$E$329:$E$342,0))="*",'Muni-Level Population'!T40*INDEX($H$329:$H$342,MATCH($E41,$E$329:$E$342,0))*$D$3,('Muni-Level Population'!T339*INDEX($F$329:$F$342,MATCH($E41,$E$329:$E$342,0))*$D$3)+('Muni-Level Population'!T637*INDEX($G$329:$G$342,MATCH($E41,$E$329:$E$342,0))*$D$3))</f>
        <v>16.514310181188389</v>
      </c>
      <c r="T41" s="259">
        <f>IF(INDEX($F$329:$F$342,MATCH($E41,$E$329:$E$342,0))="*",'Muni-Level Population'!U40*INDEX($H$329:$H$342,MATCH($E41,$E$329:$E$342,0))*$D$3,('Muni-Level Population'!U339*INDEX($F$329:$F$342,MATCH($E41,$E$329:$E$342,0))*$D$3)+('Muni-Level Population'!U637*INDEX($G$329:$G$342,MATCH($E41,$E$329:$E$342,0))*$D$3))</f>
        <v>16.502780352376782</v>
      </c>
      <c r="U41" s="259">
        <f>IF(INDEX($F$329:$F$342,MATCH($E41,$E$329:$E$342,0))="*",'Muni-Level Population'!V40*INDEX($H$329:$H$342,MATCH($E41,$E$329:$E$342,0))*$D$3,('Muni-Level Population'!V339*INDEX($F$329:$F$342,MATCH($E41,$E$329:$E$342,0))*$D$3)+('Muni-Level Population'!V637*INDEX($G$329:$G$342,MATCH($E41,$E$329:$E$342,0))*$D$3))</f>
        <v>16.491622453526833</v>
      </c>
      <c r="V41" s="259">
        <f>IF(INDEX($F$329:$F$342,MATCH($E41,$E$329:$E$342,0))="*",'Muni-Level Population'!W40*INDEX($H$329:$H$342,MATCH($E41,$E$329:$E$342,0))*$D$3,('Muni-Level Population'!W339*INDEX($F$329:$F$342,MATCH($E41,$E$329:$E$342,0))*$D$3)+('Muni-Level Population'!W637*INDEX($G$329:$G$342,MATCH($E41,$E$329:$E$342,0))*$D$3))</f>
        <v>16.480092624715223</v>
      </c>
      <c r="W41" s="259">
        <f>IF(INDEX($F$329:$F$342,MATCH($E41,$E$329:$E$342,0))="*",'Muni-Level Population'!X40*INDEX($H$329:$H$342,MATCH($E41,$E$329:$E$342,0))*$D$3,('Muni-Level Population'!X339*INDEX($F$329:$F$342,MATCH($E41,$E$329:$E$342,0))*$D$3)+('Muni-Level Population'!X637*INDEX($G$329:$G$342,MATCH($E41,$E$329:$E$342,0))*$D$3))</f>
        <v>16.468934725865278</v>
      </c>
      <c r="X41" s="259">
        <f>IF(INDEX($F$329:$F$342,MATCH($E41,$E$329:$E$342,0))="*",'Muni-Level Population'!Y40*INDEX($H$329:$H$342,MATCH($E41,$E$329:$E$342,0))*$D$3,('Muni-Level Population'!Y339*INDEX($F$329:$F$342,MATCH($E41,$E$329:$E$342,0))*$D$3)+('Muni-Level Population'!Y637*INDEX($G$329:$G$342,MATCH($E41,$E$329:$E$342,0))*$D$3))</f>
        <v>16.457404897053667</v>
      </c>
      <c r="Y41" s="259">
        <f>IF(INDEX($F$329:$F$342,MATCH($E41,$E$329:$E$342,0))="*",'Muni-Level Population'!Z40*INDEX($H$329:$H$342,MATCH($E41,$E$329:$E$342,0))*$D$3,('Muni-Level Population'!Z339*INDEX($F$329:$F$342,MATCH($E41,$E$329:$E$342,0))*$D$3)+('Muni-Level Population'!Z637*INDEX($G$329:$G$342,MATCH($E41,$E$329:$E$342,0))*$D$3))</f>
        <v>16.445875068242056</v>
      </c>
      <c r="Z41" s="259">
        <f>IF(INDEX($F$329:$F$342,MATCH($E41,$E$329:$E$342,0))="*",'Muni-Level Population'!AA40*INDEX($H$329:$H$342,MATCH($E41,$E$329:$E$342,0))*$D$3,('Muni-Level Population'!AA339*INDEX($F$329:$F$342,MATCH($E41,$E$329:$E$342,0))*$D$3)+('Muni-Level Population'!AA637*INDEX($G$329:$G$342,MATCH($E41,$E$329:$E$342,0))*$D$3))</f>
        <v>16.435461029315444</v>
      </c>
      <c r="AA41" s="259">
        <f>IF(INDEX($F$329:$F$342,MATCH($E41,$E$329:$E$342,0))="*",'Muni-Level Population'!AB40*INDEX($H$329:$H$342,MATCH($E41,$E$329:$E$342,0))*$D$3,('Muni-Level Population'!AB339*INDEX($F$329:$F$342,MATCH($E41,$E$329:$E$342,0))*$D$3)+('Muni-Level Population'!AB637*INDEX($G$329:$G$342,MATCH($E41,$E$329:$E$342,0))*$D$3))</f>
        <v>16.423931200503834</v>
      </c>
      <c r="AB41" s="259">
        <f>IF(INDEX($F$329:$F$342,MATCH($E41,$E$329:$E$342,0))="*",'Muni-Level Population'!AC40*INDEX($H$329:$H$342,MATCH($E41,$E$329:$E$342,0))*$D$3,('Muni-Level Population'!AC339*INDEX($F$329:$F$342,MATCH($E41,$E$329:$E$342,0))*$D$3)+('Muni-Level Population'!AC637*INDEX($G$329:$G$342,MATCH($E41,$E$329:$E$342,0))*$D$3))</f>
        <v>16.412773301653889</v>
      </c>
      <c r="AC41" s="259">
        <f>IF(INDEX($F$329:$F$342,MATCH($E41,$E$329:$E$342,0))="*",'Muni-Level Population'!AD40*INDEX($H$329:$H$342,MATCH($E41,$E$329:$E$342,0))*$D$3,('Muni-Level Population'!AD339*INDEX($F$329:$F$342,MATCH($E41,$E$329:$E$342,0))*$D$3)+('Muni-Level Population'!AD637*INDEX($G$329:$G$342,MATCH($E41,$E$329:$E$342,0))*$D$3))</f>
        <v>16.401243472842278</v>
      </c>
      <c r="AD41" s="259">
        <f>IF(INDEX($F$329:$F$342,MATCH($E41,$E$329:$E$342,0))="*",'Muni-Level Population'!AE40*INDEX($H$329:$H$342,MATCH($E41,$E$329:$E$342,0))*$D$3,('Muni-Level Population'!AE339*INDEX($F$329:$F$342,MATCH($E41,$E$329:$E$342,0))*$D$3)+('Muni-Level Population'!AE637*INDEX($G$329:$G$342,MATCH($E41,$E$329:$E$342,0))*$D$3))</f>
        <v>16.390085573992334</v>
      </c>
      <c r="AE41" s="259">
        <f>IF(INDEX($F$329:$F$342,MATCH($E41,$E$329:$E$342,0))="*",'Muni-Level Population'!AF40*INDEX($H$329:$H$342,MATCH($E41,$E$329:$E$342,0))*$D$3,('Muni-Level Population'!AF339*INDEX($F$329:$F$342,MATCH($E41,$E$329:$E$342,0))*$D$3)+('Muni-Level Population'!AF637*INDEX($G$329:$G$342,MATCH($E41,$E$329:$E$342,0))*$D$3))</f>
        <v>16.378555745180723</v>
      </c>
      <c r="AF41" s="259">
        <f>IF(INDEX($F$329:$F$342,MATCH($E41,$E$329:$E$342,0))="*",'Muni-Level Population'!AG40*INDEX($H$329:$H$342,MATCH($E41,$E$329:$E$342,0))*$D$3,('Muni-Level Population'!AG339*INDEX($F$329:$F$342,MATCH($E41,$E$329:$E$342,0))*$D$3)+('Muni-Level Population'!AG637*INDEX($G$329:$G$342,MATCH($E41,$E$329:$E$342,0))*$D$3))</f>
        <v>16.367025916369112</v>
      </c>
      <c r="AG41" s="259">
        <f>IF(INDEX($F$329:$F$342,MATCH($E41,$E$329:$E$342,0))="*",'Muni-Level Population'!AH40*INDEX($H$329:$H$342,MATCH($E41,$E$329:$E$342,0))*$D$3,('Muni-Level Population'!AH339*INDEX($F$329:$F$342,MATCH($E41,$E$329:$E$342,0))*$D$3)+('Muni-Level Population'!AH637*INDEX($G$329:$G$342,MATCH($E41,$E$329:$E$342,0))*$D$3))</f>
        <v>16.355868017519168</v>
      </c>
      <c r="AH41" s="259">
        <f>IF(INDEX($F$329:$F$342,MATCH($E41,$E$329:$E$342,0))="*",'Muni-Level Population'!AI40*INDEX($H$329:$H$342,MATCH($E41,$E$329:$E$342,0))*$D$3,('Muni-Level Population'!AI339*INDEX($F$329:$F$342,MATCH($E41,$E$329:$E$342,0))*$D$3)+('Muni-Level Population'!AI637*INDEX($G$329:$G$342,MATCH($E41,$E$329:$E$342,0))*$D$3))</f>
        <v>16.344338188707557</v>
      </c>
      <c r="AI41" s="259">
        <f>IF(INDEX($F$329:$F$342,MATCH($E41,$E$329:$E$342,0))="*",'Muni-Level Population'!AJ40*INDEX($H$329:$H$342,MATCH($E41,$E$329:$E$342,0))*$D$3,('Muni-Level Population'!AJ339*INDEX($F$329:$F$342,MATCH($E41,$E$329:$E$342,0))*$D$3)+('Muni-Level Population'!AJ637*INDEX($G$329:$G$342,MATCH($E41,$E$329:$E$342,0))*$D$3))</f>
        <v>16.333180289857612</v>
      </c>
      <c r="AJ41" s="259">
        <f>IF(INDEX($F$329:$F$342,MATCH($E41,$E$329:$E$342,0))="*",'Muni-Level Population'!AK40*INDEX($H$329:$H$342,MATCH($E41,$E$329:$E$342,0))*$D$3,('Muni-Level Population'!AK339*INDEX($F$329:$F$342,MATCH($E41,$E$329:$E$342,0))*$D$3)+('Muni-Level Population'!AK637*INDEX($G$329:$G$342,MATCH($E41,$E$329:$E$342,0))*$D$3))</f>
        <v>16.321650461046001</v>
      </c>
      <c r="AK41" s="259">
        <f>IF(INDEX($F$329:$F$342,MATCH($E41,$E$329:$E$342,0))="*",'Muni-Level Population'!AL40*INDEX($H$329:$H$342,MATCH($E41,$E$329:$E$342,0))*$D$3,('Muni-Level Population'!AL339*INDEX($F$329:$F$342,MATCH($E41,$E$329:$E$342,0))*$D$3)+('Muni-Level Population'!AL637*INDEX($G$329:$G$342,MATCH($E41,$E$329:$E$342,0))*$D$3))</f>
        <v>16.310120632234391</v>
      </c>
      <c r="AL41" s="259">
        <f>IF(INDEX($F$329:$F$342,MATCH($E41,$E$329:$E$342,0))="*",'Muni-Level Population'!AM40*INDEX($H$329:$H$342,MATCH($E41,$E$329:$E$342,0))*$D$3,('Muni-Level Population'!AM339*INDEX($F$329:$F$342,MATCH($E41,$E$329:$E$342,0))*$D$3)+('Muni-Level Population'!AM637*INDEX($G$329:$G$342,MATCH($E41,$E$329:$E$342,0))*$D$3))</f>
        <v>16.299706593307775</v>
      </c>
      <c r="AM41" s="259">
        <f>IF(INDEX($F$329:$F$342,MATCH($E41,$E$329:$E$342,0))="*",'Muni-Level Population'!AN40*INDEX($H$329:$H$342,MATCH($E41,$E$329:$E$342,0))*$D$3,('Muni-Level Population'!AN339*INDEX($F$329:$F$342,MATCH($E41,$E$329:$E$342,0))*$D$3)+('Muni-Level Population'!AN637*INDEX($G$329:$G$342,MATCH($E41,$E$329:$E$342,0))*$D$3))</f>
        <v>16.288176764496164</v>
      </c>
      <c r="AN41" s="259">
        <f>IF(INDEX($F$329:$F$342,MATCH($E41,$E$329:$E$342,0))="*",'Muni-Level Population'!AO40*INDEX($H$329:$H$342,MATCH($E41,$E$329:$E$342,0))*$D$3,('Muni-Level Population'!AO339*INDEX($F$329:$F$342,MATCH($E41,$E$329:$E$342,0))*$D$3)+('Muni-Level Population'!AO637*INDEX($G$329:$G$342,MATCH($E41,$E$329:$E$342,0))*$D$3))</f>
        <v>16.277018865646223</v>
      </c>
      <c r="AO41" s="259">
        <f>IF(INDEX($F$329:$F$342,MATCH($E41,$E$329:$E$342,0))="*",'Muni-Level Population'!AP40*INDEX($H$329:$H$342,MATCH($E41,$E$329:$E$342,0))*$D$3,('Muni-Level Population'!AP339*INDEX($F$329:$F$342,MATCH($E41,$E$329:$E$342,0))*$D$3)+('Muni-Level Population'!AP637*INDEX($G$329:$G$342,MATCH($E41,$E$329:$E$342,0))*$D$3))</f>
        <v>16.265489036834612</v>
      </c>
      <c r="AP41" s="259">
        <f>IF(INDEX($F$329:$F$342,MATCH($E41,$E$329:$E$342,0))="*",'Muni-Level Population'!AQ40*INDEX($H$329:$H$342,MATCH($E41,$E$329:$E$342,0))*$D$3,('Muni-Level Population'!AQ339*INDEX($F$329:$F$342,MATCH($E41,$E$329:$E$342,0))*$D$3)+('Muni-Level Population'!AQ637*INDEX($G$329:$G$342,MATCH($E41,$E$329:$E$342,0))*$D$3))</f>
        <v>16.254331137984664</v>
      </c>
      <c r="AQ41" s="259">
        <f>IF(INDEX($F$329:$F$342,MATCH($E41,$E$329:$E$342,0))="*",'Muni-Level Population'!AR40*INDEX($H$329:$H$342,MATCH($E41,$E$329:$E$342,0))*$D$3,('Muni-Level Population'!AR339*INDEX($F$329:$F$342,MATCH($E41,$E$329:$E$342,0))*$D$3)+('Muni-Level Population'!AR637*INDEX($G$329:$G$342,MATCH($E41,$E$329:$E$342,0))*$D$3))</f>
        <v>16.242801309173057</v>
      </c>
      <c r="AR41" s="259">
        <f>IF(INDEX($F$329:$F$342,MATCH($E41,$E$329:$E$342,0))="*",'Muni-Level Population'!AS40*INDEX($H$329:$H$342,MATCH($E41,$E$329:$E$342,0))*$D$3,('Muni-Level Population'!AS339*INDEX($F$329:$F$342,MATCH($E41,$E$329:$E$342,0))*$D$3)+('Muni-Level Population'!AS637*INDEX($G$329:$G$342,MATCH($E41,$E$329:$E$342,0))*$D$3))</f>
        <v>16.231271480361446</v>
      </c>
      <c r="AS41" s="259">
        <f>IF(INDEX($F$329:$F$342,MATCH($E41,$E$329:$E$342,0))="*",'Muni-Level Population'!AT40*INDEX($H$329:$H$342,MATCH($E41,$E$329:$E$342,0))*$D$3,('Muni-Level Population'!AT339*INDEX($F$329:$F$342,MATCH($E41,$E$329:$E$342,0))*$D$3)+('Muni-Level Population'!AT637*INDEX($G$329:$G$342,MATCH($E41,$E$329:$E$342,0))*$D$3))</f>
        <v>16.220113581511502</v>
      </c>
      <c r="AT41" s="259">
        <f>IF(INDEX($F$329:$F$342,MATCH($E41,$E$329:$E$342,0))="*",'Muni-Level Population'!AU40*INDEX($H$329:$H$342,MATCH($E41,$E$329:$E$342,0))*$D$3,('Muni-Level Population'!AU339*INDEX($F$329:$F$342,MATCH($E41,$E$329:$E$342,0))*$D$3)+('Muni-Level Population'!AU637*INDEX($G$329:$G$342,MATCH($E41,$E$329:$E$342,0))*$D$3))</f>
        <v>16.208583752699891</v>
      </c>
      <c r="AU41" s="259">
        <f>IF(INDEX($F$329:$F$342,MATCH($E41,$E$329:$E$342,0))="*",'Muni-Level Population'!AV40*INDEX($H$329:$H$342,MATCH($E41,$E$329:$E$342,0))*$D$3,('Muni-Level Population'!AV339*INDEX($F$329:$F$342,MATCH($E41,$E$329:$E$342,0))*$D$3)+('Muni-Level Population'!AV637*INDEX($G$329:$G$342,MATCH($E41,$E$329:$E$342,0))*$D$3))</f>
        <v>16.197425853849946</v>
      </c>
      <c r="AV41" s="259">
        <f>IF(INDEX($F$329:$F$342,MATCH($E41,$E$329:$E$342,0))="*",'Muni-Level Population'!AW40*INDEX($H$329:$H$342,MATCH($E41,$E$329:$E$342,0))*$D$3,('Muni-Level Population'!AW339*INDEX($F$329:$F$342,MATCH($E41,$E$329:$E$342,0))*$D$3)+('Muni-Level Population'!AW637*INDEX($G$329:$G$342,MATCH($E41,$E$329:$E$342,0))*$D$3))</f>
        <v>16.185896025038335</v>
      </c>
      <c r="AW41" s="259">
        <f>IF(INDEX($F$329:$F$342,MATCH($E41,$E$329:$E$342,0))="*",'Muni-Level Population'!AX40*INDEX($H$329:$H$342,MATCH($E41,$E$329:$E$342,0))*$D$3,('Muni-Level Population'!AX339*INDEX($F$329:$F$342,MATCH($E41,$E$329:$E$342,0))*$D$3)+('Muni-Level Population'!AX637*INDEX($G$329:$G$342,MATCH($E41,$E$329:$E$342,0))*$D$3))</f>
        <v>16.174366196226725</v>
      </c>
      <c r="AX41" s="259">
        <f>IF(INDEX($F$329:$F$342,MATCH($E41,$E$329:$E$342,0))="*",'Muni-Level Population'!AY40*INDEX($H$329:$H$342,MATCH($E41,$E$329:$E$342,0))*$D$3,('Muni-Level Population'!AY339*INDEX($F$329:$F$342,MATCH($E41,$E$329:$E$342,0))*$D$3)+('Muni-Level Population'!AY637*INDEX($G$329:$G$342,MATCH($E41,$E$329:$E$342,0))*$D$3))</f>
        <v>16.163580227338443</v>
      </c>
      <c r="AY41" s="259">
        <f>IF(INDEX($F$329:$F$342,MATCH($E41,$E$329:$E$342,0))="*",'Muni-Level Population'!AZ40*INDEX($H$329:$H$342,MATCH($E41,$E$329:$E$342,0))*$D$3,('Muni-Level Population'!AZ339*INDEX($F$329:$F$342,MATCH($E41,$E$329:$E$342,0))*$D$3)+('Muni-Level Population'!AZ637*INDEX($G$329:$G$342,MATCH($E41,$E$329:$E$342,0))*$D$3))</f>
        <v>16.152050398526832</v>
      </c>
      <c r="AZ41" s="259">
        <f>IF(INDEX($F$329:$F$342,MATCH($E41,$E$329:$E$342,0))="*",'Muni-Level Population'!BA40*INDEX($H$329:$H$342,MATCH($E41,$E$329:$E$342,0))*$D$3,('Muni-Level Population'!BA339*INDEX($F$329:$F$342,MATCH($E41,$E$329:$E$342,0))*$D$3)+('Muni-Level Population'!BA637*INDEX($G$329:$G$342,MATCH($E41,$E$329:$E$342,0))*$D$3))</f>
        <v>16.140892499676887</v>
      </c>
      <c r="BA41" s="259">
        <f>IF(INDEX($F$329:$F$342,MATCH($E41,$E$329:$E$342,0))="*",'Muni-Level Population'!BB40*INDEX($H$329:$H$342,MATCH($E41,$E$329:$E$342,0))*$D$3,('Muni-Level Population'!BB339*INDEX($F$329:$F$342,MATCH($E41,$E$329:$E$342,0))*$D$3)+('Muni-Level Population'!BB637*INDEX($G$329:$G$342,MATCH($E41,$E$329:$E$342,0))*$D$3))</f>
        <v>16.129362670865277</v>
      </c>
      <c r="BB41" s="259">
        <f>IF(INDEX($F$329:$F$342,MATCH($E41,$E$329:$E$342,0))="*",'Muni-Level Population'!BC40*INDEX($H$329:$H$342,MATCH($E41,$E$329:$E$342,0))*$D$3,('Muni-Level Population'!BC339*INDEX($F$329:$F$342,MATCH($E41,$E$329:$E$342,0))*$D$3)+('Muni-Level Population'!BC637*INDEX($G$329:$G$342,MATCH($E41,$E$329:$E$342,0))*$D$3))</f>
        <v>16.118204772015332</v>
      </c>
      <c r="BC41" s="259">
        <f>IF(INDEX($F$329:$F$342,MATCH($E41,$E$329:$E$342,0))="*",'Muni-Level Population'!BD40*INDEX($H$329:$H$342,MATCH($E41,$E$329:$E$342,0))*$D$3,('Muni-Level Population'!BD339*INDEX($F$329:$F$342,MATCH($E41,$E$329:$E$342,0))*$D$3)+('Muni-Level Population'!BD637*INDEX($G$329:$G$342,MATCH($E41,$E$329:$E$342,0))*$D$3))</f>
        <v>16.106674943203721</v>
      </c>
      <c r="BD41" s="259">
        <f>IF(INDEX($F$329:$F$342,MATCH($E41,$E$329:$E$342,0))="*",'Muni-Level Population'!BE40*INDEX($H$329:$H$342,MATCH($E41,$E$329:$E$342,0))*$D$3,('Muni-Level Population'!BE339*INDEX($F$329:$F$342,MATCH($E41,$E$329:$E$342,0))*$D$3)+('Muni-Level Population'!BE637*INDEX($G$329:$G$342,MATCH($E41,$E$329:$E$342,0))*$D$3))</f>
        <v>16.095145114392114</v>
      </c>
      <c r="BE41" s="259">
        <f>IF(INDEX($F$329:$F$342,MATCH($E41,$E$329:$E$342,0))="*",'Muni-Level Population'!BF40*INDEX($H$329:$H$342,MATCH($E41,$E$329:$E$342,0))*$D$3,('Muni-Level Population'!BF339*INDEX($F$329:$F$342,MATCH($E41,$E$329:$E$342,0))*$D$3)+('Muni-Level Population'!BF637*INDEX($G$329:$G$342,MATCH($E41,$E$329:$E$342,0))*$D$3))</f>
        <v>16.083987215542166</v>
      </c>
      <c r="BF41" s="259">
        <f>IF(INDEX($F$329:$F$342,MATCH($E41,$E$329:$E$342,0))="*",'Muni-Level Population'!BG40*INDEX($H$329:$H$342,MATCH($E41,$E$329:$E$342,0))*$D$3,('Muni-Level Population'!BG339*INDEX($F$329:$F$342,MATCH($E41,$E$329:$E$342,0))*$D$3)+('Muni-Level Population'!BG637*INDEX($G$329:$G$342,MATCH($E41,$E$329:$E$342,0))*$D$3))</f>
        <v>16.072457386730555</v>
      </c>
      <c r="BG41" s="259">
        <f>IF(INDEX($F$329:$F$342,MATCH($E41,$E$329:$E$342,0))="*",'Muni-Level Population'!BH40*INDEX($H$329:$H$342,MATCH($E41,$E$329:$E$342,0))*$D$3,('Muni-Level Population'!BH339*INDEX($F$329:$F$342,MATCH($E41,$E$329:$E$342,0))*$D$3)+('Muni-Level Population'!BH637*INDEX($G$329:$G$342,MATCH($E41,$E$329:$E$342,0))*$D$3))</f>
        <v>16.061299487880614</v>
      </c>
      <c r="BH41" s="259">
        <f>IF(INDEX($F$329:$F$342,MATCH($E41,$E$329:$E$342,0))="*",'Muni-Level Population'!BI40*INDEX($H$329:$H$342,MATCH($E41,$E$329:$E$342,0))*$D$3,('Muni-Level Population'!BI339*INDEX($F$329:$F$342,MATCH($E41,$E$329:$E$342,0))*$D$3)+('Muni-Level Population'!BI637*INDEX($G$329:$G$342,MATCH($E41,$E$329:$E$342,0))*$D$3))</f>
        <v>16.049769659069003</v>
      </c>
      <c r="BI41" s="259">
        <f>IF(INDEX($F$329:$F$342,MATCH($E41,$E$329:$E$342,0))="*",'Muni-Level Population'!BJ40*INDEX($H$329:$H$342,MATCH($E41,$E$329:$E$342,0))*$D$3,('Muni-Level Population'!BJ339*INDEX($F$329:$F$342,MATCH($E41,$E$329:$E$342,0))*$D$3)+('Muni-Level Population'!BJ637*INDEX($G$329:$G$342,MATCH($E41,$E$329:$E$342,0))*$D$3))</f>
        <v>16.038239830257396</v>
      </c>
      <c r="BJ41" s="259">
        <f>IF(INDEX($F$329:$F$342,MATCH($E41,$E$329:$E$342,0))="*",'Muni-Level Population'!BK40*INDEX($H$329:$H$342,MATCH($E41,$E$329:$E$342,0))*$D$3,('Muni-Level Population'!BK339*INDEX($F$329:$F$342,MATCH($E41,$E$329:$E$342,0))*$D$3)+('Muni-Level Population'!BK637*INDEX($G$329:$G$342,MATCH($E41,$E$329:$E$342,0))*$D$3))</f>
        <v>16.027825791330777</v>
      </c>
      <c r="BK41" s="259">
        <f>IF(INDEX($F$329:$F$342,MATCH($E41,$E$329:$E$342,0))="*",'Muni-Level Population'!BL40*INDEX($H$329:$H$342,MATCH($E41,$E$329:$E$342,0))*$D$3,('Muni-Level Population'!BL339*INDEX($F$329:$F$342,MATCH($E41,$E$329:$E$342,0))*$D$3)+('Muni-Level Population'!BL637*INDEX($G$329:$G$342,MATCH($E41,$E$329:$E$342,0))*$D$3))</f>
        <v>16.016295962519166</v>
      </c>
      <c r="BL41" s="259">
        <f>IF(INDEX($F$329:$F$342,MATCH($E41,$E$329:$E$342,0))="*",'Muni-Level Population'!BM40*INDEX($H$329:$H$342,MATCH($E41,$E$329:$E$342,0))*$D$3,('Muni-Level Population'!BM339*INDEX($F$329:$F$342,MATCH($E41,$E$329:$E$342,0))*$D$3)+('Muni-Level Population'!BM637*INDEX($G$329:$G$342,MATCH($E41,$E$329:$E$342,0))*$D$3))</f>
        <v>16.005138063669222</v>
      </c>
      <c r="BM41" s="259">
        <f>IF(INDEX($F$329:$F$342,MATCH($E41,$E$329:$E$342,0))="*",'Muni-Level Population'!BN40*INDEX($H$329:$H$342,MATCH($E41,$E$329:$E$342,0))*$D$3,('Muni-Level Population'!BN339*INDEX($F$329:$F$342,MATCH($E41,$E$329:$E$342,0))*$D$3)+('Muni-Level Population'!BN637*INDEX($G$329:$G$342,MATCH($E41,$E$329:$E$342,0))*$D$3))</f>
        <v>15.993608234857613</v>
      </c>
      <c r="BN41" s="259">
        <f>IF(INDEX($F$329:$F$342,MATCH($E41,$E$329:$E$342,0))="*",'Muni-Level Population'!BO40*INDEX($H$329:$H$342,MATCH($E41,$E$329:$E$342,0))*$D$3,('Muni-Level Population'!BO339*INDEX($F$329:$F$342,MATCH($E41,$E$329:$E$342,0))*$D$3)+('Muni-Level Population'!BO637*INDEX($G$329:$G$342,MATCH($E41,$E$329:$E$342,0))*$D$3))</f>
        <v>15.982450336007666</v>
      </c>
      <c r="BO41" s="259">
        <f>IF(INDEX($F$329:$F$342,MATCH($E41,$E$329:$E$342,0))="*",'Muni-Level Population'!BP40*INDEX($H$329:$H$342,MATCH($E41,$E$329:$E$342,0))*$D$3,('Muni-Level Population'!BP339*INDEX($F$329:$F$342,MATCH($E41,$E$329:$E$342,0))*$D$3)+('Muni-Level Population'!BP637*INDEX($G$329:$G$342,MATCH($E41,$E$329:$E$342,0))*$D$3))</f>
        <v>15.970920507196055</v>
      </c>
      <c r="BP41" s="259">
        <f>IF(INDEX($F$329:$F$342,MATCH($E41,$E$329:$E$342,0))="*",'Muni-Level Population'!BQ40*INDEX($H$329:$H$342,MATCH($E41,$E$329:$E$342,0))*$D$3,('Muni-Level Population'!BQ339*INDEX($F$329:$F$342,MATCH($E41,$E$329:$E$342,0))*$D$3)+('Muni-Level Population'!BQ637*INDEX($G$329:$G$342,MATCH($E41,$E$329:$E$342,0))*$D$3))</f>
        <v>15.959390678384446</v>
      </c>
      <c r="BQ41" s="259">
        <f>IF(INDEX($F$329:$F$342,MATCH($E41,$E$329:$E$342,0))="*",'Muni-Level Population'!BR40*INDEX($H$329:$H$342,MATCH($E41,$E$329:$E$342,0))*$D$3,('Muni-Level Population'!BR339*INDEX($F$329:$F$342,MATCH($E41,$E$329:$E$342,0))*$D$3)+('Muni-Level Population'!BR637*INDEX($G$329:$G$342,MATCH($E41,$E$329:$E$342,0))*$D$3))</f>
        <v>15.9482327795345</v>
      </c>
      <c r="BR41" s="259">
        <f>IF(INDEX($F$329:$F$342,MATCH($E41,$E$329:$E$342,0))="*",'Muni-Level Population'!BS40*INDEX($H$329:$H$342,MATCH($E41,$E$329:$E$342,0))*$D$3,('Muni-Level Population'!BS339*INDEX($F$329:$F$342,MATCH($E41,$E$329:$E$342,0))*$D$3)+('Muni-Level Population'!BS637*INDEX($G$329:$G$342,MATCH($E41,$E$329:$E$342,0))*$D$3))</f>
        <v>15.936702950722889</v>
      </c>
      <c r="BS41" s="259">
        <f>IF(INDEX($F$329:$F$342,MATCH($E41,$E$329:$E$342,0))="*",'Muni-Level Population'!BT40*INDEX($H$329:$H$342,MATCH($E41,$E$329:$E$342,0))*$D$3,('Muni-Level Population'!BT339*INDEX($F$329:$F$342,MATCH($E41,$E$329:$E$342,0))*$D$3)+('Muni-Level Population'!BT637*INDEX($G$329:$G$342,MATCH($E41,$E$329:$E$342,0))*$D$3))</f>
        <v>15.925545051872945</v>
      </c>
      <c r="BT41" s="259">
        <f>IF(INDEX($F$329:$F$342,MATCH($E41,$E$329:$E$342,0))="*",'Muni-Level Population'!BU40*INDEX($H$329:$H$342,MATCH($E41,$E$329:$E$342,0))*$D$3,('Muni-Level Population'!BU339*INDEX($F$329:$F$342,MATCH($E41,$E$329:$E$342,0))*$D$3)+('Muni-Level Population'!BU637*INDEX($G$329:$G$342,MATCH($E41,$E$329:$E$342,0))*$D$3))</f>
        <v>15.914015223061336</v>
      </c>
      <c r="BU41" s="259">
        <f>IF(INDEX($F$329:$F$342,MATCH($E41,$E$329:$E$342,0))="*",'Muni-Level Population'!BV40*INDEX($H$329:$H$342,MATCH($E41,$E$329:$E$342,0))*$D$3,('Muni-Level Population'!BV339*INDEX($F$329:$F$342,MATCH($E41,$E$329:$E$342,0))*$D$3)+('Muni-Level Population'!BV637*INDEX($G$329:$G$342,MATCH($E41,$E$329:$E$342,0))*$D$3))</f>
        <v>15.902485394249723</v>
      </c>
      <c r="BV41" s="259">
        <f>IF(INDEX($F$329:$F$342,MATCH($E41,$E$329:$E$342,0))="*",'Muni-Level Population'!BW40*INDEX($H$329:$H$342,MATCH($E41,$E$329:$E$342,0))*$D$3,('Muni-Level Population'!BW339*INDEX($F$329:$F$342,MATCH($E41,$E$329:$E$342,0))*$D$3)+('Muni-Level Population'!BW637*INDEX($G$329:$G$342,MATCH($E41,$E$329:$E$342,0))*$D$3))</f>
        <v>15.892071355323111</v>
      </c>
      <c r="BW41" s="259">
        <f>IF(INDEX($F$329:$F$342,MATCH($E41,$E$329:$E$342,0))="*",'Muni-Level Population'!BX40*INDEX($H$329:$H$342,MATCH($E41,$E$329:$E$342,0))*$D$3,('Muni-Level Population'!BX339*INDEX($F$329:$F$342,MATCH($E41,$E$329:$E$342,0))*$D$3)+('Muni-Level Population'!BX637*INDEX($G$329:$G$342,MATCH($E41,$E$329:$E$342,0))*$D$3))</f>
        <v>15.8805415265115</v>
      </c>
      <c r="BX41" s="259">
        <f>IF(INDEX($F$329:$F$342,MATCH($E41,$E$329:$E$342,0))="*",'Muni-Level Population'!BY40*INDEX($H$329:$H$342,MATCH($E41,$E$329:$E$342,0))*$D$3,('Muni-Level Population'!BY339*INDEX($F$329:$F$342,MATCH($E41,$E$329:$E$342,0))*$D$3)+('Muni-Level Population'!BY637*INDEX($G$329:$G$342,MATCH($E41,$E$329:$E$342,0))*$D$3))</f>
        <v>15.869383627661556</v>
      </c>
      <c r="BY41" s="259">
        <f>IF(INDEX($F$329:$F$342,MATCH($E41,$E$329:$E$342,0))="*",'Muni-Level Population'!BZ40*INDEX($H$329:$H$342,MATCH($E41,$E$329:$E$342,0))*$D$3,('Muni-Level Population'!BZ339*INDEX($F$329:$F$342,MATCH($E41,$E$329:$E$342,0))*$D$3)+('Muni-Level Population'!BZ637*INDEX($G$329:$G$342,MATCH($E41,$E$329:$E$342,0))*$D$3))</f>
        <v>15.857853798849945</v>
      </c>
      <c r="BZ41" s="259">
        <f>IF(INDEX($F$329:$F$342,MATCH($E41,$E$329:$E$342,0))="*",'Muni-Level Population'!CA40*INDEX($H$329:$H$342,MATCH($E41,$E$329:$E$342,0))*$D$3,('Muni-Level Population'!CA339*INDEX($F$329:$F$342,MATCH($E41,$E$329:$E$342,0))*$D$3)+('Muni-Level Population'!CA637*INDEX($G$329:$G$342,MATCH($E41,$E$329:$E$342,0))*$D$3))</f>
        <v>15.846695899999999</v>
      </c>
      <c r="CA41" s="259">
        <f>IF(INDEX($F$329:$F$342,MATCH($E41,$E$329:$E$342,0))="*",'Muni-Level Population'!CB40*INDEX($H$329:$H$342,MATCH($E41,$E$329:$E$342,0))*$D$3,('Muni-Level Population'!CB339*INDEX($F$329:$F$342,MATCH($E41,$E$329:$E$342,0))*$D$3)+('Muni-Level Population'!CB637*INDEX($G$329:$G$342,MATCH($E41,$E$329:$E$342,0))*$D$3))</f>
        <v>15.835166071188389</v>
      </c>
      <c r="CB41" s="259">
        <f>IF(INDEX($F$329:$F$342,MATCH($E41,$E$329:$E$342,0))="*",'Muni-Level Population'!CC40*INDEX($H$329:$H$342,MATCH($E41,$E$329:$E$342,0))*$D$3,('Muni-Level Population'!CC339*INDEX($F$329:$F$342,MATCH($E41,$E$329:$E$342,0))*$D$3)+('Muni-Level Population'!CC637*INDEX($G$329:$G$342,MATCH($E41,$E$329:$E$342,0))*$D$3))</f>
        <v>15.823636242376779</v>
      </c>
      <c r="CC41" s="259">
        <f>IF(INDEX($F$329:$F$342,MATCH($E41,$E$329:$E$342,0))="*",'Muni-Level Population'!CD40*INDEX($H$329:$H$342,MATCH($E41,$E$329:$E$342,0))*$D$3,('Muni-Level Population'!CD339*INDEX($F$329:$F$342,MATCH($E41,$E$329:$E$342,0))*$D$3)+('Muni-Level Population'!CD637*INDEX($G$329:$G$342,MATCH($E41,$E$329:$E$342,0))*$D$3))</f>
        <v>15.812478343526834</v>
      </c>
      <c r="CD41" s="259">
        <f>IF(INDEX($F$329:$F$342,MATCH($E41,$E$329:$E$342,0))="*",'Muni-Level Population'!CE40*INDEX($H$329:$H$342,MATCH($E41,$E$329:$E$342,0))*$D$3,('Muni-Level Population'!CE339*INDEX($F$329:$F$342,MATCH($E41,$E$329:$E$342,0))*$D$3)+('Muni-Level Population'!CE637*INDEX($G$329:$G$342,MATCH($E41,$E$329:$E$342,0))*$D$3))</f>
        <v>15.800948514715223</v>
      </c>
      <c r="CE41" s="259">
        <f>IF(INDEX($F$329:$F$342,MATCH($E41,$E$329:$E$342,0))="*",'Muni-Level Population'!CF40*INDEX($H$329:$H$342,MATCH($E41,$E$329:$E$342,0))*$D$3,('Muni-Level Population'!CF339*INDEX($F$329:$F$342,MATCH($E41,$E$329:$E$342,0))*$D$3)+('Muni-Level Population'!CF637*INDEX($G$329:$G$342,MATCH($E41,$E$329:$E$342,0))*$D$3))</f>
        <v>15.789790615865279</v>
      </c>
      <c r="CF41" s="259">
        <f>IF(INDEX($F$329:$F$342,MATCH($E41,$E$329:$E$342,0))="*",'Muni-Level Population'!CG40*INDEX($H$329:$H$342,MATCH($E41,$E$329:$E$342,0))*$D$3,('Muni-Level Population'!CG339*INDEX($F$329:$F$342,MATCH($E41,$E$329:$E$342,0))*$D$3)+('Muni-Level Population'!CG637*INDEX($G$329:$G$342,MATCH($E41,$E$329:$E$342,0))*$D$3))</f>
        <v>15.778260787053668</v>
      </c>
      <c r="CG41" s="259">
        <f>IF(INDEX($F$329:$F$342,MATCH($E41,$E$329:$E$342,0))="*",'Muni-Level Population'!CH40*INDEX($H$329:$H$342,MATCH($E41,$E$329:$E$342,0))*$D$3,('Muni-Level Population'!CH339*INDEX($F$329:$F$342,MATCH($E41,$E$329:$E$342,0))*$D$3)+('Muni-Level Population'!CH637*INDEX($G$329:$G$342,MATCH($E41,$E$329:$E$342,0))*$D$3))</f>
        <v>15.766730958242059</v>
      </c>
      <c r="CH41" s="259">
        <f>IF(INDEX($F$329:$F$342,MATCH($E41,$E$329:$E$342,0))="*",'Muni-Level Population'!CI40*INDEX($H$329:$H$342,MATCH($E41,$E$329:$E$342,0))*$D$3,('Muni-Level Population'!CI339*INDEX($F$329:$F$342,MATCH($E41,$E$329:$E$342,0))*$D$3)+('Muni-Level Population'!CI637*INDEX($G$329:$G$342,MATCH($E41,$E$329:$E$342,0))*$D$3))</f>
        <v>15.756316919315445</v>
      </c>
      <c r="CI41" s="259">
        <f>IF(INDEX($F$329:$F$342,MATCH($E41,$E$329:$E$342,0))="*",'Muni-Level Population'!CJ40*INDEX($H$329:$H$342,MATCH($E41,$E$329:$E$342,0))*$D$3,('Muni-Level Population'!CJ339*INDEX($F$329:$F$342,MATCH($E41,$E$329:$E$342,0))*$D$3)+('Muni-Level Population'!CJ637*INDEX($G$329:$G$342,MATCH($E41,$E$329:$E$342,0))*$D$3))</f>
        <v>15.744787090503834</v>
      </c>
      <c r="CJ41" s="259">
        <f>IF(INDEX($F$329:$F$342,MATCH($E41,$E$329:$E$342,0))="*",'Muni-Level Population'!CK40*INDEX($H$329:$H$342,MATCH($E41,$E$329:$E$342,0))*$D$3,('Muni-Level Population'!CK339*INDEX($F$329:$F$342,MATCH($E41,$E$329:$E$342,0))*$D$3)+('Muni-Level Population'!CK637*INDEX($G$329:$G$342,MATCH($E41,$E$329:$E$342,0))*$D$3))</f>
        <v>15.733629191653888</v>
      </c>
      <c r="CK41" s="259">
        <f>IF(INDEX($F$329:$F$342,MATCH($E41,$E$329:$E$342,0))="*",'Muni-Level Population'!CL40*INDEX($H$329:$H$342,MATCH($E41,$E$329:$E$342,0))*$D$3,('Muni-Level Population'!CL339*INDEX($F$329:$F$342,MATCH($E41,$E$329:$E$342,0))*$D$3)+('Muni-Level Population'!CL637*INDEX($G$329:$G$342,MATCH($E41,$E$329:$E$342,0))*$D$3))</f>
        <v>15.722099362842279</v>
      </c>
      <c r="CL41" s="259">
        <f>IF(INDEX($F$329:$F$342,MATCH($E41,$E$329:$E$342,0))="*",'Muni-Level Population'!CM40*INDEX($H$329:$H$342,MATCH($E41,$E$329:$E$342,0))*$D$3,('Muni-Level Population'!CM339*INDEX($F$329:$F$342,MATCH($E41,$E$329:$E$342,0))*$D$3)+('Muni-Level Population'!CM637*INDEX($G$329:$G$342,MATCH($E41,$E$329:$E$342,0))*$D$3))</f>
        <v>15.710941463992334</v>
      </c>
    </row>
    <row r="42" spans="2:90" x14ac:dyDescent="0.3">
      <c r="B42" s="2">
        <v>5000363550</v>
      </c>
      <c r="C42" s="276">
        <v>50003</v>
      </c>
      <c r="D42" s="2" t="s">
        <v>797</v>
      </c>
      <c r="E42" s="2" t="str">
        <f>INDEX('Population Data'!$Y$4:$Y$17,MATCH('Muni-Level Population'!C41,'Population Data'!$Z$4:$Z$17,0))</f>
        <v>Bennington</v>
      </c>
      <c r="F42" s="259">
        <f>IF(INDEX($F$329:$F$342,MATCH($E42,$E$329:$E$342,0))="*",'Muni-Level Population'!G41*INDEX($H$329:$H$342,MATCH($E42,$E$329:$E$342,0))*$D$3,('Muni-Level Population'!G340*INDEX($F$329:$F$342,MATCH($E42,$E$329:$E$342,0))*$D$3)+('Muni-Level Population'!G638*INDEX($G$329:$G$342,MATCH($E42,$E$329:$E$342,0))*$D$3))</f>
        <v>651.70696070463862</v>
      </c>
      <c r="G42" s="259">
        <f>IF(INDEX($F$329:$F$342,MATCH($E42,$E$329:$E$342,0))="*",'Muni-Level Population'!H41*INDEX($H$329:$H$342,MATCH($E42,$E$329:$E$342,0))*$D$3,('Muni-Level Population'!H340*INDEX($F$329:$F$342,MATCH($E42,$E$329:$E$342,0))*$D$3)+('Muni-Level Population'!H638*INDEX($G$329:$G$342,MATCH($E42,$E$329:$E$342,0))*$D$3))</f>
        <v>651.74923674361435</v>
      </c>
      <c r="H42" s="259">
        <f>IF(INDEX($F$329:$F$342,MATCH($E42,$E$329:$E$342,0))="*",'Muni-Level Population'!I41*INDEX($H$329:$H$342,MATCH($E42,$E$329:$E$342,0))*$D$3,('Muni-Level Population'!I340*INDEX($F$329:$F$342,MATCH($E42,$E$329:$E$342,0))*$D$3)+('Muni-Level Population'!I638*INDEX($G$329:$G$342,MATCH($E42,$E$329:$E$342,0))*$D$3))</f>
        <v>651.7915127825903</v>
      </c>
      <c r="I42" s="259">
        <f>IF(INDEX($F$329:$F$342,MATCH($E42,$E$329:$E$342,0))="*",'Muni-Level Population'!J41*INDEX($H$329:$H$342,MATCH($E42,$E$329:$E$342,0))*$D$3,('Muni-Level Population'!J340*INDEX($F$329:$F$342,MATCH($E42,$E$329:$E$342,0))*$D$3)+('Muni-Level Population'!J638*INDEX($G$329:$G$342,MATCH($E42,$E$329:$E$342,0))*$D$3))</f>
        <v>651.83242507837349</v>
      </c>
      <c r="J42" s="259">
        <f>IF(INDEX($F$329:$F$342,MATCH($E42,$E$329:$E$342,0))="*",'Muni-Level Population'!K41*INDEX($H$329:$H$342,MATCH($E42,$E$329:$E$342,0))*$D$3,('Muni-Level Population'!K340*INDEX($F$329:$F$342,MATCH($E42,$E$329:$E$342,0))*$D$3)+('Muni-Level Population'!K638*INDEX($G$329:$G$342,MATCH($E42,$E$329:$E$342,0))*$D$3))</f>
        <v>651.87470111734933</v>
      </c>
      <c r="K42" s="259">
        <f>IF(INDEX($F$329:$F$342,MATCH($E42,$E$329:$E$342,0))="*",'Muni-Level Population'!L41*INDEX($H$329:$H$342,MATCH($E42,$E$329:$E$342,0))*$D$3,('Muni-Level Population'!L340*INDEX($F$329:$F$342,MATCH($E42,$E$329:$E$342,0))*$D$3)+('Muni-Level Population'!L638*INDEX($G$329:$G$342,MATCH($E42,$E$329:$E$342,0))*$D$3))</f>
        <v>651.91561341313241</v>
      </c>
      <c r="L42" s="259">
        <f>IF(INDEX($F$329:$F$342,MATCH($E42,$E$329:$E$342,0))="*",'Muni-Level Population'!M41*INDEX($H$329:$H$342,MATCH($E42,$E$329:$E$342,0))*$D$3,('Muni-Level Population'!M340*INDEX($F$329:$F$342,MATCH($E42,$E$329:$E$342,0))*$D$3)+('Muni-Level Population'!M638*INDEX($G$329:$G$342,MATCH($E42,$E$329:$E$342,0))*$D$3))</f>
        <v>651.95788945210847</v>
      </c>
      <c r="M42" s="259">
        <f>IF(INDEX($F$329:$F$342,MATCH($E42,$E$329:$E$342,0))="*",'Muni-Level Population'!N41*INDEX($H$329:$H$342,MATCH($E42,$E$329:$E$342,0))*$D$3,('Muni-Level Population'!N340*INDEX($F$329:$F$342,MATCH($E42,$E$329:$E$342,0))*$D$3)+('Muni-Level Population'!N638*INDEX($G$329:$G$342,MATCH($E42,$E$329:$E$342,0))*$D$3))</f>
        <v>652.00016549108432</v>
      </c>
      <c r="N42" s="259">
        <f>IF(INDEX($F$329:$F$342,MATCH($E42,$E$329:$E$342,0))="*",'Muni-Level Population'!O41*INDEX($H$329:$H$342,MATCH($E42,$E$329:$E$342,0))*$D$3,('Muni-Level Population'!O340*INDEX($F$329:$F$342,MATCH($E42,$E$329:$E$342,0))*$D$3)+('Muni-Level Population'!O638*INDEX($G$329:$G$342,MATCH($E42,$E$329:$E$342,0))*$D$3))</f>
        <v>652.03835030048197</v>
      </c>
      <c r="O42" s="259">
        <f>IF(INDEX($F$329:$F$342,MATCH($E42,$E$329:$E$342,0))="*",'Muni-Level Population'!P41*INDEX($H$329:$H$342,MATCH($E42,$E$329:$E$342,0))*$D$3,('Muni-Level Population'!P340*INDEX($F$329:$F$342,MATCH($E42,$E$329:$E$342,0))*$D$3)+('Muni-Level Population'!P638*INDEX($G$329:$G$342,MATCH($E42,$E$329:$E$342,0))*$D$3))</f>
        <v>652.08062633945792</v>
      </c>
      <c r="P42" s="259">
        <f>IF(INDEX($F$329:$F$342,MATCH($E42,$E$329:$E$342,0))="*",'Muni-Level Population'!Q41*INDEX($H$329:$H$342,MATCH($E42,$E$329:$E$342,0))*$D$3,('Muni-Level Population'!Q340*INDEX($F$329:$F$342,MATCH($E42,$E$329:$E$342,0))*$D$3)+('Muni-Level Population'!Q638*INDEX($G$329:$G$342,MATCH($E42,$E$329:$E$342,0))*$D$3))</f>
        <v>652.121538635241</v>
      </c>
      <c r="Q42" s="259">
        <f>IF(INDEX($F$329:$F$342,MATCH($E42,$E$329:$E$342,0))="*",'Muni-Level Population'!R41*INDEX($H$329:$H$342,MATCH($E42,$E$329:$E$342,0))*$D$3,('Muni-Level Population'!R340*INDEX($F$329:$F$342,MATCH($E42,$E$329:$E$342,0))*$D$3)+('Muni-Level Population'!R638*INDEX($G$329:$G$342,MATCH($E42,$E$329:$E$342,0))*$D$3))</f>
        <v>652.16381467421684</v>
      </c>
      <c r="R42" s="259">
        <f>IF(INDEX($F$329:$F$342,MATCH($E42,$E$329:$E$342,0))="*",'Muni-Level Population'!S41*INDEX($H$329:$H$342,MATCH($E42,$E$329:$E$342,0))*$D$3,('Muni-Level Population'!S340*INDEX($F$329:$F$342,MATCH($E42,$E$329:$E$342,0))*$D$3)+('Muni-Level Population'!S638*INDEX($G$329:$G$342,MATCH($E42,$E$329:$E$342,0))*$D$3))</f>
        <v>652.20472696999991</v>
      </c>
      <c r="S42" s="259">
        <f>IF(INDEX($F$329:$F$342,MATCH($E42,$E$329:$E$342,0))="*",'Muni-Level Population'!T41*INDEX($H$329:$H$342,MATCH($E42,$E$329:$E$342,0))*$D$3,('Muni-Level Population'!T340*INDEX($F$329:$F$342,MATCH($E42,$E$329:$E$342,0))*$D$3)+('Muni-Level Population'!T638*INDEX($G$329:$G$342,MATCH($E42,$E$329:$E$342,0))*$D$3))</f>
        <v>652.24700300897575</v>
      </c>
      <c r="T42" s="259">
        <f>IF(INDEX($F$329:$F$342,MATCH($E42,$E$329:$E$342,0))="*",'Muni-Level Population'!U41*INDEX($H$329:$H$342,MATCH($E42,$E$329:$E$342,0))*$D$3,('Muni-Level Population'!U340*INDEX($F$329:$F$342,MATCH($E42,$E$329:$E$342,0))*$D$3)+('Muni-Level Population'!U638*INDEX($G$329:$G$342,MATCH($E42,$E$329:$E$342,0))*$D$3))</f>
        <v>652.28927904795182</v>
      </c>
      <c r="U42" s="259">
        <f>IF(INDEX($F$329:$F$342,MATCH($E42,$E$329:$E$342,0))="*",'Muni-Level Population'!V41*INDEX($H$329:$H$342,MATCH($E42,$E$329:$E$342,0))*$D$3,('Muni-Level Population'!V340*INDEX($F$329:$F$342,MATCH($E42,$E$329:$E$342,0))*$D$3)+('Muni-Level Population'!V638*INDEX($G$329:$G$342,MATCH($E42,$E$329:$E$342,0))*$D$3))</f>
        <v>652.3301913437349</v>
      </c>
      <c r="V42" s="259">
        <f>IF(INDEX($F$329:$F$342,MATCH($E42,$E$329:$E$342,0))="*",'Muni-Level Population'!W41*INDEX($H$329:$H$342,MATCH($E42,$E$329:$E$342,0))*$D$3,('Muni-Level Population'!W340*INDEX($F$329:$F$342,MATCH($E42,$E$329:$E$342,0))*$D$3)+('Muni-Level Population'!W638*INDEX($G$329:$G$342,MATCH($E42,$E$329:$E$342,0))*$D$3))</f>
        <v>652.37246738271085</v>
      </c>
      <c r="W42" s="259">
        <f>IF(INDEX($F$329:$F$342,MATCH($E42,$E$329:$E$342,0))="*",'Muni-Level Population'!X41*INDEX($H$329:$H$342,MATCH($E42,$E$329:$E$342,0))*$D$3,('Muni-Level Population'!X340*INDEX($F$329:$F$342,MATCH($E42,$E$329:$E$342,0))*$D$3)+('Muni-Level Population'!X638*INDEX($G$329:$G$342,MATCH($E42,$E$329:$E$342,0))*$D$3))</f>
        <v>652.41337967849404</v>
      </c>
      <c r="X42" s="259">
        <f>IF(INDEX($F$329:$F$342,MATCH($E42,$E$329:$E$342,0))="*",'Muni-Level Population'!Y41*INDEX($H$329:$H$342,MATCH($E42,$E$329:$E$342,0))*$D$3,('Muni-Level Population'!Y340*INDEX($F$329:$F$342,MATCH($E42,$E$329:$E$342,0))*$D$3)+('Muni-Level Population'!Y638*INDEX($G$329:$G$342,MATCH($E42,$E$329:$E$342,0))*$D$3))</f>
        <v>652.45565571746977</v>
      </c>
      <c r="Y42" s="259">
        <f>IF(INDEX($F$329:$F$342,MATCH($E42,$E$329:$E$342,0))="*",'Muni-Level Population'!Z41*INDEX($H$329:$H$342,MATCH($E42,$E$329:$E$342,0))*$D$3,('Muni-Level Population'!Z340*INDEX($F$329:$F$342,MATCH($E42,$E$329:$E$342,0))*$D$3)+('Muni-Level Population'!Z638*INDEX($G$329:$G$342,MATCH($E42,$E$329:$E$342,0))*$D$3))</f>
        <v>652.49793175644572</v>
      </c>
      <c r="Z42" s="259">
        <f>IF(INDEX($F$329:$F$342,MATCH($E42,$E$329:$E$342,0))="*",'Muni-Level Population'!AA41*INDEX($H$329:$H$342,MATCH($E42,$E$329:$E$342,0))*$D$3,('Muni-Level Population'!AA340*INDEX($F$329:$F$342,MATCH($E42,$E$329:$E$342,0))*$D$3)+('Muni-Level Population'!AA638*INDEX($G$329:$G$342,MATCH($E42,$E$329:$E$342,0))*$D$3))</f>
        <v>652.53611656584337</v>
      </c>
      <c r="AA42" s="259">
        <f>IF(INDEX($F$329:$F$342,MATCH($E42,$E$329:$E$342,0))="*",'Muni-Level Population'!AB41*INDEX($H$329:$H$342,MATCH($E42,$E$329:$E$342,0))*$D$3,('Muni-Level Population'!AB340*INDEX($F$329:$F$342,MATCH($E42,$E$329:$E$342,0))*$D$3)+('Muni-Level Population'!AB638*INDEX($G$329:$G$342,MATCH($E42,$E$329:$E$342,0))*$D$3))</f>
        <v>652.5783926048191</v>
      </c>
      <c r="AB42" s="259">
        <f>IF(INDEX($F$329:$F$342,MATCH($E42,$E$329:$E$342,0))="*",'Muni-Level Population'!AC41*INDEX($H$329:$H$342,MATCH($E42,$E$329:$E$342,0))*$D$3,('Muni-Level Population'!AC340*INDEX($F$329:$F$342,MATCH($E42,$E$329:$E$342,0))*$D$3)+('Muni-Level Population'!AC638*INDEX($G$329:$G$342,MATCH($E42,$E$329:$E$342,0))*$D$3))</f>
        <v>652.6193049006024</v>
      </c>
      <c r="AC42" s="259">
        <f>IF(INDEX($F$329:$F$342,MATCH($E42,$E$329:$E$342,0))="*",'Muni-Level Population'!AD41*INDEX($H$329:$H$342,MATCH($E42,$E$329:$E$342,0))*$D$3,('Muni-Level Population'!AD340*INDEX($F$329:$F$342,MATCH($E42,$E$329:$E$342,0))*$D$3)+('Muni-Level Population'!AD638*INDEX($G$329:$G$342,MATCH($E42,$E$329:$E$342,0))*$D$3))</f>
        <v>652.66158093957824</v>
      </c>
      <c r="AD42" s="259">
        <f>IF(INDEX($F$329:$F$342,MATCH($E42,$E$329:$E$342,0))="*",'Muni-Level Population'!AE41*INDEX($H$329:$H$342,MATCH($E42,$E$329:$E$342,0))*$D$3,('Muni-Level Population'!AE340*INDEX($F$329:$F$342,MATCH($E42,$E$329:$E$342,0))*$D$3)+('Muni-Level Population'!AE638*INDEX($G$329:$G$342,MATCH($E42,$E$329:$E$342,0))*$D$3))</f>
        <v>652.70249323536132</v>
      </c>
      <c r="AE42" s="259">
        <f>IF(INDEX($F$329:$F$342,MATCH($E42,$E$329:$E$342,0))="*",'Muni-Level Population'!AF41*INDEX($H$329:$H$342,MATCH($E42,$E$329:$E$342,0))*$D$3,('Muni-Level Population'!AF340*INDEX($F$329:$F$342,MATCH($E42,$E$329:$E$342,0))*$D$3)+('Muni-Level Population'!AF638*INDEX($G$329:$G$342,MATCH($E42,$E$329:$E$342,0))*$D$3))</f>
        <v>652.74476927433739</v>
      </c>
      <c r="AF42" s="259">
        <f>IF(INDEX($F$329:$F$342,MATCH($E42,$E$329:$E$342,0))="*",'Muni-Level Population'!AG41*INDEX($H$329:$H$342,MATCH($E42,$E$329:$E$342,0))*$D$3,('Muni-Level Population'!AG340*INDEX($F$329:$F$342,MATCH($E42,$E$329:$E$342,0))*$D$3)+('Muni-Level Population'!AG638*INDEX($G$329:$G$342,MATCH($E42,$E$329:$E$342,0))*$D$3))</f>
        <v>652.78704531331323</v>
      </c>
      <c r="AG42" s="259">
        <f>IF(INDEX($F$329:$F$342,MATCH($E42,$E$329:$E$342,0))="*",'Muni-Level Population'!AH41*INDEX($H$329:$H$342,MATCH($E42,$E$329:$E$342,0))*$D$3,('Muni-Level Population'!AH340*INDEX($F$329:$F$342,MATCH($E42,$E$329:$E$342,0))*$D$3)+('Muni-Level Population'!AH638*INDEX($G$329:$G$342,MATCH($E42,$E$329:$E$342,0))*$D$3))</f>
        <v>652.8279576090963</v>
      </c>
      <c r="AH42" s="259">
        <f>IF(INDEX($F$329:$F$342,MATCH($E42,$E$329:$E$342,0))="*",'Muni-Level Population'!AI41*INDEX($H$329:$H$342,MATCH($E42,$E$329:$E$342,0))*$D$3,('Muni-Level Population'!AI340*INDEX($F$329:$F$342,MATCH($E42,$E$329:$E$342,0))*$D$3)+('Muni-Level Population'!AI638*INDEX($G$329:$G$342,MATCH($E42,$E$329:$E$342,0))*$D$3))</f>
        <v>652.87023364807226</v>
      </c>
      <c r="AI42" s="259">
        <f>IF(INDEX($F$329:$F$342,MATCH($E42,$E$329:$E$342,0))="*",'Muni-Level Population'!AJ41*INDEX($H$329:$H$342,MATCH($E42,$E$329:$E$342,0))*$D$3,('Muni-Level Population'!AJ340*INDEX($F$329:$F$342,MATCH($E42,$E$329:$E$342,0))*$D$3)+('Muni-Level Population'!AJ638*INDEX($G$329:$G$342,MATCH($E42,$E$329:$E$342,0))*$D$3))</f>
        <v>652.91114594385544</v>
      </c>
      <c r="AJ42" s="259">
        <f>IF(INDEX($F$329:$F$342,MATCH($E42,$E$329:$E$342,0))="*",'Muni-Level Population'!AK41*INDEX($H$329:$H$342,MATCH($E42,$E$329:$E$342,0))*$D$3,('Muni-Level Population'!AK340*INDEX($F$329:$F$342,MATCH($E42,$E$329:$E$342,0))*$D$3)+('Muni-Level Population'!AK638*INDEX($G$329:$G$342,MATCH($E42,$E$329:$E$342,0))*$D$3))</f>
        <v>652.95342198283129</v>
      </c>
      <c r="AK42" s="259">
        <f>IF(INDEX($F$329:$F$342,MATCH($E42,$E$329:$E$342,0))="*",'Muni-Level Population'!AL41*INDEX($H$329:$H$342,MATCH($E42,$E$329:$E$342,0))*$D$3,('Muni-Level Population'!AL340*INDEX($F$329:$F$342,MATCH($E42,$E$329:$E$342,0))*$D$3)+('Muni-Level Population'!AL638*INDEX($G$329:$G$342,MATCH($E42,$E$329:$E$342,0))*$D$3))</f>
        <v>652.99569802180724</v>
      </c>
      <c r="AL42" s="259">
        <f>IF(INDEX($F$329:$F$342,MATCH($E42,$E$329:$E$342,0))="*",'Muni-Level Population'!AM41*INDEX($H$329:$H$342,MATCH($E42,$E$329:$E$342,0))*$D$3,('Muni-Level Population'!AM340*INDEX($F$329:$F$342,MATCH($E42,$E$329:$E$342,0))*$D$3)+('Muni-Level Population'!AM638*INDEX($G$329:$G$342,MATCH($E42,$E$329:$E$342,0))*$D$3))</f>
        <v>653.03388283120466</v>
      </c>
      <c r="AM42" s="259">
        <f>IF(INDEX($F$329:$F$342,MATCH($E42,$E$329:$E$342,0))="*",'Muni-Level Population'!AN41*INDEX($H$329:$H$342,MATCH($E42,$E$329:$E$342,0))*$D$3,('Muni-Level Population'!AN340*INDEX($F$329:$F$342,MATCH($E42,$E$329:$E$342,0))*$D$3)+('Muni-Level Population'!AN638*INDEX($G$329:$G$342,MATCH($E42,$E$329:$E$342,0))*$D$3))</f>
        <v>653.07615887018073</v>
      </c>
      <c r="AN42" s="259">
        <f>IF(INDEX($F$329:$F$342,MATCH($E42,$E$329:$E$342,0))="*",'Muni-Level Population'!AO41*INDEX($H$329:$H$342,MATCH($E42,$E$329:$E$342,0))*$D$3,('Muni-Level Population'!AO340*INDEX($F$329:$F$342,MATCH($E42,$E$329:$E$342,0))*$D$3)+('Muni-Level Population'!AO638*INDEX($G$329:$G$342,MATCH($E42,$E$329:$E$342,0))*$D$3))</f>
        <v>653.11707116596381</v>
      </c>
      <c r="AO42" s="259">
        <f>IF(INDEX($F$329:$F$342,MATCH($E42,$E$329:$E$342,0))="*",'Muni-Level Population'!AP41*INDEX($H$329:$H$342,MATCH($E42,$E$329:$E$342,0))*$D$3,('Muni-Level Population'!AP340*INDEX($F$329:$F$342,MATCH($E42,$E$329:$E$342,0))*$D$3)+('Muni-Level Population'!AP638*INDEX($G$329:$G$342,MATCH($E42,$E$329:$E$342,0))*$D$3))</f>
        <v>653.15934720493965</v>
      </c>
      <c r="AP42" s="259">
        <f>IF(INDEX($F$329:$F$342,MATCH($E42,$E$329:$E$342,0))="*",'Muni-Level Population'!AQ41*INDEX($H$329:$H$342,MATCH($E42,$E$329:$E$342,0))*$D$3,('Muni-Level Population'!AQ340*INDEX($F$329:$F$342,MATCH($E42,$E$329:$E$342,0))*$D$3)+('Muni-Level Population'!AQ638*INDEX($G$329:$G$342,MATCH($E42,$E$329:$E$342,0))*$D$3))</f>
        <v>653.20025950072295</v>
      </c>
      <c r="AQ42" s="259">
        <f>IF(INDEX($F$329:$F$342,MATCH($E42,$E$329:$E$342,0))="*",'Muni-Level Population'!AR41*INDEX($H$329:$H$342,MATCH($E42,$E$329:$E$342,0))*$D$3,('Muni-Level Population'!AR340*INDEX($F$329:$F$342,MATCH($E42,$E$329:$E$342,0))*$D$3)+('Muni-Level Population'!AR638*INDEX($G$329:$G$342,MATCH($E42,$E$329:$E$342,0))*$D$3))</f>
        <v>653.24253553969879</v>
      </c>
      <c r="AR42" s="259">
        <f>IF(INDEX($F$329:$F$342,MATCH($E42,$E$329:$E$342,0))="*",'Muni-Level Population'!AS41*INDEX($H$329:$H$342,MATCH($E42,$E$329:$E$342,0))*$D$3,('Muni-Level Population'!AS340*INDEX($F$329:$F$342,MATCH($E42,$E$329:$E$342,0))*$D$3)+('Muni-Level Population'!AS638*INDEX($G$329:$G$342,MATCH($E42,$E$329:$E$342,0))*$D$3))</f>
        <v>653.28481157867475</v>
      </c>
      <c r="AS42" s="259">
        <f>IF(INDEX($F$329:$F$342,MATCH($E42,$E$329:$E$342,0))="*",'Muni-Level Population'!AT41*INDEX($H$329:$H$342,MATCH($E42,$E$329:$E$342,0))*$D$3,('Muni-Level Population'!AT340*INDEX($F$329:$F$342,MATCH($E42,$E$329:$E$342,0))*$D$3)+('Muni-Level Population'!AT638*INDEX($G$329:$G$342,MATCH($E42,$E$329:$E$342,0))*$D$3))</f>
        <v>653.32572387445782</v>
      </c>
      <c r="AT42" s="259">
        <f>IF(INDEX($F$329:$F$342,MATCH($E42,$E$329:$E$342,0))="*",'Muni-Level Population'!AU41*INDEX($H$329:$H$342,MATCH($E42,$E$329:$E$342,0))*$D$3,('Muni-Level Population'!AU340*INDEX($F$329:$F$342,MATCH($E42,$E$329:$E$342,0))*$D$3)+('Muni-Level Population'!AU638*INDEX($G$329:$G$342,MATCH($E42,$E$329:$E$342,0))*$D$3))</f>
        <v>653.36799991343366</v>
      </c>
      <c r="AU42" s="259">
        <f>IF(INDEX($F$329:$F$342,MATCH($E42,$E$329:$E$342,0))="*",'Muni-Level Population'!AV41*INDEX($H$329:$H$342,MATCH($E42,$E$329:$E$342,0))*$D$3,('Muni-Level Population'!AV340*INDEX($F$329:$F$342,MATCH($E42,$E$329:$E$342,0))*$D$3)+('Muni-Level Population'!AV638*INDEX($G$329:$G$342,MATCH($E42,$E$329:$E$342,0))*$D$3))</f>
        <v>653.40891220921674</v>
      </c>
      <c r="AV42" s="259">
        <f>IF(INDEX($F$329:$F$342,MATCH($E42,$E$329:$E$342,0))="*",'Muni-Level Population'!AW41*INDEX($H$329:$H$342,MATCH($E42,$E$329:$E$342,0))*$D$3,('Muni-Level Population'!AW340*INDEX($F$329:$F$342,MATCH($E42,$E$329:$E$342,0))*$D$3)+('Muni-Level Population'!AW638*INDEX($G$329:$G$342,MATCH($E42,$E$329:$E$342,0))*$D$3))</f>
        <v>653.45118824819269</v>
      </c>
      <c r="AW42" s="259">
        <f>IF(INDEX($F$329:$F$342,MATCH($E42,$E$329:$E$342,0))="*",'Muni-Level Population'!AX41*INDEX($H$329:$H$342,MATCH($E42,$E$329:$E$342,0))*$D$3,('Muni-Level Population'!AX340*INDEX($F$329:$F$342,MATCH($E42,$E$329:$E$342,0))*$D$3)+('Muni-Level Population'!AX638*INDEX($G$329:$G$342,MATCH($E42,$E$329:$E$342,0))*$D$3))</f>
        <v>653.49346428716876</v>
      </c>
      <c r="AX42" s="259">
        <f>IF(INDEX($F$329:$F$342,MATCH($E42,$E$329:$E$342,0))="*",'Muni-Level Population'!AY41*INDEX($H$329:$H$342,MATCH($E42,$E$329:$E$342,0))*$D$3,('Muni-Level Population'!AY340*INDEX($F$329:$F$342,MATCH($E42,$E$329:$E$342,0))*$D$3)+('Muni-Level Population'!AY638*INDEX($G$329:$G$342,MATCH($E42,$E$329:$E$342,0))*$D$3))</f>
        <v>653.53301283975895</v>
      </c>
      <c r="AY42" s="259">
        <f>IF(INDEX($F$329:$F$342,MATCH($E42,$E$329:$E$342,0))="*",'Muni-Level Population'!AZ41*INDEX($H$329:$H$342,MATCH($E42,$E$329:$E$342,0))*$D$3,('Muni-Level Population'!AZ340*INDEX($F$329:$F$342,MATCH($E42,$E$329:$E$342,0))*$D$3)+('Muni-Level Population'!AZ638*INDEX($G$329:$G$342,MATCH($E42,$E$329:$E$342,0))*$D$3))</f>
        <v>653.57528887873491</v>
      </c>
      <c r="AZ42" s="259">
        <f>IF(INDEX($F$329:$F$342,MATCH($E42,$E$329:$E$342,0))="*",'Muni-Level Population'!BA41*INDEX($H$329:$H$342,MATCH($E42,$E$329:$E$342,0))*$D$3,('Muni-Level Population'!BA340*INDEX($F$329:$F$342,MATCH($E42,$E$329:$E$342,0))*$D$3)+('Muni-Level Population'!BA638*INDEX($G$329:$G$342,MATCH($E42,$E$329:$E$342,0))*$D$3))</f>
        <v>653.6162011745181</v>
      </c>
      <c r="BA42" s="259">
        <f>IF(INDEX($F$329:$F$342,MATCH($E42,$E$329:$E$342,0))="*",'Muni-Level Population'!BB41*INDEX($H$329:$H$342,MATCH($E42,$E$329:$E$342,0))*$D$3,('Muni-Level Population'!BB340*INDEX($F$329:$F$342,MATCH($E42,$E$329:$E$342,0))*$D$3)+('Muni-Level Population'!BB638*INDEX($G$329:$G$342,MATCH($E42,$E$329:$E$342,0))*$D$3))</f>
        <v>653.65847721349394</v>
      </c>
      <c r="BB42" s="259">
        <f>IF(INDEX($F$329:$F$342,MATCH($E42,$E$329:$E$342,0))="*",'Muni-Level Population'!BC41*INDEX($H$329:$H$342,MATCH($E42,$E$329:$E$342,0))*$D$3,('Muni-Level Population'!BC340*INDEX($F$329:$F$342,MATCH($E42,$E$329:$E$342,0))*$D$3)+('Muni-Level Population'!BC638*INDEX($G$329:$G$342,MATCH($E42,$E$329:$E$342,0))*$D$3))</f>
        <v>653.69938950927701</v>
      </c>
      <c r="BC42" s="259">
        <f>IF(INDEX($F$329:$F$342,MATCH($E42,$E$329:$E$342,0))="*",'Muni-Level Population'!BD41*INDEX($H$329:$H$342,MATCH($E42,$E$329:$E$342,0))*$D$3,('Muni-Level Population'!BD340*INDEX($F$329:$F$342,MATCH($E42,$E$329:$E$342,0))*$D$3)+('Muni-Level Population'!BD638*INDEX($G$329:$G$342,MATCH($E42,$E$329:$E$342,0))*$D$3))</f>
        <v>653.74166554825308</v>
      </c>
      <c r="BD42" s="259">
        <f>IF(INDEX($F$329:$F$342,MATCH($E42,$E$329:$E$342,0))="*",'Muni-Level Population'!BE41*INDEX($H$329:$H$342,MATCH($E42,$E$329:$E$342,0))*$D$3,('Muni-Level Population'!BE340*INDEX($F$329:$F$342,MATCH($E42,$E$329:$E$342,0))*$D$3)+('Muni-Level Population'!BE638*INDEX($G$329:$G$342,MATCH($E42,$E$329:$E$342,0))*$D$3))</f>
        <v>653.78394158722881</v>
      </c>
      <c r="BE42" s="259">
        <f>IF(INDEX($F$329:$F$342,MATCH($E42,$E$329:$E$342,0))="*",'Muni-Level Population'!BF41*INDEX($H$329:$H$342,MATCH($E42,$E$329:$E$342,0))*$D$3,('Muni-Level Population'!BF340*INDEX($F$329:$F$342,MATCH($E42,$E$329:$E$342,0))*$D$3)+('Muni-Level Population'!BF638*INDEX($G$329:$G$342,MATCH($E42,$E$329:$E$342,0))*$D$3))</f>
        <v>653.82485388301211</v>
      </c>
      <c r="BF42" s="259">
        <f>IF(INDEX($F$329:$F$342,MATCH($E42,$E$329:$E$342,0))="*",'Muni-Level Population'!BG41*INDEX($H$329:$H$342,MATCH($E42,$E$329:$E$342,0))*$D$3,('Muni-Level Population'!BG340*INDEX($F$329:$F$342,MATCH($E42,$E$329:$E$342,0))*$D$3)+('Muni-Level Population'!BG638*INDEX($G$329:$G$342,MATCH($E42,$E$329:$E$342,0))*$D$3))</f>
        <v>653.86712992198795</v>
      </c>
      <c r="BG42" s="259">
        <f>IF(INDEX($F$329:$F$342,MATCH($E42,$E$329:$E$342,0))="*",'Muni-Level Population'!BH41*INDEX($H$329:$H$342,MATCH($E42,$E$329:$E$342,0))*$D$3,('Muni-Level Population'!BH340*INDEX($F$329:$F$342,MATCH($E42,$E$329:$E$342,0))*$D$3)+('Muni-Level Population'!BH638*INDEX($G$329:$G$342,MATCH($E42,$E$329:$E$342,0))*$D$3))</f>
        <v>653.90804221777103</v>
      </c>
      <c r="BH42" s="259">
        <f>IF(INDEX($F$329:$F$342,MATCH($E42,$E$329:$E$342,0))="*",'Muni-Level Population'!BI41*INDEX($H$329:$H$342,MATCH($E42,$E$329:$E$342,0))*$D$3,('Muni-Level Population'!BI340*INDEX($F$329:$F$342,MATCH($E42,$E$329:$E$342,0))*$D$3)+('Muni-Level Population'!BI638*INDEX($G$329:$G$342,MATCH($E42,$E$329:$E$342,0))*$D$3))</f>
        <v>653.95031825674687</v>
      </c>
      <c r="BI42" s="259">
        <f>IF(INDEX($F$329:$F$342,MATCH($E42,$E$329:$E$342,0))="*",'Muni-Level Population'!BJ41*INDEX($H$329:$H$342,MATCH($E42,$E$329:$E$342,0))*$D$3,('Muni-Level Population'!BJ340*INDEX($F$329:$F$342,MATCH($E42,$E$329:$E$342,0))*$D$3)+('Muni-Level Population'!BJ638*INDEX($G$329:$G$342,MATCH($E42,$E$329:$E$342,0))*$D$3))</f>
        <v>653.99259429572294</v>
      </c>
      <c r="BJ42" s="259">
        <f>IF(INDEX($F$329:$F$342,MATCH($E42,$E$329:$E$342,0))="*",'Muni-Level Population'!BK41*INDEX($H$329:$H$342,MATCH($E42,$E$329:$E$342,0))*$D$3,('Muni-Level Population'!BK340*INDEX($F$329:$F$342,MATCH($E42,$E$329:$E$342,0))*$D$3)+('Muni-Level Population'!BK638*INDEX($G$329:$G$342,MATCH($E42,$E$329:$E$342,0))*$D$3))</f>
        <v>654.03077910512036</v>
      </c>
      <c r="BK42" s="259">
        <f>IF(INDEX($F$329:$F$342,MATCH($E42,$E$329:$E$342,0))="*",'Muni-Level Population'!BL41*INDEX($H$329:$H$342,MATCH($E42,$E$329:$E$342,0))*$D$3,('Muni-Level Population'!BL340*INDEX($F$329:$F$342,MATCH($E42,$E$329:$E$342,0))*$D$3)+('Muni-Level Population'!BL638*INDEX($G$329:$G$342,MATCH($E42,$E$329:$E$342,0))*$D$3))</f>
        <v>654.07305514409643</v>
      </c>
      <c r="BL42" s="259">
        <f>IF(INDEX($F$329:$F$342,MATCH($E42,$E$329:$E$342,0))="*",'Muni-Level Population'!BM41*INDEX($H$329:$H$342,MATCH($E42,$E$329:$E$342,0))*$D$3,('Muni-Level Population'!BM340*INDEX($F$329:$F$342,MATCH($E42,$E$329:$E$342,0))*$D$3)+('Muni-Level Population'!BM638*INDEX($G$329:$G$342,MATCH($E42,$E$329:$E$342,0))*$D$3))</f>
        <v>654.1139674398795</v>
      </c>
      <c r="BM42" s="259">
        <f>IF(INDEX($F$329:$F$342,MATCH($E42,$E$329:$E$342,0))="*",'Muni-Level Population'!BN41*INDEX($H$329:$H$342,MATCH($E42,$E$329:$E$342,0))*$D$3,('Muni-Level Population'!BN340*INDEX($F$329:$F$342,MATCH($E42,$E$329:$E$342,0))*$D$3)+('Muni-Level Population'!BN638*INDEX($G$329:$G$342,MATCH($E42,$E$329:$E$342,0))*$D$3))</f>
        <v>654.15624347885546</v>
      </c>
      <c r="BN42" s="259">
        <f>IF(INDEX($F$329:$F$342,MATCH($E42,$E$329:$E$342,0))="*",'Muni-Level Population'!BO41*INDEX($H$329:$H$342,MATCH($E42,$E$329:$E$342,0))*$D$3,('Muni-Level Population'!BO340*INDEX($F$329:$F$342,MATCH($E42,$E$329:$E$342,0))*$D$3)+('Muni-Level Population'!BO638*INDEX($G$329:$G$342,MATCH($E42,$E$329:$E$342,0))*$D$3))</f>
        <v>654.19715577463865</v>
      </c>
      <c r="BO42" s="259">
        <f>IF(INDEX($F$329:$F$342,MATCH($E42,$E$329:$E$342,0))="*",'Muni-Level Population'!BP41*INDEX($H$329:$H$342,MATCH($E42,$E$329:$E$342,0))*$D$3,('Muni-Level Population'!BP340*INDEX($F$329:$F$342,MATCH($E42,$E$329:$E$342,0))*$D$3)+('Muni-Level Population'!BP638*INDEX($G$329:$G$342,MATCH($E42,$E$329:$E$342,0))*$D$3))</f>
        <v>654.23943181361437</v>
      </c>
      <c r="BP42" s="259">
        <f>IF(INDEX($F$329:$F$342,MATCH($E42,$E$329:$E$342,0))="*",'Muni-Level Population'!BQ41*INDEX($H$329:$H$342,MATCH($E42,$E$329:$E$342,0))*$D$3,('Muni-Level Population'!BQ340*INDEX($F$329:$F$342,MATCH($E42,$E$329:$E$342,0))*$D$3)+('Muni-Level Population'!BQ638*INDEX($G$329:$G$342,MATCH($E42,$E$329:$E$342,0))*$D$3))</f>
        <v>654.28170785259022</v>
      </c>
      <c r="BQ42" s="259">
        <f>IF(INDEX($F$329:$F$342,MATCH($E42,$E$329:$E$342,0))="*",'Muni-Level Population'!BR41*INDEX($H$329:$H$342,MATCH($E42,$E$329:$E$342,0))*$D$3,('Muni-Level Population'!BR340*INDEX($F$329:$F$342,MATCH($E42,$E$329:$E$342,0))*$D$3)+('Muni-Level Population'!BR638*INDEX($G$329:$G$342,MATCH($E42,$E$329:$E$342,0))*$D$3))</f>
        <v>654.32262014837352</v>
      </c>
      <c r="BR42" s="259">
        <f>IF(INDEX($F$329:$F$342,MATCH($E42,$E$329:$E$342,0))="*",'Muni-Level Population'!BS41*INDEX($H$329:$H$342,MATCH($E42,$E$329:$E$342,0))*$D$3,('Muni-Level Population'!BS340*INDEX($F$329:$F$342,MATCH($E42,$E$329:$E$342,0))*$D$3)+('Muni-Level Population'!BS638*INDEX($G$329:$G$342,MATCH($E42,$E$329:$E$342,0))*$D$3))</f>
        <v>654.36489618734936</v>
      </c>
      <c r="BS42" s="259">
        <f>IF(INDEX($F$329:$F$342,MATCH($E42,$E$329:$E$342,0))="*",'Muni-Level Population'!BT41*INDEX($H$329:$H$342,MATCH($E42,$E$329:$E$342,0))*$D$3,('Muni-Level Population'!BT340*INDEX($F$329:$F$342,MATCH($E42,$E$329:$E$342,0))*$D$3)+('Muni-Level Population'!BT638*INDEX($G$329:$G$342,MATCH($E42,$E$329:$E$342,0))*$D$3))</f>
        <v>654.40580848313243</v>
      </c>
      <c r="BT42" s="259">
        <f>IF(INDEX($F$329:$F$342,MATCH($E42,$E$329:$E$342,0))="*",'Muni-Level Population'!BU41*INDEX($H$329:$H$342,MATCH($E42,$E$329:$E$342,0))*$D$3,('Muni-Level Population'!BU340*INDEX($F$329:$F$342,MATCH($E42,$E$329:$E$342,0))*$D$3)+('Muni-Level Population'!BU638*INDEX($G$329:$G$342,MATCH($E42,$E$329:$E$342,0))*$D$3))</f>
        <v>654.4480845221085</v>
      </c>
      <c r="BU42" s="259">
        <f>IF(INDEX($F$329:$F$342,MATCH($E42,$E$329:$E$342,0))="*",'Muni-Level Population'!BV41*INDEX($H$329:$H$342,MATCH($E42,$E$329:$E$342,0))*$D$3,('Muni-Level Population'!BV340*INDEX($F$329:$F$342,MATCH($E42,$E$329:$E$342,0))*$D$3)+('Muni-Level Population'!BV638*INDEX($G$329:$G$342,MATCH($E42,$E$329:$E$342,0))*$D$3))</f>
        <v>654.49036056108423</v>
      </c>
      <c r="BV42" s="259">
        <f>IF(INDEX($F$329:$F$342,MATCH($E42,$E$329:$E$342,0))="*",'Muni-Level Population'!BW41*INDEX($H$329:$H$342,MATCH($E42,$E$329:$E$342,0))*$D$3,('Muni-Level Population'!BW340*INDEX($F$329:$F$342,MATCH($E42,$E$329:$E$342,0))*$D$3)+('Muni-Level Population'!BW638*INDEX($G$329:$G$342,MATCH($E42,$E$329:$E$342,0))*$D$3))</f>
        <v>654.52854537048199</v>
      </c>
      <c r="BW42" s="259">
        <f>IF(INDEX($F$329:$F$342,MATCH($E42,$E$329:$E$342,0))="*",'Muni-Level Population'!BX41*INDEX($H$329:$H$342,MATCH($E42,$E$329:$E$342,0))*$D$3,('Muni-Level Population'!BX340*INDEX($F$329:$F$342,MATCH($E42,$E$329:$E$342,0))*$D$3)+('Muni-Level Population'!BX638*INDEX($G$329:$G$342,MATCH($E42,$E$329:$E$342,0))*$D$3))</f>
        <v>654.57082140945784</v>
      </c>
      <c r="BX42" s="259">
        <f>IF(INDEX($F$329:$F$342,MATCH($E42,$E$329:$E$342,0))="*",'Muni-Level Population'!BY41*INDEX($H$329:$H$342,MATCH($E42,$E$329:$E$342,0))*$D$3,('Muni-Level Population'!BY340*INDEX($F$329:$F$342,MATCH($E42,$E$329:$E$342,0))*$D$3)+('Muni-Level Population'!BY638*INDEX($G$329:$G$342,MATCH($E42,$E$329:$E$342,0))*$D$3))</f>
        <v>654.61173370524091</v>
      </c>
      <c r="BY42" s="259">
        <f>IF(INDEX($F$329:$F$342,MATCH($E42,$E$329:$E$342,0))="*",'Muni-Level Population'!BZ41*INDEX($H$329:$H$342,MATCH($E42,$E$329:$E$342,0))*$D$3,('Muni-Level Population'!BZ340*INDEX($F$329:$F$342,MATCH($E42,$E$329:$E$342,0))*$D$3)+('Muni-Level Population'!BZ638*INDEX($G$329:$G$342,MATCH($E42,$E$329:$E$342,0))*$D$3))</f>
        <v>654.65400974421686</v>
      </c>
      <c r="BZ42" s="259">
        <f>IF(INDEX($F$329:$F$342,MATCH($E42,$E$329:$E$342,0))="*",'Muni-Level Population'!CA41*INDEX($H$329:$H$342,MATCH($E42,$E$329:$E$342,0))*$D$3,('Muni-Level Population'!CA340*INDEX($F$329:$F$342,MATCH($E42,$E$329:$E$342,0))*$D$3)+('Muni-Level Population'!CA638*INDEX($G$329:$G$342,MATCH($E42,$E$329:$E$342,0))*$D$3))</f>
        <v>654.69492203999994</v>
      </c>
      <c r="CA42" s="259">
        <f>IF(INDEX($F$329:$F$342,MATCH($E42,$E$329:$E$342,0))="*",'Muni-Level Population'!CB41*INDEX($H$329:$H$342,MATCH($E42,$E$329:$E$342,0))*$D$3,('Muni-Level Population'!CB340*INDEX($F$329:$F$342,MATCH($E42,$E$329:$E$342,0))*$D$3)+('Muni-Level Population'!CB638*INDEX($G$329:$G$342,MATCH($E42,$E$329:$E$342,0))*$D$3))</f>
        <v>654.73719807897578</v>
      </c>
      <c r="CB42" s="259">
        <f>IF(INDEX($F$329:$F$342,MATCH($E42,$E$329:$E$342,0))="*",'Muni-Level Population'!CC41*INDEX($H$329:$H$342,MATCH($E42,$E$329:$E$342,0))*$D$3,('Muni-Level Population'!CC340*INDEX($F$329:$F$342,MATCH($E42,$E$329:$E$342,0))*$D$3)+('Muni-Level Population'!CC638*INDEX($G$329:$G$342,MATCH($E42,$E$329:$E$342,0))*$D$3))</f>
        <v>654.77947411795185</v>
      </c>
      <c r="CC42" s="259">
        <f>IF(INDEX($F$329:$F$342,MATCH($E42,$E$329:$E$342,0))="*",'Muni-Level Population'!CD41*INDEX($H$329:$H$342,MATCH($E42,$E$329:$E$342,0))*$D$3,('Muni-Level Population'!CD340*INDEX($F$329:$F$342,MATCH($E42,$E$329:$E$342,0))*$D$3)+('Muni-Level Population'!CD638*INDEX($G$329:$G$342,MATCH($E42,$E$329:$E$342,0))*$D$3))</f>
        <v>654.82038641373492</v>
      </c>
      <c r="CD42" s="259">
        <f>IF(INDEX($F$329:$F$342,MATCH($E42,$E$329:$E$342,0))="*",'Muni-Level Population'!CE41*INDEX($H$329:$H$342,MATCH($E42,$E$329:$E$342,0))*$D$3,('Muni-Level Population'!CE340*INDEX($F$329:$F$342,MATCH($E42,$E$329:$E$342,0))*$D$3)+('Muni-Level Population'!CE638*INDEX($G$329:$G$342,MATCH($E42,$E$329:$E$342,0))*$D$3))</f>
        <v>654.86266245271077</v>
      </c>
      <c r="CE42" s="259">
        <f>IF(INDEX($F$329:$F$342,MATCH($E42,$E$329:$E$342,0))="*",'Muni-Level Population'!CF41*INDEX($H$329:$H$342,MATCH($E42,$E$329:$E$342,0))*$D$3,('Muni-Level Population'!CF340*INDEX($F$329:$F$342,MATCH($E42,$E$329:$E$342,0))*$D$3)+('Muni-Level Population'!CF638*INDEX($G$329:$G$342,MATCH($E42,$E$329:$E$342,0))*$D$3))</f>
        <v>654.90357474849407</v>
      </c>
      <c r="CF42" s="259">
        <f>IF(INDEX($F$329:$F$342,MATCH($E42,$E$329:$E$342,0))="*",'Muni-Level Population'!CG41*INDEX($H$329:$H$342,MATCH($E42,$E$329:$E$342,0))*$D$3,('Muni-Level Population'!CG340*INDEX($F$329:$F$342,MATCH($E42,$E$329:$E$342,0))*$D$3)+('Muni-Level Population'!CG638*INDEX($G$329:$G$342,MATCH($E42,$E$329:$E$342,0))*$D$3))</f>
        <v>654.94585078746991</v>
      </c>
      <c r="CG42" s="259">
        <f>IF(INDEX($F$329:$F$342,MATCH($E42,$E$329:$E$342,0))="*",'Muni-Level Population'!CH41*INDEX($H$329:$H$342,MATCH($E42,$E$329:$E$342,0))*$D$3,('Muni-Level Population'!CH340*INDEX($F$329:$F$342,MATCH($E42,$E$329:$E$342,0))*$D$3)+('Muni-Level Population'!CH638*INDEX($G$329:$G$342,MATCH($E42,$E$329:$E$342,0))*$D$3))</f>
        <v>654.98812682644575</v>
      </c>
      <c r="CH42" s="259">
        <f>IF(INDEX($F$329:$F$342,MATCH($E42,$E$329:$E$342,0))="*",'Muni-Level Population'!CI41*INDEX($H$329:$H$342,MATCH($E42,$E$329:$E$342,0))*$D$3,('Muni-Level Population'!CI340*INDEX($F$329:$F$342,MATCH($E42,$E$329:$E$342,0))*$D$3)+('Muni-Level Population'!CI638*INDEX($G$329:$G$342,MATCH($E42,$E$329:$E$342,0))*$D$3))</f>
        <v>655.0263116358434</v>
      </c>
      <c r="CI42" s="259">
        <f>IF(INDEX($F$329:$F$342,MATCH($E42,$E$329:$E$342,0))="*",'Muni-Level Population'!CJ41*INDEX($H$329:$H$342,MATCH($E42,$E$329:$E$342,0))*$D$3,('Muni-Level Population'!CJ340*INDEX($F$329:$F$342,MATCH($E42,$E$329:$E$342,0))*$D$3)+('Muni-Level Population'!CJ638*INDEX($G$329:$G$342,MATCH($E42,$E$329:$E$342,0))*$D$3))</f>
        <v>655.06858767481913</v>
      </c>
      <c r="CJ42" s="259">
        <f>IF(INDEX($F$329:$F$342,MATCH($E42,$E$329:$E$342,0))="*",'Muni-Level Population'!CK41*INDEX($H$329:$H$342,MATCH($E42,$E$329:$E$342,0))*$D$3,('Muni-Level Population'!CK340*INDEX($F$329:$F$342,MATCH($E42,$E$329:$E$342,0))*$D$3)+('Muni-Level Population'!CK638*INDEX($G$329:$G$342,MATCH($E42,$E$329:$E$342,0))*$D$3))</f>
        <v>655.10949997060243</v>
      </c>
      <c r="CK42" s="259">
        <f>IF(INDEX($F$329:$F$342,MATCH($E42,$E$329:$E$342,0))="*",'Muni-Level Population'!CL41*INDEX($H$329:$H$342,MATCH($E42,$E$329:$E$342,0))*$D$3,('Muni-Level Population'!CL340*INDEX($F$329:$F$342,MATCH($E42,$E$329:$E$342,0))*$D$3)+('Muni-Level Population'!CL638*INDEX($G$329:$G$342,MATCH($E42,$E$329:$E$342,0))*$D$3))</f>
        <v>655.15177600957827</v>
      </c>
      <c r="CL42" s="259">
        <f>IF(INDEX($F$329:$F$342,MATCH($E42,$E$329:$E$342,0))="*",'Muni-Level Population'!CM41*INDEX($H$329:$H$342,MATCH($E42,$E$329:$E$342,0))*$D$3,('Muni-Level Population'!CM340*INDEX($F$329:$F$342,MATCH($E42,$E$329:$E$342,0))*$D$3)+('Muni-Level Population'!CM638*INDEX($G$329:$G$342,MATCH($E42,$E$329:$E$342,0))*$D$3))</f>
        <v>655.19268830536134</v>
      </c>
    </row>
    <row r="43" spans="2:90" x14ac:dyDescent="0.3">
      <c r="B43" s="2">
        <v>5000369775</v>
      </c>
      <c r="C43" s="276">
        <v>50003</v>
      </c>
      <c r="D43" s="2" t="s">
        <v>799</v>
      </c>
      <c r="E43" s="2" t="str">
        <f>INDEX('Population Data'!$Y$4:$Y$17,MATCH('Muni-Level Population'!C42,'Population Data'!$Z$4:$Z$17,0))</f>
        <v>Bennington</v>
      </c>
      <c r="F43" s="259">
        <f>IF(INDEX($F$329:$F$342,MATCH($E43,$E$329:$E$342,0))="*",'Muni-Level Population'!G42*INDEX($H$329:$H$342,MATCH($E43,$E$329:$E$342,0))*$D$3,('Muni-Level Population'!G341*INDEX($F$329:$F$342,MATCH($E43,$E$329:$E$342,0))*$D$3)+('Muni-Level Population'!G639*INDEX($G$329:$G$342,MATCH($E43,$E$329:$E$342,0))*$D$3))</f>
        <v>139.22454255</v>
      </c>
      <c r="G43" s="259">
        <f>IF(INDEX($F$329:$F$342,MATCH($E43,$E$329:$E$342,0))="*",'Muni-Level Population'!H42*INDEX($H$329:$H$342,MATCH($E43,$E$329:$E$342,0))*$D$3,('Muni-Level Population'!H341*INDEX($F$329:$F$342,MATCH($E43,$E$329:$E$342,0))*$D$3)+('Muni-Level Population'!H639*INDEX($G$329:$G$342,MATCH($E43,$E$329:$E$342,0))*$D$3))</f>
        <v>139.22454255</v>
      </c>
      <c r="H43" s="259">
        <f>IF(INDEX($F$329:$F$342,MATCH($E43,$E$329:$E$342,0))="*",'Muni-Level Population'!I42*INDEX($H$329:$H$342,MATCH($E43,$E$329:$E$342,0))*$D$3,('Muni-Level Population'!I341*INDEX($F$329:$F$342,MATCH($E43,$E$329:$E$342,0))*$D$3)+('Muni-Level Population'!I639*INDEX($G$329:$G$342,MATCH($E43,$E$329:$E$342,0))*$D$3))</f>
        <v>139.22454255</v>
      </c>
      <c r="I43" s="259">
        <f>IF(INDEX($F$329:$F$342,MATCH($E43,$E$329:$E$342,0))="*",'Muni-Level Population'!J42*INDEX($H$329:$H$342,MATCH($E43,$E$329:$E$342,0))*$D$3,('Muni-Level Population'!J341*INDEX($F$329:$F$342,MATCH($E43,$E$329:$E$342,0))*$D$3)+('Muni-Level Population'!J639*INDEX($G$329:$G$342,MATCH($E43,$E$329:$E$342,0))*$D$3))</f>
        <v>139.22454255</v>
      </c>
      <c r="J43" s="259">
        <f>IF(INDEX($F$329:$F$342,MATCH($E43,$E$329:$E$342,0))="*",'Muni-Level Population'!K42*INDEX($H$329:$H$342,MATCH($E43,$E$329:$E$342,0))*$D$3,('Muni-Level Population'!K341*INDEX($F$329:$F$342,MATCH($E43,$E$329:$E$342,0))*$D$3)+('Muni-Level Population'!K639*INDEX($G$329:$G$342,MATCH($E43,$E$329:$E$342,0))*$D$3))</f>
        <v>139.22454255</v>
      </c>
      <c r="K43" s="259">
        <f>IF(INDEX($F$329:$F$342,MATCH($E43,$E$329:$E$342,0))="*",'Muni-Level Population'!L42*INDEX($H$329:$H$342,MATCH($E43,$E$329:$E$342,0))*$D$3,('Muni-Level Population'!L341*INDEX($F$329:$F$342,MATCH($E43,$E$329:$E$342,0))*$D$3)+('Muni-Level Population'!L639*INDEX($G$329:$G$342,MATCH($E43,$E$329:$E$342,0))*$D$3))</f>
        <v>139.22454255</v>
      </c>
      <c r="L43" s="259">
        <f>IF(INDEX($F$329:$F$342,MATCH($E43,$E$329:$E$342,0))="*",'Muni-Level Population'!M42*INDEX($H$329:$H$342,MATCH($E43,$E$329:$E$342,0))*$D$3,('Muni-Level Population'!M341*INDEX($F$329:$F$342,MATCH($E43,$E$329:$E$342,0))*$D$3)+('Muni-Level Population'!M639*INDEX($G$329:$G$342,MATCH($E43,$E$329:$E$342,0))*$D$3))</f>
        <v>139.22454255</v>
      </c>
      <c r="M43" s="259">
        <f>IF(INDEX($F$329:$F$342,MATCH($E43,$E$329:$E$342,0))="*",'Muni-Level Population'!N42*INDEX($H$329:$H$342,MATCH($E43,$E$329:$E$342,0))*$D$3,('Muni-Level Population'!N341*INDEX($F$329:$F$342,MATCH($E43,$E$329:$E$342,0))*$D$3)+('Muni-Level Population'!N639*INDEX($G$329:$G$342,MATCH($E43,$E$329:$E$342,0))*$D$3))</f>
        <v>139.22454255</v>
      </c>
      <c r="N43" s="259">
        <f>IF(INDEX($F$329:$F$342,MATCH($E43,$E$329:$E$342,0))="*",'Muni-Level Population'!O42*INDEX($H$329:$H$342,MATCH($E43,$E$329:$E$342,0))*$D$3,('Muni-Level Population'!O341*INDEX($F$329:$F$342,MATCH($E43,$E$329:$E$342,0))*$D$3)+('Muni-Level Population'!O639*INDEX($G$329:$G$342,MATCH($E43,$E$329:$E$342,0))*$D$3))</f>
        <v>139.22454255</v>
      </c>
      <c r="O43" s="259">
        <f>IF(INDEX($F$329:$F$342,MATCH($E43,$E$329:$E$342,0))="*",'Muni-Level Population'!P42*INDEX($H$329:$H$342,MATCH($E43,$E$329:$E$342,0))*$D$3,('Muni-Level Population'!P341*INDEX($F$329:$F$342,MATCH($E43,$E$329:$E$342,0))*$D$3)+('Muni-Level Population'!P639*INDEX($G$329:$G$342,MATCH($E43,$E$329:$E$342,0))*$D$3))</f>
        <v>139.22454255</v>
      </c>
      <c r="P43" s="259">
        <f>IF(INDEX($F$329:$F$342,MATCH($E43,$E$329:$E$342,0))="*",'Muni-Level Population'!Q42*INDEX($H$329:$H$342,MATCH($E43,$E$329:$E$342,0))*$D$3,('Muni-Level Population'!Q341*INDEX($F$329:$F$342,MATCH($E43,$E$329:$E$342,0))*$D$3)+('Muni-Level Population'!Q639*INDEX($G$329:$G$342,MATCH($E43,$E$329:$E$342,0))*$D$3))</f>
        <v>139.22454255</v>
      </c>
      <c r="Q43" s="259">
        <f>IF(INDEX($F$329:$F$342,MATCH($E43,$E$329:$E$342,0))="*",'Muni-Level Population'!R42*INDEX($H$329:$H$342,MATCH($E43,$E$329:$E$342,0))*$D$3,('Muni-Level Population'!R341*INDEX($F$329:$F$342,MATCH($E43,$E$329:$E$342,0))*$D$3)+('Muni-Level Population'!R639*INDEX($G$329:$G$342,MATCH($E43,$E$329:$E$342,0))*$D$3))</f>
        <v>139.22454255</v>
      </c>
      <c r="R43" s="259">
        <f>IF(INDEX($F$329:$F$342,MATCH($E43,$E$329:$E$342,0))="*",'Muni-Level Population'!S42*INDEX($H$329:$H$342,MATCH($E43,$E$329:$E$342,0))*$D$3,('Muni-Level Population'!S341*INDEX($F$329:$F$342,MATCH($E43,$E$329:$E$342,0))*$D$3)+('Muni-Level Population'!S639*INDEX($G$329:$G$342,MATCH($E43,$E$329:$E$342,0))*$D$3))</f>
        <v>139.22454255</v>
      </c>
      <c r="S43" s="259">
        <f>IF(INDEX($F$329:$F$342,MATCH($E43,$E$329:$E$342,0))="*",'Muni-Level Population'!T42*INDEX($H$329:$H$342,MATCH($E43,$E$329:$E$342,0))*$D$3,('Muni-Level Population'!T341*INDEX($F$329:$F$342,MATCH($E43,$E$329:$E$342,0))*$D$3)+('Muni-Level Population'!T639*INDEX($G$329:$G$342,MATCH($E43,$E$329:$E$342,0))*$D$3))</f>
        <v>139.22454255</v>
      </c>
      <c r="T43" s="259">
        <f>IF(INDEX($F$329:$F$342,MATCH($E43,$E$329:$E$342,0))="*",'Muni-Level Population'!U42*INDEX($H$329:$H$342,MATCH($E43,$E$329:$E$342,0))*$D$3,('Muni-Level Population'!U341*INDEX($F$329:$F$342,MATCH($E43,$E$329:$E$342,0))*$D$3)+('Muni-Level Population'!U639*INDEX($G$329:$G$342,MATCH($E43,$E$329:$E$342,0))*$D$3))</f>
        <v>139.22454255</v>
      </c>
      <c r="U43" s="259">
        <f>IF(INDEX($F$329:$F$342,MATCH($E43,$E$329:$E$342,0))="*",'Muni-Level Population'!V42*INDEX($H$329:$H$342,MATCH($E43,$E$329:$E$342,0))*$D$3,('Muni-Level Population'!V341*INDEX($F$329:$F$342,MATCH($E43,$E$329:$E$342,0))*$D$3)+('Muni-Level Population'!V639*INDEX($G$329:$G$342,MATCH($E43,$E$329:$E$342,0))*$D$3))</f>
        <v>139.22454255</v>
      </c>
      <c r="V43" s="259">
        <f>IF(INDEX($F$329:$F$342,MATCH($E43,$E$329:$E$342,0))="*",'Muni-Level Population'!W42*INDEX($H$329:$H$342,MATCH($E43,$E$329:$E$342,0))*$D$3,('Muni-Level Population'!W341*INDEX($F$329:$F$342,MATCH($E43,$E$329:$E$342,0))*$D$3)+('Muni-Level Population'!W639*INDEX($G$329:$G$342,MATCH($E43,$E$329:$E$342,0))*$D$3))</f>
        <v>139.22454255</v>
      </c>
      <c r="W43" s="259">
        <f>IF(INDEX($F$329:$F$342,MATCH($E43,$E$329:$E$342,0))="*",'Muni-Level Population'!X42*INDEX($H$329:$H$342,MATCH($E43,$E$329:$E$342,0))*$D$3,('Muni-Level Population'!X341*INDEX($F$329:$F$342,MATCH($E43,$E$329:$E$342,0))*$D$3)+('Muni-Level Population'!X639*INDEX($G$329:$G$342,MATCH($E43,$E$329:$E$342,0))*$D$3))</f>
        <v>139.22454255</v>
      </c>
      <c r="X43" s="259">
        <f>IF(INDEX($F$329:$F$342,MATCH($E43,$E$329:$E$342,0))="*",'Muni-Level Population'!Y42*INDEX($H$329:$H$342,MATCH($E43,$E$329:$E$342,0))*$D$3,('Muni-Level Population'!Y341*INDEX($F$329:$F$342,MATCH($E43,$E$329:$E$342,0))*$D$3)+('Muni-Level Population'!Y639*INDEX($G$329:$G$342,MATCH($E43,$E$329:$E$342,0))*$D$3))</f>
        <v>139.22454255</v>
      </c>
      <c r="Y43" s="259">
        <f>IF(INDEX($F$329:$F$342,MATCH($E43,$E$329:$E$342,0))="*",'Muni-Level Population'!Z42*INDEX($H$329:$H$342,MATCH($E43,$E$329:$E$342,0))*$D$3,('Muni-Level Population'!Z341*INDEX($F$329:$F$342,MATCH($E43,$E$329:$E$342,0))*$D$3)+('Muni-Level Population'!Z639*INDEX($G$329:$G$342,MATCH($E43,$E$329:$E$342,0))*$D$3))</f>
        <v>139.22454255</v>
      </c>
      <c r="Z43" s="259">
        <f>IF(INDEX($F$329:$F$342,MATCH($E43,$E$329:$E$342,0))="*",'Muni-Level Population'!AA42*INDEX($H$329:$H$342,MATCH($E43,$E$329:$E$342,0))*$D$3,('Muni-Level Population'!AA341*INDEX($F$329:$F$342,MATCH($E43,$E$329:$E$342,0))*$D$3)+('Muni-Level Population'!AA639*INDEX($G$329:$G$342,MATCH($E43,$E$329:$E$342,0))*$D$3))</f>
        <v>139.22454255</v>
      </c>
      <c r="AA43" s="259">
        <f>IF(INDEX($F$329:$F$342,MATCH($E43,$E$329:$E$342,0))="*",'Muni-Level Population'!AB42*INDEX($H$329:$H$342,MATCH($E43,$E$329:$E$342,0))*$D$3,('Muni-Level Population'!AB341*INDEX($F$329:$F$342,MATCH($E43,$E$329:$E$342,0))*$D$3)+('Muni-Level Population'!AB639*INDEX($G$329:$G$342,MATCH($E43,$E$329:$E$342,0))*$D$3))</f>
        <v>139.22454255</v>
      </c>
      <c r="AB43" s="259">
        <f>IF(INDEX($F$329:$F$342,MATCH($E43,$E$329:$E$342,0))="*",'Muni-Level Population'!AC42*INDEX($H$329:$H$342,MATCH($E43,$E$329:$E$342,0))*$D$3,('Muni-Level Population'!AC341*INDEX($F$329:$F$342,MATCH($E43,$E$329:$E$342,0))*$D$3)+('Muni-Level Population'!AC639*INDEX($G$329:$G$342,MATCH($E43,$E$329:$E$342,0))*$D$3))</f>
        <v>139.22454255</v>
      </c>
      <c r="AC43" s="259">
        <f>IF(INDEX($F$329:$F$342,MATCH($E43,$E$329:$E$342,0))="*",'Muni-Level Population'!AD42*INDEX($H$329:$H$342,MATCH($E43,$E$329:$E$342,0))*$D$3,('Muni-Level Population'!AD341*INDEX($F$329:$F$342,MATCH($E43,$E$329:$E$342,0))*$D$3)+('Muni-Level Population'!AD639*INDEX($G$329:$G$342,MATCH($E43,$E$329:$E$342,0))*$D$3))</f>
        <v>139.22454255</v>
      </c>
      <c r="AD43" s="259">
        <f>IF(INDEX($F$329:$F$342,MATCH($E43,$E$329:$E$342,0))="*",'Muni-Level Population'!AE42*INDEX($H$329:$H$342,MATCH($E43,$E$329:$E$342,0))*$D$3,('Muni-Level Population'!AE341*INDEX($F$329:$F$342,MATCH($E43,$E$329:$E$342,0))*$D$3)+('Muni-Level Population'!AE639*INDEX($G$329:$G$342,MATCH($E43,$E$329:$E$342,0))*$D$3))</f>
        <v>139.22454255</v>
      </c>
      <c r="AE43" s="259">
        <f>IF(INDEX($F$329:$F$342,MATCH($E43,$E$329:$E$342,0))="*",'Muni-Level Population'!AF42*INDEX($H$329:$H$342,MATCH($E43,$E$329:$E$342,0))*$D$3,('Muni-Level Population'!AF341*INDEX($F$329:$F$342,MATCH($E43,$E$329:$E$342,0))*$D$3)+('Muni-Level Population'!AF639*INDEX($G$329:$G$342,MATCH($E43,$E$329:$E$342,0))*$D$3))</f>
        <v>139.22454255</v>
      </c>
      <c r="AF43" s="259">
        <f>IF(INDEX($F$329:$F$342,MATCH($E43,$E$329:$E$342,0))="*",'Muni-Level Population'!AG42*INDEX($H$329:$H$342,MATCH($E43,$E$329:$E$342,0))*$D$3,('Muni-Level Population'!AG341*INDEX($F$329:$F$342,MATCH($E43,$E$329:$E$342,0))*$D$3)+('Muni-Level Population'!AG639*INDEX($G$329:$G$342,MATCH($E43,$E$329:$E$342,0))*$D$3))</f>
        <v>139.22454255</v>
      </c>
      <c r="AG43" s="259">
        <f>IF(INDEX($F$329:$F$342,MATCH($E43,$E$329:$E$342,0))="*",'Muni-Level Population'!AH42*INDEX($H$329:$H$342,MATCH($E43,$E$329:$E$342,0))*$D$3,('Muni-Level Population'!AH341*INDEX($F$329:$F$342,MATCH($E43,$E$329:$E$342,0))*$D$3)+('Muni-Level Population'!AH639*INDEX($G$329:$G$342,MATCH($E43,$E$329:$E$342,0))*$D$3))</f>
        <v>139.22454255</v>
      </c>
      <c r="AH43" s="259">
        <f>IF(INDEX($F$329:$F$342,MATCH($E43,$E$329:$E$342,0))="*",'Muni-Level Population'!AI42*INDEX($H$329:$H$342,MATCH($E43,$E$329:$E$342,0))*$D$3,('Muni-Level Population'!AI341*INDEX($F$329:$F$342,MATCH($E43,$E$329:$E$342,0))*$D$3)+('Muni-Level Population'!AI639*INDEX($G$329:$G$342,MATCH($E43,$E$329:$E$342,0))*$D$3))</f>
        <v>139.22454255</v>
      </c>
      <c r="AI43" s="259">
        <f>IF(INDEX($F$329:$F$342,MATCH($E43,$E$329:$E$342,0))="*",'Muni-Level Population'!AJ42*INDEX($H$329:$H$342,MATCH($E43,$E$329:$E$342,0))*$D$3,('Muni-Level Population'!AJ341*INDEX($F$329:$F$342,MATCH($E43,$E$329:$E$342,0))*$D$3)+('Muni-Level Population'!AJ639*INDEX($G$329:$G$342,MATCH($E43,$E$329:$E$342,0))*$D$3))</f>
        <v>139.22454255</v>
      </c>
      <c r="AJ43" s="259">
        <f>IF(INDEX($F$329:$F$342,MATCH($E43,$E$329:$E$342,0))="*",'Muni-Level Population'!AK42*INDEX($H$329:$H$342,MATCH($E43,$E$329:$E$342,0))*$D$3,('Muni-Level Population'!AK341*INDEX($F$329:$F$342,MATCH($E43,$E$329:$E$342,0))*$D$3)+('Muni-Level Population'!AK639*INDEX($G$329:$G$342,MATCH($E43,$E$329:$E$342,0))*$D$3))</f>
        <v>139.22454255</v>
      </c>
      <c r="AK43" s="259">
        <f>IF(INDEX($F$329:$F$342,MATCH($E43,$E$329:$E$342,0))="*",'Muni-Level Population'!AL42*INDEX($H$329:$H$342,MATCH($E43,$E$329:$E$342,0))*$D$3,('Muni-Level Population'!AL341*INDEX($F$329:$F$342,MATCH($E43,$E$329:$E$342,0))*$D$3)+('Muni-Level Population'!AL639*INDEX($G$329:$G$342,MATCH($E43,$E$329:$E$342,0))*$D$3))</f>
        <v>139.22454255</v>
      </c>
      <c r="AL43" s="259">
        <f>IF(INDEX($F$329:$F$342,MATCH($E43,$E$329:$E$342,0))="*",'Muni-Level Population'!AM42*INDEX($H$329:$H$342,MATCH($E43,$E$329:$E$342,0))*$D$3,('Muni-Level Population'!AM341*INDEX($F$329:$F$342,MATCH($E43,$E$329:$E$342,0))*$D$3)+('Muni-Level Population'!AM639*INDEX($G$329:$G$342,MATCH($E43,$E$329:$E$342,0))*$D$3))</f>
        <v>139.22454255</v>
      </c>
      <c r="AM43" s="259">
        <f>IF(INDEX($F$329:$F$342,MATCH($E43,$E$329:$E$342,0))="*",'Muni-Level Population'!AN42*INDEX($H$329:$H$342,MATCH($E43,$E$329:$E$342,0))*$D$3,('Muni-Level Population'!AN341*INDEX($F$329:$F$342,MATCH($E43,$E$329:$E$342,0))*$D$3)+('Muni-Level Population'!AN639*INDEX($G$329:$G$342,MATCH($E43,$E$329:$E$342,0))*$D$3))</f>
        <v>139.22454255</v>
      </c>
      <c r="AN43" s="259">
        <f>IF(INDEX($F$329:$F$342,MATCH($E43,$E$329:$E$342,0))="*",'Muni-Level Population'!AO42*INDEX($H$329:$H$342,MATCH($E43,$E$329:$E$342,0))*$D$3,('Muni-Level Population'!AO341*INDEX($F$329:$F$342,MATCH($E43,$E$329:$E$342,0))*$D$3)+('Muni-Level Population'!AO639*INDEX($G$329:$G$342,MATCH($E43,$E$329:$E$342,0))*$D$3))</f>
        <v>139.22454255</v>
      </c>
      <c r="AO43" s="259">
        <f>IF(INDEX($F$329:$F$342,MATCH($E43,$E$329:$E$342,0))="*",'Muni-Level Population'!AP42*INDEX($H$329:$H$342,MATCH($E43,$E$329:$E$342,0))*$D$3,('Muni-Level Population'!AP341*INDEX($F$329:$F$342,MATCH($E43,$E$329:$E$342,0))*$D$3)+('Muni-Level Population'!AP639*INDEX($G$329:$G$342,MATCH($E43,$E$329:$E$342,0))*$D$3))</f>
        <v>139.22454255</v>
      </c>
      <c r="AP43" s="259">
        <f>IF(INDEX($F$329:$F$342,MATCH($E43,$E$329:$E$342,0))="*",'Muni-Level Population'!AQ42*INDEX($H$329:$H$342,MATCH($E43,$E$329:$E$342,0))*$D$3,('Muni-Level Population'!AQ341*INDEX($F$329:$F$342,MATCH($E43,$E$329:$E$342,0))*$D$3)+('Muni-Level Population'!AQ639*INDEX($G$329:$G$342,MATCH($E43,$E$329:$E$342,0))*$D$3))</f>
        <v>139.22454255</v>
      </c>
      <c r="AQ43" s="259">
        <f>IF(INDEX($F$329:$F$342,MATCH($E43,$E$329:$E$342,0))="*",'Muni-Level Population'!AR42*INDEX($H$329:$H$342,MATCH($E43,$E$329:$E$342,0))*$D$3,('Muni-Level Population'!AR341*INDEX($F$329:$F$342,MATCH($E43,$E$329:$E$342,0))*$D$3)+('Muni-Level Population'!AR639*INDEX($G$329:$G$342,MATCH($E43,$E$329:$E$342,0))*$D$3))</f>
        <v>139.22454255</v>
      </c>
      <c r="AR43" s="259">
        <f>IF(INDEX($F$329:$F$342,MATCH($E43,$E$329:$E$342,0))="*",'Muni-Level Population'!AS42*INDEX($H$329:$H$342,MATCH($E43,$E$329:$E$342,0))*$D$3,('Muni-Level Population'!AS341*INDEX($F$329:$F$342,MATCH($E43,$E$329:$E$342,0))*$D$3)+('Muni-Level Population'!AS639*INDEX($G$329:$G$342,MATCH($E43,$E$329:$E$342,0))*$D$3))</f>
        <v>139.22454255</v>
      </c>
      <c r="AS43" s="259">
        <f>IF(INDEX($F$329:$F$342,MATCH($E43,$E$329:$E$342,0))="*",'Muni-Level Population'!AT42*INDEX($H$329:$H$342,MATCH($E43,$E$329:$E$342,0))*$D$3,('Muni-Level Population'!AT341*INDEX($F$329:$F$342,MATCH($E43,$E$329:$E$342,0))*$D$3)+('Muni-Level Population'!AT639*INDEX($G$329:$G$342,MATCH($E43,$E$329:$E$342,0))*$D$3))</f>
        <v>139.22454255</v>
      </c>
      <c r="AT43" s="259">
        <f>IF(INDEX($F$329:$F$342,MATCH($E43,$E$329:$E$342,0))="*",'Muni-Level Population'!AU42*INDEX($H$329:$H$342,MATCH($E43,$E$329:$E$342,0))*$D$3,('Muni-Level Population'!AU341*INDEX($F$329:$F$342,MATCH($E43,$E$329:$E$342,0))*$D$3)+('Muni-Level Population'!AU639*INDEX($G$329:$G$342,MATCH($E43,$E$329:$E$342,0))*$D$3))</f>
        <v>139.22454255</v>
      </c>
      <c r="AU43" s="259">
        <f>IF(INDEX($F$329:$F$342,MATCH($E43,$E$329:$E$342,0))="*",'Muni-Level Population'!AV42*INDEX($H$329:$H$342,MATCH($E43,$E$329:$E$342,0))*$D$3,('Muni-Level Population'!AV341*INDEX($F$329:$F$342,MATCH($E43,$E$329:$E$342,0))*$D$3)+('Muni-Level Population'!AV639*INDEX($G$329:$G$342,MATCH($E43,$E$329:$E$342,0))*$D$3))</f>
        <v>139.22454255</v>
      </c>
      <c r="AV43" s="259">
        <f>IF(INDEX($F$329:$F$342,MATCH($E43,$E$329:$E$342,0))="*",'Muni-Level Population'!AW42*INDEX($H$329:$H$342,MATCH($E43,$E$329:$E$342,0))*$D$3,('Muni-Level Population'!AW341*INDEX($F$329:$F$342,MATCH($E43,$E$329:$E$342,0))*$D$3)+('Muni-Level Population'!AW639*INDEX($G$329:$G$342,MATCH($E43,$E$329:$E$342,0))*$D$3))</f>
        <v>139.22454255</v>
      </c>
      <c r="AW43" s="259">
        <f>IF(INDEX($F$329:$F$342,MATCH($E43,$E$329:$E$342,0))="*",'Muni-Level Population'!AX42*INDEX($H$329:$H$342,MATCH($E43,$E$329:$E$342,0))*$D$3,('Muni-Level Population'!AX341*INDEX($F$329:$F$342,MATCH($E43,$E$329:$E$342,0))*$D$3)+('Muni-Level Population'!AX639*INDEX($G$329:$G$342,MATCH($E43,$E$329:$E$342,0))*$D$3))</f>
        <v>139.22454255</v>
      </c>
      <c r="AX43" s="259">
        <f>IF(INDEX($F$329:$F$342,MATCH($E43,$E$329:$E$342,0))="*",'Muni-Level Population'!AY42*INDEX($H$329:$H$342,MATCH($E43,$E$329:$E$342,0))*$D$3,('Muni-Level Population'!AY341*INDEX($F$329:$F$342,MATCH($E43,$E$329:$E$342,0))*$D$3)+('Muni-Level Population'!AY639*INDEX($G$329:$G$342,MATCH($E43,$E$329:$E$342,0))*$D$3))</f>
        <v>139.22454255</v>
      </c>
      <c r="AY43" s="259">
        <f>IF(INDEX($F$329:$F$342,MATCH($E43,$E$329:$E$342,0))="*",'Muni-Level Population'!AZ42*INDEX($H$329:$H$342,MATCH($E43,$E$329:$E$342,0))*$D$3,('Muni-Level Population'!AZ341*INDEX($F$329:$F$342,MATCH($E43,$E$329:$E$342,0))*$D$3)+('Muni-Level Population'!AZ639*INDEX($G$329:$G$342,MATCH($E43,$E$329:$E$342,0))*$D$3))</f>
        <v>139.22454255</v>
      </c>
      <c r="AZ43" s="259">
        <f>IF(INDEX($F$329:$F$342,MATCH($E43,$E$329:$E$342,0))="*",'Muni-Level Population'!BA42*INDEX($H$329:$H$342,MATCH($E43,$E$329:$E$342,0))*$D$3,('Muni-Level Population'!BA341*INDEX($F$329:$F$342,MATCH($E43,$E$329:$E$342,0))*$D$3)+('Muni-Level Population'!BA639*INDEX($G$329:$G$342,MATCH($E43,$E$329:$E$342,0))*$D$3))</f>
        <v>139.22454255</v>
      </c>
      <c r="BA43" s="259">
        <f>IF(INDEX($F$329:$F$342,MATCH($E43,$E$329:$E$342,0))="*",'Muni-Level Population'!BB42*INDEX($H$329:$H$342,MATCH($E43,$E$329:$E$342,0))*$D$3,('Muni-Level Population'!BB341*INDEX($F$329:$F$342,MATCH($E43,$E$329:$E$342,0))*$D$3)+('Muni-Level Population'!BB639*INDEX($G$329:$G$342,MATCH($E43,$E$329:$E$342,0))*$D$3))</f>
        <v>139.22454255</v>
      </c>
      <c r="BB43" s="259">
        <f>IF(INDEX($F$329:$F$342,MATCH($E43,$E$329:$E$342,0))="*",'Muni-Level Population'!BC42*INDEX($H$329:$H$342,MATCH($E43,$E$329:$E$342,0))*$D$3,('Muni-Level Population'!BC341*INDEX($F$329:$F$342,MATCH($E43,$E$329:$E$342,0))*$D$3)+('Muni-Level Population'!BC639*INDEX($G$329:$G$342,MATCH($E43,$E$329:$E$342,0))*$D$3))</f>
        <v>139.22454255</v>
      </c>
      <c r="BC43" s="259">
        <f>IF(INDEX($F$329:$F$342,MATCH($E43,$E$329:$E$342,0))="*",'Muni-Level Population'!BD42*INDEX($H$329:$H$342,MATCH($E43,$E$329:$E$342,0))*$D$3,('Muni-Level Population'!BD341*INDEX($F$329:$F$342,MATCH($E43,$E$329:$E$342,0))*$D$3)+('Muni-Level Population'!BD639*INDEX($G$329:$G$342,MATCH($E43,$E$329:$E$342,0))*$D$3))</f>
        <v>139.22454255</v>
      </c>
      <c r="BD43" s="259">
        <f>IF(INDEX($F$329:$F$342,MATCH($E43,$E$329:$E$342,0))="*",'Muni-Level Population'!BE42*INDEX($H$329:$H$342,MATCH($E43,$E$329:$E$342,0))*$D$3,('Muni-Level Population'!BE341*INDEX($F$329:$F$342,MATCH($E43,$E$329:$E$342,0))*$D$3)+('Muni-Level Population'!BE639*INDEX($G$329:$G$342,MATCH($E43,$E$329:$E$342,0))*$D$3))</f>
        <v>139.22454255</v>
      </c>
      <c r="BE43" s="259">
        <f>IF(INDEX($F$329:$F$342,MATCH($E43,$E$329:$E$342,0))="*",'Muni-Level Population'!BF42*INDEX($H$329:$H$342,MATCH($E43,$E$329:$E$342,0))*$D$3,('Muni-Level Population'!BF341*INDEX($F$329:$F$342,MATCH($E43,$E$329:$E$342,0))*$D$3)+('Muni-Level Population'!BF639*INDEX($G$329:$G$342,MATCH($E43,$E$329:$E$342,0))*$D$3))</f>
        <v>139.22454255</v>
      </c>
      <c r="BF43" s="259">
        <f>IF(INDEX($F$329:$F$342,MATCH($E43,$E$329:$E$342,0))="*",'Muni-Level Population'!BG42*INDEX($H$329:$H$342,MATCH($E43,$E$329:$E$342,0))*$D$3,('Muni-Level Population'!BG341*INDEX($F$329:$F$342,MATCH($E43,$E$329:$E$342,0))*$D$3)+('Muni-Level Population'!BG639*INDEX($G$329:$G$342,MATCH($E43,$E$329:$E$342,0))*$D$3))</f>
        <v>139.22454255</v>
      </c>
      <c r="BG43" s="259">
        <f>IF(INDEX($F$329:$F$342,MATCH($E43,$E$329:$E$342,0))="*",'Muni-Level Population'!BH42*INDEX($H$329:$H$342,MATCH($E43,$E$329:$E$342,0))*$D$3,('Muni-Level Population'!BH341*INDEX($F$329:$F$342,MATCH($E43,$E$329:$E$342,0))*$D$3)+('Muni-Level Population'!BH639*INDEX($G$329:$G$342,MATCH($E43,$E$329:$E$342,0))*$D$3))</f>
        <v>139.22454255</v>
      </c>
      <c r="BH43" s="259">
        <f>IF(INDEX($F$329:$F$342,MATCH($E43,$E$329:$E$342,0))="*",'Muni-Level Population'!BI42*INDEX($H$329:$H$342,MATCH($E43,$E$329:$E$342,0))*$D$3,('Muni-Level Population'!BI341*INDEX($F$329:$F$342,MATCH($E43,$E$329:$E$342,0))*$D$3)+('Muni-Level Population'!BI639*INDEX($G$329:$G$342,MATCH($E43,$E$329:$E$342,0))*$D$3))</f>
        <v>139.22454255</v>
      </c>
      <c r="BI43" s="259">
        <f>IF(INDEX($F$329:$F$342,MATCH($E43,$E$329:$E$342,0))="*",'Muni-Level Population'!BJ42*INDEX($H$329:$H$342,MATCH($E43,$E$329:$E$342,0))*$D$3,('Muni-Level Population'!BJ341*INDEX($F$329:$F$342,MATCH($E43,$E$329:$E$342,0))*$D$3)+('Muni-Level Population'!BJ639*INDEX($G$329:$G$342,MATCH($E43,$E$329:$E$342,0))*$D$3))</f>
        <v>139.22454255</v>
      </c>
      <c r="BJ43" s="259">
        <f>IF(INDEX($F$329:$F$342,MATCH($E43,$E$329:$E$342,0))="*",'Muni-Level Population'!BK42*INDEX($H$329:$H$342,MATCH($E43,$E$329:$E$342,0))*$D$3,('Muni-Level Population'!BK341*INDEX($F$329:$F$342,MATCH($E43,$E$329:$E$342,0))*$D$3)+('Muni-Level Population'!BK639*INDEX($G$329:$G$342,MATCH($E43,$E$329:$E$342,0))*$D$3))</f>
        <v>139.22454255</v>
      </c>
      <c r="BK43" s="259">
        <f>IF(INDEX($F$329:$F$342,MATCH($E43,$E$329:$E$342,0))="*",'Muni-Level Population'!BL42*INDEX($H$329:$H$342,MATCH($E43,$E$329:$E$342,0))*$D$3,('Muni-Level Population'!BL341*INDEX($F$329:$F$342,MATCH($E43,$E$329:$E$342,0))*$D$3)+('Muni-Level Population'!BL639*INDEX($G$329:$G$342,MATCH($E43,$E$329:$E$342,0))*$D$3))</f>
        <v>139.22454255</v>
      </c>
      <c r="BL43" s="259">
        <f>IF(INDEX($F$329:$F$342,MATCH($E43,$E$329:$E$342,0))="*",'Muni-Level Population'!BM42*INDEX($H$329:$H$342,MATCH($E43,$E$329:$E$342,0))*$D$3,('Muni-Level Population'!BM341*INDEX($F$329:$F$342,MATCH($E43,$E$329:$E$342,0))*$D$3)+('Muni-Level Population'!BM639*INDEX($G$329:$G$342,MATCH($E43,$E$329:$E$342,0))*$D$3))</f>
        <v>139.22454255</v>
      </c>
      <c r="BM43" s="259">
        <f>IF(INDEX($F$329:$F$342,MATCH($E43,$E$329:$E$342,0))="*",'Muni-Level Population'!BN42*INDEX($H$329:$H$342,MATCH($E43,$E$329:$E$342,0))*$D$3,('Muni-Level Population'!BN341*INDEX($F$329:$F$342,MATCH($E43,$E$329:$E$342,0))*$D$3)+('Muni-Level Population'!BN639*INDEX($G$329:$G$342,MATCH($E43,$E$329:$E$342,0))*$D$3))</f>
        <v>139.22454255</v>
      </c>
      <c r="BN43" s="259">
        <f>IF(INDEX($F$329:$F$342,MATCH($E43,$E$329:$E$342,0))="*",'Muni-Level Population'!BO42*INDEX($H$329:$H$342,MATCH($E43,$E$329:$E$342,0))*$D$3,('Muni-Level Population'!BO341*INDEX($F$329:$F$342,MATCH($E43,$E$329:$E$342,0))*$D$3)+('Muni-Level Population'!BO639*INDEX($G$329:$G$342,MATCH($E43,$E$329:$E$342,0))*$D$3))</f>
        <v>139.22454255</v>
      </c>
      <c r="BO43" s="259">
        <f>IF(INDEX($F$329:$F$342,MATCH($E43,$E$329:$E$342,0))="*",'Muni-Level Population'!BP42*INDEX($H$329:$H$342,MATCH($E43,$E$329:$E$342,0))*$D$3,('Muni-Level Population'!BP341*INDEX($F$329:$F$342,MATCH($E43,$E$329:$E$342,0))*$D$3)+('Muni-Level Population'!BP639*INDEX($G$329:$G$342,MATCH($E43,$E$329:$E$342,0))*$D$3))</f>
        <v>139.22454255</v>
      </c>
      <c r="BP43" s="259">
        <f>IF(INDEX($F$329:$F$342,MATCH($E43,$E$329:$E$342,0))="*",'Muni-Level Population'!BQ42*INDEX($H$329:$H$342,MATCH($E43,$E$329:$E$342,0))*$D$3,('Muni-Level Population'!BQ341*INDEX($F$329:$F$342,MATCH($E43,$E$329:$E$342,0))*$D$3)+('Muni-Level Population'!BQ639*INDEX($G$329:$G$342,MATCH($E43,$E$329:$E$342,0))*$D$3))</f>
        <v>139.22454255</v>
      </c>
      <c r="BQ43" s="259">
        <f>IF(INDEX($F$329:$F$342,MATCH($E43,$E$329:$E$342,0))="*",'Muni-Level Population'!BR42*INDEX($H$329:$H$342,MATCH($E43,$E$329:$E$342,0))*$D$3,('Muni-Level Population'!BR341*INDEX($F$329:$F$342,MATCH($E43,$E$329:$E$342,0))*$D$3)+('Muni-Level Population'!BR639*INDEX($G$329:$G$342,MATCH($E43,$E$329:$E$342,0))*$D$3))</f>
        <v>139.22454255</v>
      </c>
      <c r="BR43" s="259">
        <f>IF(INDEX($F$329:$F$342,MATCH($E43,$E$329:$E$342,0))="*",'Muni-Level Population'!BS42*INDEX($H$329:$H$342,MATCH($E43,$E$329:$E$342,0))*$D$3,('Muni-Level Population'!BS341*INDEX($F$329:$F$342,MATCH($E43,$E$329:$E$342,0))*$D$3)+('Muni-Level Population'!BS639*INDEX($G$329:$G$342,MATCH($E43,$E$329:$E$342,0))*$D$3))</f>
        <v>139.22454255</v>
      </c>
      <c r="BS43" s="259">
        <f>IF(INDEX($F$329:$F$342,MATCH($E43,$E$329:$E$342,0))="*",'Muni-Level Population'!BT42*INDEX($H$329:$H$342,MATCH($E43,$E$329:$E$342,0))*$D$3,('Muni-Level Population'!BT341*INDEX($F$329:$F$342,MATCH($E43,$E$329:$E$342,0))*$D$3)+('Muni-Level Population'!BT639*INDEX($G$329:$G$342,MATCH($E43,$E$329:$E$342,0))*$D$3))</f>
        <v>139.22454255</v>
      </c>
      <c r="BT43" s="259">
        <f>IF(INDEX($F$329:$F$342,MATCH($E43,$E$329:$E$342,0))="*",'Muni-Level Population'!BU42*INDEX($H$329:$H$342,MATCH($E43,$E$329:$E$342,0))*$D$3,('Muni-Level Population'!BU341*INDEX($F$329:$F$342,MATCH($E43,$E$329:$E$342,0))*$D$3)+('Muni-Level Population'!BU639*INDEX($G$329:$G$342,MATCH($E43,$E$329:$E$342,0))*$D$3))</f>
        <v>139.22454255</v>
      </c>
      <c r="BU43" s="259">
        <f>IF(INDEX($F$329:$F$342,MATCH($E43,$E$329:$E$342,0))="*",'Muni-Level Population'!BV42*INDEX($H$329:$H$342,MATCH($E43,$E$329:$E$342,0))*$D$3,('Muni-Level Population'!BV341*INDEX($F$329:$F$342,MATCH($E43,$E$329:$E$342,0))*$D$3)+('Muni-Level Population'!BV639*INDEX($G$329:$G$342,MATCH($E43,$E$329:$E$342,0))*$D$3))</f>
        <v>139.22454255</v>
      </c>
      <c r="BV43" s="259">
        <f>IF(INDEX($F$329:$F$342,MATCH($E43,$E$329:$E$342,0))="*",'Muni-Level Population'!BW42*INDEX($H$329:$H$342,MATCH($E43,$E$329:$E$342,0))*$D$3,('Muni-Level Population'!BW341*INDEX($F$329:$F$342,MATCH($E43,$E$329:$E$342,0))*$D$3)+('Muni-Level Population'!BW639*INDEX($G$329:$G$342,MATCH($E43,$E$329:$E$342,0))*$D$3))</f>
        <v>139.22454255</v>
      </c>
      <c r="BW43" s="259">
        <f>IF(INDEX($F$329:$F$342,MATCH($E43,$E$329:$E$342,0))="*",'Muni-Level Population'!BX42*INDEX($H$329:$H$342,MATCH($E43,$E$329:$E$342,0))*$D$3,('Muni-Level Population'!BX341*INDEX($F$329:$F$342,MATCH($E43,$E$329:$E$342,0))*$D$3)+('Muni-Level Population'!BX639*INDEX($G$329:$G$342,MATCH($E43,$E$329:$E$342,0))*$D$3))</f>
        <v>139.22454255</v>
      </c>
      <c r="BX43" s="259">
        <f>IF(INDEX($F$329:$F$342,MATCH($E43,$E$329:$E$342,0))="*",'Muni-Level Population'!BY42*INDEX($H$329:$H$342,MATCH($E43,$E$329:$E$342,0))*$D$3,('Muni-Level Population'!BY341*INDEX($F$329:$F$342,MATCH($E43,$E$329:$E$342,0))*$D$3)+('Muni-Level Population'!BY639*INDEX($G$329:$G$342,MATCH($E43,$E$329:$E$342,0))*$D$3))</f>
        <v>139.22454255</v>
      </c>
      <c r="BY43" s="259">
        <f>IF(INDEX($F$329:$F$342,MATCH($E43,$E$329:$E$342,0))="*",'Muni-Level Population'!BZ42*INDEX($H$329:$H$342,MATCH($E43,$E$329:$E$342,0))*$D$3,('Muni-Level Population'!BZ341*INDEX($F$329:$F$342,MATCH($E43,$E$329:$E$342,0))*$D$3)+('Muni-Level Population'!BZ639*INDEX($G$329:$G$342,MATCH($E43,$E$329:$E$342,0))*$D$3))</f>
        <v>139.22454255</v>
      </c>
      <c r="BZ43" s="259">
        <f>IF(INDEX($F$329:$F$342,MATCH($E43,$E$329:$E$342,0))="*",'Muni-Level Population'!CA42*INDEX($H$329:$H$342,MATCH($E43,$E$329:$E$342,0))*$D$3,('Muni-Level Population'!CA341*INDEX($F$329:$F$342,MATCH($E43,$E$329:$E$342,0))*$D$3)+('Muni-Level Population'!CA639*INDEX($G$329:$G$342,MATCH($E43,$E$329:$E$342,0))*$D$3))</f>
        <v>139.22454255</v>
      </c>
      <c r="CA43" s="259">
        <f>IF(INDEX($F$329:$F$342,MATCH($E43,$E$329:$E$342,0))="*",'Muni-Level Population'!CB42*INDEX($H$329:$H$342,MATCH($E43,$E$329:$E$342,0))*$D$3,('Muni-Level Population'!CB341*INDEX($F$329:$F$342,MATCH($E43,$E$329:$E$342,0))*$D$3)+('Muni-Level Population'!CB639*INDEX($G$329:$G$342,MATCH($E43,$E$329:$E$342,0))*$D$3))</f>
        <v>139.22454255</v>
      </c>
      <c r="CB43" s="259">
        <f>IF(INDEX($F$329:$F$342,MATCH($E43,$E$329:$E$342,0))="*",'Muni-Level Population'!CC42*INDEX($H$329:$H$342,MATCH($E43,$E$329:$E$342,0))*$D$3,('Muni-Level Population'!CC341*INDEX($F$329:$F$342,MATCH($E43,$E$329:$E$342,0))*$D$3)+('Muni-Level Population'!CC639*INDEX($G$329:$G$342,MATCH($E43,$E$329:$E$342,0))*$D$3))</f>
        <v>139.22454255</v>
      </c>
      <c r="CC43" s="259">
        <f>IF(INDEX($F$329:$F$342,MATCH($E43,$E$329:$E$342,0))="*",'Muni-Level Population'!CD42*INDEX($H$329:$H$342,MATCH($E43,$E$329:$E$342,0))*$D$3,('Muni-Level Population'!CD341*INDEX($F$329:$F$342,MATCH($E43,$E$329:$E$342,0))*$D$3)+('Muni-Level Population'!CD639*INDEX($G$329:$G$342,MATCH($E43,$E$329:$E$342,0))*$D$3))</f>
        <v>139.22454255</v>
      </c>
      <c r="CD43" s="259">
        <f>IF(INDEX($F$329:$F$342,MATCH($E43,$E$329:$E$342,0))="*",'Muni-Level Population'!CE42*INDEX($H$329:$H$342,MATCH($E43,$E$329:$E$342,0))*$D$3,('Muni-Level Population'!CE341*INDEX($F$329:$F$342,MATCH($E43,$E$329:$E$342,0))*$D$3)+('Muni-Level Population'!CE639*INDEX($G$329:$G$342,MATCH($E43,$E$329:$E$342,0))*$D$3))</f>
        <v>139.22454255</v>
      </c>
      <c r="CE43" s="259">
        <f>IF(INDEX($F$329:$F$342,MATCH($E43,$E$329:$E$342,0))="*",'Muni-Level Population'!CF42*INDEX($H$329:$H$342,MATCH($E43,$E$329:$E$342,0))*$D$3,('Muni-Level Population'!CF341*INDEX($F$329:$F$342,MATCH($E43,$E$329:$E$342,0))*$D$3)+('Muni-Level Population'!CF639*INDEX($G$329:$G$342,MATCH($E43,$E$329:$E$342,0))*$D$3))</f>
        <v>139.22454255</v>
      </c>
      <c r="CF43" s="259">
        <f>IF(INDEX($F$329:$F$342,MATCH($E43,$E$329:$E$342,0))="*",'Muni-Level Population'!CG42*INDEX($H$329:$H$342,MATCH($E43,$E$329:$E$342,0))*$D$3,('Muni-Level Population'!CG341*INDEX($F$329:$F$342,MATCH($E43,$E$329:$E$342,0))*$D$3)+('Muni-Level Population'!CG639*INDEX($G$329:$G$342,MATCH($E43,$E$329:$E$342,0))*$D$3))</f>
        <v>139.22454255</v>
      </c>
      <c r="CG43" s="259">
        <f>IF(INDEX($F$329:$F$342,MATCH($E43,$E$329:$E$342,0))="*",'Muni-Level Population'!CH42*INDEX($H$329:$H$342,MATCH($E43,$E$329:$E$342,0))*$D$3,('Muni-Level Population'!CH341*INDEX($F$329:$F$342,MATCH($E43,$E$329:$E$342,0))*$D$3)+('Muni-Level Population'!CH639*INDEX($G$329:$G$342,MATCH($E43,$E$329:$E$342,0))*$D$3))</f>
        <v>139.22454255</v>
      </c>
      <c r="CH43" s="259">
        <f>IF(INDEX($F$329:$F$342,MATCH($E43,$E$329:$E$342,0))="*",'Muni-Level Population'!CI42*INDEX($H$329:$H$342,MATCH($E43,$E$329:$E$342,0))*$D$3,('Muni-Level Population'!CI341*INDEX($F$329:$F$342,MATCH($E43,$E$329:$E$342,0))*$D$3)+('Muni-Level Population'!CI639*INDEX($G$329:$G$342,MATCH($E43,$E$329:$E$342,0))*$D$3))</f>
        <v>139.22454255</v>
      </c>
      <c r="CI43" s="259">
        <f>IF(INDEX($F$329:$F$342,MATCH($E43,$E$329:$E$342,0))="*",'Muni-Level Population'!CJ42*INDEX($H$329:$H$342,MATCH($E43,$E$329:$E$342,0))*$D$3,('Muni-Level Population'!CJ341*INDEX($F$329:$F$342,MATCH($E43,$E$329:$E$342,0))*$D$3)+('Muni-Level Population'!CJ639*INDEX($G$329:$G$342,MATCH($E43,$E$329:$E$342,0))*$D$3))</f>
        <v>139.22454255</v>
      </c>
      <c r="CJ43" s="259">
        <f>IF(INDEX($F$329:$F$342,MATCH($E43,$E$329:$E$342,0))="*",'Muni-Level Population'!CK42*INDEX($H$329:$H$342,MATCH($E43,$E$329:$E$342,0))*$D$3,('Muni-Level Population'!CK341*INDEX($F$329:$F$342,MATCH($E43,$E$329:$E$342,0))*$D$3)+('Muni-Level Population'!CK639*INDEX($G$329:$G$342,MATCH($E43,$E$329:$E$342,0))*$D$3))</f>
        <v>139.22454255</v>
      </c>
      <c r="CK43" s="259">
        <f>IF(INDEX($F$329:$F$342,MATCH($E43,$E$329:$E$342,0))="*",'Muni-Level Population'!CL42*INDEX($H$329:$H$342,MATCH($E43,$E$329:$E$342,0))*$D$3,('Muni-Level Population'!CL341*INDEX($F$329:$F$342,MATCH($E43,$E$329:$E$342,0))*$D$3)+('Muni-Level Population'!CL639*INDEX($G$329:$G$342,MATCH($E43,$E$329:$E$342,0))*$D$3))</f>
        <v>139.22454255</v>
      </c>
      <c r="CL43" s="259">
        <f>IF(INDEX($F$329:$F$342,MATCH($E43,$E$329:$E$342,0))="*",'Muni-Level Population'!CM42*INDEX($H$329:$H$342,MATCH($E43,$E$329:$E$342,0))*$D$3,('Muni-Level Population'!CM341*INDEX($F$329:$F$342,MATCH($E43,$E$329:$E$342,0))*$D$3)+('Muni-Level Population'!CM639*INDEX($G$329:$G$342,MATCH($E43,$E$329:$E$342,0))*$D$3))</f>
        <v>139.22454255</v>
      </c>
    </row>
    <row r="44" spans="2:90" x14ac:dyDescent="0.3">
      <c r="B44" s="2">
        <v>5000371425</v>
      </c>
      <c r="C44" s="276">
        <v>50003</v>
      </c>
      <c r="D44" s="2" t="s">
        <v>801</v>
      </c>
      <c r="E44" s="2" t="str">
        <f>INDEX('Population Data'!$Y$4:$Y$17,MATCH('Muni-Level Population'!C43,'Population Data'!$Z$4:$Z$17,0))</f>
        <v>Bennington</v>
      </c>
      <c r="F44" s="259">
        <f>IF(INDEX($F$329:$F$342,MATCH($E44,$E$329:$E$342,0))="*",'Muni-Level Population'!G43*INDEX($H$329:$H$342,MATCH($E44,$E$329:$E$342,0))*$D$3,('Muni-Level Population'!G342*INDEX($F$329:$F$342,MATCH($E44,$E$329:$E$342,0))*$D$3)+('Muni-Level Population'!G640*INDEX($G$329:$G$342,MATCH($E44,$E$329:$E$342,0))*$D$3))</f>
        <v>176.89410497403065</v>
      </c>
      <c r="G44" s="259">
        <f>IF(INDEX($F$329:$F$342,MATCH($E44,$E$329:$E$342,0))="*",'Muni-Level Population'!H43*INDEX($H$329:$H$342,MATCH($E44,$E$329:$E$342,0))*$D$3,('Muni-Level Population'!H342*INDEX($F$329:$F$342,MATCH($E44,$E$329:$E$342,0))*$D$3)+('Muni-Level Population'!H640*INDEX($G$329:$G$342,MATCH($E44,$E$329:$E$342,0))*$D$3))</f>
        <v>176.84798565878424</v>
      </c>
      <c r="H44" s="259">
        <f>IF(INDEX($F$329:$F$342,MATCH($E44,$E$329:$E$342,0))="*",'Muni-Level Population'!I43*INDEX($H$329:$H$342,MATCH($E44,$E$329:$E$342,0))*$D$3,('Muni-Level Population'!I342*INDEX($F$329:$F$342,MATCH($E44,$E$329:$E$342,0))*$D$3)+('Muni-Level Population'!I640*INDEX($G$329:$G$342,MATCH($E44,$E$329:$E$342,0))*$D$3))</f>
        <v>176.80186634353777</v>
      </c>
      <c r="I44" s="259">
        <f>IF(INDEX($F$329:$F$342,MATCH($E44,$E$329:$E$342,0))="*",'Muni-Level Population'!J43*INDEX($H$329:$H$342,MATCH($E44,$E$329:$E$342,0))*$D$3,('Muni-Level Population'!J342*INDEX($F$329:$F$342,MATCH($E44,$E$329:$E$342,0))*$D$3)+('Muni-Level Population'!J640*INDEX($G$329:$G$342,MATCH($E44,$E$329:$E$342,0))*$D$3))</f>
        <v>176.75723474813799</v>
      </c>
      <c r="J44" s="259">
        <f>IF(INDEX($F$329:$F$342,MATCH($E44,$E$329:$E$342,0))="*",'Muni-Level Population'!K43*INDEX($H$329:$H$342,MATCH($E44,$E$329:$E$342,0))*$D$3,('Muni-Level Population'!K342*INDEX($F$329:$F$342,MATCH($E44,$E$329:$E$342,0))*$D$3)+('Muni-Level Population'!K640*INDEX($G$329:$G$342,MATCH($E44,$E$329:$E$342,0))*$D$3))</f>
        <v>176.71111543289157</v>
      </c>
      <c r="K44" s="259">
        <f>IF(INDEX($F$329:$F$342,MATCH($E44,$E$329:$E$342,0))="*",'Muni-Level Population'!L43*INDEX($H$329:$H$342,MATCH($E44,$E$329:$E$342,0))*$D$3,('Muni-Level Population'!L342*INDEX($F$329:$F$342,MATCH($E44,$E$329:$E$342,0))*$D$3)+('Muni-Level Population'!L640*INDEX($G$329:$G$342,MATCH($E44,$E$329:$E$342,0))*$D$3))</f>
        <v>176.6664838374918</v>
      </c>
      <c r="L44" s="259">
        <f>IF(INDEX($F$329:$F$342,MATCH($E44,$E$329:$E$342,0))="*",'Muni-Level Population'!M43*INDEX($H$329:$H$342,MATCH($E44,$E$329:$E$342,0))*$D$3,('Muni-Level Population'!M342*INDEX($F$329:$F$342,MATCH($E44,$E$329:$E$342,0))*$D$3)+('Muni-Level Population'!M640*INDEX($G$329:$G$342,MATCH($E44,$E$329:$E$342,0))*$D$3))</f>
        <v>176.62036452224532</v>
      </c>
      <c r="M44" s="259">
        <f>IF(INDEX($F$329:$F$342,MATCH($E44,$E$329:$E$342,0))="*",'Muni-Level Population'!N43*INDEX($H$329:$H$342,MATCH($E44,$E$329:$E$342,0))*$D$3,('Muni-Level Population'!N342*INDEX($F$329:$F$342,MATCH($E44,$E$329:$E$342,0))*$D$3)+('Muni-Level Population'!N640*INDEX($G$329:$G$342,MATCH($E44,$E$329:$E$342,0))*$D$3))</f>
        <v>176.57424520699891</v>
      </c>
      <c r="N44" s="259">
        <f>IF(INDEX($F$329:$F$342,MATCH($E44,$E$329:$E$342,0))="*",'Muni-Level Population'!O43*INDEX($H$329:$H$342,MATCH($E44,$E$329:$E$342,0))*$D$3,('Muni-Level Population'!O342*INDEX($F$329:$F$342,MATCH($E44,$E$329:$E$342,0))*$D$3)+('Muni-Level Population'!O640*INDEX($G$329:$G$342,MATCH($E44,$E$329:$E$342,0))*$D$3))</f>
        <v>176.53258905129246</v>
      </c>
      <c r="O44" s="259">
        <f>IF(INDEX($F$329:$F$342,MATCH($E44,$E$329:$E$342,0))="*",'Muni-Level Population'!P43*INDEX($H$329:$H$342,MATCH($E44,$E$329:$E$342,0))*$D$3,('Muni-Level Population'!P342*INDEX($F$329:$F$342,MATCH($E44,$E$329:$E$342,0))*$D$3)+('Muni-Level Population'!P640*INDEX($G$329:$G$342,MATCH($E44,$E$329:$E$342,0))*$D$3))</f>
        <v>176.48646973604599</v>
      </c>
      <c r="P44" s="259">
        <f>IF(INDEX($F$329:$F$342,MATCH($E44,$E$329:$E$342,0))="*",'Muni-Level Population'!Q43*INDEX($H$329:$H$342,MATCH($E44,$E$329:$E$342,0))*$D$3,('Muni-Level Population'!Q342*INDEX($F$329:$F$342,MATCH($E44,$E$329:$E$342,0))*$D$3)+('Muni-Level Population'!Q640*INDEX($G$329:$G$342,MATCH($E44,$E$329:$E$342,0))*$D$3))</f>
        <v>176.44183814064621</v>
      </c>
      <c r="Q44" s="259">
        <f>IF(INDEX($F$329:$F$342,MATCH($E44,$E$329:$E$342,0))="*",'Muni-Level Population'!R43*INDEX($H$329:$H$342,MATCH($E44,$E$329:$E$342,0))*$D$3,('Muni-Level Population'!R342*INDEX($F$329:$F$342,MATCH($E44,$E$329:$E$342,0))*$D$3)+('Muni-Level Population'!R640*INDEX($G$329:$G$342,MATCH($E44,$E$329:$E$342,0))*$D$3))</f>
        <v>176.3957188253998</v>
      </c>
      <c r="R44" s="259">
        <f>IF(INDEX($F$329:$F$342,MATCH($E44,$E$329:$E$342,0))="*",'Muni-Level Population'!S43*INDEX($H$329:$H$342,MATCH($E44,$E$329:$E$342,0))*$D$3,('Muni-Level Population'!S342*INDEX($F$329:$F$342,MATCH($E44,$E$329:$E$342,0))*$D$3)+('Muni-Level Population'!S640*INDEX($G$329:$G$342,MATCH($E44,$E$329:$E$342,0))*$D$3))</f>
        <v>176.35108722999999</v>
      </c>
      <c r="S44" s="259">
        <f>IF(INDEX($F$329:$F$342,MATCH($E44,$E$329:$E$342,0))="*",'Muni-Level Population'!T43*INDEX($H$329:$H$342,MATCH($E44,$E$329:$E$342,0))*$D$3,('Muni-Level Population'!T342*INDEX($F$329:$F$342,MATCH($E44,$E$329:$E$342,0))*$D$3)+('Muni-Level Population'!T640*INDEX($G$329:$G$342,MATCH($E44,$E$329:$E$342,0))*$D$3))</f>
        <v>176.30496791475355</v>
      </c>
      <c r="T44" s="259">
        <f>IF(INDEX($F$329:$F$342,MATCH($E44,$E$329:$E$342,0))="*",'Muni-Level Population'!U43*INDEX($H$329:$H$342,MATCH($E44,$E$329:$E$342,0))*$D$3,('Muni-Level Population'!U342*INDEX($F$329:$F$342,MATCH($E44,$E$329:$E$342,0))*$D$3)+('Muni-Level Population'!U640*INDEX($G$329:$G$342,MATCH($E44,$E$329:$E$342,0))*$D$3))</f>
        <v>176.25884859950713</v>
      </c>
      <c r="U44" s="259">
        <f>IF(INDEX($F$329:$F$342,MATCH($E44,$E$329:$E$342,0))="*",'Muni-Level Population'!V43*INDEX($H$329:$H$342,MATCH($E44,$E$329:$E$342,0))*$D$3,('Muni-Level Population'!V342*INDEX($F$329:$F$342,MATCH($E44,$E$329:$E$342,0))*$D$3)+('Muni-Level Population'!V640*INDEX($G$329:$G$342,MATCH($E44,$E$329:$E$342,0))*$D$3))</f>
        <v>176.21421700410733</v>
      </c>
      <c r="V44" s="259">
        <f>IF(INDEX($F$329:$F$342,MATCH($E44,$E$329:$E$342,0))="*",'Muni-Level Population'!W43*INDEX($H$329:$H$342,MATCH($E44,$E$329:$E$342,0))*$D$3,('Muni-Level Population'!W342*INDEX($F$329:$F$342,MATCH($E44,$E$329:$E$342,0))*$D$3)+('Muni-Level Population'!W640*INDEX($G$329:$G$342,MATCH($E44,$E$329:$E$342,0))*$D$3))</f>
        <v>176.16809768886088</v>
      </c>
      <c r="W44" s="259">
        <f>IF(INDEX($F$329:$F$342,MATCH($E44,$E$329:$E$342,0))="*",'Muni-Level Population'!X43*INDEX($H$329:$H$342,MATCH($E44,$E$329:$E$342,0))*$D$3,('Muni-Level Population'!X342*INDEX($F$329:$F$342,MATCH($E44,$E$329:$E$342,0))*$D$3)+('Muni-Level Population'!X640*INDEX($G$329:$G$342,MATCH($E44,$E$329:$E$342,0))*$D$3))</f>
        <v>176.1234660934611</v>
      </c>
      <c r="X44" s="259">
        <f>IF(INDEX($F$329:$F$342,MATCH($E44,$E$329:$E$342,0))="*",'Muni-Level Population'!Y43*INDEX($H$329:$H$342,MATCH($E44,$E$329:$E$342,0))*$D$3,('Muni-Level Population'!Y342*INDEX($F$329:$F$342,MATCH($E44,$E$329:$E$342,0))*$D$3)+('Muni-Level Population'!Y640*INDEX($G$329:$G$342,MATCH($E44,$E$329:$E$342,0))*$D$3))</f>
        <v>176.07734677821466</v>
      </c>
      <c r="Y44" s="259">
        <f>IF(INDEX($F$329:$F$342,MATCH($E44,$E$329:$E$342,0))="*",'Muni-Level Population'!Z43*INDEX($H$329:$H$342,MATCH($E44,$E$329:$E$342,0))*$D$3,('Muni-Level Population'!Z342*INDEX($F$329:$F$342,MATCH($E44,$E$329:$E$342,0))*$D$3)+('Muni-Level Population'!Z640*INDEX($G$329:$G$342,MATCH($E44,$E$329:$E$342,0))*$D$3))</f>
        <v>176.03122746296822</v>
      </c>
      <c r="Z44" s="259">
        <f>IF(INDEX($F$329:$F$342,MATCH($E44,$E$329:$E$342,0))="*",'Muni-Level Population'!AA43*INDEX($H$329:$H$342,MATCH($E44,$E$329:$E$342,0))*$D$3,('Muni-Level Population'!AA342*INDEX($F$329:$F$342,MATCH($E44,$E$329:$E$342,0))*$D$3)+('Muni-Level Population'!AA640*INDEX($G$329:$G$342,MATCH($E44,$E$329:$E$342,0))*$D$3))</f>
        <v>175.98957130726177</v>
      </c>
      <c r="AA44" s="259">
        <f>IF(INDEX($F$329:$F$342,MATCH($E44,$E$329:$E$342,0))="*",'Muni-Level Population'!AB43*INDEX($H$329:$H$342,MATCH($E44,$E$329:$E$342,0))*$D$3,('Muni-Level Population'!AB342*INDEX($F$329:$F$342,MATCH($E44,$E$329:$E$342,0))*$D$3)+('Muni-Level Population'!AB640*INDEX($G$329:$G$342,MATCH($E44,$E$329:$E$342,0))*$D$3))</f>
        <v>175.9434519920153</v>
      </c>
      <c r="AB44" s="259">
        <f>IF(INDEX($F$329:$F$342,MATCH($E44,$E$329:$E$342,0))="*",'Muni-Level Population'!AC43*INDEX($H$329:$H$342,MATCH($E44,$E$329:$E$342,0))*$D$3,('Muni-Level Population'!AC342*INDEX($F$329:$F$342,MATCH($E44,$E$329:$E$342,0))*$D$3)+('Muni-Level Population'!AC640*INDEX($G$329:$G$342,MATCH($E44,$E$329:$E$342,0))*$D$3))</f>
        <v>175.89882039661552</v>
      </c>
      <c r="AC44" s="259">
        <f>IF(INDEX($F$329:$F$342,MATCH($E44,$E$329:$E$342,0))="*",'Muni-Level Population'!AD43*INDEX($H$329:$H$342,MATCH($E44,$E$329:$E$342,0))*$D$3,('Muni-Level Population'!AD342*INDEX($F$329:$F$342,MATCH($E44,$E$329:$E$342,0))*$D$3)+('Muni-Level Population'!AD640*INDEX($G$329:$G$342,MATCH($E44,$E$329:$E$342,0))*$D$3))</f>
        <v>175.8527010813691</v>
      </c>
      <c r="AD44" s="259">
        <f>IF(INDEX($F$329:$F$342,MATCH($E44,$E$329:$E$342,0))="*",'Muni-Level Population'!AE43*INDEX($H$329:$H$342,MATCH($E44,$E$329:$E$342,0))*$D$3,('Muni-Level Population'!AE342*INDEX($F$329:$F$342,MATCH($E44,$E$329:$E$342,0))*$D$3)+('Muni-Level Population'!AE640*INDEX($G$329:$G$342,MATCH($E44,$E$329:$E$342,0))*$D$3))</f>
        <v>175.8080694859693</v>
      </c>
      <c r="AE44" s="259">
        <f>IF(INDEX($F$329:$F$342,MATCH($E44,$E$329:$E$342,0))="*",'Muni-Level Population'!AF43*INDEX($H$329:$H$342,MATCH($E44,$E$329:$E$342,0))*$D$3,('Muni-Level Population'!AF342*INDEX($F$329:$F$342,MATCH($E44,$E$329:$E$342,0))*$D$3)+('Muni-Level Population'!AF640*INDEX($G$329:$G$342,MATCH($E44,$E$329:$E$342,0))*$D$3))</f>
        <v>175.76195017072286</v>
      </c>
      <c r="AF44" s="259">
        <f>IF(INDEX($F$329:$F$342,MATCH($E44,$E$329:$E$342,0))="*",'Muni-Level Population'!AG43*INDEX($H$329:$H$342,MATCH($E44,$E$329:$E$342,0))*$D$3,('Muni-Level Population'!AG342*INDEX($F$329:$F$342,MATCH($E44,$E$329:$E$342,0))*$D$3)+('Muni-Level Population'!AG640*INDEX($G$329:$G$342,MATCH($E44,$E$329:$E$342,0))*$D$3))</f>
        <v>175.71583085547644</v>
      </c>
      <c r="AG44" s="259">
        <f>IF(INDEX($F$329:$F$342,MATCH($E44,$E$329:$E$342,0))="*",'Muni-Level Population'!AH43*INDEX($H$329:$H$342,MATCH($E44,$E$329:$E$342,0))*$D$3,('Muni-Level Population'!AH342*INDEX($F$329:$F$342,MATCH($E44,$E$329:$E$342,0))*$D$3)+('Muni-Level Population'!AH640*INDEX($G$329:$G$342,MATCH($E44,$E$329:$E$342,0))*$D$3))</f>
        <v>175.67119926007666</v>
      </c>
      <c r="AH44" s="259">
        <f>IF(INDEX($F$329:$F$342,MATCH($E44,$E$329:$E$342,0))="*",'Muni-Level Population'!AI43*INDEX($H$329:$H$342,MATCH($E44,$E$329:$E$342,0))*$D$3,('Muni-Level Population'!AI342*INDEX($F$329:$F$342,MATCH($E44,$E$329:$E$342,0))*$D$3)+('Muni-Level Population'!AI640*INDEX($G$329:$G$342,MATCH($E44,$E$329:$E$342,0))*$D$3))</f>
        <v>175.62507994483019</v>
      </c>
      <c r="AI44" s="259">
        <f>IF(INDEX($F$329:$F$342,MATCH($E44,$E$329:$E$342,0))="*",'Muni-Level Population'!AJ43*INDEX($H$329:$H$342,MATCH($E44,$E$329:$E$342,0))*$D$3,('Muni-Level Population'!AJ342*INDEX($F$329:$F$342,MATCH($E44,$E$329:$E$342,0))*$D$3)+('Muni-Level Population'!AJ640*INDEX($G$329:$G$342,MATCH($E44,$E$329:$E$342,0))*$D$3))</f>
        <v>175.58044834943047</v>
      </c>
      <c r="AJ44" s="259">
        <f>IF(INDEX($F$329:$F$342,MATCH($E44,$E$329:$E$342,0))="*",'Muni-Level Population'!AK43*INDEX($H$329:$H$342,MATCH($E44,$E$329:$E$342,0))*$D$3,('Muni-Level Population'!AK342*INDEX($F$329:$F$342,MATCH($E44,$E$329:$E$342,0))*$D$3)+('Muni-Level Population'!AK640*INDEX($G$329:$G$342,MATCH($E44,$E$329:$E$342,0))*$D$3))</f>
        <v>175.534329034184</v>
      </c>
      <c r="AK44" s="259">
        <f>IF(INDEX($F$329:$F$342,MATCH($E44,$E$329:$E$342,0))="*",'Muni-Level Population'!AL43*INDEX($H$329:$H$342,MATCH($E44,$E$329:$E$342,0))*$D$3,('Muni-Level Population'!AL342*INDEX($F$329:$F$342,MATCH($E44,$E$329:$E$342,0))*$D$3)+('Muni-Level Population'!AL640*INDEX($G$329:$G$342,MATCH($E44,$E$329:$E$342,0))*$D$3))</f>
        <v>175.48820971893758</v>
      </c>
      <c r="AL44" s="259">
        <f>IF(INDEX($F$329:$F$342,MATCH($E44,$E$329:$E$342,0))="*",'Muni-Level Population'!AM43*INDEX($H$329:$H$342,MATCH($E44,$E$329:$E$342,0))*$D$3,('Muni-Level Population'!AM342*INDEX($F$329:$F$342,MATCH($E44,$E$329:$E$342,0))*$D$3)+('Muni-Level Population'!AM640*INDEX($G$329:$G$342,MATCH($E44,$E$329:$E$342,0))*$D$3))</f>
        <v>175.44655356323113</v>
      </c>
      <c r="AM44" s="259">
        <f>IF(INDEX($F$329:$F$342,MATCH($E44,$E$329:$E$342,0))="*",'Muni-Level Population'!AN43*INDEX($H$329:$H$342,MATCH($E44,$E$329:$E$342,0))*$D$3,('Muni-Level Population'!AN342*INDEX($F$329:$F$342,MATCH($E44,$E$329:$E$342,0))*$D$3)+('Muni-Level Population'!AN640*INDEX($G$329:$G$342,MATCH($E44,$E$329:$E$342,0))*$D$3))</f>
        <v>175.40043424798466</v>
      </c>
      <c r="AN44" s="259">
        <f>IF(INDEX($F$329:$F$342,MATCH($E44,$E$329:$E$342,0))="*",'Muni-Level Population'!AO43*INDEX($H$329:$H$342,MATCH($E44,$E$329:$E$342,0))*$D$3,('Muni-Level Population'!AO342*INDEX($F$329:$F$342,MATCH($E44,$E$329:$E$342,0))*$D$3)+('Muni-Level Population'!AO640*INDEX($G$329:$G$342,MATCH($E44,$E$329:$E$342,0))*$D$3))</f>
        <v>175.35580265258488</v>
      </c>
      <c r="AO44" s="259">
        <f>IF(INDEX($F$329:$F$342,MATCH($E44,$E$329:$E$342,0))="*",'Muni-Level Population'!AP43*INDEX($H$329:$H$342,MATCH($E44,$E$329:$E$342,0))*$D$3,('Muni-Level Population'!AP342*INDEX($F$329:$F$342,MATCH($E44,$E$329:$E$342,0))*$D$3)+('Muni-Level Population'!AP640*INDEX($G$329:$G$342,MATCH($E44,$E$329:$E$342,0))*$D$3))</f>
        <v>175.30968333733847</v>
      </c>
      <c r="AP44" s="259">
        <f>IF(INDEX($F$329:$F$342,MATCH($E44,$E$329:$E$342,0))="*",'Muni-Level Population'!AQ43*INDEX($H$329:$H$342,MATCH($E44,$E$329:$E$342,0))*$D$3,('Muni-Level Population'!AQ342*INDEX($F$329:$F$342,MATCH($E44,$E$329:$E$342,0))*$D$3)+('Muni-Level Population'!AQ640*INDEX($G$329:$G$342,MATCH($E44,$E$329:$E$342,0))*$D$3))</f>
        <v>175.26505174193863</v>
      </c>
      <c r="AQ44" s="259">
        <f>IF(INDEX($F$329:$F$342,MATCH($E44,$E$329:$E$342,0))="*",'Muni-Level Population'!AR43*INDEX($H$329:$H$342,MATCH($E44,$E$329:$E$342,0))*$D$3,('Muni-Level Population'!AR342*INDEX($F$329:$F$342,MATCH($E44,$E$329:$E$342,0))*$D$3)+('Muni-Level Population'!AR640*INDEX($G$329:$G$342,MATCH($E44,$E$329:$E$342,0))*$D$3))</f>
        <v>175.21893242669222</v>
      </c>
      <c r="AR44" s="259">
        <f>IF(INDEX($F$329:$F$342,MATCH($E44,$E$329:$E$342,0))="*",'Muni-Level Population'!AS43*INDEX($H$329:$H$342,MATCH($E44,$E$329:$E$342,0))*$D$3,('Muni-Level Population'!AS342*INDEX($F$329:$F$342,MATCH($E44,$E$329:$E$342,0))*$D$3)+('Muni-Level Population'!AS640*INDEX($G$329:$G$342,MATCH($E44,$E$329:$E$342,0))*$D$3))</f>
        <v>175.17281311144581</v>
      </c>
      <c r="AS44" s="259">
        <f>IF(INDEX($F$329:$F$342,MATCH($E44,$E$329:$E$342,0))="*",'Muni-Level Population'!AT43*INDEX($H$329:$H$342,MATCH($E44,$E$329:$E$342,0))*$D$3,('Muni-Level Population'!AT342*INDEX($F$329:$F$342,MATCH($E44,$E$329:$E$342,0))*$D$3)+('Muni-Level Population'!AT640*INDEX($G$329:$G$342,MATCH($E44,$E$329:$E$342,0))*$D$3))</f>
        <v>175.12818151604597</v>
      </c>
      <c r="AT44" s="259">
        <f>IF(INDEX($F$329:$F$342,MATCH($E44,$E$329:$E$342,0))="*",'Muni-Level Population'!AU43*INDEX($H$329:$H$342,MATCH($E44,$E$329:$E$342,0))*$D$3,('Muni-Level Population'!AU342*INDEX($F$329:$F$342,MATCH($E44,$E$329:$E$342,0))*$D$3)+('Muni-Level Population'!AU640*INDEX($G$329:$G$342,MATCH($E44,$E$329:$E$342,0))*$D$3))</f>
        <v>175.08206220079956</v>
      </c>
      <c r="AU44" s="259">
        <f>IF(INDEX($F$329:$F$342,MATCH($E44,$E$329:$E$342,0))="*",'Muni-Level Population'!AV43*INDEX($H$329:$H$342,MATCH($E44,$E$329:$E$342,0))*$D$3,('Muni-Level Population'!AV342*INDEX($F$329:$F$342,MATCH($E44,$E$329:$E$342,0))*$D$3)+('Muni-Level Population'!AV640*INDEX($G$329:$G$342,MATCH($E44,$E$329:$E$342,0))*$D$3))</f>
        <v>175.03743060539978</v>
      </c>
      <c r="AV44" s="259">
        <f>IF(INDEX($F$329:$F$342,MATCH($E44,$E$329:$E$342,0))="*",'Muni-Level Population'!AW43*INDEX($H$329:$H$342,MATCH($E44,$E$329:$E$342,0))*$D$3,('Muni-Level Population'!AW342*INDEX($F$329:$F$342,MATCH($E44,$E$329:$E$342,0))*$D$3)+('Muni-Level Population'!AW640*INDEX($G$329:$G$342,MATCH($E44,$E$329:$E$342,0))*$D$3))</f>
        <v>174.99131129015331</v>
      </c>
      <c r="AW44" s="259">
        <f>IF(INDEX($F$329:$F$342,MATCH($E44,$E$329:$E$342,0))="*",'Muni-Level Population'!AX43*INDEX($H$329:$H$342,MATCH($E44,$E$329:$E$342,0))*$D$3,('Muni-Level Population'!AX342*INDEX($F$329:$F$342,MATCH($E44,$E$329:$E$342,0))*$D$3)+('Muni-Level Population'!AX640*INDEX($G$329:$G$342,MATCH($E44,$E$329:$E$342,0))*$D$3))</f>
        <v>174.94519197490689</v>
      </c>
      <c r="AX44" s="259">
        <f>IF(INDEX($F$329:$F$342,MATCH($E44,$E$329:$E$342,0))="*",'Muni-Level Population'!AY43*INDEX($H$329:$H$342,MATCH($E44,$E$329:$E$342,0))*$D$3,('Muni-Level Population'!AY342*INDEX($F$329:$F$342,MATCH($E44,$E$329:$E$342,0))*$D$3)+('Muni-Level Population'!AY640*INDEX($G$329:$G$342,MATCH($E44,$E$329:$E$342,0))*$D$3))</f>
        <v>174.90204809935378</v>
      </c>
      <c r="AY44" s="259">
        <f>IF(INDEX($F$329:$F$342,MATCH($E44,$E$329:$E$342,0))="*",'Muni-Level Population'!AZ43*INDEX($H$329:$H$342,MATCH($E44,$E$329:$E$342,0))*$D$3,('Muni-Level Population'!AZ342*INDEX($F$329:$F$342,MATCH($E44,$E$329:$E$342,0))*$D$3)+('Muni-Level Population'!AZ640*INDEX($G$329:$G$342,MATCH($E44,$E$329:$E$342,0))*$D$3))</f>
        <v>174.85592878410731</v>
      </c>
      <c r="AZ44" s="259">
        <f>IF(INDEX($F$329:$F$342,MATCH($E44,$E$329:$E$342,0))="*",'Muni-Level Population'!BA43*INDEX($H$329:$H$342,MATCH($E44,$E$329:$E$342,0))*$D$3,('Muni-Level Population'!BA342*INDEX($F$329:$F$342,MATCH($E44,$E$329:$E$342,0))*$D$3)+('Muni-Level Population'!BA640*INDEX($G$329:$G$342,MATCH($E44,$E$329:$E$342,0))*$D$3))</f>
        <v>174.81129718870756</v>
      </c>
      <c r="BA44" s="259">
        <f>IF(INDEX($F$329:$F$342,MATCH($E44,$E$329:$E$342,0))="*",'Muni-Level Population'!BB43*INDEX($H$329:$H$342,MATCH($E44,$E$329:$E$342,0))*$D$3,('Muni-Level Population'!BB342*INDEX($F$329:$F$342,MATCH($E44,$E$329:$E$342,0))*$D$3)+('Muni-Level Population'!BB640*INDEX($G$329:$G$342,MATCH($E44,$E$329:$E$342,0))*$D$3))</f>
        <v>174.76517787346111</v>
      </c>
      <c r="BB44" s="259">
        <f>IF(INDEX($F$329:$F$342,MATCH($E44,$E$329:$E$342,0))="*",'Muni-Level Population'!BC43*INDEX($H$329:$H$342,MATCH($E44,$E$329:$E$342,0))*$D$3,('Muni-Level Population'!BC342*INDEX($F$329:$F$342,MATCH($E44,$E$329:$E$342,0))*$D$3)+('Muni-Level Population'!BC640*INDEX($G$329:$G$342,MATCH($E44,$E$329:$E$342,0))*$D$3))</f>
        <v>174.72054627806133</v>
      </c>
      <c r="BC44" s="259">
        <f>IF(INDEX($F$329:$F$342,MATCH($E44,$E$329:$E$342,0))="*",'Muni-Level Population'!BD43*INDEX($H$329:$H$342,MATCH($E44,$E$329:$E$342,0))*$D$3,('Muni-Level Population'!BD342*INDEX($F$329:$F$342,MATCH($E44,$E$329:$E$342,0))*$D$3)+('Muni-Level Population'!BD640*INDEX($G$329:$G$342,MATCH($E44,$E$329:$E$342,0))*$D$3))</f>
        <v>174.67442696281489</v>
      </c>
      <c r="BD44" s="259">
        <f>IF(INDEX($F$329:$F$342,MATCH($E44,$E$329:$E$342,0))="*",'Muni-Level Population'!BE43*INDEX($H$329:$H$342,MATCH($E44,$E$329:$E$342,0))*$D$3,('Muni-Level Population'!BE342*INDEX($F$329:$F$342,MATCH($E44,$E$329:$E$342,0))*$D$3)+('Muni-Level Population'!BE640*INDEX($G$329:$G$342,MATCH($E44,$E$329:$E$342,0))*$D$3))</f>
        <v>174.62830764756845</v>
      </c>
      <c r="BE44" s="259">
        <f>IF(INDEX($F$329:$F$342,MATCH($E44,$E$329:$E$342,0))="*",'Muni-Level Population'!BF43*INDEX($H$329:$H$342,MATCH($E44,$E$329:$E$342,0))*$D$3,('Muni-Level Population'!BF342*INDEX($F$329:$F$342,MATCH($E44,$E$329:$E$342,0))*$D$3)+('Muni-Level Population'!BF640*INDEX($G$329:$G$342,MATCH($E44,$E$329:$E$342,0))*$D$3))</f>
        <v>174.58367605216867</v>
      </c>
      <c r="BF44" s="259">
        <f>IF(INDEX($F$329:$F$342,MATCH($E44,$E$329:$E$342,0))="*",'Muni-Level Population'!BG43*INDEX($H$329:$H$342,MATCH($E44,$E$329:$E$342,0))*$D$3,('Muni-Level Population'!BG342*INDEX($F$329:$F$342,MATCH($E44,$E$329:$E$342,0))*$D$3)+('Muni-Level Population'!BG640*INDEX($G$329:$G$342,MATCH($E44,$E$329:$E$342,0))*$D$3))</f>
        <v>174.53755673692223</v>
      </c>
      <c r="BG44" s="259">
        <f>IF(INDEX($F$329:$F$342,MATCH($E44,$E$329:$E$342,0))="*",'Muni-Level Population'!BH43*INDEX($H$329:$H$342,MATCH($E44,$E$329:$E$342,0))*$D$3,('Muni-Level Population'!BH342*INDEX($F$329:$F$342,MATCH($E44,$E$329:$E$342,0))*$D$3)+('Muni-Level Population'!BH640*INDEX($G$329:$G$342,MATCH($E44,$E$329:$E$342,0))*$D$3))</f>
        <v>174.49292514152245</v>
      </c>
      <c r="BH44" s="259">
        <f>IF(INDEX($F$329:$F$342,MATCH($E44,$E$329:$E$342,0))="*",'Muni-Level Population'!BI43*INDEX($H$329:$H$342,MATCH($E44,$E$329:$E$342,0))*$D$3,('Muni-Level Population'!BI342*INDEX($F$329:$F$342,MATCH($E44,$E$329:$E$342,0))*$D$3)+('Muni-Level Population'!BI640*INDEX($G$329:$G$342,MATCH($E44,$E$329:$E$342,0))*$D$3))</f>
        <v>174.44680582627601</v>
      </c>
      <c r="BI44" s="259">
        <f>IF(INDEX($F$329:$F$342,MATCH($E44,$E$329:$E$342,0))="*",'Muni-Level Population'!BJ43*INDEX($H$329:$H$342,MATCH($E44,$E$329:$E$342,0))*$D$3,('Muni-Level Population'!BJ342*INDEX($F$329:$F$342,MATCH($E44,$E$329:$E$342,0))*$D$3)+('Muni-Level Population'!BJ640*INDEX($G$329:$G$342,MATCH($E44,$E$329:$E$342,0))*$D$3))</f>
        <v>174.40068651102956</v>
      </c>
      <c r="BJ44" s="259">
        <f>IF(INDEX($F$329:$F$342,MATCH($E44,$E$329:$E$342,0))="*",'Muni-Level Population'!BK43*INDEX($H$329:$H$342,MATCH($E44,$E$329:$E$342,0))*$D$3,('Muni-Level Population'!BK342*INDEX($F$329:$F$342,MATCH($E44,$E$329:$E$342,0))*$D$3)+('Muni-Level Population'!BK640*INDEX($G$329:$G$342,MATCH($E44,$E$329:$E$342,0))*$D$3))</f>
        <v>174.35903035532309</v>
      </c>
      <c r="BK44" s="259">
        <f>IF(INDEX($F$329:$F$342,MATCH($E44,$E$329:$E$342,0))="*",'Muni-Level Population'!BL43*INDEX($H$329:$H$342,MATCH($E44,$E$329:$E$342,0))*$D$3,('Muni-Level Population'!BL342*INDEX($F$329:$F$342,MATCH($E44,$E$329:$E$342,0))*$D$3)+('Muni-Level Population'!BL640*INDEX($G$329:$G$342,MATCH($E44,$E$329:$E$342,0))*$D$3))</f>
        <v>174.31291104007667</v>
      </c>
      <c r="BL44" s="259">
        <f>IF(INDEX($F$329:$F$342,MATCH($E44,$E$329:$E$342,0))="*",'Muni-Level Population'!BM43*INDEX($H$329:$H$342,MATCH($E44,$E$329:$E$342,0))*$D$3,('Muni-Level Population'!BM342*INDEX($F$329:$F$342,MATCH($E44,$E$329:$E$342,0))*$D$3)+('Muni-Level Population'!BM640*INDEX($G$329:$G$342,MATCH($E44,$E$329:$E$342,0))*$D$3))</f>
        <v>174.26827944467689</v>
      </c>
      <c r="BM44" s="259">
        <f>IF(INDEX($F$329:$F$342,MATCH($E44,$E$329:$E$342,0))="*",'Muni-Level Population'!BN43*INDEX($H$329:$H$342,MATCH($E44,$E$329:$E$342,0))*$D$3,('Muni-Level Population'!BN342*INDEX($F$329:$F$342,MATCH($E44,$E$329:$E$342,0))*$D$3)+('Muni-Level Population'!BN640*INDEX($G$329:$G$342,MATCH($E44,$E$329:$E$342,0))*$D$3))</f>
        <v>174.22216012943045</v>
      </c>
      <c r="BN44" s="259">
        <f>IF(INDEX($F$329:$F$342,MATCH($E44,$E$329:$E$342,0))="*",'Muni-Level Population'!BO43*INDEX($H$329:$H$342,MATCH($E44,$E$329:$E$342,0))*$D$3,('Muni-Level Population'!BO342*INDEX($F$329:$F$342,MATCH($E44,$E$329:$E$342,0))*$D$3)+('Muni-Level Population'!BO640*INDEX($G$329:$G$342,MATCH($E44,$E$329:$E$342,0))*$D$3))</f>
        <v>174.17752853403067</v>
      </c>
      <c r="BO44" s="259">
        <f>IF(INDEX($F$329:$F$342,MATCH($E44,$E$329:$E$342,0))="*",'Muni-Level Population'!BP43*INDEX($H$329:$H$342,MATCH($E44,$E$329:$E$342,0))*$D$3,('Muni-Level Population'!BP342*INDEX($F$329:$F$342,MATCH($E44,$E$329:$E$342,0))*$D$3)+('Muni-Level Population'!BP640*INDEX($G$329:$G$342,MATCH($E44,$E$329:$E$342,0))*$D$3))</f>
        <v>174.13140921878423</v>
      </c>
      <c r="BP44" s="259">
        <f>IF(INDEX($F$329:$F$342,MATCH($E44,$E$329:$E$342,0))="*",'Muni-Level Population'!BQ43*INDEX($H$329:$H$342,MATCH($E44,$E$329:$E$342,0))*$D$3,('Muni-Level Population'!BQ342*INDEX($F$329:$F$342,MATCH($E44,$E$329:$E$342,0))*$D$3)+('Muni-Level Population'!BQ640*INDEX($G$329:$G$342,MATCH($E44,$E$329:$E$342,0))*$D$3))</f>
        <v>174.08528990353778</v>
      </c>
      <c r="BQ44" s="259">
        <f>IF(INDEX($F$329:$F$342,MATCH($E44,$E$329:$E$342,0))="*",'Muni-Level Population'!BR43*INDEX($H$329:$H$342,MATCH($E44,$E$329:$E$342,0))*$D$3,('Muni-Level Population'!BR342*INDEX($F$329:$F$342,MATCH($E44,$E$329:$E$342,0))*$D$3)+('Muni-Level Population'!BR640*INDEX($G$329:$G$342,MATCH($E44,$E$329:$E$342,0))*$D$3))</f>
        <v>174.04065830813801</v>
      </c>
      <c r="BR44" s="259">
        <f>IF(INDEX($F$329:$F$342,MATCH($E44,$E$329:$E$342,0))="*",'Muni-Level Population'!BS43*INDEX($H$329:$H$342,MATCH($E44,$E$329:$E$342,0))*$D$3,('Muni-Level Population'!BS342*INDEX($F$329:$F$342,MATCH($E44,$E$329:$E$342,0))*$D$3)+('Muni-Level Population'!BS640*INDEX($G$329:$G$342,MATCH($E44,$E$329:$E$342,0))*$D$3))</f>
        <v>173.99453899289156</v>
      </c>
      <c r="BS44" s="259">
        <f>IF(INDEX($F$329:$F$342,MATCH($E44,$E$329:$E$342,0))="*",'Muni-Level Population'!BT43*INDEX($H$329:$H$342,MATCH($E44,$E$329:$E$342,0))*$D$3,('Muni-Level Population'!BT342*INDEX($F$329:$F$342,MATCH($E44,$E$329:$E$342,0))*$D$3)+('Muni-Level Population'!BT640*INDEX($G$329:$G$342,MATCH($E44,$E$329:$E$342,0))*$D$3))</f>
        <v>173.94990739749178</v>
      </c>
      <c r="BT44" s="259">
        <f>IF(INDEX($F$329:$F$342,MATCH($E44,$E$329:$E$342,0))="*",'Muni-Level Population'!BU43*INDEX($H$329:$H$342,MATCH($E44,$E$329:$E$342,0))*$D$3,('Muni-Level Population'!BU342*INDEX($F$329:$F$342,MATCH($E44,$E$329:$E$342,0))*$D$3)+('Muni-Level Population'!BU640*INDEX($G$329:$G$342,MATCH($E44,$E$329:$E$342,0))*$D$3))</f>
        <v>173.90378808224537</v>
      </c>
      <c r="BU44" s="259">
        <f>IF(INDEX($F$329:$F$342,MATCH($E44,$E$329:$E$342,0))="*",'Muni-Level Population'!BV43*INDEX($H$329:$H$342,MATCH($E44,$E$329:$E$342,0))*$D$3,('Muni-Level Population'!BV342*INDEX($F$329:$F$342,MATCH($E44,$E$329:$E$342,0))*$D$3)+('Muni-Level Population'!BV640*INDEX($G$329:$G$342,MATCH($E44,$E$329:$E$342,0))*$D$3))</f>
        <v>173.8576687669989</v>
      </c>
      <c r="BV44" s="259">
        <f>IF(INDEX($F$329:$F$342,MATCH($E44,$E$329:$E$342,0))="*",'Muni-Level Population'!BW43*INDEX($H$329:$H$342,MATCH($E44,$E$329:$E$342,0))*$D$3,('Muni-Level Population'!BW342*INDEX($F$329:$F$342,MATCH($E44,$E$329:$E$342,0))*$D$3)+('Muni-Level Population'!BW640*INDEX($G$329:$G$342,MATCH($E44,$E$329:$E$342,0))*$D$3))</f>
        <v>173.81601261129245</v>
      </c>
      <c r="BW44" s="259">
        <f>IF(INDEX($F$329:$F$342,MATCH($E44,$E$329:$E$342,0))="*",'Muni-Level Population'!BX43*INDEX($H$329:$H$342,MATCH($E44,$E$329:$E$342,0))*$D$3,('Muni-Level Population'!BX342*INDEX($F$329:$F$342,MATCH($E44,$E$329:$E$342,0))*$D$3)+('Muni-Level Population'!BX640*INDEX($G$329:$G$342,MATCH($E44,$E$329:$E$342,0))*$D$3))</f>
        <v>173.76989329604601</v>
      </c>
      <c r="BX44" s="259">
        <f>IF(INDEX($F$329:$F$342,MATCH($E44,$E$329:$E$342,0))="*",'Muni-Level Population'!BY43*INDEX($H$329:$H$342,MATCH($E44,$E$329:$E$342,0))*$D$3,('Muni-Level Population'!BY342*INDEX($F$329:$F$342,MATCH($E44,$E$329:$E$342,0))*$D$3)+('Muni-Level Population'!BY640*INDEX($G$329:$G$342,MATCH($E44,$E$329:$E$342,0))*$D$3))</f>
        <v>173.7252617006462</v>
      </c>
      <c r="BY44" s="259">
        <f>IF(INDEX($F$329:$F$342,MATCH($E44,$E$329:$E$342,0))="*",'Muni-Level Population'!BZ43*INDEX($H$329:$H$342,MATCH($E44,$E$329:$E$342,0))*$D$3,('Muni-Level Population'!BZ342*INDEX($F$329:$F$342,MATCH($E44,$E$329:$E$342,0))*$D$3)+('Muni-Level Population'!BZ640*INDEX($G$329:$G$342,MATCH($E44,$E$329:$E$342,0))*$D$3))</f>
        <v>173.67914238539979</v>
      </c>
      <c r="BZ44" s="259">
        <f>IF(INDEX($F$329:$F$342,MATCH($E44,$E$329:$E$342,0))="*",'Muni-Level Population'!CA43*INDEX($H$329:$H$342,MATCH($E44,$E$329:$E$342,0))*$D$3,('Muni-Level Population'!CA342*INDEX($F$329:$F$342,MATCH($E44,$E$329:$E$342,0))*$D$3)+('Muni-Level Population'!CA640*INDEX($G$329:$G$342,MATCH($E44,$E$329:$E$342,0))*$D$3))</f>
        <v>173.63451079000001</v>
      </c>
      <c r="CA44" s="259">
        <f>IF(INDEX($F$329:$F$342,MATCH($E44,$E$329:$E$342,0))="*",'Muni-Level Population'!CB43*INDEX($H$329:$H$342,MATCH($E44,$E$329:$E$342,0))*$D$3,('Muni-Level Population'!CB342*INDEX($F$329:$F$342,MATCH($E44,$E$329:$E$342,0))*$D$3)+('Muni-Level Population'!CB640*INDEX($G$329:$G$342,MATCH($E44,$E$329:$E$342,0))*$D$3))</f>
        <v>173.58839147475354</v>
      </c>
      <c r="CB44" s="259">
        <f>IF(INDEX($F$329:$F$342,MATCH($E44,$E$329:$E$342,0))="*",'Muni-Level Population'!CC43*INDEX($H$329:$H$342,MATCH($E44,$E$329:$E$342,0))*$D$3,('Muni-Level Population'!CC342*INDEX($F$329:$F$342,MATCH($E44,$E$329:$E$342,0))*$D$3)+('Muni-Level Population'!CC640*INDEX($G$329:$G$342,MATCH($E44,$E$329:$E$342,0))*$D$3))</f>
        <v>173.54227215950712</v>
      </c>
      <c r="CC44" s="259">
        <f>IF(INDEX($F$329:$F$342,MATCH($E44,$E$329:$E$342,0))="*",'Muni-Level Population'!CD43*INDEX($H$329:$H$342,MATCH($E44,$E$329:$E$342,0))*$D$3,('Muni-Level Population'!CD342*INDEX($F$329:$F$342,MATCH($E44,$E$329:$E$342,0))*$D$3)+('Muni-Level Population'!CD640*INDEX($G$329:$G$342,MATCH($E44,$E$329:$E$342,0))*$D$3))</f>
        <v>173.49764056410734</v>
      </c>
      <c r="CD44" s="259">
        <f>IF(INDEX($F$329:$F$342,MATCH($E44,$E$329:$E$342,0))="*",'Muni-Level Population'!CE43*INDEX($H$329:$H$342,MATCH($E44,$E$329:$E$342,0))*$D$3,('Muni-Level Population'!CE342*INDEX($F$329:$F$342,MATCH($E44,$E$329:$E$342,0))*$D$3)+('Muni-Level Population'!CE640*INDEX($G$329:$G$342,MATCH($E44,$E$329:$E$342,0))*$D$3))</f>
        <v>173.45152124886087</v>
      </c>
      <c r="CE44" s="259">
        <f>IF(INDEX($F$329:$F$342,MATCH($E44,$E$329:$E$342,0))="*",'Muni-Level Population'!CF43*INDEX($H$329:$H$342,MATCH($E44,$E$329:$E$342,0))*$D$3,('Muni-Level Population'!CF342*INDEX($F$329:$F$342,MATCH($E44,$E$329:$E$342,0))*$D$3)+('Muni-Level Population'!CF640*INDEX($G$329:$G$342,MATCH($E44,$E$329:$E$342,0))*$D$3))</f>
        <v>173.40688965346112</v>
      </c>
      <c r="CF44" s="259">
        <f>IF(INDEX($F$329:$F$342,MATCH($E44,$E$329:$E$342,0))="*",'Muni-Level Population'!CG43*INDEX($H$329:$H$342,MATCH($E44,$E$329:$E$342,0))*$D$3,('Muni-Level Population'!CG342*INDEX($F$329:$F$342,MATCH($E44,$E$329:$E$342,0))*$D$3)+('Muni-Level Population'!CG640*INDEX($G$329:$G$342,MATCH($E44,$E$329:$E$342,0))*$D$3))</f>
        <v>173.36077033821468</v>
      </c>
      <c r="CG44" s="259">
        <f>IF(INDEX($F$329:$F$342,MATCH($E44,$E$329:$E$342,0))="*",'Muni-Level Population'!CH43*INDEX($H$329:$H$342,MATCH($E44,$E$329:$E$342,0))*$D$3,('Muni-Level Population'!CH342*INDEX($F$329:$F$342,MATCH($E44,$E$329:$E$342,0))*$D$3)+('Muni-Level Population'!CH640*INDEX($G$329:$G$342,MATCH($E44,$E$329:$E$342,0))*$D$3))</f>
        <v>173.31465102296821</v>
      </c>
      <c r="CH44" s="259">
        <f>IF(INDEX($F$329:$F$342,MATCH($E44,$E$329:$E$342,0))="*",'Muni-Level Population'!CI43*INDEX($H$329:$H$342,MATCH($E44,$E$329:$E$342,0))*$D$3,('Muni-Level Population'!CI342*INDEX($F$329:$F$342,MATCH($E44,$E$329:$E$342,0))*$D$3)+('Muni-Level Population'!CI640*INDEX($G$329:$G$342,MATCH($E44,$E$329:$E$342,0))*$D$3))</f>
        <v>173.27299486726176</v>
      </c>
      <c r="CI44" s="259">
        <f>IF(INDEX($F$329:$F$342,MATCH($E44,$E$329:$E$342,0))="*",'Muni-Level Population'!CJ43*INDEX($H$329:$H$342,MATCH($E44,$E$329:$E$342,0))*$D$3,('Muni-Level Population'!CJ342*INDEX($F$329:$F$342,MATCH($E44,$E$329:$E$342,0))*$D$3)+('Muni-Level Population'!CJ640*INDEX($G$329:$G$342,MATCH($E44,$E$329:$E$342,0))*$D$3))</f>
        <v>173.22687555201531</v>
      </c>
      <c r="CJ44" s="259">
        <f>IF(INDEX($F$329:$F$342,MATCH($E44,$E$329:$E$342,0))="*",'Muni-Level Population'!CK43*INDEX($H$329:$H$342,MATCH($E44,$E$329:$E$342,0))*$D$3,('Muni-Level Population'!CK342*INDEX($F$329:$F$342,MATCH($E44,$E$329:$E$342,0))*$D$3)+('Muni-Level Population'!CK640*INDEX($G$329:$G$342,MATCH($E44,$E$329:$E$342,0))*$D$3))</f>
        <v>173.18224395661554</v>
      </c>
      <c r="CK44" s="259">
        <f>IF(INDEX($F$329:$F$342,MATCH($E44,$E$329:$E$342,0))="*",'Muni-Level Population'!CL43*INDEX($H$329:$H$342,MATCH($E44,$E$329:$E$342,0))*$D$3,('Muni-Level Population'!CL342*INDEX($F$329:$F$342,MATCH($E44,$E$329:$E$342,0))*$D$3)+('Muni-Level Population'!CL640*INDEX($G$329:$G$342,MATCH($E44,$E$329:$E$342,0))*$D$3))</f>
        <v>173.13612464136909</v>
      </c>
      <c r="CL44" s="259">
        <f>IF(INDEX($F$329:$F$342,MATCH($E44,$E$329:$E$342,0))="*",'Muni-Level Population'!CM43*INDEX($H$329:$H$342,MATCH($E44,$E$329:$E$342,0))*$D$3,('Muni-Level Population'!CM342*INDEX($F$329:$F$342,MATCH($E44,$E$329:$E$342,0))*$D$3)+('Muni-Level Population'!CM640*INDEX($G$329:$G$342,MATCH($E44,$E$329:$E$342,0))*$D$3))</f>
        <v>173.09149304596932</v>
      </c>
    </row>
    <row r="45" spans="2:90" x14ac:dyDescent="0.3">
      <c r="B45" s="2">
        <v>5000385075</v>
      </c>
      <c r="C45" s="276">
        <v>50003</v>
      </c>
      <c r="D45" s="2" t="s">
        <v>803</v>
      </c>
      <c r="E45" s="2" t="str">
        <f>INDEX('Population Data'!$Y$4:$Y$17,MATCH('Muni-Level Population'!C44,'Population Data'!$Z$4:$Z$17,0))</f>
        <v>Bennington</v>
      </c>
      <c r="F45" s="259">
        <f>IF(INDEX($F$329:$F$342,MATCH($E45,$E$329:$E$342,0))="*",'Muni-Level Population'!G44*INDEX($H$329:$H$342,MATCH($E45,$E$329:$E$342,0))*$D$3,('Muni-Level Population'!G343*INDEX($F$329:$F$342,MATCH($E45,$E$329:$E$342,0))*$D$3)+('Muni-Level Population'!G641*INDEX($G$329:$G$342,MATCH($E45,$E$329:$E$342,0))*$D$3))</f>
        <v>131.98009075669222</v>
      </c>
      <c r="G45" s="259">
        <f>IF(INDEX($F$329:$F$342,MATCH($E45,$E$329:$E$342,0))="*",'Muni-Level Population'!H44*INDEX($H$329:$H$342,MATCH($E45,$E$329:$E$342,0))*$D$3,('Muni-Level Population'!H343*INDEX($F$329:$F$342,MATCH($E45,$E$329:$E$342,0))*$D$3)+('Muni-Level Population'!H641*INDEX($G$329:$G$342,MATCH($E45,$E$329:$E$342,0))*$D$3))</f>
        <v>131.94165799398684</v>
      </c>
      <c r="H45" s="259">
        <f>IF(INDEX($F$329:$F$342,MATCH($E45,$E$329:$E$342,0))="*",'Muni-Level Population'!I44*INDEX($H$329:$H$342,MATCH($E45,$E$329:$E$342,0))*$D$3,('Muni-Level Population'!I343*INDEX($F$329:$F$342,MATCH($E45,$E$329:$E$342,0))*$D$3)+('Muni-Level Population'!I641*INDEX($G$329:$G$342,MATCH($E45,$E$329:$E$342,0))*$D$3))</f>
        <v>131.90322523128148</v>
      </c>
      <c r="I45" s="259">
        <f>IF(INDEX($F$329:$F$342,MATCH($E45,$E$329:$E$342,0))="*",'Muni-Level Population'!J44*INDEX($H$329:$H$342,MATCH($E45,$E$329:$E$342,0))*$D$3,('Muni-Level Population'!J343*INDEX($F$329:$F$342,MATCH($E45,$E$329:$E$342,0))*$D$3)+('Muni-Level Population'!J641*INDEX($G$329:$G$342,MATCH($E45,$E$329:$E$342,0))*$D$3))</f>
        <v>131.866032235115</v>
      </c>
      <c r="J45" s="259">
        <f>IF(INDEX($F$329:$F$342,MATCH($E45,$E$329:$E$342,0))="*",'Muni-Level Population'!K44*INDEX($H$329:$H$342,MATCH($E45,$E$329:$E$342,0))*$D$3,('Muni-Level Population'!K343*INDEX($F$329:$F$342,MATCH($E45,$E$329:$E$342,0))*$D$3)+('Muni-Level Population'!K641*INDEX($G$329:$G$342,MATCH($E45,$E$329:$E$342,0))*$D$3))</f>
        <v>131.82759947240964</v>
      </c>
      <c r="K45" s="259">
        <f>IF(INDEX($F$329:$F$342,MATCH($E45,$E$329:$E$342,0))="*",'Muni-Level Population'!L44*INDEX($H$329:$H$342,MATCH($E45,$E$329:$E$342,0))*$D$3,('Muni-Level Population'!L343*INDEX($F$329:$F$342,MATCH($E45,$E$329:$E$342,0))*$D$3)+('Muni-Level Population'!L641*INDEX($G$329:$G$342,MATCH($E45,$E$329:$E$342,0))*$D$3))</f>
        <v>131.79040647624316</v>
      </c>
      <c r="L45" s="259">
        <f>IF(INDEX($F$329:$F$342,MATCH($E45,$E$329:$E$342,0))="*",'Muni-Level Population'!M44*INDEX($H$329:$H$342,MATCH($E45,$E$329:$E$342,0))*$D$3,('Muni-Level Population'!M343*INDEX($F$329:$F$342,MATCH($E45,$E$329:$E$342,0))*$D$3)+('Muni-Level Population'!M641*INDEX($G$329:$G$342,MATCH($E45,$E$329:$E$342,0))*$D$3))</f>
        <v>131.75197371353778</v>
      </c>
      <c r="M45" s="259">
        <f>IF(INDEX($F$329:$F$342,MATCH($E45,$E$329:$E$342,0))="*",'Muni-Level Population'!N44*INDEX($H$329:$H$342,MATCH($E45,$E$329:$E$342,0))*$D$3,('Muni-Level Population'!N343*INDEX($F$329:$F$342,MATCH($E45,$E$329:$E$342,0))*$D$3)+('Muni-Level Population'!N641*INDEX($G$329:$G$342,MATCH($E45,$E$329:$E$342,0))*$D$3))</f>
        <v>131.71354095083242</v>
      </c>
      <c r="N45" s="259">
        <f>IF(INDEX($F$329:$F$342,MATCH($E45,$E$329:$E$342,0))="*",'Muni-Level Population'!O44*INDEX($H$329:$H$342,MATCH($E45,$E$329:$E$342,0))*$D$3,('Muni-Level Population'!O343*INDEX($F$329:$F$342,MATCH($E45,$E$329:$E$342,0))*$D$3)+('Muni-Level Population'!O641*INDEX($G$329:$G$342,MATCH($E45,$E$329:$E$342,0))*$D$3))</f>
        <v>131.67882748774369</v>
      </c>
      <c r="O45" s="259">
        <f>IF(INDEX($F$329:$F$342,MATCH($E45,$E$329:$E$342,0))="*",'Muni-Level Population'!P44*INDEX($H$329:$H$342,MATCH($E45,$E$329:$E$342,0))*$D$3,('Muni-Level Population'!P343*INDEX($F$329:$F$342,MATCH($E45,$E$329:$E$342,0))*$D$3)+('Muni-Level Population'!P641*INDEX($G$329:$G$342,MATCH($E45,$E$329:$E$342,0))*$D$3))</f>
        <v>131.64039472503833</v>
      </c>
      <c r="P45" s="259">
        <f>IF(INDEX($F$329:$F$342,MATCH($E45,$E$329:$E$342,0))="*",'Muni-Level Population'!Q44*INDEX($H$329:$H$342,MATCH($E45,$E$329:$E$342,0))*$D$3,('Muni-Level Population'!Q343*INDEX($F$329:$F$342,MATCH($E45,$E$329:$E$342,0))*$D$3)+('Muni-Level Population'!Q641*INDEX($G$329:$G$342,MATCH($E45,$E$329:$E$342,0))*$D$3))</f>
        <v>131.60320172887185</v>
      </c>
      <c r="Q45" s="259">
        <f>IF(INDEX($F$329:$F$342,MATCH($E45,$E$329:$E$342,0))="*",'Muni-Level Population'!R44*INDEX($H$329:$H$342,MATCH($E45,$E$329:$E$342,0))*$D$3,('Muni-Level Population'!R343*INDEX($F$329:$F$342,MATCH($E45,$E$329:$E$342,0))*$D$3)+('Muni-Level Population'!R641*INDEX($G$329:$G$342,MATCH($E45,$E$329:$E$342,0))*$D$3))</f>
        <v>131.5647689661665</v>
      </c>
      <c r="R45" s="259">
        <f>IF(INDEX($F$329:$F$342,MATCH($E45,$E$329:$E$342,0))="*",'Muni-Level Population'!S44*INDEX($H$329:$H$342,MATCH($E45,$E$329:$E$342,0))*$D$3,('Muni-Level Population'!S343*INDEX($F$329:$F$342,MATCH($E45,$E$329:$E$342,0))*$D$3)+('Muni-Level Population'!S641*INDEX($G$329:$G$342,MATCH($E45,$E$329:$E$342,0))*$D$3))</f>
        <v>131.52757596999999</v>
      </c>
      <c r="S45" s="259">
        <f>IF(INDEX($F$329:$F$342,MATCH($E45,$E$329:$E$342,0))="*",'Muni-Level Population'!T44*INDEX($H$329:$H$342,MATCH($E45,$E$329:$E$342,0))*$D$3,('Muni-Level Population'!T343*INDEX($F$329:$F$342,MATCH($E45,$E$329:$E$342,0))*$D$3)+('Muni-Level Population'!T641*INDEX($G$329:$G$342,MATCH($E45,$E$329:$E$342,0))*$D$3))</f>
        <v>131.48914320729463</v>
      </c>
      <c r="T45" s="259">
        <f>IF(INDEX($F$329:$F$342,MATCH($E45,$E$329:$E$342,0))="*",'Muni-Level Population'!U44*INDEX($H$329:$H$342,MATCH($E45,$E$329:$E$342,0))*$D$3,('Muni-Level Population'!U343*INDEX($F$329:$F$342,MATCH($E45,$E$329:$E$342,0))*$D$3)+('Muni-Level Population'!U641*INDEX($G$329:$G$342,MATCH($E45,$E$329:$E$342,0))*$D$3))</f>
        <v>131.45071044458928</v>
      </c>
      <c r="U45" s="259">
        <f>IF(INDEX($F$329:$F$342,MATCH($E45,$E$329:$E$342,0))="*",'Muni-Level Population'!V44*INDEX($H$329:$H$342,MATCH($E45,$E$329:$E$342,0))*$D$3,('Muni-Level Population'!V343*INDEX($F$329:$F$342,MATCH($E45,$E$329:$E$342,0))*$D$3)+('Muni-Level Population'!V641*INDEX($G$329:$G$342,MATCH($E45,$E$329:$E$342,0))*$D$3))</f>
        <v>131.41351744842277</v>
      </c>
      <c r="V45" s="259">
        <f>IF(INDEX($F$329:$F$342,MATCH($E45,$E$329:$E$342,0))="*",'Muni-Level Population'!W44*INDEX($H$329:$H$342,MATCH($E45,$E$329:$E$342,0))*$D$3,('Muni-Level Population'!W343*INDEX($F$329:$F$342,MATCH($E45,$E$329:$E$342,0))*$D$3)+('Muni-Level Population'!W641*INDEX($G$329:$G$342,MATCH($E45,$E$329:$E$342,0))*$D$3))</f>
        <v>131.37508468571741</v>
      </c>
      <c r="W45" s="259">
        <f>IF(INDEX($F$329:$F$342,MATCH($E45,$E$329:$E$342,0))="*",'Muni-Level Population'!X44*INDEX($H$329:$H$342,MATCH($E45,$E$329:$E$342,0))*$D$3,('Muni-Level Population'!X343*INDEX($F$329:$F$342,MATCH($E45,$E$329:$E$342,0))*$D$3)+('Muni-Level Population'!X641*INDEX($G$329:$G$342,MATCH($E45,$E$329:$E$342,0))*$D$3))</f>
        <v>131.33789168955093</v>
      </c>
      <c r="X45" s="259">
        <f>IF(INDEX($F$329:$F$342,MATCH($E45,$E$329:$E$342,0))="*",'Muni-Level Population'!Y44*INDEX($H$329:$H$342,MATCH($E45,$E$329:$E$342,0))*$D$3,('Muni-Level Population'!Y343*INDEX($F$329:$F$342,MATCH($E45,$E$329:$E$342,0))*$D$3)+('Muni-Level Population'!Y641*INDEX($G$329:$G$342,MATCH($E45,$E$329:$E$342,0))*$D$3))</f>
        <v>131.29945892684557</v>
      </c>
      <c r="Y45" s="259">
        <f>IF(INDEX($F$329:$F$342,MATCH($E45,$E$329:$E$342,0))="*",'Muni-Level Population'!Z44*INDEX($H$329:$H$342,MATCH($E45,$E$329:$E$342,0))*$D$3,('Muni-Level Population'!Z343*INDEX($F$329:$F$342,MATCH($E45,$E$329:$E$342,0))*$D$3)+('Muni-Level Population'!Z641*INDEX($G$329:$G$342,MATCH($E45,$E$329:$E$342,0))*$D$3))</f>
        <v>131.26102616414019</v>
      </c>
      <c r="Z45" s="259">
        <f>IF(INDEX($F$329:$F$342,MATCH($E45,$E$329:$E$342,0))="*",'Muni-Level Population'!AA44*INDEX($H$329:$H$342,MATCH($E45,$E$329:$E$342,0))*$D$3,('Muni-Level Population'!AA343*INDEX($F$329:$F$342,MATCH($E45,$E$329:$E$342,0))*$D$3)+('Muni-Level Population'!AA641*INDEX($G$329:$G$342,MATCH($E45,$E$329:$E$342,0))*$D$3))</f>
        <v>131.22631270105146</v>
      </c>
      <c r="AA45" s="259">
        <f>IF(INDEX($F$329:$F$342,MATCH($E45,$E$329:$E$342,0))="*",'Muni-Level Population'!AB44*INDEX($H$329:$H$342,MATCH($E45,$E$329:$E$342,0))*$D$3,('Muni-Level Population'!AB343*INDEX($F$329:$F$342,MATCH($E45,$E$329:$E$342,0))*$D$3)+('Muni-Level Population'!AB641*INDEX($G$329:$G$342,MATCH($E45,$E$329:$E$342,0))*$D$3))</f>
        <v>131.1878799383461</v>
      </c>
      <c r="AB45" s="259">
        <f>IF(INDEX($F$329:$F$342,MATCH($E45,$E$329:$E$342,0))="*",'Muni-Level Population'!AC44*INDEX($H$329:$H$342,MATCH($E45,$E$329:$E$342,0))*$D$3,('Muni-Level Population'!AC343*INDEX($F$329:$F$342,MATCH($E45,$E$329:$E$342,0))*$D$3)+('Muni-Level Population'!AC641*INDEX($G$329:$G$342,MATCH($E45,$E$329:$E$342,0))*$D$3))</f>
        <v>131.15068694217962</v>
      </c>
      <c r="AC45" s="259">
        <f>IF(INDEX($F$329:$F$342,MATCH($E45,$E$329:$E$342,0))="*",'Muni-Level Population'!AD44*INDEX($H$329:$H$342,MATCH($E45,$E$329:$E$342,0))*$D$3,('Muni-Level Population'!AD343*INDEX($F$329:$F$342,MATCH($E45,$E$329:$E$342,0))*$D$3)+('Muni-Level Population'!AD641*INDEX($G$329:$G$342,MATCH($E45,$E$329:$E$342,0))*$D$3))</f>
        <v>131.11225417947426</v>
      </c>
      <c r="AD45" s="259">
        <f>IF(INDEX($F$329:$F$342,MATCH($E45,$E$329:$E$342,0))="*",'Muni-Level Population'!AE44*INDEX($H$329:$H$342,MATCH($E45,$E$329:$E$342,0))*$D$3,('Muni-Level Population'!AE343*INDEX($F$329:$F$342,MATCH($E45,$E$329:$E$342,0))*$D$3)+('Muni-Level Population'!AE641*INDEX($G$329:$G$342,MATCH($E45,$E$329:$E$342,0))*$D$3))</f>
        <v>131.07506118330778</v>
      </c>
      <c r="AE45" s="259">
        <f>IF(INDEX($F$329:$F$342,MATCH($E45,$E$329:$E$342,0))="*",'Muni-Level Population'!AF44*INDEX($H$329:$H$342,MATCH($E45,$E$329:$E$342,0))*$D$3,('Muni-Level Population'!AF343*INDEX($F$329:$F$342,MATCH($E45,$E$329:$E$342,0))*$D$3)+('Muni-Level Population'!AF641*INDEX($G$329:$G$342,MATCH($E45,$E$329:$E$342,0))*$D$3))</f>
        <v>131.03662842060243</v>
      </c>
      <c r="AF45" s="259">
        <f>IF(INDEX($F$329:$F$342,MATCH($E45,$E$329:$E$342,0))="*",'Muni-Level Population'!AG44*INDEX($H$329:$H$342,MATCH($E45,$E$329:$E$342,0))*$D$3,('Muni-Level Population'!AG343*INDEX($F$329:$F$342,MATCH($E45,$E$329:$E$342,0))*$D$3)+('Muni-Level Population'!AG641*INDEX($G$329:$G$342,MATCH($E45,$E$329:$E$342,0))*$D$3))</f>
        <v>130.99819565789704</v>
      </c>
      <c r="AG45" s="259">
        <f>IF(INDEX($F$329:$F$342,MATCH($E45,$E$329:$E$342,0))="*",'Muni-Level Population'!AH44*INDEX($H$329:$H$342,MATCH($E45,$E$329:$E$342,0))*$D$3,('Muni-Level Population'!AH343*INDEX($F$329:$F$342,MATCH($E45,$E$329:$E$342,0))*$D$3)+('Muni-Level Population'!AH641*INDEX($G$329:$G$342,MATCH($E45,$E$329:$E$342,0))*$D$3))</f>
        <v>130.96100266173056</v>
      </c>
      <c r="AH45" s="259">
        <f>IF(INDEX($F$329:$F$342,MATCH($E45,$E$329:$E$342,0))="*",'Muni-Level Population'!AI44*INDEX($H$329:$H$342,MATCH($E45,$E$329:$E$342,0))*$D$3,('Muni-Level Population'!AI343*INDEX($F$329:$F$342,MATCH($E45,$E$329:$E$342,0))*$D$3)+('Muni-Level Population'!AI641*INDEX($G$329:$G$342,MATCH($E45,$E$329:$E$342,0))*$D$3))</f>
        <v>130.92256989902518</v>
      </c>
      <c r="AI45" s="259">
        <f>IF(INDEX($F$329:$F$342,MATCH($E45,$E$329:$E$342,0))="*",'Muni-Level Population'!AJ44*INDEX($H$329:$H$342,MATCH($E45,$E$329:$E$342,0))*$D$3,('Muni-Level Population'!AJ343*INDEX($F$329:$F$342,MATCH($E45,$E$329:$E$342,0))*$D$3)+('Muni-Level Population'!AJ641*INDEX($G$329:$G$342,MATCH($E45,$E$329:$E$342,0))*$D$3))</f>
        <v>130.8853769028587</v>
      </c>
      <c r="AJ45" s="259">
        <f>IF(INDEX($F$329:$F$342,MATCH($E45,$E$329:$E$342,0))="*",'Muni-Level Population'!AK44*INDEX($H$329:$H$342,MATCH($E45,$E$329:$E$342,0))*$D$3,('Muni-Level Population'!AK343*INDEX($F$329:$F$342,MATCH($E45,$E$329:$E$342,0))*$D$3)+('Muni-Level Population'!AK641*INDEX($G$329:$G$342,MATCH($E45,$E$329:$E$342,0))*$D$3))</f>
        <v>130.84694414015334</v>
      </c>
      <c r="AK45" s="259">
        <f>IF(INDEX($F$329:$F$342,MATCH($E45,$E$329:$E$342,0))="*",'Muni-Level Population'!AL44*INDEX($H$329:$H$342,MATCH($E45,$E$329:$E$342,0))*$D$3,('Muni-Level Population'!AL343*INDEX($F$329:$F$342,MATCH($E45,$E$329:$E$342,0))*$D$3)+('Muni-Level Population'!AL641*INDEX($G$329:$G$342,MATCH($E45,$E$329:$E$342,0))*$D$3))</f>
        <v>130.80851137744796</v>
      </c>
      <c r="AL45" s="259">
        <f>IF(INDEX($F$329:$F$342,MATCH($E45,$E$329:$E$342,0))="*",'Muni-Level Population'!AM44*INDEX($H$329:$H$342,MATCH($E45,$E$329:$E$342,0))*$D$3,('Muni-Level Population'!AM343*INDEX($F$329:$F$342,MATCH($E45,$E$329:$E$342,0))*$D$3)+('Muni-Level Population'!AM641*INDEX($G$329:$G$342,MATCH($E45,$E$329:$E$342,0))*$D$3))</f>
        <v>130.77379791435925</v>
      </c>
      <c r="AM45" s="259">
        <f>IF(INDEX($F$329:$F$342,MATCH($E45,$E$329:$E$342,0))="*",'Muni-Level Population'!AN44*INDEX($H$329:$H$342,MATCH($E45,$E$329:$E$342,0))*$D$3,('Muni-Level Population'!AN343*INDEX($F$329:$F$342,MATCH($E45,$E$329:$E$342,0))*$D$3)+('Muni-Level Population'!AN641*INDEX($G$329:$G$342,MATCH($E45,$E$329:$E$342,0))*$D$3))</f>
        <v>130.73536515165389</v>
      </c>
      <c r="AN45" s="259">
        <f>IF(INDEX($F$329:$F$342,MATCH($E45,$E$329:$E$342,0))="*",'Muni-Level Population'!AO44*INDEX($H$329:$H$342,MATCH($E45,$E$329:$E$342,0))*$D$3,('Muni-Level Population'!AO343*INDEX($F$329:$F$342,MATCH($E45,$E$329:$E$342,0))*$D$3)+('Muni-Level Population'!AO641*INDEX($G$329:$G$342,MATCH($E45,$E$329:$E$342,0))*$D$3))</f>
        <v>130.69817215548738</v>
      </c>
      <c r="AO45" s="259">
        <f>IF(INDEX($F$329:$F$342,MATCH($E45,$E$329:$E$342,0))="*",'Muni-Level Population'!AP44*INDEX($H$329:$H$342,MATCH($E45,$E$329:$E$342,0))*$D$3,('Muni-Level Population'!AP343*INDEX($F$329:$F$342,MATCH($E45,$E$329:$E$342,0))*$D$3)+('Muni-Level Population'!AP641*INDEX($G$329:$G$342,MATCH($E45,$E$329:$E$342,0))*$D$3))</f>
        <v>130.65973939278203</v>
      </c>
      <c r="AP45" s="259">
        <f>IF(INDEX($F$329:$F$342,MATCH($E45,$E$329:$E$342,0))="*",'Muni-Level Population'!AQ44*INDEX($H$329:$H$342,MATCH($E45,$E$329:$E$342,0))*$D$3,('Muni-Level Population'!AQ343*INDEX($F$329:$F$342,MATCH($E45,$E$329:$E$342,0))*$D$3)+('Muni-Level Population'!AQ641*INDEX($G$329:$G$342,MATCH($E45,$E$329:$E$342,0))*$D$3))</f>
        <v>130.62254639661552</v>
      </c>
      <c r="AQ45" s="259">
        <f>IF(INDEX($F$329:$F$342,MATCH($E45,$E$329:$E$342,0))="*",'Muni-Level Population'!AR44*INDEX($H$329:$H$342,MATCH($E45,$E$329:$E$342,0))*$D$3,('Muni-Level Population'!AR343*INDEX($F$329:$F$342,MATCH($E45,$E$329:$E$342,0))*$D$3)+('Muni-Level Population'!AR641*INDEX($G$329:$G$342,MATCH($E45,$E$329:$E$342,0))*$D$3))</f>
        <v>130.58411363391019</v>
      </c>
      <c r="AR45" s="259">
        <f>IF(INDEX($F$329:$F$342,MATCH($E45,$E$329:$E$342,0))="*",'Muni-Level Population'!AS44*INDEX($H$329:$H$342,MATCH($E45,$E$329:$E$342,0))*$D$3,('Muni-Level Population'!AS343*INDEX($F$329:$F$342,MATCH($E45,$E$329:$E$342,0))*$D$3)+('Muni-Level Population'!AS641*INDEX($G$329:$G$342,MATCH($E45,$E$329:$E$342,0))*$D$3))</f>
        <v>130.54568087120481</v>
      </c>
      <c r="AS45" s="259">
        <f>IF(INDEX($F$329:$F$342,MATCH($E45,$E$329:$E$342,0))="*",'Muni-Level Population'!AT44*INDEX($H$329:$H$342,MATCH($E45,$E$329:$E$342,0))*$D$3,('Muni-Level Population'!AT343*INDEX($F$329:$F$342,MATCH($E45,$E$329:$E$342,0))*$D$3)+('Muni-Level Population'!AT641*INDEX($G$329:$G$342,MATCH($E45,$E$329:$E$342,0))*$D$3))</f>
        <v>130.50848787503833</v>
      </c>
      <c r="AT45" s="259">
        <f>IF(INDEX($F$329:$F$342,MATCH($E45,$E$329:$E$342,0))="*",'Muni-Level Population'!AU44*INDEX($H$329:$H$342,MATCH($E45,$E$329:$E$342,0))*$D$3,('Muni-Level Population'!AU343*INDEX($F$329:$F$342,MATCH($E45,$E$329:$E$342,0))*$D$3)+('Muni-Level Population'!AU641*INDEX($G$329:$G$342,MATCH($E45,$E$329:$E$342,0))*$D$3))</f>
        <v>130.47005511233297</v>
      </c>
      <c r="AU45" s="259">
        <f>IF(INDEX($F$329:$F$342,MATCH($E45,$E$329:$E$342,0))="*",'Muni-Level Population'!AV44*INDEX($H$329:$H$342,MATCH($E45,$E$329:$E$342,0))*$D$3,('Muni-Level Population'!AV343*INDEX($F$329:$F$342,MATCH($E45,$E$329:$E$342,0))*$D$3)+('Muni-Level Population'!AV641*INDEX($G$329:$G$342,MATCH($E45,$E$329:$E$342,0))*$D$3))</f>
        <v>130.43286211616649</v>
      </c>
      <c r="AV45" s="259">
        <f>IF(INDEX($F$329:$F$342,MATCH($E45,$E$329:$E$342,0))="*",'Muni-Level Population'!AW44*INDEX($H$329:$H$342,MATCH($E45,$E$329:$E$342,0))*$D$3,('Muni-Level Population'!AW343*INDEX($F$329:$F$342,MATCH($E45,$E$329:$E$342,0))*$D$3)+('Muni-Level Population'!AW641*INDEX($G$329:$G$342,MATCH($E45,$E$329:$E$342,0))*$D$3))</f>
        <v>130.39442935346111</v>
      </c>
      <c r="AW45" s="259">
        <f>IF(INDEX($F$329:$F$342,MATCH($E45,$E$329:$E$342,0))="*",'Muni-Level Population'!AX44*INDEX($H$329:$H$342,MATCH($E45,$E$329:$E$342,0))*$D$3,('Muni-Level Population'!AX343*INDEX($F$329:$F$342,MATCH($E45,$E$329:$E$342,0))*$D$3)+('Muni-Level Population'!AX641*INDEX($G$329:$G$342,MATCH($E45,$E$329:$E$342,0))*$D$3))</f>
        <v>130.35599659075575</v>
      </c>
      <c r="AX45" s="259">
        <f>IF(INDEX($F$329:$F$342,MATCH($E45,$E$329:$E$342,0))="*",'Muni-Level Population'!AY44*INDEX($H$329:$H$342,MATCH($E45,$E$329:$E$342,0))*$D$3,('Muni-Level Population'!AY343*INDEX($F$329:$F$342,MATCH($E45,$E$329:$E$342,0))*$D$3)+('Muni-Level Population'!AY641*INDEX($G$329:$G$342,MATCH($E45,$E$329:$E$342,0))*$D$3))</f>
        <v>130.32004336112814</v>
      </c>
      <c r="AY45" s="259">
        <f>IF(INDEX($F$329:$F$342,MATCH($E45,$E$329:$E$342,0))="*",'Muni-Level Population'!AZ44*INDEX($H$329:$H$342,MATCH($E45,$E$329:$E$342,0))*$D$3,('Muni-Level Population'!AZ343*INDEX($F$329:$F$342,MATCH($E45,$E$329:$E$342,0))*$D$3)+('Muni-Level Population'!AZ641*INDEX($G$329:$G$342,MATCH($E45,$E$329:$E$342,0))*$D$3))</f>
        <v>130.28161059842276</v>
      </c>
      <c r="AZ45" s="259">
        <f>IF(INDEX($F$329:$F$342,MATCH($E45,$E$329:$E$342,0))="*",'Muni-Level Population'!BA44*INDEX($H$329:$H$342,MATCH($E45,$E$329:$E$342,0))*$D$3,('Muni-Level Population'!BA343*INDEX($F$329:$F$342,MATCH($E45,$E$329:$E$342,0))*$D$3)+('Muni-Level Population'!BA641*INDEX($G$329:$G$342,MATCH($E45,$E$329:$E$342,0))*$D$3))</f>
        <v>130.24441760225631</v>
      </c>
      <c r="BA45" s="259">
        <f>IF(INDEX($F$329:$F$342,MATCH($E45,$E$329:$E$342,0))="*",'Muni-Level Population'!BB44*INDEX($H$329:$H$342,MATCH($E45,$E$329:$E$342,0))*$D$3,('Muni-Level Population'!BB343*INDEX($F$329:$F$342,MATCH($E45,$E$329:$E$342,0))*$D$3)+('Muni-Level Population'!BB641*INDEX($G$329:$G$342,MATCH($E45,$E$329:$E$342,0))*$D$3))</f>
        <v>130.20598483955092</v>
      </c>
      <c r="BB45" s="259">
        <f>IF(INDEX($F$329:$F$342,MATCH($E45,$E$329:$E$342,0))="*",'Muni-Level Population'!BC44*INDEX($H$329:$H$342,MATCH($E45,$E$329:$E$342,0))*$D$3,('Muni-Level Population'!BC343*INDEX($F$329:$F$342,MATCH($E45,$E$329:$E$342,0))*$D$3)+('Muni-Level Population'!BC641*INDEX($G$329:$G$342,MATCH($E45,$E$329:$E$342,0))*$D$3))</f>
        <v>130.16879184338444</v>
      </c>
      <c r="BC45" s="259">
        <f>IF(INDEX($F$329:$F$342,MATCH($E45,$E$329:$E$342,0))="*",'Muni-Level Population'!BD44*INDEX($H$329:$H$342,MATCH($E45,$E$329:$E$342,0))*$D$3,('Muni-Level Population'!BD343*INDEX($F$329:$F$342,MATCH($E45,$E$329:$E$342,0))*$D$3)+('Muni-Level Population'!BD641*INDEX($G$329:$G$342,MATCH($E45,$E$329:$E$342,0))*$D$3))</f>
        <v>130.13035908067909</v>
      </c>
      <c r="BD45" s="259">
        <f>IF(INDEX($F$329:$F$342,MATCH($E45,$E$329:$E$342,0))="*",'Muni-Level Population'!BE44*INDEX($H$329:$H$342,MATCH($E45,$E$329:$E$342,0))*$D$3,('Muni-Level Population'!BE343*INDEX($F$329:$F$342,MATCH($E45,$E$329:$E$342,0))*$D$3)+('Muni-Level Population'!BE641*INDEX($G$329:$G$342,MATCH($E45,$E$329:$E$342,0))*$D$3))</f>
        <v>130.09192631797373</v>
      </c>
      <c r="BE45" s="259">
        <f>IF(INDEX($F$329:$F$342,MATCH($E45,$E$329:$E$342,0))="*",'Muni-Level Population'!BF44*INDEX($H$329:$H$342,MATCH($E45,$E$329:$E$342,0))*$D$3,('Muni-Level Population'!BF343*INDEX($F$329:$F$342,MATCH($E45,$E$329:$E$342,0))*$D$3)+('Muni-Level Population'!BF641*INDEX($G$329:$G$342,MATCH($E45,$E$329:$E$342,0))*$D$3))</f>
        <v>130.05473332180722</v>
      </c>
      <c r="BF45" s="259">
        <f>IF(INDEX($F$329:$F$342,MATCH($E45,$E$329:$E$342,0))="*",'Muni-Level Population'!BG44*INDEX($H$329:$H$342,MATCH($E45,$E$329:$E$342,0))*$D$3,('Muni-Level Population'!BG343*INDEX($F$329:$F$342,MATCH($E45,$E$329:$E$342,0))*$D$3)+('Muni-Level Population'!BG641*INDEX($G$329:$G$342,MATCH($E45,$E$329:$E$342,0))*$D$3))</f>
        <v>130.01630055910186</v>
      </c>
      <c r="BG45" s="259">
        <f>IF(INDEX($F$329:$F$342,MATCH($E45,$E$329:$E$342,0))="*",'Muni-Level Population'!BH44*INDEX($H$329:$H$342,MATCH($E45,$E$329:$E$342,0))*$D$3,('Muni-Level Population'!BH343*INDEX($F$329:$F$342,MATCH($E45,$E$329:$E$342,0))*$D$3)+('Muni-Level Population'!BH641*INDEX($G$329:$G$342,MATCH($E45,$E$329:$E$342,0))*$D$3))</f>
        <v>129.97910756293538</v>
      </c>
      <c r="BH45" s="259">
        <f>IF(INDEX($F$329:$F$342,MATCH($E45,$E$329:$E$342,0))="*",'Muni-Level Population'!BI44*INDEX($H$329:$H$342,MATCH($E45,$E$329:$E$342,0))*$D$3,('Muni-Level Population'!BI343*INDEX($F$329:$F$342,MATCH($E45,$E$329:$E$342,0))*$D$3)+('Muni-Level Population'!BI641*INDEX($G$329:$G$342,MATCH($E45,$E$329:$E$342,0))*$D$3))</f>
        <v>129.94067480023</v>
      </c>
      <c r="BI45" s="259">
        <f>IF(INDEX($F$329:$F$342,MATCH($E45,$E$329:$E$342,0))="*",'Muni-Level Population'!BJ44*INDEX($H$329:$H$342,MATCH($E45,$E$329:$E$342,0))*$D$3,('Muni-Level Population'!BJ343*INDEX($F$329:$F$342,MATCH($E45,$E$329:$E$342,0))*$D$3)+('Muni-Level Population'!BJ641*INDEX($G$329:$G$342,MATCH($E45,$E$329:$E$342,0))*$D$3))</f>
        <v>129.90224203752464</v>
      </c>
      <c r="BJ45" s="259">
        <f>IF(INDEX($F$329:$F$342,MATCH($E45,$E$329:$E$342,0))="*",'Muni-Level Population'!BK44*INDEX($H$329:$H$342,MATCH($E45,$E$329:$E$342,0))*$D$3,('Muni-Level Population'!BK343*INDEX($F$329:$F$342,MATCH($E45,$E$329:$E$342,0))*$D$3)+('Muni-Level Population'!BK641*INDEX($G$329:$G$342,MATCH($E45,$E$329:$E$342,0))*$D$3))</f>
        <v>129.86752857443594</v>
      </c>
      <c r="BK45" s="259">
        <f>IF(INDEX($F$329:$F$342,MATCH($E45,$E$329:$E$342,0))="*",'Muni-Level Population'!BL44*INDEX($H$329:$H$342,MATCH($E45,$E$329:$E$342,0))*$D$3,('Muni-Level Population'!BL343*INDEX($F$329:$F$342,MATCH($E45,$E$329:$E$342,0))*$D$3)+('Muni-Level Population'!BL641*INDEX($G$329:$G$342,MATCH($E45,$E$329:$E$342,0))*$D$3))</f>
        <v>129.82909581173055</v>
      </c>
      <c r="BL45" s="259">
        <f>IF(INDEX($F$329:$F$342,MATCH($E45,$E$329:$E$342,0))="*",'Muni-Level Population'!BM44*INDEX($H$329:$H$342,MATCH($E45,$E$329:$E$342,0))*$D$3,('Muni-Level Population'!BM343*INDEX($F$329:$F$342,MATCH($E45,$E$329:$E$342,0))*$D$3)+('Muni-Level Population'!BM641*INDEX($G$329:$G$342,MATCH($E45,$E$329:$E$342,0))*$D$3))</f>
        <v>129.79190281556407</v>
      </c>
      <c r="BM45" s="259">
        <f>IF(INDEX($F$329:$F$342,MATCH($E45,$E$329:$E$342,0))="*",'Muni-Level Population'!BN44*INDEX($H$329:$H$342,MATCH($E45,$E$329:$E$342,0))*$D$3,('Muni-Level Population'!BN343*INDEX($F$329:$F$342,MATCH($E45,$E$329:$E$342,0))*$D$3)+('Muni-Level Population'!BN641*INDEX($G$329:$G$342,MATCH($E45,$E$329:$E$342,0))*$D$3))</f>
        <v>129.75347005285869</v>
      </c>
      <c r="BN45" s="259">
        <f>IF(INDEX($F$329:$F$342,MATCH($E45,$E$329:$E$342,0))="*",'Muni-Level Population'!BO44*INDEX($H$329:$H$342,MATCH($E45,$E$329:$E$342,0))*$D$3,('Muni-Level Population'!BO343*INDEX($F$329:$F$342,MATCH($E45,$E$329:$E$342,0))*$D$3)+('Muni-Level Population'!BO641*INDEX($G$329:$G$342,MATCH($E45,$E$329:$E$342,0))*$D$3))</f>
        <v>129.71627705669223</v>
      </c>
      <c r="BO45" s="259">
        <f>IF(INDEX($F$329:$F$342,MATCH($E45,$E$329:$E$342,0))="*",'Muni-Level Population'!BP44*INDEX($H$329:$H$342,MATCH($E45,$E$329:$E$342,0))*$D$3,('Muni-Level Population'!BP343*INDEX($F$329:$F$342,MATCH($E45,$E$329:$E$342,0))*$D$3)+('Muni-Level Population'!BP641*INDEX($G$329:$G$342,MATCH($E45,$E$329:$E$342,0))*$D$3))</f>
        <v>129.67784429398682</v>
      </c>
      <c r="BP45" s="259">
        <f>IF(INDEX($F$329:$F$342,MATCH($E45,$E$329:$E$342,0))="*",'Muni-Level Population'!BQ44*INDEX($H$329:$H$342,MATCH($E45,$E$329:$E$342,0))*$D$3,('Muni-Level Population'!BQ343*INDEX($F$329:$F$342,MATCH($E45,$E$329:$E$342,0))*$D$3)+('Muni-Level Population'!BQ641*INDEX($G$329:$G$342,MATCH($E45,$E$329:$E$342,0))*$D$3))</f>
        <v>129.6394115312815</v>
      </c>
      <c r="BQ45" s="259">
        <f>IF(INDEX($F$329:$F$342,MATCH($E45,$E$329:$E$342,0))="*",'Muni-Level Population'!BR44*INDEX($H$329:$H$342,MATCH($E45,$E$329:$E$342,0))*$D$3,('Muni-Level Population'!BR343*INDEX($F$329:$F$342,MATCH($E45,$E$329:$E$342,0))*$D$3)+('Muni-Level Population'!BR641*INDEX($G$329:$G$342,MATCH($E45,$E$329:$E$342,0))*$D$3))</f>
        <v>129.60221853511501</v>
      </c>
      <c r="BR45" s="259">
        <f>IF(INDEX($F$329:$F$342,MATCH($E45,$E$329:$E$342,0))="*",'Muni-Level Population'!BS44*INDEX($H$329:$H$342,MATCH($E45,$E$329:$E$342,0))*$D$3,('Muni-Level Population'!BS343*INDEX($F$329:$F$342,MATCH($E45,$E$329:$E$342,0))*$D$3)+('Muni-Level Population'!BS641*INDEX($G$329:$G$342,MATCH($E45,$E$329:$E$342,0))*$D$3))</f>
        <v>129.56378577240963</v>
      </c>
      <c r="BS45" s="259">
        <f>IF(INDEX($F$329:$F$342,MATCH($E45,$E$329:$E$342,0))="*",'Muni-Level Population'!BT44*INDEX($H$329:$H$342,MATCH($E45,$E$329:$E$342,0))*$D$3,('Muni-Level Population'!BT343*INDEX($F$329:$F$342,MATCH($E45,$E$329:$E$342,0))*$D$3)+('Muni-Level Population'!BT641*INDEX($G$329:$G$342,MATCH($E45,$E$329:$E$342,0))*$D$3))</f>
        <v>129.52659277624315</v>
      </c>
      <c r="BT45" s="259">
        <f>IF(INDEX($F$329:$F$342,MATCH($E45,$E$329:$E$342,0))="*",'Muni-Level Population'!BU44*INDEX($H$329:$H$342,MATCH($E45,$E$329:$E$342,0))*$D$3,('Muni-Level Population'!BU343*INDEX($F$329:$F$342,MATCH($E45,$E$329:$E$342,0))*$D$3)+('Muni-Level Population'!BU641*INDEX($G$329:$G$342,MATCH($E45,$E$329:$E$342,0))*$D$3))</f>
        <v>129.48816001353779</v>
      </c>
      <c r="BU45" s="259">
        <f>IF(INDEX($F$329:$F$342,MATCH($E45,$E$329:$E$342,0))="*",'Muni-Level Population'!BV44*INDEX($H$329:$H$342,MATCH($E45,$E$329:$E$342,0))*$D$3,('Muni-Level Population'!BV343*INDEX($F$329:$F$342,MATCH($E45,$E$329:$E$342,0))*$D$3)+('Muni-Level Population'!BV641*INDEX($G$329:$G$342,MATCH($E45,$E$329:$E$342,0))*$D$3))</f>
        <v>129.44972725083241</v>
      </c>
      <c r="BV45" s="259">
        <f>IF(INDEX($F$329:$F$342,MATCH($E45,$E$329:$E$342,0))="*",'Muni-Level Population'!BW44*INDEX($H$329:$H$342,MATCH($E45,$E$329:$E$342,0))*$D$3,('Muni-Level Population'!BW343*INDEX($F$329:$F$342,MATCH($E45,$E$329:$E$342,0))*$D$3)+('Muni-Level Population'!BW641*INDEX($G$329:$G$342,MATCH($E45,$E$329:$E$342,0))*$D$3))</f>
        <v>129.4150137877437</v>
      </c>
      <c r="BW45" s="259">
        <f>IF(INDEX($F$329:$F$342,MATCH($E45,$E$329:$E$342,0))="*",'Muni-Level Population'!BX44*INDEX($H$329:$H$342,MATCH($E45,$E$329:$E$342,0))*$D$3,('Muni-Level Population'!BX343*INDEX($F$329:$F$342,MATCH($E45,$E$329:$E$342,0))*$D$3)+('Muni-Level Population'!BX641*INDEX($G$329:$G$342,MATCH($E45,$E$329:$E$342,0))*$D$3))</f>
        <v>129.37658102503835</v>
      </c>
      <c r="BX45" s="259">
        <f>IF(INDEX($F$329:$F$342,MATCH($E45,$E$329:$E$342,0))="*",'Muni-Level Population'!BY44*INDEX($H$329:$H$342,MATCH($E45,$E$329:$E$342,0))*$D$3,('Muni-Level Population'!BY343*INDEX($F$329:$F$342,MATCH($E45,$E$329:$E$342,0))*$D$3)+('Muni-Level Population'!BY641*INDEX($G$329:$G$342,MATCH($E45,$E$329:$E$342,0))*$D$3))</f>
        <v>129.33938802887184</v>
      </c>
      <c r="BY45" s="259">
        <f>IF(INDEX($F$329:$F$342,MATCH($E45,$E$329:$E$342,0))="*",'Muni-Level Population'!BZ44*INDEX($H$329:$H$342,MATCH($E45,$E$329:$E$342,0))*$D$3,('Muni-Level Population'!BZ343*INDEX($F$329:$F$342,MATCH($E45,$E$329:$E$342,0))*$D$3)+('Muni-Level Population'!BZ641*INDEX($G$329:$G$342,MATCH($E45,$E$329:$E$342,0))*$D$3))</f>
        <v>129.30095526616648</v>
      </c>
      <c r="BZ45" s="259">
        <f>IF(INDEX($F$329:$F$342,MATCH($E45,$E$329:$E$342,0))="*",'Muni-Level Population'!CA44*INDEX($H$329:$H$342,MATCH($E45,$E$329:$E$342,0))*$D$3,('Muni-Level Population'!CA343*INDEX($F$329:$F$342,MATCH($E45,$E$329:$E$342,0))*$D$3)+('Muni-Level Population'!CA641*INDEX($G$329:$G$342,MATCH($E45,$E$329:$E$342,0))*$D$3))</f>
        <v>129.26376226999997</v>
      </c>
      <c r="CA45" s="259">
        <f>IF(INDEX($F$329:$F$342,MATCH($E45,$E$329:$E$342,0))="*",'Muni-Level Population'!CB44*INDEX($H$329:$H$342,MATCH($E45,$E$329:$E$342,0))*$D$3,('Muni-Level Population'!CB343*INDEX($F$329:$F$342,MATCH($E45,$E$329:$E$342,0))*$D$3)+('Muni-Level Population'!CB641*INDEX($G$329:$G$342,MATCH($E45,$E$329:$E$342,0))*$D$3))</f>
        <v>129.22532950729462</v>
      </c>
      <c r="CB45" s="259">
        <f>IF(INDEX($F$329:$F$342,MATCH($E45,$E$329:$E$342,0))="*",'Muni-Level Population'!CC44*INDEX($H$329:$H$342,MATCH($E45,$E$329:$E$342,0))*$D$3,('Muni-Level Population'!CC343*INDEX($F$329:$F$342,MATCH($E45,$E$329:$E$342,0))*$D$3)+('Muni-Level Population'!CC641*INDEX($G$329:$G$342,MATCH($E45,$E$329:$E$342,0))*$D$3))</f>
        <v>129.18689674458926</v>
      </c>
      <c r="CC45" s="259">
        <f>IF(INDEX($F$329:$F$342,MATCH($E45,$E$329:$E$342,0))="*",'Muni-Level Population'!CD44*INDEX($H$329:$H$342,MATCH($E45,$E$329:$E$342,0))*$D$3,('Muni-Level Population'!CD343*INDEX($F$329:$F$342,MATCH($E45,$E$329:$E$342,0))*$D$3)+('Muni-Level Population'!CD641*INDEX($G$329:$G$342,MATCH($E45,$E$329:$E$342,0))*$D$3))</f>
        <v>129.14970374842278</v>
      </c>
      <c r="CD45" s="259">
        <f>IF(INDEX($F$329:$F$342,MATCH($E45,$E$329:$E$342,0))="*",'Muni-Level Population'!CE44*INDEX($H$329:$H$342,MATCH($E45,$E$329:$E$342,0))*$D$3,('Muni-Level Population'!CE343*INDEX($F$329:$F$342,MATCH($E45,$E$329:$E$342,0))*$D$3)+('Muni-Level Population'!CE641*INDEX($G$329:$G$342,MATCH($E45,$E$329:$E$342,0))*$D$3))</f>
        <v>129.11127098571743</v>
      </c>
      <c r="CE45" s="259">
        <f>IF(INDEX($F$329:$F$342,MATCH($E45,$E$329:$E$342,0))="*",'Muni-Level Population'!CF44*INDEX($H$329:$H$342,MATCH($E45,$E$329:$E$342,0))*$D$3,('Muni-Level Population'!CF343*INDEX($F$329:$F$342,MATCH($E45,$E$329:$E$342,0))*$D$3)+('Muni-Level Population'!CF641*INDEX($G$329:$G$342,MATCH($E45,$E$329:$E$342,0))*$D$3))</f>
        <v>129.07407798955091</v>
      </c>
      <c r="CF45" s="259">
        <f>IF(INDEX($F$329:$F$342,MATCH($E45,$E$329:$E$342,0))="*",'Muni-Level Population'!CG44*INDEX($H$329:$H$342,MATCH($E45,$E$329:$E$342,0))*$D$3,('Muni-Level Population'!CG343*INDEX($F$329:$F$342,MATCH($E45,$E$329:$E$342,0))*$D$3)+('Muni-Level Population'!CG641*INDEX($G$329:$G$342,MATCH($E45,$E$329:$E$342,0))*$D$3))</f>
        <v>129.03564522684556</v>
      </c>
      <c r="CG45" s="259">
        <f>IF(INDEX($F$329:$F$342,MATCH($E45,$E$329:$E$342,0))="*",'Muni-Level Population'!CH44*INDEX($H$329:$H$342,MATCH($E45,$E$329:$E$342,0))*$D$3,('Muni-Level Population'!CH343*INDEX($F$329:$F$342,MATCH($E45,$E$329:$E$342,0))*$D$3)+('Muni-Level Population'!CH641*INDEX($G$329:$G$342,MATCH($E45,$E$329:$E$342,0))*$D$3))</f>
        <v>128.9972124641402</v>
      </c>
      <c r="CH45" s="259">
        <f>IF(INDEX($F$329:$F$342,MATCH($E45,$E$329:$E$342,0))="*",'Muni-Level Population'!CI44*INDEX($H$329:$H$342,MATCH($E45,$E$329:$E$342,0))*$D$3,('Muni-Level Population'!CI343*INDEX($F$329:$F$342,MATCH($E45,$E$329:$E$342,0))*$D$3)+('Muni-Level Population'!CI641*INDEX($G$329:$G$342,MATCH($E45,$E$329:$E$342,0))*$D$3))</f>
        <v>128.96249900105147</v>
      </c>
      <c r="CI45" s="259">
        <f>IF(INDEX($F$329:$F$342,MATCH($E45,$E$329:$E$342,0))="*",'Muni-Level Population'!CJ44*INDEX($H$329:$H$342,MATCH($E45,$E$329:$E$342,0))*$D$3,('Muni-Level Population'!CJ343*INDEX($F$329:$F$342,MATCH($E45,$E$329:$E$342,0))*$D$3)+('Muni-Level Population'!CJ641*INDEX($G$329:$G$342,MATCH($E45,$E$329:$E$342,0))*$D$3))</f>
        <v>128.92406623834611</v>
      </c>
      <c r="CJ45" s="259">
        <f>IF(INDEX($F$329:$F$342,MATCH($E45,$E$329:$E$342,0))="*",'Muni-Level Population'!CK44*INDEX($H$329:$H$342,MATCH($E45,$E$329:$E$342,0))*$D$3,('Muni-Level Population'!CK343*INDEX($F$329:$F$342,MATCH($E45,$E$329:$E$342,0))*$D$3)+('Muni-Level Population'!CK641*INDEX($G$329:$G$342,MATCH($E45,$E$329:$E$342,0))*$D$3))</f>
        <v>128.8868732421796</v>
      </c>
      <c r="CK45" s="259">
        <f>IF(INDEX($F$329:$F$342,MATCH($E45,$E$329:$E$342,0))="*",'Muni-Level Population'!CL44*INDEX($H$329:$H$342,MATCH($E45,$E$329:$E$342,0))*$D$3,('Muni-Level Population'!CL343*INDEX($F$329:$F$342,MATCH($E45,$E$329:$E$342,0))*$D$3)+('Muni-Level Population'!CL641*INDEX($G$329:$G$342,MATCH($E45,$E$329:$E$342,0))*$D$3))</f>
        <v>128.84844047947428</v>
      </c>
      <c r="CL45" s="259">
        <f>IF(INDEX($F$329:$F$342,MATCH($E45,$E$329:$E$342,0))="*",'Muni-Level Population'!CM44*INDEX($H$329:$H$342,MATCH($E45,$E$329:$E$342,0))*$D$3,('Muni-Level Population'!CM343*INDEX($F$329:$F$342,MATCH($E45,$E$329:$E$342,0))*$D$3)+('Muni-Level Population'!CM641*INDEX($G$329:$G$342,MATCH($E45,$E$329:$E$342,0))*$D$3))</f>
        <v>128.81124748330777</v>
      </c>
    </row>
    <row r="46" spans="2:90" x14ac:dyDescent="0.3">
      <c r="B46" s="2">
        <v>5000385675</v>
      </c>
      <c r="C46" s="276">
        <v>50003</v>
      </c>
      <c r="D46" s="2" t="s">
        <v>805</v>
      </c>
      <c r="E46" s="2" t="str">
        <f>INDEX('Population Data'!$Y$4:$Y$17,MATCH('Muni-Level Population'!C45,'Population Data'!$Z$4:$Z$17,0))</f>
        <v>Bennington</v>
      </c>
      <c r="F46" s="259">
        <f>IF(INDEX($F$329:$F$342,MATCH($E46,$E$329:$E$342,0))="*",'Muni-Level Population'!G45*INDEX($H$329:$H$342,MATCH($E46,$E$329:$E$342,0))*$D$3,('Muni-Level Population'!G344*INDEX($F$329:$F$342,MATCH($E46,$E$329:$E$342,0))*$D$3)+('Muni-Level Population'!G642*INDEX($G$329:$G$342,MATCH($E46,$E$329:$E$342,0))*$D$3))</f>
        <v>64.79007534536143</v>
      </c>
      <c r="G46" s="259">
        <f>IF(INDEX($F$329:$F$342,MATCH($E46,$E$329:$E$342,0))="*",'Muni-Level Population'!H45*INDEX($H$329:$H$342,MATCH($E46,$E$329:$E$342,0))*$D$3,('Muni-Level Population'!H344*INDEX($F$329:$F$342,MATCH($E46,$E$329:$E$342,0))*$D$3)+('Muni-Level Population'!H642*INDEX($G$329:$G$342,MATCH($E46,$E$329:$E$342,0))*$D$3))</f>
        <v>64.747799306385545</v>
      </c>
      <c r="H46" s="259">
        <f>IF(INDEX($F$329:$F$342,MATCH($E46,$E$329:$E$342,0))="*",'Muni-Level Population'!I45*INDEX($H$329:$H$342,MATCH($E46,$E$329:$E$342,0))*$D$3,('Muni-Level Population'!I344*INDEX($F$329:$F$342,MATCH($E46,$E$329:$E$342,0))*$D$3)+('Muni-Level Population'!I642*INDEX($G$329:$G$342,MATCH($E46,$E$329:$E$342,0))*$D$3))</f>
        <v>64.705523267409632</v>
      </c>
      <c r="I46" s="259">
        <f>IF(INDEX($F$329:$F$342,MATCH($E46,$E$329:$E$342,0))="*",'Muni-Level Population'!J45*INDEX($H$329:$H$342,MATCH($E46,$E$329:$E$342,0))*$D$3,('Muni-Level Population'!J344*INDEX($F$329:$F$342,MATCH($E46,$E$329:$E$342,0))*$D$3)+('Muni-Level Population'!J642*INDEX($G$329:$G$342,MATCH($E46,$E$329:$E$342,0))*$D$3))</f>
        <v>64.664610971626502</v>
      </c>
      <c r="J46" s="259">
        <f>IF(INDEX($F$329:$F$342,MATCH($E46,$E$329:$E$342,0))="*",'Muni-Level Population'!K45*INDEX($H$329:$H$342,MATCH($E46,$E$329:$E$342,0))*$D$3,('Muni-Level Population'!K344*INDEX($F$329:$F$342,MATCH($E46,$E$329:$E$342,0))*$D$3)+('Muni-Level Population'!K642*INDEX($G$329:$G$342,MATCH($E46,$E$329:$E$342,0))*$D$3))</f>
        <v>64.622334932650588</v>
      </c>
      <c r="K46" s="259">
        <f>IF(INDEX($F$329:$F$342,MATCH($E46,$E$329:$E$342,0))="*",'Muni-Level Population'!L45*INDEX($H$329:$H$342,MATCH($E46,$E$329:$E$342,0))*$D$3,('Muni-Level Population'!L344*INDEX($F$329:$F$342,MATCH($E46,$E$329:$E$342,0))*$D$3)+('Muni-Level Population'!L642*INDEX($G$329:$G$342,MATCH($E46,$E$329:$E$342,0))*$D$3))</f>
        <v>64.581422636867472</v>
      </c>
      <c r="L46" s="259">
        <f>IF(INDEX($F$329:$F$342,MATCH($E46,$E$329:$E$342,0))="*",'Muni-Level Population'!M45*INDEX($H$329:$H$342,MATCH($E46,$E$329:$E$342,0))*$D$3,('Muni-Level Population'!M344*INDEX($F$329:$F$342,MATCH($E46,$E$329:$E$342,0))*$D$3)+('Muni-Level Population'!M642*INDEX($G$329:$G$342,MATCH($E46,$E$329:$E$342,0))*$D$3))</f>
        <v>64.539146597891559</v>
      </c>
      <c r="M46" s="259">
        <f>IF(INDEX($F$329:$F$342,MATCH($E46,$E$329:$E$342,0))="*",'Muni-Level Population'!N45*INDEX($H$329:$H$342,MATCH($E46,$E$329:$E$342,0))*$D$3,('Muni-Level Population'!N344*INDEX($F$329:$F$342,MATCH($E46,$E$329:$E$342,0))*$D$3)+('Muni-Level Population'!N642*INDEX($G$329:$G$342,MATCH($E46,$E$329:$E$342,0))*$D$3))</f>
        <v>64.49687055891566</v>
      </c>
      <c r="N46" s="259">
        <f>IF(INDEX($F$329:$F$342,MATCH($E46,$E$329:$E$342,0))="*",'Muni-Level Population'!O45*INDEX($H$329:$H$342,MATCH($E46,$E$329:$E$342,0))*$D$3,('Muni-Level Population'!O344*INDEX($F$329:$F$342,MATCH($E46,$E$329:$E$342,0))*$D$3)+('Muni-Level Population'!O642*INDEX($G$329:$G$342,MATCH($E46,$E$329:$E$342,0))*$D$3))</f>
        <v>64.458685749518068</v>
      </c>
      <c r="O46" s="259">
        <f>IF(INDEX($F$329:$F$342,MATCH($E46,$E$329:$E$342,0))="*",'Muni-Level Population'!P45*INDEX($H$329:$H$342,MATCH($E46,$E$329:$E$342,0))*$D$3,('Muni-Level Population'!P344*INDEX($F$329:$F$342,MATCH($E46,$E$329:$E$342,0))*$D$3)+('Muni-Level Population'!P642*INDEX($G$329:$G$342,MATCH($E46,$E$329:$E$342,0))*$D$3))</f>
        <v>64.416409710542169</v>
      </c>
      <c r="P46" s="259">
        <f>IF(INDEX($F$329:$F$342,MATCH($E46,$E$329:$E$342,0))="*",'Muni-Level Population'!Q45*INDEX($H$329:$H$342,MATCH($E46,$E$329:$E$342,0))*$D$3,('Muni-Level Population'!Q344*INDEX($F$329:$F$342,MATCH($E46,$E$329:$E$342,0))*$D$3)+('Muni-Level Population'!Q642*INDEX($G$329:$G$342,MATCH($E46,$E$329:$E$342,0))*$D$3))</f>
        <v>64.375497414759039</v>
      </c>
      <c r="Q46" s="259">
        <f>IF(INDEX($F$329:$F$342,MATCH($E46,$E$329:$E$342,0))="*",'Muni-Level Population'!R45*INDEX($H$329:$H$342,MATCH($E46,$E$329:$E$342,0))*$D$3,('Muni-Level Population'!R344*INDEX($F$329:$F$342,MATCH($E46,$E$329:$E$342,0))*$D$3)+('Muni-Level Population'!R642*INDEX($G$329:$G$342,MATCH($E46,$E$329:$E$342,0))*$D$3))</f>
        <v>64.33322137578314</v>
      </c>
      <c r="R46" s="259">
        <f>IF(INDEX($F$329:$F$342,MATCH($E46,$E$329:$E$342,0))="*",'Muni-Level Population'!S45*INDEX($H$329:$H$342,MATCH($E46,$E$329:$E$342,0))*$D$3,('Muni-Level Population'!S344*INDEX($F$329:$F$342,MATCH($E46,$E$329:$E$342,0))*$D$3)+('Muni-Level Population'!S642*INDEX($G$329:$G$342,MATCH($E46,$E$329:$E$342,0))*$D$3))</f>
        <v>64.292309079999995</v>
      </c>
      <c r="S46" s="259">
        <f>IF(INDEX($F$329:$F$342,MATCH($E46,$E$329:$E$342,0))="*",'Muni-Level Population'!T45*INDEX($H$329:$H$342,MATCH($E46,$E$329:$E$342,0))*$D$3,('Muni-Level Population'!T344*INDEX($F$329:$F$342,MATCH($E46,$E$329:$E$342,0))*$D$3)+('Muni-Level Population'!T642*INDEX($G$329:$G$342,MATCH($E46,$E$329:$E$342,0))*$D$3))</f>
        <v>64.250033041024082</v>
      </c>
      <c r="T46" s="259">
        <f>IF(INDEX($F$329:$F$342,MATCH($E46,$E$329:$E$342,0))="*",'Muni-Level Population'!U45*INDEX($H$329:$H$342,MATCH($E46,$E$329:$E$342,0))*$D$3,('Muni-Level Population'!U344*INDEX($F$329:$F$342,MATCH($E46,$E$329:$E$342,0))*$D$3)+('Muni-Level Population'!U642*INDEX($G$329:$G$342,MATCH($E46,$E$329:$E$342,0))*$D$3))</f>
        <v>64.207757002048197</v>
      </c>
      <c r="U46" s="259">
        <f>IF(INDEX($F$329:$F$342,MATCH($E46,$E$329:$E$342,0))="*",'Muni-Level Population'!V45*INDEX($H$329:$H$342,MATCH($E46,$E$329:$E$342,0))*$D$3,('Muni-Level Population'!V344*INDEX($F$329:$F$342,MATCH($E46,$E$329:$E$342,0))*$D$3)+('Muni-Level Population'!V642*INDEX($G$329:$G$342,MATCH($E46,$E$329:$E$342,0))*$D$3))</f>
        <v>64.166844706265053</v>
      </c>
      <c r="V46" s="259">
        <f>IF(INDEX($F$329:$F$342,MATCH($E46,$E$329:$E$342,0))="*",'Muni-Level Population'!W45*INDEX($H$329:$H$342,MATCH($E46,$E$329:$E$342,0))*$D$3,('Muni-Level Population'!W344*INDEX($F$329:$F$342,MATCH($E46,$E$329:$E$342,0))*$D$3)+('Muni-Level Population'!W642*INDEX($G$329:$G$342,MATCH($E46,$E$329:$E$342,0))*$D$3))</f>
        <v>64.124568667289154</v>
      </c>
      <c r="W46" s="259">
        <f>IF(INDEX($F$329:$F$342,MATCH($E46,$E$329:$E$342,0))="*",'Muni-Level Population'!X45*INDEX($H$329:$H$342,MATCH($E46,$E$329:$E$342,0))*$D$3,('Muni-Level Population'!X344*INDEX($F$329:$F$342,MATCH($E46,$E$329:$E$342,0))*$D$3)+('Muni-Level Population'!X642*INDEX($G$329:$G$342,MATCH($E46,$E$329:$E$342,0))*$D$3))</f>
        <v>64.083656371506009</v>
      </c>
      <c r="X46" s="259">
        <f>IF(INDEX($F$329:$F$342,MATCH($E46,$E$329:$E$342,0))="*",'Muni-Level Population'!Y45*INDEX($H$329:$H$342,MATCH($E46,$E$329:$E$342,0))*$D$3,('Muni-Level Population'!Y344*INDEX($F$329:$F$342,MATCH($E46,$E$329:$E$342,0))*$D$3)+('Muni-Level Population'!Y642*INDEX($G$329:$G$342,MATCH($E46,$E$329:$E$342,0))*$D$3))</f>
        <v>64.04138033253011</v>
      </c>
      <c r="Y46" s="259">
        <f>IF(INDEX($F$329:$F$342,MATCH($E46,$E$329:$E$342,0))="*",'Muni-Level Population'!Z45*INDEX($H$329:$H$342,MATCH($E46,$E$329:$E$342,0))*$D$3,('Muni-Level Population'!Z344*INDEX($F$329:$F$342,MATCH($E46,$E$329:$E$342,0))*$D$3)+('Muni-Level Population'!Z642*INDEX($G$329:$G$342,MATCH($E46,$E$329:$E$342,0))*$D$3))</f>
        <v>63.999104293554211</v>
      </c>
      <c r="Z46" s="259">
        <f>IF(INDEX($F$329:$F$342,MATCH($E46,$E$329:$E$342,0))="*",'Muni-Level Population'!AA45*INDEX($H$329:$H$342,MATCH($E46,$E$329:$E$342,0))*$D$3,('Muni-Level Population'!AA344*INDEX($F$329:$F$342,MATCH($E46,$E$329:$E$342,0))*$D$3)+('Muni-Level Population'!AA642*INDEX($G$329:$G$342,MATCH($E46,$E$329:$E$342,0))*$D$3))</f>
        <v>63.960919484156626</v>
      </c>
      <c r="AA46" s="259">
        <f>IF(INDEX($F$329:$F$342,MATCH($E46,$E$329:$E$342,0))="*",'Muni-Level Population'!AB45*INDEX($H$329:$H$342,MATCH($E46,$E$329:$E$342,0))*$D$3,('Muni-Level Population'!AB344*INDEX($F$329:$F$342,MATCH($E46,$E$329:$E$342,0))*$D$3)+('Muni-Level Population'!AB642*INDEX($G$329:$G$342,MATCH($E46,$E$329:$E$342,0))*$D$3))</f>
        <v>63.91864344518072</v>
      </c>
      <c r="AB46" s="259">
        <f>IF(INDEX($F$329:$F$342,MATCH($E46,$E$329:$E$342,0))="*",'Muni-Level Population'!AC45*INDEX($H$329:$H$342,MATCH($E46,$E$329:$E$342,0))*$D$3,('Muni-Level Population'!AC344*INDEX($F$329:$F$342,MATCH($E46,$E$329:$E$342,0))*$D$3)+('Muni-Level Population'!AC642*INDEX($G$329:$G$342,MATCH($E46,$E$329:$E$342,0))*$D$3))</f>
        <v>63.87773114939759</v>
      </c>
      <c r="AC46" s="259">
        <f>IF(INDEX($F$329:$F$342,MATCH($E46,$E$329:$E$342,0))="*",'Muni-Level Population'!AD45*INDEX($H$329:$H$342,MATCH($E46,$E$329:$E$342,0))*$D$3,('Muni-Level Population'!AD344*INDEX($F$329:$F$342,MATCH($E46,$E$329:$E$342,0))*$D$3)+('Muni-Level Population'!AD642*INDEX($G$329:$G$342,MATCH($E46,$E$329:$E$342,0))*$D$3))</f>
        <v>63.835455110421684</v>
      </c>
      <c r="AD46" s="259">
        <f>IF(INDEX($F$329:$F$342,MATCH($E46,$E$329:$E$342,0))="*",'Muni-Level Population'!AE45*INDEX($H$329:$H$342,MATCH($E46,$E$329:$E$342,0))*$D$3,('Muni-Level Population'!AE344*INDEX($F$329:$F$342,MATCH($E46,$E$329:$E$342,0))*$D$3)+('Muni-Level Population'!AE642*INDEX($G$329:$G$342,MATCH($E46,$E$329:$E$342,0))*$D$3))</f>
        <v>63.794542814638561</v>
      </c>
      <c r="AE46" s="259">
        <f>IF(INDEX($F$329:$F$342,MATCH($E46,$E$329:$E$342,0))="*",'Muni-Level Population'!AF45*INDEX($H$329:$H$342,MATCH($E46,$E$329:$E$342,0))*$D$3,('Muni-Level Population'!AF344*INDEX($F$329:$F$342,MATCH($E46,$E$329:$E$342,0))*$D$3)+('Muni-Level Population'!AF642*INDEX($G$329:$G$342,MATCH($E46,$E$329:$E$342,0))*$D$3))</f>
        <v>63.752266775662648</v>
      </c>
      <c r="AF46" s="259">
        <f>IF(INDEX($F$329:$F$342,MATCH($E46,$E$329:$E$342,0))="*",'Muni-Level Population'!AG45*INDEX($H$329:$H$342,MATCH($E46,$E$329:$E$342,0))*$D$3,('Muni-Level Population'!AG344*INDEX($F$329:$F$342,MATCH($E46,$E$329:$E$342,0))*$D$3)+('Muni-Level Population'!AG642*INDEX($G$329:$G$342,MATCH($E46,$E$329:$E$342,0))*$D$3))</f>
        <v>63.709990736686748</v>
      </c>
      <c r="AG46" s="259">
        <f>IF(INDEX($F$329:$F$342,MATCH($E46,$E$329:$E$342,0))="*",'Muni-Level Population'!AH45*INDEX($H$329:$H$342,MATCH($E46,$E$329:$E$342,0))*$D$3,('Muni-Level Population'!AH344*INDEX($F$329:$F$342,MATCH($E46,$E$329:$E$342,0))*$D$3)+('Muni-Level Population'!AH642*INDEX($G$329:$G$342,MATCH($E46,$E$329:$E$342,0))*$D$3))</f>
        <v>63.669078440903618</v>
      </c>
      <c r="AH46" s="259">
        <f>IF(INDEX($F$329:$F$342,MATCH($E46,$E$329:$E$342,0))="*",'Muni-Level Population'!AI45*INDEX($H$329:$H$342,MATCH($E46,$E$329:$E$342,0))*$D$3,('Muni-Level Population'!AI344*INDEX($F$329:$F$342,MATCH($E46,$E$329:$E$342,0))*$D$3)+('Muni-Level Population'!AI642*INDEX($G$329:$G$342,MATCH($E46,$E$329:$E$342,0))*$D$3))</f>
        <v>63.626802401927719</v>
      </c>
      <c r="AI46" s="259">
        <f>IF(INDEX($F$329:$F$342,MATCH($E46,$E$329:$E$342,0))="*",'Muni-Level Population'!AJ45*INDEX($H$329:$H$342,MATCH($E46,$E$329:$E$342,0))*$D$3,('Muni-Level Population'!AJ344*INDEX($F$329:$F$342,MATCH($E46,$E$329:$E$342,0))*$D$3)+('Muni-Level Population'!AJ642*INDEX($G$329:$G$342,MATCH($E46,$E$329:$E$342,0))*$D$3))</f>
        <v>63.585890106144582</v>
      </c>
      <c r="AJ46" s="259">
        <f>IF(INDEX($F$329:$F$342,MATCH($E46,$E$329:$E$342,0))="*",'Muni-Level Population'!AK45*INDEX($H$329:$H$342,MATCH($E46,$E$329:$E$342,0))*$D$3,('Muni-Level Population'!AK344*INDEX($F$329:$F$342,MATCH($E46,$E$329:$E$342,0))*$D$3)+('Muni-Level Population'!AK642*INDEX($G$329:$G$342,MATCH($E46,$E$329:$E$342,0))*$D$3))</f>
        <v>63.543614067168662</v>
      </c>
      <c r="AK46" s="259">
        <f>IF(INDEX($F$329:$F$342,MATCH($E46,$E$329:$E$342,0))="*",'Muni-Level Population'!AL45*INDEX($H$329:$H$342,MATCH($E46,$E$329:$E$342,0))*$D$3,('Muni-Level Population'!AL344*INDEX($F$329:$F$342,MATCH($E46,$E$329:$E$342,0))*$D$3)+('Muni-Level Population'!AL642*INDEX($G$329:$G$342,MATCH($E46,$E$329:$E$342,0))*$D$3))</f>
        <v>63.501338028192777</v>
      </c>
      <c r="AL46" s="259">
        <f>IF(INDEX($F$329:$F$342,MATCH($E46,$E$329:$E$342,0))="*",'Muni-Level Population'!AM45*INDEX($H$329:$H$342,MATCH($E46,$E$329:$E$342,0))*$D$3,('Muni-Level Population'!AM344*INDEX($F$329:$F$342,MATCH($E46,$E$329:$E$342,0))*$D$3)+('Muni-Level Population'!AM642*INDEX($G$329:$G$342,MATCH($E46,$E$329:$E$342,0))*$D$3))</f>
        <v>63.463153218795171</v>
      </c>
      <c r="AM46" s="259">
        <f>IF(INDEX($F$329:$F$342,MATCH($E46,$E$329:$E$342,0))="*",'Muni-Level Population'!AN45*INDEX($H$329:$H$342,MATCH($E46,$E$329:$E$342,0))*$D$3,('Muni-Level Population'!AN344*INDEX($F$329:$F$342,MATCH($E46,$E$329:$E$342,0))*$D$3)+('Muni-Level Population'!AN642*INDEX($G$329:$G$342,MATCH($E46,$E$329:$E$342,0))*$D$3))</f>
        <v>63.420877179819271</v>
      </c>
      <c r="AN46" s="259">
        <f>IF(INDEX($F$329:$F$342,MATCH($E46,$E$329:$E$342,0))="*",'Muni-Level Population'!AO45*INDEX($H$329:$H$342,MATCH($E46,$E$329:$E$342,0))*$D$3,('Muni-Level Population'!AO344*INDEX($F$329:$F$342,MATCH($E46,$E$329:$E$342,0))*$D$3)+('Muni-Level Population'!AO642*INDEX($G$329:$G$342,MATCH($E46,$E$329:$E$342,0))*$D$3))</f>
        <v>63.379964884036141</v>
      </c>
      <c r="AO46" s="259">
        <f>IF(INDEX($F$329:$F$342,MATCH($E46,$E$329:$E$342,0))="*",'Muni-Level Population'!AP45*INDEX($H$329:$H$342,MATCH($E46,$E$329:$E$342,0))*$D$3,('Muni-Level Population'!AP344*INDEX($F$329:$F$342,MATCH($E46,$E$329:$E$342,0))*$D$3)+('Muni-Level Population'!AP642*INDEX($G$329:$G$342,MATCH($E46,$E$329:$E$342,0))*$D$3))</f>
        <v>63.337688845060242</v>
      </c>
      <c r="AP46" s="259">
        <f>IF(INDEX($F$329:$F$342,MATCH($E46,$E$329:$E$342,0))="*",'Muni-Level Population'!AQ45*INDEX($H$329:$H$342,MATCH($E46,$E$329:$E$342,0))*$D$3,('Muni-Level Population'!AQ344*INDEX($F$329:$F$342,MATCH($E46,$E$329:$E$342,0))*$D$3)+('Muni-Level Population'!AQ642*INDEX($G$329:$G$342,MATCH($E46,$E$329:$E$342,0))*$D$3))</f>
        <v>63.296776549277105</v>
      </c>
      <c r="AQ46" s="259">
        <f>IF(INDEX($F$329:$F$342,MATCH($E46,$E$329:$E$342,0))="*",'Muni-Level Population'!AR45*INDEX($H$329:$H$342,MATCH($E46,$E$329:$E$342,0))*$D$3,('Muni-Level Population'!AR344*INDEX($F$329:$F$342,MATCH($E46,$E$329:$E$342,0))*$D$3)+('Muni-Level Population'!AR642*INDEX($G$329:$G$342,MATCH($E46,$E$329:$E$342,0))*$D$3))</f>
        <v>63.254500510301206</v>
      </c>
      <c r="AR46" s="259">
        <f>IF(INDEX($F$329:$F$342,MATCH($E46,$E$329:$E$342,0))="*",'Muni-Level Population'!AS45*INDEX($H$329:$H$342,MATCH($E46,$E$329:$E$342,0))*$D$3,('Muni-Level Population'!AS344*INDEX($F$329:$F$342,MATCH($E46,$E$329:$E$342,0))*$D$3)+('Muni-Level Population'!AS642*INDEX($G$329:$G$342,MATCH($E46,$E$329:$E$342,0))*$D$3))</f>
        <v>63.2122244713253</v>
      </c>
      <c r="AS46" s="259">
        <f>IF(INDEX($F$329:$F$342,MATCH($E46,$E$329:$E$342,0))="*",'Muni-Level Population'!AT45*INDEX($H$329:$H$342,MATCH($E46,$E$329:$E$342,0))*$D$3,('Muni-Level Population'!AT344*INDEX($F$329:$F$342,MATCH($E46,$E$329:$E$342,0))*$D$3)+('Muni-Level Population'!AT642*INDEX($G$329:$G$342,MATCH($E46,$E$329:$E$342,0))*$D$3))</f>
        <v>63.17131217554217</v>
      </c>
      <c r="AT46" s="259">
        <f>IF(INDEX($F$329:$F$342,MATCH($E46,$E$329:$E$342,0))="*",'Muni-Level Population'!AU45*INDEX($H$329:$H$342,MATCH($E46,$E$329:$E$342,0))*$D$3,('Muni-Level Population'!AU344*INDEX($F$329:$F$342,MATCH($E46,$E$329:$E$342,0))*$D$3)+('Muni-Level Population'!AU642*INDEX($G$329:$G$342,MATCH($E46,$E$329:$E$342,0))*$D$3))</f>
        <v>63.129036136566263</v>
      </c>
      <c r="AU46" s="259">
        <f>IF(INDEX($F$329:$F$342,MATCH($E46,$E$329:$E$342,0))="*",'Muni-Level Population'!AV45*INDEX($H$329:$H$342,MATCH($E46,$E$329:$E$342,0))*$D$3,('Muni-Level Population'!AV344*INDEX($F$329:$F$342,MATCH($E46,$E$329:$E$342,0))*$D$3)+('Muni-Level Population'!AV642*INDEX($G$329:$G$342,MATCH($E46,$E$329:$E$342,0))*$D$3))</f>
        <v>63.08812384078314</v>
      </c>
      <c r="AV46" s="259">
        <f>IF(INDEX($F$329:$F$342,MATCH($E46,$E$329:$E$342,0))="*",'Muni-Level Population'!AW45*INDEX($H$329:$H$342,MATCH($E46,$E$329:$E$342,0))*$D$3,('Muni-Level Population'!AW344*INDEX($F$329:$F$342,MATCH($E46,$E$329:$E$342,0))*$D$3)+('Muni-Level Population'!AW642*INDEX($G$329:$G$342,MATCH($E46,$E$329:$E$342,0))*$D$3))</f>
        <v>63.045847801807227</v>
      </c>
      <c r="AW46" s="259">
        <f>IF(INDEX($F$329:$F$342,MATCH($E46,$E$329:$E$342,0))="*",'Muni-Level Population'!AX45*INDEX($H$329:$H$342,MATCH($E46,$E$329:$E$342,0))*$D$3,('Muni-Level Population'!AX344*INDEX($F$329:$F$342,MATCH($E46,$E$329:$E$342,0))*$D$3)+('Muni-Level Population'!AX642*INDEX($G$329:$G$342,MATCH($E46,$E$329:$E$342,0))*$D$3))</f>
        <v>63.003571762831328</v>
      </c>
      <c r="AX46" s="259">
        <f>IF(INDEX($F$329:$F$342,MATCH($E46,$E$329:$E$342,0))="*",'Muni-Level Population'!AY45*INDEX($H$329:$H$342,MATCH($E46,$E$329:$E$342,0))*$D$3,('Muni-Level Population'!AY344*INDEX($F$329:$F$342,MATCH($E46,$E$329:$E$342,0))*$D$3)+('Muni-Level Population'!AY642*INDEX($G$329:$G$342,MATCH($E46,$E$329:$E$342,0))*$D$3))</f>
        <v>62.96402321024096</v>
      </c>
      <c r="AY46" s="259">
        <f>IF(INDEX($F$329:$F$342,MATCH($E46,$E$329:$E$342,0))="*",'Muni-Level Population'!AZ45*INDEX($H$329:$H$342,MATCH($E46,$E$329:$E$342,0))*$D$3,('Muni-Level Population'!AZ344*INDEX($F$329:$F$342,MATCH($E46,$E$329:$E$342,0))*$D$3)+('Muni-Level Population'!AZ642*INDEX($G$329:$G$342,MATCH($E46,$E$329:$E$342,0))*$D$3))</f>
        <v>62.921747171265054</v>
      </c>
      <c r="AZ46" s="259">
        <f>IF(INDEX($F$329:$F$342,MATCH($E46,$E$329:$E$342,0))="*",'Muni-Level Population'!BA45*INDEX($H$329:$H$342,MATCH($E46,$E$329:$E$342,0))*$D$3,('Muni-Level Population'!BA344*INDEX($F$329:$F$342,MATCH($E46,$E$329:$E$342,0))*$D$3)+('Muni-Level Population'!BA642*INDEX($G$329:$G$342,MATCH($E46,$E$329:$E$342,0))*$D$3))</f>
        <v>62.880834875481924</v>
      </c>
      <c r="BA46" s="259">
        <f>IF(INDEX($F$329:$F$342,MATCH($E46,$E$329:$E$342,0))="*",'Muni-Level Population'!BB45*INDEX($H$329:$H$342,MATCH($E46,$E$329:$E$342,0))*$D$3,('Muni-Level Population'!BB344*INDEX($F$329:$F$342,MATCH($E46,$E$329:$E$342,0))*$D$3)+('Muni-Level Population'!BB642*INDEX($G$329:$G$342,MATCH($E46,$E$329:$E$342,0))*$D$3))</f>
        <v>62.838558836506017</v>
      </c>
      <c r="BB46" s="259">
        <f>IF(INDEX($F$329:$F$342,MATCH($E46,$E$329:$E$342,0))="*",'Muni-Level Population'!BC45*INDEX($H$329:$H$342,MATCH($E46,$E$329:$E$342,0))*$D$3,('Muni-Level Population'!BC344*INDEX($F$329:$F$342,MATCH($E46,$E$329:$E$342,0))*$D$3)+('Muni-Level Population'!BC642*INDEX($G$329:$G$342,MATCH($E46,$E$329:$E$342,0))*$D$3))</f>
        <v>62.797646540722887</v>
      </c>
      <c r="BC46" s="259">
        <f>IF(INDEX($F$329:$F$342,MATCH($E46,$E$329:$E$342,0))="*",'Muni-Level Population'!BD45*INDEX($H$329:$H$342,MATCH($E46,$E$329:$E$342,0))*$D$3,('Muni-Level Population'!BD344*INDEX($F$329:$F$342,MATCH($E46,$E$329:$E$342,0))*$D$3)+('Muni-Level Population'!BD642*INDEX($G$329:$G$342,MATCH($E46,$E$329:$E$342,0))*$D$3))</f>
        <v>62.755370501746981</v>
      </c>
      <c r="BD46" s="259">
        <f>IF(INDEX($F$329:$F$342,MATCH($E46,$E$329:$E$342,0))="*",'Muni-Level Population'!BE45*INDEX($H$329:$H$342,MATCH($E46,$E$329:$E$342,0))*$D$3,('Muni-Level Population'!BE344*INDEX($F$329:$F$342,MATCH($E46,$E$329:$E$342,0))*$D$3)+('Muni-Level Population'!BE642*INDEX($G$329:$G$342,MATCH($E46,$E$329:$E$342,0))*$D$3))</f>
        <v>62.713094462771082</v>
      </c>
      <c r="BE46" s="259">
        <f>IF(INDEX($F$329:$F$342,MATCH($E46,$E$329:$E$342,0))="*",'Muni-Level Population'!BF45*INDEX($H$329:$H$342,MATCH($E46,$E$329:$E$342,0))*$D$3,('Muni-Level Population'!BF344*INDEX($F$329:$F$342,MATCH($E46,$E$329:$E$342,0))*$D$3)+('Muni-Level Population'!BF642*INDEX($G$329:$G$342,MATCH($E46,$E$329:$E$342,0))*$D$3))</f>
        <v>62.672182166987945</v>
      </c>
      <c r="BF46" s="259">
        <f>IF(INDEX($F$329:$F$342,MATCH($E46,$E$329:$E$342,0))="*",'Muni-Level Population'!BG45*INDEX($H$329:$H$342,MATCH($E46,$E$329:$E$342,0))*$D$3,('Muni-Level Population'!BG344*INDEX($F$329:$F$342,MATCH($E46,$E$329:$E$342,0))*$D$3)+('Muni-Level Population'!BG642*INDEX($G$329:$G$342,MATCH($E46,$E$329:$E$342,0))*$D$3))</f>
        <v>62.629906128012045</v>
      </c>
      <c r="BG46" s="259">
        <f>IF(INDEX($F$329:$F$342,MATCH($E46,$E$329:$E$342,0))="*",'Muni-Level Population'!BH45*INDEX($H$329:$H$342,MATCH($E46,$E$329:$E$342,0))*$D$3,('Muni-Level Population'!BH344*INDEX($F$329:$F$342,MATCH($E46,$E$329:$E$342,0))*$D$3)+('Muni-Level Population'!BH642*INDEX($G$329:$G$342,MATCH($E46,$E$329:$E$342,0))*$D$3))</f>
        <v>62.588993832228908</v>
      </c>
      <c r="BH46" s="259">
        <f>IF(INDEX($F$329:$F$342,MATCH($E46,$E$329:$E$342,0))="*",'Muni-Level Population'!BI45*INDEX($H$329:$H$342,MATCH($E46,$E$329:$E$342,0))*$D$3,('Muni-Level Population'!BI344*INDEX($F$329:$F$342,MATCH($E46,$E$329:$E$342,0))*$D$3)+('Muni-Level Population'!BI642*INDEX($G$329:$G$342,MATCH($E46,$E$329:$E$342,0))*$D$3))</f>
        <v>62.546717793253009</v>
      </c>
      <c r="BI46" s="259">
        <f>IF(INDEX($F$329:$F$342,MATCH($E46,$E$329:$E$342,0))="*",'Muni-Level Population'!BJ45*INDEX($H$329:$H$342,MATCH($E46,$E$329:$E$342,0))*$D$3,('Muni-Level Population'!BJ344*INDEX($F$329:$F$342,MATCH($E46,$E$329:$E$342,0))*$D$3)+('Muni-Level Population'!BJ642*INDEX($G$329:$G$342,MATCH($E46,$E$329:$E$342,0))*$D$3))</f>
        <v>62.504441754277103</v>
      </c>
      <c r="BJ46" s="259">
        <f>IF(INDEX($F$329:$F$342,MATCH($E46,$E$329:$E$342,0))="*",'Muni-Level Population'!BK45*INDEX($H$329:$H$342,MATCH($E46,$E$329:$E$342,0))*$D$3,('Muni-Level Population'!BK344*INDEX($F$329:$F$342,MATCH($E46,$E$329:$E$342,0))*$D$3)+('Muni-Level Population'!BK642*INDEX($G$329:$G$342,MATCH($E46,$E$329:$E$342,0))*$D$3))</f>
        <v>62.466256944879525</v>
      </c>
      <c r="BK46" s="259">
        <f>IF(INDEX($F$329:$F$342,MATCH($E46,$E$329:$E$342,0))="*",'Muni-Level Population'!BL45*INDEX($H$329:$H$342,MATCH($E46,$E$329:$E$342,0))*$D$3,('Muni-Level Population'!BL344*INDEX($F$329:$F$342,MATCH($E46,$E$329:$E$342,0))*$D$3)+('Muni-Level Population'!BL642*INDEX($G$329:$G$342,MATCH($E46,$E$329:$E$342,0))*$D$3))</f>
        <v>62.423980905903619</v>
      </c>
      <c r="BL46" s="259">
        <f>IF(INDEX($F$329:$F$342,MATCH($E46,$E$329:$E$342,0))="*",'Muni-Level Population'!BM45*INDEX($H$329:$H$342,MATCH($E46,$E$329:$E$342,0))*$D$3,('Muni-Level Population'!BM344*INDEX($F$329:$F$342,MATCH($E46,$E$329:$E$342,0))*$D$3)+('Muni-Level Population'!BM642*INDEX($G$329:$G$342,MATCH($E46,$E$329:$E$342,0))*$D$3))</f>
        <v>62.383068610120475</v>
      </c>
      <c r="BM46" s="259">
        <f>IF(INDEX($F$329:$F$342,MATCH($E46,$E$329:$E$342,0))="*",'Muni-Level Population'!BN45*INDEX($H$329:$H$342,MATCH($E46,$E$329:$E$342,0))*$D$3,('Muni-Level Population'!BN344*INDEX($F$329:$F$342,MATCH($E46,$E$329:$E$342,0))*$D$3)+('Muni-Level Population'!BN642*INDEX($G$329:$G$342,MATCH($E46,$E$329:$E$342,0))*$D$3))</f>
        <v>62.340792571144576</v>
      </c>
      <c r="BN46" s="259">
        <f>IF(INDEX($F$329:$F$342,MATCH($E46,$E$329:$E$342,0))="*",'Muni-Level Population'!BO45*INDEX($H$329:$H$342,MATCH($E46,$E$329:$E$342,0))*$D$3,('Muni-Level Population'!BO344*INDEX($F$329:$F$342,MATCH($E46,$E$329:$E$342,0))*$D$3)+('Muni-Level Population'!BO642*INDEX($G$329:$G$342,MATCH($E46,$E$329:$E$342,0))*$D$3))</f>
        <v>62.299880275361438</v>
      </c>
      <c r="BO46" s="259">
        <f>IF(INDEX($F$329:$F$342,MATCH($E46,$E$329:$E$342,0))="*",'Muni-Level Population'!BP45*INDEX($H$329:$H$342,MATCH($E46,$E$329:$E$342,0))*$D$3,('Muni-Level Population'!BP344*INDEX($F$329:$F$342,MATCH($E46,$E$329:$E$342,0))*$D$3)+('Muni-Level Population'!BP642*INDEX($G$329:$G$342,MATCH($E46,$E$329:$E$342,0))*$D$3))</f>
        <v>62.257604236385539</v>
      </c>
      <c r="BP46" s="259">
        <f>IF(INDEX($F$329:$F$342,MATCH($E46,$E$329:$E$342,0))="*",'Muni-Level Population'!BQ45*INDEX($H$329:$H$342,MATCH($E46,$E$329:$E$342,0))*$D$3,('Muni-Level Population'!BQ344*INDEX($F$329:$F$342,MATCH($E46,$E$329:$E$342,0))*$D$3)+('Muni-Level Population'!BQ642*INDEX($G$329:$G$342,MATCH($E46,$E$329:$E$342,0))*$D$3))</f>
        <v>62.215328197409633</v>
      </c>
      <c r="BQ46" s="259">
        <f>IF(INDEX($F$329:$F$342,MATCH($E46,$E$329:$E$342,0))="*",'Muni-Level Population'!BR45*INDEX($H$329:$H$342,MATCH($E46,$E$329:$E$342,0))*$D$3,('Muni-Level Population'!BR344*INDEX($F$329:$F$342,MATCH($E46,$E$329:$E$342,0))*$D$3)+('Muni-Level Population'!BR642*INDEX($G$329:$G$342,MATCH($E46,$E$329:$E$342,0))*$D$3))</f>
        <v>62.174415901626503</v>
      </c>
      <c r="BR46" s="259">
        <f>IF(INDEX($F$329:$F$342,MATCH($E46,$E$329:$E$342,0))="*",'Muni-Level Population'!BS45*INDEX($H$329:$H$342,MATCH($E46,$E$329:$E$342,0))*$D$3,('Muni-Level Population'!BS344*INDEX($F$329:$F$342,MATCH($E46,$E$329:$E$342,0))*$D$3)+('Muni-Level Population'!BS642*INDEX($G$329:$G$342,MATCH($E46,$E$329:$E$342,0))*$D$3))</f>
        <v>62.132139862650597</v>
      </c>
      <c r="BS46" s="259">
        <f>IF(INDEX($F$329:$F$342,MATCH($E46,$E$329:$E$342,0))="*",'Muni-Level Population'!BT45*INDEX($H$329:$H$342,MATCH($E46,$E$329:$E$342,0))*$D$3,('Muni-Level Population'!BT344*INDEX($F$329:$F$342,MATCH($E46,$E$329:$E$342,0))*$D$3)+('Muni-Level Population'!BT642*INDEX($G$329:$G$342,MATCH($E46,$E$329:$E$342,0))*$D$3))</f>
        <v>62.091227566867467</v>
      </c>
      <c r="BT46" s="259">
        <f>IF(INDEX($F$329:$F$342,MATCH($E46,$E$329:$E$342,0))="*",'Muni-Level Population'!BU45*INDEX($H$329:$H$342,MATCH($E46,$E$329:$E$342,0))*$D$3,('Muni-Level Population'!BU344*INDEX($F$329:$F$342,MATCH($E46,$E$329:$E$342,0))*$D$3)+('Muni-Level Population'!BU642*INDEX($G$329:$G$342,MATCH($E46,$E$329:$E$342,0))*$D$3))</f>
        <v>62.04895152789156</v>
      </c>
      <c r="BU46" s="259">
        <f>IF(INDEX($F$329:$F$342,MATCH($E46,$E$329:$E$342,0))="*",'Muni-Level Population'!BV45*INDEX($H$329:$H$342,MATCH($E46,$E$329:$E$342,0))*$D$3,('Muni-Level Population'!BV344*INDEX($F$329:$F$342,MATCH($E46,$E$329:$E$342,0))*$D$3)+('Muni-Level Population'!BV642*INDEX($G$329:$G$342,MATCH($E46,$E$329:$E$342,0))*$D$3))</f>
        <v>62.006675488915661</v>
      </c>
      <c r="BV46" s="259">
        <f>IF(INDEX($F$329:$F$342,MATCH($E46,$E$329:$E$342,0))="*",'Muni-Level Population'!BW45*INDEX($H$329:$H$342,MATCH($E46,$E$329:$E$342,0))*$D$3,('Muni-Level Population'!BW344*INDEX($F$329:$F$342,MATCH($E46,$E$329:$E$342,0))*$D$3)+('Muni-Level Population'!BW642*INDEX($G$329:$G$342,MATCH($E46,$E$329:$E$342,0))*$D$3))</f>
        <v>61.968490679518069</v>
      </c>
      <c r="BW46" s="259">
        <f>IF(INDEX($F$329:$F$342,MATCH($E46,$E$329:$E$342,0))="*",'Muni-Level Population'!BX45*INDEX($H$329:$H$342,MATCH($E46,$E$329:$E$342,0))*$D$3,('Muni-Level Population'!BX344*INDEX($F$329:$F$342,MATCH($E46,$E$329:$E$342,0))*$D$3)+('Muni-Level Population'!BX642*INDEX($G$329:$G$342,MATCH($E46,$E$329:$E$342,0))*$D$3))</f>
        <v>61.92621464054217</v>
      </c>
      <c r="BX46" s="259">
        <f>IF(INDEX($F$329:$F$342,MATCH($E46,$E$329:$E$342,0))="*",'Muni-Level Population'!BY45*INDEX($H$329:$H$342,MATCH($E46,$E$329:$E$342,0))*$D$3,('Muni-Level Population'!BY344*INDEX($F$329:$F$342,MATCH($E46,$E$329:$E$342,0))*$D$3)+('Muni-Level Population'!BY642*INDEX($G$329:$G$342,MATCH($E46,$E$329:$E$342,0))*$D$3))</f>
        <v>61.88530234475904</v>
      </c>
      <c r="BY46" s="259">
        <f>IF(INDEX($F$329:$F$342,MATCH($E46,$E$329:$E$342,0))="*",'Muni-Level Population'!BZ45*INDEX($H$329:$H$342,MATCH($E46,$E$329:$E$342,0))*$D$3,('Muni-Level Population'!BZ344*INDEX($F$329:$F$342,MATCH($E46,$E$329:$E$342,0))*$D$3)+('Muni-Level Population'!BZ642*INDEX($G$329:$G$342,MATCH($E46,$E$329:$E$342,0))*$D$3))</f>
        <v>61.843026305783141</v>
      </c>
      <c r="BZ46" s="259">
        <f>IF(INDEX($F$329:$F$342,MATCH($E46,$E$329:$E$342,0))="*",'Muni-Level Population'!CA45*INDEX($H$329:$H$342,MATCH($E46,$E$329:$E$342,0))*$D$3,('Muni-Level Population'!CA344*INDEX($F$329:$F$342,MATCH($E46,$E$329:$E$342,0))*$D$3)+('Muni-Level Population'!CA642*INDEX($G$329:$G$342,MATCH($E46,$E$329:$E$342,0))*$D$3))</f>
        <v>61.802114009999997</v>
      </c>
      <c r="CA46" s="259">
        <f>IF(INDEX($F$329:$F$342,MATCH($E46,$E$329:$E$342,0))="*",'Muni-Level Population'!CB45*INDEX($H$329:$H$342,MATCH($E46,$E$329:$E$342,0))*$D$3,('Muni-Level Population'!CB344*INDEX($F$329:$F$342,MATCH($E46,$E$329:$E$342,0))*$D$3)+('Muni-Level Population'!CB642*INDEX($G$329:$G$342,MATCH($E46,$E$329:$E$342,0))*$D$3))</f>
        <v>61.759837971024083</v>
      </c>
      <c r="CB46" s="259">
        <f>IF(INDEX($F$329:$F$342,MATCH($E46,$E$329:$E$342,0))="*",'Muni-Level Population'!CC45*INDEX($H$329:$H$342,MATCH($E46,$E$329:$E$342,0))*$D$3,('Muni-Level Population'!CC344*INDEX($F$329:$F$342,MATCH($E46,$E$329:$E$342,0))*$D$3)+('Muni-Level Population'!CC642*INDEX($G$329:$G$342,MATCH($E46,$E$329:$E$342,0))*$D$3))</f>
        <v>61.717561932048199</v>
      </c>
      <c r="CC46" s="259">
        <f>IF(INDEX($F$329:$F$342,MATCH($E46,$E$329:$E$342,0))="*",'Muni-Level Population'!CD45*INDEX($H$329:$H$342,MATCH($E46,$E$329:$E$342,0))*$D$3,('Muni-Level Population'!CD344*INDEX($F$329:$F$342,MATCH($E46,$E$329:$E$342,0))*$D$3)+('Muni-Level Population'!CD642*INDEX($G$329:$G$342,MATCH($E46,$E$329:$E$342,0))*$D$3))</f>
        <v>61.676649636265054</v>
      </c>
      <c r="CD46" s="259">
        <f>IF(INDEX($F$329:$F$342,MATCH($E46,$E$329:$E$342,0))="*",'Muni-Level Population'!CE45*INDEX($H$329:$H$342,MATCH($E46,$E$329:$E$342,0))*$D$3,('Muni-Level Population'!CE344*INDEX($F$329:$F$342,MATCH($E46,$E$329:$E$342,0))*$D$3)+('Muni-Level Population'!CE642*INDEX($G$329:$G$342,MATCH($E46,$E$329:$E$342,0))*$D$3))</f>
        <v>61.634373597289155</v>
      </c>
      <c r="CE46" s="259">
        <f>IF(INDEX($F$329:$F$342,MATCH($E46,$E$329:$E$342,0))="*",'Muni-Level Population'!CF45*INDEX($H$329:$H$342,MATCH($E46,$E$329:$E$342,0))*$D$3,('Muni-Level Population'!CF344*INDEX($F$329:$F$342,MATCH($E46,$E$329:$E$342,0))*$D$3)+('Muni-Level Population'!CF642*INDEX($G$329:$G$342,MATCH($E46,$E$329:$E$342,0))*$D$3))</f>
        <v>61.593461301506018</v>
      </c>
      <c r="CF46" s="259">
        <f>IF(INDEX($F$329:$F$342,MATCH($E46,$E$329:$E$342,0))="*",'Muni-Level Population'!CG45*INDEX($H$329:$H$342,MATCH($E46,$E$329:$E$342,0))*$D$3,('Muni-Level Population'!CG344*INDEX($F$329:$F$342,MATCH($E46,$E$329:$E$342,0))*$D$3)+('Muni-Level Population'!CG642*INDEX($G$329:$G$342,MATCH($E46,$E$329:$E$342,0))*$D$3))</f>
        <v>61.551185262530119</v>
      </c>
      <c r="CG46" s="259">
        <f>IF(INDEX($F$329:$F$342,MATCH($E46,$E$329:$E$342,0))="*",'Muni-Level Population'!CH45*INDEX($H$329:$H$342,MATCH($E46,$E$329:$E$342,0))*$D$3,('Muni-Level Population'!CH344*INDEX($F$329:$F$342,MATCH($E46,$E$329:$E$342,0))*$D$3)+('Muni-Level Population'!CH642*INDEX($G$329:$G$342,MATCH($E46,$E$329:$E$342,0))*$D$3))</f>
        <v>61.508909223554213</v>
      </c>
      <c r="CH46" s="259">
        <f>IF(INDEX($F$329:$F$342,MATCH($E46,$E$329:$E$342,0))="*",'Muni-Level Population'!CI45*INDEX($H$329:$H$342,MATCH($E46,$E$329:$E$342,0))*$D$3,('Muni-Level Population'!CI344*INDEX($F$329:$F$342,MATCH($E46,$E$329:$E$342,0))*$D$3)+('Muni-Level Population'!CI642*INDEX($G$329:$G$342,MATCH($E46,$E$329:$E$342,0))*$D$3))</f>
        <v>61.470724414156628</v>
      </c>
      <c r="CI46" s="259">
        <f>IF(INDEX($F$329:$F$342,MATCH($E46,$E$329:$E$342,0))="*",'Muni-Level Population'!CJ45*INDEX($H$329:$H$342,MATCH($E46,$E$329:$E$342,0))*$D$3,('Muni-Level Population'!CJ344*INDEX($F$329:$F$342,MATCH($E46,$E$329:$E$342,0))*$D$3)+('Muni-Level Population'!CJ642*INDEX($G$329:$G$342,MATCH($E46,$E$329:$E$342,0))*$D$3))</f>
        <v>61.428448375180722</v>
      </c>
      <c r="CJ46" s="259">
        <f>IF(INDEX($F$329:$F$342,MATCH($E46,$E$329:$E$342,0))="*",'Muni-Level Population'!CK45*INDEX($H$329:$H$342,MATCH($E46,$E$329:$E$342,0))*$D$3,('Muni-Level Population'!CK344*INDEX($F$329:$F$342,MATCH($E46,$E$329:$E$342,0))*$D$3)+('Muni-Level Population'!CK642*INDEX($G$329:$G$342,MATCH($E46,$E$329:$E$342,0))*$D$3))</f>
        <v>61.387536079397591</v>
      </c>
      <c r="CK46" s="259">
        <f>IF(INDEX($F$329:$F$342,MATCH($E46,$E$329:$E$342,0))="*",'Muni-Level Population'!CL45*INDEX($H$329:$H$342,MATCH($E46,$E$329:$E$342,0))*$D$3,('Muni-Level Population'!CL344*INDEX($F$329:$F$342,MATCH($E46,$E$329:$E$342,0))*$D$3)+('Muni-Level Population'!CL642*INDEX($G$329:$G$342,MATCH($E46,$E$329:$E$342,0))*$D$3))</f>
        <v>61.345260040421685</v>
      </c>
      <c r="CL46" s="259">
        <f>IF(INDEX($F$329:$F$342,MATCH($E46,$E$329:$E$342,0))="*",'Muni-Level Population'!CM45*INDEX($H$329:$H$342,MATCH($E46,$E$329:$E$342,0))*$D$3,('Muni-Level Population'!CM344*INDEX($F$329:$F$342,MATCH($E46,$E$329:$E$342,0))*$D$3)+('Muni-Level Population'!CM642*INDEX($G$329:$G$342,MATCH($E46,$E$329:$E$342,0))*$D$3))</f>
        <v>61.304347744638562</v>
      </c>
    </row>
    <row r="47" spans="2:90" x14ac:dyDescent="0.3">
      <c r="B47" s="2">
        <v>5000502875</v>
      </c>
      <c r="C47" s="276">
        <v>50005</v>
      </c>
      <c r="D47" s="2" t="s">
        <v>807</v>
      </c>
      <c r="E47" s="2" t="str">
        <f>INDEX('Population Data'!$Y$4:$Y$17,MATCH('Muni-Level Population'!C46,'Population Data'!$Z$4:$Z$17,0))</f>
        <v>Caledonia</v>
      </c>
      <c r="F47" s="259">
        <f>IF(INDEX($F$329:$F$342,MATCH($E47,$E$329:$E$342,0))="*",'Muni-Level Population'!G46*INDEX($H$329:$H$342,MATCH($E47,$E$329:$E$342,0))*$D$3,('Muni-Level Population'!G345*INDEX($F$329:$F$342,MATCH($E47,$E$329:$E$342,0))*$D$3)+('Muni-Level Population'!G643*INDEX($G$329:$G$342,MATCH($E47,$E$329:$E$342,0))*$D$3))</f>
        <v>302.85829591761018</v>
      </c>
      <c r="G47" s="259">
        <f>IF(INDEX($F$329:$F$342,MATCH($E47,$E$329:$E$342,0))="*",'Muni-Level Population'!H46*INDEX($H$329:$H$342,MATCH($E47,$E$329:$E$342,0))*$D$3,('Muni-Level Population'!H345*INDEX($F$329:$F$342,MATCH($E47,$E$329:$E$342,0))*$D$3)+('Muni-Level Population'!H643*INDEX($G$329:$G$342,MATCH($E47,$E$329:$E$342,0))*$D$3))</f>
        <v>302.84576147994329</v>
      </c>
      <c r="H47" s="259">
        <f>IF(INDEX($F$329:$F$342,MATCH($E47,$E$329:$E$342,0))="*",'Muni-Level Population'!I46*INDEX($H$329:$H$342,MATCH($E47,$E$329:$E$342,0))*$D$3,('Muni-Level Population'!I345*INDEX($F$329:$F$342,MATCH($E47,$E$329:$E$342,0))*$D$3)+('Muni-Level Population'!I643*INDEX($G$329:$G$342,MATCH($E47,$E$329:$E$342,0))*$D$3))</f>
        <v>302.83322704227646</v>
      </c>
      <c r="I47" s="259">
        <f>IF(INDEX($F$329:$F$342,MATCH($E47,$E$329:$E$342,0))="*",'Muni-Level Population'!J46*INDEX($H$329:$H$342,MATCH($E47,$E$329:$E$342,0))*$D$3,('Muni-Level Population'!J345*INDEX($F$329:$F$342,MATCH($E47,$E$329:$E$342,0))*$D$3)+('Muni-Level Population'!J643*INDEX($G$329:$G$342,MATCH($E47,$E$329:$E$342,0))*$D$3))</f>
        <v>302.82109694130844</v>
      </c>
      <c r="J47" s="259">
        <f>IF(INDEX($F$329:$F$342,MATCH($E47,$E$329:$E$342,0))="*",'Muni-Level Population'!K46*INDEX($H$329:$H$342,MATCH($E47,$E$329:$E$342,0))*$D$3,('Muni-Level Population'!K345*INDEX($F$329:$F$342,MATCH($E47,$E$329:$E$342,0))*$D$3)+('Muni-Level Population'!K643*INDEX($G$329:$G$342,MATCH($E47,$E$329:$E$342,0))*$D$3))</f>
        <v>302.8085625036415</v>
      </c>
      <c r="K47" s="259">
        <f>IF(INDEX($F$329:$F$342,MATCH($E47,$E$329:$E$342,0))="*",'Muni-Level Population'!L46*INDEX($H$329:$H$342,MATCH($E47,$E$329:$E$342,0))*$D$3,('Muni-Level Population'!L345*INDEX($F$329:$F$342,MATCH($E47,$E$329:$E$342,0))*$D$3)+('Muni-Level Population'!L643*INDEX($G$329:$G$342,MATCH($E47,$E$329:$E$342,0))*$D$3))</f>
        <v>302.79643240267359</v>
      </c>
      <c r="L47" s="259">
        <f>IF(INDEX($F$329:$F$342,MATCH($E47,$E$329:$E$342,0))="*",'Muni-Level Population'!M46*INDEX($H$329:$H$342,MATCH($E47,$E$329:$E$342,0))*$D$3,('Muni-Level Population'!M345*INDEX($F$329:$F$342,MATCH($E47,$E$329:$E$342,0))*$D$3)+('Muni-Level Population'!M643*INDEX($G$329:$G$342,MATCH($E47,$E$329:$E$342,0))*$D$3))</f>
        <v>302.7838979650067</v>
      </c>
      <c r="M47" s="259">
        <f>IF(INDEX($F$329:$F$342,MATCH($E47,$E$329:$E$342,0))="*",'Muni-Level Population'!N46*INDEX($H$329:$H$342,MATCH($E47,$E$329:$E$342,0))*$D$3,('Muni-Level Population'!N345*INDEX($F$329:$F$342,MATCH($E47,$E$329:$E$342,0))*$D$3)+('Muni-Level Population'!N643*INDEX($G$329:$G$342,MATCH($E47,$E$329:$E$342,0))*$D$3))</f>
        <v>302.77136352733982</v>
      </c>
      <c r="N47" s="259">
        <f>IF(INDEX($F$329:$F$342,MATCH($E47,$E$329:$E$342,0))="*",'Muni-Level Population'!O46*INDEX($H$329:$H$342,MATCH($E47,$E$329:$E$342,0))*$D$3,('Muni-Level Population'!O345*INDEX($F$329:$F$342,MATCH($E47,$E$329:$E$342,0))*$D$3)+('Muni-Level Population'!O643*INDEX($G$329:$G$342,MATCH($E47,$E$329:$E$342,0))*$D$3))</f>
        <v>302.76004209976969</v>
      </c>
      <c r="O47" s="259">
        <f>IF(INDEX($F$329:$F$342,MATCH($E47,$E$329:$E$342,0))="*",'Muni-Level Population'!P46*INDEX($H$329:$H$342,MATCH($E47,$E$329:$E$342,0))*$D$3,('Muni-Level Population'!P345*INDEX($F$329:$F$342,MATCH($E47,$E$329:$E$342,0))*$D$3)+('Muni-Level Population'!P643*INDEX($G$329:$G$342,MATCH($E47,$E$329:$E$342,0))*$D$3))</f>
        <v>302.74750766210281</v>
      </c>
      <c r="P47" s="259">
        <f>IF(INDEX($F$329:$F$342,MATCH($E47,$E$329:$E$342,0))="*",'Muni-Level Population'!Q46*INDEX($H$329:$H$342,MATCH($E47,$E$329:$E$342,0))*$D$3,('Muni-Level Population'!Q345*INDEX($F$329:$F$342,MATCH($E47,$E$329:$E$342,0))*$D$3)+('Muni-Level Population'!Q643*INDEX($G$329:$G$342,MATCH($E47,$E$329:$E$342,0))*$D$3))</f>
        <v>302.7353775611349</v>
      </c>
      <c r="Q47" s="259">
        <f>IF(INDEX($F$329:$F$342,MATCH($E47,$E$329:$E$342,0))="*",'Muni-Level Population'!R46*INDEX($H$329:$H$342,MATCH($E47,$E$329:$E$342,0))*$D$3,('Muni-Level Population'!R345*INDEX($F$329:$F$342,MATCH($E47,$E$329:$E$342,0))*$D$3)+('Muni-Level Population'!R643*INDEX($G$329:$G$342,MATCH($E47,$E$329:$E$342,0))*$D$3))</f>
        <v>302.72284312346795</v>
      </c>
      <c r="R47" s="259">
        <f>IF(INDEX($F$329:$F$342,MATCH($E47,$E$329:$E$342,0))="*",'Muni-Level Population'!S46*INDEX($H$329:$H$342,MATCH($E47,$E$329:$E$342,0))*$D$3,('Muni-Level Population'!S345*INDEX($F$329:$F$342,MATCH($E47,$E$329:$E$342,0))*$D$3)+('Muni-Level Population'!S643*INDEX($G$329:$G$342,MATCH($E47,$E$329:$E$342,0))*$D$3))</f>
        <v>302.71071302249999</v>
      </c>
      <c r="S47" s="259">
        <f>IF(INDEX($F$329:$F$342,MATCH($E47,$E$329:$E$342,0))="*",'Muni-Level Population'!T46*INDEX($H$329:$H$342,MATCH($E47,$E$329:$E$342,0))*$D$3,('Muni-Level Population'!T345*INDEX($F$329:$F$342,MATCH($E47,$E$329:$E$342,0))*$D$3)+('Muni-Level Population'!T643*INDEX($G$329:$G$342,MATCH($E47,$E$329:$E$342,0))*$D$3))</f>
        <v>302.69817858483304</v>
      </c>
      <c r="T47" s="259">
        <f>IF(INDEX($F$329:$F$342,MATCH($E47,$E$329:$E$342,0))="*",'Muni-Level Population'!U46*INDEX($H$329:$H$342,MATCH($E47,$E$329:$E$342,0))*$D$3,('Muni-Level Population'!U345*INDEX($F$329:$F$342,MATCH($E47,$E$329:$E$342,0))*$D$3)+('Muni-Level Population'!U643*INDEX($G$329:$G$342,MATCH($E47,$E$329:$E$342,0))*$D$3))</f>
        <v>302.68564414716622</v>
      </c>
      <c r="U47" s="259">
        <f>IF(INDEX($F$329:$F$342,MATCH($E47,$E$329:$E$342,0))="*",'Muni-Level Population'!V46*INDEX($H$329:$H$342,MATCH($E47,$E$329:$E$342,0))*$D$3,('Muni-Level Population'!V345*INDEX($F$329:$F$342,MATCH($E47,$E$329:$E$342,0))*$D$3)+('Muni-Level Population'!V643*INDEX($G$329:$G$342,MATCH($E47,$E$329:$E$342,0))*$D$3))</f>
        <v>302.67351404619825</v>
      </c>
      <c r="V47" s="259">
        <f>IF(INDEX($F$329:$F$342,MATCH($E47,$E$329:$E$342,0))="*",'Muni-Level Population'!W46*INDEX($H$329:$H$342,MATCH($E47,$E$329:$E$342,0))*$D$3,('Muni-Level Population'!W345*INDEX($F$329:$F$342,MATCH($E47,$E$329:$E$342,0))*$D$3)+('Muni-Level Population'!W643*INDEX($G$329:$G$342,MATCH($E47,$E$329:$E$342,0))*$D$3))</f>
        <v>302.66097960853136</v>
      </c>
      <c r="W47" s="259">
        <f>IF(INDEX($F$329:$F$342,MATCH($E47,$E$329:$E$342,0))="*",'Muni-Level Population'!X46*INDEX($H$329:$H$342,MATCH($E47,$E$329:$E$342,0))*$D$3,('Muni-Level Population'!X345*INDEX($F$329:$F$342,MATCH($E47,$E$329:$E$342,0))*$D$3)+('Muni-Level Population'!X643*INDEX($G$329:$G$342,MATCH($E47,$E$329:$E$342,0))*$D$3))</f>
        <v>302.64884950756334</v>
      </c>
      <c r="X47" s="259">
        <f>IF(INDEX($F$329:$F$342,MATCH($E47,$E$329:$E$342,0))="*",'Muni-Level Population'!Y46*INDEX($H$329:$H$342,MATCH($E47,$E$329:$E$342,0))*$D$3,('Muni-Level Population'!Y345*INDEX($F$329:$F$342,MATCH($E47,$E$329:$E$342,0))*$D$3)+('Muni-Level Population'!Y643*INDEX($G$329:$G$342,MATCH($E47,$E$329:$E$342,0))*$D$3))</f>
        <v>302.63631506989651</v>
      </c>
      <c r="Y47" s="259">
        <f>IF(INDEX($F$329:$F$342,MATCH($E47,$E$329:$E$342,0))="*",'Muni-Level Population'!Z46*INDEX($H$329:$H$342,MATCH($E47,$E$329:$E$342,0))*$D$3,('Muni-Level Population'!Z345*INDEX($F$329:$F$342,MATCH($E47,$E$329:$E$342,0))*$D$3)+('Muni-Level Population'!Z643*INDEX($G$329:$G$342,MATCH($E47,$E$329:$E$342,0))*$D$3))</f>
        <v>302.62378063222957</v>
      </c>
      <c r="Z47" s="259">
        <f>IF(INDEX($F$329:$F$342,MATCH($E47,$E$329:$E$342,0))="*",'Muni-Level Population'!AA46*INDEX($H$329:$H$342,MATCH($E47,$E$329:$E$342,0))*$D$3,('Muni-Level Population'!AA345*INDEX($F$329:$F$342,MATCH($E47,$E$329:$E$342,0))*$D$3)+('Muni-Level Population'!AA643*INDEX($G$329:$G$342,MATCH($E47,$E$329:$E$342,0))*$D$3))</f>
        <v>302.6124592046595</v>
      </c>
      <c r="AA47" s="259">
        <f>IF(INDEX($F$329:$F$342,MATCH($E47,$E$329:$E$342,0))="*",'Muni-Level Population'!AB46*INDEX($H$329:$H$342,MATCH($E47,$E$329:$E$342,0))*$D$3,('Muni-Level Population'!AB345*INDEX($F$329:$F$342,MATCH($E47,$E$329:$E$342,0))*$D$3)+('Muni-Level Population'!AB643*INDEX($G$329:$G$342,MATCH($E47,$E$329:$E$342,0))*$D$3))</f>
        <v>302.59992476699261</v>
      </c>
      <c r="AB47" s="259">
        <f>IF(INDEX($F$329:$F$342,MATCH($E47,$E$329:$E$342,0))="*",'Muni-Level Population'!AC46*INDEX($H$329:$H$342,MATCH($E47,$E$329:$E$342,0))*$D$3,('Muni-Level Population'!AC345*INDEX($F$329:$F$342,MATCH($E47,$E$329:$E$342,0))*$D$3)+('Muni-Level Population'!AC643*INDEX($G$329:$G$342,MATCH($E47,$E$329:$E$342,0))*$D$3))</f>
        <v>302.58779466602465</v>
      </c>
      <c r="AC47" s="259">
        <f>IF(INDEX($F$329:$F$342,MATCH($E47,$E$329:$E$342,0))="*",'Muni-Level Population'!AD46*INDEX($H$329:$H$342,MATCH($E47,$E$329:$E$342,0))*$D$3,('Muni-Level Population'!AD345*INDEX($F$329:$F$342,MATCH($E47,$E$329:$E$342,0))*$D$3)+('Muni-Level Population'!AD643*INDEX($G$329:$G$342,MATCH($E47,$E$329:$E$342,0))*$D$3))</f>
        <v>302.57526022835771</v>
      </c>
      <c r="AD47" s="259">
        <f>IF(INDEX($F$329:$F$342,MATCH($E47,$E$329:$E$342,0))="*",'Muni-Level Population'!AE46*INDEX($H$329:$H$342,MATCH($E47,$E$329:$E$342,0))*$D$3,('Muni-Level Population'!AE345*INDEX($F$329:$F$342,MATCH($E47,$E$329:$E$342,0))*$D$3)+('Muni-Level Population'!AE643*INDEX($G$329:$G$342,MATCH($E47,$E$329:$E$342,0))*$D$3))</f>
        <v>302.5631301273898</v>
      </c>
      <c r="AE47" s="259">
        <f>IF(INDEX($F$329:$F$342,MATCH($E47,$E$329:$E$342,0))="*",'Muni-Level Population'!AF46*INDEX($H$329:$H$342,MATCH($E47,$E$329:$E$342,0))*$D$3,('Muni-Level Population'!AF345*INDEX($F$329:$F$342,MATCH($E47,$E$329:$E$342,0))*$D$3)+('Muni-Level Population'!AF643*INDEX($G$329:$G$342,MATCH($E47,$E$329:$E$342,0))*$D$3))</f>
        <v>302.55059568972285</v>
      </c>
      <c r="AF47" s="259">
        <f>IF(INDEX($F$329:$F$342,MATCH($E47,$E$329:$E$342,0))="*",'Muni-Level Population'!AG46*INDEX($H$329:$H$342,MATCH($E47,$E$329:$E$342,0))*$D$3,('Muni-Level Population'!AG345*INDEX($F$329:$F$342,MATCH($E47,$E$329:$E$342,0))*$D$3)+('Muni-Level Population'!AG643*INDEX($G$329:$G$342,MATCH($E47,$E$329:$E$342,0))*$D$3))</f>
        <v>302.53806125205597</v>
      </c>
      <c r="AG47" s="259">
        <f>IF(INDEX($F$329:$F$342,MATCH($E47,$E$329:$E$342,0))="*",'Muni-Level Population'!AH46*INDEX($H$329:$H$342,MATCH($E47,$E$329:$E$342,0))*$D$3,('Muni-Level Population'!AH345*INDEX($F$329:$F$342,MATCH($E47,$E$329:$E$342,0))*$D$3)+('Muni-Level Population'!AH643*INDEX($G$329:$G$342,MATCH($E47,$E$329:$E$342,0))*$D$3))</f>
        <v>302.52593115108806</v>
      </c>
      <c r="AH47" s="259">
        <f>IF(INDEX($F$329:$F$342,MATCH($E47,$E$329:$E$342,0))="*",'Muni-Level Population'!AI46*INDEX($H$329:$H$342,MATCH($E47,$E$329:$E$342,0))*$D$3,('Muni-Level Population'!AI345*INDEX($F$329:$F$342,MATCH($E47,$E$329:$E$342,0))*$D$3)+('Muni-Level Population'!AI643*INDEX($G$329:$G$342,MATCH($E47,$E$329:$E$342,0))*$D$3))</f>
        <v>302.51339671342112</v>
      </c>
      <c r="AI47" s="259">
        <f>IF(INDEX($F$329:$F$342,MATCH($E47,$E$329:$E$342,0))="*",'Muni-Level Population'!AJ46*INDEX($H$329:$H$342,MATCH($E47,$E$329:$E$342,0))*$D$3,('Muni-Level Population'!AJ345*INDEX($F$329:$F$342,MATCH($E47,$E$329:$E$342,0))*$D$3)+('Muni-Level Population'!AJ643*INDEX($G$329:$G$342,MATCH($E47,$E$329:$E$342,0))*$D$3))</f>
        <v>302.50126661245315</v>
      </c>
      <c r="AJ47" s="259">
        <f>IF(INDEX($F$329:$F$342,MATCH($E47,$E$329:$E$342,0))="*",'Muni-Level Population'!AK46*INDEX($H$329:$H$342,MATCH($E47,$E$329:$E$342,0))*$D$3,('Muni-Level Population'!AK345*INDEX($F$329:$F$342,MATCH($E47,$E$329:$E$342,0))*$D$3)+('Muni-Level Population'!AK643*INDEX($G$329:$G$342,MATCH($E47,$E$329:$E$342,0))*$D$3))</f>
        <v>302.48873217478626</v>
      </c>
      <c r="AK47" s="259">
        <f>IF(INDEX($F$329:$F$342,MATCH($E47,$E$329:$E$342,0))="*",'Muni-Level Population'!AL46*INDEX($H$329:$H$342,MATCH($E47,$E$329:$E$342,0))*$D$3,('Muni-Level Population'!AL345*INDEX($F$329:$F$342,MATCH($E47,$E$329:$E$342,0))*$D$3)+('Muni-Level Population'!AL643*INDEX($G$329:$G$342,MATCH($E47,$E$329:$E$342,0))*$D$3))</f>
        <v>302.47619773711938</v>
      </c>
      <c r="AL47" s="259">
        <f>IF(INDEX($F$329:$F$342,MATCH($E47,$E$329:$E$342,0))="*",'Muni-Level Population'!AM46*INDEX($H$329:$H$342,MATCH($E47,$E$329:$E$342,0))*$D$3,('Muni-Level Population'!AM345*INDEX($F$329:$F$342,MATCH($E47,$E$329:$E$342,0))*$D$3)+('Muni-Level Population'!AM643*INDEX($G$329:$G$342,MATCH($E47,$E$329:$E$342,0))*$D$3))</f>
        <v>302.46487630954925</v>
      </c>
      <c r="AM47" s="259">
        <f>IF(INDEX($F$329:$F$342,MATCH($E47,$E$329:$E$342,0))="*",'Muni-Level Population'!AN46*INDEX($H$329:$H$342,MATCH($E47,$E$329:$E$342,0))*$D$3,('Muni-Level Population'!AN345*INDEX($F$329:$F$342,MATCH($E47,$E$329:$E$342,0))*$D$3)+('Muni-Level Population'!AN643*INDEX($G$329:$G$342,MATCH($E47,$E$329:$E$342,0))*$D$3))</f>
        <v>302.45234187188237</v>
      </c>
      <c r="AN47" s="259">
        <f>IF(INDEX($F$329:$F$342,MATCH($E47,$E$329:$E$342,0))="*",'Muni-Level Population'!AO46*INDEX($H$329:$H$342,MATCH($E47,$E$329:$E$342,0))*$D$3,('Muni-Level Population'!AO345*INDEX($F$329:$F$342,MATCH($E47,$E$329:$E$342,0))*$D$3)+('Muni-Level Population'!AO643*INDEX($G$329:$G$342,MATCH($E47,$E$329:$E$342,0))*$D$3))</f>
        <v>302.4402117709144</v>
      </c>
      <c r="AO47" s="259">
        <f>IF(INDEX($F$329:$F$342,MATCH($E47,$E$329:$E$342,0))="*",'Muni-Level Population'!AP46*INDEX($H$329:$H$342,MATCH($E47,$E$329:$E$342,0))*$D$3,('Muni-Level Population'!AP345*INDEX($F$329:$F$342,MATCH($E47,$E$329:$E$342,0))*$D$3)+('Muni-Level Population'!AP643*INDEX($G$329:$G$342,MATCH($E47,$E$329:$E$342,0))*$D$3))</f>
        <v>302.42767733324752</v>
      </c>
      <c r="AP47" s="259">
        <f>IF(INDEX($F$329:$F$342,MATCH($E47,$E$329:$E$342,0))="*",'Muni-Level Population'!AQ46*INDEX($H$329:$H$342,MATCH($E47,$E$329:$E$342,0))*$D$3,('Muni-Level Population'!AQ345*INDEX($F$329:$F$342,MATCH($E47,$E$329:$E$342,0))*$D$3)+('Muni-Level Population'!AQ643*INDEX($G$329:$G$342,MATCH($E47,$E$329:$E$342,0))*$D$3))</f>
        <v>302.41554723227955</v>
      </c>
      <c r="AQ47" s="259">
        <f>IF(INDEX($F$329:$F$342,MATCH($E47,$E$329:$E$342,0))="*",'Muni-Level Population'!AR46*INDEX($H$329:$H$342,MATCH($E47,$E$329:$E$342,0))*$D$3,('Muni-Level Population'!AR345*INDEX($F$329:$F$342,MATCH($E47,$E$329:$E$342,0))*$D$3)+('Muni-Level Population'!AR643*INDEX($G$329:$G$342,MATCH($E47,$E$329:$E$342,0))*$D$3))</f>
        <v>302.40301279461266</v>
      </c>
      <c r="AR47" s="259">
        <f>IF(INDEX($F$329:$F$342,MATCH($E47,$E$329:$E$342,0))="*",'Muni-Level Population'!AS46*INDEX($H$329:$H$342,MATCH($E47,$E$329:$E$342,0))*$D$3,('Muni-Level Population'!AS345*INDEX($F$329:$F$342,MATCH($E47,$E$329:$E$342,0))*$D$3)+('Muni-Level Population'!AS643*INDEX($G$329:$G$342,MATCH($E47,$E$329:$E$342,0))*$D$3))</f>
        <v>302.39047835694578</v>
      </c>
      <c r="AS47" s="259">
        <f>IF(INDEX($F$329:$F$342,MATCH($E47,$E$329:$E$342,0))="*",'Muni-Level Population'!AT46*INDEX($H$329:$H$342,MATCH($E47,$E$329:$E$342,0))*$D$3,('Muni-Level Population'!AT345*INDEX($F$329:$F$342,MATCH($E47,$E$329:$E$342,0))*$D$3)+('Muni-Level Population'!AT643*INDEX($G$329:$G$342,MATCH($E47,$E$329:$E$342,0))*$D$3))</f>
        <v>302.37834825597781</v>
      </c>
      <c r="AT47" s="259">
        <f>IF(INDEX($F$329:$F$342,MATCH($E47,$E$329:$E$342,0))="*",'Muni-Level Population'!AU46*INDEX($H$329:$H$342,MATCH($E47,$E$329:$E$342,0))*$D$3,('Muni-Level Population'!AU345*INDEX($F$329:$F$342,MATCH($E47,$E$329:$E$342,0))*$D$3)+('Muni-Level Population'!AU643*INDEX($G$329:$G$342,MATCH($E47,$E$329:$E$342,0))*$D$3))</f>
        <v>302.36581381831093</v>
      </c>
      <c r="AU47" s="259">
        <f>IF(INDEX($F$329:$F$342,MATCH($E47,$E$329:$E$342,0))="*",'Muni-Level Population'!AV46*INDEX($H$329:$H$342,MATCH($E47,$E$329:$E$342,0))*$D$3,('Muni-Level Population'!AV345*INDEX($F$329:$F$342,MATCH($E47,$E$329:$E$342,0))*$D$3)+('Muni-Level Population'!AV643*INDEX($G$329:$G$342,MATCH($E47,$E$329:$E$342,0))*$D$3))</f>
        <v>302.35368371734296</v>
      </c>
      <c r="AV47" s="259">
        <f>IF(INDEX($F$329:$F$342,MATCH($E47,$E$329:$E$342,0))="*",'Muni-Level Population'!AW46*INDEX($H$329:$H$342,MATCH($E47,$E$329:$E$342,0))*$D$3,('Muni-Level Population'!AW345*INDEX($F$329:$F$342,MATCH($E47,$E$329:$E$342,0))*$D$3)+('Muni-Level Population'!AW643*INDEX($G$329:$G$342,MATCH($E47,$E$329:$E$342,0))*$D$3))</f>
        <v>302.34114927967602</v>
      </c>
      <c r="AW47" s="259">
        <f>IF(INDEX($F$329:$F$342,MATCH($E47,$E$329:$E$342,0))="*",'Muni-Level Population'!AX46*INDEX($H$329:$H$342,MATCH($E47,$E$329:$E$342,0))*$D$3,('Muni-Level Population'!AX345*INDEX($F$329:$F$342,MATCH($E47,$E$329:$E$342,0))*$D$3)+('Muni-Level Population'!AX643*INDEX($G$329:$G$342,MATCH($E47,$E$329:$E$342,0))*$D$3))</f>
        <v>302.32861484200919</v>
      </c>
      <c r="AX47" s="259">
        <f>IF(INDEX($F$329:$F$342,MATCH($E47,$E$329:$E$342,0))="*",'Muni-Level Population'!AY46*INDEX($H$329:$H$342,MATCH($E47,$E$329:$E$342,0))*$D$3,('Muni-Level Population'!AY345*INDEX($F$329:$F$342,MATCH($E47,$E$329:$E$342,0))*$D$3)+('Muni-Level Population'!AY643*INDEX($G$329:$G$342,MATCH($E47,$E$329:$E$342,0))*$D$3))</f>
        <v>302.31688907774009</v>
      </c>
      <c r="AY47" s="259">
        <f>IF(INDEX($F$329:$F$342,MATCH($E47,$E$329:$E$342,0))="*",'Muni-Level Population'!AZ46*INDEX($H$329:$H$342,MATCH($E47,$E$329:$E$342,0))*$D$3,('Muni-Level Population'!AZ345*INDEX($F$329:$F$342,MATCH($E47,$E$329:$E$342,0))*$D$3)+('Muni-Level Population'!AZ643*INDEX($G$329:$G$342,MATCH($E47,$E$329:$E$342,0))*$D$3))</f>
        <v>302.30435464007326</v>
      </c>
      <c r="AZ47" s="259">
        <f>IF(INDEX($F$329:$F$342,MATCH($E47,$E$329:$E$342,0))="*",'Muni-Level Population'!BA46*INDEX($H$329:$H$342,MATCH($E47,$E$329:$E$342,0))*$D$3,('Muni-Level Population'!BA345*INDEX($F$329:$F$342,MATCH($E47,$E$329:$E$342,0))*$D$3)+('Muni-Level Population'!BA643*INDEX($G$329:$G$342,MATCH($E47,$E$329:$E$342,0))*$D$3))</f>
        <v>302.29222453910529</v>
      </c>
      <c r="BA47" s="259">
        <f>IF(INDEX($F$329:$F$342,MATCH($E47,$E$329:$E$342,0))="*",'Muni-Level Population'!BB46*INDEX($H$329:$H$342,MATCH($E47,$E$329:$E$342,0))*$D$3,('Muni-Level Population'!BB345*INDEX($F$329:$F$342,MATCH($E47,$E$329:$E$342,0))*$D$3)+('Muni-Level Population'!BB643*INDEX($G$329:$G$342,MATCH($E47,$E$329:$E$342,0))*$D$3))</f>
        <v>302.2796901014384</v>
      </c>
      <c r="BB47" s="259">
        <f>IF(INDEX($F$329:$F$342,MATCH($E47,$E$329:$E$342,0))="*",'Muni-Level Population'!BC46*INDEX($H$329:$H$342,MATCH($E47,$E$329:$E$342,0))*$D$3,('Muni-Level Population'!BC345*INDEX($F$329:$F$342,MATCH($E47,$E$329:$E$342,0))*$D$3)+('Muni-Level Population'!BC643*INDEX($G$329:$G$342,MATCH($E47,$E$329:$E$342,0))*$D$3))</f>
        <v>302.26756000047038</v>
      </c>
      <c r="BC47" s="259">
        <f>IF(INDEX($F$329:$F$342,MATCH($E47,$E$329:$E$342,0))="*",'Muni-Level Population'!BD46*INDEX($H$329:$H$342,MATCH($E47,$E$329:$E$342,0))*$D$3,('Muni-Level Population'!BD345*INDEX($F$329:$F$342,MATCH($E47,$E$329:$E$342,0))*$D$3)+('Muni-Level Population'!BD643*INDEX($G$329:$G$342,MATCH($E47,$E$329:$E$342,0))*$D$3))</f>
        <v>302.25502556280355</v>
      </c>
      <c r="BD47" s="259">
        <f>IF(INDEX($F$329:$F$342,MATCH($E47,$E$329:$E$342,0))="*",'Muni-Level Population'!BE46*INDEX($H$329:$H$342,MATCH($E47,$E$329:$E$342,0))*$D$3,('Muni-Level Population'!BE345*INDEX($F$329:$F$342,MATCH($E47,$E$329:$E$342,0))*$D$3)+('Muni-Level Population'!BE643*INDEX($G$329:$G$342,MATCH($E47,$E$329:$E$342,0))*$D$3))</f>
        <v>302.24249112513667</v>
      </c>
      <c r="BE47" s="259">
        <f>IF(INDEX($F$329:$F$342,MATCH($E47,$E$329:$E$342,0))="*",'Muni-Level Population'!BF46*INDEX($H$329:$H$342,MATCH($E47,$E$329:$E$342,0))*$D$3,('Muni-Level Population'!BF345*INDEX($F$329:$F$342,MATCH($E47,$E$329:$E$342,0))*$D$3)+('Muni-Level Population'!BF643*INDEX($G$329:$G$342,MATCH($E47,$E$329:$E$342,0))*$D$3))</f>
        <v>302.23036102416864</v>
      </c>
      <c r="BF47" s="259">
        <f>IF(INDEX($F$329:$F$342,MATCH($E47,$E$329:$E$342,0))="*",'Muni-Level Population'!BG46*INDEX($H$329:$H$342,MATCH($E47,$E$329:$E$342,0))*$D$3,('Muni-Level Population'!BG345*INDEX($F$329:$F$342,MATCH($E47,$E$329:$E$342,0))*$D$3)+('Muni-Level Population'!BG643*INDEX($G$329:$G$342,MATCH($E47,$E$329:$E$342,0))*$D$3))</f>
        <v>302.21782658650176</v>
      </c>
      <c r="BG47" s="259">
        <f>IF(INDEX($F$329:$F$342,MATCH($E47,$E$329:$E$342,0))="*",'Muni-Level Population'!BH46*INDEX($H$329:$H$342,MATCH($E47,$E$329:$E$342,0))*$D$3,('Muni-Level Population'!BH345*INDEX($F$329:$F$342,MATCH($E47,$E$329:$E$342,0))*$D$3)+('Muni-Level Population'!BH643*INDEX($G$329:$G$342,MATCH($E47,$E$329:$E$342,0))*$D$3))</f>
        <v>302.20569648553379</v>
      </c>
      <c r="BH47" s="259">
        <f>IF(INDEX($F$329:$F$342,MATCH($E47,$E$329:$E$342,0))="*",'Muni-Level Population'!BI46*INDEX($H$329:$H$342,MATCH($E47,$E$329:$E$342,0))*$D$3,('Muni-Level Population'!BI345*INDEX($F$329:$F$342,MATCH($E47,$E$329:$E$342,0))*$D$3)+('Muni-Level Population'!BI643*INDEX($G$329:$G$342,MATCH($E47,$E$329:$E$342,0))*$D$3))</f>
        <v>302.19316204786696</v>
      </c>
      <c r="BI47" s="259">
        <f>IF(INDEX($F$329:$F$342,MATCH($E47,$E$329:$E$342,0))="*",'Muni-Level Population'!BJ46*INDEX($H$329:$H$342,MATCH($E47,$E$329:$E$342,0))*$D$3,('Muni-Level Population'!BJ345*INDEX($F$329:$F$342,MATCH($E47,$E$329:$E$342,0))*$D$3)+('Muni-Level Population'!BJ643*INDEX($G$329:$G$342,MATCH($E47,$E$329:$E$342,0))*$D$3))</f>
        <v>302.18062761020002</v>
      </c>
      <c r="BJ47" s="259">
        <f>IF(INDEX($F$329:$F$342,MATCH($E47,$E$329:$E$342,0))="*",'Muni-Level Population'!BK46*INDEX($H$329:$H$342,MATCH($E47,$E$329:$E$342,0))*$D$3,('Muni-Level Population'!BK345*INDEX($F$329:$F$342,MATCH($E47,$E$329:$E$342,0))*$D$3)+('Muni-Level Population'!BK643*INDEX($G$329:$G$342,MATCH($E47,$E$329:$E$342,0))*$D$3))</f>
        <v>302.1693061826299</v>
      </c>
      <c r="BK47" s="259">
        <f>IF(INDEX($F$329:$F$342,MATCH($E47,$E$329:$E$342,0))="*",'Muni-Level Population'!BL46*INDEX($H$329:$H$342,MATCH($E47,$E$329:$E$342,0))*$D$3,('Muni-Level Population'!BL345*INDEX($F$329:$F$342,MATCH($E47,$E$329:$E$342,0))*$D$3)+('Muni-Level Population'!BL643*INDEX($G$329:$G$342,MATCH($E47,$E$329:$E$342,0))*$D$3))</f>
        <v>302.15677174496301</v>
      </c>
      <c r="BL47" s="259">
        <f>IF(INDEX($F$329:$F$342,MATCH($E47,$E$329:$E$342,0))="*",'Muni-Level Population'!BM46*INDEX($H$329:$H$342,MATCH($E47,$E$329:$E$342,0))*$D$3,('Muni-Level Population'!BM345*INDEX($F$329:$F$342,MATCH($E47,$E$329:$E$342,0))*$D$3)+('Muni-Level Population'!BM643*INDEX($G$329:$G$342,MATCH($E47,$E$329:$E$342,0))*$D$3))</f>
        <v>302.1446416439951</v>
      </c>
      <c r="BM47" s="259">
        <f>IF(INDEX($F$329:$F$342,MATCH($E47,$E$329:$E$342,0))="*",'Muni-Level Population'!BN46*INDEX($H$329:$H$342,MATCH($E47,$E$329:$E$342,0))*$D$3,('Muni-Level Population'!BN345*INDEX($F$329:$F$342,MATCH($E47,$E$329:$E$342,0))*$D$3)+('Muni-Level Population'!BN643*INDEX($G$329:$G$342,MATCH($E47,$E$329:$E$342,0))*$D$3))</f>
        <v>302.13210720632816</v>
      </c>
      <c r="BN47" s="259">
        <f>IF(INDEX($F$329:$F$342,MATCH($E47,$E$329:$E$342,0))="*",'Muni-Level Population'!BO46*INDEX($H$329:$H$342,MATCH($E47,$E$329:$E$342,0))*$D$3,('Muni-Level Population'!BO345*INDEX($F$329:$F$342,MATCH($E47,$E$329:$E$342,0))*$D$3)+('Muni-Level Population'!BO643*INDEX($G$329:$G$342,MATCH($E47,$E$329:$E$342,0))*$D$3))</f>
        <v>302.11997710536019</v>
      </c>
      <c r="BO47" s="259">
        <f>IF(INDEX($F$329:$F$342,MATCH($E47,$E$329:$E$342,0))="*",'Muni-Level Population'!BP46*INDEX($H$329:$H$342,MATCH($E47,$E$329:$E$342,0))*$D$3,('Muni-Level Population'!BP345*INDEX($F$329:$F$342,MATCH($E47,$E$329:$E$342,0))*$D$3)+('Muni-Level Population'!BP643*INDEX($G$329:$G$342,MATCH($E47,$E$329:$E$342,0))*$D$3))</f>
        <v>302.10744266769331</v>
      </c>
      <c r="BP47" s="259">
        <f>IF(INDEX($F$329:$F$342,MATCH($E47,$E$329:$E$342,0))="*",'Muni-Level Population'!BQ46*INDEX($H$329:$H$342,MATCH($E47,$E$329:$E$342,0))*$D$3,('Muni-Level Population'!BQ345*INDEX($F$329:$F$342,MATCH($E47,$E$329:$E$342,0))*$D$3)+('Muni-Level Population'!BQ643*INDEX($G$329:$G$342,MATCH($E47,$E$329:$E$342,0))*$D$3))</f>
        <v>302.09490823002642</v>
      </c>
      <c r="BQ47" s="259">
        <f>IF(INDEX($F$329:$F$342,MATCH($E47,$E$329:$E$342,0))="*",'Muni-Level Population'!BR46*INDEX($H$329:$H$342,MATCH($E47,$E$329:$E$342,0))*$D$3,('Muni-Level Population'!BR345*INDEX($F$329:$F$342,MATCH($E47,$E$329:$E$342,0))*$D$3)+('Muni-Level Population'!BR643*INDEX($G$329:$G$342,MATCH($E47,$E$329:$E$342,0))*$D$3))</f>
        <v>302.08277812905845</v>
      </c>
      <c r="BR47" s="259">
        <f>IF(INDEX($F$329:$F$342,MATCH($E47,$E$329:$E$342,0))="*",'Muni-Level Population'!BS46*INDEX($H$329:$H$342,MATCH($E47,$E$329:$E$342,0))*$D$3,('Muni-Level Population'!BS345*INDEX($F$329:$F$342,MATCH($E47,$E$329:$E$342,0))*$D$3)+('Muni-Level Population'!BS643*INDEX($G$329:$G$342,MATCH($E47,$E$329:$E$342,0))*$D$3))</f>
        <v>302.07024369139157</v>
      </c>
      <c r="BS47" s="259">
        <f>IF(INDEX($F$329:$F$342,MATCH($E47,$E$329:$E$342,0))="*",'Muni-Level Population'!BT46*INDEX($H$329:$H$342,MATCH($E47,$E$329:$E$342,0))*$D$3,('Muni-Level Population'!BT345*INDEX($F$329:$F$342,MATCH($E47,$E$329:$E$342,0))*$D$3)+('Muni-Level Population'!BT643*INDEX($G$329:$G$342,MATCH($E47,$E$329:$E$342,0))*$D$3))</f>
        <v>302.05811359042355</v>
      </c>
      <c r="BT47" s="259">
        <f>IF(INDEX($F$329:$F$342,MATCH($E47,$E$329:$E$342,0))="*",'Muni-Level Population'!BU46*INDEX($H$329:$H$342,MATCH($E47,$E$329:$E$342,0))*$D$3,('Muni-Level Population'!BU345*INDEX($F$329:$F$342,MATCH($E47,$E$329:$E$342,0))*$D$3)+('Muni-Level Population'!BU643*INDEX($G$329:$G$342,MATCH($E47,$E$329:$E$342,0))*$D$3))</f>
        <v>302.04557915275672</v>
      </c>
      <c r="BU47" s="259">
        <f>IF(INDEX($F$329:$F$342,MATCH($E47,$E$329:$E$342,0))="*",'Muni-Level Population'!BV46*INDEX($H$329:$H$342,MATCH($E47,$E$329:$E$342,0))*$D$3,('Muni-Level Population'!BV345*INDEX($F$329:$F$342,MATCH($E47,$E$329:$E$342,0))*$D$3)+('Muni-Level Population'!BV643*INDEX($G$329:$G$342,MATCH($E47,$E$329:$E$342,0))*$D$3))</f>
        <v>302.03304471508977</v>
      </c>
      <c r="BV47" s="259">
        <f>IF(INDEX($F$329:$F$342,MATCH($E47,$E$329:$E$342,0))="*",'Muni-Level Population'!BW46*INDEX($H$329:$H$342,MATCH($E47,$E$329:$E$342,0))*$D$3,('Muni-Level Population'!BW345*INDEX($F$329:$F$342,MATCH($E47,$E$329:$E$342,0))*$D$3)+('Muni-Level Population'!BW643*INDEX($G$329:$G$342,MATCH($E47,$E$329:$E$342,0))*$D$3))</f>
        <v>302.02172328751965</v>
      </c>
      <c r="BW47" s="259">
        <f>IF(INDEX($F$329:$F$342,MATCH($E47,$E$329:$E$342,0))="*",'Muni-Level Population'!BX46*INDEX($H$329:$H$342,MATCH($E47,$E$329:$E$342,0))*$D$3,('Muni-Level Population'!BX345*INDEX($F$329:$F$342,MATCH($E47,$E$329:$E$342,0))*$D$3)+('Muni-Level Population'!BX643*INDEX($G$329:$G$342,MATCH($E47,$E$329:$E$342,0))*$D$3))</f>
        <v>302.00918884985282</v>
      </c>
      <c r="BX47" s="259">
        <f>IF(INDEX($F$329:$F$342,MATCH($E47,$E$329:$E$342,0))="*",'Muni-Level Population'!BY46*INDEX($H$329:$H$342,MATCH($E47,$E$329:$E$342,0))*$D$3,('Muni-Level Population'!BY345*INDEX($F$329:$F$342,MATCH($E47,$E$329:$E$342,0))*$D$3)+('Muni-Level Population'!BY643*INDEX($G$329:$G$342,MATCH($E47,$E$329:$E$342,0))*$D$3))</f>
        <v>301.99705874888485</v>
      </c>
      <c r="BY47" s="259">
        <f>IF(INDEX($F$329:$F$342,MATCH($E47,$E$329:$E$342,0))="*",'Muni-Level Population'!BZ46*INDEX($H$329:$H$342,MATCH($E47,$E$329:$E$342,0))*$D$3,('Muni-Level Population'!BZ345*INDEX($F$329:$F$342,MATCH($E47,$E$329:$E$342,0))*$D$3)+('Muni-Level Population'!BZ643*INDEX($G$329:$G$342,MATCH($E47,$E$329:$E$342,0))*$D$3))</f>
        <v>301.98452431121791</v>
      </c>
      <c r="BZ47" s="259">
        <f>IF(INDEX($F$329:$F$342,MATCH($E47,$E$329:$E$342,0))="*",'Muni-Level Population'!CA46*INDEX($H$329:$H$342,MATCH($E47,$E$329:$E$342,0))*$D$3,('Muni-Level Population'!CA345*INDEX($F$329:$F$342,MATCH($E47,$E$329:$E$342,0))*$D$3)+('Muni-Level Population'!CA643*INDEX($G$329:$G$342,MATCH($E47,$E$329:$E$342,0))*$D$3))</f>
        <v>301.97239421025</v>
      </c>
      <c r="CA47" s="259">
        <f>IF(INDEX($F$329:$F$342,MATCH($E47,$E$329:$E$342,0))="*",'Muni-Level Population'!CB46*INDEX($H$329:$H$342,MATCH($E47,$E$329:$E$342,0))*$D$3,('Muni-Level Population'!CB345*INDEX($F$329:$F$342,MATCH($E47,$E$329:$E$342,0))*$D$3)+('Muni-Level Population'!CB643*INDEX($G$329:$G$342,MATCH($E47,$E$329:$E$342,0))*$D$3))</f>
        <v>301.95985977258306</v>
      </c>
      <c r="CB47" s="259">
        <f>IF(INDEX($F$329:$F$342,MATCH($E47,$E$329:$E$342,0))="*",'Muni-Level Population'!CC46*INDEX($H$329:$H$342,MATCH($E47,$E$329:$E$342,0))*$D$3,('Muni-Level Population'!CC345*INDEX($F$329:$F$342,MATCH($E47,$E$329:$E$342,0))*$D$3)+('Muni-Level Population'!CC643*INDEX($G$329:$G$342,MATCH($E47,$E$329:$E$342,0))*$D$3))</f>
        <v>301.94732533491623</v>
      </c>
      <c r="CC47" s="259">
        <f>IF(INDEX($F$329:$F$342,MATCH($E47,$E$329:$E$342,0))="*",'Muni-Level Population'!CD46*INDEX($H$329:$H$342,MATCH($E47,$E$329:$E$342,0))*$D$3,('Muni-Level Population'!CD345*INDEX($F$329:$F$342,MATCH($E47,$E$329:$E$342,0))*$D$3)+('Muni-Level Population'!CD643*INDEX($G$329:$G$342,MATCH($E47,$E$329:$E$342,0))*$D$3))</f>
        <v>301.93519523394826</v>
      </c>
      <c r="CD47" s="259">
        <f>IF(INDEX($F$329:$F$342,MATCH($E47,$E$329:$E$342,0))="*",'Muni-Level Population'!CE46*INDEX($H$329:$H$342,MATCH($E47,$E$329:$E$342,0))*$D$3,('Muni-Level Population'!CE345*INDEX($F$329:$F$342,MATCH($E47,$E$329:$E$342,0))*$D$3)+('Muni-Level Population'!CE643*INDEX($G$329:$G$342,MATCH($E47,$E$329:$E$342,0))*$D$3))</f>
        <v>301.92266079628132</v>
      </c>
      <c r="CE47" s="259">
        <f>IF(INDEX($F$329:$F$342,MATCH($E47,$E$329:$E$342,0))="*",'Muni-Level Population'!CF46*INDEX($H$329:$H$342,MATCH($E47,$E$329:$E$342,0))*$D$3,('Muni-Level Population'!CF345*INDEX($F$329:$F$342,MATCH($E47,$E$329:$E$342,0))*$D$3)+('Muni-Level Population'!CF643*INDEX($G$329:$G$342,MATCH($E47,$E$329:$E$342,0))*$D$3))</f>
        <v>301.91053069531335</v>
      </c>
      <c r="CF47" s="259">
        <f>IF(INDEX($F$329:$F$342,MATCH($E47,$E$329:$E$342,0))="*",'Muni-Level Population'!CG46*INDEX($H$329:$H$342,MATCH($E47,$E$329:$E$342,0))*$D$3,('Muni-Level Population'!CG345*INDEX($F$329:$F$342,MATCH($E47,$E$329:$E$342,0))*$D$3)+('Muni-Level Population'!CG643*INDEX($G$329:$G$342,MATCH($E47,$E$329:$E$342,0))*$D$3))</f>
        <v>301.89799625764647</v>
      </c>
      <c r="CG47" s="259">
        <f>IF(INDEX($F$329:$F$342,MATCH($E47,$E$329:$E$342,0))="*",'Muni-Level Population'!CH46*INDEX($H$329:$H$342,MATCH($E47,$E$329:$E$342,0))*$D$3,('Muni-Level Population'!CH345*INDEX($F$329:$F$342,MATCH($E47,$E$329:$E$342,0))*$D$3)+('Muni-Level Population'!CH643*INDEX($G$329:$G$342,MATCH($E47,$E$329:$E$342,0))*$D$3))</f>
        <v>301.88546181997958</v>
      </c>
      <c r="CH47" s="259">
        <f>IF(INDEX($F$329:$F$342,MATCH($E47,$E$329:$E$342,0))="*",'Muni-Level Population'!CI46*INDEX($H$329:$H$342,MATCH($E47,$E$329:$E$342,0))*$D$3,('Muni-Level Population'!CI345*INDEX($F$329:$F$342,MATCH($E47,$E$329:$E$342,0))*$D$3)+('Muni-Level Population'!CI643*INDEX($G$329:$G$342,MATCH($E47,$E$329:$E$342,0))*$D$3))</f>
        <v>301.87414039240946</v>
      </c>
      <c r="CI47" s="259">
        <f>IF(INDEX($F$329:$F$342,MATCH($E47,$E$329:$E$342,0))="*",'Muni-Level Population'!CJ46*INDEX($H$329:$H$342,MATCH($E47,$E$329:$E$342,0))*$D$3,('Muni-Level Population'!CJ345*INDEX($F$329:$F$342,MATCH($E47,$E$329:$E$342,0))*$D$3)+('Muni-Level Population'!CJ643*INDEX($G$329:$G$342,MATCH($E47,$E$329:$E$342,0))*$D$3))</f>
        <v>301.86160595474263</v>
      </c>
      <c r="CJ47" s="259">
        <f>IF(INDEX($F$329:$F$342,MATCH($E47,$E$329:$E$342,0))="*",'Muni-Level Population'!CK46*INDEX($H$329:$H$342,MATCH($E47,$E$329:$E$342,0))*$D$3,('Muni-Level Population'!CK345*INDEX($F$329:$F$342,MATCH($E47,$E$329:$E$342,0))*$D$3)+('Muni-Level Population'!CK643*INDEX($G$329:$G$342,MATCH($E47,$E$329:$E$342,0))*$D$3))</f>
        <v>301.84947585377466</v>
      </c>
      <c r="CK47" s="259">
        <f>IF(INDEX($F$329:$F$342,MATCH($E47,$E$329:$E$342,0))="*",'Muni-Level Population'!CL46*INDEX($H$329:$H$342,MATCH($E47,$E$329:$E$342,0))*$D$3,('Muni-Level Population'!CL345*INDEX($F$329:$F$342,MATCH($E47,$E$329:$E$342,0))*$D$3)+('Muni-Level Population'!CL643*INDEX($G$329:$G$342,MATCH($E47,$E$329:$E$342,0))*$D$3))</f>
        <v>301.83694141610778</v>
      </c>
      <c r="CL47" s="259">
        <f>IF(INDEX($F$329:$F$342,MATCH($E47,$E$329:$E$342,0))="*",'Muni-Level Population'!CM46*INDEX($H$329:$H$342,MATCH($E47,$E$329:$E$342,0))*$D$3,('Muni-Level Population'!CM345*INDEX($F$329:$F$342,MATCH($E47,$E$329:$E$342,0))*$D$3)+('Muni-Level Population'!CM643*INDEX($G$329:$G$342,MATCH($E47,$E$329:$E$342,0))*$D$3))</f>
        <v>301.82481131513975</v>
      </c>
    </row>
    <row r="48" spans="2:90" x14ac:dyDescent="0.3">
      <c r="B48" s="2">
        <v>5000510450</v>
      </c>
      <c r="C48" s="276">
        <v>50005</v>
      </c>
      <c r="D48" s="2" t="s">
        <v>809</v>
      </c>
      <c r="E48" s="2" t="str">
        <f>INDEX('Population Data'!$Y$4:$Y$17,MATCH('Muni-Level Population'!C47,'Population Data'!$Z$4:$Z$17,0))</f>
        <v>Caledonia</v>
      </c>
      <c r="F48" s="259">
        <f>IF(INDEX($F$329:$F$342,MATCH($E48,$E$329:$E$342,0))="*",'Muni-Level Population'!G47*INDEX($H$329:$H$342,MATCH($E48,$E$329:$E$342,0))*$D$3,('Muni-Level Population'!G346*INDEX($F$329:$F$342,MATCH($E48,$E$329:$E$342,0))*$D$3)+('Muni-Level Population'!G644*INDEX($G$329:$G$342,MATCH($E48,$E$329:$E$342,0))*$D$3))</f>
        <v>344.20644064490409</v>
      </c>
      <c r="G48" s="259">
        <f>IF(INDEX($F$329:$F$342,MATCH($E48,$E$329:$E$342,0))="*",'Muni-Level Population'!H47*INDEX($H$329:$H$342,MATCH($E48,$E$329:$E$342,0))*$D$3,('Muni-Level Population'!H346*INDEX($F$329:$F$342,MATCH($E48,$E$329:$E$342,0))*$D$3)+('Muni-Level Population'!H644*INDEX($G$329:$G$342,MATCH($E48,$E$329:$E$342,0))*$D$3))</f>
        <v>344.54904860779925</v>
      </c>
      <c r="H48" s="259">
        <f>IF(INDEX($F$329:$F$342,MATCH($E48,$E$329:$E$342,0))="*",'Muni-Level Population'!I47*INDEX($H$329:$H$342,MATCH($E48,$E$329:$E$342,0))*$D$3,('Muni-Level Population'!I346*INDEX($F$329:$F$342,MATCH($E48,$E$329:$E$342,0))*$D$3)+('Muni-Level Population'!I644*INDEX($G$329:$G$342,MATCH($E48,$E$329:$E$342,0))*$D$3))</f>
        <v>344.89165657069441</v>
      </c>
      <c r="I48" s="259">
        <f>IF(INDEX($F$329:$F$342,MATCH($E48,$E$329:$E$342,0))="*",'Muni-Level Population'!J47*INDEX($H$329:$H$342,MATCH($E48,$E$329:$E$342,0))*$D$3,('Muni-Level Population'!J346*INDEX($F$329:$F$342,MATCH($E48,$E$329:$E$342,0))*$D$3)+('Muni-Level Population'!J644*INDEX($G$329:$G$342,MATCH($E48,$E$329:$E$342,0))*$D$3))</f>
        <v>345.22321266381874</v>
      </c>
      <c r="J48" s="259">
        <f>IF(INDEX($F$329:$F$342,MATCH($E48,$E$329:$E$342,0))="*",'Muni-Level Population'!K47*INDEX($H$329:$H$342,MATCH($E48,$E$329:$E$342,0))*$D$3,('Muni-Level Population'!K346*INDEX($F$329:$F$342,MATCH($E48,$E$329:$E$342,0))*$D$3)+('Muni-Level Population'!K644*INDEX($G$329:$G$342,MATCH($E48,$E$329:$E$342,0))*$D$3))</f>
        <v>345.5658206267139</v>
      </c>
      <c r="K48" s="259">
        <f>IF(INDEX($F$329:$F$342,MATCH($E48,$E$329:$E$342,0))="*",'Muni-Level Population'!L47*INDEX($H$329:$H$342,MATCH($E48,$E$329:$E$342,0))*$D$3,('Muni-Level Population'!L346*INDEX($F$329:$F$342,MATCH($E48,$E$329:$E$342,0))*$D$3)+('Muni-Level Population'!L644*INDEX($G$329:$G$342,MATCH($E48,$E$329:$E$342,0))*$D$3))</f>
        <v>345.89737671983818</v>
      </c>
      <c r="L48" s="259">
        <f>IF(INDEX($F$329:$F$342,MATCH($E48,$E$329:$E$342,0))="*",'Muni-Level Population'!M47*INDEX($H$329:$H$342,MATCH($E48,$E$329:$E$342,0))*$D$3,('Muni-Level Population'!M346*INDEX($F$329:$F$342,MATCH($E48,$E$329:$E$342,0))*$D$3)+('Muni-Level Population'!M644*INDEX($G$329:$G$342,MATCH($E48,$E$329:$E$342,0))*$D$3))</f>
        <v>346.23998468273328</v>
      </c>
      <c r="M48" s="259">
        <f>IF(INDEX($F$329:$F$342,MATCH($E48,$E$329:$E$342,0))="*",'Muni-Level Population'!N47*INDEX($H$329:$H$342,MATCH($E48,$E$329:$E$342,0))*$D$3,('Muni-Level Population'!N346*INDEX($F$329:$F$342,MATCH($E48,$E$329:$E$342,0))*$D$3)+('Muni-Level Population'!N644*INDEX($G$329:$G$342,MATCH($E48,$E$329:$E$342,0))*$D$3))</f>
        <v>346.58259264562838</v>
      </c>
      <c r="N48" s="259">
        <f>IF(INDEX($F$329:$F$342,MATCH($E48,$E$329:$E$342,0))="*",'Muni-Level Population'!O47*INDEX($H$329:$H$342,MATCH($E48,$E$329:$E$342,0))*$D$3,('Muni-Level Population'!O346*INDEX($F$329:$F$342,MATCH($E48,$E$329:$E$342,0))*$D$3)+('Muni-Level Population'!O644*INDEX($G$329:$G$342,MATCH($E48,$E$329:$E$342,0))*$D$3))</f>
        <v>346.89204499921112</v>
      </c>
      <c r="O48" s="259">
        <f>IF(INDEX($F$329:$F$342,MATCH($E48,$E$329:$E$342,0))="*",'Muni-Level Population'!P47*INDEX($H$329:$H$342,MATCH($E48,$E$329:$E$342,0))*$D$3,('Muni-Level Population'!P346*INDEX($F$329:$F$342,MATCH($E48,$E$329:$E$342,0))*$D$3)+('Muni-Level Population'!P644*INDEX($G$329:$G$342,MATCH($E48,$E$329:$E$342,0))*$D$3))</f>
        <v>347.23465296210622</v>
      </c>
      <c r="P48" s="259">
        <f>IF(INDEX($F$329:$F$342,MATCH($E48,$E$329:$E$342,0))="*",'Muni-Level Population'!Q47*INDEX($H$329:$H$342,MATCH($E48,$E$329:$E$342,0))*$D$3,('Muni-Level Population'!Q346*INDEX($F$329:$F$342,MATCH($E48,$E$329:$E$342,0))*$D$3)+('Muni-Level Population'!Q644*INDEX($G$329:$G$342,MATCH($E48,$E$329:$E$342,0))*$D$3))</f>
        <v>347.5662090552305</v>
      </c>
      <c r="Q48" s="259">
        <f>IF(INDEX($F$329:$F$342,MATCH($E48,$E$329:$E$342,0))="*",'Muni-Level Population'!R47*INDEX($H$329:$H$342,MATCH($E48,$E$329:$E$342,0))*$D$3,('Muni-Level Population'!R346*INDEX($F$329:$F$342,MATCH($E48,$E$329:$E$342,0))*$D$3)+('Muni-Level Population'!R644*INDEX($G$329:$G$342,MATCH($E48,$E$329:$E$342,0))*$D$3))</f>
        <v>347.90881701812566</v>
      </c>
      <c r="R48" s="259">
        <f>IF(INDEX($F$329:$F$342,MATCH($E48,$E$329:$E$342,0))="*",'Muni-Level Population'!S47*INDEX($H$329:$H$342,MATCH($E48,$E$329:$E$342,0))*$D$3,('Muni-Level Population'!S346*INDEX($F$329:$F$342,MATCH($E48,$E$329:$E$342,0))*$D$3)+('Muni-Level Population'!S644*INDEX($G$329:$G$342,MATCH($E48,$E$329:$E$342,0))*$D$3))</f>
        <v>348.24037311124994</v>
      </c>
      <c r="S48" s="259">
        <f>IF(INDEX($F$329:$F$342,MATCH($E48,$E$329:$E$342,0))="*",'Muni-Level Population'!T47*INDEX($H$329:$H$342,MATCH($E48,$E$329:$E$342,0))*$D$3,('Muni-Level Population'!T346*INDEX($F$329:$F$342,MATCH($E48,$E$329:$E$342,0))*$D$3)+('Muni-Level Population'!T644*INDEX($G$329:$G$342,MATCH($E48,$E$329:$E$342,0))*$D$3))</f>
        <v>348.5829810741451</v>
      </c>
      <c r="T48" s="259">
        <f>IF(INDEX($F$329:$F$342,MATCH($E48,$E$329:$E$342,0))="*",'Muni-Level Population'!U47*INDEX($H$329:$H$342,MATCH($E48,$E$329:$E$342,0))*$D$3,('Muni-Level Population'!U346*INDEX($F$329:$F$342,MATCH($E48,$E$329:$E$342,0))*$D$3)+('Muni-Level Population'!U644*INDEX($G$329:$G$342,MATCH($E48,$E$329:$E$342,0))*$D$3))</f>
        <v>348.92558903704025</v>
      </c>
      <c r="U48" s="259">
        <f>IF(INDEX($F$329:$F$342,MATCH($E48,$E$329:$E$342,0))="*",'Muni-Level Population'!V47*INDEX($H$329:$H$342,MATCH($E48,$E$329:$E$342,0))*$D$3,('Muni-Level Population'!V346*INDEX($F$329:$F$342,MATCH($E48,$E$329:$E$342,0))*$D$3)+('Muni-Level Population'!V644*INDEX($G$329:$G$342,MATCH($E48,$E$329:$E$342,0))*$D$3))</f>
        <v>349.25714513016459</v>
      </c>
      <c r="V48" s="259">
        <f>IF(INDEX($F$329:$F$342,MATCH($E48,$E$329:$E$342,0))="*",'Muni-Level Population'!W47*INDEX($H$329:$H$342,MATCH($E48,$E$329:$E$342,0))*$D$3,('Muni-Level Population'!W346*INDEX($F$329:$F$342,MATCH($E48,$E$329:$E$342,0))*$D$3)+('Muni-Level Population'!W644*INDEX($G$329:$G$342,MATCH($E48,$E$329:$E$342,0))*$D$3))</f>
        <v>349.59975309305969</v>
      </c>
      <c r="W48" s="259">
        <f>IF(INDEX($F$329:$F$342,MATCH($E48,$E$329:$E$342,0))="*",'Muni-Level Population'!X47*INDEX($H$329:$H$342,MATCH($E48,$E$329:$E$342,0))*$D$3,('Muni-Level Population'!X346*INDEX($F$329:$F$342,MATCH($E48,$E$329:$E$342,0))*$D$3)+('Muni-Level Population'!X644*INDEX($G$329:$G$342,MATCH($E48,$E$329:$E$342,0))*$D$3))</f>
        <v>349.93130918618408</v>
      </c>
      <c r="X48" s="259">
        <f>IF(INDEX($F$329:$F$342,MATCH($E48,$E$329:$E$342,0))="*",'Muni-Level Population'!Y47*INDEX($H$329:$H$342,MATCH($E48,$E$329:$E$342,0))*$D$3,('Muni-Level Population'!Y346*INDEX($F$329:$F$342,MATCH($E48,$E$329:$E$342,0))*$D$3)+('Muni-Level Population'!Y644*INDEX($G$329:$G$342,MATCH($E48,$E$329:$E$342,0))*$D$3))</f>
        <v>350.27391714907907</v>
      </c>
      <c r="Y48" s="259">
        <f>IF(INDEX($F$329:$F$342,MATCH($E48,$E$329:$E$342,0))="*",'Muni-Level Population'!Z47*INDEX($H$329:$H$342,MATCH($E48,$E$329:$E$342,0))*$D$3,('Muni-Level Population'!Z346*INDEX($F$329:$F$342,MATCH($E48,$E$329:$E$342,0))*$D$3)+('Muni-Level Population'!Z644*INDEX($G$329:$G$342,MATCH($E48,$E$329:$E$342,0))*$D$3))</f>
        <v>350.61652511197423</v>
      </c>
      <c r="Z48" s="259">
        <f>IF(INDEX($F$329:$F$342,MATCH($E48,$E$329:$E$342,0))="*",'Muni-Level Population'!AA47*INDEX($H$329:$H$342,MATCH($E48,$E$329:$E$342,0))*$D$3,('Muni-Level Population'!AA346*INDEX($F$329:$F$342,MATCH($E48,$E$329:$E$342,0))*$D$3)+('Muni-Level Population'!AA644*INDEX($G$329:$G$342,MATCH($E48,$E$329:$E$342,0))*$D$3))</f>
        <v>350.92597746555697</v>
      </c>
      <c r="AA48" s="259">
        <f>IF(INDEX($F$329:$F$342,MATCH($E48,$E$329:$E$342,0))="*",'Muni-Level Population'!AB47*INDEX($H$329:$H$342,MATCH($E48,$E$329:$E$342,0))*$D$3,('Muni-Level Population'!AB346*INDEX($F$329:$F$342,MATCH($E48,$E$329:$E$342,0))*$D$3)+('Muni-Level Population'!AB644*INDEX($G$329:$G$342,MATCH($E48,$E$329:$E$342,0))*$D$3))</f>
        <v>351.26858542845207</v>
      </c>
      <c r="AB48" s="259">
        <f>IF(INDEX($F$329:$F$342,MATCH($E48,$E$329:$E$342,0))="*",'Muni-Level Population'!AC47*INDEX($H$329:$H$342,MATCH($E48,$E$329:$E$342,0))*$D$3,('Muni-Level Population'!AC346*INDEX($F$329:$F$342,MATCH($E48,$E$329:$E$342,0))*$D$3)+('Muni-Level Population'!AC644*INDEX($G$329:$G$342,MATCH($E48,$E$329:$E$342,0))*$D$3))</f>
        <v>351.60014152157635</v>
      </c>
      <c r="AC48" s="259">
        <f>IF(INDEX($F$329:$F$342,MATCH($E48,$E$329:$E$342,0))="*",'Muni-Level Population'!AD47*INDEX($H$329:$H$342,MATCH($E48,$E$329:$E$342,0))*$D$3,('Muni-Level Population'!AD346*INDEX($F$329:$F$342,MATCH($E48,$E$329:$E$342,0))*$D$3)+('Muni-Level Population'!AD644*INDEX($G$329:$G$342,MATCH($E48,$E$329:$E$342,0))*$D$3))</f>
        <v>351.94274948447151</v>
      </c>
      <c r="AD48" s="259">
        <f>IF(INDEX($F$329:$F$342,MATCH($E48,$E$329:$E$342,0))="*",'Muni-Level Population'!AE47*INDEX($H$329:$H$342,MATCH($E48,$E$329:$E$342,0))*$D$3,('Muni-Level Population'!AE346*INDEX($F$329:$F$342,MATCH($E48,$E$329:$E$342,0))*$D$3)+('Muni-Level Population'!AE644*INDEX($G$329:$G$342,MATCH($E48,$E$329:$E$342,0))*$D$3))</f>
        <v>352.27430557759584</v>
      </c>
      <c r="AE48" s="259">
        <f>IF(INDEX($F$329:$F$342,MATCH($E48,$E$329:$E$342,0))="*",'Muni-Level Population'!AF47*INDEX($H$329:$H$342,MATCH($E48,$E$329:$E$342,0))*$D$3,('Muni-Level Population'!AF346*INDEX($F$329:$F$342,MATCH($E48,$E$329:$E$342,0))*$D$3)+('Muni-Level Population'!AF644*INDEX($G$329:$G$342,MATCH($E48,$E$329:$E$342,0))*$D$3))</f>
        <v>352.61691354049094</v>
      </c>
      <c r="AF48" s="259">
        <f>IF(INDEX($F$329:$F$342,MATCH($E48,$E$329:$E$342,0))="*",'Muni-Level Population'!AG47*INDEX($H$329:$H$342,MATCH($E48,$E$329:$E$342,0))*$D$3,('Muni-Level Population'!AG346*INDEX($F$329:$F$342,MATCH($E48,$E$329:$E$342,0))*$D$3)+('Muni-Level Population'!AG644*INDEX($G$329:$G$342,MATCH($E48,$E$329:$E$342,0))*$D$3))</f>
        <v>352.9595215033861</v>
      </c>
      <c r="AG48" s="259">
        <f>IF(INDEX($F$329:$F$342,MATCH($E48,$E$329:$E$342,0))="*",'Muni-Level Population'!AH47*INDEX($H$329:$H$342,MATCH($E48,$E$329:$E$342,0))*$D$3,('Muni-Level Population'!AH346*INDEX($F$329:$F$342,MATCH($E48,$E$329:$E$342,0))*$D$3)+('Muni-Level Population'!AH644*INDEX($G$329:$G$342,MATCH($E48,$E$329:$E$342,0))*$D$3))</f>
        <v>353.29107759651038</v>
      </c>
      <c r="AH48" s="259">
        <f>IF(INDEX($F$329:$F$342,MATCH($E48,$E$329:$E$342,0))="*",'Muni-Level Population'!AI47*INDEX($H$329:$H$342,MATCH($E48,$E$329:$E$342,0))*$D$3,('Muni-Level Population'!AI346*INDEX($F$329:$F$342,MATCH($E48,$E$329:$E$342,0))*$D$3)+('Muni-Level Population'!AI644*INDEX($G$329:$G$342,MATCH($E48,$E$329:$E$342,0))*$D$3))</f>
        <v>353.63368555940554</v>
      </c>
      <c r="AI48" s="259">
        <f>IF(INDEX($F$329:$F$342,MATCH($E48,$E$329:$E$342,0))="*",'Muni-Level Population'!AJ47*INDEX($H$329:$H$342,MATCH($E48,$E$329:$E$342,0))*$D$3,('Muni-Level Population'!AJ346*INDEX($F$329:$F$342,MATCH($E48,$E$329:$E$342,0))*$D$3)+('Muni-Level Population'!AJ644*INDEX($G$329:$G$342,MATCH($E48,$E$329:$E$342,0))*$D$3))</f>
        <v>353.96524165252981</v>
      </c>
      <c r="AJ48" s="259">
        <f>IF(INDEX($F$329:$F$342,MATCH($E48,$E$329:$E$342,0))="*",'Muni-Level Population'!AK47*INDEX($H$329:$H$342,MATCH($E48,$E$329:$E$342,0))*$D$3,('Muni-Level Population'!AK346*INDEX($F$329:$F$342,MATCH($E48,$E$329:$E$342,0))*$D$3)+('Muni-Level Population'!AK644*INDEX($G$329:$G$342,MATCH($E48,$E$329:$E$342,0))*$D$3))</f>
        <v>354.30784961542491</v>
      </c>
      <c r="AK48" s="259">
        <f>IF(INDEX($F$329:$F$342,MATCH($E48,$E$329:$E$342,0))="*",'Muni-Level Population'!AL47*INDEX($H$329:$H$342,MATCH($E48,$E$329:$E$342,0))*$D$3,('Muni-Level Population'!AL346*INDEX($F$329:$F$342,MATCH($E48,$E$329:$E$342,0))*$D$3)+('Muni-Level Population'!AL644*INDEX($G$329:$G$342,MATCH($E48,$E$329:$E$342,0))*$D$3))</f>
        <v>354.65045757832007</v>
      </c>
      <c r="AL48" s="259">
        <f>IF(INDEX($F$329:$F$342,MATCH($E48,$E$329:$E$342,0))="*",'Muni-Level Population'!AM47*INDEX($H$329:$H$342,MATCH($E48,$E$329:$E$342,0))*$D$3,('Muni-Level Population'!AM346*INDEX($F$329:$F$342,MATCH($E48,$E$329:$E$342,0))*$D$3)+('Muni-Level Population'!AM644*INDEX($G$329:$G$342,MATCH($E48,$E$329:$E$342,0))*$D$3))</f>
        <v>354.95990993190281</v>
      </c>
      <c r="AM48" s="259">
        <f>IF(INDEX($F$329:$F$342,MATCH($E48,$E$329:$E$342,0))="*",'Muni-Level Population'!AN47*INDEX($H$329:$H$342,MATCH($E48,$E$329:$E$342,0))*$D$3,('Muni-Level Population'!AN346*INDEX($F$329:$F$342,MATCH($E48,$E$329:$E$342,0))*$D$3)+('Muni-Level Population'!AN644*INDEX($G$329:$G$342,MATCH($E48,$E$329:$E$342,0))*$D$3))</f>
        <v>355.30251789479792</v>
      </c>
      <c r="AN48" s="259">
        <f>IF(INDEX($F$329:$F$342,MATCH($E48,$E$329:$E$342,0))="*",'Muni-Level Population'!AO47*INDEX($H$329:$H$342,MATCH($E48,$E$329:$E$342,0))*$D$3,('Muni-Level Population'!AO346*INDEX($F$329:$F$342,MATCH($E48,$E$329:$E$342,0))*$D$3)+('Muni-Level Population'!AO644*INDEX($G$329:$G$342,MATCH($E48,$E$329:$E$342,0))*$D$3))</f>
        <v>355.63407398792219</v>
      </c>
      <c r="AO48" s="259">
        <f>IF(INDEX($F$329:$F$342,MATCH($E48,$E$329:$E$342,0))="*",'Muni-Level Population'!AP47*INDEX($H$329:$H$342,MATCH($E48,$E$329:$E$342,0))*$D$3,('Muni-Level Population'!AP346*INDEX($F$329:$F$342,MATCH($E48,$E$329:$E$342,0))*$D$3)+('Muni-Level Population'!AP644*INDEX($G$329:$G$342,MATCH($E48,$E$329:$E$342,0))*$D$3))</f>
        <v>355.97668195081729</v>
      </c>
      <c r="AP48" s="259">
        <f>IF(INDEX($F$329:$F$342,MATCH($E48,$E$329:$E$342,0))="*",'Muni-Level Population'!AQ47*INDEX($H$329:$H$342,MATCH($E48,$E$329:$E$342,0))*$D$3,('Muni-Level Population'!AQ346*INDEX($F$329:$F$342,MATCH($E48,$E$329:$E$342,0))*$D$3)+('Muni-Level Population'!AQ644*INDEX($G$329:$G$342,MATCH($E48,$E$329:$E$342,0))*$D$3))</f>
        <v>356.30823804394163</v>
      </c>
      <c r="AQ48" s="259">
        <f>IF(INDEX($F$329:$F$342,MATCH($E48,$E$329:$E$342,0))="*",'Muni-Level Population'!AR47*INDEX($H$329:$H$342,MATCH($E48,$E$329:$E$342,0))*$D$3,('Muni-Level Population'!AR346*INDEX($F$329:$F$342,MATCH($E48,$E$329:$E$342,0))*$D$3)+('Muni-Level Population'!AR644*INDEX($G$329:$G$342,MATCH($E48,$E$329:$E$342,0))*$D$3))</f>
        <v>356.65084600683679</v>
      </c>
      <c r="AR48" s="259">
        <f>IF(INDEX($F$329:$F$342,MATCH($E48,$E$329:$E$342,0))="*",'Muni-Level Population'!AS47*INDEX($H$329:$H$342,MATCH($E48,$E$329:$E$342,0))*$D$3,('Muni-Level Population'!AS346*INDEX($F$329:$F$342,MATCH($E48,$E$329:$E$342,0))*$D$3)+('Muni-Level Population'!AS644*INDEX($G$329:$G$342,MATCH($E48,$E$329:$E$342,0))*$D$3))</f>
        <v>356.99345396973195</v>
      </c>
      <c r="AS48" s="259">
        <f>IF(INDEX($F$329:$F$342,MATCH($E48,$E$329:$E$342,0))="*",'Muni-Level Population'!AT47*INDEX($H$329:$H$342,MATCH($E48,$E$329:$E$342,0))*$D$3,('Muni-Level Population'!AT346*INDEX($F$329:$F$342,MATCH($E48,$E$329:$E$342,0))*$D$3)+('Muni-Level Population'!AT644*INDEX($G$329:$G$342,MATCH($E48,$E$329:$E$342,0))*$D$3))</f>
        <v>357.32501006285622</v>
      </c>
      <c r="AT48" s="259">
        <f>IF(INDEX($F$329:$F$342,MATCH($E48,$E$329:$E$342,0))="*",'Muni-Level Population'!AU47*INDEX($H$329:$H$342,MATCH($E48,$E$329:$E$342,0))*$D$3,('Muni-Level Population'!AU346*INDEX($F$329:$F$342,MATCH($E48,$E$329:$E$342,0))*$D$3)+('Muni-Level Population'!AU644*INDEX($G$329:$G$342,MATCH($E48,$E$329:$E$342,0))*$D$3))</f>
        <v>357.66761802575138</v>
      </c>
      <c r="AU48" s="259">
        <f>IF(INDEX($F$329:$F$342,MATCH($E48,$E$329:$E$342,0))="*",'Muni-Level Population'!AV47*INDEX($H$329:$H$342,MATCH($E48,$E$329:$E$342,0))*$D$3,('Muni-Level Population'!AV346*INDEX($F$329:$F$342,MATCH($E48,$E$329:$E$342,0))*$D$3)+('Muni-Level Population'!AV644*INDEX($G$329:$G$342,MATCH($E48,$E$329:$E$342,0))*$D$3))</f>
        <v>357.99917411887571</v>
      </c>
      <c r="AV48" s="259">
        <f>IF(INDEX($F$329:$F$342,MATCH($E48,$E$329:$E$342,0))="*",'Muni-Level Population'!AW47*INDEX($H$329:$H$342,MATCH($E48,$E$329:$E$342,0))*$D$3,('Muni-Level Population'!AW346*INDEX($F$329:$F$342,MATCH($E48,$E$329:$E$342,0))*$D$3)+('Muni-Level Population'!AW644*INDEX($G$329:$G$342,MATCH($E48,$E$329:$E$342,0))*$D$3))</f>
        <v>358.34178208177082</v>
      </c>
      <c r="AW48" s="259">
        <f>IF(INDEX($F$329:$F$342,MATCH($E48,$E$329:$E$342,0))="*",'Muni-Level Population'!AX47*INDEX($H$329:$H$342,MATCH($E48,$E$329:$E$342,0))*$D$3,('Muni-Level Population'!AX346*INDEX($F$329:$F$342,MATCH($E48,$E$329:$E$342,0))*$D$3)+('Muni-Level Population'!AX644*INDEX($G$329:$G$342,MATCH($E48,$E$329:$E$342,0))*$D$3))</f>
        <v>358.68439004466586</v>
      </c>
      <c r="AX48" s="259">
        <f>IF(INDEX($F$329:$F$342,MATCH($E48,$E$329:$E$342,0))="*",'Muni-Level Population'!AY47*INDEX($H$329:$H$342,MATCH($E48,$E$329:$E$342,0))*$D$3,('Muni-Level Population'!AY346*INDEX($F$329:$F$342,MATCH($E48,$E$329:$E$342,0))*$D$3)+('Muni-Level Population'!AY644*INDEX($G$329:$G$342,MATCH($E48,$E$329:$E$342,0))*$D$3))</f>
        <v>359.00489426801937</v>
      </c>
      <c r="AY48" s="259">
        <f>IF(INDEX($F$329:$F$342,MATCH($E48,$E$329:$E$342,0))="*",'Muni-Level Population'!AZ47*INDEX($H$329:$H$342,MATCH($E48,$E$329:$E$342,0))*$D$3,('Muni-Level Population'!AZ346*INDEX($F$329:$F$342,MATCH($E48,$E$329:$E$342,0))*$D$3)+('Muni-Level Population'!AZ644*INDEX($G$329:$G$342,MATCH($E48,$E$329:$E$342,0))*$D$3))</f>
        <v>359.34750223091453</v>
      </c>
      <c r="AZ48" s="259">
        <f>IF(INDEX($F$329:$F$342,MATCH($E48,$E$329:$E$342,0))="*",'Muni-Level Population'!BA47*INDEX($H$329:$H$342,MATCH($E48,$E$329:$E$342,0))*$D$3,('Muni-Level Population'!BA346*INDEX($F$329:$F$342,MATCH($E48,$E$329:$E$342,0))*$D$3)+('Muni-Level Population'!BA644*INDEX($G$329:$G$342,MATCH($E48,$E$329:$E$342,0))*$D$3))</f>
        <v>359.67905832403886</v>
      </c>
      <c r="BA48" s="259">
        <f>IF(INDEX($F$329:$F$342,MATCH($E48,$E$329:$E$342,0))="*",'Muni-Level Population'!BB47*INDEX($H$329:$H$342,MATCH($E48,$E$329:$E$342,0))*$D$3,('Muni-Level Population'!BB346*INDEX($F$329:$F$342,MATCH($E48,$E$329:$E$342,0))*$D$3)+('Muni-Level Population'!BB644*INDEX($G$329:$G$342,MATCH($E48,$E$329:$E$342,0))*$D$3))</f>
        <v>360.02166628693402</v>
      </c>
      <c r="BB48" s="259">
        <f>IF(INDEX($F$329:$F$342,MATCH($E48,$E$329:$E$342,0))="*",'Muni-Level Population'!BC47*INDEX($H$329:$H$342,MATCH($E48,$E$329:$E$342,0))*$D$3,('Muni-Level Population'!BC346*INDEX($F$329:$F$342,MATCH($E48,$E$329:$E$342,0))*$D$3)+('Muni-Level Population'!BC644*INDEX($G$329:$G$342,MATCH($E48,$E$329:$E$342,0))*$D$3))</f>
        <v>360.35322238005836</v>
      </c>
      <c r="BC48" s="259">
        <f>IF(INDEX($F$329:$F$342,MATCH($E48,$E$329:$E$342,0))="*",'Muni-Level Population'!BD47*INDEX($H$329:$H$342,MATCH($E48,$E$329:$E$342,0))*$D$3,('Muni-Level Population'!BD346*INDEX($F$329:$F$342,MATCH($E48,$E$329:$E$342,0))*$D$3)+('Muni-Level Population'!BD644*INDEX($G$329:$G$342,MATCH($E48,$E$329:$E$342,0))*$D$3))</f>
        <v>360.6958303429534</v>
      </c>
      <c r="BD48" s="259">
        <f>IF(INDEX($F$329:$F$342,MATCH($E48,$E$329:$E$342,0))="*",'Muni-Level Population'!BE47*INDEX($H$329:$H$342,MATCH($E48,$E$329:$E$342,0))*$D$3,('Muni-Level Population'!BE346*INDEX($F$329:$F$342,MATCH($E48,$E$329:$E$342,0))*$D$3)+('Muni-Level Population'!BE644*INDEX($G$329:$G$342,MATCH($E48,$E$329:$E$342,0))*$D$3))</f>
        <v>361.03843830584856</v>
      </c>
      <c r="BE48" s="259">
        <f>IF(INDEX($F$329:$F$342,MATCH($E48,$E$329:$E$342,0))="*",'Muni-Level Population'!BF47*INDEX($H$329:$H$342,MATCH($E48,$E$329:$E$342,0))*$D$3,('Muni-Level Population'!BF346*INDEX($F$329:$F$342,MATCH($E48,$E$329:$E$342,0))*$D$3)+('Muni-Level Population'!BF644*INDEX($G$329:$G$342,MATCH($E48,$E$329:$E$342,0))*$D$3))</f>
        <v>361.36999439897289</v>
      </c>
      <c r="BF48" s="259">
        <f>IF(INDEX($F$329:$F$342,MATCH($E48,$E$329:$E$342,0))="*",'Muni-Level Population'!BG47*INDEX($H$329:$H$342,MATCH($E48,$E$329:$E$342,0))*$D$3,('Muni-Level Population'!BG346*INDEX($F$329:$F$342,MATCH($E48,$E$329:$E$342,0))*$D$3)+('Muni-Level Population'!BG644*INDEX($G$329:$G$342,MATCH($E48,$E$329:$E$342,0))*$D$3))</f>
        <v>361.71260236186799</v>
      </c>
      <c r="BG48" s="259">
        <f>IF(INDEX($F$329:$F$342,MATCH($E48,$E$329:$E$342,0))="*",'Muni-Level Population'!BH47*INDEX($H$329:$H$342,MATCH($E48,$E$329:$E$342,0))*$D$3,('Muni-Level Population'!BH346*INDEX($F$329:$F$342,MATCH($E48,$E$329:$E$342,0))*$D$3)+('Muni-Level Population'!BH644*INDEX($G$329:$G$342,MATCH($E48,$E$329:$E$342,0))*$D$3))</f>
        <v>362.04415845499227</v>
      </c>
      <c r="BH48" s="259">
        <f>IF(INDEX($F$329:$F$342,MATCH($E48,$E$329:$E$342,0))="*",'Muni-Level Population'!BI47*INDEX($H$329:$H$342,MATCH($E48,$E$329:$E$342,0))*$D$3,('Muni-Level Population'!BI346*INDEX($F$329:$F$342,MATCH($E48,$E$329:$E$342,0))*$D$3)+('Muni-Level Population'!BI644*INDEX($G$329:$G$342,MATCH($E48,$E$329:$E$342,0))*$D$3))</f>
        <v>362.38676641788743</v>
      </c>
      <c r="BI48" s="259">
        <f>IF(INDEX($F$329:$F$342,MATCH($E48,$E$329:$E$342,0))="*",'Muni-Level Population'!BJ47*INDEX($H$329:$H$342,MATCH($E48,$E$329:$E$342,0))*$D$3,('Muni-Level Population'!BJ346*INDEX($F$329:$F$342,MATCH($E48,$E$329:$E$342,0))*$D$3)+('Muni-Level Population'!BJ644*INDEX($G$329:$G$342,MATCH($E48,$E$329:$E$342,0))*$D$3))</f>
        <v>362.72937438078259</v>
      </c>
      <c r="BJ48" s="259">
        <f>IF(INDEX($F$329:$F$342,MATCH($E48,$E$329:$E$342,0))="*",'Muni-Level Population'!BK47*INDEX($H$329:$H$342,MATCH($E48,$E$329:$E$342,0))*$D$3,('Muni-Level Population'!BK346*INDEX($F$329:$F$342,MATCH($E48,$E$329:$E$342,0))*$D$3)+('Muni-Level Population'!BK644*INDEX($G$329:$G$342,MATCH($E48,$E$329:$E$342,0))*$D$3))</f>
        <v>363.03882673436527</v>
      </c>
      <c r="BK48" s="259">
        <f>IF(INDEX($F$329:$F$342,MATCH($E48,$E$329:$E$342,0))="*",'Muni-Level Population'!BL47*INDEX($H$329:$H$342,MATCH($E48,$E$329:$E$342,0))*$D$3,('Muni-Level Population'!BL346*INDEX($F$329:$F$342,MATCH($E48,$E$329:$E$342,0))*$D$3)+('Muni-Level Population'!BL644*INDEX($G$329:$G$342,MATCH($E48,$E$329:$E$342,0))*$D$3))</f>
        <v>363.38143469726037</v>
      </c>
      <c r="BL48" s="259">
        <f>IF(INDEX($F$329:$F$342,MATCH($E48,$E$329:$E$342,0))="*",'Muni-Level Population'!BM47*INDEX($H$329:$H$342,MATCH($E48,$E$329:$E$342,0))*$D$3,('Muni-Level Population'!BM346*INDEX($F$329:$F$342,MATCH($E48,$E$329:$E$342,0))*$D$3)+('Muni-Level Population'!BM644*INDEX($G$329:$G$342,MATCH($E48,$E$329:$E$342,0))*$D$3))</f>
        <v>363.71299079038465</v>
      </c>
      <c r="BM48" s="259">
        <f>IF(INDEX($F$329:$F$342,MATCH($E48,$E$329:$E$342,0))="*",'Muni-Level Population'!BN47*INDEX($H$329:$H$342,MATCH($E48,$E$329:$E$342,0))*$D$3,('Muni-Level Population'!BN346*INDEX($F$329:$F$342,MATCH($E48,$E$329:$E$342,0))*$D$3)+('Muni-Level Population'!BN644*INDEX($G$329:$G$342,MATCH($E48,$E$329:$E$342,0))*$D$3))</f>
        <v>364.05559875327981</v>
      </c>
      <c r="BN48" s="259">
        <f>IF(INDEX($F$329:$F$342,MATCH($E48,$E$329:$E$342,0))="*",'Muni-Level Population'!BO47*INDEX($H$329:$H$342,MATCH($E48,$E$329:$E$342,0))*$D$3,('Muni-Level Population'!BO346*INDEX($F$329:$F$342,MATCH($E48,$E$329:$E$342,0))*$D$3)+('Muni-Level Population'!BO644*INDEX($G$329:$G$342,MATCH($E48,$E$329:$E$342,0))*$D$3))</f>
        <v>364.38715484640409</v>
      </c>
      <c r="BO48" s="259">
        <f>IF(INDEX($F$329:$F$342,MATCH($E48,$E$329:$E$342,0))="*",'Muni-Level Population'!BP47*INDEX($H$329:$H$342,MATCH($E48,$E$329:$E$342,0))*$D$3,('Muni-Level Population'!BP346*INDEX($F$329:$F$342,MATCH($E48,$E$329:$E$342,0))*$D$3)+('Muni-Level Population'!BP644*INDEX($G$329:$G$342,MATCH($E48,$E$329:$E$342,0))*$D$3))</f>
        <v>364.72976280929925</v>
      </c>
      <c r="BP48" s="259">
        <f>IF(INDEX($F$329:$F$342,MATCH($E48,$E$329:$E$342,0))="*",'Muni-Level Population'!BQ47*INDEX($H$329:$H$342,MATCH($E48,$E$329:$E$342,0))*$D$3,('Muni-Level Population'!BQ346*INDEX($F$329:$F$342,MATCH($E48,$E$329:$E$342,0))*$D$3)+('Muni-Level Population'!BQ644*INDEX($G$329:$G$342,MATCH($E48,$E$329:$E$342,0))*$D$3))</f>
        <v>365.0723707721944</v>
      </c>
      <c r="BQ48" s="259">
        <f>IF(INDEX($F$329:$F$342,MATCH($E48,$E$329:$E$342,0))="*",'Muni-Level Population'!BR47*INDEX($H$329:$H$342,MATCH($E48,$E$329:$E$342,0))*$D$3,('Muni-Level Population'!BR346*INDEX($F$329:$F$342,MATCH($E48,$E$329:$E$342,0))*$D$3)+('Muni-Level Population'!BR644*INDEX($G$329:$G$342,MATCH($E48,$E$329:$E$342,0))*$D$3))</f>
        <v>365.40392686531874</v>
      </c>
      <c r="BR48" s="259">
        <f>IF(INDEX($F$329:$F$342,MATCH($E48,$E$329:$E$342,0))="*",'Muni-Level Population'!BS47*INDEX($H$329:$H$342,MATCH($E48,$E$329:$E$342,0))*$D$3,('Muni-Level Population'!BS346*INDEX($F$329:$F$342,MATCH($E48,$E$329:$E$342,0))*$D$3)+('Muni-Level Population'!BS644*INDEX($G$329:$G$342,MATCH($E48,$E$329:$E$342,0))*$D$3))</f>
        <v>365.74653482821384</v>
      </c>
      <c r="BS48" s="259">
        <f>IF(INDEX($F$329:$F$342,MATCH($E48,$E$329:$E$342,0))="*",'Muni-Level Population'!BT47*INDEX($H$329:$H$342,MATCH($E48,$E$329:$E$342,0))*$D$3,('Muni-Level Population'!BT346*INDEX($F$329:$F$342,MATCH($E48,$E$329:$E$342,0))*$D$3)+('Muni-Level Population'!BT644*INDEX($G$329:$G$342,MATCH($E48,$E$329:$E$342,0))*$D$3))</f>
        <v>366.07809092133812</v>
      </c>
      <c r="BT48" s="259">
        <f>IF(INDEX($F$329:$F$342,MATCH($E48,$E$329:$E$342,0))="*",'Muni-Level Population'!BU47*INDEX($H$329:$H$342,MATCH($E48,$E$329:$E$342,0))*$D$3,('Muni-Level Population'!BU346*INDEX($F$329:$F$342,MATCH($E48,$E$329:$E$342,0))*$D$3)+('Muni-Level Population'!BU644*INDEX($G$329:$G$342,MATCH($E48,$E$329:$E$342,0))*$D$3))</f>
        <v>366.42069888423327</v>
      </c>
      <c r="BU48" s="259">
        <f>IF(INDEX($F$329:$F$342,MATCH($E48,$E$329:$E$342,0))="*",'Muni-Level Population'!BV47*INDEX($H$329:$H$342,MATCH($E48,$E$329:$E$342,0))*$D$3,('Muni-Level Population'!BV346*INDEX($F$329:$F$342,MATCH($E48,$E$329:$E$342,0))*$D$3)+('Muni-Level Population'!BV644*INDEX($G$329:$G$342,MATCH($E48,$E$329:$E$342,0))*$D$3))</f>
        <v>366.76330684712838</v>
      </c>
      <c r="BV48" s="259">
        <f>IF(INDEX($F$329:$F$342,MATCH($E48,$E$329:$E$342,0))="*",'Muni-Level Population'!BW47*INDEX($H$329:$H$342,MATCH($E48,$E$329:$E$342,0))*$D$3,('Muni-Level Population'!BW346*INDEX($F$329:$F$342,MATCH($E48,$E$329:$E$342,0))*$D$3)+('Muni-Level Population'!BW644*INDEX($G$329:$G$342,MATCH($E48,$E$329:$E$342,0))*$D$3))</f>
        <v>367.07275920071112</v>
      </c>
      <c r="BW48" s="259">
        <f>IF(INDEX($F$329:$F$342,MATCH($E48,$E$329:$E$342,0))="*",'Muni-Level Population'!BX47*INDEX($H$329:$H$342,MATCH($E48,$E$329:$E$342,0))*$D$3,('Muni-Level Population'!BX346*INDEX($F$329:$F$342,MATCH($E48,$E$329:$E$342,0))*$D$3)+('Muni-Level Population'!BX644*INDEX($G$329:$G$342,MATCH($E48,$E$329:$E$342,0))*$D$3))</f>
        <v>367.41536716360622</v>
      </c>
      <c r="BX48" s="259">
        <f>IF(INDEX($F$329:$F$342,MATCH($E48,$E$329:$E$342,0))="*",'Muni-Level Population'!BY47*INDEX($H$329:$H$342,MATCH($E48,$E$329:$E$342,0))*$D$3,('Muni-Level Population'!BY346*INDEX($F$329:$F$342,MATCH($E48,$E$329:$E$342,0))*$D$3)+('Muni-Level Population'!BY644*INDEX($G$329:$G$342,MATCH($E48,$E$329:$E$342,0))*$D$3))</f>
        <v>367.7469232567305</v>
      </c>
      <c r="BY48" s="259">
        <f>IF(INDEX($F$329:$F$342,MATCH($E48,$E$329:$E$342,0))="*",'Muni-Level Population'!BZ47*INDEX($H$329:$H$342,MATCH($E48,$E$329:$E$342,0))*$D$3,('Muni-Level Population'!BZ346*INDEX($F$329:$F$342,MATCH($E48,$E$329:$E$342,0))*$D$3)+('Muni-Level Population'!BZ644*INDEX($G$329:$G$342,MATCH($E48,$E$329:$E$342,0))*$D$3))</f>
        <v>368.08953121962566</v>
      </c>
      <c r="BZ48" s="259">
        <f>IF(INDEX($F$329:$F$342,MATCH($E48,$E$329:$E$342,0))="*",'Muni-Level Population'!CA47*INDEX($H$329:$H$342,MATCH($E48,$E$329:$E$342,0))*$D$3,('Muni-Level Population'!CA346*INDEX($F$329:$F$342,MATCH($E48,$E$329:$E$342,0))*$D$3)+('Muni-Level Population'!CA644*INDEX($G$329:$G$342,MATCH($E48,$E$329:$E$342,0))*$D$3))</f>
        <v>368.42108731274999</v>
      </c>
      <c r="CA48" s="259">
        <f>IF(INDEX($F$329:$F$342,MATCH($E48,$E$329:$E$342,0))="*",'Muni-Level Population'!CB47*INDEX($H$329:$H$342,MATCH($E48,$E$329:$E$342,0))*$D$3,('Muni-Level Population'!CB346*INDEX($F$329:$F$342,MATCH($E48,$E$329:$E$342,0))*$D$3)+('Muni-Level Population'!CB644*INDEX($G$329:$G$342,MATCH($E48,$E$329:$E$342,0))*$D$3))</f>
        <v>368.76369527564515</v>
      </c>
      <c r="CB48" s="259">
        <f>IF(INDEX($F$329:$F$342,MATCH($E48,$E$329:$E$342,0))="*",'Muni-Level Population'!CC47*INDEX($H$329:$H$342,MATCH($E48,$E$329:$E$342,0))*$D$3,('Muni-Level Population'!CC346*INDEX($F$329:$F$342,MATCH($E48,$E$329:$E$342,0))*$D$3)+('Muni-Level Population'!CC644*INDEX($G$329:$G$342,MATCH($E48,$E$329:$E$342,0))*$D$3))</f>
        <v>369.10630323854031</v>
      </c>
      <c r="CC48" s="259">
        <f>IF(INDEX($F$329:$F$342,MATCH($E48,$E$329:$E$342,0))="*",'Muni-Level Population'!CD47*INDEX($H$329:$H$342,MATCH($E48,$E$329:$E$342,0))*$D$3,('Muni-Level Population'!CD346*INDEX($F$329:$F$342,MATCH($E48,$E$329:$E$342,0))*$D$3)+('Muni-Level Population'!CD644*INDEX($G$329:$G$342,MATCH($E48,$E$329:$E$342,0))*$D$3))</f>
        <v>369.43785933166458</v>
      </c>
      <c r="CD48" s="259">
        <f>IF(INDEX($F$329:$F$342,MATCH($E48,$E$329:$E$342,0))="*",'Muni-Level Population'!CE47*INDEX($H$329:$H$342,MATCH($E48,$E$329:$E$342,0))*$D$3,('Muni-Level Population'!CE346*INDEX($F$329:$F$342,MATCH($E48,$E$329:$E$342,0))*$D$3)+('Muni-Level Population'!CE644*INDEX($G$329:$G$342,MATCH($E48,$E$329:$E$342,0))*$D$3))</f>
        <v>369.78046729455968</v>
      </c>
      <c r="CE48" s="259">
        <f>IF(INDEX($F$329:$F$342,MATCH($E48,$E$329:$E$342,0))="*",'Muni-Level Population'!CF47*INDEX($H$329:$H$342,MATCH($E48,$E$329:$E$342,0))*$D$3,('Muni-Level Population'!CF346*INDEX($F$329:$F$342,MATCH($E48,$E$329:$E$342,0))*$D$3)+('Muni-Level Population'!CF644*INDEX($G$329:$G$342,MATCH($E48,$E$329:$E$342,0))*$D$3))</f>
        <v>370.11202338768396</v>
      </c>
      <c r="CF48" s="259">
        <f>IF(INDEX($F$329:$F$342,MATCH($E48,$E$329:$E$342,0))="*",'Muni-Level Population'!CG47*INDEX($H$329:$H$342,MATCH($E48,$E$329:$E$342,0))*$D$3,('Muni-Level Population'!CG346*INDEX($F$329:$F$342,MATCH($E48,$E$329:$E$342,0))*$D$3)+('Muni-Level Population'!CG644*INDEX($G$329:$G$342,MATCH($E48,$E$329:$E$342,0))*$D$3))</f>
        <v>370.45463135057906</v>
      </c>
      <c r="CG48" s="259">
        <f>IF(INDEX($F$329:$F$342,MATCH($E48,$E$329:$E$342,0))="*",'Muni-Level Population'!CH47*INDEX($H$329:$H$342,MATCH($E48,$E$329:$E$342,0))*$D$3,('Muni-Level Population'!CH346*INDEX($F$329:$F$342,MATCH($E48,$E$329:$E$342,0))*$D$3)+('Muni-Level Population'!CH644*INDEX($G$329:$G$342,MATCH($E48,$E$329:$E$342,0))*$D$3))</f>
        <v>370.79723931347422</v>
      </c>
      <c r="CH48" s="259">
        <f>IF(INDEX($F$329:$F$342,MATCH($E48,$E$329:$E$342,0))="*",'Muni-Level Population'!CI47*INDEX($H$329:$H$342,MATCH($E48,$E$329:$E$342,0))*$D$3,('Muni-Level Population'!CI346*INDEX($F$329:$F$342,MATCH($E48,$E$329:$E$342,0))*$D$3)+('Muni-Level Population'!CI644*INDEX($G$329:$G$342,MATCH($E48,$E$329:$E$342,0))*$D$3))</f>
        <v>371.10669166705691</v>
      </c>
      <c r="CI48" s="259">
        <f>IF(INDEX($F$329:$F$342,MATCH($E48,$E$329:$E$342,0))="*",'Muni-Level Population'!CJ47*INDEX($H$329:$H$342,MATCH($E48,$E$329:$E$342,0))*$D$3,('Muni-Level Population'!CJ346*INDEX($F$329:$F$342,MATCH($E48,$E$329:$E$342,0))*$D$3)+('Muni-Level Population'!CJ644*INDEX($G$329:$G$342,MATCH($E48,$E$329:$E$342,0))*$D$3))</f>
        <v>371.44929962995207</v>
      </c>
      <c r="CJ48" s="259">
        <f>IF(INDEX($F$329:$F$342,MATCH($E48,$E$329:$E$342,0))="*",'Muni-Level Population'!CK47*INDEX($H$329:$H$342,MATCH($E48,$E$329:$E$342,0))*$D$3,('Muni-Level Population'!CK346*INDEX($F$329:$F$342,MATCH($E48,$E$329:$E$342,0))*$D$3)+('Muni-Level Population'!CK644*INDEX($G$329:$G$342,MATCH($E48,$E$329:$E$342,0))*$D$3))</f>
        <v>371.78085572307634</v>
      </c>
      <c r="CK48" s="259">
        <f>IF(INDEX($F$329:$F$342,MATCH($E48,$E$329:$E$342,0))="*",'Muni-Level Population'!CL47*INDEX($H$329:$H$342,MATCH($E48,$E$329:$E$342,0))*$D$3,('Muni-Level Population'!CL346*INDEX($F$329:$F$342,MATCH($E48,$E$329:$E$342,0))*$D$3)+('Muni-Level Population'!CL644*INDEX($G$329:$G$342,MATCH($E48,$E$329:$E$342,0))*$D$3))</f>
        <v>372.1234636859715</v>
      </c>
      <c r="CL48" s="259">
        <f>IF(INDEX($F$329:$F$342,MATCH($E48,$E$329:$E$342,0))="*",'Muni-Level Population'!CM47*INDEX($H$329:$H$342,MATCH($E48,$E$329:$E$342,0))*$D$3,('Muni-Level Population'!CM346*INDEX($F$329:$F$342,MATCH($E48,$E$329:$E$342,0))*$D$3)+('Muni-Level Population'!CM644*INDEX($G$329:$G$342,MATCH($E48,$E$329:$E$342,0))*$D$3))</f>
        <v>372.45501977909584</v>
      </c>
    </row>
    <row r="49" spans="2:90" x14ac:dyDescent="0.3">
      <c r="B49" s="2">
        <v>5000517125</v>
      </c>
      <c r="C49" s="276">
        <v>50005</v>
      </c>
      <c r="D49" s="2" t="s">
        <v>811</v>
      </c>
      <c r="E49" s="2" t="str">
        <f>INDEX('Population Data'!$Y$4:$Y$17,MATCH('Muni-Level Population'!C48,'Population Data'!$Z$4:$Z$17,0))</f>
        <v>Caledonia</v>
      </c>
      <c r="F49" s="259">
        <f>IF(INDEX($F$329:$F$342,MATCH($E49,$E$329:$E$342,0))="*",'Muni-Level Population'!G48*INDEX($H$329:$H$342,MATCH($E49,$E$329:$E$342,0))*$D$3,('Muni-Level Population'!G347*INDEX($F$329:$F$342,MATCH($E49,$E$329:$E$342,0))*$D$3)+('Muni-Level Population'!G645*INDEX($G$329:$G$342,MATCH($E49,$E$329:$E$342,0))*$D$3))</f>
        <v>424.33721374476789</v>
      </c>
      <c r="G49" s="259">
        <f>IF(INDEX($F$329:$F$342,MATCH($E49,$E$329:$E$342,0))="*",'Muni-Level Population'!H48*INDEX($H$329:$H$342,MATCH($E49,$E$329:$E$342,0))*$D$3,('Muni-Level Population'!H347*INDEX($F$329:$F$342,MATCH($E49,$E$329:$E$342,0))*$D$3)+('Muni-Level Population'!H645*INDEX($G$329:$G$342,MATCH($E49,$E$329:$E$342,0))*$D$3))</f>
        <v>424.45837997554793</v>
      </c>
      <c r="H49" s="259">
        <f>IF(INDEX($F$329:$F$342,MATCH($E49,$E$329:$E$342,0))="*",'Muni-Level Population'!I48*INDEX($H$329:$H$342,MATCH($E49,$E$329:$E$342,0))*$D$3,('Muni-Level Population'!I347*INDEX($F$329:$F$342,MATCH($E49,$E$329:$E$342,0))*$D$3)+('Muni-Level Population'!I645*INDEX($G$329:$G$342,MATCH($E49,$E$329:$E$342,0))*$D$3))</f>
        <v>424.5795462063279</v>
      </c>
      <c r="I49" s="259">
        <f>IF(INDEX($F$329:$F$342,MATCH($E49,$E$329:$E$342,0))="*",'Muni-Level Population'!J48*INDEX($H$329:$H$342,MATCH($E49,$E$329:$E$342,0))*$D$3,('Muni-Level Population'!J347*INDEX($F$329:$F$342,MATCH($E49,$E$329:$E$342,0))*$D$3)+('Muni-Level Population'!J645*INDEX($G$329:$G$342,MATCH($E49,$E$329:$E$342,0))*$D$3))</f>
        <v>424.69680384901812</v>
      </c>
      <c r="J49" s="259">
        <f>IF(INDEX($F$329:$F$342,MATCH($E49,$E$329:$E$342,0))="*",'Muni-Level Population'!K48*INDEX($H$329:$H$342,MATCH($E49,$E$329:$E$342,0))*$D$3,('Muni-Level Population'!K347*INDEX($F$329:$F$342,MATCH($E49,$E$329:$E$342,0))*$D$3)+('Muni-Level Population'!K645*INDEX($G$329:$G$342,MATCH($E49,$E$329:$E$342,0))*$D$3))</f>
        <v>424.81797007979822</v>
      </c>
      <c r="K49" s="259">
        <f>IF(INDEX($F$329:$F$342,MATCH($E49,$E$329:$E$342,0))="*",'Muni-Level Population'!L48*INDEX($H$329:$H$342,MATCH($E49,$E$329:$E$342,0))*$D$3,('Muni-Level Population'!L347*INDEX($F$329:$F$342,MATCH($E49,$E$329:$E$342,0))*$D$3)+('Muni-Level Population'!L645*INDEX($G$329:$G$342,MATCH($E49,$E$329:$E$342,0))*$D$3))</f>
        <v>424.93522772248843</v>
      </c>
      <c r="L49" s="259">
        <f>IF(INDEX($F$329:$F$342,MATCH($E49,$E$329:$E$342,0))="*",'Muni-Level Population'!M48*INDEX($H$329:$H$342,MATCH($E49,$E$329:$E$342,0))*$D$3,('Muni-Level Population'!M347*INDEX($F$329:$F$342,MATCH($E49,$E$329:$E$342,0))*$D$3)+('Muni-Level Population'!M645*INDEX($G$329:$G$342,MATCH($E49,$E$329:$E$342,0))*$D$3))</f>
        <v>425.05639395326847</v>
      </c>
      <c r="M49" s="259">
        <f>IF(INDEX($F$329:$F$342,MATCH($E49,$E$329:$E$342,0))="*",'Muni-Level Population'!N48*INDEX($H$329:$H$342,MATCH($E49,$E$329:$E$342,0))*$D$3,('Muni-Level Population'!N347*INDEX($F$329:$F$342,MATCH($E49,$E$329:$E$342,0))*$D$3)+('Muni-Level Population'!N645*INDEX($G$329:$G$342,MATCH($E49,$E$329:$E$342,0))*$D$3))</f>
        <v>425.17756018404845</v>
      </c>
      <c r="N49" s="259">
        <f>IF(INDEX($F$329:$F$342,MATCH($E49,$E$329:$E$342,0))="*",'Muni-Level Population'!O48*INDEX($H$329:$H$342,MATCH($E49,$E$329:$E$342,0))*$D$3,('Muni-Level Population'!O347*INDEX($F$329:$F$342,MATCH($E49,$E$329:$E$342,0))*$D$3)+('Muni-Level Population'!O645*INDEX($G$329:$G$342,MATCH($E49,$E$329:$E$342,0))*$D$3))</f>
        <v>425.28700065055938</v>
      </c>
      <c r="O49" s="259">
        <f>IF(INDEX($F$329:$F$342,MATCH($E49,$E$329:$E$342,0))="*",'Muni-Level Population'!P48*INDEX($H$329:$H$342,MATCH($E49,$E$329:$E$342,0))*$D$3,('Muni-Level Population'!P347*INDEX($F$329:$F$342,MATCH($E49,$E$329:$E$342,0))*$D$3)+('Muni-Level Population'!P645*INDEX($G$329:$G$342,MATCH($E49,$E$329:$E$342,0))*$D$3))</f>
        <v>425.40816688133935</v>
      </c>
      <c r="P49" s="259">
        <f>IF(INDEX($F$329:$F$342,MATCH($E49,$E$329:$E$342,0))="*",'Muni-Level Population'!Q48*INDEX($H$329:$H$342,MATCH($E49,$E$329:$E$342,0))*$D$3,('Muni-Level Population'!Q347*INDEX($F$329:$F$342,MATCH($E49,$E$329:$E$342,0))*$D$3)+('Muni-Level Population'!Q645*INDEX($G$329:$G$342,MATCH($E49,$E$329:$E$342,0))*$D$3))</f>
        <v>425.52542452402969</v>
      </c>
      <c r="Q49" s="259">
        <f>IF(INDEX($F$329:$F$342,MATCH($E49,$E$329:$E$342,0))="*",'Muni-Level Population'!R48*INDEX($H$329:$H$342,MATCH($E49,$E$329:$E$342,0))*$D$3,('Muni-Level Population'!R347*INDEX($F$329:$F$342,MATCH($E49,$E$329:$E$342,0))*$D$3)+('Muni-Level Population'!R645*INDEX($G$329:$G$342,MATCH($E49,$E$329:$E$342,0))*$D$3))</f>
        <v>425.64659075480967</v>
      </c>
      <c r="R49" s="259">
        <f>IF(INDEX($F$329:$F$342,MATCH($E49,$E$329:$E$342,0))="*",'Muni-Level Population'!S48*INDEX($H$329:$H$342,MATCH($E49,$E$329:$E$342,0))*$D$3,('Muni-Level Population'!S347*INDEX($F$329:$F$342,MATCH($E49,$E$329:$E$342,0))*$D$3)+('Muni-Level Population'!S645*INDEX($G$329:$G$342,MATCH($E49,$E$329:$E$342,0))*$D$3))</f>
        <v>425.7638483975</v>
      </c>
      <c r="S49" s="259">
        <f>IF(INDEX($F$329:$F$342,MATCH($E49,$E$329:$E$342,0))="*",'Muni-Level Population'!T48*INDEX($H$329:$H$342,MATCH($E49,$E$329:$E$342,0))*$D$3,('Muni-Level Population'!T347*INDEX($F$329:$F$342,MATCH($E49,$E$329:$E$342,0))*$D$3)+('Muni-Level Population'!T645*INDEX($G$329:$G$342,MATCH($E49,$E$329:$E$342,0))*$D$3))</f>
        <v>425.88501462827992</v>
      </c>
      <c r="T49" s="259">
        <f>IF(INDEX($F$329:$F$342,MATCH($E49,$E$329:$E$342,0))="*",'Muni-Level Population'!U48*INDEX($H$329:$H$342,MATCH($E49,$E$329:$E$342,0))*$D$3,('Muni-Level Population'!U347*INDEX($F$329:$F$342,MATCH($E49,$E$329:$E$342,0))*$D$3)+('Muni-Level Population'!U645*INDEX($G$329:$G$342,MATCH($E49,$E$329:$E$342,0))*$D$3))</f>
        <v>426.0061808590599</v>
      </c>
      <c r="U49" s="259">
        <f>IF(INDEX($F$329:$F$342,MATCH($E49,$E$329:$E$342,0))="*",'Muni-Level Population'!V48*INDEX($H$329:$H$342,MATCH($E49,$E$329:$E$342,0))*$D$3,('Muni-Level Population'!V347*INDEX($F$329:$F$342,MATCH($E49,$E$329:$E$342,0))*$D$3)+('Muni-Level Population'!V645*INDEX($G$329:$G$342,MATCH($E49,$E$329:$E$342,0))*$D$3))</f>
        <v>426.12343850175023</v>
      </c>
      <c r="V49" s="259">
        <f>IF(INDEX($F$329:$F$342,MATCH($E49,$E$329:$E$342,0))="*",'Muni-Level Population'!W48*INDEX($H$329:$H$342,MATCH($E49,$E$329:$E$342,0))*$D$3,('Muni-Level Population'!W347*INDEX($F$329:$F$342,MATCH($E49,$E$329:$E$342,0))*$D$3)+('Muni-Level Population'!W645*INDEX($G$329:$G$342,MATCH($E49,$E$329:$E$342,0))*$D$3))</f>
        <v>426.24460473253021</v>
      </c>
      <c r="W49" s="259">
        <f>IF(INDEX($F$329:$F$342,MATCH($E49,$E$329:$E$342,0))="*",'Muni-Level Population'!X48*INDEX($H$329:$H$342,MATCH($E49,$E$329:$E$342,0))*$D$3,('Muni-Level Population'!X347*INDEX($F$329:$F$342,MATCH($E49,$E$329:$E$342,0))*$D$3)+('Muni-Level Population'!X645*INDEX($G$329:$G$342,MATCH($E49,$E$329:$E$342,0))*$D$3))</f>
        <v>426.36186237522054</v>
      </c>
      <c r="X49" s="259">
        <f>IF(INDEX($F$329:$F$342,MATCH($E49,$E$329:$E$342,0))="*",'Muni-Level Population'!Y48*INDEX($H$329:$H$342,MATCH($E49,$E$329:$E$342,0))*$D$3,('Muni-Level Population'!Y347*INDEX($F$329:$F$342,MATCH($E49,$E$329:$E$342,0))*$D$3)+('Muni-Level Population'!Y645*INDEX($G$329:$G$342,MATCH($E49,$E$329:$E$342,0))*$D$3))</f>
        <v>426.48302860600052</v>
      </c>
      <c r="Y49" s="259">
        <f>IF(INDEX($F$329:$F$342,MATCH($E49,$E$329:$E$342,0))="*",'Muni-Level Population'!Z48*INDEX($H$329:$H$342,MATCH($E49,$E$329:$E$342,0))*$D$3,('Muni-Level Population'!Z347*INDEX($F$329:$F$342,MATCH($E49,$E$329:$E$342,0))*$D$3)+('Muni-Level Population'!Z645*INDEX($G$329:$G$342,MATCH($E49,$E$329:$E$342,0))*$D$3))</f>
        <v>426.60419483678049</v>
      </c>
      <c r="Z49" s="259">
        <f>IF(INDEX($F$329:$F$342,MATCH($E49,$E$329:$E$342,0))="*",'Muni-Level Population'!AA48*INDEX($H$329:$H$342,MATCH($E49,$E$329:$E$342,0))*$D$3,('Muni-Level Population'!AA347*INDEX($F$329:$F$342,MATCH($E49,$E$329:$E$342,0))*$D$3)+('Muni-Level Population'!AA645*INDEX($G$329:$G$342,MATCH($E49,$E$329:$E$342,0))*$D$3))</f>
        <v>426.71363530329143</v>
      </c>
      <c r="AA49" s="259">
        <f>IF(INDEX($F$329:$F$342,MATCH($E49,$E$329:$E$342,0))="*",'Muni-Level Population'!AB48*INDEX($H$329:$H$342,MATCH($E49,$E$329:$E$342,0))*$D$3,('Muni-Level Population'!AB347*INDEX($F$329:$F$342,MATCH($E49,$E$329:$E$342,0))*$D$3)+('Muni-Level Population'!AB645*INDEX($G$329:$G$342,MATCH($E49,$E$329:$E$342,0))*$D$3))</f>
        <v>426.8348015340714</v>
      </c>
      <c r="AB49" s="259">
        <f>IF(INDEX($F$329:$F$342,MATCH($E49,$E$329:$E$342,0))="*",'Muni-Level Population'!AC48*INDEX($H$329:$H$342,MATCH($E49,$E$329:$E$342,0))*$D$3,('Muni-Level Population'!AC347*INDEX($F$329:$F$342,MATCH($E49,$E$329:$E$342,0))*$D$3)+('Muni-Level Population'!AC645*INDEX($G$329:$G$342,MATCH($E49,$E$329:$E$342,0))*$D$3))</f>
        <v>426.95205917676174</v>
      </c>
      <c r="AC49" s="259">
        <f>IF(INDEX($F$329:$F$342,MATCH($E49,$E$329:$E$342,0))="*",'Muni-Level Population'!AD48*INDEX($H$329:$H$342,MATCH($E49,$E$329:$E$342,0))*$D$3,('Muni-Level Population'!AD347*INDEX($F$329:$F$342,MATCH($E49,$E$329:$E$342,0))*$D$3)+('Muni-Level Population'!AD645*INDEX($G$329:$G$342,MATCH($E49,$E$329:$E$342,0))*$D$3))</f>
        <v>427.07322540754171</v>
      </c>
      <c r="AD49" s="259">
        <f>IF(INDEX($F$329:$F$342,MATCH($E49,$E$329:$E$342,0))="*",'Muni-Level Population'!AE48*INDEX($H$329:$H$342,MATCH($E49,$E$329:$E$342,0))*$D$3,('Muni-Level Population'!AE347*INDEX($F$329:$F$342,MATCH($E49,$E$329:$E$342,0))*$D$3)+('Muni-Level Population'!AE645*INDEX($G$329:$G$342,MATCH($E49,$E$329:$E$342,0))*$D$3))</f>
        <v>427.19048305023205</v>
      </c>
      <c r="AE49" s="259">
        <f>IF(INDEX($F$329:$F$342,MATCH($E49,$E$329:$E$342,0))="*",'Muni-Level Population'!AF48*INDEX($H$329:$H$342,MATCH($E49,$E$329:$E$342,0))*$D$3,('Muni-Level Population'!AF347*INDEX($F$329:$F$342,MATCH($E49,$E$329:$E$342,0))*$D$3)+('Muni-Level Population'!AF645*INDEX($G$329:$G$342,MATCH($E49,$E$329:$E$342,0))*$D$3))</f>
        <v>427.31164928101202</v>
      </c>
      <c r="AF49" s="259">
        <f>IF(INDEX($F$329:$F$342,MATCH($E49,$E$329:$E$342,0))="*",'Muni-Level Population'!AG48*INDEX($H$329:$H$342,MATCH($E49,$E$329:$E$342,0))*$D$3,('Muni-Level Population'!AG347*INDEX($F$329:$F$342,MATCH($E49,$E$329:$E$342,0))*$D$3)+('Muni-Level Population'!AG645*INDEX($G$329:$G$342,MATCH($E49,$E$329:$E$342,0))*$D$3))</f>
        <v>427.432815511792</v>
      </c>
      <c r="AG49" s="259">
        <f>IF(INDEX($F$329:$F$342,MATCH($E49,$E$329:$E$342,0))="*",'Muni-Level Population'!AH48*INDEX($H$329:$H$342,MATCH($E49,$E$329:$E$342,0))*$D$3,('Muni-Level Population'!AH347*INDEX($F$329:$F$342,MATCH($E49,$E$329:$E$342,0))*$D$3)+('Muni-Level Population'!AH645*INDEX($G$329:$G$342,MATCH($E49,$E$329:$E$342,0))*$D$3))</f>
        <v>427.55007315448233</v>
      </c>
      <c r="AH49" s="259">
        <f>IF(INDEX($F$329:$F$342,MATCH($E49,$E$329:$E$342,0))="*",'Muni-Level Population'!AI48*INDEX($H$329:$H$342,MATCH($E49,$E$329:$E$342,0))*$D$3,('Muni-Level Population'!AI347*INDEX($F$329:$F$342,MATCH($E49,$E$329:$E$342,0))*$D$3)+('Muni-Level Population'!AI645*INDEX($G$329:$G$342,MATCH($E49,$E$329:$E$342,0))*$D$3))</f>
        <v>427.67123938526231</v>
      </c>
      <c r="AI49" s="259">
        <f>IF(INDEX($F$329:$F$342,MATCH($E49,$E$329:$E$342,0))="*",'Muni-Level Population'!AJ48*INDEX($H$329:$H$342,MATCH($E49,$E$329:$E$342,0))*$D$3,('Muni-Level Population'!AJ347*INDEX($F$329:$F$342,MATCH($E49,$E$329:$E$342,0))*$D$3)+('Muni-Level Population'!AJ645*INDEX($G$329:$G$342,MATCH($E49,$E$329:$E$342,0))*$D$3))</f>
        <v>427.78849702795253</v>
      </c>
      <c r="AJ49" s="259">
        <f>IF(INDEX($F$329:$F$342,MATCH($E49,$E$329:$E$342,0))="*",'Muni-Level Population'!AK48*INDEX($H$329:$H$342,MATCH($E49,$E$329:$E$342,0))*$D$3,('Muni-Level Population'!AK347*INDEX($F$329:$F$342,MATCH($E49,$E$329:$E$342,0))*$D$3)+('Muni-Level Population'!AK645*INDEX($G$329:$G$342,MATCH($E49,$E$329:$E$342,0))*$D$3))</f>
        <v>427.90966325873262</v>
      </c>
      <c r="AK49" s="259">
        <f>IF(INDEX($F$329:$F$342,MATCH($E49,$E$329:$E$342,0))="*",'Muni-Level Population'!AL48*INDEX($H$329:$H$342,MATCH($E49,$E$329:$E$342,0))*$D$3,('Muni-Level Population'!AL347*INDEX($F$329:$F$342,MATCH($E49,$E$329:$E$342,0))*$D$3)+('Muni-Level Population'!AL645*INDEX($G$329:$G$342,MATCH($E49,$E$329:$E$342,0))*$D$3))</f>
        <v>428.0308294895126</v>
      </c>
      <c r="AL49" s="259">
        <f>IF(INDEX($F$329:$F$342,MATCH($E49,$E$329:$E$342,0))="*",'Muni-Level Population'!AM48*INDEX($H$329:$H$342,MATCH($E49,$E$329:$E$342,0))*$D$3,('Muni-Level Population'!AM347*INDEX($F$329:$F$342,MATCH($E49,$E$329:$E$342,0))*$D$3)+('Muni-Level Population'!AM645*INDEX($G$329:$G$342,MATCH($E49,$E$329:$E$342,0))*$D$3))</f>
        <v>428.14026995602353</v>
      </c>
      <c r="AM49" s="259">
        <f>IF(INDEX($F$329:$F$342,MATCH($E49,$E$329:$E$342,0))="*",'Muni-Level Population'!AN48*INDEX($H$329:$H$342,MATCH($E49,$E$329:$E$342,0))*$D$3,('Muni-Level Population'!AN347*INDEX($F$329:$F$342,MATCH($E49,$E$329:$E$342,0))*$D$3)+('Muni-Level Population'!AN645*INDEX($G$329:$G$342,MATCH($E49,$E$329:$E$342,0))*$D$3))</f>
        <v>428.26143618680356</v>
      </c>
      <c r="AN49" s="259">
        <f>IF(INDEX($F$329:$F$342,MATCH($E49,$E$329:$E$342,0))="*",'Muni-Level Population'!AO48*INDEX($H$329:$H$342,MATCH($E49,$E$329:$E$342,0))*$D$3,('Muni-Level Population'!AO347*INDEX($F$329:$F$342,MATCH($E49,$E$329:$E$342,0))*$D$3)+('Muni-Level Population'!AO645*INDEX($G$329:$G$342,MATCH($E49,$E$329:$E$342,0))*$D$3))</f>
        <v>428.37869382949378</v>
      </c>
      <c r="AO49" s="259">
        <f>IF(INDEX($F$329:$F$342,MATCH($E49,$E$329:$E$342,0))="*",'Muni-Level Population'!AP48*INDEX($H$329:$H$342,MATCH($E49,$E$329:$E$342,0))*$D$3,('Muni-Level Population'!AP347*INDEX($F$329:$F$342,MATCH($E49,$E$329:$E$342,0))*$D$3)+('Muni-Level Population'!AP645*INDEX($G$329:$G$342,MATCH($E49,$E$329:$E$342,0))*$D$3))</f>
        <v>428.49986006027382</v>
      </c>
      <c r="AP49" s="259">
        <f>IF(INDEX($F$329:$F$342,MATCH($E49,$E$329:$E$342,0))="*",'Muni-Level Population'!AQ48*INDEX($H$329:$H$342,MATCH($E49,$E$329:$E$342,0))*$D$3,('Muni-Level Population'!AQ347*INDEX($F$329:$F$342,MATCH($E49,$E$329:$E$342,0))*$D$3)+('Muni-Level Population'!AQ645*INDEX($G$329:$G$342,MATCH($E49,$E$329:$E$342,0))*$D$3))</f>
        <v>428.61711770296409</v>
      </c>
      <c r="AQ49" s="259">
        <f>IF(INDEX($F$329:$F$342,MATCH($E49,$E$329:$E$342,0))="*",'Muni-Level Population'!AR48*INDEX($H$329:$H$342,MATCH($E49,$E$329:$E$342,0))*$D$3,('Muni-Level Population'!AR347*INDEX($F$329:$F$342,MATCH($E49,$E$329:$E$342,0))*$D$3)+('Muni-Level Population'!AR645*INDEX($G$329:$G$342,MATCH($E49,$E$329:$E$342,0))*$D$3))</f>
        <v>428.73828393374413</v>
      </c>
      <c r="AR49" s="259">
        <f>IF(INDEX($F$329:$F$342,MATCH($E49,$E$329:$E$342,0))="*",'Muni-Level Population'!AS48*INDEX($H$329:$H$342,MATCH($E49,$E$329:$E$342,0))*$D$3,('Muni-Level Population'!AS347*INDEX($F$329:$F$342,MATCH($E49,$E$329:$E$342,0))*$D$3)+('Muni-Level Population'!AS645*INDEX($G$329:$G$342,MATCH($E49,$E$329:$E$342,0))*$D$3))</f>
        <v>428.85945016452411</v>
      </c>
      <c r="AS49" s="259">
        <f>IF(INDEX($F$329:$F$342,MATCH($E49,$E$329:$E$342,0))="*",'Muni-Level Population'!AT48*INDEX($H$329:$H$342,MATCH($E49,$E$329:$E$342,0))*$D$3,('Muni-Level Population'!AT347*INDEX($F$329:$F$342,MATCH($E49,$E$329:$E$342,0))*$D$3)+('Muni-Level Population'!AT645*INDEX($G$329:$G$342,MATCH($E49,$E$329:$E$342,0))*$D$3))</f>
        <v>428.97670780721432</v>
      </c>
      <c r="AT49" s="259">
        <f>IF(INDEX($F$329:$F$342,MATCH($E49,$E$329:$E$342,0))="*",'Muni-Level Population'!AU48*INDEX($H$329:$H$342,MATCH($E49,$E$329:$E$342,0))*$D$3,('Muni-Level Population'!AU347*INDEX($F$329:$F$342,MATCH($E49,$E$329:$E$342,0))*$D$3)+('Muni-Level Population'!AU645*INDEX($G$329:$G$342,MATCH($E49,$E$329:$E$342,0))*$D$3))</f>
        <v>429.09787403799436</v>
      </c>
      <c r="AU49" s="259">
        <f>IF(INDEX($F$329:$F$342,MATCH($E49,$E$329:$E$342,0))="*",'Muni-Level Population'!AV48*INDEX($H$329:$H$342,MATCH($E49,$E$329:$E$342,0))*$D$3,('Muni-Level Population'!AV347*INDEX($F$329:$F$342,MATCH($E49,$E$329:$E$342,0))*$D$3)+('Muni-Level Population'!AV645*INDEX($G$329:$G$342,MATCH($E49,$E$329:$E$342,0))*$D$3))</f>
        <v>429.21513168068464</v>
      </c>
      <c r="AV49" s="259">
        <f>IF(INDEX($F$329:$F$342,MATCH($E49,$E$329:$E$342,0))="*",'Muni-Level Population'!AW48*INDEX($H$329:$H$342,MATCH($E49,$E$329:$E$342,0))*$D$3,('Muni-Level Population'!AW347*INDEX($F$329:$F$342,MATCH($E49,$E$329:$E$342,0))*$D$3)+('Muni-Level Population'!AW645*INDEX($G$329:$G$342,MATCH($E49,$E$329:$E$342,0))*$D$3))</f>
        <v>429.33629791146467</v>
      </c>
      <c r="AW49" s="259">
        <f>IF(INDEX($F$329:$F$342,MATCH($E49,$E$329:$E$342,0))="*",'Muni-Level Population'!AX48*INDEX($H$329:$H$342,MATCH($E49,$E$329:$E$342,0))*$D$3,('Muni-Level Population'!AX347*INDEX($F$329:$F$342,MATCH($E49,$E$329:$E$342,0))*$D$3)+('Muni-Level Population'!AX645*INDEX($G$329:$G$342,MATCH($E49,$E$329:$E$342,0))*$D$3))</f>
        <v>429.45746414224465</v>
      </c>
      <c r="AX49" s="259">
        <f>IF(INDEX($F$329:$F$342,MATCH($E49,$E$329:$E$342,0))="*",'Muni-Level Population'!AY48*INDEX($H$329:$H$342,MATCH($E49,$E$329:$E$342,0))*$D$3,('Muni-Level Population'!AY347*INDEX($F$329:$F$342,MATCH($E49,$E$329:$E$342,0))*$D$3)+('Muni-Level Population'!AY645*INDEX($G$329:$G$342,MATCH($E49,$E$329:$E$342,0))*$D$3))</f>
        <v>429.57081319684528</v>
      </c>
      <c r="AY49" s="259">
        <f>IF(INDEX($F$329:$F$342,MATCH($E49,$E$329:$E$342,0))="*",'Muni-Level Population'!AZ48*INDEX($H$329:$H$342,MATCH($E49,$E$329:$E$342,0))*$D$3,('Muni-Level Population'!AZ347*INDEX($F$329:$F$342,MATCH($E49,$E$329:$E$342,0))*$D$3)+('Muni-Level Population'!AZ645*INDEX($G$329:$G$342,MATCH($E49,$E$329:$E$342,0))*$D$3))</f>
        <v>429.6919794276252</v>
      </c>
      <c r="AZ49" s="259">
        <f>IF(INDEX($F$329:$F$342,MATCH($E49,$E$329:$E$342,0))="*",'Muni-Level Population'!BA48*INDEX($H$329:$H$342,MATCH($E49,$E$329:$E$342,0))*$D$3,('Muni-Level Population'!BA347*INDEX($F$329:$F$342,MATCH($E49,$E$329:$E$342,0))*$D$3)+('Muni-Level Population'!BA645*INDEX($G$329:$G$342,MATCH($E49,$E$329:$E$342,0))*$D$3))</f>
        <v>429.80923707031559</v>
      </c>
      <c r="BA49" s="259">
        <f>IF(INDEX($F$329:$F$342,MATCH($E49,$E$329:$E$342,0))="*",'Muni-Level Population'!BB48*INDEX($H$329:$H$342,MATCH($E49,$E$329:$E$342,0))*$D$3,('Muni-Level Population'!BB347*INDEX($F$329:$F$342,MATCH($E49,$E$329:$E$342,0))*$D$3)+('Muni-Level Population'!BB645*INDEX($G$329:$G$342,MATCH($E49,$E$329:$E$342,0))*$D$3))</f>
        <v>429.93040330109551</v>
      </c>
      <c r="BB49" s="259">
        <f>IF(INDEX($F$329:$F$342,MATCH($E49,$E$329:$E$342,0))="*",'Muni-Level Population'!BC48*INDEX($H$329:$H$342,MATCH($E49,$E$329:$E$342,0))*$D$3,('Muni-Level Population'!BC347*INDEX($F$329:$F$342,MATCH($E49,$E$329:$E$342,0))*$D$3)+('Muni-Level Population'!BC645*INDEX($G$329:$G$342,MATCH($E49,$E$329:$E$342,0))*$D$3))</f>
        <v>430.0476609437859</v>
      </c>
      <c r="BC49" s="259">
        <f>IF(INDEX($F$329:$F$342,MATCH($E49,$E$329:$E$342,0))="*",'Muni-Level Population'!BD48*INDEX($H$329:$H$342,MATCH($E49,$E$329:$E$342,0))*$D$3,('Muni-Level Population'!BD347*INDEX($F$329:$F$342,MATCH($E49,$E$329:$E$342,0))*$D$3)+('Muni-Level Population'!BD645*INDEX($G$329:$G$342,MATCH($E49,$E$329:$E$342,0))*$D$3))</f>
        <v>430.16882717456582</v>
      </c>
      <c r="BD49" s="259">
        <f>IF(INDEX($F$329:$F$342,MATCH($E49,$E$329:$E$342,0))="*",'Muni-Level Population'!BE48*INDEX($H$329:$H$342,MATCH($E49,$E$329:$E$342,0))*$D$3,('Muni-Level Population'!BE347*INDEX($F$329:$F$342,MATCH($E49,$E$329:$E$342,0))*$D$3)+('Muni-Level Population'!BE645*INDEX($G$329:$G$342,MATCH($E49,$E$329:$E$342,0))*$D$3))</f>
        <v>430.28999340534585</v>
      </c>
      <c r="BE49" s="259">
        <f>IF(INDEX($F$329:$F$342,MATCH($E49,$E$329:$E$342,0))="*",'Muni-Level Population'!BF48*INDEX($H$329:$H$342,MATCH($E49,$E$329:$E$342,0))*$D$3,('Muni-Level Population'!BF347*INDEX($F$329:$F$342,MATCH($E49,$E$329:$E$342,0))*$D$3)+('Muni-Level Population'!BF645*INDEX($G$329:$G$342,MATCH($E49,$E$329:$E$342,0))*$D$3))</f>
        <v>430.40725104803613</v>
      </c>
      <c r="BF49" s="259">
        <f>IF(INDEX($F$329:$F$342,MATCH($E49,$E$329:$E$342,0))="*",'Muni-Level Population'!BG48*INDEX($H$329:$H$342,MATCH($E49,$E$329:$E$342,0))*$D$3,('Muni-Level Population'!BG347*INDEX($F$329:$F$342,MATCH($E49,$E$329:$E$342,0))*$D$3)+('Muni-Level Population'!BG645*INDEX($G$329:$G$342,MATCH($E49,$E$329:$E$342,0))*$D$3))</f>
        <v>430.52841727881616</v>
      </c>
      <c r="BG49" s="259">
        <f>IF(INDEX($F$329:$F$342,MATCH($E49,$E$329:$E$342,0))="*",'Muni-Level Population'!BH48*INDEX($H$329:$H$342,MATCH($E49,$E$329:$E$342,0))*$D$3,('Muni-Level Population'!BH347*INDEX($F$329:$F$342,MATCH($E49,$E$329:$E$342,0))*$D$3)+('Muni-Level Population'!BH645*INDEX($G$329:$G$342,MATCH($E49,$E$329:$E$342,0))*$D$3))</f>
        <v>430.64567492150638</v>
      </c>
      <c r="BH49" s="259">
        <f>IF(INDEX($F$329:$F$342,MATCH($E49,$E$329:$E$342,0))="*",'Muni-Level Population'!BI48*INDEX($H$329:$H$342,MATCH($E49,$E$329:$E$342,0))*$D$3,('Muni-Level Population'!BI347*INDEX($F$329:$F$342,MATCH($E49,$E$329:$E$342,0))*$D$3)+('Muni-Level Population'!BI645*INDEX($G$329:$G$342,MATCH($E49,$E$329:$E$342,0))*$D$3))</f>
        <v>430.76684115228647</v>
      </c>
      <c r="BI49" s="259">
        <f>IF(INDEX($F$329:$F$342,MATCH($E49,$E$329:$E$342,0))="*",'Muni-Level Population'!BJ48*INDEX($H$329:$H$342,MATCH($E49,$E$329:$E$342,0))*$D$3,('Muni-Level Population'!BJ347*INDEX($F$329:$F$342,MATCH($E49,$E$329:$E$342,0))*$D$3)+('Muni-Level Population'!BJ645*INDEX($G$329:$G$342,MATCH($E49,$E$329:$E$342,0))*$D$3))</f>
        <v>430.88800738306639</v>
      </c>
      <c r="BJ49" s="259">
        <f>IF(INDEX($F$329:$F$342,MATCH($E49,$E$329:$E$342,0))="*",'Muni-Level Population'!BK48*INDEX($H$329:$H$342,MATCH($E49,$E$329:$E$342,0))*$D$3,('Muni-Level Population'!BK347*INDEX($F$329:$F$342,MATCH($E49,$E$329:$E$342,0))*$D$3)+('Muni-Level Population'!BK645*INDEX($G$329:$G$342,MATCH($E49,$E$329:$E$342,0))*$D$3))</f>
        <v>430.99744784957738</v>
      </c>
      <c r="BK49" s="259">
        <f>IF(INDEX($F$329:$F$342,MATCH($E49,$E$329:$E$342,0))="*",'Muni-Level Population'!BL48*INDEX($H$329:$H$342,MATCH($E49,$E$329:$E$342,0))*$D$3,('Muni-Level Population'!BL347*INDEX($F$329:$F$342,MATCH($E49,$E$329:$E$342,0))*$D$3)+('Muni-Level Population'!BL645*INDEX($G$329:$G$342,MATCH($E49,$E$329:$E$342,0))*$D$3))</f>
        <v>431.1186140803573</v>
      </c>
      <c r="BL49" s="259">
        <f>IF(INDEX($F$329:$F$342,MATCH($E49,$E$329:$E$342,0))="*",'Muni-Level Population'!BM48*INDEX($H$329:$H$342,MATCH($E49,$E$329:$E$342,0))*$D$3,('Muni-Level Population'!BM347*INDEX($F$329:$F$342,MATCH($E49,$E$329:$E$342,0))*$D$3)+('Muni-Level Population'!BM645*INDEX($G$329:$G$342,MATCH($E49,$E$329:$E$342,0))*$D$3))</f>
        <v>431.23587172304758</v>
      </c>
      <c r="BM49" s="259">
        <f>IF(INDEX($F$329:$F$342,MATCH($E49,$E$329:$E$342,0))="*",'Muni-Level Population'!BN48*INDEX($H$329:$H$342,MATCH($E49,$E$329:$E$342,0))*$D$3,('Muni-Level Population'!BN347*INDEX($F$329:$F$342,MATCH($E49,$E$329:$E$342,0))*$D$3)+('Muni-Level Population'!BN645*INDEX($G$329:$G$342,MATCH($E49,$E$329:$E$342,0))*$D$3))</f>
        <v>431.35703795382761</v>
      </c>
      <c r="BN49" s="259">
        <f>IF(INDEX($F$329:$F$342,MATCH($E49,$E$329:$E$342,0))="*",'Muni-Level Population'!BO48*INDEX($H$329:$H$342,MATCH($E49,$E$329:$E$342,0))*$D$3,('Muni-Level Population'!BO347*INDEX($F$329:$F$342,MATCH($E49,$E$329:$E$342,0))*$D$3)+('Muni-Level Population'!BO645*INDEX($G$329:$G$342,MATCH($E49,$E$329:$E$342,0))*$D$3))</f>
        <v>431.47429559651789</v>
      </c>
      <c r="BO49" s="259">
        <f>IF(INDEX($F$329:$F$342,MATCH($E49,$E$329:$E$342,0))="*",'Muni-Level Population'!BP48*INDEX($H$329:$H$342,MATCH($E49,$E$329:$E$342,0))*$D$3,('Muni-Level Population'!BP347*INDEX($F$329:$F$342,MATCH($E49,$E$329:$E$342,0))*$D$3)+('Muni-Level Population'!BP645*INDEX($G$329:$G$342,MATCH($E49,$E$329:$E$342,0))*$D$3))</f>
        <v>431.59546182729792</v>
      </c>
      <c r="BP49" s="259">
        <f>IF(INDEX($F$329:$F$342,MATCH($E49,$E$329:$E$342,0))="*",'Muni-Level Population'!BQ48*INDEX($H$329:$H$342,MATCH($E49,$E$329:$E$342,0))*$D$3,('Muni-Level Population'!BQ347*INDEX($F$329:$F$342,MATCH($E49,$E$329:$E$342,0))*$D$3)+('Muni-Level Population'!BQ645*INDEX($G$329:$G$342,MATCH($E49,$E$329:$E$342,0))*$D$3))</f>
        <v>431.7166280580779</v>
      </c>
      <c r="BQ49" s="259">
        <f>IF(INDEX($F$329:$F$342,MATCH($E49,$E$329:$E$342,0))="*",'Muni-Level Population'!BR48*INDEX($H$329:$H$342,MATCH($E49,$E$329:$E$342,0))*$D$3,('Muni-Level Population'!BR347*INDEX($F$329:$F$342,MATCH($E49,$E$329:$E$342,0))*$D$3)+('Muni-Level Population'!BR645*INDEX($G$329:$G$342,MATCH($E49,$E$329:$E$342,0))*$D$3))</f>
        <v>431.83388570076818</v>
      </c>
      <c r="BR49" s="259">
        <f>IF(INDEX($F$329:$F$342,MATCH($E49,$E$329:$E$342,0))="*",'Muni-Level Population'!BS48*INDEX($H$329:$H$342,MATCH($E49,$E$329:$E$342,0))*$D$3,('Muni-Level Population'!BS347*INDEX($F$329:$F$342,MATCH($E49,$E$329:$E$342,0))*$D$3)+('Muni-Level Population'!BS645*INDEX($G$329:$G$342,MATCH($E49,$E$329:$E$342,0))*$D$3))</f>
        <v>431.95505193154816</v>
      </c>
      <c r="BS49" s="259">
        <f>IF(INDEX($F$329:$F$342,MATCH($E49,$E$329:$E$342,0))="*",'Muni-Level Population'!BT48*INDEX($H$329:$H$342,MATCH($E49,$E$329:$E$342,0))*$D$3,('Muni-Level Population'!BT347*INDEX($F$329:$F$342,MATCH($E49,$E$329:$E$342,0))*$D$3)+('Muni-Level Population'!BT645*INDEX($G$329:$G$342,MATCH($E49,$E$329:$E$342,0))*$D$3))</f>
        <v>432.07230957423849</v>
      </c>
      <c r="BT49" s="259">
        <f>IF(INDEX($F$329:$F$342,MATCH($E49,$E$329:$E$342,0))="*",'Muni-Level Population'!BU48*INDEX($H$329:$H$342,MATCH($E49,$E$329:$E$342,0))*$D$3,('Muni-Level Population'!BU347*INDEX($F$329:$F$342,MATCH($E49,$E$329:$E$342,0))*$D$3)+('Muni-Level Population'!BU645*INDEX($G$329:$G$342,MATCH($E49,$E$329:$E$342,0))*$D$3))</f>
        <v>432.19347580501847</v>
      </c>
      <c r="BU49" s="259">
        <f>IF(INDEX($F$329:$F$342,MATCH($E49,$E$329:$E$342,0))="*",'Muni-Level Population'!BV48*INDEX($H$329:$H$342,MATCH($E49,$E$329:$E$342,0))*$D$3,('Muni-Level Population'!BV347*INDEX($F$329:$F$342,MATCH($E49,$E$329:$E$342,0))*$D$3)+('Muni-Level Population'!BV645*INDEX($G$329:$G$342,MATCH($E49,$E$329:$E$342,0))*$D$3))</f>
        <v>432.31464203579844</v>
      </c>
      <c r="BV49" s="259">
        <f>IF(INDEX($F$329:$F$342,MATCH($E49,$E$329:$E$342,0))="*",'Muni-Level Population'!BW48*INDEX($H$329:$H$342,MATCH($E49,$E$329:$E$342,0))*$D$3,('Muni-Level Population'!BW347*INDEX($F$329:$F$342,MATCH($E49,$E$329:$E$342,0))*$D$3)+('Muni-Level Population'!BW645*INDEX($G$329:$G$342,MATCH($E49,$E$329:$E$342,0))*$D$3))</f>
        <v>432.42408250230937</v>
      </c>
      <c r="BW49" s="259">
        <f>IF(INDEX($F$329:$F$342,MATCH($E49,$E$329:$E$342,0))="*",'Muni-Level Population'!BX48*INDEX($H$329:$H$342,MATCH($E49,$E$329:$E$342,0))*$D$3,('Muni-Level Population'!BX347*INDEX($F$329:$F$342,MATCH($E49,$E$329:$E$342,0))*$D$3)+('Muni-Level Population'!BX645*INDEX($G$329:$G$342,MATCH($E49,$E$329:$E$342,0))*$D$3))</f>
        <v>432.54524873308935</v>
      </c>
      <c r="BX49" s="259">
        <f>IF(INDEX($F$329:$F$342,MATCH($E49,$E$329:$E$342,0))="*",'Muni-Level Population'!BY48*INDEX($H$329:$H$342,MATCH($E49,$E$329:$E$342,0))*$D$3,('Muni-Level Population'!BY347*INDEX($F$329:$F$342,MATCH($E49,$E$329:$E$342,0))*$D$3)+('Muni-Level Population'!BY645*INDEX($G$329:$G$342,MATCH($E49,$E$329:$E$342,0))*$D$3))</f>
        <v>432.66250637577969</v>
      </c>
      <c r="BY49" s="259">
        <f>IF(INDEX($F$329:$F$342,MATCH($E49,$E$329:$E$342,0))="*",'Muni-Level Population'!BZ48*INDEX($H$329:$H$342,MATCH($E49,$E$329:$E$342,0))*$D$3,('Muni-Level Population'!BZ347*INDEX($F$329:$F$342,MATCH($E49,$E$329:$E$342,0))*$D$3)+('Muni-Level Population'!BZ645*INDEX($G$329:$G$342,MATCH($E49,$E$329:$E$342,0))*$D$3))</f>
        <v>432.78367260655961</v>
      </c>
      <c r="BZ49" s="259">
        <f>IF(INDEX($F$329:$F$342,MATCH($E49,$E$329:$E$342,0))="*",'Muni-Level Population'!CA48*INDEX($H$329:$H$342,MATCH($E49,$E$329:$E$342,0))*$D$3,('Muni-Level Population'!CA347*INDEX($F$329:$F$342,MATCH($E49,$E$329:$E$342,0))*$D$3)+('Muni-Level Population'!CA645*INDEX($G$329:$G$342,MATCH($E49,$E$329:$E$342,0))*$D$3))</f>
        <v>432.90093024925</v>
      </c>
      <c r="CA49" s="259">
        <f>IF(INDEX($F$329:$F$342,MATCH($E49,$E$329:$E$342,0))="*",'Muni-Level Population'!CB48*INDEX($H$329:$H$342,MATCH($E49,$E$329:$E$342,0))*$D$3,('Muni-Level Population'!CB347*INDEX($F$329:$F$342,MATCH($E49,$E$329:$E$342,0))*$D$3)+('Muni-Level Population'!CB645*INDEX($G$329:$G$342,MATCH($E49,$E$329:$E$342,0))*$D$3))</f>
        <v>433.02209648002992</v>
      </c>
      <c r="CB49" s="259">
        <f>IF(INDEX($F$329:$F$342,MATCH($E49,$E$329:$E$342,0))="*",'Muni-Level Population'!CC48*INDEX($H$329:$H$342,MATCH($E49,$E$329:$E$342,0))*$D$3,('Muni-Level Population'!CC347*INDEX($F$329:$F$342,MATCH($E49,$E$329:$E$342,0))*$D$3)+('Muni-Level Population'!CC645*INDEX($G$329:$G$342,MATCH($E49,$E$329:$E$342,0))*$D$3))</f>
        <v>433.14326271080995</v>
      </c>
      <c r="CC49" s="259">
        <f>IF(INDEX($F$329:$F$342,MATCH($E49,$E$329:$E$342,0))="*",'Muni-Level Population'!CD48*INDEX($H$329:$H$342,MATCH($E49,$E$329:$E$342,0))*$D$3,('Muni-Level Population'!CD347*INDEX($F$329:$F$342,MATCH($E49,$E$329:$E$342,0))*$D$3)+('Muni-Level Population'!CD645*INDEX($G$329:$G$342,MATCH($E49,$E$329:$E$342,0))*$D$3))</f>
        <v>433.26052035350023</v>
      </c>
      <c r="CD49" s="259">
        <f>IF(INDEX($F$329:$F$342,MATCH($E49,$E$329:$E$342,0))="*",'Muni-Level Population'!CE48*INDEX($H$329:$H$342,MATCH($E49,$E$329:$E$342,0))*$D$3,('Muni-Level Population'!CE347*INDEX($F$329:$F$342,MATCH($E49,$E$329:$E$342,0))*$D$3)+('Muni-Level Population'!CE645*INDEX($G$329:$G$342,MATCH($E49,$E$329:$E$342,0))*$D$3))</f>
        <v>433.38168658428026</v>
      </c>
      <c r="CE49" s="259">
        <f>IF(INDEX($F$329:$F$342,MATCH($E49,$E$329:$E$342,0))="*",'Muni-Level Population'!CF48*INDEX($H$329:$H$342,MATCH($E49,$E$329:$E$342,0))*$D$3,('Muni-Level Population'!CF347*INDEX($F$329:$F$342,MATCH($E49,$E$329:$E$342,0))*$D$3)+('Muni-Level Population'!CF645*INDEX($G$329:$G$342,MATCH($E49,$E$329:$E$342,0))*$D$3))</f>
        <v>433.49894422697054</v>
      </c>
      <c r="CF49" s="259">
        <f>IF(INDEX($F$329:$F$342,MATCH($E49,$E$329:$E$342,0))="*",'Muni-Level Population'!CG48*INDEX($H$329:$H$342,MATCH($E49,$E$329:$E$342,0))*$D$3,('Muni-Level Population'!CG347*INDEX($F$329:$F$342,MATCH($E49,$E$329:$E$342,0))*$D$3)+('Muni-Level Population'!CG645*INDEX($G$329:$G$342,MATCH($E49,$E$329:$E$342,0))*$D$3))</f>
        <v>433.62011045775057</v>
      </c>
      <c r="CG49" s="259">
        <f>IF(INDEX($F$329:$F$342,MATCH($E49,$E$329:$E$342,0))="*",'Muni-Level Population'!CH48*INDEX($H$329:$H$342,MATCH($E49,$E$329:$E$342,0))*$D$3,('Muni-Level Population'!CH347*INDEX($F$329:$F$342,MATCH($E49,$E$329:$E$342,0))*$D$3)+('Muni-Level Population'!CH645*INDEX($G$329:$G$342,MATCH($E49,$E$329:$E$342,0))*$D$3))</f>
        <v>433.74127668853049</v>
      </c>
      <c r="CH49" s="259">
        <f>IF(INDEX($F$329:$F$342,MATCH($E49,$E$329:$E$342,0))="*",'Muni-Level Population'!CI48*INDEX($H$329:$H$342,MATCH($E49,$E$329:$E$342,0))*$D$3,('Muni-Level Population'!CI347*INDEX($F$329:$F$342,MATCH($E49,$E$329:$E$342,0))*$D$3)+('Muni-Level Population'!CI645*INDEX($G$329:$G$342,MATCH($E49,$E$329:$E$342,0))*$D$3))</f>
        <v>433.85071715504148</v>
      </c>
      <c r="CI49" s="259">
        <f>IF(INDEX($F$329:$F$342,MATCH($E49,$E$329:$E$342,0))="*",'Muni-Level Population'!CJ48*INDEX($H$329:$H$342,MATCH($E49,$E$329:$E$342,0))*$D$3,('Muni-Level Population'!CJ347*INDEX($F$329:$F$342,MATCH($E49,$E$329:$E$342,0))*$D$3)+('Muni-Level Population'!CJ645*INDEX($G$329:$G$342,MATCH($E49,$E$329:$E$342,0))*$D$3))</f>
        <v>433.97188338582146</v>
      </c>
      <c r="CJ49" s="259">
        <f>IF(INDEX($F$329:$F$342,MATCH($E49,$E$329:$E$342,0))="*",'Muni-Level Population'!CK48*INDEX($H$329:$H$342,MATCH($E49,$E$329:$E$342,0))*$D$3,('Muni-Level Population'!CK347*INDEX($F$329:$F$342,MATCH($E49,$E$329:$E$342,0))*$D$3)+('Muni-Level Population'!CK645*INDEX($G$329:$G$342,MATCH($E49,$E$329:$E$342,0))*$D$3))</f>
        <v>434.08914102851179</v>
      </c>
      <c r="CK49" s="259">
        <f>IF(INDEX($F$329:$F$342,MATCH($E49,$E$329:$E$342,0))="*",'Muni-Level Population'!CL48*INDEX($H$329:$H$342,MATCH($E49,$E$329:$E$342,0))*$D$3,('Muni-Level Population'!CL347*INDEX($F$329:$F$342,MATCH($E49,$E$329:$E$342,0))*$D$3)+('Muni-Level Population'!CL645*INDEX($G$329:$G$342,MATCH($E49,$E$329:$E$342,0))*$D$3))</f>
        <v>434.21030725929171</v>
      </c>
      <c r="CL49" s="259">
        <f>IF(INDEX($F$329:$F$342,MATCH($E49,$E$329:$E$342,0))="*",'Muni-Level Population'!CM48*INDEX($H$329:$H$342,MATCH($E49,$E$329:$E$342,0))*$D$3,('Muni-Level Population'!CM347*INDEX($F$329:$F$342,MATCH($E49,$E$329:$E$342,0))*$D$3)+('Muni-Level Population'!CM645*INDEX($G$329:$G$342,MATCH($E49,$E$329:$E$342,0))*$D$3))</f>
        <v>434.32756490198199</v>
      </c>
    </row>
    <row r="50" spans="2:90" x14ac:dyDescent="0.3">
      <c r="B50" s="2">
        <v>5000530550</v>
      </c>
      <c r="C50" s="276">
        <v>50005</v>
      </c>
      <c r="D50" s="2" t="s">
        <v>813</v>
      </c>
      <c r="E50" s="2" t="str">
        <f>INDEX('Population Data'!$Y$4:$Y$17,MATCH('Muni-Level Population'!C49,'Population Data'!$Z$4:$Z$17,0))</f>
        <v>Caledonia</v>
      </c>
      <c r="F50" s="259">
        <f>IF(INDEX($F$329:$F$342,MATCH($E50,$E$329:$E$342,0))="*",'Muni-Level Population'!G49*INDEX($H$329:$H$342,MATCH($E50,$E$329:$E$342,0))*$D$3,('Muni-Level Population'!G348*INDEX($F$329:$F$342,MATCH($E50,$E$329:$E$342,0))*$D$3)+('Muni-Level Population'!G646*INDEX($G$329:$G$342,MATCH($E50,$E$329:$E$342,0))*$D$3))</f>
        <v>185.90862301299015</v>
      </c>
      <c r="G50" s="259">
        <f>IF(INDEX($F$329:$F$342,MATCH($E50,$E$329:$E$342,0))="*",'Muni-Level Population'!H49*INDEX($H$329:$H$342,MATCH($E50,$E$329:$E$342,0))*$D$3,('Muni-Level Population'!H348*INDEX($F$329:$F$342,MATCH($E50,$E$329:$E$342,0))*$D$3)+('Muni-Level Population'!H646*INDEX($G$329:$G$342,MATCH($E50,$E$329:$E$342,0))*$D$3))</f>
        <v>185.90026672121218</v>
      </c>
      <c r="H50" s="259">
        <f>IF(INDEX($F$329:$F$342,MATCH($E50,$E$329:$E$342,0))="*",'Muni-Level Population'!I49*INDEX($H$329:$H$342,MATCH($E50,$E$329:$E$342,0))*$D$3,('Muni-Level Population'!I348*INDEX($F$329:$F$342,MATCH($E50,$E$329:$E$342,0))*$D$3)+('Muni-Level Population'!I646*INDEX($G$329:$G$342,MATCH($E50,$E$329:$E$342,0))*$D$3))</f>
        <v>185.89191042943429</v>
      </c>
      <c r="I50" s="259">
        <f>IF(INDEX($F$329:$F$342,MATCH($E50,$E$329:$E$342,0))="*",'Muni-Level Population'!J49*INDEX($H$329:$H$342,MATCH($E50,$E$329:$E$342,0))*$D$3,('Muni-Level Population'!J348*INDEX($F$329:$F$342,MATCH($E50,$E$329:$E$342,0))*$D$3)+('Muni-Level Population'!J646*INDEX($G$329:$G$342,MATCH($E50,$E$329:$E$342,0))*$D$3))</f>
        <v>185.88382369545565</v>
      </c>
      <c r="J50" s="259">
        <f>IF(INDEX($F$329:$F$342,MATCH($E50,$E$329:$E$342,0))="*",'Muni-Level Population'!K49*INDEX($H$329:$H$342,MATCH($E50,$E$329:$E$342,0))*$D$3,('Muni-Level Population'!K348*INDEX($F$329:$F$342,MATCH($E50,$E$329:$E$342,0))*$D$3)+('Muni-Level Population'!K646*INDEX($G$329:$G$342,MATCH($E50,$E$329:$E$342,0))*$D$3))</f>
        <v>185.8754674036777</v>
      </c>
      <c r="K50" s="259">
        <f>IF(INDEX($F$329:$F$342,MATCH($E50,$E$329:$E$342,0))="*",'Muni-Level Population'!L49*INDEX($H$329:$H$342,MATCH($E50,$E$329:$E$342,0))*$D$3,('Muni-Level Population'!L348*INDEX($F$329:$F$342,MATCH($E50,$E$329:$E$342,0))*$D$3)+('Muni-Level Population'!L646*INDEX($G$329:$G$342,MATCH($E50,$E$329:$E$342,0))*$D$3))</f>
        <v>185.86738066969906</v>
      </c>
      <c r="L50" s="259">
        <f>IF(INDEX($F$329:$F$342,MATCH($E50,$E$329:$E$342,0))="*",'Muni-Level Population'!M49*INDEX($H$329:$H$342,MATCH($E50,$E$329:$E$342,0))*$D$3,('Muni-Level Population'!M348*INDEX($F$329:$F$342,MATCH($E50,$E$329:$E$342,0))*$D$3)+('Muni-Level Population'!M646*INDEX($G$329:$G$342,MATCH($E50,$E$329:$E$342,0))*$D$3))</f>
        <v>185.85902437792112</v>
      </c>
      <c r="M50" s="259">
        <f>IF(INDEX($F$329:$F$342,MATCH($E50,$E$329:$E$342,0))="*",'Muni-Level Population'!N49*INDEX($H$329:$H$342,MATCH($E50,$E$329:$E$342,0))*$D$3,('Muni-Level Population'!N348*INDEX($F$329:$F$342,MATCH($E50,$E$329:$E$342,0))*$D$3)+('Muni-Level Population'!N646*INDEX($G$329:$G$342,MATCH($E50,$E$329:$E$342,0))*$D$3))</f>
        <v>185.85066808614323</v>
      </c>
      <c r="N50" s="259">
        <f>IF(INDEX($F$329:$F$342,MATCH($E50,$E$329:$E$342,0))="*",'Muni-Level Population'!O49*INDEX($H$329:$H$342,MATCH($E50,$E$329:$E$342,0))*$D$3,('Muni-Level Population'!O348*INDEX($F$329:$F$342,MATCH($E50,$E$329:$E$342,0))*$D$3)+('Muni-Level Population'!O646*INDEX($G$329:$G$342,MATCH($E50,$E$329:$E$342,0))*$D$3))</f>
        <v>185.84312046776316</v>
      </c>
      <c r="O50" s="259">
        <f>IF(INDEX($F$329:$F$342,MATCH($E50,$E$329:$E$342,0))="*",'Muni-Level Population'!P49*INDEX($H$329:$H$342,MATCH($E50,$E$329:$E$342,0))*$D$3,('Muni-Level Population'!P348*INDEX($F$329:$F$342,MATCH($E50,$E$329:$E$342,0))*$D$3)+('Muni-Level Population'!P646*INDEX($G$329:$G$342,MATCH($E50,$E$329:$E$342,0))*$D$3))</f>
        <v>185.83476417598519</v>
      </c>
      <c r="P50" s="259">
        <f>IF(INDEX($F$329:$F$342,MATCH($E50,$E$329:$E$342,0))="*",'Muni-Level Population'!Q49*INDEX($H$329:$H$342,MATCH($E50,$E$329:$E$342,0))*$D$3,('Muni-Level Population'!Q348*INDEX($F$329:$F$342,MATCH($E50,$E$329:$E$342,0))*$D$3)+('Muni-Level Population'!Q646*INDEX($G$329:$G$342,MATCH($E50,$E$329:$E$342,0))*$D$3))</f>
        <v>185.82667744200654</v>
      </c>
      <c r="Q50" s="259">
        <f>IF(INDEX($F$329:$F$342,MATCH($E50,$E$329:$E$342,0))="*",'Muni-Level Population'!R49*INDEX($H$329:$H$342,MATCH($E50,$E$329:$E$342,0))*$D$3,('Muni-Level Population'!R348*INDEX($F$329:$F$342,MATCH($E50,$E$329:$E$342,0))*$D$3)+('Muni-Level Population'!R646*INDEX($G$329:$G$342,MATCH($E50,$E$329:$E$342,0))*$D$3))</f>
        <v>185.81832115022863</v>
      </c>
      <c r="R50" s="259">
        <f>IF(INDEX($F$329:$F$342,MATCH($E50,$E$329:$E$342,0))="*",'Muni-Level Population'!S49*INDEX($H$329:$H$342,MATCH($E50,$E$329:$E$342,0))*$D$3,('Muni-Level Population'!S348*INDEX($F$329:$F$342,MATCH($E50,$E$329:$E$342,0))*$D$3)+('Muni-Level Population'!S646*INDEX($G$329:$G$342,MATCH($E50,$E$329:$E$342,0))*$D$3))</f>
        <v>185.81023441625001</v>
      </c>
      <c r="S50" s="259">
        <f>IF(INDEX($F$329:$F$342,MATCH($E50,$E$329:$E$342,0))="*",'Muni-Level Population'!T49*INDEX($H$329:$H$342,MATCH($E50,$E$329:$E$342,0))*$D$3,('Muni-Level Population'!T348*INDEX($F$329:$F$342,MATCH($E50,$E$329:$E$342,0))*$D$3)+('Muni-Level Population'!T646*INDEX($G$329:$G$342,MATCH($E50,$E$329:$E$342,0))*$D$3))</f>
        <v>185.80187812447204</v>
      </c>
      <c r="T50" s="259">
        <f>IF(INDEX($F$329:$F$342,MATCH($E50,$E$329:$E$342,0))="*",'Muni-Level Population'!U49*INDEX($H$329:$H$342,MATCH($E50,$E$329:$E$342,0))*$D$3,('Muni-Level Population'!U348*INDEX($F$329:$F$342,MATCH($E50,$E$329:$E$342,0))*$D$3)+('Muni-Level Population'!U646*INDEX($G$329:$G$342,MATCH($E50,$E$329:$E$342,0))*$D$3))</f>
        <v>185.79352183269413</v>
      </c>
      <c r="U50" s="259">
        <f>IF(INDEX($F$329:$F$342,MATCH($E50,$E$329:$E$342,0))="*",'Muni-Level Population'!V49*INDEX($H$329:$H$342,MATCH($E50,$E$329:$E$342,0))*$D$3,('Muni-Level Population'!V348*INDEX($F$329:$F$342,MATCH($E50,$E$329:$E$342,0))*$D$3)+('Muni-Level Population'!V646*INDEX($G$329:$G$342,MATCH($E50,$E$329:$E$342,0))*$D$3))</f>
        <v>185.78543509871551</v>
      </c>
      <c r="V50" s="259">
        <f>IF(INDEX($F$329:$F$342,MATCH($E50,$E$329:$E$342,0))="*",'Muni-Level Population'!W49*INDEX($H$329:$H$342,MATCH($E50,$E$329:$E$342,0))*$D$3,('Muni-Level Population'!W348*INDEX($F$329:$F$342,MATCH($E50,$E$329:$E$342,0))*$D$3)+('Muni-Level Population'!W646*INDEX($G$329:$G$342,MATCH($E50,$E$329:$E$342,0))*$D$3))</f>
        <v>185.77707880693754</v>
      </c>
      <c r="W50" s="259">
        <f>IF(INDEX($F$329:$F$342,MATCH($E50,$E$329:$E$342,0))="*",'Muni-Level Population'!X49*INDEX($H$329:$H$342,MATCH($E50,$E$329:$E$342,0))*$D$3,('Muni-Level Population'!X348*INDEX($F$329:$F$342,MATCH($E50,$E$329:$E$342,0))*$D$3)+('Muni-Level Population'!X646*INDEX($G$329:$G$342,MATCH($E50,$E$329:$E$342,0))*$D$3))</f>
        <v>185.76899207295892</v>
      </c>
      <c r="X50" s="259">
        <f>IF(INDEX($F$329:$F$342,MATCH($E50,$E$329:$E$342,0))="*",'Muni-Level Population'!Y49*INDEX($H$329:$H$342,MATCH($E50,$E$329:$E$342,0))*$D$3,('Muni-Level Population'!Y348*INDEX($F$329:$F$342,MATCH($E50,$E$329:$E$342,0))*$D$3)+('Muni-Level Population'!Y646*INDEX($G$329:$G$342,MATCH($E50,$E$329:$E$342,0))*$D$3))</f>
        <v>185.76063578118098</v>
      </c>
      <c r="Y50" s="259">
        <f>IF(INDEX($F$329:$F$342,MATCH($E50,$E$329:$E$342,0))="*",'Muni-Level Population'!Z49*INDEX($H$329:$H$342,MATCH($E50,$E$329:$E$342,0))*$D$3,('Muni-Level Population'!Z348*INDEX($F$329:$F$342,MATCH($E50,$E$329:$E$342,0))*$D$3)+('Muni-Level Population'!Z646*INDEX($G$329:$G$342,MATCH($E50,$E$329:$E$342,0))*$D$3))</f>
        <v>185.75227948940307</v>
      </c>
      <c r="Z50" s="259">
        <f>IF(INDEX($F$329:$F$342,MATCH($E50,$E$329:$E$342,0))="*",'Muni-Level Population'!AA49*INDEX($H$329:$H$342,MATCH($E50,$E$329:$E$342,0))*$D$3,('Muni-Level Population'!AA348*INDEX($F$329:$F$342,MATCH($E50,$E$329:$E$342,0))*$D$3)+('Muni-Level Population'!AA646*INDEX($G$329:$G$342,MATCH($E50,$E$329:$E$342,0))*$D$3))</f>
        <v>185.74473187102299</v>
      </c>
      <c r="AA50" s="259">
        <f>IF(INDEX($F$329:$F$342,MATCH($E50,$E$329:$E$342,0))="*",'Muni-Level Population'!AB49*INDEX($H$329:$H$342,MATCH($E50,$E$329:$E$342,0))*$D$3,('Muni-Level Population'!AB348*INDEX($F$329:$F$342,MATCH($E50,$E$329:$E$342,0))*$D$3)+('Muni-Level Population'!AB646*INDEX($G$329:$G$342,MATCH($E50,$E$329:$E$342,0))*$D$3))</f>
        <v>185.73637557924508</v>
      </c>
      <c r="AB50" s="259">
        <f>IF(INDEX($F$329:$F$342,MATCH($E50,$E$329:$E$342,0))="*",'Muni-Level Population'!AC49*INDEX($H$329:$H$342,MATCH($E50,$E$329:$E$342,0))*$D$3,('Muni-Level Population'!AC348*INDEX($F$329:$F$342,MATCH($E50,$E$329:$E$342,0))*$D$3)+('Muni-Level Population'!AC646*INDEX($G$329:$G$342,MATCH($E50,$E$329:$E$342,0))*$D$3))</f>
        <v>185.72828884526643</v>
      </c>
      <c r="AC50" s="259">
        <f>IF(INDEX($F$329:$F$342,MATCH($E50,$E$329:$E$342,0))="*",'Muni-Level Population'!AD49*INDEX($H$329:$H$342,MATCH($E50,$E$329:$E$342,0))*$D$3,('Muni-Level Population'!AD348*INDEX($F$329:$F$342,MATCH($E50,$E$329:$E$342,0))*$D$3)+('Muni-Level Population'!AD646*INDEX($G$329:$G$342,MATCH($E50,$E$329:$E$342,0))*$D$3))</f>
        <v>185.71993255348849</v>
      </c>
      <c r="AD50" s="259">
        <f>IF(INDEX($F$329:$F$342,MATCH($E50,$E$329:$E$342,0))="*",'Muni-Level Population'!AE49*INDEX($H$329:$H$342,MATCH($E50,$E$329:$E$342,0))*$D$3,('Muni-Level Population'!AE348*INDEX($F$329:$F$342,MATCH($E50,$E$329:$E$342,0))*$D$3)+('Muni-Level Population'!AE646*INDEX($G$329:$G$342,MATCH($E50,$E$329:$E$342,0))*$D$3))</f>
        <v>185.71184581950985</v>
      </c>
      <c r="AE50" s="259">
        <f>IF(INDEX($F$329:$F$342,MATCH($E50,$E$329:$E$342,0))="*",'Muni-Level Population'!AF49*INDEX($H$329:$H$342,MATCH($E50,$E$329:$E$342,0))*$D$3,('Muni-Level Population'!AF348*INDEX($F$329:$F$342,MATCH($E50,$E$329:$E$342,0))*$D$3)+('Muni-Level Population'!AF646*INDEX($G$329:$G$342,MATCH($E50,$E$329:$E$342,0))*$D$3))</f>
        <v>185.7034895277319</v>
      </c>
      <c r="AF50" s="259">
        <f>IF(INDEX($F$329:$F$342,MATCH($E50,$E$329:$E$342,0))="*",'Muni-Level Population'!AG49*INDEX($H$329:$H$342,MATCH($E50,$E$329:$E$342,0))*$D$3,('Muni-Level Population'!AG348*INDEX($F$329:$F$342,MATCH($E50,$E$329:$E$342,0))*$D$3)+('Muni-Level Population'!AG646*INDEX($G$329:$G$342,MATCH($E50,$E$329:$E$342,0))*$D$3))</f>
        <v>185.69513323595399</v>
      </c>
      <c r="AG50" s="259">
        <f>IF(INDEX($F$329:$F$342,MATCH($E50,$E$329:$E$342,0))="*",'Muni-Level Population'!AH49*INDEX($H$329:$H$342,MATCH($E50,$E$329:$E$342,0))*$D$3,('Muni-Level Population'!AH348*INDEX($F$329:$F$342,MATCH($E50,$E$329:$E$342,0))*$D$3)+('Muni-Level Population'!AH646*INDEX($G$329:$G$342,MATCH($E50,$E$329:$E$342,0))*$D$3))</f>
        <v>185.68704650197535</v>
      </c>
      <c r="AH50" s="259">
        <f>IF(INDEX($F$329:$F$342,MATCH($E50,$E$329:$E$342,0))="*",'Muni-Level Population'!AI49*INDEX($H$329:$H$342,MATCH($E50,$E$329:$E$342,0))*$D$3,('Muni-Level Population'!AI348*INDEX($F$329:$F$342,MATCH($E50,$E$329:$E$342,0))*$D$3)+('Muni-Level Population'!AI646*INDEX($G$329:$G$342,MATCH($E50,$E$329:$E$342,0))*$D$3))</f>
        <v>185.67869021019737</v>
      </c>
      <c r="AI50" s="259">
        <f>IF(INDEX($F$329:$F$342,MATCH($E50,$E$329:$E$342,0))="*",'Muni-Level Population'!AJ49*INDEX($H$329:$H$342,MATCH($E50,$E$329:$E$342,0))*$D$3,('Muni-Level Population'!AJ348*INDEX($F$329:$F$342,MATCH($E50,$E$329:$E$342,0))*$D$3)+('Muni-Level Population'!AJ646*INDEX($G$329:$G$342,MATCH($E50,$E$329:$E$342,0))*$D$3))</f>
        <v>185.67060347621876</v>
      </c>
      <c r="AJ50" s="259">
        <f>IF(INDEX($F$329:$F$342,MATCH($E50,$E$329:$E$342,0))="*",'Muni-Level Population'!AK49*INDEX($H$329:$H$342,MATCH($E50,$E$329:$E$342,0))*$D$3,('Muni-Level Population'!AK348*INDEX($F$329:$F$342,MATCH($E50,$E$329:$E$342,0))*$D$3)+('Muni-Level Population'!AK646*INDEX($G$329:$G$342,MATCH($E50,$E$329:$E$342,0))*$D$3))</f>
        <v>185.66224718444087</v>
      </c>
      <c r="AK50" s="259">
        <f>IF(INDEX($F$329:$F$342,MATCH($E50,$E$329:$E$342,0))="*",'Muni-Level Population'!AL49*INDEX($H$329:$H$342,MATCH($E50,$E$329:$E$342,0))*$D$3,('Muni-Level Population'!AL348*INDEX($F$329:$F$342,MATCH($E50,$E$329:$E$342,0))*$D$3)+('Muni-Level Population'!AL646*INDEX($G$329:$G$342,MATCH($E50,$E$329:$E$342,0))*$D$3))</f>
        <v>185.6538908926629</v>
      </c>
      <c r="AL50" s="259">
        <f>IF(INDEX($F$329:$F$342,MATCH($E50,$E$329:$E$342,0))="*",'Muni-Level Population'!AM49*INDEX($H$329:$H$342,MATCH($E50,$E$329:$E$342,0))*$D$3,('Muni-Level Population'!AM348*INDEX($F$329:$F$342,MATCH($E50,$E$329:$E$342,0))*$D$3)+('Muni-Level Population'!AM646*INDEX($G$329:$G$342,MATCH($E50,$E$329:$E$342,0))*$D$3))</f>
        <v>185.64634327428283</v>
      </c>
      <c r="AM50" s="259">
        <f>IF(INDEX($F$329:$F$342,MATCH($E50,$E$329:$E$342,0))="*",'Muni-Level Population'!AN49*INDEX($H$329:$H$342,MATCH($E50,$E$329:$E$342,0))*$D$3,('Muni-Level Population'!AN348*INDEX($F$329:$F$342,MATCH($E50,$E$329:$E$342,0))*$D$3)+('Muni-Level Population'!AN646*INDEX($G$329:$G$342,MATCH($E50,$E$329:$E$342,0))*$D$3))</f>
        <v>185.63798698250494</v>
      </c>
      <c r="AN50" s="259">
        <f>IF(INDEX($F$329:$F$342,MATCH($E50,$E$329:$E$342,0))="*",'Muni-Level Population'!AO49*INDEX($H$329:$H$342,MATCH($E50,$E$329:$E$342,0))*$D$3,('Muni-Level Population'!AO348*INDEX($F$329:$F$342,MATCH($E50,$E$329:$E$342,0))*$D$3)+('Muni-Level Population'!AO646*INDEX($G$329:$G$342,MATCH($E50,$E$329:$E$342,0))*$D$3))</f>
        <v>185.62990024852627</v>
      </c>
      <c r="AO50" s="259">
        <f>IF(INDEX($F$329:$F$342,MATCH($E50,$E$329:$E$342,0))="*",'Muni-Level Population'!AP49*INDEX($H$329:$H$342,MATCH($E50,$E$329:$E$342,0))*$D$3,('Muni-Level Population'!AP348*INDEX($F$329:$F$342,MATCH($E50,$E$329:$E$342,0))*$D$3)+('Muni-Level Population'!AP646*INDEX($G$329:$G$342,MATCH($E50,$E$329:$E$342,0))*$D$3))</f>
        <v>185.62154395674835</v>
      </c>
      <c r="AP50" s="259">
        <f>IF(INDEX($F$329:$F$342,MATCH($E50,$E$329:$E$342,0))="*",'Muni-Level Population'!AQ49*INDEX($H$329:$H$342,MATCH($E50,$E$329:$E$342,0))*$D$3,('Muni-Level Population'!AQ348*INDEX($F$329:$F$342,MATCH($E50,$E$329:$E$342,0))*$D$3)+('Muni-Level Population'!AQ646*INDEX($G$329:$G$342,MATCH($E50,$E$329:$E$342,0))*$D$3))</f>
        <v>185.61345722276968</v>
      </c>
      <c r="AQ50" s="259">
        <f>IF(INDEX($F$329:$F$342,MATCH($E50,$E$329:$E$342,0))="*",'Muni-Level Population'!AR49*INDEX($H$329:$H$342,MATCH($E50,$E$329:$E$342,0))*$D$3,('Muni-Level Population'!AR348*INDEX($F$329:$F$342,MATCH($E50,$E$329:$E$342,0))*$D$3)+('Muni-Level Population'!AR646*INDEX($G$329:$G$342,MATCH($E50,$E$329:$E$342,0))*$D$3))</f>
        <v>185.6051009309918</v>
      </c>
      <c r="AR50" s="259">
        <f>IF(INDEX($F$329:$F$342,MATCH($E50,$E$329:$E$342,0))="*",'Muni-Level Population'!AS49*INDEX($H$329:$H$342,MATCH($E50,$E$329:$E$342,0))*$D$3,('Muni-Level Population'!AS348*INDEX($F$329:$F$342,MATCH($E50,$E$329:$E$342,0))*$D$3)+('Muni-Level Population'!AS646*INDEX($G$329:$G$342,MATCH($E50,$E$329:$E$342,0))*$D$3))</f>
        <v>185.59674463921382</v>
      </c>
      <c r="AS50" s="259">
        <f>IF(INDEX($F$329:$F$342,MATCH($E50,$E$329:$E$342,0))="*",'Muni-Level Population'!AT49*INDEX($H$329:$H$342,MATCH($E50,$E$329:$E$342,0))*$D$3,('Muni-Level Population'!AT348*INDEX($F$329:$F$342,MATCH($E50,$E$329:$E$342,0))*$D$3)+('Muni-Level Population'!AT646*INDEX($G$329:$G$342,MATCH($E50,$E$329:$E$342,0))*$D$3))</f>
        <v>185.58865790523521</v>
      </c>
      <c r="AT50" s="259">
        <f>IF(INDEX($F$329:$F$342,MATCH($E50,$E$329:$E$342,0))="*",'Muni-Level Population'!AU49*INDEX($H$329:$H$342,MATCH($E50,$E$329:$E$342,0))*$D$3,('Muni-Level Population'!AU348*INDEX($F$329:$F$342,MATCH($E50,$E$329:$E$342,0))*$D$3)+('Muni-Level Population'!AU646*INDEX($G$329:$G$342,MATCH($E50,$E$329:$E$342,0))*$D$3))</f>
        <v>185.58030161345729</v>
      </c>
      <c r="AU50" s="259">
        <f>IF(INDEX($F$329:$F$342,MATCH($E50,$E$329:$E$342,0))="*",'Muni-Level Population'!AV49*INDEX($H$329:$H$342,MATCH($E50,$E$329:$E$342,0))*$D$3,('Muni-Level Population'!AV348*INDEX($F$329:$F$342,MATCH($E50,$E$329:$E$342,0))*$D$3)+('Muni-Level Population'!AV646*INDEX($G$329:$G$342,MATCH($E50,$E$329:$E$342,0))*$D$3))</f>
        <v>185.57221487947862</v>
      </c>
      <c r="AV50" s="259">
        <f>IF(INDEX($F$329:$F$342,MATCH($E50,$E$329:$E$342,0))="*",'Muni-Level Population'!AW49*INDEX($H$329:$H$342,MATCH($E50,$E$329:$E$342,0))*$D$3,('Muni-Level Population'!AW348*INDEX($F$329:$F$342,MATCH($E50,$E$329:$E$342,0))*$D$3)+('Muni-Level Population'!AW646*INDEX($G$329:$G$342,MATCH($E50,$E$329:$E$342,0))*$D$3))</f>
        <v>185.56385858770071</v>
      </c>
      <c r="AW50" s="259">
        <f>IF(INDEX($F$329:$F$342,MATCH($E50,$E$329:$E$342,0))="*",'Muni-Level Population'!AX49*INDEX($H$329:$H$342,MATCH($E50,$E$329:$E$342,0))*$D$3,('Muni-Level Population'!AX348*INDEX($F$329:$F$342,MATCH($E50,$E$329:$E$342,0))*$D$3)+('Muni-Level Population'!AX646*INDEX($G$329:$G$342,MATCH($E50,$E$329:$E$342,0))*$D$3))</f>
        <v>185.55550229592279</v>
      </c>
      <c r="AX50" s="259">
        <f>IF(INDEX($F$329:$F$342,MATCH($E50,$E$329:$E$342,0))="*",'Muni-Level Population'!AY49*INDEX($H$329:$H$342,MATCH($E50,$E$329:$E$342,0))*$D$3,('Muni-Level Population'!AY348*INDEX($F$329:$F$342,MATCH($E50,$E$329:$E$342,0))*$D$3)+('Muni-Level Population'!AY646*INDEX($G$329:$G$342,MATCH($E50,$E$329:$E$342,0))*$D$3))</f>
        <v>185.54768511974342</v>
      </c>
      <c r="AY50" s="259">
        <f>IF(INDEX($F$329:$F$342,MATCH($E50,$E$329:$E$342,0))="*",'Muni-Level Population'!AZ49*INDEX($H$329:$H$342,MATCH($E50,$E$329:$E$342,0))*$D$3,('Muni-Level Population'!AZ348*INDEX($F$329:$F$342,MATCH($E50,$E$329:$E$342,0))*$D$3)+('Muni-Level Population'!AZ646*INDEX($G$329:$G$342,MATCH($E50,$E$329:$E$342,0))*$D$3))</f>
        <v>185.53932882796548</v>
      </c>
      <c r="AZ50" s="259">
        <f>IF(INDEX($F$329:$F$342,MATCH($E50,$E$329:$E$342,0))="*",'Muni-Level Population'!BA49*INDEX($H$329:$H$342,MATCH($E50,$E$329:$E$342,0))*$D$3,('Muni-Level Population'!BA348*INDEX($F$329:$F$342,MATCH($E50,$E$329:$E$342,0))*$D$3)+('Muni-Level Population'!BA646*INDEX($G$329:$G$342,MATCH($E50,$E$329:$E$342,0))*$D$3))</f>
        <v>185.53124209398686</v>
      </c>
      <c r="BA50" s="259">
        <f>IF(INDEX($F$329:$F$342,MATCH($E50,$E$329:$E$342,0))="*",'Muni-Level Population'!BB49*INDEX($H$329:$H$342,MATCH($E50,$E$329:$E$342,0))*$D$3,('Muni-Level Population'!BB348*INDEX($F$329:$F$342,MATCH($E50,$E$329:$E$342,0))*$D$3)+('Muni-Level Population'!BB646*INDEX($G$329:$G$342,MATCH($E50,$E$329:$E$342,0))*$D$3))</f>
        <v>185.52288580220892</v>
      </c>
      <c r="BB50" s="259">
        <f>IF(INDEX($F$329:$F$342,MATCH($E50,$E$329:$E$342,0))="*",'Muni-Level Population'!BC49*INDEX($H$329:$H$342,MATCH($E50,$E$329:$E$342,0))*$D$3,('Muni-Level Population'!BC348*INDEX($F$329:$F$342,MATCH($E50,$E$329:$E$342,0))*$D$3)+('Muni-Level Population'!BC646*INDEX($G$329:$G$342,MATCH($E50,$E$329:$E$342,0))*$D$3))</f>
        <v>185.5147990682303</v>
      </c>
      <c r="BC50" s="259">
        <f>IF(INDEX($F$329:$F$342,MATCH($E50,$E$329:$E$342,0))="*",'Muni-Level Population'!BD49*INDEX($H$329:$H$342,MATCH($E50,$E$329:$E$342,0))*$D$3,('Muni-Level Population'!BD348*INDEX($F$329:$F$342,MATCH($E50,$E$329:$E$342,0))*$D$3)+('Muni-Level Population'!BD646*INDEX($G$329:$G$342,MATCH($E50,$E$329:$E$342,0))*$D$3))</f>
        <v>185.50644277645233</v>
      </c>
      <c r="BD50" s="259">
        <f>IF(INDEX($F$329:$F$342,MATCH($E50,$E$329:$E$342,0))="*",'Muni-Level Population'!BE49*INDEX($H$329:$H$342,MATCH($E50,$E$329:$E$342,0))*$D$3,('Muni-Level Population'!BE348*INDEX($F$329:$F$342,MATCH($E50,$E$329:$E$342,0))*$D$3)+('Muni-Level Population'!BE646*INDEX($G$329:$G$342,MATCH($E50,$E$329:$E$342,0))*$D$3))</f>
        <v>185.49808648467445</v>
      </c>
      <c r="BE50" s="259">
        <f>IF(INDEX($F$329:$F$342,MATCH($E50,$E$329:$E$342,0))="*",'Muni-Level Population'!BF49*INDEX($H$329:$H$342,MATCH($E50,$E$329:$E$342,0))*$D$3,('Muni-Level Population'!BF348*INDEX($F$329:$F$342,MATCH($E50,$E$329:$E$342,0))*$D$3)+('Muni-Level Population'!BF646*INDEX($G$329:$G$342,MATCH($E50,$E$329:$E$342,0))*$D$3))</f>
        <v>185.48999975069577</v>
      </c>
      <c r="BF50" s="259">
        <f>IF(INDEX($F$329:$F$342,MATCH($E50,$E$329:$E$342,0))="*",'Muni-Level Population'!BG49*INDEX($H$329:$H$342,MATCH($E50,$E$329:$E$342,0))*$D$3,('Muni-Level Population'!BG348*INDEX($F$329:$F$342,MATCH($E50,$E$329:$E$342,0))*$D$3)+('Muni-Level Population'!BG646*INDEX($G$329:$G$342,MATCH($E50,$E$329:$E$342,0))*$D$3))</f>
        <v>185.48164345891786</v>
      </c>
      <c r="BG50" s="259">
        <f>IF(INDEX($F$329:$F$342,MATCH($E50,$E$329:$E$342,0))="*",'Muni-Level Population'!BH49*INDEX($H$329:$H$342,MATCH($E50,$E$329:$E$342,0))*$D$3,('Muni-Level Population'!BH348*INDEX($F$329:$F$342,MATCH($E50,$E$329:$E$342,0))*$D$3)+('Muni-Level Population'!BH646*INDEX($G$329:$G$342,MATCH($E50,$E$329:$E$342,0))*$D$3))</f>
        <v>185.47355672493919</v>
      </c>
      <c r="BH50" s="259">
        <f>IF(INDEX($F$329:$F$342,MATCH($E50,$E$329:$E$342,0))="*",'Muni-Level Population'!BI49*INDEX($H$329:$H$342,MATCH($E50,$E$329:$E$342,0))*$D$3,('Muni-Level Population'!BI348*INDEX($F$329:$F$342,MATCH($E50,$E$329:$E$342,0))*$D$3)+('Muni-Level Population'!BI646*INDEX($G$329:$G$342,MATCH($E50,$E$329:$E$342,0))*$D$3))</f>
        <v>185.46520043316127</v>
      </c>
      <c r="BI50" s="259">
        <f>IF(INDEX($F$329:$F$342,MATCH($E50,$E$329:$E$342,0))="*",'Muni-Level Population'!BJ49*INDEX($H$329:$H$342,MATCH($E50,$E$329:$E$342,0))*$D$3,('Muni-Level Population'!BJ348*INDEX($F$329:$F$342,MATCH($E50,$E$329:$E$342,0))*$D$3)+('Muni-Level Population'!BJ646*INDEX($G$329:$G$342,MATCH($E50,$E$329:$E$342,0))*$D$3))</f>
        <v>185.45684414138333</v>
      </c>
      <c r="BJ50" s="259">
        <f>IF(INDEX($F$329:$F$342,MATCH($E50,$E$329:$E$342,0))="*",'Muni-Level Population'!BK49*INDEX($H$329:$H$342,MATCH($E50,$E$329:$E$342,0))*$D$3,('Muni-Level Population'!BK348*INDEX($F$329:$F$342,MATCH($E50,$E$329:$E$342,0))*$D$3)+('Muni-Level Population'!BK646*INDEX($G$329:$G$342,MATCH($E50,$E$329:$E$342,0))*$D$3))</f>
        <v>185.44929652300326</v>
      </c>
      <c r="BK50" s="259">
        <f>IF(INDEX($F$329:$F$342,MATCH($E50,$E$329:$E$342,0))="*",'Muni-Level Population'!BL49*INDEX($H$329:$H$342,MATCH($E50,$E$329:$E$342,0))*$D$3,('Muni-Level Population'!BL348*INDEX($F$329:$F$342,MATCH($E50,$E$329:$E$342,0))*$D$3)+('Muni-Level Population'!BL646*INDEX($G$329:$G$342,MATCH($E50,$E$329:$E$342,0))*$D$3))</f>
        <v>185.44094023122537</v>
      </c>
      <c r="BL50" s="259">
        <f>IF(INDEX($F$329:$F$342,MATCH($E50,$E$329:$E$342,0))="*",'Muni-Level Population'!BM49*INDEX($H$329:$H$342,MATCH($E50,$E$329:$E$342,0))*$D$3,('Muni-Level Population'!BM348*INDEX($F$329:$F$342,MATCH($E50,$E$329:$E$342,0))*$D$3)+('Muni-Level Population'!BM646*INDEX($G$329:$G$342,MATCH($E50,$E$329:$E$342,0))*$D$3))</f>
        <v>185.43285349724673</v>
      </c>
      <c r="BM50" s="259">
        <f>IF(INDEX($F$329:$F$342,MATCH($E50,$E$329:$E$342,0))="*",'Muni-Level Population'!BN49*INDEX($H$329:$H$342,MATCH($E50,$E$329:$E$342,0))*$D$3,('Muni-Level Population'!BN348*INDEX($F$329:$F$342,MATCH($E50,$E$329:$E$342,0))*$D$3)+('Muni-Level Population'!BN646*INDEX($G$329:$G$342,MATCH($E50,$E$329:$E$342,0))*$D$3))</f>
        <v>185.42449720546875</v>
      </c>
      <c r="BN50" s="259">
        <f>IF(INDEX($F$329:$F$342,MATCH($E50,$E$329:$E$342,0))="*",'Muni-Level Population'!BO49*INDEX($H$329:$H$342,MATCH($E50,$E$329:$E$342,0))*$D$3,('Muni-Level Population'!BO348*INDEX($F$329:$F$342,MATCH($E50,$E$329:$E$342,0))*$D$3)+('Muni-Level Population'!BO646*INDEX($G$329:$G$342,MATCH($E50,$E$329:$E$342,0))*$D$3))</f>
        <v>185.41641047149014</v>
      </c>
      <c r="BO50" s="259">
        <f>IF(INDEX($F$329:$F$342,MATCH($E50,$E$329:$E$342,0))="*",'Muni-Level Population'!BP49*INDEX($H$329:$H$342,MATCH($E50,$E$329:$E$342,0))*$D$3,('Muni-Level Population'!BP348*INDEX($F$329:$F$342,MATCH($E50,$E$329:$E$342,0))*$D$3)+('Muni-Level Population'!BP646*INDEX($G$329:$G$342,MATCH($E50,$E$329:$E$342,0))*$D$3))</f>
        <v>185.40805417971222</v>
      </c>
      <c r="BP50" s="259">
        <f>IF(INDEX($F$329:$F$342,MATCH($E50,$E$329:$E$342,0))="*",'Muni-Level Population'!BQ49*INDEX($H$329:$H$342,MATCH($E50,$E$329:$E$342,0))*$D$3,('Muni-Level Population'!BQ348*INDEX($F$329:$F$342,MATCH($E50,$E$329:$E$342,0))*$D$3)+('Muni-Level Population'!BQ646*INDEX($G$329:$G$342,MATCH($E50,$E$329:$E$342,0))*$D$3))</f>
        <v>185.39969788793428</v>
      </c>
      <c r="BQ50" s="259">
        <f>IF(INDEX($F$329:$F$342,MATCH($E50,$E$329:$E$342,0))="*",'Muni-Level Population'!BR49*INDEX($H$329:$H$342,MATCH($E50,$E$329:$E$342,0))*$D$3,('Muni-Level Population'!BR348*INDEX($F$329:$F$342,MATCH($E50,$E$329:$E$342,0))*$D$3)+('Muni-Level Population'!BR646*INDEX($G$329:$G$342,MATCH($E50,$E$329:$E$342,0))*$D$3))</f>
        <v>185.39161115395561</v>
      </c>
      <c r="BR50" s="259">
        <f>IF(INDEX($F$329:$F$342,MATCH($E50,$E$329:$E$342,0))="*",'Muni-Level Population'!BS49*INDEX($H$329:$H$342,MATCH($E50,$E$329:$E$342,0))*$D$3,('Muni-Level Population'!BS348*INDEX($F$329:$F$342,MATCH($E50,$E$329:$E$342,0))*$D$3)+('Muni-Level Population'!BS646*INDEX($G$329:$G$342,MATCH($E50,$E$329:$E$342,0))*$D$3))</f>
        <v>185.38325486217769</v>
      </c>
      <c r="BS50" s="259">
        <f>IF(INDEX($F$329:$F$342,MATCH($E50,$E$329:$E$342,0))="*",'Muni-Level Population'!BT49*INDEX($H$329:$H$342,MATCH($E50,$E$329:$E$342,0))*$D$3,('Muni-Level Population'!BT348*INDEX($F$329:$F$342,MATCH($E50,$E$329:$E$342,0))*$D$3)+('Muni-Level Population'!BT646*INDEX($G$329:$G$342,MATCH($E50,$E$329:$E$342,0))*$D$3))</f>
        <v>185.37516812819905</v>
      </c>
      <c r="BT50" s="259">
        <f>IF(INDEX($F$329:$F$342,MATCH($E50,$E$329:$E$342,0))="*",'Muni-Level Population'!BU49*INDEX($H$329:$H$342,MATCH($E50,$E$329:$E$342,0))*$D$3,('Muni-Level Population'!BU348*INDEX($F$329:$F$342,MATCH($E50,$E$329:$E$342,0))*$D$3)+('Muni-Level Population'!BU646*INDEX($G$329:$G$342,MATCH($E50,$E$329:$E$342,0))*$D$3))</f>
        <v>185.36681183642114</v>
      </c>
      <c r="BU50" s="259">
        <f>IF(INDEX($F$329:$F$342,MATCH($E50,$E$329:$E$342,0))="*",'Muni-Level Population'!BV49*INDEX($H$329:$H$342,MATCH($E50,$E$329:$E$342,0))*$D$3,('Muni-Level Population'!BV348*INDEX($F$329:$F$342,MATCH($E50,$E$329:$E$342,0))*$D$3)+('Muni-Level Population'!BV646*INDEX($G$329:$G$342,MATCH($E50,$E$329:$E$342,0))*$D$3))</f>
        <v>185.35845554464319</v>
      </c>
      <c r="BV50" s="259">
        <f>IF(INDEX($F$329:$F$342,MATCH($E50,$E$329:$E$342,0))="*",'Muni-Level Population'!BW49*INDEX($H$329:$H$342,MATCH($E50,$E$329:$E$342,0))*$D$3,('Muni-Level Population'!BW348*INDEX($F$329:$F$342,MATCH($E50,$E$329:$E$342,0))*$D$3)+('Muni-Level Population'!BW646*INDEX($G$329:$G$342,MATCH($E50,$E$329:$E$342,0))*$D$3))</f>
        <v>185.35090792626312</v>
      </c>
      <c r="BW50" s="259">
        <f>IF(INDEX($F$329:$F$342,MATCH($E50,$E$329:$E$342,0))="*",'Muni-Level Population'!BX49*INDEX($H$329:$H$342,MATCH($E50,$E$329:$E$342,0))*$D$3,('Muni-Level Population'!BX348*INDEX($F$329:$F$342,MATCH($E50,$E$329:$E$342,0))*$D$3)+('Muni-Level Population'!BX646*INDEX($G$329:$G$342,MATCH($E50,$E$329:$E$342,0))*$D$3))</f>
        <v>185.3425516344852</v>
      </c>
      <c r="BX50" s="259">
        <f>IF(INDEX($F$329:$F$342,MATCH($E50,$E$329:$E$342,0))="*",'Muni-Level Population'!BY49*INDEX($H$329:$H$342,MATCH($E50,$E$329:$E$342,0))*$D$3,('Muni-Level Population'!BY348*INDEX($F$329:$F$342,MATCH($E50,$E$329:$E$342,0))*$D$3)+('Muni-Level Population'!BY646*INDEX($G$329:$G$342,MATCH($E50,$E$329:$E$342,0))*$D$3))</f>
        <v>185.33446490050659</v>
      </c>
      <c r="BY50" s="259">
        <f>IF(INDEX($F$329:$F$342,MATCH($E50,$E$329:$E$342,0))="*",'Muni-Level Population'!BZ49*INDEX($H$329:$H$342,MATCH($E50,$E$329:$E$342,0))*$D$3,('Muni-Level Population'!BZ348*INDEX($F$329:$F$342,MATCH($E50,$E$329:$E$342,0))*$D$3)+('Muni-Level Population'!BZ646*INDEX($G$329:$G$342,MATCH($E50,$E$329:$E$342,0))*$D$3))</f>
        <v>185.32610860872862</v>
      </c>
      <c r="BZ50" s="259">
        <f>IF(INDEX($F$329:$F$342,MATCH($E50,$E$329:$E$342,0))="*",'Muni-Level Population'!CA49*INDEX($H$329:$H$342,MATCH($E50,$E$329:$E$342,0))*$D$3,('Muni-Level Population'!CA348*INDEX($F$329:$F$342,MATCH($E50,$E$329:$E$342,0))*$D$3)+('Muni-Level Population'!CA646*INDEX($G$329:$G$342,MATCH($E50,$E$329:$E$342,0))*$D$3))</f>
        <v>185.31802187474997</v>
      </c>
      <c r="CA50" s="259">
        <f>IF(INDEX($F$329:$F$342,MATCH($E50,$E$329:$E$342,0))="*",'Muni-Level Population'!CB49*INDEX($H$329:$H$342,MATCH($E50,$E$329:$E$342,0))*$D$3,('Muni-Level Population'!CB348*INDEX($F$329:$F$342,MATCH($E50,$E$329:$E$342,0))*$D$3)+('Muni-Level Population'!CB646*INDEX($G$329:$G$342,MATCH($E50,$E$329:$E$342,0))*$D$3))</f>
        <v>185.30966558297206</v>
      </c>
      <c r="CB50" s="259">
        <f>IF(INDEX($F$329:$F$342,MATCH($E50,$E$329:$E$342,0))="*",'Muni-Level Population'!CC49*INDEX($H$329:$H$342,MATCH($E50,$E$329:$E$342,0))*$D$3,('Muni-Level Population'!CC348*INDEX($F$329:$F$342,MATCH($E50,$E$329:$E$342,0))*$D$3)+('Muni-Level Population'!CC646*INDEX($G$329:$G$342,MATCH($E50,$E$329:$E$342,0))*$D$3))</f>
        <v>185.30130929119412</v>
      </c>
      <c r="CC50" s="259">
        <f>IF(INDEX($F$329:$F$342,MATCH($E50,$E$329:$E$342,0))="*",'Muni-Level Population'!CD49*INDEX($H$329:$H$342,MATCH($E50,$E$329:$E$342,0))*$D$3,('Muni-Level Population'!CD348*INDEX($F$329:$F$342,MATCH($E50,$E$329:$E$342,0))*$D$3)+('Muni-Level Population'!CD646*INDEX($G$329:$G$342,MATCH($E50,$E$329:$E$342,0))*$D$3))</f>
        <v>185.2932225572155</v>
      </c>
      <c r="CD50" s="259">
        <f>IF(INDEX($F$329:$F$342,MATCH($E50,$E$329:$E$342,0))="*",'Muni-Level Population'!CE49*INDEX($H$329:$H$342,MATCH($E50,$E$329:$E$342,0))*$D$3,('Muni-Level Population'!CE348*INDEX($F$329:$F$342,MATCH($E50,$E$329:$E$342,0))*$D$3)+('Muni-Level Population'!CE646*INDEX($G$329:$G$342,MATCH($E50,$E$329:$E$342,0))*$D$3))</f>
        <v>185.28486626543756</v>
      </c>
      <c r="CE50" s="259">
        <f>IF(INDEX($F$329:$F$342,MATCH($E50,$E$329:$E$342,0))="*",'Muni-Level Population'!CF49*INDEX($H$329:$H$342,MATCH($E50,$E$329:$E$342,0))*$D$3,('Muni-Level Population'!CF348*INDEX($F$329:$F$342,MATCH($E50,$E$329:$E$342,0))*$D$3)+('Muni-Level Population'!CF646*INDEX($G$329:$G$342,MATCH($E50,$E$329:$E$342,0))*$D$3))</f>
        <v>185.27677953145894</v>
      </c>
      <c r="CF50" s="259">
        <f>IF(INDEX($F$329:$F$342,MATCH($E50,$E$329:$E$342,0))="*",'Muni-Level Population'!CG49*INDEX($H$329:$H$342,MATCH($E50,$E$329:$E$342,0))*$D$3,('Muni-Level Population'!CG348*INDEX($F$329:$F$342,MATCH($E50,$E$329:$E$342,0))*$D$3)+('Muni-Level Population'!CG646*INDEX($G$329:$G$342,MATCH($E50,$E$329:$E$342,0))*$D$3))</f>
        <v>185.26842323968097</v>
      </c>
      <c r="CG50" s="259">
        <f>IF(INDEX($F$329:$F$342,MATCH($E50,$E$329:$E$342,0))="*",'Muni-Level Population'!CH49*INDEX($H$329:$H$342,MATCH($E50,$E$329:$E$342,0))*$D$3,('Muni-Level Population'!CH348*INDEX($F$329:$F$342,MATCH($E50,$E$329:$E$342,0))*$D$3)+('Muni-Level Population'!CH646*INDEX($G$329:$G$342,MATCH($E50,$E$329:$E$342,0))*$D$3))</f>
        <v>185.26006694790308</v>
      </c>
      <c r="CH50" s="259">
        <f>IF(INDEX($F$329:$F$342,MATCH($E50,$E$329:$E$342,0))="*",'Muni-Level Population'!CI49*INDEX($H$329:$H$342,MATCH($E50,$E$329:$E$342,0))*$D$3,('Muni-Level Population'!CI348*INDEX($F$329:$F$342,MATCH($E50,$E$329:$E$342,0))*$D$3)+('Muni-Level Population'!CI646*INDEX($G$329:$G$342,MATCH($E50,$E$329:$E$342,0))*$D$3))</f>
        <v>185.25251932952301</v>
      </c>
      <c r="CI50" s="259">
        <f>IF(INDEX($F$329:$F$342,MATCH($E50,$E$329:$E$342,0))="*",'Muni-Level Population'!CJ49*INDEX($H$329:$H$342,MATCH($E50,$E$329:$E$342,0))*$D$3,('Muni-Level Population'!CJ348*INDEX($F$329:$F$342,MATCH($E50,$E$329:$E$342,0))*$D$3)+('Muni-Level Population'!CJ646*INDEX($G$329:$G$342,MATCH($E50,$E$329:$E$342,0))*$D$3))</f>
        <v>185.24416303774504</v>
      </c>
      <c r="CJ50" s="259">
        <f>IF(INDEX($F$329:$F$342,MATCH($E50,$E$329:$E$342,0))="*",'Muni-Level Population'!CK49*INDEX($H$329:$H$342,MATCH($E50,$E$329:$E$342,0))*$D$3,('Muni-Level Population'!CK348*INDEX($F$329:$F$342,MATCH($E50,$E$329:$E$342,0))*$D$3)+('Muni-Level Population'!CK646*INDEX($G$329:$G$342,MATCH($E50,$E$329:$E$342,0))*$D$3))</f>
        <v>185.23607630376642</v>
      </c>
      <c r="CK50" s="259">
        <f>IF(INDEX($F$329:$F$342,MATCH($E50,$E$329:$E$342,0))="*",'Muni-Level Population'!CL49*INDEX($H$329:$H$342,MATCH($E50,$E$329:$E$342,0))*$D$3,('Muni-Level Population'!CL348*INDEX($F$329:$F$342,MATCH($E50,$E$329:$E$342,0))*$D$3)+('Muni-Level Population'!CL646*INDEX($G$329:$G$342,MATCH($E50,$E$329:$E$342,0))*$D$3))</f>
        <v>185.22772001198848</v>
      </c>
      <c r="CL50" s="259">
        <f>IF(INDEX($F$329:$F$342,MATCH($E50,$E$329:$E$342,0))="*",'Muni-Level Population'!CM49*INDEX($H$329:$H$342,MATCH($E50,$E$329:$E$342,0))*$D$3,('Muni-Level Population'!CM348*INDEX($F$329:$F$342,MATCH($E50,$E$329:$E$342,0))*$D$3)+('Muni-Level Population'!CM646*INDEX($G$329:$G$342,MATCH($E50,$E$329:$E$342,0))*$D$3))</f>
        <v>185.21963327800987</v>
      </c>
    </row>
    <row r="51" spans="2:90" x14ac:dyDescent="0.3">
      <c r="B51" s="2">
        <v>5000531825</v>
      </c>
      <c r="C51" s="276">
        <v>50005</v>
      </c>
      <c r="D51" s="2" t="s">
        <v>815</v>
      </c>
      <c r="E51" s="2" t="str">
        <f>INDEX('Population Data'!$Y$4:$Y$17,MATCH('Muni-Level Population'!C50,'Population Data'!$Z$4:$Z$17,0))</f>
        <v>Caledonia</v>
      </c>
      <c r="F51" s="259">
        <f>IF(INDEX($F$329:$F$342,MATCH($E51,$E$329:$E$342,0))="*",'Muni-Level Population'!G50*INDEX($H$329:$H$342,MATCH($E51,$E$329:$E$342,0))*$D$3,('Muni-Level Population'!G349*INDEX($F$329:$F$342,MATCH($E51,$E$329:$E$342,0))*$D$3)+('Muni-Level Population'!G647*INDEX($G$329:$G$342,MATCH($E51,$E$329:$E$342,0))*$D$3))</f>
        <v>571.95299490649472</v>
      </c>
      <c r="G51" s="259">
        <f>IF(INDEX($F$329:$F$342,MATCH($E51,$E$329:$E$342,0))="*",'Muni-Level Population'!H50*INDEX($H$329:$H$342,MATCH($E51,$E$329:$E$342,0))*$D$3,('Muni-Level Population'!H349*INDEX($F$329:$F$342,MATCH($E51,$E$329:$E$342,0))*$D$3)+('Muni-Level Population'!H647*INDEX($G$329:$G$342,MATCH($E51,$E$329:$E$342,0))*$D$3))</f>
        <v>572.266355848167</v>
      </c>
      <c r="H51" s="259">
        <f>IF(INDEX($F$329:$F$342,MATCH($E51,$E$329:$E$342,0))="*",'Muni-Level Population'!I50*INDEX($H$329:$H$342,MATCH($E51,$E$329:$E$342,0))*$D$3,('Muni-Level Population'!I349*INDEX($F$329:$F$342,MATCH($E51,$E$329:$E$342,0))*$D$3)+('Muni-Level Population'!I647*INDEX($G$329:$G$342,MATCH($E51,$E$329:$E$342,0))*$D$3))</f>
        <v>572.57971678983938</v>
      </c>
      <c r="I51" s="259">
        <f>IF(INDEX($F$329:$F$342,MATCH($E51,$E$329:$E$342,0))="*",'Muni-Level Population'!J50*INDEX($H$329:$H$342,MATCH($E51,$E$329:$E$342,0))*$D$3,('Muni-Level Population'!J349*INDEX($F$329:$F$342,MATCH($E51,$E$329:$E$342,0))*$D$3)+('Muni-Level Population'!J647*INDEX($G$329:$G$342,MATCH($E51,$E$329:$E$342,0))*$D$3))</f>
        <v>572.88296931403852</v>
      </c>
      <c r="J51" s="259">
        <f>IF(INDEX($F$329:$F$342,MATCH($E51,$E$329:$E$342,0))="*",'Muni-Level Population'!K50*INDEX($H$329:$H$342,MATCH($E51,$E$329:$E$342,0))*$D$3,('Muni-Level Population'!K349*INDEX($F$329:$F$342,MATCH($E51,$E$329:$E$342,0))*$D$3)+('Muni-Level Population'!K647*INDEX($G$329:$G$342,MATCH($E51,$E$329:$E$342,0))*$D$3))</f>
        <v>573.19633025571079</v>
      </c>
      <c r="K51" s="259">
        <f>IF(INDEX($F$329:$F$342,MATCH($E51,$E$329:$E$342,0))="*",'Muni-Level Population'!L50*INDEX($H$329:$H$342,MATCH($E51,$E$329:$E$342,0))*$D$3,('Muni-Level Population'!L349*INDEX($F$329:$F$342,MATCH($E51,$E$329:$E$342,0))*$D$3)+('Muni-Level Population'!L647*INDEX($G$329:$G$342,MATCH($E51,$E$329:$E$342,0))*$D$3))</f>
        <v>573.49958277990982</v>
      </c>
      <c r="L51" s="259">
        <f>IF(INDEX($F$329:$F$342,MATCH($E51,$E$329:$E$342,0))="*",'Muni-Level Population'!M50*INDEX($H$329:$H$342,MATCH($E51,$E$329:$E$342,0))*$D$3,('Muni-Level Population'!M349*INDEX($F$329:$F$342,MATCH($E51,$E$329:$E$342,0))*$D$3)+('Muni-Level Population'!M647*INDEX($G$329:$G$342,MATCH($E51,$E$329:$E$342,0))*$D$3))</f>
        <v>573.81294372158231</v>
      </c>
      <c r="M51" s="259">
        <f>IF(INDEX($F$329:$F$342,MATCH($E51,$E$329:$E$342,0))="*",'Muni-Level Population'!N50*INDEX($H$329:$H$342,MATCH($E51,$E$329:$E$342,0))*$D$3,('Muni-Level Population'!N349*INDEX($F$329:$F$342,MATCH($E51,$E$329:$E$342,0))*$D$3)+('Muni-Level Population'!N647*INDEX($G$329:$G$342,MATCH($E51,$E$329:$E$342,0))*$D$3))</f>
        <v>574.12630466325459</v>
      </c>
      <c r="N51" s="259">
        <f>IF(INDEX($F$329:$F$342,MATCH($E51,$E$329:$E$342,0))="*",'Muni-Level Population'!O50*INDEX($H$329:$H$342,MATCH($E51,$E$329:$E$342,0))*$D$3,('Muni-Level Population'!O349*INDEX($F$329:$F$342,MATCH($E51,$E$329:$E$342,0))*$D$3)+('Muni-Level Population'!O647*INDEX($G$329:$G$342,MATCH($E51,$E$329:$E$342,0))*$D$3))</f>
        <v>574.40934035250712</v>
      </c>
      <c r="O51" s="259">
        <f>IF(INDEX($F$329:$F$342,MATCH($E51,$E$329:$E$342,0))="*",'Muni-Level Population'!P50*INDEX($H$329:$H$342,MATCH($E51,$E$329:$E$342,0))*$D$3,('Muni-Level Population'!P349*INDEX($F$329:$F$342,MATCH($E51,$E$329:$E$342,0))*$D$3)+('Muni-Level Population'!P647*INDEX($G$329:$G$342,MATCH($E51,$E$329:$E$342,0))*$D$3))</f>
        <v>574.7227012941795</v>
      </c>
      <c r="P51" s="259">
        <f>IF(INDEX($F$329:$F$342,MATCH($E51,$E$329:$E$342,0))="*",'Muni-Level Population'!Q50*INDEX($H$329:$H$342,MATCH($E51,$E$329:$E$342,0))*$D$3,('Muni-Level Population'!Q349*INDEX($F$329:$F$342,MATCH($E51,$E$329:$E$342,0))*$D$3)+('Muni-Level Population'!Q647*INDEX($G$329:$G$342,MATCH($E51,$E$329:$E$342,0))*$D$3))</f>
        <v>575.02595381837853</v>
      </c>
      <c r="Q51" s="259">
        <f>IF(INDEX($F$329:$F$342,MATCH($E51,$E$329:$E$342,0))="*",'Muni-Level Population'!R50*INDEX($H$329:$H$342,MATCH($E51,$E$329:$E$342,0))*$D$3,('Muni-Level Population'!R349*INDEX($F$329:$F$342,MATCH($E51,$E$329:$E$342,0))*$D$3)+('Muni-Level Population'!R647*INDEX($G$329:$G$342,MATCH($E51,$E$329:$E$342,0))*$D$3))</f>
        <v>575.33931476005091</v>
      </c>
      <c r="R51" s="259">
        <f>IF(INDEX($F$329:$F$342,MATCH($E51,$E$329:$E$342,0))="*",'Muni-Level Population'!S50*INDEX($H$329:$H$342,MATCH($E51,$E$329:$E$342,0))*$D$3,('Muni-Level Population'!S349*INDEX($F$329:$F$342,MATCH($E51,$E$329:$E$342,0))*$D$3)+('Muni-Level Population'!S647*INDEX($G$329:$G$342,MATCH($E51,$E$329:$E$342,0))*$D$3))</f>
        <v>575.64256728425005</v>
      </c>
      <c r="S51" s="259">
        <f>IF(INDEX($F$329:$F$342,MATCH($E51,$E$329:$E$342,0))="*",'Muni-Level Population'!T50*INDEX($H$329:$H$342,MATCH($E51,$E$329:$E$342,0))*$D$3,('Muni-Level Population'!T349*INDEX($F$329:$F$342,MATCH($E51,$E$329:$E$342,0))*$D$3)+('Muni-Level Population'!T647*INDEX($G$329:$G$342,MATCH($E51,$E$329:$E$342,0))*$D$3))</f>
        <v>575.95592822592232</v>
      </c>
      <c r="T51" s="259">
        <f>IF(INDEX($F$329:$F$342,MATCH($E51,$E$329:$E$342,0))="*",'Muni-Level Population'!U50*INDEX($H$329:$H$342,MATCH($E51,$E$329:$E$342,0))*$D$3,('Muni-Level Population'!U349*INDEX($F$329:$F$342,MATCH($E51,$E$329:$E$342,0))*$D$3)+('Muni-Level Population'!U647*INDEX($G$329:$G$342,MATCH($E51,$E$329:$E$342,0))*$D$3))</f>
        <v>576.26928916759471</v>
      </c>
      <c r="U51" s="259">
        <f>IF(INDEX($F$329:$F$342,MATCH($E51,$E$329:$E$342,0))="*",'Muni-Level Population'!V50*INDEX($H$329:$H$342,MATCH($E51,$E$329:$E$342,0))*$D$3,('Muni-Level Population'!V349*INDEX($F$329:$F$342,MATCH($E51,$E$329:$E$342,0))*$D$3)+('Muni-Level Population'!V647*INDEX($G$329:$G$342,MATCH($E51,$E$329:$E$342,0))*$D$3))</f>
        <v>576.57254169179373</v>
      </c>
      <c r="V51" s="259">
        <f>IF(INDEX($F$329:$F$342,MATCH($E51,$E$329:$E$342,0))="*",'Muni-Level Population'!W50*INDEX($H$329:$H$342,MATCH($E51,$E$329:$E$342,0))*$D$3,('Muni-Level Population'!W349*INDEX($F$329:$F$342,MATCH($E51,$E$329:$E$342,0))*$D$3)+('Muni-Level Population'!W647*INDEX($G$329:$G$342,MATCH($E51,$E$329:$E$342,0))*$D$3))</f>
        <v>576.88590263346612</v>
      </c>
      <c r="W51" s="259">
        <f>IF(INDEX($F$329:$F$342,MATCH($E51,$E$329:$E$342,0))="*",'Muni-Level Population'!X50*INDEX($H$329:$H$342,MATCH($E51,$E$329:$E$342,0))*$D$3,('Muni-Level Population'!X349*INDEX($F$329:$F$342,MATCH($E51,$E$329:$E$342,0))*$D$3)+('Muni-Level Population'!X647*INDEX($G$329:$G$342,MATCH($E51,$E$329:$E$342,0))*$D$3))</f>
        <v>577.18915515766525</v>
      </c>
      <c r="X51" s="259">
        <f>IF(INDEX($F$329:$F$342,MATCH($E51,$E$329:$E$342,0))="*",'Muni-Level Population'!Y50*INDEX($H$329:$H$342,MATCH($E51,$E$329:$E$342,0))*$D$3,('Muni-Level Population'!Y349*INDEX($F$329:$F$342,MATCH($E51,$E$329:$E$342,0))*$D$3)+('Muni-Level Population'!Y647*INDEX($G$329:$G$342,MATCH($E51,$E$329:$E$342,0))*$D$3))</f>
        <v>577.50251609933753</v>
      </c>
      <c r="Y51" s="259">
        <f>IF(INDEX($F$329:$F$342,MATCH($E51,$E$329:$E$342,0))="*",'Muni-Level Population'!Z50*INDEX($H$329:$H$342,MATCH($E51,$E$329:$E$342,0))*$D$3,('Muni-Level Population'!Z349*INDEX($F$329:$F$342,MATCH($E51,$E$329:$E$342,0))*$D$3)+('Muni-Level Population'!Z647*INDEX($G$329:$G$342,MATCH($E51,$E$329:$E$342,0))*$D$3))</f>
        <v>577.81587704100991</v>
      </c>
      <c r="Z51" s="259">
        <f>IF(INDEX($F$329:$F$342,MATCH($E51,$E$329:$E$342,0))="*",'Muni-Level Population'!AA50*INDEX($H$329:$H$342,MATCH($E51,$E$329:$E$342,0))*$D$3,('Muni-Level Population'!AA349*INDEX($F$329:$F$342,MATCH($E51,$E$329:$E$342,0))*$D$3)+('Muni-Level Population'!AA647*INDEX($G$329:$G$342,MATCH($E51,$E$329:$E$342,0))*$D$3))</f>
        <v>578.09891273026244</v>
      </c>
      <c r="AA51" s="259">
        <f>IF(INDEX($F$329:$F$342,MATCH($E51,$E$329:$E$342,0))="*",'Muni-Level Population'!AB50*INDEX($H$329:$H$342,MATCH($E51,$E$329:$E$342,0))*$D$3,('Muni-Level Population'!AB349*INDEX($F$329:$F$342,MATCH($E51,$E$329:$E$342,0))*$D$3)+('Muni-Level Population'!AB647*INDEX($G$329:$G$342,MATCH($E51,$E$329:$E$342,0))*$D$3))</f>
        <v>578.41227367193471</v>
      </c>
      <c r="AB51" s="259">
        <f>IF(INDEX($F$329:$F$342,MATCH($E51,$E$329:$E$342,0))="*",'Muni-Level Population'!AC50*INDEX($H$329:$H$342,MATCH($E51,$E$329:$E$342,0))*$D$3,('Muni-Level Population'!AC349*INDEX($F$329:$F$342,MATCH($E51,$E$329:$E$342,0))*$D$3)+('Muni-Level Population'!AC647*INDEX($G$329:$G$342,MATCH($E51,$E$329:$E$342,0))*$D$3))</f>
        <v>578.71552619613385</v>
      </c>
      <c r="AC51" s="259">
        <f>IF(INDEX($F$329:$F$342,MATCH($E51,$E$329:$E$342,0))="*",'Muni-Level Population'!AD50*INDEX($H$329:$H$342,MATCH($E51,$E$329:$E$342,0))*$D$3,('Muni-Level Population'!AD349*INDEX($F$329:$F$342,MATCH($E51,$E$329:$E$342,0))*$D$3)+('Muni-Level Population'!AD647*INDEX($G$329:$G$342,MATCH($E51,$E$329:$E$342,0))*$D$3))</f>
        <v>579.02888713780624</v>
      </c>
      <c r="AD51" s="259">
        <f>IF(INDEX($F$329:$F$342,MATCH($E51,$E$329:$E$342,0))="*",'Muni-Level Population'!AE50*INDEX($H$329:$H$342,MATCH($E51,$E$329:$E$342,0))*$D$3,('Muni-Level Population'!AE349*INDEX($F$329:$F$342,MATCH($E51,$E$329:$E$342,0))*$D$3)+('Muni-Level Population'!AE647*INDEX($G$329:$G$342,MATCH($E51,$E$329:$E$342,0))*$D$3))</f>
        <v>579.33213966200526</v>
      </c>
      <c r="AE51" s="259">
        <f>IF(INDEX($F$329:$F$342,MATCH($E51,$E$329:$E$342,0))="*",'Muni-Level Population'!AF50*INDEX($H$329:$H$342,MATCH($E51,$E$329:$E$342,0))*$D$3,('Muni-Level Population'!AF349*INDEX($F$329:$F$342,MATCH($E51,$E$329:$E$342,0))*$D$3)+('Muni-Level Population'!AF647*INDEX($G$329:$G$342,MATCH($E51,$E$329:$E$342,0))*$D$3))</f>
        <v>579.64550060367765</v>
      </c>
      <c r="AF51" s="259">
        <f>IF(INDEX($F$329:$F$342,MATCH($E51,$E$329:$E$342,0))="*",'Muni-Level Population'!AG50*INDEX($H$329:$H$342,MATCH($E51,$E$329:$E$342,0))*$D$3,('Muni-Level Population'!AG349*INDEX($F$329:$F$342,MATCH($E51,$E$329:$E$342,0))*$D$3)+('Muni-Level Population'!AG647*INDEX($G$329:$G$342,MATCH($E51,$E$329:$E$342,0))*$D$3))</f>
        <v>579.95886154535003</v>
      </c>
      <c r="AG51" s="259">
        <f>IF(INDEX($F$329:$F$342,MATCH($E51,$E$329:$E$342,0))="*",'Muni-Level Population'!AH50*INDEX($H$329:$H$342,MATCH($E51,$E$329:$E$342,0))*$D$3,('Muni-Level Population'!AH349*INDEX($F$329:$F$342,MATCH($E51,$E$329:$E$342,0))*$D$3)+('Muni-Level Population'!AH647*INDEX($G$329:$G$342,MATCH($E51,$E$329:$E$342,0))*$D$3))</f>
        <v>580.26211406954906</v>
      </c>
      <c r="AH51" s="259">
        <f>IF(INDEX($F$329:$F$342,MATCH($E51,$E$329:$E$342,0))="*",'Muni-Level Population'!AI50*INDEX($H$329:$H$342,MATCH($E51,$E$329:$E$342,0))*$D$3,('Muni-Level Population'!AI349*INDEX($F$329:$F$342,MATCH($E51,$E$329:$E$342,0))*$D$3)+('Muni-Level Population'!AI647*INDEX($G$329:$G$342,MATCH($E51,$E$329:$E$342,0))*$D$3))</f>
        <v>580.57547501122156</v>
      </c>
      <c r="AI51" s="259">
        <f>IF(INDEX($F$329:$F$342,MATCH($E51,$E$329:$E$342,0))="*",'Muni-Level Population'!AJ50*INDEX($H$329:$H$342,MATCH($E51,$E$329:$E$342,0))*$D$3,('Muni-Level Population'!AJ349*INDEX($F$329:$F$342,MATCH($E51,$E$329:$E$342,0))*$D$3)+('Muni-Level Population'!AJ647*INDEX($G$329:$G$342,MATCH($E51,$E$329:$E$342,0))*$D$3))</f>
        <v>580.87872753542047</v>
      </c>
      <c r="AJ51" s="259">
        <f>IF(INDEX($F$329:$F$342,MATCH($E51,$E$329:$E$342,0))="*",'Muni-Level Population'!AK50*INDEX($H$329:$H$342,MATCH($E51,$E$329:$E$342,0))*$D$3,('Muni-Level Population'!AK349*INDEX($F$329:$F$342,MATCH($E51,$E$329:$E$342,0))*$D$3)+('Muni-Level Population'!AK647*INDEX($G$329:$G$342,MATCH($E51,$E$329:$E$342,0))*$D$3))</f>
        <v>581.19208847709285</v>
      </c>
      <c r="AK51" s="259">
        <f>IF(INDEX($F$329:$F$342,MATCH($E51,$E$329:$E$342,0))="*",'Muni-Level Population'!AL50*INDEX($H$329:$H$342,MATCH($E51,$E$329:$E$342,0))*$D$3,('Muni-Level Population'!AL349*INDEX($F$329:$F$342,MATCH($E51,$E$329:$E$342,0))*$D$3)+('Muni-Level Population'!AL647*INDEX($G$329:$G$342,MATCH($E51,$E$329:$E$342,0))*$D$3))</f>
        <v>581.50544941876535</v>
      </c>
      <c r="AL51" s="259">
        <f>IF(INDEX($F$329:$F$342,MATCH($E51,$E$329:$E$342,0))="*",'Muni-Level Population'!AM50*INDEX($H$329:$H$342,MATCH($E51,$E$329:$E$342,0))*$D$3,('Muni-Level Population'!AM349*INDEX($F$329:$F$342,MATCH($E51,$E$329:$E$342,0))*$D$3)+('Muni-Level Population'!AM647*INDEX($G$329:$G$342,MATCH($E51,$E$329:$E$342,0))*$D$3))</f>
        <v>581.78848510801777</v>
      </c>
      <c r="AM51" s="259">
        <f>IF(INDEX($F$329:$F$342,MATCH($E51,$E$329:$E$342,0))="*",'Muni-Level Population'!AN50*INDEX($H$329:$H$342,MATCH($E51,$E$329:$E$342,0))*$D$3,('Muni-Level Population'!AN349*INDEX($F$329:$F$342,MATCH($E51,$E$329:$E$342,0))*$D$3)+('Muni-Level Population'!AN647*INDEX($G$329:$G$342,MATCH($E51,$E$329:$E$342,0))*$D$3))</f>
        <v>582.10184604969015</v>
      </c>
      <c r="AN51" s="259">
        <f>IF(INDEX($F$329:$F$342,MATCH($E51,$E$329:$E$342,0))="*",'Muni-Level Population'!AO50*INDEX($H$329:$H$342,MATCH($E51,$E$329:$E$342,0))*$D$3,('Muni-Level Population'!AO349*INDEX($F$329:$F$342,MATCH($E51,$E$329:$E$342,0))*$D$3)+('Muni-Level Population'!AO647*INDEX($G$329:$G$342,MATCH($E51,$E$329:$E$342,0))*$D$3))</f>
        <v>582.40509857388918</v>
      </c>
      <c r="AO51" s="259">
        <f>IF(INDEX($F$329:$F$342,MATCH($E51,$E$329:$E$342,0))="*",'Muni-Level Population'!AP50*INDEX($H$329:$H$342,MATCH($E51,$E$329:$E$342,0))*$D$3,('Muni-Level Population'!AP349*INDEX($F$329:$F$342,MATCH($E51,$E$329:$E$342,0))*$D$3)+('Muni-Level Population'!AP647*INDEX($G$329:$G$342,MATCH($E51,$E$329:$E$342,0))*$D$3))</f>
        <v>582.71845951556156</v>
      </c>
      <c r="AP51" s="259">
        <f>IF(INDEX($F$329:$F$342,MATCH($E51,$E$329:$E$342,0))="*",'Muni-Level Population'!AQ50*INDEX($H$329:$H$342,MATCH($E51,$E$329:$E$342,0))*$D$3,('Muni-Level Population'!AQ349*INDEX($F$329:$F$342,MATCH($E51,$E$329:$E$342,0))*$D$3)+('Muni-Level Population'!AQ647*INDEX($G$329:$G$342,MATCH($E51,$E$329:$E$342,0))*$D$3))</f>
        <v>583.0217120397607</v>
      </c>
      <c r="AQ51" s="259">
        <f>IF(INDEX($F$329:$F$342,MATCH($E51,$E$329:$E$342,0))="*",'Muni-Level Population'!AR50*INDEX($H$329:$H$342,MATCH($E51,$E$329:$E$342,0))*$D$3,('Muni-Level Population'!AR349*INDEX($F$329:$F$342,MATCH($E51,$E$329:$E$342,0))*$D$3)+('Muni-Level Population'!AR647*INDEX($G$329:$G$342,MATCH($E51,$E$329:$E$342,0))*$D$3))</f>
        <v>583.33507298143309</v>
      </c>
      <c r="AR51" s="259">
        <f>IF(INDEX($F$329:$F$342,MATCH($E51,$E$329:$E$342,0))="*",'Muni-Level Population'!AS50*INDEX($H$329:$H$342,MATCH($E51,$E$329:$E$342,0))*$D$3,('Muni-Level Population'!AS349*INDEX($F$329:$F$342,MATCH($E51,$E$329:$E$342,0))*$D$3)+('Muni-Level Population'!AS647*INDEX($G$329:$G$342,MATCH($E51,$E$329:$E$342,0))*$D$3))</f>
        <v>583.64843392310536</v>
      </c>
      <c r="AS51" s="259">
        <f>IF(INDEX($F$329:$F$342,MATCH($E51,$E$329:$E$342,0))="*",'Muni-Level Population'!AT50*INDEX($H$329:$H$342,MATCH($E51,$E$329:$E$342,0))*$D$3,('Muni-Level Population'!AT349*INDEX($F$329:$F$342,MATCH($E51,$E$329:$E$342,0))*$D$3)+('Muni-Level Population'!AT647*INDEX($G$329:$G$342,MATCH($E51,$E$329:$E$342,0))*$D$3))</f>
        <v>583.9516864473045</v>
      </c>
      <c r="AT51" s="259">
        <f>IF(INDEX($F$329:$F$342,MATCH($E51,$E$329:$E$342,0))="*",'Muni-Level Population'!AU50*INDEX($H$329:$H$342,MATCH($E51,$E$329:$E$342,0))*$D$3,('Muni-Level Population'!AU349*INDEX($F$329:$F$342,MATCH($E51,$E$329:$E$342,0))*$D$3)+('Muni-Level Population'!AU647*INDEX($G$329:$G$342,MATCH($E51,$E$329:$E$342,0))*$D$3))</f>
        <v>584.26504738897688</v>
      </c>
      <c r="AU51" s="259">
        <f>IF(INDEX($F$329:$F$342,MATCH($E51,$E$329:$E$342,0))="*",'Muni-Level Population'!AV50*INDEX($H$329:$H$342,MATCH($E51,$E$329:$E$342,0))*$D$3,('Muni-Level Population'!AV349*INDEX($F$329:$F$342,MATCH($E51,$E$329:$E$342,0))*$D$3)+('Muni-Level Population'!AV647*INDEX($G$329:$G$342,MATCH($E51,$E$329:$E$342,0))*$D$3))</f>
        <v>584.56829991317602</v>
      </c>
      <c r="AV51" s="259">
        <f>IF(INDEX($F$329:$F$342,MATCH($E51,$E$329:$E$342,0))="*",'Muni-Level Population'!AW50*INDEX($H$329:$H$342,MATCH($E51,$E$329:$E$342,0))*$D$3,('Muni-Level Population'!AW349*INDEX($F$329:$F$342,MATCH($E51,$E$329:$E$342,0))*$D$3)+('Muni-Level Population'!AW647*INDEX($G$329:$G$342,MATCH($E51,$E$329:$E$342,0))*$D$3))</f>
        <v>584.88166085484829</v>
      </c>
      <c r="AW51" s="259">
        <f>IF(INDEX($F$329:$F$342,MATCH($E51,$E$329:$E$342,0))="*",'Muni-Level Population'!AX50*INDEX($H$329:$H$342,MATCH($E51,$E$329:$E$342,0))*$D$3,('Muni-Level Population'!AX349*INDEX($F$329:$F$342,MATCH($E51,$E$329:$E$342,0))*$D$3)+('Muni-Level Population'!AX647*INDEX($G$329:$G$342,MATCH($E51,$E$329:$E$342,0))*$D$3))</f>
        <v>585.19502179652068</v>
      </c>
      <c r="AX51" s="259">
        <f>IF(INDEX($F$329:$F$342,MATCH($E51,$E$329:$E$342,0))="*",'Muni-Level Population'!AY50*INDEX($H$329:$H$342,MATCH($E51,$E$329:$E$342,0))*$D$3,('Muni-Level Population'!AY349*INDEX($F$329:$F$342,MATCH($E51,$E$329:$E$342,0))*$D$3)+('Muni-Level Population'!AY647*INDEX($G$329:$G$342,MATCH($E51,$E$329:$E$342,0))*$D$3))</f>
        <v>585.48816590324645</v>
      </c>
      <c r="AY51" s="259">
        <f>IF(INDEX($F$329:$F$342,MATCH($E51,$E$329:$E$342,0))="*",'Muni-Level Population'!AZ50*INDEX($H$329:$H$342,MATCH($E51,$E$329:$E$342,0))*$D$3,('Muni-Level Population'!AZ349*INDEX($F$329:$F$342,MATCH($E51,$E$329:$E$342,0))*$D$3)+('Muni-Level Population'!AZ647*INDEX($G$329:$G$342,MATCH($E51,$E$329:$E$342,0))*$D$3))</f>
        <v>585.80152684491873</v>
      </c>
      <c r="AZ51" s="259">
        <f>IF(INDEX($F$329:$F$342,MATCH($E51,$E$329:$E$342,0))="*",'Muni-Level Population'!BA50*INDEX($H$329:$H$342,MATCH($E51,$E$329:$E$342,0))*$D$3,('Muni-Level Population'!BA349*INDEX($F$329:$F$342,MATCH($E51,$E$329:$E$342,0))*$D$3)+('Muni-Level Population'!BA647*INDEX($G$329:$G$342,MATCH($E51,$E$329:$E$342,0))*$D$3))</f>
        <v>586.10477936911775</v>
      </c>
      <c r="BA51" s="259">
        <f>IF(INDEX($F$329:$F$342,MATCH($E51,$E$329:$E$342,0))="*",'Muni-Level Population'!BB50*INDEX($H$329:$H$342,MATCH($E51,$E$329:$E$342,0))*$D$3,('Muni-Level Population'!BB349*INDEX($F$329:$F$342,MATCH($E51,$E$329:$E$342,0))*$D$3)+('Muni-Level Population'!BB647*INDEX($G$329:$G$342,MATCH($E51,$E$329:$E$342,0))*$D$3))</f>
        <v>586.41814031079025</v>
      </c>
      <c r="BB51" s="259">
        <f>IF(INDEX($F$329:$F$342,MATCH($E51,$E$329:$E$342,0))="*",'Muni-Level Population'!BC50*INDEX($H$329:$H$342,MATCH($E51,$E$329:$E$342,0))*$D$3,('Muni-Level Population'!BC349*INDEX($F$329:$F$342,MATCH($E51,$E$329:$E$342,0))*$D$3)+('Muni-Level Population'!BC647*INDEX($G$329:$G$342,MATCH($E51,$E$329:$E$342,0))*$D$3))</f>
        <v>586.72139283498927</v>
      </c>
      <c r="BC51" s="259">
        <f>IF(INDEX($F$329:$F$342,MATCH($E51,$E$329:$E$342,0))="*",'Muni-Level Population'!BD50*INDEX($H$329:$H$342,MATCH($E51,$E$329:$E$342,0))*$D$3,('Muni-Level Population'!BD349*INDEX($F$329:$F$342,MATCH($E51,$E$329:$E$342,0))*$D$3)+('Muni-Level Population'!BD647*INDEX($G$329:$G$342,MATCH($E51,$E$329:$E$342,0))*$D$3))</f>
        <v>587.03475377666155</v>
      </c>
      <c r="BD51" s="259">
        <f>IF(INDEX($F$329:$F$342,MATCH($E51,$E$329:$E$342,0))="*",'Muni-Level Population'!BE50*INDEX($H$329:$H$342,MATCH($E51,$E$329:$E$342,0))*$D$3,('Muni-Level Population'!BE349*INDEX($F$329:$F$342,MATCH($E51,$E$329:$E$342,0))*$D$3)+('Muni-Level Population'!BE647*INDEX($G$329:$G$342,MATCH($E51,$E$329:$E$342,0))*$D$3))</f>
        <v>587.34811471833405</v>
      </c>
      <c r="BE51" s="259">
        <f>IF(INDEX($F$329:$F$342,MATCH($E51,$E$329:$E$342,0))="*",'Muni-Level Population'!BF50*INDEX($H$329:$H$342,MATCH($E51,$E$329:$E$342,0))*$D$3,('Muni-Level Population'!BF349*INDEX($F$329:$F$342,MATCH($E51,$E$329:$E$342,0))*$D$3)+('Muni-Level Population'!BF647*INDEX($G$329:$G$342,MATCH($E51,$E$329:$E$342,0))*$D$3))</f>
        <v>587.65136724253307</v>
      </c>
      <c r="BF51" s="259">
        <f>IF(INDEX($F$329:$F$342,MATCH($E51,$E$329:$E$342,0))="*",'Muni-Level Population'!BG50*INDEX($H$329:$H$342,MATCH($E51,$E$329:$E$342,0))*$D$3,('Muni-Level Population'!BG349*INDEX($F$329:$F$342,MATCH($E51,$E$329:$E$342,0))*$D$3)+('Muni-Level Population'!BG647*INDEX($G$329:$G$342,MATCH($E51,$E$329:$E$342,0))*$D$3))</f>
        <v>587.96472818420557</v>
      </c>
      <c r="BG51" s="259">
        <f>IF(INDEX($F$329:$F$342,MATCH($E51,$E$329:$E$342,0))="*",'Muni-Level Population'!BH50*INDEX($H$329:$H$342,MATCH($E51,$E$329:$E$342,0))*$D$3,('Muni-Level Population'!BH349*INDEX($F$329:$F$342,MATCH($E51,$E$329:$E$342,0))*$D$3)+('Muni-Level Population'!BH647*INDEX($G$329:$G$342,MATCH($E51,$E$329:$E$342,0))*$D$3))</f>
        <v>588.26798070840459</v>
      </c>
      <c r="BH51" s="259">
        <f>IF(INDEX($F$329:$F$342,MATCH($E51,$E$329:$E$342,0))="*",'Muni-Level Population'!BI50*INDEX($H$329:$H$342,MATCH($E51,$E$329:$E$342,0))*$D$3,('Muni-Level Population'!BI349*INDEX($F$329:$F$342,MATCH($E51,$E$329:$E$342,0))*$D$3)+('Muni-Level Population'!BI647*INDEX($G$329:$G$342,MATCH($E51,$E$329:$E$342,0))*$D$3))</f>
        <v>588.58134165007687</v>
      </c>
      <c r="BI51" s="259">
        <f>IF(INDEX($F$329:$F$342,MATCH($E51,$E$329:$E$342,0))="*",'Muni-Level Population'!BJ50*INDEX($H$329:$H$342,MATCH($E51,$E$329:$E$342,0))*$D$3,('Muni-Level Population'!BJ349*INDEX($F$329:$F$342,MATCH($E51,$E$329:$E$342,0))*$D$3)+('Muni-Level Population'!BJ647*INDEX($G$329:$G$342,MATCH($E51,$E$329:$E$342,0))*$D$3))</f>
        <v>588.89470259174936</v>
      </c>
      <c r="BJ51" s="259">
        <f>IF(INDEX($F$329:$F$342,MATCH($E51,$E$329:$E$342,0))="*",'Muni-Level Population'!BK50*INDEX($H$329:$H$342,MATCH($E51,$E$329:$E$342,0))*$D$3,('Muni-Level Population'!BK349*INDEX($F$329:$F$342,MATCH($E51,$E$329:$E$342,0))*$D$3)+('Muni-Level Population'!BK647*INDEX($G$329:$G$342,MATCH($E51,$E$329:$E$342,0))*$D$3))</f>
        <v>589.17773828100178</v>
      </c>
      <c r="BK51" s="259">
        <f>IF(INDEX($F$329:$F$342,MATCH($E51,$E$329:$E$342,0))="*",'Muni-Level Population'!BL50*INDEX($H$329:$H$342,MATCH($E51,$E$329:$E$342,0))*$D$3,('Muni-Level Population'!BL349*INDEX($F$329:$F$342,MATCH($E51,$E$329:$E$342,0))*$D$3)+('Muni-Level Population'!BL647*INDEX($G$329:$G$342,MATCH($E51,$E$329:$E$342,0))*$D$3))</f>
        <v>589.49109922267405</v>
      </c>
      <c r="BL51" s="259">
        <f>IF(INDEX($F$329:$F$342,MATCH($E51,$E$329:$E$342,0))="*",'Muni-Level Population'!BM50*INDEX($H$329:$H$342,MATCH($E51,$E$329:$E$342,0))*$D$3,('Muni-Level Population'!BM349*INDEX($F$329:$F$342,MATCH($E51,$E$329:$E$342,0))*$D$3)+('Muni-Level Population'!BM647*INDEX($G$329:$G$342,MATCH($E51,$E$329:$E$342,0))*$D$3))</f>
        <v>589.79435174687319</v>
      </c>
      <c r="BM51" s="259">
        <f>IF(INDEX($F$329:$F$342,MATCH($E51,$E$329:$E$342,0))="*",'Muni-Level Population'!BN50*INDEX($H$329:$H$342,MATCH($E51,$E$329:$E$342,0))*$D$3,('Muni-Level Population'!BN349*INDEX($F$329:$F$342,MATCH($E51,$E$329:$E$342,0))*$D$3)+('Muni-Level Population'!BN647*INDEX($G$329:$G$342,MATCH($E51,$E$329:$E$342,0))*$D$3))</f>
        <v>590.10771268854558</v>
      </c>
      <c r="BN51" s="259">
        <f>IF(INDEX($F$329:$F$342,MATCH($E51,$E$329:$E$342,0))="*",'Muni-Level Population'!BO50*INDEX($H$329:$H$342,MATCH($E51,$E$329:$E$342,0))*$D$3,('Muni-Level Population'!BO349*INDEX($F$329:$F$342,MATCH($E51,$E$329:$E$342,0))*$D$3)+('Muni-Level Population'!BO647*INDEX($G$329:$G$342,MATCH($E51,$E$329:$E$342,0))*$D$3))</f>
        <v>590.41096521274471</v>
      </c>
      <c r="BO51" s="259">
        <f>IF(INDEX($F$329:$F$342,MATCH($E51,$E$329:$E$342,0))="*",'Muni-Level Population'!BP50*INDEX($H$329:$H$342,MATCH($E51,$E$329:$E$342,0))*$D$3,('Muni-Level Population'!BP349*INDEX($F$329:$F$342,MATCH($E51,$E$329:$E$342,0))*$D$3)+('Muni-Level Population'!BP647*INDEX($G$329:$G$342,MATCH($E51,$E$329:$E$342,0))*$D$3))</f>
        <v>590.72432615441699</v>
      </c>
      <c r="BP51" s="259">
        <f>IF(INDEX($F$329:$F$342,MATCH($E51,$E$329:$E$342,0))="*",'Muni-Level Population'!BQ50*INDEX($H$329:$H$342,MATCH($E51,$E$329:$E$342,0))*$D$3,('Muni-Level Population'!BQ349*INDEX($F$329:$F$342,MATCH($E51,$E$329:$E$342,0))*$D$3)+('Muni-Level Population'!BQ647*INDEX($G$329:$G$342,MATCH($E51,$E$329:$E$342,0))*$D$3))</f>
        <v>591.03768709608937</v>
      </c>
      <c r="BQ51" s="259">
        <f>IF(INDEX($F$329:$F$342,MATCH($E51,$E$329:$E$342,0))="*",'Muni-Level Population'!BR50*INDEX($H$329:$H$342,MATCH($E51,$E$329:$E$342,0))*$D$3,('Muni-Level Population'!BR349*INDEX($F$329:$F$342,MATCH($E51,$E$329:$E$342,0))*$D$3)+('Muni-Level Population'!BR647*INDEX($G$329:$G$342,MATCH($E51,$E$329:$E$342,0))*$D$3))</f>
        <v>591.34093962028851</v>
      </c>
      <c r="BR51" s="259">
        <f>IF(INDEX($F$329:$F$342,MATCH($E51,$E$329:$E$342,0))="*",'Muni-Level Population'!BS50*INDEX($H$329:$H$342,MATCH($E51,$E$329:$E$342,0))*$D$3,('Muni-Level Population'!BS349*INDEX($F$329:$F$342,MATCH($E51,$E$329:$E$342,0))*$D$3)+('Muni-Level Population'!BS647*INDEX($G$329:$G$342,MATCH($E51,$E$329:$E$342,0))*$D$3))</f>
        <v>591.65430056196078</v>
      </c>
      <c r="BS51" s="259">
        <f>IF(INDEX($F$329:$F$342,MATCH($E51,$E$329:$E$342,0))="*",'Muni-Level Population'!BT50*INDEX($H$329:$H$342,MATCH($E51,$E$329:$E$342,0))*$D$3,('Muni-Level Population'!BT349*INDEX($F$329:$F$342,MATCH($E51,$E$329:$E$342,0))*$D$3)+('Muni-Level Population'!BT647*INDEX($G$329:$G$342,MATCH($E51,$E$329:$E$342,0))*$D$3))</f>
        <v>591.95755308615981</v>
      </c>
      <c r="BT51" s="259">
        <f>IF(INDEX($F$329:$F$342,MATCH($E51,$E$329:$E$342,0))="*",'Muni-Level Population'!BU50*INDEX($H$329:$H$342,MATCH($E51,$E$329:$E$342,0))*$D$3,('Muni-Level Population'!BU349*INDEX($F$329:$F$342,MATCH($E51,$E$329:$E$342,0))*$D$3)+('Muni-Level Population'!BU647*INDEX($G$329:$G$342,MATCH($E51,$E$329:$E$342,0))*$D$3))</f>
        <v>592.2709140278323</v>
      </c>
      <c r="BU51" s="259">
        <f>IF(INDEX($F$329:$F$342,MATCH($E51,$E$329:$E$342,0))="*",'Muni-Level Population'!BV50*INDEX($H$329:$H$342,MATCH($E51,$E$329:$E$342,0))*$D$3,('Muni-Level Population'!BV349*INDEX($F$329:$F$342,MATCH($E51,$E$329:$E$342,0))*$D$3)+('Muni-Level Population'!BV647*INDEX($G$329:$G$342,MATCH($E51,$E$329:$E$342,0))*$D$3))</f>
        <v>592.58427496950458</v>
      </c>
      <c r="BV51" s="259">
        <f>IF(INDEX($F$329:$F$342,MATCH($E51,$E$329:$E$342,0))="*",'Muni-Level Population'!BW50*INDEX($H$329:$H$342,MATCH($E51,$E$329:$E$342,0))*$D$3,('Muni-Level Population'!BW349*INDEX($F$329:$F$342,MATCH($E51,$E$329:$E$342,0))*$D$3)+('Muni-Level Population'!BW647*INDEX($G$329:$G$342,MATCH($E51,$E$329:$E$342,0))*$D$3))</f>
        <v>592.86731065875711</v>
      </c>
      <c r="BW51" s="259">
        <f>IF(INDEX($F$329:$F$342,MATCH($E51,$E$329:$E$342,0))="*",'Muni-Level Population'!BX50*INDEX($H$329:$H$342,MATCH($E51,$E$329:$E$342,0))*$D$3,('Muni-Level Population'!BX349*INDEX($F$329:$F$342,MATCH($E51,$E$329:$E$342,0))*$D$3)+('Muni-Level Population'!BX647*INDEX($G$329:$G$342,MATCH($E51,$E$329:$E$342,0))*$D$3))</f>
        <v>593.18067160042949</v>
      </c>
      <c r="BX51" s="259">
        <f>IF(INDEX($F$329:$F$342,MATCH($E51,$E$329:$E$342,0))="*",'Muni-Level Population'!BY50*INDEX($H$329:$H$342,MATCH($E51,$E$329:$E$342,0))*$D$3,('Muni-Level Population'!BY349*INDEX($F$329:$F$342,MATCH($E51,$E$329:$E$342,0))*$D$3)+('Muni-Level Population'!BY647*INDEX($G$329:$G$342,MATCH($E51,$E$329:$E$342,0))*$D$3))</f>
        <v>593.48392412462852</v>
      </c>
      <c r="BY51" s="259">
        <f>IF(INDEX($F$329:$F$342,MATCH($E51,$E$329:$E$342,0))="*",'Muni-Level Population'!BZ50*INDEX($H$329:$H$342,MATCH($E51,$E$329:$E$342,0))*$D$3,('Muni-Level Population'!BZ349*INDEX($F$329:$F$342,MATCH($E51,$E$329:$E$342,0))*$D$3)+('Muni-Level Population'!BZ647*INDEX($G$329:$G$342,MATCH($E51,$E$329:$E$342,0))*$D$3))</f>
        <v>593.7972850663009</v>
      </c>
      <c r="BZ51" s="259">
        <f>IF(INDEX($F$329:$F$342,MATCH($E51,$E$329:$E$342,0))="*",'Muni-Level Population'!CA50*INDEX($H$329:$H$342,MATCH($E51,$E$329:$E$342,0))*$D$3,('Muni-Level Population'!CA349*INDEX($F$329:$F$342,MATCH($E51,$E$329:$E$342,0))*$D$3)+('Muni-Level Population'!CA647*INDEX($G$329:$G$342,MATCH($E51,$E$329:$E$342,0))*$D$3))</f>
        <v>594.10053759049993</v>
      </c>
      <c r="CA51" s="259">
        <f>IF(INDEX($F$329:$F$342,MATCH($E51,$E$329:$E$342,0))="*",'Muni-Level Population'!CB50*INDEX($H$329:$H$342,MATCH($E51,$E$329:$E$342,0))*$D$3,('Muni-Level Population'!CB349*INDEX($F$329:$F$342,MATCH($E51,$E$329:$E$342,0))*$D$3)+('Muni-Level Population'!CB647*INDEX($G$329:$G$342,MATCH($E51,$E$329:$E$342,0))*$D$3))</f>
        <v>594.41389853217231</v>
      </c>
      <c r="CB51" s="259">
        <f>IF(INDEX($F$329:$F$342,MATCH($E51,$E$329:$E$342,0))="*",'Muni-Level Population'!CC50*INDEX($H$329:$H$342,MATCH($E51,$E$329:$E$342,0))*$D$3,('Muni-Level Population'!CC349*INDEX($F$329:$F$342,MATCH($E51,$E$329:$E$342,0))*$D$3)+('Muni-Level Population'!CC647*INDEX($G$329:$G$342,MATCH($E51,$E$329:$E$342,0))*$D$3))</f>
        <v>594.7272594738447</v>
      </c>
      <c r="CC51" s="259">
        <f>IF(INDEX($F$329:$F$342,MATCH($E51,$E$329:$E$342,0))="*",'Muni-Level Population'!CD50*INDEX($H$329:$H$342,MATCH($E51,$E$329:$E$342,0))*$D$3,('Muni-Level Population'!CD349*INDEX($F$329:$F$342,MATCH($E51,$E$329:$E$342,0))*$D$3)+('Muni-Level Population'!CD647*INDEX($G$329:$G$342,MATCH($E51,$E$329:$E$342,0))*$D$3))</f>
        <v>595.03051199804372</v>
      </c>
      <c r="CD51" s="259">
        <f>IF(INDEX($F$329:$F$342,MATCH($E51,$E$329:$E$342,0))="*",'Muni-Level Population'!CE50*INDEX($H$329:$H$342,MATCH($E51,$E$329:$E$342,0))*$D$3,('Muni-Level Population'!CE349*INDEX($F$329:$F$342,MATCH($E51,$E$329:$E$342,0))*$D$3)+('Muni-Level Population'!CE647*INDEX($G$329:$G$342,MATCH($E51,$E$329:$E$342,0))*$D$3))</f>
        <v>595.34387293971611</v>
      </c>
      <c r="CE51" s="259">
        <f>IF(INDEX($F$329:$F$342,MATCH($E51,$E$329:$E$342,0))="*",'Muni-Level Population'!CF50*INDEX($H$329:$H$342,MATCH($E51,$E$329:$E$342,0))*$D$3,('Muni-Level Population'!CF349*INDEX($F$329:$F$342,MATCH($E51,$E$329:$E$342,0))*$D$3)+('Muni-Level Population'!CF647*INDEX($G$329:$G$342,MATCH($E51,$E$329:$E$342,0))*$D$3))</f>
        <v>595.64712546391524</v>
      </c>
      <c r="CF51" s="259">
        <f>IF(INDEX($F$329:$F$342,MATCH($E51,$E$329:$E$342,0))="*",'Muni-Level Population'!CG50*INDEX($H$329:$H$342,MATCH($E51,$E$329:$E$342,0))*$D$3,('Muni-Level Population'!CG349*INDEX($F$329:$F$342,MATCH($E51,$E$329:$E$342,0))*$D$3)+('Muni-Level Population'!CG647*INDEX($G$329:$G$342,MATCH($E51,$E$329:$E$342,0))*$D$3))</f>
        <v>595.96048640558752</v>
      </c>
      <c r="CG51" s="259">
        <f>IF(INDEX($F$329:$F$342,MATCH($E51,$E$329:$E$342,0))="*",'Muni-Level Population'!CH50*INDEX($H$329:$H$342,MATCH($E51,$E$329:$E$342,0))*$D$3,('Muni-Level Population'!CH349*INDEX($F$329:$F$342,MATCH($E51,$E$329:$E$342,0))*$D$3)+('Muni-Level Population'!CH647*INDEX($G$329:$G$342,MATCH($E51,$E$329:$E$342,0))*$D$3))</f>
        <v>596.2738473472599</v>
      </c>
      <c r="CH51" s="259">
        <f>IF(INDEX($F$329:$F$342,MATCH($E51,$E$329:$E$342,0))="*",'Muni-Level Population'!CI50*INDEX($H$329:$H$342,MATCH($E51,$E$329:$E$342,0))*$D$3,('Muni-Level Population'!CI349*INDEX($F$329:$F$342,MATCH($E51,$E$329:$E$342,0))*$D$3)+('Muni-Level Population'!CI647*INDEX($G$329:$G$342,MATCH($E51,$E$329:$E$342,0))*$D$3))</f>
        <v>596.55688303651243</v>
      </c>
      <c r="CI51" s="259">
        <f>IF(INDEX($F$329:$F$342,MATCH($E51,$E$329:$E$342,0))="*",'Muni-Level Population'!CJ50*INDEX($H$329:$H$342,MATCH($E51,$E$329:$E$342,0))*$D$3,('Muni-Level Population'!CJ349*INDEX($F$329:$F$342,MATCH($E51,$E$329:$E$342,0))*$D$3)+('Muni-Level Population'!CJ647*INDEX($G$329:$G$342,MATCH($E51,$E$329:$E$342,0))*$D$3))</f>
        <v>596.87024397818482</v>
      </c>
      <c r="CJ51" s="259">
        <f>IF(INDEX($F$329:$F$342,MATCH($E51,$E$329:$E$342,0))="*",'Muni-Level Population'!CK50*INDEX($H$329:$H$342,MATCH($E51,$E$329:$E$342,0))*$D$3,('Muni-Level Population'!CK349*INDEX($F$329:$F$342,MATCH($E51,$E$329:$E$342,0))*$D$3)+('Muni-Level Population'!CK647*INDEX($G$329:$G$342,MATCH($E51,$E$329:$E$342,0))*$D$3))</f>
        <v>597.17349650238384</v>
      </c>
      <c r="CK51" s="259">
        <f>IF(INDEX($F$329:$F$342,MATCH($E51,$E$329:$E$342,0))="*",'Muni-Level Population'!CL50*INDEX($H$329:$H$342,MATCH($E51,$E$329:$E$342,0))*$D$3,('Muni-Level Population'!CL349*INDEX($F$329:$F$342,MATCH($E51,$E$329:$E$342,0))*$D$3)+('Muni-Level Population'!CL647*INDEX($G$329:$G$342,MATCH($E51,$E$329:$E$342,0))*$D$3))</f>
        <v>597.48685744405623</v>
      </c>
      <c r="CL51" s="259">
        <f>IF(INDEX($F$329:$F$342,MATCH($E51,$E$329:$E$342,0))="*",'Muni-Level Population'!CM50*INDEX($H$329:$H$342,MATCH($E51,$E$329:$E$342,0))*$D$3,('Muni-Level Population'!CM349*INDEX($F$329:$F$342,MATCH($E51,$E$329:$E$342,0))*$D$3)+('Muni-Level Population'!CM647*INDEX($G$329:$G$342,MATCH($E51,$E$329:$E$342,0))*$D$3))</f>
        <v>597.79010996825525</v>
      </c>
    </row>
    <row r="52" spans="2:90" x14ac:dyDescent="0.3">
      <c r="B52" s="2">
        <v>5000537900</v>
      </c>
      <c r="C52" s="276">
        <v>50005</v>
      </c>
      <c r="D52" s="2" t="s">
        <v>817</v>
      </c>
      <c r="E52" s="2" t="str">
        <f>INDEX('Population Data'!$Y$4:$Y$17,MATCH('Muni-Level Population'!C51,'Population Data'!$Z$4:$Z$17,0))</f>
        <v>Caledonia</v>
      </c>
      <c r="F52" s="259">
        <f>IF(INDEX($F$329:$F$342,MATCH($E52,$E$329:$E$342,0))="*",'Muni-Level Population'!G51*INDEX($H$329:$H$342,MATCH($E52,$E$329:$E$342,0))*$D$3,('Muni-Level Population'!G350*INDEX($F$329:$F$342,MATCH($E52,$E$329:$E$342,0))*$D$3)+('Muni-Level Population'!G648*INDEX($G$329:$G$342,MATCH($E52,$E$329:$E$342,0))*$D$3))</f>
        <v>107.10623074801794</v>
      </c>
      <c r="G52" s="259">
        <f>IF(INDEX($F$329:$F$342,MATCH($E52,$E$329:$E$342,0))="*",'Muni-Level Population'!H51*INDEX($H$329:$H$342,MATCH($E52,$E$329:$E$342,0))*$D$3,('Muni-Level Population'!H350*INDEX($F$329:$F$342,MATCH($E52,$E$329:$E$342,0))*$D$3)+('Muni-Level Population'!H648*INDEX($G$329:$G$342,MATCH($E52,$E$329:$E$342,0))*$D$3))</f>
        <v>107.2273969787979</v>
      </c>
      <c r="H52" s="259">
        <f>IF(INDEX($F$329:$F$342,MATCH($E52,$E$329:$E$342,0))="*",'Muni-Level Population'!I51*INDEX($H$329:$H$342,MATCH($E52,$E$329:$E$342,0))*$D$3,('Muni-Level Population'!I350*INDEX($F$329:$F$342,MATCH($E52,$E$329:$E$342,0))*$D$3)+('Muni-Level Population'!I648*INDEX($G$329:$G$342,MATCH($E52,$E$329:$E$342,0))*$D$3))</f>
        <v>107.3485632095779</v>
      </c>
      <c r="I52" s="259">
        <f>IF(INDEX($F$329:$F$342,MATCH($E52,$E$329:$E$342,0))="*",'Muni-Level Population'!J51*INDEX($H$329:$H$342,MATCH($E52,$E$329:$E$342,0))*$D$3,('Muni-Level Population'!J350*INDEX($F$329:$F$342,MATCH($E52,$E$329:$E$342,0))*$D$3)+('Muni-Level Population'!J648*INDEX($G$329:$G$342,MATCH($E52,$E$329:$E$342,0))*$D$3))</f>
        <v>107.46582085226819</v>
      </c>
      <c r="J52" s="259">
        <f>IF(INDEX($F$329:$F$342,MATCH($E52,$E$329:$E$342,0))="*",'Muni-Level Population'!K51*INDEX($H$329:$H$342,MATCH($E52,$E$329:$E$342,0))*$D$3,('Muni-Level Population'!K350*INDEX($F$329:$F$342,MATCH($E52,$E$329:$E$342,0))*$D$3)+('Muni-Level Population'!K648*INDEX($G$329:$G$342,MATCH($E52,$E$329:$E$342,0))*$D$3))</f>
        <v>107.58698708304819</v>
      </c>
      <c r="K52" s="259">
        <f>IF(INDEX($F$329:$F$342,MATCH($E52,$E$329:$E$342,0))="*",'Muni-Level Population'!L51*INDEX($H$329:$H$342,MATCH($E52,$E$329:$E$342,0))*$D$3,('Muni-Level Population'!L350*INDEX($F$329:$F$342,MATCH($E52,$E$329:$E$342,0))*$D$3)+('Muni-Level Population'!L648*INDEX($G$329:$G$342,MATCH($E52,$E$329:$E$342,0))*$D$3))</f>
        <v>107.70424472573849</v>
      </c>
      <c r="L52" s="259">
        <f>IF(INDEX($F$329:$F$342,MATCH($E52,$E$329:$E$342,0))="*",'Muni-Level Population'!M51*INDEX($H$329:$H$342,MATCH($E52,$E$329:$E$342,0))*$D$3,('Muni-Level Population'!M350*INDEX($F$329:$F$342,MATCH($E52,$E$329:$E$342,0))*$D$3)+('Muni-Level Population'!M648*INDEX($G$329:$G$342,MATCH($E52,$E$329:$E$342,0))*$D$3))</f>
        <v>107.82541095651848</v>
      </c>
      <c r="M52" s="259">
        <f>IF(INDEX($F$329:$F$342,MATCH($E52,$E$329:$E$342,0))="*",'Muni-Level Population'!N51*INDEX($H$329:$H$342,MATCH($E52,$E$329:$E$342,0))*$D$3,('Muni-Level Population'!N350*INDEX($F$329:$F$342,MATCH($E52,$E$329:$E$342,0))*$D$3)+('Muni-Level Population'!N648*INDEX($G$329:$G$342,MATCH($E52,$E$329:$E$342,0))*$D$3))</f>
        <v>107.94657718729846</v>
      </c>
      <c r="N52" s="259">
        <f>IF(INDEX($F$329:$F$342,MATCH($E52,$E$329:$E$342,0))="*",'Muni-Level Population'!O51*INDEX($H$329:$H$342,MATCH($E52,$E$329:$E$342,0))*$D$3,('Muni-Level Population'!O350*INDEX($F$329:$F$342,MATCH($E52,$E$329:$E$342,0))*$D$3)+('Muni-Level Population'!O648*INDEX($G$329:$G$342,MATCH($E52,$E$329:$E$342,0))*$D$3))</f>
        <v>108.05601765380942</v>
      </c>
      <c r="O52" s="259">
        <f>IF(INDEX($F$329:$F$342,MATCH($E52,$E$329:$E$342,0))="*",'Muni-Level Population'!P51*INDEX($H$329:$H$342,MATCH($E52,$E$329:$E$342,0))*$D$3,('Muni-Level Population'!P350*INDEX($F$329:$F$342,MATCH($E52,$E$329:$E$342,0))*$D$3)+('Muni-Level Population'!P648*INDEX($G$329:$G$342,MATCH($E52,$E$329:$E$342,0))*$D$3))</f>
        <v>108.17718388458941</v>
      </c>
      <c r="P52" s="259">
        <f>IF(INDEX($F$329:$F$342,MATCH($E52,$E$329:$E$342,0))="*",'Muni-Level Population'!Q51*INDEX($H$329:$H$342,MATCH($E52,$E$329:$E$342,0))*$D$3,('Muni-Level Population'!Q350*INDEX($F$329:$F$342,MATCH($E52,$E$329:$E$342,0))*$D$3)+('Muni-Level Population'!Q648*INDEX($G$329:$G$342,MATCH($E52,$E$329:$E$342,0))*$D$3))</f>
        <v>108.2944415272797</v>
      </c>
      <c r="Q52" s="259">
        <f>IF(INDEX($F$329:$F$342,MATCH($E52,$E$329:$E$342,0))="*",'Muni-Level Population'!R51*INDEX($H$329:$H$342,MATCH($E52,$E$329:$E$342,0))*$D$3,('Muni-Level Population'!R350*INDEX($F$329:$F$342,MATCH($E52,$E$329:$E$342,0))*$D$3)+('Muni-Level Population'!R648*INDEX($G$329:$G$342,MATCH($E52,$E$329:$E$342,0))*$D$3))</f>
        <v>108.41560775805971</v>
      </c>
      <c r="R52" s="259">
        <f>IF(INDEX($F$329:$F$342,MATCH($E52,$E$329:$E$342,0))="*",'Muni-Level Population'!S51*INDEX($H$329:$H$342,MATCH($E52,$E$329:$E$342,0))*$D$3,('Muni-Level Population'!S350*INDEX($F$329:$F$342,MATCH($E52,$E$329:$E$342,0))*$D$3)+('Muni-Level Population'!S648*INDEX($G$329:$G$342,MATCH($E52,$E$329:$E$342,0))*$D$3))</f>
        <v>108.53286540074998</v>
      </c>
      <c r="S52" s="259">
        <f>IF(INDEX($F$329:$F$342,MATCH($E52,$E$329:$E$342,0))="*",'Muni-Level Population'!T51*INDEX($H$329:$H$342,MATCH($E52,$E$329:$E$342,0))*$D$3,('Muni-Level Population'!T350*INDEX($F$329:$F$342,MATCH($E52,$E$329:$E$342,0))*$D$3)+('Muni-Level Population'!T648*INDEX($G$329:$G$342,MATCH($E52,$E$329:$E$342,0))*$D$3))</f>
        <v>108.65403163152999</v>
      </c>
      <c r="T52" s="259">
        <f>IF(INDEX($F$329:$F$342,MATCH($E52,$E$329:$E$342,0))="*",'Muni-Level Population'!U51*INDEX($H$329:$H$342,MATCH($E52,$E$329:$E$342,0))*$D$3,('Muni-Level Population'!U350*INDEX($F$329:$F$342,MATCH($E52,$E$329:$E$342,0))*$D$3)+('Muni-Level Population'!U648*INDEX($G$329:$G$342,MATCH($E52,$E$329:$E$342,0))*$D$3))</f>
        <v>108.77519786230997</v>
      </c>
      <c r="U52" s="259">
        <f>IF(INDEX($F$329:$F$342,MATCH($E52,$E$329:$E$342,0))="*",'Muni-Level Population'!V51*INDEX($H$329:$H$342,MATCH($E52,$E$329:$E$342,0))*$D$3,('Muni-Level Population'!V350*INDEX($F$329:$F$342,MATCH($E52,$E$329:$E$342,0))*$D$3)+('Muni-Level Population'!V648*INDEX($G$329:$G$342,MATCH($E52,$E$329:$E$342,0))*$D$3))</f>
        <v>108.89245550500027</v>
      </c>
      <c r="V52" s="259">
        <f>IF(INDEX($F$329:$F$342,MATCH($E52,$E$329:$E$342,0))="*",'Muni-Level Population'!W51*INDEX($H$329:$H$342,MATCH($E52,$E$329:$E$342,0))*$D$3,('Muni-Level Population'!W350*INDEX($F$329:$F$342,MATCH($E52,$E$329:$E$342,0))*$D$3)+('Muni-Level Population'!W648*INDEX($G$329:$G$342,MATCH($E52,$E$329:$E$342,0))*$D$3))</f>
        <v>109.01362173578025</v>
      </c>
      <c r="W52" s="259">
        <f>IF(INDEX($F$329:$F$342,MATCH($E52,$E$329:$E$342,0))="*",'Muni-Level Population'!X51*INDEX($H$329:$H$342,MATCH($E52,$E$329:$E$342,0))*$D$3,('Muni-Level Population'!X350*INDEX($F$329:$F$342,MATCH($E52,$E$329:$E$342,0))*$D$3)+('Muni-Level Population'!X648*INDEX($G$329:$G$342,MATCH($E52,$E$329:$E$342,0))*$D$3))</f>
        <v>109.13087937847055</v>
      </c>
      <c r="X52" s="259">
        <f>IF(INDEX($F$329:$F$342,MATCH($E52,$E$329:$E$342,0))="*",'Muni-Level Population'!Y51*INDEX($H$329:$H$342,MATCH($E52,$E$329:$E$342,0))*$D$3,('Muni-Level Population'!Y350*INDEX($F$329:$F$342,MATCH($E52,$E$329:$E$342,0))*$D$3)+('Muni-Level Population'!Y648*INDEX($G$329:$G$342,MATCH($E52,$E$329:$E$342,0))*$D$3))</f>
        <v>109.25204560925054</v>
      </c>
      <c r="Y52" s="259">
        <f>IF(INDEX($F$329:$F$342,MATCH($E52,$E$329:$E$342,0))="*",'Muni-Level Population'!Z51*INDEX($H$329:$H$342,MATCH($E52,$E$329:$E$342,0))*$D$3,('Muni-Level Population'!Z350*INDEX($F$329:$F$342,MATCH($E52,$E$329:$E$342,0))*$D$3)+('Muni-Level Population'!Z648*INDEX($G$329:$G$342,MATCH($E52,$E$329:$E$342,0))*$D$3))</f>
        <v>109.37321184003052</v>
      </c>
      <c r="Z52" s="259">
        <f>IF(INDEX($F$329:$F$342,MATCH($E52,$E$329:$E$342,0))="*",'Muni-Level Population'!AA51*INDEX($H$329:$H$342,MATCH($E52,$E$329:$E$342,0))*$D$3,('Muni-Level Population'!AA350*INDEX($F$329:$F$342,MATCH($E52,$E$329:$E$342,0))*$D$3)+('Muni-Level Population'!AA648*INDEX($G$329:$G$342,MATCH($E52,$E$329:$E$342,0))*$D$3))</f>
        <v>109.48265230654147</v>
      </c>
      <c r="AA52" s="259">
        <f>IF(INDEX($F$329:$F$342,MATCH($E52,$E$329:$E$342,0))="*",'Muni-Level Population'!AB51*INDEX($H$329:$H$342,MATCH($E52,$E$329:$E$342,0))*$D$3,('Muni-Level Population'!AB350*INDEX($F$329:$F$342,MATCH($E52,$E$329:$E$342,0))*$D$3)+('Muni-Level Population'!AB648*INDEX($G$329:$G$342,MATCH($E52,$E$329:$E$342,0))*$D$3))</f>
        <v>109.60381853732146</v>
      </c>
      <c r="AB52" s="259">
        <f>IF(INDEX($F$329:$F$342,MATCH($E52,$E$329:$E$342,0))="*",'Muni-Level Population'!AC51*INDEX($H$329:$H$342,MATCH($E52,$E$329:$E$342,0))*$D$3,('Muni-Level Population'!AC350*INDEX($F$329:$F$342,MATCH($E52,$E$329:$E$342,0))*$D$3)+('Muni-Level Population'!AC648*INDEX($G$329:$G$342,MATCH($E52,$E$329:$E$342,0))*$D$3))</f>
        <v>109.72107618001176</v>
      </c>
      <c r="AC52" s="259">
        <f>IF(INDEX($F$329:$F$342,MATCH($E52,$E$329:$E$342,0))="*",'Muni-Level Population'!AD51*INDEX($H$329:$H$342,MATCH($E52,$E$329:$E$342,0))*$D$3,('Muni-Level Population'!AD350*INDEX($F$329:$F$342,MATCH($E52,$E$329:$E$342,0))*$D$3)+('Muni-Level Population'!AD648*INDEX($G$329:$G$342,MATCH($E52,$E$329:$E$342,0))*$D$3))</f>
        <v>109.84224241079175</v>
      </c>
      <c r="AD52" s="259">
        <f>IF(INDEX($F$329:$F$342,MATCH($E52,$E$329:$E$342,0))="*",'Muni-Level Population'!AE51*INDEX($H$329:$H$342,MATCH($E52,$E$329:$E$342,0))*$D$3,('Muni-Level Population'!AE350*INDEX($F$329:$F$342,MATCH($E52,$E$329:$E$342,0))*$D$3)+('Muni-Level Population'!AE648*INDEX($G$329:$G$342,MATCH($E52,$E$329:$E$342,0))*$D$3))</f>
        <v>109.95950005348206</v>
      </c>
      <c r="AE52" s="259">
        <f>IF(INDEX($F$329:$F$342,MATCH($E52,$E$329:$E$342,0))="*",'Muni-Level Population'!AF51*INDEX($H$329:$H$342,MATCH($E52,$E$329:$E$342,0))*$D$3,('Muni-Level Population'!AF350*INDEX($F$329:$F$342,MATCH($E52,$E$329:$E$342,0))*$D$3)+('Muni-Level Population'!AF648*INDEX($G$329:$G$342,MATCH($E52,$E$329:$E$342,0))*$D$3))</f>
        <v>110.08066628426205</v>
      </c>
      <c r="AF52" s="259">
        <f>IF(INDEX($F$329:$F$342,MATCH($E52,$E$329:$E$342,0))="*",'Muni-Level Population'!AG51*INDEX($H$329:$H$342,MATCH($E52,$E$329:$E$342,0))*$D$3,('Muni-Level Population'!AG350*INDEX($F$329:$F$342,MATCH($E52,$E$329:$E$342,0))*$D$3)+('Muni-Level Population'!AG648*INDEX($G$329:$G$342,MATCH($E52,$E$329:$E$342,0))*$D$3))</f>
        <v>110.20183251504201</v>
      </c>
      <c r="AG52" s="259">
        <f>IF(INDEX($F$329:$F$342,MATCH($E52,$E$329:$E$342,0))="*",'Muni-Level Population'!AH51*INDEX($H$329:$H$342,MATCH($E52,$E$329:$E$342,0))*$D$3,('Muni-Level Population'!AH350*INDEX($F$329:$F$342,MATCH($E52,$E$329:$E$342,0))*$D$3)+('Muni-Level Population'!AH648*INDEX($G$329:$G$342,MATCH($E52,$E$329:$E$342,0))*$D$3))</f>
        <v>110.31909015773235</v>
      </c>
      <c r="AH52" s="259">
        <f>IF(INDEX($F$329:$F$342,MATCH($E52,$E$329:$E$342,0))="*",'Muni-Level Population'!AI51*INDEX($H$329:$H$342,MATCH($E52,$E$329:$E$342,0))*$D$3,('Muni-Level Population'!AI350*INDEX($F$329:$F$342,MATCH($E52,$E$329:$E$342,0))*$D$3)+('Muni-Level Population'!AI648*INDEX($G$329:$G$342,MATCH($E52,$E$329:$E$342,0))*$D$3))</f>
        <v>110.44025638851231</v>
      </c>
      <c r="AI52" s="259">
        <f>IF(INDEX($F$329:$F$342,MATCH($E52,$E$329:$E$342,0))="*",'Muni-Level Population'!AJ51*INDEX($H$329:$H$342,MATCH($E52,$E$329:$E$342,0))*$D$3,('Muni-Level Population'!AJ350*INDEX($F$329:$F$342,MATCH($E52,$E$329:$E$342,0))*$D$3)+('Muni-Level Population'!AJ648*INDEX($G$329:$G$342,MATCH($E52,$E$329:$E$342,0))*$D$3))</f>
        <v>110.55751403120262</v>
      </c>
      <c r="AJ52" s="259">
        <f>IF(INDEX($F$329:$F$342,MATCH($E52,$E$329:$E$342,0))="*",'Muni-Level Population'!AK51*INDEX($H$329:$H$342,MATCH($E52,$E$329:$E$342,0))*$D$3,('Muni-Level Population'!AK350*INDEX($F$329:$F$342,MATCH($E52,$E$329:$E$342,0))*$D$3)+('Muni-Level Population'!AK648*INDEX($G$329:$G$342,MATCH($E52,$E$329:$E$342,0))*$D$3))</f>
        <v>110.67868026198261</v>
      </c>
      <c r="AK52" s="259">
        <f>IF(INDEX($F$329:$F$342,MATCH($E52,$E$329:$E$342,0))="*",'Muni-Level Population'!AL51*INDEX($H$329:$H$342,MATCH($E52,$E$329:$E$342,0))*$D$3,('Muni-Level Population'!AL350*INDEX($F$329:$F$342,MATCH($E52,$E$329:$E$342,0))*$D$3)+('Muni-Level Population'!AL648*INDEX($G$329:$G$342,MATCH($E52,$E$329:$E$342,0))*$D$3))</f>
        <v>110.79984649276258</v>
      </c>
      <c r="AL52" s="259">
        <f>IF(INDEX($F$329:$F$342,MATCH($E52,$E$329:$E$342,0))="*",'Muni-Level Population'!AM51*INDEX($H$329:$H$342,MATCH($E52,$E$329:$E$342,0))*$D$3,('Muni-Level Population'!AM350*INDEX($F$329:$F$342,MATCH($E52,$E$329:$E$342,0))*$D$3)+('Muni-Level Population'!AM648*INDEX($G$329:$G$342,MATCH($E52,$E$329:$E$342,0))*$D$3))</f>
        <v>110.90928695927354</v>
      </c>
      <c r="AM52" s="259">
        <f>IF(INDEX($F$329:$F$342,MATCH($E52,$E$329:$E$342,0))="*",'Muni-Level Population'!AN51*INDEX($H$329:$H$342,MATCH($E52,$E$329:$E$342,0))*$D$3,('Muni-Level Population'!AN350*INDEX($F$329:$F$342,MATCH($E52,$E$329:$E$342,0))*$D$3)+('Muni-Level Population'!AN648*INDEX($G$329:$G$342,MATCH($E52,$E$329:$E$342,0))*$D$3))</f>
        <v>111.03045319005352</v>
      </c>
      <c r="AN52" s="259">
        <f>IF(INDEX($F$329:$F$342,MATCH($E52,$E$329:$E$342,0))="*",'Muni-Level Population'!AO51*INDEX($H$329:$H$342,MATCH($E52,$E$329:$E$342,0))*$D$3,('Muni-Level Population'!AO350*INDEX($F$329:$F$342,MATCH($E52,$E$329:$E$342,0))*$D$3)+('Muni-Level Population'!AO648*INDEX($G$329:$G$342,MATCH($E52,$E$329:$E$342,0))*$D$3))</f>
        <v>111.14771083274383</v>
      </c>
      <c r="AO52" s="259">
        <f>IF(INDEX($F$329:$F$342,MATCH($E52,$E$329:$E$342,0))="*",'Muni-Level Population'!AP51*INDEX($H$329:$H$342,MATCH($E52,$E$329:$E$342,0))*$D$3,('Muni-Level Population'!AP350*INDEX($F$329:$F$342,MATCH($E52,$E$329:$E$342,0))*$D$3)+('Muni-Level Population'!AP648*INDEX($G$329:$G$342,MATCH($E52,$E$329:$E$342,0))*$D$3))</f>
        <v>111.2688770635238</v>
      </c>
      <c r="AP52" s="259">
        <f>IF(INDEX($F$329:$F$342,MATCH($E52,$E$329:$E$342,0))="*",'Muni-Level Population'!AQ51*INDEX($H$329:$H$342,MATCH($E52,$E$329:$E$342,0))*$D$3,('Muni-Level Population'!AQ350*INDEX($F$329:$F$342,MATCH($E52,$E$329:$E$342,0))*$D$3)+('Muni-Level Population'!AQ648*INDEX($G$329:$G$342,MATCH($E52,$E$329:$E$342,0))*$D$3))</f>
        <v>111.38613470621411</v>
      </c>
      <c r="AQ52" s="259">
        <f>IF(INDEX($F$329:$F$342,MATCH($E52,$E$329:$E$342,0))="*",'Muni-Level Population'!AR51*INDEX($H$329:$H$342,MATCH($E52,$E$329:$E$342,0))*$D$3,('Muni-Level Population'!AR350*INDEX($F$329:$F$342,MATCH($E52,$E$329:$E$342,0))*$D$3)+('Muni-Level Population'!AR648*INDEX($G$329:$G$342,MATCH($E52,$E$329:$E$342,0))*$D$3))</f>
        <v>111.5073009369941</v>
      </c>
      <c r="AR52" s="259">
        <f>IF(INDEX($F$329:$F$342,MATCH($E52,$E$329:$E$342,0))="*",'Muni-Level Population'!AS51*INDEX($H$329:$H$342,MATCH($E52,$E$329:$E$342,0))*$D$3,('Muni-Level Population'!AS350*INDEX($F$329:$F$342,MATCH($E52,$E$329:$E$342,0))*$D$3)+('Muni-Level Population'!AS648*INDEX($G$329:$G$342,MATCH($E52,$E$329:$E$342,0))*$D$3))</f>
        <v>111.62846716777409</v>
      </c>
      <c r="AS52" s="259">
        <f>IF(INDEX($F$329:$F$342,MATCH($E52,$E$329:$E$342,0))="*",'Muni-Level Population'!AT51*INDEX($H$329:$H$342,MATCH($E52,$E$329:$E$342,0))*$D$3,('Muni-Level Population'!AT350*INDEX($F$329:$F$342,MATCH($E52,$E$329:$E$342,0))*$D$3)+('Muni-Level Population'!AT648*INDEX($G$329:$G$342,MATCH($E52,$E$329:$E$342,0))*$D$3))</f>
        <v>111.7457248104644</v>
      </c>
      <c r="AT52" s="259">
        <f>IF(INDEX($F$329:$F$342,MATCH($E52,$E$329:$E$342,0))="*",'Muni-Level Population'!AU51*INDEX($H$329:$H$342,MATCH($E52,$E$329:$E$342,0))*$D$3,('Muni-Level Population'!AU350*INDEX($F$329:$F$342,MATCH($E52,$E$329:$E$342,0))*$D$3)+('Muni-Level Population'!AU648*INDEX($G$329:$G$342,MATCH($E52,$E$329:$E$342,0))*$D$3))</f>
        <v>111.86689104124439</v>
      </c>
      <c r="AU52" s="259">
        <f>IF(INDEX($F$329:$F$342,MATCH($E52,$E$329:$E$342,0))="*",'Muni-Level Population'!AV51*INDEX($H$329:$H$342,MATCH($E52,$E$329:$E$342,0))*$D$3,('Muni-Level Population'!AV350*INDEX($F$329:$F$342,MATCH($E52,$E$329:$E$342,0))*$D$3)+('Muni-Level Population'!AV648*INDEX($G$329:$G$342,MATCH($E52,$E$329:$E$342,0))*$D$3))</f>
        <v>111.98414868393469</v>
      </c>
      <c r="AV52" s="259">
        <f>IF(INDEX($F$329:$F$342,MATCH($E52,$E$329:$E$342,0))="*",'Muni-Level Population'!AW51*INDEX($H$329:$H$342,MATCH($E52,$E$329:$E$342,0))*$D$3,('Muni-Level Population'!AW350*INDEX($F$329:$F$342,MATCH($E52,$E$329:$E$342,0))*$D$3)+('Muni-Level Population'!AW648*INDEX($G$329:$G$342,MATCH($E52,$E$329:$E$342,0))*$D$3))</f>
        <v>112.10531491471468</v>
      </c>
      <c r="AW52" s="259">
        <f>IF(INDEX($F$329:$F$342,MATCH($E52,$E$329:$E$342,0))="*",'Muni-Level Population'!AX51*INDEX($H$329:$H$342,MATCH($E52,$E$329:$E$342,0))*$D$3,('Muni-Level Population'!AX350*INDEX($F$329:$F$342,MATCH($E52,$E$329:$E$342,0))*$D$3)+('Muni-Level Population'!AX648*INDEX($G$329:$G$342,MATCH($E52,$E$329:$E$342,0))*$D$3))</f>
        <v>112.22648114549466</v>
      </c>
      <c r="AX52" s="259">
        <f>IF(INDEX($F$329:$F$342,MATCH($E52,$E$329:$E$342,0))="*",'Muni-Level Population'!AY51*INDEX($H$329:$H$342,MATCH($E52,$E$329:$E$342,0))*$D$3,('Muni-Level Population'!AY350*INDEX($F$329:$F$342,MATCH($E52,$E$329:$E$342,0))*$D$3)+('Muni-Level Population'!AY648*INDEX($G$329:$G$342,MATCH($E52,$E$329:$E$342,0))*$D$3))</f>
        <v>112.33983020009529</v>
      </c>
      <c r="AY52" s="259">
        <f>IF(INDEX($F$329:$F$342,MATCH($E52,$E$329:$E$342,0))="*",'Muni-Level Population'!AZ51*INDEX($H$329:$H$342,MATCH($E52,$E$329:$E$342,0))*$D$3,('Muni-Level Population'!AZ350*INDEX($F$329:$F$342,MATCH($E52,$E$329:$E$342,0))*$D$3)+('Muni-Level Population'!AZ648*INDEX($G$329:$G$342,MATCH($E52,$E$329:$E$342,0))*$D$3))</f>
        <v>112.46099643087526</v>
      </c>
      <c r="AZ52" s="259">
        <f>IF(INDEX($F$329:$F$342,MATCH($E52,$E$329:$E$342,0))="*",'Muni-Level Population'!BA51*INDEX($H$329:$H$342,MATCH($E52,$E$329:$E$342,0))*$D$3,('Muni-Level Population'!BA350*INDEX($F$329:$F$342,MATCH($E52,$E$329:$E$342,0))*$D$3)+('Muni-Level Population'!BA648*INDEX($G$329:$G$342,MATCH($E52,$E$329:$E$342,0))*$D$3))</f>
        <v>112.57825407356557</v>
      </c>
      <c r="BA52" s="259">
        <f>IF(INDEX($F$329:$F$342,MATCH($E52,$E$329:$E$342,0))="*",'Muni-Level Population'!BB51*INDEX($H$329:$H$342,MATCH($E52,$E$329:$E$342,0))*$D$3,('Muni-Level Population'!BB350*INDEX($F$329:$F$342,MATCH($E52,$E$329:$E$342,0))*$D$3)+('Muni-Level Population'!BB648*INDEX($G$329:$G$342,MATCH($E52,$E$329:$E$342,0))*$D$3))</f>
        <v>112.69942030434555</v>
      </c>
      <c r="BB52" s="259">
        <f>IF(INDEX($F$329:$F$342,MATCH($E52,$E$329:$E$342,0))="*",'Muni-Level Population'!BC51*INDEX($H$329:$H$342,MATCH($E52,$E$329:$E$342,0))*$D$3,('Muni-Level Population'!BC350*INDEX($F$329:$F$342,MATCH($E52,$E$329:$E$342,0))*$D$3)+('Muni-Level Population'!BC648*INDEX($G$329:$G$342,MATCH($E52,$E$329:$E$342,0))*$D$3))</f>
        <v>112.81667794703587</v>
      </c>
      <c r="BC52" s="259">
        <f>IF(INDEX($F$329:$F$342,MATCH($E52,$E$329:$E$342,0))="*",'Muni-Level Population'!BD51*INDEX($H$329:$H$342,MATCH($E52,$E$329:$E$342,0))*$D$3,('Muni-Level Population'!BD350*INDEX($F$329:$F$342,MATCH($E52,$E$329:$E$342,0))*$D$3)+('Muni-Level Population'!BD648*INDEX($G$329:$G$342,MATCH($E52,$E$329:$E$342,0))*$D$3))</f>
        <v>112.93784417781583</v>
      </c>
      <c r="BD52" s="259">
        <f>IF(INDEX($F$329:$F$342,MATCH($E52,$E$329:$E$342,0))="*",'Muni-Level Population'!BE51*INDEX($H$329:$H$342,MATCH($E52,$E$329:$E$342,0))*$D$3,('Muni-Level Population'!BE350*INDEX($F$329:$F$342,MATCH($E52,$E$329:$E$342,0))*$D$3)+('Muni-Level Population'!BE648*INDEX($G$329:$G$342,MATCH($E52,$E$329:$E$342,0))*$D$3))</f>
        <v>113.05901040859582</v>
      </c>
      <c r="BE52" s="259">
        <f>IF(INDEX($F$329:$F$342,MATCH($E52,$E$329:$E$342,0))="*",'Muni-Level Population'!BF51*INDEX($H$329:$H$342,MATCH($E52,$E$329:$E$342,0))*$D$3,('Muni-Level Population'!BF350*INDEX($F$329:$F$342,MATCH($E52,$E$329:$E$342,0))*$D$3)+('Muni-Level Population'!BF648*INDEX($G$329:$G$342,MATCH($E52,$E$329:$E$342,0))*$D$3))</f>
        <v>113.17626805128613</v>
      </c>
      <c r="BF52" s="259">
        <f>IF(INDEX($F$329:$F$342,MATCH($E52,$E$329:$E$342,0))="*",'Muni-Level Population'!BG51*INDEX($H$329:$H$342,MATCH($E52,$E$329:$E$342,0))*$D$3,('Muni-Level Population'!BG350*INDEX($F$329:$F$342,MATCH($E52,$E$329:$E$342,0))*$D$3)+('Muni-Level Population'!BG648*INDEX($G$329:$G$342,MATCH($E52,$E$329:$E$342,0))*$D$3))</f>
        <v>113.29743428206612</v>
      </c>
      <c r="BG52" s="259">
        <f>IF(INDEX($F$329:$F$342,MATCH($E52,$E$329:$E$342,0))="*",'Muni-Level Population'!BH51*INDEX($H$329:$H$342,MATCH($E52,$E$329:$E$342,0))*$D$3,('Muni-Level Population'!BH350*INDEX($F$329:$F$342,MATCH($E52,$E$329:$E$342,0))*$D$3)+('Muni-Level Population'!BH648*INDEX($G$329:$G$342,MATCH($E52,$E$329:$E$342,0))*$D$3))</f>
        <v>113.41469192475643</v>
      </c>
      <c r="BH52" s="259">
        <f>IF(INDEX($F$329:$F$342,MATCH($E52,$E$329:$E$342,0))="*",'Muni-Level Population'!BI51*INDEX($H$329:$H$342,MATCH($E52,$E$329:$E$342,0))*$D$3,('Muni-Level Population'!BI350*INDEX($F$329:$F$342,MATCH($E52,$E$329:$E$342,0))*$D$3)+('Muni-Level Population'!BI648*INDEX($G$329:$G$342,MATCH($E52,$E$329:$E$342,0))*$D$3))</f>
        <v>113.53585815553642</v>
      </c>
      <c r="BI52" s="259">
        <f>IF(INDEX($F$329:$F$342,MATCH($E52,$E$329:$E$342,0))="*",'Muni-Level Population'!BJ51*INDEX($H$329:$H$342,MATCH($E52,$E$329:$E$342,0))*$D$3,('Muni-Level Population'!BJ350*INDEX($F$329:$F$342,MATCH($E52,$E$329:$E$342,0))*$D$3)+('Muni-Level Population'!BJ648*INDEX($G$329:$G$342,MATCH($E52,$E$329:$E$342,0))*$D$3))</f>
        <v>113.65702438631641</v>
      </c>
      <c r="BJ52" s="259">
        <f>IF(INDEX($F$329:$F$342,MATCH($E52,$E$329:$E$342,0))="*",'Muni-Level Population'!BK51*INDEX($H$329:$H$342,MATCH($E52,$E$329:$E$342,0))*$D$3,('Muni-Level Population'!BK350*INDEX($F$329:$F$342,MATCH($E52,$E$329:$E$342,0))*$D$3)+('Muni-Level Population'!BK648*INDEX($G$329:$G$342,MATCH($E52,$E$329:$E$342,0))*$D$3))</f>
        <v>113.76646485282734</v>
      </c>
      <c r="BK52" s="259">
        <f>IF(INDEX($F$329:$F$342,MATCH($E52,$E$329:$E$342,0))="*",'Muni-Level Population'!BL51*INDEX($H$329:$H$342,MATCH($E52,$E$329:$E$342,0))*$D$3,('Muni-Level Population'!BL350*INDEX($F$329:$F$342,MATCH($E52,$E$329:$E$342,0))*$D$3)+('Muni-Level Population'!BL648*INDEX($G$329:$G$342,MATCH($E52,$E$329:$E$342,0))*$D$3))</f>
        <v>113.88763108360735</v>
      </c>
      <c r="BL52" s="259">
        <f>IF(INDEX($F$329:$F$342,MATCH($E52,$E$329:$E$342,0))="*",'Muni-Level Population'!BM51*INDEX($H$329:$H$342,MATCH($E52,$E$329:$E$342,0))*$D$3,('Muni-Level Population'!BM350*INDEX($F$329:$F$342,MATCH($E52,$E$329:$E$342,0))*$D$3)+('Muni-Level Population'!BM648*INDEX($G$329:$G$342,MATCH($E52,$E$329:$E$342,0))*$D$3))</f>
        <v>114.00488872629764</v>
      </c>
      <c r="BM52" s="259">
        <f>IF(INDEX($F$329:$F$342,MATCH($E52,$E$329:$E$342,0))="*",'Muni-Level Population'!BN51*INDEX($H$329:$H$342,MATCH($E52,$E$329:$E$342,0))*$D$3,('Muni-Level Population'!BN350*INDEX($F$329:$F$342,MATCH($E52,$E$329:$E$342,0))*$D$3)+('Muni-Level Population'!BN648*INDEX($G$329:$G$342,MATCH($E52,$E$329:$E$342,0))*$D$3))</f>
        <v>114.12605495707764</v>
      </c>
      <c r="BN52" s="259">
        <f>IF(INDEX($F$329:$F$342,MATCH($E52,$E$329:$E$342,0))="*",'Muni-Level Population'!BO51*INDEX($H$329:$H$342,MATCH($E52,$E$329:$E$342,0))*$D$3,('Muni-Level Population'!BO350*INDEX($F$329:$F$342,MATCH($E52,$E$329:$E$342,0))*$D$3)+('Muni-Level Population'!BO648*INDEX($G$329:$G$342,MATCH($E52,$E$329:$E$342,0))*$D$3))</f>
        <v>114.24331259976793</v>
      </c>
      <c r="BO52" s="259">
        <f>IF(INDEX($F$329:$F$342,MATCH($E52,$E$329:$E$342,0))="*",'Muni-Level Population'!BP51*INDEX($H$329:$H$342,MATCH($E52,$E$329:$E$342,0))*$D$3,('Muni-Level Population'!BP350*INDEX($F$329:$F$342,MATCH($E52,$E$329:$E$342,0))*$D$3)+('Muni-Level Population'!BP648*INDEX($G$329:$G$342,MATCH($E52,$E$329:$E$342,0))*$D$3))</f>
        <v>114.36447883054791</v>
      </c>
      <c r="BP52" s="259">
        <f>IF(INDEX($F$329:$F$342,MATCH($E52,$E$329:$E$342,0))="*",'Muni-Level Population'!BQ51*INDEX($H$329:$H$342,MATCH($E52,$E$329:$E$342,0))*$D$3,('Muni-Level Population'!BQ350*INDEX($F$329:$F$342,MATCH($E52,$E$329:$E$342,0))*$D$3)+('Muni-Level Population'!BQ648*INDEX($G$329:$G$342,MATCH($E52,$E$329:$E$342,0))*$D$3))</f>
        <v>114.4856450613279</v>
      </c>
      <c r="BQ52" s="259">
        <f>IF(INDEX($F$329:$F$342,MATCH($E52,$E$329:$E$342,0))="*",'Muni-Level Population'!BR51*INDEX($H$329:$H$342,MATCH($E52,$E$329:$E$342,0))*$D$3,('Muni-Level Population'!BR350*INDEX($F$329:$F$342,MATCH($E52,$E$329:$E$342,0))*$D$3)+('Muni-Level Population'!BR648*INDEX($G$329:$G$342,MATCH($E52,$E$329:$E$342,0))*$D$3))</f>
        <v>114.60290270401821</v>
      </c>
      <c r="BR52" s="259">
        <f>IF(INDEX($F$329:$F$342,MATCH($E52,$E$329:$E$342,0))="*",'Muni-Level Population'!BS51*INDEX($H$329:$H$342,MATCH($E52,$E$329:$E$342,0))*$D$3,('Muni-Level Population'!BS350*INDEX($F$329:$F$342,MATCH($E52,$E$329:$E$342,0))*$D$3)+('Muni-Level Population'!BS648*INDEX($G$329:$G$342,MATCH($E52,$E$329:$E$342,0))*$D$3))</f>
        <v>114.7240689347982</v>
      </c>
      <c r="BS52" s="259">
        <f>IF(INDEX($F$329:$F$342,MATCH($E52,$E$329:$E$342,0))="*",'Muni-Level Population'!BT51*INDEX($H$329:$H$342,MATCH($E52,$E$329:$E$342,0))*$D$3,('Muni-Level Population'!BT350*INDEX($F$329:$F$342,MATCH($E52,$E$329:$E$342,0))*$D$3)+('Muni-Level Population'!BT648*INDEX($G$329:$G$342,MATCH($E52,$E$329:$E$342,0))*$D$3))</f>
        <v>114.8413265774885</v>
      </c>
      <c r="BT52" s="259">
        <f>IF(INDEX($F$329:$F$342,MATCH($E52,$E$329:$E$342,0))="*",'Muni-Level Population'!BU51*INDEX($H$329:$H$342,MATCH($E52,$E$329:$E$342,0))*$D$3,('Muni-Level Population'!BU350*INDEX($F$329:$F$342,MATCH($E52,$E$329:$E$342,0))*$D$3)+('Muni-Level Population'!BU648*INDEX($G$329:$G$342,MATCH($E52,$E$329:$E$342,0))*$D$3))</f>
        <v>114.96249280826848</v>
      </c>
      <c r="BU52" s="259">
        <f>IF(INDEX($F$329:$F$342,MATCH($E52,$E$329:$E$342,0))="*",'Muni-Level Population'!BV51*INDEX($H$329:$H$342,MATCH($E52,$E$329:$E$342,0))*$D$3,('Muni-Level Population'!BV350*INDEX($F$329:$F$342,MATCH($E52,$E$329:$E$342,0))*$D$3)+('Muni-Level Population'!BV648*INDEX($G$329:$G$342,MATCH($E52,$E$329:$E$342,0))*$D$3))</f>
        <v>115.08365903904846</v>
      </c>
      <c r="BV52" s="259">
        <f>IF(INDEX($F$329:$F$342,MATCH($E52,$E$329:$E$342,0))="*",'Muni-Level Population'!BW51*INDEX($H$329:$H$342,MATCH($E52,$E$329:$E$342,0))*$D$3,('Muni-Level Population'!BW350*INDEX($F$329:$F$342,MATCH($E52,$E$329:$E$342,0))*$D$3)+('Muni-Level Population'!BW648*INDEX($G$329:$G$342,MATCH($E52,$E$329:$E$342,0))*$D$3))</f>
        <v>115.19309950555942</v>
      </c>
      <c r="BW52" s="259">
        <f>IF(INDEX($F$329:$F$342,MATCH($E52,$E$329:$E$342,0))="*",'Muni-Level Population'!BX51*INDEX($H$329:$H$342,MATCH($E52,$E$329:$E$342,0))*$D$3,('Muni-Level Population'!BX350*INDEX($F$329:$F$342,MATCH($E52,$E$329:$E$342,0))*$D$3)+('Muni-Level Population'!BX648*INDEX($G$329:$G$342,MATCH($E52,$E$329:$E$342,0))*$D$3))</f>
        <v>115.31426573633939</v>
      </c>
      <c r="BX52" s="259">
        <f>IF(INDEX($F$329:$F$342,MATCH($E52,$E$329:$E$342,0))="*",'Muni-Level Population'!BY51*INDEX($H$329:$H$342,MATCH($E52,$E$329:$E$342,0))*$D$3,('Muni-Level Population'!BY350*INDEX($F$329:$F$342,MATCH($E52,$E$329:$E$342,0))*$D$3)+('Muni-Level Population'!BY648*INDEX($G$329:$G$342,MATCH($E52,$E$329:$E$342,0))*$D$3))</f>
        <v>115.4315233790297</v>
      </c>
      <c r="BY52" s="259">
        <f>IF(INDEX($F$329:$F$342,MATCH($E52,$E$329:$E$342,0))="*",'Muni-Level Population'!BZ51*INDEX($H$329:$H$342,MATCH($E52,$E$329:$E$342,0))*$D$3,('Muni-Level Population'!BZ350*INDEX($F$329:$F$342,MATCH($E52,$E$329:$E$342,0))*$D$3)+('Muni-Level Population'!BZ648*INDEX($G$329:$G$342,MATCH($E52,$E$329:$E$342,0))*$D$3))</f>
        <v>115.55268960980969</v>
      </c>
      <c r="BZ52" s="259">
        <f>IF(INDEX($F$329:$F$342,MATCH($E52,$E$329:$E$342,0))="*",'Muni-Level Population'!CA51*INDEX($H$329:$H$342,MATCH($E52,$E$329:$E$342,0))*$D$3,('Muni-Level Population'!CA350*INDEX($F$329:$F$342,MATCH($E52,$E$329:$E$342,0))*$D$3)+('Muni-Level Population'!CA648*INDEX($G$329:$G$342,MATCH($E52,$E$329:$E$342,0))*$D$3))</f>
        <v>115.66994725249999</v>
      </c>
      <c r="CA52" s="259">
        <f>IF(INDEX($F$329:$F$342,MATCH($E52,$E$329:$E$342,0))="*",'Muni-Level Population'!CB51*INDEX($H$329:$H$342,MATCH($E52,$E$329:$E$342,0))*$D$3,('Muni-Level Population'!CB350*INDEX($F$329:$F$342,MATCH($E52,$E$329:$E$342,0))*$D$3)+('Muni-Level Population'!CB648*INDEX($G$329:$G$342,MATCH($E52,$E$329:$E$342,0))*$D$3))</f>
        <v>115.79111348327999</v>
      </c>
      <c r="CB52" s="259">
        <f>IF(INDEX($F$329:$F$342,MATCH($E52,$E$329:$E$342,0))="*",'Muni-Level Population'!CC51*INDEX($H$329:$H$342,MATCH($E52,$E$329:$E$342,0))*$D$3,('Muni-Level Population'!CC350*INDEX($F$329:$F$342,MATCH($E52,$E$329:$E$342,0))*$D$3)+('Muni-Level Population'!CC648*INDEX($G$329:$G$342,MATCH($E52,$E$329:$E$342,0))*$D$3))</f>
        <v>115.91227971405996</v>
      </c>
      <c r="CC52" s="259">
        <f>IF(INDEX($F$329:$F$342,MATCH($E52,$E$329:$E$342,0))="*",'Muni-Level Population'!CD51*INDEX($H$329:$H$342,MATCH($E52,$E$329:$E$342,0))*$D$3,('Muni-Level Population'!CD350*INDEX($F$329:$F$342,MATCH($E52,$E$329:$E$342,0))*$D$3)+('Muni-Level Population'!CD648*INDEX($G$329:$G$342,MATCH($E52,$E$329:$E$342,0))*$D$3))</f>
        <v>116.02953735675027</v>
      </c>
      <c r="CD52" s="259">
        <f>IF(INDEX($F$329:$F$342,MATCH($E52,$E$329:$E$342,0))="*",'Muni-Level Population'!CE51*INDEX($H$329:$H$342,MATCH($E52,$E$329:$E$342,0))*$D$3,('Muni-Level Population'!CE350*INDEX($F$329:$F$342,MATCH($E52,$E$329:$E$342,0))*$D$3)+('Muni-Level Population'!CE648*INDEX($G$329:$G$342,MATCH($E52,$E$329:$E$342,0))*$D$3))</f>
        <v>116.15070358753024</v>
      </c>
      <c r="CE52" s="259">
        <f>IF(INDEX($F$329:$F$342,MATCH($E52,$E$329:$E$342,0))="*",'Muni-Level Population'!CF51*INDEX($H$329:$H$342,MATCH($E52,$E$329:$E$342,0))*$D$3,('Muni-Level Population'!CF350*INDEX($F$329:$F$342,MATCH($E52,$E$329:$E$342,0))*$D$3)+('Muni-Level Population'!CF648*INDEX($G$329:$G$342,MATCH($E52,$E$329:$E$342,0))*$D$3))</f>
        <v>116.26796123022055</v>
      </c>
      <c r="CF52" s="259">
        <f>IF(INDEX($F$329:$F$342,MATCH($E52,$E$329:$E$342,0))="*",'Muni-Level Population'!CG51*INDEX($H$329:$H$342,MATCH($E52,$E$329:$E$342,0))*$D$3,('Muni-Level Population'!CG350*INDEX($F$329:$F$342,MATCH($E52,$E$329:$E$342,0))*$D$3)+('Muni-Level Population'!CG648*INDEX($G$329:$G$342,MATCH($E52,$E$329:$E$342,0))*$D$3))</f>
        <v>116.38912746100054</v>
      </c>
      <c r="CG52" s="259">
        <f>IF(INDEX($F$329:$F$342,MATCH($E52,$E$329:$E$342,0))="*",'Muni-Level Population'!CH51*INDEX($H$329:$H$342,MATCH($E52,$E$329:$E$342,0))*$D$3,('Muni-Level Population'!CH350*INDEX($F$329:$F$342,MATCH($E52,$E$329:$E$342,0))*$D$3)+('Muni-Level Population'!CH648*INDEX($G$329:$G$342,MATCH($E52,$E$329:$E$342,0))*$D$3))</f>
        <v>116.51029369178053</v>
      </c>
      <c r="CH52" s="259">
        <f>IF(INDEX($F$329:$F$342,MATCH($E52,$E$329:$E$342,0))="*",'Muni-Level Population'!CI51*INDEX($H$329:$H$342,MATCH($E52,$E$329:$E$342,0))*$D$3,('Muni-Level Population'!CI350*INDEX($F$329:$F$342,MATCH($E52,$E$329:$E$342,0))*$D$3)+('Muni-Level Population'!CI648*INDEX($G$329:$G$342,MATCH($E52,$E$329:$E$342,0))*$D$3))</f>
        <v>116.61973415829146</v>
      </c>
      <c r="CI52" s="259">
        <f>IF(INDEX($F$329:$F$342,MATCH($E52,$E$329:$E$342,0))="*",'Muni-Level Population'!CJ51*INDEX($H$329:$H$342,MATCH($E52,$E$329:$E$342,0))*$D$3,('Muni-Level Population'!CJ350*INDEX($F$329:$F$342,MATCH($E52,$E$329:$E$342,0))*$D$3)+('Muni-Level Population'!CJ648*INDEX($G$329:$G$342,MATCH($E52,$E$329:$E$342,0))*$D$3))</f>
        <v>116.74090038907146</v>
      </c>
      <c r="CJ52" s="259">
        <f>IF(INDEX($F$329:$F$342,MATCH($E52,$E$329:$E$342,0))="*",'Muni-Level Population'!CK51*INDEX($H$329:$H$342,MATCH($E52,$E$329:$E$342,0))*$D$3,('Muni-Level Population'!CK350*INDEX($F$329:$F$342,MATCH($E52,$E$329:$E$342,0))*$D$3)+('Muni-Level Population'!CK648*INDEX($G$329:$G$342,MATCH($E52,$E$329:$E$342,0))*$D$3))</f>
        <v>116.85815803176176</v>
      </c>
      <c r="CK52" s="259">
        <f>IF(INDEX($F$329:$F$342,MATCH($E52,$E$329:$E$342,0))="*",'Muni-Level Population'!CL51*INDEX($H$329:$H$342,MATCH($E52,$E$329:$E$342,0))*$D$3,('Muni-Level Population'!CL350*INDEX($F$329:$F$342,MATCH($E52,$E$329:$E$342,0))*$D$3)+('Muni-Level Population'!CL648*INDEX($G$329:$G$342,MATCH($E52,$E$329:$E$342,0))*$D$3))</f>
        <v>116.97932426254175</v>
      </c>
      <c r="CL52" s="259">
        <f>IF(INDEX($F$329:$F$342,MATCH($E52,$E$329:$E$342,0))="*",'Muni-Level Population'!CM51*INDEX($H$329:$H$342,MATCH($E52,$E$329:$E$342,0))*$D$3,('Muni-Level Population'!CM350*INDEX($F$329:$F$342,MATCH($E52,$E$329:$E$342,0))*$D$3)+('Muni-Level Population'!CM648*INDEX($G$329:$G$342,MATCH($E52,$E$329:$E$342,0))*$D$3))</f>
        <v>117.09658190523206</v>
      </c>
    </row>
    <row r="53" spans="2:90" x14ac:dyDescent="0.3">
      <c r="B53" s="2">
        <v>5000541725</v>
      </c>
      <c r="C53" s="276">
        <v>50005</v>
      </c>
      <c r="D53" s="2" t="s">
        <v>819</v>
      </c>
      <c r="E53" s="2" t="str">
        <f>INDEX('Population Data'!$Y$4:$Y$17,MATCH('Muni-Level Population'!C52,'Population Data'!$Z$4:$Z$17,0))</f>
        <v>Caledonia</v>
      </c>
      <c r="F53" s="259">
        <f>IF(INDEX($F$329:$F$342,MATCH($E53,$E$329:$E$342,0))="*",'Muni-Level Population'!G52*INDEX($H$329:$H$342,MATCH($E53,$E$329:$E$342,0))*$D$3,('Muni-Level Population'!G351*INDEX($F$329:$F$342,MATCH($E53,$E$329:$E$342,0))*$D$3)+('Muni-Level Population'!G649*INDEX($G$329:$G$342,MATCH($E53,$E$329:$E$342,0))*$D$3))</f>
        <v>1074.749049501042</v>
      </c>
      <c r="G53" s="259">
        <f>IF(INDEX($F$329:$F$342,MATCH($E53,$E$329:$E$342,0))="*",'Muni-Level Population'!H52*INDEX($H$329:$H$342,MATCH($E53,$E$329:$E$342,0))*$D$3,('Muni-Level Population'!H351*INDEX($F$329:$F$342,MATCH($E53,$E$329:$E$342,0))*$D$3)+('Muni-Level Population'!H649*INDEX($G$329:$G$342,MATCH($E53,$E$329:$E$342,0))*$D$3))</f>
        <v>1075.2086455488281</v>
      </c>
      <c r="H53" s="259">
        <f>IF(INDEX($F$329:$F$342,MATCH($E53,$E$329:$E$342,0))="*",'Muni-Level Population'!I52*INDEX($H$329:$H$342,MATCH($E53,$E$329:$E$342,0))*$D$3,('Muni-Level Population'!I351*INDEX($F$329:$F$342,MATCH($E53,$E$329:$E$342,0))*$D$3)+('Muni-Level Population'!I649*INDEX($G$329:$G$342,MATCH($E53,$E$329:$E$342,0))*$D$3))</f>
        <v>1075.6682415966145</v>
      </c>
      <c r="I53" s="259">
        <f>IF(INDEX($F$329:$F$342,MATCH($E53,$E$329:$E$342,0))="*",'Muni-Level Population'!J52*INDEX($H$329:$H$342,MATCH($E53,$E$329:$E$342,0))*$D$3,('Muni-Level Population'!J351*INDEX($F$329:$F$342,MATCH($E53,$E$329:$E$342,0))*$D$3)+('Muni-Level Population'!J649*INDEX($G$329:$G$342,MATCH($E53,$E$329:$E$342,0))*$D$3))</f>
        <v>1076.1130119654397</v>
      </c>
      <c r="J53" s="259">
        <f>IF(INDEX($F$329:$F$342,MATCH($E53,$E$329:$E$342,0))="*",'Muni-Level Population'!K52*INDEX($H$329:$H$342,MATCH($E53,$E$329:$E$342,0))*$D$3,('Muni-Level Population'!K351*INDEX($F$329:$F$342,MATCH($E53,$E$329:$E$342,0))*$D$3)+('Muni-Level Population'!K649*INDEX($G$329:$G$342,MATCH($E53,$E$329:$E$342,0))*$D$3))</f>
        <v>1076.5726080132258</v>
      </c>
      <c r="K53" s="259">
        <f>IF(INDEX($F$329:$F$342,MATCH($E53,$E$329:$E$342,0))="*",'Muni-Level Population'!L52*INDEX($H$329:$H$342,MATCH($E53,$E$329:$E$342,0))*$D$3,('Muni-Level Population'!L351*INDEX($F$329:$F$342,MATCH($E53,$E$329:$E$342,0))*$D$3)+('Muni-Level Population'!L649*INDEX($G$329:$G$342,MATCH($E53,$E$329:$E$342,0))*$D$3))</f>
        <v>1077.017378382051</v>
      </c>
      <c r="L53" s="259">
        <f>IF(INDEX($F$329:$F$342,MATCH($E53,$E$329:$E$342,0))="*",'Muni-Level Population'!M52*INDEX($H$329:$H$342,MATCH($E53,$E$329:$E$342,0))*$D$3,('Muni-Level Population'!M351*INDEX($F$329:$F$342,MATCH($E53,$E$329:$E$342,0))*$D$3)+('Muni-Level Population'!M649*INDEX($G$329:$G$342,MATCH($E53,$E$329:$E$342,0))*$D$3))</f>
        <v>1077.4769744298374</v>
      </c>
      <c r="M53" s="259">
        <f>IF(INDEX($F$329:$F$342,MATCH($E53,$E$329:$E$342,0))="*",'Muni-Level Population'!N52*INDEX($H$329:$H$342,MATCH($E53,$E$329:$E$342,0))*$D$3,('Muni-Level Population'!N351*INDEX($F$329:$F$342,MATCH($E53,$E$329:$E$342,0))*$D$3)+('Muni-Level Population'!N649*INDEX($G$329:$G$342,MATCH($E53,$E$329:$E$342,0))*$D$3))</f>
        <v>1077.9365704776235</v>
      </c>
      <c r="N53" s="259">
        <f>IF(INDEX($F$329:$F$342,MATCH($E53,$E$329:$E$342,0))="*",'Muni-Level Population'!O52*INDEX($H$329:$H$342,MATCH($E53,$E$329:$E$342,0))*$D$3,('Muni-Level Population'!O351*INDEX($F$329:$F$342,MATCH($E53,$E$329:$E$342,0))*$D$3)+('Muni-Level Population'!O649*INDEX($G$329:$G$342,MATCH($E53,$E$329:$E$342,0))*$D$3))</f>
        <v>1078.3516894885272</v>
      </c>
      <c r="O53" s="259">
        <f>IF(INDEX($F$329:$F$342,MATCH($E53,$E$329:$E$342,0))="*",'Muni-Level Population'!P52*INDEX($H$329:$H$342,MATCH($E53,$E$329:$E$342,0))*$D$3,('Muni-Level Population'!P351*INDEX($F$329:$F$342,MATCH($E53,$E$329:$E$342,0))*$D$3)+('Muni-Level Population'!P649*INDEX($G$329:$G$342,MATCH($E53,$E$329:$E$342,0))*$D$3))</f>
        <v>1078.8112855363131</v>
      </c>
      <c r="P53" s="259">
        <f>IF(INDEX($F$329:$F$342,MATCH($E53,$E$329:$E$342,0))="*",'Muni-Level Population'!Q52*INDEX($H$329:$H$342,MATCH($E53,$E$329:$E$342,0))*$D$3,('Muni-Level Population'!Q351*INDEX($F$329:$F$342,MATCH($E53,$E$329:$E$342,0))*$D$3)+('Muni-Level Population'!Q649*INDEX($G$329:$G$342,MATCH($E53,$E$329:$E$342,0))*$D$3))</f>
        <v>1079.2560559051385</v>
      </c>
      <c r="Q53" s="259">
        <f>IF(INDEX($F$329:$F$342,MATCH($E53,$E$329:$E$342,0))="*",'Muni-Level Population'!R52*INDEX($H$329:$H$342,MATCH($E53,$E$329:$E$342,0))*$D$3,('Muni-Level Population'!R351*INDEX($F$329:$F$342,MATCH($E53,$E$329:$E$342,0))*$D$3)+('Muni-Level Population'!R649*INDEX($G$329:$G$342,MATCH($E53,$E$329:$E$342,0))*$D$3))</f>
        <v>1079.7156519529246</v>
      </c>
      <c r="R53" s="259">
        <f>IF(INDEX($F$329:$F$342,MATCH($E53,$E$329:$E$342,0))="*",'Muni-Level Population'!S52*INDEX($H$329:$H$342,MATCH($E53,$E$329:$E$342,0))*$D$3,('Muni-Level Population'!S351*INDEX($F$329:$F$342,MATCH($E53,$E$329:$E$342,0))*$D$3)+('Muni-Level Population'!S649*INDEX($G$329:$G$342,MATCH($E53,$E$329:$E$342,0))*$D$3))</f>
        <v>1080.16042232175</v>
      </c>
      <c r="S53" s="259">
        <f>IF(INDEX($F$329:$F$342,MATCH($E53,$E$329:$E$342,0))="*",'Muni-Level Population'!T52*INDEX($H$329:$H$342,MATCH($E53,$E$329:$E$342,0))*$D$3,('Muni-Level Population'!T351*INDEX($F$329:$F$342,MATCH($E53,$E$329:$E$342,0))*$D$3)+('Muni-Level Population'!T649*INDEX($G$329:$G$342,MATCH($E53,$E$329:$E$342,0))*$D$3))</f>
        <v>1080.6200183695362</v>
      </c>
      <c r="T53" s="259">
        <f>IF(INDEX($F$329:$F$342,MATCH($E53,$E$329:$E$342,0))="*",'Muni-Level Population'!U52*INDEX($H$329:$H$342,MATCH($E53,$E$329:$E$342,0))*$D$3,('Muni-Level Population'!U351*INDEX($F$329:$F$342,MATCH($E53,$E$329:$E$342,0))*$D$3)+('Muni-Level Population'!U649*INDEX($G$329:$G$342,MATCH($E53,$E$329:$E$342,0))*$D$3))</f>
        <v>1081.0796144173221</v>
      </c>
      <c r="U53" s="259">
        <f>IF(INDEX($F$329:$F$342,MATCH($E53,$E$329:$E$342,0))="*",'Muni-Level Population'!V52*INDEX($H$329:$H$342,MATCH($E53,$E$329:$E$342,0))*$D$3,('Muni-Level Population'!V351*INDEX($F$329:$F$342,MATCH($E53,$E$329:$E$342,0))*$D$3)+('Muni-Level Population'!V649*INDEX($G$329:$G$342,MATCH($E53,$E$329:$E$342,0))*$D$3))</f>
        <v>1081.5243847861475</v>
      </c>
      <c r="V53" s="259">
        <f>IF(INDEX($F$329:$F$342,MATCH($E53,$E$329:$E$342,0))="*",'Muni-Level Population'!W52*INDEX($H$329:$H$342,MATCH($E53,$E$329:$E$342,0))*$D$3,('Muni-Level Population'!W351*INDEX($F$329:$F$342,MATCH($E53,$E$329:$E$342,0))*$D$3)+('Muni-Level Population'!W649*INDEX($G$329:$G$342,MATCH($E53,$E$329:$E$342,0))*$D$3))</f>
        <v>1081.9839808339336</v>
      </c>
      <c r="W53" s="259">
        <f>IF(INDEX($F$329:$F$342,MATCH($E53,$E$329:$E$342,0))="*",'Muni-Level Population'!X52*INDEX($H$329:$H$342,MATCH($E53,$E$329:$E$342,0))*$D$3,('Muni-Level Population'!X351*INDEX($F$329:$F$342,MATCH($E53,$E$329:$E$342,0))*$D$3)+('Muni-Level Population'!X649*INDEX($G$329:$G$342,MATCH($E53,$E$329:$E$342,0))*$D$3))</f>
        <v>1082.428751202759</v>
      </c>
      <c r="X53" s="259">
        <f>IF(INDEX($F$329:$F$342,MATCH($E53,$E$329:$E$342,0))="*",'Muni-Level Population'!Y52*INDEX($H$329:$H$342,MATCH($E53,$E$329:$E$342,0))*$D$3,('Muni-Level Population'!Y351*INDEX($F$329:$F$342,MATCH($E53,$E$329:$E$342,0))*$D$3)+('Muni-Level Population'!Y649*INDEX($G$329:$G$342,MATCH($E53,$E$329:$E$342,0))*$D$3))</f>
        <v>1082.8883472505449</v>
      </c>
      <c r="Y53" s="259">
        <f>IF(INDEX($F$329:$F$342,MATCH($E53,$E$329:$E$342,0))="*",'Muni-Level Population'!Z52*INDEX($H$329:$H$342,MATCH($E53,$E$329:$E$342,0))*$D$3,('Muni-Level Population'!Z351*INDEX($F$329:$F$342,MATCH($E53,$E$329:$E$342,0))*$D$3)+('Muni-Level Population'!Z649*INDEX($G$329:$G$342,MATCH($E53,$E$329:$E$342,0))*$D$3))</f>
        <v>1083.3479432983313</v>
      </c>
      <c r="Z53" s="259">
        <f>IF(INDEX($F$329:$F$342,MATCH($E53,$E$329:$E$342,0))="*",'Muni-Level Population'!AA52*INDEX($H$329:$H$342,MATCH($E53,$E$329:$E$342,0))*$D$3,('Muni-Level Population'!AA351*INDEX($F$329:$F$342,MATCH($E53,$E$329:$E$342,0))*$D$3)+('Muni-Level Population'!AA649*INDEX($G$329:$G$342,MATCH($E53,$E$329:$E$342,0))*$D$3))</f>
        <v>1083.763062309235</v>
      </c>
      <c r="AA53" s="259">
        <f>IF(INDEX($F$329:$F$342,MATCH($E53,$E$329:$E$342,0))="*",'Muni-Level Population'!AB52*INDEX($H$329:$H$342,MATCH($E53,$E$329:$E$342,0))*$D$3,('Muni-Level Population'!AB351*INDEX($F$329:$F$342,MATCH($E53,$E$329:$E$342,0))*$D$3)+('Muni-Level Population'!AB649*INDEX($G$329:$G$342,MATCH($E53,$E$329:$E$342,0))*$D$3))</f>
        <v>1084.2226583570211</v>
      </c>
      <c r="AB53" s="259">
        <f>IF(INDEX($F$329:$F$342,MATCH($E53,$E$329:$E$342,0))="*",'Muni-Level Population'!AC52*INDEX($H$329:$H$342,MATCH($E53,$E$329:$E$342,0))*$D$3,('Muni-Level Population'!AC351*INDEX($F$329:$F$342,MATCH($E53,$E$329:$E$342,0))*$D$3)+('Muni-Level Population'!AC649*INDEX($G$329:$G$342,MATCH($E53,$E$329:$E$342,0))*$D$3))</f>
        <v>1084.6674287258463</v>
      </c>
      <c r="AC53" s="259">
        <f>IF(INDEX($F$329:$F$342,MATCH($E53,$E$329:$E$342,0))="*",'Muni-Level Population'!AD52*INDEX($H$329:$H$342,MATCH($E53,$E$329:$E$342,0))*$D$3,('Muni-Level Population'!AD351*INDEX($F$329:$F$342,MATCH($E53,$E$329:$E$342,0))*$D$3)+('Muni-Level Population'!AD649*INDEX($G$329:$G$342,MATCH($E53,$E$329:$E$342,0))*$D$3))</f>
        <v>1085.1270247736325</v>
      </c>
      <c r="AD53" s="259">
        <f>IF(INDEX($F$329:$F$342,MATCH($E53,$E$329:$E$342,0))="*",'Muni-Level Population'!AE52*INDEX($H$329:$H$342,MATCH($E53,$E$329:$E$342,0))*$D$3,('Muni-Level Population'!AE351*INDEX($F$329:$F$342,MATCH($E53,$E$329:$E$342,0))*$D$3)+('Muni-Level Population'!AE649*INDEX($G$329:$G$342,MATCH($E53,$E$329:$E$342,0))*$D$3))</f>
        <v>1085.5717951424579</v>
      </c>
      <c r="AE53" s="259">
        <f>IF(INDEX($F$329:$F$342,MATCH($E53,$E$329:$E$342,0))="*",'Muni-Level Population'!AF52*INDEX($H$329:$H$342,MATCH($E53,$E$329:$E$342,0))*$D$3,('Muni-Level Population'!AF351*INDEX($F$329:$F$342,MATCH($E53,$E$329:$E$342,0))*$D$3)+('Muni-Level Population'!AF649*INDEX($G$329:$G$342,MATCH($E53,$E$329:$E$342,0))*$D$3))</f>
        <v>1086.031391190244</v>
      </c>
      <c r="AF53" s="259">
        <f>IF(INDEX($F$329:$F$342,MATCH($E53,$E$329:$E$342,0))="*",'Muni-Level Population'!AG52*INDEX($H$329:$H$342,MATCH($E53,$E$329:$E$342,0))*$D$3,('Muni-Level Population'!AG351*INDEX($F$329:$F$342,MATCH($E53,$E$329:$E$342,0))*$D$3)+('Muni-Level Population'!AG649*INDEX($G$329:$G$342,MATCH($E53,$E$329:$E$342,0))*$D$3))</f>
        <v>1086.4909872380301</v>
      </c>
      <c r="AG53" s="259">
        <f>IF(INDEX($F$329:$F$342,MATCH($E53,$E$329:$E$342,0))="*",'Muni-Level Population'!AH52*INDEX($H$329:$H$342,MATCH($E53,$E$329:$E$342,0))*$D$3,('Muni-Level Population'!AH351*INDEX($F$329:$F$342,MATCH($E53,$E$329:$E$342,0))*$D$3)+('Muni-Level Population'!AH649*INDEX($G$329:$G$342,MATCH($E53,$E$329:$E$342,0))*$D$3))</f>
        <v>1086.9357576068555</v>
      </c>
      <c r="AH53" s="259">
        <f>IF(INDEX($F$329:$F$342,MATCH($E53,$E$329:$E$342,0))="*",'Muni-Level Population'!AI52*INDEX($H$329:$H$342,MATCH($E53,$E$329:$E$342,0))*$D$3,('Muni-Level Population'!AI351*INDEX($F$329:$F$342,MATCH($E53,$E$329:$E$342,0))*$D$3)+('Muni-Level Population'!AI649*INDEX($G$329:$G$342,MATCH($E53,$E$329:$E$342,0))*$D$3))</f>
        <v>1087.3953536546414</v>
      </c>
      <c r="AI53" s="259">
        <f>IF(INDEX($F$329:$F$342,MATCH($E53,$E$329:$E$342,0))="*",'Muni-Level Population'!AJ52*INDEX($H$329:$H$342,MATCH($E53,$E$329:$E$342,0))*$D$3,('Muni-Level Population'!AJ351*INDEX($F$329:$F$342,MATCH($E53,$E$329:$E$342,0))*$D$3)+('Muni-Level Population'!AJ649*INDEX($G$329:$G$342,MATCH($E53,$E$329:$E$342,0))*$D$3))</f>
        <v>1087.8401240234668</v>
      </c>
      <c r="AJ53" s="259">
        <f>IF(INDEX($F$329:$F$342,MATCH($E53,$E$329:$E$342,0))="*",'Muni-Level Population'!AK52*INDEX($H$329:$H$342,MATCH($E53,$E$329:$E$342,0))*$D$3,('Muni-Level Population'!AK351*INDEX($F$329:$F$342,MATCH($E53,$E$329:$E$342,0))*$D$3)+('Muni-Level Population'!AK649*INDEX($G$329:$G$342,MATCH($E53,$E$329:$E$342,0))*$D$3))</f>
        <v>1088.299720071253</v>
      </c>
      <c r="AK53" s="259">
        <f>IF(INDEX($F$329:$F$342,MATCH($E53,$E$329:$E$342,0))="*",'Muni-Level Population'!AL52*INDEX($H$329:$H$342,MATCH($E53,$E$329:$E$342,0))*$D$3,('Muni-Level Population'!AL351*INDEX($F$329:$F$342,MATCH($E53,$E$329:$E$342,0))*$D$3)+('Muni-Level Population'!AL649*INDEX($G$329:$G$342,MATCH($E53,$E$329:$E$342,0))*$D$3))</f>
        <v>1088.7593161190393</v>
      </c>
      <c r="AL53" s="259">
        <f>IF(INDEX($F$329:$F$342,MATCH($E53,$E$329:$E$342,0))="*",'Muni-Level Population'!AM52*INDEX($H$329:$H$342,MATCH($E53,$E$329:$E$342,0))*$D$3,('Muni-Level Population'!AM351*INDEX($F$329:$F$342,MATCH($E53,$E$329:$E$342,0))*$D$3)+('Muni-Level Population'!AM649*INDEX($G$329:$G$342,MATCH($E53,$E$329:$E$342,0))*$D$3))</f>
        <v>1089.1744351299428</v>
      </c>
      <c r="AM53" s="259">
        <f>IF(INDEX($F$329:$F$342,MATCH($E53,$E$329:$E$342,0))="*",'Muni-Level Population'!AN52*INDEX($H$329:$H$342,MATCH($E53,$E$329:$E$342,0))*$D$3,('Muni-Level Population'!AN351*INDEX($F$329:$F$342,MATCH($E53,$E$329:$E$342,0))*$D$3)+('Muni-Level Population'!AN649*INDEX($G$329:$G$342,MATCH($E53,$E$329:$E$342,0))*$D$3))</f>
        <v>1089.634031177729</v>
      </c>
      <c r="AN53" s="259">
        <f>IF(INDEX($F$329:$F$342,MATCH($E53,$E$329:$E$342,0))="*",'Muni-Level Population'!AO52*INDEX($H$329:$H$342,MATCH($E53,$E$329:$E$342,0))*$D$3,('Muni-Level Population'!AO351*INDEX($F$329:$F$342,MATCH($E53,$E$329:$E$342,0))*$D$3)+('Muni-Level Population'!AO649*INDEX($G$329:$G$342,MATCH($E53,$E$329:$E$342,0))*$D$3))</f>
        <v>1090.0788015465541</v>
      </c>
      <c r="AO53" s="259">
        <f>IF(INDEX($F$329:$F$342,MATCH($E53,$E$329:$E$342,0))="*",'Muni-Level Population'!AP52*INDEX($H$329:$H$342,MATCH($E53,$E$329:$E$342,0))*$D$3,('Muni-Level Population'!AP351*INDEX($F$329:$F$342,MATCH($E53,$E$329:$E$342,0))*$D$3)+('Muni-Level Population'!AP649*INDEX($G$329:$G$342,MATCH($E53,$E$329:$E$342,0))*$D$3))</f>
        <v>1090.5383975943403</v>
      </c>
      <c r="AP53" s="259">
        <f>IF(INDEX($F$329:$F$342,MATCH($E53,$E$329:$E$342,0))="*",'Muni-Level Population'!AQ52*INDEX($H$329:$H$342,MATCH($E53,$E$329:$E$342,0))*$D$3,('Muni-Level Population'!AQ351*INDEX($F$329:$F$342,MATCH($E53,$E$329:$E$342,0))*$D$3)+('Muni-Level Population'!AQ649*INDEX($G$329:$G$342,MATCH($E53,$E$329:$E$342,0))*$D$3))</f>
        <v>1090.9831679631657</v>
      </c>
      <c r="AQ53" s="259">
        <f>IF(INDEX($F$329:$F$342,MATCH($E53,$E$329:$E$342,0))="*",'Muni-Level Population'!AR52*INDEX($H$329:$H$342,MATCH($E53,$E$329:$E$342,0))*$D$3,('Muni-Level Population'!AR351*INDEX($F$329:$F$342,MATCH($E53,$E$329:$E$342,0))*$D$3)+('Muni-Level Population'!AR649*INDEX($G$329:$G$342,MATCH($E53,$E$329:$E$342,0))*$D$3))</f>
        <v>1091.4427640109518</v>
      </c>
      <c r="AR53" s="259">
        <f>IF(INDEX($F$329:$F$342,MATCH($E53,$E$329:$E$342,0))="*",'Muni-Level Population'!AS52*INDEX($H$329:$H$342,MATCH($E53,$E$329:$E$342,0))*$D$3,('Muni-Level Population'!AS351*INDEX($F$329:$F$342,MATCH($E53,$E$329:$E$342,0))*$D$3)+('Muni-Level Population'!AS649*INDEX($G$329:$G$342,MATCH($E53,$E$329:$E$342,0))*$D$3))</f>
        <v>1091.9023600587379</v>
      </c>
      <c r="AS53" s="259">
        <f>IF(INDEX($F$329:$F$342,MATCH($E53,$E$329:$E$342,0))="*",'Muni-Level Population'!AT52*INDEX($H$329:$H$342,MATCH($E53,$E$329:$E$342,0))*$D$3,('Muni-Level Population'!AT351*INDEX($F$329:$F$342,MATCH($E53,$E$329:$E$342,0))*$D$3)+('Muni-Level Population'!AT649*INDEX($G$329:$G$342,MATCH($E53,$E$329:$E$342,0))*$D$3))</f>
        <v>1092.3471304275631</v>
      </c>
      <c r="AT53" s="259">
        <f>IF(INDEX($F$329:$F$342,MATCH($E53,$E$329:$E$342,0))="*",'Muni-Level Population'!AU52*INDEX($H$329:$H$342,MATCH($E53,$E$329:$E$342,0))*$D$3,('Muni-Level Population'!AU351*INDEX($F$329:$F$342,MATCH($E53,$E$329:$E$342,0))*$D$3)+('Muni-Level Population'!AU649*INDEX($G$329:$G$342,MATCH($E53,$E$329:$E$342,0))*$D$3))</f>
        <v>1092.8067264753495</v>
      </c>
      <c r="AU53" s="259">
        <f>IF(INDEX($F$329:$F$342,MATCH($E53,$E$329:$E$342,0))="*",'Muni-Level Population'!AV52*INDEX($H$329:$H$342,MATCH($E53,$E$329:$E$342,0))*$D$3,('Muni-Level Population'!AV351*INDEX($F$329:$F$342,MATCH($E53,$E$329:$E$342,0))*$D$3)+('Muni-Level Population'!AV649*INDEX($G$329:$G$342,MATCH($E53,$E$329:$E$342,0))*$D$3))</f>
        <v>1093.2514968441747</v>
      </c>
      <c r="AV53" s="259">
        <f>IF(INDEX($F$329:$F$342,MATCH($E53,$E$329:$E$342,0))="*",'Muni-Level Population'!AW52*INDEX($H$329:$H$342,MATCH($E53,$E$329:$E$342,0))*$D$3,('Muni-Level Population'!AW351*INDEX($F$329:$F$342,MATCH($E53,$E$329:$E$342,0))*$D$3)+('Muni-Level Population'!AW649*INDEX($G$329:$G$342,MATCH($E53,$E$329:$E$342,0))*$D$3))</f>
        <v>1093.7110928919608</v>
      </c>
      <c r="AW53" s="259">
        <f>IF(INDEX($F$329:$F$342,MATCH($E53,$E$329:$E$342,0))="*",'Muni-Level Population'!AX52*INDEX($H$329:$H$342,MATCH($E53,$E$329:$E$342,0))*$D$3,('Muni-Level Population'!AX351*INDEX($F$329:$F$342,MATCH($E53,$E$329:$E$342,0))*$D$3)+('Muni-Level Population'!AX649*INDEX($G$329:$G$342,MATCH($E53,$E$329:$E$342,0))*$D$3))</f>
        <v>1094.1706889397469</v>
      </c>
      <c r="AX53" s="259">
        <f>IF(INDEX($F$329:$F$342,MATCH($E53,$E$329:$E$342,0))="*",'Muni-Level Population'!AY52*INDEX($H$329:$H$342,MATCH($E53,$E$329:$E$342,0))*$D$3,('Muni-Level Population'!AY351*INDEX($F$329:$F$342,MATCH($E53,$E$329:$E$342,0))*$D$3)+('Muni-Level Population'!AY649*INDEX($G$329:$G$342,MATCH($E53,$E$329:$E$342,0))*$D$3))</f>
        <v>1094.6006336296116</v>
      </c>
      <c r="AY53" s="259">
        <f>IF(INDEX($F$329:$F$342,MATCH($E53,$E$329:$E$342,0))="*",'Muni-Level Population'!AZ52*INDEX($H$329:$H$342,MATCH($E53,$E$329:$E$342,0))*$D$3,('Muni-Level Population'!AZ351*INDEX($F$329:$F$342,MATCH($E53,$E$329:$E$342,0))*$D$3)+('Muni-Level Population'!AZ649*INDEX($G$329:$G$342,MATCH($E53,$E$329:$E$342,0))*$D$3))</f>
        <v>1095.0602296773975</v>
      </c>
      <c r="AZ53" s="259">
        <f>IF(INDEX($F$329:$F$342,MATCH($E53,$E$329:$E$342,0))="*",'Muni-Level Population'!BA52*INDEX($H$329:$H$342,MATCH($E53,$E$329:$E$342,0))*$D$3,('Muni-Level Population'!BA351*INDEX($F$329:$F$342,MATCH($E53,$E$329:$E$342,0))*$D$3)+('Muni-Level Population'!BA649*INDEX($G$329:$G$342,MATCH($E53,$E$329:$E$342,0))*$D$3))</f>
        <v>1095.5050000462229</v>
      </c>
      <c r="BA53" s="259">
        <f>IF(INDEX($F$329:$F$342,MATCH($E53,$E$329:$E$342,0))="*",'Muni-Level Population'!BB52*INDEX($H$329:$H$342,MATCH($E53,$E$329:$E$342,0))*$D$3,('Muni-Level Population'!BB351*INDEX($F$329:$F$342,MATCH($E53,$E$329:$E$342,0))*$D$3)+('Muni-Level Population'!BB649*INDEX($G$329:$G$342,MATCH($E53,$E$329:$E$342,0))*$D$3))</f>
        <v>1095.964596094009</v>
      </c>
      <c r="BB53" s="259">
        <f>IF(INDEX($F$329:$F$342,MATCH($E53,$E$329:$E$342,0))="*",'Muni-Level Population'!BC52*INDEX($H$329:$H$342,MATCH($E53,$E$329:$E$342,0))*$D$3,('Muni-Level Population'!BC351*INDEX($F$329:$F$342,MATCH($E53,$E$329:$E$342,0))*$D$3)+('Muni-Level Population'!BC649*INDEX($G$329:$G$342,MATCH($E53,$E$329:$E$342,0))*$D$3))</f>
        <v>1096.4093664628344</v>
      </c>
      <c r="BC53" s="259">
        <f>IF(INDEX($F$329:$F$342,MATCH($E53,$E$329:$E$342,0))="*",'Muni-Level Population'!BD52*INDEX($H$329:$H$342,MATCH($E53,$E$329:$E$342,0))*$D$3,('Muni-Level Population'!BD351*INDEX($F$329:$F$342,MATCH($E53,$E$329:$E$342,0))*$D$3)+('Muni-Level Population'!BD649*INDEX($G$329:$G$342,MATCH($E53,$E$329:$E$342,0))*$D$3))</f>
        <v>1096.8689625106206</v>
      </c>
      <c r="BD53" s="259">
        <f>IF(INDEX($F$329:$F$342,MATCH($E53,$E$329:$E$342,0))="*",'Muni-Level Population'!BE52*INDEX($H$329:$H$342,MATCH($E53,$E$329:$E$342,0))*$D$3,('Muni-Level Population'!BE351*INDEX($F$329:$F$342,MATCH($E53,$E$329:$E$342,0))*$D$3)+('Muni-Level Population'!BE649*INDEX($G$329:$G$342,MATCH($E53,$E$329:$E$342,0))*$D$3))</f>
        <v>1097.3285585584065</v>
      </c>
      <c r="BE53" s="259">
        <f>IF(INDEX($F$329:$F$342,MATCH($E53,$E$329:$E$342,0))="*",'Muni-Level Population'!BF52*INDEX($H$329:$H$342,MATCH($E53,$E$329:$E$342,0))*$D$3,('Muni-Level Population'!BF351*INDEX($F$329:$F$342,MATCH($E53,$E$329:$E$342,0))*$D$3)+('Muni-Level Population'!BF649*INDEX($G$329:$G$342,MATCH($E53,$E$329:$E$342,0))*$D$3))</f>
        <v>1097.7733289272319</v>
      </c>
      <c r="BF53" s="259">
        <f>IF(INDEX($F$329:$F$342,MATCH($E53,$E$329:$E$342,0))="*",'Muni-Level Population'!BG52*INDEX($H$329:$H$342,MATCH($E53,$E$329:$E$342,0))*$D$3,('Muni-Level Population'!BG351*INDEX($F$329:$F$342,MATCH($E53,$E$329:$E$342,0))*$D$3)+('Muni-Level Population'!BG649*INDEX($G$329:$G$342,MATCH($E53,$E$329:$E$342,0))*$D$3))</f>
        <v>1098.232924975018</v>
      </c>
      <c r="BG53" s="259">
        <f>IF(INDEX($F$329:$F$342,MATCH($E53,$E$329:$E$342,0))="*",'Muni-Level Population'!BH52*INDEX($H$329:$H$342,MATCH($E53,$E$329:$E$342,0))*$D$3,('Muni-Level Population'!BH351*INDEX($F$329:$F$342,MATCH($E53,$E$329:$E$342,0))*$D$3)+('Muni-Level Population'!BH649*INDEX($G$329:$G$342,MATCH($E53,$E$329:$E$342,0))*$D$3))</f>
        <v>1098.6776953438434</v>
      </c>
      <c r="BH53" s="259">
        <f>IF(INDEX($F$329:$F$342,MATCH($E53,$E$329:$E$342,0))="*",'Muni-Level Population'!BI52*INDEX($H$329:$H$342,MATCH($E53,$E$329:$E$342,0))*$D$3,('Muni-Level Population'!BI351*INDEX($F$329:$F$342,MATCH($E53,$E$329:$E$342,0))*$D$3)+('Muni-Level Population'!BI649*INDEX($G$329:$G$342,MATCH($E53,$E$329:$E$342,0))*$D$3))</f>
        <v>1099.1372913916293</v>
      </c>
      <c r="BI53" s="259">
        <f>IF(INDEX($F$329:$F$342,MATCH($E53,$E$329:$E$342,0))="*",'Muni-Level Population'!BJ52*INDEX($H$329:$H$342,MATCH($E53,$E$329:$E$342,0))*$D$3,('Muni-Level Population'!BJ351*INDEX($F$329:$F$342,MATCH($E53,$E$329:$E$342,0))*$D$3)+('Muni-Level Population'!BJ649*INDEX($G$329:$G$342,MATCH($E53,$E$329:$E$342,0))*$D$3))</f>
        <v>1099.5968874394155</v>
      </c>
      <c r="BJ53" s="259">
        <f>IF(INDEX($F$329:$F$342,MATCH($E53,$E$329:$E$342,0))="*",'Muni-Level Population'!BK52*INDEX($H$329:$H$342,MATCH($E53,$E$329:$E$342,0))*$D$3,('Muni-Level Population'!BK351*INDEX($F$329:$F$342,MATCH($E53,$E$329:$E$342,0))*$D$3)+('Muni-Level Population'!BK649*INDEX($G$329:$G$342,MATCH($E53,$E$329:$E$342,0))*$D$3))</f>
        <v>1100.0120064503192</v>
      </c>
      <c r="BK53" s="259">
        <f>IF(INDEX($F$329:$F$342,MATCH($E53,$E$329:$E$342,0))="*",'Muni-Level Population'!BL52*INDEX($H$329:$H$342,MATCH($E53,$E$329:$E$342,0))*$D$3,('Muni-Level Population'!BL351*INDEX($F$329:$F$342,MATCH($E53,$E$329:$E$342,0))*$D$3)+('Muni-Level Population'!BL649*INDEX($G$329:$G$342,MATCH($E53,$E$329:$E$342,0))*$D$3))</f>
        <v>1100.4716024981055</v>
      </c>
      <c r="BL53" s="259">
        <f>IF(INDEX($F$329:$F$342,MATCH($E53,$E$329:$E$342,0))="*",'Muni-Level Population'!BM52*INDEX($H$329:$H$342,MATCH($E53,$E$329:$E$342,0))*$D$3,('Muni-Level Population'!BM351*INDEX($F$329:$F$342,MATCH($E53,$E$329:$E$342,0))*$D$3)+('Muni-Level Population'!BM649*INDEX($G$329:$G$342,MATCH($E53,$E$329:$E$342,0))*$D$3))</f>
        <v>1100.9163728669307</v>
      </c>
      <c r="BM53" s="259">
        <f>IF(INDEX($F$329:$F$342,MATCH($E53,$E$329:$E$342,0))="*",'Muni-Level Population'!BN52*INDEX($H$329:$H$342,MATCH($E53,$E$329:$E$342,0))*$D$3,('Muni-Level Population'!BN351*INDEX($F$329:$F$342,MATCH($E53,$E$329:$E$342,0))*$D$3)+('Muni-Level Population'!BN649*INDEX($G$329:$G$342,MATCH($E53,$E$329:$E$342,0))*$D$3))</f>
        <v>1101.3759689147169</v>
      </c>
      <c r="BN53" s="259">
        <f>IF(INDEX($F$329:$F$342,MATCH($E53,$E$329:$E$342,0))="*",'Muni-Level Population'!BO52*INDEX($H$329:$H$342,MATCH($E53,$E$329:$E$342,0))*$D$3,('Muni-Level Population'!BO351*INDEX($F$329:$F$342,MATCH($E53,$E$329:$E$342,0))*$D$3)+('Muni-Level Population'!BO649*INDEX($G$329:$G$342,MATCH($E53,$E$329:$E$342,0))*$D$3))</f>
        <v>1101.8207392835423</v>
      </c>
      <c r="BO53" s="259">
        <f>IF(INDEX($F$329:$F$342,MATCH($E53,$E$329:$E$342,0))="*",'Muni-Level Population'!BP52*INDEX($H$329:$H$342,MATCH($E53,$E$329:$E$342,0))*$D$3,('Muni-Level Population'!BP351*INDEX($F$329:$F$342,MATCH($E53,$E$329:$E$342,0))*$D$3)+('Muni-Level Population'!BP649*INDEX($G$329:$G$342,MATCH($E53,$E$329:$E$342,0))*$D$3))</f>
        <v>1102.2803353313284</v>
      </c>
      <c r="BP53" s="259">
        <f>IF(INDEX($F$329:$F$342,MATCH($E53,$E$329:$E$342,0))="*",'Muni-Level Population'!BQ52*INDEX($H$329:$H$342,MATCH($E53,$E$329:$E$342,0))*$D$3,('Muni-Level Population'!BQ351*INDEX($F$329:$F$342,MATCH($E53,$E$329:$E$342,0))*$D$3)+('Muni-Level Population'!BQ649*INDEX($G$329:$G$342,MATCH($E53,$E$329:$E$342,0))*$D$3))</f>
        <v>1102.7399313791145</v>
      </c>
      <c r="BQ53" s="259">
        <f>IF(INDEX($F$329:$F$342,MATCH($E53,$E$329:$E$342,0))="*",'Muni-Level Population'!BR52*INDEX($H$329:$H$342,MATCH($E53,$E$329:$E$342,0))*$D$3,('Muni-Level Population'!BR351*INDEX($F$329:$F$342,MATCH($E53,$E$329:$E$342,0))*$D$3)+('Muni-Level Population'!BR649*INDEX($G$329:$G$342,MATCH($E53,$E$329:$E$342,0))*$D$3))</f>
        <v>1103.1847017479397</v>
      </c>
      <c r="BR53" s="259">
        <f>IF(INDEX($F$329:$F$342,MATCH($E53,$E$329:$E$342,0))="*",'Muni-Level Population'!BS52*INDEX($H$329:$H$342,MATCH($E53,$E$329:$E$342,0))*$D$3,('Muni-Level Population'!BS351*INDEX($F$329:$F$342,MATCH($E53,$E$329:$E$342,0))*$D$3)+('Muni-Level Population'!BS649*INDEX($G$329:$G$342,MATCH($E53,$E$329:$E$342,0))*$D$3))</f>
        <v>1103.6442977957258</v>
      </c>
      <c r="BS53" s="259">
        <f>IF(INDEX($F$329:$F$342,MATCH($E53,$E$329:$E$342,0))="*",'Muni-Level Population'!BT52*INDEX($H$329:$H$342,MATCH($E53,$E$329:$E$342,0))*$D$3,('Muni-Level Population'!BT351*INDEX($F$329:$F$342,MATCH($E53,$E$329:$E$342,0))*$D$3)+('Muni-Level Population'!BT649*INDEX($G$329:$G$342,MATCH($E53,$E$329:$E$342,0))*$D$3))</f>
        <v>1104.089068164551</v>
      </c>
      <c r="BT53" s="259">
        <f>IF(INDEX($F$329:$F$342,MATCH($E53,$E$329:$E$342,0))="*",'Muni-Level Population'!BU52*INDEX($H$329:$H$342,MATCH($E53,$E$329:$E$342,0))*$D$3,('Muni-Level Population'!BU351*INDEX($F$329:$F$342,MATCH($E53,$E$329:$E$342,0))*$D$3)+('Muni-Level Population'!BU649*INDEX($G$329:$G$342,MATCH($E53,$E$329:$E$342,0))*$D$3))</f>
        <v>1104.5486642123374</v>
      </c>
      <c r="BU53" s="259">
        <f>IF(INDEX($F$329:$F$342,MATCH($E53,$E$329:$E$342,0))="*",'Muni-Level Population'!BV52*INDEX($H$329:$H$342,MATCH($E53,$E$329:$E$342,0))*$D$3,('Muni-Level Population'!BV351*INDEX($F$329:$F$342,MATCH($E53,$E$329:$E$342,0))*$D$3)+('Muni-Level Population'!BV649*INDEX($G$329:$G$342,MATCH($E53,$E$329:$E$342,0))*$D$3))</f>
        <v>1105.0082602601235</v>
      </c>
      <c r="BV53" s="259">
        <f>IF(INDEX($F$329:$F$342,MATCH($E53,$E$329:$E$342,0))="*",'Muni-Level Population'!BW52*INDEX($H$329:$H$342,MATCH($E53,$E$329:$E$342,0))*$D$3,('Muni-Level Population'!BW351*INDEX($F$329:$F$342,MATCH($E53,$E$329:$E$342,0))*$D$3)+('Muni-Level Population'!BW649*INDEX($G$329:$G$342,MATCH($E53,$E$329:$E$342,0))*$D$3))</f>
        <v>1105.423379271027</v>
      </c>
      <c r="BW53" s="259">
        <f>IF(INDEX($F$329:$F$342,MATCH($E53,$E$329:$E$342,0))="*",'Muni-Level Population'!BX52*INDEX($H$329:$H$342,MATCH($E53,$E$329:$E$342,0))*$D$3,('Muni-Level Population'!BX351*INDEX($F$329:$F$342,MATCH($E53,$E$329:$E$342,0))*$D$3)+('Muni-Level Population'!BX649*INDEX($G$329:$G$342,MATCH($E53,$E$329:$E$342,0))*$D$3))</f>
        <v>1105.8829753188131</v>
      </c>
      <c r="BX53" s="259">
        <f>IF(INDEX($F$329:$F$342,MATCH($E53,$E$329:$E$342,0))="*",'Muni-Level Population'!BY52*INDEX($H$329:$H$342,MATCH($E53,$E$329:$E$342,0))*$D$3,('Muni-Level Population'!BY351*INDEX($F$329:$F$342,MATCH($E53,$E$329:$E$342,0))*$D$3)+('Muni-Level Population'!BY649*INDEX($G$329:$G$342,MATCH($E53,$E$329:$E$342,0))*$D$3))</f>
        <v>1106.3277456876383</v>
      </c>
      <c r="BY53" s="259">
        <f>IF(INDEX($F$329:$F$342,MATCH($E53,$E$329:$E$342,0))="*",'Muni-Level Population'!BZ52*INDEX($H$329:$H$342,MATCH($E53,$E$329:$E$342,0))*$D$3,('Muni-Level Population'!BZ351*INDEX($F$329:$F$342,MATCH($E53,$E$329:$E$342,0))*$D$3)+('Muni-Level Population'!BZ649*INDEX($G$329:$G$342,MATCH($E53,$E$329:$E$342,0))*$D$3))</f>
        <v>1106.7873417354247</v>
      </c>
      <c r="BZ53" s="259">
        <f>IF(INDEX($F$329:$F$342,MATCH($E53,$E$329:$E$342,0))="*",'Muni-Level Population'!CA52*INDEX($H$329:$H$342,MATCH($E53,$E$329:$E$342,0))*$D$3,('Muni-Level Population'!CA351*INDEX($F$329:$F$342,MATCH($E53,$E$329:$E$342,0))*$D$3)+('Muni-Level Population'!CA649*INDEX($G$329:$G$342,MATCH($E53,$E$329:$E$342,0))*$D$3))</f>
        <v>1107.2321121042498</v>
      </c>
      <c r="CA53" s="259">
        <f>IF(INDEX($F$329:$F$342,MATCH($E53,$E$329:$E$342,0))="*",'Muni-Level Population'!CB52*INDEX($H$329:$H$342,MATCH($E53,$E$329:$E$342,0))*$D$3,('Muni-Level Population'!CB351*INDEX($F$329:$F$342,MATCH($E53,$E$329:$E$342,0))*$D$3)+('Muni-Level Population'!CB649*INDEX($G$329:$G$342,MATCH($E53,$E$329:$E$342,0))*$D$3))</f>
        <v>1107.6917081520362</v>
      </c>
      <c r="CB53" s="259">
        <f>IF(INDEX($F$329:$F$342,MATCH($E53,$E$329:$E$342,0))="*",'Muni-Level Population'!CC52*INDEX($H$329:$H$342,MATCH($E53,$E$329:$E$342,0))*$D$3,('Muni-Level Population'!CC351*INDEX($F$329:$F$342,MATCH($E53,$E$329:$E$342,0))*$D$3)+('Muni-Level Population'!CC649*INDEX($G$329:$G$342,MATCH($E53,$E$329:$E$342,0))*$D$3))</f>
        <v>1108.1513041998223</v>
      </c>
      <c r="CC53" s="259">
        <f>IF(INDEX($F$329:$F$342,MATCH($E53,$E$329:$E$342,0))="*",'Muni-Level Population'!CD52*INDEX($H$329:$H$342,MATCH($E53,$E$329:$E$342,0))*$D$3,('Muni-Level Population'!CD351*INDEX($F$329:$F$342,MATCH($E53,$E$329:$E$342,0))*$D$3)+('Muni-Level Population'!CD649*INDEX($G$329:$G$342,MATCH($E53,$E$329:$E$342,0))*$D$3))</f>
        <v>1108.5960745686475</v>
      </c>
      <c r="CD53" s="259">
        <f>IF(INDEX($F$329:$F$342,MATCH($E53,$E$329:$E$342,0))="*",'Muni-Level Population'!CE52*INDEX($H$329:$H$342,MATCH($E53,$E$329:$E$342,0))*$D$3,('Muni-Level Population'!CE351*INDEX($F$329:$F$342,MATCH($E53,$E$329:$E$342,0))*$D$3)+('Muni-Level Population'!CE649*INDEX($G$329:$G$342,MATCH($E53,$E$329:$E$342,0))*$D$3))</f>
        <v>1109.0556706164336</v>
      </c>
      <c r="CE53" s="259">
        <f>IF(INDEX($F$329:$F$342,MATCH($E53,$E$329:$E$342,0))="*",'Muni-Level Population'!CF52*INDEX($H$329:$H$342,MATCH($E53,$E$329:$E$342,0))*$D$3,('Muni-Level Population'!CF351*INDEX($F$329:$F$342,MATCH($E53,$E$329:$E$342,0))*$D$3)+('Muni-Level Population'!CF649*INDEX($G$329:$G$342,MATCH($E53,$E$329:$E$342,0))*$D$3))</f>
        <v>1109.500440985259</v>
      </c>
      <c r="CF53" s="259">
        <f>IF(INDEX($F$329:$F$342,MATCH($E53,$E$329:$E$342,0))="*",'Muni-Level Population'!CG52*INDEX($H$329:$H$342,MATCH($E53,$E$329:$E$342,0))*$D$3,('Muni-Level Population'!CG351*INDEX($F$329:$F$342,MATCH($E53,$E$329:$E$342,0))*$D$3)+('Muni-Level Population'!CG649*INDEX($G$329:$G$342,MATCH($E53,$E$329:$E$342,0))*$D$3))</f>
        <v>1109.960037033045</v>
      </c>
      <c r="CG53" s="259">
        <f>IF(INDEX($F$329:$F$342,MATCH($E53,$E$329:$E$342,0))="*",'Muni-Level Population'!CH52*INDEX($H$329:$H$342,MATCH($E53,$E$329:$E$342,0))*$D$3,('Muni-Level Population'!CH351*INDEX($F$329:$F$342,MATCH($E53,$E$329:$E$342,0))*$D$3)+('Muni-Level Population'!CH649*INDEX($G$329:$G$342,MATCH($E53,$E$329:$E$342,0))*$D$3))</f>
        <v>1110.4196330808313</v>
      </c>
      <c r="CH53" s="259">
        <f>IF(INDEX($F$329:$F$342,MATCH($E53,$E$329:$E$342,0))="*",'Muni-Level Population'!CI52*INDEX($H$329:$H$342,MATCH($E53,$E$329:$E$342,0))*$D$3,('Muni-Level Population'!CI351*INDEX($F$329:$F$342,MATCH($E53,$E$329:$E$342,0))*$D$3)+('Muni-Level Population'!CI649*INDEX($G$329:$G$342,MATCH($E53,$E$329:$E$342,0))*$D$3))</f>
        <v>1110.8347520917348</v>
      </c>
      <c r="CI53" s="259">
        <f>IF(INDEX($F$329:$F$342,MATCH($E53,$E$329:$E$342,0))="*",'Muni-Level Population'!CJ52*INDEX($H$329:$H$342,MATCH($E53,$E$329:$E$342,0))*$D$3,('Muni-Level Population'!CJ351*INDEX($F$329:$F$342,MATCH($E53,$E$329:$E$342,0))*$D$3)+('Muni-Level Population'!CJ649*INDEX($G$329:$G$342,MATCH($E53,$E$329:$E$342,0))*$D$3))</f>
        <v>1111.2943481395209</v>
      </c>
      <c r="CJ53" s="259">
        <f>IF(INDEX($F$329:$F$342,MATCH($E53,$E$329:$E$342,0))="*",'Muni-Level Population'!CK52*INDEX($H$329:$H$342,MATCH($E53,$E$329:$E$342,0))*$D$3,('Muni-Level Population'!CK351*INDEX($F$329:$F$342,MATCH($E53,$E$329:$E$342,0))*$D$3)+('Muni-Level Population'!CK649*INDEX($G$329:$G$342,MATCH($E53,$E$329:$E$342,0))*$D$3))</f>
        <v>1111.7391185083463</v>
      </c>
      <c r="CK53" s="259">
        <f>IF(INDEX($F$329:$F$342,MATCH($E53,$E$329:$E$342,0))="*",'Muni-Level Population'!CL52*INDEX($H$329:$H$342,MATCH($E53,$E$329:$E$342,0))*$D$3,('Muni-Level Population'!CL351*INDEX($F$329:$F$342,MATCH($E53,$E$329:$E$342,0))*$D$3)+('Muni-Level Population'!CL649*INDEX($G$329:$G$342,MATCH($E53,$E$329:$E$342,0))*$D$3))</f>
        <v>1112.1987145561325</v>
      </c>
      <c r="CL53" s="259">
        <f>IF(INDEX($F$329:$F$342,MATCH($E53,$E$329:$E$342,0))="*",'Muni-Level Population'!CM52*INDEX($H$329:$H$342,MATCH($E53,$E$329:$E$342,0))*$D$3,('Muni-Level Population'!CM351*INDEX($F$329:$F$342,MATCH($E53,$E$329:$E$342,0))*$D$3)+('Muni-Level Population'!CM649*INDEX($G$329:$G$342,MATCH($E53,$E$329:$E$342,0))*$D$3))</f>
        <v>1112.6434849249576</v>
      </c>
    </row>
    <row r="54" spans="2:90" x14ac:dyDescent="0.3">
      <c r="B54" s="2">
        <v>5000547725</v>
      </c>
      <c r="C54" s="276">
        <v>50005</v>
      </c>
      <c r="D54" s="2" t="s">
        <v>821</v>
      </c>
      <c r="E54" s="2" t="str">
        <f>INDEX('Population Data'!$Y$4:$Y$17,MATCH('Muni-Level Population'!C53,'Population Data'!$Z$4:$Z$17,0))</f>
        <v>Caledonia</v>
      </c>
      <c r="F54" s="259">
        <f>IF(INDEX($F$329:$F$342,MATCH($E54,$E$329:$E$342,0))="*",'Muni-Level Population'!G53*INDEX($H$329:$H$342,MATCH($E54,$E$329:$E$342,0))*$D$3,('Muni-Level Population'!G352*INDEX($F$329:$F$342,MATCH($E54,$E$329:$E$342,0))*$D$3)+('Muni-Level Population'!G650*INDEX($G$329:$G$342,MATCH($E54,$E$329:$E$342,0))*$D$3))</f>
        <v>113.45526037354928</v>
      </c>
      <c r="G54" s="259">
        <f>IF(INDEX($F$329:$F$342,MATCH($E54,$E$329:$E$342,0))="*",'Muni-Level Population'!H53*INDEX($H$329:$H$342,MATCH($E54,$E$329:$E$342,0))*$D$3,('Muni-Level Population'!H352*INDEX($F$329:$F$342,MATCH($E54,$E$329:$E$342,0))*$D$3)+('Muni-Level Population'!H650*INDEX($G$329:$G$342,MATCH($E54,$E$329:$E$342,0))*$D$3))</f>
        <v>113.49704183243892</v>
      </c>
      <c r="H54" s="259">
        <f>IF(INDEX($F$329:$F$342,MATCH($E54,$E$329:$E$342,0))="*",'Muni-Level Population'!I53*INDEX($H$329:$H$342,MATCH($E54,$E$329:$E$342,0))*$D$3,('Muni-Level Population'!I352*INDEX($F$329:$F$342,MATCH($E54,$E$329:$E$342,0))*$D$3)+('Muni-Level Population'!I650*INDEX($G$329:$G$342,MATCH($E54,$E$329:$E$342,0))*$D$3))</f>
        <v>113.53882329132858</v>
      </c>
      <c r="I54" s="259">
        <f>IF(INDEX($F$329:$F$342,MATCH($E54,$E$329:$E$342,0))="*",'Muni-Level Population'!J53*INDEX($H$329:$H$342,MATCH($E54,$E$329:$E$342,0))*$D$3,('Muni-Level Population'!J352*INDEX($F$329:$F$342,MATCH($E54,$E$329:$E$342,0))*$D$3)+('Muni-Level Population'!J650*INDEX($G$329:$G$342,MATCH($E54,$E$329:$E$342,0))*$D$3))</f>
        <v>113.5792569612218</v>
      </c>
      <c r="J54" s="259">
        <f>IF(INDEX($F$329:$F$342,MATCH($E54,$E$329:$E$342,0))="*",'Muni-Level Population'!K53*INDEX($H$329:$H$342,MATCH($E54,$E$329:$E$342,0))*$D$3,('Muni-Level Population'!K352*INDEX($F$329:$F$342,MATCH($E54,$E$329:$E$342,0))*$D$3)+('Muni-Level Population'!K650*INDEX($G$329:$G$342,MATCH($E54,$E$329:$E$342,0))*$D$3))</f>
        <v>113.62103842011145</v>
      </c>
      <c r="K54" s="259">
        <f>IF(INDEX($F$329:$F$342,MATCH($E54,$E$329:$E$342,0))="*",'Muni-Level Population'!L53*INDEX($H$329:$H$342,MATCH($E54,$E$329:$E$342,0))*$D$3,('Muni-Level Population'!L352*INDEX($F$329:$F$342,MATCH($E54,$E$329:$E$342,0))*$D$3)+('Muni-Level Population'!L650*INDEX($G$329:$G$342,MATCH($E54,$E$329:$E$342,0))*$D$3))</f>
        <v>113.66147209000465</v>
      </c>
      <c r="L54" s="259">
        <f>IF(INDEX($F$329:$F$342,MATCH($E54,$E$329:$E$342,0))="*",'Muni-Level Population'!M53*INDEX($H$329:$H$342,MATCH($E54,$E$329:$E$342,0))*$D$3,('Muni-Level Population'!M352*INDEX($F$329:$F$342,MATCH($E54,$E$329:$E$342,0))*$D$3)+('Muni-Level Population'!M650*INDEX($G$329:$G$342,MATCH($E54,$E$329:$E$342,0))*$D$3))</f>
        <v>113.70325354889431</v>
      </c>
      <c r="M54" s="259">
        <f>IF(INDEX($F$329:$F$342,MATCH($E54,$E$329:$E$342,0))="*",'Muni-Level Population'!N53*INDEX($H$329:$H$342,MATCH($E54,$E$329:$E$342,0))*$D$3,('Muni-Level Population'!N352*INDEX($F$329:$F$342,MATCH($E54,$E$329:$E$342,0))*$D$3)+('Muni-Level Population'!N650*INDEX($G$329:$G$342,MATCH($E54,$E$329:$E$342,0))*$D$3))</f>
        <v>113.74503500778395</v>
      </c>
      <c r="N54" s="259">
        <f>IF(INDEX($F$329:$F$342,MATCH($E54,$E$329:$E$342,0))="*",'Muni-Level Population'!O53*INDEX($H$329:$H$342,MATCH($E54,$E$329:$E$342,0))*$D$3,('Muni-Level Population'!O352*INDEX($F$329:$F$342,MATCH($E54,$E$329:$E$342,0))*$D$3)+('Muni-Level Population'!O650*INDEX($G$329:$G$342,MATCH($E54,$E$329:$E$342,0))*$D$3))</f>
        <v>113.78277309968428</v>
      </c>
      <c r="O54" s="259">
        <f>IF(INDEX($F$329:$F$342,MATCH($E54,$E$329:$E$342,0))="*",'Muni-Level Population'!P53*INDEX($H$329:$H$342,MATCH($E54,$E$329:$E$342,0))*$D$3,('Muni-Level Population'!P352*INDEX($F$329:$F$342,MATCH($E54,$E$329:$E$342,0))*$D$3)+('Muni-Level Population'!P650*INDEX($G$329:$G$342,MATCH($E54,$E$329:$E$342,0))*$D$3))</f>
        <v>113.82455455857394</v>
      </c>
      <c r="P54" s="259">
        <f>IF(INDEX($F$329:$F$342,MATCH($E54,$E$329:$E$342,0))="*",'Muni-Level Population'!Q53*INDEX($H$329:$H$342,MATCH($E54,$E$329:$E$342,0))*$D$3,('Muni-Level Population'!Q352*INDEX($F$329:$F$342,MATCH($E54,$E$329:$E$342,0))*$D$3)+('Muni-Level Population'!Q650*INDEX($G$329:$G$342,MATCH($E54,$E$329:$E$342,0))*$D$3))</f>
        <v>113.86498822846715</v>
      </c>
      <c r="Q54" s="259">
        <f>IF(INDEX($F$329:$F$342,MATCH($E54,$E$329:$E$342,0))="*",'Muni-Level Population'!R53*INDEX($H$329:$H$342,MATCH($E54,$E$329:$E$342,0))*$D$3,('Muni-Level Population'!R352*INDEX($F$329:$F$342,MATCH($E54,$E$329:$E$342,0))*$D$3)+('Muni-Level Population'!R650*INDEX($G$329:$G$342,MATCH($E54,$E$329:$E$342,0))*$D$3))</f>
        <v>113.90676968735679</v>
      </c>
      <c r="R54" s="259">
        <f>IF(INDEX($F$329:$F$342,MATCH($E54,$E$329:$E$342,0))="*",'Muni-Level Population'!S53*INDEX($H$329:$H$342,MATCH($E54,$E$329:$E$342,0))*$D$3,('Muni-Level Population'!S352*INDEX($F$329:$F$342,MATCH($E54,$E$329:$E$342,0))*$D$3)+('Muni-Level Population'!S650*INDEX($G$329:$G$342,MATCH($E54,$E$329:$E$342,0))*$D$3))</f>
        <v>113.94720335724999</v>
      </c>
      <c r="S54" s="259">
        <f>IF(INDEX($F$329:$F$342,MATCH($E54,$E$329:$E$342,0))="*",'Muni-Level Population'!T53*INDEX($H$329:$H$342,MATCH($E54,$E$329:$E$342,0))*$D$3,('Muni-Level Population'!T352*INDEX($F$329:$F$342,MATCH($E54,$E$329:$E$342,0))*$D$3)+('Muni-Level Population'!T650*INDEX($G$329:$G$342,MATCH($E54,$E$329:$E$342,0))*$D$3))</f>
        <v>113.98898481613963</v>
      </c>
      <c r="T54" s="259">
        <f>IF(INDEX($F$329:$F$342,MATCH($E54,$E$329:$E$342,0))="*",'Muni-Level Population'!U53*INDEX($H$329:$H$342,MATCH($E54,$E$329:$E$342,0))*$D$3,('Muni-Level Population'!U352*INDEX($F$329:$F$342,MATCH($E54,$E$329:$E$342,0))*$D$3)+('Muni-Level Population'!U650*INDEX($G$329:$G$342,MATCH($E54,$E$329:$E$342,0))*$D$3))</f>
        <v>114.03076627502929</v>
      </c>
      <c r="U54" s="259">
        <f>IF(INDEX($F$329:$F$342,MATCH($E54,$E$329:$E$342,0))="*",'Muni-Level Population'!V53*INDEX($H$329:$H$342,MATCH($E54,$E$329:$E$342,0))*$D$3,('Muni-Level Population'!V352*INDEX($F$329:$F$342,MATCH($E54,$E$329:$E$342,0))*$D$3)+('Muni-Level Population'!V650*INDEX($G$329:$G$342,MATCH($E54,$E$329:$E$342,0))*$D$3))</f>
        <v>114.0711999449225</v>
      </c>
      <c r="V54" s="259">
        <f>IF(INDEX($F$329:$F$342,MATCH($E54,$E$329:$E$342,0))="*",'Muni-Level Population'!W53*INDEX($H$329:$H$342,MATCH($E54,$E$329:$E$342,0))*$D$3,('Muni-Level Population'!W352*INDEX($F$329:$F$342,MATCH($E54,$E$329:$E$342,0))*$D$3)+('Muni-Level Population'!W650*INDEX($G$329:$G$342,MATCH($E54,$E$329:$E$342,0))*$D$3))</f>
        <v>114.11298140381214</v>
      </c>
      <c r="W54" s="259">
        <f>IF(INDEX($F$329:$F$342,MATCH($E54,$E$329:$E$342,0))="*",'Muni-Level Population'!X53*INDEX($H$329:$H$342,MATCH($E54,$E$329:$E$342,0))*$D$3,('Muni-Level Population'!X352*INDEX($F$329:$F$342,MATCH($E54,$E$329:$E$342,0))*$D$3)+('Muni-Level Population'!X650*INDEX($G$329:$G$342,MATCH($E54,$E$329:$E$342,0))*$D$3))</f>
        <v>114.15341507370535</v>
      </c>
      <c r="X54" s="259">
        <f>IF(INDEX($F$329:$F$342,MATCH($E54,$E$329:$E$342,0))="*",'Muni-Level Population'!Y53*INDEX($H$329:$H$342,MATCH($E54,$E$329:$E$342,0))*$D$3,('Muni-Level Population'!Y352*INDEX($F$329:$F$342,MATCH($E54,$E$329:$E$342,0))*$D$3)+('Muni-Level Population'!Y650*INDEX($G$329:$G$342,MATCH($E54,$E$329:$E$342,0))*$D$3))</f>
        <v>114.19519653259501</v>
      </c>
      <c r="Y54" s="259">
        <f>IF(INDEX($F$329:$F$342,MATCH($E54,$E$329:$E$342,0))="*",'Muni-Level Population'!Z53*INDEX($H$329:$H$342,MATCH($E54,$E$329:$E$342,0))*$D$3,('Muni-Level Population'!Z352*INDEX($F$329:$F$342,MATCH($E54,$E$329:$E$342,0))*$D$3)+('Muni-Level Population'!Z650*INDEX($G$329:$G$342,MATCH($E54,$E$329:$E$342,0))*$D$3))</f>
        <v>114.23697799148465</v>
      </c>
      <c r="Z54" s="259">
        <f>IF(INDEX($F$329:$F$342,MATCH($E54,$E$329:$E$342,0))="*",'Muni-Level Population'!AA53*INDEX($H$329:$H$342,MATCH($E54,$E$329:$E$342,0))*$D$3,('Muni-Level Population'!AA352*INDEX($F$329:$F$342,MATCH($E54,$E$329:$E$342,0))*$D$3)+('Muni-Level Population'!AA650*INDEX($G$329:$G$342,MATCH($E54,$E$329:$E$342,0))*$D$3))</f>
        <v>114.27471608338499</v>
      </c>
      <c r="AA54" s="259">
        <f>IF(INDEX($F$329:$F$342,MATCH($E54,$E$329:$E$342,0))="*",'Muni-Level Population'!AB53*INDEX($H$329:$H$342,MATCH($E54,$E$329:$E$342,0))*$D$3,('Muni-Level Population'!AB352*INDEX($F$329:$F$342,MATCH($E54,$E$329:$E$342,0))*$D$3)+('Muni-Level Population'!AB650*INDEX($G$329:$G$342,MATCH($E54,$E$329:$E$342,0))*$D$3))</f>
        <v>114.31649754227463</v>
      </c>
      <c r="AB54" s="259">
        <f>IF(INDEX($F$329:$F$342,MATCH($E54,$E$329:$E$342,0))="*",'Muni-Level Population'!AC53*INDEX($H$329:$H$342,MATCH($E54,$E$329:$E$342,0))*$D$3,('Muni-Level Population'!AC352*INDEX($F$329:$F$342,MATCH($E54,$E$329:$E$342,0))*$D$3)+('Muni-Level Population'!AC650*INDEX($G$329:$G$342,MATCH($E54,$E$329:$E$342,0))*$D$3))</f>
        <v>114.35693121216785</v>
      </c>
      <c r="AC54" s="259">
        <f>IF(INDEX($F$329:$F$342,MATCH($E54,$E$329:$E$342,0))="*",'Muni-Level Population'!AD53*INDEX($H$329:$H$342,MATCH($E54,$E$329:$E$342,0))*$D$3,('Muni-Level Population'!AD352*INDEX($F$329:$F$342,MATCH($E54,$E$329:$E$342,0))*$D$3)+('Muni-Level Population'!AD650*INDEX($G$329:$G$342,MATCH($E54,$E$329:$E$342,0))*$D$3))</f>
        <v>114.3987126710575</v>
      </c>
      <c r="AD54" s="259">
        <f>IF(INDEX($F$329:$F$342,MATCH($E54,$E$329:$E$342,0))="*",'Muni-Level Population'!AE53*INDEX($H$329:$H$342,MATCH($E54,$E$329:$E$342,0))*$D$3,('Muni-Level Population'!AE352*INDEX($F$329:$F$342,MATCH($E54,$E$329:$E$342,0))*$D$3)+('Muni-Level Population'!AE650*INDEX($G$329:$G$342,MATCH($E54,$E$329:$E$342,0))*$D$3))</f>
        <v>114.43914634095071</v>
      </c>
      <c r="AE54" s="259">
        <f>IF(INDEX($F$329:$F$342,MATCH($E54,$E$329:$E$342,0))="*",'Muni-Level Population'!AF53*INDEX($H$329:$H$342,MATCH($E54,$E$329:$E$342,0))*$D$3,('Muni-Level Population'!AF352*INDEX($F$329:$F$342,MATCH($E54,$E$329:$E$342,0))*$D$3)+('Muni-Level Population'!AF650*INDEX($G$329:$G$342,MATCH($E54,$E$329:$E$342,0))*$D$3))</f>
        <v>114.48092779984036</v>
      </c>
      <c r="AF54" s="259">
        <f>IF(INDEX($F$329:$F$342,MATCH($E54,$E$329:$E$342,0))="*",'Muni-Level Population'!AG53*INDEX($H$329:$H$342,MATCH($E54,$E$329:$E$342,0))*$D$3,('Muni-Level Population'!AG352*INDEX($F$329:$F$342,MATCH($E54,$E$329:$E$342,0))*$D$3)+('Muni-Level Population'!AG650*INDEX($G$329:$G$342,MATCH($E54,$E$329:$E$342,0))*$D$3))</f>
        <v>114.52270925873002</v>
      </c>
      <c r="AG54" s="259">
        <f>IF(INDEX($F$329:$F$342,MATCH($E54,$E$329:$E$342,0))="*",'Muni-Level Population'!AH53*INDEX($H$329:$H$342,MATCH($E54,$E$329:$E$342,0))*$D$3,('Muni-Level Population'!AH352*INDEX($F$329:$F$342,MATCH($E54,$E$329:$E$342,0))*$D$3)+('Muni-Level Population'!AH650*INDEX($G$329:$G$342,MATCH($E54,$E$329:$E$342,0))*$D$3))</f>
        <v>114.56314292862322</v>
      </c>
      <c r="AH54" s="259">
        <f>IF(INDEX($F$329:$F$342,MATCH($E54,$E$329:$E$342,0))="*",'Muni-Level Population'!AI53*INDEX($H$329:$H$342,MATCH($E54,$E$329:$E$342,0))*$D$3,('Muni-Level Population'!AI352*INDEX($F$329:$F$342,MATCH($E54,$E$329:$E$342,0))*$D$3)+('Muni-Level Population'!AI650*INDEX($G$329:$G$342,MATCH($E54,$E$329:$E$342,0))*$D$3))</f>
        <v>114.60492438751287</v>
      </c>
      <c r="AI54" s="259">
        <f>IF(INDEX($F$329:$F$342,MATCH($E54,$E$329:$E$342,0))="*",'Muni-Level Population'!AJ53*INDEX($H$329:$H$342,MATCH($E54,$E$329:$E$342,0))*$D$3,('Muni-Level Population'!AJ352*INDEX($F$329:$F$342,MATCH($E54,$E$329:$E$342,0))*$D$3)+('Muni-Level Population'!AJ650*INDEX($G$329:$G$342,MATCH($E54,$E$329:$E$342,0))*$D$3))</f>
        <v>114.64535805740607</v>
      </c>
      <c r="AJ54" s="259">
        <f>IF(INDEX($F$329:$F$342,MATCH($E54,$E$329:$E$342,0))="*",'Muni-Level Population'!AK53*INDEX($H$329:$H$342,MATCH($E54,$E$329:$E$342,0))*$D$3,('Muni-Level Population'!AK352*INDEX($F$329:$F$342,MATCH($E54,$E$329:$E$342,0))*$D$3)+('Muni-Level Population'!AK650*INDEX($G$329:$G$342,MATCH($E54,$E$329:$E$342,0))*$D$3))</f>
        <v>114.68713951629573</v>
      </c>
      <c r="AK54" s="259">
        <f>IF(INDEX($F$329:$F$342,MATCH($E54,$E$329:$E$342,0))="*",'Muni-Level Population'!AL53*INDEX($H$329:$H$342,MATCH($E54,$E$329:$E$342,0))*$D$3,('Muni-Level Population'!AL352*INDEX($F$329:$F$342,MATCH($E54,$E$329:$E$342,0))*$D$3)+('Muni-Level Population'!AL650*INDEX($G$329:$G$342,MATCH($E54,$E$329:$E$342,0))*$D$3))</f>
        <v>114.72892097518537</v>
      </c>
      <c r="AL54" s="259">
        <f>IF(INDEX($F$329:$F$342,MATCH($E54,$E$329:$E$342,0))="*",'Muni-Level Population'!AM53*INDEX($H$329:$H$342,MATCH($E54,$E$329:$E$342,0))*$D$3,('Muni-Level Population'!AM352*INDEX($F$329:$F$342,MATCH($E54,$E$329:$E$342,0))*$D$3)+('Muni-Level Population'!AM650*INDEX($G$329:$G$342,MATCH($E54,$E$329:$E$342,0))*$D$3))</f>
        <v>114.7666590670857</v>
      </c>
      <c r="AM54" s="259">
        <f>IF(INDEX($F$329:$F$342,MATCH($E54,$E$329:$E$342,0))="*",'Muni-Level Population'!AN53*INDEX($H$329:$H$342,MATCH($E54,$E$329:$E$342,0))*$D$3,('Muni-Level Population'!AN352*INDEX($F$329:$F$342,MATCH($E54,$E$329:$E$342,0))*$D$3)+('Muni-Level Population'!AN650*INDEX($G$329:$G$342,MATCH($E54,$E$329:$E$342,0))*$D$3))</f>
        <v>114.80844052597534</v>
      </c>
      <c r="AN54" s="259">
        <f>IF(INDEX($F$329:$F$342,MATCH($E54,$E$329:$E$342,0))="*",'Muni-Level Population'!AO53*INDEX($H$329:$H$342,MATCH($E54,$E$329:$E$342,0))*$D$3,('Muni-Level Population'!AO352*INDEX($F$329:$F$342,MATCH($E54,$E$329:$E$342,0))*$D$3)+('Muni-Level Population'!AO650*INDEX($G$329:$G$342,MATCH($E54,$E$329:$E$342,0))*$D$3))</f>
        <v>114.84887419586856</v>
      </c>
      <c r="AO54" s="259">
        <f>IF(INDEX($F$329:$F$342,MATCH($E54,$E$329:$E$342,0))="*",'Muni-Level Population'!AP53*INDEX($H$329:$H$342,MATCH($E54,$E$329:$E$342,0))*$D$3,('Muni-Level Population'!AP352*INDEX($F$329:$F$342,MATCH($E54,$E$329:$E$342,0))*$D$3)+('Muni-Level Population'!AP650*INDEX($G$329:$G$342,MATCH($E54,$E$329:$E$342,0))*$D$3))</f>
        <v>114.89065565475821</v>
      </c>
      <c r="AP54" s="259">
        <f>IF(INDEX($F$329:$F$342,MATCH($E54,$E$329:$E$342,0))="*",'Muni-Level Population'!AQ53*INDEX($H$329:$H$342,MATCH($E54,$E$329:$E$342,0))*$D$3,('Muni-Level Population'!AQ352*INDEX($F$329:$F$342,MATCH($E54,$E$329:$E$342,0))*$D$3)+('Muni-Level Population'!AQ650*INDEX($G$329:$G$342,MATCH($E54,$E$329:$E$342,0))*$D$3))</f>
        <v>114.93108932465141</v>
      </c>
      <c r="AQ54" s="259">
        <f>IF(INDEX($F$329:$F$342,MATCH($E54,$E$329:$E$342,0))="*",'Muni-Level Population'!AR53*INDEX($H$329:$H$342,MATCH($E54,$E$329:$E$342,0))*$D$3,('Muni-Level Population'!AR352*INDEX($F$329:$F$342,MATCH($E54,$E$329:$E$342,0))*$D$3)+('Muni-Level Population'!AR650*INDEX($G$329:$G$342,MATCH($E54,$E$329:$E$342,0))*$D$3))</f>
        <v>114.97287078354107</v>
      </c>
      <c r="AR54" s="259">
        <f>IF(INDEX($F$329:$F$342,MATCH($E54,$E$329:$E$342,0))="*",'Muni-Level Population'!AS53*INDEX($H$329:$H$342,MATCH($E54,$E$329:$E$342,0))*$D$3,('Muni-Level Population'!AS352*INDEX($F$329:$F$342,MATCH($E54,$E$329:$E$342,0))*$D$3)+('Muni-Level Population'!AS650*INDEX($G$329:$G$342,MATCH($E54,$E$329:$E$342,0))*$D$3))</f>
        <v>115.01465224243071</v>
      </c>
      <c r="AS54" s="259">
        <f>IF(INDEX($F$329:$F$342,MATCH($E54,$E$329:$E$342,0))="*",'Muni-Level Population'!AT53*INDEX($H$329:$H$342,MATCH($E54,$E$329:$E$342,0))*$D$3,('Muni-Level Population'!AT352*INDEX($F$329:$F$342,MATCH($E54,$E$329:$E$342,0))*$D$3)+('Muni-Level Population'!AT650*INDEX($G$329:$G$342,MATCH($E54,$E$329:$E$342,0))*$D$3))</f>
        <v>115.05508591232393</v>
      </c>
      <c r="AT54" s="259">
        <f>IF(INDEX($F$329:$F$342,MATCH($E54,$E$329:$E$342,0))="*",'Muni-Level Population'!AU53*INDEX($H$329:$H$342,MATCH($E54,$E$329:$E$342,0))*$D$3,('Muni-Level Population'!AU352*INDEX($F$329:$F$342,MATCH($E54,$E$329:$E$342,0))*$D$3)+('Muni-Level Population'!AU650*INDEX($G$329:$G$342,MATCH($E54,$E$329:$E$342,0))*$D$3))</f>
        <v>115.09686737121358</v>
      </c>
      <c r="AU54" s="259">
        <f>IF(INDEX($F$329:$F$342,MATCH($E54,$E$329:$E$342,0))="*",'Muni-Level Population'!AV53*INDEX($H$329:$H$342,MATCH($E54,$E$329:$E$342,0))*$D$3,('Muni-Level Population'!AV352*INDEX($F$329:$F$342,MATCH($E54,$E$329:$E$342,0))*$D$3)+('Muni-Level Population'!AV650*INDEX($G$329:$G$342,MATCH($E54,$E$329:$E$342,0))*$D$3))</f>
        <v>115.13730104110678</v>
      </c>
      <c r="AV54" s="259">
        <f>IF(INDEX($F$329:$F$342,MATCH($E54,$E$329:$E$342,0))="*",'Muni-Level Population'!AW53*INDEX($H$329:$H$342,MATCH($E54,$E$329:$E$342,0))*$D$3,('Muni-Level Population'!AW352*INDEX($F$329:$F$342,MATCH($E54,$E$329:$E$342,0))*$D$3)+('Muni-Level Population'!AW650*INDEX($G$329:$G$342,MATCH($E54,$E$329:$E$342,0))*$D$3))</f>
        <v>115.17908249999644</v>
      </c>
      <c r="AW54" s="259">
        <f>IF(INDEX($F$329:$F$342,MATCH($E54,$E$329:$E$342,0))="*",'Muni-Level Population'!AX53*INDEX($H$329:$H$342,MATCH($E54,$E$329:$E$342,0))*$D$3,('Muni-Level Population'!AX352*INDEX($F$329:$F$342,MATCH($E54,$E$329:$E$342,0))*$D$3)+('Muni-Level Population'!AX650*INDEX($G$329:$G$342,MATCH($E54,$E$329:$E$342,0))*$D$3))</f>
        <v>115.22086395888608</v>
      </c>
      <c r="AX54" s="259">
        <f>IF(INDEX($F$329:$F$342,MATCH($E54,$E$329:$E$342,0))="*",'Muni-Level Population'!AY53*INDEX($H$329:$H$342,MATCH($E54,$E$329:$E$342,0))*$D$3,('Muni-Level Population'!AY352*INDEX($F$329:$F$342,MATCH($E54,$E$329:$E$342,0))*$D$3)+('Muni-Level Population'!AY650*INDEX($G$329:$G$342,MATCH($E54,$E$329:$E$342,0))*$D$3))</f>
        <v>115.25994983978285</v>
      </c>
      <c r="AY54" s="259">
        <f>IF(INDEX($F$329:$F$342,MATCH($E54,$E$329:$E$342,0))="*",'Muni-Level Population'!AZ53*INDEX($H$329:$H$342,MATCH($E54,$E$329:$E$342,0))*$D$3,('Muni-Level Population'!AZ352*INDEX($F$329:$F$342,MATCH($E54,$E$329:$E$342,0))*$D$3)+('Muni-Level Population'!AZ650*INDEX($G$329:$G$342,MATCH($E54,$E$329:$E$342,0))*$D$3))</f>
        <v>115.30173129867251</v>
      </c>
      <c r="AZ54" s="259">
        <f>IF(INDEX($F$329:$F$342,MATCH($E54,$E$329:$E$342,0))="*",'Muni-Level Population'!BA53*INDEX($H$329:$H$342,MATCH($E54,$E$329:$E$342,0))*$D$3,('Muni-Level Population'!BA352*INDEX($F$329:$F$342,MATCH($E54,$E$329:$E$342,0))*$D$3)+('Muni-Level Population'!BA650*INDEX($G$329:$G$342,MATCH($E54,$E$329:$E$342,0))*$D$3))</f>
        <v>115.34216496856571</v>
      </c>
      <c r="BA54" s="259">
        <f>IF(INDEX($F$329:$F$342,MATCH($E54,$E$329:$E$342,0))="*",'Muni-Level Population'!BB53*INDEX($H$329:$H$342,MATCH($E54,$E$329:$E$342,0))*$D$3,('Muni-Level Population'!BB352*INDEX($F$329:$F$342,MATCH($E54,$E$329:$E$342,0))*$D$3)+('Muni-Level Population'!BB650*INDEX($G$329:$G$342,MATCH($E54,$E$329:$E$342,0))*$D$3))</f>
        <v>115.38394642745536</v>
      </c>
      <c r="BB54" s="259">
        <f>IF(INDEX($F$329:$F$342,MATCH($E54,$E$329:$E$342,0))="*",'Muni-Level Population'!BC53*INDEX($H$329:$H$342,MATCH($E54,$E$329:$E$342,0))*$D$3,('Muni-Level Population'!BC352*INDEX($F$329:$F$342,MATCH($E54,$E$329:$E$342,0))*$D$3)+('Muni-Level Population'!BC650*INDEX($G$329:$G$342,MATCH($E54,$E$329:$E$342,0))*$D$3))</f>
        <v>115.42438009734857</v>
      </c>
      <c r="BC54" s="259">
        <f>IF(INDEX($F$329:$F$342,MATCH($E54,$E$329:$E$342,0))="*",'Muni-Level Population'!BD53*INDEX($H$329:$H$342,MATCH($E54,$E$329:$E$342,0))*$D$3,('Muni-Level Population'!BD352*INDEX($F$329:$F$342,MATCH($E54,$E$329:$E$342,0))*$D$3)+('Muni-Level Population'!BD650*INDEX($G$329:$G$342,MATCH($E54,$E$329:$E$342,0))*$D$3))</f>
        <v>115.46616155623822</v>
      </c>
      <c r="BD54" s="259">
        <f>IF(INDEX($F$329:$F$342,MATCH($E54,$E$329:$E$342,0))="*",'Muni-Level Population'!BE53*INDEX($H$329:$H$342,MATCH($E54,$E$329:$E$342,0))*$D$3,('Muni-Level Population'!BE352*INDEX($F$329:$F$342,MATCH($E54,$E$329:$E$342,0))*$D$3)+('Muni-Level Population'!BE650*INDEX($G$329:$G$342,MATCH($E54,$E$329:$E$342,0))*$D$3))</f>
        <v>115.50794301512788</v>
      </c>
      <c r="BE54" s="259">
        <f>IF(INDEX($F$329:$F$342,MATCH($E54,$E$329:$E$342,0))="*",'Muni-Level Population'!BF53*INDEX($H$329:$H$342,MATCH($E54,$E$329:$E$342,0))*$D$3,('Muni-Level Population'!BF352*INDEX($F$329:$F$342,MATCH($E54,$E$329:$E$342,0))*$D$3)+('Muni-Level Population'!BF650*INDEX($G$329:$G$342,MATCH($E54,$E$329:$E$342,0))*$D$3))</f>
        <v>115.54837668502108</v>
      </c>
      <c r="BF54" s="259">
        <f>IF(INDEX($F$329:$F$342,MATCH($E54,$E$329:$E$342,0))="*",'Muni-Level Population'!BG53*INDEX($H$329:$H$342,MATCH($E54,$E$329:$E$342,0))*$D$3,('Muni-Level Population'!BG352*INDEX($F$329:$F$342,MATCH($E54,$E$329:$E$342,0))*$D$3)+('Muni-Level Population'!BG650*INDEX($G$329:$G$342,MATCH($E54,$E$329:$E$342,0))*$D$3))</f>
        <v>115.59015814391073</v>
      </c>
      <c r="BG54" s="259">
        <f>IF(INDEX($F$329:$F$342,MATCH($E54,$E$329:$E$342,0))="*",'Muni-Level Population'!BH53*INDEX($H$329:$H$342,MATCH($E54,$E$329:$E$342,0))*$D$3,('Muni-Level Population'!BH352*INDEX($F$329:$F$342,MATCH($E54,$E$329:$E$342,0))*$D$3)+('Muni-Level Population'!BH650*INDEX($G$329:$G$342,MATCH($E54,$E$329:$E$342,0))*$D$3))</f>
        <v>115.63059181380395</v>
      </c>
      <c r="BH54" s="259">
        <f>IF(INDEX($F$329:$F$342,MATCH($E54,$E$329:$E$342,0))="*",'Muni-Level Population'!BI53*INDEX($H$329:$H$342,MATCH($E54,$E$329:$E$342,0))*$D$3,('Muni-Level Population'!BI352*INDEX($F$329:$F$342,MATCH($E54,$E$329:$E$342,0))*$D$3)+('Muni-Level Population'!BI650*INDEX($G$329:$G$342,MATCH($E54,$E$329:$E$342,0))*$D$3))</f>
        <v>115.67237327269359</v>
      </c>
      <c r="BI54" s="259">
        <f>IF(INDEX($F$329:$F$342,MATCH($E54,$E$329:$E$342,0))="*",'Muni-Level Population'!BJ53*INDEX($H$329:$H$342,MATCH($E54,$E$329:$E$342,0))*$D$3,('Muni-Level Population'!BJ352*INDEX($F$329:$F$342,MATCH($E54,$E$329:$E$342,0))*$D$3)+('Muni-Level Population'!BJ650*INDEX($G$329:$G$342,MATCH($E54,$E$329:$E$342,0))*$D$3))</f>
        <v>115.71415473158324</v>
      </c>
      <c r="BJ54" s="259">
        <f>IF(INDEX($F$329:$F$342,MATCH($E54,$E$329:$E$342,0))="*",'Muni-Level Population'!BK53*INDEX($H$329:$H$342,MATCH($E54,$E$329:$E$342,0))*$D$3,('Muni-Level Population'!BK352*INDEX($F$329:$F$342,MATCH($E54,$E$329:$E$342,0))*$D$3)+('Muni-Level Population'!BK650*INDEX($G$329:$G$342,MATCH($E54,$E$329:$E$342,0))*$D$3))</f>
        <v>115.75189282348356</v>
      </c>
      <c r="BK54" s="259">
        <f>IF(INDEX($F$329:$F$342,MATCH($E54,$E$329:$E$342,0))="*",'Muni-Level Population'!BL53*INDEX($H$329:$H$342,MATCH($E54,$E$329:$E$342,0))*$D$3,('Muni-Level Population'!BL352*INDEX($F$329:$F$342,MATCH($E54,$E$329:$E$342,0))*$D$3)+('Muni-Level Population'!BL650*INDEX($G$329:$G$342,MATCH($E54,$E$329:$E$342,0))*$D$3))</f>
        <v>115.79367428237322</v>
      </c>
      <c r="BL54" s="259">
        <f>IF(INDEX($F$329:$F$342,MATCH($E54,$E$329:$E$342,0))="*",'Muni-Level Population'!BM53*INDEX($H$329:$H$342,MATCH($E54,$E$329:$E$342,0))*$D$3,('Muni-Level Population'!BM352*INDEX($F$329:$F$342,MATCH($E54,$E$329:$E$342,0))*$D$3)+('Muni-Level Population'!BM650*INDEX($G$329:$G$342,MATCH($E54,$E$329:$E$342,0))*$D$3))</f>
        <v>115.83410795226642</v>
      </c>
      <c r="BM54" s="259">
        <f>IF(INDEX($F$329:$F$342,MATCH($E54,$E$329:$E$342,0))="*",'Muni-Level Population'!BN53*INDEX($H$329:$H$342,MATCH($E54,$E$329:$E$342,0))*$D$3,('Muni-Level Population'!BN352*INDEX($F$329:$F$342,MATCH($E54,$E$329:$E$342,0))*$D$3)+('Muni-Level Population'!BN650*INDEX($G$329:$G$342,MATCH($E54,$E$329:$E$342,0))*$D$3))</f>
        <v>115.87588941115607</v>
      </c>
      <c r="BN54" s="259">
        <f>IF(INDEX($F$329:$F$342,MATCH($E54,$E$329:$E$342,0))="*",'Muni-Level Population'!BO53*INDEX($H$329:$H$342,MATCH($E54,$E$329:$E$342,0))*$D$3,('Muni-Level Population'!BO352*INDEX($F$329:$F$342,MATCH($E54,$E$329:$E$342,0))*$D$3)+('Muni-Level Population'!BO650*INDEX($G$329:$G$342,MATCH($E54,$E$329:$E$342,0))*$D$3))</f>
        <v>115.91632308104927</v>
      </c>
      <c r="BO54" s="259">
        <f>IF(INDEX($F$329:$F$342,MATCH($E54,$E$329:$E$342,0))="*",'Muni-Level Population'!BP53*INDEX($H$329:$H$342,MATCH($E54,$E$329:$E$342,0))*$D$3,('Muni-Level Population'!BP352*INDEX($F$329:$F$342,MATCH($E54,$E$329:$E$342,0))*$D$3)+('Muni-Level Population'!BP650*INDEX($G$329:$G$342,MATCH($E54,$E$329:$E$342,0))*$D$3))</f>
        <v>115.95810453993893</v>
      </c>
      <c r="BP54" s="259">
        <f>IF(INDEX($F$329:$F$342,MATCH($E54,$E$329:$E$342,0))="*",'Muni-Level Population'!BQ53*INDEX($H$329:$H$342,MATCH($E54,$E$329:$E$342,0))*$D$3,('Muni-Level Population'!BQ352*INDEX($F$329:$F$342,MATCH($E54,$E$329:$E$342,0))*$D$3)+('Muni-Level Population'!BQ650*INDEX($G$329:$G$342,MATCH($E54,$E$329:$E$342,0))*$D$3))</f>
        <v>115.99988599882857</v>
      </c>
      <c r="BQ54" s="259">
        <f>IF(INDEX($F$329:$F$342,MATCH($E54,$E$329:$E$342,0))="*",'Muni-Level Population'!BR53*INDEX($H$329:$H$342,MATCH($E54,$E$329:$E$342,0))*$D$3,('Muni-Level Population'!BR352*INDEX($F$329:$F$342,MATCH($E54,$E$329:$E$342,0))*$D$3)+('Muni-Level Population'!BR650*INDEX($G$329:$G$342,MATCH($E54,$E$329:$E$342,0))*$D$3))</f>
        <v>116.04031966872179</v>
      </c>
      <c r="BR54" s="259">
        <f>IF(INDEX($F$329:$F$342,MATCH($E54,$E$329:$E$342,0))="*",'Muni-Level Population'!BS53*INDEX($H$329:$H$342,MATCH($E54,$E$329:$E$342,0))*$D$3,('Muni-Level Population'!BS352*INDEX($F$329:$F$342,MATCH($E54,$E$329:$E$342,0))*$D$3)+('Muni-Level Population'!BS650*INDEX($G$329:$G$342,MATCH($E54,$E$329:$E$342,0))*$D$3))</f>
        <v>116.08210112761144</v>
      </c>
      <c r="BS54" s="259">
        <f>IF(INDEX($F$329:$F$342,MATCH($E54,$E$329:$E$342,0))="*",'Muni-Level Population'!BT53*INDEX($H$329:$H$342,MATCH($E54,$E$329:$E$342,0))*$D$3,('Muni-Level Population'!BT352*INDEX($F$329:$F$342,MATCH($E54,$E$329:$E$342,0))*$D$3)+('Muni-Level Population'!BT650*INDEX($G$329:$G$342,MATCH($E54,$E$329:$E$342,0))*$D$3))</f>
        <v>116.12253479750466</v>
      </c>
      <c r="BT54" s="259">
        <f>IF(INDEX($F$329:$F$342,MATCH($E54,$E$329:$E$342,0))="*",'Muni-Level Population'!BU53*INDEX($H$329:$H$342,MATCH($E54,$E$329:$E$342,0))*$D$3,('Muni-Level Population'!BU352*INDEX($F$329:$F$342,MATCH($E54,$E$329:$E$342,0))*$D$3)+('Muni-Level Population'!BU650*INDEX($G$329:$G$342,MATCH($E54,$E$329:$E$342,0))*$D$3))</f>
        <v>116.1643162563943</v>
      </c>
      <c r="BU54" s="259">
        <f>IF(INDEX($F$329:$F$342,MATCH($E54,$E$329:$E$342,0))="*",'Muni-Level Population'!BV53*INDEX($H$329:$H$342,MATCH($E54,$E$329:$E$342,0))*$D$3,('Muni-Level Population'!BV352*INDEX($F$329:$F$342,MATCH($E54,$E$329:$E$342,0))*$D$3)+('Muni-Level Population'!BV650*INDEX($G$329:$G$342,MATCH($E54,$E$329:$E$342,0))*$D$3))</f>
        <v>116.20609771528395</v>
      </c>
      <c r="BV54" s="259">
        <f>IF(INDEX($F$329:$F$342,MATCH($E54,$E$329:$E$342,0))="*",'Muni-Level Population'!BW53*INDEX($H$329:$H$342,MATCH($E54,$E$329:$E$342,0))*$D$3,('Muni-Level Population'!BW352*INDEX($F$329:$F$342,MATCH($E54,$E$329:$E$342,0))*$D$3)+('Muni-Level Population'!BW650*INDEX($G$329:$G$342,MATCH($E54,$E$329:$E$342,0))*$D$3))</f>
        <v>116.24383580718428</v>
      </c>
      <c r="BW54" s="259">
        <f>IF(INDEX($F$329:$F$342,MATCH($E54,$E$329:$E$342,0))="*",'Muni-Level Population'!BX53*INDEX($H$329:$H$342,MATCH($E54,$E$329:$E$342,0))*$D$3,('Muni-Level Population'!BX352*INDEX($F$329:$F$342,MATCH($E54,$E$329:$E$342,0))*$D$3)+('Muni-Level Population'!BX650*INDEX($G$329:$G$342,MATCH($E54,$E$329:$E$342,0))*$D$3))</f>
        <v>116.28561726607393</v>
      </c>
      <c r="BX54" s="259">
        <f>IF(INDEX($F$329:$F$342,MATCH($E54,$E$329:$E$342,0))="*",'Muni-Level Population'!BY53*INDEX($H$329:$H$342,MATCH($E54,$E$329:$E$342,0))*$D$3,('Muni-Level Population'!BY352*INDEX($F$329:$F$342,MATCH($E54,$E$329:$E$342,0))*$D$3)+('Muni-Level Population'!BY650*INDEX($G$329:$G$342,MATCH($E54,$E$329:$E$342,0))*$D$3))</f>
        <v>116.32605093596715</v>
      </c>
      <c r="BY54" s="259">
        <f>IF(INDEX($F$329:$F$342,MATCH($E54,$E$329:$E$342,0))="*",'Muni-Level Population'!BZ53*INDEX($H$329:$H$342,MATCH($E54,$E$329:$E$342,0))*$D$3,('Muni-Level Population'!BZ352*INDEX($F$329:$F$342,MATCH($E54,$E$329:$E$342,0))*$D$3)+('Muni-Level Population'!BZ650*INDEX($G$329:$G$342,MATCH($E54,$E$329:$E$342,0))*$D$3))</f>
        <v>116.36783239485679</v>
      </c>
      <c r="BZ54" s="259">
        <f>IF(INDEX($F$329:$F$342,MATCH($E54,$E$329:$E$342,0))="*",'Muni-Level Population'!CA53*INDEX($H$329:$H$342,MATCH($E54,$E$329:$E$342,0))*$D$3,('Muni-Level Population'!CA352*INDEX($F$329:$F$342,MATCH($E54,$E$329:$E$342,0))*$D$3)+('Muni-Level Population'!CA650*INDEX($G$329:$G$342,MATCH($E54,$E$329:$E$342,0))*$D$3))</f>
        <v>116.40826606474999</v>
      </c>
      <c r="CA54" s="259">
        <f>IF(INDEX($F$329:$F$342,MATCH($E54,$E$329:$E$342,0))="*",'Muni-Level Population'!CB53*INDEX($H$329:$H$342,MATCH($E54,$E$329:$E$342,0))*$D$3,('Muni-Level Population'!CB352*INDEX($F$329:$F$342,MATCH($E54,$E$329:$E$342,0))*$D$3)+('Muni-Level Population'!CB650*INDEX($G$329:$G$342,MATCH($E54,$E$329:$E$342,0))*$D$3))</f>
        <v>116.45004752363965</v>
      </c>
      <c r="CB54" s="259">
        <f>IF(INDEX($F$329:$F$342,MATCH($E54,$E$329:$E$342,0))="*",'Muni-Level Population'!CC53*INDEX($H$329:$H$342,MATCH($E54,$E$329:$E$342,0))*$D$3,('Muni-Level Population'!CC352*INDEX($F$329:$F$342,MATCH($E54,$E$329:$E$342,0))*$D$3)+('Muni-Level Population'!CC650*INDEX($G$329:$G$342,MATCH($E54,$E$329:$E$342,0))*$D$3))</f>
        <v>116.4918289825293</v>
      </c>
      <c r="CC54" s="259">
        <f>IF(INDEX($F$329:$F$342,MATCH($E54,$E$329:$E$342,0))="*",'Muni-Level Population'!CD53*INDEX($H$329:$H$342,MATCH($E54,$E$329:$E$342,0))*$D$3,('Muni-Level Population'!CD352*INDEX($F$329:$F$342,MATCH($E54,$E$329:$E$342,0))*$D$3)+('Muni-Level Population'!CD650*INDEX($G$329:$G$342,MATCH($E54,$E$329:$E$342,0))*$D$3))</f>
        <v>116.5322626524225</v>
      </c>
      <c r="CD54" s="259">
        <f>IF(INDEX($F$329:$F$342,MATCH($E54,$E$329:$E$342,0))="*",'Muni-Level Population'!CE53*INDEX($H$329:$H$342,MATCH($E54,$E$329:$E$342,0))*$D$3,('Muni-Level Population'!CE352*INDEX($F$329:$F$342,MATCH($E54,$E$329:$E$342,0))*$D$3)+('Muni-Level Population'!CE650*INDEX($G$329:$G$342,MATCH($E54,$E$329:$E$342,0))*$D$3))</f>
        <v>116.57404411131213</v>
      </c>
      <c r="CE54" s="259">
        <f>IF(INDEX($F$329:$F$342,MATCH($E54,$E$329:$E$342,0))="*",'Muni-Level Population'!CF53*INDEX($H$329:$H$342,MATCH($E54,$E$329:$E$342,0))*$D$3,('Muni-Level Population'!CF352*INDEX($F$329:$F$342,MATCH($E54,$E$329:$E$342,0))*$D$3)+('Muni-Level Population'!CF650*INDEX($G$329:$G$342,MATCH($E54,$E$329:$E$342,0))*$D$3))</f>
        <v>116.61447778120535</v>
      </c>
      <c r="CF54" s="259">
        <f>IF(INDEX($F$329:$F$342,MATCH($E54,$E$329:$E$342,0))="*",'Muni-Level Population'!CG53*INDEX($H$329:$H$342,MATCH($E54,$E$329:$E$342,0))*$D$3,('Muni-Level Population'!CG352*INDEX($F$329:$F$342,MATCH($E54,$E$329:$E$342,0))*$D$3)+('Muni-Level Population'!CG650*INDEX($G$329:$G$342,MATCH($E54,$E$329:$E$342,0))*$D$3))</f>
        <v>116.65625924009501</v>
      </c>
      <c r="CG54" s="259">
        <f>IF(INDEX($F$329:$F$342,MATCH($E54,$E$329:$E$342,0))="*",'Muni-Level Population'!CH53*INDEX($H$329:$H$342,MATCH($E54,$E$329:$E$342,0))*$D$3,('Muni-Level Population'!CH352*INDEX($F$329:$F$342,MATCH($E54,$E$329:$E$342,0))*$D$3)+('Muni-Level Population'!CH650*INDEX($G$329:$G$342,MATCH($E54,$E$329:$E$342,0))*$D$3))</f>
        <v>116.69804069898467</v>
      </c>
      <c r="CH54" s="259">
        <f>IF(INDEX($F$329:$F$342,MATCH($E54,$E$329:$E$342,0))="*",'Muni-Level Population'!CI53*INDEX($H$329:$H$342,MATCH($E54,$E$329:$E$342,0))*$D$3,('Muni-Level Population'!CI352*INDEX($F$329:$F$342,MATCH($E54,$E$329:$E$342,0))*$D$3)+('Muni-Level Population'!CI650*INDEX($G$329:$G$342,MATCH($E54,$E$329:$E$342,0))*$D$3))</f>
        <v>116.73577879088498</v>
      </c>
      <c r="CI54" s="259">
        <f>IF(INDEX($F$329:$F$342,MATCH($E54,$E$329:$E$342,0))="*",'Muni-Level Population'!CJ53*INDEX($H$329:$H$342,MATCH($E54,$E$329:$E$342,0))*$D$3,('Muni-Level Population'!CJ352*INDEX($F$329:$F$342,MATCH($E54,$E$329:$E$342,0))*$D$3)+('Muni-Level Population'!CJ650*INDEX($G$329:$G$342,MATCH($E54,$E$329:$E$342,0))*$D$3))</f>
        <v>116.77756024977464</v>
      </c>
      <c r="CJ54" s="259">
        <f>IF(INDEX($F$329:$F$342,MATCH($E54,$E$329:$E$342,0))="*",'Muni-Level Population'!CK53*INDEX($H$329:$H$342,MATCH($E54,$E$329:$E$342,0))*$D$3,('Muni-Level Population'!CK352*INDEX($F$329:$F$342,MATCH($E54,$E$329:$E$342,0))*$D$3)+('Muni-Level Population'!CK650*INDEX($G$329:$G$342,MATCH($E54,$E$329:$E$342,0))*$D$3))</f>
        <v>116.81799391966784</v>
      </c>
      <c r="CK54" s="259">
        <f>IF(INDEX($F$329:$F$342,MATCH($E54,$E$329:$E$342,0))="*",'Muni-Level Population'!CL53*INDEX($H$329:$H$342,MATCH($E54,$E$329:$E$342,0))*$D$3,('Muni-Level Population'!CL352*INDEX($F$329:$F$342,MATCH($E54,$E$329:$E$342,0))*$D$3)+('Muni-Level Population'!CL650*INDEX($G$329:$G$342,MATCH($E54,$E$329:$E$342,0))*$D$3))</f>
        <v>116.85977537855749</v>
      </c>
      <c r="CL54" s="259">
        <f>IF(INDEX($F$329:$F$342,MATCH($E54,$E$329:$E$342,0))="*",'Muni-Level Population'!CM53*INDEX($H$329:$H$342,MATCH($E54,$E$329:$E$342,0))*$D$3,('Muni-Level Population'!CM352*INDEX($F$329:$F$342,MATCH($E54,$E$329:$E$342,0))*$D$3)+('Muni-Level Population'!CM650*INDEX($G$329:$G$342,MATCH($E54,$E$329:$E$342,0))*$D$3))</f>
        <v>116.90020904845071</v>
      </c>
    </row>
    <row r="55" spans="2:90" x14ac:dyDescent="0.3">
      <c r="B55" s="2">
        <v>5000554400</v>
      </c>
      <c r="C55" s="276">
        <v>50005</v>
      </c>
      <c r="D55" s="2" t="s">
        <v>823</v>
      </c>
      <c r="E55" s="2" t="str">
        <f>INDEX('Population Data'!$Y$4:$Y$17,MATCH('Muni-Level Population'!C54,'Population Data'!$Z$4:$Z$17,0))</f>
        <v>Caledonia</v>
      </c>
      <c r="F55" s="259">
        <f>IF(INDEX($F$329:$F$342,MATCH($E55,$E$329:$E$342,0))="*",'Muni-Level Population'!G54*INDEX($H$329:$H$342,MATCH($E55,$E$329:$E$342,0))*$D$3,('Muni-Level Population'!G353*INDEX($F$329:$F$342,MATCH($E55,$E$329:$E$342,0))*$D$3)+('Muni-Level Population'!G651*INDEX($G$329:$G$342,MATCH($E55,$E$329:$E$342,0))*$D$3))</f>
        <v>137.57354012814963</v>
      </c>
      <c r="G55" s="259">
        <f>IF(INDEX($F$329:$F$342,MATCH($E55,$E$329:$E$342,0))="*",'Muni-Level Population'!H54*INDEX($H$329:$H$342,MATCH($E55,$E$329:$E$342,0))*$D$3,('Muni-Level Population'!H353*INDEX($F$329:$F$342,MATCH($E55,$E$329:$E$342,0))*$D$3)+('Muni-Level Population'!H651*INDEX($G$329:$G$342,MATCH($E55,$E$329:$E$342,0))*$D$3))</f>
        <v>137.59443085759446</v>
      </c>
      <c r="H55" s="259">
        <f>IF(INDEX($F$329:$F$342,MATCH($E55,$E$329:$E$342,0))="*",'Muni-Level Population'!I54*INDEX($H$329:$H$342,MATCH($E55,$E$329:$E$342,0))*$D$3,('Muni-Level Population'!I353*INDEX($F$329:$F$342,MATCH($E55,$E$329:$E$342,0))*$D$3)+('Muni-Level Population'!I651*INDEX($G$329:$G$342,MATCH($E55,$E$329:$E$342,0))*$D$3))</f>
        <v>137.61532158703929</v>
      </c>
      <c r="I55" s="259">
        <f>IF(INDEX($F$329:$F$342,MATCH($E55,$E$329:$E$342,0))="*",'Muni-Level Population'!J54*INDEX($H$329:$H$342,MATCH($E55,$E$329:$E$342,0))*$D$3,('Muni-Level Population'!J353*INDEX($F$329:$F$342,MATCH($E55,$E$329:$E$342,0))*$D$3)+('Muni-Level Population'!J651*INDEX($G$329:$G$342,MATCH($E55,$E$329:$E$342,0))*$D$3))</f>
        <v>137.6355384219859</v>
      </c>
      <c r="J55" s="259">
        <f>IF(INDEX($F$329:$F$342,MATCH($E55,$E$329:$E$342,0))="*",'Muni-Level Population'!K54*INDEX($H$329:$H$342,MATCH($E55,$E$329:$E$342,0))*$D$3,('Muni-Level Population'!K353*INDEX($F$329:$F$342,MATCH($E55,$E$329:$E$342,0))*$D$3)+('Muni-Level Population'!K651*INDEX($G$329:$G$342,MATCH($E55,$E$329:$E$342,0))*$D$3))</f>
        <v>137.65642915143073</v>
      </c>
      <c r="K55" s="259">
        <f>IF(INDEX($F$329:$F$342,MATCH($E55,$E$329:$E$342,0))="*",'Muni-Level Population'!L54*INDEX($H$329:$H$342,MATCH($E55,$E$329:$E$342,0))*$D$3,('Muni-Level Population'!L353*INDEX($F$329:$F$342,MATCH($E55,$E$329:$E$342,0))*$D$3)+('Muni-Level Population'!L651*INDEX($G$329:$G$342,MATCH($E55,$E$329:$E$342,0))*$D$3))</f>
        <v>137.67664598637734</v>
      </c>
      <c r="L55" s="259">
        <f>IF(INDEX($F$329:$F$342,MATCH($E55,$E$329:$E$342,0))="*",'Muni-Level Population'!M54*INDEX($H$329:$H$342,MATCH($E55,$E$329:$E$342,0))*$D$3,('Muni-Level Population'!M353*INDEX($F$329:$F$342,MATCH($E55,$E$329:$E$342,0))*$D$3)+('Muni-Level Population'!M651*INDEX($G$329:$G$342,MATCH($E55,$E$329:$E$342,0))*$D$3))</f>
        <v>137.69753671582214</v>
      </c>
      <c r="M55" s="259">
        <f>IF(INDEX($F$329:$F$342,MATCH($E55,$E$329:$E$342,0))="*",'Muni-Level Population'!N54*INDEX($H$329:$H$342,MATCH($E55,$E$329:$E$342,0))*$D$3,('Muni-Level Population'!N353*INDEX($F$329:$F$342,MATCH($E55,$E$329:$E$342,0))*$D$3)+('Muni-Level Population'!N651*INDEX($G$329:$G$342,MATCH($E55,$E$329:$E$342,0))*$D$3))</f>
        <v>137.71842744526697</v>
      </c>
      <c r="N55" s="259">
        <f>IF(INDEX($F$329:$F$342,MATCH($E55,$E$329:$E$342,0))="*",'Muni-Level Population'!O54*INDEX($H$329:$H$342,MATCH($E55,$E$329:$E$342,0))*$D$3,('Muni-Level Population'!O353*INDEX($F$329:$F$342,MATCH($E55,$E$329:$E$342,0))*$D$3)+('Muni-Level Population'!O651*INDEX($G$329:$G$342,MATCH($E55,$E$329:$E$342,0))*$D$3))</f>
        <v>137.73729649121714</v>
      </c>
      <c r="O55" s="259">
        <f>IF(INDEX($F$329:$F$342,MATCH($E55,$E$329:$E$342,0))="*",'Muni-Level Population'!P54*INDEX($H$329:$H$342,MATCH($E55,$E$329:$E$342,0))*$D$3,('Muni-Level Population'!P353*INDEX($F$329:$F$342,MATCH($E55,$E$329:$E$342,0))*$D$3)+('Muni-Level Population'!P651*INDEX($G$329:$G$342,MATCH($E55,$E$329:$E$342,0))*$D$3))</f>
        <v>137.75818722066197</v>
      </c>
      <c r="P55" s="259">
        <f>IF(INDEX($F$329:$F$342,MATCH($E55,$E$329:$E$342,0))="*",'Muni-Level Population'!Q54*INDEX($H$329:$H$342,MATCH($E55,$E$329:$E$342,0))*$D$3,('Muni-Level Population'!Q353*INDEX($F$329:$F$342,MATCH($E55,$E$329:$E$342,0))*$D$3)+('Muni-Level Population'!Q651*INDEX($G$329:$G$342,MATCH($E55,$E$329:$E$342,0))*$D$3))</f>
        <v>137.77840405560858</v>
      </c>
      <c r="Q55" s="259">
        <f>IF(INDEX($F$329:$F$342,MATCH($E55,$E$329:$E$342,0))="*",'Muni-Level Population'!R54*INDEX($H$329:$H$342,MATCH($E55,$E$329:$E$342,0))*$D$3,('Muni-Level Population'!R353*INDEX($F$329:$F$342,MATCH($E55,$E$329:$E$342,0))*$D$3)+('Muni-Level Population'!R651*INDEX($G$329:$G$342,MATCH($E55,$E$329:$E$342,0))*$D$3))</f>
        <v>137.79929478505341</v>
      </c>
      <c r="R55" s="259">
        <f>IF(INDEX($F$329:$F$342,MATCH($E55,$E$329:$E$342,0))="*",'Muni-Level Population'!S54*INDEX($H$329:$H$342,MATCH($E55,$E$329:$E$342,0))*$D$3,('Muni-Level Population'!S353*INDEX($F$329:$F$342,MATCH($E55,$E$329:$E$342,0))*$D$3)+('Muni-Level Population'!S651*INDEX($G$329:$G$342,MATCH($E55,$E$329:$E$342,0))*$D$3))</f>
        <v>137.81951161999999</v>
      </c>
      <c r="S55" s="259">
        <f>IF(INDEX($F$329:$F$342,MATCH($E55,$E$329:$E$342,0))="*",'Muni-Level Population'!T54*INDEX($H$329:$H$342,MATCH($E55,$E$329:$E$342,0))*$D$3,('Muni-Level Population'!T353*INDEX($F$329:$F$342,MATCH($E55,$E$329:$E$342,0))*$D$3)+('Muni-Level Population'!T651*INDEX($G$329:$G$342,MATCH($E55,$E$329:$E$342,0))*$D$3))</f>
        <v>137.84040234944482</v>
      </c>
      <c r="T55" s="259">
        <f>IF(INDEX($F$329:$F$342,MATCH($E55,$E$329:$E$342,0))="*",'Muni-Level Population'!U54*INDEX($H$329:$H$342,MATCH($E55,$E$329:$E$342,0))*$D$3,('Muni-Level Population'!U353*INDEX($F$329:$F$342,MATCH($E55,$E$329:$E$342,0))*$D$3)+('Muni-Level Population'!U651*INDEX($G$329:$G$342,MATCH($E55,$E$329:$E$342,0))*$D$3))</f>
        <v>137.86129307888964</v>
      </c>
      <c r="U55" s="259">
        <f>IF(INDEX($F$329:$F$342,MATCH($E55,$E$329:$E$342,0))="*",'Muni-Level Population'!V54*INDEX($H$329:$H$342,MATCH($E55,$E$329:$E$342,0))*$D$3,('Muni-Level Population'!V353*INDEX($F$329:$F$342,MATCH($E55,$E$329:$E$342,0))*$D$3)+('Muni-Level Population'!V651*INDEX($G$329:$G$342,MATCH($E55,$E$329:$E$342,0))*$D$3))</f>
        <v>137.88150991383625</v>
      </c>
      <c r="V55" s="259">
        <f>IF(INDEX($F$329:$F$342,MATCH($E55,$E$329:$E$342,0))="*",'Muni-Level Population'!W54*INDEX($H$329:$H$342,MATCH($E55,$E$329:$E$342,0))*$D$3,('Muni-Level Population'!W353*INDEX($F$329:$F$342,MATCH($E55,$E$329:$E$342,0))*$D$3)+('Muni-Level Population'!W651*INDEX($G$329:$G$342,MATCH($E55,$E$329:$E$342,0))*$D$3))</f>
        <v>137.90240064328108</v>
      </c>
      <c r="W55" s="259">
        <f>IF(INDEX($F$329:$F$342,MATCH($E55,$E$329:$E$342,0))="*",'Muni-Level Population'!X54*INDEX($H$329:$H$342,MATCH($E55,$E$329:$E$342,0))*$D$3,('Muni-Level Population'!X353*INDEX($F$329:$F$342,MATCH($E55,$E$329:$E$342,0))*$D$3)+('Muni-Level Population'!X651*INDEX($G$329:$G$342,MATCH($E55,$E$329:$E$342,0))*$D$3))</f>
        <v>137.92261747822766</v>
      </c>
      <c r="X55" s="259">
        <f>IF(INDEX($F$329:$F$342,MATCH($E55,$E$329:$E$342,0))="*",'Muni-Level Population'!Y54*INDEX($H$329:$H$342,MATCH($E55,$E$329:$E$342,0))*$D$3,('Muni-Level Population'!Y353*INDEX($F$329:$F$342,MATCH($E55,$E$329:$E$342,0))*$D$3)+('Muni-Level Population'!Y651*INDEX($G$329:$G$342,MATCH($E55,$E$329:$E$342,0))*$D$3))</f>
        <v>137.94350820767252</v>
      </c>
      <c r="Y55" s="259">
        <f>IF(INDEX($F$329:$F$342,MATCH($E55,$E$329:$E$342,0))="*",'Muni-Level Population'!Z54*INDEX($H$329:$H$342,MATCH($E55,$E$329:$E$342,0))*$D$3,('Muni-Level Population'!Z353*INDEX($F$329:$F$342,MATCH($E55,$E$329:$E$342,0))*$D$3)+('Muni-Level Population'!Z651*INDEX($G$329:$G$342,MATCH($E55,$E$329:$E$342,0))*$D$3))</f>
        <v>137.96439893711732</v>
      </c>
      <c r="Z55" s="259">
        <f>IF(INDEX($F$329:$F$342,MATCH($E55,$E$329:$E$342,0))="*",'Muni-Level Population'!AA54*INDEX($H$329:$H$342,MATCH($E55,$E$329:$E$342,0))*$D$3,('Muni-Level Population'!AA353*INDEX($F$329:$F$342,MATCH($E55,$E$329:$E$342,0))*$D$3)+('Muni-Level Population'!AA651*INDEX($G$329:$G$342,MATCH($E55,$E$329:$E$342,0))*$D$3))</f>
        <v>137.98326798306749</v>
      </c>
      <c r="AA55" s="259">
        <f>IF(INDEX($F$329:$F$342,MATCH($E55,$E$329:$E$342,0))="*",'Muni-Level Population'!AB54*INDEX($H$329:$H$342,MATCH($E55,$E$329:$E$342,0))*$D$3,('Muni-Level Population'!AB353*INDEX($F$329:$F$342,MATCH($E55,$E$329:$E$342,0))*$D$3)+('Muni-Level Population'!AB651*INDEX($G$329:$G$342,MATCH($E55,$E$329:$E$342,0))*$D$3))</f>
        <v>138.00415871251232</v>
      </c>
      <c r="AB55" s="259">
        <f>IF(INDEX($F$329:$F$342,MATCH($E55,$E$329:$E$342,0))="*",'Muni-Level Population'!AC54*INDEX($H$329:$H$342,MATCH($E55,$E$329:$E$342,0))*$D$3,('Muni-Level Population'!AC353*INDEX($F$329:$F$342,MATCH($E55,$E$329:$E$342,0))*$D$3)+('Muni-Level Population'!AC651*INDEX($G$329:$G$342,MATCH($E55,$E$329:$E$342,0))*$D$3))</f>
        <v>138.02437554745893</v>
      </c>
      <c r="AC55" s="259">
        <f>IF(INDEX($F$329:$F$342,MATCH($E55,$E$329:$E$342,0))="*",'Muni-Level Population'!AD54*INDEX($H$329:$H$342,MATCH($E55,$E$329:$E$342,0))*$D$3,('Muni-Level Population'!AD353*INDEX($F$329:$F$342,MATCH($E55,$E$329:$E$342,0))*$D$3)+('Muni-Level Population'!AD651*INDEX($G$329:$G$342,MATCH($E55,$E$329:$E$342,0))*$D$3))</f>
        <v>138.04526627690376</v>
      </c>
      <c r="AD55" s="259">
        <f>IF(INDEX($F$329:$F$342,MATCH($E55,$E$329:$E$342,0))="*",'Muni-Level Population'!AE54*INDEX($H$329:$H$342,MATCH($E55,$E$329:$E$342,0))*$D$3,('Muni-Level Population'!AE353*INDEX($F$329:$F$342,MATCH($E55,$E$329:$E$342,0))*$D$3)+('Muni-Level Population'!AE651*INDEX($G$329:$G$342,MATCH($E55,$E$329:$E$342,0))*$D$3))</f>
        <v>138.06548311185034</v>
      </c>
      <c r="AE55" s="259">
        <f>IF(INDEX($F$329:$F$342,MATCH($E55,$E$329:$E$342,0))="*",'Muni-Level Population'!AF54*INDEX($H$329:$H$342,MATCH($E55,$E$329:$E$342,0))*$D$3,('Muni-Level Population'!AF353*INDEX($F$329:$F$342,MATCH($E55,$E$329:$E$342,0))*$D$3)+('Muni-Level Population'!AF651*INDEX($G$329:$G$342,MATCH($E55,$E$329:$E$342,0))*$D$3))</f>
        <v>138.0863738412952</v>
      </c>
      <c r="AF55" s="259">
        <f>IF(INDEX($F$329:$F$342,MATCH($E55,$E$329:$E$342,0))="*",'Muni-Level Population'!AG54*INDEX($H$329:$H$342,MATCH($E55,$E$329:$E$342,0))*$D$3,('Muni-Level Population'!AG353*INDEX($F$329:$F$342,MATCH($E55,$E$329:$E$342,0))*$D$3)+('Muni-Level Population'!AG651*INDEX($G$329:$G$342,MATCH($E55,$E$329:$E$342,0))*$D$3))</f>
        <v>138.10726457074</v>
      </c>
      <c r="AG55" s="259">
        <f>IF(INDEX($F$329:$F$342,MATCH($E55,$E$329:$E$342,0))="*",'Muni-Level Population'!AH54*INDEX($H$329:$H$342,MATCH($E55,$E$329:$E$342,0))*$D$3,('Muni-Level Population'!AH353*INDEX($F$329:$F$342,MATCH($E55,$E$329:$E$342,0))*$D$3)+('Muni-Level Population'!AH651*INDEX($G$329:$G$342,MATCH($E55,$E$329:$E$342,0))*$D$3))</f>
        <v>138.12748140568661</v>
      </c>
      <c r="AH55" s="259">
        <f>IF(INDEX($F$329:$F$342,MATCH($E55,$E$329:$E$342,0))="*",'Muni-Level Population'!AI54*INDEX($H$329:$H$342,MATCH($E55,$E$329:$E$342,0))*$D$3,('Muni-Level Population'!AI353*INDEX($F$329:$F$342,MATCH($E55,$E$329:$E$342,0))*$D$3)+('Muni-Level Population'!AI651*INDEX($G$329:$G$342,MATCH($E55,$E$329:$E$342,0))*$D$3))</f>
        <v>138.14837213513141</v>
      </c>
      <c r="AI55" s="259">
        <f>IF(INDEX($F$329:$F$342,MATCH($E55,$E$329:$E$342,0))="*",'Muni-Level Population'!AJ54*INDEX($H$329:$H$342,MATCH($E55,$E$329:$E$342,0))*$D$3,('Muni-Level Population'!AJ353*INDEX($F$329:$F$342,MATCH($E55,$E$329:$E$342,0))*$D$3)+('Muni-Level Population'!AJ651*INDEX($G$329:$G$342,MATCH($E55,$E$329:$E$342,0))*$D$3))</f>
        <v>138.16858897007802</v>
      </c>
      <c r="AJ55" s="259">
        <f>IF(INDEX($F$329:$F$342,MATCH($E55,$E$329:$E$342,0))="*",'Muni-Level Population'!AK54*INDEX($H$329:$H$342,MATCH($E55,$E$329:$E$342,0))*$D$3,('Muni-Level Population'!AK353*INDEX($F$329:$F$342,MATCH($E55,$E$329:$E$342,0))*$D$3)+('Muni-Level Population'!AK651*INDEX($G$329:$G$342,MATCH($E55,$E$329:$E$342,0))*$D$3))</f>
        <v>138.18947969952288</v>
      </c>
      <c r="AK55" s="259">
        <f>IF(INDEX($F$329:$F$342,MATCH($E55,$E$329:$E$342,0))="*",'Muni-Level Population'!AL54*INDEX($H$329:$H$342,MATCH($E55,$E$329:$E$342,0))*$D$3,('Muni-Level Population'!AL353*INDEX($F$329:$F$342,MATCH($E55,$E$329:$E$342,0))*$D$3)+('Muni-Level Population'!AL651*INDEX($G$329:$G$342,MATCH($E55,$E$329:$E$342,0))*$D$3))</f>
        <v>138.21037042896768</v>
      </c>
      <c r="AL55" s="259">
        <f>IF(INDEX($F$329:$F$342,MATCH($E55,$E$329:$E$342,0))="*",'Muni-Level Population'!AM54*INDEX($H$329:$H$342,MATCH($E55,$E$329:$E$342,0))*$D$3,('Muni-Level Population'!AM353*INDEX($F$329:$F$342,MATCH($E55,$E$329:$E$342,0))*$D$3)+('Muni-Level Population'!AM651*INDEX($G$329:$G$342,MATCH($E55,$E$329:$E$342,0))*$D$3))</f>
        <v>138.22923947491785</v>
      </c>
      <c r="AM55" s="259">
        <f>IF(INDEX($F$329:$F$342,MATCH($E55,$E$329:$E$342,0))="*",'Muni-Level Population'!AN54*INDEX($H$329:$H$342,MATCH($E55,$E$329:$E$342,0))*$D$3,('Muni-Level Population'!AN353*INDEX($F$329:$F$342,MATCH($E55,$E$329:$E$342,0))*$D$3)+('Muni-Level Population'!AN651*INDEX($G$329:$G$342,MATCH($E55,$E$329:$E$342,0))*$D$3))</f>
        <v>138.25013020436268</v>
      </c>
      <c r="AN55" s="259">
        <f>IF(INDEX($F$329:$F$342,MATCH($E55,$E$329:$E$342,0))="*",'Muni-Level Population'!AO54*INDEX($H$329:$H$342,MATCH($E55,$E$329:$E$342,0))*$D$3,('Muni-Level Population'!AO353*INDEX($F$329:$F$342,MATCH($E55,$E$329:$E$342,0))*$D$3)+('Muni-Level Population'!AO651*INDEX($G$329:$G$342,MATCH($E55,$E$329:$E$342,0))*$D$3))</f>
        <v>138.27034703930929</v>
      </c>
      <c r="AO55" s="259">
        <f>IF(INDEX($F$329:$F$342,MATCH($E55,$E$329:$E$342,0))="*",'Muni-Level Population'!AP54*INDEX($H$329:$H$342,MATCH($E55,$E$329:$E$342,0))*$D$3,('Muni-Level Population'!AP353*INDEX($F$329:$F$342,MATCH($E55,$E$329:$E$342,0))*$D$3)+('Muni-Level Population'!AP651*INDEX($G$329:$G$342,MATCH($E55,$E$329:$E$342,0))*$D$3))</f>
        <v>138.29123776875412</v>
      </c>
      <c r="AP55" s="259">
        <f>IF(INDEX($F$329:$F$342,MATCH($E55,$E$329:$E$342,0))="*",'Muni-Level Population'!AQ54*INDEX($H$329:$H$342,MATCH($E55,$E$329:$E$342,0))*$D$3,('Muni-Level Population'!AQ353*INDEX($F$329:$F$342,MATCH($E55,$E$329:$E$342,0))*$D$3)+('Muni-Level Population'!AQ651*INDEX($G$329:$G$342,MATCH($E55,$E$329:$E$342,0))*$D$3))</f>
        <v>138.3114546037007</v>
      </c>
      <c r="AQ55" s="259">
        <f>IF(INDEX($F$329:$F$342,MATCH($E55,$E$329:$E$342,0))="*",'Muni-Level Population'!AR54*INDEX($H$329:$H$342,MATCH($E55,$E$329:$E$342,0))*$D$3,('Muni-Level Population'!AR353*INDEX($F$329:$F$342,MATCH($E55,$E$329:$E$342,0))*$D$3)+('Muni-Level Population'!AR651*INDEX($G$329:$G$342,MATCH($E55,$E$329:$E$342,0))*$D$3))</f>
        <v>138.33234533314555</v>
      </c>
      <c r="AR55" s="259">
        <f>IF(INDEX($F$329:$F$342,MATCH($E55,$E$329:$E$342,0))="*",'Muni-Level Population'!AS54*INDEX($H$329:$H$342,MATCH($E55,$E$329:$E$342,0))*$D$3,('Muni-Level Population'!AS353*INDEX($F$329:$F$342,MATCH($E55,$E$329:$E$342,0))*$D$3)+('Muni-Level Population'!AS651*INDEX($G$329:$G$342,MATCH($E55,$E$329:$E$342,0))*$D$3))</f>
        <v>138.35323606259036</v>
      </c>
      <c r="AS55" s="259">
        <f>IF(INDEX($F$329:$F$342,MATCH($E55,$E$329:$E$342,0))="*",'Muni-Level Population'!AT54*INDEX($H$329:$H$342,MATCH($E55,$E$329:$E$342,0))*$D$3,('Muni-Level Population'!AT353*INDEX($F$329:$F$342,MATCH($E55,$E$329:$E$342,0))*$D$3)+('Muni-Level Population'!AT651*INDEX($G$329:$G$342,MATCH($E55,$E$329:$E$342,0))*$D$3))</f>
        <v>138.37345289753696</v>
      </c>
      <c r="AT55" s="259">
        <f>IF(INDEX($F$329:$F$342,MATCH($E55,$E$329:$E$342,0))="*",'Muni-Level Population'!AU54*INDEX($H$329:$H$342,MATCH($E55,$E$329:$E$342,0))*$D$3,('Muni-Level Population'!AU353*INDEX($F$329:$F$342,MATCH($E55,$E$329:$E$342,0))*$D$3)+('Muni-Level Population'!AU651*INDEX($G$329:$G$342,MATCH($E55,$E$329:$E$342,0))*$D$3))</f>
        <v>138.39434362698177</v>
      </c>
      <c r="AU55" s="259">
        <f>IF(INDEX($F$329:$F$342,MATCH($E55,$E$329:$E$342,0))="*",'Muni-Level Population'!AV54*INDEX($H$329:$H$342,MATCH($E55,$E$329:$E$342,0))*$D$3,('Muni-Level Population'!AV353*INDEX($F$329:$F$342,MATCH($E55,$E$329:$E$342,0))*$D$3)+('Muni-Level Population'!AV651*INDEX($G$329:$G$342,MATCH($E55,$E$329:$E$342,0))*$D$3))</f>
        <v>138.41456046192837</v>
      </c>
      <c r="AV55" s="259">
        <f>IF(INDEX($F$329:$F$342,MATCH($E55,$E$329:$E$342,0))="*",'Muni-Level Population'!AW54*INDEX($H$329:$H$342,MATCH($E55,$E$329:$E$342,0))*$D$3,('Muni-Level Population'!AW353*INDEX($F$329:$F$342,MATCH($E55,$E$329:$E$342,0))*$D$3)+('Muni-Level Population'!AW651*INDEX($G$329:$G$342,MATCH($E55,$E$329:$E$342,0))*$D$3))</f>
        <v>138.4354511913732</v>
      </c>
      <c r="AW55" s="259">
        <f>IF(INDEX($F$329:$F$342,MATCH($E55,$E$329:$E$342,0))="*",'Muni-Level Population'!AX54*INDEX($H$329:$H$342,MATCH($E55,$E$329:$E$342,0))*$D$3,('Muni-Level Population'!AX353*INDEX($F$329:$F$342,MATCH($E55,$E$329:$E$342,0))*$D$3)+('Muni-Level Population'!AX651*INDEX($G$329:$G$342,MATCH($E55,$E$329:$E$342,0))*$D$3))</f>
        <v>138.45634192081803</v>
      </c>
      <c r="AX55" s="259">
        <f>IF(INDEX($F$329:$F$342,MATCH($E55,$E$329:$E$342,0))="*",'Muni-Level Population'!AY54*INDEX($H$329:$H$342,MATCH($E55,$E$329:$E$342,0))*$D$3,('Muni-Level Population'!AY353*INDEX($F$329:$F$342,MATCH($E55,$E$329:$E$342,0))*$D$3)+('Muni-Level Population'!AY651*INDEX($G$329:$G$342,MATCH($E55,$E$329:$E$342,0))*$D$3))</f>
        <v>138.47588486126642</v>
      </c>
      <c r="AY55" s="259">
        <f>IF(INDEX($F$329:$F$342,MATCH($E55,$E$329:$E$342,0))="*",'Muni-Level Population'!AZ54*INDEX($H$329:$H$342,MATCH($E55,$E$329:$E$342,0))*$D$3,('Muni-Level Population'!AZ353*INDEX($F$329:$F$342,MATCH($E55,$E$329:$E$342,0))*$D$3)+('Muni-Level Population'!AZ651*INDEX($G$329:$G$342,MATCH($E55,$E$329:$E$342,0))*$D$3))</f>
        <v>138.49677559071125</v>
      </c>
      <c r="AZ55" s="259">
        <f>IF(INDEX($F$329:$F$342,MATCH($E55,$E$329:$E$342,0))="*",'Muni-Level Population'!BA54*INDEX($H$329:$H$342,MATCH($E55,$E$329:$E$342,0))*$D$3,('Muni-Level Population'!BA353*INDEX($F$329:$F$342,MATCH($E55,$E$329:$E$342,0))*$D$3)+('Muni-Level Population'!BA651*INDEX($G$329:$G$342,MATCH($E55,$E$329:$E$342,0))*$D$3))</f>
        <v>138.51699242565783</v>
      </c>
      <c r="BA55" s="259">
        <f>IF(INDEX($F$329:$F$342,MATCH($E55,$E$329:$E$342,0))="*",'Muni-Level Population'!BB54*INDEX($H$329:$H$342,MATCH($E55,$E$329:$E$342,0))*$D$3,('Muni-Level Population'!BB353*INDEX($F$329:$F$342,MATCH($E55,$E$329:$E$342,0))*$D$3)+('Muni-Level Population'!BB651*INDEX($G$329:$G$342,MATCH($E55,$E$329:$E$342,0))*$D$3))</f>
        <v>138.53788315510269</v>
      </c>
      <c r="BB55" s="259">
        <f>IF(INDEX($F$329:$F$342,MATCH($E55,$E$329:$E$342,0))="*",'Muni-Level Population'!BC54*INDEX($H$329:$H$342,MATCH($E55,$E$329:$E$342,0))*$D$3,('Muni-Level Population'!BC353*INDEX($F$329:$F$342,MATCH($E55,$E$329:$E$342,0))*$D$3)+('Muni-Level Population'!BC651*INDEX($G$329:$G$342,MATCH($E55,$E$329:$E$342,0))*$D$3))</f>
        <v>138.55809999004927</v>
      </c>
      <c r="BC55" s="259">
        <f>IF(INDEX($F$329:$F$342,MATCH($E55,$E$329:$E$342,0))="*",'Muni-Level Population'!BD54*INDEX($H$329:$H$342,MATCH($E55,$E$329:$E$342,0))*$D$3,('Muni-Level Population'!BD353*INDEX($F$329:$F$342,MATCH($E55,$E$329:$E$342,0))*$D$3)+('Muni-Level Population'!BD651*INDEX($G$329:$G$342,MATCH($E55,$E$329:$E$342,0))*$D$3))</f>
        <v>138.57899071949413</v>
      </c>
      <c r="BD55" s="259">
        <f>IF(INDEX($F$329:$F$342,MATCH($E55,$E$329:$E$342,0))="*",'Muni-Level Population'!BE54*INDEX($H$329:$H$342,MATCH($E55,$E$329:$E$342,0))*$D$3,('Muni-Level Population'!BE353*INDEX($F$329:$F$342,MATCH($E55,$E$329:$E$342,0))*$D$3)+('Muni-Level Population'!BE651*INDEX($G$329:$G$342,MATCH($E55,$E$329:$E$342,0))*$D$3))</f>
        <v>138.59988144893893</v>
      </c>
      <c r="BE55" s="259">
        <f>IF(INDEX($F$329:$F$342,MATCH($E55,$E$329:$E$342,0))="*",'Muni-Level Population'!BF54*INDEX($H$329:$H$342,MATCH($E55,$E$329:$E$342,0))*$D$3,('Muni-Level Population'!BF353*INDEX($F$329:$F$342,MATCH($E55,$E$329:$E$342,0))*$D$3)+('Muni-Level Population'!BF651*INDEX($G$329:$G$342,MATCH($E55,$E$329:$E$342,0))*$D$3))</f>
        <v>138.62009828388554</v>
      </c>
      <c r="BF55" s="259">
        <f>IF(INDEX($F$329:$F$342,MATCH($E55,$E$329:$E$342,0))="*",'Muni-Level Population'!BG54*INDEX($H$329:$H$342,MATCH($E55,$E$329:$E$342,0))*$D$3,('Muni-Level Population'!BG353*INDEX($F$329:$F$342,MATCH($E55,$E$329:$E$342,0))*$D$3)+('Muni-Level Population'!BG651*INDEX($G$329:$G$342,MATCH($E55,$E$329:$E$342,0))*$D$3))</f>
        <v>138.64098901333037</v>
      </c>
      <c r="BG55" s="259">
        <f>IF(INDEX($F$329:$F$342,MATCH($E55,$E$329:$E$342,0))="*",'Muni-Level Population'!BH54*INDEX($H$329:$H$342,MATCH($E55,$E$329:$E$342,0))*$D$3,('Muni-Level Population'!BH353*INDEX($F$329:$F$342,MATCH($E55,$E$329:$E$342,0))*$D$3)+('Muni-Level Population'!BH651*INDEX($G$329:$G$342,MATCH($E55,$E$329:$E$342,0))*$D$3))</f>
        <v>138.66120584827695</v>
      </c>
      <c r="BH55" s="259">
        <f>IF(INDEX($F$329:$F$342,MATCH($E55,$E$329:$E$342,0))="*",'Muni-Level Population'!BI54*INDEX($H$329:$H$342,MATCH($E55,$E$329:$E$342,0))*$D$3,('Muni-Level Population'!BI353*INDEX($F$329:$F$342,MATCH($E55,$E$329:$E$342,0))*$D$3)+('Muni-Level Population'!BI651*INDEX($G$329:$G$342,MATCH($E55,$E$329:$E$342,0))*$D$3))</f>
        <v>138.68209657772181</v>
      </c>
      <c r="BI55" s="259">
        <f>IF(INDEX($F$329:$F$342,MATCH($E55,$E$329:$E$342,0))="*",'Muni-Level Population'!BJ54*INDEX($H$329:$H$342,MATCH($E55,$E$329:$E$342,0))*$D$3,('Muni-Level Population'!BJ353*INDEX($F$329:$F$342,MATCH($E55,$E$329:$E$342,0))*$D$3)+('Muni-Level Population'!BJ651*INDEX($G$329:$G$342,MATCH($E55,$E$329:$E$342,0))*$D$3))</f>
        <v>138.70298730716661</v>
      </c>
      <c r="BJ55" s="259">
        <f>IF(INDEX($F$329:$F$342,MATCH($E55,$E$329:$E$342,0))="*",'Muni-Level Population'!BK54*INDEX($H$329:$H$342,MATCH($E55,$E$329:$E$342,0))*$D$3,('Muni-Level Population'!BK353*INDEX($F$329:$F$342,MATCH($E55,$E$329:$E$342,0))*$D$3)+('Muni-Level Population'!BK651*INDEX($G$329:$G$342,MATCH($E55,$E$329:$E$342,0))*$D$3))</f>
        <v>138.72185635311678</v>
      </c>
      <c r="BK55" s="259">
        <f>IF(INDEX($F$329:$F$342,MATCH($E55,$E$329:$E$342,0))="*",'Muni-Level Population'!BL54*INDEX($H$329:$H$342,MATCH($E55,$E$329:$E$342,0))*$D$3,('Muni-Level Population'!BL353*INDEX($F$329:$F$342,MATCH($E55,$E$329:$E$342,0))*$D$3)+('Muni-Level Population'!BL651*INDEX($G$329:$G$342,MATCH($E55,$E$329:$E$342,0))*$D$3))</f>
        <v>138.74274708256161</v>
      </c>
      <c r="BL55" s="259">
        <f>IF(INDEX($F$329:$F$342,MATCH($E55,$E$329:$E$342,0))="*",'Muni-Level Population'!BM54*INDEX($H$329:$H$342,MATCH($E55,$E$329:$E$342,0))*$D$3,('Muni-Level Population'!BM353*INDEX($F$329:$F$342,MATCH($E55,$E$329:$E$342,0))*$D$3)+('Muni-Level Population'!BM651*INDEX($G$329:$G$342,MATCH($E55,$E$329:$E$342,0))*$D$3))</f>
        <v>138.76296391750822</v>
      </c>
      <c r="BM55" s="259">
        <f>IF(INDEX($F$329:$F$342,MATCH($E55,$E$329:$E$342,0))="*",'Muni-Level Population'!BN54*INDEX($H$329:$H$342,MATCH($E55,$E$329:$E$342,0))*$D$3,('Muni-Level Population'!BN353*INDEX($F$329:$F$342,MATCH($E55,$E$329:$E$342,0))*$D$3)+('Muni-Level Population'!BN651*INDEX($G$329:$G$342,MATCH($E55,$E$329:$E$342,0))*$D$3))</f>
        <v>138.78385464695305</v>
      </c>
      <c r="BN55" s="259">
        <f>IF(INDEX($F$329:$F$342,MATCH($E55,$E$329:$E$342,0))="*",'Muni-Level Population'!BO54*INDEX($H$329:$H$342,MATCH($E55,$E$329:$E$342,0))*$D$3,('Muni-Level Population'!BO353*INDEX($F$329:$F$342,MATCH($E55,$E$329:$E$342,0))*$D$3)+('Muni-Level Population'!BO651*INDEX($G$329:$G$342,MATCH($E55,$E$329:$E$342,0))*$D$3))</f>
        <v>138.80407148189963</v>
      </c>
      <c r="BO55" s="259">
        <f>IF(INDEX($F$329:$F$342,MATCH($E55,$E$329:$E$342,0))="*",'Muni-Level Population'!BP54*INDEX($H$329:$H$342,MATCH($E55,$E$329:$E$342,0))*$D$3,('Muni-Level Population'!BP353*INDEX($F$329:$F$342,MATCH($E55,$E$329:$E$342,0))*$D$3)+('Muni-Level Population'!BP651*INDEX($G$329:$G$342,MATCH($E55,$E$329:$E$342,0))*$D$3))</f>
        <v>138.82496221134448</v>
      </c>
      <c r="BP55" s="259">
        <f>IF(INDEX($F$329:$F$342,MATCH($E55,$E$329:$E$342,0))="*",'Muni-Level Population'!BQ54*INDEX($H$329:$H$342,MATCH($E55,$E$329:$E$342,0))*$D$3,('Muni-Level Population'!BQ353*INDEX($F$329:$F$342,MATCH($E55,$E$329:$E$342,0))*$D$3)+('Muni-Level Population'!BQ651*INDEX($G$329:$G$342,MATCH($E55,$E$329:$E$342,0))*$D$3))</f>
        <v>138.84585294078929</v>
      </c>
      <c r="BQ55" s="259">
        <f>IF(INDEX($F$329:$F$342,MATCH($E55,$E$329:$E$342,0))="*",'Muni-Level Population'!BR54*INDEX($H$329:$H$342,MATCH($E55,$E$329:$E$342,0))*$D$3,('Muni-Level Population'!BR353*INDEX($F$329:$F$342,MATCH($E55,$E$329:$E$342,0))*$D$3)+('Muni-Level Population'!BR651*INDEX($G$329:$G$342,MATCH($E55,$E$329:$E$342,0))*$D$3))</f>
        <v>138.86606977573589</v>
      </c>
      <c r="BR55" s="259">
        <f>IF(INDEX($F$329:$F$342,MATCH($E55,$E$329:$E$342,0))="*",'Muni-Level Population'!BS54*INDEX($H$329:$H$342,MATCH($E55,$E$329:$E$342,0))*$D$3,('Muni-Level Population'!BS353*INDEX($F$329:$F$342,MATCH($E55,$E$329:$E$342,0))*$D$3)+('Muni-Level Population'!BS651*INDEX($G$329:$G$342,MATCH($E55,$E$329:$E$342,0))*$D$3))</f>
        <v>138.88696050518072</v>
      </c>
      <c r="BS55" s="259">
        <f>IF(INDEX($F$329:$F$342,MATCH($E55,$E$329:$E$342,0))="*",'Muni-Level Population'!BT54*INDEX($H$329:$H$342,MATCH($E55,$E$329:$E$342,0))*$D$3,('Muni-Level Population'!BT353*INDEX($F$329:$F$342,MATCH($E55,$E$329:$E$342,0))*$D$3)+('Muni-Level Population'!BT651*INDEX($G$329:$G$342,MATCH($E55,$E$329:$E$342,0))*$D$3))</f>
        <v>138.9071773401273</v>
      </c>
      <c r="BT55" s="259">
        <f>IF(INDEX($F$329:$F$342,MATCH($E55,$E$329:$E$342,0))="*",'Muni-Level Population'!BU54*INDEX($H$329:$H$342,MATCH($E55,$E$329:$E$342,0))*$D$3,('Muni-Level Population'!BU353*INDEX($F$329:$F$342,MATCH($E55,$E$329:$E$342,0))*$D$3)+('Muni-Level Population'!BU651*INDEX($G$329:$G$342,MATCH($E55,$E$329:$E$342,0))*$D$3))</f>
        <v>138.92806806957216</v>
      </c>
      <c r="BU55" s="259">
        <f>IF(INDEX($F$329:$F$342,MATCH($E55,$E$329:$E$342,0))="*",'Muni-Level Population'!BV54*INDEX($H$329:$H$342,MATCH($E55,$E$329:$E$342,0))*$D$3,('Muni-Level Population'!BV353*INDEX($F$329:$F$342,MATCH($E55,$E$329:$E$342,0))*$D$3)+('Muni-Level Population'!BV651*INDEX($G$329:$G$342,MATCH($E55,$E$329:$E$342,0))*$D$3))</f>
        <v>138.94895879901696</v>
      </c>
      <c r="BV55" s="259">
        <f>IF(INDEX($F$329:$F$342,MATCH($E55,$E$329:$E$342,0))="*",'Muni-Level Population'!BW54*INDEX($H$329:$H$342,MATCH($E55,$E$329:$E$342,0))*$D$3,('Muni-Level Population'!BW353*INDEX($F$329:$F$342,MATCH($E55,$E$329:$E$342,0))*$D$3)+('Muni-Level Population'!BW651*INDEX($G$329:$G$342,MATCH($E55,$E$329:$E$342,0))*$D$3))</f>
        <v>138.96782784496713</v>
      </c>
      <c r="BW55" s="259">
        <f>IF(INDEX($F$329:$F$342,MATCH($E55,$E$329:$E$342,0))="*",'Muni-Level Population'!BX54*INDEX($H$329:$H$342,MATCH($E55,$E$329:$E$342,0))*$D$3,('Muni-Level Population'!BX353*INDEX($F$329:$F$342,MATCH($E55,$E$329:$E$342,0))*$D$3)+('Muni-Level Population'!BX651*INDEX($G$329:$G$342,MATCH($E55,$E$329:$E$342,0))*$D$3))</f>
        <v>138.98871857441196</v>
      </c>
      <c r="BX55" s="259">
        <f>IF(INDEX($F$329:$F$342,MATCH($E55,$E$329:$E$342,0))="*",'Muni-Level Population'!BY54*INDEX($H$329:$H$342,MATCH($E55,$E$329:$E$342,0))*$D$3,('Muni-Level Population'!BY353*INDEX($F$329:$F$342,MATCH($E55,$E$329:$E$342,0))*$D$3)+('Muni-Level Population'!BY651*INDEX($G$329:$G$342,MATCH($E55,$E$329:$E$342,0))*$D$3))</f>
        <v>139.00893540935857</v>
      </c>
      <c r="BY55" s="259">
        <f>IF(INDEX($F$329:$F$342,MATCH($E55,$E$329:$E$342,0))="*",'Muni-Level Population'!BZ54*INDEX($H$329:$H$342,MATCH($E55,$E$329:$E$342,0))*$D$3,('Muni-Level Population'!BZ353*INDEX($F$329:$F$342,MATCH($E55,$E$329:$E$342,0))*$D$3)+('Muni-Level Population'!BZ651*INDEX($G$329:$G$342,MATCH($E55,$E$329:$E$342,0))*$D$3))</f>
        <v>139.0298261388034</v>
      </c>
      <c r="BZ55" s="259">
        <f>IF(INDEX($F$329:$F$342,MATCH($E55,$E$329:$E$342,0))="*",'Muni-Level Population'!CA54*INDEX($H$329:$H$342,MATCH($E55,$E$329:$E$342,0))*$D$3,('Muni-Level Population'!CA353*INDEX($F$329:$F$342,MATCH($E55,$E$329:$E$342,0))*$D$3)+('Muni-Level Population'!CA651*INDEX($G$329:$G$342,MATCH($E55,$E$329:$E$342,0))*$D$3))</f>
        <v>139.05004297374998</v>
      </c>
      <c r="CA55" s="259">
        <f>IF(INDEX($F$329:$F$342,MATCH($E55,$E$329:$E$342,0))="*",'Muni-Level Population'!CB54*INDEX($H$329:$H$342,MATCH($E55,$E$329:$E$342,0))*$D$3,('Muni-Level Population'!CB353*INDEX($F$329:$F$342,MATCH($E55,$E$329:$E$342,0))*$D$3)+('Muni-Level Population'!CB651*INDEX($G$329:$G$342,MATCH($E55,$E$329:$E$342,0))*$D$3))</f>
        <v>139.07093370319484</v>
      </c>
      <c r="CB55" s="259">
        <f>IF(INDEX($F$329:$F$342,MATCH($E55,$E$329:$E$342,0))="*",'Muni-Level Population'!CC54*INDEX($H$329:$H$342,MATCH($E55,$E$329:$E$342,0))*$D$3,('Muni-Level Population'!CC353*INDEX($F$329:$F$342,MATCH($E55,$E$329:$E$342,0))*$D$3)+('Muni-Level Population'!CC651*INDEX($G$329:$G$342,MATCH($E55,$E$329:$E$342,0))*$D$3))</f>
        <v>139.09182443263967</v>
      </c>
      <c r="CC55" s="259">
        <f>IF(INDEX($F$329:$F$342,MATCH($E55,$E$329:$E$342,0))="*",'Muni-Level Population'!CD54*INDEX($H$329:$H$342,MATCH($E55,$E$329:$E$342,0))*$D$3,('Muni-Level Population'!CD353*INDEX($F$329:$F$342,MATCH($E55,$E$329:$E$342,0))*$D$3)+('Muni-Level Population'!CD651*INDEX($G$329:$G$342,MATCH($E55,$E$329:$E$342,0))*$D$3))</f>
        <v>139.11204126758625</v>
      </c>
      <c r="CD55" s="259">
        <f>IF(INDEX($F$329:$F$342,MATCH($E55,$E$329:$E$342,0))="*",'Muni-Level Population'!CE54*INDEX($H$329:$H$342,MATCH($E55,$E$329:$E$342,0))*$D$3,('Muni-Level Population'!CE353*INDEX($F$329:$F$342,MATCH($E55,$E$329:$E$342,0))*$D$3)+('Muni-Level Population'!CE651*INDEX($G$329:$G$342,MATCH($E55,$E$329:$E$342,0))*$D$3))</f>
        <v>139.13293199703108</v>
      </c>
      <c r="CE55" s="259">
        <f>IF(INDEX($F$329:$F$342,MATCH($E55,$E$329:$E$342,0))="*",'Muni-Level Population'!CF54*INDEX($H$329:$H$342,MATCH($E55,$E$329:$E$342,0))*$D$3,('Muni-Level Population'!CF353*INDEX($F$329:$F$342,MATCH($E55,$E$329:$E$342,0))*$D$3)+('Muni-Level Population'!CF651*INDEX($G$329:$G$342,MATCH($E55,$E$329:$E$342,0))*$D$3))</f>
        <v>139.15314883197769</v>
      </c>
      <c r="CF55" s="259">
        <f>IF(INDEX($F$329:$F$342,MATCH($E55,$E$329:$E$342,0))="*",'Muni-Level Population'!CG54*INDEX($H$329:$H$342,MATCH($E55,$E$329:$E$342,0))*$D$3,('Muni-Level Population'!CG353*INDEX($F$329:$F$342,MATCH($E55,$E$329:$E$342,0))*$D$3)+('Muni-Level Population'!CG651*INDEX($G$329:$G$342,MATCH($E55,$E$329:$E$342,0))*$D$3))</f>
        <v>139.17403956142252</v>
      </c>
      <c r="CG55" s="259">
        <f>IF(INDEX($F$329:$F$342,MATCH($E55,$E$329:$E$342,0))="*",'Muni-Level Population'!CH54*INDEX($H$329:$H$342,MATCH($E55,$E$329:$E$342,0))*$D$3,('Muni-Level Population'!CH353*INDEX($F$329:$F$342,MATCH($E55,$E$329:$E$342,0))*$D$3)+('Muni-Level Population'!CH651*INDEX($G$329:$G$342,MATCH($E55,$E$329:$E$342,0))*$D$3))</f>
        <v>139.19493029086732</v>
      </c>
      <c r="CH55" s="259">
        <f>IF(INDEX($F$329:$F$342,MATCH($E55,$E$329:$E$342,0))="*",'Muni-Level Population'!CI54*INDEX($H$329:$H$342,MATCH($E55,$E$329:$E$342,0))*$D$3,('Muni-Level Population'!CI353*INDEX($F$329:$F$342,MATCH($E55,$E$329:$E$342,0))*$D$3)+('Muni-Level Population'!CI651*INDEX($G$329:$G$342,MATCH($E55,$E$329:$E$342,0))*$D$3))</f>
        <v>139.21379933681749</v>
      </c>
      <c r="CI55" s="259">
        <f>IF(INDEX($F$329:$F$342,MATCH($E55,$E$329:$E$342,0))="*",'Muni-Level Population'!CJ54*INDEX($H$329:$H$342,MATCH($E55,$E$329:$E$342,0))*$D$3,('Muni-Level Population'!CJ353*INDEX($F$329:$F$342,MATCH($E55,$E$329:$E$342,0))*$D$3)+('Muni-Level Population'!CJ651*INDEX($G$329:$G$342,MATCH($E55,$E$329:$E$342,0))*$D$3))</f>
        <v>139.23469006626232</v>
      </c>
      <c r="CJ55" s="259">
        <f>IF(INDEX($F$329:$F$342,MATCH($E55,$E$329:$E$342,0))="*",'Muni-Level Population'!CK54*INDEX($H$329:$H$342,MATCH($E55,$E$329:$E$342,0))*$D$3,('Muni-Level Population'!CK353*INDEX($F$329:$F$342,MATCH($E55,$E$329:$E$342,0))*$D$3)+('Muni-Level Population'!CK651*INDEX($G$329:$G$342,MATCH($E55,$E$329:$E$342,0))*$D$3))</f>
        <v>139.25490690120893</v>
      </c>
      <c r="CK55" s="259">
        <f>IF(INDEX($F$329:$F$342,MATCH($E55,$E$329:$E$342,0))="*",'Muni-Level Population'!CL54*INDEX($H$329:$H$342,MATCH($E55,$E$329:$E$342,0))*$D$3,('Muni-Level Population'!CL353*INDEX($F$329:$F$342,MATCH($E55,$E$329:$E$342,0))*$D$3)+('Muni-Level Population'!CL651*INDEX($G$329:$G$342,MATCH($E55,$E$329:$E$342,0))*$D$3))</f>
        <v>139.27579763065376</v>
      </c>
      <c r="CL55" s="259">
        <f>IF(INDEX($F$329:$F$342,MATCH($E55,$E$329:$E$342,0))="*",'Muni-Level Population'!CM54*INDEX($H$329:$H$342,MATCH($E55,$E$329:$E$342,0))*$D$3,('Muni-Level Population'!CM353*INDEX($F$329:$F$342,MATCH($E55,$E$329:$E$342,0))*$D$3)+('Muni-Level Population'!CM651*INDEX($G$329:$G$342,MATCH($E55,$E$329:$E$342,0))*$D$3))</f>
        <v>139.29601446560036</v>
      </c>
    </row>
    <row r="56" spans="2:90" x14ac:dyDescent="0.3">
      <c r="B56" s="2">
        <v>5000561525</v>
      </c>
      <c r="C56" s="276">
        <v>50005</v>
      </c>
      <c r="D56" s="2" t="s">
        <v>825</v>
      </c>
      <c r="E56" s="2" t="str">
        <f>INDEX('Population Data'!$Y$4:$Y$17,MATCH('Muni-Level Population'!C55,'Population Data'!$Z$4:$Z$17,0))</f>
        <v>Caledonia</v>
      </c>
      <c r="F56" s="259">
        <f>IF(INDEX($F$329:$F$342,MATCH($E56,$E$329:$E$342,0))="*",'Muni-Level Population'!G55*INDEX($H$329:$H$342,MATCH($E56,$E$329:$E$342,0))*$D$3,('Muni-Level Population'!G354*INDEX($F$329:$F$342,MATCH($E56,$E$329:$E$342,0))*$D$3)+('Muni-Level Population'!G652*INDEX($G$329:$G$342,MATCH($E56,$E$329:$E$342,0))*$D$3))</f>
        <v>215.93331848669084</v>
      </c>
      <c r="G56" s="259">
        <f>IF(INDEX($F$329:$F$342,MATCH($E56,$E$329:$E$342,0))="*",'Muni-Level Population'!H55*INDEX($H$329:$H$342,MATCH($E56,$E$329:$E$342,0))*$D$3,('Muni-Level Population'!H354*INDEX($F$329:$F$342,MATCH($E56,$E$329:$E$342,0))*$D$3)+('Muni-Level Population'!H652*INDEX($G$329:$G$342,MATCH($E56,$E$329:$E$342,0))*$D$3))</f>
        <v>215.88318073602326</v>
      </c>
      <c r="H56" s="259">
        <f>IF(INDEX($F$329:$F$342,MATCH($E56,$E$329:$E$342,0))="*",'Muni-Level Population'!I55*INDEX($H$329:$H$342,MATCH($E56,$E$329:$E$342,0))*$D$3,('Muni-Level Population'!I354*INDEX($F$329:$F$342,MATCH($E56,$E$329:$E$342,0))*$D$3)+('Muni-Level Population'!I652*INDEX($G$329:$G$342,MATCH($E56,$E$329:$E$342,0))*$D$3))</f>
        <v>215.83304298535569</v>
      </c>
      <c r="I56" s="259">
        <f>IF(INDEX($F$329:$F$342,MATCH($E56,$E$329:$E$342,0))="*",'Muni-Level Population'!J55*INDEX($H$329:$H$342,MATCH($E56,$E$329:$E$342,0))*$D$3,('Muni-Level Population'!J354*INDEX($F$329:$F$342,MATCH($E56,$E$329:$E$342,0))*$D$3)+('Muni-Level Population'!J652*INDEX($G$329:$G$342,MATCH($E56,$E$329:$E$342,0))*$D$3))</f>
        <v>215.78452258148386</v>
      </c>
      <c r="J56" s="259">
        <f>IF(INDEX($F$329:$F$342,MATCH($E56,$E$329:$E$342,0))="*",'Muni-Level Population'!K55*INDEX($H$329:$H$342,MATCH($E56,$E$329:$E$342,0))*$D$3,('Muni-Level Population'!K354*INDEX($F$329:$F$342,MATCH($E56,$E$329:$E$342,0))*$D$3)+('Muni-Level Population'!K652*INDEX($G$329:$G$342,MATCH($E56,$E$329:$E$342,0))*$D$3))</f>
        <v>215.73438483081628</v>
      </c>
      <c r="K56" s="259">
        <f>IF(INDEX($F$329:$F$342,MATCH($E56,$E$329:$E$342,0))="*",'Muni-Level Population'!L55*INDEX($H$329:$H$342,MATCH($E56,$E$329:$E$342,0))*$D$3,('Muni-Level Population'!L354*INDEX($F$329:$F$342,MATCH($E56,$E$329:$E$342,0))*$D$3)+('Muni-Level Population'!L652*INDEX($G$329:$G$342,MATCH($E56,$E$329:$E$342,0))*$D$3))</f>
        <v>215.68586442694442</v>
      </c>
      <c r="L56" s="259">
        <f>IF(INDEX($F$329:$F$342,MATCH($E56,$E$329:$E$342,0))="*",'Muni-Level Population'!M55*INDEX($H$329:$H$342,MATCH($E56,$E$329:$E$342,0))*$D$3,('Muni-Level Population'!M354*INDEX($F$329:$F$342,MATCH($E56,$E$329:$E$342,0))*$D$3)+('Muni-Level Population'!M652*INDEX($G$329:$G$342,MATCH($E56,$E$329:$E$342,0))*$D$3))</f>
        <v>215.63572667627682</v>
      </c>
      <c r="M56" s="259">
        <f>IF(INDEX($F$329:$F$342,MATCH($E56,$E$329:$E$342,0))="*",'Muni-Level Population'!N55*INDEX($H$329:$H$342,MATCH($E56,$E$329:$E$342,0))*$D$3,('Muni-Level Population'!N354*INDEX($F$329:$F$342,MATCH($E56,$E$329:$E$342,0))*$D$3)+('Muni-Level Population'!N652*INDEX($G$329:$G$342,MATCH($E56,$E$329:$E$342,0))*$D$3))</f>
        <v>215.58558892560924</v>
      </c>
      <c r="N56" s="259">
        <f>IF(INDEX($F$329:$F$342,MATCH($E56,$E$329:$E$342,0))="*",'Muni-Level Population'!O55*INDEX($H$329:$H$342,MATCH($E56,$E$329:$E$342,0))*$D$3,('Muni-Level Population'!O354*INDEX($F$329:$F$342,MATCH($E56,$E$329:$E$342,0))*$D$3)+('Muni-Level Population'!O652*INDEX($G$329:$G$342,MATCH($E56,$E$329:$E$342,0))*$D$3))</f>
        <v>215.54030321532883</v>
      </c>
      <c r="O56" s="259">
        <f>IF(INDEX($F$329:$F$342,MATCH($E56,$E$329:$E$342,0))="*",'Muni-Level Population'!P55*INDEX($H$329:$H$342,MATCH($E56,$E$329:$E$342,0))*$D$3,('Muni-Level Population'!P354*INDEX($F$329:$F$342,MATCH($E56,$E$329:$E$342,0))*$D$3)+('Muni-Level Population'!P652*INDEX($G$329:$G$342,MATCH($E56,$E$329:$E$342,0))*$D$3))</f>
        <v>215.49016546466129</v>
      </c>
      <c r="P56" s="259">
        <f>IF(INDEX($F$329:$F$342,MATCH($E56,$E$329:$E$342,0))="*",'Muni-Level Population'!Q55*INDEX($H$329:$H$342,MATCH($E56,$E$329:$E$342,0))*$D$3,('Muni-Level Population'!Q354*INDEX($F$329:$F$342,MATCH($E56,$E$329:$E$342,0))*$D$3)+('Muni-Level Population'!Q652*INDEX($G$329:$G$342,MATCH($E56,$E$329:$E$342,0))*$D$3))</f>
        <v>215.44164506078943</v>
      </c>
      <c r="Q56" s="259">
        <f>IF(INDEX($F$329:$F$342,MATCH($E56,$E$329:$E$342,0))="*",'Muni-Level Population'!R55*INDEX($H$329:$H$342,MATCH($E56,$E$329:$E$342,0))*$D$3,('Muni-Level Population'!R354*INDEX($F$329:$F$342,MATCH($E56,$E$329:$E$342,0))*$D$3)+('Muni-Level Population'!R652*INDEX($G$329:$G$342,MATCH($E56,$E$329:$E$342,0))*$D$3))</f>
        <v>215.39150731012185</v>
      </c>
      <c r="R56" s="259">
        <f>IF(INDEX($F$329:$F$342,MATCH($E56,$E$329:$E$342,0))="*",'Muni-Level Population'!S55*INDEX($H$329:$H$342,MATCH($E56,$E$329:$E$342,0))*$D$3,('Muni-Level Population'!S354*INDEX($F$329:$F$342,MATCH($E56,$E$329:$E$342,0))*$D$3)+('Muni-Level Population'!S652*INDEX($G$329:$G$342,MATCH($E56,$E$329:$E$342,0))*$D$3))</f>
        <v>215.34298690625002</v>
      </c>
      <c r="S56" s="259">
        <f>IF(INDEX($F$329:$F$342,MATCH($E56,$E$329:$E$342,0))="*",'Muni-Level Population'!T55*INDEX($H$329:$H$342,MATCH($E56,$E$329:$E$342,0))*$D$3,('Muni-Level Population'!T354*INDEX($F$329:$F$342,MATCH($E56,$E$329:$E$342,0))*$D$3)+('Muni-Level Population'!T652*INDEX($G$329:$G$342,MATCH($E56,$E$329:$E$342,0))*$D$3))</f>
        <v>215.29284915558239</v>
      </c>
      <c r="T56" s="259">
        <f>IF(INDEX($F$329:$F$342,MATCH($E56,$E$329:$E$342,0))="*",'Muni-Level Population'!U55*INDEX($H$329:$H$342,MATCH($E56,$E$329:$E$342,0))*$D$3,('Muni-Level Population'!U354*INDEX($F$329:$F$342,MATCH($E56,$E$329:$E$342,0))*$D$3)+('Muni-Level Population'!U652*INDEX($G$329:$G$342,MATCH($E56,$E$329:$E$342,0))*$D$3))</f>
        <v>215.24271140491481</v>
      </c>
      <c r="U56" s="259">
        <f>IF(INDEX($F$329:$F$342,MATCH($E56,$E$329:$E$342,0))="*",'Muni-Level Population'!V55*INDEX($H$329:$H$342,MATCH($E56,$E$329:$E$342,0))*$D$3,('Muni-Level Population'!V354*INDEX($F$329:$F$342,MATCH($E56,$E$329:$E$342,0))*$D$3)+('Muni-Level Population'!V652*INDEX($G$329:$G$342,MATCH($E56,$E$329:$E$342,0))*$D$3))</f>
        <v>215.19419100104298</v>
      </c>
      <c r="V56" s="259">
        <f>IF(INDEX($F$329:$F$342,MATCH($E56,$E$329:$E$342,0))="*",'Muni-Level Population'!W55*INDEX($H$329:$H$342,MATCH($E56,$E$329:$E$342,0))*$D$3,('Muni-Level Population'!W354*INDEX($F$329:$F$342,MATCH($E56,$E$329:$E$342,0))*$D$3)+('Muni-Level Population'!W652*INDEX($G$329:$G$342,MATCH($E56,$E$329:$E$342,0))*$D$3))</f>
        <v>215.14405325037541</v>
      </c>
      <c r="W56" s="259">
        <f>IF(INDEX($F$329:$F$342,MATCH($E56,$E$329:$E$342,0))="*",'Muni-Level Population'!X55*INDEX($H$329:$H$342,MATCH($E56,$E$329:$E$342,0))*$D$3,('Muni-Level Population'!X354*INDEX($F$329:$F$342,MATCH($E56,$E$329:$E$342,0))*$D$3)+('Muni-Level Population'!X652*INDEX($G$329:$G$342,MATCH($E56,$E$329:$E$342,0))*$D$3))</f>
        <v>215.09553284650354</v>
      </c>
      <c r="X56" s="259">
        <f>IF(INDEX($F$329:$F$342,MATCH($E56,$E$329:$E$342,0))="*",'Muni-Level Population'!Y55*INDEX($H$329:$H$342,MATCH($E56,$E$329:$E$342,0))*$D$3,('Muni-Level Population'!Y354*INDEX($F$329:$F$342,MATCH($E56,$E$329:$E$342,0))*$D$3)+('Muni-Level Population'!Y652*INDEX($G$329:$G$342,MATCH($E56,$E$329:$E$342,0))*$D$3))</f>
        <v>215.04539509583597</v>
      </c>
      <c r="Y56" s="259">
        <f>IF(INDEX($F$329:$F$342,MATCH($E56,$E$329:$E$342,0))="*",'Muni-Level Population'!Z55*INDEX($H$329:$H$342,MATCH($E56,$E$329:$E$342,0))*$D$3,('Muni-Level Population'!Z354*INDEX($F$329:$F$342,MATCH($E56,$E$329:$E$342,0))*$D$3)+('Muni-Level Population'!Z652*INDEX($G$329:$G$342,MATCH($E56,$E$329:$E$342,0))*$D$3))</f>
        <v>214.9952573451684</v>
      </c>
      <c r="Z56" s="259">
        <f>IF(INDEX($F$329:$F$342,MATCH($E56,$E$329:$E$342,0))="*",'Muni-Level Population'!AA55*INDEX($H$329:$H$342,MATCH($E56,$E$329:$E$342,0))*$D$3,('Muni-Level Population'!AA354*INDEX($F$329:$F$342,MATCH($E56,$E$329:$E$342,0))*$D$3)+('Muni-Level Population'!AA652*INDEX($G$329:$G$342,MATCH($E56,$E$329:$E$342,0))*$D$3))</f>
        <v>214.94997163488796</v>
      </c>
      <c r="AA56" s="259">
        <f>IF(INDEX($F$329:$F$342,MATCH($E56,$E$329:$E$342,0))="*",'Muni-Level Population'!AB55*INDEX($H$329:$H$342,MATCH($E56,$E$329:$E$342,0))*$D$3,('Muni-Level Population'!AB354*INDEX($F$329:$F$342,MATCH($E56,$E$329:$E$342,0))*$D$3)+('Muni-Level Population'!AB652*INDEX($G$329:$G$342,MATCH($E56,$E$329:$E$342,0))*$D$3))</f>
        <v>214.89983388422041</v>
      </c>
      <c r="AB56" s="259">
        <f>IF(INDEX($F$329:$F$342,MATCH($E56,$E$329:$E$342,0))="*",'Muni-Level Population'!AC55*INDEX($H$329:$H$342,MATCH($E56,$E$329:$E$342,0))*$D$3,('Muni-Level Population'!AC354*INDEX($F$329:$F$342,MATCH($E56,$E$329:$E$342,0))*$D$3)+('Muni-Level Population'!AC652*INDEX($G$329:$G$342,MATCH($E56,$E$329:$E$342,0))*$D$3))</f>
        <v>214.85131348034855</v>
      </c>
      <c r="AC56" s="259">
        <f>IF(INDEX($F$329:$F$342,MATCH($E56,$E$329:$E$342,0))="*",'Muni-Level Population'!AD55*INDEX($H$329:$H$342,MATCH($E56,$E$329:$E$342,0))*$D$3,('Muni-Level Population'!AD354*INDEX($F$329:$F$342,MATCH($E56,$E$329:$E$342,0))*$D$3)+('Muni-Level Population'!AD652*INDEX($G$329:$G$342,MATCH($E56,$E$329:$E$342,0))*$D$3))</f>
        <v>214.80117572968098</v>
      </c>
      <c r="AD56" s="259">
        <f>IF(INDEX($F$329:$F$342,MATCH($E56,$E$329:$E$342,0))="*",'Muni-Level Population'!AE55*INDEX($H$329:$H$342,MATCH($E56,$E$329:$E$342,0))*$D$3,('Muni-Level Population'!AE354*INDEX($F$329:$F$342,MATCH($E56,$E$329:$E$342,0))*$D$3)+('Muni-Level Population'!AE652*INDEX($G$329:$G$342,MATCH($E56,$E$329:$E$342,0))*$D$3))</f>
        <v>214.75265532580914</v>
      </c>
      <c r="AE56" s="259">
        <f>IF(INDEX($F$329:$F$342,MATCH($E56,$E$329:$E$342,0))="*",'Muni-Level Population'!AF55*INDEX($H$329:$H$342,MATCH($E56,$E$329:$E$342,0))*$D$3,('Muni-Level Population'!AF354*INDEX($F$329:$F$342,MATCH($E56,$E$329:$E$342,0))*$D$3)+('Muni-Level Population'!AF652*INDEX($G$329:$G$342,MATCH($E56,$E$329:$E$342,0))*$D$3))</f>
        <v>214.70251757514154</v>
      </c>
      <c r="AF56" s="259">
        <f>IF(INDEX($F$329:$F$342,MATCH($E56,$E$329:$E$342,0))="*",'Muni-Level Population'!AG55*INDEX($H$329:$H$342,MATCH($E56,$E$329:$E$342,0))*$D$3,('Muni-Level Population'!AG354*INDEX($F$329:$F$342,MATCH($E56,$E$329:$E$342,0))*$D$3)+('Muni-Level Population'!AG652*INDEX($G$329:$G$342,MATCH($E56,$E$329:$E$342,0))*$D$3))</f>
        <v>214.652379824474</v>
      </c>
      <c r="AG56" s="259">
        <f>IF(INDEX($F$329:$F$342,MATCH($E56,$E$329:$E$342,0))="*",'Muni-Level Population'!AH55*INDEX($H$329:$H$342,MATCH($E56,$E$329:$E$342,0))*$D$3,('Muni-Level Population'!AH354*INDEX($F$329:$F$342,MATCH($E56,$E$329:$E$342,0))*$D$3)+('Muni-Level Population'!AH652*INDEX($G$329:$G$342,MATCH($E56,$E$329:$E$342,0))*$D$3))</f>
        <v>214.60385942060211</v>
      </c>
      <c r="AH56" s="259">
        <f>IF(INDEX($F$329:$F$342,MATCH($E56,$E$329:$E$342,0))="*",'Muni-Level Population'!AI55*INDEX($H$329:$H$342,MATCH($E56,$E$329:$E$342,0))*$D$3,('Muni-Level Population'!AI354*INDEX($F$329:$F$342,MATCH($E56,$E$329:$E$342,0))*$D$3)+('Muni-Level Population'!AI652*INDEX($G$329:$G$342,MATCH($E56,$E$329:$E$342,0))*$D$3))</f>
        <v>214.55372166993453</v>
      </c>
      <c r="AI56" s="259">
        <f>IF(INDEX($F$329:$F$342,MATCH($E56,$E$329:$E$342,0))="*",'Muni-Level Population'!AJ55*INDEX($H$329:$H$342,MATCH($E56,$E$329:$E$342,0))*$D$3,('Muni-Level Population'!AJ354*INDEX($F$329:$F$342,MATCH($E56,$E$329:$E$342,0))*$D$3)+('Muni-Level Population'!AJ652*INDEX($G$329:$G$342,MATCH($E56,$E$329:$E$342,0))*$D$3))</f>
        <v>214.50520126606273</v>
      </c>
      <c r="AJ56" s="259">
        <f>IF(INDEX($F$329:$F$342,MATCH($E56,$E$329:$E$342,0))="*",'Muni-Level Population'!AK55*INDEX($H$329:$H$342,MATCH($E56,$E$329:$E$342,0))*$D$3,('Muni-Level Population'!AK354*INDEX($F$329:$F$342,MATCH($E56,$E$329:$E$342,0))*$D$3)+('Muni-Level Population'!AK652*INDEX($G$329:$G$342,MATCH($E56,$E$329:$E$342,0))*$D$3))</f>
        <v>214.45506351539512</v>
      </c>
      <c r="AK56" s="259">
        <f>IF(INDEX($F$329:$F$342,MATCH($E56,$E$329:$E$342,0))="*",'Muni-Level Population'!AL55*INDEX($H$329:$H$342,MATCH($E56,$E$329:$E$342,0))*$D$3,('Muni-Level Population'!AL354*INDEX($F$329:$F$342,MATCH($E56,$E$329:$E$342,0))*$D$3)+('Muni-Level Population'!AL652*INDEX($G$329:$G$342,MATCH($E56,$E$329:$E$342,0))*$D$3))</f>
        <v>214.40492576472758</v>
      </c>
      <c r="AL56" s="259">
        <f>IF(INDEX($F$329:$F$342,MATCH($E56,$E$329:$E$342,0))="*",'Muni-Level Population'!AM55*INDEX($H$329:$H$342,MATCH($E56,$E$329:$E$342,0))*$D$3,('Muni-Level Population'!AM354*INDEX($F$329:$F$342,MATCH($E56,$E$329:$E$342,0))*$D$3)+('Muni-Level Population'!AM652*INDEX($G$329:$G$342,MATCH($E56,$E$329:$E$342,0))*$D$3))</f>
        <v>214.35964005444714</v>
      </c>
      <c r="AM56" s="259">
        <f>IF(INDEX($F$329:$F$342,MATCH($E56,$E$329:$E$342,0))="*",'Muni-Level Population'!AN55*INDEX($H$329:$H$342,MATCH($E56,$E$329:$E$342,0))*$D$3,('Muni-Level Population'!AN354*INDEX($F$329:$F$342,MATCH($E56,$E$329:$E$342,0))*$D$3)+('Muni-Level Population'!AN652*INDEX($G$329:$G$342,MATCH($E56,$E$329:$E$342,0))*$D$3))</f>
        <v>214.30950230377957</v>
      </c>
      <c r="AN56" s="259">
        <f>IF(INDEX($F$329:$F$342,MATCH($E56,$E$329:$E$342,0))="*",'Muni-Level Population'!AO55*INDEX($H$329:$H$342,MATCH($E56,$E$329:$E$342,0))*$D$3,('Muni-Level Population'!AO354*INDEX($F$329:$F$342,MATCH($E56,$E$329:$E$342,0))*$D$3)+('Muni-Level Population'!AO652*INDEX($G$329:$G$342,MATCH($E56,$E$329:$E$342,0))*$D$3))</f>
        <v>214.2609818999077</v>
      </c>
      <c r="AO56" s="259">
        <f>IF(INDEX($F$329:$F$342,MATCH($E56,$E$329:$E$342,0))="*",'Muni-Level Population'!AP55*INDEX($H$329:$H$342,MATCH($E56,$E$329:$E$342,0))*$D$3,('Muni-Level Population'!AP354*INDEX($F$329:$F$342,MATCH($E56,$E$329:$E$342,0))*$D$3)+('Muni-Level Population'!AP652*INDEX($G$329:$G$342,MATCH($E56,$E$329:$E$342,0))*$D$3))</f>
        <v>214.21084414924013</v>
      </c>
      <c r="AP56" s="259">
        <f>IF(INDEX($F$329:$F$342,MATCH($E56,$E$329:$E$342,0))="*",'Muni-Level Population'!AQ55*INDEX($H$329:$H$342,MATCH($E56,$E$329:$E$342,0))*$D$3,('Muni-Level Population'!AQ354*INDEX($F$329:$F$342,MATCH($E56,$E$329:$E$342,0))*$D$3)+('Muni-Level Population'!AQ652*INDEX($G$329:$G$342,MATCH($E56,$E$329:$E$342,0))*$D$3))</f>
        <v>214.1623237453683</v>
      </c>
      <c r="AQ56" s="259">
        <f>IF(INDEX($F$329:$F$342,MATCH($E56,$E$329:$E$342,0))="*",'Muni-Level Population'!AR55*INDEX($H$329:$H$342,MATCH($E56,$E$329:$E$342,0))*$D$3,('Muni-Level Population'!AR354*INDEX($F$329:$F$342,MATCH($E56,$E$329:$E$342,0))*$D$3)+('Muni-Level Population'!AR652*INDEX($G$329:$G$342,MATCH($E56,$E$329:$E$342,0))*$D$3))</f>
        <v>214.11218599470072</v>
      </c>
      <c r="AR56" s="259">
        <f>IF(INDEX($F$329:$F$342,MATCH($E56,$E$329:$E$342,0))="*",'Muni-Level Population'!AS55*INDEX($H$329:$H$342,MATCH($E56,$E$329:$E$342,0))*$D$3,('Muni-Level Population'!AS354*INDEX($F$329:$F$342,MATCH($E56,$E$329:$E$342,0))*$D$3)+('Muni-Level Population'!AS652*INDEX($G$329:$G$342,MATCH($E56,$E$329:$E$342,0))*$D$3))</f>
        <v>214.06204824403315</v>
      </c>
      <c r="AS56" s="259">
        <f>IF(INDEX($F$329:$F$342,MATCH($E56,$E$329:$E$342,0))="*",'Muni-Level Population'!AT55*INDEX($H$329:$H$342,MATCH($E56,$E$329:$E$342,0))*$D$3,('Muni-Level Population'!AT354*INDEX($F$329:$F$342,MATCH($E56,$E$329:$E$342,0))*$D$3)+('Muni-Level Population'!AT652*INDEX($G$329:$G$342,MATCH($E56,$E$329:$E$342,0))*$D$3))</f>
        <v>214.01352784016126</v>
      </c>
      <c r="AT56" s="259">
        <f>IF(INDEX($F$329:$F$342,MATCH($E56,$E$329:$E$342,0))="*",'Muni-Level Population'!AU55*INDEX($H$329:$H$342,MATCH($E56,$E$329:$E$342,0))*$D$3,('Muni-Level Population'!AU354*INDEX($F$329:$F$342,MATCH($E56,$E$329:$E$342,0))*$D$3)+('Muni-Level Population'!AU652*INDEX($G$329:$G$342,MATCH($E56,$E$329:$E$342,0))*$D$3))</f>
        <v>213.96339008949369</v>
      </c>
      <c r="AU56" s="259">
        <f>IF(INDEX($F$329:$F$342,MATCH($E56,$E$329:$E$342,0))="*",'Muni-Level Population'!AV55*INDEX($H$329:$H$342,MATCH($E56,$E$329:$E$342,0))*$D$3,('Muni-Level Population'!AV354*INDEX($F$329:$F$342,MATCH($E56,$E$329:$E$342,0))*$D$3)+('Muni-Level Population'!AV652*INDEX($G$329:$G$342,MATCH($E56,$E$329:$E$342,0))*$D$3))</f>
        <v>213.91486968562185</v>
      </c>
      <c r="AV56" s="259">
        <f>IF(INDEX($F$329:$F$342,MATCH($E56,$E$329:$E$342,0))="*",'Muni-Level Population'!AW55*INDEX($H$329:$H$342,MATCH($E56,$E$329:$E$342,0))*$D$3,('Muni-Level Population'!AW354*INDEX($F$329:$F$342,MATCH($E56,$E$329:$E$342,0))*$D$3)+('Muni-Level Population'!AW652*INDEX($G$329:$G$342,MATCH($E56,$E$329:$E$342,0))*$D$3))</f>
        <v>213.86473193495425</v>
      </c>
      <c r="AW56" s="259">
        <f>IF(INDEX($F$329:$F$342,MATCH($E56,$E$329:$E$342,0))="*",'Muni-Level Population'!AX55*INDEX($H$329:$H$342,MATCH($E56,$E$329:$E$342,0))*$D$3,('Muni-Level Population'!AX354*INDEX($F$329:$F$342,MATCH($E56,$E$329:$E$342,0))*$D$3)+('Muni-Level Population'!AX652*INDEX($G$329:$G$342,MATCH($E56,$E$329:$E$342,0))*$D$3))</f>
        <v>213.8145941842867</v>
      </c>
      <c r="AX56" s="259">
        <f>IF(INDEX($F$329:$F$342,MATCH($E56,$E$329:$E$342,0))="*",'Muni-Level Population'!AY55*INDEX($H$329:$H$342,MATCH($E56,$E$329:$E$342,0))*$D$3,('Muni-Level Population'!AY354*INDEX($F$329:$F$342,MATCH($E56,$E$329:$E$342,0))*$D$3)+('Muni-Level Population'!AY652*INDEX($G$329:$G$342,MATCH($E56,$E$329:$E$342,0))*$D$3))</f>
        <v>213.76769112721058</v>
      </c>
      <c r="AY56" s="259">
        <f>IF(INDEX($F$329:$F$342,MATCH($E56,$E$329:$E$342,0))="*",'Muni-Level Population'!AZ55*INDEX($H$329:$H$342,MATCH($E56,$E$329:$E$342,0))*$D$3,('Muni-Level Population'!AZ354*INDEX($F$329:$F$342,MATCH($E56,$E$329:$E$342,0))*$D$3)+('Muni-Level Population'!AZ652*INDEX($G$329:$G$342,MATCH($E56,$E$329:$E$342,0))*$D$3))</f>
        <v>213.71755337654298</v>
      </c>
      <c r="AZ56" s="259">
        <f>IF(INDEX($F$329:$F$342,MATCH($E56,$E$329:$E$342,0))="*",'Muni-Level Population'!BA55*INDEX($H$329:$H$342,MATCH($E56,$E$329:$E$342,0))*$D$3,('Muni-Level Population'!BA354*INDEX($F$329:$F$342,MATCH($E56,$E$329:$E$342,0))*$D$3)+('Muni-Level Population'!BA652*INDEX($G$329:$G$342,MATCH($E56,$E$329:$E$342,0))*$D$3))</f>
        <v>213.66903297267112</v>
      </c>
      <c r="BA56" s="259">
        <f>IF(INDEX($F$329:$F$342,MATCH($E56,$E$329:$E$342,0))="*",'Muni-Level Population'!BB55*INDEX($H$329:$H$342,MATCH($E56,$E$329:$E$342,0))*$D$3,('Muni-Level Population'!BB354*INDEX($F$329:$F$342,MATCH($E56,$E$329:$E$342,0))*$D$3)+('Muni-Level Population'!BB652*INDEX($G$329:$G$342,MATCH($E56,$E$329:$E$342,0))*$D$3))</f>
        <v>213.61889522200354</v>
      </c>
      <c r="BB56" s="259">
        <f>IF(INDEX($F$329:$F$342,MATCH($E56,$E$329:$E$342,0))="*",'Muni-Level Population'!BC55*INDEX($H$329:$H$342,MATCH($E56,$E$329:$E$342,0))*$D$3,('Muni-Level Population'!BC354*INDEX($F$329:$F$342,MATCH($E56,$E$329:$E$342,0))*$D$3)+('Muni-Level Population'!BC652*INDEX($G$329:$G$342,MATCH($E56,$E$329:$E$342,0))*$D$3))</f>
        <v>213.57037481813168</v>
      </c>
      <c r="BC56" s="259">
        <f>IF(INDEX($F$329:$F$342,MATCH($E56,$E$329:$E$342,0))="*",'Muni-Level Population'!BD55*INDEX($H$329:$H$342,MATCH($E56,$E$329:$E$342,0))*$D$3,('Muni-Level Population'!BD354*INDEX($F$329:$F$342,MATCH($E56,$E$329:$E$342,0))*$D$3)+('Muni-Level Population'!BD652*INDEX($G$329:$G$342,MATCH($E56,$E$329:$E$342,0))*$D$3))</f>
        <v>213.52023706746411</v>
      </c>
      <c r="BD56" s="259">
        <f>IF(INDEX($F$329:$F$342,MATCH($E56,$E$329:$E$342,0))="*",'Muni-Level Population'!BE55*INDEX($H$329:$H$342,MATCH($E56,$E$329:$E$342,0))*$D$3,('Muni-Level Population'!BE354*INDEX($F$329:$F$342,MATCH($E56,$E$329:$E$342,0))*$D$3)+('Muni-Level Population'!BE652*INDEX($G$329:$G$342,MATCH($E56,$E$329:$E$342,0))*$D$3))</f>
        <v>213.47009931679654</v>
      </c>
      <c r="BE56" s="259">
        <f>IF(INDEX($F$329:$F$342,MATCH($E56,$E$329:$E$342,0))="*",'Muni-Level Population'!BF55*INDEX($H$329:$H$342,MATCH($E56,$E$329:$E$342,0))*$D$3,('Muni-Level Population'!BF354*INDEX($F$329:$F$342,MATCH($E56,$E$329:$E$342,0))*$D$3)+('Muni-Level Population'!BF652*INDEX($G$329:$G$342,MATCH($E56,$E$329:$E$342,0))*$D$3))</f>
        <v>213.4215789129247</v>
      </c>
      <c r="BF56" s="259">
        <f>IF(INDEX($F$329:$F$342,MATCH($E56,$E$329:$E$342,0))="*",'Muni-Level Population'!BG55*INDEX($H$329:$H$342,MATCH($E56,$E$329:$E$342,0))*$D$3,('Muni-Level Population'!BG354*INDEX($F$329:$F$342,MATCH($E56,$E$329:$E$342,0))*$D$3)+('Muni-Level Population'!BG652*INDEX($G$329:$G$342,MATCH($E56,$E$329:$E$342,0))*$D$3))</f>
        <v>213.3714411622571</v>
      </c>
      <c r="BG56" s="259">
        <f>IF(INDEX($F$329:$F$342,MATCH($E56,$E$329:$E$342,0))="*",'Muni-Level Population'!BH55*INDEX($H$329:$H$342,MATCH($E56,$E$329:$E$342,0))*$D$3,('Muni-Level Population'!BH354*INDEX($F$329:$F$342,MATCH($E56,$E$329:$E$342,0))*$D$3)+('Muni-Level Population'!BH652*INDEX($G$329:$G$342,MATCH($E56,$E$329:$E$342,0))*$D$3))</f>
        <v>213.32292075838524</v>
      </c>
      <c r="BH56" s="259">
        <f>IF(INDEX($F$329:$F$342,MATCH($E56,$E$329:$E$342,0))="*",'Muni-Level Population'!BI55*INDEX($H$329:$H$342,MATCH($E56,$E$329:$E$342,0))*$D$3,('Muni-Level Population'!BI354*INDEX($F$329:$F$342,MATCH($E56,$E$329:$E$342,0))*$D$3)+('Muni-Level Population'!BI652*INDEX($G$329:$G$342,MATCH($E56,$E$329:$E$342,0))*$D$3))</f>
        <v>213.27278300771766</v>
      </c>
      <c r="BI56" s="259">
        <f>IF(INDEX($F$329:$F$342,MATCH($E56,$E$329:$E$342,0))="*",'Muni-Level Population'!BJ55*INDEX($H$329:$H$342,MATCH($E56,$E$329:$E$342,0))*$D$3,('Muni-Level Population'!BJ354*INDEX($F$329:$F$342,MATCH($E56,$E$329:$E$342,0))*$D$3)+('Muni-Level Population'!BJ652*INDEX($G$329:$G$342,MATCH($E56,$E$329:$E$342,0))*$D$3))</f>
        <v>213.22264525705009</v>
      </c>
      <c r="BJ56" s="259">
        <f>IF(INDEX($F$329:$F$342,MATCH($E56,$E$329:$E$342,0))="*",'Muni-Level Population'!BK55*INDEX($H$329:$H$342,MATCH($E56,$E$329:$E$342,0))*$D$3,('Muni-Level Population'!BK354*INDEX($F$329:$F$342,MATCH($E56,$E$329:$E$342,0))*$D$3)+('Muni-Level Population'!BK652*INDEX($G$329:$G$342,MATCH($E56,$E$329:$E$342,0))*$D$3))</f>
        <v>213.17735954676971</v>
      </c>
      <c r="BK56" s="259">
        <f>IF(INDEX($F$329:$F$342,MATCH($E56,$E$329:$E$342,0))="*",'Muni-Level Population'!BL55*INDEX($H$329:$H$342,MATCH($E56,$E$329:$E$342,0))*$D$3,('Muni-Level Population'!BL354*INDEX($F$329:$F$342,MATCH($E56,$E$329:$E$342,0))*$D$3)+('Muni-Level Population'!BL652*INDEX($G$329:$G$342,MATCH($E56,$E$329:$E$342,0))*$D$3))</f>
        <v>213.12722179610211</v>
      </c>
      <c r="BL56" s="259">
        <f>IF(INDEX($F$329:$F$342,MATCH($E56,$E$329:$E$342,0))="*",'Muni-Level Population'!BM55*INDEX($H$329:$H$342,MATCH($E56,$E$329:$E$342,0))*$D$3,('Muni-Level Population'!BM354*INDEX($F$329:$F$342,MATCH($E56,$E$329:$E$342,0))*$D$3)+('Muni-Level Population'!BM652*INDEX($G$329:$G$342,MATCH($E56,$E$329:$E$342,0))*$D$3))</f>
        <v>213.07870139223027</v>
      </c>
      <c r="BM56" s="259">
        <f>IF(INDEX($F$329:$F$342,MATCH($E56,$E$329:$E$342,0))="*",'Muni-Level Population'!BN55*INDEX($H$329:$H$342,MATCH($E56,$E$329:$E$342,0))*$D$3,('Muni-Level Population'!BN354*INDEX($F$329:$F$342,MATCH($E56,$E$329:$E$342,0))*$D$3)+('Muni-Level Population'!BN652*INDEX($G$329:$G$342,MATCH($E56,$E$329:$E$342,0))*$D$3))</f>
        <v>213.0285636415627</v>
      </c>
      <c r="BN56" s="259">
        <f>IF(INDEX($F$329:$F$342,MATCH($E56,$E$329:$E$342,0))="*",'Muni-Level Population'!BO55*INDEX($H$329:$H$342,MATCH($E56,$E$329:$E$342,0))*$D$3,('Muni-Level Population'!BO354*INDEX($F$329:$F$342,MATCH($E56,$E$329:$E$342,0))*$D$3)+('Muni-Level Population'!BO652*INDEX($G$329:$G$342,MATCH($E56,$E$329:$E$342,0))*$D$3))</f>
        <v>212.98004323769084</v>
      </c>
      <c r="BO56" s="259">
        <f>IF(INDEX($F$329:$F$342,MATCH($E56,$E$329:$E$342,0))="*",'Muni-Level Population'!BP55*INDEX($H$329:$H$342,MATCH($E56,$E$329:$E$342,0))*$D$3,('Muni-Level Population'!BP354*INDEX($F$329:$F$342,MATCH($E56,$E$329:$E$342,0))*$D$3)+('Muni-Level Population'!BP652*INDEX($G$329:$G$342,MATCH($E56,$E$329:$E$342,0))*$D$3))</f>
        <v>212.92990548702329</v>
      </c>
      <c r="BP56" s="259">
        <f>IF(INDEX($F$329:$F$342,MATCH($E56,$E$329:$E$342,0))="*",'Muni-Level Population'!BQ55*INDEX($H$329:$H$342,MATCH($E56,$E$329:$E$342,0))*$D$3,('Muni-Level Population'!BQ354*INDEX($F$329:$F$342,MATCH($E56,$E$329:$E$342,0))*$D$3)+('Muni-Level Population'!BQ652*INDEX($G$329:$G$342,MATCH($E56,$E$329:$E$342,0))*$D$3))</f>
        <v>212.87976773635569</v>
      </c>
      <c r="BQ56" s="259">
        <f>IF(INDEX($F$329:$F$342,MATCH($E56,$E$329:$E$342,0))="*",'Muni-Level Population'!BR55*INDEX($H$329:$H$342,MATCH($E56,$E$329:$E$342,0))*$D$3,('Muni-Level Population'!BR354*INDEX($F$329:$F$342,MATCH($E56,$E$329:$E$342,0))*$D$3)+('Muni-Level Population'!BR652*INDEX($G$329:$G$342,MATCH($E56,$E$329:$E$342,0))*$D$3))</f>
        <v>212.83124733248385</v>
      </c>
      <c r="BR56" s="259">
        <f>IF(INDEX($F$329:$F$342,MATCH($E56,$E$329:$E$342,0))="*",'Muni-Level Population'!BS55*INDEX($H$329:$H$342,MATCH($E56,$E$329:$E$342,0))*$D$3,('Muni-Level Population'!BS354*INDEX($F$329:$F$342,MATCH($E56,$E$329:$E$342,0))*$D$3)+('Muni-Level Population'!BS652*INDEX($G$329:$G$342,MATCH($E56,$E$329:$E$342,0))*$D$3))</f>
        <v>212.78110958181628</v>
      </c>
      <c r="BS56" s="259">
        <f>IF(INDEX($F$329:$F$342,MATCH($E56,$E$329:$E$342,0))="*",'Muni-Level Population'!BT55*INDEX($H$329:$H$342,MATCH($E56,$E$329:$E$342,0))*$D$3,('Muni-Level Population'!BT354*INDEX($F$329:$F$342,MATCH($E56,$E$329:$E$342,0))*$D$3)+('Muni-Level Population'!BT652*INDEX($G$329:$G$342,MATCH($E56,$E$329:$E$342,0))*$D$3))</f>
        <v>212.73258917794439</v>
      </c>
      <c r="BT56" s="259">
        <f>IF(INDEX($F$329:$F$342,MATCH($E56,$E$329:$E$342,0))="*",'Muni-Level Population'!BU55*INDEX($H$329:$H$342,MATCH($E56,$E$329:$E$342,0))*$D$3,('Muni-Level Population'!BU354*INDEX($F$329:$F$342,MATCH($E56,$E$329:$E$342,0))*$D$3)+('Muni-Level Population'!BU652*INDEX($G$329:$G$342,MATCH($E56,$E$329:$E$342,0))*$D$3))</f>
        <v>212.68245142727682</v>
      </c>
      <c r="BU56" s="259">
        <f>IF(INDEX($F$329:$F$342,MATCH($E56,$E$329:$E$342,0))="*",'Muni-Level Population'!BV55*INDEX($H$329:$H$342,MATCH($E56,$E$329:$E$342,0))*$D$3,('Muni-Level Population'!BV354*INDEX($F$329:$F$342,MATCH($E56,$E$329:$E$342,0))*$D$3)+('Muni-Level Population'!BV652*INDEX($G$329:$G$342,MATCH($E56,$E$329:$E$342,0))*$D$3))</f>
        <v>212.63231367660924</v>
      </c>
      <c r="BV56" s="259">
        <f>IF(INDEX($F$329:$F$342,MATCH($E56,$E$329:$E$342,0))="*",'Muni-Level Population'!BW55*INDEX($H$329:$H$342,MATCH($E56,$E$329:$E$342,0))*$D$3,('Muni-Level Population'!BW354*INDEX($F$329:$F$342,MATCH($E56,$E$329:$E$342,0))*$D$3)+('Muni-Level Population'!BW652*INDEX($G$329:$G$342,MATCH($E56,$E$329:$E$342,0))*$D$3))</f>
        <v>212.58702796632886</v>
      </c>
      <c r="BW56" s="259">
        <f>IF(INDEX($F$329:$F$342,MATCH($E56,$E$329:$E$342,0))="*",'Muni-Level Population'!BX55*INDEX($H$329:$H$342,MATCH($E56,$E$329:$E$342,0))*$D$3,('Muni-Level Population'!BX354*INDEX($F$329:$F$342,MATCH($E56,$E$329:$E$342,0))*$D$3)+('Muni-Level Population'!BX652*INDEX($G$329:$G$342,MATCH($E56,$E$329:$E$342,0))*$D$3))</f>
        <v>212.53689021566129</v>
      </c>
      <c r="BX56" s="259">
        <f>IF(INDEX($F$329:$F$342,MATCH($E56,$E$329:$E$342,0))="*",'Muni-Level Population'!BY55*INDEX($H$329:$H$342,MATCH($E56,$E$329:$E$342,0))*$D$3,('Muni-Level Population'!BY354*INDEX($F$329:$F$342,MATCH($E56,$E$329:$E$342,0))*$D$3)+('Muni-Level Population'!BY652*INDEX($G$329:$G$342,MATCH($E56,$E$329:$E$342,0))*$D$3))</f>
        <v>212.48836981178943</v>
      </c>
      <c r="BY56" s="259">
        <f>IF(INDEX($F$329:$F$342,MATCH($E56,$E$329:$E$342,0))="*",'Muni-Level Population'!BZ55*INDEX($H$329:$H$342,MATCH($E56,$E$329:$E$342,0))*$D$3,('Muni-Level Population'!BZ354*INDEX($F$329:$F$342,MATCH($E56,$E$329:$E$342,0))*$D$3)+('Muni-Level Population'!BZ652*INDEX($G$329:$G$342,MATCH($E56,$E$329:$E$342,0))*$D$3))</f>
        <v>212.43823206112185</v>
      </c>
      <c r="BZ56" s="259">
        <f>IF(INDEX($F$329:$F$342,MATCH($E56,$E$329:$E$342,0))="*",'Muni-Level Population'!CA55*INDEX($H$329:$H$342,MATCH($E56,$E$329:$E$342,0))*$D$3,('Muni-Level Population'!CA354*INDEX($F$329:$F$342,MATCH($E56,$E$329:$E$342,0))*$D$3)+('Muni-Level Population'!CA652*INDEX($G$329:$G$342,MATCH($E56,$E$329:$E$342,0))*$D$3))</f>
        <v>212.38971165724996</v>
      </c>
      <c r="CA56" s="259">
        <f>IF(INDEX($F$329:$F$342,MATCH($E56,$E$329:$E$342,0))="*",'Muni-Level Population'!CB55*INDEX($H$329:$H$342,MATCH($E56,$E$329:$E$342,0))*$D$3,('Muni-Level Population'!CB354*INDEX($F$329:$F$342,MATCH($E56,$E$329:$E$342,0))*$D$3)+('Muni-Level Population'!CB652*INDEX($G$329:$G$342,MATCH($E56,$E$329:$E$342,0))*$D$3))</f>
        <v>212.33957390658242</v>
      </c>
      <c r="CB56" s="259">
        <f>IF(INDEX($F$329:$F$342,MATCH($E56,$E$329:$E$342,0))="*",'Muni-Level Population'!CC55*INDEX($H$329:$H$342,MATCH($E56,$E$329:$E$342,0))*$D$3,('Muni-Level Population'!CC354*INDEX($F$329:$F$342,MATCH($E56,$E$329:$E$342,0))*$D$3)+('Muni-Level Population'!CC652*INDEX($G$329:$G$342,MATCH($E56,$E$329:$E$342,0))*$D$3))</f>
        <v>212.28943615591481</v>
      </c>
      <c r="CC56" s="259">
        <f>IF(INDEX($F$329:$F$342,MATCH($E56,$E$329:$E$342,0))="*",'Muni-Level Population'!CD55*INDEX($H$329:$H$342,MATCH($E56,$E$329:$E$342,0))*$D$3,('Muni-Level Population'!CD354*INDEX($F$329:$F$342,MATCH($E56,$E$329:$E$342,0))*$D$3)+('Muni-Level Population'!CD652*INDEX($G$329:$G$342,MATCH($E56,$E$329:$E$342,0))*$D$3))</f>
        <v>212.24091575204298</v>
      </c>
      <c r="CD56" s="259">
        <f>IF(INDEX($F$329:$F$342,MATCH($E56,$E$329:$E$342,0))="*",'Muni-Level Population'!CE55*INDEX($H$329:$H$342,MATCH($E56,$E$329:$E$342,0))*$D$3,('Muni-Level Population'!CE354*INDEX($F$329:$F$342,MATCH($E56,$E$329:$E$342,0))*$D$3)+('Muni-Level Population'!CE652*INDEX($G$329:$G$342,MATCH($E56,$E$329:$E$342,0))*$D$3))</f>
        <v>212.19077800137541</v>
      </c>
      <c r="CE56" s="259">
        <f>IF(INDEX($F$329:$F$342,MATCH($E56,$E$329:$E$342,0))="*",'Muni-Level Population'!CF55*INDEX($H$329:$H$342,MATCH($E56,$E$329:$E$342,0))*$D$3,('Muni-Level Population'!CF354*INDEX($F$329:$F$342,MATCH($E56,$E$329:$E$342,0))*$D$3)+('Muni-Level Population'!CF652*INDEX($G$329:$G$342,MATCH($E56,$E$329:$E$342,0))*$D$3))</f>
        <v>212.14225759750354</v>
      </c>
      <c r="CF56" s="259">
        <f>IF(INDEX($F$329:$F$342,MATCH($E56,$E$329:$E$342,0))="*",'Muni-Level Population'!CG55*INDEX($H$329:$H$342,MATCH($E56,$E$329:$E$342,0))*$D$3,('Muni-Level Population'!CG354*INDEX($F$329:$F$342,MATCH($E56,$E$329:$E$342,0))*$D$3)+('Muni-Level Population'!CG652*INDEX($G$329:$G$342,MATCH($E56,$E$329:$E$342,0))*$D$3))</f>
        <v>212.09211984683594</v>
      </c>
      <c r="CG56" s="259">
        <f>IF(INDEX($F$329:$F$342,MATCH($E56,$E$329:$E$342,0))="*",'Muni-Level Population'!CH55*INDEX($H$329:$H$342,MATCH($E56,$E$329:$E$342,0))*$D$3,('Muni-Level Population'!CH354*INDEX($F$329:$F$342,MATCH($E56,$E$329:$E$342,0))*$D$3)+('Muni-Level Population'!CH652*INDEX($G$329:$G$342,MATCH($E56,$E$329:$E$342,0))*$D$3))</f>
        <v>212.04198209616837</v>
      </c>
      <c r="CH56" s="259">
        <f>IF(INDEX($F$329:$F$342,MATCH($E56,$E$329:$E$342,0))="*",'Muni-Level Population'!CI55*INDEX($H$329:$H$342,MATCH($E56,$E$329:$E$342,0))*$D$3,('Muni-Level Population'!CI354*INDEX($F$329:$F$342,MATCH($E56,$E$329:$E$342,0))*$D$3)+('Muni-Level Population'!CI652*INDEX($G$329:$G$342,MATCH($E56,$E$329:$E$342,0))*$D$3))</f>
        <v>211.99669638588799</v>
      </c>
      <c r="CI56" s="259">
        <f>IF(INDEX($F$329:$F$342,MATCH($E56,$E$329:$E$342,0))="*",'Muni-Level Population'!CJ55*INDEX($H$329:$H$342,MATCH($E56,$E$329:$E$342,0))*$D$3,('Muni-Level Population'!CJ354*INDEX($F$329:$F$342,MATCH($E56,$E$329:$E$342,0))*$D$3)+('Muni-Level Population'!CJ652*INDEX($G$329:$G$342,MATCH($E56,$E$329:$E$342,0))*$D$3))</f>
        <v>211.94655863522041</v>
      </c>
      <c r="CJ56" s="259">
        <f>IF(INDEX($F$329:$F$342,MATCH($E56,$E$329:$E$342,0))="*",'Muni-Level Population'!CK55*INDEX($H$329:$H$342,MATCH($E56,$E$329:$E$342,0))*$D$3,('Muni-Level Population'!CK354*INDEX($F$329:$F$342,MATCH($E56,$E$329:$E$342,0))*$D$3)+('Muni-Level Population'!CK652*INDEX($G$329:$G$342,MATCH($E56,$E$329:$E$342,0))*$D$3))</f>
        <v>211.89803823134855</v>
      </c>
      <c r="CK56" s="259">
        <f>IF(INDEX($F$329:$F$342,MATCH($E56,$E$329:$E$342,0))="*",'Muni-Level Population'!CL55*INDEX($H$329:$H$342,MATCH($E56,$E$329:$E$342,0))*$D$3,('Muni-Level Population'!CL354*INDEX($F$329:$F$342,MATCH($E56,$E$329:$E$342,0))*$D$3)+('Muni-Level Population'!CL652*INDEX($G$329:$G$342,MATCH($E56,$E$329:$E$342,0))*$D$3))</f>
        <v>211.84790048068098</v>
      </c>
      <c r="CL56" s="259">
        <f>IF(INDEX($F$329:$F$342,MATCH($E56,$E$329:$E$342,0))="*",'Muni-Level Population'!CM55*INDEX($H$329:$H$342,MATCH($E56,$E$329:$E$342,0))*$D$3,('Muni-Level Population'!CM354*INDEX($F$329:$F$342,MATCH($E56,$E$329:$E$342,0))*$D$3)+('Muni-Level Population'!CM652*INDEX($G$329:$G$342,MATCH($E56,$E$329:$E$342,0))*$D$3))</f>
        <v>211.79938007680914</v>
      </c>
    </row>
    <row r="57" spans="2:90" x14ac:dyDescent="0.3">
      <c r="B57" s="2">
        <v>5000564075</v>
      </c>
      <c r="C57" s="276">
        <v>50005</v>
      </c>
      <c r="D57" s="2" t="s">
        <v>827</v>
      </c>
      <c r="E57" s="2" t="str">
        <f>INDEX('Population Data'!$Y$4:$Y$17,MATCH('Muni-Level Population'!C56,'Population Data'!$Z$4:$Z$17,0))</f>
        <v>Caledonia</v>
      </c>
      <c r="F57" s="259">
        <f>IF(INDEX($F$329:$F$342,MATCH($E57,$E$329:$E$342,0))="*",'Muni-Level Population'!G56*INDEX($H$329:$H$342,MATCH($E57,$E$329:$E$342,0))*$D$3,('Muni-Level Population'!G355*INDEX($F$329:$F$342,MATCH($E57,$E$329:$E$342,0))*$D$3)+('Muni-Level Population'!G653*INDEX($G$329:$G$342,MATCH($E57,$E$329:$E$342,0))*$D$3))</f>
        <v>145.64666143792743</v>
      </c>
      <c r="G57" s="259">
        <f>IF(INDEX($F$329:$F$342,MATCH($E57,$E$329:$E$342,0))="*",'Muni-Level Population'!H56*INDEX($H$329:$H$342,MATCH($E57,$E$329:$E$342,0))*$D$3,('Muni-Level Population'!H355*INDEX($F$329:$F$342,MATCH($E57,$E$329:$E$342,0))*$D$3)+('Muni-Level Population'!H653*INDEX($G$329:$G$342,MATCH($E57,$E$329:$E$342,0))*$D$3))</f>
        <v>145.79707468993016</v>
      </c>
      <c r="H57" s="259">
        <f>IF(INDEX($F$329:$F$342,MATCH($E57,$E$329:$E$342,0))="*",'Muni-Level Population'!I56*INDEX($H$329:$H$342,MATCH($E57,$E$329:$E$342,0))*$D$3,('Muni-Level Population'!I355*INDEX($F$329:$F$342,MATCH($E57,$E$329:$E$342,0))*$D$3)+('Muni-Level Population'!I653*INDEX($G$329:$G$342,MATCH($E57,$E$329:$E$342,0))*$D$3))</f>
        <v>145.94748794193291</v>
      </c>
      <c r="I57" s="259">
        <f>IF(INDEX($F$329:$F$342,MATCH($E57,$E$329:$E$342,0))="*",'Muni-Level Population'!J56*INDEX($H$329:$H$342,MATCH($E57,$E$329:$E$342,0))*$D$3,('Muni-Level Population'!J355*INDEX($F$329:$F$342,MATCH($E57,$E$329:$E$342,0))*$D$3)+('Muni-Level Population'!J653*INDEX($G$329:$G$342,MATCH($E57,$E$329:$E$342,0))*$D$3))</f>
        <v>146.09304915354846</v>
      </c>
      <c r="J57" s="259">
        <f>IF(INDEX($F$329:$F$342,MATCH($E57,$E$329:$E$342,0))="*",'Muni-Level Population'!K56*INDEX($H$329:$H$342,MATCH($E57,$E$329:$E$342,0))*$D$3,('Muni-Level Population'!K355*INDEX($F$329:$F$342,MATCH($E57,$E$329:$E$342,0))*$D$3)+('Muni-Level Population'!K653*INDEX($G$329:$G$342,MATCH($E57,$E$329:$E$342,0))*$D$3))</f>
        <v>146.24346240555121</v>
      </c>
      <c r="K57" s="259">
        <f>IF(INDEX($F$329:$F$342,MATCH($E57,$E$329:$E$342,0))="*",'Muni-Level Population'!L56*INDEX($H$329:$H$342,MATCH($E57,$E$329:$E$342,0))*$D$3,('Muni-Level Population'!L355*INDEX($F$329:$F$342,MATCH($E57,$E$329:$E$342,0))*$D$3)+('Muni-Level Population'!L653*INDEX($G$329:$G$342,MATCH($E57,$E$329:$E$342,0))*$D$3))</f>
        <v>146.38902361716677</v>
      </c>
      <c r="L57" s="259">
        <f>IF(INDEX($F$329:$F$342,MATCH($E57,$E$329:$E$342,0))="*",'Muni-Level Population'!M56*INDEX($H$329:$H$342,MATCH($E57,$E$329:$E$342,0))*$D$3,('Muni-Level Population'!M355*INDEX($F$329:$F$342,MATCH($E57,$E$329:$E$342,0))*$D$3)+('Muni-Level Population'!M653*INDEX($G$329:$G$342,MATCH($E57,$E$329:$E$342,0))*$D$3))</f>
        <v>146.53943686916949</v>
      </c>
      <c r="M57" s="259">
        <f>IF(INDEX($F$329:$F$342,MATCH($E57,$E$329:$E$342,0))="*",'Muni-Level Population'!N56*INDEX($H$329:$H$342,MATCH($E57,$E$329:$E$342,0))*$D$3,('Muni-Level Population'!N355*INDEX($F$329:$F$342,MATCH($E57,$E$329:$E$342,0))*$D$3)+('Muni-Level Population'!N653*INDEX($G$329:$G$342,MATCH($E57,$E$329:$E$342,0))*$D$3))</f>
        <v>146.68985012117221</v>
      </c>
      <c r="N57" s="259">
        <f>IF(INDEX($F$329:$F$342,MATCH($E57,$E$329:$E$342,0))="*",'Muni-Level Population'!O56*INDEX($H$329:$H$342,MATCH($E57,$E$329:$E$342,0))*$D$3,('Muni-Level Population'!O355*INDEX($F$329:$F$342,MATCH($E57,$E$329:$E$342,0))*$D$3)+('Muni-Level Population'!O653*INDEX($G$329:$G$342,MATCH($E57,$E$329:$E$342,0))*$D$3))</f>
        <v>146.82570725201342</v>
      </c>
      <c r="O57" s="259">
        <f>IF(INDEX($F$329:$F$342,MATCH($E57,$E$329:$E$342,0))="*",'Muni-Level Population'!P56*INDEX($H$329:$H$342,MATCH($E57,$E$329:$E$342,0))*$D$3,('Muni-Level Population'!P355*INDEX($F$329:$F$342,MATCH($E57,$E$329:$E$342,0))*$D$3)+('Muni-Level Population'!P653*INDEX($G$329:$G$342,MATCH($E57,$E$329:$E$342,0))*$D$3))</f>
        <v>146.97612050401614</v>
      </c>
      <c r="P57" s="259">
        <f>IF(INDEX($F$329:$F$342,MATCH($E57,$E$329:$E$342,0))="*",'Muni-Level Population'!Q56*INDEX($H$329:$H$342,MATCH($E57,$E$329:$E$342,0))*$D$3,('Muni-Level Population'!Q355*INDEX($F$329:$F$342,MATCH($E57,$E$329:$E$342,0))*$D$3)+('Muni-Level Population'!Q653*INDEX($G$329:$G$342,MATCH($E57,$E$329:$E$342,0))*$D$3))</f>
        <v>147.12168171563169</v>
      </c>
      <c r="Q57" s="259">
        <f>IF(INDEX($F$329:$F$342,MATCH($E57,$E$329:$E$342,0))="*",'Muni-Level Population'!R56*INDEX($H$329:$H$342,MATCH($E57,$E$329:$E$342,0))*$D$3,('Muni-Level Population'!R355*INDEX($F$329:$F$342,MATCH($E57,$E$329:$E$342,0))*$D$3)+('Muni-Level Population'!R653*INDEX($G$329:$G$342,MATCH($E57,$E$329:$E$342,0))*$D$3))</f>
        <v>147.27209496763442</v>
      </c>
      <c r="R57" s="259">
        <f>IF(INDEX($F$329:$F$342,MATCH($E57,$E$329:$E$342,0))="*",'Muni-Level Population'!S56*INDEX($H$329:$H$342,MATCH($E57,$E$329:$E$342,0))*$D$3,('Muni-Level Population'!S355*INDEX($F$329:$F$342,MATCH($E57,$E$329:$E$342,0))*$D$3)+('Muni-Level Population'!S653*INDEX($G$329:$G$342,MATCH($E57,$E$329:$E$342,0))*$D$3))</f>
        <v>147.41765617925</v>
      </c>
      <c r="S57" s="259">
        <f>IF(INDEX($F$329:$F$342,MATCH($E57,$E$329:$E$342,0))="*",'Muni-Level Population'!T56*INDEX($H$329:$H$342,MATCH($E57,$E$329:$E$342,0))*$D$3,('Muni-Level Population'!T355*INDEX($F$329:$F$342,MATCH($E57,$E$329:$E$342,0))*$D$3)+('Muni-Level Population'!T653*INDEX($G$329:$G$342,MATCH($E57,$E$329:$E$342,0))*$D$3))</f>
        <v>147.56806943125272</v>
      </c>
      <c r="T57" s="259">
        <f>IF(INDEX($F$329:$F$342,MATCH($E57,$E$329:$E$342,0))="*",'Muni-Level Population'!U56*INDEX($H$329:$H$342,MATCH($E57,$E$329:$E$342,0))*$D$3,('Muni-Level Population'!U355*INDEX($F$329:$F$342,MATCH($E57,$E$329:$E$342,0))*$D$3)+('Muni-Level Population'!U653*INDEX($G$329:$G$342,MATCH($E57,$E$329:$E$342,0))*$D$3))</f>
        <v>147.71848268325547</v>
      </c>
      <c r="U57" s="259">
        <f>IF(INDEX($F$329:$F$342,MATCH($E57,$E$329:$E$342,0))="*",'Muni-Level Population'!V56*INDEX($H$329:$H$342,MATCH($E57,$E$329:$E$342,0))*$D$3,('Muni-Level Population'!V355*INDEX($F$329:$F$342,MATCH($E57,$E$329:$E$342,0))*$D$3)+('Muni-Level Population'!V653*INDEX($G$329:$G$342,MATCH($E57,$E$329:$E$342,0))*$D$3))</f>
        <v>147.86404389487103</v>
      </c>
      <c r="V57" s="259">
        <f>IF(INDEX($F$329:$F$342,MATCH($E57,$E$329:$E$342,0))="*",'Muni-Level Population'!W56*INDEX($H$329:$H$342,MATCH($E57,$E$329:$E$342,0))*$D$3,('Muni-Level Population'!W355*INDEX($F$329:$F$342,MATCH($E57,$E$329:$E$342,0))*$D$3)+('Muni-Level Population'!W653*INDEX($G$329:$G$342,MATCH($E57,$E$329:$E$342,0))*$D$3))</f>
        <v>148.01445714687378</v>
      </c>
      <c r="W57" s="259">
        <f>IF(INDEX($F$329:$F$342,MATCH($E57,$E$329:$E$342,0))="*",'Muni-Level Population'!X56*INDEX($H$329:$H$342,MATCH($E57,$E$329:$E$342,0))*$D$3,('Muni-Level Population'!X355*INDEX($F$329:$F$342,MATCH($E57,$E$329:$E$342,0))*$D$3)+('Muni-Level Population'!X653*INDEX($G$329:$G$342,MATCH($E57,$E$329:$E$342,0))*$D$3))</f>
        <v>148.16001835848934</v>
      </c>
      <c r="X57" s="259">
        <f>IF(INDEX($F$329:$F$342,MATCH($E57,$E$329:$E$342,0))="*",'Muni-Level Population'!Y56*INDEX($H$329:$H$342,MATCH($E57,$E$329:$E$342,0))*$D$3,('Muni-Level Population'!Y355*INDEX($F$329:$F$342,MATCH($E57,$E$329:$E$342,0))*$D$3)+('Muni-Level Population'!Y653*INDEX($G$329:$G$342,MATCH($E57,$E$329:$E$342,0))*$D$3))</f>
        <v>148.31043161049206</v>
      </c>
      <c r="Y57" s="259">
        <f>IF(INDEX($F$329:$F$342,MATCH($E57,$E$329:$E$342,0))="*",'Muni-Level Population'!Z56*INDEX($H$329:$H$342,MATCH($E57,$E$329:$E$342,0))*$D$3,('Muni-Level Population'!Z355*INDEX($F$329:$F$342,MATCH($E57,$E$329:$E$342,0))*$D$3)+('Muni-Level Population'!Z653*INDEX($G$329:$G$342,MATCH($E57,$E$329:$E$342,0))*$D$3))</f>
        <v>148.46084486249478</v>
      </c>
      <c r="Z57" s="259">
        <f>IF(INDEX($F$329:$F$342,MATCH($E57,$E$329:$E$342,0))="*",'Muni-Level Population'!AA56*INDEX($H$329:$H$342,MATCH($E57,$E$329:$E$342,0))*$D$3,('Muni-Level Population'!AA355*INDEX($F$329:$F$342,MATCH($E57,$E$329:$E$342,0))*$D$3)+('Muni-Level Population'!AA653*INDEX($G$329:$G$342,MATCH($E57,$E$329:$E$342,0))*$D$3))</f>
        <v>148.59670199333596</v>
      </c>
      <c r="AA57" s="259">
        <f>IF(INDEX($F$329:$F$342,MATCH($E57,$E$329:$E$342,0))="*",'Muni-Level Population'!AB56*INDEX($H$329:$H$342,MATCH($E57,$E$329:$E$342,0))*$D$3,('Muni-Level Population'!AB355*INDEX($F$329:$F$342,MATCH($E57,$E$329:$E$342,0))*$D$3)+('Muni-Level Population'!AB653*INDEX($G$329:$G$342,MATCH($E57,$E$329:$E$342,0))*$D$3))</f>
        <v>148.7471152453387</v>
      </c>
      <c r="AB57" s="259">
        <f>IF(INDEX($F$329:$F$342,MATCH($E57,$E$329:$E$342,0))="*",'Muni-Level Population'!AC56*INDEX($H$329:$H$342,MATCH($E57,$E$329:$E$342,0))*$D$3,('Muni-Level Population'!AC355*INDEX($F$329:$F$342,MATCH($E57,$E$329:$E$342,0))*$D$3)+('Muni-Level Population'!AC653*INDEX($G$329:$G$342,MATCH($E57,$E$329:$E$342,0))*$D$3))</f>
        <v>148.89267645695426</v>
      </c>
      <c r="AC57" s="259">
        <f>IF(INDEX($F$329:$F$342,MATCH($E57,$E$329:$E$342,0))="*",'Muni-Level Population'!AD56*INDEX($H$329:$H$342,MATCH($E57,$E$329:$E$342,0))*$D$3,('Muni-Level Population'!AD355*INDEX($F$329:$F$342,MATCH($E57,$E$329:$E$342,0))*$D$3)+('Muni-Level Population'!AD653*INDEX($G$329:$G$342,MATCH($E57,$E$329:$E$342,0))*$D$3))</f>
        <v>149.04308970895701</v>
      </c>
      <c r="AD57" s="259">
        <f>IF(INDEX($F$329:$F$342,MATCH($E57,$E$329:$E$342,0))="*",'Muni-Level Population'!AE56*INDEX($H$329:$H$342,MATCH($E57,$E$329:$E$342,0))*$D$3,('Muni-Level Population'!AE355*INDEX($F$329:$F$342,MATCH($E57,$E$329:$E$342,0))*$D$3)+('Muni-Level Population'!AE653*INDEX($G$329:$G$342,MATCH($E57,$E$329:$E$342,0))*$D$3))</f>
        <v>149.18865092057257</v>
      </c>
      <c r="AE57" s="259">
        <f>IF(INDEX($F$329:$F$342,MATCH($E57,$E$329:$E$342,0))="*",'Muni-Level Population'!AF56*INDEX($H$329:$H$342,MATCH($E57,$E$329:$E$342,0))*$D$3,('Muni-Level Population'!AF355*INDEX($F$329:$F$342,MATCH($E57,$E$329:$E$342,0))*$D$3)+('Muni-Level Population'!AF653*INDEX($G$329:$G$342,MATCH($E57,$E$329:$E$342,0))*$D$3))</f>
        <v>149.33906417257529</v>
      </c>
      <c r="AF57" s="259">
        <f>IF(INDEX($F$329:$F$342,MATCH($E57,$E$329:$E$342,0))="*",'Muni-Level Population'!AG56*INDEX($H$329:$H$342,MATCH($E57,$E$329:$E$342,0))*$D$3,('Muni-Level Population'!AG355*INDEX($F$329:$F$342,MATCH($E57,$E$329:$E$342,0))*$D$3)+('Muni-Level Population'!AG653*INDEX($G$329:$G$342,MATCH($E57,$E$329:$E$342,0))*$D$3))</f>
        <v>149.48947742457804</v>
      </c>
      <c r="AG57" s="259">
        <f>IF(INDEX($F$329:$F$342,MATCH($E57,$E$329:$E$342,0))="*",'Muni-Level Population'!AH56*INDEX($H$329:$H$342,MATCH($E57,$E$329:$E$342,0))*$D$3,('Muni-Level Population'!AH355*INDEX($F$329:$F$342,MATCH($E57,$E$329:$E$342,0))*$D$3)+('Muni-Level Population'!AH653*INDEX($G$329:$G$342,MATCH($E57,$E$329:$E$342,0))*$D$3))</f>
        <v>149.6350386361936</v>
      </c>
      <c r="AH57" s="259">
        <f>IF(INDEX($F$329:$F$342,MATCH($E57,$E$329:$E$342,0))="*",'Muni-Level Population'!AI56*INDEX($H$329:$H$342,MATCH($E57,$E$329:$E$342,0))*$D$3,('Muni-Level Population'!AI355*INDEX($F$329:$F$342,MATCH($E57,$E$329:$E$342,0))*$D$3)+('Muni-Level Population'!AI653*INDEX($G$329:$G$342,MATCH($E57,$E$329:$E$342,0))*$D$3))</f>
        <v>149.78545188819635</v>
      </c>
      <c r="AI57" s="259">
        <f>IF(INDEX($F$329:$F$342,MATCH($E57,$E$329:$E$342,0))="*",'Muni-Level Population'!AJ56*INDEX($H$329:$H$342,MATCH($E57,$E$329:$E$342,0))*$D$3,('Muni-Level Population'!AJ355*INDEX($F$329:$F$342,MATCH($E57,$E$329:$E$342,0))*$D$3)+('Muni-Level Population'!AJ653*INDEX($G$329:$G$342,MATCH($E57,$E$329:$E$342,0))*$D$3))</f>
        <v>149.93101309981188</v>
      </c>
      <c r="AJ57" s="259">
        <f>IF(INDEX($F$329:$F$342,MATCH($E57,$E$329:$E$342,0))="*",'Muni-Level Population'!AK56*INDEX($H$329:$H$342,MATCH($E57,$E$329:$E$342,0))*$D$3,('Muni-Level Population'!AK355*INDEX($F$329:$F$342,MATCH($E57,$E$329:$E$342,0))*$D$3)+('Muni-Level Population'!AK653*INDEX($G$329:$G$342,MATCH($E57,$E$329:$E$342,0))*$D$3))</f>
        <v>150.0814263518146</v>
      </c>
      <c r="AK57" s="259">
        <f>IF(INDEX($F$329:$F$342,MATCH($E57,$E$329:$E$342,0))="*",'Muni-Level Population'!AL56*INDEX($H$329:$H$342,MATCH($E57,$E$329:$E$342,0))*$D$3,('Muni-Level Population'!AL355*INDEX($F$329:$F$342,MATCH($E57,$E$329:$E$342,0))*$D$3)+('Muni-Level Population'!AL653*INDEX($G$329:$G$342,MATCH($E57,$E$329:$E$342,0))*$D$3))</f>
        <v>150.23183960381735</v>
      </c>
      <c r="AL57" s="259">
        <f>IF(INDEX($F$329:$F$342,MATCH($E57,$E$329:$E$342,0))="*",'Muni-Level Population'!AM56*INDEX($H$329:$H$342,MATCH($E57,$E$329:$E$342,0))*$D$3,('Muni-Level Population'!AM355*INDEX($F$329:$F$342,MATCH($E57,$E$329:$E$342,0))*$D$3)+('Muni-Level Population'!AM653*INDEX($G$329:$G$342,MATCH($E57,$E$329:$E$342,0))*$D$3))</f>
        <v>150.36769673465852</v>
      </c>
      <c r="AM57" s="259">
        <f>IF(INDEX($F$329:$F$342,MATCH($E57,$E$329:$E$342,0))="*",'Muni-Level Population'!AN56*INDEX($H$329:$H$342,MATCH($E57,$E$329:$E$342,0))*$D$3,('Muni-Level Population'!AN355*INDEX($F$329:$F$342,MATCH($E57,$E$329:$E$342,0))*$D$3)+('Muni-Level Population'!AN653*INDEX($G$329:$G$342,MATCH($E57,$E$329:$E$342,0))*$D$3))</f>
        <v>150.51810998666127</v>
      </c>
      <c r="AN57" s="259">
        <f>IF(INDEX($F$329:$F$342,MATCH($E57,$E$329:$E$342,0))="*",'Muni-Level Population'!AO56*INDEX($H$329:$H$342,MATCH($E57,$E$329:$E$342,0))*$D$3,('Muni-Level Population'!AO355*INDEX($F$329:$F$342,MATCH($E57,$E$329:$E$342,0))*$D$3)+('Muni-Level Population'!AO653*INDEX($G$329:$G$342,MATCH($E57,$E$329:$E$342,0))*$D$3))</f>
        <v>150.66367119827683</v>
      </c>
      <c r="AO57" s="259">
        <f>IF(INDEX($F$329:$F$342,MATCH($E57,$E$329:$E$342,0))="*",'Muni-Level Population'!AP56*INDEX($H$329:$H$342,MATCH($E57,$E$329:$E$342,0))*$D$3,('Muni-Level Population'!AP355*INDEX($F$329:$F$342,MATCH($E57,$E$329:$E$342,0))*$D$3)+('Muni-Level Population'!AP653*INDEX($G$329:$G$342,MATCH($E57,$E$329:$E$342,0))*$D$3))</f>
        <v>150.81408445027958</v>
      </c>
      <c r="AP57" s="259">
        <f>IF(INDEX($F$329:$F$342,MATCH($E57,$E$329:$E$342,0))="*",'Muni-Level Population'!AQ56*INDEX($H$329:$H$342,MATCH($E57,$E$329:$E$342,0))*$D$3,('Muni-Level Population'!AQ355*INDEX($F$329:$F$342,MATCH($E57,$E$329:$E$342,0))*$D$3)+('Muni-Level Population'!AQ653*INDEX($G$329:$G$342,MATCH($E57,$E$329:$E$342,0))*$D$3))</f>
        <v>150.95964566189514</v>
      </c>
      <c r="AQ57" s="259">
        <f>IF(INDEX($F$329:$F$342,MATCH($E57,$E$329:$E$342,0))="*",'Muni-Level Population'!AR56*INDEX($H$329:$H$342,MATCH($E57,$E$329:$E$342,0))*$D$3,('Muni-Level Population'!AR355*INDEX($F$329:$F$342,MATCH($E57,$E$329:$E$342,0))*$D$3)+('Muni-Level Population'!AR653*INDEX($G$329:$G$342,MATCH($E57,$E$329:$E$342,0))*$D$3))</f>
        <v>151.11005891389789</v>
      </c>
      <c r="AR57" s="259">
        <f>IF(INDEX($F$329:$F$342,MATCH($E57,$E$329:$E$342,0))="*",'Muni-Level Population'!AS56*INDEX($H$329:$H$342,MATCH($E57,$E$329:$E$342,0))*$D$3,('Muni-Level Population'!AS355*INDEX($F$329:$F$342,MATCH($E57,$E$329:$E$342,0))*$D$3)+('Muni-Level Population'!AS653*INDEX($G$329:$G$342,MATCH($E57,$E$329:$E$342,0))*$D$3))</f>
        <v>151.26047216590061</v>
      </c>
      <c r="AS57" s="259">
        <f>IF(INDEX($F$329:$F$342,MATCH($E57,$E$329:$E$342,0))="*",'Muni-Level Population'!AT56*INDEX($H$329:$H$342,MATCH($E57,$E$329:$E$342,0))*$D$3,('Muni-Level Population'!AT355*INDEX($F$329:$F$342,MATCH($E57,$E$329:$E$342,0))*$D$3)+('Muni-Level Population'!AT653*INDEX($G$329:$G$342,MATCH($E57,$E$329:$E$342,0))*$D$3))</f>
        <v>151.40603337751614</v>
      </c>
      <c r="AT57" s="259">
        <f>IF(INDEX($F$329:$F$342,MATCH($E57,$E$329:$E$342,0))="*",'Muni-Level Population'!AU56*INDEX($H$329:$H$342,MATCH($E57,$E$329:$E$342,0))*$D$3,('Muni-Level Population'!AU355*INDEX($F$329:$F$342,MATCH($E57,$E$329:$E$342,0))*$D$3)+('Muni-Level Population'!AU653*INDEX($G$329:$G$342,MATCH($E57,$E$329:$E$342,0))*$D$3))</f>
        <v>151.55644662951889</v>
      </c>
      <c r="AU57" s="259">
        <f>IF(INDEX($F$329:$F$342,MATCH($E57,$E$329:$E$342,0))="*",'Muni-Level Population'!AV56*INDEX($H$329:$H$342,MATCH($E57,$E$329:$E$342,0))*$D$3,('Muni-Level Population'!AV355*INDEX($F$329:$F$342,MATCH($E57,$E$329:$E$342,0))*$D$3)+('Muni-Level Population'!AV653*INDEX($G$329:$G$342,MATCH($E57,$E$329:$E$342,0))*$D$3))</f>
        <v>151.70200784113445</v>
      </c>
      <c r="AV57" s="259">
        <f>IF(INDEX($F$329:$F$342,MATCH($E57,$E$329:$E$342,0))="*",'Muni-Level Population'!AW56*INDEX($H$329:$H$342,MATCH($E57,$E$329:$E$342,0))*$D$3,('Muni-Level Population'!AW355*INDEX($F$329:$F$342,MATCH($E57,$E$329:$E$342,0))*$D$3)+('Muni-Level Population'!AW653*INDEX($G$329:$G$342,MATCH($E57,$E$329:$E$342,0))*$D$3))</f>
        <v>151.85242109313717</v>
      </c>
      <c r="AW57" s="259">
        <f>IF(INDEX($F$329:$F$342,MATCH($E57,$E$329:$E$342,0))="*",'Muni-Level Population'!AX56*INDEX($H$329:$H$342,MATCH($E57,$E$329:$E$342,0))*$D$3,('Muni-Level Population'!AX355*INDEX($F$329:$F$342,MATCH($E57,$E$329:$E$342,0))*$D$3)+('Muni-Level Population'!AX653*INDEX($G$329:$G$342,MATCH($E57,$E$329:$E$342,0))*$D$3))</f>
        <v>152.00283434513992</v>
      </c>
      <c r="AX57" s="259">
        <f>IF(INDEX($F$329:$F$342,MATCH($E57,$E$329:$E$342,0))="*",'Muni-Level Population'!AY56*INDEX($H$329:$H$342,MATCH($E57,$E$329:$E$342,0))*$D$3,('Muni-Level Population'!AY355*INDEX($F$329:$F$342,MATCH($E57,$E$329:$E$342,0))*$D$3)+('Muni-Level Population'!AY653*INDEX($G$329:$G$342,MATCH($E57,$E$329:$E$342,0))*$D$3))</f>
        <v>152.14354351636828</v>
      </c>
      <c r="AY57" s="259">
        <f>IF(INDEX($F$329:$F$342,MATCH($E57,$E$329:$E$342,0))="*",'Muni-Level Population'!AZ56*INDEX($H$329:$H$342,MATCH($E57,$E$329:$E$342,0))*$D$3,('Muni-Level Population'!AZ355*INDEX($F$329:$F$342,MATCH($E57,$E$329:$E$342,0))*$D$3)+('Muni-Level Population'!AZ653*INDEX($G$329:$G$342,MATCH($E57,$E$329:$E$342,0))*$D$3))</f>
        <v>152.29395676837103</v>
      </c>
      <c r="AZ57" s="259">
        <f>IF(INDEX($F$329:$F$342,MATCH($E57,$E$329:$E$342,0))="*",'Muni-Level Population'!BA56*INDEX($H$329:$H$342,MATCH($E57,$E$329:$E$342,0))*$D$3,('Muni-Level Population'!BA355*INDEX($F$329:$F$342,MATCH($E57,$E$329:$E$342,0))*$D$3)+('Muni-Level Population'!BA653*INDEX($G$329:$G$342,MATCH($E57,$E$329:$E$342,0))*$D$3))</f>
        <v>152.43951797998659</v>
      </c>
      <c r="BA57" s="259">
        <f>IF(INDEX($F$329:$F$342,MATCH($E57,$E$329:$E$342,0))="*",'Muni-Level Population'!BB56*INDEX($H$329:$H$342,MATCH($E57,$E$329:$E$342,0))*$D$3,('Muni-Level Population'!BB355*INDEX($F$329:$F$342,MATCH($E57,$E$329:$E$342,0))*$D$3)+('Muni-Level Population'!BB653*INDEX($G$329:$G$342,MATCH($E57,$E$329:$E$342,0))*$D$3))</f>
        <v>152.58993123198931</v>
      </c>
      <c r="BB57" s="259">
        <f>IF(INDEX($F$329:$F$342,MATCH($E57,$E$329:$E$342,0))="*",'Muni-Level Population'!BC56*INDEX($H$329:$H$342,MATCH($E57,$E$329:$E$342,0))*$D$3,('Muni-Level Population'!BC355*INDEX($F$329:$F$342,MATCH($E57,$E$329:$E$342,0))*$D$3)+('Muni-Level Population'!BC653*INDEX($G$329:$G$342,MATCH($E57,$E$329:$E$342,0))*$D$3))</f>
        <v>152.73549244360484</v>
      </c>
      <c r="BC57" s="259">
        <f>IF(INDEX($F$329:$F$342,MATCH($E57,$E$329:$E$342,0))="*",'Muni-Level Population'!BD56*INDEX($H$329:$H$342,MATCH($E57,$E$329:$E$342,0))*$D$3,('Muni-Level Population'!BD355*INDEX($F$329:$F$342,MATCH($E57,$E$329:$E$342,0))*$D$3)+('Muni-Level Population'!BD653*INDEX($G$329:$G$342,MATCH($E57,$E$329:$E$342,0))*$D$3))</f>
        <v>152.88590569560762</v>
      </c>
      <c r="BD57" s="259">
        <f>IF(INDEX($F$329:$F$342,MATCH($E57,$E$329:$E$342,0))="*",'Muni-Level Population'!BE56*INDEX($H$329:$H$342,MATCH($E57,$E$329:$E$342,0))*$D$3,('Muni-Level Population'!BE355*INDEX($F$329:$F$342,MATCH($E57,$E$329:$E$342,0))*$D$3)+('Muni-Level Population'!BE653*INDEX($G$329:$G$342,MATCH($E57,$E$329:$E$342,0))*$D$3))</f>
        <v>153.03631894761031</v>
      </c>
      <c r="BE57" s="259">
        <f>IF(INDEX($F$329:$F$342,MATCH($E57,$E$329:$E$342,0))="*",'Muni-Level Population'!BF56*INDEX($H$329:$H$342,MATCH($E57,$E$329:$E$342,0))*$D$3,('Muni-Level Population'!BF355*INDEX($F$329:$F$342,MATCH($E57,$E$329:$E$342,0))*$D$3)+('Muni-Level Population'!BF653*INDEX($G$329:$G$342,MATCH($E57,$E$329:$E$342,0))*$D$3))</f>
        <v>153.1818801592259</v>
      </c>
      <c r="BF57" s="259">
        <f>IF(INDEX($F$329:$F$342,MATCH($E57,$E$329:$E$342,0))="*",'Muni-Level Population'!BG56*INDEX($H$329:$H$342,MATCH($E57,$E$329:$E$342,0))*$D$3,('Muni-Level Population'!BG355*INDEX($F$329:$F$342,MATCH($E57,$E$329:$E$342,0))*$D$3)+('Muni-Level Population'!BG653*INDEX($G$329:$G$342,MATCH($E57,$E$329:$E$342,0))*$D$3))</f>
        <v>153.33229341122862</v>
      </c>
      <c r="BG57" s="259">
        <f>IF(INDEX($F$329:$F$342,MATCH($E57,$E$329:$E$342,0))="*",'Muni-Level Population'!BH56*INDEX($H$329:$H$342,MATCH($E57,$E$329:$E$342,0))*$D$3,('Muni-Level Population'!BH355*INDEX($F$329:$F$342,MATCH($E57,$E$329:$E$342,0))*$D$3)+('Muni-Level Population'!BH653*INDEX($G$329:$G$342,MATCH($E57,$E$329:$E$342,0))*$D$3))</f>
        <v>153.47785462284418</v>
      </c>
      <c r="BH57" s="259">
        <f>IF(INDEX($F$329:$F$342,MATCH($E57,$E$329:$E$342,0))="*",'Muni-Level Population'!BI56*INDEX($H$329:$H$342,MATCH($E57,$E$329:$E$342,0))*$D$3,('Muni-Level Population'!BI355*INDEX($F$329:$F$342,MATCH($E57,$E$329:$E$342,0))*$D$3)+('Muni-Level Population'!BI653*INDEX($G$329:$G$342,MATCH($E57,$E$329:$E$342,0))*$D$3))</f>
        <v>153.62826787484693</v>
      </c>
      <c r="BI57" s="259">
        <f>IF(INDEX($F$329:$F$342,MATCH($E57,$E$329:$E$342,0))="*",'Muni-Level Population'!BJ56*INDEX($H$329:$H$342,MATCH($E57,$E$329:$E$342,0))*$D$3,('Muni-Level Population'!BJ355*INDEX($F$329:$F$342,MATCH($E57,$E$329:$E$342,0))*$D$3)+('Muni-Level Population'!BJ653*INDEX($G$329:$G$342,MATCH($E57,$E$329:$E$342,0))*$D$3))</f>
        <v>153.77868112684968</v>
      </c>
      <c r="BJ57" s="259">
        <f>IF(INDEX($F$329:$F$342,MATCH($E57,$E$329:$E$342,0))="*",'Muni-Level Population'!BK56*INDEX($H$329:$H$342,MATCH($E57,$E$329:$E$342,0))*$D$3,('Muni-Level Population'!BK355*INDEX($F$329:$F$342,MATCH($E57,$E$329:$E$342,0))*$D$3)+('Muni-Level Population'!BK653*INDEX($G$329:$G$342,MATCH($E57,$E$329:$E$342,0))*$D$3))</f>
        <v>153.91453825769085</v>
      </c>
      <c r="BK57" s="259">
        <f>IF(INDEX($F$329:$F$342,MATCH($E57,$E$329:$E$342,0))="*",'Muni-Level Population'!BL56*INDEX($H$329:$H$342,MATCH($E57,$E$329:$E$342,0))*$D$3,('Muni-Level Population'!BL355*INDEX($F$329:$F$342,MATCH($E57,$E$329:$E$342,0))*$D$3)+('Muni-Level Population'!BL653*INDEX($G$329:$G$342,MATCH($E57,$E$329:$E$342,0))*$D$3))</f>
        <v>154.0649515096936</v>
      </c>
      <c r="BL57" s="259">
        <f>IF(INDEX($F$329:$F$342,MATCH($E57,$E$329:$E$342,0))="*",'Muni-Level Population'!BM56*INDEX($H$329:$H$342,MATCH($E57,$E$329:$E$342,0))*$D$3,('Muni-Level Population'!BM355*INDEX($F$329:$F$342,MATCH($E57,$E$329:$E$342,0))*$D$3)+('Muni-Level Population'!BM653*INDEX($G$329:$G$342,MATCH($E57,$E$329:$E$342,0))*$D$3))</f>
        <v>154.21051272130913</v>
      </c>
      <c r="BM57" s="259">
        <f>IF(INDEX($F$329:$F$342,MATCH($E57,$E$329:$E$342,0))="*",'Muni-Level Population'!BN56*INDEX($H$329:$H$342,MATCH($E57,$E$329:$E$342,0))*$D$3,('Muni-Level Population'!BN355*INDEX($F$329:$F$342,MATCH($E57,$E$329:$E$342,0))*$D$3)+('Muni-Level Population'!BN653*INDEX($G$329:$G$342,MATCH($E57,$E$329:$E$342,0))*$D$3))</f>
        <v>154.36092597331185</v>
      </c>
      <c r="BN57" s="259">
        <f>IF(INDEX($F$329:$F$342,MATCH($E57,$E$329:$E$342,0))="*",'Muni-Level Population'!BO56*INDEX($H$329:$H$342,MATCH($E57,$E$329:$E$342,0))*$D$3,('Muni-Level Population'!BO355*INDEX($F$329:$F$342,MATCH($E57,$E$329:$E$342,0))*$D$3)+('Muni-Level Population'!BO653*INDEX($G$329:$G$342,MATCH($E57,$E$329:$E$342,0))*$D$3))</f>
        <v>154.50648718492741</v>
      </c>
      <c r="BO57" s="259">
        <f>IF(INDEX($F$329:$F$342,MATCH($E57,$E$329:$E$342,0))="*",'Muni-Level Population'!BP56*INDEX($H$329:$H$342,MATCH($E57,$E$329:$E$342,0))*$D$3,('Muni-Level Population'!BP355*INDEX($F$329:$F$342,MATCH($E57,$E$329:$E$342,0))*$D$3)+('Muni-Level Population'!BP653*INDEX($G$329:$G$342,MATCH($E57,$E$329:$E$342,0))*$D$3))</f>
        <v>154.65690043693016</v>
      </c>
      <c r="BP57" s="259">
        <f>IF(INDEX($F$329:$F$342,MATCH($E57,$E$329:$E$342,0))="*",'Muni-Level Population'!BQ56*INDEX($H$329:$H$342,MATCH($E57,$E$329:$E$342,0))*$D$3,('Muni-Level Population'!BQ355*INDEX($F$329:$F$342,MATCH($E57,$E$329:$E$342,0))*$D$3)+('Muni-Level Population'!BQ653*INDEX($G$329:$G$342,MATCH($E57,$E$329:$E$342,0))*$D$3))</f>
        <v>154.80731368893291</v>
      </c>
      <c r="BQ57" s="259">
        <f>IF(INDEX($F$329:$F$342,MATCH($E57,$E$329:$E$342,0))="*",'Muni-Level Population'!BR56*INDEX($H$329:$H$342,MATCH($E57,$E$329:$E$342,0))*$D$3,('Muni-Level Population'!BR355*INDEX($F$329:$F$342,MATCH($E57,$E$329:$E$342,0))*$D$3)+('Muni-Level Population'!BR653*INDEX($G$329:$G$342,MATCH($E57,$E$329:$E$342,0))*$D$3))</f>
        <v>154.95287490054847</v>
      </c>
      <c r="BR57" s="259">
        <f>IF(INDEX($F$329:$F$342,MATCH($E57,$E$329:$E$342,0))="*",'Muni-Level Population'!BS56*INDEX($H$329:$H$342,MATCH($E57,$E$329:$E$342,0))*$D$3,('Muni-Level Population'!BS355*INDEX($F$329:$F$342,MATCH($E57,$E$329:$E$342,0))*$D$3)+('Muni-Level Population'!BS653*INDEX($G$329:$G$342,MATCH($E57,$E$329:$E$342,0))*$D$3))</f>
        <v>155.10328815255119</v>
      </c>
      <c r="BS57" s="259">
        <f>IF(INDEX($F$329:$F$342,MATCH($E57,$E$329:$E$342,0))="*",'Muni-Level Population'!BT56*INDEX($H$329:$H$342,MATCH($E57,$E$329:$E$342,0))*$D$3,('Muni-Level Population'!BT355*INDEX($F$329:$F$342,MATCH($E57,$E$329:$E$342,0))*$D$3)+('Muni-Level Population'!BT653*INDEX($G$329:$G$342,MATCH($E57,$E$329:$E$342,0))*$D$3))</f>
        <v>155.24884936416674</v>
      </c>
      <c r="BT57" s="259">
        <f>IF(INDEX($F$329:$F$342,MATCH($E57,$E$329:$E$342,0))="*",'Muni-Level Population'!BU56*INDEX($H$329:$H$342,MATCH($E57,$E$329:$E$342,0))*$D$3,('Muni-Level Population'!BU355*INDEX($F$329:$F$342,MATCH($E57,$E$329:$E$342,0))*$D$3)+('Muni-Level Population'!BU653*INDEX($G$329:$G$342,MATCH($E57,$E$329:$E$342,0))*$D$3))</f>
        <v>155.39926261616949</v>
      </c>
      <c r="BU57" s="259">
        <f>IF(INDEX($F$329:$F$342,MATCH($E57,$E$329:$E$342,0))="*",'Muni-Level Population'!BV56*INDEX($H$329:$H$342,MATCH($E57,$E$329:$E$342,0))*$D$3,('Muni-Level Population'!BV355*INDEX($F$329:$F$342,MATCH($E57,$E$329:$E$342,0))*$D$3)+('Muni-Level Population'!BV653*INDEX($G$329:$G$342,MATCH($E57,$E$329:$E$342,0))*$D$3))</f>
        <v>155.54967586817224</v>
      </c>
      <c r="BV57" s="259">
        <f>IF(INDEX($F$329:$F$342,MATCH($E57,$E$329:$E$342,0))="*",'Muni-Level Population'!BW56*INDEX($H$329:$H$342,MATCH($E57,$E$329:$E$342,0))*$D$3,('Muni-Level Population'!BW355*INDEX($F$329:$F$342,MATCH($E57,$E$329:$E$342,0))*$D$3)+('Muni-Level Population'!BW653*INDEX($G$329:$G$342,MATCH($E57,$E$329:$E$342,0))*$D$3))</f>
        <v>155.68553299901342</v>
      </c>
      <c r="BW57" s="259">
        <f>IF(INDEX($F$329:$F$342,MATCH($E57,$E$329:$E$342,0))="*",'Muni-Level Population'!BX56*INDEX($H$329:$H$342,MATCH($E57,$E$329:$E$342,0))*$D$3,('Muni-Level Population'!BX355*INDEX($F$329:$F$342,MATCH($E57,$E$329:$E$342,0))*$D$3)+('Muni-Level Population'!BX653*INDEX($G$329:$G$342,MATCH($E57,$E$329:$E$342,0))*$D$3))</f>
        <v>155.83594625101614</v>
      </c>
      <c r="BX57" s="259">
        <f>IF(INDEX($F$329:$F$342,MATCH($E57,$E$329:$E$342,0))="*",'Muni-Level Population'!BY56*INDEX($H$329:$H$342,MATCH($E57,$E$329:$E$342,0))*$D$3,('Muni-Level Population'!BY355*INDEX($F$329:$F$342,MATCH($E57,$E$329:$E$342,0))*$D$3)+('Muni-Level Population'!BY653*INDEX($G$329:$G$342,MATCH($E57,$E$329:$E$342,0))*$D$3))</f>
        <v>155.9815074626317</v>
      </c>
      <c r="BY57" s="259">
        <f>IF(INDEX($F$329:$F$342,MATCH($E57,$E$329:$E$342,0))="*",'Muni-Level Population'!BZ56*INDEX($H$329:$H$342,MATCH($E57,$E$329:$E$342,0))*$D$3,('Muni-Level Population'!BZ355*INDEX($F$329:$F$342,MATCH($E57,$E$329:$E$342,0))*$D$3)+('Muni-Level Population'!BZ653*INDEX($G$329:$G$342,MATCH($E57,$E$329:$E$342,0))*$D$3))</f>
        <v>156.13192071463442</v>
      </c>
      <c r="BZ57" s="259">
        <f>IF(INDEX($F$329:$F$342,MATCH($E57,$E$329:$E$342,0))="*",'Muni-Level Population'!CA56*INDEX($H$329:$H$342,MATCH($E57,$E$329:$E$342,0))*$D$3,('Muni-Level Population'!CA355*INDEX($F$329:$F$342,MATCH($E57,$E$329:$E$342,0))*$D$3)+('Muni-Level Population'!CA653*INDEX($G$329:$G$342,MATCH($E57,$E$329:$E$342,0))*$D$3))</f>
        <v>156.27748192625</v>
      </c>
      <c r="CA57" s="259">
        <f>IF(INDEX($F$329:$F$342,MATCH($E57,$E$329:$E$342,0))="*",'Muni-Level Population'!CB56*INDEX($H$329:$H$342,MATCH($E57,$E$329:$E$342,0))*$D$3,('Muni-Level Population'!CB355*INDEX($F$329:$F$342,MATCH($E57,$E$329:$E$342,0))*$D$3)+('Muni-Level Population'!CB653*INDEX($G$329:$G$342,MATCH($E57,$E$329:$E$342,0))*$D$3))</f>
        <v>156.42789517825273</v>
      </c>
      <c r="CB57" s="259">
        <f>IF(INDEX($F$329:$F$342,MATCH($E57,$E$329:$E$342,0))="*",'Muni-Level Population'!CC56*INDEX($H$329:$H$342,MATCH($E57,$E$329:$E$342,0))*$D$3,('Muni-Level Population'!CC355*INDEX($F$329:$F$342,MATCH($E57,$E$329:$E$342,0))*$D$3)+('Muni-Level Population'!CC653*INDEX($G$329:$G$342,MATCH($E57,$E$329:$E$342,0))*$D$3))</f>
        <v>156.57830843025548</v>
      </c>
      <c r="CC57" s="259">
        <f>IF(INDEX($F$329:$F$342,MATCH($E57,$E$329:$E$342,0))="*",'Muni-Level Population'!CD56*INDEX($H$329:$H$342,MATCH($E57,$E$329:$E$342,0))*$D$3,('Muni-Level Population'!CD355*INDEX($F$329:$F$342,MATCH($E57,$E$329:$E$342,0))*$D$3)+('Muni-Level Population'!CD653*INDEX($G$329:$G$342,MATCH($E57,$E$329:$E$342,0))*$D$3))</f>
        <v>156.72386964187103</v>
      </c>
      <c r="CD57" s="259">
        <f>IF(INDEX($F$329:$F$342,MATCH($E57,$E$329:$E$342,0))="*",'Muni-Level Population'!CE56*INDEX($H$329:$H$342,MATCH($E57,$E$329:$E$342,0))*$D$3,('Muni-Level Population'!CE355*INDEX($F$329:$F$342,MATCH($E57,$E$329:$E$342,0))*$D$3)+('Muni-Level Population'!CE653*INDEX($G$329:$G$342,MATCH($E57,$E$329:$E$342,0))*$D$3))</f>
        <v>156.87428289387378</v>
      </c>
      <c r="CE57" s="259">
        <f>IF(INDEX($F$329:$F$342,MATCH($E57,$E$329:$E$342,0))="*",'Muni-Level Population'!CF56*INDEX($H$329:$H$342,MATCH($E57,$E$329:$E$342,0))*$D$3,('Muni-Level Population'!CF355*INDEX($F$329:$F$342,MATCH($E57,$E$329:$E$342,0))*$D$3)+('Muni-Level Population'!CF653*INDEX($G$329:$G$342,MATCH($E57,$E$329:$E$342,0))*$D$3))</f>
        <v>157.01984410548934</v>
      </c>
      <c r="CF57" s="259">
        <f>IF(INDEX($F$329:$F$342,MATCH($E57,$E$329:$E$342,0))="*",'Muni-Level Population'!CG56*INDEX($H$329:$H$342,MATCH($E57,$E$329:$E$342,0))*$D$3,('Muni-Level Population'!CG355*INDEX($F$329:$F$342,MATCH($E57,$E$329:$E$342,0))*$D$3)+('Muni-Level Population'!CG653*INDEX($G$329:$G$342,MATCH($E57,$E$329:$E$342,0))*$D$3))</f>
        <v>157.17025735749206</v>
      </c>
      <c r="CG57" s="259">
        <f>IF(INDEX($F$329:$F$342,MATCH($E57,$E$329:$E$342,0))="*",'Muni-Level Population'!CH56*INDEX($H$329:$H$342,MATCH($E57,$E$329:$E$342,0))*$D$3,('Muni-Level Population'!CH355*INDEX($F$329:$F$342,MATCH($E57,$E$329:$E$342,0))*$D$3)+('Muni-Level Population'!CH653*INDEX($G$329:$G$342,MATCH($E57,$E$329:$E$342,0))*$D$3))</f>
        <v>157.32067060949478</v>
      </c>
      <c r="CH57" s="259">
        <f>IF(INDEX($F$329:$F$342,MATCH($E57,$E$329:$E$342,0))="*",'Muni-Level Population'!CI56*INDEX($H$329:$H$342,MATCH($E57,$E$329:$E$342,0))*$D$3,('Muni-Level Population'!CI355*INDEX($F$329:$F$342,MATCH($E57,$E$329:$E$342,0))*$D$3)+('Muni-Level Population'!CI653*INDEX($G$329:$G$342,MATCH($E57,$E$329:$E$342,0))*$D$3))</f>
        <v>157.45652774033596</v>
      </c>
      <c r="CI57" s="259">
        <f>IF(INDEX($F$329:$F$342,MATCH($E57,$E$329:$E$342,0))="*",'Muni-Level Population'!CJ56*INDEX($H$329:$H$342,MATCH($E57,$E$329:$E$342,0))*$D$3,('Muni-Level Population'!CJ355*INDEX($F$329:$F$342,MATCH($E57,$E$329:$E$342,0))*$D$3)+('Muni-Level Population'!CJ653*INDEX($G$329:$G$342,MATCH($E57,$E$329:$E$342,0))*$D$3))</f>
        <v>157.60694099233871</v>
      </c>
      <c r="CJ57" s="259">
        <f>IF(INDEX($F$329:$F$342,MATCH($E57,$E$329:$E$342,0))="*",'Muni-Level Population'!CK56*INDEX($H$329:$H$342,MATCH($E57,$E$329:$E$342,0))*$D$3,('Muni-Level Population'!CK355*INDEX($F$329:$F$342,MATCH($E57,$E$329:$E$342,0))*$D$3)+('Muni-Level Population'!CK653*INDEX($G$329:$G$342,MATCH($E57,$E$329:$E$342,0))*$D$3))</f>
        <v>157.75250220395426</v>
      </c>
      <c r="CK57" s="259">
        <f>IF(INDEX($F$329:$F$342,MATCH($E57,$E$329:$E$342,0))="*",'Muni-Level Population'!CL56*INDEX($H$329:$H$342,MATCH($E57,$E$329:$E$342,0))*$D$3,('Muni-Level Population'!CL355*INDEX($F$329:$F$342,MATCH($E57,$E$329:$E$342,0))*$D$3)+('Muni-Level Population'!CL653*INDEX($G$329:$G$342,MATCH($E57,$E$329:$E$342,0))*$D$3))</f>
        <v>157.90291545595699</v>
      </c>
      <c r="CL57" s="259">
        <f>IF(INDEX($F$329:$F$342,MATCH($E57,$E$329:$E$342,0))="*",'Muni-Level Population'!CM56*INDEX($H$329:$H$342,MATCH($E57,$E$329:$E$342,0))*$D$3,('Muni-Level Population'!CM355*INDEX($F$329:$F$342,MATCH($E57,$E$329:$E$342,0))*$D$3)+('Muni-Level Population'!CM653*INDEX($G$329:$G$342,MATCH($E57,$E$329:$E$342,0))*$D$3))</f>
        <v>158.04847666757257</v>
      </c>
    </row>
    <row r="58" spans="2:90" x14ac:dyDescent="0.3">
      <c r="B58" s="2">
        <v>5000562200</v>
      </c>
      <c r="C58" s="276">
        <v>50005</v>
      </c>
      <c r="D58" s="2" t="s">
        <v>829</v>
      </c>
      <c r="E58" s="2" t="str">
        <f>INDEX('Population Data'!$Y$4:$Y$17,MATCH('Muni-Level Population'!C57,'Population Data'!$Z$4:$Z$17,0))</f>
        <v>Caledonia</v>
      </c>
      <c r="F58" s="259">
        <f>IF(INDEX($F$329:$F$342,MATCH($E58,$E$329:$E$342,0))="*",'Muni-Level Population'!G57*INDEX($H$329:$H$342,MATCH($E58,$E$329:$E$342,0))*$D$3,('Muni-Level Population'!G356*INDEX($F$329:$F$342,MATCH($E58,$E$329:$E$342,0))*$D$3)+('Muni-Level Population'!G654*INDEX($G$329:$G$342,MATCH($E58,$E$329:$E$342,0))*$D$3))</f>
        <v>1352.6980483020411</v>
      </c>
      <c r="G58" s="259">
        <f>IF(INDEX($F$329:$F$342,MATCH($E58,$E$329:$E$342,0))="*",'Muni-Level Population'!H57*INDEX($H$329:$H$342,MATCH($E58,$E$329:$E$342,0))*$D$3,('Muni-Level Population'!H356*INDEX($F$329:$F$342,MATCH($E58,$E$329:$E$342,0))*$D$3)+('Muni-Level Population'!H654*INDEX($G$329:$G$342,MATCH($E58,$E$329:$E$342,0))*$D$3))</f>
        <v>1352.6270198219288</v>
      </c>
      <c r="H58" s="259">
        <f>IF(INDEX($F$329:$F$342,MATCH($E58,$E$329:$E$342,0))="*",'Muni-Level Population'!I57*INDEX($H$329:$H$342,MATCH($E58,$E$329:$E$342,0))*$D$3,('Muni-Level Population'!I356*INDEX($F$329:$F$342,MATCH($E58,$E$329:$E$342,0))*$D$3)+('Muni-Level Population'!I654*INDEX($G$329:$G$342,MATCH($E58,$E$329:$E$342,0))*$D$3))</f>
        <v>1352.5559913418165</v>
      </c>
      <c r="I58" s="259">
        <f>IF(INDEX($F$329:$F$342,MATCH($E58,$E$329:$E$342,0))="*",'Muni-Level Population'!J57*INDEX($H$329:$H$342,MATCH($E58,$E$329:$E$342,0))*$D$3,('Muni-Level Population'!J356*INDEX($F$329:$F$342,MATCH($E58,$E$329:$E$342,0))*$D$3)+('Muni-Level Population'!J654*INDEX($G$329:$G$342,MATCH($E58,$E$329:$E$342,0))*$D$3))</f>
        <v>1352.4872541029979</v>
      </c>
      <c r="J58" s="259">
        <f>IF(INDEX($F$329:$F$342,MATCH($E58,$E$329:$E$342,0))="*",'Muni-Level Population'!K57*INDEX($H$329:$H$342,MATCH($E58,$E$329:$E$342,0))*$D$3,('Muni-Level Population'!K356*INDEX($F$329:$F$342,MATCH($E58,$E$329:$E$342,0))*$D$3)+('Muni-Level Population'!K654*INDEX($G$329:$G$342,MATCH($E58,$E$329:$E$342,0))*$D$3))</f>
        <v>1352.4162256228853</v>
      </c>
      <c r="K58" s="259">
        <f>IF(INDEX($F$329:$F$342,MATCH($E58,$E$329:$E$342,0))="*",'Muni-Level Population'!L57*INDEX($H$329:$H$342,MATCH($E58,$E$329:$E$342,0))*$D$3,('Muni-Level Population'!L356*INDEX($F$329:$F$342,MATCH($E58,$E$329:$E$342,0))*$D$3)+('Muni-Level Population'!L654*INDEX($G$329:$G$342,MATCH($E58,$E$329:$E$342,0))*$D$3))</f>
        <v>1352.3474883840668</v>
      </c>
      <c r="L58" s="259">
        <f>IF(INDEX($F$329:$F$342,MATCH($E58,$E$329:$E$342,0))="*",'Muni-Level Population'!M57*INDEX($H$329:$H$342,MATCH($E58,$E$329:$E$342,0))*$D$3,('Muni-Level Population'!M356*INDEX($F$329:$F$342,MATCH($E58,$E$329:$E$342,0))*$D$3)+('Muni-Level Population'!M654*INDEX($G$329:$G$342,MATCH($E58,$E$329:$E$342,0))*$D$3))</f>
        <v>1352.2764599039544</v>
      </c>
      <c r="M58" s="259">
        <f>IF(INDEX($F$329:$F$342,MATCH($E58,$E$329:$E$342,0))="*",'Muni-Level Population'!N57*INDEX($H$329:$H$342,MATCH($E58,$E$329:$E$342,0))*$D$3,('Muni-Level Population'!N356*INDEX($F$329:$F$342,MATCH($E58,$E$329:$E$342,0))*$D$3)+('Muni-Level Population'!N654*INDEX($G$329:$G$342,MATCH($E58,$E$329:$E$342,0))*$D$3))</f>
        <v>1352.2054314238424</v>
      </c>
      <c r="N58" s="259">
        <f>IF(INDEX($F$329:$F$342,MATCH($E58,$E$329:$E$342,0))="*",'Muni-Level Population'!O57*INDEX($H$329:$H$342,MATCH($E58,$E$329:$E$342,0))*$D$3,('Muni-Level Population'!O356*INDEX($F$329:$F$342,MATCH($E58,$E$329:$E$342,0))*$D$3)+('Muni-Level Population'!O654*INDEX($G$329:$G$342,MATCH($E58,$E$329:$E$342,0))*$D$3))</f>
        <v>1352.1412766676117</v>
      </c>
      <c r="O58" s="259">
        <f>IF(INDEX($F$329:$F$342,MATCH($E58,$E$329:$E$342,0))="*",'Muni-Level Population'!P57*INDEX($H$329:$H$342,MATCH($E58,$E$329:$E$342,0))*$D$3,('Muni-Level Population'!P356*INDEX($F$329:$F$342,MATCH($E58,$E$329:$E$342,0))*$D$3)+('Muni-Level Population'!P654*INDEX($G$329:$G$342,MATCH($E58,$E$329:$E$342,0))*$D$3))</f>
        <v>1352.0702481874994</v>
      </c>
      <c r="P58" s="259">
        <f>IF(INDEX($F$329:$F$342,MATCH($E58,$E$329:$E$342,0))="*",'Muni-Level Population'!Q57*INDEX($H$329:$H$342,MATCH($E58,$E$329:$E$342,0))*$D$3,('Muni-Level Population'!Q356*INDEX($F$329:$F$342,MATCH($E58,$E$329:$E$342,0))*$D$3)+('Muni-Level Population'!Q654*INDEX($G$329:$G$342,MATCH($E58,$E$329:$E$342,0))*$D$3))</f>
        <v>1352.0015109486808</v>
      </c>
      <c r="Q58" s="259">
        <f>IF(INDEX($F$329:$F$342,MATCH($E58,$E$329:$E$342,0))="*",'Muni-Level Population'!R57*INDEX($H$329:$H$342,MATCH($E58,$E$329:$E$342,0))*$D$3,('Muni-Level Population'!R356*INDEX($F$329:$F$342,MATCH($E58,$E$329:$E$342,0))*$D$3)+('Muni-Level Population'!R654*INDEX($G$329:$G$342,MATCH($E58,$E$329:$E$342,0))*$D$3))</f>
        <v>1351.9304824685685</v>
      </c>
      <c r="R58" s="259">
        <f>IF(INDEX($F$329:$F$342,MATCH($E58,$E$329:$E$342,0))="*",'Muni-Level Population'!S57*INDEX($H$329:$H$342,MATCH($E58,$E$329:$E$342,0))*$D$3,('Muni-Level Population'!S356*INDEX($F$329:$F$342,MATCH($E58,$E$329:$E$342,0))*$D$3)+('Muni-Level Population'!S654*INDEX($G$329:$G$342,MATCH($E58,$E$329:$E$342,0))*$D$3))</f>
        <v>1351.8617452297499</v>
      </c>
      <c r="S58" s="259">
        <f>IF(INDEX($F$329:$F$342,MATCH($E58,$E$329:$E$342,0))="*",'Muni-Level Population'!T57*INDEX($H$329:$H$342,MATCH($E58,$E$329:$E$342,0))*$D$3,('Muni-Level Population'!T356*INDEX($F$329:$F$342,MATCH($E58,$E$329:$E$342,0))*$D$3)+('Muni-Level Population'!T654*INDEX($G$329:$G$342,MATCH($E58,$E$329:$E$342,0))*$D$3))</f>
        <v>1351.7907167496376</v>
      </c>
      <c r="T58" s="259">
        <f>IF(INDEX($F$329:$F$342,MATCH($E58,$E$329:$E$342,0))="*",'Muni-Level Population'!U57*INDEX($H$329:$H$342,MATCH($E58,$E$329:$E$342,0))*$D$3,('Muni-Level Population'!U356*INDEX($F$329:$F$342,MATCH($E58,$E$329:$E$342,0))*$D$3)+('Muni-Level Population'!U654*INDEX($G$329:$G$342,MATCH($E58,$E$329:$E$342,0))*$D$3))</f>
        <v>1351.719688269525</v>
      </c>
      <c r="U58" s="259">
        <f>IF(INDEX($F$329:$F$342,MATCH($E58,$E$329:$E$342,0))="*",'Muni-Level Population'!V57*INDEX($H$329:$H$342,MATCH($E58,$E$329:$E$342,0))*$D$3,('Muni-Level Population'!V356*INDEX($F$329:$F$342,MATCH($E58,$E$329:$E$342,0))*$D$3)+('Muni-Level Population'!V654*INDEX($G$329:$G$342,MATCH($E58,$E$329:$E$342,0))*$D$3))</f>
        <v>1351.6509510307064</v>
      </c>
      <c r="V58" s="259">
        <f>IF(INDEX($F$329:$F$342,MATCH($E58,$E$329:$E$342,0))="*",'Muni-Level Population'!W57*INDEX($H$329:$H$342,MATCH($E58,$E$329:$E$342,0))*$D$3,('Muni-Level Population'!W356*INDEX($F$329:$F$342,MATCH($E58,$E$329:$E$342,0))*$D$3)+('Muni-Level Population'!W654*INDEX($G$329:$G$342,MATCH($E58,$E$329:$E$342,0))*$D$3))</f>
        <v>1351.5799225505941</v>
      </c>
      <c r="W58" s="259">
        <f>IF(INDEX($F$329:$F$342,MATCH($E58,$E$329:$E$342,0))="*",'Muni-Level Population'!X57*INDEX($H$329:$H$342,MATCH($E58,$E$329:$E$342,0))*$D$3,('Muni-Level Population'!X356*INDEX($F$329:$F$342,MATCH($E58,$E$329:$E$342,0))*$D$3)+('Muni-Level Population'!X654*INDEX($G$329:$G$342,MATCH($E58,$E$329:$E$342,0))*$D$3))</f>
        <v>1351.511185311776</v>
      </c>
      <c r="X58" s="259">
        <f>IF(INDEX($F$329:$F$342,MATCH($E58,$E$329:$E$342,0))="*",'Muni-Level Population'!Y57*INDEX($H$329:$H$342,MATCH($E58,$E$329:$E$342,0))*$D$3,('Muni-Level Population'!Y356*INDEX($F$329:$F$342,MATCH($E58,$E$329:$E$342,0))*$D$3)+('Muni-Level Population'!Y654*INDEX($G$329:$G$342,MATCH($E58,$E$329:$E$342,0))*$D$3))</f>
        <v>1351.4401568316634</v>
      </c>
      <c r="Y58" s="259">
        <f>IF(INDEX($F$329:$F$342,MATCH($E58,$E$329:$E$342,0))="*",'Muni-Level Population'!Z57*INDEX($H$329:$H$342,MATCH($E58,$E$329:$E$342,0))*$D$3,('Muni-Level Population'!Z356*INDEX($F$329:$F$342,MATCH($E58,$E$329:$E$342,0))*$D$3)+('Muni-Level Population'!Z654*INDEX($G$329:$G$342,MATCH($E58,$E$329:$E$342,0))*$D$3))</f>
        <v>1351.3691283515509</v>
      </c>
      <c r="Z58" s="259">
        <f>IF(INDEX($F$329:$F$342,MATCH($E58,$E$329:$E$342,0))="*",'Muni-Level Population'!AA57*INDEX($H$329:$H$342,MATCH($E58,$E$329:$E$342,0))*$D$3,('Muni-Level Population'!AA356*INDEX($F$329:$F$342,MATCH($E58,$E$329:$E$342,0))*$D$3)+('Muni-Level Population'!AA654*INDEX($G$329:$G$342,MATCH($E58,$E$329:$E$342,0))*$D$3))</f>
        <v>1351.3049735953205</v>
      </c>
      <c r="AA58" s="259">
        <f>IF(INDEX($F$329:$F$342,MATCH($E58,$E$329:$E$342,0))="*",'Muni-Level Population'!AB57*INDEX($H$329:$H$342,MATCH($E58,$E$329:$E$342,0))*$D$3,('Muni-Level Population'!AB356*INDEX($F$329:$F$342,MATCH($E58,$E$329:$E$342,0))*$D$3)+('Muni-Level Population'!AB654*INDEX($G$329:$G$342,MATCH($E58,$E$329:$E$342,0))*$D$3))</f>
        <v>1351.2339451152081</v>
      </c>
      <c r="AB58" s="259">
        <f>IF(INDEX($F$329:$F$342,MATCH($E58,$E$329:$E$342,0))="*",'Muni-Level Population'!AC57*INDEX($H$329:$H$342,MATCH($E58,$E$329:$E$342,0))*$D$3,('Muni-Level Population'!AC356*INDEX($F$329:$F$342,MATCH($E58,$E$329:$E$342,0))*$D$3)+('Muni-Level Population'!AC654*INDEX($G$329:$G$342,MATCH($E58,$E$329:$E$342,0))*$D$3))</f>
        <v>1351.1652078763896</v>
      </c>
      <c r="AC58" s="259">
        <f>IF(INDEX($F$329:$F$342,MATCH($E58,$E$329:$E$342,0))="*",'Muni-Level Population'!AD57*INDEX($H$329:$H$342,MATCH($E58,$E$329:$E$342,0))*$D$3,('Muni-Level Population'!AD356*INDEX($F$329:$F$342,MATCH($E58,$E$329:$E$342,0))*$D$3)+('Muni-Level Population'!AD654*INDEX($G$329:$G$342,MATCH($E58,$E$329:$E$342,0))*$D$3))</f>
        <v>1351.0941793962772</v>
      </c>
      <c r="AD58" s="259">
        <f>IF(INDEX($F$329:$F$342,MATCH($E58,$E$329:$E$342,0))="*",'Muni-Level Population'!AE57*INDEX($H$329:$H$342,MATCH($E58,$E$329:$E$342,0))*$D$3,('Muni-Level Population'!AE356*INDEX($F$329:$F$342,MATCH($E58,$E$329:$E$342,0))*$D$3)+('Muni-Level Population'!AE654*INDEX($G$329:$G$342,MATCH($E58,$E$329:$E$342,0))*$D$3))</f>
        <v>1351.0254421574587</v>
      </c>
      <c r="AE58" s="259">
        <f>IF(INDEX($F$329:$F$342,MATCH($E58,$E$329:$E$342,0))="*",'Muni-Level Population'!AF57*INDEX($H$329:$H$342,MATCH($E58,$E$329:$E$342,0))*$D$3,('Muni-Level Population'!AF356*INDEX($F$329:$F$342,MATCH($E58,$E$329:$E$342,0))*$D$3)+('Muni-Level Population'!AF654*INDEX($G$329:$G$342,MATCH($E58,$E$329:$E$342,0))*$D$3))</f>
        <v>1350.9544136773461</v>
      </c>
      <c r="AF58" s="259">
        <f>IF(INDEX($F$329:$F$342,MATCH($E58,$E$329:$E$342,0))="*",'Muni-Level Population'!AG57*INDEX($H$329:$H$342,MATCH($E58,$E$329:$E$342,0))*$D$3,('Muni-Level Population'!AG356*INDEX($F$329:$F$342,MATCH($E58,$E$329:$E$342,0))*$D$3)+('Muni-Level Population'!AG654*INDEX($G$329:$G$342,MATCH($E58,$E$329:$E$342,0))*$D$3))</f>
        <v>1350.883385197234</v>
      </c>
      <c r="AG58" s="259">
        <f>IF(INDEX($F$329:$F$342,MATCH($E58,$E$329:$E$342,0))="*",'Muni-Level Population'!AH57*INDEX($H$329:$H$342,MATCH($E58,$E$329:$E$342,0))*$D$3,('Muni-Level Population'!AH356*INDEX($F$329:$F$342,MATCH($E58,$E$329:$E$342,0))*$D$3)+('Muni-Level Population'!AH654*INDEX($G$329:$G$342,MATCH($E58,$E$329:$E$342,0))*$D$3))</f>
        <v>1350.8146479584157</v>
      </c>
      <c r="AH58" s="259">
        <f>IF(INDEX($F$329:$F$342,MATCH($E58,$E$329:$E$342,0))="*",'Muni-Level Population'!AI57*INDEX($H$329:$H$342,MATCH($E58,$E$329:$E$342,0))*$D$3,('Muni-Level Population'!AI356*INDEX($F$329:$F$342,MATCH($E58,$E$329:$E$342,0))*$D$3)+('Muni-Level Population'!AI654*INDEX($G$329:$G$342,MATCH($E58,$E$329:$E$342,0))*$D$3))</f>
        <v>1350.7436194783031</v>
      </c>
      <c r="AI58" s="259">
        <f>IF(INDEX($F$329:$F$342,MATCH($E58,$E$329:$E$342,0))="*",'Muni-Level Population'!AJ57*INDEX($H$329:$H$342,MATCH($E58,$E$329:$E$342,0))*$D$3,('Muni-Level Population'!AJ356*INDEX($F$329:$F$342,MATCH($E58,$E$329:$E$342,0))*$D$3)+('Muni-Level Population'!AJ654*INDEX($G$329:$G$342,MATCH($E58,$E$329:$E$342,0))*$D$3))</f>
        <v>1350.6748822394845</v>
      </c>
      <c r="AJ58" s="259">
        <f>IF(INDEX($F$329:$F$342,MATCH($E58,$E$329:$E$342,0))="*",'Muni-Level Population'!AK57*INDEX($H$329:$H$342,MATCH($E58,$E$329:$E$342,0))*$D$3,('Muni-Level Population'!AK356*INDEX($F$329:$F$342,MATCH($E58,$E$329:$E$342,0))*$D$3)+('Muni-Level Population'!AK654*INDEX($G$329:$G$342,MATCH($E58,$E$329:$E$342,0))*$D$3))</f>
        <v>1350.6038537593722</v>
      </c>
      <c r="AK58" s="259">
        <f>IF(INDEX($F$329:$F$342,MATCH($E58,$E$329:$E$342,0))="*",'Muni-Level Population'!AL57*INDEX($H$329:$H$342,MATCH($E58,$E$329:$E$342,0))*$D$3,('Muni-Level Population'!AL356*INDEX($F$329:$F$342,MATCH($E58,$E$329:$E$342,0))*$D$3)+('Muni-Level Population'!AL654*INDEX($G$329:$G$342,MATCH($E58,$E$329:$E$342,0))*$D$3))</f>
        <v>1350.5328252792597</v>
      </c>
      <c r="AL58" s="259">
        <f>IF(INDEX($F$329:$F$342,MATCH($E58,$E$329:$E$342,0))="*",'Muni-Level Population'!AM57*INDEX($H$329:$H$342,MATCH($E58,$E$329:$E$342,0))*$D$3,('Muni-Level Population'!AM356*INDEX($F$329:$F$342,MATCH($E58,$E$329:$E$342,0))*$D$3)+('Muni-Level Population'!AM654*INDEX($G$329:$G$342,MATCH($E58,$E$329:$E$342,0))*$D$3))</f>
        <v>1350.4686705230292</v>
      </c>
      <c r="AM58" s="259">
        <f>IF(INDEX($F$329:$F$342,MATCH($E58,$E$329:$E$342,0))="*",'Muni-Level Population'!AN57*INDEX($H$329:$H$342,MATCH($E58,$E$329:$E$342,0))*$D$3,('Muni-Level Population'!AN356*INDEX($F$329:$F$342,MATCH($E58,$E$329:$E$342,0))*$D$3)+('Muni-Level Population'!AN654*INDEX($G$329:$G$342,MATCH($E58,$E$329:$E$342,0))*$D$3))</f>
        <v>1350.3976420429169</v>
      </c>
      <c r="AN58" s="259">
        <f>IF(INDEX($F$329:$F$342,MATCH($E58,$E$329:$E$342,0))="*",'Muni-Level Population'!AO57*INDEX($H$329:$H$342,MATCH($E58,$E$329:$E$342,0))*$D$3,('Muni-Level Population'!AO356*INDEX($F$329:$F$342,MATCH($E58,$E$329:$E$342,0))*$D$3)+('Muni-Level Population'!AO654*INDEX($G$329:$G$342,MATCH($E58,$E$329:$E$342,0))*$D$3))</f>
        <v>1350.3289048040986</v>
      </c>
      <c r="AO58" s="259">
        <f>IF(INDEX($F$329:$F$342,MATCH($E58,$E$329:$E$342,0))="*",'Muni-Level Population'!AP57*INDEX($H$329:$H$342,MATCH($E58,$E$329:$E$342,0))*$D$3,('Muni-Level Population'!AP356*INDEX($F$329:$F$342,MATCH($E58,$E$329:$E$342,0))*$D$3)+('Muni-Level Population'!AP654*INDEX($G$329:$G$342,MATCH($E58,$E$329:$E$342,0))*$D$3))</f>
        <v>1350.2578763239862</v>
      </c>
      <c r="AP58" s="259">
        <f>IF(INDEX($F$329:$F$342,MATCH($E58,$E$329:$E$342,0))="*",'Muni-Level Population'!AQ57*INDEX($H$329:$H$342,MATCH($E58,$E$329:$E$342,0))*$D$3,('Muni-Level Population'!AQ356*INDEX($F$329:$F$342,MATCH($E58,$E$329:$E$342,0))*$D$3)+('Muni-Level Population'!AQ654*INDEX($G$329:$G$342,MATCH($E58,$E$329:$E$342,0))*$D$3))</f>
        <v>1350.1891390851677</v>
      </c>
      <c r="AQ58" s="259">
        <f>IF(INDEX($F$329:$F$342,MATCH($E58,$E$329:$E$342,0))="*",'Muni-Level Population'!AR57*INDEX($H$329:$H$342,MATCH($E58,$E$329:$E$342,0))*$D$3,('Muni-Level Population'!AR356*INDEX($F$329:$F$342,MATCH($E58,$E$329:$E$342,0))*$D$3)+('Muni-Level Population'!AR654*INDEX($G$329:$G$342,MATCH($E58,$E$329:$E$342,0))*$D$3))</f>
        <v>1350.1181106050553</v>
      </c>
      <c r="AR58" s="259">
        <f>IF(INDEX($F$329:$F$342,MATCH($E58,$E$329:$E$342,0))="*",'Muni-Level Population'!AS57*INDEX($H$329:$H$342,MATCH($E58,$E$329:$E$342,0))*$D$3,('Muni-Level Population'!AS356*INDEX($F$329:$F$342,MATCH($E58,$E$329:$E$342,0))*$D$3)+('Muni-Level Population'!AS654*INDEX($G$329:$G$342,MATCH($E58,$E$329:$E$342,0))*$D$3))</f>
        <v>1350.0470821249428</v>
      </c>
      <c r="AS58" s="259">
        <f>IF(INDEX($F$329:$F$342,MATCH($E58,$E$329:$E$342,0))="*",'Muni-Level Population'!AT57*INDEX($H$329:$H$342,MATCH($E58,$E$329:$E$342,0))*$D$3,('Muni-Level Population'!AT356*INDEX($F$329:$F$342,MATCH($E58,$E$329:$E$342,0))*$D$3)+('Muni-Level Population'!AT654*INDEX($G$329:$G$342,MATCH($E58,$E$329:$E$342,0))*$D$3))</f>
        <v>1349.9783448861242</v>
      </c>
      <c r="AT58" s="259">
        <f>IF(INDEX($F$329:$F$342,MATCH($E58,$E$329:$E$342,0))="*",'Muni-Level Population'!AU57*INDEX($H$329:$H$342,MATCH($E58,$E$329:$E$342,0))*$D$3,('Muni-Level Population'!AU356*INDEX($F$329:$F$342,MATCH($E58,$E$329:$E$342,0))*$D$3)+('Muni-Level Population'!AU654*INDEX($G$329:$G$342,MATCH($E58,$E$329:$E$342,0))*$D$3))</f>
        <v>1349.9073164060119</v>
      </c>
      <c r="AU58" s="259">
        <f>IF(INDEX($F$329:$F$342,MATCH($E58,$E$329:$E$342,0))="*",'Muni-Level Population'!AV57*INDEX($H$329:$H$342,MATCH($E58,$E$329:$E$342,0))*$D$3,('Muni-Level Population'!AV356*INDEX($F$329:$F$342,MATCH($E58,$E$329:$E$342,0))*$D$3)+('Muni-Level Population'!AV654*INDEX($G$329:$G$342,MATCH($E58,$E$329:$E$342,0))*$D$3))</f>
        <v>1349.8385791671933</v>
      </c>
      <c r="AV58" s="259">
        <f>IF(INDEX($F$329:$F$342,MATCH($E58,$E$329:$E$342,0))="*",'Muni-Level Population'!AW57*INDEX($H$329:$H$342,MATCH($E58,$E$329:$E$342,0))*$D$3,('Muni-Level Population'!AW356*INDEX($F$329:$F$342,MATCH($E58,$E$329:$E$342,0))*$D$3)+('Muni-Level Population'!AW654*INDEX($G$329:$G$342,MATCH($E58,$E$329:$E$342,0))*$D$3))</f>
        <v>1349.767550687081</v>
      </c>
      <c r="AW58" s="259">
        <f>IF(INDEX($F$329:$F$342,MATCH($E58,$E$329:$E$342,0))="*",'Muni-Level Population'!AX57*INDEX($H$329:$H$342,MATCH($E58,$E$329:$E$342,0))*$D$3,('Muni-Level Population'!AX356*INDEX($F$329:$F$342,MATCH($E58,$E$329:$E$342,0))*$D$3)+('Muni-Level Population'!AX654*INDEX($G$329:$G$342,MATCH($E58,$E$329:$E$342,0))*$D$3))</f>
        <v>1349.6965222069687</v>
      </c>
      <c r="AX58" s="259">
        <f>IF(INDEX($F$329:$F$342,MATCH($E58,$E$329:$E$342,0))="*",'Muni-Level Population'!AY57*INDEX($H$329:$H$342,MATCH($E58,$E$329:$E$342,0))*$D$3,('Muni-Level Population'!AY356*INDEX($F$329:$F$342,MATCH($E58,$E$329:$E$342,0))*$D$3)+('Muni-Level Population'!AY654*INDEX($G$329:$G$342,MATCH($E58,$E$329:$E$342,0))*$D$3))</f>
        <v>1349.630076209444</v>
      </c>
      <c r="AY58" s="259">
        <f>IF(INDEX($F$329:$F$342,MATCH($E58,$E$329:$E$342,0))="*",'Muni-Level Population'!AZ57*INDEX($H$329:$H$342,MATCH($E58,$E$329:$E$342,0))*$D$3,('Muni-Level Population'!AZ356*INDEX($F$329:$F$342,MATCH($E58,$E$329:$E$342,0))*$D$3)+('Muni-Level Population'!AZ654*INDEX($G$329:$G$342,MATCH($E58,$E$329:$E$342,0))*$D$3))</f>
        <v>1349.5590477293317</v>
      </c>
      <c r="AZ58" s="259">
        <f>IF(INDEX($F$329:$F$342,MATCH($E58,$E$329:$E$342,0))="*",'Muni-Level Population'!BA57*INDEX($H$329:$H$342,MATCH($E58,$E$329:$E$342,0))*$D$3,('Muni-Level Population'!BA356*INDEX($F$329:$F$342,MATCH($E58,$E$329:$E$342,0))*$D$3)+('Muni-Level Population'!BA654*INDEX($G$329:$G$342,MATCH($E58,$E$329:$E$342,0))*$D$3))</f>
        <v>1349.4903104905131</v>
      </c>
      <c r="BA58" s="259">
        <f>IF(INDEX($F$329:$F$342,MATCH($E58,$E$329:$E$342,0))="*",'Muni-Level Population'!BB57*INDEX($H$329:$H$342,MATCH($E58,$E$329:$E$342,0))*$D$3,('Muni-Level Population'!BB356*INDEX($F$329:$F$342,MATCH($E58,$E$329:$E$342,0))*$D$3)+('Muni-Level Population'!BB654*INDEX($G$329:$G$342,MATCH($E58,$E$329:$E$342,0))*$D$3))</f>
        <v>1349.4192820104008</v>
      </c>
      <c r="BB58" s="259">
        <f>IF(INDEX($F$329:$F$342,MATCH($E58,$E$329:$E$342,0))="*",'Muni-Level Population'!BC57*INDEX($H$329:$H$342,MATCH($E58,$E$329:$E$342,0))*$D$3,('Muni-Level Population'!BC356*INDEX($F$329:$F$342,MATCH($E58,$E$329:$E$342,0))*$D$3)+('Muni-Level Population'!BC654*INDEX($G$329:$G$342,MATCH($E58,$E$329:$E$342,0))*$D$3))</f>
        <v>1349.3505447715822</v>
      </c>
      <c r="BC58" s="259">
        <f>IF(INDEX($F$329:$F$342,MATCH($E58,$E$329:$E$342,0))="*",'Muni-Level Population'!BD57*INDEX($H$329:$H$342,MATCH($E58,$E$329:$E$342,0))*$D$3,('Muni-Level Population'!BD356*INDEX($F$329:$F$342,MATCH($E58,$E$329:$E$342,0))*$D$3)+('Muni-Level Population'!BD654*INDEX($G$329:$G$342,MATCH($E58,$E$329:$E$342,0))*$D$3))</f>
        <v>1349.2795162914697</v>
      </c>
      <c r="BD58" s="259">
        <f>IF(INDEX($F$329:$F$342,MATCH($E58,$E$329:$E$342,0))="*",'Muni-Level Population'!BE57*INDEX($H$329:$H$342,MATCH($E58,$E$329:$E$342,0))*$D$3,('Muni-Level Population'!BE356*INDEX($F$329:$F$342,MATCH($E58,$E$329:$E$342,0))*$D$3)+('Muni-Level Population'!BE654*INDEX($G$329:$G$342,MATCH($E58,$E$329:$E$342,0))*$D$3))</f>
        <v>1349.2084878113574</v>
      </c>
      <c r="BE58" s="259">
        <f>IF(INDEX($F$329:$F$342,MATCH($E58,$E$329:$E$342,0))="*",'Muni-Level Population'!BF57*INDEX($H$329:$H$342,MATCH($E58,$E$329:$E$342,0))*$D$3,('Muni-Level Population'!BF356*INDEX($F$329:$F$342,MATCH($E58,$E$329:$E$342,0))*$D$3)+('Muni-Level Population'!BF654*INDEX($G$329:$G$342,MATCH($E58,$E$329:$E$342,0))*$D$3))</f>
        <v>1349.139750572539</v>
      </c>
      <c r="BF58" s="259">
        <f>IF(INDEX($F$329:$F$342,MATCH($E58,$E$329:$E$342,0))="*",'Muni-Level Population'!BG57*INDEX($H$329:$H$342,MATCH($E58,$E$329:$E$342,0))*$D$3,('Muni-Level Population'!BG356*INDEX($F$329:$F$342,MATCH($E58,$E$329:$E$342,0))*$D$3)+('Muni-Level Population'!BG654*INDEX($G$329:$G$342,MATCH($E58,$E$329:$E$342,0))*$D$3))</f>
        <v>1349.0687220924269</v>
      </c>
      <c r="BG58" s="259">
        <f>IF(INDEX($F$329:$F$342,MATCH($E58,$E$329:$E$342,0))="*",'Muni-Level Population'!BH57*INDEX($H$329:$H$342,MATCH($E58,$E$329:$E$342,0))*$D$3,('Muni-Level Population'!BH356*INDEX($F$329:$F$342,MATCH($E58,$E$329:$E$342,0))*$D$3)+('Muni-Level Population'!BH654*INDEX($G$329:$G$342,MATCH($E58,$E$329:$E$342,0))*$D$3))</f>
        <v>1348.9999848536083</v>
      </c>
      <c r="BH58" s="259">
        <f>IF(INDEX($F$329:$F$342,MATCH($E58,$E$329:$E$342,0))="*",'Muni-Level Population'!BI57*INDEX($H$329:$H$342,MATCH($E58,$E$329:$E$342,0))*$D$3,('Muni-Level Population'!BI356*INDEX($F$329:$F$342,MATCH($E58,$E$329:$E$342,0))*$D$3)+('Muni-Level Population'!BI654*INDEX($G$329:$G$342,MATCH($E58,$E$329:$E$342,0))*$D$3))</f>
        <v>1348.928956373496</v>
      </c>
      <c r="BI58" s="259">
        <f>IF(INDEX($F$329:$F$342,MATCH($E58,$E$329:$E$342,0))="*",'Muni-Level Population'!BJ57*INDEX($H$329:$H$342,MATCH($E58,$E$329:$E$342,0))*$D$3,('Muni-Level Population'!BJ356*INDEX($F$329:$F$342,MATCH($E58,$E$329:$E$342,0))*$D$3)+('Muni-Level Population'!BJ654*INDEX($G$329:$G$342,MATCH($E58,$E$329:$E$342,0))*$D$3))</f>
        <v>1348.8579278933835</v>
      </c>
      <c r="BJ58" s="259">
        <f>IF(INDEX($F$329:$F$342,MATCH($E58,$E$329:$E$342,0))="*",'Muni-Level Population'!BK57*INDEX($H$329:$H$342,MATCH($E58,$E$329:$E$342,0))*$D$3,('Muni-Level Population'!BK356*INDEX($F$329:$F$342,MATCH($E58,$E$329:$E$342,0))*$D$3)+('Muni-Level Population'!BK654*INDEX($G$329:$G$342,MATCH($E58,$E$329:$E$342,0))*$D$3))</f>
        <v>1348.7937731371528</v>
      </c>
      <c r="BK58" s="259">
        <f>IF(INDEX($F$329:$F$342,MATCH($E58,$E$329:$E$342,0))="*",'Muni-Level Population'!BL57*INDEX($H$329:$H$342,MATCH($E58,$E$329:$E$342,0))*$D$3,('Muni-Level Population'!BL356*INDEX($F$329:$F$342,MATCH($E58,$E$329:$E$342,0))*$D$3)+('Muni-Level Population'!BL654*INDEX($G$329:$G$342,MATCH($E58,$E$329:$E$342,0))*$D$3))</f>
        <v>1348.7227446570405</v>
      </c>
      <c r="BL58" s="259">
        <f>IF(INDEX($F$329:$F$342,MATCH($E58,$E$329:$E$342,0))="*",'Muni-Level Population'!BM57*INDEX($H$329:$H$342,MATCH($E58,$E$329:$E$342,0))*$D$3,('Muni-Level Population'!BM356*INDEX($F$329:$F$342,MATCH($E58,$E$329:$E$342,0))*$D$3)+('Muni-Level Population'!BM654*INDEX($G$329:$G$342,MATCH($E58,$E$329:$E$342,0))*$D$3))</f>
        <v>1348.6540074182219</v>
      </c>
      <c r="BM58" s="259">
        <f>IF(INDEX($F$329:$F$342,MATCH($E58,$E$329:$E$342,0))="*",'Muni-Level Population'!BN57*INDEX($H$329:$H$342,MATCH($E58,$E$329:$E$342,0))*$D$3,('Muni-Level Population'!BN356*INDEX($F$329:$F$342,MATCH($E58,$E$329:$E$342,0))*$D$3)+('Muni-Level Population'!BN654*INDEX($G$329:$G$342,MATCH($E58,$E$329:$E$342,0))*$D$3))</f>
        <v>1348.5829789381096</v>
      </c>
      <c r="BN58" s="259">
        <f>IF(INDEX($F$329:$F$342,MATCH($E58,$E$329:$E$342,0))="*",'Muni-Level Population'!BO57*INDEX($H$329:$H$342,MATCH($E58,$E$329:$E$342,0))*$D$3,('Muni-Level Population'!BO356*INDEX($F$329:$F$342,MATCH($E58,$E$329:$E$342,0))*$D$3)+('Muni-Level Population'!BO654*INDEX($G$329:$G$342,MATCH($E58,$E$329:$E$342,0))*$D$3))</f>
        <v>1348.5142416992912</v>
      </c>
      <c r="BO58" s="259">
        <f>IF(INDEX($F$329:$F$342,MATCH($E58,$E$329:$E$342,0))="*",'Muni-Level Population'!BP57*INDEX($H$329:$H$342,MATCH($E58,$E$329:$E$342,0))*$D$3,('Muni-Level Population'!BP356*INDEX($F$329:$F$342,MATCH($E58,$E$329:$E$342,0))*$D$3)+('Muni-Level Population'!BP654*INDEX($G$329:$G$342,MATCH($E58,$E$329:$E$342,0))*$D$3))</f>
        <v>1348.4432132191787</v>
      </c>
      <c r="BP58" s="259">
        <f>IF(INDEX($F$329:$F$342,MATCH($E58,$E$329:$E$342,0))="*",'Muni-Level Population'!BQ57*INDEX($H$329:$H$342,MATCH($E58,$E$329:$E$342,0))*$D$3,('Muni-Level Population'!BQ356*INDEX($F$329:$F$342,MATCH($E58,$E$329:$E$342,0))*$D$3)+('Muni-Level Population'!BQ654*INDEX($G$329:$G$342,MATCH($E58,$E$329:$E$342,0))*$D$3))</f>
        <v>1348.3721847390664</v>
      </c>
      <c r="BQ58" s="259">
        <f>IF(INDEX($F$329:$F$342,MATCH($E58,$E$329:$E$342,0))="*",'Muni-Level Population'!BR57*INDEX($H$329:$H$342,MATCH($E58,$E$329:$E$342,0))*$D$3,('Muni-Level Population'!BR356*INDEX($F$329:$F$342,MATCH($E58,$E$329:$E$342,0))*$D$3)+('Muni-Level Population'!BR654*INDEX($G$329:$G$342,MATCH($E58,$E$329:$E$342,0))*$D$3))</f>
        <v>1348.3034475002478</v>
      </c>
      <c r="BR58" s="259">
        <f>IF(INDEX($F$329:$F$342,MATCH($E58,$E$329:$E$342,0))="*",'Muni-Level Population'!BS57*INDEX($H$329:$H$342,MATCH($E58,$E$329:$E$342,0))*$D$3,('Muni-Level Population'!BS356*INDEX($F$329:$F$342,MATCH($E58,$E$329:$E$342,0))*$D$3)+('Muni-Level Population'!BS654*INDEX($G$329:$G$342,MATCH($E58,$E$329:$E$342,0))*$D$3))</f>
        <v>1348.2324190201352</v>
      </c>
      <c r="BS58" s="259">
        <f>IF(INDEX($F$329:$F$342,MATCH($E58,$E$329:$E$342,0))="*",'Muni-Level Population'!BT57*INDEX($H$329:$H$342,MATCH($E58,$E$329:$E$342,0))*$D$3,('Muni-Level Population'!BT356*INDEX($F$329:$F$342,MATCH($E58,$E$329:$E$342,0))*$D$3)+('Muni-Level Population'!BT654*INDEX($G$329:$G$342,MATCH($E58,$E$329:$E$342,0))*$D$3))</f>
        <v>1348.1636817813169</v>
      </c>
      <c r="BT58" s="259">
        <f>IF(INDEX($F$329:$F$342,MATCH($E58,$E$329:$E$342,0))="*",'Muni-Level Population'!BU57*INDEX($H$329:$H$342,MATCH($E58,$E$329:$E$342,0))*$D$3,('Muni-Level Population'!BU356*INDEX($F$329:$F$342,MATCH($E58,$E$329:$E$342,0))*$D$3)+('Muni-Level Population'!BU654*INDEX($G$329:$G$342,MATCH($E58,$E$329:$E$342,0))*$D$3))</f>
        <v>1348.0926533012048</v>
      </c>
      <c r="BU58" s="259">
        <f>IF(INDEX($F$329:$F$342,MATCH($E58,$E$329:$E$342,0))="*",'Muni-Level Population'!BV57*INDEX($H$329:$H$342,MATCH($E58,$E$329:$E$342,0))*$D$3,('Muni-Level Population'!BV356*INDEX($F$329:$F$342,MATCH($E58,$E$329:$E$342,0))*$D$3)+('Muni-Level Population'!BV654*INDEX($G$329:$G$342,MATCH($E58,$E$329:$E$342,0))*$D$3))</f>
        <v>1348.0216248210922</v>
      </c>
      <c r="BV58" s="259">
        <f>IF(INDEX($F$329:$F$342,MATCH($E58,$E$329:$E$342,0))="*",'Muni-Level Population'!BW57*INDEX($H$329:$H$342,MATCH($E58,$E$329:$E$342,0))*$D$3,('Muni-Level Population'!BW356*INDEX($F$329:$F$342,MATCH($E58,$E$329:$E$342,0))*$D$3)+('Muni-Level Population'!BW654*INDEX($G$329:$G$342,MATCH($E58,$E$329:$E$342,0))*$D$3))</f>
        <v>1347.9574700648618</v>
      </c>
      <c r="BW58" s="259">
        <f>IF(INDEX($F$329:$F$342,MATCH($E58,$E$329:$E$342,0))="*",'Muni-Level Population'!BX57*INDEX($H$329:$H$342,MATCH($E58,$E$329:$E$342,0))*$D$3,('Muni-Level Population'!BX356*INDEX($F$329:$F$342,MATCH($E58,$E$329:$E$342,0))*$D$3)+('Muni-Level Population'!BX654*INDEX($G$329:$G$342,MATCH($E58,$E$329:$E$342,0))*$D$3))</f>
        <v>1347.8864415847493</v>
      </c>
      <c r="BX58" s="259">
        <f>IF(INDEX($F$329:$F$342,MATCH($E58,$E$329:$E$342,0))="*",'Muni-Level Population'!BY57*INDEX($H$329:$H$342,MATCH($E58,$E$329:$E$342,0))*$D$3,('Muni-Level Population'!BY356*INDEX($F$329:$F$342,MATCH($E58,$E$329:$E$342,0))*$D$3)+('Muni-Level Population'!BY654*INDEX($G$329:$G$342,MATCH($E58,$E$329:$E$342,0))*$D$3))</f>
        <v>1347.8177043459309</v>
      </c>
      <c r="BY58" s="259">
        <f>IF(INDEX($F$329:$F$342,MATCH($E58,$E$329:$E$342,0))="*",'Muni-Level Population'!BZ57*INDEX($H$329:$H$342,MATCH($E58,$E$329:$E$342,0))*$D$3,('Muni-Level Population'!BZ356*INDEX($F$329:$F$342,MATCH($E58,$E$329:$E$342,0))*$D$3)+('Muni-Level Population'!BZ654*INDEX($G$329:$G$342,MATCH($E58,$E$329:$E$342,0))*$D$3))</f>
        <v>1347.7466758658184</v>
      </c>
      <c r="BZ58" s="259">
        <f>IF(INDEX($F$329:$F$342,MATCH($E58,$E$329:$E$342,0))="*",'Muni-Level Population'!CA57*INDEX($H$329:$H$342,MATCH($E58,$E$329:$E$342,0))*$D$3,('Muni-Level Population'!CA356*INDEX($F$329:$F$342,MATCH($E58,$E$329:$E$342,0))*$D$3)+('Muni-Level Population'!CA654*INDEX($G$329:$G$342,MATCH($E58,$E$329:$E$342,0))*$D$3))</f>
        <v>1347.677938627</v>
      </c>
      <c r="CA58" s="259">
        <f>IF(INDEX($F$329:$F$342,MATCH($E58,$E$329:$E$342,0))="*",'Muni-Level Population'!CB57*INDEX($H$329:$H$342,MATCH($E58,$E$329:$E$342,0))*$D$3,('Muni-Level Population'!CB356*INDEX($F$329:$F$342,MATCH($E58,$E$329:$E$342,0))*$D$3)+('Muni-Level Population'!CB654*INDEX($G$329:$G$342,MATCH($E58,$E$329:$E$342,0))*$D$3))</f>
        <v>1347.6069101468875</v>
      </c>
      <c r="CB58" s="259">
        <f>IF(INDEX($F$329:$F$342,MATCH($E58,$E$329:$E$342,0))="*",'Muni-Level Population'!CC57*INDEX($H$329:$H$342,MATCH($E58,$E$329:$E$342,0))*$D$3,('Muni-Level Population'!CC356*INDEX($F$329:$F$342,MATCH($E58,$E$329:$E$342,0))*$D$3)+('Muni-Level Population'!CC654*INDEX($G$329:$G$342,MATCH($E58,$E$329:$E$342,0))*$D$3))</f>
        <v>1347.5358816667749</v>
      </c>
      <c r="CC58" s="259">
        <f>IF(INDEX($F$329:$F$342,MATCH($E58,$E$329:$E$342,0))="*",'Muni-Level Population'!CD57*INDEX($H$329:$H$342,MATCH($E58,$E$329:$E$342,0))*$D$3,('Muni-Level Population'!CD356*INDEX($F$329:$F$342,MATCH($E58,$E$329:$E$342,0))*$D$3)+('Muni-Level Population'!CD654*INDEX($G$329:$G$342,MATCH($E58,$E$329:$E$342,0))*$D$3))</f>
        <v>1347.4671444279566</v>
      </c>
      <c r="CD58" s="259">
        <f>IF(INDEX($F$329:$F$342,MATCH($E58,$E$329:$E$342,0))="*",'Muni-Level Population'!CE57*INDEX($H$329:$H$342,MATCH($E58,$E$329:$E$342,0))*$D$3,('Muni-Level Population'!CE356*INDEX($F$329:$F$342,MATCH($E58,$E$329:$E$342,0))*$D$3)+('Muni-Level Population'!CE654*INDEX($G$329:$G$342,MATCH($E58,$E$329:$E$342,0))*$D$3))</f>
        <v>1347.3961159478445</v>
      </c>
      <c r="CE58" s="259">
        <f>IF(INDEX($F$329:$F$342,MATCH($E58,$E$329:$E$342,0))="*",'Muni-Level Population'!CF57*INDEX($H$329:$H$342,MATCH($E58,$E$329:$E$342,0))*$D$3,('Muni-Level Population'!CF356*INDEX($F$329:$F$342,MATCH($E58,$E$329:$E$342,0))*$D$3)+('Muni-Level Population'!CF654*INDEX($G$329:$G$342,MATCH($E58,$E$329:$E$342,0))*$D$3))</f>
        <v>1347.3273787090259</v>
      </c>
      <c r="CF58" s="259">
        <f>IF(INDEX($F$329:$F$342,MATCH($E58,$E$329:$E$342,0))="*",'Muni-Level Population'!CG57*INDEX($H$329:$H$342,MATCH($E58,$E$329:$E$342,0))*$D$3,('Muni-Level Population'!CG356*INDEX($F$329:$F$342,MATCH($E58,$E$329:$E$342,0))*$D$3)+('Muni-Level Population'!CG654*INDEX($G$329:$G$342,MATCH($E58,$E$329:$E$342,0))*$D$3))</f>
        <v>1347.2563502289133</v>
      </c>
      <c r="CG58" s="259">
        <f>IF(INDEX($F$329:$F$342,MATCH($E58,$E$329:$E$342,0))="*",'Muni-Level Population'!CH57*INDEX($H$329:$H$342,MATCH($E58,$E$329:$E$342,0))*$D$3,('Muni-Level Population'!CH356*INDEX($F$329:$F$342,MATCH($E58,$E$329:$E$342,0))*$D$3)+('Muni-Level Population'!CH654*INDEX($G$329:$G$342,MATCH($E58,$E$329:$E$342,0))*$D$3))</f>
        <v>1347.185321748801</v>
      </c>
      <c r="CH58" s="259">
        <f>IF(INDEX($F$329:$F$342,MATCH($E58,$E$329:$E$342,0))="*",'Muni-Level Population'!CI57*INDEX($H$329:$H$342,MATCH($E58,$E$329:$E$342,0))*$D$3,('Muni-Level Population'!CI356*INDEX($F$329:$F$342,MATCH($E58,$E$329:$E$342,0))*$D$3)+('Muni-Level Population'!CI654*INDEX($G$329:$G$342,MATCH($E58,$E$329:$E$342,0))*$D$3))</f>
        <v>1347.1211669925706</v>
      </c>
      <c r="CI58" s="259">
        <f>IF(INDEX($F$329:$F$342,MATCH($E58,$E$329:$E$342,0))="*",'Muni-Level Population'!CJ57*INDEX($H$329:$H$342,MATCH($E58,$E$329:$E$342,0))*$D$3,('Muni-Level Population'!CJ356*INDEX($F$329:$F$342,MATCH($E58,$E$329:$E$342,0))*$D$3)+('Muni-Level Population'!CJ654*INDEX($G$329:$G$342,MATCH($E58,$E$329:$E$342,0))*$D$3))</f>
        <v>1347.050138512458</v>
      </c>
      <c r="CJ58" s="259">
        <f>IF(INDEX($F$329:$F$342,MATCH($E58,$E$329:$E$342,0))="*",'Muni-Level Population'!CK57*INDEX($H$329:$H$342,MATCH($E58,$E$329:$E$342,0))*$D$3,('Muni-Level Population'!CK356*INDEX($F$329:$F$342,MATCH($E58,$E$329:$E$342,0))*$D$3)+('Muni-Level Population'!CK654*INDEX($G$329:$G$342,MATCH($E58,$E$329:$E$342,0))*$D$3))</f>
        <v>1346.9814012736397</v>
      </c>
      <c r="CK58" s="259">
        <f>IF(INDEX($F$329:$F$342,MATCH($E58,$E$329:$E$342,0))="*",'Muni-Level Population'!CL57*INDEX($H$329:$H$342,MATCH($E58,$E$329:$E$342,0))*$D$3,('Muni-Level Population'!CL356*INDEX($F$329:$F$342,MATCH($E58,$E$329:$E$342,0))*$D$3)+('Muni-Level Population'!CL654*INDEX($G$329:$G$342,MATCH($E58,$E$329:$E$342,0))*$D$3))</f>
        <v>1346.9103727935271</v>
      </c>
      <c r="CL58" s="259">
        <f>IF(INDEX($F$329:$F$342,MATCH($E58,$E$329:$E$342,0))="*",'Muni-Level Population'!CM57*INDEX($H$329:$H$342,MATCH($E58,$E$329:$E$342,0))*$D$3,('Muni-Level Population'!CM356*INDEX($F$329:$F$342,MATCH($E58,$E$329:$E$342,0))*$D$3)+('Muni-Level Population'!CM654*INDEX($G$329:$G$342,MATCH($E58,$E$329:$E$342,0))*$D$3))</f>
        <v>1346.8416355547088</v>
      </c>
    </row>
    <row r="59" spans="2:90" x14ac:dyDescent="0.3">
      <c r="B59" s="2">
        <v>5000569925</v>
      </c>
      <c r="C59" s="276">
        <v>50005</v>
      </c>
      <c r="D59" s="2" t="s">
        <v>831</v>
      </c>
      <c r="E59" s="2" t="str">
        <f>INDEX('Population Data'!$Y$4:$Y$17,MATCH('Muni-Level Population'!C58,'Population Data'!$Z$4:$Z$17,0))</f>
        <v>Caledonia</v>
      </c>
      <c r="F59" s="259">
        <f>IF(INDEX($F$329:$F$342,MATCH($E59,$E$329:$E$342,0))="*",'Muni-Level Population'!G58*INDEX($H$329:$H$342,MATCH($E59,$E$329:$E$342,0))*$D$3,('Muni-Level Population'!G357*INDEX($F$329:$F$342,MATCH($E59,$E$329:$E$342,0))*$D$3)+('Muni-Level Population'!G655*INDEX($G$329:$G$342,MATCH($E59,$E$329:$E$342,0))*$D$3))</f>
        <v>44.742416535929209</v>
      </c>
      <c r="G59" s="259">
        <f>IF(INDEX($F$329:$F$342,MATCH($E59,$E$329:$E$342,0))="*",'Muni-Level Population'!H58*INDEX($H$329:$H$342,MATCH($E59,$E$329:$E$342,0))*$D$3,('Muni-Level Population'!H357*INDEX($F$329:$F$342,MATCH($E59,$E$329:$E$342,0))*$D$3)+('Muni-Level Population'!H655*INDEX($G$329:$G$342,MATCH($E59,$E$329:$E$342,0))*$D$3))</f>
        <v>44.788376140707832</v>
      </c>
      <c r="H59" s="259">
        <f>IF(INDEX($F$329:$F$342,MATCH($E59,$E$329:$E$342,0))="*",'Muni-Level Population'!I58*INDEX($H$329:$H$342,MATCH($E59,$E$329:$E$342,0))*$D$3,('Muni-Level Population'!I357*INDEX($F$329:$F$342,MATCH($E59,$E$329:$E$342,0))*$D$3)+('Muni-Level Population'!I655*INDEX($G$329:$G$342,MATCH($E59,$E$329:$E$342,0))*$D$3))</f>
        <v>44.834335745486442</v>
      </c>
      <c r="I59" s="259">
        <f>IF(INDEX($F$329:$F$342,MATCH($E59,$E$329:$E$342,0))="*",'Muni-Level Population'!J58*INDEX($H$329:$H$342,MATCH($E59,$E$329:$E$342,0))*$D$3,('Muni-Level Population'!J357*INDEX($F$329:$F$342,MATCH($E59,$E$329:$E$342,0))*$D$3)+('Muni-Level Population'!J655*INDEX($G$329:$G$342,MATCH($E59,$E$329:$E$342,0))*$D$3))</f>
        <v>44.878812782368975</v>
      </c>
      <c r="J59" s="259">
        <f>IF(INDEX($F$329:$F$342,MATCH($E59,$E$329:$E$342,0))="*",'Muni-Level Population'!K58*INDEX($H$329:$H$342,MATCH($E59,$E$329:$E$342,0))*$D$3,('Muni-Level Population'!K357*INDEX($F$329:$F$342,MATCH($E59,$E$329:$E$342,0))*$D$3)+('Muni-Level Population'!K655*INDEX($G$329:$G$342,MATCH($E59,$E$329:$E$342,0))*$D$3))</f>
        <v>44.924772387147584</v>
      </c>
      <c r="K59" s="259">
        <f>IF(INDEX($F$329:$F$342,MATCH($E59,$E$329:$E$342,0))="*",'Muni-Level Population'!L58*INDEX($H$329:$H$342,MATCH($E59,$E$329:$E$342,0))*$D$3,('Muni-Level Population'!L357*INDEX($F$329:$F$342,MATCH($E59,$E$329:$E$342,0))*$D$3)+('Muni-Level Population'!L655*INDEX($G$329:$G$342,MATCH($E59,$E$329:$E$342,0))*$D$3))</f>
        <v>44.969249424030117</v>
      </c>
      <c r="L59" s="259">
        <f>IF(INDEX($F$329:$F$342,MATCH($E59,$E$329:$E$342,0))="*",'Muni-Level Population'!M58*INDEX($H$329:$H$342,MATCH($E59,$E$329:$E$342,0))*$D$3,('Muni-Level Population'!M357*INDEX($F$329:$F$342,MATCH($E59,$E$329:$E$342,0))*$D$3)+('Muni-Level Population'!M655*INDEX($G$329:$G$342,MATCH($E59,$E$329:$E$342,0))*$D$3))</f>
        <v>45.015209028808734</v>
      </c>
      <c r="M59" s="259">
        <f>IF(INDEX($F$329:$F$342,MATCH($E59,$E$329:$E$342,0))="*",'Muni-Level Population'!N58*INDEX($H$329:$H$342,MATCH($E59,$E$329:$E$342,0))*$D$3,('Muni-Level Population'!N357*INDEX($F$329:$F$342,MATCH($E59,$E$329:$E$342,0))*$D$3)+('Muni-Level Population'!N655*INDEX($G$329:$G$342,MATCH($E59,$E$329:$E$342,0))*$D$3))</f>
        <v>45.061168633587343</v>
      </c>
      <c r="N59" s="259">
        <f>IF(INDEX($F$329:$F$342,MATCH($E59,$E$329:$E$342,0))="*",'Muni-Level Population'!O58*INDEX($H$329:$H$342,MATCH($E59,$E$329:$E$342,0))*$D$3,('Muni-Level Population'!O357*INDEX($F$329:$F$342,MATCH($E59,$E$329:$E$342,0))*$D$3)+('Muni-Level Population'!O655*INDEX($G$329:$G$342,MATCH($E59,$E$329:$E$342,0))*$D$3))</f>
        <v>45.102680534677702</v>
      </c>
      <c r="O59" s="259">
        <f>IF(INDEX($F$329:$F$342,MATCH($E59,$E$329:$E$342,0))="*",'Muni-Level Population'!P58*INDEX($H$329:$H$342,MATCH($E59,$E$329:$E$342,0))*$D$3,('Muni-Level Population'!P357*INDEX($F$329:$F$342,MATCH($E59,$E$329:$E$342,0))*$D$3)+('Muni-Level Population'!P655*INDEX($G$329:$G$342,MATCH($E59,$E$329:$E$342,0))*$D$3))</f>
        <v>45.148640139456326</v>
      </c>
      <c r="P59" s="259">
        <f>IF(INDEX($F$329:$F$342,MATCH($E59,$E$329:$E$342,0))="*",'Muni-Level Population'!Q58*INDEX($H$329:$H$342,MATCH($E59,$E$329:$E$342,0))*$D$3,('Muni-Level Population'!Q357*INDEX($F$329:$F$342,MATCH($E59,$E$329:$E$342,0))*$D$3)+('Muni-Level Population'!Q655*INDEX($G$329:$G$342,MATCH($E59,$E$329:$E$342,0))*$D$3))</f>
        <v>45.193117176338859</v>
      </c>
      <c r="Q59" s="259">
        <f>IF(INDEX($F$329:$F$342,MATCH($E59,$E$329:$E$342,0))="*",'Muni-Level Population'!R58*INDEX($H$329:$H$342,MATCH($E59,$E$329:$E$342,0))*$D$3,('Muni-Level Population'!R357*INDEX($F$329:$F$342,MATCH($E59,$E$329:$E$342,0))*$D$3)+('Muni-Level Population'!R655*INDEX($G$329:$G$342,MATCH($E59,$E$329:$E$342,0))*$D$3))</f>
        <v>45.239076781117468</v>
      </c>
      <c r="R59" s="259">
        <f>IF(INDEX($F$329:$F$342,MATCH($E59,$E$329:$E$342,0))="*",'Muni-Level Population'!S58*INDEX($H$329:$H$342,MATCH($E59,$E$329:$E$342,0))*$D$3,('Muni-Level Population'!S357*INDEX($F$329:$F$342,MATCH($E59,$E$329:$E$342,0))*$D$3)+('Muni-Level Population'!S655*INDEX($G$329:$G$342,MATCH($E59,$E$329:$E$342,0))*$D$3))</f>
        <v>45.283553818000001</v>
      </c>
      <c r="S59" s="259">
        <f>IF(INDEX($F$329:$F$342,MATCH($E59,$E$329:$E$342,0))="*",'Muni-Level Population'!T58*INDEX($H$329:$H$342,MATCH($E59,$E$329:$E$342,0))*$D$3,('Muni-Level Population'!T357*INDEX($F$329:$F$342,MATCH($E59,$E$329:$E$342,0))*$D$3)+('Muni-Level Population'!T655*INDEX($G$329:$G$342,MATCH($E59,$E$329:$E$342,0))*$D$3))</f>
        <v>45.329513422778611</v>
      </c>
      <c r="T59" s="259">
        <f>IF(INDEX($F$329:$F$342,MATCH($E59,$E$329:$E$342,0))="*",'Muni-Level Population'!U58*INDEX($H$329:$H$342,MATCH($E59,$E$329:$E$342,0))*$D$3,('Muni-Level Population'!U357*INDEX($F$329:$F$342,MATCH($E59,$E$329:$E$342,0))*$D$3)+('Muni-Level Population'!U655*INDEX($G$329:$G$342,MATCH($E59,$E$329:$E$342,0))*$D$3))</f>
        <v>45.375473027557227</v>
      </c>
      <c r="U59" s="259">
        <f>IF(INDEX($F$329:$F$342,MATCH($E59,$E$329:$E$342,0))="*",'Muni-Level Population'!V58*INDEX($H$329:$H$342,MATCH($E59,$E$329:$E$342,0))*$D$3,('Muni-Level Population'!V357*INDEX($F$329:$F$342,MATCH($E59,$E$329:$E$342,0))*$D$3)+('Muni-Level Population'!V655*INDEX($G$329:$G$342,MATCH($E59,$E$329:$E$342,0))*$D$3))</f>
        <v>45.41995006443976</v>
      </c>
      <c r="V59" s="259">
        <f>IF(INDEX($F$329:$F$342,MATCH($E59,$E$329:$E$342,0))="*",'Muni-Level Population'!W58*INDEX($H$329:$H$342,MATCH($E59,$E$329:$E$342,0))*$D$3,('Muni-Level Population'!W357*INDEX($F$329:$F$342,MATCH($E59,$E$329:$E$342,0))*$D$3)+('Muni-Level Population'!W655*INDEX($G$329:$G$342,MATCH($E59,$E$329:$E$342,0))*$D$3))</f>
        <v>45.46590966921837</v>
      </c>
      <c r="W59" s="259">
        <f>IF(INDEX($F$329:$F$342,MATCH($E59,$E$329:$E$342,0))="*",'Muni-Level Population'!X58*INDEX($H$329:$H$342,MATCH($E59,$E$329:$E$342,0))*$D$3,('Muni-Level Population'!X357*INDEX($F$329:$F$342,MATCH($E59,$E$329:$E$342,0))*$D$3)+('Muni-Level Population'!X655*INDEX($G$329:$G$342,MATCH($E59,$E$329:$E$342,0))*$D$3))</f>
        <v>45.510386706100903</v>
      </c>
      <c r="X59" s="259">
        <f>IF(INDEX($F$329:$F$342,MATCH($E59,$E$329:$E$342,0))="*",'Muni-Level Population'!Y58*INDEX($H$329:$H$342,MATCH($E59,$E$329:$E$342,0))*$D$3,('Muni-Level Population'!Y357*INDEX($F$329:$F$342,MATCH($E59,$E$329:$E$342,0))*$D$3)+('Muni-Level Population'!Y655*INDEX($G$329:$G$342,MATCH($E59,$E$329:$E$342,0))*$D$3))</f>
        <v>45.556346310879512</v>
      </c>
      <c r="Y59" s="259">
        <f>IF(INDEX($F$329:$F$342,MATCH($E59,$E$329:$E$342,0))="*",'Muni-Level Population'!Z58*INDEX($H$329:$H$342,MATCH($E59,$E$329:$E$342,0))*$D$3,('Muni-Level Population'!Z357*INDEX($F$329:$F$342,MATCH($E59,$E$329:$E$342,0))*$D$3)+('Muni-Level Population'!Z655*INDEX($G$329:$G$342,MATCH($E59,$E$329:$E$342,0))*$D$3))</f>
        <v>45.602305915658128</v>
      </c>
      <c r="Z59" s="259">
        <f>IF(INDEX($F$329:$F$342,MATCH($E59,$E$329:$E$342,0))="*",'Muni-Level Population'!AA58*INDEX($H$329:$H$342,MATCH($E59,$E$329:$E$342,0))*$D$3,('Muni-Level Population'!AA357*INDEX($F$329:$F$342,MATCH($E59,$E$329:$E$342,0))*$D$3)+('Muni-Level Population'!AA655*INDEX($G$329:$G$342,MATCH($E59,$E$329:$E$342,0))*$D$3))</f>
        <v>45.643817816748495</v>
      </c>
      <c r="AA59" s="259">
        <f>IF(INDEX($F$329:$F$342,MATCH($E59,$E$329:$E$342,0))="*",'Muni-Level Population'!AB58*INDEX($H$329:$H$342,MATCH($E59,$E$329:$E$342,0))*$D$3,('Muni-Level Population'!AB357*INDEX($F$329:$F$342,MATCH($E59,$E$329:$E$342,0))*$D$3)+('Muni-Level Population'!AB655*INDEX($G$329:$G$342,MATCH($E59,$E$329:$E$342,0))*$D$3))</f>
        <v>45.689777421527111</v>
      </c>
      <c r="AB59" s="259">
        <f>IF(INDEX($F$329:$F$342,MATCH($E59,$E$329:$E$342,0))="*",'Muni-Level Population'!AC58*INDEX($H$329:$H$342,MATCH($E59,$E$329:$E$342,0))*$D$3,('Muni-Level Population'!AC357*INDEX($F$329:$F$342,MATCH($E59,$E$329:$E$342,0))*$D$3)+('Muni-Level Population'!AC655*INDEX($G$329:$G$342,MATCH($E59,$E$329:$E$342,0))*$D$3))</f>
        <v>45.734254458409637</v>
      </c>
      <c r="AC59" s="259">
        <f>IF(INDEX($F$329:$F$342,MATCH($E59,$E$329:$E$342,0))="*",'Muni-Level Population'!AD58*INDEX($H$329:$H$342,MATCH($E59,$E$329:$E$342,0))*$D$3,('Muni-Level Population'!AD357*INDEX($F$329:$F$342,MATCH($E59,$E$329:$E$342,0))*$D$3)+('Muni-Level Population'!AD655*INDEX($G$329:$G$342,MATCH($E59,$E$329:$E$342,0))*$D$3))</f>
        <v>45.780214063188254</v>
      </c>
      <c r="AD59" s="259">
        <f>IF(INDEX($F$329:$F$342,MATCH($E59,$E$329:$E$342,0))="*",'Muni-Level Population'!AE58*INDEX($H$329:$H$342,MATCH($E59,$E$329:$E$342,0))*$D$3,('Muni-Level Population'!AE357*INDEX($F$329:$F$342,MATCH($E59,$E$329:$E$342,0))*$D$3)+('Muni-Level Population'!AE655*INDEX($G$329:$G$342,MATCH($E59,$E$329:$E$342,0))*$D$3))</f>
        <v>45.82469110007078</v>
      </c>
      <c r="AE59" s="259">
        <f>IF(INDEX($F$329:$F$342,MATCH($E59,$E$329:$E$342,0))="*",'Muni-Level Population'!AF58*INDEX($H$329:$H$342,MATCH($E59,$E$329:$E$342,0))*$D$3,('Muni-Level Population'!AF357*INDEX($F$329:$F$342,MATCH($E59,$E$329:$E$342,0))*$D$3)+('Muni-Level Population'!AF655*INDEX($G$329:$G$342,MATCH($E59,$E$329:$E$342,0))*$D$3))</f>
        <v>45.870650704849396</v>
      </c>
      <c r="AF59" s="259">
        <f>IF(INDEX($F$329:$F$342,MATCH($E59,$E$329:$E$342,0))="*",'Muni-Level Population'!AG58*INDEX($H$329:$H$342,MATCH($E59,$E$329:$E$342,0))*$D$3,('Muni-Level Population'!AG357*INDEX($F$329:$F$342,MATCH($E59,$E$329:$E$342,0))*$D$3)+('Muni-Level Population'!AG655*INDEX($G$329:$G$342,MATCH($E59,$E$329:$E$342,0))*$D$3))</f>
        <v>45.916610309628012</v>
      </c>
      <c r="AG59" s="259">
        <f>IF(INDEX($F$329:$F$342,MATCH($E59,$E$329:$E$342,0))="*",'Muni-Level Population'!AH58*INDEX($H$329:$H$342,MATCH($E59,$E$329:$E$342,0))*$D$3,('Muni-Level Population'!AH357*INDEX($F$329:$F$342,MATCH($E59,$E$329:$E$342,0))*$D$3)+('Muni-Level Population'!AH655*INDEX($G$329:$G$342,MATCH($E59,$E$329:$E$342,0))*$D$3))</f>
        <v>45.961087346510539</v>
      </c>
      <c r="AH59" s="259">
        <f>IF(INDEX($F$329:$F$342,MATCH($E59,$E$329:$E$342,0))="*",'Muni-Level Population'!AI58*INDEX($H$329:$H$342,MATCH($E59,$E$329:$E$342,0))*$D$3,('Muni-Level Population'!AI357*INDEX($F$329:$F$342,MATCH($E59,$E$329:$E$342,0))*$D$3)+('Muni-Level Population'!AI655*INDEX($G$329:$G$342,MATCH($E59,$E$329:$E$342,0))*$D$3))</f>
        <v>46.007046951289155</v>
      </c>
      <c r="AI59" s="259">
        <f>IF(INDEX($F$329:$F$342,MATCH($E59,$E$329:$E$342,0))="*",'Muni-Level Population'!AJ58*INDEX($H$329:$H$342,MATCH($E59,$E$329:$E$342,0))*$D$3,('Muni-Level Population'!AJ357*INDEX($F$329:$F$342,MATCH($E59,$E$329:$E$342,0))*$D$3)+('Muni-Level Population'!AJ655*INDEX($G$329:$G$342,MATCH($E59,$E$329:$E$342,0))*$D$3))</f>
        <v>46.051523988171681</v>
      </c>
      <c r="AJ59" s="259">
        <f>IF(INDEX($F$329:$F$342,MATCH($E59,$E$329:$E$342,0))="*",'Muni-Level Population'!AK58*INDEX($H$329:$H$342,MATCH($E59,$E$329:$E$342,0))*$D$3,('Muni-Level Population'!AK357*INDEX($F$329:$F$342,MATCH($E59,$E$329:$E$342,0))*$D$3)+('Muni-Level Population'!AK655*INDEX($G$329:$G$342,MATCH($E59,$E$329:$E$342,0))*$D$3))</f>
        <v>46.097483592950297</v>
      </c>
      <c r="AK59" s="259">
        <f>IF(INDEX($F$329:$F$342,MATCH($E59,$E$329:$E$342,0))="*",'Muni-Level Population'!AL58*INDEX($H$329:$H$342,MATCH($E59,$E$329:$E$342,0))*$D$3,('Muni-Level Population'!AL357*INDEX($F$329:$F$342,MATCH($E59,$E$329:$E$342,0))*$D$3)+('Muni-Level Population'!AL655*INDEX($G$329:$G$342,MATCH($E59,$E$329:$E$342,0))*$D$3))</f>
        <v>46.143443197728907</v>
      </c>
      <c r="AL59" s="259">
        <f>IF(INDEX($F$329:$F$342,MATCH($E59,$E$329:$E$342,0))="*",'Muni-Level Population'!AM58*INDEX($H$329:$H$342,MATCH($E59,$E$329:$E$342,0))*$D$3,('Muni-Level Population'!AM357*INDEX($F$329:$F$342,MATCH($E59,$E$329:$E$342,0))*$D$3)+('Muni-Level Population'!AM655*INDEX($G$329:$G$342,MATCH($E59,$E$329:$E$342,0))*$D$3))</f>
        <v>46.184955098819273</v>
      </c>
      <c r="AM59" s="259">
        <f>IF(INDEX($F$329:$F$342,MATCH($E59,$E$329:$E$342,0))="*",'Muni-Level Population'!AN58*INDEX($H$329:$H$342,MATCH($E59,$E$329:$E$342,0))*$D$3,('Muni-Level Population'!AN357*INDEX($F$329:$F$342,MATCH($E59,$E$329:$E$342,0))*$D$3)+('Muni-Level Population'!AN655*INDEX($G$329:$G$342,MATCH($E59,$E$329:$E$342,0))*$D$3))</f>
        <v>46.23091470359789</v>
      </c>
      <c r="AN59" s="259">
        <f>IF(INDEX($F$329:$F$342,MATCH($E59,$E$329:$E$342,0))="*",'Muni-Level Population'!AO58*INDEX($H$329:$H$342,MATCH($E59,$E$329:$E$342,0))*$D$3,('Muni-Level Population'!AO357*INDEX($F$329:$F$342,MATCH($E59,$E$329:$E$342,0))*$D$3)+('Muni-Level Population'!AO655*INDEX($G$329:$G$342,MATCH($E59,$E$329:$E$342,0))*$D$3))</f>
        <v>46.275391740480423</v>
      </c>
      <c r="AO59" s="259">
        <f>IF(INDEX($F$329:$F$342,MATCH($E59,$E$329:$E$342,0))="*",'Muni-Level Population'!AP58*INDEX($H$329:$H$342,MATCH($E59,$E$329:$E$342,0))*$D$3,('Muni-Level Population'!AP357*INDEX($F$329:$F$342,MATCH($E59,$E$329:$E$342,0))*$D$3)+('Muni-Level Population'!AP655*INDEX($G$329:$G$342,MATCH($E59,$E$329:$E$342,0))*$D$3))</f>
        <v>46.321351345259039</v>
      </c>
      <c r="AP59" s="259">
        <f>IF(INDEX($F$329:$F$342,MATCH($E59,$E$329:$E$342,0))="*",'Muni-Level Population'!AQ58*INDEX($H$329:$H$342,MATCH($E59,$E$329:$E$342,0))*$D$3,('Muni-Level Population'!AQ357*INDEX($F$329:$F$342,MATCH($E59,$E$329:$E$342,0))*$D$3)+('Muni-Level Population'!AQ655*INDEX($G$329:$G$342,MATCH($E59,$E$329:$E$342,0))*$D$3))</f>
        <v>46.365828382141565</v>
      </c>
      <c r="AQ59" s="259">
        <f>IF(INDEX($F$329:$F$342,MATCH($E59,$E$329:$E$342,0))="*",'Muni-Level Population'!AR58*INDEX($H$329:$H$342,MATCH($E59,$E$329:$E$342,0))*$D$3,('Muni-Level Population'!AR357*INDEX($F$329:$F$342,MATCH($E59,$E$329:$E$342,0))*$D$3)+('Muni-Level Population'!AR655*INDEX($G$329:$G$342,MATCH($E59,$E$329:$E$342,0))*$D$3))</f>
        <v>46.411787986920181</v>
      </c>
      <c r="AR59" s="259">
        <f>IF(INDEX($F$329:$F$342,MATCH($E59,$E$329:$E$342,0))="*",'Muni-Level Population'!AS58*INDEX($H$329:$H$342,MATCH($E59,$E$329:$E$342,0))*$D$3,('Muni-Level Population'!AS357*INDEX($F$329:$F$342,MATCH($E59,$E$329:$E$342,0))*$D$3)+('Muni-Level Population'!AS655*INDEX($G$329:$G$342,MATCH($E59,$E$329:$E$342,0))*$D$3))</f>
        <v>46.457747591698791</v>
      </c>
      <c r="AS59" s="259">
        <f>IF(INDEX($F$329:$F$342,MATCH($E59,$E$329:$E$342,0))="*",'Muni-Level Population'!AT58*INDEX($H$329:$H$342,MATCH($E59,$E$329:$E$342,0))*$D$3,('Muni-Level Population'!AT357*INDEX($F$329:$F$342,MATCH($E59,$E$329:$E$342,0))*$D$3)+('Muni-Level Population'!AT655*INDEX($G$329:$G$342,MATCH($E59,$E$329:$E$342,0))*$D$3))</f>
        <v>46.502224628581324</v>
      </c>
      <c r="AT59" s="259">
        <f>IF(INDEX($F$329:$F$342,MATCH($E59,$E$329:$E$342,0))="*",'Muni-Level Population'!AU58*INDEX($H$329:$H$342,MATCH($E59,$E$329:$E$342,0))*$D$3,('Muni-Level Population'!AU357*INDEX($F$329:$F$342,MATCH($E59,$E$329:$E$342,0))*$D$3)+('Muni-Level Population'!AU655*INDEX($G$329:$G$342,MATCH($E59,$E$329:$E$342,0))*$D$3))</f>
        <v>46.548184233359933</v>
      </c>
      <c r="AU59" s="259">
        <f>IF(INDEX($F$329:$F$342,MATCH($E59,$E$329:$E$342,0))="*",'Muni-Level Population'!AV58*INDEX($H$329:$H$342,MATCH($E59,$E$329:$E$342,0))*$D$3,('Muni-Level Population'!AV357*INDEX($F$329:$F$342,MATCH($E59,$E$329:$E$342,0))*$D$3)+('Muni-Level Population'!AV655*INDEX($G$329:$G$342,MATCH($E59,$E$329:$E$342,0))*$D$3))</f>
        <v>46.592661270242466</v>
      </c>
      <c r="AV59" s="259">
        <f>IF(INDEX($F$329:$F$342,MATCH($E59,$E$329:$E$342,0))="*",'Muni-Level Population'!AW58*INDEX($H$329:$H$342,MATCH($E59,$E$329:$E$342,0))*$D$3,('Muni-Level Population'!AW357*INDEX($F$329:$F$342,MATCH($E59,$E$329:$E$342,0))*$D$3)+('Muni-Level Population'!AW655*INDEX($G$329:$G$342,MATCH($E59,$E$329:$E$342,0))*$D$3))</f>
        <v>46.63862087502109</v>
      </c>
      <c r="AW59" s="259">
        <f>IF(INDEX($F$329:$F$342,MATCH($E59,$E$329:$E$342,0))="*",'Muni-Level Population'!AX58*INDEX($H$329:$H$342,MATCH($E59,$E$329:$E$342,0))*$D$3,('Muni-Level Population'!AX357*INDEX($F$329:$F$342,MATCH($E59,$E$329:$E$342,0))*$D$3)+('Muni-Level Population'!AX655*INDEX($G$329:$G$342,MATCH($E59,$E$329:$E$342,0))*$D$3))</f>
        <v>46.684580479799692</v>
      </c>
      <c r="AX59" s="259">
        <f>IF(INDEX($F$329:$F$342,MATCH($E59,$E$329:$E$342,0))="*",'Muni-Level Population'!AY58*INDEX($H$329:$H$342,MATCH($E59,$E$329:$E$342,0))*$D$3,('Muni-Level Population'!AY357*INDEX($F$329:$F$342,MATCH($E59,$E$329:$E$342,0))*$D$3)+('Muni-Level Population'!AY655*INDEX($G$329:$G$342,MATCH($E59,$E$329:$E$342,0))*$D$3))</f>
        <v>46.727574948786142</v>
      </c>
      <c r="AY59" s="259">
        <f>IF(INDEX($F$329:$F$342,MATCH($E59,$E$329:$E$342,0))="*",'Muni-Level Population'!AZ58*INDEX($H$329:$H$342,MATCH($E59,$E$329:$E$342,0))*$D$3,('Muni-Level Population'!AZ357*INDEX($F$329:$F$342,MATCH($E59,$E$329:$E$342,0))*$D$3)+('Muni-Level Population'!AZ655*INDEX($G$329:$G$342,MATCH($E59,$E$329:$E$342,0))*$D$3))</f>
        <v>46.773534553564751</v>
      </c>
      <c r="AZ59" s="259">
        <f>IF(INDEX($F$329:$F$342,MATCH($E59,$E$329:$E$342,0))="*",'Muni-Level Population'!BA58*INDEX($H$329:$H$342,MATCH($E59,$E$329:$E$342,0))*$D$3,('Muni-Level Population'!BA357*INDEX($F$329:$F$342,MATCH($E59,$E$329:$E$342,0))*$D$3)+('Muni-Level Population'!BA655*INDEX($G$329:$G$342,MATCH($E59,$E$329:$E$342,0))*$D$3))</f>
        <v>46.818011590447284</v>
      </c>
      <c r="BA59" s="259">
        <f>IF(INDEX($F$329:$F$342,MATCH($E59,$E$329:$E$342,0))="*",'Muni-Level Population'!BB58*INDEX($H$329:$H$342,MATCH($E59,$E$329:$E$342,0))*$D$3,('Muni-Level Population'!BB357*INDEX($F$329:$F$342,MATCH($E59,$E$329:$E$342,0))*$D$3)+('Muni-Level Population'!BB655*INDEX($G$329:$G$342,MATCH($E59,$E$329:$E$342,0))*$D$3))</f>
        <v>46.863971195225893</v>
      </c>
      <c r="BB59" s="259">
        <f>IF(INDEX($F$329:$F$342,MATCH($E59,$E$329:$E$342,0))="*",'Muni-Level Population'!BC58*INDEX($H$329:$H$342,MATCH($E59,$E$329:$E$342,0))*$D$3,('Muni-Level Population'!BC357*INDEX($F$329:$F$342,MATCH($E59,$E$329:$E$342,0))*$D$3)+('Muni-Level Population'!BC655*INDEX($G$329:$G$342,MATCH($E59,$E$329:$E$342,0))*$D$3))</f>
        <v>46.908448232108427</v>
      </c>
      <c r="BC59" s="259">
        <f>IF(INDEX($F$329:$F$342,MATCH($E59,$E$329:$E$342,0))="*",'Muni-Level Population'!BD58*INDEX($H$329:$H$342,MATCH($E59,$E$329:$E$342,0))*$D$3,('Muni-Level Population'!BD357*INDEX($F$329:$F$342,MATCH($E59,$E$329:$E$342,0))*$D$3)+('Muni-Level Population'!BD655*INDEX($G$329:$G$342,MATCH($E59,$E$329:$E$342,0))*$D$3))</f>
        <v>46.954407836887043</v>
      </c>
      <c r="BD59" s="259">
        <f>IF(INDEX($F$329:$F$342,MATCH($E59,$E$329:$E$342,0))="*",'Muni-Level Population'!BE58*INDEX($H$329:$H$342,MATCH($E59,$E$329:$E$342,0))*$D$3,('Muni-Level Population'!BE357*INDEX($F$329:$F$342,MATCH($E59,$E$329:$E$342,0))*$D$3)+('Muni-Level Population'!BE655*INDEX($G$329:$G$342,MATCH($E59,$E$329:$E$342,0))*$D$3))</f>
        <v>47.000367441665659</v>
      </c>
      <c r="BE59" s="259">
        <f>IF(INDEX($F$329:$F$342,MATCH($E59,$E$329:$E$342,0))="*",'Muni-Level Population'!BF58*INDEX($H$329:$H$342,MATCH($E59,$E$329:$E$342,0))*$D$3,('Muni-Level Population'!BF357*INDEX($F$329:$F$342,MATCH($E59,$E$329:$E$342,0))*$D$3)+('Muni-Level Population'!BF655*INDEX($G$329:$G$342,MATCH($E59,$E$329:$E$342,0))*$D$3))</f>
        <v>47.0448444785482</v>
      </c>
      <c r="BF59" s="259">
        <f>IF(INDEX($F$329:$F$342,MATCH($E59,$E$329:$E$342,0))="*",'Muni-Level Population'!BG58*INDEX($H$329:$H$342,MATCH($E59,$E$329:$E$342,0))*$D$3,('Muni-Level Population'!BG357*INDEX($F$329:$F$342,MATCH($E59,$E$329:$E$342,0))*$D$3)+('Muni-Level Population'!BG655*INDEX($G$329:$G$342,MATCH($E59,$E$329:$E$342,0))*$D$3))</f>
        <v>47.090804083326809</v>
      </c>
      <c r="BG59" s="259">
        <f>IF(INDEX($F$329:$F$342,MATCH($E59,$E$329:$E$342,0))="*",'Muni-Level Population'!BH58*INDEX($H$329:$H$342,MATCH($E59,$E$329:$E$342,0))*$D$3,('Muni-Level Population'!BH357*INDEX($F$329:$F$342,MATCH($E59,$E$329:$E$342,0))*$D$3)+('Muni-Level Population'!BH655*INDEX($G$329:$G$342,MATCH($E59,$E$329:$E$342,0))*$D$3))</f>
        <v>47.135281120209342</v>
      </c>
      <c r="BH59" s="259">
        <f>IF(INDEX($F$329:$F$342,MATCH($E59,$E$329:$E$342,0))="*",'Muni-Level Population'!BI58*INDEX($H$329:$H$342,MATCH($E59,$E$329:$E$342,0))*$D$3,('Muni-Level Population'!BI357*INDEX($F$329:$F$342,MATCH($E59,$E$329:$E$342,0))*$D$3)+('Muni-Level Population'!BI655*INDEX($G$329:$G$342,MATCH($E59,$E$329:$E$342,0))*$D$3))</f>
        <v>47.181240724987951</v>
      </c>
      <c r="BI59" s="259">
        <f>IF(INDEX($F$329:$F$342,MATCH($E59,$E$329:$E$342,0))="*",'Muni-Level Population'!BJ58*INDEX($H$329:$H$342,MATCH($E59,$E$329:$E$342,0))*$D$3,('Muni-Level Population'!BJ357*INDEX($F$329:$F$342,MATCH($E59,$E$329:$E$342,0))*$D$3)+('Muni-Level Population'!BJ655*INDEX($G$329:$G$342,MATCH($E59,$E$329:$E$342,0))*$D$3))</f>
        <v>47.227200329766568</v>
      </c>
      <c r="BJ59" s="259">
        <f>IF(INDEX($F$329:$F$342,MATCH($E59,$E$329:$E$342,0))="*",'Muni-Level Population'!BK58*INDEX($H$329:$H$342,MATCH($E59,$E$329:$E$342,0))*$D$3,('Muni-Level Population'!BK357*INDEX($F$329:$F$342,MATCH($E59,$E$329:$E$342,0))*$D$3)+('Muni-Level Population'!BK655*INDEX($G$329:$G$342,MATCH($E59,$E$329:$E$342,0))*$D$3))</f>
        <v>47.26871223085692</v>
      </c>
      <c r="BK59" s="259">
        <f>IF(INDEX($F$329:$F$342,MATCH($E59,$E$329:$E$342,0))="*",'Muni-Level Population'!BL58*INDEX($H$329:$H$342,MATCH($E59,$E$329:$E$342,0))*$D$3,('Muni-Level Population'!BL357*INDEX($F$329:$F$342,MATCH($E59,$E$329:$E$342,0))*$D$3)+('Muni-Level Population'!BL655*INDEX($G$329:$G$342,MATCH($E59,$E$329:$E$342,0))*$D$3))</f>
        <v>47.314671835635536</v>
      </c>
      <c r="BL59" s="259">
        <f>IF(INDEX($F$329:$F$342,MATCH($E59,$E$329:$E$342,0))="*",'Muni-Level Population'!BM58*INDEX($H$329:$H$342,MATCH($E59,$E$329:$E$342,0))*$D$3,('Muni-Level Population'!BM357*INDEX($F$329:$F$342,MATCH($E59,$E$329:$E$342,0))*$D$3)+('Muni-Level Population'!BM655*INDEX($G$329:$G$342,MATCH($E59,$E$329:$E$342,0))*$D$3))</f>
        <v>47.359148872518077</v>
      </c>
      <c r="BM59" s="259">
        <f>IF(INDEX($F$329:$F$342,MATCH($E59,$E$329:$E$342,0))="*",'Muni-Level Population'!BN58*INDEX($H$329:$H$342,MATCH($E59,$E$329:$E$342,0))*$D$3,('Muni-Level Population'!BN357*INDEX($F$329:$F$342,MATCH($E59,$E$329:$E$342,0))*$D$3)+('Muni-Level Population'!BN655*INDEX($G$329:$G$342,MATCH($E59,$E$329:$E$342,0))*$D$3))</f>
        <v>47.405108477296679</v>
      </c>
      <c r="BN59" s="259">
        <f>IF(INDEX($F$329:$F$342,MATCH($E59,$E$329:$E$342,0))="*",'Muni-Level Population'!BO58*INDEX($H$329:$H$342,MATCH($E59,$E$329:$E$342,0))*$D$3,('Muni-Level Population'!BO357*INDEX($F$329:$F$342,MATCH($E59,$E$329:$E$342,0))*$D$3)+('Muni-Level Population'!BO655*INDEX($G$329:$G$342,MATCH($E59,$E$329:$E$342,0))*$D$3))</f>
        <v>47.449585514179219</v>
      </c>
      <c r="BO59" s="259">
        <f>IF(INDEX($F$329:$F$342,MATCH($E59,$E$329:$E$342,0))="*",'Muni-Level Population'!BP58*INDEX($H$329:$H$342,MATCH($E59,$E$329:$E$342,0))*$D$3,('Muni-Level Population'!BP357*INDEX($F$329:$F$342,MATCH($E59,$E$329:$E$342,0))*$D$3)+('Muni-Level Population'!BP655*INDEX($G$329:$G$342,MATCH($E59,$E$329:$E$342,0))*$D$3))</f>
        <v>47.495545118957821</v>
      </c>
      <c r="BP59" s="259">
        <f>IF(INDEX($F$329:$F$342,MATCH($E59,$E$329:$E$342,0))="*",'Muni-Level Population'!BQ58*INDEX($H$329:$H$342,MATCH($E59,$E$329:$E$342,0))*$D$3,('Muni-Level Population'!BQ357*INDEX($F$329:$F$342,MATCH($E59,$E$329:$E$342,0))*$D$3)+('Muni-Level Population'!BQ655*INDEX($G$329:$G$342,MATCH($E59,$E$329:$E$342,0))*$D$3))</f>
        <v>47.541504723736445</v>
      </c>
      <c r="BQ59" s="259">
        <f>IF(INDEX($F$329:$F$342,MATCH($E59,$E$329:$E$342,0))="*",'Muni-Level Population'!BR58*INDEX($H$329:$H$342,MATCH($E59,$E$329:$E$342,0))*$D$3,('Muni-Level Population'!BR357*INDEX($F$329:$F$342,MATCH($E59,$E$329:$E$342,0))*$D$3)+('Muni-Level Population'!BR655*INDEX($G$329:$G$342,MATCH($E59,$E$329:$E$342,0))*$D$3))</f>
        <v>47.585981760618964</v>
      </c>
      <c r="BR59" s="259">
        <f>IF(INDEX($F$329:$F$342,MATCH($E59,$E$329:$E$342,0))="*",'Muni-Level Population'!BS58*INDEX($H$329:$H$342,MATCH($E59,$E$329:$E$342,0))*$D$3,('Muni-Level Population'!BS357*INDEX($F$329:$F$342,MATCH($E59,$E$329:$E$342,0))*$D$3)+('Muni-Level Population'!BS655*INDEX($G$329:$G$342,MATCH($E59,$E$329:$E$342,0))*$D$3))</f>
        <v>47.631941365397587</v>
      </c>
      <c r="BS59" s="259">
        <f>IF(INDEX($F$329:$F$342,MATCH($E59,$E$329:$E$342,0))="*",'Muni-Level Population'!BT58*INDEX($H$329:$H$342,MATCH($E59,$E$329:$E$342,0))*$D$3,('Muni-Level Population'!BT357*INDEX($F$329:$F$342,MATCH($E59,$E$329:$E$342,0))*$D$3)+('Muni-Level Population'!BT655*INDEX($G$329:$G$342,MATCH($E59,$E$329:$E$342,0))*$D$3))</f>
        <v>47.67641840228012</v>
      </c>
      <c r="BT59" s="259">
        <f>IF(INDEX($F$329:$F$342,MATCH($E59,$E$329:$E$342,0))="*",'Muni-Level Population'!BU58*INDEX($H$329:$H$342,MATCH($E59,$E$329:$E$342,0))*$D$3,('Muni-Level Population'!BU357*INDEX($F$329:$F$342,MATCH($E59,$E$329:$E$342,0))*$D$3)+('Muni-Level Population'!BU655*INDEX($G$329:$G$342,MATCH($E59,$E$329:$E$342,0))*$D$3))</f>
        <v>47.72237800705873</v>
      </c>
      <c r="BU59" s="259">
        <f>IF(INDEX($F$329:$F$342,MATCH($E59,$E$329:$E$342,0))="*",'Muni-Level Population'!BV58*INDEX($H$329:$H$342,MATCH($E59,$E$329:$E$342,0))*$D$3,('Muni-Level Population'!BV357*INDEX($F$329:$F$342,MATCH($E59,$E$329:$E$342,0))*$D$3)+('Muni-Level Population'!BV655*INDEX($G$329:$G$342,MATCH($E59,$E$329:$E$342,0))*$D$3))</f>
        <v>47.768337611837346</v>
      </c>
      <c r="BV59" s="259">
        <f>IF(INDEX($F$329:$F$342,MATCH($E59,$E$329:$E$342,0))="*",'Muni-Level Population'!BW58*INDEX($H$329:$H$342,MATCH($E59,$E$329:$E$342,0))*$D$3,('Muni-Level Population'!BW357*INDEX($F$329:$F$342,MATCH($E59,$E$329:$E$342,0))*$D$3)+('Muni-Level Population'!BW655*INDEX($G$329:$G$342,MATCH($E59,$E$329:$E$342,0))*$D$3))</f>
        <v>47.809849512927713</v>
      </c>
      <c r="BW59" s="259">
        <f>IF(INDEX($F$329:$F$342,MATCH($E59,$E$329:$E$342,0))="*",'Muni-Level Population'!BX58*INDEX($H$329:$H$342,MATCH($E59,$E$329:$E$342,0))*$D$3,('Muni-Level Population'!BX357*INDEX($F$329:$F$342,MATCH($E59,$E$329:$E$342,0))*$D$3)+('Muni-Level Population'!BX655*INDEX($G$329:$G$342,MATCH($E59,$E$329:$E$342,0))*$D$3))</f>
        <v>47.855809117706329</v>
      </c>
      <c r="BX59" s="259">
        <f>IF(INDEX($F$329:$F$342,MATCH($E59,$E$329:$E$342,0))="*",'Muni-Level Population'!BY58*INDEX($H$329:$H$342,MATCH($E59,$E$329:$E$342,0))*$D$3,('Muni-Level Population'!BY357*INDEX($F$329:$F$342,MATCH($E59,$E$329:$E$342,0))*$D$3)+('Muni-Level Population'!BY655*INDEX($G$329:$G$342,MATCH($E59,$E$329:$E$342,0))*$D$3))</f>
        <v>47.900286154588855</v>
      </c>
      <c r="BY59" s="259">
        <f>IF(INDEX($F$329:$F$342,MATCH($E59,$E$329:$E$342,0))="*",'Muni-Level Population'!BZ58*INDEX($H$329:$H$342,MATCH($E59,$E$329:$E$342,0))*$D$3,('Muni-Level Population'!BZ357*INDEX($F$329:$F$342,MATCH($E59,$E$329:$E$342,0))*$D$3)+('Muni-Level Population'!BZ655*INDEX($G$329:$G$342,MATCH($E59,$E$329:$E$342,0))*$D$3))</f>
        <v>47.946245759367471</v>
      </c>
      <c r="BZ59" s="259">
        <f>IF(INDEX($F$329:$F$342,MATCH($E59,$E$329:$E$342,0))="*",'Muni-Level Population'!CA58*INDEX($H$329:$H$342,MATCH($E59,$E$329:$E$342,0))*$D$3,('Muni-Level Population'!CA357*INDEX($F$329:$F$342,MATCH($E59,$E$329:$E$342,0))*$D$3)+('Muni-Level Population'!CA655*INDEX($G$329:$G$342,MATCH($E59,$E$329:$E$342,0))*$D$3))</f>
        <v>47.990722796249997</v>
      </c>
      <c r="CA59" s="259">
        <f>IF(INDEX($F$329:$F$342,MATCH($E59,$E$329:$E$342,0))="*",'Muni-Level Population'!CB58*INDEX($H$329:$H$342,MATCH($E59,$E$329:$E$342,0))*$D$3,('Muni-Level Population'!CB357*INDEX($F$329:$F$342,MATCH($E59,$E$329:$E$342,0))*$D$3)+('Muni-Level Population'!CB655*INDEX($G$329:$G$342,MATCH($E59,$E$329:$E$342,0))*$D$3))</f>
        <v>48.036682401028614</v>
      </c>
      <c r="CB59" s="259">
        <f>IF(INDEX($F$329:$F$342,MATCH($E59,$E$329:$E$342,0))="*",'Muni-Level Population'!CC58*INDEX($H$329:$H$342,MATCH($E59,$E$329:$E$342,0))*$D$3,('Muni-Level Population'!CC357*INDEX($F$329:$F$342,MATCH($E59,$E$329:$E$342,0))*$D$3)+('Muni-Level Population'!CC655*INDEX($G$329:$G$342,MATCH($E59,$E$329:$E$342,0))*$D$3))</f>
        <v>48.08264200580723</v>
      </c>
      <c r="CC59" s="259">
        <f>IF(INDEX($F$329:$F$342,MATCH($E59,$E$329:$E$342,0))="*",'Muni-Level Population'!CD58*INDEX($H$329:$H$342,MATCH($E59,$E$329:$E$342,0))*$D$3,('Muni-Level Population'!CD357*INDEX($F$329:$F$342,MATCH($E59,$E$329:$E$342,0))*$D$3)+('Muni-Level Population'!CD655*INDEX($G$329:$G$342,MATCH($E59,$E$329:$E$342,0))*$D$3))</f>
        <v>48.127119042689756</v>
      </c>
      <c r="CD59" s="259">
        <f>IF(INDEX($F$329:$F$342,MATCH($E59,$E$329:$E$342,0))="*",'Muni-Level Population'!CE58*INDEX($H$329:$H$342,MATCH($E59,$E$329:$E$342,0))*$D$3,('Muni-Level Population'!CE357*INDEX($F$329:$F$342,MATCH($E59,$E$329:$E$342,0))*$D$3)+('Muni-Level Population'!CE655*INDEX($G$329:$G$342,MATCH($E59,$E$329:$E$342,0))*$D$3))</f>
        <v>48.173078647468373</v>
      </c>
      <c r="CE59" s="259">
        <f>IF(INDEX($F$329:$F$342,MATCH($E59,$E$329:$E$342,0))="*",'Muni-Level Population'!CF58*INDEX($H$329:$H$342,MATCH($E59,$E$329:$E$342,0))*$D$3,('Muni-Level Population'!CF357*INDEX($F$329:$F$342,MATCH($E59,$E$329:$E$342,0))*$D$3)+('Muni-Level Population'!CF655*INDEX($G$329:$G$342,MATCH($E59,$E$329:$E$342,0))*$D$3))</f>
        <v>48.217555684350899</v>
      </c>
      <c r="CF59" s="259">
        <f>IF(INDEX($F$329:$F$342,MATCH($E59,$E$329:$E$342,0))="*",'Muni-Level Population'!CG58*INDEX($H$329:$H$342,MATCH($E59,$E$329:$E$342,0))*$D$3,('Muni-Level Population'!CG357*INDEX($F$329:$F$342,MATCH($E59,$E$329:$E$342,0))*$D$3)+('Muni-Level Population'!CG655*INDEX($G$329:$G$342,MATCH($E59,$E$329:$E$342,0))*$D$3))</f>
        <v>48.263515289129515</v>
      </c>
      <c r="CG59" s="259">
        <f>IF(INDEX($F$329:$F$342,MATCH($E59,$E$329:$E$342,0))="*",'Muni-Level Population'!CH58*INDEX($H$329:$H$342,MATCH($E59,$E$329:$E$342,0))*$D$3,('Muni-Level Population'!CH357*INDEX($F$329:$F$342,MATCH($E59,$E$329:$E$342,0))*$D$3)+('Muni-Level Population'!CH655*INDEX($G$329:$G$342,MATCH($E59,$E$329:$E$342,0))*$D$3))</f>
        <v>48.309474893908124</v>
      </c>
      <c r="CH59" s="259">
        <f>IF(INDEX($F$329:$F$342,MATCH($E59,$E$329:$E$342,0))="*",'Muni-Level Population'!CI58*INDEX($H$329:$H$342,MATCH($E59,$E$329:$E$342,0))*$D$3,('Muni-Level Population'!CI357*INDEX($F$329:$F$342,MATCH($E59,$E$329:$E$342,0))*$D$3)+('Muni-Level Population'!CI655*INDEX($G$329:$G$342,MATCH($E59,$E$329:$E$342,0))*$D$3))</f>
        <v>48.350986794998498</v>
      </c>
      <c r="CI59" s="259">
        <f>IF(INDEX($F$329:$F$342,MATCH($E59,$E$329:$E$342,0))="*",'Muni-Level Population'!CJ58*INDEX($H$329:$H$342,MATCH($E59,$E$329:$E$342,0))*$D$3,('Muni-Level Population'!CJ357*INDEX($F$329:$F$342,MATCH($E59,$E$329:$E$342,0))*$D$3)+('Muni-Level Population'!CJ655*INDEX($G$329:$G$342,MATCH($E59,$E$329:$E$342,0))*$D$3))</f>
        <v>48.396946399777107</v>
      </c>
      <c r="CJ59" s="259">
        <f>IF(INDEX($F$329:$F$342,MATCH($E59,$E$329:$E$342,0))="*",'Muni-Level Population'!CK58*INDEX($H$329:$H$342,MATCH($E59,$E$329:$E$342,0))*$D$3,('Muni-Level Population'!CK357*INDEX($F$329:$F$342,MATCH($E59,$E$329:$E$342,0))*$D$3)+('Muni-Level Population'!CK655*INDEX($G$329:$G$342,MATCH($E59,$E$329:$E$342,0))*$D$3))</f>
        <v>48.44142343665964</v>
      </c>
      <c r="CK59" s="259">
        <f>IF(INDEX($F$329:$F$342,MATCH($E59,$E$329:$E$342,0))="*",'Muni-Level Population'!CL58*INDEX($H$329:$H$342,MATCH($E59,$E$329:$E$342,0))*$D$3,('Muni-Level Population'!CL357*INDEX($F$329:$F$342,MATCH($E59,$E$329:$E$342,0))*$D$3)+('Muni-Level Population'!CL655*INDEX($G$329:$G$342,MATCH($E59,$E$329:$E$342,0))*$D$3))</f>
        <v>48.487383041438257</v>
      </c>
      <c r="CL59" s="259">
        <f>IF(INDEX($F$329:$F$342,MATCH($E59,$E$329:$E$342,0))="*",'Muni-Level Population'!CM58*INDEX($H$329:$H$342,MATCH($E59,$E$329:$E$342,0))*$D$3,('Muni-Level Population'!CM357*INDEX($F$329:$F$342,MATCH($E59,$E$329:$E$342,0))*$D$3)+('Muni-Level Population'!CM655*INDEX($G$329:$G$342,MATCH($E59,$E$329:$E$342,0))*$D$3))</f>
        <v>48.531860078320783</v>
      </c>
    </row>
    <row r="60" spans="2:90" x14ac:dyDescent="0.3">
      <c r="B60" s="2">
        <v>5000571575</v>
      </c>
      <c r="C60" s="276">
        <v>50005</v>
      </c>
      <c r="D60" s="2" t="s">
        <v>833</v>
      </c>
      <c r="E60" s="2" t="str">
        <f>INDEX('Population Data'!$Y$4:$Y$17,MATCH('Muni-Level Population'!C59,'Population Data'!$Z$4:$Z$17,0))</f>
        <v>Caledonia</v>
      </c>
      <c r="F60" s="259">
        <f>IF(INDEX($F$329:$F$342,MATCH($E60,$E$329:$E$342,0))="*",'Muni-Level Population'!G59*INDEX($H$329:$H$342,MATCH($E60,$E$329:$E$342,0))*$D$3,('Muni-Level Population'!G358*INDEX($F$329:$F$342,MATCH($E60,$E$329:$E$342,0))*$D$3)+('Muni-Level Population'!G656*INDEX($G$329:$G$342,MATCH($E60,$E$329:$E$342,0))*$D$3))</f>
        <v>200.87245034596864</v>
      </c>
      <c r="G60" s="259">
        <f>IF(INDEX($F$329:$F$342,MATCH($E60,$E$329:$E$342,0))="*",'Muni-Level Population'!H59*INDEX($H$329:$H$342,MATCH($E60,$E$329:$E$342,0))*$D$3,('Muni-Level Population'!H358*INDEX($F$329:$F$342,MATCH($E60,$E$329:$E$342,0))*$D$3)+('Muni-Level Population'!H656*INDEX($G$329:$G$342,MATCH($E60,$E$329:$E$342,0))*$D$3))</f>
        <v>200.95183511785899</v>
      </c>
      <c r="H60" s="259">
        <f>IF(INDEX($F$329:$F$342,MATCH($E60,$E$329:$E$342,0))="*",'Muni-Level Population'!I59*INDEX($H$329:$H$342,MATCH($E60,$E$329:$E$342,0))*$D$3,('Muni-Level Population'!I358*INDEX($F$329:$F$342,MATCH($E60,$E$329:$E$342,0))*$D$3)+('Muni-Level Population'!I656*INDEX($G$329:$G$342,MATCH($E60,$E$329:$E$342,0))*$D$3))</f>
        <v>201.03121988974931</v>
      </c>
      <c r="I60" s="259">
        <f>IF(INDEX($F$329:$F$342,MATCH($E60,$E$329:$E$342,0))="*",'Muni-Level Population'!J59*INDEX($H$329:$H$342,MATCH($E60,$E$329:$E$342,0))*$D$3,('Muni-Level Population'!J358*INDEX($F$329:$F$342,MATCH($E60,$E$329:$E$342,0))*$D$3)+('Muni-Level Population'!J656*INDEX($G$329:$G$342,MATCH($E60,$E$329:$E$342,0))*$D$3))</f>
        <v>201.10804386254642</v>
      </c>
      <c r="J60" s="259">
        <f>IF(INDEX($F$329:$F$342,MATCH($E60,$E$329:$E$342,0))="*",'Muni-Level Population'!K59*INDEX($H$329:$H$342,MATCH($E60,$E$329:$E$342,0))*$D$3,('Muni-Level Population'!K358*INDEX($F$329:$F$342,MATCH($E60,$E$329:$E$342,0))*$D$3)+('Muni-Level Population'!K656*INDEX($G$329:$G$342,MATCH($E60,$E$329:$E$342,0))*$D$3))</f>
        <v>201.18742863443674</v>
      </c>
      <c r="K60" s="259">
        <f>IF(INDEX($F$329:$F$342,MATCH($E60,$E$329:$E$342,0))="*",'Muni-Level Population'!L59*INDEX($H$329:$H$342,MATCH($E60,$E$329:$E$342,0))*$D$3,('Muni-Level Population'!L358*INDEX($F$329:$F$342,MATCH($E60,$E$329:$E$342,0))*$D$3)+('Muni-Level Population'!L656*INDEX($G$329:$G$342,MATCH($E60,$E$329:$E$342,0))*$D$3))</f>
        <v>201.26425260723383</v>
      </c>
      <c r="L60" s="259">
        <f>IF(INDEX($F$329:$F$342,MATCH($E60,$E$329:$E$342,0))="*",'Muni-Level Population'!M59*INDEX($H$329:$H$342,MATCH($E60,$E$329:$E$342,0))*$D$3,('Muni-Level Population'!M358*INDEX($F$329:$F$342,MATCH($E60,$E$329:$E$342,0))*$D$3)+('Muni-Level Population'!M656*INDEX($G$329:$G$342,MATCH($E60,$E$329:$E$342,0))*$D$3))</f>
        <v>201.34363737912417</v>
      </c>
      <c r="M60" s="259">
        <f>IF(INDEX($F$329:$F$342,MATCH($E60,$E$329:$E$342,0))="*",'Muni-Level Population'!N59*INDEX($H$329:$H$342,MATCH($E60,$E$329:$E$342,0))*$D$3,('Muni-Level Population'!N358*INDEX($F$329:$F$342,MATCH($E60,$E$329:$E$342,0))*$D$3)+('Muni-Level Population'!N656*INDEX($G$329:$G$342,MATCH($E60,$E$329:$E$342,0))*$D$3))</f>
        <v>201.42302215101449</v>
      </c>
      <c r="N60" s="259">
        <f>IF(INDEX($F$329:$F$342,MATCH($E60,$E$329:$E$342,0))="*",'Muni-Level Population'!O59*INDEX($H$329:$H$342,MATCH($E60,$E$329:$E$342,0))*$D$3,('Muni-Level Population'!O358*INDEX($F$329:$F$342,MATCH($E60,$E$329:$E$342,0))*$D$3)+('Muni-Level Population'!O656*INDEX($G$329:$G$342,MATCH($E60,$E$329:$E$342,0))*$D$3))</f>
        <v>201.49472452562514</v>
      </c>
      <c r="O60" s="259">
        <f>IF(INDEX($F$329:$F$342,MATCH($E60,$E$329:$E$342,0))="*",'Muni-Level Population'!P59*INDEX($H$329:$H$342,MATCH($E60,$E$329:$E$342,0))*$D$3,('Muni-Level Population'!P358*INDEX($F$329:$F$342,MATCH($E60,$E$329:$E$342,0))*$D$3)+('Muni-Level Population'!P656*INDEX($G$329:$G$342,MATCH($E60,$E$329:$E$342,0))*$D$3))</f>
        <v>201.57410929751546</v>
      </c>
      <c r="P60" s="259">
        <f>IF(INDEX($F$329:$F$342,MATCH($E60,$E$329:$E$342,0))="*",'Muni-Level Population'!Q59*INDEX($H$329:$H$342,MATCH($E60,$E$329:$E$342,0))*$D$3,('Muni-Level Population'!Q358*INDEX($F$329:$F$342,MATCH($E60,$E$329:$E$342,0))*$D$3)+('Muni-Level Population'!Q656*INDEX($G$329:$G$342,MATCH($E60,$E$329:$E$342,0))*$D$3))</f>
        <v>201.65093327031255</v>
      </c>
      <c r="Q60" s="259">
        <f>IF(INDEX($F$329:$F$342,MATCH($E60,$E$329:$E$342,0))="*",'Muni-Level Population'!R59*INDEX($H$329:$H$342,MATCH($E60,$E$329:$E$342,0))*$D$3,('Muni-Level Population'!R358*INDEX($F$329:$F$342,MATCH($E60,$E$329:$E$342,0))*$D$3)+('Muni-Level Population'!R656*INDEX($G$329:$G$342,MATCH($E60,$E$329:$E$342,0))*$D$3))</f>
        <v>201.73031804220287</v>
      </c>
      <c r="R60" s="259">
        <f>IF(INDEX($F$329:$F$342,MATCH($E60,$E$329:$E$342,0))="*",'Muni-Level Population'!S59*INDEX($H$329:$H$342,MATCH($E60,$E$329:$E$342,0))*$D$3,('Muni-Level Population'!S358*INDEX($F$329:$F$342,MATCH($E60,$E$329:$E$342,0))*$D$3)+('Muni-Level Population'!S656*INDEX($G$329:$G$342,MATCH($E60,$E$329:$E$342,0))*$D$3))</f>
        <v>201.80714201499998</v>
      </c>
      <c r="S60" s="259">
        <f>IF(INDEX($F$329:$F$342,MATCH($E60,$E$329:$E$342,0))="*",'Muni-Level Population'!T59*INDEX($H$329:$H$342,MATCH($E60,$E$329:$E$342,0))*$D$3,('Muni-Level Population'!T358*INDEX($F$329:$F$342,MATCH($E60,$E$329:$E$342,0))*$D$3)+('Muni-Level Population'!T656*INDEX($G$329:$G$342,MATCH($E60,$E$329:$E$342,0))*$D$3))</f>
        <v>201.88652678689033</v>
      </c>
      <c r="T60" s="259">
        <f>IF(INDEX($F$329:$F$342,MATCH($E60,$E$329:$E$342,0))="*",'Muni-Level Population'!U59*INDEX($H$329:$H$342,MATCH($E60,$E$329:$E$342,0))*$D$3,('Muni-Level Population'!U358*INDEX($F$329:$F$342,MATCH($E60,$E$329:$E$342,0))*$D$3)+('Muni-Level Population'!U656*INDEX($G$329:$G$342,MATCH($E60,$E$329:$E$342,0))*$D$3))</f>
        <v>201.96591155878068</v>
      </c>
      <c r="U60" s="259">
        <f>IF(INDEX($F$329:$F$342,MATCH($E60,$E$329:$E$342,0))="*",'Muni-Level Population'!V59*INDEX($H$329:$H$342,MATCH($E60,$E$329:$E$342,0))*$D$3,('Muni-Level Population'!V358*INDEX($F$329:$F$342,MATCH($E60,$E$329:$E$342,0))*$D$3)+('Muni-Level Population'!V656*INDEX($G$329:$G$342,MATCH($E60,$E$329:$E$342,0))*$D$3))</f>
        <v>202.04273553157776</v>
      </c>
      <c r="V60" s="259">
        <f>IF(INDEX($F$329:$F$342,MATCH($E60,$E$329:$E$342,0))="*",'Muni-Level Population'!W59*INDEX($H$329:$H$342,MATCH($E60,$E$329:$E$342,0))*$D$3,('Muni-Level Population'!W358*INDEX($F$329:$F$342,MATCH($E60,$E$329:$E$342,0))*$D$3)+('Muni-Level Population'!W656*INDEX($G$329:$G$342,MATCH($E60,$E$329:$E$342,0))*$D$3))</f>
        <v>202.12212030346808</v>
      </c>
      <c r="W60" s="259">
        <f>IF(INDEX($F$329:$F$342,MATCH($E60,$E$329:$E$342,0))="*",'Muni-Level Population'!X59*INDEX($H$329:$H$342,MATCH($E60,$E$329:$E$342,0))*$D$3,('Muni-Level Population'!X358*INDEX($F$329:$F$342,MATCH($E60,$E$329:$E$342,0))*$D$3)+('Muni-Level Population'!X656*INDEX($G$329:$G$342,MATCH($E60,$E$329:$E$342,0))*$D$3))</f>
        <v>202.19894427626517</v>
      </c>
      <c r="X60" s="259">
        <f>IF(INDEX($F$329:$F$342,MATCH($E60,$E$329:$E$342,0))="*",'Muni-Level Population'!Y59*INDEX($H$329:$H$342,MATCH($E60,$E$329:$E$342,0))*$D$3,('Muni-Level Population'!Y358*INDEX($F$329:$F$342,MATCH($E60,$E$329:$E$342,0))*$D$3)+('Muni-Level Population'!Y656*INDEX($G$329:$G$342,MATCH($E60,$E$329:$E$342,0))*$D$3))</f>
        <v>202.27832904815554</v>
      </c>
      <c r="Y60" s="259">
        <f>IF(INDEX($F$329:$F$342,MATCH($E60,$E$329:$E$342,0))="*",'Muni-Level Population'!Z59*INDEX($H$329:$H$342,MATCH($E60,$E$329:$E$342,0))*$D$3,('Muni-Level Population'!Z358*INDEX($F$329:$F$342,MATCH($E60,$E$329:$E$342,0))*$D$3)+('Muni-Level Population'!Z656*INDEX($G$329:$G$342,MATCH($E60,$E$329:$E$342,0))*$D$3))</f>
        <v>202.35771382004586</v>
      </c>
      <c r="Z60" s="259">
        <f>IF(INDEX($F$329:$F$342,MATCH($E60,$E$329:$E$342,0))="*",'Muni-Level Population'!AA59*INDEX($H$329:$H$342,MATCH($E60,$E$329:$E$342,0))*$D$3,('Muni-Level Population'!AA358*INDEX($F$329:$F$342,MATCH($E60,$E$329:$E$342,0))*$D$3)+('Muni-Level Population'!AA656*INDEX($G$329:$G$342,MATCH($E60,$E$329:$E$342,0))*$D$3))</f>
        <v>202.42941619465651</v>
      </c>
      <c r="AA60" s="259">
        <f>IF(INDEX($F$329:$F$342,MATCH($E60,$E$329:$E$342,0))="*",'Muni-Level Population'!AB59*INDEX($H$329:$H$342,MATCH($E60,$E$329:$E$342,0))*$D$3,('Muni-Level Population'!AB358*INDEX($F$329:$F$342,MATCH($E60,$E$329:$E$342,0))*$D$3)+('Muni-Level Population'!AB656*INDEX($G$329:$G$342,MATCH($E60,$E$329:$E$342,0))*$D$3))</f>
        <v>202.50880096654683</v>
      </c>
      <c r="AB60" s="259">
        <f>IF(INDEX($F$329:$F$342,MATCH($E60,$E$329:$E$342,0))="*",'Muni-Level Population'!AC59*INDEX($H$329:$H$342,MATCH($E60,$E$329:$E$342,0))*$D$3,('Muni-Level Population'!AC358*INDEX($F$329:$F$342,MATCH($E60,$E$329:$E$342,0))*$D$3)+('Muni-Level Population'!AC656*INDEX($G$329:$G$342,MATCH($E60,$E$329:$E$342,0))*$D$3))</f>
        <v>202.58562493934392</v>
      </c>
      <c r="AC60" s="259">
        <f>IF(INDEX($F$329:$F$342,MATCH($E60,$E$329:$E$342,0))="*",'Muni-Level Population'!AD59*INDEX($H$329:$H$342,MATCH($E60,$E$329:$E$342,0))*$D$3,('Muni-Level Population'!AD358*INDEX($F$329:$F$342,MATCH($E60,$E$329:$E$342,0))*$D$3)+('Muni-Level Population'!AD656*INDEX($G$329:$G$342,MATCH($E60,$E$329:$E$342,0))*$D$3))</f>
        <v>202.66500971123423</v>
      </c>
      <c r="AD60" s="259">
        <f>IF(INDEX($F$329:$F$342,MATCH($E60,$E$329:$E$342,0))="*",'Muni-Level Population'!AE59*INDEX($H$329:$H$342,MATCH($E60,$E$329:$E$342,0))*$D$3,('Muni-Level Population'!AE358*INDEX($F$329:$F$342,MATCH($E60,$E$329:$E$342,0))*$D$3)+('Muni-Level Population'!AE656*INDEX($G$329:$G$342,MATCH($E60,$E$329:$E$342,0))*$D$3))</f>
        <v>202.74183368403132</v>
      </c>
      <c r="AE60" s="259">
        <f>IF(INDEX($F$329:$F$342,MATCH($E60,$E$329:$E$342,0))="*",'Muni-Level Population'!AF59*INDEX($H$329:$H$342,MATCH($E60,$E$329:$E$342,0))*$D$3,('Muni-Level Population'!AF358*INDEX($F$329:$F$342,MATCH($E60,$E$329:$E$342,0))*$D$3)+('Muni-Level Population'!AF656*INDEX($G$329:$G$342,MATCH($E60,$E$329:$E$342,0))*$D$3))</f>
        <v>202.8212184559217</v>
      </c>
      <c r="AF60" s="259">
        <f>IF(INDEX($F$329:$F$342,MATCH($E60,$E$329:$E$342,0))="*",'Muni-Level Population'!AG59*INDEX($H$329:$H$342,MATCH($E60,$E$329:$E$342,0))*$D$3,('Muni-Level Population'!AG358*INDEX($F$329:$F$342,MATCH($E60,$E$329:$E$342,0))*$D$3)+('Muni-Level Population'!AG656*INDEX($G$329:$G$342,MATCH($E60,$E$329:$E$342,0))*$D$3))</f>
        <v>202.90060322781201</v>
      </c>
      <c r="AG60" s="259">
        <f>IF(INDEX($F$329:$F$342,MATCH($E60,$E$329:$E$342,0))="*",'Muni-Level Population'!AH59*INDEX($H$329:$H$342,MATCH($E60,$E$329:$E$342,0))*$D$3,('Muni-Level Population'!AH358*INDEX($F$329:$F$342,MATCH($E60,$E$329:$E$342,0))*$D$3)+('Muni-Level Population'!AH656*INDEX($G$329:$G$342,MATCH($E60,$E$329:$E$342,0))*$D$3))</f>
        <v>202.9774272006091</v>
      </c>
      <c r="AH60" s="259">
        <f>IF(INDEX($F$329:$F$342,MATCH($E60,$E$329:$E$342,0))="*",'Muni-Level Population'!AI59*INDEX($H$329:$H$342,MATCH($E60,$E$329:$E$342,0))*$D$3,('Muni-Level Population'!AI358*INDEX($F$329:$F$342,MATCH($E60,$E$329:$E$342,0))*$D$3)+('Muni-Level Population'!AI656*INDEX($G$329:$G$342,MATCH($E60,$E$329:$E$342,0))*$D$3))</f>
        <v>203.05681197249947</v>
      </c>
      <c r="AI60" s="259">
        <f>IF(INDEX($F$329:$F$342,MATCH($E60,$E$329:$E$342,0))="*",'Muni-Level Population'!AJ59*INDEX($H$329:$H$342,MATCH($E60,$E$329:$E$342,0))*$D$3,('Muni-Level Population'!AJ358*INDEX($F$329:$F$342,MATCH($E60,$E$329:$E$342,0))*$D$3)+('Muni-Level Population'!AJ656*INDEX($G$329:$G$342,MATCH($E60,$E$329:$E$342,0))*$D$3))</f>
        <v>203.13363594529653</v>
      </c>
      <c r="AJ60" s="259">
        <f>IF(INDEX($F$329:$F$342,MATCH($E60,$E$329:$E$342,0))="*",'Muni-Level Population'!AK59*INDEX($H$329:$H$342,MATCH($E60,$E$329:$E$342,0))*$D$3,('Muni-Level Population'!AK358*INDEX($F$329:$F$342,MATCH($E60,$E$329:$E$342,0))*$D$3)+('Muni-Level Population'!AK656*INDEX($G$329:$G$342,MATCH($E60,$E$329:$E$342,0))*$D$3))</f>
        <v>203.21302071718688</v>
      </c>
      <c r="AK60" s="259">
        <f>IF(INDEX($F$329:$F$342,MATCH($E60,$E$329:$E$342,0))="*",'Muni-Level Population'!AL59*INDEX($H$329:$H$342,MATCH($E60,$E$329:$E$342,0))*$D$3,('Muni-Level Population'!AL358*INDEX($F$329:$F$342,MATCH($E60,$E$329:$E$342,0))*$D$3)+('Muni-Level Population'!AL656*INDEX($G$329:$G$342,MATCH($E60,$E$329:$E$342,0))*$D$3))</f>
        <v>203.29240548907723</v>
      </c>
      <c r="AL60" s="259">
        <f>IF(INDEX($F$329:$F$342,MATCH($E60,$E$329:$E$342,0))="*",'Muni-Level Population'!AM59*INDEX($H$329:$H$342,MATCH($E60,$E$329:$E$342,0))*$D$3,('Muni-Level Population'!AM358*INDEX($F$329:$F$342,MATCH($E60,$E$329:$E$342,0))*$D$3)+('Muni-Level Population'!AM656*INDEX($G$329:$G$342,MATCH($E60,$E$329:$E$342,0))*$D$3))</f>
        <v>203.36410786368785</v>
      </c>
      <c r="AM60" s="259">
        <f>IF(INDEX($F$329:$F$342,MATCH($E60,$E$329:$E$342,0))="*",'Muni-Level Population'!AN59*INDEX($H$329:$H$342,MATCH($E60,$E$329:$E$342,0))*$D$3,('Muni-Level Population'!AN358*INDEX($F$329:$F$342,MATCH($E60,$E$329:$E$342,0))*$D$3)+('Muni-Level Population'!AN656*INDEX($G$329:$G$342,MATCH($E60,$E$329:$E$342,0))*$D$3))</f>
        <v>203.44349263557817</v>
      </c>
      <c r="AN60" s="259">
        <f>IF(INDEX($F$329:$F$342,MATCH($E60,$E$329:$E$342,0))="*",'Muni-Level Population'!AO59*INDEX($H$329:$H$342,MATCH($E60,$E$329:$E$342,0))*$D$3,('Muni-Level Population'!AO358*INDEX($F$329:$F$342,MATCH($E60,$E$329:$E$342,0))*$D$3)+('Muni-Level Population'!AO656*INDEX($G$329:$G$342,MATCH($E60,$E$329:$E$342,0))*$D$3))</f>
        <v>203.52031660837528</v>
      </c>
      <c r="AO60" s="259">
        <f>IF(INDEX($F$329:$F$342,MATCH($E60,$E$329:$E$342,0))="*",'Muni-Level Population'!AP59*INDEX($H$329:$H$342,MATCH($E60,$E$329:$E$342,0))*$D$3,('Muni-Level Population'!AP358*INDEX($F$329:$F$342,MATCH($E60,$E$329:$E$342,0))*$D$3)+('Muni-Level Population'!AP656*INDEX($G$329:$G$342,MATCH($E60,$E$329:$E$342,0))*$D$3))</f>
        <v>203.59970138026563</v>
      </c>
      <c r="AP60" s="259">
        <f>IF(INDEX($F$329:$F$342,MATCH($E60,$E$329:$E$342,0))="*",'Muni-Level Population'!AQ59*INDEX($H$329:$H$342,MATCH($E60,$E$329:$E$342,0))*$D$3,('Muni-Level Population'!AQ358*INDEX($F$329:$F$342,MATCH($E60,$E$329:$E$342,0))*$D$3)+('Muni-Level Population'!AQ656*INDEX($G$329:$G$342,MATCH($E60,$E$329:$E$342,0))*$D$3))</f>
        <v>203.67652535306269</v>
      </c>
      <c r="AQ60" s="259">
        <f>IF(INDEX($F$329:$F$342,MATCH($E60,$E$329:$E$342,0))="*",'Muni-Level Population'!AR59*INDEX($H$329:$H$342,MATCH($E60,$E$329:$E$342,0))*$D$3,('Muni-Level Population'!AR358*INDEX($F$329:$F$342,MATCH($E60,$E$329:$E$342,0))*$D$3)+('Muni-Level Population'!AR656*INDEX($G$329:$G$342,MATCH($E60,$E$329:$E$342,0))*$D$3))</f>
        <v>203.75591012495303</v>
      </c>
      <c r="AR60" s="259">
        <f>IF(INDEX($F$329:$F$342,MATCH($E60,$E$329:$E$342,0))="*",'Muni-Level Population'!AS59*INDEX($H$329:$H$342,MATCH($E60,$E$329:$E$342,0))*$D$3,('Muni-Level Population'!AS358*INDEX($F$329:$F$342,MATCH($E60,$E$329:$E$342,0))*$D$3)+('Muni-Level Population'!AS656*INDEX($G$329:$G$342,MATCH($E60,$E$329:$E$342,0))*$D$3))</f>
        <v>203.83529489684335</v>
      </c>
      <c r="AS60" s="259">
        <f>IF(INDEX($F$329:$F$342,MATCH($E60,$E$329:$E$342,0))="*",'Muni-Level Population'!AT59*INDEX($H$329:$H$342,MATCH($E60,$E$329:$E$342,0))*$D$3,('Muni-Level Population'!AT358*INDEX($F$329:$F$342,MATCH($E60,$E$329:$E$342,0))*$D$3)+('Muni-Level Population'!AT656*INDEX($G$329:$G$342,MATCH($E60,$E$329:$E$342,0))*$D$3))</f>
        <v>203.91211886964047</v>
      </c>
      <c r="AT60" s="259">
        <f>IF(INDEX($F$329:$F$342,MATCH($E60,$E$329:$E$342,0))="*",'Muni-Level Population'!AU59*INDEX($H$329:$H$342,MATCH($E60,$E$329:$E$342,0))*$D$3,('Muni-Level Population'!AU358*INDEX($F$329:$F$342,MATCH($E60,$E$329:$E$342,0))*$D$3)+('Muni-Level Population'!AU656*INDEX($G$329:$G$342,MATCH($E60,$E$329:$E$342,0))*$D$3))</f>
        <v>203.99150364153081</v>
      </c>
      <c r="AU60" s="259">
        <f>IF(INDEX($F$329:$F$342,MATCH($E60,$E$329:$E$342,0))="*",'Muni-Level Population'!AV59*INDEX($H$329:$H$342,MATCH($E60,$E$329:$E$342,0))*$D$3,('Muni-Level Population'!AV358*INDEX($F$329:$F$342,MATCH($E60,$E$329:$E$342,0))*$D$3)+('Muni-Level Population'!AV656*INDEX($G$329:$G$342,MATCH($E60,$E$329:$E$342,0))*$D$3))</f>
        <v>204.06832761432787</v>
      </c>
      <c r="AV60" s="259">
        <f>IF(INDEX($F$329:$F$342,MATCH($E60,$E$329:$E$342,0))="*",'Muni-Level Population'!AW59*INDEX($H$329:$H$342,MATCH($E60,$E$329:$E$342,0))*$D$3,('Muni-Level Population'!AW358*INDEX($F$329:$F$342,MATCH($E60,$E$329:$E$342,0))*$D$3)+('Muni-Level Population'!AW656*INDEX($G$329:$G$342,MATCH($E60,$E$329:$E$342,0))*$D$3))</f>
        <v>204.14771238621825</v>
      </c>
      <c r="AW60" s="259">
        <f>IF(INDEX($F$329:$F$342,MATCH($E60,$E$329:$E$342,0))="*",'Muni-Level Population'!AX59*INDEX($H$329:$H$342,MATCH($E60,$E$329:$E$342,0))*$D$3,('Muni-Level Population'!AX358*INDEX($F$329:$F$342,MATCH($E60,$E$329:$E$342,0))*$D$3)+('Muni-Level Population'!AX656*INDEX($G$329:$G$342,MATCH($E60,$E$329:$E$342,0))*$D$3))</f>
        <v>204.22709715810856</v>
      </c>
      <c r="AX60" s="259">
        <f>IF(INDEX($F$329:$F$342,MATCH($E60,$E$329:$E$342,0))="*",'Muni-Level Population'!AY59*INDEX($H$329:$H$342,MATCH($E60,$E$329:$E$342,0))*$D$3,('Muni-Level Population'!AY358*INDEX($F$329:$F$342,MATCH($E60,$E$329:$E$342,0))*$D$3)+('Muni-Level Population'!AY656*INDEX($G$329:$G$342,MATCH($E60,$E$329:$E$342,0))*$D$3))</f>
        <v>204.30136033181242</v>
      </c>
      <c r="AY60" s="259">
        <f>IF(INDEX($F$329:$F$342,MATCH($E60,$E$329:$E$342,0))="*",'Muni-Level Population'!AZ59*INDEX($H$329:$H$342,MATCH($E60,$E$329:$E$342,0))*$D$3,('Muni-Level Population'!AZ358*INDEX($F$329:$F$342,MATCH($E60,$E$329:$E$342,0))*$D$3)+('Muni-Level Population'!AZ656*INDEX($G$329:$G$342,MATCH($E60,$E$329:$E$342,0))*$D$3))</f>
        <v>204.38074510370274</v>
      </c>
      <c r="AZ60" s="259">
        <f>IF(INDEX($F$329:$F$342,MATCH($E60,$E$329:$E$342,0))="*",'Muni-Level Population'!BA59*INDEX($H$329:$H$342,MATCH($E60,$E$329:$E$342,0))*$D$3,('Muni-Level Population'!BA358*INDEX($F$329:$F$342,MATCH($E60,$E$329:$E$342,0))*$D$3)+('Muni-Level Population'!BA656*INDEX($G$329:$G$342,MATCH($E60,$E$329:$E$342,0))*$D$3))</f>
        <v>204.45756907649985</v>
      </c>
      <c r="BA60" s="259">
        <f>IF(INDEX($F$329:$F$342,MATCH($E60,$E$329:$E$342,0))="*",'Muni-Level Population'!BB59*INDEX($H$329:$H$342,MATCH($E60,$E$329:$E$342,0))*$D$3,('Muni-Level Population'!BB358*INDEX($F$329:$F$342,MATCH($E60,$E$329:$E$342,0))*$D$3)+('Muni-Level Population'!BB656*INDEX($G$329:$G$342,MATCH($E60,$E$329:$E$342,0))*$D$3))</f>
        <v>204.5369538483902</v>
      </c>
      <c r="BB60" s="259">
        <f>IF(INDEX($F$329:$F$342,MATCH($E60,$E$329:$E$342,0))="*",'Muni-Level Population'!BC59*INDEX($H$329:$H$342,MATCH($E60,$E$329:$E$342,0))*$D$3,('Muni-Level Population'!BC358*INDEX($F$329:$F$342,MATCH($E60,$E$329:$E$342,0))*$D$3)+('Muni-Level Population'!BC656*INDEX($G$329:$G$342,MATCH($E60,$E$329:$E$342,0))*$D$3))</f>
        <v>204.61377782118728</v>
      </c>
      <c r="BC60" s="259">
        <f>IF(INDEX($F$329:$F$342,MATCH($E60,$E$329:$E$342,0))="*",'Muni-Level Population'!BD59*INDEX($H$329:$H$342,MATCH($E60,$E$329:$E$342,0))*$D$3,('Muni-Level Population'!BD358*INDEX($F$329:$F$342,MATCH($E60,$E$329:$E$342,0))*$D$3)+('Muni-Level Population'!BD656*INDEX($G$329:$G$342,MATCH($E60,$E$329:$E$342,0))*$D$3))</f>
        <v>204.69316259307763</v>
      </c>
      <c r="BD60" s="259">
        <f>IF(INDEX($F$329:$F$342,MATCH($E60,$E$329:$E$342,0))="*",'Muni-Level Population'!BE59*INDEX($H$329:$H$342,MATCH($E60,$E$329:$E$342,0))*$D$3,('Muni-Level Population'!BE358*INDEX($F$329:$F$342,MATCH($E60,$E$329:$E$342,0))*$D$3)+('Muni-Level Population'!BE656*INDEX($G$329:$G$342,MATCH($E60,$E$329:$E$342,0))*$D$3))</f>
        <v>204.77254736496798</v>
      </c>
      <c r="BE60" s="259">
        <f>IF(INDEX($F$329:$F$342,MATCH($E60,$E$329:$E$342,0))="*",'Muni-Level Population'!BF59*INDEX($H$329:$H$342,MATCH($E60,$E$329:$E$342,0))*$D$3,('Muni-Level Population'!BF358*INDEX($F$329:$F$342,MATCH($E60,$E$329:$E$342,0))*$D$3)+('Muni-Level Population'!BF656*INDEX($G$329:$G$342,MATCH($E60,$E$329:$E$342,0))*$D$3))</f>
        <v>204.84937133776504</v>
      </c>
      <c r="BF60" s="259">
        <f>IF(INDEX($F$329:$F$342,MATCH($E60,$E$329:$E$342,0))="*",'Muni-Level Population'!BG59*INDEX($H$329:$H$342,MATCH($E60,$E$329:$E$342,0))*$D$3,('Muni-Level Population'!BG358*INDEX($F$329:$F$342,MATCH($E60,$E$329:$E$342,0))*$D$3)+('Muni-Level Population'!BG656*INDEX($G$329:$G$342,MATCH($E60,$E$329:$E$342,0))*$D$3))</f>
        <v>204.92875610965538</v>
      </c>
      <c r="BG60" s="259">
        <f>IF(INDEX($F$329:$F$342,MATCH($E60,$E$329:$E$342,0))="*",'Muni-Level Population'!BH59*INDEX($H$329:$H$342,MATCH($E60,$E$329:$E$342,0))*$D$3,('Muni-Level Population'!BH358*INDEX($F$329:$F$342,MATCH($E60,$E$329:$E$342,0))*$D$3)+('Muni-Level Population'!BH656*INDEX($G$329:$G$342,MATCH($E60,$E$329:$E$342,0))*$D$3))</f>
        <v>205.00558008245247</v>
      </c>
      <c r="BH60" s="259">
        <f>IF(INDEX($F$329:$F$342,MATCH($E60,$E$329:$E$342,0))="*",'Muni-Level Population'!BI59*INDEX($H$329:$H$342,MATCH($E60,$E$329:$E$342,0))*$D$3,('Muni-Level Population'!BI358*INDEX($F$329:$F$342,MATCH($E60,$E$329:$E$342,0))*$D$3)+('Muni-Level Population'!BI656*INDEX($G$329:$G$342,MATCH($E60,$E$329:$E$342,0))*$D$3))</f>
        <v>205.08496485434281</v>
      </c>
      <c r="BI60" s="259">
        <f>IF(INDEX($F$329:$F$342,MATCH($E60,$E$329:$E$342,0))="*",'Muni-Level Population'!BJ59*INDEX($H$329:$H$342,MATCH($E60,$E$329:$E$342,0))*$D$3,('Muni-Level Population'!BJ358*INDEX($F$329:$F$342,MATCH($E60,$E$329:$E$342,0))*$D$3)+('Muni-Level Population'!BJ656*INDEX($G$329:$G$342,MATCH($E60,$E$329:$E$342,0))*$D$3))</f>
        <v>205.16434962623316</v>
      </c>
      <c r="BJ60" s="259">
        <f>IF(INDEX($F$329:$F$342,MATCH($E60,$E$329:$E$342,0))="*",'Muni-Level Population'!BK59*INDEX($H$329:$H$342,MATCH($E60,$E$329:$E$342,0))*$D$3,('Muni-Level Population'!BK358*INDEX($F$329:$F$342,MATCH($E60,$E$329:$E$342,0))*$D$3)+('Muni-Level Population'!BK656*INDEX($G$329:$G$342,MATCH($E60,$E$329:$E$342,0))*$D$3))</f>
        <v>205.23605200084376</v>
      </c>
      <c r="BK60" s="259">
        <f>IF(INDEX($F$329:$F$342,MATCH($E60,$E$329:$E$342,0))="*",'Muni-Level Population'!BL59*INDEX($H$329:$H$342,MATCH($E60,$E$329:$E$342,0))*$D$3,('Muni-Level Population'!BL358*INDEX($F$329:$F$342,MATCH($E60,$E$329:$E$342,0))*$D$3)+('Muni-Level Population'!BL656*INDEX($G$329:$G$342,MATCH($E60,$E$329:$E$342,0))*$D$3))</f>
        <v>205.31543677273407</v>
      </c>
      <c r="BL60" s="259">
        <f>IF(INDEX($F$329:$F$342,MATCH($E60,$E$329:$E$342,0))="*",'Muni-Level Population'!BM59*INDEX($H$329:$H$342,MATCH($E60,$E$329:$E$342,0))*$D$3,('Muni-Level Population'!BM358*INDEX($F$329:$F$342,MATCH($E60,$E$329:$E$342,0))*$D$3)+('Muni-Level Population'!BM656*INDEX($G$329:$G$342,MATCH($E60,$E$329:$E$342,0))*$D$3))</f>
        <v>205.39226074553119</v>
      </c>
      <c r="BM60" s="259">
        <f>IF(INDEX($F$329:$F$342,MATCH($E60,$E$329:$E$342,0))="*",'Muni-Level Population'!BN59*INDEX($H$329:$H$342,MATCH($E60,$E$329:$E$342,0))*$D$3,('Muni-Level Population'!BN358*INDEX($F$329:$F$342,MATCH($E60,$E$329:$E$342,0))*$D$3)+('Muni-Level Population'!BN656*INDEX($G$329:$G$342,MATCH($E60,$E$329:$E$342,0))*$D$3))</f>
        <v>205.47164551742154</v>
      </c>
      <c r="BN60" s="259">
        <f>IF(INDEX($F$329:$F$342,MATCH($E60,$E$329:$E$342,0))="*",'Muni-Level Population'!BO59*INDEX($H$329:$H$342,MATCH($E60,$E$329:$E$342,0))*$D$3,('Muni-Level Population'!BO358*INDEX($F$329:$F$342,MATCH($E60,$E$329:$E$342,0))*$D$3)+('Muni-Level Population'!BO656*INDEX($G$329:$G$342,MATCH($E60,$E$329:$E$342,0))*$D$3))</f>
        <v>205.54846949021865</v>
      </c>
      <c r="BO60" s="259">
        <f>IF(INDEX($F$329:$F$342,MATCH($E60,$E$329:$E$342,0))="*",'Muni-Level Population'!BP59*INDEX($H$329:$H$342,MATCH($E60,$E$329:$E$342,0))*$D$3,('Muni-Level Population'!BP358*INDEX($F$329:$F$342,MATCH($E60,$E$329:$E$342,0))*$D$3)+('Muni-Level Population'!BP656*INDEX($G$329:$G$342,MATCH($E60,$E$329:$E$342,0))*$D$3))</f>
        <v>205.62785426210897</v>
      </c>
      <c r="BP60" s="259">
        <f>IF(INDEX($F$329:$F$342,MATCH($E60,$E$329:$E$342,0))="*",'Muni-Level Population'!BQ59*INDEX($H$329:$H$342,MATCH($E60,$E$329:$E$342,0))*$D$3,('Muni-Level Population'!BQ358*INDEX($F$329:$F$342,MATCH($E60,$E$329:$E$342,0))*$D$3)+('Muni-Level Population'!BQ656*INDEX($G$329:$G$342,MATCH($E60,$E$329:$E$342,0))*$D$3))</f>
        <v>205.70723903399931</v>
      </c>
      <c r="BQ60" s="259">
        <f>IF(INDEX($F$329:$F$342,MATCH($E60,$E$329:$E$342,0))="*",'Muni-Level Population'!BR59*INDEX($H$329:$H$342,MATCH($E60,$E$329:$E$342,0))*$D$3,('Muni-Level Population'!BR358*INDEX($F$329:$F$342,MATCH($E60,$E$329:$E$342,0))*$D$3)+('Muni-Level Population'!BR656*INDEX($G$329:$G$342,MATCH($E60,$E$329:$E$342,0))*$D$3))</f>
        <v>205.78406300679643</v>
      </c>
      <c r="BR60" s="259">
        <f>IF(INDEX($F$329:$F$342,MATCH($E60,$E$329:$E$342,0))="*",'Muni-Level Population'!BS59*INDEX($H$329:$H$342,MATCH($E60,$E$329:$E$342,0))*$D$3,('Muni-Level Population'!BS358*INDEX($F$329:$F$342,MATCH($E60,$E$329:$E$342,0))*$D$3)+('Muni-Level Population'!BS656*INDEX($G$329:$G$342,MATCH($E60,$E$329:$E$342,0))*$D$3))</f>
        <v>205.86344777868675</v>
      </c>
      <c r="BS60" s="259">
        <f>IF(INDEX($F$329:$F$342,MATCH($E60,$E$329:$E$342,0))="*",'Muni-Level Population'!BT59*INDEX($H$329:$H$342,MATCH($E60,$E$329:$E$342,0))*$D$3,('Muni-Level Population'!BT358*INDEX($F$329:$F$342,MATCH($E60,$E$329:$E$342,0))*$D$3)+('Muni-Level Population'!BT656*INDEX($G$329:$G$342,MATCH($E60,$E$329:$E$342,0))*$D$3))</f>
        <v>205.94027175148383</v>
      </c>
      <c r="BT60" s="259">
        <f>IF(INDEX($F$329:$F$342,MATCH($E60,$E$329:$E$342,0))="*",'Muni-Level Population'!BU59*INDEX($H$329:$H$342,MATCH($E60,$E$329:$E$342,0))*$D$3,('Muni-Level Population'!BU358*INDEX($F$329:$F$342,MATCH($E60,$E$329:$E$342,0))*$D$3)+('Muni-Level Population'!BU656*INDEX($G$329:$G$342,MATCH($E60,$E$329:$E$342,0))*$D$3))</f>
        <v>206.01965652337415</v>
      </c>
      <c r="BU60" s="259">
        <f>IF(INDEX($F$329:$F$342,MATCH($E60,$E$329:$E$342,0))="*",'Muni-Level Population'!BV59*INDEX($H$329:$H$342,MATCH($E60,$E$329:$E$342,0))*$D$3,('Muni-Level Population'!BV358*INDEX($F$329:$F$342,MATCH($E60,$E$329:$E$342,0))*$D$3)+('Muni-Level Population'!BV656*INDEX($G$329:$G$342,MATCH($E60,$E$329:$E$342,0))*$D$3))</f>
        <v>206.0990412952645</v>
      </c>
      <c r="BV60" s="259">
        <f>IF(INDEX($F$329:$F$342,MATCH($E60,$E$329:$E$342,0))="*",'Muni-Level Population'!BW59*INDEX($H$329:$H$342,MATCH($E60,$E$329:$E$342,0))*$D$3,('Muni-Level Population'!BW358*INDEX($F$329:$F$342,MATCH($E60,$E$329:$E$342,0))*$D$3)+('Muni-Level Population'!BW656*INDEX($G$329:$G$342,MATCH($E60,$E$329:$E$342,0))*$D$3))</f>
        <v>206.17074366987512</v>
      </c>
      <c r="BW60" s="259">
        <f>IF(INDEX($F$329:$F$342,MATCH($E60,$E$329:$E$342,0))="*",'Muni-Level Population'!BX59*INDEX($H$329:$H$342,MATCH($E60,$E$329:$E$342,0))*$D$3,('Muni-Level Population'!BX358*INDEX($F$329:$F$342,MATCH($E60,$E$329:$E$342,0))*$D$3)+('Muni-Level Population'!BX656*INDEX($G$329:$G$342,MATCH($E60,$E$329:$E$342,0))*$D$3))</f>
        <v>206.25012844176547</v>
      </c>
      <c r="BX60" s="259">
        <f>IF(INDEX($F$329:$F$342,MATCH($E60,$E$329:$E$342,0))="*",'Muni-Level Population'!BY59*INDEX($H$329:$H$342,MATCH($E60,$E$329:$E$342,0))*$D$3,('Muni-Level Population'!BY358*INDEX($F$329:$F$342,MATCH($E60,$E$329:$E$342,0))*$D$3)+('Muni-Level Population'!BY656*INDEX($G$329:$G$342,MATCH($E60,$E$329:$E$342,0))*$D$3))</f>
        <v>206.32695241456253</v>
      </c>
      <c r="BY60" s="259">
        <f>IF(INDEX($F$329:$F$342,MATCH($E60,$E$329:$E$342,0))="*",'Muni-Level Population'!BZ59*INDEX($H$329:$H$342,MATCH($E60,$E$329:$E$342,0))*$D$3,('Muni-Level Population'!BZ358*INDEX($F$329:$F$342,MATCH($E60,$E$329:$E$342,0))*$D$3)+('Muni-Level Population'!BZ656*INDEX($G$329:$G$342,MATCH($E60,$E$329:$E$342,0))*$D$3))</f>
        <v>206.40633718645287</v>
      </c>
      <c r="BZ60" s="259">
        <f>IF(INDEX($F$329:$F$342,MATCH($E60,$E$329:$E$342,0))="*",'Muni-Level Population'!CA59*INDEX($H$329:$H$342,MATCH($E60,$E$329:$E$342,0))*$D$3,('Muni-Level Population'!CA358*INDEX($F$329:$F$342,MATCH($E60,$E$329:$E$342,0))*$D$3)+('Muni-Level Population'!CA656*INDEX($G$329:$G$342,MATCH($E60,$E$329:$E$342,0))*$D$3))</f>
        <v>206.48316115924999</v>
      </c>
      <c r="CA60" s="259">
        <f>IF(INDEX($F$329:$F$342,MATCH($E60,$E$329:$E$342,0))="*",'Muni-Level Population'!CB59*INDEX($H$329:$H$342,MATCH($E60,$E$329:$E$342,0))*$D$3,('Muni-Level Population'!CB358*INDEX($F$329:$F$342,MATCH($E60,$E$329:$E$342,0))*$D$3)+('Muni-Level Population'!CB656*INDEX($G$329:$G$342,MATCH($E60,$E$329:$E$342,0))*$D$3))</f>
        <v>206.56254593114031</v>
      </c>
      <c r="CB60" s="259">
        <f>IF(INDEX($F$329:$F$342,MATCH($E60,$E$329:$E$342,0))="*",'Muni-Level Population'!CC59*INDEX($H$329:$H$342,MATCH($E60,$E$329:$E$342,0))*$D$3,('Muni-Level Population'!CC358*INDEX($F$329:$F$342,MATCH($E60,$E$329:$E$342,0))*$D$3)+('Muni-Level Population'!CC656*INDEX($G$329:$G$342,MATCH($E60,$E$329:$E$342,0))*$D$3))</f>
        <v>206.64193070303065</v>
      </c>
      <c r="CC60" s="259">
        <f>IF(INDEX($F$329:$F$342,MATCH($E60,$E$329:$E$342,0))="*",'Muni-Level Population'!CD59*INDEX($H$329:$H$342,MATCH($E60,$E$329:$E$342,0))*$D$3,('Muni-Level Population'!CD358*INDEX($F$329:$F$342,MATCH($E60,$E$329:$E$342,0))*$D$3)+('Muni-Level Population'!CD656*INDEX($G$329:$G$342,MATCH($E60,$E$329:$E$342,0))*$D$3))</f>
        <v>206.71875467582777</v>
      </c>
      <c r="CD60" s="259">
        <f>IF(INDEX($F$329:$F$342,MATCH($E60,$E$329:$E$342,0))="*",'Muni-Level Population'!CE59*INDEX($H$329:$H$342,MATCH($E60,$E$329:$E$342,0))*$D$3,('Muni-Level Population'!CE358*INDEX($F$329:$F$342,MATCH($E60,$E$329:$E$342,0))*$D$3)+('Muni-Level Population'!CE656*INDEX($G$329:$G$342,MATCH($E60,$E$329:$E$342,0))*$D$3))</f>
        <v>206.79813944771809</v>
      </c>
      <c r="CE60" s="259">
        <f>IF(INDEX($F$329:$F$342,MATCH($E60,$E$329:$E$342,0))="*",'Muni-Level Population'!CF59*INDEX($H$329:$H$342,MATCH($E60,$E$329:$E$342,0))*$D$3,('Muni-Level Population'!CF358*INDEX($F$329:$F$342,MATCH($E60,$E$329:$E$342,0))*$D$3)+('Muni-Level Population'!CF656*INDEX($G$329:$G$342,MATCH($E60,$E$329:$E$342,0))*$D$3))</f>
        <v>206.87496342051517</v>
      </c>
      <c r="CF60" s="259">
        <f>IF(INDEX($F$329:$F$342,MATCH($E60,$E$329:$E$342,0))="*",'Muni-Level Population'!CG59*INDEX($H$329:$H$342,MATCH($E60,$E$329:$E$342,0))*$D$3,('Muni-Level Population'!CG358*INDEX($F$329:$F$342,MATCH($E60,$E$329:$E$342,0))*$D$3)+('Muni-Level Population'!CG656*INDEX($G$329:$G$342,MATCH($E60,$E$329:$E$342,0))*$D$3))</f>
        <v>206.95434819240552</v>
      </c>
      <c r="CG60" s="259">
        <f>IF(INDEX($F$329:$F$342,MATCH($E60,$E$329:$E$342,0))="*",'Muni-Level Population'!CH59*INDEX($H$329:$H$342,MATCH($E60,$E$329:$E$342,0))*$D$3,('Muni-Level Population'!CH358*INDEX($F$329:$F$342,MATCH($E60,$E$329:$E$342,0))*$D$3)+('Muni-Level Population'!CH656*INDEX($G$329:$G$342,MATCH($E60,$E$329:$E$342,0))*$D$3))</f>
        <v>207.03373296429587</v>
      </c>
      <c r="CH60" s="259">
        <f>IF(INDEX($F$329:$F$342,MATCH($E60,$E$329:$E$342,0))="*",'Muni-Level Population'!CI59*INDEX($H$329:$H$342,MATCH($E60,$E$329:$E$342,0))*$D$3,('Muni-Level Population'!CI358*INDEX($F$329:$F$342,MATCH($E60,$E$329:$E$342,0))*$D$3)+('Muni-Level Population'!CI656*INDEX($G$329:$G$342,MATCH($E60,$E$329:$E$342,0))*$D$3))</f>
        <v>207.10543533890649</v>
      </c>
      <c r="CI60" s="259">
        <f>IF(INDEX($F$329:$F$342,MATCH($E60,$E$329:$E$342,0))="*",'Muni-Level Population'!CJ59*INDEX($H$329:$H$342,MATCH($E60,$E$329:$E$342,0))*$D$3,('Muni-Level Population'!CJ358*INDEX($F$329:$F$342,MATCH($E60,$E$329:$E$342,0))*$D$3)+('Muni-Level Population'!CJ656*INDEX($G$329:$G$342,MATCH($E60,$E$329:$E$342,0))*$D$3))</f>
        <v>207.18482011079684</v>
      </c>
      <c r="CJ60" s="259">
        <f>IF(INDEX($F$329:$F$342,MATCH($E60,$E$329:$E$342,0))="*",'Muni-Level Population'!CK59*INDEX($H$329:$H$342,MATCH($E60,$E$329:$E$342,0))*$D$3,('Muni-Level Population'!CK358*INDEX($F$329:$F$342,MATCH($E60,$E$329:$E$342,0))*$D$3)+('Muni-Level Population'!CK656*INDEX($G$329:$G$342,MATCH($E60,$E$329:$E$342,0))*$D$3))</f>
        <v>207.26164408359392</v>
      </c>
      <c r="CK60" s="259">
        <f>IF(INDEX($F$329:$F$342,MATCH($E60,$E$329:$E$342,0))="*",'Muni-Level Population'!CL59*INDEX($H$329:$H$342,MATCH($E60,$E$329:$E$342,0))*$D$3,('Muni-Level Population'!CL358*INDEX($F$329:$F$342,MATCH($E60,$E$329:$E$342,0))*$D$3)+('Muni-Level Population'!CL656*INDEX($G$329:$G$342,MATCH($E60,$E$329:$E$342,0))*$D$3))</f>
        <v>207.34102885548424</v>
      </c>
      <c r="CL60" s="259">
        <f>IF(INDEX($F$329:$F$342,MATCH($E60,$E$329:$E$342,0))="*",'Muni-Level Population'!CM59*INDEX($H$329:$H$342,MATCH($E60,$E$329:$E$342,0))*$D$3,('Muni-Level Population'!CM358*INDEX($F$329:$F$342,MATCH($E60,$E$329:$E$342,0))*$D$3)+('Muni-Level Population'!CM656*INDEX($G$329:$G$342,MATCH($E60,$E$329:$E$342,0))*$D$3))</f>
        <v>207.41785282828133</v>
      </c>
    </row>
    <row r="61" spans="2:90" x14ac:dyDescent="0.3">
      <c r="B61" s="2">
        <v>5000575700</v>
      </c>
      <c r="C61" s="276">
        <v>50005</v>
      </c>
      <c r="D61" s="2" t="s">
        <v>835</v>
      </c>
      <c r="E61" s="2" t="str">
        <f>INDEX('Population Data'!$Y$4:$Y$17,MATCH('Muni-Level Population'!C60,'Population Data'!$Z$4:$Z$17,0))</f>
        <v>Caledonia</v>
      </c>
      <c r="F61" s="259">
        <f>IF(INDEX($F$329:$F$342,MATCH($E61,$E$329:$E$342,0))="*",'Muni-Level Population'!G60*INDEX($H$329:$H$342,MATCH($E61,$E$329:$E$342,0))*$D$3,('Muni-Level Population'!G359*INDEX($F$329:$F$342,MATCH($E61,$E$329:$E$342,0))*$D$3)+('Muni-Level Population'!G657*INDEX($G$329:$G$342,MATCH($E61,$E$329:$E$342,0))*$D$3))</f>
        <v>181.18421824376793</v>
      </c>
      <c r="G61" s="259">
        <f>IF(INDEX($F$329:$F$342,MATCH($E61,$E$329:$E$342,0))="*",'Muni-Level Population'!H60*INDEX($H$329:$H$342,MATCH($E61,$E$329:$E$342,0))*$D$3,('Muni-Level Population'!H359*INDEX($F$329:$F$342,MATCH($E61,$E$329:$E$342,0))*$D$3)+('Muni-Level Population'!H657*INDEX($G$329:$G$342,MATCH($E61,$E$329:$E$342,0))*$D$3))</f>
        <v>181.30538447454794</v>
      </c>
      <c r="H61" s="259">
        <f>IF(INDEX($F$329:$F$342,MATCH($E61,$E$329:$E$342,0))="*",'Muni-Level Population'!I60*INDEX($H$329:$H$342,MATCH($E61,$E$329:$E$342,0))*$D$3,('Muni-Level Population'!I359*INDEX($F$329:$F$342,MATCH($E61,$E$329:$E$342,0))*$D$3)+('Muni-Level Population'!I657*INDEX($G$329:$G$342,MATCH($E61,$E$329:$E$342,0))*$D$3))</f>
        <v>181.42655070532788</v>
      </c>
      <c r="I61" s="259">
        <f>IF(INDEX($F$329:$F$342,MATCH($E61,$E$329:$E$342,0))="*",'Muni-Level Population'!J60*INDEX($H$329:$H$342,MATCH($E61,$E$329:$E$342,0))*$D$3,('Muni-Level Population'!J359*INDEX($F$329:$F$342,MATCH($E61,$E$329:$E$342,0))*$D$3)+('Muni-Level Population'!J657*INDEX($G$329:$G$342,MATCH($E61,$E$329:$E$342,0))*$D$3))</f>
        <v>181.54380834801822</v>
      </c>
      <c r="J61" s="259">
        <f>IF(INDEX($F$329:$F$342,MATCH($E61,$E$329:$E$342,0))="*",'Muni-Level Population'!K60*INDEX($H$329:$H$342,MATCH($E61,$E$329:$E$342,0))*$D$3,('Muni-Level Population'!K359*INDEX($F$329:$F$342,MATCH($E61,$E$329:$E$342,0))*$D$3)+('Muni-Level Population'!K657*INDEX($G$329:$G$342,MATCH($E61,$E$329:$E$342,0))*$D$3))</f>
        <v>181.66497457879817</v>
      </c>
      <c r="K61" s="259">
        <f>IF(INDEX($F$329:$F$342,MATCH($E61,$E$329:$E$342,0))="*",'Muni-Level Population'!L60*INDEX($H$329:$H$342,MATCH($E61,$E$329:$E$342,0))*$D$3,('Muni-Level Population'!L359*INDEX($F$329:$F$342,MATCH($E61,$E$329:$E$342,0))*$D$3)+('Muni-Level Population'!L657*INDEX($G$329:$G$342,MATCH($E61,$E$329:$E$342,0))*$D$3))</f>
        <v>181.78223222148853</v>
      </c>
      <c r="L61" s="259">
        <f>IF(INDEX($F$329:$F$342,MATCH($E61,$E$329:$E$342,0))="*",'Muni-Level Population'!M60*INDEX($H$329:$H$342,MATCH($E61,$E$329:$E$342,0))*$D$3,('Muni-Level Population'!M359*INDEX($F$329:$F$342,MATCH($E61,$E$329:$E$342,0))*$D$3)+('Muni-Level Population'!M657*INDEX($G$329:$G$342,MATCH($E61,$E$329:$E$342,0))*$D$3))</f>
        <v>181.90339845226845</v>
      </c>
      <c r="M61" s="259">
        <f>IF(INDEX($F$329:$F$342,MATCH($E61,$E$329:$E$342,0))="*",'Muni-Level Population'!N60*INDEX($H$329:$H$342,MATCH($E61,$E$329:$E$342,0))*$D$3,('Muni-Level Population'!N359*INDEX($F$329:$F$342,MATCH($E61,$E$329:$E$342,0))*$D$3)+('Muni-Level Population'!N657*INDEX($G$329:$G$342,MATCH($E61,$E$329:$E$342,0))*$D$3))</f>
        <v>182.02456468304845</v>
      </c>
      <c r="N61" s="259">
        <f>IF(INDEX($F$329:$F$342,MATCH($E61,$E$329:$E$342,0))="*",'Muni-Level Population'!O60*INDEX($H$329:$H$342,MATCH($E61,$E$329:$E$342,0))*$D$3,('Muni-Level Population'!O359*INDEX($F$329:$F$342,MATCH($E61,$E$329:$E$342,0))*$D$3)+('Muni-Level Population'!O657*INDEX($G$329:$G$342,MATCH($E61,$E$329:$E$342,0))*$D$3))</f>
        <v>182.13400514955939</v>
      </c>
      <c r="O61" s="259">
        <f>IF(INDEX($F$329:$F$342,MATCH($E61,$E$329:$E$342,0))="*",'Muni-Level Population'!P60*INDEX($H$329:$H$342,MATCH($E61,$E$329:$E$342,0))*$D$3,('Muni-Level Population'!P359*INDEX($F$329:$F$342,MATCH($E61,$E$329:$E$342,0))*$D$3)+('Muni-Level Population'!P657*INDEX($G$329:$G$342,MATCH($E61,$E$329:$E$342,0))*$D$3))</f>
        <v>182.25517138033939</v>
      </c>
      <c r="P61" s="259">
        <f>IF(INDEX($F$329:$F$342,MATCH($E61,$E$329:$E$342,0))="*",'Muni-Level Population'!Q60*INDEX($H$329:$H$342,MATCH($E61,$E$329:$E$342,0))*$D$3,('Muni-Level Population'!Q359*INDEX($F$329:$F$342,MATCH($E61,$E$329:$E$342,0))*$D$3)+('Muni-Level Population'!Q657*INDEX($G$329:$G$342,MATCH($E61,$E$329:$E$342,0))*$D$3))</f>
        <v>182.3724290230297</v>
      </c>
      <c r="Q61" s="259">
        <f>IF(INDEX($F$329:$F$342,MATCH($E61,$E$329:$E$342,0))="*",'Muni-Level Population'!R60*INDEX($H$329:$H$342,MATCH($E61,$E$329:$E$342,0))*$D$3,('Muni-Level Population'!R359*INDEX($F$329:$F$342,MATCH($E61,$E$329:$E$342,0))*$D$3)+('Muni-Level Population'!R657*INDEX($G$329:$G$342,MATCH($E61,$E$329:$E$342,0))*$D$3))</f>
        <v>182.49359525380967</v>
      </c>
      <c r="R61" s="259">
        <f>IF(INDEX($F$329:$F$342,MATCH($E61,$E$329:$E$342,0))="*",'Muni-Level Population'!S60*INDEX($H$329:$H$342,MATCH($E61,$E$329:$E$342,0))*$D$3,('Muni-Level Population'!S359*INDEX($F$329:$F$342,MATCH($E61,$E$329:$E$342,0))*$D$3)+('Muni-Level Population'!S657*INDEX($G$329:$G$342,MATCH($E61,$E$329:$E$342,0))*$D$3))</f>
        <v>182.61085289649998</v>
      </c>
      <c r="S61" s="259">
        <f>IF(INDEX($F$329:$F$342,MATCH($E61,$E$329:$E$342,0))="*",'Muni-Level Population'!T60*INDEX($H$329:$H$342,MATCH($E61,$E$329:$E$342,0))*$D$3,('Muni-Level Population'!T359*INDEX($F$329:$F$342,MATCH($E61,$E$329:$E$342,0))*$D$3)+('Muni-Level Population'!T657*INDEX($G$329:$G$342,MATCH($E61,$E$329:$E$342,0))*$D$3))</f>
        <v>182.73201912727998</v>
      </c>
      <c r="T61" s="259">
        <f>IF(INDEX($F$329:$F$342,MATCH($E61,$E$329:$E$342,0))="*",'Muni-Level Population'!U60*INDEX($H$329:$H$342,MATCH($E61,$E$329:$E$342,0))*$D$3,('Muni-Level Population'!U359*INDEX($F$329:$F$342,MATCH($E61,$E$329:$E$342,0))*$D$3)+('Muni-Level Population'!U657*INDEX($G$329:$G$342,MATCH($E61,$E$329:$E$342,0))*$D$3))</f>
        <v>182.85318535805999</v>
      </c>
      <c r="U61" s="259">
        <f>IF(INDEX($F$329:$F$342,MATCH($E61,$E$329:$E$342,0))="*",'Muni-Level Population'!V60*INDEX($H$329:$H$342,MATCH($E61,$E$329:$E$342,0))*$D$3,('Muni-Level Population'!V359*INDEX($F$329:$F$342,MATCH($E61,$E$329:$E$342,0))*$D$3)+('Muni-Level Population'!V657*INDEX($G$329:$G$342,MATCH($E61,$E$329:$E$342,0))*$D$3))</f>
        <v>182.97044300075027</v>
      </c>
      <c r="V61" s="259">
        <f>IF(INDEX($F$329:$F$342,MATCH($E61,$E$329:$E$342,0))="*",'Muni-Level Population'!W60*INDEX($H$329:$H$342,MATCH($E61,$E$329:$E$342,0))*$D$3,('Muni-Level Population'!W359*INDEX($F$329:$F$342,MATCH($E61,$E$329:$E$342,0))*$D$3)+('Muni-Level Population'!W657*INDEX($G$329:$G$342,MATCH($E61,$E$329:$E$342,0))*$D$3))</f>
        <v>183.09160923153024</v>
      </c>
      <c r="W61" s="259">
        <f>IF(INDEX($F$329:$F$342,MATCH($E61,$E$329:$E$342,0))="*",'Muni-Level Population'!X60*INDEX($H$329:$H$342,MATCH($E61,$E$329:$E$342,0))*$D$3,('Muni-Level Population'!X359*INDEX($F$329:$F$342,MATCH($E61,$E$329:$E$342,0))*$D$3)+('Muni-Level Population'!X657*INDEX($G$329:$G$342,MATCH($E61,$E$329:$E$342,0))*$D$3))</f>
        <v>183.20886687422058</v>
      </c>
      <c r="X61" s="259">
        <f>IF(INDEX($F$329:$F$342,MATCH($E61,$E$329:$E$342,0))="*",'Muni-Level Population'!Y60*INDEX($H$329:$H$342,MATCH($E61,$E$329:$E$342,0))*$D$3,('Muni-Level Population'!Y359*INDEX($F$329:$F$342,MATCH($E61,$E$329:$E$342,0))*$D$3)+('Muni-Level Population'!Y657*INDEX($G$329:$G$342,MATCH($E61,$E$329:$E$342,0))*$D$3))</f>
        <v>183.33003310500055</v>
      </c>
      <c r="Y61" s="259">
        <f>IF(INDEX($F$329:$F$342,MATCH($E61,$E$329:$E$342,0))="*",'Muni-Level Population'!Z60*INDEX($H$329:$H$342,MATCH($E61,$E$329:$E$342,0))*$D$3,('Muni-Level Population'!Z359*INDEX($F$329:$F$342,MATCH($E61,$E$329:$E$342,0))*$D$3)+('Muni-Level Population'!Z657*INDEX($G$329:$G$342,MATCH($E61,$E$329:$E$342,0))*$D$3))</f>
        <v>183.4511993357805</v>
      </c>
      <c r="Z61" s="259">
        <f>IF(INDEX($F$329:$F$342,MATCH($E61,$E$329:$E$342,0))="*",'Muni-Level Population'!AA60*INDEX($H$329:$H$342,MATCH($E61,$E$329:$E$342,0))*$D$3,('Muni-Level Population'!AA359*INDEX($F$329:$F$342,MATCH($E61,$E$329:$E$342,0))*$D$3)+('Muni-Level Population'!AA657*INDEX($G$329:$G$342,MATCH($E61,$E$329:$E$342,0))*$D$3))</f>
        <v>183.56063980229149</v>
      </c>
      <c r="AA61" s="259">
        <f>IF(INDEX($F$329:$F$342,MATCH($E61,$E$329:$E$342,0))="*",'Muni-Level Population'!AB60*INDEX($H$329:$H$342,MATCH($E61,$E$329:$E$342,0))*$D$3,('Muni-Level Population'!AB359*INDEX($F$329:$F$342,MATCH($E61,$E$329:$E$342,0))*$D$3)+('Muni-Level Population'!AB657*INDEX($G$329:$G$342,MATCH($E61,$E$329:$E$342,0))*$D$3))</f>
        <v>183.68180603307144</v>
      </c>
      <c r="AB61" s="259">
        <f>IF(INDEX($F$329:$F$342,MATCH($E61,$E$329:$E$342,0))="*",'Muni-Level Population'!AC60*INDEX($H$329:$H$342,MATCH($E61,$E$329:$E$342,0))*$D$3,('Muni-Level Population'!AC359*INDEX($F$329:$F$342,MATCH($E61,$E$329:$E$342,0))*$D$3)+('Muni-Level Population'!AC657*INDEX($G$329:$G$342,MATCH($E61,$E$329:$E$342,0))*$D$3))</f>
        <v>183.79906367576177</v>
      </c>
      <c r="AC61" s="259">
        <f>IF(INDEX($F$329:$F$342,MATCH($E61,$E$329:$E$342,0))="*",'Muni-Level Population'!AD60*INDEX($H$329:$H$342,MATCH($E61,$E$329:$E$342,0))*$D$3,('Muni-Level Population'!AD359*INDEX($F$329:$F$342,MATCH($E61,$E$329:$E$342,0))*$D$3)+('Muni-Level Population'!AD657*INDEX($G$329:$G$342,MATCH($E61,$E$329:$E$342,0))*$D$3))</f>
        <v>183.92022990654175</v>
      </c>
      <c r="AD61" s="259">
        <f>IF(INDEX($F$329:$F$342,MATCH($E61,$E$329:$E$342,0))="*",'Muni-Level Population'!AE60*INDEX($H$329:$H$342,MATCH($E61,$E$329:$E$342,0))*$D$3,('Muni-Level Population'!AE359*INDEX($F$329:$F$342,MATCH($E61,$E$329:$E$342,0))*$D$3)+('Muni-Level Population'!AE657*INDEX($G$329:$G$342,MATCH($E61,$E$329:$E$342,0))*$D$3))</f>
        <v>184.03748754923208</v>
      </c>
      <c r="AE61" s="259">
        <f>IF(INDEX($F$329:$F$342,MATCH($E61,$E$329:$E$342,0))="*",'Muni-Level Population'!AF60*INDEX($H$329:$H$342,MATCH($E61,$E$329:$E$342,0))*$D$3,('Muni-Level Population'!AF359*INDEX($F$329:$F$342,MATCH($E61,$E$329:$E$342,0))*$D$3)+('Muni-Level Population'!AF657*INDEX($G$329:$G$342,MATCH($E61,$E$329:$E$342,0))*$D$3))</f>
        <v>184.15865378001203</v>
      </c>
      <c r="AF61" s="259">
        <f>IF(INDEX($F$329:$F$342,MATCH($E61,$E$329:$E$342,0))="*",'Muni-Level Population'!AG60*INDEX($H$329:$H$342,MATCH($E61,$E$329:$E$342,0))*$D$3,('Muni-Level Population'!AG359*INDEX($F$329:$F$342,MATCH($E61,$E$329:$E$342,0))*$D$3)+('Muni-Level Population'!AG657*INDEX($G$329:$G$342,MATCH($E61,$E$329:$E$342,0))*$D$3))</f>
        <v>184.27982001079204</v>
      </c>
      <c r="AG61" s="259">
        <f>IF(INDEX($F$329:$F$342,MATCH($E61,$E$329:$E$342,0))="*",'Muni-Level Population'!AH60*INDEX($H$329:$H$342,MATCH($E61,$E$329:$E$342,0))*$D$3,('Muni-Level Population'!AH359*INDEX($F$329:$F$342,MATCH($E61,$E$329:$E$342,0))*$D$3)+('Muni-Level Population'!AH657*INDEX($G$329:$G$342,MATCH($E61,$E$329:$E$342,0))*$D$3))</f>
        <v>184.39707765348234</v>
      </c>
      <c r="AH61" s="259">
        <f>IF(INDEX($F$329:$F$342,MATCH($E61,$E$329:$E$342,0))="*",'Muni-Level Population'!AI60*INDEX($H$329:$H$342,MATCH($E61,$E$329:$E$342,0))*$D$3,('Muni-Level Population'!AI359*INDEX($F$329:$F$342,MATCH($E61,$E$329:$E$342,0))*$D$3)+('Muni-Level Population'!AI657*INDEX($G$329:$G$342,MATCH($E61,$E$329:$E$342,0))*$D$3))</f>
        <v>184.51824388426232</v>
      </c>
      <c r="AI61" s="259">
        <f>IF(INDEX($F$329:$F$342,MATCH($E61,$E$329:$E$342,0))="*",'Muni-Level Population'!AJ60*INDEX($H$329:$H$342,MATCH($E61,$E$329:$E$342,0))*$D$3,('Muni-Level Population'!AJ359*INDEX($F$329:$F$342,MATCH($E61,$E$329:$E$342,0))*$D$3)+('Muni-Level Population'!AJ657*INDEX($G$329:$G$342,MATCH($E61,$E$329:$E$342,0))*$D$3))</f>
        <v>184.63550152695262</v>
      </c>
      <c r="AJ61" s="259">
        <f>IF(INDEX($F$329:$F$342,MATCH($E61,$E$329:$E$342,0))="*",'Muni-Level Population'!AK60*INDEX($H$329:$H$342,MATCH($E61,$E$329:$E$342,0))*$D$3,('Muni-Level Population'!AK359*INDEX($F$329:$F$342,MATCH($E61,$E$329:$E$342,0))*$D$3)+('Muni-Level Population'!AK657*INDEX($G$329:$G$342,MATCH($E61,$E$329:$E$342,0))*$D$3))</f>
        <v>184.7566677577326</v>
      </c>
      <c r="AK61" s="259">
        <f>IF(INDEX($F$329:$F$342,MATCH($E61,$E$329:$E$342,0))="*",'Muni-Level Population'!AL60*INDEX($H$329:$H$342,MATCH($E61,$E$329:$E$342,0))*$D$3,('Muni-Level Population'!AL359*INDEX($F$329:$F$342,MATCH($E61,$E$329:$E$342,0))*$D$3)+('Muni-Level Population'!AL657*INDEX($G$329:$G$342,MATCH($E61,$E$329:$E$342,0))*$D$3))</f>
        <v>184.87783398851258</v>
      </c>
      <c r="AL61" s="259">
        <f>IF(INDEX($F$329:$F$342,MATCH($E61,$E$329:$E$342,0))="*",'Muni-Level Population'!AM60*INDEX($H$329:$H$342,MATCH($E61,$E$329:$E$342,0))*$D$3,('Muni-Level Population'!AM359*INDEX($F$329:$F$342,MATCH($E61,$E$329:$E$342,0))*$D$3)+('Muni-Level Population'!AM657*INDEX($G$329:$G$342,MATCH($E61,$E$329:$E$342,0))*$D$3))</f>
        <v>184.98727445502354</v>
      </c>
      <c r="AM61" s="259">
        <f>IF(INDEX($F$329:$F$342,MATCH($E61,$E$329:$E$342,0))="*",'Muni-Level Population'!AN60*INDEX($H$329:$H$342,MATCH($E61,$E$329:$E$342,0))*$D$3,('Muni-Level Population'!AN359*INDEX($F$329:$F$342,MATCH($E61,$E$329:$E$342,0))*$D$3)+('Muni-Level Population'!AN657*INDEX($G$329:$G$342,MATCH($E61,$E$329:$E$342,0))*$D$3))</f>
        <v>185.10844068580352</v>
      </c>
      <c r="AN61" s="259">
        <f>IF(INDEX($F$329:$F$342,MATCH($E61,$E$329:$E$342,0))="*",'Muni-Level Population'!AO60*INDEX($H$329:$H$342,MATCH($E61,$E$329:$E$342,0))*$D$3,('Muni-Level Population'!AO359*INDEX($F$329:$F$342,MATCH($E61,$E$329:$E$342,0))*$D$3)+('Muni-Level Population'!AO657*INDEX($G$329:$G$342,MATCH($E61,$E$329:$E$342,0))*$D$3))</f>
        <v>185.22569832849382</v>
      </c>
      <c r="AO61" s="259">
        <f>IF(INDEX($F$329:$F$342,MATCH($E61,$E$329:$E$342,0))="*",'Muni-Level Population'!AP60*INDEX($H$329:$H$342,MATCH($E61,$E$329:$E$342,0))*$D$3,('Muni-Level Population'!AP359*INDEX($F$329:$F$342,MATCH($E61,$E$329:$E$342,0))*$D$3)+('Muni-Level Population'!AP657*INDEX($G$329:$G$342,MATCH($E61,$E$329:$E$342,0))*$D$3))</f>
        <v>185.34686455927383</v>
      </c>
      <c r="AP61" s="259">
        <f>IF(INDEX($F$329:$F$342,MATCH($E61,$E$329:$E$342,0))="*",'Muni-Level Population'!AQ60*INDEX($H$329:$H$342,MATCH($E61,$E$329:$E$342,0))*$D$3,('Muni-Level Population'!AQ359*INDEX($F$329:$F$342,MATCH($E61,$E$329:$E$342,0))*$D$3)+('Muni-Level Population'!AQ657*INDEX($G$329:$G$342,MATCH($E61,$E$329:$E$342,0))*$D$3))</f>
        <v>185.46412220196413</v>
      </c>
      <c r="AQ61" s="259">
        <f>IF(INDEX($F$329:$F$342,MATCH($E61,$E$329:$E$342,0))="*",'Muni-Level Population'!AR60*INDEX($H$329:$H$342,MATCH($E61,$E$329:$E$342,0))*$D$3,('Muni-Level Population'!AR359*INDEX($F$329:$F$342,MATCH($E61,$E$329:$E$342,0))*$D$3)+('Muni-Level Population'!AR657*INDEX($G$329:$G$342,MATCH($E61,$E$329:$E$342,0))*$D$3))</f>
        <v>185.58528843274411</v>
      </c>
      <c r="AR61" s="259">
        <f>IF(INDEX($F$329:$F$342,MATCH($E61,$E$329:$E$342,0))="*",'Muni-Level Population'!AS60*INDEX($H$329:$H$342,MATCH($E61,$E$329:$E$342,0))*$D$3,('Muni-Level Population'!AS359*INDEX($F$329:$F$342,MATCH($E61,$E$329:$E$342,0))*$D$3)+('Muni-Level Population'!AS657*INDEX($G$329:$G$342,MATCH($E61,$E$329:$E$342,0))*$D$3))</f>
        <v>185.70645466352408</v>
      </c>
      <c r="AS61" s="259">
        <f>IF(INDEX($F$329:$F$342,MATCH($E61,$E$329:$E$342,0))="*",'Muni-Level Population'!AT60*INDEX($H$329:$H$342,MATCH($E61,$E$329:$E$342,0))*$D$3,('Muni-Level Population'!AT359*INDEX($F$329:$F$342,MATCH($E61,$E$329:$E$342,0))*$D$3)+('Muni-Level Population'!AT657*INDEX($G$329:$G$342,MATCH($E61,$E$329:$E$342,0))*$D$3))</f>
        <v>185.82371230621442</v>
      </c>
      <c r="AT61" s="259">
        <f>IF(INDEX($F$329:$F$342,MATCH($E61,$E$329:$E$342,0))="*",'Muni-Level Population'!AU60*INDEX($H$329:$H$342,MATCH($E61,$E$329:$E$342,0))*$D$3,('Muni-Level Population'!AU359*INDEX($F$329:$F$342,MATCH($E61,$E$329:$E$342,0))*$D$3)+('Muni-Level Population'!AU657*INDEX($G$329:$G$342,MATCH($E61,$E$329:$E$342,0))*$D$3))</f>
        <v>185.94487853699437</v>
      </c>
      <c r="AU61" s="259">
        <f>IF(INDEX($F$329:$F$342,MATCH($E61,$E$329:$E$342,0))="*",'Muni-Level Population'!AV60*INDEX($H$329:$H$342,MATCH($E61,$E$329:$E$342,0))*$D$3,('Muni-Level Population'!AV359*INDEX($F$329:$F$342,MATCH($E61,$E$329:$E$342,0))*$D$3)+('Muni-Level Population'!AV657*INDEX($G$329:$G$342,MATCH($E61,$E$329:$E$342,0))*$D$3))</f>
        <v>186.06213617968467</v>
      </c>
      <c r="AV61" s="259">
        <f>IF(INDEX($F$329:$F$342,MATCH($E61,$E$329:$E$342,0))="*",'Muni-Level Population'!AW60*INDEX($H$329:$H$342,MATCH($E61,$E$329:$E$342,0))*$D$3,('Muni-Level Population'!AW359*INDEX($F$329:$F$342,MATCH($E61,$E$329:$E$342,0))*$D$3)+('Muni-Level Population'!AW657*INDEX($G$329:$G$342,MATCH($E61,$E$329:$E$342,0))*$D$3))</f>
        <v>186.18330241046468</v>
      </c>
      <c r="AW61" s="259">
        <f>IF(INDEX($F$329:$F$342,MATCH($E61,$E$329:$E$342,0))="*",'Muni-Level Population'!AX60*INDEX($H$329:$H$342,MATCH($E61,$E$329:$E$342,0))*$D$3,('Muni-Level Population'!AX359*INDEX($F$329:$F$342,MATCH($E61,$E$329:$E$342,0))*$D$3)+('Muni-Level Population'!AX657*INDEX($G$329:$G$342,MATCH($E61,$E$329:$E$342,0))*$D$3))</f>
        <v>186.30446864124465</v>
      </c>
      <c r="AX61" s="259">
        <f>IF(INDEX($F$329:$F$342,MATCH($E61,$E$329:$E$342,0))="*",'Muni-Level Population'!AY60*INDEX($H$329:$H$342,MATCH($E61,$E$329:$E$342,0))*$D$3,('Muni-Level Population'!AY359*INDEX($F$329:$F$342,MATCH($E61,$E$329:$E$342,0))*$D$3)+('Muni-Level Population'!AY657*INDEX($G$329:$G$342,MATCH($E61,$E$329:$E$342,0))*$D$3))</f>
        <v>186.41781769584529</v>
      </c>
      <c r="AY61" s="259">
        <f>IF(INDEX($F$329:$F$342,MATCH($E61,$E$329:$E$342,0))="*",'Muni-Level Population'!AZ60*INDEX($H$329:$H$342,MATCH($E61,$E$329:$E$342,0))*$D$3,('Muni-Level Population'!AZ359*INDEX($F$329:$F$342,MATCH($E61,$E$329:$E$342,0))*$D$3)+('Muni-Level Population'!AZ657*INDEX($G$329:$G$342,MATCH($E61,$E$329:$E$342,0))*$D$3))</f>
        <v>186.53898392662526</v>
      </c>
      <c r="AZ61" s="259">
        <f>IF(INDEX($F$329:$F$342,MATCH($E61,$E$329:$E$342,0))="*",'Muni-Level Population'!BA60*INDEX($H$329:$H$342,MATCH($E61,$E$329:$E$342,0))*$D$3,('Muni-Level Population'!BA359*INDEX($F$329:$F$342,MATCH($E61,$E$329:$E$342,0))*$D$3)+('Muni-Level Population'!BA657*INDEX($G$329:$G$342,MATCH($E61,$E$329:$E$342,0))*$D$3))</f>
        <v>186.65624156931557</v>
      </c>
      <c r="BA61" s="259">
        <f>IF(INDEX($F$329:$F$342,MATCH($E61,$E$329:$E$342,0))="*",'Muni-Level Population'!BB60*INDEX($H$329:$H$342,MATCH($E61,$E$329:$E$342,0))*$D$3,('Muni-Level Population'!BB359*INDEX($F$329:$F$342,MATCH($E61,$E$329:$E$342,0))*$D$3)+('Muni-Level Population'!BB657*INDEX($G$329:$G$342,MATCH($E61,$E$329:$E$342,0))*$D$3))</f>
        <v>186.77740780009557</v>
      </c>
      <c r="BB61" s="259">
        <f>IF(INDEX($F$329:$F$342,MATCH($E61,$E$329:$E$342,0))="*",'Muni-Level Population'!BC60*INDEX($H$329:$H$342,MATCH($E61,$E$329:$E$342,0))*$D$3,('Muni-Level Population'!BC359*INDEX($F$329:$F$342,MATCH($E61,$E$329:$E$342,0))*$D$3)+('Muni-Level Population'!BC657*INDEX($G$329:$G$342,MATCH($E61,$E$329:$E$342,0))*$D$3))</f>
        <v>186.89466544278588</v>
      </c>
      <c r="BC61" s="259">
        <f>IF(INDEX($F$329:$F$342,MATCH($E61,$E$329:$E$342,0))="*",'Muni-Level Population'!BD60*INDEX($H$329:$H$342,MATCH($E61,$E$329:$E$342,0))*$D$3,('Muni-Level Population'!BD359*INDEX($F$329:$F$342,MATCH($E61,$E$329:$E$342,0))*$D$3)+('Muni-Level Population'!BD657*INDEX($G$329:$G$342,MATCH($E61,$E$329:$E$342,0))*$D$3))</f>
        <v>187.01583167356586</v>
      </c>
      <c r="BD61" s="259">
        <f>IF(INDEX($F$329:$F$342,MATCH($E61,$E$329:$E$342,0))="*",'Muni-Level Population'!BE60*INDEX($H$329:$H$342,MATCH($E61,$E$329:$E$342,0))*$D$3,('Muni-Level Population'!BE359*INDEX($F$329:$F$342,MATCH($E61,$E$329:$E$342,0))*$D$3)+('Muni-Level Population'!BE657*INDEX($G$329:$G$342,MATCH($E61,$E$329:$E$342,0))*$D$3))</f>
        <v>187.13699790434583</v>
      </c>
      <c r="BE61" s="259">
        <f>IF(INDEX($F$329:$F$342,MATCH($E61,$E$329:$E$342,0))="*",'Muni-Level Population'!BF60*INDEX($H$329:$H$342,MATCH($E61,$E$329:$E$342,0))*$D$3,('Muni-Level Population'!BF359*INDEX($F$329:$F$342,MATCH($E61,$E$329:$E$342,0))*$D$3)+('Muni-Level Population'!BF657*INDEX($G$329:$G$342,MATCH($E61,$E$329:$E$342,0))*$D$3))</f>
        <v>187.25425554703617</v>
      </c>
      <c r="BF61" s="259">
        <f>IF(INDEX($F$329:$F$342,MATCH($E61,$E$329:$E$342,0))="*",'Muni-Level Population'!BG60*INDEX($H$329:$H$342,MATCH($E61,$E$329:$E$342,0))*$D$3,('Muni-Level Population'!BG359*INDEX($F$329:$F$342,MATCH($E61,$E$329:$E$342,0))*$D$3)+('Muni-Level Population'!BG657*INDEX($G$329:$G$342,MATCH($E61,$E$329:$E$342,0))*$D$3))</f>
        <v>187.37542177781609</v>
      </c>
      <c r="BG61" s="259">
        <f>IF(INDEX($F$329:$F$342,MATCH($E61,$E$329:$E$342,0))="*",'Muni-Level Population'!BH60*INDEX($H$329:$H$342,MATCH($E61,$E$329:$E$342,0))*$D$3,('Muni-Level Population'!BH359*INDEX($F$329:$F$342,MATCH($E61,$E$329:$E$342,0))*$D$3)+('Muni-Level Population'!BH657*INDEX($G$329:$G$342,MATCH($E61,$E$329:$E$342,0))*$D$3))</f>
        <v>187.49267942050639</v>
      </c>
      <c r="BH61" s="259">
        <f>IF(INDEX($F$329:$F$342,MATCH($E61,$E$329:$E$342,0))="*",'Muni-Level Population'!BI60*INDEX($H$329:$H$342,MATCH($E61,$E$329:$E$342,0))*$D$3,('Muni-Level Population'!BI359*INDEX($F$329:$F$342,MATCH($E61,$E$329:$E$342,0))*$D$3)+('Muni-Level Population'!BI657*INDEX($G$329:$G$342,MATCH($E61,$E$329:$E$342,0))*$D$3))</f>
        <v>187.6138456512864</v>
      </c>
      <c r="BI61" s="259">
        <f>IF(INDEX($F$329:$F$342,MATCH($E61,$E$329:$E$342,0))="*",'Muni-Level Population'!BJ60*INDEX($H$329:$H$342,MATCH($E61,$E$329:$E$342,0))*$D$3,('Muni-Level Population'!BJ359*INDEX($F$329:$F$342,MATCH($E61,$E$329:$E$342,0))*$D$3)+('Muni-Level Population'!BJ657*INDEX($G$329:$G$342,MATCH($E61,$E$329:$E$342,0))*$D$3))</f>
        <v>187.7350118820664</v>
      </c>
      <c r="BJ61" s="259">
        <f>IF(INDEX($F$329:$F$342,MATCH($E61,$E$329:$E$342,0))="*",'Muni-Level Population'!BK60*INDEX($H$329:$H$342,MATCH($E61,$E$329:$E$342,0))*$D$3,('Muni-Level Population'!BK359*INDEX($F$329:$F$342,MATCH($E61,$E$329:$E$342,0))*$D$3)+('Muni-Level Population'!BK657*INDEX($G$329:$G$342,MATCH($E61,$E$329:$E$342,0))*$D$3))</f>
        <v>187.84445234857736</v>
      </c>
      <c r="BK61" s="259">
        <f>IF(INDEX($F$329:$F$342,MATCH($E61,$E$329:$E$342,0))="*",'Muni-Level Population'!BL60*INDEX($H$329:$H$342,MATCH($E61,$E$329:$E$342,0))*$D$3,('Muni-Level Population'!BL359*INDEX($F$329:$F$342,MATCH($E61,$E$329:$E$342,0))*$D$3)+('Muni-Level Population'!BL657*INDEX($G$329:$G$342,MATCH($E61,$E$329:$E$342,0))*$D$3))</f>
        <v>187.96561857935731</v>
      </c>
      <c r="BL61" s="259">
        <f>IF(INDEX($F$329:$F$342,MATCH($E61,$E$329:$E$342,0))="*",'Muni-Level Population'!BM60*INDEX($H$329:$H$342,MATCH($E61,$E$329:$E$342,0))*$D$3,('Muni-Level Population'!BM359*INDEX($F$329:$F$342,MATCH($E61,$E$329:$E$342,0))*$D$3)+('Muni-Level Population'!BM657*INDEX($G$329:$G$342,MATCH($E61,$E$329:$E$342,0))*$D$3))</f>
        <v>188.08287622204762</v>
      </c>
      <c r="BM61" s="259">
        <f>IF(INDEX($F$329:$F$342,MATCH($E61,$E$329:$E$342,0))="*",'Muni-Level Population'!BN60*INDEX($H$329:$H$342,MATCH($E61,$E$329:$E$342,0))*$D$3,('Muni-Level Population'!BN359*INDEX($F$329:$F$342,MATCH($E61,$E$329:$E$342,0))*$D$3)+('Muni-Level Population'!BN657*INDEX($G$329:$G$342,MATCH($E61,$E$329:$E$342,0))*$D$3))</f>
        <v>188.20404245282762</v>
      </c>
      <c r="BN61" s="259">
        <f>IF(INDEX($F$329:$F$342,MATCH($E61,$E$329:$E$342,0))="*",'Muni-Level Population'!BO60*INDEX($H$329:$H$342,MATCH($E61,$E$329:$E$342,0))*$D$3,('Muni-Level Population'!BO359*INDEX($F$329:$F$342,MATCH($E61,$E$329:$E$342,0))*$D$3)+('Muni-Level Population'!BO657*INDEX($G$329:$G$342,MATCH($E61,$E$329:$E$342,0))*$D$3))</f>
        <v>188.32130009551793</v>
      </c>
      <c r="BO61" s="259">
        <f>IF(INDEX($F$329:$F$342,MATCH($E61,$E$329:$E$342,0))="*",'Muni-Level Population'!BP60*INDEX($H$329:$H$342,MATCH($E61,$E$329:$E$342,0))*$D$3,('Muni-Level Population'!BP359*INDEX($F$329:$F$342,MATCH($E61,$E$329:$E$342,0))*$D$3)+('Muni-Level Population'!BP657*INDEX($G$329:$G$342,MATCH($E61,$E$329:$E$342,0))*$D$3))</f>
        <v>188.4424663262979</v>
      </c>
      <c r="BP61" s="259">
        <f>IF(INDEX($F$329:$F$342,MATCH($E61,$E$329:$E$342,0))="*",'Muni-Level Population'!BQ60*INDEX($H$329:$H$342,MATCH($E61,$E$329:$E$342,0))*$D$3,('Muni-Level Population'!BQ359*INDEX($F$329:$F$342,MATCH($E61,$E$329:$E$342,0))*$D$3)+('Muni-Level Population'!BQ657*INDEX($G$329:$G$342,MATCH($E61,$E$329:$E$342,0))*$D$3))</f>
        <v>188.56363255707788</v>
      </c>
      <c r="BQ61" s="259">
        <f>IF(INDEX($F$329:$F$342,MATCH($E61,$E$329:$E$342,0))="*",'Muni-Level Population'!BR60*INDEX($H$329:$H$342,MATCH($E61,$E$329:$E$342,0))*$D$3,('Muni-Level Population'!BR359*INDEX($F$329:$F$342,MATCH($E61,$E$329:$E$342,0))*$D$3)+('Muni-Level Population'!BR657*INDEX($G$329:$G$342,MATCH($E61,$E$329:$E$342,0))*$D$3))</f>
        <v>188.68089019976821</v>
      </c>
      <c r="BR61" s="259">
        <f>IF(INDEX($F$329:$F$342,MATCH($E61,$E$329:$E$342,0))="*",'Muni-Level Population'!BS60*INDEX($H$329:$H$342,MATCH($E61,$E$329:$E$342,0))*$D$3,('Muni-Level Population'!BS359*INDEX($F$329:$F$342,MATCH($E61,$E$329:$E$342,0))*$D$3)+('Muni-Level Population'!BS657*INDEX($G$329:$G$342,MATCH($E61,$E$329:$E$342,0))*$D$3))</f>
        <v>188.80205643054819</v>
      </c>
      <c r="BS61" s="259">
        <f>IF(INDEX($F$329:$F$342,MATCH($E61,$E$329:$E$342,0))="*",'Muni-Level Population'!BT60*INDEX($H$329:$H$342,MATCH($E61,$E$329:$E$342,0))*$D$3,('Muni-Level Population'!BT359*INDEX($F$329:$F$342,MATCH($E61,$E$329:$E$342,0))*$D$3)+('Muni-Level Population'!BT657*INDEX($G$329:$G$342,MATCH($E61,$E$329:$E$342,0))*$D$3))</f>
        <v>188.9193140732385</v>
      </c>
      <c r="BT61" s="259">
        <f>IF(INDEX($F$329:$F$342,MATCH($E61,$E$329:$E$342,0))="*",'Muni-Level Population'!BU60*INDEX($H$329:$H$342,MATCH($E61,$E$329:$E$342,0))*$D$3,('Muni-Level Population'!BU359*INDEX($F$329:$F$342,MATCH($E61,$E$329:$E$342,0))*$D$3)+('Muni-Level Population'!BU657*INDEX($G$329:$G$342,MATCH($E61,$E$329:$E$342,0))*$D$3))</f>
        <v>189.04048030401844</v>
      </c>
      <c r="BU61" s="259">
        <f>IF(INDEX($F$329:$F$342,MATCH($E61,$E$329:$E$342,0))="*",'Muni-Level Population'!BV60*INDEX($H$329:$H$342,MATCH($E61,$E$329:$E$342,0))*$D$3,('Muni-Level Population'!BV359*INDEX($F$329:$F$342,MATCH($E61,$E$329:$E$342,0))*$D$3)+('Muni-Level Population'!BV657*INDEX($G$329:$G$342,MATCH($E61,$E$329:$E$342,0))*$D$3))</f>
        <v>189.16164653479848</v>
      </c>
      <c r="BV61" s="259">
        <f>IF(INDEX($F$329:$F$342,MATCH($E61,$E$329:$E$342,0))="*",'Muni-Level Population'!BW60*INDEX($H$329:$H$342,MATCH($E61,$E$329:$E$342,0))*$D$3,('Muni-Level Population'!BW359*INDEX($F$329:$F$342,MATCH($E61,$E$329:$E$342,0))*$D$3)+('Muni-Level Population'!BW657*INDEX($G$329:$G$342,MATCH($E61,$E$329:$E$342,0))*$D$3))</f>
        <v>189.27108700130941</v>
      </c>
      <c r="BW61" s="259">
        <f>IF(INDEX($F$329:$F$342,MATCH($E61,$E$329:$E$342,0))="*",'Muni-Level Population'!BX60*INDEX($H$329:$H$342,MATCH($E61,$E$329:$E$342,0))*$D$3,('Muni-Level Population'!BX359*INDEX($F$329:$F$342,MATCH($E61,$E$329:$E$342,0))*$D$3)+('Muni-Level Population'!BX657*INDEX($G$329:$G$342,MATCH($E61,$E$329:$E$342,0))*$D$3))</f>
        <v>189.39225323208942</v>
      </c>
      <c r="BX61" s="259">
        <f>IF(INDEX($F$329:$F$342,MATCH($E61,$E$329:$E$342,0))="*",'Muni-Level Population'!BY60*INDEX($H$329:$H$342,MATCH($E61,$E$329:$E$342,0))*$D$3,('Muni-Level Population'!BY359*INDEX($F$329:$F$342,MATCH($E61,$E$329:$E$342,0))*$D$3)+('Muni-Level Population'!BY657*INDEX($G$329:$G$342,MATCH($E61,$E$329:$E$342,0))*$D$3))</f>
        <v>189.50951087477972</v>
      </c>
      <c r="BY61" s="259">
        <f>IF(INDEX($F$329:$F$342,MATCH($E61,$E$329:$E$342,0))="*",'Muni-Level Population'!BZ60*INDEX($H$329:$H$342,MATCH($E61,$E$329:$E$342,0))*$D$3,('Muni-Level Population'!BZ359*INDEX($F$329:$F$342,MATCH($E61,$E$329:$E$342,0))*$D$3)+('Muni-Level Population'!BZ657*INDEX($G$329:$G$342,MATCH($E61,$E$329:$E$342,0))*$D$3))</f>
        <v>189.6306771055597</v>
      </c>
      <c r="BZ61" s="259">
        <f>IF(INDEX($F$329:$F$342,MATCH($E61,$E$329:$E$342,0))="*",'Muni-Level Population'!CA60*INDEX($H$329:$H$342,MATCH($E61,$E$329:$E$342,0))*$D$3,('Muni-Level Population'!CA359*INDEX($F$329:$F$342,MATCH($E61,$E$329:$E$342,0))*$D$3)+('Muni-Level Population'!CA657*INDEX($G$329:$G$342,MATCH($E61,$E$329:$E$342,0))*$D$3))</f>
        <v>189.74793474824997</v>
      </c>
      <c r="CA61" s="259">
        <f>IF(INDEX($F$329:$F$342,MATCH($E61,$E$329:$E$342,0))="*",'Muni-Level Population'!CB60*INDEX($H$329:$H$342,MATCH($E61,$E$329:$E$342,0))*$D$3,('Muni-Level Population'!CB359*INDEX($F$329:$F$342,MATCH($E61,$E$329:$E$342,0))*$D$3)+('Muni-Level Population'!CB657*INDEX($G$329:$G$342,MATCH($E61,$E$329:$E$342,0))*$D$3))</f>
        <v>189.86910097903001</v>
      </c>
      <c r="CB61" s="259">
        <f>IF(INDEX($F$329:$F$342,MATCH($E61,$E$329:$E$342,0))="*",'Muni-Level Population'!CC60*INDEX($H$329:$H$342,MATCH($E61,$E$329:$E$342,0))*$D$3,('Muni-Level Population'!CC359*INDEX($F$329:$F$342,MATCH($E61,$E$329:$E$342,0))*$D$3)+('Muni-Level Population'!CC657*INDEX($G$329:$G$342,MATCH($E61,$E$329:$E$342,0))*$D$3))</f>
        <v>189.99026720980996</v>
      </c>
      <c r="CC61" s="259">
        <f>IF(INDEX($F$329:$F$342,MATCH($E61,$E$329:$E$342,0))="*",'Muni-Level Population'!CD60*INDEX($H$329:$H$342,MATCH($E61,$E$329:$E$342,0))*$D$3,('Muni-Level Population'!CD359*INDEX($F$329:$F$342,MATCH($E61,$E$329:$E$342,0))*$D$3)+('Muni-Level Population'!CD657*INDEX($G$329:$G$342,MATCH($E61,$E$329:$E$342,0))*$D$3))</f>
        <v>190.10752485250026</v>
      </c>
      <c r="CD61" s="259">
        <f>IF(INDEX($F$329:$F$342,MATCH($E61,$E$329:$E$342,0))="*",'Muni-Level Population'!CE60*INDEX($H$329:$H$342,MATCH($E61,$E$329:$E$342,0))*$D$3,('Muni-Level Population'!CE359*INDEX($F$329:$F$342,MATCH($E61,$E$329:$E$342,0))*$D$3)+('Muni-Level Population'!CE657*INDEX($G$329:$G$342,MATCH($E61,$E$329:$E$342,0))*$D$3))</f>
        <v>190.22869108328024</v>
      </c>
      <c r="CE61" s="259">
        <f>IF(INDEX($F$329:$F$342,MATCH($E61,$E$329:$E$342,0))="*",'Muni-Level Population'!CF60*INDEX($H$329:$H$342,MATCH($E61,$E$329:$E$342,0))*$D$3,('Muni-Level Population'!CF359*INDEX($F$329:$F$342,MATCH($E61,$E$329:$E$342,0))*$D$3)+('Muni-Level Population'!CF657*INDEX($G$329:$G$342,MATCH($E61,$E$329:$E$342,0))*$D$3))</f>
        <v>190.34594872597057</v>
      </c>
      <c r="CF61" s="259">
        <f>IF(INDEX($F$329:$F$342,MATCH($E61,$E$329:$E$342,0))="*",'Muni-Level Population'!CG60*INDEX($H$329:$H$342,MATCH($E61,$E$329:$E$342,0))*$D$3,('Muni-Level Population'!CG359*INDEX($F$329:$F$342,MATCH($E61,$E$329:$E$342,0))*$D$3)+('Muni-Level Population'!CG657*INDEX($G$329:$G$342,MATCH($E61,$E$329:$E$342,0))*$D$3))</f>
        <v>190.46711495675052</v>
      </c>
      <c r="CG61" s="259">
        <f>IF(INDEX($F$329:$F$342,MATCH($E61,$E$329:$E$342,0))="*",'Muni-Level Population'!CH60*INDEX($H$329:$H$342,MATCH($E61,$E$329:$E$342,0))*$D$3,('Muni-Level Population'!CH359*INDEX($F$329:$F$342,MATCH($E61,$E$329:$E$342,0))*$D$3)+('Muni-Level Population'!CH657*INDEX($G$329:$G$342,MATCH($E61,$E$329:$E$342,0))*$D$3))</f>
        <v>190.58828118753053</v>
      </c>
      <c r="CH61" s="259">
        <f>IF(INDEX($F$329:$F$342,MATCH($E61,$E$329:$E$342,0))="*",'Muni-Level Population'!CI60*INDEX($H$329:$H$342,MATCH($E61,$E$329:$E$342,0))*$D$3,('Muni-Level Population'!CI359*INDEX($F$329:$F$342,MATCH($E61,$E$329:$E$342,0))*$D$3)+('Muni-Level Population'!CI657*INDEX($G$329:$G$342,MATCH($E61,$E$329:$E$342,0))*$D$3))</f>
        <v>190.69772165404146</v>
      </c>
      <c r="CI61" s="259">
        <f>IF(INDEX($F$329:$F$342,MATCH($E61,$E$329:$E$342,0))="*",'Muni-Level Population'!CJ60*INDEX($H$329:$H$342,MATCH($E61,$E$329:$E$342,0))*$D$3,('Muni-Level Population'!CJ359*INDEX($F$329:$F$342,MATCH($E61,$E$329:$E$342,0))*$D$3)+('Muni-Level Population'!CJ657*INDEX($G$329:$G$342,MATCH($E61,$E$329:$E$342,0))*$D$3))</f>
        <v>190.81888788482146</v>
      </c>
      <c r="CJ61" s="259">
        <f>IF(INDEX($F$329:$F$342,MATCH($E61,$E$329:$E$342,0))="*",'Muni-Level Population'!CK60*INDEX($H$329:$H$342,MATCH($E61,$E$329:$E$342,0))*$D$3,('Muni-Level Population'!CK359*INDEX($F$329:$F$342,MATCH($E61,$E$329:$E$342,0))*$D$3)+('Muni-Level Population'!CK657*INDEX($G$329:$G$342,MATCH($E61,$E$329:$E$342,0))*$D$3))</f>
        <v>190.93614552751177</v>
      </c>
      <c r="CK61" s="259">
        <f>IF(INDEX($F$329:$F$342,MATCH($E61,$E$329:$E$342,0))="*",'Muni-Level Population'!CL60*INDEX($H$329:$H$342,MATCH($E61,$E$329:$E$342,0))*$D$3,('Muni-Level Population'!CL359*INDEX($F$329:$F$342,MATCH($E61,$E$329:$E$342,0))*$D$3)+('Muni-Level Population'!CL657*INDEX($G$329:$G$342,MATCH($E61,$E$329:$E$342,0))*$D$3))</f>
        <v>191.05731175829175</v>
      </c>
      <c r="CL61" s="259">
        <f>IF(INDEX($F$329:$F$342,MATCH($E61,$E$329:$E$342,0))="*",'Muni-Level Population'!CM60*INDEX($H$329:$H$342,MATCH($E61,$E$329:$E$342,0))*$D$3,('Muni-Level Population'!CM359*INDEX($F$329:$F$342,MATCH($E61,$E$329:$E$342,0))*$D$3)+('Muni-Level Population'!CM657*INDEX($G$329:$G$342,MATCH($E61,$E$329:$E$342,0))*$D$3))</f>
        <v>191.17456940098205</v>
      </c>
    </row>
    <row r="62" spans="2:90" x14ac:dyDescent="0.3">
      <c r="B62" s="2">
        <v>5000577125</v>
      </c>
      <c r="C62" s="276">
        <v>50005</v>
      </c>
      <c r="D62" s="2" t="s">
        <v>837</v>
      </c>
      <c r="E62" s="2" t="str">
        <f>INDEX('Population Data'!$Y$4:$Y$17,MATCH('Muni-Level Population'!C61,'Population Data'!$Z$4:$Z$17,0))</f>
        <v>Caledonia</v>
      </c>
      <c r="F62" s="259">
        <f>IF(INDEX($F$329:$F$342,MATCH($E62,$E$329:$E$342,0))="*",'Muni-Level Population'!G61*INDEX($H$329:$H$342,MATCH($E62,$E$329:$E$342,0))*$D$3,('Muni-Level Population'!G360*INDEX($F$329:$F$342,MATCH($E62,$E$329:$E$342,0))*$D$3)+('Muni-Level Population'!G658*INDEX($G$329:$G$342,MATCH($E62,$E$329:$E$342,0))*$D$3))</f>
        <v>241.57864317425808</v>
      </c>
      <c r="G62" s="259">
        <f>IF(INDEX($F$329:$F$342,MATCH($E62,$E$329:$E$342,0))="*",'Muni-Level Population'!H61*INDEX($H$329:$H$342,MATCH($E62,$E$329:$E$342,0))*$D$3,('Muni-Level Population'!H360*INDEX($F$329:$F$342,MATCH($E62,$E$329:$E$342,0))*$D$3)+('Muni-Level Population'!H658*INDEX($G$329:$G$342,MATCH($E62,$E$329:$E$342,0))*$D$3))</f>
        <v>241.69145311326014</v>
      </c>
      <c r="H62" s="259">
        <f>IF(INDEX($F$329:$F$342,MATCH($E62,$E$329:$E$342,0))="*",'Muni-Level Population'!I61*INDEX($H$329:$H$342,MATCH($E62,$E$329:$E$342,0))*$D$3,('Muni-Level Population'!I360*INDEX($F$329:$F$342,MATCH($E62,$E$329:$E$342,0))*$D$3)+('Muni-Level Population'!I658*INDEX($G$329:$G$342,MATCH($E62,$E$329:$E$342,0))*$D$3))</f>
        <v>241.80426305226217</v>
      </c>
      <c r="I62" s="259">
        <f>IF(INDEX($F$329:$F$342,MATCH($E62,$E$329:$E$342,0))="*",'Muni-Level Population'!J61*INDEX($H$329:$H$342,MATCH($E62,$E$329:$E$342,0))*$D$3,('Muni-Level Population'!J360*INDEX($F$329:$F$342,MATCH($E62,$E$329:$E$342,0))*$D$3)+('Muni-Level Population'!J658*INDEX($G$329:$G$342,MATCH($E62,$E$329:$E$342,0))*$D$3))</f>
        <v>241.91343396097383</v>
      </c>
      <c r="J62" s="259">
        <f>IF(INDEX($F$329:$F$342,MATCH($E62,$E$329:$E$342,0))="*",'Muni-Level Population'!K61*INDEX($H$329:$H$342,MATCH($E62,$E$329:$E$342,0))*$D$3,('Muni-Level Population'!K360*INDEX($F$329:$F$342,MATCH($E62,$E$329:$E$342,0))*$D$3)+('Muni-Level Population'!K658*INDEX($G$329:$G$342,MATCH($E62,$E$329:$E$342,0))*$D$3))</f>
        <v>242.0262438999759</v>
      </c>
      <c r="K62" s="259">
        <f>IF(INDEX($F$329:$F$342,MATCH($E62,$E$329:$E$342,0))="*",'Muni-Level Population'!L61*INDEX($H$329:$H$342,MATCH($E62,$E$329:$E$342,0))*$D$3,('Muni-Level Population'!L360*INDEX($F$329:$F$342,MATCH($E62,$E$329:$E$342,0))*$D$3)+('Muni-Level Population'!L658*INDEX($G$329:$G$342,MATCH($E62,$E$329:$E$342,0))*$D$3))</f>
        <v>242.13541480868756</v>
      </c>
      <c r="L62" s="259">
        <f>IF(INDEX($F$329:$F$342,MATCH($E62,$E$329:$E$342,0))="*",'Muni-Level Population'!M61*INDEX($H$329:$H$342,MATCH($E62,$E$329:$E$342,0))*$D$3,('Muni-Level Population'!M360*INDEX($F$329:$F$342,MATCH($E62,$E$329:$E$342,0))*$D$3)+('Muni-Level Population'!M658*INDEX($G$329:$G$342,MATCH($E62,$E$329:$E$342,0))*$D$3))</f>
        <v>242.24822474768959</v>
      </c>
      <c r="M62" s="259">
        <f>IF(INDEX($F$329:$F$342,MATCH($E62,$E$329:$E$342,0))="*",'Muni-Level Population'!N61*INDEX($H$329:$H$342,MATCH($E62,$E$329:$E$342,0))*$D$3,('Muni-Level Population'!N360*INDEX($F$329:$F$342,MATCH($E62,$E$329:$E$342,0))*$D$3)+('Muni-Level Population'!N658*INDEX($G$329:$G$342,MATCH($E62,$E$329:$E$342,0))*$D$3))</f>
        <v>242.36103468669168</v>
      </c>
      <c r="N62" s="259">
        <f>IF(INDEX($F$329:$F$342,MATCH($E62,$E$329:$E$342,0))="*",'Muni-Level Population'!O61*INDEX($H$329:$H$342,MATCH($E62,$E$329:$E$342,0))*$D$3,('Muni-Level Population'!O360*INDEX($F$329:$F$342,MATCH($E62,$E$329:$E$342,0))*$D$3)+('Muni-Level Population'!O658*INDEX($G$329:$G$342,MATCH($E62,$E$329:$E$342,0))*$D$3))</f>
        <v>242.46292753482254</v>
      </c>
      <c r="O62" s="259">
        <f>IF(INDEX($F$329:$F$342,MATCH($E62,$E$329:$E$342,0))="*",'Muni-Level Population'!P61*INDEX($H$329:$H$342,MATCH($E62,$E$329:$E$342,0))*$D$3,('Muni-Level Population'!P360*INDEX($F$329:$F$342,MATCH($E62,$E$329:$E$342,0))*$D$3)+('Muni-Level Population'!P658*INDEX($G$329:$G$342,MATCH($E62,$E$329:$E$342,0))*$D$3))</f>
        <v>242.57573747382457</v>
      </c>
      <c r="P62" s="259">
        <f>IF(INDEX($F$329:$F$342,MATCH($E62,$E$329:$E$342,0))="*",'Muni-Level Population'!Q61*INDEX($H$329:$H$342,MATCH($E62,$E$329:$E$342,0))*$D$3,('Muni-Level Population'!Q360*INDEX($F$329:$F$342,MATCH($E62,$E$329:$E$342,0))*$D$3)+('Muni-Level Population'!Q658*INDEX($G$329:$G$342,MATCH($E62,$E$329:$E$342,0))*$D$3))</f>
        <v>242.68490838253626</v>
      </c>
      <c r="Q62" s="259">
        <f>IF(INDEX($F$329:$F$342,MATCH($E62,$E$329:$E$342,0))="*",'Muni-Level Population'!R61*INDEX($H$329:$H$342,MATCH($E62,$E$329:$E$342,0))*$D$3,('Muni-Level Population'!R360*INDEX($F$329:$F$342,MATCH($E62,$E$329:$E$342,0))*$D$3)+('Muni-Level Population'!R658*INDEX($G$329:$G$342,MATCH($E62,$E$329:$E$342,0))*$D$3))</f>
        <v>242.7977183215383</v>
      </c>
      <c r="R62" s="259">
        <f>IF(INDEX($F$329:$F$342,MATCH($E62,$E$329:$E$342,0))="*",'Muni-Level Population'!S61*INDEX($H$329:$H$342,MATCH($E62,$E$329:$E$342,0))*$D$3,('Muni-Level Population'!S360*INDEX($F$329:$F$342,MATCH($E62,$E$329:$E$342,0))*$D$3)+('Muni-Level Population'!S658*INDEX($G$329:$G$342,MATCH($E62,$E$329:$E$342,0))*$D$3))</f>
        <v>242.90688923024999</v>
      </c>
      <c r="S62" s="259">
        <f>IF(INDEX($F$329:$F$342,MATCH($E62,$E$329:$E$342,0))="*",'Muni-Level Population'!T61*INDEX($H$329:$H$342,MATCH($E62,$E$329:$E$342,0))*$D$3,('Muni-Level Population'!T360*INDEX($F$329:$F$342,MATCH($E62,$E$329:$E$342,0))*$D$3)+('Muni-Level Population'!T658*INDEX($G$329:$G$342,MATCH($E62,$E$329:$E$342,0))*$D$3))</f>
        <v>243.01969916925202</v>
      </c>
      <c r="T62" s="259">
        <f>IF(INDEX($F$329:$F$342,MATCH($E62,$E$329:$E$342,0))="*",'Muni-Level Population'!U61*INDEX($H$329:$H$342,MATCH($E62,$E$329:$E$342,0))*$D$3,('Muni-Level Population'!U360*INDEX($F$329:$F$342,MATCH($E62,$E$329:$E$342,0))*$D$3)+('Muni-Level Population'!U658*INDEX($G$329:$G$342,MATCH($E62,$E$329:$E$342,0))*$D$3))</f>
        <v>243.13250910825411</v>
      </c>
      <c r="U62" s="259">
        <f>IF(INDEX($F$329:$F$342,MATCH($E62,$E$329:$E$342,0))="*",'Muni-Level Population'!V61*INDEX($H$329:$H$342,MATCH($E62,$E$329:$E$342,0))*$D$3,('Muni-Level Population'!V360*INDEX($F$329:$F$342,MATCH($E62,$E$329:$E$342,0))*$D$3)+('Muni-Level Population'!V658*INDEX($G$329:$G$342,MATCH($E62,$E$329:$E$342,0))*$D$3))</f>
        <v>243.24168001696574</v>
      </c>
      <c r="V62" s="259">
        <f>IF(INDEX($F$329:$F$342,MATCH($E62,$E$329:$E$342,0))="*",'Muni-Level Population'!W61*INDEX($H$329:$H$342,MATCH($E62,$E$329:$E$342,0))*$D$3,('Muni-Level Population'!W360*INDEX($F$329:$F$342,MATCH($E62,$E$329:$E$342,0))*$D$3)+('Muni-Level Population'!W658*INDEX($G$329:$G$342,MATCH($E62,$E$329:$E$342,0))*$D$3))</f>
        <v>243.35448995596781</v>
      </c>
      <c r="W62" s="259">
        <f>IF(INDEX($F$329:$F$342,MATCH($E62,$E$329:$E$342,0))="*",'Muni-Level Population'!X61*INDEX($H$329:$H$342,MATCH($E62,$E$329:$E$342,0))*$D$3,('Muni-Level Population'!X360*INDEX($F$329:$F$342,MATCH($E62,$E$329:$E$342,0))*$D$3)+('Muni-Level Population'!X658*INDEX($G$329:$G$342,MATCH($E62,$E$329:$E$342,0))*$D$3))</f>
        <v>243.46366086467947</v>
      </c>
      <c r="X62" s="259">
        <f>IF(INDEX($F$329:$F$342,MATCH($E62,$E$329:$E$342,0))="*",'Muni-Level Population'!Y61*INDEX($H$329:$H$342,MATCH($E62,$E$329:$E$342,0))*$D$3,('Muni-Level Population'!Y360*INDEX($F$329:$F$342,MATCH($E62,$E$329:$E$342,0))*$D$3)+('Muni-Level Population'!Y658*INDEX($G$329:$G$342,MATCH($E62,$E$329:$E$342,0))*$D$3))</f>
        <v>243.57647080368153</v>
      </c>
      <c r="Y62" s="259">
        <f>IF(INDEX($F$329:$F$342,MATCH($E62,$E$329:$E$342,0))="*",'Muni-Level Population'!Z61*INDEX($H$329:$H$342,MATCH($E62,$E$329:$E$342,0))*$D$3,('Muni-Level Population'!Z360*INDEX($F$329:$F$342,MATCH($E62,$E$329:$E$342,0))*$D$3)+('Muni-Level Population'!Z658*INDEX($G$329:$G$342,MATCH($E62,$E$329:$E$342,0))*$D$3))</f>
        <v>243.68928074268356</v>
      </c>
      <c r="Z62" s="259">
        <f>IF(INDEX($F$329:$F$342,MATCH($E62,$E$329:$E$342,0))="*",'Muni-Level Population'!AA61*INDEX($H$329:$H$342,MATCH($E62,$E$329:$E$342,0))*$D$3,('Muni-Level Population'!AA360*INDEX($F$329:$F$342,MATCH($E62,$E$329:$E$342,0))*$D$3)+('Muni-Level Population'!AA658*INDEX($G$329:$G$342,MATCH($E62,$E$329:$E$342,0))*$D$3))</f>
        <v>243.79117359081448</v>
      </c>
      <c r="AA62" s="259">
        <f>IF(INDEX($F$329:$F$342,MATCH($E62,$E$329:$E$342,0))="*",'Muni-Level Population'!AB61*INDEX($H$329:$H$342,MATCH($E62,$E$329:$E$342,0))*$D$3,('Muni-Level Population'!AB360*INDEX($F$329:$F$342,MATCH($E62,$E$329:$E$342,0))*$D$3)+('Muni-Level Population'!AB658*INDEX($G$329:$G$342,MATCH($E62,$E$329:$E$342,0))*$D$3))</f>
        <v>243.90398352981651</v>
      </c>
      <c r="AB62" s="259">
        <f>IF(INDEX($F$329:$F$342,MATCH($E62,$E$329:$E$342,0))="*",'Muni-Level Population'!AC61*INDEX($H$329:$H$342,MATCH($E62,$E$329:$E$342,0))*$D$3,('Muni-Level Population'!AC360*INDEX($F$329:$F$342,MATCH($E62,$E$329:$E$342,0))*$D$3)+('Muni-Level Population'!AC658*INDEX($G$329:$G$342,MATCH($E62,$E$329:$E$342,0))*$D$3))</f>
        <v>244.0131544385282</v>
      </c>
      <c r="AC62" s="259">
        <f>IF(INDEX($F$329:$F$342,MATCH($E62,$E$329:$E$342,0))="*",'Muni-Level Population'!AD61*INDEX($H$329:$H$342,MATCH($E62,$E$329:$E$342,0))*$D$3,('Muni-Level Population'!AD360*INDEX($F$329:$F$342,MATCH($E62,$E$329:$E$342,0))*$D$3)+('Muni-Level Population'!AD658*INDEX($G$329:$G$342,MATCH($E62,$E$329:$E$342,0))*$D$3))</f>
        <v>244.12596437753024</v>
      </c>
      <c r="AD62" s="259">
        <f>IF(INDEX($F$329:$F$342,MATCH($E62,$E$329:$E$342,0))="*",'Muni-Level Population'!AE61*INDEX($H$329:$H$342,MATCH($E62,$E$329:$E$342,0))*$D$3,('Muni-Level Population'!AE360*INDEX($F$329:$F$342,MATCH($E62,$E$329:$E$342,0))*$D$3)+('Muni-Level Population'!AE658*INDEX($G$329:$G$342,MATCH($E62,$E$329:$E$342,0))*$D$3))</f>
        <v>244.23513528624193</v>
      </c>
      <c r="AE62" s="259">
        <f>IF(INDEX($F$329:$F$342,MATCH($E62,$E$329:$E$342,0))="*",'Muni-Level Population'!AF61*INDEX($H$329:$H$342,MATCH($E62,$E$329:$E$342,0))*$D$3,('Muni-Level Population'!AF360*INDEX($F$329:$F$342,MATCH($E62,$E$329:$E$342,0))*$D$3)+('Muni-Level Population'!AF658*INDEX($G$329:$G$342,MATCH($E62,$E$329:$E$342,0))*$D$3))</f>
        <v>244.34794522524399</v>
      </c>
      <c r="AF62" s="259">
        <f>IF(INDEX($F$329:$F$342,MATCH($E62,$E$329:$E$342,0))="*",'Muni-Level Population'!AG61*INDEX($H$329:$H$342,MATCH($E62,$E$329:$E$342,0))*$D$3,('Muni-Level Population'!AG360*INDEX($F$329:$F$342,MATCH($E62,$E$329:$E$342,0))*$D$3)+('Muni-Level Population'!AG658*INDEX($G$329:$G$342,MATCH($E62,$E$329:$E$342,0))*$D$3))</f>
        <v>244.46075516424602</v>
      </c>
      <c r="AG62" s="259">
        <f>IF(INDEX($F$329:$F$342,MATCH($E62,$E$329:$E$342,0))="*",'Muni-Level Population'!AH61*INDEX($H$329:$H$342,MATCH($E62,$E$329:$E$342,0))*$D$3,('Muni-Level Population'!AH360*INDEX($F$329:$F$342,MATCH($E62,$E$329:$E$342,0))*$D$3)+('Muni-Level Population'!AH658*INDEX($G$329:$G$342,MATCH($E62,$E$329:$E$342,0))*$D$3))</f>
        <v>244.56992607295771</v>
      </c>
      <c r="AH62" s="259">
        <f>IF(INDEX($F$329:$F$342,MATCH($E62,$E$329:$E$342,0))="*",'Muni-Level Population'!AI61*INDEX($H$329:$H$342,MATCH($E62,$E$329:$E$342,0))*$D$3,('Muni-Level Population'!AI360*INDEX($F$329:$F$342,MATCH($E62,$E$329:$E$342,0))*$D$3)+('Muni-Level Population'!AI658*INDEX($G$329:$G$342,MATCH($E62,$E$329:$E$342,0))*$D$3))</f>
        <v>244.68273601195975</v>
      </c>
      <c r="AI62" s="259">
        <f>IF(INDEX($F$329:$F$342,MATCH($E62,$E$329:$E$342,0))="*",'Muni-Level Population'!AJ61*INDEX($H$329:$H$342,MATCH($E62,$E$329:$E$342,0))*$D$3,('Muni-Level Population'!AJ360*INDEX($F$329:$F$342,MATCH($E62,$E$329:$E$342,0))*$D$3)+('Muni-Level Population'!AJ658*INDEX($G$329:$G$342,MATCH($E62,$E$329:$E$342,0))*$D$3))</f>
        <v>244.79190692067141</v>
      </c>
      <c r="AJ62" s="259">
        <f>IF(INDEX($F$329:$F$342,MATCH($E62,$E$329:$E$342,0))="*",'Muni-Level Population'!AK61*INDEX($H$329:$H$342,MATCH($E62,$E$329:$E$342,0))*$D$3,('Muni-Level Population'!AK360*INDEX($F$329:$F$342,MATCH($E62,$E$329:$E$342,0))*$D$3)+('Muni-Level Population'!AK658*INDEX($G$329:$G$342,MATCH($E62,$E$329:$E$342,0))*$D$3))</f>
        <v>244.90471685967347</v>
      </c>
      <c r="AK62" s="259">
        <f>IF(INDEX($F$329:$F$342,MATCH($E62,$E$329:$E$342,0))="*",'Muni-Level Population'!AL61*INDEX($H$329:$H$342,MATCH($E62,$E$329:$E$342,0))*$D$3,('Muni-Level Population'!AL360*INDEX($F$329:$F$342,MATCH($E62,$E$329:$E$342,0))*$D$3)+('Muni-Level Population'!AL658*INDEX($G$329:$G$342,MATCH($E62,$E$329:$E$342,0))*$D$3))</f>
        <v>245.0175267986755</v>
      </c>
      <c r="AL62" s="259">
        <f>IF(INDEX($F$329:$F$342,MATCH($E62,$E$329:$E$342,0))="*",'Muni-Level Population'!AM61*INDEX($H$329:$H$342,MATCH($E62,$E$329:$E$342,0))*$D$3,('Muni-Level Population'!AM360*INDEX($F$329:$F$342,MATCH($E62,$E$329:$E$342,0))*$D$3)+('Muni-Level Population'!AM658*INDEX($G$329:$G$342,MATCH($E62,$E$329:$E$342,0))*$D$3))</f>
        <v>245.11941964680636</v>
      </c>
      <c r="AM62" s="259">
        <f>IF(INDEX($F$329:$F$342,MATCH($E62,$E$329:$E$342,0))="*",'Muni-Level Population'!AN61*INDEX($H$329:$H$342,MATCH($E62,$E$329:$E$342,0))*$D$3,('Muni-Level Population'!AN360*INDEX($F$329:$F$342,MATCH($E62,$E$329:$E$342,0))*$D$3)+('Muni-Level Population'!AN658*INDEX($G$329:$G$342,MATCH($E62,$E$329:$E$342,0))*$D$3))</f>
        <v>245.23222958580845</v>
      </c>
      <c r="AN62" s="259">
        <f>IF(INDEX($F$329:$F$342,MATCH($E62,$E$329:$E$342,0))="*",'Muni-Level Population'!AO61*INDEX($H$329:$H$342,MATCH($E62,$E$329:$E$342,0))*$D$3,('Muni-Level Population'!AO360*INDEX($F$329:$F$342,MATCH($E62,$E$329:$E$342,0))*$D$3)+('Muni-Level Population'!AO658*INDEX($G$329:$G$342,MATCH($E62,$E$329:$E$342,0))*$D$3))</f>
        <v>245.34140049452014</v>
      </c>
      <c r="AO62" s="259">
        <f>IF(INDEX($F$329:$F$342,MATCH($E62,$E$329:$E$342,0))="*",'Muni-Level Population'!AP61*INDEX($H$329:$H$342,MATCH($E62,$E$329:$E$342,0))*$D$3,('Muni-Level Population'!AP360*INDEX($F$329:$F$342,MATCH($E62,$E$329:$E$342,0))*$D$3)+('Muni-Level Population'!AP658*INDEX($G$329:$G$342,MATCH($E62,$E$329:$E$342,0))*$D$3))</f>
        <v>245.45421043352218</v>
      </c>
      <c r="AP62" s="259">
        <f>IF(INDEX($F$329:$F$342,MATCH($E62,$E$329:$E$342,0))="*",'Muni-Level Population'!AQ61*INDEX($H$329:$H$342,MATCH($E62,$E$329:$E$342,0))*$D$3,('Muni-Level Population'!AQ360*INDEX($F$329:$F$342,MATCH($E62,$E$329:$E$342,0))*$D$3)+('Muni-Level Population'!AQ658*INDEX($G$329:$G$342,MATCH($E62,$E$329:$E$342,0))*$D$3))</f>
        <v>245.56338134223384</v>
      </c>
      <c r="AQ62" s="259">
        <f>IF(INDEX($F$329:$F$342,MATCH($E62,$E$329:$E$342,0))="*",'Muni-Level Population'!AR61*INDEX($H$329:$H$342,MATCH($E62,$E$329:$E$342,0))*$D$3,('Muni-Level Population'!AR360*INDEX($F$329:$F$342,MATCH($E62,$E$329:$E$342,0))*$D$3)+('Muni-Level Population'!AR658*INDEX($G$329:$G$342,MATCH($E62,$E$329:$E$342,0))*$D$3))</f>
        <v>245.6761912812359</v>
      </c>
      <c r="AR62" s="259">
        <f>IF(INDEX($F$329:$F$342,MATCH($E62,$E$329:$E$342,0))="*",'Muni-Level Population'!AS61*INDEX($H$329:$H$342,MATCH($E62,$E$329:$E$342,0))*$D$3,('Muni-Level Population'!AS360*INDEX($F$329:$F$342,MATCH($E62,$E$329:$E$342,0))*$D$3)+('Muni-Level Population'!AS658*INDEX($G$329:$G$342,MATCH($E62,$E$329:$E$342,0))*$D$3))</f>
        <v>245.78900122023794</v>
      </c>
      <c r="AS62" s="259">
        <f>IF(INDEX($F$329:$F$342,MATCH($E62,$E$329:$E$342,0))="*",'Muni-Level Population'!AT61*INDEX($H$329:$H$342,MATCH($E62,$E$329:$E$342,0))*$D$3,('Muni-Level Population'!AT360*INDEX($F$329:$F$342,MATCH($E62,$E$329:$E$342,0))*$D$3)+('Muni-Level Population'!AT658*INDEX($G$329:$G$342,MATCH($E62,$E$329:$E$342,0))*$D$3))</f>
        <v>245.8981721289496</v>
      </c>
      <c r="AT62" s="259">
        <f>IF(INDEX($F$329:$F$342,MATCH($E62,$E$329:$E$342,0))="*",'Muni-Level Population'!AU61*INDEX($H$329:$H$342,MATCH($E62,$E$329:$E$342,0))*$D$3,('Muni-Level Population'!AU360*INDEX($F$329:$F$342,MATCH($E62,$E$329:$E$342,0))*$D$3)+('Muni-Level Population'!AU658*INDEX($G$329:$G$342,MATCH($E62,$E$329:$E$342,0))*$D$3))</f>
        <v>246.01098206795166</v>
      </c>
      <c r="AU62" s="259">
        <f>IF(INDEX($F$329:$F$342,MATCH($E62,$E$329:$E$342,0))="*",'Muni-Level Population'!AV61*INDEX($H$329:$H$342,MATCH($E62,$E$329:$E$342,0))*$D$3,('Muni-Level Population'!AV360*INDEX($F$329:$F$342,MATCH($E62,$E$329:$E$342,0))*$D$3)+('Muni-Level Population'!AV658*INDEX($G$329:$G$342,MATCH($E62,$E$329:$E$342,0))*$D$3))</f>
        <v>246.12015297666332</v>
      </c>
      <c r="AV62" s="259">
        <f>IF(INDEX($F$329:$F$342,MATCH($E62,$E$329:$E$342,0))="*",'Muni-Level Population'!AW61*INDEX($H$329:$H$342,MATCH($E62,$E$329:$E$342,0))*$D$3,('Muni-Level Population'!AW360*INDEX($F$329:$F$342,MATCH($E62,$E$329:$E$342,0))*$D$3)+('Muni-Level Population'!AW658*INDEX($G$329:$G$342,MATCH($E62,$E$329:$E$342,0))*$D$3))</f>
        <v>246.23296291566535</v>
      </c>
      <c r="AW62" s="259">
        <f>IF(INDEX($F$329:$F$342,MATCH($E62,$E$329:$E$342,0))="*",'Muni-Level Population'!AX61*INDEX($H$329:$H$342,MATCH($E62,$E$329:$E$342,0))*$D$3,('Muni-Level Population'!AX360*INDEX($F$329:$F$342,MATCH($E62,$E$329:$E$342,0))*$D$3)+('Muni-Level Population'!AX658*INDEX($G$329:$G$342,MATCH($E62,$E$329:$E$342,0))*$D$3))</f>
        <v>246.34577285466744</v>
      </c>
      <c r="AX62" s="259">
        <f>IF(INDEX($F$329:$F$342,MATCH($E62,$E$329:$E$342,0))="*",'Muni-Level Population'!AY61*INDEX($H$329:$H$342,MATCH($E62,$E$329:$E$342,0))*$D$3,('Muni-Level Population'!AY360*INDEX($F$329:$F$342,MATCH($E62,$E$329:$E$342,0))*$D$3)+('Muni-Level Population'!AY658*INDEX($G$329:$G$342,MATCH($E62,$E$329:$E$342,0))*$D$3))</f>
        <v>246.4513047330887</v>
      </c>
      <c r="AY62" s="259">
        <f>IF(INDEX($F$329:$F$342,MATCH($E62,$E$329:$E$342,0))="*",'Muni-Level Population'!AZ61*INDEX($H$329:$H$342,MATCH($E62,$E$329:$E$342,0))*$D$3,('Muni-Level Population'!AZ360*INDEX($F$329:$F$342,MATCH($E62,$E$329:$E$342,0))*$D$3)+('Muni-Level Population'!AZ658*INDEX($G$329:$G$342,MATCH($E62,$E$329:$E$342,0))*$D$3))</f>
        <v>246.56411467209074</v>
      </c>
      <c r="AZ62" s="259">
        <f>IF(INDEX($F$329:$F$342,MATCH($E62,$E$329:$E$342,0))="*",'Muni-Level Population'!BA61*INDEX($H$329:$H$342,MATCH($E62,$E$329:$E$342,0))*$D$3,('Muni-Level Population'!BA360*INDEX($F$329:$F$342,MATCH($E62,$E$329:$E$342,0))*$D$3)+('Muni-Level Population'!BA658*INDEX($G$329:$G$342,MATCH($E62,$E$329:$E$342,0))*$D$3))</f>
        <v>246.67328558080243</v>
      </c>
      <c r="BA62" s="259">
        <f>IF(INDEX($F$329:$F$342,MATCH($E62,$E$329:$E$342,0))="*",'Muni-Level Population'!BB61*INDEX($H$329:$H$342,MATCH($E62,$E$329:$E$342,0))*$D$3,('Muni-Level Population'!BB360*INDEX($F$329:$F$342,MATCH($E62,$E$329:$E$342,0))*$D$3)+('Muni-Level Population'!BB658*INDEX($G$329:$G$342,MATCH($E62,$E$329:$E$342,0))*$D$3))</f>
        <v>246.78609551980452</v>
      </c>
      <c r="BB62" s="259">
        <f>IF(INDEX($F$329:$F$342,MATCH($E62,$E$329:$E$342,0))="*",'Muni-Level Population'!BC61*INDEX($H$329:$H$342,MATCH($E62,$E$329:$E$342,0))*$D$3,('Muni-Level Population'!BC360*INDEX($F$329:$F$342,MATCH($E62,$E$329:$E$342,0))*$D$3)+('Muni-Level Population'!BC658*INDEX($G$329:$G$342,MATCH($E62,$E$329:$E$342,0))*$D$3))</f>
        <v>246.89526642851615</v>
      </c>
      <c r="BC62" s="259">
        <f>IF(INDEX($F$329:$F$342,MATCH($E62,$E$329:$E$342,0))="*",'Muni-Level Population'!BD61*INDEX($H$329:$H$342,MATCH($E62,$E$329:$E$342,0))*$D$3,('Muni-Level Population'!BD360*INDEX($F$329:$F$342,MATCH($E62,$E$329:$E$342,0))*$D$3)+('Muni-Level Population'!BD658*INDEX($G$329:$G$342,MATCH($E62,$E$329:$E$342,0))*$D$3))</f>
        <v>247.00807636751821</v>
      </c>
      <c r="BD62" s="259">
        <f>IF(INDEX($F$329:$F$342,MATCH($E62,$E$329:$E$342,0))="*",'Muni-Level Population'!BE61*INDEX($H$329:$H$342,MATCH($E62,$E$329:$E$342,0))*$D$3,('Muni-Level Population'!BE360*INDEX($F$329:$F$342,MATCH($E62,$E$329:$E$342,0))*$D$3)+('Muni-Level Population'!BE658*INDEX($G$329:$G$342,MATCH($E62,$E$329:$E$342,0))*$D$3))</f>
        <v>247.12088630652028</v>
      </c>
      <c r="BE62" s="259">
        <f>IF(INDEX($F$329:$F$342,MATCH($E62,$E$329:$E$342,0))="*",'Muni-Level Population'!BF61*INDEX($H$329:$H$342,MATCH($E62,$E$329:$E$342,0))*$D$3,('Muni-Level Population'!BF360*INDEX($F$329:$F$342,MATCH($E62,$E$329:$E$342,0))*$D$3)+('Muni-Level Population'!BF658*INDEX($G$329:$G$342,MATCH($E62,$E$329:$E$342,0))*$D$3))</f>
        <v>247.23005721523194</v>
      </c>
      <c r="BF62" s="259">
        <f>IF(INDEX($F$329:$F$342,MATCH($E62,$E$329:$E$342,0))="*",'Muni-Level Population'!BG61*INDEX($H$329:$H$342,MATCH($E62,$E$329:$E$342,0))*$D$3,('Muni-Level Population'!BG360*INDEX($F$329:$F$342,MATCH($E62,$E$329:$E$342,0))*$D$3)+('Muni-Level Population'!BG658*INDEX($G$329:$G$342,MATCH($E62,$E$329:$E$342,0))*$D$3))</f>
        <v>247.34286715423397</v>
      </c>
      <c r="BG62" s="259">
        <f>IF(INDEX($F$329:$F$342,MATCH($E62,$E$329:$E$342,0))="*",'Muni-Level Population'!BH61*INDEX($H$329:$H$342,MATCH($E62,$E$329:$E$342,0))*$D$3,('Muni-Level Population'!BH360*INDEX($F$329:$F$342,MATCH($E62,$E$329:$E$342,0))*$D$3)+('Muni-Level Population'!BH658*INDEX($G$329:$G$342,MATCH($E62,$E$329:$E$342,0))*$D$3))</f>
        <v>247.45203806294566</v>
      </c>
      <c r="BH62" s="259">
        <f>IF(INDEX($F$329:$F$342,MATCH($E62,$E$329:$E$342,0))="*",'Muni-Level Population'!BI61*INDEX($H$329:$H$342,MATCH($E62,$E$329:$E$342,0))*$D$3,('Muni-Level Population'!BI360*INDEX($F$329:$F$342,MATCH($E62,$E$329:$E$342,0))*$D$3)+('Muni-Level Population'!BI658*INDEX($G$329:$G$342,MATCH($E62,$E$329:$E$342,0))*$D$3))</f>
        <v>247.56484800194769</v>
      </c>
      <c r="BI62" s="259">
        <f>IF(INDEX($F$329:$F$342,MATCH($E62,$E$329:$E$342,0))="*",'Muni-Level Population'!BJ61*INDEX($H$329:$H$342,MATCH($E62,$E$329:$E$342,0))*$D$3,('Muni-Level Population'!BJ360*INDEX($F$329:$F$342,MATCH($E62,$E$329:$E$342,0))*$D$3)+('Muni-Level Population'!BJ658*INDEX($G$329:$G$342,MATCH($E62,$E$329:$E$342,0))*$D$3))</f>
        <v>247.67765794094973</v>
      </c>
      <c r="BJ62" s="259">
        <f>IF(INDEX($F$329:$F$342,MATCH($E62,$E$329:$E$342,0))="*",'Muni-Level Population'!BK61*INDEX($H$329:$H$342,MATCH($E62,$E$329:$E$342,0))*$D$3,('Muni-Level Population'!BK360*INDEX($F$329:$F$342,MATCH($E62,$E$329:$E$342,0))*$D$3)+('Muni-Level Population'!BK658*INDEX($G$329:$G$342,MATCH($E62,$E$329:$E$342,0))*$D$3))</f>
        <v>247.77955078908062</v>
      </c>
      <c r="BK62" s="259">
        <f>IF(INDEX($F$329:$F$342,MATCH($E62,$E$329:$E$342,0))="*",'Muni-Level Population'!BL61*INDEX($H$329:$H$342,MATCH($E62,$E$329:$E$342,0))*$D$3,('Muni-Level Population'!BL360*INDEX($F$329:$F$342,MATCH($E62,$E$329:$E$342,0))*$D$3)+('Muni-Level Population'!BL658*INDEX($G$329:$G$342,MATCH($E62,$E$329:$E$342,0))*$D$3))</f>
        <v>247.89236072808268</v>
      </c>
      <c r="BL62" s="259">
        <f>IF(INDEX($F$329:$F$342,MATCH($E62,$E$329:$E$342,0))="*",'Muni-Level Population'!BM61*INDEX($H$329:$H$342,MATCH($E62,$E$329:$E$342,0))*$D$3,('Muni-Level Population'!BM360*INDEX($F$329:$F$342,MATCH($E62,$E$329:$E$342,0))*$D$3)+('Muni-Level Population'!BM658*INDEX($G$329:$G$342,MATCH($E62,$E$329:$E$342,0))*$D$3))</f>
        <v>248.00153163679437</v>
      </c>
      <c r="BM62" s="259">
        <f>IF(INDEX($F$329:$F$342,MATCH($E62,$E$329:$E$342,0))="*",'Muni-Level Population'!BN61*INDEX($H$329:$H$342,MATCH($E62,$E$329:$E$342,0))*$D$3,('Muni-Level Population'!BN360*INDEX($F$329:$F$342,MATCH($E62,$E$329:$E$342,0))*$D$3)+('Muni-Level Population'!BN658*INDEX($G$329:$G$342,MATCH($E62,$E$329:$E$342,0))*$D$3))</f>
        <v>248.1143415757964</v>
      </c>
      <c r="BN62" s="259">
        <f>IF(INDEX($F$329:$F$342,MATCH($E62,$E$329:$E$342,0))="*",'Muni-Level Population'!BO61*INDEX($H$329:$H$342,MATCH($E62,$E$329:$E$342,0))*$D$3,('Muni-Level Population'!BO360*INDEX($F$329:$F$342,MATCH($E62,$E$329:$E$342,0))*$D$3)+('Muni-Level Population'!BO658*INDEX($G$329:$G$342,MATCH($E62,$E$329:$E$342,0))*$D$3))</f>
        <v>248.22351248450809</v>
      </c>
      <c r="BO62" s="259">
        <f>IF(INDEX($F$329:$F$342,MATCH($E62,$E$329:$E$342,0))="*",'Muni-Level Population'!BP61*INDEX($H$329:$H$342,MATCH($E62,$E$329:$E$342,0))*$D$3,('Muni-Level Population'!BP360*INDEX($F$329:$F$342,MATCH($E62,$E$329:$E$342,0))*$D$3)+('Muni-Level Population'!BP658*INDEX($G$329:$G$342,MATCH($E62,$E$329:$E$342,0))*$D$3))</f>
        <v>248.33632242351013</v>
      </c>
      <c r="BP62" s="259">
        <f>IF(INDEX($F$329:$F$342,MATCH($E62,$E$329:$E$342,0))="*",'Muni-Level Population'!BQ61*INDEX($H$329:$H$342,MATCH($E62,$E$329:$E$342,0))*$D$3,('Muni-Level Population'!BQ360*INDEX($F$329:$F$342,MATCH($E62,$E$329:$E$342,0))*$D$3)+('Muni-Level Population'!BQ658*INDEX($G$329:$G$342,MATCH($E62,$E$329:$E$342,0))*$D$3))</f>
        <v>248.44913236251216</v>
      </c>
      <c r="BQ62" s="259">
        <f>IF(INDEX($F$329:$F$342,MATCH($E62,$E$329:$E$342,0))="*",'Muni-Level Population'!BR61*INDEX($H$329:$H$342,MATCH($E62,$E$329:$E$342,0))*$D$3,('Muni-Level Population'!BR360*INDEX($F$329:$F$342,MATCH($E62,$E$329:$E$342,0))*$D$3)+('Muni-Level Population'!BR658*INDEX($G$329:$G$342,MATCH($E62,$E$329:$E$342,0))*$D$3))</f>
        <v>248.55830327122385</v>
      </c>
      <c r="BR62" s="259">
        <f>IF(INDEX($F$329:$F$342,MATCH($E62,$E$329:$E$342,0))="*",'Muni-Level Population'!BS61*INDEX($H$329:$H$342,MATCH($E62,$E$329:$E$342,0))*$D$3,('Muni-Level Population'!BS360*INDEX($F$329:$F$342,MATCH($E62,$E$329:$E$342,0))*$D$3)+('Muni-Level Population'!BS658*INDEX($G$329:$G$342,MATCH($E62,$E$329:$E$342,0))*$D$3))</f>
        <v>248.67111321022588</v>
      </c>
      <c r="BS62" s="259">
        <f>IF(INDEX($F$329:$F$342,MATCH($E62,$E$329:$E$342,0))="*",'Muni-Level Population'!BT61*INDEX($H$329:$H$342,MATCH($E62,$E$329:$E$342,0))*$D$3,('Muni-Level Population'!BT360*INDEX($F$329:$F$342,MATCH($E62,$E$329:$E$342,0))*$D$3)+('Muni-Level Population'!BT658*INDEX($G$329:$G$342,MATCH($E62,$E$329:$E$342,0))*$D$3))</f>
        <v>248.78028411893754</v>
      </c>
      <c r="BT62" s="259">
        <f>IF(INDEX($F$329:$F$342,MATCH($E62,$E$329:$E$342,0))="*",'Muni-Level Population'!BU61*INDEX($H$329:$H$342,MATCH($E62,$E$329:$E$342,0))*$D$3,('Muni-Level Population'!BU360*INDEX($F$329:$F$342,MATCH($E62,$E$329:$E$342,0))*$D$3)+('Muni-Level Population'!BU658*INDEX($G$329:$G$342,MATCH($E62,$E$329:$E$342,0))*$D$3))</f>
        <v>248.89309405793961</v>
      </c>
      <c r="BU62" s="259">
        <f>IF(INDEX($F$329:$F$342,MATCH($E62,$E$329:$E$342,0))="*",'Muni-Level Population'!BV61*INDEX($H$329:$H$342,MATCH($E62,$E$329:$E$342,0))*$D$3,('Muni-Level Population'!BV360*INDEX($F$329:$F$342,MATCH($E62,$E$329:$E$342,0))*$D$3)+('Muni-Level Population'!BV658*INDEX($G$329:$G$342,MATCH($E62,$E$329:$E$342,0))*$D$3))</f>
        <v>249.00590399694167</v>
      </c>
      <c r="BV62" s="259">
        <f>IF(INDEX($F$329:$F$342,MATCH($E62,$E$329:$E$342,0))="*",'Muni-Level Population'!BW61*INDEX($H$329:$H$342,MATCH($E62,$E$329:$E$342,0))*$D$3,('Muni-Level Population'!BW360*INDEX($F$329:$F$342,MATCH($E62,$E$329:$E$342,0))*$D$3)+('Muni-Level Population'!BW658*INDEX($G$329:$G$342,MATCH($E62,$E$329:$E$342,0))*$D$3))</f>
        <v>249.10779684507253</v>
      </c>
      <c r="BW62" s="259">
        <f>IF(INDEX($F$329:$F$342,MATCH($E62,$E$329:$E$342,0))="*",'Muni-Level Population'!BX61*INDEX($H$329:$H$342,MATCH($E62,$E$329:$E$342,0))*$D$3,('Muni-Level Population'!BX360*INDEX($F$329:$F$342,MATCH($E62,$E$329:$E$342,0))*$D$3)+('Muni-Level Population'!BX658*INDEX($G$329:$G$342,MATCH($E62,$E$329:$E$342,0))*$D$3))</f>
        <v>249.22060678407462</v>
      </c>
      <c r="BX62" s="259">
        <f>IF(INDEX($F$329:$F$342,MATCH($E62,$E$329:$E$342,0))="*",'Muni-Level Population'!BY61*INDEX($H$329:$H$342,MATCH($E62,$E$329:$E$342,0))*$D$3,('Muni-Level Population'!BY360*INDEX($F$329:$F$342,MATCH($E62,$E$329:$E$342,0))*$D$3)+('Muni-Level Population'!BY658*INDEX($G$329:$G$342,MATCH($E62,$E$329:$E$342,0))*$D$3))</f>
        <v>249.32977769278625</v>
      </c>
      <c r="BY62" s="259">
        <f>IF(INDEX($F$329:$F$342,MATCH($E62,$E$329:$E$342,0))="*",'Muni-Level Population'!BZ61*INDEX($H$329:$H$342,MATCH($E62,$E$329:$E$342,0))*$D$3,('Muni-Level Population'!BZ360*INDEX($F$329:$F$342,MATCH($E62,$E$329:$E$342,0))*$D$3)+('Muni-Level Population'!BZ658*INDEX($G$329:$G$342,MATCH($E62,$E$329:$E$342,0))*$D$3))</f>
        <v>249.44258763178834</v>
      </c>
      <c r="BZ62" s="259">
        <f>IF(INDEX($F$329:$F$342,MATCH($E62,$E$329:$E$342,0))="*",'Muni-Level Population'!CA61*INDEX($H$329:$H$342,MATCH($E62,$E$329:$E$342,0))*$D$3,('Muni-Level Population'!CA360*INDEX($F$329:$F$342,MATCH($E62,$E$329:$E$342,0))*$D$3)+('Muni-Level Population'!CA658*INDEX($G$329:$G$342,MATCH($E62,$E$329:$E$342,0))*$D$3))</f>
        <v>249.55175854049997</v>
      </c>
      <c r="CA62" s="259">
        <f>IF(INDEX($F$329:$F$342,MATCH($E62,$E$329:$E$342,0))="*",'Muni-Level Population'!CB61*INDEX($H$329:$H$342,MATCH($E62,$E$329:$E$342,0))*$D$3,('Muni-Level Population'!CB360*INDEX($F$329:$F$342,MATCH($E62,$E$329:$E$342,0))*$D$3)+('Muni-Level Population'!CB658*INDEX($G$329:$G$342,MATCH($E62,$E$329:$E$342,0))*$D$3))</f>
        <v>249.66456847950207</v>
      </c>
      <c r="CB62" s="259">
        <f>IF(INDEX($F$329:$F$342,MATCH($E62,$E$329:$E$342,0))="*",'Muni-Level Population'!CC61*INDEX($H$329:$H$342,MATCH($E62,$E$329:$E$342,0))*$D$3,('Muni-Level Population'!CC360*INDEX($F$329:$F$342,MATCH($E62,$E$329:$E$342,0))*$D$3)+('Muni-Level Population'!CC658*INDEX($G$329:$G$342,MATCH($E62,$E$329:$E$342,0))*$D$3))</f>
        <v>249.7773784185041</v>
      </c>
      <c r="CC62" s="259">
        <f>IF(INDEX($F$329:$F$342,MATCH($E62,$E$329:$E$342,0))="*",'Muni-Level Population'!CD61*INDEX($H$329:$H$342,MATCH($E62,$E$329:$E$342,0))*$D$3,('Muni-Level Population'!CD360*INDEX($F$329:$F$342,MATCH($E62,$E$329:$E$342,0))*$D$3)+('Muni-Level Population'!CD658*INDEX($G$329:$G$342,MATCH($E62,$E$329:$E$342,0))*$D$3))</f>
        <v>249.88654932721573</v>
      </c>
      <c r="CD62" s="259">
        <f>IF(INDEX($F$329:$F$342,MATCH($E62,$E$329:$E$342,0))="*",'Muni-Level Population'!CE61*INDEX($H$329:$H$342,MATCH($E62,$E$329:$E$342,0))*$D$3,('Muni-Level Population'!CE360*INDEX($F$329:$F$342,MATCH($E62,$E$329:$E$342,0))*$D$3)+('Muni-Level Population'!CE658*INDEX($G$329:$G$342,MATCH($E62,$E$329:$E$342,0))*$D$3))</f>
        <v>249.99935926621782</v>
      </c>
      <c r="CE62" s="259">
        <f>IF(INDEX($F$329:$F$342,MATCH($E62,$E$329:$E$342,0))="*",'Muni-Level Population'!CF61*INDEX($H$329:$H$342,MATCH($E62,$E$329:$E$342,0))*$D$3,('Muni-Level Population'!CF360*INDEX($F$329:$F$342,MATCH($E62,$E$329:$E$342,0))*$D$3)+('Muni-Level Population'!CF658*INDEX($G$329:$G$342,MATCH($E62,$E$329:$E$342,0))*$D$3))</f>
        <v>250.10853017492948</v>
      </c>
      <c r="CF62" s="259">
        <f>IF(INDEX($F$329:$F$342,MATCH($E62,$E$329:$E$342,0))="*",'Muni-Level Population'!CG61*INDEX($H$329:$H$342,MATCH($E62,$E$329:$E$342,0))*$D$3,('Muni-Level Population'!CG360*INDEX($F$329:$F$342,MATCH($E62,$E$329:$E$342,0))*$D$3)+('Muni-Level Population'!CG658*INDEX($G$329:$G$342,MATCH($E62,$E$329:$E$342,0))*$D$3))</f>
        <v>250.22134011393152</v>
      </c>
      <c r="CG62" s="259">
        <f>IF(INDEX($F$329:$F$342,MATCH($E62,$E$329:$E$342,0))="*",'Muni-Level Population'!CH61*INDEX($H$329:$H$342,MATCH($E62,$E$329:$E$342,0))*$D$3,('Muni-Level Population'!CH360*INDEX($F$329:$F$342,MATCH($E62,$E$329:$E$342,0))*$D$3)+('Muni-Level Population'!CH658*INDEX($G$329:$G$342,MATCH($E62,$E$329:$E$342,0))*$D$3))</f>
        <v>250.33415005293361</v>
      </c>
      <c r="CH62" s="259">
        <f>IF(INDEX($F$329:$F$342,MATCH($E62,$E$329:$E$342,0))="*",'Muni-Level Population'!CI61*INDEX($H$329:$H$342,MATCH($E62,$E$329:$E$342,0))*$D$3,('Muni-Level Population'!CI360*INDEX($F$329:$F$342,MATCH($E62,$E$329:$E$342,0))*$D$3)+('Muni-Level Population'!CI658*INDEX($G$329:$G$342,MATCH($E62,$E$329:$E$342,0))*$D$3))</f>
        <v>250.43604290106447</v>
      </c>
      <c r="CI62" s="259">
        <f>IF(INDEX($F$329:$F$342,MATCH($E62,$E$329:$E$342,0))="*",'Muni-Level Population'!CJ61*INDEX($H$329:$H$342,MATCH($E62,$E$329:$E$342,0))*$D$3,('Muni-Level Population'!CJ360*INDEX($F$329:$F$342,MATCH($E62,$E$329:$E$342,0))*$D$3)+('Muni-Level Population'!CJ658*INDEX($G$329:$G$342,MATCH($E62,$E$329:$E$342,0))*$D$3))</f>
        <v>250.5488528400665</v>
      </c>
      <c r="CJ62" s="259">
        <f>IF(INDEX($F$329:$F$342,MATCH($E62,$E$329:$E$342,0))="*",'Muni-Level Population'!CK61*INDEX($H$329:$H$342,MATCH($E62,$E$329:$E$342,0))*$D$3,('Muni-Level Population'!CK360*INDEX($F$329:$F$342,MATCH($E62,$E$329:$E$342,0))*$D$3)+('Muni-Level Population'!CK658*INDEX($G$329:$G$342,MATCH($E62,$E$329:$E$342,0))*$D$3))</f>
        <v>250.65802374877819</v>
      </c>
      <c r="CK62" s="259">
        <f>IF(INDEX($F$329:$F$342,MATCH($E62,$E$329:$E$342,0))="*",'Muni-Level Population'!CL61*INDEX($H$329:$H$342,MATCH($E62,$E$329:$E$342,0))*$D$3,('Muni-Level Population'!CL360*INDEX($F$329:$F$342,MATCH($E62,$E$329:$E$342,0))*$D$3)+('Muni-Level Population'!CL658*INDEX($G$329:$G$342,MATCH($E62,$E$329:$E$342,0))*$D$3))</f>
        <v>250.77083368778023</v>
      </c>
      <c r="CL62" s="259">
        <f>IF(INDEX($F$329:$F$342,MATCH($E62,$E$329:$E$342,0))="*",'Muni-Level Population'!CM61*INDEX($H$329:$H$342,MATCH($E62,$E$329:$E$342,0))*$D$3,('Muni-Level Population'!CM360*INDEX($F$329:$F$342,MATCH($E62,$E$329:$E$342,0))*$D$3)+('Muni-Level Population'!CM658*INDEX($G$329:$G$342,MATCH($E62,$E$329:$E$342,0))*$D$3))</f>
        <v>250.88000459649191</v>
      </c>
    </row>
    <row r="63" spans="2:90" x14ac:dyDescent="0.3">
      <c r="B63" s="2">
        <v>5000583500</v>
      </c>
      <c r="C63" s="276">
        <v>50005</v>
      </c>
      <c r="D63" s="2" t="s">
        <v>839</v>
      </c>
      <c r="E63" s="2" t="str">
        <f>INDEX('Population Data'!$Y$4:$Y$17,MATCH('Muni-Level Population'!C62,'Population Data'!$Z$4:$Z$17,0))</f>
        <v>Caledonia</v>
      </c>
      <c r="F63" s="259">
        <f>IF(INDEX($F$329:$F$342,MATCH($E63,$E$329:$E$342,0))="*",'Muni-Level Population'!G62*INDEX($H$329:$H$342,MATCH($E63,$E$329:$E$342,0))*$D$3,('Muni-Level Population'!G361*INDEX($F$329:$F$342,MATCH($E63,$E$329:$E$342,0))*$D$3)+('Muni-Level Population'!G659*INDEX($G$329:$G$342,MATCH($E63,$E$329:$E$342,0))*$D$3))</f>
        <v>167.254953744457</v>
      </c>
      <c r="G63" s="259">
        <f>IF(INDEX($F$329:$F$342,MATCH($E63,$E$329:$E$342,0))="*",'Muni-Level Population'!H62*INDEX($H$329:$H$342,MATCH($E63,$E$329:$E$342,0))*$D$3,('Muni-Level Population'!H361*INDEX($F$329:$F$342,MATCH($E63,$E$329:$E$342,0))*$D$3)+('Muni-Level Population'!H659*INDEX($G$329:$G$342,MATCH($E63,$E$329:$E$342,0))*$D$3))</f>
        <v>167.43043587179352</v>
      </c>
      <c r="H63" s="259">
        <f>IF(INDEX($F$329:$F$342,MATCH($E63,$E$329:$E$342,0))="*",'Muni-Level Population'!I62*INDEX($H$329:$H$342,MATCH($E63,$E$329:$E$342,0))*$D$3,('Muni-Level Population'!I361*INDEX($F$329:$F$342,MATCH($E63,$E$329:$E$342,0))*$D$3)+('Muni-Level Population'!I659*INDEX($G$329:$G$342,MATCH($E63,$E$329:$E$342,0))*$D$3))</f>
        <v>167.60591799913004</v>
      </c>
      <c r="I63" s="259">
        <f>IF(INDEX($F$329:$F$342,MATCH($E63,$E$329:$E$342,0))="*",'Muni-Level Population'!J62*INDEX($H$329:$H$342,MATCH($E63,$E$329:$E$342,0))*$D$3,('Muni-Level Population'!J361*INDEX($F$329:$F$342,MATCH($E63,$E$329:$E$342,0))*$D$3)+('Muni-Level Population'!J659*INDEX($G$329:$G$342,MATCH($E63,$E$329:$E$342,0))*$D$3))</f>
        <v>167.77573941268156</v>
      </c>
      <c r="J63" s="259">
        <f>IF(INDEX($F$329:$F$342,MATCH($E63,$E$329:$E$342,0))="*",'Muni-Level Population'!K62*INDEX($H$329:$H$342,MATCH($E63,$E$329:$E$342,0))*$D$3,('Muni-Level Population'!K361*INDEX($F$329:$F$342,MATCH($E63,$E$329:$E$342,0))*$D$3)+('Muni-Level Population'!K659*INDEX($G$329:$G$342,MATCH($E63,$E$329:$E$342,0))*$D$3))</f>
        <v>167.95122154001805</v>
      </c>
      <c r="K63" s="259">
        <f>IF(INDEX($F$329:$F$342,MATCH($E63,$E$329:$E$342,0))="*",'Muni-Level Population'!L62*INDEX($H$329:$H$342,MATCH($E63,$E$329:$E$342,0))*$D$3,('Muni-Level Population'!L361*INDEX($F$329:$F$342,MATCH($E63,$E$329:$E$342,0))*$D$3)+('Muni-Level Population'!L659*INDEX($G$329:$G$342,MATCH($E63,$E$329:$E$342,0))*$D$3))</f>
        <v>168.12104295356954</v>
      </c>
      <c r="L63" s="259">
        <f>IF(INDEX($F$329:$F$342,MATCH($E63,$E$329:$E$342,0))="*",'Muni-Level Population'!M62*INDEX($H$329:$H$342,MATCH($E63,$E$329:$E$342,0))*$D$3,('Muni-Level Population'!M361*INDEX($F$329:$F$342,MATCH($E63,$E$329:$E$342,0))*$D$3)+('Muni-Level Population'!M659*INDEX($G$329:$G$342,MATCH($E63,$E$329:$E$342,0))*$D$3))</f>
        <v>168.29652508090606</v>
      </c>
      <c r="M63" s="259">
        <f>IF(INDEX($F$329:$F$342,MATCH($E63,$E$329:$E$342,0))="*",'Muni-Level Population'!N62*INDEX($H$329:$H$342,MATCH($E63,$E$329:$E$342,0))*$D$3,('Muni-Level Population'!N361*INDEX($F$329:$F$342,MATCH($E63,$E$329:$E$342,0))*$D$3)+('Muni-Level Population'!N659*INDEX($G$329:$G$342,MATCH($E63,$E$329:$E$342,0))*$D$3))</f>
        <v>168.47200720824259</v>
      </c>
      <c r="N63" s="259">
        <f>IF(INDEX($F$329:$F$342,MATCH($E63,$E$329:$E$342,0))="*",'Muni-Level Population'!O62*INDEX($H$329:$H$342,MATCH($E63,$E$329:$E$342,0))*$D$3,('Muni-Level Population'!O361*INDEX($F$329:$F$342,MATCH($E63,$E$329:$E$342,0))*$D$3)+('Muni-Level Population'!O659*INDEX($G$329:$G$342,MATCH($E63,$E$329:$E$342,0))*$D$3))</f>
        <v>168.63050719422398</v>
      </c>
      <c r="O63" s="259">
        <f>IF(INDEX($F$329:$F$342,MATCH($E63,$E$329:$E$342,0))="*",'Muni-Level Population'!P62*INDEX($H$329:$H$342,MATCH($E63,$E$329:$E$342,0))*$D$3,('Muni-Level Population'!P361*INDEX($F$329:$F$342,MATCH($E63,$E$329:$E$342,0))*$D$3)+('Muni-Level Population'!P659*INDEX($G$329:$G$342,MATCH($E63,$E$329:$E$342,0))*$D$3))</f>
        <v>168.8059893215605</v>
      </c>
      <c r="P63" s="259">
        <f>IF(INDEX($F$329:$F$342,MATCH($E63,$E$329:$E$342,0))="*",'Muni-Level Population'!Q62*INDEX($H$329:$H$342,MATCH($E63,$E$329:$E$342,0))*$D$3,('Muni-Level Population'!Q361*INDEX($F$329:$F$342,MATCH($E63,$E$329:$E$342,0))*$D$3)+('Muni-Level Population'!Q659*INDEX($G$329:$G$342,MATCH($E63,$E$329:$E$342,0))*$D$3))</f>
        <v>168.97581073511196</v>
      </c>
      <c r="Q63" s="259">
        <f>IF(INDEX($F$329:$F$342,MATCH($E63,$E$329:$E$342,0))="*",'Muni-Level Population'!R62*INDEX($H$329:$H$342,MATCH($E63,$E$329:$E$342,0))*$D$3,('Muni-Level Population'!R361*INDEX($F$329:$F$342,MATCH($E63,$E$329:$E$342,0))*$D$3)+('Muni-Level Population'!R659*INDEX($G$329:$G$342,MATCH($E63,$E$329:$E$342,0))*$D$3))</f>
        <v>169.15129286244851</v>
      </c>
      <c r="R63" s="259">
        <f>IF(INDEX($F$329:$F$342,MATCH($E63,$E$329:$E$342,0))="*",'Muni-Level Population'!S62*INDEX($H$329:$H$342,MATCH($E63,$E$329:$E$342,0))*$D$3,('Muni-Level Population'!S361*INDEX($F$329:$F$342,MATCH($E63,$E$329:$E$342,0))*$D$3)+('Muni-Level Population'!S659*INDEX($G$329:$G$342,MATCH($E63,$E$329:$E$342,0))*$D$3))</f>
        <v>169.321114276</v>
      </c>
      <c r="S63" s="259">
        <f>IF(INDEX($F$329:$F$342,MATCH($E63,$E$329:$E$342,0))="*",'Muni-Level Population'!T62*INDEX($H$329:$H$342,MATCH($E63,$E$329:$E$342,0))*$D$3,('Muni-Level Population'!T361*INDEX($F$329:$F$342,MATCH($E63,$E$329:$E$342,0))*$D$3)+('Muni-Level Population'!T659*INDEX($G$329:$G$342,MATCH($E63,$E$329:$E$342,0))*$D$3))</f>
        <v>169.49659640333653</v>
      </c>
      <c r="T63" s="259">
        <f>IF(INDEX($F$329:$F$342,MATCH($E63,$E$329:$E$342,0))="*",'Muni-Level Population'!U62*INDEX($H$329:$H$342,MATCH($E63,$E$329:$E$342,0))*$D$3,('Muni-Level Population'!U361*INDEX($F$329:$F$342,MATCH($E63,$E$329:$E$342,0))*$D$3)+('Muni-Level Population'!U659*INDEX($G$329:$G$342,MATCH($E63,$E$329:$E$342,0))*$D$3))</f>
        <v>169.67207853067305</v>
      </c>
      <c r="U63" s="259">
        <f>IF(INDEX($F$329:$F$342,MATCH($E63,$E$329:$E$342,0))="*",'Muni-Level Population'!V62*INDEX($H$329:$H$342,MATCH($E63,$E$329:$E$342,0))*$D$3,('Muni-Level Population'!V361*INDEX($F$329:$F$342,MATCH($E63,$E$329:$E$342,0))*$D$3)+('Muni-Level Population'!V659*INDEX($G$329:$G$342,MATCH($E63,$E$329:$E$342,0))*$D$3))</f>
        <v>169.84189994422454</v>
      </c>
      <c r="V63" s="259">
        <f>IF(INDEX($F$329:$F$342,MATCH($E63,$E$329:$E$342,0))="*",'Muni-Level Population'!W62*INDEX($H$329:$H$342,MATCH($E63,$E$329:$E$342,0))*$D$3,('Muni-Level Population'!W361*INDEX($F$329:$F$342,MATCH($E63,$E$329:$E$342,0))*$D$3)+('Muni-Level Population'!W659*INDEX($G$329:$G$342,MATCH($E63,$E$329:$E$342,0))*$D$3))</f>
        <v>170.01738207156106</v>
      </c>
      <c r="W63" s="259">
        <f>IF(INDEX($F$329:$F$342,MATCH($E63,$E$329:$E$342,0))="*",'Muni-Level Population'!X62*INDEX($H$329:$H$342,MATCH($E63,$E$329:$E$342,0))*$D$3,('Muni-Level Population'!X361*INDEX($F$329:$F$342,MATCH($E63,$E$329:$E$342,0))*$D$3)+('Muni-Level Population'!X659*INDEX($G$329:$G$342,MATCH($E63,$E$329:$E$342,0))*$D$3))</f>
        <v>170.18720348511252</v>
      </c>
      <c r="X63" s="259">
        <f>IF(INDEX($F$329:$F$342,MATCH($E63,$E$329:$E$342,0))="*",'Muni-Level Population'!Y62*INDEX($H$329:$H$342,MATCH($E63,$E$329:$E$342,0))*$D$3,('Muni-Level Population'!Y361*INDEX($F$329:$F$342,MATCH($E63,$E$329:$E$342,0))*$D$3)+('Muni-Level Population'!Y659*INDEX($G$329:$G$342,MATCH($E63,$E$329:$E$342,0))*$D$3))</f>
        <v>170.36268561244907</v>
      </c>
      <c r="Y63" s="259">
        <f>IF(INDEX($F$329:$F$342,MATCH($E63,$E$329:$E$342,0))="*",'Muni-Level Population'!Z62*INDEX($H$329:$H$342,MATCH($E63,$E$329:$E$342,0))*$D$3,('Muni-Level Population'!Z361*INDEX($F$329:$F$342,MATCH($E63,$E$329:$E$342,0))*$D$3)+('Muni-Level Population'!Z659*INDEX($G$329:$G$342,MATCH($E63,$E$329:$E$342,0))*$D$3))</f>
        <v>170.53816773978556</v>
      </c>
      <c r="Z63" s="259">
        <f>IF(INDEX($F$329:$F$342,MATCH($E63,$E$329:$E$342,0))="*",'Muni-Level Population'!AA62*INDEX($H$329:$H$342,MATCH($E63,$E$329:$E$342,0))*$D$3,('Muni-Level Population'!AA361*INDEX($F$329:$F$342,MATCH($E63,$E$329:$E$342,0))*$D$3)+('Muni-Level Population'!AA659*INDEX($G$329:$G$342,MATCH($E63,$E$329:$E$342,0))*$D$3))</f>
        <v>170.69666772576696</v>
      </c>
      <c r="AA63" s="259">
        <f>IF(INDEX($F$329:$F$342,MATCH($E63,$E$329:$E$342,0))="*",'Muni-Level Population'!AB62*INDEX($H$329:$H$342,MATCH($E63,$E$329:$E$342,0))*$D$3,('Muni-Level Population'!AB361*INDEX($F$329:$F$342,MATCH($E63,$E$329:$E$342,0))*$D$3)+('Muni-Level Population'!AB659*INDEX($G$329:$G$342,MATCH($E63,$E$329:$E$342,0))*$D$3))</f>
        <v>170.87214985310351</v>
      </c>
      <c r="AB63" s="259">
        <f>IF(INDEX($F$329:$F$342,MATCH($E63,$E$329:$E$342,0))="*",'Muni-Level Population'!AC62*INDEX($H$329:$H$342,MATCH($E63,$E$329:$E$342,0))*$D$3,('Muni-Level Population'!AC361*INDEX($F$329:$F$342,MATCH($E63,$E$329:$E$342,0))*$D$3)+('Muni-Level Population'!AC659*INDEX($G$329:$G$342,MATCH($E63,$E$329:$E$342,0))*$D$3))</f>
        <v>171.04197126665497</v>
      </c>
      <c r="AC63" s="259">
        <f>IF(INDEX($F$329:$F$342,MATCH($E63,$E$329:$E$342,0))="*",'Muni-Level Population'!AD62*INDEX($H$329:$H$342,MATCH($E63,$E$329:$E$342,0))*$D$3,('Muni-Level Population'!AD361*INDEX($F$329:$F$342,MATCH($E63,$E$329:$E$342,0))*$D$3)+('Muni-Level Population'!AD659*INDEX($G$329:$G$342,MATCH($E63,$E$329:$E$342,0))*$D$3))</f>
        <v>171.21745339399152</v>
      </c>
      <c r="AD63" s="259">
        <f>IF(INDEX($F$329:$F$342,MATCH($E63,$E$329:$E$342,0))="*",'Muni-Level Population'!AE62*INDEX($H$329:$H$342,MATCH($E63,$E$329:$E$342,0))*$D$3,('Muni-Level Population'!AE361*INDEX($F$329:$F$342,MATCH($E63,$E$329:$E$342,0))*$D$3)+('Muni-Level Population'!AE659*INDEX($G$329:$G$342,MATCH($E63,$E$329:$E$342,0))*$D$3))</f>
        <v>171.38727480754298</v>
      </c>
      <c r="AE63" s="259">
        <f>IF(INDEX($F$329:$F$342,MATCH($E63,$E$329:$E$342,0))="*",'Muni-Level Population'!AF62*INDEX($H$329:$H$342,MATCH($E63,$E$329:$E$342,0))*$D$3,('Muni-Level Population'!AF361*INDEX($F$329:$F$342,MATCH($E63,$E$329:$E$342,0))*$D$3)+('Muni-Level Population'!AF659*INDEX($G$329:$G$342,MATCH($E63,$E$329:$E$342,0))*$D$3))</f>
        <v>171.56275693487953</v>
      </c>
      <c r="AF63" s="259">
        <f>IF(INDEX($F$329:$F$342,MATCH($E63,$E$329:$E$342,0))="*",'Muni-Level Population'!AG62*INDEX($H$329:$H$342,MATCH($E63,$E$329:$E$342,0))*$D$3,('Muni-Level Population'!AG361*INDEX($F$329:$F$342,MATCH($E63,$E$329:$E$342,0))*$D$3)+('Muni-Level Population'!AG659*INDEX($G$329:$G$342,MATCH($E63,$E$329:$E$342,0))*$D$3))</f>
        <v>171.73823906221602</v>
      </c>
      <c r="AG63" s="259">
        <f>IF(INDEX($F$329:$F$342,MATCH($E63,$E$329:$E$342,0))="*",'Muni-Level Population'!AH62*INDEX($H$329:$H$342,MATCH($E63,$E$329:$E$342,0))*$D$3,('Muni-Level Population'!AH361*INDEX($F$329:$F$342,MATCH($E63,$E$329:$E$342,0))*$D$3)+('Muni-Level Population'!AH659*INDEX($G$329:$G$342,MATCH($E63,$E$329:$E$342,0))*$D$3))</f>
        <v>171.90806047576754</v>
      </c>
      <c r="AH63" s="259">
        <f>IF(INDEX($F$329:$F$342,MATCH($E63,$E$329:$E$342,0))="*",'Muni-Level Population'!AI62*INDEX($H$329:$H$342,MATCH($E63,$E$329:$E$342,0))*$D$3,('Muni-Level Population'!AI361*INDEX($F$329:$F$342,MATCH($E63,$E$329:$E$342,0))*$D$3)+('Muni-Level Population'!AI659*INDEX($G$329:$G$342,MATCH($E63,$E$329:$E$342,0))*$D$3))</f>
        <v>172.08354260310404</v>
      </c>
      <c r="AI63" s="259">
        <f>IF(INDEX($F$329:$F$342,MATCH($E63,$E$329:$E$342,0))="*",'Muni-Level Population'!AJ62*INDEX($H$329:$H$342,MATCH($E63,$E$329:$E$342,0))*$D$3,('Muni-Level Population'!AJ361*INDEX($F$329:$F$342,MATCH($E63,$E$329:$E$342,0))*$D$3)+('Muni-Level Population'!AJ659*INDEX($G$329:$G$342,MATCH($E63,$E$329:$E$342,0))*$D$3))</f>
        <v>172.2533640166555</v>
      </c>
      <c r="AJ63" s="259">
        <f>IF(INDEX($F$329:$F$342,MATCH($E63,$E$329:$E$342,0))="*",'Muni-Level Population'!AK62*INDEX($H$329:$H$342,MATCH($E63,$E$329:$E$342,0))*$D$3,('Muni-Level Population'!AK361*INDEX($F$329:$F$342,MATCH($E63,$E$329:$E$342,0))*$D$3)+('Muni-Level Population'!AK659*INDEX($G$329:$G$342,MATCH($E63,$E$329:$E$342,0))*$D$3))</f>
        <v>172.42884614399205</v>
      </c>
      <c r="AK63" s="259">
        <f>IF(INDEX($F$329:$F$342,MATCH($E63,$E$329:$E$342,0))="*",'Muni-Level Population'!AL62*INDEX($H$329:$H$342,MATCH($E63,$E$329:$E$342,0))*$D$3,('Muni-Level Population'!AL361*INDEX($F$329:$F$342,MATCH($E63,$E$329:$E$342,0))*$D$3)+('Muni-Level Population'!AL659*INDEX($G$329:$G$342,MATCH($E63,$E$329:$E$342,0))*$D$3))</f>
        <v>172.60432827132857</v>
      </c>
      <c r="AL63" s="259">
        <f>IF(INDEX($F$329:$F$342,MATCH($E63,$E$329:$E$342,0))="*",'Muni-Level Population'!AM62*INDEX($H$329:$H$342,MATCH($E63,$E$329:$E$342,0))*$D$3,('Muni-Level Population'!AM361*INDEX($F$329:$F$342,MATCH($E63,$E$329:$E$342,0))*$D$3)+('Muni-Level Population'!AM659*INDEX($G$329:$G$342,MATCH($E63,$E$329:$E$342,0))*$D$3))</f>
        <v>172.76282825730999</v>
      </c>
      <c r="AM63" s="259">
        <f>IF(INDEX($F$329:$F$342,MATCH($E63,$E$329:$E$342,0))="*",'Muni-Level Population'!AN62*INDEX($H$329:$H$342,MATCH($E63,$E$329:$E$342,0))*$D$3,('Muni-Level Population'!AN361*INDEX($F$329:$F$342,MATCH($E63,$E$329:$E$342,0))*$D$3)+('Muni-Level Population'!AN659*INDEX($G$329:$G$342,MATCH($E63,$E$329:$E$342,0))*$D$3))</f>
        <v>172.93831038464648</v>
      </c>
      <c r="AN63" s="259">
        <f>IF(INDEX($F$329:$F$342,MATCH($E63,$E$329:$E$342,0))="*",'Muni-Level Population'!AO62*INDEX($H$329:$H$342,MATCH($E63,$E$329:$E$342,0))*$D$3,('Muni-Level Population'!AO361*INDEX($F$329:$F$342,MATCH($E63,$E$329:$E$342,0))*$D$3)+('Muni-Level Population'!AO659*INDEX($G$329:$G$342,MATCH($E63,$E$329:$E$342,0))*$D$3))</f>
        <v>173.10813179819797</v>
      </c>
      <c r="AO63" s="259">
        <f>IF(INDEX($F$329:$F$342,MATCH($E63,$E$329:$E$342,0))="*",'Muni-Level Population'!AP62*INDEX($H$329:$H$342,MATCH($E63,$E$329:$E$342,0))*$D$3,('Muni-Level Population'!AP361*INDEX($F$329:$F$342,MATCH($E63,$E$329:$E$342,0))*$D$3)+('Muni-Level Population'!AP659*INDEX($G$329:$G$342,MATCH($E63,$E$329:$E$342,0))*$D$3))</f>
        <v>173.28361392553447</v>
      </c>
      <c r="AP63" s="259">
        <f>IF(INDEX($F$329:$F$342,MATCH($E63,$E$329:$E$342,0))="*",'Muni-Level Population'!AQ62*INDEX($H$329:$H$342,MATCH($E63,$E$329:$E$342,0))*$D$3,('Muni-Level Population'!AQ361*INDEX($F$329:$F$342,MATCH($E63,$E$329:$E$342,0))*$D$3)+('Muni-Level Population'!AQ659*INDEX($G$329:$G$342,MATCH($E63,$E$329:$E$342,0))*$D$3))</f>
        <v>173.45343533908596</v>
      </c>
      <c r="AQ63" s="259">
        <f>IF(INDEX($F$329:$F$342,MATCH($E63,$E$329:$E$342,0))="*",'Muni-Level Population'!AR62*INDEX($H$329:$H$342,MATCH($E63,$E$329:$E$342,0))*$D$3,('Muni-Level Population'!AR361*INDEX($F$329:$F$342,MATCH($E63,$E$329:$E$342,0))*$D$3)+('Muni-Level Population'!AR659*INDEX($G$329:$G$342,MATCH($E63,$E$329:$E$342,0))*$D$3))</f>
        <v>173.62891746642251</v>
      </c>
      <c r="AR63" s="259">
        <f>IF(INDEX($F$329:$F$342,MATCH($E63,$E$329:$E$342,0))="*",'Muni-Level Population'!AS62*INDEX($H$329:$H$342,MATCH($E63,$E$329:$E$342,0))*$D$3,('Muni-Level Population'!AS361*INDEX($F$329:$F$342,MATCH($E63,$E$329:$E$342,0))*$D$3)+('Muni-Level Population'!AS659*INDEX($G$329:$G$342,MATCH($E63,$E$329:$E$342,0))*$D$3))</f>
        <v>173.80439959375903</v>
      </c>
      <c r="AS63" s="259">
        <f>IF(INDEX($F$329:$F$342,MATCH($E63,$E$329:$E$342,0))="*",'Muni-Level Population'!AT62*INDEX($H$329:$H$342,MATCH($E63,$E$329:$E$342,0))*$D$3,('Muni-Level Population'!AT361*INDEX($F$329:$F$342,MATCH($E63,$E$329:$E$342,0))*$D$3)+('Muni-Level Population'!AT659*INDEX($G$329:$G$342,MATCH($E63,$E$329:$E$342,0))*$D$3))</f>
        <v>173.97422100731052</v>
      </c>
      <c r="AT63" s="259">
        <f>IF(INDEX($F$329:$F$342,MATCH($E63,$E$329:$E$342,0))="*",'Muni-Level Population'!AU62*INDEX($H$329:$H$342,MATCH($E63,$E$329:$E$342,0))*$D$3,('Muni-Level Population'!AU361*INDEX($F$329:$F$342,MATCH($E63,$E$329:$E$342,0))*$D$3)+('Muni-Level Population'!AU659*INDEX($G$329:$G$342,MATCH($E63,$E$329:$E$342,0))*$D$3))</f>
        <v>174.14970313464704</v>
      </c>
      <c r="AU63" s="259">
        <f>IF(INDEX($F$329:$F$342,MATCH($E63,$E$329:$E$342,0))="*",'Muni-Level Population'!AV62*INDEX($H$329:$H$342,MATCH($E63,$E$329:$E$342,0))*$D$3,('Muni-Level Population'!AV361*INDEX($F$329:$F$342,MATCH($E63,$E$329:$E$342,0))*$D$3)+('Muni-Level Population'!AV659*INDEX($G$329:$G$342,MATCH($E63,$E$329:$E$342,0))*$D$3))</f>
        <v>174.3195245481985</v>
      </c>
      <c r="AV63" s="259">
        <f>IF(INDEX($F$329:$F$342,MATCH($E63,$E$329:$E$342,0))="*",'Muni-Level Population'!AW62*INDEX($H$329:$H$342,MATCH($E63,$E$329:$E$342,0))*$D$3,('Muni-Level Population'!AW361*INDEX($F$329:$F$342,MATCH($E63,$E$329:$E$342,0))*$D$3)+('Muni-Level Population'!AW659*INDEX($G$329:$G$342,MATCH($E63,$E$329:$E$342,0))*$D$3))</f>
        <v>174.49500667553505</v>
      </c>
      <c r="AW63" s="259">
        <f>IF(INDEX($F$329:$F$342,MATCH($E63,$E$329:$E$342,0))="*",'Muni-Level Population'!AX62*INDEX($H$329:$H$342,MATCH($E63,$E$329:$E$342,0))*$D$3,('Muni-Level Population'!AX361*INDEX($F$329:$F$342,MATCH($E63,$E$329:$E$342,0))*$D$3)+('Muni-Level Population'!AX659*INDEX($G$329:$G$342,MATCH($E63,$E$329:$E$342,0))*$D$3))</f>
        <v>174.67048880287155</v>
      </c>
      <c r="AX63" s="259">
        <f>IF(INDEX($F$329:$F$342,MATCH($E63,$E$329:$E$342,0))="*",'Muni-Level Population'!AY62*INDEX($H$329:$H$342,MATCH($E63,$E$329:$E$342,0))*$D$3,('Muni-Level Population'!AY361*INDEX($F$329:$F$342,MATCH($E63,$E$329:$E$342,0))*$D$3)+('Muni-Level Population'!AY659*INDEX($G$329:$G$342,MATCH($E63,$E$329:$E$342,0))*$D$3))</f>
        <v>174.83464950263797</v>
      </c>
      <c r="AY63" s="259">
        <f>IF(INDEX($F$329:$F$342,MATCH($E63,$E$329:$E$342,0))="*",'Muni-Level Population'!AZ62*INDEX($H$329:$H$342,MATCH($E63,$E$329:$E$342,0))*$D$3,('Muni-Level Population'!AZ361*INDEX($F$329:$F$342,MATCH($E63,$E$329:$E$342,0))*$D$3)+('Muni-Level Population'!AZ659*INDEX($G$329:$G$342,MATCH($E63,$E$329:$E$342,0))*$D$3))</f>
        <v>175.01013162997452</v>
      </c>
      <c r="AZ63" s="259">
        <f>IF(INDEX($F$329:$F$342,MATCH($E63,$E$329:$E$342,0))="*",'Muni-Level Population'!BA62*INDEX($H$329:$H$342,MATCH($E63,$E$329:$E$342,0))*$D$3,('Muni-Level Population'!BA361*INDEX($F$329:$F$342,MATCH($E63,$E$329:$E$342,0))*$D$3)+('Muni-Level Population'!BA659*INDEX($G$329:$G$342,MATCH($E63,$E$329:$E$342,0))*$D$3))</f>
        <v>175.17995304352604</v>
      </c>
      <c r="BA63" s="259">
        <f>IF(INDEX($F$329:$F$342,MATCH($E63,$E$329:$E$342,0))="*",'Muni-Level Population'!BB62*INDEX($H$329:$H$342,MATCH($E63,$E$329:$E$342,0))*$D$3,('Muni-Level Population'!BB361*INDEX($F$329:$F$342,MATCH($E63,$E$329:$E$342,0))*$D$3)+('Muni-Level Population'!BB659*INDEX($G$329:$G$342,MATCH($E63,$E$329:$E$342,0))*$D$3))</f>
        <v>175.35543517086253</v>
      </c>
      <c r="BB63" s="259">
        <f>IF(INDEX($F$329:$F$342,MATCH($E63,$E$329:$E$342,0))="*",'Muni-Level Population'!BC62*INDEX($H$329:$H$342,MATCH($E63,$E$329:$E$342,0))*$D$3,('Muni-Level Population'!BC361*INDEX($F$329:$F$342,MATCH($E63,$E$329:$E$342,0))*$D$3)+('Muni-Level Population'!BC659*INDEX($G$329:$G$342,MATCH($E63,$E$329:$E$342,0))*$D$3))</f>
        <v>175.525256584414</v>
      </c>
      <c r="BC63" s="259">
        <f>IF(INDEX($F$329:$F$342,MATCH($E63,$E$329:$E$342,0))="*",'Muni-Level Population'!BD62*INDEX($H$329:$H$342,MATCH($E63,$E$329:$E$342,0))*$D$3,('Muni-Level Population'!BD361*INDEX($F$329:$F$342,MATCH($E63,$E$329:$E$342,0))*$D$3)+('Muni-Level Population'!BD659*INDEX($G$329:$G$342,MATCH($E63,$E$329:$E$342,0))*$D$3))</f>
        <v>175.70073871175052</v>
      </c>
      <c r="BD63" s="259">
        <f>IF(INDEX($F$329:$F$342,MATCH($E63,$E$329:$E$342,0))="*",'Muni-Level Population'!BE62*INDEX($H$329:$H$342,MATCH($E63,$E$329:$E$342,0))*$D$3,('Muni-Level Population'!BE361*INDEX($F$329:$F$342,MATCH($E63,$E$329:$E$342,0))*$D$3)+('Muni-Level Population'!BE659*INDEX($G$329:$G$342,MATCH($E63,$E$329:$E$342,0))*$D$3))</f>
        <v>175.87622083908707</v>
      </c>
      <c r="BE63" s="259">
        <f>IF(INDEX($F$329:$F$342,MATCH($E63,$E$329:$E$342,0))="*",'Muni-Level Population'!BF62*INDEX($H$329:$H$342,MATCH($E63,$E$329:$E$342,0))*$D$3,('Muni-Level Population'!BF361*INDEX($F$329:$F$342,MATCH($E63,$E$329:$E$342,0))*$D$3)+('Muni-Level Population'!BF659*INDEX($G$329:$G$342,MATCH($E63,$E$329:$E$342,0))*$D$3))</f>
        <v>176.04604225263856</v>
      </c>
      <c r="BF63" s="259">
        <f>IF(INDEX($F$329:$F$342,MATCH($E63,$E$329:$E$342,0))="*",'Muni-Level Population'!BG62*INDEX($H$329:$H$342,MATCH($E63,$E$329:$E$342,0))*$D$3,('Muni-Level Population'!BG361*INDEX($F$329:$F$342,MATCH($E63,$E$329:$E$342,0))*$D$3)+('Muni-Level Population'!BG659*INDEX($G$329:$G$342,MATCH($E63,$E$329:$E$342,0))*$D$3))</f>
        <v>176.22152437997505</v>
      </c>
      <c r="BG63" s="259">
        <f>IF(INDEX($F$329:$F$342,MATCH($E63,$E$329:$E$342,0))="*",'Muni-Level Population'!BH62*INDEX($H$329:$H$342,MATCH($E63,$E$329:$E$342,0))*$D$3,('Muni-Level Population'!BH361*INDEX($F$329:$F$342,MATCH($E63,$E$329:$E$342,0))*$D$3)+('Muni-Level Population'!BH659*INDEX($G$329:$G$342,MATCH($E63,$E$329:$E$342,0))*$D$3))</f>
        <v>176.39134579352657</v>
      </c>
      <c r="BH63" s="259">
        <f>IF(INDEX($F$329:$F$342,MATCH($E63,$E$329:$E$342,0))="*",'Muni-Level Population'!BI62*INDEX($H$329:$H$342,MATCH($E63,$E$329:$E$342,0))*$D$3,('Muni-Level Population'!BI361*INDEX($F$329:$F$342,MATCH($E63,$E$329:$E$342,0))*$D$3)+('Muni-Level Population'!BI659*INDEX($G$329:$G$342,MATCH($E63,$E$329:$E$342,0))*$D$3))</f>
        <v>176.56682792086309</v>
      </c>
      <c r="BI63" s="259">
        <f>IF(INDEX($F$329:$F$342,MATCH($E63,$E$329:$E$342,0))="*",'Muni-Level Population'!BJ62*INDEX($H$329:$H$342,MATCH($E63,$E$329:$E$342,0))*$D$3,('Muni-Level Population'!BJ361*INDEX($F$329:$F$342,MATCH($E63,$E$329:$E$342,0))*$D$3)+('Muni-Level Population'!BJ659*INDEX($G$329:$G$342,MATCH($E63,$E$329:$E$342,0))*$D$3))</f>
        <v>176.74231004819961</v>
      </c>
      <c r="BJ63" s="259">
        <f>IF(INDEX($F$329:$F$342,MATCH($E63,$E$329:$E$342,0))="*",'Muni-Level Population'!BK62*INDEX($H$329:$H$342,MATCH($E63,$E$329:$E$342,0))*$D$3,('Muni-Level Population'!BK361*INDEX($F$329:$F$342,MATCH($E63,$E$329:$E$342,0))*$D$3)+('Muni-Level Population'!BK659*INDEX($G$329:$G$342,MATCH($E63,$E$329:$E$342,0))*$D$3))</f>
        <v>176.90081003418098</v>
      </c>
      <c r="BK63" s="259">
        <f>IF(INDEX($F$329:$F$342,MATCH($E63,$E$329:$E$342,0))="*",'Muni-Level Population'!BL62*INDEX($H$329:$H$342,MATCH($E63,$E$329:$E$342,0))*$D$3,('Muni-Level Population'!BL361*INDEX($F$329:$F$342,MATCH($E63,$E$329:$E$342,0))*$D$3)+('Muni-Level Population'!BL659*INDEX($G$329:$G$342,MATCH($E63,$E$329:$E$342,0))*$D$3))</f>
        <v>177.07629216151753</v>
      </c>
      <c r="BL63" s="259">
        <f>IF(INDEX($F$329:$F$342,MATCH($E63,$E$329:$E$342,0))="*",'Muni-Level Population'!BM62*INDEX($H$329:$H$342,MATCH($E63,$E$329:$E$342,0))*$D$3,('Muni-Level Population'!BM361*INDEX($F$329:$F$342,MATCH($E63,$E$329:$E$342,0))*$D$3)+('Muni-Level Population'!BM659*INDEX($G$329:$G$342,MATCH($E63,$E$329:$E$342,0))*$D$3))</f>
        <v>177.24611357506902</v>
      </c>
      <c r="BM63" s="259">
        <f>IF(INDEX($F$329:$F$342,MATCH($E63,$E$329:$E$342,0))="*",'Muni-Level Population'!BN62*INDEX($H$329:$H$342,MATCH($E63,$E$329:$E$342,0))*$D$3,('Muni-Level Population'!BN361*INDEX($F$329:$F$342,MATCH($E63,$E$329:$E$342,0))*$D$3)+('Muni-Level Population'!BN659*INDEX($G$329:$G$342,MATCH($E63,$E$329:$E$342,0))*$D$3))</f>
        <v>177.42159570240551</v>
      </c>
      <c r="BN63" s="259">
        <f>IF(INDEX($F$329:$F$342,MATCH($E63,$E$329:$E$342,0))="*",'Muni-Level Population'!BO62*INDEX($H$329:$H$342,MATCH($E63,$E$329:$E$342,0))*$D$3,('Muni-Level Population'!BO361*INDEX($F$329:$F$342,MATCH($E63,$E$329:$E$342,0))*$D$3)+('Muni-Level Population'!BO659*INDEX($G$329:$G$342,MATCH($E63,$E$329:$E$342,0))*$D$3))</f>
        <v>177.591417115957</v>
      </c>
      <c r="BO63" s="259">
        <f>IF(INDEX($F$329:$F$342,MATCH($E63,$E$329:$E$342,0))="*",'Muni-Level Population'!BP62*INDEX($H$329:$H$342,MATCH($E63,$E$329:$E$342,0))*$D$3,('Muni-Level Population'!BP361*INDEX($F$329:$F$342,MATCH($E63,$E$329:$E$342,0))*$D$3)+('Muni-Level Population'!BP659*INDEX($G$329:$G$342,MATCH($E63,$E$329:$E$342,0))*$D$3))</f>
        <v>177.76689924329349</v>
      </c>
      <c r="BP63" s="259">
        <f>IF(INDEX($F$329:$F$342,MATCH($E63,$E$329:$E$342,0))="*",'Muni-Level Population'!BQ62*INDEX($H$329:$H$342,MATCH($E63,$E$329:$E$342,0))*$D$3,('Muni-Level Population'!BQ361*INDEX($F$329:$F$342,MATCH($E63,$E$329:$E$342,0))*$D$3)+('Muni-Level Population'!BQ659*INDEX($G$329:$G$342,MATCH($E63,$E$329:$E$342,0))*$D$3))</f>
        <v>177.94238137063005</v>
      </c>
      <c r="BQ63" s="259">
        <f>IF(INDEX($F$329:$F$342,MATCH($E63,$E$329:$E$342,0))="*",'Muni-Level Population'!BR62*INDEX($H$329:$H$342,MATCH($E63,$E$329:$E$342,0))*$D$3,('Muni-Level Population'!BR361*INDEX($F$329:$F$342,MATCH($E63,$E$329:$E$342,0))*$D$3)+('Muni-Level Population'!BR659*INDEX($G$329:$G$342,MATCH($E63,$E$329:$E$342,0))*$D$3))</f>
        <v>178.11220278418153</v>
      </c>
      <c r="BR63" s="259">
        <f>IF(INDEX($F$329:$F$342,MATCH($E63,$E$329:$E$342,0))="*",'Muni-Level Population'!BS62*INDEX($H$329:$H$342,MATCH($E63,$E$329:$E$342,0))*$D$3,('Muni-Level Population'!BS361*INDEX($F$329:$F$342,MATCH($E63,$E$329:$E$342,0))*$D$3)+('Muni-Level Population'!BS659*INDEX($G$329:$G$342,MATCH($E63,$E$329:$E$342,0))*$D$3))</f>
        <v>178.28768491151806</v>
      </c>
      <c r="BS63" s="259">
        <f>IF(INDEX($F$329:$F$342,MATCH($E63,$E$329:$E$342,0))="*",'Muni-Level Population'!BT62*INDEX($H$329:$H$342,MATCH($E63,$E$329:$E$342,0))*$D$3,('Muni-Level Population'!BT361*INDEX($F$329:$F$342,MATCH($E63,$E$329:$E$342,0))*$D$3)+('Muni-Level Population'!BT659*INDEX($G$329:$G$342,MATCH($E63,$E$329:$E$342,0))*$D$3))</f>
        <v>178.45750632506952</v>
      </c>
      <c r="BT63" s="259">
        <f>IF(INDEX($F$329:$F$342,MATCH($E63,$E$329:$E$342,0))="*",'Muni-Level Population'!BU62*INDEX($H$329:$H$342,MATCH($E63,$E$329:$E$342,0))*$D$3,('Muni-Level Population'!BU361*INDEX($F$329:$F$342,MATCH($E63,$E$329:$E$342,0))*$D$3)+('Muni-Level Population'!BU659*INDEX($G$329:$G$342,MATCH($E63,$E$329:$E$342,0))*$D$3))</f>
        <v>178.63298845240607</v>
      </c>
      <c r="BU63" s="259">
        <f>IF(INDEX($F$329:$F$342,MATCH($E63,$E$329:$E$342,0))="*",'Muni-Level Population'!BV62*INDEX($H$329:$H$342,MATCH($E63,$E$329:$E$342,0))*$D$3,('Muni-Level Population'!BV361*INDEX($F$329:$F$342,MATCH($E63,$E$329:$E$342,0))*$D$3)+('Muni-Level Population'!BV659*INDEX($G$329:$G$342,MATCH($E63,$E$329:$E$342,0))*$D$3))</f>
        <v>178.80847057974262</v>
      </c>
      <c r="BV63" s="259">
        <f>IF(INDEX($F$329:$F$342,MATCH($E63,$E$329:$E$342,0))="*",'Muni-Level Population'!BW62*INDEX($H$329:$H$342,MATCH($E63,$E$329:$E$342,0))*$D$3,('Muni-Level Population'!BW361*INDEX($F$329:$F$342,MATCH($E63,$E$329:$E$342,0))*$D$3)+('Muni-Level Population'!BW659*INDEX($G$329:$G$342,MATCH($E63,$E$329:$E$342,0))*$D$3))</f>
        <v>178.96697056572395</v>
      </c>
      <c r="BW63" s="259">
        <f>IF(INDEX($F$329:$F$342,MATCH($E63,$E$329:$E$342,0))="*",'Muni-Level Population'!BX62*INDEX($H$329:$H$342,MATCH($E63,$E$329:$E$342,0))*$D$3,('Muni-Level Population'!BX361*INDEX($F$329:$F$342,MATCH($E63,$E$329:$E$342,0))*$D$3)+('Muni-Level Population'!BX659*INDEX($G$329:$G$342,MATCH($E63,$E$329:$E$342,0))*$D$3))</f>
        <v>179.14245269306051</v>
      </c>
      <c r="BX63" s="259">
        <f>IF(INDEX($F$329:$F$342,MATCH($E63,$E$329:$E$342,0))="*",'Muni-Level Population'!BY62*INDEX($H$329:$H$342,MATCH($E63,$E$329:$E$342,0))*$D$3,('Muni-Level Population'!BY361*INDEX($F$329:$F$342,MATCH($E63,$E$329:$E$342,0))*$D$3)+('Muni-Level Population'!BY659*INDEX($G$329:$G$342,MATCH($E63,$E$329:$E$342,0))*$D$3))</f>
        <v>179.31227410661199</v>
      </c>
      <c r="BY63" s="259">
        <f>IF(INDEX($F$329:$F$342,MATCH($E63,$E$329:$E$342,0))="*",'Muni-Level Population'!BZ62*INDEX($H$329:$H$342,MATCH($E63,$E$329:$E$342,0))*$D$3,('Muni-Level Population'!BZ361*INDEX($F$329:$F$342,MATCH($E63,$E$329:$E$342,0))*$D$3)+('Muni-Level Population'!BZ659*INDEX($G$329:$G$342,MATCH($E63,$E$329:$E$342,0))*$D$3))</f>
        <v>179.48775623394852</v>
      </c>
      <c r="BZ63" s="259">
        <f>IF(INDEX($F$329:$F$342,MATCH($E63,$E$329:$E$342,0))="*",'Muni-Level Population'!CA62*INDEX($H$329:$H$342,MATCH($E63,$E$329:$E$342,0))*$D$3,('Muni-Level Population'!CA361*INDEX($F$329:$F$342,MATCH($E63,$E$329:$E$342,0))*$D$3)+('Muni-Level Population'!CA659*INDEX($G$329:$G$342,MATCH($E63,$E$329:$E$342,0))*$D$3))</f>
        <v>179.65757764749998</v>
      </c>
      <c r="CA63" s="259">
        <f>IF(INDEX($F$329:$F$342,MATCH($E63,$E$329:$E$342,0))="*",'Muni-Level Population'!CB62*INDEX($H$329:$H$342,MATCH($E63,$E$329:$E$342,0))*$D$3,('Muni-Level Population'!CB361*INDEX($F$329:$F$342,MATCH($E63,$E$329:$E$342,0))*$D$3)+('Muni-Level Population'!CB659*INDEX($G$329:$G$342,MATCH($E63,$E$329:$E$342,0))*$D$3))</f>
        <v>179.83305977483653</v>
      </c>
      <c r="CB63" s="259">
        <f>IF(INDEX($F$329:$F$342,MATCH($E63,$E$329:$E$342,0))="*",'Muni-Level Population'!CC62*INDEX($H$329:$H$342,MATCH($E63,$E$329:$E$342,0))*$D$3,('Muni-Level Population'!CC361*INDEX($F$329:$F$342,MATCH($E63,$E$329:$E$342,0))*$D$3)+('Muni-Level Population'!CC659*INDEX($G$329:$G$342,MATCH($E63,$E$329:$E$342,0))*$D$3))</f>
        <v>180.00854190217302</v>
      </c>
      <c r="CC63" s="259">
        <f>IF(INDEX($F$329:$F$342,MATCH($E63,$E$329:$E$342,0))="*",'Muni-Level Population'!CD62*INDEX($H$329:$H$342,MATCH($E63,$E$329:$E$342,0))*$D$3,('Muni-Level Population'!CD361*INDEX($F$329:$F$342,MATCH($E63,$E$329:$E$342,0))*$D$3)+('Muni-Level Population'!CD659*INDEX($G$329:$G$342,MATCH($E63,$E$329:$E$342,0))*$D$3))</f>
        <v>180.17836331572454</v>
      </c>
      <c r="CD63" s="259">
        <f>IF(INDEX($F$329:$F$342,MATCH($E63,$E$329:$E$342,0))="*",'Muni-Level Population'!CE62*INDEX($H$329:$H$342,MATCH($E63,$E$329:$E$342,0))*$D$3,('Muni-Level Population'!CE361*INDEX($F$329:$F$342,MATCH($E63,$E$329:$E$342,0))*$D$3)+('Muni-Level Population'!CE659*INDEX($G$329:$G$342,MATCH($E63,$E$329:$E$342,0))*$D$3))</f>
        <v>180.35384544306106</v>
      </c>
      <c r="CE63" s="259">
        <f>IF(INDEX($F$329:$F$342,MATCH($E63,$E$329:$E$342,0))="*",'Muni-Level Population'!CF62*INDEX($H$329:$H$342,MATCH($E63,$E$329:$E$342,0))*$D$3,('Muni-Level Population'!CF361*INDEX($F$329:$F$342,MATCH($E63,$E$329:$E$342,0))*$D$3)+('Muni-Level Population'!CF659*INDEX($G$329:$G$342,MATCH($E63,$E$329:$E$342,0))*$D$3))</f>
        <v>180.52366685661252</v>
      </c>
      <c r="CF63" s="259">
        <f>IF(INDEX($F$329:$F$342,MATCH($E63,$E$329:$E$342,0))="*",'Muni-Level Population'!CG62*INDEX($H$329:$H$342,MATCH($E63,$E$329:$E$342,0))*$D$3,('Muni-Level Population'!CG361*INDEX($F$329:$F$342,MATCH($E63,$E$329:$E$342,0))*$D$3)+('Muni-Level Population'!CG659*INDEX($G$329:$G$342,MATCH($E63,$E$329:$E$342,0))*$D$3))</f>
        <v>180.69914898394904</v>
      </c>
      <c r="CG63" s="259">
        <f>IF(INDEX($F$329:$F$342,MATCH($E63,$E$329:$E$342,0))="*",'Muni-Level Population'!CH62*INDEX($H$329:$H$342,MATCH($E63,$E$329:$E$342,0))*$D$3,('Muni-Level Population'!CH361*INDEX($F$329:$F$342,MATCH($E63,$E$329:$E$342,0))*$D$3)+('Muni-Level Population'!CH659*INDEX($G$329:$G$342,MATCH($E63,$E$329:$E$342,0))*$D$3))</f>
        <v>180.87463111128559</v>
      </c>
      <c r="CH63" s="259">
        <f>IF(INDEX($F$329:$F$342,MATCH($E63,$E$329:$E$342,0))="*",'Muni-Level Population'!CI62*INDEX($H$329:$H$342,MATCH($E63,$E$329:$E$342,0))*$D$3,('Muni-Level Population'!CI361*INDEX($F$329:$F$342,MATCH($E63,$E$329:$E$342,0))*$D$3)+('Muni-Level Population'!CI659*INDEX($G$329:$G$342,MATCH($E63,$E$329:$E$342,0))*$D$3))</f>
        <v>181.03313109726696</v>
      </c>
      <c r="CI63" s="259">
        <f>IF(INDEX($F$329:$F$342,MATCH($E63,$E$329:$E$342,0))="*",'Muni-Level Population'!CJ62*INDEX($H$329:$H$342,MATCH($E63,$E$329:$E$342,0))*$D$3,('Muni-Level Population'!CJ361*INDEX($F$329:$F$342,MATCH($E63,$E$329:$E$342,0))*$D$3)+('Muni-Level Population'!CJ659*INDEX($G$329:$G$342,MATCH($E63,$E$329:$E$342,0))*$D$3))</f>
        <v>181.20861322460348</v>
      </c>
      <c r="CJ63" s="259">
        <f>IF(INDEX($F$329:$F$342,MATCH($E63,$E$329:$E$342,0))="*",'Muni-Level Population'!CK62*INDEX($H$329:$H$342,MATCH($E63,$E$329:$E$342,0))*$D$3,('Muni-Level Population'!CK361*INDEX($F$329:$F$342,MATCH($E63,$E$329:$E$342,0))*$D$3)+('Muni-Level Population'!CK659*INDEX($G$329:$G$342,MATCH($E63,$E$329:$E$342,0))*$D$3))</f>
        <v>181.37843463815497</v>
      </c>
      <c r="CK63" s="259">
        <f>IF(INDEX($F$329:$F$342,MATCH($E63,$E$329:$E$342,0))="*",'Muni-Level Population'!CL62*INDEX($H$329:$H$342,MATCH($E63,$E$329:$E$342,0))*$D$3,('Muni-Level Population'!CL361*INDEX($F$329:$F$342,MATCH($E63,$E$329:$E$342,0))*$D$3)+('Muni-Level Population'!CL659*INDEX($G$329:$G$342,MATCH($E63,$E$329:$E$342,0))*$D$3))</f>
        <v>181.55391676549152</v>
      </c>
      <c r="CL63" s="259">
        <f>IF(INDEX($F$329:$F$342,MATCH($E63,$E$329:$E$342,0))="*",'Muni-Level Population'!CM62*INDEX($H$329:$H$342,MATCH($E63,$E$329:$E$342,0))*$D$3,('Muni-Level Population'!CM361*INDEX($F$329:$F$342,MATCH($E63,$E$329:$E$342,0))*$D$3)+('Muni-Level Population'!CM659*INDEX($G$329:$G$342,MATCH($E63,$E$329:$E$342,0))*$D$3))</f>
        <v>181.72373817904298</v>
      </c>
    </row>
    <row r="64" spans="2:90" x14ac:dyDescent="0.3">
      <c r="B64" s="2">
        <v>5000706550</v>
      </c>
      <c r="C64" s="276">
        <v>50007</v>
      </c>
      <c r="D64" s="2" t="s">
        <v>841</v>
      </c>
      <c r="E64" s="2" t="str">
        <f>INDEX('Population Data'!$Y$4:$Y$17,MATCH('Muni-Level Population'!C63,'Population Data'!$Z$4:$Z$17,0))</f>
        <v>Chittenden</v>
      </c>
      <c r="F64" s="259">
        <f>IF(INDEX($F$329:$F$342,MATCH($E64,$E$329:$E$342,0))="*",'Muni-Level Population'!G63*INDEX($H$329:$H$342,MATCH($E64,$E$329:$E$342,0))*$D$3,('Muni-Level Population'!G362*INDEX($F$329:$F$342,MATCH($E64,$E$329:$E$342,0))*$D$3)+('Muni-Level Population'!G660*INDEX($G$329:$G$342,MATCH($E64,$E$329:$E$342,0))*$D$3))</f>
        <v>210.54612165713931</v>
      </c>
      <c r="G64" s="259">
        <f>IF(INDEX($F$329:$F$342,MATCH($E64,$E$329:$E$342,0))="*",'Muni-Level Population'!H63*INDEX($H$329:$H$342,MATCH($E64,$E$329:$E$342,0))*$D$3,('Muni-Level Population'!H362*INDEX($F$329:$F$342,MATCH($E64,$E$329:$E$342,0))*$D$3)+('Muni-Level Population'!H660*INDEX($G$329:$G$342,MATCH($E64,$E$329:$E$342,0))*$D$3))</f>
        <v>210.61000027098194</v>
      </c>
      <c r="H64" s="259">
        <f>IF(INDEX($F$329:$F$342,MATCH($E64,$E$329:$E$342,0))="*",'Muni-Level Population'!I63*INDEX($H$329:$H$342,MATCH($E64,$E$329:$E$342,0))*$D$3,('Muni-Level Population'!I362*INDEX($F$329:$F$342,MATCH($E64,$E$329:$E$342,0))*$D$3)+('Muni-Level Population'!I660*INDEX($G$329:$G$342,MATCH($E64,$E$329:$E$342,0))*$D$3))</f>
        <v>210.67387888482457</v>
      </c>
      <c r="I64" s="259">
        <f>IF(INDEX($F$329:$F$342,MATCH($E64,$E$329:$E$342,0))="*",'Muni-Level Population'!J63*INDEX($H$329:$H$342,MATCH($E64,$E$329:$E$342,0))*$D$3,('Muni-Level Population'!J362*INDEX($F$329:$F$342,MATCH($E64,$E$329:$E$342,0))*$D$3)+('Muni-Level Population'!J660*INDEX($G$329:$G$342,MATCH($E64,$E$329:$E$342,0))*$D$3))</f>
        <v>210.73569689822065</v>
      </c>
      <c r="J64" s="259">
        <f>IF(INDEX($F$329:$F$342,MATCH($E64,$E$329:$E$342,0))="*",'Muni-Level Population'!K63*INDEX($H$329:$H$342,MATCH($E64,$E$329:$E$342,0))*$D$3,('Muni-Level Population'!K362*INDEX($F$329:$F$342,MATCH($E64,$E$329:$E$342,0))*$D$3)+('Muni-Level Population'!K660*INDEX($G$329:$G$342,MATCH($E64,$E$329:$E$342,0))*$D$3))</f>
        <v>210.79957551206329</v>
      </c>
      <c r="K64" s="259">
        <f>IF(INDEX($F$329:$F$342,MATCH($E64,$E$329:$E$342,0))="*",'Muni-Level Population'!L63*INDEX($H$329:$H$342,MATCH($E64,$E$329:$E$342,0))*$D$3,('Muni-Level Population'!L362*INDEX($F$329:$F$342,MATCH($E64,$E$329:$E$342,0))*$D$3)+('Muni-Level Population'!L660*INDEX($G$329:$G$342,MATCH($E64,$E$329:$E$342,0))*$D$3))</f>
        <v>210.86139352545936</v>
      </c>
      <c r="L64" s="259">
        <f>IF(INDEX($F$329:$F$342,MATCH($E64,$E$329:$E$342,0))="*",'Muni-Level Population'!M63*INDEX($H$329:$H$342,MATCH($E64,$E$329:$E$342,0))*$D$3,('Muni-Level Population'!M362*INDEX($F$329:$F$342,MATCH($E64,$E$329:$E$342,0))*$D$3)+('Muni-Level Population'!M660*INDEX($G$329:$G$342,MATCH($E64,$E$329:$E$342,0))*$D$3))</f>
        <v>210.92527213930194</v>
      </c>
      <c r="M64" s="259">
        <f>IF(INDEX($F$329:$F$342,MATCH($E64,$E$329:$E$342,0))="*",'Muni-Level Population'!N63*INDEX($H$329:$H$342,MATCH($E64,$E$329:$E$342,0))*$D$3,('Muni-Level Population'!N362*INDEX($F$329:$F$342,MATCH($E64,$E$329:$E$342,0))*$D$3)+('Muni-Level Population'!N660*INDEX($G$329:$G$342,MATCH($E64,$E$329:$E$342,0))*$D$3))</f>
        <v>210.9891507531446</v>
      </c>
      <c r="N64" s="259">
        <f>IF(INDEX($F$329:$F$342,MATCH($E64,$E$329:$E$342,0))="*",'Muni-Level Population'!O63*INDEX($H$329:$H$342,MATCH($E64,$E$329:$E$342,0))*$D$3,('Muni-Level Population'!O362*INDEX($F$329:$F$342,MATCH($E64,$E$329:$E$342,0))*$D$3)+('Muni-Level Population'!O660*INDEX($G$329:$G$342,MATCH($E64,$E$329:$E$342,0))*$D$3))</f>
        <v>211.0468475656476</v>
      </c>
      <c r="O64" s="259">
        <f>IF(INDEX($F$329:$F$342,MATCH($E64,$E$329:$E$342,0))="*",'Muni-Level Population'!P63*INDEX($H$329:$H$342,MATCH($E64,$E$329:$E$342,0))*$D$3,('Muni-Level Population'!P362*INDEX($F$329:$F$342,MATCH($E64,$E$329:$E$342,0))*$D$3)+('Muni-Level Population'!P660*INDEX($G$329:$G$342,MATCH($E64,$E$329:$E$342,0))*$D$3))</f>
        <v>211.11072617949026</v>
      </c>
      <c r="P64" s="259">
        <f>IF(INDEX($F$329:$F$342,MATCH($E64,$E$329:$E$342,0))="*",'Muni-Level Population'!Q63*INDEX($H$329:$H$342,MATCH($E64,$E$329:$E$342,0))*$D$3,('Muni-Level Population'!Q362*INDEX($F$329:$F$342,MATCH($E64,$E$329:$E$342,0))*$D$3)+('Muni-Level Population'!Q660*INDEX($G$329:$G$342,MATCH($E64,$E$329:$E$342,0))*$D$3))</f>
        <v>211.17254419288633</v>
      </c>
      <c r="Q64" s="259">
        <f>IF(INDEX($F$329:$F$342,MATCH($E64,$E$329:$E$342,0))="*",'Muni-Level Population'!R63*INDEX($H$329:$H$342,MATCH($E64,$E$329:$E$342,0))*$D$3,('Muni-Level Population'!R362*INDEX($F$329:$F$342,MATCH($E64,$E$329:$E$342,0))*$D$3)+('Muni-Level Population'!R660*INDEX($G$329:$G$342,MATCH($E64,$E$329:$E$342,0))*$D$3))</f>
        <v>211.23642280672894</v>
      </c>
      <c r="R64" s="259">
        <f>IF(INDEX($F$329:$F$342,MATCH($E64,$E$329:$E$342,0))="*",'Muni-Level Population'!S63*INDEX($H$329:$H$342,MATCH($E64,$E$329:$E$342,0))*$D$3,('Muni-Level Population'!S362*INDEX($F$329:$F$342,MATCH($E64,$E$329:$E$342,0))*$D$3)+('Muni-Level Population'!S660*INDEX($G$329:$G$342,MATCH($E64,$E$329:$E$342,0))*$D$3))</f>
        <v>211.29824082012502</v>
      </c>
      <c r="S64" s="259">
        <f>IF(INDEX($F$329:$F$342,MATCH($E64,$E$329:$E$342,0))="*",'Muni-Level Population'!T63*INDEX($H$329:$H$342,MATCH($E64,$E$329:$E$342,0))*$D$3,('Muni-Level Population'!T362*INDEX($F$329:$F$342,MATCH($E64,$E$329:$E$342,0))*$D$3)+('Muni-Level Population'!T660*INDEX($G$329:$G$342,MATCH($E64,$E$329:$E$342,0))*$D$3))</f>
        <v>211.36211943396762</v>
      </c>
      <c r="T64" s="259">
        <f>IF(INDEX($F$329:$F$342,MATCH($E64,$E$329:$E$342,0))="*",'Muni-Level Population'!U63*INDEX($H$329:$H$342,MATCH($E64,$E$329:$E$342,0))*$D$3,('Muni-Level Population'!U362*INDEX($F$329:$F$342,MATCH($E64,$E$329:$E$342,0))*$D$3)+('Muni-Level Population'!U660*INDEX($G$329:$G$342,MATCH($E64,$E$329:$E$342,0))*$D$3))</f>
        <v>211.42599804781025</v>
      </c>
      <c r="U64" s="259">
        <f>IF(INDEX($F$329:$F$342,MATCH($E64,$E$329:$E$342,0))="*",'Muni-Level Population'!V63*INDEX($H$329:$H$342,MATCH($E64,$E$329:$E$342,0))*$D$3,('Muni-Level Population'!V362*INDEX($F$329:$F$342,MATCH($E64,$E$329:$E$342,0))*$D$3)+('Muni-Level Population'!V660*INDEX($G$329:$G$342,MATCH($E64,$E$329:$E$342,0))*$D$3))</f>
        <v>211.48781606120633</v>
      </c>
      <c r="V64" s="259">
        <f>IF(INDEX($F$329:$F$342,MATCH($E64,$E$329:$E$342,0))="*",'Muni-Level Population'!W63*INDEX($H$329:$H$342,MATCH($E64,$E$329:$E$342,0))*$D$3,('Muni-Level Population'!W362*INDEX($F$329:$F$342,MATCH($E64,$E$329:$E$342,0))*$D$3)+('Muni-Level Population'!W660*INDEX($G$329:$G$342,MATCH($E64,$E$329:$E$342,0))*$D$3))</f>
        <v>211.55169467504896</v>
      </c>
      <c r="W64" s="259">
        <f>IF(INDEX($F$329:$F$342,MATCH($E64,$E$329:$E$342,0))="*",'Muni-Level Population'!X63*INDEX($H$329:$H$342,MATCH($E64,$E$329:$E$342,0))*$D$3,('Muni-Level Population'!X362*INDEX($F$329:$F$342,MATCH($E64,$E$329:$E$342,0))*$D$3)+('Muni-Level Population'!X660*INDEX($G$329:$G$342,MATCH($E64,$E$329:$E$342,0))*$D$3))</f>
        <v>211.61351268844507</v>
      </c>
      <c r="X64" s="259">
        <f>IF(INDEX($F$329:$F$342,MATCH($E64,$E$329:$E$342,0))="*",'Muni-Level Population'!Y63*INDEX($H$329:$H$342,MATCH($E64,$E$329:$E$342,0))*$D$3,('Muni-Level Population'!Y362*INDEX($F$329:$F$342,MATCH($E64,$E$329:$E$342,0))*$D$3)+('Muni-Level Population'!Y660*INDEX($G$329:$G$342,MATCH($E64,$E$329:$E$342,0))*$D$3))</f>
        <v>211.67739130228767</v>
      </c>
      <c r="Y64" s="259">
        <f>IF(INDEX($F$329:$F$342,MATCH($E64,$E$329:$E$342,0))="*",'Muni-Level Population'!Z63*INDEX($H$329:$H$342,MATCH($E64,$E$329:$E$342,0))*$D$3,('Muni-Level Population'!Z362*INDEX($F$329:$F$342,MATCH($E64,$E$329:$E$342,0))*$D$3)+('Muni-Level Population'!Z660*INDEX($G$329:$G$342,MATCH($E64,$E$329:$E$342,0))*$D$3))</f>
        <v>211.74126991613028</v>
      </c>
      <c r="Z64" s="259">
        <f>IF(INDEX($F$329:$F$342,MATCH($E64,$E$329:$E$342,0))="*",'Muni-Level Population'!AA63*INDEX($H$329:$H$342,MATCH($E64,$E$329:$E$342,0))*$D$3,('Muni-Level Population'!AA362*INDEX($F$329:$F$342,MATCH($E64,$E$329:$E$342,0))*$D$3)+('Muni-Level Population'!AA660*INDEX($G$329:$G$342,MATCH($E64,$E$329:$E$342,0))*$D$3))</f>
        <v>211.7989667286333</v>
      </c>
      <c r="AA64" s="259">
        <f>IF(INDEX($F$329:$F$342,MATCH($E64,$E$329:$E$342,0))="*",'Muni-Level Population'!AB63*INDEX($H$329:$H$342,MATCH($E64,$E$329:$E$342,0))*$D$3,('Muni-Level Population'!AB362*INDEX($F$329:$F$342,MATCH($E64,$E$329:$E$342,0))*$D$3)+('Muni-Level Population'!AB660*INDEX($G$329:$G$342,MATCH($E64,$E$329:$E$342,0))*$D$3))</f>
        <v>211.86284534247594</v>
      </c>
      <c r="AB64" s="259">
        <f>IF(INDEX($F$329:$F$342,MATCH($E64,$E$329:$E$342,0))="*",'Muni-Level Population'!AC63*INDEX($H$329:$H$342,MATCH($E64,$E$329:$E$342,0))*$D$3,('Muni-Level Population'!AC362*INDEX($F$329:$F$342,MATCH($E64,$E$329:$E$342,0))*$D$3)+('Muni-Level Population'!AC660*INDEX($G$329:$G$342,MATCH($E64,$E$329:$E$342,0))*$D$3))</f>
        <v>211.92466335587199</v>
      </c>
      <c r="AC64" s="259">
        <f>IF(INDEX($F$329:$F$342,MATCH($E64,$E$329:$E$342,0))="*",'Muni-Level Population'!AD63*INDEX($H$329:$H$342,MATCH($E64,$E$329:$E$342,0))*$D$3,('Muni-Level Population'!AD362*INDEX($F$329:$F$342,MATCH($E64,$E$329:$E$342,0))*$D$3)+('Muni-Level Population'!AD660*INDEX($G$329:$G$342,MATCH($E64,$E$329:$E$342,0))*$D$3))</f>
        <v>211.98854196971462</v>
      </c>
      <c r="AD64" s="259">
        <f>IF(INDEX($F$329:$F$342,MATCH($E64,$E$329:$E$342,0))="*",'Muni-Level Population'!AE63*INDEX($H$329:$H$342,MATCH($E64,$E$329:$E$342,0))*$D$3,('Muni-Level Population'!AE362*INDEX($F$329:$F$342,MATCH($E64,$E$329:$E$342,0))*$D$3)+('Muni-Level Population'!AE660*INDEX($G$329:$G$342,MATCH($E64,$E$329:$E$342,0))*$D$3))</f>
        <v>212.05035998311072</v>
      </c>
      <c r="AE64" s="259">
        <f>IF(INDEX($F$329:$F$342,MATCH($E64,$E$329:$E$342,0))="*",'Muni-Level Population'!AF63*INDEX($H$329:$H$342,MATCH($E64,$E$329:$E$342,0))*$D$3,('Muni-Level Population'!AF362*INDEX($F$329:$F$342,MATCH($E64,$E$329:$E$342,0))*$D$3)+('Muni-Level Population'!AF660*INDEX($G$329:$G$342,MATCH($E64,$E$329:$E$342,0))*$D$3))</f>
        <v>212.11423859695333</v>
      </c>
      <c r="AF64" s="259">
        <f>IF(INDEX($F$329:$F$342,MATCH($E64,$E$329:$E$342,0))="*",'Muni-Level Population'!AG63*INDEX($H$329:$H$342,MATCH($E64,$E$329:$E$342,0))*$D$3,('Muni-Level Population'!AG362*INDEX($F$329:$F$342,MATCH($E64,$E$329:$E$342,0))*$D$3)+('Muni-Level Population'!AG660*INDEX($G$329:$G$342,MATCH($E64,$E$329:$E$342,0))*$D$3))</f>
        <v>212.17811721079593</v>
      </c>
      <c r="AG64" s="259">
        <f>IF(INDEX($F$329:$F$342,MATCH($E64,$E$329:$E$342,0))="*",'Muni-Level Population'!AH63*INDEX($H$329:$H$342,MATCH($E64,$E$329:$E$342,0))*$D$3,('Muni-Level Population'!AH362*INDEX($F$329:$F$342,MATCH($E64,$E$329:$E$342,0))*$D$3)+('Muni-Level Population'!AH660*INDEX($G$329:$G$342,MATCH($E64,$E$329:$E$342,0))*$D$3))</f>
        <v>212.23993522419204</v>
      </c>
      <c r="AH64" s="259">
        <f>IF(INDEX($F$329:$F$342,MATCH($E64,$E$329:$E$342,0))="*",'Muni-Level Population'!AI63*INDEX($H$329:$H$342,MATCH($E64,$E$329:$E$342,0))*$D$3,('Muni-Level Population'!AI362*INDEX($F$329:$F$342,MATCH($E64,$E$329:$E$342,0))*$D$3)+('Muni-Level Population'!AI660*INDEX($G$329:$G$342,MATCH($E64,$E$329:$E$342,0))*$D$3))</f>
        <v>212.30381383803467</v>
      </c>
      <c r="AI64" s="259">
        <f>IF(INDEX($F$329:$F$342,MATCH($E64,$E$329:$E$342,0))="*",'Muni-Level Population'!AJ63*INDEX($H$329:$H$342,MATCH($E64,$E$329:$E$342,0))*$D$3,('Muni-Level Population'!AJ362*INDEX($F$329:$F$342,MATCH($E64,$E$329:$E$342,0))*$D$3)+('Muni-Level Population'!AJ660*INDEX($G$329:$G$342,MATCH($E64,$E$329:$E$342,0))*$D$3))</f>
        <v>212.36563185143072</v>
      </c>
      <c r="AJ64" s="259">
        <f>IF(INDEX($F$329:$F$342,MATCH($E64,$E$329:$E$342,0))="*",'Muni-Level Population'!AK63*INDEX($H$329:$H$342,MATCH($E64,$E$329:$E$342,0))*$D$3,('Muni-Level Population'!AK362*INDEX($F$329:$F$342,MATCH($E64,$E$329:$E$342,0))*$D$3)+('Muni-Level Population'!AK660*INDEX($G$329:$G$342,MATCH($E64,$E$329:$E$342,0))*$D$3))</f>
        <v>212.42951046527335</v>
      </c>
      <c r="AK64" s="259">
        <f>IF(INDEX($F$329:$F$342,MATCH($E64,$E$329:$E$342,0))="*",'Muni-Level Population'!AL63*INDEX($H$329:$H$342,MATCH($E64,$E$329:$E$342,0))*$D$3,('Muni-Level Population'!AL362*INDEX($F$329:$F$342,MATCH($E64,$E$329:$E$342,0))*$D$3)+('Muni-Level Population'!AL660*INDEX($G$329:$G$342,MATCH($E64,$E$329:$E$342,0))*$D$3))</f>
        <v>212.49338907911599</v>
      </c>
      <c r="AL64" s="259">
        <f>IF(INDEX($F$329:$F$342,MATCH($E64,$E$329:$E$342,0))="*",'Muni-Level Population'!AM63*INDEX($H$329:$H$342,MATCH($E64,$E$329:$E$342,0))*$D$3,('Muni-Level Population'!AM362*INDEX($F$329:$F$342,MATCH($E64,$E$329:$E$342,0))*$D$3)+('Muni-Level Population'!AM660*INDEX($G$329:$G$342,MATCH($E64,$E$329:$E$342,0))*$D$3))</f>
        <v>212.55108589161895</v>
      </c>
      <c r="AM64" s="259">
        <f>IF(INDEX($F$329:$F$342,MATCH($E64,$E$329:$E$342,0))="*",'Muni-Level Population'!AN63*INDEX($H$329:$H$342,MATCH($E64,$E$329:$E$342,0))*$D$3,('Muni-Level Population'!AN362*INDEX($F$329:$F$342,MATCH($E64,$E$329:$E$342,0))*$D$3)+('Muni-Level Population'!AN660*INDEX($G$329:$G$342,MATCH($E64,$E$329:$E$342,0))*$D$3))</f>
        <v>212.61496450546159</v>
      </c>
      <c r="AN64" s="259">
        <f>IF(INDEX($F$329:$F$342,MATCH($E64,$E$329:$E$342,0))="*",'Muni-Level Population'!AO63*INDEX($H$329:$H$342,MATCH($E64,$E$329:$E$342,0))*$D$3,('Muni-Level Population'!AO362*INDEX($F$329:$F$342,MATCH($E64,$E$329:$E$342,0))*$D$3)+('Muni-Level Population'!AO660*INDEX($G$329:$G$342,MATCH($E64,$E$329:$E$342,0))*$D$3))</f>
        <v>212.67678251885769</v>
      </c>
      <c r="AO64" s="259">
        <f>IF(INDEX($F$329:$F$342,MATCH($E64,$E$329:$E$342,0))="*",'Muni-Level Population'!AP63*INDEX($H$329:$H$342,MATCH($E64,$E$329:$E$342,0))*$D$3,('Muni-Level Population'!AP362*INDEX($F$329:$F$342,MATCH($E64,$E$329:$E$342,0))*$D$3)+('Muni-Level Population'!AP660*INDEX($G$329:$G$342,MATCH($E64,$E$329:$E$342,0))*$D$3))</f>
        <v>212.74066113270032</v>
      </c>
      <c r="AP64" s="259">
        <f>IF(INDEX($F$329:$F$342,MATCH($E64,$E$329:$E$342,0))="*",'Muni-Level Population'!AQ63*INDEX($H$329:$H$342,MATCH($E64,$E$329:$E$342,0))*$D$3,('Muni-Level Population'!AQ362*INDEX($F$329:$F$342,MATCH($E64,$E$329:$E$342,0))*$D$3)+('Muni-Level Population'!AQ660*INDEX($G$329:$G$342,MATCH($E64,$E$329:$E$342,0))*$D$3))</f>
        <v>212.8024791460964</v>
      </c>
      <c r="AQ64" s="259">
        <f>IF(INDEX($F$329:$F$342,MATCH($E64,$E$329:$E$342,0))="*",'Muni-Level Population'!AR63*INDEX($H$329:$H$342,MATCH($E64,$E$329:$E$342,0))*$D$3,('Muni-Level Population'!AR362*INDEX($F$329:$F$342,MATCH($E64,$E$329:$E$342,0))*$D$3)+('Muni-Level Population'!AR660*INDEX($G$329:$G$342,MATCH($E64,$E$329:$E$342,0))*$D$3))</f>
        <v>212.86635775993901</v>
      </c>
      <c r="AR64" s="259">
        <f>IF(INDEX($F$329:$F$342,MATCH($E64,$E$329:$E$342,0))="*",'Muni-Level Population'!AS63*INDEX($H$329:$H$342,MATCH($E64,$E$329:$E$342,0))*$D$3,('Muni-Level Population'!AS362*INDEX($F$329:$F$342,MATCH($E64,$E$329:$E$342,0))*$D$3)+('Muni-Level Population'!AS660*INDEX($G$329:$G$342,MATCH($E64,$E$329:$E$342,0))*$D$3))</f>
        <v>212.93023637378167</v>
      </c>
      <c r="AS64" s="259">
        <f>IF(INDEX($F$329:$F$342,MATCH($E64,$E$329:$E$342,0))="*",'Muni-Level Population'!AT63*INDEX($H$329:$H$342,MATCH($E64,$E$329:$E$342,0))*$D$3,('Muni-Level Population'!AT362*INDEX($F$329:$F$342,MATCH($E64,$E$329:$E$342,0))*$D$3)+('Muni-Level Population'!AT660*INDEX($G$329:$G$342,MATCH($E64,$E$329:$E$342,0))*$D$3))</f>
        <v>212.99205438717775</v>
      </c>
      <c r="AT64" s="259">
        <f>IF(INDEX($F$329:$F$342,MATCH($E64,$E$329:$E$342,0))="*",'Muni-Level Population'!AU63*INDEX($H$329:$H$342,MATCH($E64,$E$329:$E$342,0))*$D$3,('Muni-Level Population'!AU362*INDEX($F$329:$F$342,MATCH($E64,$E$329:$E$342,0))*$D$3)+('Muni-Level Population'!AU660*INDEX($G$329:$G$342,MATCH($E64,$E$329:$E$342,0))*$D$3))</f>
        <v>213.05593300102032</v>
      </c>
      <c r="AU64" s="259">
        <f>IF(INDEX($F$329:$F$342,MATCH($E64,$E$329:$E$342,0))="*",'Muni-Level Population'!AV63*INDEX($H$329:$H$342,MATCH($E64,$E$329:$E$342,0))*$D$3,('Muni-Level Population'!AV362*INDEX($F$329:$F$342,MATCH($E64,$E$329:$E$342,0))*$D$3)+('Muni-Level Population'!AV660*INDEX($G$329:$G$342,MATCH($E64,$E$329:$E$342,0))*$D$3))</f>
        <v>213.1177510144164</v>
      </c>
      <c r="AV64" s="259">
        <f>IF(INDEX($F$329:$F$342,MATCH($E64,$E$329:$E$342,0))="*",'Muni-Level Population'!AW63*INDEX($H$329:$H$342,MATCH($E64,$E$329:$E$342,0))*$D$3,('Muni-Level Population'!AW362*INDEX($F$329:$F$342,MATCH($E64,$E$329:$E$342,0))*$D$3)+('Muni-Level Population'!AW660*INDEX($G$329:$G$342,MATCH($E64,$E$329:$E$342,0))*$D$3))</f>
        <v>213.18162962825903</v>
      </c>
      <c r="AW64" s="259">
        <f>IF(INDEX($F$329:$F$342,MATCH($E64,$E$329:$E$342,0))="*",'Muni-Level Population'!AX63*INDEX($H$329:$H$342,MATCH($E64,$E$329:$E$342,0))*$D$3,('Muni-Level Population'!AX362*INDEX($F$329:$F$342,MATCH($E64,$E$329:$E$342,0))*$D$3)+('Muni-Level Population'!AX660*INDEX($G$329:$G$342,MATCH($E64,$E$329:$E$342,0))*$D$3))</f>
        <v>213.24550824210166</v>
      </c>
      <c r="AX64" s="259">
        <f>IF(INDEX($F$329:$F$342,MATCH($E64,$E$329:$E$342,0))="*",'Muni-Level Population'!AY63*INDEX($H$329:$H$342,MATCH($E64,$E$329:$E$342,0))*$D$3,('Muni-Level Population'!AY362*INDEX($F$329:$F$342,MATCH($E64,$E$329:$E$342,0))*$D$3)+('Muni-Level Population'!AY660*INDEX($G$329:$G$342,MATCH($E64,$E$329:$E$342,0))*$D$3))</f>
        <v>213.30526565505119</v>
      </c>
      <c r="AY64" s="259">
        <f>IF(INDEX($F$329:$F$342,MATCH($E64,$E$329:$E$342,0))="*",'Muni-Level Population'!AZ63*INDEX($H$329:$H$342,MATCH($E64,$E$329:$E$342,0))*$D$3,('Muni-Level Population'!AZ362*INDEX($F$329:$F$342,MATCH($E64,$E$329:$E$342,0))*$D$3)+('Muni-Level Population'!AZ660*INDEX($G$329:$G$342,MATCH($E64,$E$329:$E$342,0))*$D$3))</f>
        <v>213.36914426889382</v>
      </c>
      <c r="AZ64" s="259">
        <f>IF(INDEX($F$329:$F$342,MATCH($E64,$E$329:$E$342,0))="*",'Muni-Level Population'!BA63*INDEX($H$329:$H$342,MATCH($E64,$E$329:$E$342,0))*$D$3,('Muni-Level Population'!BA362*INDEX($F$329:$F$342,MATCH($E64,$E$329:$E$342,0))*$D$3)+('Muni-Level Population'!BA660*INDEX($G$329:$G$342,MATCH($E64,$E$329:$E$342,0))*$D$3))</f>
        <v>213.43096228228993</v>
      </c>
      <c r="BA64" s="259">
        <f>IF(INDEX($F$329:$F$342,MATCH($E64,$E$329:$E$342,0))="*",'Muni-Level Population'!BB63*INDEX($H$329:$H$342,MATCH($E64,$E$329:$E$342,0))*$D$3,('Muni-Level Population'!BB362*INDEX($F$329:$F$342,MATCH($E64,$E$329:$E$342,0))*$D$3)+('Muni-Level Population'!BB660*INDEX($G$329:$G$342,MATCH($E64,$E$329:$E$342,0))*$D$3))</f>
        <v>213.49484089613253</v>
      </c>
      <c r="BB64" s="259">
        <f>IF(INDEX($F$329:$F$342,MATCH($E64,$E$329:$E$342,0))="*",'Muni-Level Population'!BC63*INDEX($H$329:$H$342,MATCH($E64,$E$329:$E$342,0))*$D$3,('Muni-Level Population'!BC362*INDEX($F$329:$F$342,MATCH($E64,$E$329:$E$342,0))*$D$3)+('Muni-Level Population'!BC660*INDEX($G$329:$G$342,MATCH($E64,$E$329:$E$342,0))*$D$3))</f>
        <v>213.55665890952861</v>
      </c>
      <c r="BC64" s="259">
        <f>IF(INDEX($F$329:$F$342,MATCH($E64,$E$329:$E$342,0))="*",'Muni-Level Population'!BD63*INDEX($H$329:$H$342,MATCH($E64,$E$329:$E$342,0))*$D$3,('Muni-Level Population'!BD362*INDEX($F$329:$F$342,MATCH($E64,$E$329:$E$342,0))*$D$3)+('Muni-Level Population'!BD660*INDEX($G$329:$G$342,MATCH($E64,$E$329:$E$342,0))*$D$3))</f>
        <v>213.62053752337124</v>
      </c>
      <c r="BD64" s="259">
        <f>IF(INDEX($F$329:$F$342,MATCH($E64,$E$329:$E$342,0))="*",'Muni-Level Population'!BE63*INDEX($H$329:$H$342,MATCH($E64,$E$329:$E$342,0))*$D$3,('Muni-Level Population'!BE362*INDEX($F$329:$F$342,MATCH($E64,$E$329:$E$342,0))*$D$3)+('Muni-Level Population'!BE660*INDEX($G$329:$G$342,MATCH($E64,$E$329:$E$342,0))*$D$3))</f>
        <v>213.68441613721387</v>
      </c>
      <c r="BE64" s="259">
        <f>IF(INDEX($F$329:$F$342,MATCH($E64,$E$329:$E$342,0))="*",'Muni-Level Population'!BF63*INDEX($H$329:$H$342,MATCH($E64,$E$329:$E$342,0))*$D$3,('Muni-Level Population'!BF362*INDEX($F$329:$F$342,MATCH($E64,$E$329:$E$342,0))*$D$3)+('Muni-Level Population'!BF660*INDEX($G$329:$G$342,MATCH($E64,$E$329:$E$342,0))*$D$3))</f>
        <v>213.74623415060992</v>
      </c>
      <c r="BF64" s="259">
        <f>IF(INDEX($F$329:$F$342,MATCH($E64,$E$329:$E$342,0))="*",'Muni-Level Population'!BG63*INDEX($H$329:$H$342,MATCH($E64,$E$329:$E$342,0))*$D$3,('Muni-Level Population'!BG362*INDEX($F$329:$F$342,MATCH($E64,$E$329:$E$342,0))*$D$3)+('Muni-Level Population'!BG660*INDEX($G$329:$G$342,MATCH($E64,$E$329:$E$342,0))*$D$3))</f>
        <v>213.81011276445255</v>
      </c>
      <c r="BG64" s="259">
        <f>IF(INDEX($F$329:$F$342,MATCH($E64,$E$329:$E$342,0))="*",'Muni-Level Population'!BH63*INDEX($H$329:$H$342,MATCH($E64,$E$329:$E$342,0))*$D$3,('Muni-Level Population'!BH362*INDEX($F$329:$F$342,MATCH($E64,$E$329:$E$342,0))*$D$3)+('Muni-Level Population'!BH660*INDEX($G$329:$G$342,MATCH($E64,$E$329:$E$342,0))*$D$3))</f>
        <v>213.87193077784866</v>
      </c>
      <c r="BH64" s="259">
        <f>IF(INDEX($F$329:$F$342,MATCH($E64,$E$329:$E$342,0))="*",'Muni-Level Population'!BI63*INDEX($H$329:$H$342,MATCH($E64,$E$329:$E$342,0))*$D$3,('Muni-Level Population'!BI362*INDEX($F$329:$F$342,MATCH($E64,$E$329:$E$342,0))*$D$3)+('Muni-Level Population'!BI660*INDEX($G$329:$G$342,MATCH($E64,$E$329:$E$342,0))*$D$3))</f>
        <v>213.93580939169127</v>
      </c>
      <c r="BI64" s="259">
        <f>IF(INDEX($F$329:$F$342,MATCH($E64,$E$329:$E$342,0))="*",'Muni-Level Population'!BJ63*INDEX($H$329:$H$342,MATCH($E64,$E$329:$E$342,0))*$D$3,('Muni-Level Population'!BJ362*INDEX($F$329:$F$342,MATCH($E64,$E$329:$E$342,0))*$D$3)+('Muni-Level Population'!BJ660*INDEX($G$329:$G$342,MATCH($E64,$E$329:$E$342,0))*$D$3))</f>
        <v>213.9996880055339</v>
      </c>
      <c r="BJ64" s="259">
        <f>IF(INDEX($F$329:$F$342,MATCH($E64,$E$329:$E$342,0))="*",'Muni-Level Population'!BK63*INDEX($H$329:$H$342,MATCH($E64,$E$329:$E$342,0))*$D$3,('Muni-Level Population'!BK362*INDEX($F$329:$F$342,MATCH($E64,$E$329:$E$342,0))*$D$3)+('Muni-Level Population'!BK660*INDEX($G$329:$G$342,MATCH($E64,$E$329:$E$342,0))*$D$3))</f>
        <v>214.05738481803689</v>
      </c>
      <c r="BK64" s="259">
        <f>IF(INDEX($F$329:$F$342,MATCH($E64,$E$329:$E$342,0))="*",'Muni-Level Population'!BL63*INDEX($H$329:$H$342,MATCH($E64,$E$329:$E$342,0))*$D$3,('Muni-Level Population'!BL362*INDEX($F$329:$F$342,MATCH($E64,$E$329:$E$342,0))*$D$3)+('Muni-Level Population'!BL660*INDEX($G$329:$G$342,MATCH($E64,$E$329:$E$342,0))*$D$3))</f>
        <v>214.12126343187953</v>
      </c>
      <c r="BL64" s="259">
        <f>IF(INDEX($F$329:$F$342,MATCH($E64,$E$329:$E$342,0))="*",'Muni-Level Population'!BM63*INDEX($H$329:$H$342,MATCH($E64,$E$329:$E$342,0))*$D$3,('Muni-Level Population'!BM362*INDEX($F$329:$F$342,MATCH($E64,$E$329:$E$342,0))*$D$3)+('Muni-Level Population'!BM660*INDEX($G$329:$G$342,MATCH($E64,$E$329:$E$342,0))*$D$3))</f>
        <v>214.1830814452756</v>
      </c>
      <c r="BM64" s="259">
        <f>IF(INDEX($F$329:$F$342,MATCH($E64,$E$329:$E$342,0))="*",'Muni-Level Population'!BN63*INDEX($H$329:$H$342,MATCH($E64,$E$329:$E$342,0))*$D$3,('Muni-Level Population'!BN362*INDEX($F$329:$F$342,MATCH($E64,$E$329:$E$342,0))*$D$3)+('Muni-Level Population'!BN660*INDEX($G$329:$G$342,MATCH($E64,$E$329:$E$342,0))*$D$3))</f>
        <v>214.24696005911821</v>
      </c>
      <c r="BN64" s="259">
        <f>IF(INDEX($F$329:$F$342,MATCH($E64,$E$329:$E$342,0))="*",'Muni-Level Population'!BO63*INDEX($H$329:$H$342,MATCH($E64,$E$329:$E$342,0))*$D$3,('Muni-Level Population'!BO362*INDEX($F$329:$F$342,MATCH($E64,$E$329:$E$342,0))*$D$3)+('Muni-Level Population'!BO660*INDEX($G$329:$G$342,MATCH($E64,$E$329:$E$342,0))*$D$3))</f>
        <v>214.30877807251431</v>
      </c>
      <c r="BO64" s="259">
        <f>IF(INDEX($F$329:$F$342,MATCH($E64,$E$329:$E$342,0))="*",'Muni-Level Population'!BP63*INDEX($H$329:$H$342,MATCH($E64,$E$329:$E$342,0))*$D$3,('Muni-Level Population'!BP362*INDEX($F$329:$F$342,MATCH($E64,$E$329:$E$342,0))*$D$3)+('Muni-Level Population'!BP660*INDEX($G$329:$G$342,MATCH($E64,$E$329:$E$342,0))*$D$3))</f>
        <v>214.37265668635695</v>
      </c>
      <c r="BP64" s="259">
        <f>IF(INDEX($F$329:$F$342,MATCH($E64,$E$329:$E$342,0))="*",'Muni-Level Population'!BQ63*INDEX($H$329:$H$342,MATCH($E64,$E$329:$E$342,0))*$D$3,('Muni-Level Population'!BQ362*INDEX($F$329:$F$342,MATCH($E64,$E$329:$E$342,0))*$D$3)+('Muni-Level Population'!BQ660*INDEX($G$329:$G$342,MATCH($E64,$E$329:$E$342,0))*$D$3))</f>
        <v>214.43653530019952</v>
      </c>
      <c r="BQ64" s="259">
        <f>IF(INDEX($F$329:$F$342,MATCH($E64,$E$329:$E$342,0))="*",'Muni-Level Population'!BR63*INDEX($H$329:$H$342,MATCH($E64,$E$329:$E$342,0))*$D$3,('Muni-Level Population'!BR362*INDEX($F$329:$F$342,MATCH($E64,$E$329:$E$342,0))*$D$3)+('Muni-Level Population'!BR660*INDEX($G$329:$G$342,MATCH($E64,$E$329:$E$342,0))*$D$3))</f>
        <v>214.4983533135956</v>
      </c>
      <c r="BR64" s="259">
        <f>IF(INDEX($F$329:$F$342,MATCH($E64,$E$329:$E$342,0))="*",'Muni-Level Population'!BS63*INDEX($H$329:$H$342,MATCH($E64,$E$329:$E$342,0))*$D$3,('Muni-Level Population'!BS362*INDEX($F$329:$F$342,MATCH($E64,$E$329:$E$342,0))*$D$3)+('Muni-Level Population'!BS660*INDEX($G$329:$G$342,MATCH($E64,$E$329:$E$342,0))*$D$3))</f>
        <v>214.56223192743823</v>
      </c>
      <c r="BS64" s="259">
        <f>IF(INDEX($F$329:$F$342,MATCH($E64,$E$329:$E$342,0))="*",'Muni-Level Population'!BT63*INDEX($H$329:$H$342,MATCH($E64,$E$329:$E$342,0))*$D$3,('Muni-Level Population'!BT362*INDEX($F$329:$F$342,MATCH($E64,$E$329:$E$342,0))*$D$3)+('Muni-Level Population'!BT660*INDEX($G$329:$G$342,MATCH($E64,$E$329:$E$342,0))*$D$3))</f>
        <v>214.62404994083434</v>
      </c>
      <c r="BT64" s="259">
        <f>IF(INDEX($F$329:$F$342,MATCH($E64,$E$329:$E$342,0))="*",'Muni-Level Population'!BU63*INDEX($H$329:$H$342,MATCH($E64,$E$329:$E$342,0))*$D$3,('Muni-Level Population'!BU362*INDEX($F$329:$F$342,MATCH($E64,$E$329:$E$342,0))*$D$3)+('Muni-Level Population'!BU660*INDEX($G$329:$G$342,MATCH($E64,$E$329:$E$342,0))*$D$3))</f>
        <v>214.68792855467694</v>
      </c>
      <c r="BU64" s="259">
        <f>IF(INDEX($F$329:$F$342,MATCH($E64,$E$329:$E$342,0))="*",'Muni-Level Population'!BV63*INDEX($H$329:$H$342,MATCH($E64,$E$329:$E$342,0))*$D$3,('Muni-Level Population'!BV362*INDEX($F$329:$F$342,MATCH($E64,$E$329:$E$342,0))*$D$3)+('Muni-Level Population'!BV660*INDEX($G$329:$G$342,MATCH($E64,$E$329:$E$342,0))*$D$3))</f>
        <v>214.75180716851958</v>
      </c>
      <c r="BV64" s="259">
        <f>IF(INDEX($F$329:$F$342,MATCH($E64,$E$329:$E$342,0))="*",'Muni-Level Population'!BW63*INDEX($H$329:$H$342,MATCH($E64,$E$329:$E$342,0))*$D$3,('Muni-Level Population'!BW362*INDEX($F$329:$F$342,MATCH($E64,$E$329:$E$342,0))*$D$3)+('Muni-Level Population'!BW660*INDEX($G$329:$G$342,MATCH($E64,$E$329:$E$342,0))*$D$3))</f>
        <v>214.8095039810226</v>
      </c>
      <c r="BW64" s="259">
        <f>IF(INDEX($F$329:$F$342,MATCH($E64,$E$329:$E$342,0))="*",'Muni-Level Population'!BX63*INDEX($H$329:$H$342,MATCH($E64,$E$329:$E$342,0))*$D$3,('Muni-Level Population'!BX362*INDEX($F$329:$F$342,MATCH($E64,$E$329:$E$342,0))*$D$3)+('Muni-Level Population'!BX660*INDEX($G$329:$G$342,MATCH($E64,$E$329:$E$342,0))*$D$3))</f>
        <v>214.87338259486521</v>
      </c>
      <c r="BX64" s="259">
        <f>IF(INDEX($F$329:$F$342,MATCH($E64,$E$329:$E$342,0))="*",'Muni-Level Population'!BY63*INDEX($H$329:$H$342,MATCH($E64,$E$329:$E$342,0))*$D$3,('Muni-Level Population'!BY362*INDEX($F$329:$F$342,MATCH($E64,$E$329:$E$342,0))*$D$3)+('Muni-Level Population'!BY660*INDEX($G$329:$G$342,MATCH($E64,$E$329:$E$342,0))*$D$3))</f>
        <v>214.93520060826128</v>
      </c>
      <c r="BY64" s="259">
        <f>IF(INDEX($F$329:$F$342,MATCH($E64,$E$329:$E$342,0))="*",'Muni-Level Population'!BZ63*INDEX($H$329:$H$342,MATCH($E64,$E$329:$E$342,0))*$D$3,('Muni-Level Population'!BZ362*INDEX($F$329:$F$342,MATCH($E64,$E$329:$E$342,0))*$D$3)+('Muni-Level Population'!BZ660*INDEX($G$329:$G$342,MATCH($E64,$E$329:$E$342,0))*$D$3))</f>
        <v>214.99907922210392</v>
      </c>
      <c r="BZ64" s="259">
        <f>IF(INDEX($F$329:$F$342,MATCH($E64,$E$329:$E$342,0))="*",'Muni-Level Population'!CA63*INDEX($H$329:$H$342,MATCH($E64,$E$329:$E$342,0))*$D$3,('Muni-Level Population'!CA362*INDEX($F$329:$F$342,MATCH($E64,$E$329:$E$342,0))*$D$3)+('Muni-Level Population'!CA660*INDEX($G$329:$G$342,MATCH($E64,$E$329:$E$342,0))*$D$3))</f>
        <v>215.06089723549999</v>
      </c>
      <c r="CA64" s="259">
        <f>IF(INDEX($F$329:$F$342,MATCH($E64,$E$329:$E$342,0))="*",'Muni-Level Population'!CB63*INDEX($H$329:$H$342,MATCH($E64,$E$329:$E$342,0))*$D$3,('Muni-Level Population'!CB362*INDEX($F$329:$F$342,MATCH($E64,$E$329:$E$342,0))*$D$3)+('Muni-Level Population'!CB660*INDEX($G$329:$G$342,MATCH($E64,$E$329:$E$342,0))*$D$3))</f>
        <v>215.1247758493426</v>
      </c>
      <c r="CB64" s="259">
        <f>IF(INDEX($F$329:$F$342,MATCH($E64,$E$329:$E$342,0))="*",'Muni-Level Population'!CC63*INDEX($H$329:$H$342,MATCH($E64,$E$329:$E$342,0))*$D$3,('Muni-Level Population'!CC362*INDEX($F$329:$F$342,MATCH($E64,$E$329:$E$342,0))*$D$3)+('Muni-Level Population'!CC660*INDEX($G$329:$G$342,MATCH($E64,$E$329:$E$342,0))*$D$3))</f>
        <v>215.18865446318523</v>
      </c>
      <c r="CC64" s="259">
        <f>IF(INDEX($F$329:$F$342,MATCH($E64,$E$329:$E$342,0))="*",'Muni-Level Population'!CD63*INDEX($H$329:$H$342,MATCH($E64,$E$329:$E$342,0))*$D$3,('Muni-Level Population'!CD362*INDEX($F$329:$F$342,MATCH($E64,$E$329:$E$342,0))*$D$3)+('Muni-Level Population'!CD660*INDEX($G$329:$G$342,MATCH($E64,$E$329:$E$342,0))*$D$3))</f>
        <v>215.25047247658134</v>
      </c>
      <c r="CD64" s="259">
        <f>IF(INDEX($F$329:$F$342,MATCH($E64,$E$329:$E$342,0))="*",'Muni-Level Population'!CE63*INDEX($H$329:$H$342,MATCH($E64,$E$329:$E$342,0))*$D$3,('Muni-Level Population'!CE362*INDEX($F$329:$F$342,MATCH($E64,$E$329:$E$342,0))*$D$3)+('Muni-Level Population'!CE660*INDEX($G$329:$G$342,MATCH($E64,$E$329:$E$342,0))*$D$3))</f>
        <v>215.31435109042394</v>
      </c>
      <c r="CE64" s="259">
        <f>IF(INDEX($F$329:$F$342,MATCH($E64,$E$329:$E$342,0))="*",'Muni-Level Population'!CF63*INDEX($H$329:$H$342,MATCH($E64,$E$329:$E$342,0))*$D$3,('Muni-Level Population'!CF362*INDEX($F$329:$F$342,MATCH($E64,$E$329:$E$342,0))*$D$3)+('Muni-Level Population'!CF660*INDEX($G$329:$G$342,MATCH($E64,$E$329:$E$342,0))*$D$3))</f>
        <v>215.37616910381999</v>
      </c>
      <c r="CF64" s="259">
        <f>IF(INDEX($F$329:$F$342,MATCH($E64,$E$329:$E$342,0))="*",'Muni-Level Population'!CG63*INDEX($H$329:$H$342,MATCH($E64,$E$329:$E$342,0))*$D$3,('Muni-Level Population'!CG362*INDEX($F$329:$F$342,MATCH($E64,$E$329:$E$342,0))*$D$3)+('Muni-Level Population'!CG660*INDEX($G$329:$G$342,MATCH($E64,$E$329:$E$342,0))*$D$3))</f>
        <v>215.44004771766265</v>
      </c>
      <c r="CG64" s="259">
        <f>IF(INDEX($F$329:$F$342,MATCH($E64,$E$329:$E$342,0))="*",'Muni-Level Population'!CH63*INDEX($H$329:$H$342,MATCH($E64,$E$329:$E$342,0))*$D$3,('Muni-Level Population'!CH362*INDEX($F$329:$F$342,MATCH($E64,$E$329:$E$342,0))*$D$3)+('Muni-Level Population'!CH660*INDEX($G$329:$G$342,MATCH($E64,$E$329:$E$342,0))*$D$3))</f>
        <v>215.50392633150528</v>
      </c>
      <c r="CH64" s="259">
        <f>IF(INDEX($F$329:$F$342,MATCH($E64,$E$329:$E$342,0))="*",'Muni-Level Population'!CI63*INDEX($H$329:$H$342,MATCH($E64,$E$329:$E$342,0))*$D$3,('Muni-Level Population'!CI362*INDEX($F$329:$F$342,MATCH($E64,$E$329:$E$342,0))*$D$3)+('Muni-Level Population'!CI660*INDEX($G$329:$G$342,MATCH($E64,$E$329:$E$342,0))*$D$3))</f>
        <v>215.56162314400831</v>
      </c>
      <c r="CI64" s="259">
        <f>IF(INDEX($F$329:$F$342,MATCH($E64,$E$329:$E$342,0))="*",'Muni-Level Population'!CJ63*INDEX($H$329:$H$342,MATCH($E64,$E$329:$E$342,0))*$D$3,('Muni-Level Population'!CJ362*INDEX($F$329:$F$342,MATCH($E64,$E$329:$E$342,0))*$D$3)+('Muni-Level Population'!CJ660*INDEX($G$329:$G$342,MATCH($E64,$E$329:$E$342,0))*$D$3))</f>
        <v>215.62550175785094</v>
      </c>
      <c r="CJ64" s="259">
        <f>IF(INDEX($F$329:$F$342,MATCH($E64,$E$329:$E$342,0))="*",'Muni-Level Population'!CK63*INDEX($H$329:$H$342,MATCH($E64,$E$329:$E$342,0))*$D$3,('Muni-Level Population'!CK362*INDEX($F$329:$F$342,MATCH($E64,$E$329:$E$342,0))*$D$3)+('Muni-Level Population'!CK660*INDEX($G$329:$G$342,MATCH($E64,$E$329:$E$342,0))*$D$3))</f>
        <v>215.68731977124699</v>
      </c>
      <c r="CK64" s="259">
        <f>IF(INDEX($F$329:$F$342,MATCH($E64,$E$329:$E$342,0))="*",'Muni-Level Population'!CL63*INDEX($H$329:$H$342,MATCH($E64,$E$329:$E$342,0))*$D$3,('Muni-Level Population'!CL362*INDEX($F$329:$F$342,MATCH($E64,$E$329:$E$342,0))*$D$3)+('Muni-Level Population'!CL660*INDEX($G$329:$G$342,MATCH($E64,$E$329:$E$342,0))*$D$3))</f>
        <v>215.75119838508959</v>
      </c>
      <c r="CL64" s="259">
        <f>IF(INDEX($F$329:$F$342,MATCH($E64,$E$329:$E$342,0))="*",'Muni-Level Population'!CM63*INDEX($H$329:$H$342,MATCH($E64,$E$329:$E$342,0))*$D$3,('Muni-Level Population'!CM362*INDEX($F$329:$F$342,MATCH($E64,$E$329:$E$342,0))*$D$3)+('Muni-Level Population'!CM660*INDEX($G$329:$G$342,MATCH($E64,$E$329:$E$342,0))*$D$3))</f>
        <v>215.8130163984857</v>
      </c>
    </row>
    <row r="65" spans="2:90" x14ac:dyDescent="0.3">
      <c r="B65" s="2">
        <v>5000710300</v>
      </c>
      <c r="C65" s="276">
        <v>50007</v>
      </c>
      <c r="D65" s="2" t="s">
        <v>843</v>
      </c>
      <c r="E65" s="2" t="str">
        <f>INDEX('Population Data'!$Y$4:$Y$17,MATCH('Muni-Level Population'!C64,'Population Data'!$Z$4:$Z$17,0))</f>
        <v>Chittenden</v>
      </c>
      <c r="F65" s="259">
        <f>IF(INDEX($F$329:$F$342,MATCH($E65,$E$329:$E$342,0))="*",'Muni-Level Population'!G64*INDEX($H$329:$H$342,MATCH($E65,$E$329:$E$342,0))*$D$3,('Muni-Level Population'!G363*INDEX($F$329:$F$342,MATCH($E65,$E$329:$E$342,0))*$D$3)+('Muni-Level Population'!G661*INDEX($G$329:$G$342,MATCH($E65,$E$329:$E$342,0))*$D$3))</f>
        <v>5.3790510301523149</v>
      </c>
      <c r="G65" s="259">
        <f>IF(INDEX($F$329:$F$342,MATCH($E65,$E$329:$E$342,0))="*",'Muni-Level Population'!H64*INDEX($H$329:$H$342,MATCH($E65,$E$329:$E$342,0))*$D$3,('Muni-Level Population'!H363*INDEX($F$329:$F$342,MATCH($E65,$E$329:$E$342,0))*$D$3)+('Muni-Level Population'!H661*INDEX($G$329:$G$342,MATCH($E65,$E$329:$E$342,0))*$D$3))</f>
        <v>5.381345735760954</v>
      </c>
      <c r="H65" s="259">
        <f>IF(INDEX($F$329:$F$342,MATCH($E65,$E$329:$E$342,0))="*",'Muni-Level Population'!I64*INDEX($H$329:$H$342,MATCH($E65,$E$329:$E$342,0))*$D$3,('Muni-Level Population'!I363*INDEX($F$329:$F$342,MATCH($E65,$E$329:$E$342,0))*$D$3)+('Muni-Level Population'!I661*INDEX($G$329:$G$342,MATCH($E65,$E$329:$E$342,0))*$D$3))</f>
        <v>5.3836404413695931</v>
      </c>
      <c r="I65" s="259">
        <f>IF(INDEX($F$329:$F$342,MATCH($E65,$E$329:$E$342,0))="*",'Muni-Level Population'!J64*INDEX($H$329:$H$342,MATCH($E65,$E$329:$E$342,0))*$D$3,('Muni-Level Population'!J363*INDEX($F$329:$F$342,MATCH($E65,$E$329:$E$342,0))*$D$3)+('Muni-Level Population'!J661*INDEX($G$329:$G$342,MATCH($E65,$E$329:$E$342,0))*$D$3))</f>
        <v>5.385861124216663</v>
      </c>
      <c r="J65" s="259">
        <f>IF(INDEX($F$329:$F$342,MATCH($E65,$E$329:$E$342,0))="*",'Muni-Level Population'!K64*INDEX($H$329:$H$342,MATCH($E65,$E$329:$E$342,0))*$D$3,('Muni-Level Population'!K363*INDEX($F$329:$F$342,MATCH($E65,$E$329:$E$342,0))*$D$3)+('Muni-Level Population'!K661*INDEX($G$329:$G$342,MATCH($E65,$E$329:$E$342,0))*$D$3))</f>
        <v>5.3881558298253012</v>
      </c>
      <c r="K65" s="259">
        <f>IF(INDEX($F$329:$F$342,MATCH($E65,$E$329:$E$342,0))="*",'Muni-Level Population'!L64*INDEX($H$329:$H$342,MATCH($E65,$E$329:$E$342,0))*$D$3,('Muni-Level Population'!L363*INDEX($F$329:$F$342,MATCH($E65,$E$329:$E$342,0))*$D$3)+('Muni-Level Population'!L661*INDEX($G$329:$G$342,MATCH($E65,$E$329:$E$342,0))*$D$3))</f>
        <v>5.3903765126723719</v>
      </c>
      <c r="L65" s="259">
        <f>IF(INDEX($F$329:$F$342,MATCH($E65,$E$329:$E$342,0))="*",'Muni-Level Population'!M64*INDEX($H$329:$H$342,MATCH($E65,$E$329:$E$342,0))*$D$3,('Muni-Level Population'!M363*INDEX($F$329:$F$342,MATCH($E65,$E$329:$E$342,0))*$D$3)+('Muni-Level Population'!M661*INDEX($G$329:$G$342,MATCH($E65,$E$329:$E$342,0))*$D$3))</f>
        <v>5.392671218281011</v>
      </c>
      <c r="M65" s="259">
        <f>IF(INDEX($F$329:$F$342,MATCH($E65,$E$329:$E$342,0))="*",'Muni-Level Population'!N64*INDEX($H$329:$H$342,MATCH($E65,$E$329:$E$342,0))*$D$3,('Muni-Level Population'!N363*INDEX($F$329:$F$342,MATCH($E65,$E$329:$E$342,0))*$D$3)+('Muni-Level Population'!N661*INDEX($G$329:$G$342,MATCH($E65,$E$329:$E$342,0))*$D$3))</f>
        <v>5.3949659238896492</v>
      </c>
      <c r="N65" s="259">
        <f>IF(INDEX($F$329:$F$342,MATCH($E65,$E$329:$E$342,0))="*",'Muni-Level Population'!O64*INDEX($H$329:$H$342,MATCH($E65,$E$329:$E$342,0))*$D$3,('Muni-Level Population'!O363*INDEX($F$329:$F$342,MATCH($E65,$E$329:$E$342,0))*$D$3)+('Muni-Level Population'!O661*INDEX($G$329:$G$342,MATCH($E65,$E$329:$E$342,0))*$D$3))</f>
        <v>5.3970385612135825</v>
      </c>
      <c r="O65" s="259">
        <f>IF(INDEX($F$329:$F$342,MATCH($E65,$E$329:$E$342,0))="*",'Muni-Level Population'!P64*INDEX($H$329:$H$342,MATCH($E65,$E$329:$E$342,0))*$D$3,('Muni-Level Population'!P363*INDEX($F$329:$F$342,MATCH($E65,$E$329:$E$342,0))*$D$3)+('Muni-Level Population'!P661*INDEX($G$329:$G$342,MATCH($E65,$E$329:$E$342,0))*$D$3))</f>
        <v>5.3993332668222216</v>
      </c>
      <c r="P65" s="259">
        <f>IF(INDEX($F$329:$F$342,MATCH($E65,$E$329:$E$342,0))="*",'Muni-Level Population'!Q64*INDEX($H$329:$H$342,MATCH($E65,$E$329:$E$342,0))*$D$3,('Muni-Level Population'!Q363*INDEX($F$329:$F$342,MATCH($E65,$E$329:$E$342,0))*$D$3)+('Muni-Level Population'!Q661*INDEX($G$329:$G$342,MATCH($E65,$E$329:$E$342,0))*$D$3))</f>
        <v>5.4015539496692924</v>
      </c>
      <c r="Q65" s="259">
        <f>IF(INDEX($F$329:$F$342,MATCH($E65,$E$329:$E$342,0))="*",'Muni-Level Population'!R64*INDEX($H$329:$H$342,MATCH($E65,$E$329:$E$342,0))*$D$3,('Muni-Level Population'!R363*INDEX($F$329:$F$342,MATCH($E65,$E$329:$E$342,0))*$D$3)+('Muni-Level Population'!R661*INDEX($G$329:$G$342,MATCH($E65,$E$329:$E$342,0))*$D$3))</f>
        <v>5.4038486552779306</v>
      </c>
      <c r="R65" s="259">
        <f>IF(INDEX($F$329:$F$342,MATCH($E65,$E$329:$E$342,0))="*",'Muni-Level Population'!S64*INDEX($H$329:$H$342,MATCH($E65,$E$329:$E$342,0))*$D$3,('Muni-Level Population'!S363*INDEX($F$329:$F$342,MATCH($E65,$E$329:$E$342,0))*$D$3)+('Muni-Level Population'!S661*INDEX($G$329:$G$342,MATCH($E65,$E$329:$E$342,0))*$D$3))</f>
        <v>5.4060693381250005</v>
      </c>
      <c r="S65" s="259">
        <f>IF(INDEX($F$329:$F$342,MATCH($E65,$E$329:$E$342,0))="*",'Muni-Level Population'!T64*INDEX($H$329:$H$342,MATCH($E65,$E$329:$E$342,0))*$D$3,('Muni-Level Population'!T363*INDEX($F$329:$F$342,MATCH($E65,$E$329:$E$342,0))*$D$3)+('Muni-Level Population'!T661*INDEX($G$329:$G$342,MATCH($E65,$E$329:$E$342,0))*$D$3))</f>
        <v>5.4083640437336395</v>
      </c>
      <c r="T65" s="259">
        <f>IF(INDEX($F$329:$F$342,MATCH($E65,$E$329:$E$342,0))="*",'Muni-Level Population'!U64*INDEX($H$329:$H$342,MATCH($E65,$E$329:$E$342,0))*$D$3,('Muni-Level Population'!U363*INDEX($F$329:$F$342,MATCH($E65,$E$329:$E$342,0))*$D$3)+('Muni-Level Population'!U661*INDEX($G$329:$G$342,MATCH($E65,$E$329:$E$342,0))*$D$3))</f>
        <v>5.4106587493422786</v>
      </c>
      <c r="U65" s="259">
        <f>IF(INDEX($F$329:$F$342,MATCH($E65,$E$329:$E$342,0))="*",'Muni-Level Population'!V64*INDEX($H$329:$H$342,MATCH($E65,$E$329:$E$342,0))*$D$3,('Muni-Level Population'!V363*INDEX($F$329:$F$342,MATCH($E65,$E$329:$E$342,0))*$D$3)+('Muni-Level Population'!V661*INDEX($G$329:$G$342,MATCH($E65,$E$329:$E$342,0))*$D$3))</f>
        <v>5.4128794321893485</v>
      </c>
      <c r="V65" s="259">
        <f>IF(INDEX($F$329:$F$342,MATCH($E65,$E$329:$E$342,0))="*",'Muni-Level Population'!W64*INDEX($H$329:$H$342,MATCH($E65,$E$329:$E$342,0))*$D$3,('Muni-Level Population'!W363*INDEX($F$329:$F$342,MATCH($E65,$E$329:$E$342,0))*$D$3)+('Muni-Level Population'!W661*INDEX($G$329:$G$342,MATCH($E65,$E$329:$E$342,0))*$D$3))</f>
        <v>5.4151741377979876</v>
      </c>
      <c r="W65" s="259">
        <f>IF(INDEX($F$329:$F$342,MATCH($E65,$E$329:$E$342,0))="*",'Muni-Level Population'!X64*INDEX($H$329:$H$342,MATCH($E65,$E$329:$E$342,0))*$D$3,('Muni-Level Population'!X363*INDEX($F$329:$F$342,MATCH($E65,$E$329:$E$342,0))*$D$3)+('Muni-Level Population'!X661*INDEX($G$329:$G$342,MATCH($E65,$E$329:$E$342,0))*$D$3))</f>
        <v>5.4173948206450575</v>
      </c>
      <c r="X65" s="259">
        <f>IF(INDEX($F$329:$F$342,MATCH($E65,$E$329:$E$342,0))="*",'Muni-Level Population'!Y64*INDEX($H$329:$H$342,MATCH($E65,$E$329:$E$342,0))*$D$3,('Muni-Level Population'!Y363*INDEX($F$329:$F$342,MATCH($E65,$E$329:$E$342,0))*$D$3)+('Muni-Level Population'!Y661*INDEX($G$329:$G$342,MATCH($E65,$E$329:$E$342,0))*$D$3))</f>
        <v>5.4196895262536966</v>
      </c>
      <c r="Y65" s="259">
        <f>IF(INDEX($F$329:$F$342,MATCH($E65,$E$329:$E$342,0))="*",'Muni-Level Population'!Z64*INDEX($H$329:$H$342,MATCH($E65,$E$329:$E$342,0))*$D$3,('Muni-Level Population'!Z363*INDEX($F$329:$F$342,MATCH($E65,$E$329:$E$342,0))*$D$3)+('Muni-Level Population'!Z661*INDEX($G$329:$G$342,MATCH($E65,$E$329:$E$342,0))*$D$3))</f>
        <v>5.4219842318623357</v>
      </c>
      <c r="Z65" s="259">
        <f>IF(INDEX($F$329:$F$342,MATCH($E65,$E$329:$E$342,0))="*",'Muni-Level Population'!AA64*INDEX($H$329:$H$342,MATCH($E65,$E$329:$E$342,0))*$D$3,('Muni-Level Population'!AA363*INDEX($F$329:$F$342,MATCH($E65,$E$329:$E$342,0))*$D$3)+('Muni-Level Population'!AA661*INDEX($G$329:$G$342,MATCH($E65,$E$329:$E$342,0))*$D$3))</f>
        <v>5.4240568691862689</v>
      </c>
      <c r="AA65" s="259">
        <f>IF(INDEX($F$329:$F$342,MATCH($E65,$E$329:$E$342,0))="*",'Muni-Level Population'!AB64*INDEX($H$329:$H$342,MATCH($E65,$E$329:$E$342,0))*$D$3,('Muni-Level Population'!AB363*INDEX($F$329:$F$342,MATCH($E65,$E$329:$E$342,0))*$D$3)+('Muni-Level Population'!AB661*INDEX($G$329:$G$342,MATCH($E65,$E$329:$E$342,0))*$D$3))</f>
        <v>5.4263515747949072</v>
      </c>
      <c r="AB65" s="259">
        <f>IF(INDEX($F$329:$F$342,MATCH($E65,$E$329:$E$342,0))="*",'Muni-Level Population'!AC64*INDEX($H$329:$H$342,MATCH($E65,$E$329:$E$342,0))*$D$3,('Muni-Level Population'!AC363*INDEX($F$329:$F$342,MATCH($E65,$E$329:$E$342,0))*$D$3)+('Muni-Level Population'!AC661*INDEX($G$329:$G$342,MATCH($E65,$E$329:$E$342,0))*$D$3))</f>
        <v>5.428572257641977</v>
      </c>
      <c r="AC65" s="259">
        <f>IF(INDEX($F$329:$F$342,MATCH($E65,$E$329:$E$342,0))="*",'Muni-Level Population'!AD64*INDEX($H$329:$H$342,MATCH($E65,$E$329:$E$342,0))*$D$3,('Muni-Level Population'!AD363*INDEX($F$329:$F$342,MATCH($E65,$E$329:$E$342,0))*$D$3)+('Muni-Level Population'!AD661*INDEX($G$329:$G$342,MATCH($E65,$E$329:$E$342,0))*$D$3))</f>
        <v>5.4308669632506161</v>
      </c>
      <c r="AD65" s="259">
        <f>IF(INDEX($F$329:$F$342,MATCH($E65,$E$329:$E$342,0))="*",'Muni-Level Population'!AE64*INDEX($H$329:$H$342,MATCH($E65,$E$329:$E$342,0))*$D$3,('Muni-Level Population'!AE363*INDEX($F$329:$F$342,MATCH($E65,$E$329:$E$342,0))*$D$3)+('Muni-Level Population'!AE661*INDEX($G$329:$G$342,MATCH($E65,$E$329:$E$342,0))*$D$3))</f>
        <v>5.433087646097686</v>
      </c>
      <c r="AE65" s="259">
        <f>IF(INDEX($F$329:$F$342,MATCH($E65,$E$329:$E$342,0))="*",'Muni-Level Population'!AF64*INDEX($H$329:$H$342,MATCH($E65,$E$329:$E$342,0))*$D$3,('Muni-Level Population'!AF363*INDEX($F$329:$F$342,MATCH($E65,$E$329:$E$342,0))*$D$3)+('Muni-Level Population'!AF661*INDEX($G$329:$G$342,MATCH($E65,$E$329:$E$342,0))*$D$3))</f>
        <v>5.4353823517063251</v>
      </c>
      <c r="AF65" s="259">
        <f>IF(INDEX($F$329:$F$342,MATCH($E65,$E$329:$E$342,0))="*",'Muni-Level Population'!AG64*INDEX($H$329:$H$342,MATCH($E65,$E$329:$E$342,0))*$D$3,('Muni-Level Population'!AG363*INDEX($F$329:$F$342,MATCH($E65,$E$329:$E$342,0))*$D$3)+('Muni-Level Population'!AG661*INDEX($G$329:$G$342,MATCH($E65,$E$329:$E$342,0))*$D$3))</f>
        <v>5.4376770573149642</v>
      </c>
      <c r="AG65" s="259">
        <f>IF(INDEX($F$329:$F$342,MATCH($E65,$E$329:$E$342,0))="*",'Muni-Level Population'!AH64*INDEX($H$329:$H$342,MATCH($E65,$E$329:$E$342,0))*$D$3,('Muni-Level Population'!AH363*INDEX($F$329:$F$342,MATCH($E65,$E$329:$E$342,0))*$D$3)+('Muni-Level Population'!AH661*INDEX($G$329:$G$342,MATCH($E65,$E$329:$E$342,0))*$D$3))</f>
        <v>5.439897740162035</v>
      </c>
      <c r="AH65" s="259">
        <f>IF(INDEX($F$329:$F$342,MATCH($E65,$E$329:$E$342,0))="*",'Muni-Level Population'!AI64*INDEX($H$329:$H$342,MATCH($E65,$E$329:$E$342,0))*$D$3,('Muni-Level Population'!AI363*INDEX($F$329:$F$342,MATCH($E65,$E$329:$E$342,0))*$D$3)+('Muni-Level Population'!AI661*INDEX($G$329:$G$342,MATCH($E65,$E$329:$E$342,0))*$D$3))</f>
        <v>5.4421924457706741</v>
      </c>
      <c r="AI65" s="259">
        <f>IF(INDEX($F$329:$F$342,MATCH($E65,$E$329:$E$342,0))="*",'Muni-Level Population'!AJ64*INDEX($H$329:$H$342,MATCH($E65,$E$329:$E$342,0))*$D$3,('Muni-Level Population'!AJ363*INDEX($F$329:$F$342,MATCH($E65,$E$329:$E$342,0))*$D$3)+('Muni-Level Population'!AJ661*INDEX($G$329:$G$342,MATCH($E65,$E$329:$E$342,0))*$D$3))</f>
        <v>5.444413128617744</v>
      </c>
      <c r="AJ65" s="259">
        <f>IF(INDEX($F$329:$F$342,MATCH($E65,$E$329:$E$342,0))="*",'Muni-Level Population'!AK64*INDEX($H$329:$H$342,MATCH($E65,$E$329:$E$342,0))*$D$3,('Muni-Level Population'!AK363*INDEX($F$329:$F$342,MATCH($E65,$E$329:$E$342,0))*$D$3)+('Muni-Level Population'!AK661*INDEX($G$329:$G$342,MATCH($E65,$E$329:$E$342,0))*$D$3))</f>
        <v>5.446707834226383</v>
      </c>
      <c r="AK65" s="259">
        <f>IF(INDEX($F$329:$F$342,MATCH($E65,$E$329:$E$342,0))="*",'Muni-Level Population'!AL64*INDEX($H$329:$H$342,MATCH($E65,$E$329:$E$342,0))*$D$3,('Muni-Level Population'!AL363*INDEX($F$329:$F$342,MATCH($E65,$E$329:$E$342,0))*$D$3)+('Muni-Level Population'!AL661*INDEX($G$329:$G$342,MATCH($E65,$E$329:$E$342,0))*$D$3))</f>
        <v>5.4490025398350213</v>
      </c>
      <c r="AL65" s="259">
        <f>IF(INDEX($F$329:$F$342,MATCH($E65,$E$329:$E$342,0))="*",'Muni-Level Population'!AM64*INDEX($H$329:$H$342,MATCH($E65,$E$329:$E$342,0))*$D$3,('Muni-Level Population'!AM363*INDEX($F$329:$F$342,MATCH($E65,$E$329:$E$342,0))*$D$3)+('Muni-Level Population'!AM661*INDEX($G$329:$G$342,MATCH($E65,$E$329:$E$342,0))*$D$3))</f>
        <v>5.4510751771589545</v>
      </c>
      <c r="AM65" s="259">
        <f>IF(INDEX($F$329:$F$342,MATCH($E65,$E$329:$E$342,0))="*",'Muni-Level Population'!AN64*INDEX($H$329:$H$342,MATCH($E65,$E$329:$E$342,0))*$D$3,('Muni-Level Population'!AN363*INDEX($F$329:$F$342,MATCH($E65,$E$329:$E$342,0))*$D$3)+('Muni-Level Population'!AN661*INDEX($G$329:$G$342,MATCH($E65,$E$329:$E$342,0))*$D$3))</f>
        <v>5.4533698827675927</v>
      </c>
      <c r="AN65" s="259">
        <f>IF(INDEX($F$329:$F$342,MATCH($E65,$E$329:$E$342,0))="*",'Muni-Level Population'!AO64*INDEX($H$329:$H$342,MATCH($E65,$E$329:$E$342,0))*$D$3,('Muni-Level Population'!AO363*INDEX($F$329:$F$342,MATCH($E65,$E$329:$E$342,0))*$D$3)+('Muni-Level Population'!AO661*INDEX($G$329:$G$342,MATCH($E65,$E$329:$E$342,0))*$D$3))</f>
        <v>5.4555905656146635</v>
      </c>
      <c r="AO65" s="259">
        <f>IF(INDEX($F$329:$F$342,MATCH($E65,$E$329:$E$342,0))="*",'Muni-Level Population'!AP64*INDEX($H$329:$H$342,MATCH($E65,$E$329:$E$342,0))*$D$3,('Muni-Level Population'!AP363*INDEX($F$329:$F$342,MATCH($E65,$E$329:$E$342,0))*$D$3)+('Muni-Level Population'!AP661*INDEX($G$329:$G$342,MATCH($E65,$E$329:$E$342,0))*$D$3))</f>
        <v>5.4578852712233017</v>
      </c>
      <c r="AP65" s="259">
        <f>IF(INDEX($F$329:$F$342,MATCH($E65,$E$329:$E$342,0))="*",'Muni-Level Population'!AQ64*INDEX($H$329:$H$342,MATCH($E65,$E$329:$E$342,0))*$D$3,('Muni-Level Population'!AQ363*INDEX($F$329:$F$342,MATCH($E65,$E$329:$E$342,0))*$D$3)+('Muni-Level Population'!AQ661*INDEX($G$329:$G$342,MATCH($E65,$E$329:$E$342,0))*$D$3))</f>
        <v>5.4601059540703734</v>
      </c>
      <c r="AQ65" s="259">
        <f>IF(INDEX($F$329:$F$342,MATCH($E65,$E$329:$E$342,0))="*",'Muni-Level Population'!AR64*INDEX($H$329:$H$342,MATCH($E65,$E$329:$E$342,0))*$D$3,('Muni-Level Population'!AR363*INDEX($F$329:$F$342,MATCH($E65,$E$329:$E$342,0))*$D$3)+('Muni-Level Population'!AR661*INDEX($G$329:$G$342,MATCH($E65,$E$329:$E$342,0))*$D$3))</f>
        <v>5.4624006596790116</v>
      </c>
      <c r="AR65" s="259">
        <f>IF(INDEX($F$329:$F$342,MATCH($E65,$E$329:$E$342,0))="*",'Muni-Level Population'!AS64*INDEX($H$329:$H$342,MATCH($E65,$E$329:$E$342,0))*$D$3,('Muni-Level Population'!AS363*INDEX($F$329:$F$342,MATCH($E65,$E$329:$E$342,0))*$D$3)+('Muni-Level Population'!AS661*INDEX($G$329:$G$342,MATCH($E65,$E$329:$E$342,0))*$D$3))</f>
        <v>5.4646953652876507</v>
      </c>
      <c r="AS65" s="259">
        <f>IF(INDEX($F$329:$F$342,MATCH($E65,$E$329:$E$342,0))="*",'Muni-Level Population'!AT64*INDEX($H$329:$H$342,MATCH($E65,$E$329:$E$342,0))*$D$3,('Muni-Level Population'!AT363*INDEX($F$329:$F$342,MATCH($E65,$E$329:$E$342,0))*$D$3)+('Muni-Level Population'!AT661*INDEX($G$329:$G$342,MATCH($E65,$E$329:$E$342,0))*$D$3))</f>
        <v>5.4669160481347205</v>
      </c>
      <c r="AT65" s="259">
        <f>IF(INDEX($F$329:$F$342,MATCH($E65,$E$329:$E$342,0))="*",'Muni-Level Population'!AU64*INDEX($H$329:$H$342,MATCH($E65,$E$329:$E$342,0))*$D$3,('Muni-Level Population'!AU363*INDEX($F$329:$F$342,MATCH($E65,$E$329:$E$342,0))*$D$3)+('Muni-Level Population'!AU661*INDEX($G$329:$G$342,MATCH($E65,$E$329:$E$342,0))*$D$3))</f>
        <v>5.4692107537433596</v>
      </c>
      <c r="AU65" s="259">
        <f>IF(INDEX($F$329:$F$342,MATCH($E65,$E$329:$E$342,0))="*",'Muni-Level Population'!AV64*INDEX($H$329:$H$342,MATCH($E65,$E$329:$E$342,0))*$D$3,('Muni-Level Population'!AV363*INDEX($F$329:$F$342,MATCH($E65,$E$329:$E$342,0))*$D$3)+('Muni-Level Population'!AV661*INDEX($G$329:$G$342,MATCH($E65,$E$329:$E$342,0))*$D$3))</f>
        <v>5.4714314365904304</v>
      </c>
      <c r="AV65" s="259">
        <f>IF(INDEX($F$329:$F$342,MATCH($E65,$E$329:$E$342,0))="*",'Muni-Level Population'!AW64*INDEX($H$329:$H$342,MATCH($E65,$E$329:$E$342,0))*$D$3,('Muni-Level Population'!AW363*INDEX($F$329:$F$342,MATCH($E65,$E$329:$E$342,0))*$D$3)+('Muni-Level Population'!AW661*INDEX($G$329:$G$342,MATCH($E65,$E$329:$E$342,0))*$D$3))</f>
        <v>5.4737261421990695</v>
      </c>
      <c r="AW65" s="259">
        <f>IF(INDEX($F$329:$F$342,MATCH($E65,$E$329:$E$342,0))="*",'Muni-Level Population'!AX64*INDEX($H$329:$H$342,MATCH($E65,$E$329:$E$342,0))*$D$3,('Muni-Level Population'!AX363*INDEX($F$329:$F$342,MATCH($E65,$E$329:$E$342,0))*$D$3)+('Muni-Level Population'!AX661*INDEX($G$329:$G$342,MATCH($E65,$E$329:$E$342,0))*$D$3))</f>
        <v>5.4760208478077077</v>
      </c>
      <c r="AX65" s="259">
        <f>IF(INDEX($F$329:$F$342,MATCH($E65,$E$329:$E$342,0))="*",'Muni-Level Population'!AY64*INDEX($H$329:$H$342,MATCH($E65,$E$329:$E$342,0))*$D$3,('Muni-Level Population'!AY363*INDEX($F$329:$F$342,MATCH($E65,$E$329:$E$342,0))*$D$3)+('Muni-Level Population'!AY661*INDEX($G$329:$G$342,MATCH($E65,$E$329:$E$342,0))*$D$3))</f>
        <v>5.4781675078932102</v>
      </c>
      <c r="AY65" s="259">
        <f>IF(INDEX($F$329:$F$342,MATCH($E65,$E$329:$E$342,0))="*",'Muni-Level Population'!AZ64*INDEX($H$329:$H$342,MATCH($E65,$E$329:$E$342,0))*$D$3,('Muni-Level Population'!AZ363*INDEX($F$329:$F$342,MATCH($E65,$E$329:$E$342,0))*$D$3)+('Muni-Level Population'!AZ661*INDEX($G$329:$G$342,MATCH($E65,$E$329:$E$342,0))*$D$3))</f>
        <v>5.4804622135018484</v>
      </c>
      <c r="AZ65" s="259">
        <f>IF(INDEX($F$329:$F$342,MATCH($E65,$E$329:$E$342,0))="*",'Muni-Level Population'!BA64*INDEX($H$329:$H$342,MATCH($E65,$E$329:$E$342,0))*$D$3,('Muni-Level Population'!BA363*INDEX($F$329:$F$342,MATCH($E65,$E$329:$E$342,0))*$D$3)+('Muni-Level Population'!BA661*INDEX($G$329:$G$342,MATCH($E65,$E$329:$E$342,0))*$D$3))</f>
        <v>5.4826828963489191</v>
      </c>
      <c r="BA65" s="259">
        <f>IF(INDEX($F$329:$F$342,MATCH($E65,$E$329:$E$342,0))="*",'Muni-Level Population'!BB64*INDEX($H$329:$H$342,MATCH($E65,$E$329:$E$342,0))*$D$3,('Muni-Level Population'!BB363*INDEX($F$329:$F$342,MATCH($E65,$E$329:$E$342,0))*$D$3)+('Muni-Level Population'!BB661*INDEX($G$329:$G$342,MATCH($E65,$E$329:$E$342,0))*$D$3))</f>
        <v>5.4849776019575573</v>
      </c>
      <c r="BB65" s="259">
        <f>IF(INDEX($F$329:$F$342,MATCH($E65,$E$329:$E$342,0))="*",'Muni-Level Population'!BC64*INDEX($H$329:$H$342,MATCH($E65,$E$329:$E$342,0))*$D$3,('Muni-Level Population'!BC363*INDEX($F$329:$F$342,MATCH($E65,$E$329:$E$342,0))*$D$3)+('Muni-Level Population'!BC661*INDEX($G$329:$G$342,MATCH($E65,$E$329:$E$342,0))*$D$3))</f>
        <v>5.4871982848046272</v>
      </c>
      <c r="BC65" s="259">
        <f>IF(INDEX($F$329:$F$342,MATCH($E65,$E$329:$E$342,0))="*",'Muni-Level Population'!BD64*INDEX($H$329:$H$342,MATCH($E65,$E$329:$E$342,0))*$D$3,('Muni-Level Population'!BD363*INDEX($F$329:$F$342,MATCH($E65,$E$329:$E$342,0))*$D$3)+('Muni-Level Population'!BD661*INDEX($G$329:$G$342,MATCH($E65,$E$329:$E$342,0))*$D$3))</f>
        <v>5.4894929904132663</v>
      </c>
      <c r="BD65" s="259">
        <f>IF(INDEX($F$329:$F$342,MATCH($E65,$E$329:$E$342,0))="*",'Muni-Level Population'!BE64*INDEX($H$329:$H$342,MATCH($E65,$E$329:$E$342,0))*$D$3,('Muni-Level Population'!BE363*INDEX($F$329:$F$342,MATCH($E65,$E$329:$E$342,0))*$D$3)+('Muni-Level Population'!BE661*INDEX($G$329:$G$342,MATCH($E65,$E$329:$E$342,0))*$D$3))</f>
        <v>5.4917876960219054</v>
      </c>
      <c r="BE65" s="259">
        <f>IF(INDEX($F$329:$F$342,MATCH($E65,$E$329:$E$342,0))="*",'Muni-Level Population'!BF64*INDEX($H$329:$H$342,MATCH($E65,$E$329:$E$342,0))*$D$3,('Muni-Level Population'!BF363*INDEX($F$329:$F$342,MATCH($E65,$E$329:$E$342,0))*$D$3)+('Muni-Level Population'!BF661*INDEX($G$329:$G$342,MATCH($E65,$E$329:$E$342,0))*$D$3))</f>
        <v>5.4940083788689753</v>
      </c>
      <c r="BF65" s="259">
        <f>IF(INDEX($F$329:$F$342,MATCH($E65,$E$329:$E$342,0))="*",'Muni-Level Population'!BG64*INDEX($H$329:$H$342,MATCH($E65,$E$329:$E$342,0))*$D$3,('Muni-Level Population'!BG363*INDEX($F$329:$F$342,MATCH($E65,$E$329:$E$342,0))*$D$3)+('Muni-Level Population'!BG661*INDEX($G$329:$G$342,MATCH($E65,$E$329:$E$342,0))*$D$3))</f>
        <v>5.4963030844776153</v>
      </c>
      <c r="BG65" s="259">
        <f>IF(INDEX($F$329:$F$342,MATCH($E65,$E$329:$E$342,0))="*",'Muni-Level Population'!BH64*INDEX($H$329:$H$342,MATCH($E65,$E$329:$E$342,0))*$D$3,('Muni-Level Population'!BH363*INDEX($F$329:$F$342,MATCH($E65,$E$329:$E$342,0))*$D$3)+('Muni-Level Population'!BH661*INDEX($G$329:$G$342,MATCH($E65,$E$329:$E$342,0))*$D$3))</f>
        <v>5.4985237673246861</v>
      </c>
      <c r="BH65" s="259">
        <f>IF(INDEX($F$329:$F$342,MATCH($E65,$E$329:$E$342,0))="*",'Muni-Level Population'!BI64*INDEX($H$329:$H$342,MATCH($E65,$E$329:$E$342,0))*$D$3,('Muni-Level Population'!BI363*INDEX($F$329:$F$342,MATCH($E65,$E$329:$E$342,0))*$D$3)+('Muni-Level Population'!BI661*INDEX($G$329:$G$342,MATCH($E65,$E$329:$E$342,0))*$D$3))</f>
        <v>5.5008184729333252</v>
      </c>
      <c r="BI65" s="259">
        <f>IF(INDEX($F$329:$F$342,MATCH($E65,$E$329:$E$342,0))="*",'Muni-Level Population'!BJ64*INDEX($H$329:$H$342,MATCH($E65,$E$329:$E$342,0))*$D$3,('Muni-Level Population'!BJ363*INDEX($F$329:$F$342,MATCH($E65,$E$329:$E$342,0))*$D$3)+('Muni-Level Population'!BJ661*INDEX($G$329:$G$342,MATCH($E65,$E$329:$E$342,0))*$D$3))</f>
        <v>5.5031131785419642</v>
      </c>
      <c r="BJ65" s="259">
        <f>IF(INDEX($F$329:$F$342,MATCH($E65,$E$329:$E$342,0))="*",'Muni-Level Population'!BK64*INDEX($H$329:$H$342,MATCH($E65,$E$329:$E$342,0))*$D$3,('Muni-Level Population'!BK363*INDEX($F$329:$F$342,MATCH($E65,$E$329:$E$342,0))*$D$3)+('Muni-Level Population'!BK661*INDEX($G$329:$G$342,MATCH($E65,$E$329:$E$342,0))*$D$3))</f>
        <v>5.5051858158658957</v>
      </c>
      <c r="BK65" s="259">
        <f>IF(INDEX($F$329:$F$342,MATCH($E65,$E$329:$E$342,0))="*",'Muni-Level Population'!BL64*INDEX($H$329:$H$342,MATCH($E65,$E$329:$E$342,0))*$D$3,('Muni-Level Population'!BL363*INDEX($F$329:$F$342,MATCH($E65,$E$329:$E$342,0))*$D$3)+('Muni-Level Population'!BL661*INDEX($G$329:$G$342,MATCH($E65,$E$329:$E$342,0))*$D$3))</f>
        <v>5.5074805214745339</v>
      </c>
      <c r="BL65" s="259">
        <f>IF(INDEX($F$329:$F$342,MATCH($E65,$E$329:$E$342,0))="*",'Muni-Level Population'!BM64*INDEX($H$329:$H$342,MATCH($E65,$E$329:$E$342,0))*$D$3,('Muni-Level Population'!BM363*INDEX($F$329:$F$342,MATCH($E65,$E$329:$E$342,0))*$D$3)+('Muni-Level Population'!BM661*INDEX($G$329:$G$342,MATCH($E65,$E$329:$E$342,0))*$D$3))</f>
        <v>5.5097012043216047</v>
      </c>
      <c r="BM65" s="259">
        <f>IF(INDEX($F$329:$F$342,MATCH($E65,$E$329:$E$342,0))="*",'Muni-Level Population'!BN64*INDEX($H$329:$H$342,MATCH($E65,$E$329:$E$342,0))*$D$3,('Muni-Level Population'!BN363*INDEX($F$329:$F$342,MATCH($E65,$E$329:$E$342,0))*$D$3)+('Muni-Level Population'!BN661*INDEX($G$329:$G$342,MATCH($E65,$E$329:$E$342,0))*$D$3))</f>
        <v>5.5119959099302438</v>
      </c>
      <c r="BN65" s="259">
        <f>IF(INDEX($F$329:$F$342,MATCH($E65,$E$329:$E$342,0))="*",'Muni-Level Population'!BO64*INDEX($H$329:$H$342,MATCH($E65,$E$329:$E$342,0))*$D$3,('Muni-Level Population'!BO363*INDEX($F$329:$F$342,MATCH($E65,$E$329:$E$342,0))*$D$3)+('Muni-Level Population'!BO661*INDEX($G$329:$G$342,MATCH($E65,$E$329:$E$342,0))*$D$3))</f>
        <v>5.5142165927773137</v>
      </c>
      <c r="BO65" s="259">
        <f>IF(INDEX($F$329:$F$342,MATCH($E65,$E$329:$E$342,0))="*",'Muni-Level Population'!BP64*INDEX($H$329:$H$342,MATCH($E65,$E$329:$E$342,0))*$D$3,('Muni-Level Population'!BP363*INDEX($F$329:$F$342,MATCH($E65,$E$329:$E$342,0))*$D$3)+('Muni-Level Population'!BP661*INDEX($G$329:$G$342,MATCH($E65,$E$329:$E$342,0))*$D$3))</f>
        <v>5.5165112983859537</v>
      </c>
      <c r="BP65" s="259">
        <f>IF(INDEX($F$329:$F$342,MATCH($E65,$E$329:$E$342,0))="*",'Muni-Level Population'!BQ64*INDEX($H$329:$H$342,MATCH($E65,$E$329:$E$342,0))*$D$3,('Muni-Level Population'!BQ363*INDEX($F$329:$F$342,MATCH($E65,$E$329:$E$342,0))*$D$3)+('Muni-Level Population'!BQ661*INDEX($G$329:$G$342,MATCH($E65,$E$329:$E$342,0))*$D$3))</f>
        <v>5.5188060039945928</v>
      </c>
      <c r="BQ65" s="259">
        <f>IF(INDEX($F$329:$F$342,MATCH($E65,$E$329:$E$342,0))="*",'Muni-Level Population'!BR64*INDEX($H$329:$H$342,MATCH($E65,$E$329:$E$342,0))*$D$3,('Muni-Level Population'!BR363*INDEX($F$329:$F$342,MATCH($E65,$E$329:$E$342,0))*$D$3)+('Muni-Level Population'!BR661*INDEX($G$329:$G$342,MATCH($E65,$E$329:$E$342,0))*$D$3))</f>
        <v>5.5210266868416626</v>
      </c>
      <c r="BR65" s="259">
        <f>IF(INDEX($F$329:$F$342,MATCH($E65,$E$329:$E$342,0))="*",'Muni-Level Population'!BS64*INDEX($H$329:$H$342,MATCH($E65,$E$329:$E$342,0))*$D$3,('Muni-Level Population'!BS363*INDEX($F$329:$F$342,MATCH($E65,$E$329:$E$342,0))*$D$3)+('Muni-Level Population'!BS661*INDEX($G$329:$G$342,MATCH($E65,$E$329:$E$342,0))*$D$3))</f>
        <v>5.5233213924503017</v>
      </c>
      <c r="BS65" s="259">
        <f>IF(INDEX($F$329:$F$342,MATCH($E65,$E$329:$E$342,0))="*",'Muni-Level Population'!BT64*INDEX($H$329:$H$342,MATCH($E65,$E$329:$E$342,0))*$D$3,('Muni-Level Population'!BT363*INDEX($F$329:$F$342,MATCH($E65,$E$329:$E$342,0))*$D$3)+('Muni-Level Population'!BT661*INDEX($G$329:$G$342,MATCH($E65,$E$329:$E$342,0))*$D$3))</f>
        <v>5.5255420752973716</v>
      </c>
      <c r="BT65" s="259">
        <f>IF(INDEX($F$329:$F$342,MATCH($E65,$E$329:$E$342,0))="*",'Muni-Level Population'!BU64*INDEX($H$329:$H$342,MATCH($E65,$E$329:$E$342,0))*$D$3,('Muni-Level Population'!BU363*INDEX($F$329:$F$342,MATCH($E65,$E$329:$E$342,0))*$D$3)+('Muni-Level Population'!BU661*INDEX($G$329:$G$342,MATCH($E65,$E$329:$E$342,0))*$D$3))</f>
        <v>5.5278367809060107</v>
      </c>
      <c r="BU65" s="259">
        <f>IF(INDEX($F$329:$F$342,MATCH($E65,$E$329:$E$342,0))="*",'Muni-Level Population'!BV64*INDEX($H$329:$H$342,MATCH($E65,$E$329:$E$342,0))*$D$3,('Muni-Level Population'!BV363*INDEX($F$329:$F$342,MATCH($E65,$E$329:$E$342,0))*$D$3)+('Muni-Level Population'!BV661*INDEX($G$329:$G$342,MATCH($E65,$E$329:$E$342,0))*$D$3))</f>
        <v>5.5301314865146498</v>
      </c>
      <c r="BV65" s="259">
        <f>IF(INDEX($F$329:$F$342,MATCH($E65,$E$329:$E$342,0))="*",'Muni-Level Population'!BW64*INDEX($H$329:$H$342,MATCH($E65,$E$329:$E$342,0))*$D$3,('Muni-Level Population'!BW363*INDEX($F$329:$F$342,MATCH($E65,$E$329:$E$342,0))*$D$3)+('Muni-Level Population'!BW661*INDEX($G$329:$G$342,MATCH($E65,$E$329:$E$342,0))*$D$3))</f>
        <v>5.5322041238385822</v>
      </c>
      <c r="BW65" s="259">
        <f>IF(INDEX($F$329:$F$342,MATCH($E65,$E$329:$E$342,0))="*",'Muni-Level Population'!BX64*INDEX($H$329:$H$342,MATCH($E65,$E$329:$E$342,0))*$D$3,('Muni-Level Population'!BX363*INDEX($F$329:$F$342,MATCH($E65,$E$329:$E$342,0))*$D$3)+('Muni-Level Population'!BX661*INDEX($G$329:$G$342,MATCH($E65,$E$329:$E$342,0))*$D$3))</f>
        <v>5.5344988294472213</v>
      </c>
      <c r="BX65" s="259">
        <f>IF(INDEX($F$329:$F$342,MATCH($E65,$E$329:$E$342,0))="*",'Muni-Level Population'!BY64*INDEX($H$329:$H$342,MATCH($E65,$E$329:$E$342,0))*$D$3,('Muni-Level Population'!BY363*INDEX($F$329:$F$342,MATCH($E65,$E$329:$E$342,0))*$D$3)+('Muni-Level Population'!BY661*INDEX($G$329:$G$342,MATCH($E65,$E$329:$E$342,0))*$D$3))</f>
        <v>5.5367195122942912</v>
      </c>
      <c r="BY65" s="259">
        <f>IF(INDEX($F$329:$F$342,MATCH($E65,$E$329:$E$342,0))="*",'Muni-Level Population'!BZ64*INDEX($H$329:$H$342,MATCH($E65,$E$329:$E$342,0))*$D$3,('Muni-Level Population'!BZ363*INDEX($F$329:$F$342,MATCH($E65,$E$329:$E$342,0))*$D$3)+('Muni-Level Population'!BZ661*INDEX($G$329:$G$342,MATCH($E65,$E$329:$E$342,0))*$D$3))</f>
        <v>5.5390142179029294</v>
      </c>
      <c r="BZ65" s="259">
        <f>IF(INDEX($F$329:$F$342,MATCH($E65,$E$329:$E$342,0))="*",'Muni-Level Population'!CA64*INDEX($H$329:$H$342,MATCH($E65,$E$329:$E$342,0))*$D$3,('Muni-Level Population'!CA363*INDEX($F$329:$F$342,MATCH($E65,$E$329:$E$342,0))*$D$3)+('Muni-Level Population'!CA661*INDEX($G$329:$G$342,MATCH($E65,$E$329:$E$342,0))*$D$3))</f>
        <v>5.5412349007500001</v>
      </c>
      <c r="CA65" s="259">
        <f>IF(INDEX($F$329:$F$342,MATCH($E65,$E$329:$E$342,0))="*",'Muni-Level Population'!CB64*INDEX($H$329:$H$342,MATCH($E65,$E$329:$E$342,0))*$D$3,('Muni-Level Population'!CB363*INDEX($F$329:$F$342,MATCH($E65,$E$329:$E$342,0))*$D$3)+('Muni-Level Population'!CB661*INDEX($G$329:$G$342,MATCH($E65,$E$329:$E$342,0))*$D$3))</f>
        <v>5.5435296063586392</v>
      </c>
      <c r="CB65" s="259">
        <f>IF(INDEX($F$329:$F$342,MATCH($E65,$E$329:$E$342,0))="*",'Muni-Level Population'!CC64*INDEX($H$329:$H$342,MATCH($E65,$E$329:$E$342,0))*$D$3,('Muni-Level Population'!CC363*INDEX($F$329:$F$342,MATCH($E65,$E$329:$E$342,0))*$D$3)+('Muni-Level Population'!CC661*INDEX($G$329:$G$342,MATCH($E65,$E$329:$E$342,0))*$D$3))</f>
        <v>5.5458243119672783</v>
      </c>
      <c r="CC65" s="259">
        <f>IF(INDEX($F$329:$F$342,MATCH($E65,$E$329:$E$342,0))="*",'Muni-Level Population'!CD64*INDEX($H$329:$H$342,MATCH($E65,$E$329:$E$342,0))*$D$3,('Muni-Level Population'!CD363*INDEX($F$329:$F$342,MATCH($E65,$E$329:$E$342,0))*$D$3)+('Muni-Level Population'!CD661*INDEX($G$329:$G$342,MATCH($E65,$E$329:$E$342,0))*$D$3))</f>
        <v>5.5480449948143491</v>
      </c>
      <c r="CD65" s="259">
        <f>IF(INDEX($F$329:$F$342,MATCH($E65,$E$329:$E$342,0))="*",'Muni-Level Population'!CE64*INDEX($H$329:$H$342,MATCH($E65,$E$329:$E$342,0))*$D$3,('Muni-Level Population'!CE363*INDEX($F$329:$F$342,MATCH($E65,$E$329:$E$342,0))*$D$3)+('Muni-Level Population'!CE661*INDEX($G$329:$G$342,MATCH($E65,$E$329:$E$342,0))*$D$3))</f>
        <v>5.5503397004229882</v>
      </c>
      <c r="CE65" s="259">
        <f>IF(INDEX($F$329:$F$342,MATCH($E65,$E$329:$E$342,0))="*",'Muni-Level Population'!CF64*INDEX($H$329:$H$342,MATCH($E65,$E$329:$E$342,0))*$D$3,('Muni-Level Population'!CF363*INDEX($F$329:$F$342,MATCH($E65,$E$329:$E$342,0))*$D$3)+('Muni-Level Population'!CF661*INDEX($G$329:$G$342,MATCH($E65,$E$329:$E$342,0))*$D$3))</f>
        <v>5.5525603832700572</v>
      </c>
      <c r="CF65" s="259">
        <f>IF(INDEX($F$329:$F$342,MATCH($E65,$E$329:$E$342,0))="*",'Muni-Level Population'!CG64*INDEX($H$329:$H$342,MATCH($E65,$E$329:$E$342,0))*$D$3,('Muni-Level Population'!CG363*INDEX($F$329:$F$342,MATCH($E65,$E$329:$E$342,0))*$D$3)+('Muni-Level Population'!CG661*INDEX($G$329:$G$342,MATCH($E65,$E$329:$E$342,0))*$D$3))</f>
        <v>5.5548550888786963</v>
      </c>
      <c r="CG65" s="259">
        <f>IF(INDEX($F$329:$F$342,MATCH($E65,$E$329:$E$342,0))="*",'Muni-Level Population'!CH64*INDEX($H$329:$H$342,MATCH($E65,$E$329:$E$342,0))*$D$3,('Muni-Level Population'!CH363*INDEX($F$329:$F$342,MATCH($E65,$E$329:$E$342,0))*$D$3)+('Muni-Level Population'!CH661*INDEX($G$329:$G$342,MATCH($E65,$E$329:$E$342,0))*$D$3))</f>
        <v>5.5571497944873354</v>
      </c>
      <c r="CH65" s="259">
        <f>IF(INDEX($F$329:$F$342,MATCH($E65,$E$329:$E$342,0))="*",'Muni-Level Population'!CI64*INDEX($H$329:$H$342,MATCH($E65,$E$329:$E$342,0))*$D$3,('Muni-Level Population'!CI363*INDEX($F$329:$F$342,MATCH($E65,$E$329:$E$342,0))*$D$3)+('Muni-Level Population'!CI661*INDEX($G$329:$G$342,MATCH($E65,$E$329:$E$342,0))*$D$3))</f>
        <v>5.5592224318112677</v>
      </c>
      <c r="CI65" s="259">
        <f>IF(INDEX($F$329:$F$342,MATCH($E65,$E$329:$E$342,0))="*",'Muni-Level Population'!CJ64*INDEX($H$329:$H$342,MATCH($E65,$E$329:$E$342,0))*$D$3,('Muni-Level Population'!CJ363*INDEX($F$329:$F$342,MATCH($E65,$E$329:$E$342,0))*$D$3)+('Muni-Level Population'!CJ661*INDEX($G$329:$G$342,MATCH($E65,$E$329:$E$342,0))*$D$3))</f>
        <v>5.5615171374199068</v>
      </c>
      <c r="CJ65" s="259">
        <f>IF(INDEX($F$329:$F$342,MATCH($E65,$E$329:$E$342,0))="*",'Muni-Level Population'!CK64*INDEX($H$329:$H$342,MATCH($E65,$E$329:$E$342,0))*$D$3,('Muni-Level Population'!CK363*INDEX($F$329:$F$342,MATCH($E65,$E$329:$E$342,0))*$D$3)+('Muni-Level Population'!CK661*INDEX($G$329:$G$342,MATCH($E65,$E$329:$E$342,0))*$D$3))</f>
        <v>5.5637378202669776</v>
      </c>
      <c r="CK65" s="259">
        <f>IF(INDEX($F$329:$F$342,MATCH($E65,$E$329:$E$342,0))="*",'Muni-Level Population'!CL64*INDEX($H$329:$H$342,MATCH($E65,$E$329:$E$342,0))*$D$3,('Muni-Level Population'!CL363*INDEX($F$329:$F$342,MATCH($E65,$E$329:$E$342,0))*$D$3)+('Muni-Level Population'!CL661*INDEX($G$329:$G$342,MATCH($E65,$E$329:$E$342,0))*$D$3))</f>
        <v>5.5660325258756167</v>
      </c>
      <c r="CL65" s="259">
        <f>IF(INDEX($F$329:$F$342,MATCH($E65,$E$329:$E$342,0))="*",'Muni-Level Population'!CM64*INDEX($H$329:$H$342,MATCH($E65,$E$329:$E$342,0))*$D$3,('Muni-Level Population'!CM363*INDEX($F$329:$F$342,MATCH($E65,$E$329:$E$342,0))*$D$3)+('Muni-Level Population'!CM661*INDEX($G$329:$G$342,MATCH($E65,$E$329:$E$342,0))*$D$3))</f>
        <v>5.5682532087226857</v>
      </c>
    </row>
    <row r="66" spans="2:90" x14ac:dyDescent="0.3">
      <c r="B66" s="2">
        <v>5000710675</v>
      </c>
      <c r="C66" s="276">
        <v>50007</v>
      </c>
      <c r="D66" s="2" t="s">
        <v>845</v>
      </c>
      <c r="E66" s="2" t="str">
        <f>INDEX('Population Data'!$Y$4:$Y$17,MATCH('Muni-Level Population'!C65,'Population Data'!$Z$4:$Z$17,0))</f>
        <v>Chittenden</v>
      </c>
      <c r="F66" s="259">
        <f>IF(INDEX($F$329:$F$342,MATCH($E66,$E$329:$E$342,0))="*",'Muni-Level Population'!G65*INDEX($H$329:$H$342,MATCH($E66,$E$329:$E$342,0))*$D$3,('Muni-Level Population'!G364*INDEX($F$329:$F$342,MATCH($E66,$E$329:$E$342,0))*$D$3)+('Muni-Level Population'!G662*INDEX($G$329:$G$342,MATCH($E66,$E$329:$E$342,0))*$D$3))</f>
        <v>8915.9075006842941</v>
      </c>
      <c r="G66" s="259">
        <f>IF(INDEX($F$329:$F$342,MATCH($E66,$E$329:$E$342,0))="*",'Muni-Level Population'!H65*INDEX($H$329:$H$342,MATCH($E66,$E$329:$E$342,0))*$D$3,('Muni-Level Population'!H364*INDEX($F$329:$F$342,MATCH($E66,$E$329:$E$342,0))*$D$3)+('Muni-Level Population'!H662*INDEX($G$329:$G$342,MATCH($E66,$E$329:$E$342,0))*$D$3))</f>
        <v>8919.459758311541</v>
      </c>
      <c r="H66" s="259">
        <f>IF(INDEX($F$329:$F$342,MATCH($E66,$E$329:$E$342,0))="*",'Muni-Level Population'!I65*INDEX($H$329:$H$342,MATCH($E66,$E$329:$E$342,0))*$D$3,('Muni-Level Population'!I364*INDEX($F$329:$F$342,MATCH($E66,$E$329:$E$342,0))*$D$3)+('Muni-Level Population'!I662*INDEX($G$329:$G$342,MATCH($E66,$E$329:$E$342,0))*$D$3))</f>
        <v>8923.0120159387916</v>
      </c>
      <c r="I66" s="259">
        <f>IF(INDEX($F$329:$F$342,MATCH($E66,$E$329:$E$342,0))="*",'Muni-Level Population'!J65*INDEX($H$329:$H$342,MATCH($E66,$E$329:$E$342,0))*$D$3,('Muni-Level Population'!J364*INDEX($F$329:$F$342,MATCH($E66,$E$329:$E$342,0))*$D$3)+('Muni-Level Population'!J662*INDEX($G$329:$G$342,MATCH($E66,$E$329:$E$342,0))*$D$3))</f>
        <v>8926.4496846103211</v>
      </c>
      <c r="J66" s="259">
        <f>IF(INDEX($F$329:$F$342,MATCH($E66,$E$329:$E$342,0))="*",'Muni-Level Population'!K65*INDEX($H$329:$H$342,MATCH($E66,$E$329:$E$342,0))*$D$3,('Muni-Level Population'!K364*INDEX($F$329:$F$342,MATCH($E66,$E$329:$E$342,0))*$D$3)+('Muni-Level Population'!K662*INDEX($G$329:$G$342,MATCH($E66,$E$329:$E$342,0))*$D$3))</f>
        <v>8930.0019422375699</v>
      </c>
      <c r="K66" s="259">
        <f>IF(INDEX($F$329:$F$342,MATCH($E66,$E$329:$E$342,0))="*",'Muni-Level Population'!L65*INDEX($H$329:$H$342,MATCH($E66,$E$329:$E$342,0))*$D$3,('Muni-Level Population'!L364*INDEX($F$329:$F$342,MATCH($E66,$E$329:$E$342,0))*$D$3)+('Muni-Level Population'!L662*INDEX($G$329:$G$342,MATCH($E66,$E$329:$E$342,0))*$D$3))</f>
        <v>8933.4396109090994</v>
      </c>
      <c r="L66" s="259">
        <f>IF(INDEX($F$329:$F$342,MATCH($E66,$E$329:$E$342,0))="*",'Muni-Level Population'!M65*INDEX($H$329:$H$342,MATCH($E66,$E$329:$E$342,0))*$D$3,('Muni-Level Population'!M364*INDEX($F$329:$F$342,MATCH($E66,$E$329:$E$342,0))*$D$3)+('Muni-Level Population'!M662*INDEX($G$329:$G$342,MATCH($E66,$E$329:$E$342,0))*$D$3))</f>
        <v>8936.9918685363482</v>
      </c>
      <c r="M66" s="259">
        <f>IF(INDEX($F$329:$F$342,MATCH($E66,$E$329:$E$342,0))="*",'Muni-Level Population'!N65*INDEX($H$329:$H$342,MATCH($E66,$E$329:$E$342,0))*$D$3,('Muni-Level Population'!N364*INDEX($F$329:$F$342,MATCH($E66,$E$329:$E$342,0))*$D$3)+('Muni-Level Population'!N662*INDEX($G$329:$G$342,MATCH($E66,$E$329:$E$342,0))*$D$3))</f>
        <v>8940.544126163597</v>
      </c>
      <c r="N66" s="259">
        <f>IF(INDEX($F$329:$F$342,MATCH($E66,$E$329:$E$342,0))="*",'Muni-Level Population'!O65*INDEX($H$329:$H$342,MATCH($E66,$E$329:$E$342,0))*$D$3,('Muni-Level Population'!O364*INDEX($F$329:$F$342,MATCH($E66,$E$329:$E$342,0))*$D$3)+('Muni-Level Population'!O662*INDEX($G$329:$G$342,MATCH($E66,$E$329:$E$342,0))*$D$3))</f>
        <v>8943.7526169236917</v>
      </c>
      <c r="O66" s="259">
        <f>IF(INDEX($F$329:$F$342,MATCH($E66,$E$329:$E$342,0))="*",'Muni-Level Population'!P65*INDEX($H$329:$H$342,MATCH($E66,$E$329:$E$342,0))*$D$3,('Muni-Level Population'!P364*INDEX($F$329:$F$342,MATCH($E66,$E$329:$E$342,0))*$D$3)+('Muni-Level Population'!P662*INDEX($G$329:$G$342,MATCH($E66,$E$329:$E$342,0))*$D$3))</f>
        <v>8947.3048745509404</v>
      </c>
      <c r="P66" s="259">
        <f>IF(INDEX($F$329:$F$342,MATCH($E66,$E$329:$E$342,0))="*",'Muni-Level Population'!Q65*INDEX($H$329:$H$342,MATCH($E66,$E$329:$E$342,0))*$D$3,('Muni-Level Population'!Q364*INDEX($F$329:$F$342,MATCH($E66,$E$329:$E$342,0))*$D$3)+('Muni-Level Population'!Q662*INDEX($G$329:$G$342,MATCH($E66,$E$329:$E$342,0))*$D$3))</f>
        <v>8950.74254322247</v>
      </c>
      <c r="Q66" s="259">
        <f>IF(INDEX($F$329:$F$342,MATCH($E66,$E$329:$E$342,0))="*",'Muni-Level Population'!R65*INDEX($H$329:$H$342,MATCH($E66,$E$329:$E$342,0))*$D$3,('Muni-Level Population'!R364*INDEX($F$329:$F$342,MATCH($E66,$E$329:$E$342,0))*$D$3)+('Muni-Level Population'!R662*INDEX($G$329:$G$342,MATCH($E66,$E$329:$E$342,0))*$D$3))</f>
        <v>8954.2948008497187</v>
      </c>
      <c r="R66" s="259">
        <f>IF(INDEX($F$329:$F$342,MATCH($E66,$E$329:$E$342,0))="*",'Muni-Level Population'!S65*INDEX($H$329:$H$342,MATCH($E66,$E$329:$E$342,0))*$D$3,('Muni-Level Population'!S364*INDEX($F$329:$F$342,MATCH($E66,$E$329:$E$342,0))*$D$3)+('Muni-Level Population'!S662*INDEX($G$329:$G$342,MATCH($E66,$E$329:$E$342,0))*$D$3))</f>
        <v>8957.7324695212483</v>
      </c>
      <c r="S66" s="259">
        <f>IF(INDEX($F$329:$F$342,MATCH($E66,$E$329:$E$342,0))="*",'Muni-Level Population'!T65*INDEX($H$329:$H$342,MATCH($E66,$E$329:$E$342,0))*$D$3,('Muni-Level Population'!T364*INDEX($F$329:$F$342,MATCH($E66,$E$329:$E$342,0))*$D$3)+('Muni-Level Population'!T662*INDEX($G$329:$G$342,MATCH($E66,$E$329:$E$342,0))*$D$3))</f>
        <v>8961.2847271484989</v>
      </c>
      <c r="T66" s="259">
        <f>IF(INDEX($F$329:$F$342,MATCH($E66,$E$329:$E$342,0))="*",'Muni-Level Population'!U65*INDEX($H$329:$H$342,MATCH($E66,$E$329:$E$342,0))*$D$3,('Muni-Level Population'!U364*INDEX($F$329:$F$342,MATCH($E66,$E$329:$E$342,0))*$D$3)+('Muni-Level Population'!U662*INDEX($G$329:$G$342,MATCH($E66,$E$329:$E$342,0))*$D$3))</f>
        <v>8964.8369847757458</v>
      </c>
      <c r="U66" s="259">
        <f>IF(INDEX($F$329:$F$342,MATCH($E66,$E$329:$E$342,0))="*",'Muni-Level Population'!V65*INDEX($H$329:$H$342,MATCH($E66,$E$329:$E$342,0))*$D$3,('Muni-Level Population'!V364*INDEX($F$329:$F$342,MATCH($E66,$E$329:$E$342,0))*$D$3)+('Muni-Level Population'!V662*INDEX($G$329:$G$342,MATCH($E66,$E$329:$E$342,0))*$D$3))</f>
        <v>8968.2746534472772</v>
      </c>
      <c r="V66" s="259">
        <f>IF(INDEX($F$329:$F$342,MATCH($E66,$E$329:$E$342,0))="*",'Muni-Level Population'!W65*INDEX($H$329:$H$342,MATCH($E66,$E$329:$E$342,0))*$D$3,('Muni-Level Population'!W364*INDEX($F$329:$F$342,MATCH($E66,$E$329:$E$342,0))*$D$3)+('Muni-Level Population'!W662*INDEX($G$329:$G$342,MATCH($E66,$E$329:$E$342,0))*$D$3))</f>
        <v>8971.8269110745259</v>
      </c>
      <c r="W66" s="259">
        <f>IF(INDEX($F$329:$F$342,MATCH($E66,$E$329:$E$342,0))="*",'Muni-Level Population'!X65*INDEX($H$329:$H$342,MATCH($E66,$E$329:$E$342,0))*$D$3,('Muni-Level Population'!X364*INDEX($F$329:$F$342,MATCH($E66,$E$329:$E$342,0))*$D$3)+('Muni-Level Population'!X662*INDEX($G$329:$G$342,MATCH($E66,$E$329:$E$342,0))*$D$3))</f>
        <v>8975.2645797460573</v>
      </c>
      <c r="X66" s="259">
        <f>IF(INDEX($F$329:$F$342,MATCH($E66,$E$329:$E$342,0))="*",'Muni-Level Population'!Y65*INDEX($H$329:$H$342,MATCH($E66,$E$329:$E$342,0))*$D$3,('Muni-Level Population'!Y364*INDEX($F$329:$F$342,MATCH($E66,$E$329:$E$342,0))*$D$3)+('Muni-Level Population'!Y662*INDEX($G$329:$G$342,MATCH($E66,$E$329:$E$342,0))*$D$3))</f>
        <v>8978.816837373306</v>
      </c>
      <c r="Y66" s="259">
        <f>IF(INDEX($F$329:$F$342,MATCH($E66,$E$329:$E$342,0))="*",'Muni-Level Population'!Z65*INDEX($H$329:$H$342,MATCH($E66,$E$329:$E$342,0))*$D$3,('Muni-Level Population'!Z364*INDEX($F$329:$F$342,MATCH($E66,$E$329:$E$342,0))*$D$3)+('Muni-Level Population'!Z662*INDEX($G$329:$G$342,MATCH($E66,$E$329:$E$342,0))*$D$3))</f>
        <v>8982.369095000553</v>
      </c>
      <c r="Z66" s="259">
        <f>IF(INDEX($F$329:$F$342,MATCH($E66,$E$329:$E$342,0))="*",'Muni-Level Population'!AA65*INDEX($H$329:$H$342,MATCH($E66,$E$329:$E$342,0))*$D$3,('Muni-Level Population'!AA364*INDEX($F$329:$F$342,MATCH($E66,$E$329:$E$342,0))*$D$3)+('Muni-Level Population'!AA662*INDEX($G$329:$G$342,MATCH($E66,$E$329:$E$342,0))*$D$3))</f>
        <v>8985.5775857606495</v>
      </c>
      <c r="AA66" s="259">
        <f>IF(INDEX($F$329:$F$342,MATCH($E66,$E$329:$E$342,0))="*",'Muni-Level Population'!AB65*INDEX($H$329:$H$342,MATCH($E66,$E$329:$E$342,0))*$D$3,('Muni-Level Population'!AB364*INDEX($F$329:$F$342,MATCH($E66,$E$329:$E$342,0))*$D$3)+('Muni-Level Population'!AB662*INDEX($G$329:$G$342,MATCH($E66,$E$329:$E$342,0))*$D$3))</f>
        <v>8989.1298433878983</v>
      </c>
      <c r="AB66" s="259">
        <f>IF(INDEX($F$329:$F$342,MATCH($E66,$E$329:$E$342,0))="*",'Muni-Level Population'!AC65*INDEX($H$329:$H$342,MATCH($E66,$E$329:$E$342,0))*$D$3,('Muni-Level Population'!AC364*INDEX($F$329:$F$342,MATCH($E66,$E$329:$E$342,0))*$D$3)+('Muni-Level Population'!AC662*INDEX($G$329:$G$342,MATCH($E66,$E$329:$E$342,0))*$D$3))</f>
        <v>8992.5675120594278</v>
      </c>
      <c r="AC66" s="259">
        <f>IF(INDEX($F$329:$F$342,MATCH($E66,$E$329:$E$342,0))="*",'Muni-Level Population'!AD65*INDEX($H$329:$H$342,MATCH($E66,$E$329:$E$342,0))*$D$3,('Muni-Level Population'!AD364*INDEX($F$329:$F$342,MATCH($E66,$E$329:$E$342,0))*$D$3)+('Muni-Level Population'!AD662*INDEX($G$329:$G$342,MATCH($E66,$E$329:$E$342,0))*$D$3))</f>
        <v>8996.1197696866766</v>
      </c>
      <c r="AD66" s="259">
        <f>IF(INDEX($F$329:$F$342,MATCH($E66,$E$329:$E$342,0))="*",'Muni-Level Population'!AE65*INDEX($H$329:$H$342,MATCH($E66,$E$329:$E$342,0))*$D$3,('Muni-Level Population'!AE364*INDEX($F$329:$F$342,MATCH($E66,$E$329:$E$342,0))*$D$3)+('Muni-Level Population'!AE662*INDEX($G$329:$G$342,MATCH($E66,$E$329:$E$342,0))*$D$3))</f>
        <v>8999.5574383582061</v>
      </c>
      <c r="AE66" s="259">
        <f>IF(INDEX($F$329:$F$342,MATCH($E66,$E$329:$E$342,0))="*",'Muni-Level Population'!AF65*INDEX($H$329:$H$342,MATCH($E66,$E$329:$E$342,0))*$D$3,('Muni-Level Population'!AF364*INDEX($F$329:$F$342,MATCH($E66,$E$329:$E$342,0))*$D$3)+('Muni-Level Population'!AF662*INDEX($G$329:$G$342,MATCH($E66,$E$329:$E$342,0))*$D$3))</f>
        <v>9003.1096959854549</v>
      </c>
      <c r="AF66" s="259">
        <f>IF(INDEX($F$329:$F$342,MATCH($E66,$E$329:$E$342,0))="*",'Muni-Level Population'!AG65*INDEX($H$329:$H$342,MATCH($E66,$E$329:$E$342,0))*$D$3,('Muni-Level Population'!AG364*INDEX($F$329:$F$342,MATCH($E66,$E$329:$E$342,0))*$D$3)+('Muni-Level Population'!AG662*INDEX($G$329:$G$342,MATCH($E66,$E$329:$E$342,0))*$D$3))</f>
        <v>9006.6619536127037</v>
      </c>
      <c r="AG66" s="259">
        <f>IF(INDEX($F$329:$F$342,MATCH($E66,$E$329:$E$342,0))="*",'Muni-Level Population'!AH65*INDEX($H$329:$H$342,MATCH($E66,$E$329:$E$342,0))*$D$3,('Muni-Level Population'!AH364*INDEX($F$329:$F$342,MATCH($E66,$E$329:$E$342,0))*$D$3)+('Muni-Level Population'!AH662*INDEX($G$329:$G$342,MATCH($E66,$E$329:$E$342,0))*$D$3))</f>
        <v>9010.0996222842332</v>
      </c>
      <c r="AH66" s="259">
        <f>IF(INDEX($F$329:$F$342,MATCH($E66,$E$329:$E$342,0))="*",'Muni-Level Population'!AI65*INDEX($H$329:$H$342,MATCH($E66,$E$329:$E$342,0))*$D$3,('Muni-Level Population'!AI364*INDEX($F$329:$F$342,MATCH($E66,$E$329:$E$342,0))*$D$3)+('Muni-Level Population'!AI662*INDEX($G$329:$G$342,MATCH($E66,$E$329:$E$342,0))*$D$3))</f>
        <v>9013.651879911482</v>
      </c>
      <c r="AI66" s="259">
        <f>IF(INDEX($F$329:$F$342,MATCH($E66,$E$329:$E$342,0))="*",'Muni-Level Population'!AJ65*INDEX($H$329:$H$342,MATCH($E66,$E$329:$E$342,0))*$D$3,('Muni-Level Population'!AJ364*INDEX($F$329:$F$342,MATCH($E66,$E$329:$E$342,0))*$D$3)+('Muni-Level Population'!AJ662*INDEX($G$329:$G$342,MATCH($E66,$E$329:$E$342,0))*$D$3))</f>
        <v>9017.0895485830133</v>
      </c>
      <c r="AJ66" s="259">
        <f>IF(INDEX($F$329:$F$342,MATCH($E66,$E$329:$E$342,0))="*",'Muni-Level Population'!AK65*INDEX($H$329:$H$342,MATCH($E66,$E$329:$E$342,0))*$D$3,('Muni-Level Population'!AK364*INDEX($F$329:$F$342,MATCH($E66,$E$329:$E$342,0))*$D$3)+('Muni-Level Population'!AK662*INDEX($G$329:$G$342,MATCH($E66,$E$329:$E$342,0))*$D$3))</f>
        <v>9020.6418062102603</v>
      </c>
      <c r="AK66" s="259">
        <f>IF(INDEX($F$329:$F$342,MATCH($E66,$E$329:$E$342,0))="*",'Muni-Level Population'!AL65*INDEX($H$329:$H$342,MATCH($E66,$E$329:$E$342,0))*$D$3,('Muni-Level Population'!AL364*INDEX($F$329:$F$342,MATCH($E66,$E$329:$E$342,0))*$D$3)+('Muni-Level Population'!AL662*INDEX($G$329:$G$342,MATCH($E66,$E$329:$E$342,0))*$D$3))</f>
        <v>9024.194063837509</v>
      </c>
      <c r="AL66" s="259">
        <f>IF(INDEX($F$329:$F$342,MATCH($E66,$E$329:$E$342,0))="*",'Muni-Level Population'!AM65*INDEX($H$329:$H$342,MATCH($E66,$E$329:$E$342,0))*$D$3,('Muni-Level Population'!AM364*INDEX($F$329:$F$342,MATCH($E66,$E$329:$E$342,0))*$D$3)+('Muni-Level Population'!AM662*INDEX($G$329:$G$342,MATCH($E66,$E$329:$E$342,0))*$D$3))</f>
        <v>9027.4025545976037</v>
      </c>
      <c r="AM66" s="259">
        <f>IF(INDEX($F$329:$F$342,MATCH($E66,$E$329:$E$342,0))="*",'Muni-Level Population'!AN65*INDEX($H$329:$H$342,MATCH($E66,$E$329:$E$342,0))*$D$3,('Muni-Level Population'!AN364*INDEX($F$329:$F$342,MATCH($E66,$E$329:$E$342,0))*$D$3)+('Muni-Level Population'!AN662*INDEX($G$329:$G$342,MATCH($E66,$E$329:$E$342,0))*$D$3))</f>
        <v>9030.9548122248525</v>
      </c>
      <c r="AN66" s="259">
        <f>IF(INDEX($F$329:$F$342,MATCH($E66,$E$329:$E$342,0))="*",'Muni-Level Population'!AO65*INDEX($H$329:$H$342,MATCH($E66,$E$329:$E$342,0))*$D$3,('Muni-Level Population'!AO364*INDEX($F$329:$F$342,MATCH($E66,$E$329:$E$342,0))*$D$3)+('Muni-Level Population'!AO662*INDEX($G$329:$G$342,MATCH($E66,$E$329:$E$342,0))*$D$3))</f>
        <v>9034.392480896382</v>
      </c>
      <c r="AO66" s="259">
        <f>IF(INDEX($F$329:$F$342,MATCH($E66,$E$329:$E$342,0))="*",'Muni-Level Population'!AP65*INDEX($H$329:$H$342,MATCH($E66,$E$329:$E$342,0))*$D$3,('Muni-Level Population'!AP364*INDEX($F$329:$F$342,MATCH($E66,$E$329:$E$342,0))*$D$3)+('Muni-Level Population'!AP662*INDEX($G$329:$G$342,MATCH($E66,$E$329:$E$342,0))*$D$3))</f>
        <v>9037.9447385236326</v>
      </c>
      <c r="AP66" s="259">
        <f>IF(INDEX($F$329:$F$342,MATCH($E66,$E$329:$E$342,0))="*",'Muni-Level Population'!AQ65*INDEX($H$329:$H$342,MATCH($E66,$E$329:$E$342,0))*$D$3,('Muni-Level Population'!AQ364*INDEX($F$329:$F$342,MATCH($E66,$E$329:$E$342,0))*$D$3)+('Muni-Level Population'!AQ662*INDEX($G$329:$G$342,MATCH($E66,$E$329:$E$342,0))*$D$3))</f>
        <v>9041.382407195164</v>
      </c>
      <c r="AQ66" s="259">
        <f>IF(INDEX($F$329:$F$342,MATCH($E66,$E$329:$E$342,0))="*",'Muni-Level Population'!AR65*INDEX($H$329:$H$342,MATCH($E66,$E$329:$E$342,0))*$D$3,('Muni-Level Population'!AR364*INDEX($F$329:$F$342,MATCH($E66,$E$329:$E$342,0))*$D$3)+('Muni-Level Population'!AR662*INDEX($G$329:$G$342,MATCH($E66,$E$329:$E$342,0))*$D$3))</f>
        <v>9044.9346648224127</v>
      </c>
      <c r="AR66" s="259">
        <f>IF(INDEX($F$329:$F$342,MATCH($E66,$E$329:$E$342,0))="*",'Muni-Level Population'!AS65*INDEX($H$329:$H$342,MATCH($E66,$E$329:$E$342,0))*$D$3,('Muni-Level Population'!AS364*INDEX($F$329:$F$342,MATCH($E66,$E$329:$E$342,0))*$D$3)+('Muni-Level Population'!AS662*INDEX($G$329:$G$342,MATCH($E66,$E$329:$E$342,0))*$D$3))</f>
        <v>9048.4869224496579</v>
      </c>
      <c r="AS66" s="259">
        <f>IF(INDEX($F$329:$F$342,MATCH($E66,$E$329:$E$342,0))="*",'Muni-Level Population'!AT65*INDEX($H$329:$H$342,MATCH($E66,$E$329:$E$342,0))*$D$3,('Muni-Level Population'!AT364*INDEX($F$329:$F$342,MATCH($E66,$E$329:$E$342,0))*$D$3)+('Muni-Level Population'!AT662*INDEX($G$329:$G$342,MATCH($E66,$E$329:$E$342,0))*$D$3))</f>
        <v>9051.924591121191</v>
      </c>
      <c r="AT66" s="259">
        <f>IF(INDEX($F$329:$F$342,MATCH($E66,$E$329:$E$342,0))="*",'Muni-Level Population'!AU65*INDEX($H$329:$H$342,MATCH($E66,$E$329:$E$342,0))*$D$3,('Muni-Level Population'!AU364*INDEX($F$329:$F$342,MATCH($E66,$E$329:$E$342,0))*$D$3)+('Muni-Level Population'!AU662*INDEX($G$329:$G$342,MATCH($E66,$E$329:$E$342,0))*$D$3))</f>
        <v>9055.4768487484398</v>
      </c>
      <c r="AU66" s="259">
        <f>IF(INDEX($F$329:$F$342,MATCH($E66,$E$329:$E$342,0))="*",'Muni-Level Population'!AV65*INDEX($H$329:$H$342,MATCH($E66,$E$329:$E$342,0))*$D$3,('Muni-Level Population'!AV364*INDEX($F$329:$F$342,MATCH($E66,$E$329:$E$342,0))*$D$3)+('Muni-Level Population'!AV662*INDEX($G$329:$G$342,MATCH($E66,$E$329:$E$342,0))*$D$3))</f>
        <v>9058.9145174199693</v>
      </c>
      <c r="AV66" s="259">
        <f>IF(INDEX($F$329:$F$342,MATCH($E66,$E$329:$E$342,0))="*",'Muni-Level Population'!AW65*INDEX($H$329:$H$342,MATCH($E66,$E$329:$E$342,0))*$D$3,('Muni-Level Population'!AW364*INDEX($F$329:$F$342,MATCH($E66,$E$329:$E$342,0))*$D$3)+('Muni-Level Population'!AW662*INDEX($G$329:$G$342,MATCH($E66,$E$329:$E$342,0))*$D$3))</f>
        <v>9062.4667750472181</v>
      </c>
      <c r="AW66" s="259">
        <f>IF(INDEX($F$329:$F$342,MATCH($E66,$E$329:$E$342,0))="*",'Muni-Level Population'!AX65*INDEX($H$329:$H$342,MATCH($E66,$E$329:$E$342,0))*$D$3,('Muni-Level Population'!AX364*INDEX($F$329:$F$342,MATCH($E66,$E$329:$E$342,0))*$D$3)+('Muni-Level Population'!AX662*INDEX($G$329:$G$342,MATCH($E66,$E$329:$E$342,0))*$D$3))</f>
        <v>9066.0190326744669</v>
      </c>
      <c r="AX66" s="259">
        <f>IF(INDEX($F$329:$F$342,MATCH($E66,$E$329:$E$342,0))="*",'Muni-Level Population'!AY65*INDEX($H$329:$H$342,MATCH($E66,$E$329:$E$342,0))*$D$3,('Muni-Level Population'!AY364*INDEX($F$329:$F$342,MATCH($E66,$E$329:$E$342,0))*$D$3)+('Muni-Level Population'!AY662*INDEX($G$329:$G$342,MATCH($E66,$E$329:$E$342,0))*$D$3))</f>
        <v>9069.342112390279</v>
      </c>
      <c r="AY66" s="259">
        <f>IF(INDEX($F$329:$F$342,MATCH($E66,$E$329:$E$342,0))="*",'Muni-Level Population'!AZ65*INDEX($H$329:$H$342,MATCH($E66,$E$329:$E$342,0))*$D$3,('Muni-Level Population'!AZ364*INDEX($F$329:$F$342,MATCH($E66,$E$329:$E$342,0))*$D$3)+('Muni-Level Population'!AZ662*INDEX($G$329:$G$342,MATCH($E66,$E$329:$E$342,0))*$D$3))</f>
        <v>9072.8943700175278</v>
      </c>
      <c r="AZ66" s="259">
        <f>IF(INDEX($F$329:$F$342,MATCH($E66,$E$329:$E$342,0))="*",'Muni-Level Population'!BA65*INDEX($H$329:$H$342,MATCH($E66,$E$329:$E$342,0))*$D$3,('Muni-Level Population'!BA364*INDEX($F$329:$F$342,MATCH($E66,$E$329:$E$342,0))*$D$3)+('Muni-Level Population'!BA662*INDEX($G$329:$G$342,MATCH($E66,$E$329:$E$342,0))*$D$3))</f>
        <v>9076.3320386890591</v>
      </c>
      <c r="BA66" s="259">
        <f>IF(INDEX($F$329:$F$342,MATCH($E66,$E$329:$E$342,0))="*",'Muni-Level Population'!BB65*INDEX($H$329:$H$342,MATCH($E66,$E$329:$E$342,0))*$D$3,('Muni-Level Population'!BB364*INDEX($F$329:$F$342,MATCH($E66,$E$329:$E$342,0))*$D$3)+('Muni-Level Population'!BB662*INDEX($G$329:$G$342,MATCH($E66,$E$329:$E$342,0))*$D$3))</f>
        <v>9079.8842963163061</v>
      </c>
      <c r="BB66" s="259">
        <f>IF(INDEX($F$329:$F$342,MATCH($E66,$E$329:$E$342,0))="*",'Muni-Level Population'!BC65*INDEX($H$329:$H$342,MATCH($E66,$E$329:$E$342,0))*$D$3,('Muni-Level Population'!BC364*INDEX($F$329:$F$342,MATCH($E66,$E$329:$E$342,0))*$D$3)+('Muni-Level Population'!BC662*INDEX($G$329:$G$342,MATCH($E66,$E$329:$E$342,0))*$D$3))</f>
        <v>9083.3219649878374</v>
      </c>
      <c r="BC66" s="259">
        <f>IF(INDEX($F$329:$F$342,MATCH($E66,$E$329:$E$342,0))="*",'Muni-Level Population'!BD65*INDEX($H$329:$H$342,MATCH($E66,$E$329:$E$342,0))*$D$3,('Muni-Level Population'!BD364*INDEX($F$329:$F$342,MATCH($E66,$E$329:$E$342,0))*$D$3)+('Muni-Level Population'!BD662*INDEX($G$329:$G$342,MATCH($E66,$E$329:$E$342,0))*$D$3))</f>
        <v>9086.8742226150862</v>
      </c>
      <c r="BD66" s="259">
        <f>IF(INDEX($F$329:$F$342,MATCH($E66,$E$329:$E$342,0))="*",'Muni-Level Population'!BE65*INDEX($H$329:$H$342,MATCH($E66,$E$329:$E$342,0))*$D$3,('Muni-Level Population'!BE364*INDEX($F$329:$F$342,MATCH($E66,$E$329:$E$342,0))*$D$3)+('Muni-Level Population'!BE662*INDEX($G$329:$G$342,MATCH($E66,$E$329:$E$342,0))*$D$3))</f>
        <v>9090.4264802423349</v>
      </c>
      <c r="BE66" s="259">
        <f>IF(INDEX($F$329:$F$342,MATCH($E66,$E$329:$E$342,0))="*",'Muni-Level Population'!BF65*INDEX($H$329:$H$342,MATCH($E66,$E$329:$E$342,0))*$D$3,('Muni-Level Population'!BF364*INDEX($F$329:$F$342,MATCH($E66,$E$329:$E$342,0))*$D$3)+('Muni-Level Population'!BF662*INDEX($G$329:$G$342,MATCH($E66,$E$329:$E$342,0))*$D$3))</f>
        <v>9093.8641489138645</v>
      </c>
      <c r="BF66" s="259">
        <f>IF(INDEX($F$329:$F$342,MATCH($E66,$E$329:$E$342,0))="*",'Muni-Level Population'!BG65*INDEX($H$329:$H$342,MATCH($E66,$E$329:$E$342,0))*$D$3,('Muni-Level Population'!BG364*INDEX($F$329:$F$342,MATCH($E66,$E$329:$E$342,0))*$D$3)+('Muni-Level Population'!BG662*INDEX($G$329:$G$342,MATCH($E66,$E$329:$E$342,0))*$D$3))</f>
        <v>9097.4164065411132</v>
      </c>
      <c r="BG66" s="259">
        <f>IF(INDEX($F$329:$F$342,MATCH($E66,$E$329:$E$342,0))="*",'Muni-Level Population'!BH65*INDEX($H$329:$H$342,MATCH($E66,$E$329:$E$342,0))*$D$3,('Muni-Level Population'!BH364*INDEX($F$329:$F$342,MATCH($E66,$E$329:$E$342,0))*$D$3)+('Muni-Level Population'!BH662*INDEX($G$329:$G$342,MATCH($E66,$E$329:$E$342,0))*$D$3))</f>
        <v>9100.8540752126428</v>
      </c>
      <c r="BH66" s="259">
        <f>IF(INDEX($F$329:$F$342,MATCH($E66,$E$329:$E$342,0))="*",'Muni-Level Population'!BI65*INDEX($H$329:$H$342,MATCH($E66,$E$329:$E$342,0))*$D$3,('Muni-Level Population'!BI364*INDEX($F$329:$F$342,MATCH($E66,$E$329:$E$342,0))*$D$3)+('Muni-Level Population'!BI662*INDEX($G$329:$G$342,MATCH($E66,$E$329:$E$342,0))*$D$3))</f>
        <v>9104.4063328398915</v>
      </c>
      <c r="BI66" s="259">
        <f>IF(INDEX($F$329:$F$342,MATCH($E66,$E$329:$E$342,0))="*",'Muni-Level Population'!BJ65*INDEX($H$329:$H$342,MATCH($E66,$E$329:$E$342,0))*$D$3,('Muni-Level Population'!BJ364*INDEX($F$329:$F$342,MATCH($E66,$E$329:$E$342,0))*$D$3)+('Muni-Level Population'!BJ662*INDEX($G$329:$G$342,MATCH($E66,$E$329:$E$342,0))*$D$3))</f>
        <v>9107.9585904671403</v>
      </c>
      <c r="BJ66" s="259">
        <f>IF(INDEX($F$329:$F$342,MATCH($E66,$E$329:$E$342,0))="*",'Muni-Level Population'!BK65*INDEX($H$329:$H$342,MATCH($E66,$E$329:$E$342,0))*$D$3,('Muni-Level Population'!BK364*INDEX($F$329:$F$342,MATCH($E66,$E$329:$E$342,0))*$D$3)+('Muni-Level Population'!BK662*INDEX($G$329:$G$342,MATCH($E66,$E$329:$E$342,0))*$D$3))</f>
        <v>9111.167081227235</v>
      </c>
      <c r="BK66" s="259">
        <f>IF(INDEX($F$329:$F$342,MATCH($E66,$E$329:$E$342,0))="*",'Muni-Level Population'!BL65*INDEX($H$329:$H$342,MATCH($E66,$E$329:$E$342,0))*$D$3,('Muni-Level Population'!BL364*INDEX($F$329:$F$342,MATCH($E66,$E$329:$E$342,0))*$D$3)+('Muni-Level Population'!BL662*INDEX($G$329:$G$342,MATCH($E66,$E$329:$E$342,0))*$D$3))</f>
        <v>9114.7193388544838</v>
      </c>
      <c r="BL66" s="259">
        <f>IF(INDEX($F$329:$F$342,MATCH($E66,$E$329:$E$342,0))="*",'Muni-Level Population'!BM65*INDEX($H$329:$H$342,MATCH($E66,$E$329:$E$342,0))*$D$3,('Muni-Level Population'!BM364*INDEX($F$329:$F$342,MATCH($E66,$E$329:$E$342,0))*$D$3)+('Muni-Level Population'!BM662*INDEX($G$329:$G$342,MATCH($E66,$E$329:$E$342,0))*$D$3))</f>
        <v>9118.1570075260133</v>
      </c>
      <c r="BM66" s="259">
        <f>IF(INDEX($F$329:$F$342,MATCH($E66,$E$329:$E$342,0))="*",'Muni-Level Population'!BN65*INDEX($H$329:$H$342,MATCH($E66,$E$329:$E$342,0))*$D$3,('Muni-Level Population'!BN364*INDEX($F$329:$F$342,MATCH($E66,$E$329:$E$342,0))*$D$3)+('Muni-Level Population'!BN662*INDEX($G$329:$G$342,MATCH($E66,$E$329:$E$342,0))*$D$3))</f>
        <v>9121.7092651532621</v>
      </c>
      <c r="BN66" s="259">
        <f>IF(INDEX($F$329:$F$342,MATCH($E66,$E$329:$E$342,0))="*",'Muni-Level Population'!BO65*INDEX($H$329:$H$342,MATCH($E66,$E$329:$E$342,0))*$D$3,('Muni-Level Population'!BO364*INDEX($F$329:$F$342,MATCH($E66,$E$329:$E$342,0))*$D$3)+('Muni-Level Population'!BO662*INDEX($G$329:$G$342,MATCH($E66,$E$329:$E$342,0))*$D$3))</f>
        <v>9125.1469338247935</v>
      </c>
      <c r="BO66" s="259">
        <f>IF(INDEX($F$329:$F$342,MATCH($E66,$E$329:$E$342,0))="*",'Muni-Level Population'!BP65*INDEX($H$329:$H$342,MATCH($E66,$E$329:$E$342,0))*$D$3,('Muni-Level Population'!BP364*INDEX($F$329:$F$342,MATCH($E66,$E$329:$E$342,0))*$D$3)+('Muni-Level Population'!BP662*INDEX($G$329:$G$342,MATCH($E66,$E$329:$E$342,0))*$D$3))</f>
        <v>9128.6991914520422</v>
      </c>
      <c r="BP66" s="259">
        <f>IF(INDEX($F$329:$F$342,MATCH($E66,$E$329:$E$342,0))="*",'Muni-Level Population'!BQ65*INDEX($H$329:$H$342,MATCH($E66,$E$329:$E$342,0))*$D$3,('Muni-Level Population'!BQ364*INDEX($F$329:$F$342,MATCH($E66,$E$329:$E$342,0))*$D$3)+('Muni-Level Population'!BQ662*INDEX($G$329:$G$342,MATCH($E66,$E$329:$E$342,0))*$D$3))</f>
        <v>9132.2514490792892</v>
      </c>
      <c r="BQ66" s="259">
        <f>IF(INDEX($F$329:$F$342,MATCH($E66,$E$329:$E$342,0))="*",'Muni-Level Population'!BR65*INDEX($H$329:$H$342,MATCH($E66,$E$329:$E$342,0))*$D$3,('Muni-Level Population'!BR364*INDEX($F$329:$F$342,MATCH($E66,$E$329:$E$342,0))*$D$3)+('Muni-Level Population'!BR662*INDEX($G$329:$G$342,MATCH($E66,$E$329:$E$342,0))*$D$3))</f>
        <v>9135.6891177508223</v>
      </c>
      <c r="BR66" s="259">
        <f>IF(INDEX($F$329:$F$342,MATCH($E66,$E$329:$E$342,0))="*",'Muni-Level Population'!BS65*INDEX($H$329:$H$342,MATCH($E66,$E$329:$E$342,0))*$D$3,('Muni-Level Population'!BS364*INDEX($F$329:$F$342,MATCH($E66,$E$329:$E$342,0))*$D$3)+('Muni-Level Population'!BS662*INDEX($G$329:$G$342,MATCH($E66,$E$329:$E$342,0))*$D$3))</f>
        <v>9139.2413753780693</v>
      </c>
      <c r="BS66" s="259">
        <f>IF(INDEX($F$329:$F$342,MATCH($E66,$E$329:$E$342,0))="*",'Muni-Level Population'!BT65*INDEX($H$329:$H$342,MATCH($E66,$E$329:$E$342,0))*$D$3,('Muni-Level Population'!BT364*INDEX($F$329:$F$342,MATCH($E66,$E$329:$E$342,0))*$D$3)+('Muni-Level Population'!BT662*INDEX($G$329:$G$342,MATCH($E66,$E$329:$E$342,0))*$D$3))</f>
        <v>9142.6790440496006</v>
      </c>
      <c r="BT66" s="259">
        <f>IF(INDEX($F$329:$F$342,MATCH($E66,$E$329:$E$342,0))="*",'Muni-Level Population'!BU65*INDEX($H$329:$H$342,MATCH($E66,$E$329:$E$342,0))*$D$3,('Muni-Level Population'!BU364*INDEX($F$329:$F$342,MATCH($E66,$E$329:$E$342,0))*$D$3)+('Muni-Level Population'!BU662*INDEX($G$329:$G$342,MATCH($E66,$E$329:$E$342,0))*$D$3))</f>
        <v>9146.2313016768494</v>
      </c>
      <c r="BU66" s="259">
        <f>IF(INDEX($F$329:$F$342,MATCH($E66,$E$329:$E$342,0))="*",'Muni-Level Population'!BV65*INDEX($H$329:$H$342,MATCH($E66,$E$329:$E$342,0))*$D$3,('Muni-Level Population'!BV364*INDEX($F$329:$F$342,MATCH($E66,$E$329:$E$342,0))*$D$3)+('Muni-Level Population'!BV662*INDEX($G$329:$G$342,MATCH($E66,$E$329:$E$342,0))*$D$3))</f>
        <v>9149.7835593040963</v>
      </c>
      <c r="BV66" s="259">
        <f>IF(INDEX($F$329:$F$342,MATCH($E66,$E$329:$E$342,0))="*",'Muni-Level Population'!BW65*INDEX($H$329:$H$342,MATCH($E66,$E$329:$E$342,0))*$D$3,('Muni-Level Population'!BW364*INDEX($F$329:$F$342,MATCH($E66,$E$329:$E$342,0))*$D$3)+('Muni-Level Population'!BW662*INDEX($G$329:$G$342,MATCH($E66,$E$329:$E$342,0))*$D$3))</f>
        <v>9152.9920500641929</v>
      </c>
      <c r="BW66" s="259">
        <f>IF(INDEX($F$329:$F$342,MATCH($E66,$E$329:$E$342,0))="*",'Muni-Level Population'!BX65*INDEX($H$329:$H$342,MATCH($E66,$E$329:$E$342,0))*$D$3,('Muni-Level Population'!BX364*INDEX($F$329:$F$342,MATCH($E66,$E$329:$E$342,0))*$D$3)+('Muni-Level Population'!BX662*INDEX($G$329:$G$342,MATCH($E66,$E$329:$E$342,0))*$D$3))</f>
        <v>9156.5443076914416</v>
      </c>
      <c r="BX66" s="259">
        <f>IF(INDEX($F$329:$F$342,MATCH($E66,$E$329:$E$342,0))="*",'Muni-Level Population'!BY65*INDEX($H$329:$H$342,MATCH($E66,$E$329:$E$342,0))*$D$3,('Muni-Level Population'!BY364*INDEX($F$329:$F$342,MATCH($E66,$E$329:$E$342,0))*$D$3)+('Muni-Level Population'!BY662*INDEX($G$329:$G$342,MATCH($E66,$E$329:$E$342,0))*$D$3))</f>
        <v>9159.9819763629712</v>
      </c>
      <c r="BY66" s="259">
        <f>IF(INDEX($F$329:$F$342,MATCH($E66,$E$329:$E$342,0))="*",'Muni-Level Population'!BZ65*INDEX($H$329:$H$342,MATCH($E66,$E$329:$E$342,0))*$D$3,('Muni-Level Population'!BZ364*INDEX($F$329:$F$342,MATCH($E66,$E$329:$E$342,0))*$D$3)+('Muni-Level Population'!BZ662*INDEX($G$329:$G$342,MATCH($E66,$E$329:$E$342,0))*$D$3))</f>
        <v>9163.5342339902199</v>
      </c>
      <c r="BZ66" s="259">
        <f>IF(INDEX($F$329:$F$342,MATCH($E66,$E$329:$E$342,0))="*",'Muni-Level Population'!CA65*INDEX($H$329:$H$342,MATCH($E66,$E$329:$E$342,0))*$D$3,('Muni-Level Population'!CA364*INDEX($F$329:$F$342,MATCH($E66,$E$329:$E$342,0))*$D$3)+('Muni-Level Population'!CA662*INDEX($G$329:$G$342,MATCH($E66,$E$329:$E$342,0))*$D$3))</f>
        <v>9166.9719026617495</v>
      </c>
      <c r="CA66" s="259">
        <f>IF(INDEX($F$329:$F$342,MATCH($E66,$E$329:$E$342,0))="*",'Muni-Level Population'!CB65*INDEX($H$329:$H$342,MATCH($E66,$E$329:$E$342,0))*$D$3,('Muni-Level Population'!CB364*INDEX($F$329:$F$342,MATCH($E66,$E$329:$E$342,0))*$D$3)+('Muni-Level Population'!CB662*INDEX($G$329:$G$342,MATCH($E66,$E$329:$E$342,0))*$D$3))</f>
        <v>9170.5241602889982</v>
      </c>
      <c r="CB66" s="259">
        <f>IF(INDEX($F$329:$F$342,MATCH($E66,$E$329:$E$342,0))="*",'Muni-Level Population'!CC65*INDEX($H$329:$H$342,MATCH($E66,$E$329:$E$342,0))*$D$3,('Muni-Level Population'!CC364*INDEX($F$329:$F$342,MATCH($E66,$E$329:$E$342,0))*$D$3)+('Muni-Level Population'!CC662*INDEX($G$329:$G$342,MATCH($E66,$E$329:$E$342,0))*$D$3))</f>
        <v>9174.076417916247</v>
      </c>
      <c r="CC66" s="259">
        <f>IF(INDEX($F$329:$F$342,MATCH($E66,$E$329:$E$342,0))="*",'Muni-Level Population'!CD65*INDEX($H$329:$H$342,MATCH($E66,$E$329:$E$342,0))*$D$3,('Muni-Level Population'!CD364*INDEX($F$329:$F$342,MATCH($E66,$E$329:$E$342,0))*$D$3)+('Muni-Level Population'!CD662*INDEX($G$329:$G$342,MATCH($E66,$E$329:$E$342,0))*$D$3))</f>
        <v>9177.5140865877765</v>
      </c>
      <c r="CD66" s="259">
        <f>IF(INDEX($F$329:$F$342,MATCH($E66,$E$329:$E$342,0))="*",'Muni-Level Population'!CE65*INDEX($H$329:$H$342,MATCH($E66,$E$329:$E$342,0))*$D$3,('Muni-Level Population'!CE364*INDEX($F$329:$F$342,MATCH($E66,$E$329:$E$342,0))*$D$3)+('Muni-Level Population'!CE662*INDEX($G$329:$G$342,MATCH($E66,$E$329:$E$342,0))*$D$3))</f>
        <v>9181.0663442150253</v>
      </c>
      <c r="CE66" s="259">
        <f>IF(INDEX($F$329:$F$342,MATCH($E66,$E$329:$E$342,0))="*",'Muni-Level Population'!CF65*INDEX($H$329:$H$342,MATCH($E66,$E$329:$E$342,0))*$D$3,('Muni-Level Population'!CF364*INDEX($F$329:$F$342,MATCH($E66,$E$329:$E$342,0))*$D$3)+('Muni-Level Population'!CF662*INDEX($G$329:$G$342,MATCH($E66,$E$329:$E$342,0))*$D$3))</f>
        <v>9184.5040128865567</v>
      </c>
      <c r="CF66" s="259">
        <f>IF(INDEX($F$329:$F$342,MATCH($E66,$E$329:$E$342,0))="*",'Muni-Level Population'!CG65*INDEX($H$329:$H$342,MATCH($E66,$E$329:$E$342,0))*$D$3,('Muni-Level Population'!CG364*INDEX($F$329:$F$342,MATCH($E66,$E$329:$E$342,0))*$D$3)+('Muni-Level Population'!CG662*INDEX($G$329:$G$342,MATCH($E66,$E$329:$E$342,0))*$D$3))</f>
        <v>9188.0562705138036</v>
      </c>
      <c r="CG66" s="259">
        <f>IF(INDEX($F$329:$F$342,MATCH($E66,$E$329:$E$342,0))="*",'Muni-Level Population'!CH65*INDEX($H$329:$H$342,MATCH($E66,$E$329:$E$342,0))*$D$3,('Muni-Level Population'!CH364*INDEX($F$329:$F$342,MATCH($E66,$E$329:$E$342,0))*$D$3)+('Muni-Level Population'!CH662*INDEX($G$329:$G$342,MATCH($E66,$E$329:$E$342,0))*$D$3))</f>
        <v>9191.6085281410524</v>
      </c>
      <c r="CH66" s="259">
        <f>IF(INDEX($F$329:$F$342,MATCH($E66,$E$329:$E$342,0))="*",'Muni-Level Population'!CI65*INDEX($H$329:$H$342,MATCH($E66,$E$329:$E$342,0))*$D$3,('Muni-Level Population'!CI364*INDEX($F$329:$F$342,MATCH($E66,$E$329:$E$342,0))*$D$3)+('Muni-Level Population'!CI662*INDEX($G$329:$G$342,MATCH($E66,$E$329:$E$342,0))*$D$3))</f>
        <v>9194.8170189011489</v>
      </c>
      <c r="CI66" s="259">
        <f>IF(INDEX($F$329:$F$342,MATCH($E66,$E$329:$E$342,0))="*",'Muni-Level Population'!CJ65*INDEX($H$329:$H$342,MATCH($E66,$E$329:$E$342,0))*$D$3,('Muni-Level Population'!CJ364*INDEX($F$329:$F$342,MATCH($E66,$E$329:$E$342,0))*$D$3)+('Muni-Level Population'!CJ662*INDEX($G$329:$G$342,MATCH($E66,$E$329:$E$342,0))*$D$3))</f>
        <v>9198.3692765283959</v>
      </c>
      <c r="CJ66" s="259">
        <f>IF(INDEX($F$329:$F$342,MATCH($E66,$E$329:$E$342,0))="*",'Muni-Level Population'!CK65*INDEX($H$329:$H$342,MATCH($E66,$E$329:$E$342,0))*$D$3,('Muni-Level Population'!CK364*INDEX($F$329:$F$342,MATCH($E66,$E$329:$E$342,0))*$D$3)+('Muni-Level Population'!CK662*INDEX($G$329:$G$342,MATCH($E66,$E$329:$E$342,0))*$D$3))</f>
        <v>9201.8069451999272</v>
      </c>
      <c r="CK66" s="259">
        <f>IF(INDEX($F$329:$F$342,MATCH($E66,$E$329:$E$342,0))="*",'Muni-Level Population'!CL65*INDEX($H$329:$H$342,MATCH($E66,$E$329:$E$342,0))*$D$3,('Muni-Level Population'!CL364*INDEX($F$329:$F$342,MATCH($E66,$E$329:$E$342,0))*$D$3)+('Muni-Level Population'!CL662*INDEX($G$329:$G$342,MATCH($E66,$E$329:$E$342,0))*$D$3))</f>
        <v>9205.359202827176</v>
      </c>
      <c r="CL66" s="259">
        <f>IF(INDEX($F$329:$F$342,MATCH($E66,$E$329:$E$342,0))="*",'Muni-Level Population'!CM65*INDEX($H$329:$H$342,MATCH($E66,$E$329:$E$342,0))*$D$3,('Muni-Level Population'!CM364*INDEX($F$329:$F$342,MATCH($E66,$E$329:$E$342,0))*$D$3)+('Muni-Level Population'!CM662*INDEX($G$329:$G$342,MATCH($E66,$E$329:$E$342,0))*$D$3))</f>
        <v>9208.7968714987073</v>
      </c>
    </row>
    <row r="67" spans="2:90" x14ac:dyDescent="0.3">
      <c r="B67" s="2">
        <v>5000713300</v>
      </c>
      <c r="C67" s="276">
        <v>50007</v>
      </c>
      <c r="D67" s="2" t="s">
        <v>847</v>
      </c>
      <c r="E67" s="2" t="str">
        <f>INDEX('Population Data'!$Y$4:$Y$17,MATCH('Muni-Level Population'!C66,'Population Data'!$Z$4:$Z$17,0))</f>
        <v>Chittenden</v>
      </c>
      <c r="F67" s="259">
        <f>IF(INDEX($F$329:$F$342,MATCH($E67,$E$329:$E$342,0))="*",'Muni-Level Population'!G66*INDEX($H$329:$H$342,MATCH($E67,$E$329:$E$342,0))*$D$3,('Muni-Level Population'!G365*INDEX($F$329:$F$342,MATCH($E67,$E$329:$E$342,0))*$D$3)+('Muni-Level Population'!G663*INDEX($G$329:$G$342,MATCH($E67,$E$329:$E$342,0))*$D$3))</f>
        <v>650.92362378633629</v>
      </c>
      <c r="G67" s="259">
        <f>IF(INDEX($F$329:$F$342,MATCH($E67,$E$329:$E$342,0))="*",'Muni-Level Population'!H66*INDEX($H$329:$H$342,MATCH($E67,$E$329:$E$342,0))*$D$3,('Muni-Level Population'!H365*INDEX($F$329:$F$342,MATCH($E67,$E$329:$E$342,0))*$D$3)+('Muni-Level Population'!H663*INDEX($G$329:$G$342,MATCH($E67,$E$329:$E$342,0))*$D$3))</f>
        <v>651.08380540710198</v>
      </c>
      <c r="H67" s="259">
        <f>IF(INDEX($F$329:$F$342,MATCH($E67,$E$329:$E$342,0))="*",'Muni-Level Population'!I66*INDEX($H$329:$H$342,MATCH($E67,$E$329:$E$342,0))*$D$3,('Muni-Level Population'!I365*INDEX($F$329:$F$342,MATCH($E67,$E$329:$E$342,0))*$D$3)+('Muni-Level Population'!I663*INDEX($G$329:$G$342,MATCH($E67,$E$329:$E$342,0))*$D$3))</f>
        <v>651.24398702786766</v>
      </c>
      <c r="I67" s="259">
        <f>IF(INDEX($F$329:$F$342,MATCH($E67,$E$329:$E$342,0))="*",'Muni-Level Population'!J66*INDEX($H$329:$H$342,MATCH($E67,$E$329:$E$342,0))*$D$3,('Muni-Level Population'!J365*INDEX($F$329:$F$342,MATCH($E67,$E$329:$E$342,0))*$D$3)+('Muni-Level Population'!J663*INDEX($G$329:$G$342,MATCH($E67,$E$329:$E$342,0))*$D$3))</f>
        <v>651.39900149957634</v>
      </c>
      <c r="J67" s="259">
        <f>IF(INDEX($F$329:$F$342,MATCH($E67,$E$329:$E$342,0))="*",'Muni-Level Population'!K66*INDEX($H$329:$H$342,MATCH($E67,$E$329:$E$342,0))*$D$3,('Muni-Level Population'!K365*INDEX($F$329:$F$342,MATCH($E67,$E$329:$E$342,0))*$D$3)+('Muni-Level Population'!K663*INDEX($G$329:$G$342,MATCH($E67,$E$329:$E$342,0))*$D$3))</f>
        <v>651.5591831203418</v>
      </c>
      <c r="K67" s="259">
        <f>IF(INDEX($F$329:$F$342,MATCH($E67,$E$329:$E$342,0))="*",'Muni-Level Population'!L66*INDEX($H$329:$H$342,MATCH($E67,$E$329:$E$342,0))*$D$3,('Muni-Level Population'!L365*INDEX($F$329:$F$342,MATCH($E67,$E$329:$E$342,0))*$D$3)+('Muni-Level Population'!L663*INDEX($G$329:$G$342,MATCH($E67,$E$329:$E$342,0))*$D$3))</f>
        <v>651.7141975920506</v>
      </c>
      <c r="L67" s="259">
        <f>IF(INDEX($F$329:$F$342,MATCH($E67,$E$329:$E$342,0))="*",'Muni-Level Population'!M66*INDEX($H$329:$H$342,MATCH($E67,$E$329:$E$342,0))*$D$3,('Muni-Level Population'!M365*INDEX($F$329:$F$342,MATCH($E67,$E$329:$E$342,0))*$D$3)+('Muni-Level Population'!M663*INDEX($G$329:$G$342,MATCH($E67,$E$329:$E$342,0))*$D$3))</f>
        <v>651.87437921281617</v>
      </c>
      <c r="M67" s="259">
        <f>IF(INDEX($F$329:$F$342,MATCH($E67,$E$329:$E$342,0))="*",'Muni-Level Population'!N66*INDEX($H$329:$H$342,MATCH($E67,$E$329:$E$342,0))*$D$3,('Muni-Level Population'!N365*INDEX($F$329:$F$342,MATCH($E67,$E$329:$E$342,0))*$D$3)+('Muni-Level Population'!N663*INDEX($G$329:$G$342,MATCH($E67,$E$329:$E$342,0))*$D$3))</f>
        <v>652.03456083358174</v>
      </c>
      <c r="N67" s="259">
        <f>IF(INDEX($F$329:$F$342,MATCH($E67,$E$329:$E$342,0))="*",'Muni-Level Population'!O66*INDEX($H$329:$H$342,MATCH($E67,$E$329:$E$342,0))*$D$3,('Muni-Level Population'!O365*INDEX($F$329:$F$342,MATCH($E67,$E$329:$E$342,0))*$D$3)+('Muni-Level Population'!O663*INDEX($G$329:$G$342,MATCH($E67,$E$329:$E$342,0))*$D$3))</f>
        <v>652.17924100717653</v>
      </c>
      <c r="O67" s="259">
        <f>IF(INDEX($F$329:$F$342,MATCH($E67,$E$329:$E$342,0))="*",'Muni-Level Population'!P66*INDEX($H$329:$H$342,MATCH($E67,$E$329:$E$342,0))*$D$3,('Muni-Level Population'!P365*INDEX($F$329:$F$342,MATCH($E67,$E$329:$E$342,0))*$D$3)+('Muni-Level Population'!P663*INDEX($G$329:$G$342,MATCH($E67,$E$329:$E$342,0))*$D$3))</f>
        <v>652.3394226279421</v>
      </c>
      <c r="P67" s="259">
        <f>IF(INDEX($F$329:$F$342,MATCH($E67,$E$329:$E$342,0))="*",'Muni-Level Population'!Q66*INDEX($H$329:$H$342,MATCH($E67,$E$329:$E$342,0))*$D$3,('Muni-Level Population'!Q365*INDEX($F$329:$F$342,MATCH($E67,$E$329:$E$342,0))*$D$3)+('Muni-Level Population'!Q663*INDEX($G$329:$G$342,MATCH($E67,$E$329:$E$342,0))*$D$3))</f>
        <v>652.4944370996509</v>
      </c>
      <c r="Q67" s="259">
        <f>IF(INDEX($F$329:$F$342,MATCH($E67,$E$329:$E$342,0))="*",'Muni-Level Population'!R66*INDEX($H$329:$H$342,MATCH($E67,$E$329:$E$342,0))*$D$3,('Muni-Level Population'!R365*INDEX($F$329:$F$342,MATCH($E67,$E$329:$E$342,0))*$D$3)+('Muni-Level Population'!R663*INDEX($G$329:$G$342,MATCH($E67,$E$329:$E$342,0))*$D$3))</f>
        <v>652.65461872041635</v>
      </c>
      <c r="R67" s="259">
        <f>IF(INDEX($F$329:$F$342,MATCH($E67,$E$329:$E$342,0))="*",'Muni-Level Population'!S66*INDEX($H$329:$H$342,MATCH($E67,$E$329:$E$342,0))*$D$3,('Muni-Level Population'!S365*INDEX($F$329:$F$342,MATCH($E67,$E$329:$E$342,0))*$D$3)+('Muni-Level Population'!S663*INDEX($G$329:$G$342,MATCH($E67,$E$329:$E$342,0))*$D$3))</f>
        <v>652.80963319212503</v>
      </c>
      <c r="S67" s="259">
        <f>IF(INDEX($F$329:$F$342,MATCH($E67,$E$329:$E$342,0))="*",'Muni-Level Population'!T66*INDEX($H$329:$H$342,MATCH($E67,$E$329:$E$342,0))*$D$3,('Muni-Level Population'!T365*INDEX($F$329:$F$342,MATCH($E67,$E$329:$E$342,0))*$D$3)+('Muni-Level Population'!T663*INDEX($G$329:$G$342,MATCH($E67,$E$329:$E$342,0))*$D$3))</f>
        <v>652.9698148128906</v>
      </c>
      <c r="T67" s="259">
        <f>IF(INDEX($F$329:$F$342,MATCH($E67,$E$329:$E$342,0))="*",'Muni-Level Population'!U66*INDEX($H$329:$H$342,MATCH($E67,$E$329:$E$342,0))*$D$3,('Muni-Level Population'!U365*INDEX($F$329:$F$342,MATCH($E67,$E$329:$E$342,0))*$D$3)+('Muni-Level Population'!U663*INDEX($G$329:$G$342,MATCH($E67,$E$329:$E$342,0))*$D$3))</f>
        <v>653.12999643365629</v>
      </c>
      <c r="U67" s="259">
        <f>IF(INDEX($F$329:$F$342,MATCH($E67,$E$329:$E$342,0))="*",'Muni-Level Population'!V66*INDEX($H$329:$H$342,MATCH($E67,$E$329:$E$342,0))*$D$3,('Muni-Level Population'!V365*INDEX($F$329:$F$342,MATCH($E67,$E$329:$E$342,0))*$D$3)+('Muni-Level Population'!V663*INDEX($G$329:$G$342,MATCH($E67,$E$329:$E$342,0))*$D$3))</f>
        <v>653.28501090536474</v>
      </c>
      <c r="V67" s="259">
        <f>IF(INDEX($F$329:$F$342,MATCH($E67,$E$329:$E$342,0))="*",'Muni-Level Population'!W66*INDEX($H$329:$H$342,MATCH($E67,$E$329:$E$342,0))*$D$3,('Muni-Level Population'!W365*INDEX($F$329:$F$342,MATCH($E67,$E$329:$E$342,0))*$D$3)+('Muni-Level Population'!W663*INDEX($G$329:$G$342,MATCH($E67,$E$329:$E$342,0))*$D$3))</f>
        <v>653.44519252613054</v>
      </c>
      <c r="W67" s="259">
        <f>IF(INDEX($F$329:$F$342,MATCH($E67,$E$329:$E$342,0))="*",'Muni-Level Population'!X66*INDEX($H$329:$H$342,MATCH($E67,$E$329:$E$342,0))*$D$3,('Muni-Level Population'!X365*INDEX($F$329:$F$342,MATCH($E67,$E$329:$E$342,0))*$D$3)+('Muni-Level Population'!X663*INDEX($G$329:$G$342,MATCH($E67,$E$329:$E$342,0))*$D$3))</f>
        <v>653.60020699783911</v>
      </c>
      <c r="X67" s="259">
        <f>IF(INDEX($F$329:$F$342,MATCH($E67,$E$329:$E$342,0))="*",'Muni-Level Population'!Y66*INDEX($H$329:$H$342,MATCH($E67,$E$329:$E$342,0))*$D$3,('Muni-Level Population'!Y365*INDEX($F$329:$F$342,MATCH($E67,$E$329:$E$342,0))*$D$3)+('Muni-Level Population'!Y663*INDEX($G$329:$G$342,MATCH($E67,$E$329:$E$342,0))*$D$3))</f>
        <v>653.76038861860468</v>
      </c>
      <c r="Y67" s="259">
        <f>IF(INDEX($F$329:$F$342,MATCH($E67,$E$329:$E$342,0))="*",'Muni-Level Population'!Z66*INDEX($H$329:$H$342,MATCH($E67,$E$329:$E$342,0))*$D$3,('Muni-Level Population'!Z365*INDEX($F$329:$F$342,MATCH($E67,$E$329:$E$342,0))*$D$3)+('Muni-Level Population'!Z663*INDEX($G$329:$G$342,MATCH($E67,$E$329:$E$342,0))*$D$3))</f>
        <v>653.92057023937036</v>
      </c>
      <c r="Z67" s="259">
        <f>IF(INDEX($F$329:$F$342,MATCH($E67,$E$329:$E$342,0))="*",'Muni-Level Population'!AA66*INDEX($H$329:$H$342,MATCH($E67,$E$329:$E$342,0))*$D$3,('Muni-Level Population'!AA365*INDEX($F$329:$F$342,MATCH($E67,$E$329:$E$342,0))*$D$3)+('Muni-Level Population'!AA663*INDEX($G$329:$G$342,MATCH($E67,$E$329:$E$342,0))*$D$3))</f>
        <v>654.06525041296504</v>
      </c>
      <c r="AA67" s="259">
        <f>IF(INDEX($F$329:$F$342,MATCH($E67,$E$329:$E$342,0))="*",'Muni-Level Population'!AB66*INDEX($H$329:$H$342,MATCH($E67,$E$329:$E$342,0))*$D$3,('Muni-Level Population'!AB365*INDEX($F$329:$F$342,MATCH($E67,$E$329:$E$342,0))*$D$3)+('Muni-Level Population'!AB663*INDEX($G$329:$G$342,MATCH($E67,$E$329:$E$342,0))*$D$3))</f>
        <v>654.22543203373084</v>
      </c>
      <c r="AB67" s="259">
        <f>IF(INDEX($F$329:$F$342,MATCH($E67,$E$329:$E$342,0))="*",'Muni-Level Population'!AC66*INDEX($H$329:$H$342,MATCH($E67,$E$329:$E$342,0))*$D$3,('Muni-Level Population'!AC365*INDEX($F$329:$F$342,MATCH($E67,$E$329:$E$342,0))*$D$3)+('Muni-Level Population'!AC663*INDEX($G$329:$G$342,MATCH($E67,$E$329:$E$342,0))*$D$3))</f>
        <v>654.38044650543941</v>
      </c>
      <c r="AC67" s="259">
        <f>IF(INDEX($F$329:$F$342,MATCH($E67,$E$329:$E$342,0))="*",'Muni-Level Population'!AD66*INDEX($H$329:$H$342,MATCH($E67,$E$329:$E$342,0))*$D$3,('Muni-Level Population'!AD365*INDEX($F$329:$F$342,MATCH($E67,$E$329:$E$342,0))*$D$3)+('Muni-Level Population'!AD663*INDEX($G$329:$G$342,MATCH($E67,$E$329:$E$342,0))*$D$3))</f>
        <v>654.54062812620498</v>
      </c>
      <c r="AD67" s="259">
        <f>IF(INDEX($F$329:$F$342,MATCH($E67,$E$329:$E$342,0))="*",'Muni-Level Population'!AE66*INDEX($H$329:$H$342,MATCH($E67,$E$329:$E$342,0))*$D$3,('Muni-Level Population'!AE365*INDEX($F$329:$F$342,MATCH($E67,$E$329:$E$342,0))*$D$3)+('Muni-Level Population'!AE663*INDEX($G$329:$G$342,MATCH($E67,$E$329:$E$342,0))*$D$3))</f>
        <v>654.69564259791355</v>
      </c>
      <c r="AE67" s="259">
        <f>IF(INDEX($F$329:$F$342,MATCH($E67,$E$329:$E$342,0))="*",'Muni-Level Population'!AF66*INDEX($H$329:$H$342,MATCH($E67,$E$329:$E$342,0))*$D$3,('Muni-Level Population'!AF365*INDEX($F$329:$F$342,MATCH($E67,$E$329:$E$342,0))*$D$3)+('Muni-Level Population'!AF663*INDEX($G$329:$G$342,MATCH($E67,$E$329:$E$342,0))*$D$3))</f>
        <v>654.85582421867912</v>
      </c>
      <c r="AF67" s="259">
        <f>IF(INDEX($F$329:$F$342,MATCH($E67,$E$329:$E$342,0))="*",'Muni-Level Population'!AG66*INDEX($H$329:$H$342,MATCH($E67,$E$329:$E$342,0))*$D$3,('Muni-Level Population'!AG365*INDEX($F$329:$F$342,MATCH($E67,$E$329:$E$342,0))*$D$3)+('Muni-Level Population'!AG663*INDEX($G$329:$G$342,MATCH($E67,$E$329:$E$342,0))*$D$3))</f>
        <v>655.01600583944492</v>
      </c>
      <c r="AG67" s="259">
        <f>IF(INDEX($F$329:$F$342,MATCH($E67,$E$329:$E$342,0))="*",'Muni-Level Population'!AH66*INDEX($H$329:$H$342,MATCH($E67,$E$329:$E$342,0))*$D$3,('Muni-Level Population'!AH365*INDEX($F$329:$F$342,MATCH($E67,$E$329:$E$342,0))*$D$3)+('Muni-Level Population'!AH663*INDEX($G$329:$G$342,MATCH($E67,$E$329:$E$342,0))*$D$3))</f>
        <v>655.17102031115348</v>
      </c>
      <c r="AH67" s="259">
        <f>IF(INDEX($F$329:$F$342,MATCH($E67,$E$329:$E$342,0))="*",'Muni-Level Population'!AI66*INDEX($H$329:$H$342,MATCH($E67,$E$329:$E$342,0))*$D$3,('Muni-Level Population'!AI365*INDEX($F$329:$F$342,MATCH($E67,$E$329:$E$342,0))*$D$3)+('Muni-Level Population'!AI663*INDEX($G$329:$G$342,MATCH($E67,$E$329:$E$342,0))*$D$3))</f>
        <v>655.33120193191905</v>
      </c>
      <c r="AI67" s="259">
        <f>IF(INDEX($F$329:$F$342,MATCH($E67,$E$329:$E$342,0))="*",'Muni-Level Population'!AJ66*INDEX($H$329:$H$342,MATCH($E67,$E$329:$E$342,0))*$D$3,('Muni-Level Population'!AJ365*INDEX($F$329:$F$342,MATCH($E67,$E$329:$E$342,0))*$D$3)+('Muni-Level Population'!AJ663*INDEX($G$329:$G$342,MATCH($E67,$E$329:$E$342,0))*$D$3))</f>
        <v>655.48621640362785</v>
      </c>
      <c r="AJ67" s="259">
        <f>IF(INDEX($F$329:$F$342,MATCH($E67,$E$329:$E$342,0))="*",'Muni-Level Population'!AK66*INDEX($H$329:$H$342,MATCH($E67,$E$329:$E$342,0))*$D$3,('Muni-Level Population'!AK365*INDEX($F$329:$F$342,MATCH($E67,$E$329:$E$342,0))*$D$3)+('Muni-Level Population'!AK663*INDEX($G$329:$G$342,MATCH($E67,$E$329:$E$342,0))*$D$3))</f>
        <v>655.64639802439342</v>
      </c>
      <c r="AK67" s="259">
        <f>IF(INDEX($F$329:$F$342,MATCH($E67,$E$329:$E$342,0))="*",'Muni-Level Population'!AL66*INDEX($H$329:$H$342,MATCH($E67,$E$329:$E$342,0))*$D$3,('Muni-Level Population'!AL365*INDEX($F$329:$F$342,MATCH($E67,$E$329:$E$342,0))*$D$3)+('Muni-Level Population'!AL663*INDEX($G$329:$G$342,MATCH($E67,$E$329:$E$342,0))*$D$3))</f>
        <v>655.80657964515899</v>
      </c>
      <c r="AL67" s="259">
        <f>IF(INDEX($F$329:$F$342,MATCH($E67,$E$329:$E$342,0))="*",'Muni-Level Population'!AM66*INDEX($H$329:$H$342,MATCH($E67,$E$329:$E$342,0))*$D$3,('Muni-Level Population'!AM365*INDEX($F$329:$F$342,MATCH($E67,$E$329:$E$342,0))*$D$3)+('Muni-Level Population'!AM663*INDEX($G$329:$G$342,MATCH($E67,$E$329:$E$342,0))*$D$3))</f>
        <v>655.95125981875367</v>
      </c>
      <c r="AM67" s="259">
        <f>IF(INDEX($F$329:$F$342,MATCH($E67,$E$329:$E$342,0))="*",'Muni-Level Population'!AN66*INDEX($H$329:$H$342,MATCH($E67,$E$329:$E$342,0))*$D$3,('Muni-Level Population'!AN365*INDEX($F$329:$F$342,MATCH($E67,$E$329:$E$342,0))*$D$3)+('Muni-Level Population'!AN663*INDEX($G$329:$G$342,MATCH($E67,$E$329:$E$342,0))*$D$3))</f>
        <v>656.11144143951935</v>
      </c>
      <c r="AN67" s="259">
        <f>IF(INDEX($F$329:$F$342,MATCH($E67,$E$329:$E$342,0))="*",'Muni-Level Population'!AO66*INDEX($H$329:$H$342,MATCH($E67,$E$329:$E$342,0))*$D$3,('Muni-Level Population'!AO365*INDEX($F$329:$F$342,MATCH($E67,$E$329:$E$342,0))*$D$3)+('Muni-Level Population'!AO663*INDEX($G$329:$G$342,MATCH($E67,$E$329:$E$342,0))*$D$3))</f>
        <v>656.26645591122792</v>
      </c>
      <c r="AO67" s="259">
        <f>IF(INDEX($F$329:$F$342,MATCH($E67,$E$329:$E$342,0))="*",'Muni-Level Population'!AP66*INDEX($H$329:$H$342,MATCH($E67,$E$329:$E$342,0))*$D$3,('Muni-Level Population'!AP365*INDEX($F$329:$F$342,MATCH($E67,$E$329:$E$342,0))*$D$3)+('Muni-Level Population'!AP663*INDEX($G$329:$G$342,MATCH($E67,$E$329:$E$342,0))*$D$3))</f>
        <v>656.42663753199349</v>
      </c>
      <c r="AP67" s="259">
        <f>IF(INDEX($F$329:$F$342,MATCH($E67,$E$329:$E$342,0))="*",'Muni-Level Population'!AQ66*INDEX($H$329:$H$342,MATCH($E67,$E$329:$E$342,0))*$D$3,('Muni-Level Population'!AQ365*INDEX($F$329:$F$342,MATCH($E67,$E$329:$E$342,0))*$D$3)+('Muni-Level Population'!AQ663*INDEX($G$329:$G$342,MATCH($E67,$E$329:$E$342,0))*$D$3))</f>
        <v>656.58165200370229</v>
      </c>
      <c r="AQ67" s="259">
        <f>IF(INDEX($F$329:$F$342,MATCH($E67,$E$329:$E$342,0))="*",'Muni-Level Population'!AR66*INDEX($H$329:$H$342,MATCH($E67,$E$329:$E$342,0))*$D$3,('Muni-Level Population'!AR365*INDEX($F$329:$F$342,MATCH($E67,$E$329:$E$342,0))*$D$3)+('Muni-Level Population'!AR663*INDEX($G$329:$G$342,MATCH($E67,$E$329:$E$342,0))*$D$3))</f>
        <v>656.74183362446786</v>
      </c>
      <c r="AR67" s="259">
        <f>IF(INDEX($F$329:$F$342,MATCH($E67,$E$329:$E$342,0))="*",'Muni-Level Population'!AS66*INDEX($H$329:$H$342,MATCH($E67,$E$329:$E$342,0))*$D$3,('Muni-Level Population'!AS365*INDEX($F$329:$F$342,MATCH($E67,$E$329:$E$342,0))*$D$3)+('Muni-Level Population'!AS663*INDEX($G$329:$G$342,MATCH($E67,$E$329:$E$342,0))*$D$3))</f>
        <v>656.90201524523343</v>
      </c>
      <c r="AS67" s="259">
        <f>IF(INDEX($F$329:$F$342,MATCH($E67,$E$329:$E$342,0))="*",'Muni-Level Population'!AT66*INDEX($H$329:$H$342,MATCH($E67,$E$329:$E$342,0))*$D$3,('Muni-Level Population'!AT365*INDEX($F$329:$F$342,MATCH($E67,$E$329:$E$342,0))*$D$3)+('Muni-Level Population'!AT663*INDEX($G$329:$G$342,MATCH($E67,$E$329:$E$342,0))*$D$3))</f>
        <v>657.05702971694222</v>
      </c>
      <c r="AT67" s="259">
        <f>IF(INDEX($F$329:$F$342,MATCH($E67,$E$329:$E$342,0))="*",'Muni-Level Population'!AU66*INDEX($H$329:$H$342,MATCH($E67,$E$329:$E$342,0))*$D$3,('Muni-Level Population'!AU365*INDEX($F$329:$F$342,MATCH($E67,$E$329:$E$342,0))*$D$3)+('Muni-Level Population'!AU663*INDEX($G$329:$G$342,MATCH($E67,$E$329:$E$342,0))*$D$3))</f>
        <v>657.21721133770757</v>
      </c>
      <c r="AU67" s="259">
        <f>IF(INDEX($F$329:$F$342,MATCH($E67,$E$329:$E$342,0))="*",'Muni-Level Population'!AV66*INDEX($H$329:$H$342,MATCH($E67,$E$329:$E$342,0))*$D$3,('Muni-Level Population'!AV365*INDEX($F$329:$F$342,MATCH($E67,$E$329:$E$342,0))*$D$3)+('Muni-Level Population'!AV663*INDEX($G$329:$G$342,MATCH($E67,$E$329:$E$342,0))*$D$3))</f>
        <v>657.37222580941636</v>
      </c>
      <c r="AV67" s="259">
        <f>IF(INDEX($F$329:$F$342,MATCH($E67,$E$329:$E$342,0))="*",'Muni-Level Population'!AW66*INDEX($H$329:$H$342,MATCH($E67,$E$329:$E$342,0))*$D$3,('Muni-Level Population'!AW365*INDEX($F$329:$F$342,MATCH($E67,$E$329:$E$342,0))*$D$3)+('Muni-Level Population'!AW663*INDEX($G$329:$G$342,MATCH($E67,$E$329:$E$342,0))*$D$3))</f>
        <v>657.53240743018193</v>
      </c>
      <c r="AW67" s="259">
        <f>IF(INDEX($F$329:$F$342,MATCH($E67,$E$329:$E$342,0))="*",'Muni-Level Population'!AX66*INDEX($H$329:$H$342,MATCH($E67,$E$329:$E$342,0))*$D$3,('Muni-Level Population'!AX365*INDEX($F$329:$F$342,MATCH($E67,$E$329:$E$342,0))*$D$3)+('Muni-Level Population'!AX663*INDEX($G$329:$G$342,MATCH($E67,$E$329:$E$342,0))*$D$3))</f>
        <v>657.69258905094762</v>
      </c>
      <c r="AX67" s="259">
        <f>IF(INDEX($F$329:$F$342,MATCH($E67,$E$329:$E$342,0))="*",'Muni-Level Population'!AY66*INDEX($H$329:$H$342,MATCH($E67,$E$329:$E$342,0))*$D$3,('Muni-Level Population'!AY365*INDEX($F$329:$F$342,MATCH($E67,$E$329:$E$342,0))*$D$3)+('Muni-Level Population'!AY663*INDEX($G$329:$G$342,MATCH($E67,$E$329:$E$342,0))*$D$3))</f>
        <v>657.8424363735993</v>
      </c>
      <c r="AY67" s="259">
        <f>IF(INDEX($F$329:$F$342,MATCH($E67,$E$329:$E$342,0))="*",'Muni-Level Population'!AZ66*INDEX($H$329:$H$342,MATCH($E67,$E$329:$E$342,0))*$D$3,('Muni-Level Population'!AZ365*INDEX($F$329:$F$342,MATCH($E67,$E$329:$E$342,0))*$D$3)+('Muni-Level Population'!AZ663*INDEX($G$329:$G$342,MATCH($E67,$E$329:$E$342,0))*$D$3))</f>
        <v>658.00261799436498</v>
      </c>
      <c r="AZ67" s="259">
        <f>IF(INDEX($F$329:$F$342,MATCH($E67,$E$329:$E$342,0))="*",'Muni-Level Population'!BA66*INDEX($H$329:$H$342,MATCH($E67,$E$329:$E$342,0))*$D$3,('Muni-Level Population'!BA365*INDEX($F$329:$F$342,MATCH($E67,$E$329:$E$342,0))*$D$3)+('Muni-Level Population'!BA663*INDEX($G$329:$G$342,MATCH($E67,$E$329:$E$342,0))*$D$3))</f>
        <v>658.15763246607366</v>
      </c>
      <c r="BA67" s="259">
        <f>IF(INDEX($F$329:$F$342,MATCH($E67,$E$329:$E$342,0))="*",'Muni-Level Population'!BB66*INDEX($H$329:$H$342,MATCH($E67,$E$329:$E$342,0))*$D$3,('Muni-Level Population'!BB365*INDEX($F$329:$F$342,MATCH($E67,$E$329:$E$342,0))*$D$3)+('Muni-Level Population'!BB663*INDEX($G$329:$G$342,MATCH($E67,$E$329:$E$342,0))*$D$3))</f>
        <v>658.31781408683923</v>
      </c>
      <c r="BB67" s="259">
        <f>IF(INDEX($F$329:$F$342,MATCH($E67,$E$329:$E$342,0))="*",'Muni-Level Population'!BC66*INDEX($H$329:$H$342,MATCH($E67,$E$329:$E$342,0))*$D$3,('Muni-Level Population'!BC365*INDEX($F$329:$F$342,MATCH($E67,$E$329:$E$342,0))*$D$3)+('Muni-Level Population'!BC663*INDEX($G$329:$G$342,MATCH($E67,$E$329:$E$342,0))*$D$3))</f>
        <v>658.4728285585478</v>
      </c>
      <c r="BC67" s="259">
        <f>IF(INDEX($F$329:$F$342,MATCH($E67,$E$329:$E$342,0))="*",'Muni-Level Population'!BD66*INDEX($H$329:$H$342,MATCH($E67,$E$329:$E$342,0))*$D$3,('Muni-Level Population'!BD365*INDEX($F$329:$F$342,MATCH($E67,$E$329:$E$342,0))*$D$3)+('Muni-Level Population'!BD663*INDEX($G$329:$G$342,MATCH($E67,$E$329:$E$342,0))*$D$3))</f>
        <v>658.63301017931337</v>
      </c>
      <c r="BD67" s="259">
        <f>IF(INDEX($F$329:$F$342,MATCH($E67,$E$329:$E$342,0))="*",'Muni-Level Population'!BE66*INDEX($H$329:$H$342,MATCH($E67,$E$329:$E$342,0))*$D$3,('Muni-Level Population'!BE365*INDEX($F$329:$F$342,MATCH($E67,$E$329:$E$342,0))*$D$3)+('Muni-Level Population'!BE663*INDEX($G$329:$G$342,MATCH($E67,$E$329:$E$342,0))*$D$3))</f>
        <v>658.79319180007894</v>
      </c>
      <c r="BE67" s="259">
        <f>IF(INDEX($F$329:$F$342,MATCH($E67,$E$329:$E$342,0))="*",'Muni-Level Population'!BF66*INDEX($H$329:$H$342,MATCH($E67,$E$329:$E$342,0))*$D$3,('Muni-Level Population'!BF365*INDEX($F$329:$F$342,MATCH($E67,$E$329:$E$342,0))*$D$3)+('Muni-Level Population'!BF663*INDEX($G$329:$G$342,MATCH($E67,$E$329:$E$342,0))*$D$3))</f>
        <v>658.94820627178774</v>
      </c>
      <c r="BF67" s="259">
        <f>IF(INDEX($F$329:$F$342,MATCH($E67,$E$329:$E$342,0))="*",'Muni-Level Population'!BG66*INDEX($H$329:$H$342,MATCH($E67,$E$329:$E$342,0))*$D$3,('Muni-Level Population'!BG365*INDEX($F$329:$F$342,MATCH($E67,$E$329:$E$342,0))*$D$3)+('Muni-Level Population'!BG663*INDEX($G$329:$G$342,MATCH($E67,$E$329:$E$342,0))*$D$3))</f>
        <v>659.10838789255331</v>
      </c>
      <c r="BG67" s="259">
        <f>IF(INDEX($F$329:$F$342,MATCH($E67,$E$329:$E$342,0))="*",'Muni-Level Population'!BH66*INDEX($H$329:$H$342,MATCH($E67,$E$329:$E$342,0))*$D$3,('Muni-Level Population'!BH365*INDEX($F$329:$F$342,MATCH($E67,$E$329:$E$342,0))*$D$3)+('Muni-Level Population'!BH663*INDEX($G$329:$G$342,MATCH($E67,$E$329:$E$342,0))*$D$3))</f>
        <v>659.26340236426199</v>
      </c>
      <c r="BH67" s="259">
        <f>IF(INDEX($F$329:$F$342,MATCH($E67,$E$329:$E$342,0))="*",'Muni-Level Population'!BI66*INDEX($H$329:$H$342,MATCH($E67,$E$329:$E$342,0))*$D$3,('Muni-Level Population'!BI365*INDEX($F$329:$F$342,MATCH($E67,$E$329:$E$342,0))*$D$3)+('Muni-Level Population'!BI663*INDEX($G$329:$G$342,MATCH($E67,$E$329:$E$342,0))*$D$3))</f>
        <v>659.42358398502745</v>
      </c>
      <c r="BI67" s="259">
        <f>IF(INDEX($F$329:$F$342,MATCH($E67,$E$329:$E$342,0))="*",'Muni-Level Population'!BJ66*INDEX($H$329:$H$342,MATCH($E67,$E$329:$E$342,0))*$D$3,('Muni-Level Population'!BJ365*INDEX($F$329:$F$342,MATCH($E67,$E$329:$E$342,0))*$D$3)+('Muni-Level Population'!BJ663*INDEX($G$329:$G$342,MATCH($E67,$E$329:$E$342,0))*$D$3))</f>
        <v>659.58376560579313</v>
      </c>
      <c r="BJ67" s="259">
        <f>IF(INDEX($F$329:$F$342,MATCH($E67,$E$329:$E$342,0))="*",'Muni-Level Population'!BK66*INDEX($H$329:$H$342,MATCH($E67,$E$329:$E$342,0))*$D$3,('Muni-Level Population'!BK365*INDEX($F$329:$F$342,MATCH($E67,$E$329:$E$342,0))*$D$3)+('Muni-Level Population'!BK663*INDEX($G$329:$G$342,MATCH($E67,$E$329:$E$342,0))*$D$3))</f>
        <v>659.72844577938781</v>
      </c>
      <c r="BK67" s="259">
        <f>IF(INDEX($F$329:$F$342,MATCH($E67,$E$329:$E$342,0))="*",'Muni-Level Population'!BL66*INDEX($H$329:$H$342,MATCH($E67,$E$329:$E$342,0))*$D$3,('Muni-Level Population'!BL365*INDEX($F$329:$F$342,MATCH($E67,$E$329:$E$342,0))*$D$3)+('Muni-Level Population'!BL663*INDEX($G$329:$G$342,MATCH($E67,$E$329:$E$342,0))*$D$3))</f>
        <v>659.88862740015338</v>
      </c>
      <c r="BL67" s="259">
        <f>IF(INDEX($F$329:$F$342,MATCH($E67,$E$329:$E$342,0))="*",'Muni-Level Population'!BM66*INDEX($H$329:$H$342,MATCH($E67,$E$329:$E$342,0))*$D$3,('Muni-Level Population'!BM365*INDEX($F$329:$F$342,MATCH($E67,$E$329:$E$342,0))*$D$3)+('Muni-Level Population'!BM663*INDEX($G$329:$G$342,MATCH($E67,$E$329:$E$342,0))*$D$3))</f>
        <v>660.04364187186218</v>
      </c>
      <c r="BM67" s="259">
        <f>IF(INDEX($F$329:$F$342,MATCH($E67,$E$329:$E$342,0))="*",'Muni-Level Population'!BN66*INDEX($H$329:$H$342,MATCH($E67,$E$329:$E$342,0))*$D$3,('Muni-Level Population'!BN365*INDEX($F$329:$F$342,MATCH($E67,$E$329:$E$342,0))*$D$3)+('Muni-Level Population'!BN663*INDEX($G$329:$G$342,MATCH($E67,$E$329:$E$342,0))*$D$3))</f>
        <v>660.20382349262775</v>
      </c>
      <c r="BN67" s="259">
        <f>IF(INDEX($F$329:$F$342,MATCH($E67,$E$329:$E$342,0))="*",'Muni-Level Population'!BO66*INDEX($H$329:$H$342,MATCH($E67,$E$329:$E$342,0))*$D$3,('Muni-Level Population'!BO365*INDEX($F$329:$F$342,MATCH($E67,$E$329:$E$342,0))*$D$3)+('Muni-Level Population'!BO663*INDEX($G$329:$G$342,MATCH($E67,$E$329:$E$342,0))*$D$3))</f>
        <v>660.35883796433643</v>
      </c>
      <c r="BO67" s="259">
        <f>IF(INDEX($F$329:$F$342,MATCH($E67,$E$329:$E$342,0))="*",'Muni-Level Population'!BP66*INDEX($H$329:$H$342,MATCH($E67,$E$329:$E$342,0))*$D$3,('Muni-Level Population'!BP365*INDEX($F$329:$F$342,MATCH($E67,$E$329:$E$342,0))*$D$3)+('Muni-Level Population'!BP663*INDEX($G$329:$G$342,MATCH($E67,$E$329:$E$342,0))*$D$3))</f>
        <v>660.51901958510189</v>
      </c>
      <c r="BP67" s="259">
        <f>IF(INDEX($F$329:$F$342,MATCH($E67,$E$329:$E$342,0))="*",'Muni-Level Population'!BQ66*INDEX($H$329:$H$342,MATCH($E67,$E$329:$E$342,0))*$D$3,('Muni-Level Population'!BQ365*INDEX($F$329:$F$342,MATCH($E67,$E$329:$E$342,0))*$D$3)+('Muni-Level Population'!BQ663*INDEX($G$329:$G$342,MATCH($E67,$E$329:$E$342,0))*$D$3))</f>
        <v>660.67920120586768</v>
      </c>
      <c r="BQ67" s="259">
        <f>IF(INDEX($F$329:$F$342,MATCH($E67,$E$329:$E$342,0))="*",'Muni-Level Population'!BR66*INDEX($H$329:$H$342,MATCH($E67,$E$329:$E$342,0))*$D$3,('Muni-Level Population'!BR365*INDEX($F$329:$F$342,MATCH($E67,$E$329:$E$342,0))*$D$3)+('Muni-Level Population'!BR663*INDEX($G$329:$G$342,MATCH($E67,$E$329:$E$342,0))*$D$3))</f>
        <v>660.83421567757625</v>
      </c>
      <c r="BR67" s="259">
        <f>IF(INDEX($F$329:$F$342,MATCH($E67,$E$329:$E$342,0))="*",'Muni-Level Population'!BS66*INDEX($H$329:$H$342,MATCH($E67,$E$329:$E$342,0))*$D$3,('Muni-Level Population'!BS365*INDEX($F$329:$F$342,MATCH($E67,$E$329:$E$342,0))*$D$3)+('Muni-Level Population'!BS663*INDEX($G$329:$G$342,MATCH($E67,$E$329:$E$342,0))*$D$3))</f>
        <v>660.99439729834182</v>
      </c>
      <c r="BS67" s="259">
        <f>IF(INDEX($F$329:$F$342,MATCH($E67,$E$329:$E$342,0))="*",'Muni-Level Population'!BT66*INDEX($H$329:$H$342,MATCH($E67,$E$329:$E$342,0))*$D$3,('Muni-Level Population'!BT365*INDEX($F$329:$F$342,MATCH($E67,$E$329:$E$342,0))*$D$3)+('Muni-Level Population'!BT663*INDEX($G$329:$G$342,MATCH($E67,$E$329:$E$342,0))*$D$3))</f>
        <v>661.14941177005062</v>
      </c>
      <c r="BT67" s="259">
        <f>IF(INDEX($F$329:$F$342,MATCH($E67,$E$329:$E$342,0))="*",'Muni-Level Population'!BU66*INDEX($H$329:$H$342,MATCH($E67,$E$329:$E$342,0))*$D$3,('Muni-Level Population'!BU365*INDEX($F$329:$F$342,MATCH($E67,$E$329:$E$342,0))*$D$3)+('Muni-Level Population'!BU663*INDEX($G$329:$G$342,MATCH($E67,$E$329:$E$342,0))*$D$3))</f>
        <v>661.30959339081619</v>
      </c>
      <c r="BU67" s="259">
        <f>IF(INDEX($F$329:$F$342,MATCH($E67,$E$329:$E$342,0))="*",'Muni-Level Population'!BV66*INDEX($H$329:$H$342,MATCH($E67,$E$329:$E$342,0))*$D$3,('Muni-Level Population'!BV365*INDEX($F$329:$F$342,MATCH($E67,$E$329:$E$342,0))*$D$3)+('Muni-Level Population'!BV663*INDEX($G$329:$G$342,MATCH($E67,$E$329:$E$342,0))*$D$3))</f>
        <v>661.46977501158176</v>
      </c>
      <c r="BV67" s="259">
        <f>IF(INDEX($F$329:$F$342,MATCH($E67,$E$329:$E$342,0))="*",'Muni-Level Population'!BW66*INDEX($H$329:$H$342,MATCH($E67,$E$329:$E$342,0))*$D$3,('Muni-Level Population'!BW365*INDEX($F$329:$F$342,MATCH($E67,$E$329:$E$342,0))*$D$3)+('Muni-Level Population'!BW663*INDEX($G$329:$G$342,MATCH($E67,$E$329:$E$342,0))*$D$3))</f>
        <v>661.61445518517644</v>
      </c>
      <c r="BW67" s="259">
        <f>IF(INDEX($F$329:$F$342,MATCH($E67,$E$329:$E$342,0))="*",'Muni-Level Population'!BX66*INDEX($H$329:$H$342,MATCH($E67,$E$329:$E$342,0))*$D$3,('Muni-Level Population'!BX365*INDEX($F$329:$F$342,MATCH($E67,$E$329:$E$342,0))*$D$3)+('Muni-Level Population'!BX663*INDEX($G$329:$G$342,MATCH($E67,$E$329:$E$342,0))*$D$3))</f>
        <v>661.77463680594212</v>
      </c>
      <c r="BX67" s="259">
        <f>IF(INDEX($F$329:$F$342,MATCH($E67,$E$329:$E$342,0))="*",'Muni-Level Population'!BY66*INDEX($H$329:$H$342,MATCH($E67,$E$329:$E$342,0))*$D$3,('Muni-Level Population'!BY365*INDEX($F$329:$F$342,MATCH($E67,$E$329:$E$342,0))*$D$3)+('Muni-Level Population'!BY663*INDEX($G$329:$G$342,MATCH($E67,$E$329:$E$342,0))*$D$3))</f>
        <v>661.92965127765069</v>
      </c>
      <c r="BY67" s="259">
        <f>IF(INDEX($F$329:$F$342,MATCH($E67,$E$329:$E$342,0))="*",'Muni-Level Population'!BZ66*INDEX($H$329:$H$342,MATCH($E67,$E$329:$E$342,0))*$D$3,('Muni-Level Population'!BZ365*INDEX($F$329:$F$342,MATCH($E67,$E$329:$E$342,0))*$D$3)+('Muni-Level Population'!BZ663*INDEX($G$329:$G$342,MATCH($E67,$E$329:$E$342,0))*$D$3))</f>
        <v>662.08983289841626</v>
      </c>
      <c r="BZ67" s="259">
        <f>IF(INDEX($F$329:$F$342,MATCH($E67,$E$329:$E$342,0))="*",'Muni-Level Population'!CA66*INDEX($H$329:$H$342,MATCH($E67,$E$329:$E$342,0))*$D$3,('Muni-Level Population'!CA365*INDEX($F$329:$F$342,MATCH($E67,$E$329:$E$342,0))*$D$3)+('Muni-Level Population'!CA663*INDEX($G$329:$G$342,MATCH($E67,$E$329:$E$342,0))*$D$3))</f>
        <v>662.24484737012506</v>
      </c>
      <c r="CA67" s="259">
        <f>IF(INDEX($F$329:$F$342,MATCH($E67,$E$329:$E$342,0))="*",'Muni-Level Population'!CB66*INDEX($H$329:$H$342,MATCH($E67,$E$329:$E$342,0))*$D$3,('Muni-Level Population'!CB365*INDEX($F$329:$F$342,MATCH($E67,$E$329:$E$342,0))*$D$3)+('Muni-Level Population'!CB663*INDEX($G$329:$G$342,MATCH($E67,$E$329:$E$342,0))*$D$3))</f>
        <v>662.40502899089074</v>
      </c>
      <c r="CB67" s="259">
        <f>IF(INDEX($F$329:$F$342,MATCH($E67,$E$329:$E$342,0))="*",'Muni-Level Population'!CC66*INDEX($H$329:$H$342,MATCH($E67,$E$329:$E$342,0))*$D$3,('Muni-Level Population'!CC365*INDEX($F$329:$F$342,MATCH($E67,$E$329:$E$342,0))*$D$3)+('Muni-Level Population'!CC663*INDEX($G$329:$G$342,MATCH($E67,$E$329:$E$342,0))*$D$3))</f>
        <v>662.56521061165631</v>
      </c>
      <c r="CC67" s="259">
        <f>IF(INDEX($F$329:$F$342,MATCH($E67,$E$329:$E$342,0))="*",'Muni-Level Population'!CD66*INDEX($H$329:$H$342,MATCH($E67,$E$329:$E$342,0))*$D$3,('Muni-Level Population'!CD365*INDEX($F$329:$F$342,MATCH($E67,$E$329:$E$342,0))*$D$3)+('Muni-Level Population'!CD663*INDEX($G$329:$G$342,MATCH($E67,$E$329:$E$342,0))*$D$3))</f>
        <v>662.72022508336488</v>
      </c>
      <c r="CD67" s="259">
        <f>IF(INDEX($F$329:$F$342,MATCH($E67,$E$329:$E$342,0))="*",'Muni-Level Population'!CE66*INDEX($H$329:$H$342,MATCH($E67,$E$329:$E$342,0))*$D$3,('Muni-Level Population'!CE365*INDEX($F$329:$F$342,MATCH($E67,$E$329:$E$342,0))*$D$3)+('Muni-Level Population'!CE663*INDEX($G$329:$G$342,MATCH($E67,$E$329:$E$342,0))*$D$3))</f>
        <v>662.88040670413056</v>
      </c>
      <c r="CE67" s="259">
        <f>IF(INDEX($F$329:$F$342,MATCH($E67,$E$329:$E$342,0))="*",'Muni-Level Population'!CF66*INDEX($H$329:$H$342,MATCH($E67,$E$329:$E$342,0))*$D$3,('Muni-Level Population'!CF365*INDEX($F$329:$F$342,MATCH($E67,$E$329:$E$342,0))*$D$3)+('Muni-Level Population'!CF663*INDEX($G$329:$G$342,MATCH($E67,$E$329:$E$342,0))*$D$3))</f>
        <v>663.03542117583913</v>
      </c>
      <c r="CF67" s="259">
        <f>IF(INDEX($F$329:$F$342,MATCH($E67,$E$329:$E$342,0))="*",'Muni-Level Population'!CG66*INDEX($H$329:$H$342,MATCH($E67,$E$329:$E$342,0))*$D$3,('Muni-Level Population'!CG365*INDEX($F$329:$F$342,MATCH($E67,$E$329:$E$342,0))*$D$3)+('Muni-Level Population'!CG663*INDEX($G$329:$G$342,MATCH($E67,$E$329:$E$342,0))*$D$3))</f>
        <v>663.1956027966047</v>
      </c>
      <c r="CG67" s="259">
        <f>IF(INDEX($F$329:$F$342,MATCH($E67,$E$329:$E$342,0))="*",'Muni-Level Population'!CH66*INDEX($H$329:$H$342,MATCH($E67,$E$329:$E$342,0))*$D$3,('Muni-Level Population'!CH365*INDEX($F$329:$F$342,MATCH($E67,$E$329:$E$342,0))*$D$3)+('Muni-Level Population'!CH663*INDEX($G$329:$G$342,MATCH($E67,$E$329:$E$342,0))*$D$3))</f>
        <v>663.35578441737039</v>
      </c>
      <c r="CH67" s="259">
        <f>IF(INDEX($F$329:$F$342,MATCH($E67,$E$329:$E$342,0))="*",'Muni-Level Population'!CI66*INDEX($H$329:$H$342,MATCH($E67,$E$329:$E$342,0))*$D$3,('Muni-Level Population'!CI365*INDEX($F$329:$F$342,MATCH($E67,$E$329:$E$342,0))*$D$3)+('Muni-Level Population'!CI663*INDEX($G$329:$G$342,MATCH($E67,$E$329:$E$342,0))*$D$3))</f>
        <v>663.50046459096518</v>
      </c>
      <c r="CI67" s="259">
        <f>IF(INDEX($F$329:$F$342,MATCH($E67,$E$329:$E$342,0))="*",'Muni-Level Population'!CJ66*INDEX($H$329:$H$342,MATCH($E67,$E$329:$E$342,0))*$D$3,('Muni-Level Population'!CJ365*INDEX($F$329:$F$342,MATCH($E67,$E$329:$E$342,0))*$D$3)+('Muni-Level Population'!CJ663*INDEX($G$329:$G$342,MATCH($E67,$E$329:$E$342,0))*$D$3))</f>
        <v>663.66064621173075</v>
      </c>
      <c r="CJ67" s="259">
        <f>IF(INDEX($F$329:$F$342,MATCH($E67,$E$329:$E$342,0))="*",'Muni-Level Population'!CK66*INDEX($H$329:$H$342,MATCH($E67,$E$329:$E$342,0))*$D$3,('Muni-Level Population'!CK365*INDEX($F$329:$F$342,MATCH($E67,$E$329:$E$342,0))*$D$3)+('Muni-Level Population'!CK663*INDEX($G$329:$G$342,MATCH($E67,$E$329:$E$342,0))*$D$3))</f>
        <v>663.81566068343943</v>
      </c>
      <c r="CK67" s="259">
        <f>IF(INDEX($F$329:$F$342,MATCH($E67,$E$329:$E$342,0))="*",'Muni-Level Population'!CL66*INDEX($H$329:$H$342,MATCH($E67,$E$329:$E$342,0))*$D$3,('Muni-Level Population'!CL365*INDEX($F$329:$F$342,MATCH($E67,$E$329:$E$342,0))*$D$3)+('Muni-Level Population'!CL663*INDEX($G$329:$G$342,MATCH($E67,$E$329:$E$342,0))*$D$3))</f>
        <v>663.975842304205</v>
      </c>
      <c r="CL67" s="259">
        <f>IF(INDEX($F$329:$F$342,MATCH($E67,$E$329:$E$342,0))="*",'Muni-Level Population'!CM66*INDEX($H$329:$H$342,MATCH($E67,$E$329:$E$342,0))*$D$3,('Muni-Level Population'!CM365*INDEX($F$329:$F$342,MATCH($E67,$E$329:$E$342,0))*$D$3)+('Muni-Level Population'!CM663*INDEX($G$329:$G$342,MATCH($E67,$E$329:$E$342,0))*$D$3))</f>
        <v>664.13085677591357</v>
      </c>
    </row>
    <row r="68" spans="2:90" x14ac:dyDescent="0.3">
      <c r="B68" s="2">
        <v>5000714875</v>
      </c>
      <c r="C68" s="276">
        <v>50007</v>
      </c>
      <c r="D68" s="2" t="s">
        <v>849</v>
      </c>
      <c r="E68" s="2" t="str">
        <f>INDEX('Population Data'!$Y$4:$Y$17,MATCH('Muni-Level Population'!C67,'Population Data'!$Z$4:$Z$17,0))</f>
        <v>Chittenden</v>
      </c>
      <c r="F68" s="259">
        <f>IF(INDEX($F$329:$F$342,MATCH($E68,$E$329:$E$342,0))="*",'Muni-Level Population'!G67*INDEX($H$329:$H$342,MATCH($E68,$E$329:$E$342,0))*$D$3,('Muni-Level Population'!G366*INDEX($F$329:$F$342,MATCH($E68,$E$329:$E$342,0))*$D$3)+('Muni-Level Population'!G664*INDEX($G$329:$G$342,MATCH($E68,$E$329:$E$342,0))*$D$3))</f>
        <v>3287.6270799922831</v>
      </c>
      <c r="G68" s="259">
        <f>IF(INDEX($F$329:$F$342,MATCH($E68,$E$329:$E$342,0))="*",'Muni-Level Population'!H67*INDEX($H$329:$H$342,MATCH($E68,$E$329:$E$342,0))*$D$3,('Muni-Level Population'!H366*INDEX($F$329:$F$342,MATCH($E68,$E$329:$E$342,0))*$D$3)+('Muni-Level Population'!H664*INDEX($G$329:$G$342,MATCH($E68,$E$329:$E$342,0))*$D$3))</f>
        <v>3288.4539015155651</v>
      </c>
      <c r="H68" s="259">
        <f>IF(INDEX($F$329:$F$342,MATCH($E68,$E$329:$E$342,0))="*",'Muni-Level Population'!I67*INDEX($H$329:$H$342,MATCH($E68,$E$329:$E$342,0))*$D$3,('Muni-Level Population'!I366*INDEX($F$329:$F$342,MATCH($E68,$E$329:$E$342,0))*$D$3)+('Muni-Level Population'!I664*INDEX($G$329:$G$342,MATCH($E68,$E$329:$E$342,0))*$D$3))</f>
        <v>3289.2807230388466</v>
      </c>
      <c r="I68" s="259">
        <f>IF(INDEX($F$329:$F$342,MATCH($E68,$E$329:$E$342,0))="*",'Muni-Level Population'!J67*INDEX($H$329:$H$342,MATCH($E68,$E$329:$E$342,0))*$D$3,('Muni-Level Population'!J366*INDEX($F$329:$F$342,MATCH($E68,$E$329:$E$342,0))*$D$3)+('Muni-Level Population'!J664*INDEX($G$329:$G$342,MATCH($E68,$E$329:$E$342,0))*$D$3))</f>
        <v>3290.0808729000873</v>
      </c>
      <c r="J68" s="259">
        <f>IF(INDEX($F$329:$F$342,MATCH($E68,$E$329:$E$342,0))="*",'Muni-Level Population'!K67*INDEX($H$329:$H$342,MATCH($E68,$E$329:$E$342,0))*$D$3,('Muni-Level Population'!K366*INDEX($F$329:$F$342,MATCH($E68,$E$329:$E$342,0))*$D$3)+('Muni-Level Population'!K664*INDEX($G$329:$G$342,MATCH($E68,$E$329:$E$342,0))*$D$3))</f>
        <v>3290.9076944233689</v>
      </c>
      <c r="K68" s="259">
        <f>IF(INDEX($F$329:$F$342,MATCH($E68,$E$329:$E$342,0))="*",'Muni-Level Population'!L67*INDEX($H$329:$H$342,MATCH($E68,$E$329:$E$342,0))*$D$3,('Muni-Level Population'!L366*INDEX($F$329:$F$342,MATCH($E68,$E$329:$E$342,0))*$D$3)+('Muni-Level Population'!L664*INDEX($G$329:$G$342,MATCH($E68,$E$329:$E$342,0))*$D$3))</f>
        <v>3291.7078442846096</v>
      </c>
      <c r="L68" s="259">
        <f>IF(INDEX($F$329:$F$342,MATCH($E68,$E$329:$E$342,0))="*",'Muni-Level Population'!M67*INDEX($H$329:$H$342,MATCH($E68,$E$329:$E$342,0))*$D$3,('Muni-Level Population'!M366*INDEX($F$329:$F$342,MATCH($E68,$E$329:$E$342,0))*$D$3)+('Muni-Level Population'!M664*INDEX($G$329:$G$342,MATCH($E68,$E$329:$E$342,0))*$D$3))</f>
        <v>3292.5346658078906</v>
      </c>
      <c r="M68" s="259">
        <f>IF(INDEX($F$329:$F$342,MATCH($E68,$E$329:$E$342,0))="*",'Muni-Level Population'!N67*INDEX($H$329:$H$342,MATCH($E68,$E$329:$E$342,0))*$D$3,('Muni-Level Population'!N366*INDEX($F$329:$F$342,MATCH($E68,$E$329:$E$342,0))*$D$3)+('Muni-Level Population'!N664*INDEX($G$329:$G$342,MATCH($E68,$E$329:$E$342,0))*$D$3))</f>
        <v>3293.3614873311731</v>
      </c>
      <c r="N68" s="259">
        <f>IF(INDEX($F$329:$F$342,MATCH($E68,$E$329:$E$342,0))="*",'Muni-Level Population'!O67*INDEX($H$329:$H$342,MATCH($E68,$E$329:$E$342,0))*$D$3,('Muni-Level Population'!O366*INDEX($F$329:$F$342,MATCH($E68,$E$329:$E$342,0))*$D$3)+('Muni-Level Population'!O664*INDEX($G$329:$G$342,MATCH($E68,$E$329:$E$342,0))*$D$3))</f>
        <v>3294.1082938683307</v>
      </c>
      <c r="O68" s="259">
        <f>IF(INDEX($F$329:$F$342,MATCH($E68,$E$329:$E$342,0))="*",'Muni-Level Population'!P67*INDEX($H$329:$H$342,MATCH($E68,$E$329:$E$342,0))*$D$3,('Muni-Level Population'!P366*INDEX($F$329:$F$342,MATCH($E68,$E$329:$E$342,0))*$D$3)+('Muni-Level Population'!P664*INDEX($G$329:$G$342,MATCH($E68,$E$329:$E$342,0))*$D$3))</f>
        <v>3294.9351153916123</v>
      </c>
      <c r="P68" s="259">
        <f>IF(INDEX($F$329:$F$342,MATCH($E68,$E$329:$E$342,0))="*",'Muni-Level Population'!Q67*INDEX($H$329:$H$342,MATCH($E68,$E$329:$E$342,0))*$D$3,('Muni-Level Population'!Q366*INDEX($F$329:$F$342,MATCH($E68,$E$329:$E$342,0))*$D$3)+('Muni-Level Population'!Q664*INDEX($G$329:$G$342,MATCH($E68,$E$329:$E$342,0))*$D$3))</f>
        <v>3295.735265252853</v>
      </c>
      <c r="Q68" s="259">
        <f>IF(INDEX($F$329:$F$342,MATCH($E68,$E$329:$E$342,0))="*",'Muni-Level Population'!R67*INDEX($H$329:$H$342,MATCH($E68,$E$329:$E$342,0))*$D$3,('Muni-Level Population'!R366*INDEX($F$329:$F$342,MATCH($E68,$E$329:$E$342,0))*$D$3)+('Muni-Level Population'!R664*INDEX($G$329:$G$342,MATCH($E68,$E$329:$E$342,0))*$D$3))</f>
        <v>3296.5620867761345</v>
      </c>
      <c r="R68" s="259">
        <f>IF(INDEX($F$329:$F$342,MATCH($E68,$E$329:$E$342,0))="*",'Muni-Level Population'!S67*INDEX($H$329:$H$342,MATCH($E68,$E$329:$E$342,0))*$D$3,('Muni-Level Population'!S366*INDEX($F$329:$F$342,MATCH($E68,$E$329:$E$342,0))*$D$3)+('Muni-Level Population'!S664*INDEX($G$329:$G$342,MATCH($E68,$E$329:$E$342,0))*$D$3))</f>
        <v>3297.3622366373747</v>
      </c>
      <c r="S68" s="259">
        <f>IF(INDEX($F$329:$F$342,MATCH($E68,$E$329:$E$342,0))="*",'Muni-Level Population'!T67*INDEX($H$329:$H$342,MATCH($E68,$E$329:$E$342,0))*$D$3,('Muni-Level Population'!T366*INDEX($F$329:$F$342,MATCH($E68,$E$329:$E$342,0))*$D$3)+('Muni-Level Population'!T664*INDEX($G$329:$G$342,MATCH($E68,$E$329:$E$342,0))*$D$3))</f>
        <v>3298.1890581606572</v>
      </c>
      <c r="T68" s="259">
        <f>IF(INDEX($F$329:$F$342,MATCH($E68,$E$329:$E$342,0))="*",'Muni-Level Population'!U67*INDEX($H$329:$H$342,MATCH($E68,$E$329:$E$342,0))*$D$3,('Muni-Level Population'!U366*INDEX($F$329:$F$342,MATCH($E68,$E$329:$E$342,0))*$D$3)+('Muni-Level Population'!U664*INDEX($G$329:$G$342,MATCH($E68,$E$329:$E$342,0))*$D$3))</f>
        <v>3299.0158796839387</v>
      </c>
      <c r="U68" s="259">
        <f>IF(INDEX($F$329:$F$342,MATCH($E68,$E$329:$E$342,0))="*",'Muni-Level Population'!V67*INDEX($H$329:$H$342,MATCH($E68,$E$329:$E$342,0))*$D$3,('Muni-Level Population'!V366*INDEX($F$329:$F$342,MATCH($E68,$E$329:$E$342,0))*$D$3)+('Muni-Level Population'!V664*INDEX($G$329:$G$342,MATCH($E68,$E$329:$E$342,0))*$D$3))</f>
        <v>3299.8160295451789</v>
      </c>
      <c r="V68" s="259">
        <f>IF(INDEX($F$329:$F$342,MATCH($E68,$E$329:$E$342,0))="*",'Muni-Level Population'!W67*INDEX($H$329:$H$342,MATCH($E68,$E$329:$E$342,0))*$D$3,('Muni-Level Population'!W366*INDEX($F$329:$F$342,MATCH($E68,$E$329:$E$342,0))*$D$3)+('Muni-Level Population'!W664*INDEX($G$329:$G$342,MATCH($E68,$E$329:$E$342,0))*$D$3))</f>
        <v>3300.6428510684609</v>
      </c>
      <c r="W68" s="259">
        <f>IF(INDEX($F$329:$F$342,MATCH($E68,$E$329:$E$342,0))="*",'Muni-Level Population'!X67*INDEX($H$329:$H$342,MATCH($E68,$E$329:$E$342,0))*$D$3,('Muni-Level Population'!X366*INDEX($F$329:$F$342,MATCH($E68,$E$329:$E$342,0))*$D$3)+('Muni-Level Population'!X664*INDEX($G$329:$G$342,MATCH($E68,$E$329:$E$342,0))*$D$3))</f>
        <v>3301.4430009297012</v>
      </c>
      <c r="X68" s="259">
        <f>IF(INDEX($F$329:$F$342,MATCH($E68,$E$329:$E$342,0))="*",'Muni-Level Population'!Y67*INDEX($H$329:$H$342,MATCH($E68,$E$329:$E$342,0))*$D$3,('Muni-Level Population'!Y366*INDEX($F$329:$F$342,MATCH($E68,$E$329:$E$342,0))*$D$3)+('Muni-Level Population'!Y664*INDEX($G$329:$G$342,MATCH($E68,$E$329:$E$342,0))*$D$3))</f>
        <v>3302.2698224529827</v>
      </c>
      <c r="Y68" s="259">
        <f>IF(INDEX($F$329:$F$342,MATCH($E68,$E$329:$E$342,0))="*",'Muni-Level Population'!Z67*INDEX($H$329:$H$342,MATCH($E68,$E$329:$E$342,0))*$D$3,('Muni-Level Population'!Z366*INDEX($F$329:$F$342,MATCH($E68,$E$329:$E$342,0))*$D$3)+('Muni-Level Population'!Z664*INDEX($G$329:$G$342,MATCH($E68,$E$329:$E$342,0))*$D$3))</f>
        <v>3303.0966439762651</v>
      </c>
      <c r="Z68" s="259">
        <f>IF(INDEX($F$329:$F$342,MATCH($E68,$E$329:$E$342,0))="*",'Muni-Level Population'!AA67*INDEX($H$329:$H$342,MATCH($E68,$E$329:$E$342,0))*$D$3,('Muni-Level Population'!AA366*INDEX($F$329:$F$342,MATCH($E68,$E$329:$E$342,0))*$D$3)+('Muni-Level Population'!AA664*INDEX($G$329:$G$342,MATCH($E68,$E$329:$E$342,0))*$D$3))</f>
        <v>3303.8434505134228</v>
      </c>
      <c r="AA68" s="259">
        <f>IF(INDEX($F$329:$F$342,MATCH($E68,$E$329:$E$342,0))="*",'Muni-Level Population'!AB67*INDEX($H$329:$H$342,MATCH($E68,$E$329:$E$342,0))*$D$3,('Muni-Level Population'!AB366*INDEX($F$329:$F$342,MATCH($E68,$E$329:$E$342,0))*$D$3)+('Muni-Level Population'!AB664*INDEX($G$329:$G$342,MATCH($E68,$E$329:$E$342,0))*$D$3))</f>
        <v>3304.6702720367043</v>
      </c>
      <c r="AB68" s="259">
        <f>IF(INDEX($F$329:$F$342,MATCH($E68,$E$329:$E$342,0))="*",'Muni-Level Population'!AC67*INDEX($H$329:$H$342,MATCH($E68,$E$329:$E$342,0))*$D$3,('Muni-Level Population'!AC366*INDEX($F$329:$F$342,MATCH($E68,$E$329:$E$342,0))*$D$3)+('Muni-Level Population'!AC664*INDEX($G$329:$G$342,MATCH($E68,$E$329:$E$342,0))*$D$3))</f>
        <v>3305.4704218979446</v>
      </c>
      <c r="AC68" s="259">
        <f>IF(INDEX($F$329:$F$342,MATCH($E68,$E$329:$E$342,0))="*",'Muni-Level Population'!AD67*INDEX($H$329:$H$342,MATCH($E68,$E$329:$E$342,0))*$D$3,('Muni-Level Population'!AD366*INDEX($F$329:$F$342,MATCH($E68,$E$329:$E$342,0))*$D$3)+('Muni-Level Population'!AD664*INDEX($G$329:$G$342,MATCH($E68,$E$329:$E$342,0))*$D$3))</f>
        <v>3306.2972434212261</v>
      </c>
      <c r="AD68" s="259">
        <f>IF(INDEX($F$329:$F$342,MATCH($E68,$E$329:$E$342,0))="*",'Muni-Level Population'!AE67*INDEX($H$329:$H$342,MATCH($E68,$E$329:$E$342,0))*$D$3,('Muni-Level Population'!AE366*INDEX($F$329:$F$342,MATCH($E68,$E$329:$E$342,0))*$D$3)+('Muni-Level Population'!AE664*INDEX($G$329:$G$342,MATCH($E68,$E$329:$E$342,0))*$D$3))</f>
        <v>3307.0973932824672</v>
      </c>
      <c r="AE68" s="259">
        <f>IF(INDEX($F$329:$F$342,MATCH($E68,$E$329:$E$342,0))="*",'Muni-Level Population'!AF67*INDEX($H$329:$H$342,MATCH($E68,$E$329:$E$342,0))*$D$3,('Muni-Level Population'!AF366*INDEX($F$329:$F$342,MATCH($E68,$E$329:$E$342,0))*$D$3)+('Muni-Level Population'!AF664*INDEX($G$329:$G$342,MATCH($E68,$E$329:$E$342,0))*$D$3))</f>
        <v>3307.9242148057488</v>
      </c>
      <c r="AF68" s="259">
        <f>IF(INDEX($F$329:$F$342,MATCH($E68,$E$329:$E$342,0))="*",'Muni-Level Population'!AG67*INDEX($H$329:$H$342,MATCH($E68,$E$329:$E$342,0))*$D$3,('Muni-Level Population'!AG366*INDEX($F$329:$F$342,MATCH($E68,$E$329:$E$342,0))*$D$3)+('Muni-Level Population'!AG664*INDEX($G$329:$G$342,MATCH($E68,$E$329:$E$342,0))*$D$3))</f>
        <v>3308.7510363290303</v>
      </c>
      <c r="AG68" s="259">
        <f>IF(INDEX($F$329:$F$342,MATCH($E68,$E$329:$E$342,0))="*",'Muni-Level Population'!AH67*INDEX($H$329:$H$342,MATCH($E68,$E$329:$E$342,0))*$D$3,('Muni-Level Population'!AH366*INDEX($F$329:$F$342,MATCH($E68,$E$329:$E$342,0))*$D$3)+('Muni-Level Population'!AH664*INDEX($G$329:$G$342,MATCH($E68,$E$329:$E$342,0))*$D$3))</f>
        <v>3309.5511861902705</v>
      </c>
      <c r="AH68" s="259">
        <f>IF(INDEX($F$329:$F$342,MATCH($E68,$E$329:$E$342,0))="*",'Muni-Level Population'!AI67*INDEX($H$329:$H$342,MATCH($E68,$E$329:$E$342,0))*$D$3,('Muni-Level Population'!AI366*INDEX($F$329:$F$342,MATCH($E68,$E$329:$E$342,0))*$D$3)+('Muni-Level Population'!AI664*INDEX($G$329:$G$342,MATCH($E68,$E$329:$E$342,0))*$D$3))</f>
        <v>3310.3780077135525</v>
      </c>
      <c r="AI68" s="259">
        <f>IF(INDEX($F$329:$F$342,MATCH($E68,$E$329:$E$342,0))="*",'Muni-Level Population'!AJ67*INDEX($H$329:$H$342,MATCH($E68,$E$329:$E$342,0))*$D$3,('Muni-Level Population'!AJ366*INDEX($F$329:$F$342,MATCH($E68,$E$329:$E$342,0))*$D$3)+('Muni-Level Population'!AJ664*INDEX($G$329:$G$342,MATCH($E68,$E$329:$E$342,0))*$D$3))</f>
        <v>3311.1781575747927</v>
      </c>
      <c r="AJ68" s="259">
        <f>IF(INDEX($F$329:$F$342,MATCH($E68,$E$329:$E$342,0))="*",'Muni-Level Population'!AK67*INDEX($H$329:$H$342,MATCH($E68,$E$329:$E$342,0))*$D$3,('Muni-Level Population'!AK366*INDEX($F$329:$F$342,MATCH($E68,$E$329:$E$342,0))*$D$3)+('Muni-Level Population'!AK664*INDEX($G$329:$G$342,MATCH($E68,$E$329:$E$342,0))*$D$3))</f>
        <v>3312.0049790980747</v>
      </c>
      <c r="AK68" s="259">
        <f>IF(INDEX($F$329:$F$342,MATCH($E68,$E$329:$E$342,0))="*",'Muni-Level Population'!AL67*INDEX($H$329:$H$342,MATCH($E68,$E$329:$E$342,0))*$D$3,('Muni-Level Population'!AL366*INDEX($F$329:$F$342,MATCH($E68,$E$329:$E$342,0))*$D$3)+('Muni-Level Population'!AL664*INDEX($G$329:$G$342,MATCH($E68,$E$329:$E$342,0))*$D$3))</f>
        <v>3312.8318006213567</v>
      </c>
      <c r="AL68" s="259">
        <f>IF(INDEX($F$329:$F$342,MATCH($E68,$E$329:$E$342,0))="*",'Muni-Level Population'!AM67*INDEX($H$329:$H$342,MATCH($E68,$E$329:$E$342,0))*$D$3,('Muni-Level Population'!AM366*INDEX($F$329:$F$342,MATCH($E68,$E$329:$E$342,0))*$D$3)+('Muni-Level Population'!AM664*INDEX($G$329:$G$342,MATCH($E68,$E$329:$E$342,0))*$D$3))</f>
        <v>3313.5786071585144</v>
      </c>
      <c r="AM68" s="259">
        <f>IF(INDEX($F$329:$F$342,MATCH($E68,$E$329:$E$342,0))="*",'Muni-Level Population'!AN67*INDEX($H$329:$H$342,MATCH($E68,$E$329:$E$342,0))*$D$3,('Muni-Level Population'!AN366*INDEX($F$329:$F$342,MATCH($E68,$E$329:$E$342,0))*$D$3)+('Muni-Level Population'!AN664*INDEX($G$329:$G$342,MATCH($E68,$E$329:$E$342,0))*$D$3))</f>
        <v>3314.4054286817959</v>
      </c>
      <c r="AN68" s="259">
        <f>IF(INDEX($F$329:$F$342,MATCH($E68,$E$329:$E$342,0))="*",'Muni-Level Population'!AO67*INDEX($H$329:$H$342,MATCH($E68,$E$329:$E$342,0))*$D$3,('Muni-Level Population'!AO366*INDEX($F$329:$F$342,MATCH($E68,$E$329:$E$342,0))*$D$3)+('Muni-Level Population'!AO664*INDEX($G$329:$G$342,MATCH($E68,$E$329:$E$342,0))*$D$3))</f>
        <v>3315.2055785430362</v>
      </c>
      <c r="AO68" s="259">
        <f>IF(INDEX($F$329:$F$342,MATCH($E68,$E$329:$E$342,0))="*",'Muni-Level Population'!AP67*INDEX($H$329:$H$342,MATCH($E68,$E$329:$E$342,0))*$D$3,('Muni-Level Population'!AP366*INDEX($F$329:$F$342,MATCH($E68,$E$329:$E$342,0))*$D$3)+('Muni-Level Population'!AP664*INDEX($G$329:$G$342,MATCH($E68,$E$329:$E$342,0))*$D$3))</f>
        <v>3316.0324000663181</v>
      </c>
      <c r="AP68" s="259">
        <f>IF(INDEX($F$329:$F$342,MATCH($E68,$E$329:$E$342,0))="*",'Muni-Level Population'!AQ67*INDEX($H$329:$H$342,MATCH($E68,$E$329:$E$342,0))*$D$3,('Muni-Level Population'!AQ366*INDEX($F$329:$F$342,MATCH($E68,$E$329:$E$342,0))*$D$3)+('Muni-Level Population'!AQ664*INDEX($G$329:$G$342,MATCH($E68,$E$329:$E$342,0))*$D$3))</f>
        <v>3316.8325499275588</v>
      </c>
      <c r="AQ68" s="259">
        <f>IF(INDEX($F$329:$F$342,MATCH($E68,$E$329:$E$342,0))="*",'Muni-Level Population'!AR67*INDEX($H$329:$H$342,MATCH($E68,$E$329:$E$342,0))*$D$3,('Muni-Level Population'!AR366*INDEX($F$329:$F$342,MATCH($E68,$E$329:$E$342,0))*$D$3)+('Muni-Level Population'!AR664*INDEX($G$329:$G$342,MATCH($E68,$E$329:$E$342,0))*$D$3))</f>
        <v>3317.6593714508399</v>
      </c>
      <c r="AR68" s="259">
        <f>IF(INDEX($F$329:$F$342,MATCH($E68,$E$329:$E$342,0))="*",'Muni-Level Population'!AS67*INDEX($H$329:$H$342,MATCH($E68,$E$329:$E$342,0))*$D$3,('Muni-Level Population'!AS366*INDEX($F$329:$F$342,MATCH($E68,$E$329:$E$342,0))*$D$3)+('Muni-Level Population'!AS664*INDEX($G$329:$G$342,MATCH($E68,$E$329:$E$342,0))*$D$3))</f>
        <v>3318.4861929741219</v>
      </c>
      <c r="AS68" s="259">
        <f>IF(INDEX($F$329:$F$342,MATCH($E68,$E$329:$E$342,0))="*",'Muni-Level Population'!AT67*INDEX($H$329:$H$342,MATCH($E68,$E$329:$E$342,0))*$D$3,('Muni-Level Population'!AT366*INDEX($F$329:$F$342,MATCH($E68,$E$329:$E$342,0))*$D$3)+('Muni-Level Population'!AT664*INDEX($G$329:$G$342,MATCH($E68,$E$329:$E$342,0))*$D$3))</f>
        <v>3319.2863428353621</v>
      </c>
      <c r="AT68" s="259">
        <f>IF(INDEX($F$329:$F$342,MATCH($E68,$E$329:$E$342,0))="*",'Muni-Level Population'!AU67*INDEX($H$329:$H$342,MATCH($E68,$E$329:$E$342,0))*$D$3,('Muni-Level Population'!AU366*INDEX($F$329:$F$342,MATCH($E68,$E$329:$E$342,0))*$D$3)+('Muni-Level Population'!AU664*INDEX($G$329:$G$342,MATCH($E68,$E$329:$E$342,0))*$D$3))</f>
        <v>3320.1131643586441</v>
      </c>
      <c r="AU68" s="259">
        <f>IF(INDEX($F$329:$F$342,MATCH($E68,$E$329:$E$342,0))="*",'Muni-Level Population'!AV67*INDEX($H$329:$H$342,MATCH($E68,$E$329:$E$342,0))*$D$3,('Muni-Level Population'!AV366*INDEX($F$329:$F$342,MATCH($E68,$E$329:$E$342,0))*$D$3)+('Muni-Level Population'!AV664*INDEX($G$329:$G$342,MATCH($E68,$E$329:$E$342,0))*$D$3))</f>
        <v>3320.9133142198848</v>
      </c>
      <c r="AV68" s="259">
        <f>IF(INDEX($F$329:$F$342,MATCH($E68,$E$329:$E$342,0))="*",'Muni-Level Population'!AW67*INDEX($H$329:$H$342,MATCH($E68,$E$329:$E$342,0))*$D$3,('Muni-Level Population'!AW366*INDEX($F$329:$F$342,MATCH($E68,$E$329:$E$342,0))*$D$3)+('Muni-Level Population'!AW664*INDEX($G$329:$G$342,MATCH($E68,$E$329:$E$342,0))*$D$3))</f>
        <v>3321.7401357431663</v>
      </c>
      <c r="AW68" s="259">
        <f>IF(INDEX($F$329:$F$342,MATCH($E68,$E$329:$E$342,0))="*",'Muni-Level Population'!AX67*INDEX($H$329:$H$342,MATCH($E68,$E$329:$E$342,0))*$D$3,('Muni-Level Population'!AX366*INDEX($F$329:$F$342,MATCH($E68,$E$329:$E$342,0))*$D$3)+('Muni-Level Population'!AX664*INDEX($G$329:$G$342,MATCH($E68,$E$329:$E$342,0))*$D$3))</f>
        <v>3322.5669572664483</v>
      </c>
      <c r="AX68" s="259">
        <f>IF(INDEX($F$329:$F$342,MATCH($E68,$E$329:$E$342,0))="*",'Muni-Level Population'!AY67*INDEX($H$329:$H$342,MATCH($E68,$E$329:$E$342,0))*$D$3,('Muni-Level Population'!AY366*INDEX($F$329:$F$342,MATCH($E68,$E$329:$E$342,0))*$D$3)+('Muni-Level Population'!AY664*INDEX($G$329:$G$342,MATCH($E68,$E$329:$E$342,0))*$D$3))</f>
        <v>3323.3404354656468</v>
      </c>
      <c r="AY68" s="259">
        <f>IF(INDEX($F$329:$F$342,MATCH($E68,$E$329:$E$342,0))="*",'Muni-Level Population'!AZ67*INDEX($H$329:$H$342,MATCH($E68,$E$329:$E$342,0))*$D$3,('Muni-Level Population'!AZ366*INDEX($F$329:$F$342,MATCH($E68,$E$329:$E$342,0))*$D$3)+('Muni-Level Population'!AZ664*INDEX($G$329:$G$342,MATCH($E68,$E$329:$E$342,0))*$D$3))</f>
        <v>3324.1672569889292</v>
      </c>
      <c r="AZ68" s="259">
        <f>IF(INDEX($F$329:$F$342,MATCH($E68,$E$329:$E$342,0))="*",'Muni-Level Population'!BA67*INDEX($H$329:$H$342,MATCH($E68,$E$329:$E$342,0))*$D$3,('Muni-Level Population'!BA366*INDEX($F$329:$F$342,MATCH($E68,$E$329:$E$342,0))*$D$3)+('Muni-Level Population'!BA664*INDEX($G$329:$G$342,MATCH($E68,$E$329:$E$342,0))*$D$3))</f>
        <v>3324.967406850169</v>
      </c>
      <c r="BA68" s="259">
        <f>IF(INDEX($F$329:$F$342,MATCH($E68,$E$329:$E$342,0))="*",'Muni-Level Population'!BB67*INDEX($H$329:$H$342,MATCH($E68,$E$329:$E$342,0))*$D$3,('Muni-Level Population'!BB366*INDEX($F$329:$F$342,MATCH($E68,$E$329:$E$342,0))*$D$3)+('Muni-Level Population'!BB664*INDEX($G$329:$G$342,MATCH($E68,$E$329:$E$342,0))*$D$3))</f>
        <v>3325.794228373451</v>
      </c>
      <c r="BB68" s="259">
        <f>IF(INDEX($F$329:$F$342,MATCH($E68,$E$329:$E$342,0))="*",'Muni-Level Population'!BC67*INDEX($H$329:$H$342,MATCH($E68,$E$329:$E$342,0))*$D$3,('Muni-Level Population'!BC366*INDEX($F$329:$F$342,MATCH($E68,$E$329:$E$342,0))*$D$3)+('Muni-Level Population'!BC664*INDEX($G$329:$G$342,MATCH($E68,$E$329:$E$342,0))*$D$3))</f>
        <v>3326.5943782346917</v>
      </c>
      <c r="BC68" s="259">
        <f>IF(INDEX($F$329:$F$342,MATCH($E68,$E$329:$E$342,0))="*",'Muni-Level Population'!BD67*INDEX($H$329:$H$342,MATCH($E68,$E$329:$E$342,0))*$D$3,('Muni-Level Population'!BD366*INDEX($F$329:$F$342,MATCH($E68,$E$329:$E$342,0))*$D$3)+('Muni-Level Population'!BD664*INDEX($G$329:$G$342,MATCH($E68,$E$329:$E$342,0))*$D$3))</f>
        <v>3327.4211997579732</v>
      </c>
      <c r="BD68" s="259">
        <f>IF(INDEX($F$329:$F$342,MATCH($E68,$E$329:$E$342,0))="*",'Muni-Level Population'!BE67*INDEX($H$329:$H$342,MATCH($E68,$E$329:$E$342,0))*$D$3,('Muni-Level Population'!BE366*INDEX($F$329:$F$342,MATCH($E68,$E$329:$E$342,0))*$D$3)+('Muni-Level Population'!BE664*INDEX($G$329:$G$342,MATCH($E68,$E$329:$E$342,0))*$D$3))</f>
        <v>3328.2480212812557</v>
      </c>
      <c r="BE68" s="259">
        <f>IF(INDEX($F$329:$F$342,MATCH($E68,$E$329:$E$342,0))="*",'Muni-Level Population'!BF67*INDEX($H$329:$H$342,MATCH($E68,$E$329:$E$342,0))*$D$3,('Muni-Level Population'!BF366*INDEX($F$329:$F$342,MATCH($E68,$E$329:$E$342,0))*$D$3)+('Muni-Level Population'!BF664*INDEX($G$329:$G$342,MATCH($E68,$E$329:$E$342,0))*$D$3))</f>
        <v>3329.0481711424954</v>
      </c>
      <c r="BF68" s="259">
        <f>IF(INDEX($F$329:$F$342,MATCH($E68,$E$329:$E$342,0))="*",'Muni-Level Population'!BG67*INDEX($H$329:$H$342,MATCH($E68,$E$329:$E$342,0))*$D$3,('Muni-Level Population'!BG366*INDEX($F$329:$F$342,MATCH($E68,$E$329:$E$342,0))*$D$3)+('Muni-Level Population'!BG664*INDEX($G$329:$G$342,MATCH($E68,$E$329:$E$342,0))*$D$3))</f>
        <v>3329.8749926657774</v>
      </c>
      <c r="BG68" s="259">
        <f>IF(INDEX($F$329:$F$342,MATCH($E68,$E$329:$E$342,0))="*",'Muni-Level Population'!BH67*INDEX($H$329:$H$342,MATCH($E68,$E$329:$E$342,0))*$D$3,('Muni-Level Population'!BH366*INDEX($F$329:$F$342,MATCH($E68,$E$329:$E$342,0))*$D$3)+('Muni-Level Population'!BH664*INDEX($G$329:$G$342,MATCH($E68,$E$329:$E$342,0))*$D$3))</f>
        <v>3330.6751425270181</v>
      </c>
      <c r="BH68" s="259">
        <f>IF(INDEX($F$329:$F$342,MATCH($E68,$E$329:$E$342,0))="*",'Muni-Level Population'!BI67*INDEX($H$329:$H$342,MATCH($E68,$E$329:$E$342,0))*$D$3,('Muni-Level Population'!BI366*INDEX($F$329:$F$342,MATCH($E68,$E$329:$E$342,0))*$D$3)+('Muni-Level Population'!BI664*INDEX($G$329:$G$342,MATCH($E68,$E$329:$E$342,0))*$D$3))</f>
        <v>3331.5019640502996</v>
      </c>
      <c r="BI68" s="259">
        <f>IF(INDEX($F$329:$F$342,MATCH($E68,$E$329:$E$342,0))="*",'Muni-Level Population'!BJ67*INDEX($H$329:$H$342,MATCH($E68,$E$329:$E$342,0))*$D$3,('Muni-Level Population'!BJ366*INDEX($F$329:$F$342,MATCH($E68,$E$329:$E$342,0))*$D$3)+('Muni-Level Population'!BJ664*INDEX($G$329:$G$342,MATCH($E68,$E$329:$E$342,0))*$D$3))</f>
        <v>3332.3287855735812</v>
      </c>
      <c r="BJ68" s="259">
        <f>IF(INDEX($F$329:$F$342,MATCH($E68,$E$329:$E$342,0))="*",'Muni-Level Population'!BK67*INDEX($H$329:$H$342,MATCH($E68,$E$329:$E$342,0))*$D$3,('Muni-Level Population'!BK366*INDEX($F$329:$F$342,MATCH($E68,$E$329:$E$342,0))*$D$3)+('Muni-Level Population'!BK664*INDEX($G$329:$G$342,MATCH($E68,$E$329:$E$342,0))*$D$3))</f>
        <v>3333.0755921107389</v>
      </c>
      <c r="BK68" s="259">
        <f>IF(INDEX($F$329:$F$342,MATCH($E68,$E$329:$E$342,0))="*",'Muni-Level Population'!BL67*INDEX($H$329:$H$342,MATCH($E68,$E$329:$E$342,0))*$D$3,('Muni-Level Population'!BL366*INDEX($F$329:$F$342,MATCH($E68,$E$329:$E$342,0))*$D$3)+('Muni-Level Population'!BL664*INDEX($G$329:$G$342,MATCH($E68,$E$329:$E$342,0))*$D$3))</f>
        <v>3333.9024136340208</v>
      </c>
      <c r="BL68" s="259">
        <f>IF(INDEX($F$329:$F$342,MATCH($E68,$E$329:$E$342,0))="*",'Muni-Level Population'!BM67*INDEX($H$329:$H$342,MATCH($E68,$E$329:$E$342,0))*$D$3,('Muni-Level Population'!BM366*INDEX($F$329:$F$342,MATCH($E68,$E$329:$E$342,0))*$D$3)+('Muni-Level Population'!BM664*INDEX($G$329:$G$342,MATCH($E68,$E$329:$E$342,0))*$D$3))</f>
        <v>3334.7025634952606</v>
      </c>
      <c r="BM68" s="259">
        <f>IF(INDEX($F$329:$F$342,MATCH($E68,$E$329:$E$342,0))="*",'Muni-Level Population'!BN67*INDEX($H$329:$H$342,MATCH($E68,$E$329:$E$342,0))*$D$3,('Muni-Level Population'!BN366*INDEX($F$329:$F$342,MATCH($E68,$E$329:$E$342,0))*$D$3)+('Muni-Level Population'!BN664*INDEX($G$329:$G$342,MATCH($E68,$E$329:$E$342,0))*$D$3))</f>
        <v>3335.5293850185431</v>
      </c>
      <c r="BN68" s="259">
        <f>IF(INDEX($F$329:$F$342,MATCH($E68,$E$329:$E$342,0))="*",'Muni-Level Population'!BO67*INDEX($H$329:$H$342,MATCH($E68,$E$329:$E$342,0))*$D$3,('Muni-Level Population'!BO366*INDEX($F$329:$F$342,MATCH($E68,$E$329:$E$342,0))*$D$3)+('Muni-Level Population'!BO664*INDEX($G$329:$G$342,MATCH($E68,$E$329:$E$342,0))*$D$3))</f>
        <v>3336.3295348797833</v>
      </c>
      <c r="BO68" s="259">
        <f>IF(INDEX($F$329:$F$342,MATCH($E68,$E$329:$E$342,0))="*",'Muni-Level Population'!BP67*INDEX($H$329:$H$342,MATCH($E68,$E$329:$E$342,0))*$D$3,('Muni-Level Population'!BP366*INDEX($F$329:$F$342,MATCH($E68,$E$329:$E$342,0))*$D$3)+('Muni-Level Population'!BP664*INDEX($G$329:$G$342,MATCH($E68,$E$329:$E$342,0))*$D$3))</f>
        <v>3337.1563564030653</v>
      </c>
      <c r="BP68" s="259">
        <f>IF(INDEX($F$329:$F$342,MATCH($E68,$E$329:$E$342,0))="*",'Muni-Level Population'!BQ67*INDEX($H$329:$H$342,MATCH($E68,$E$329:$E$342,0))*$D$3,('Muni-Level Population'!BQ366*INDEX($F$329:$F$342,MATCH($E68,$E$329:$E$342,0))*$D$3)+('Muni-Level Population'!BQ664*INDEX($G$329:$G$342,MATCH($E68,$E$329:$E$342,0))*$D$3))</f>
        <v>3337.9831779263468</v>
      </c>
      <c r="BQ68" s="259">
        <f>IF(INDEX($F$329:$F$342,MATCH($E68,$E$329:$E$342,0))="*",'Muni-Level Population'!BR67*INDEX($H$329:$H$342,MATCH($E68,$E$329:$E$342,0))*$D$3,('Muni-Level Population'!BR366*INDEX($F$329:$F$342,MATCH($E68,$E$329:$E$342,0))*$D$3)+('Muni-Level Population'!BR664*INDEX($G$329:$G$342,MATCH($E68,$E$329:$E$342,0))*$D$3))</f>
        <v>3338.783327787587</v>
      </c>
      <c r="BR68" s="259">
        <f>IF(INDEX($F$329:$F$342,MATCH($E68,$E$329:$E$342,0))="*",'Muni-Level Population'!BS67*INDEX($H$329:$H$342,MATCH($E68,$E$329:$E$342,0))*$D$3,('Muni-Level Population'!BS366*INDEX($F$329:$F$342,MATCH($E68,$E$329:$E$342,0))*$D$3)+('Muni-Level Population'!BS664*INDEX($G$329:$G$342,MATCH($E68,$E$329:$E$342,0))*$D$3))</f>
        <v>3339.6101493108686</v>
      </c>
      <c r="BS68" s="259">
        <f>IF(INDEX($F$329:$F$342,MATCH($E68,$E$329:$E$342,0))="*",'Muni-Level Population'!BT67*INDEX($H$329:$H$342,MATCH($E68,$E$329:$E$342,0))*$D$3,('Muni-Level Population'!BT366*INDEX($F$329:$F$342,MATCH($E68,$E$329:$E$342,0))*$D$3)+('Muni-Level Population'!BT664*INDEX($G$329:$G$342,MATCH($E68,$E$329:$E$342,0))*$D$3))</f>
        <v>3340.4102991721097</v>
      </c>
      <c r="BT68" s="259">
        <f>IF(INDEX($F$329:$F$342,MATCH($E68,$E$329:$E$342,0))="*",'Muni-Level Population'!BU67*INDEX($H$329:$H$342,MATCH($E68,$E$329:$E$342,0))*$D$3,('Muni-Level Population'!BU366*INDEX($F$329:$F$342,MATCH($E68,$E$329:$E$342,0))*$D$3)+('Muni-Level Population'!BU664*INDEX($G$329:$G$342,MATCH($E68,$E$329:$E$342,0))*$D$3))</f>
        <v>3341.2371206953912</v>
      </c>
      <c r="BU68" s="259">
        <f>IF(INDEX($F$329:$F$342,MATCH($E68,$E$329:$E$342,0))="*",'Muni-Level Population'!BV67*INDEX($H$329:$H$342,MATCH($E68,$E$329:$E$342,0))*$D$3,('Muni-Level Population'!BV366*INDEX($F$329:$F$342,MATCH($E68,$E$329:$E$342,0))*$D$3)+('Muni-Level Population'!BV664*INDEX($G$329:$G$342,MATCH($E68,$E$329:$E$342,0))*$D$3))</f>
        <v>3342.0639422186732</v>
      </c>
      <c r="BV68" s="259">
        <f>IF(INDEX($F$329:$F$342,MATCH($E68,$E$329:$E$342,0))="*",'Muni-Level Population'!BW67*INDEX($H$329:$H$342,MATCH($E68,$E$329:$E$342,0))*$D$3,('Muni-Level Population'!BW366*INDEX($F$329:$F$342,MATCH($E68,$E$329:$E$342,0))*$D$3)+('Muni-Level Population'!BW664*INDEX($G$329:$G$342,MATCH($E68,$E$329:$E$342,0))*$D$3))</f>
        <v>3342.8107487558304</v>
      </c>
      <c r="BW68" s="259">
        <f>IF(INDEX($F$329:$F$342,MATCH($E68,$E$329:$E$342,0))="*",'Muni-Level Population'!BX67*INDEX($H$329:$H$342,MATCH($E68,$E$329:$E$342,0))*$D$3,('Muni-Level Population'!BX366*INDEX($F$329:$F$342,MATCH($E68,$E$329:$E$342,0))*$D$3)+('Muni-Level Population'!BX664*INDEX($G$329:$G$342,MATCH($E68,$E$329:$E$342,0))*$D$3))</f>
        <v>3343.6375702791124</v>
      </c>
      <c r="BX68" s="259">
        <f>IF(INDEX($F$329:$F$342,MATCH($E68,$E$329:$E$342,0))="*",'Muni-Level Population'!BY67*INDEX($H$329:$H$342,MATCH($E68,$E$329:$E$342,0))*$D$3,('Muni-Level Population'!BY366*INDEX($F$329:$F$342,MATCH($E68,$E$329:$E$342,0))*$D$3)+('Muni-Level Population'!BY664*INDEX($G$329:$G$342,MATCH($E68,$E$329:$E$342,0))*$D$3))</f>
        <v>3344.4377201403531</v>
      </c>
      <c r="BY68" s="259">
        <f>IF(INDEX($F$329:$F$342,MATCH($E68,$E$329:$E$342,0))="*",'Muni-Level Population'!BZ67*INDEX($H$329:$H$342,MATCH($E68,$E$329:$E$342,0))*$D$3,('Muni-Level Population'!BZ366*INDEX($F$329:$F$342,MATCH($E68,$E$329:$E$342,0))*$D$3)+('Muni-Level Population'!BZ664*INDEX($G$329:$G$342,MATCH($E68,$E$329:$E$342,0))*$D$3))</f>
        <v>3345.2645416636342</v>
      </c>
      <c r="BZ68" s="259">
        <f>IF(INDEX($F$329:$F$342,MATCH($E68,$E$329:$E$342,0))="*",'Muni-Level Population'!CA67*INDEX($H$329:$H$342,MATCH($E68,$E$329:$E$342,0))*$D$3,('Muni-Level Population'!CA366*INDEX($F$329:$F$342,MATCH($E68,$E$329:$E$342,0))*$D$3)+('Muni-Level Population'!CA664*INDEX($G$329:$G$342,MATCH($E68,$E$329:$E$342,0))*$D$3))</f>
        <v>3346.0646915248753</v>
      </c>
      <c r="CA68" s="259">
        <f>IF(INDEX($F$329:$F$342,MATCH($E68,$E$329:$E$342,0))="*",'Muni-Level Population'!CB67*INDEX($H$329:$H$342,MATCH($E68,$E$329:$E$342,0))*$D$3,('Muni-Level Population'!CB366*INDEX($F$329:$F$342,MATCH($E68,$E$329:$E$342,0))*$D$3)+('Muni-Level Population'!CB664*INDEX($G$329:$G$342,MATCH($E68,$E$329:$E$342,0))*$D$3))</f>
        <v>3346.8915130481569</v>
      </c>
      <c r="CB68" s="259">
        <f>IF(INDEX($F$329:$F$342,MATCH($E68,$E$329:$E$342,0))="*",'Muni-Level Population'!CC67*INDEX($H$329:$H$342,MATCH($E68,$E$329:$E$342,0))*$D$3,('Muni-Level Population'!CC366*INDEX($F$329:$F$342,MATCH($E68,$E$329:$E$342,0))*$D$3)+('Muni-Level Population'!CC664*INDEX($G$329:$G$342,MATCH($E68,$E$329:$E$342,0))*$D$3))</f>
        <v>3347.7183345714384</v>
      </c>
      <c r="CC68" s="259">
        <f>IF(INDEX($F$329:$F$342,MATCH($E68,$E$329:$E$342,0))="*",'Muni-Level Population'!CD67*INDEX($H$329:$H$342,MATCH($E68,$E$329:$E$342,0))*$D$3,('Muni-Level Population'!CD366*INDEX($F$329:$F$342,MATCH($E68,$E$329:$E$342,0))*$D$3)+('Muni-Level Population'!CD664*INDEX($G$329:$G$342,MATCH($E68,$E$329:$E$342,0))*$D$3))</f>
        <v>3348.5184844326795</v>
      </c>
      <c r="CD68" s="259">
        <f>IF(INDEX($F$329:$F$342,MATCH($E68,$E$329:$E$342,0))="*",'Muni-Level Population'!CE67*INDEX($H$329:$H$342,MATCH($E68,$E$329:$E$342,0))*$D$3,('Muni-Level Population'!CE366*INDEX($F$329:$F$342,MATCH($E68,$E$329:$E$342,0))*$D$3)+('Muni-Level Population'!CE664*INDEX($G$329:$G$342,MATCH($E68,$E$329:$E$342,0))*$D$3))</f>
        <v>3349.3453059559606</v>
      </c>
      <c r="CE68" s="259">
        <f>IF(INDEX($F$329:$F$342,MATCH($E68,$E$329:$E$342,0))="*",'Muni-Level Population'!CF67*INDEX($H$329:$H$342,MATCH($E68,$E$329:$E$342,0))*$D$3,('Muni-Level Population'!CF366*INDEX($F$329:$F$342,MATCH($E68,$E$329:$E$342,0))*$D$3)+('Muni-Level Population'!CF664*INDEX($G$329:$G$342,MATCH($E68,$E$329:$E$342,0))*$D$3))</f>
        <v>3350.1454558172009</v>
      </c>
      <c r="CF68" s="259">
        <f>IF(INDEX($F$329:$F$342,MATCH($E68,$E$329:$E$342,0))="*",'Muni-Level Population'!CG67*INDEX($H$329:$H$342,MATCH($E68,$E$329:$E$342,0))*$D$3,('Muni-Level Population'!CG366*INDEX($F$329:$F$342,MATCH($E68,$E$329:$E$342,0))*$D$3)+('Muni-Level Population'!CG664*INDEX($G$329:$G$342,MATCH($E68,$E$329:$E$342,0))*$D$3))</f>
        <v>3350.9722773404828</v>
      </c>
      <c r="CG68" s="259">
        <f>IF(INDEX($F$329:$F$342,MATCH($E68,$E$329:$E$342,0))="*",'Muni-Level Population'!CH67*INDEX($H$329:$H$342,MATCH($E68,$E$329:$E$342,0))*$D$3,('Muni-Level Population'!CH366*INDEX($F$329:$F$342,MATCH($E68,$E$329:$E$342,0))*$D$3)+('Muni-Level Population'!CH664*INDEX($G$329:$G$342,MATCH($E68,$E$329:$E$342,0))*$D$3))</f>
        <v>3351.7990988637648</v>
      </c>
      <c r="CH68" s="259">
        <f>IF(INDEX($F$329:$F$342,MATCH($E68,$E$329:$E$342,0))="*",'Muni-Level Population'!CI67*INDEX($H$329:$H$342,MATCH($E68,$E$329:$E$342,0))*$D$3,('Muni-Level Population'!CI366*INDEX($F$329:$F$342,MATCH($E68,$E$329:$E$342,0))*$D$3)+('Muni-Level Population'!CI664*INDEX($G$329:$G$342,MATCH($E68,$E$329:$E$342,0))*$D$3))</f>
        <v>3352.5459054009225</v>
      </c>
      <c r="CI68" s="259">
        <f>IF(INDEX($F$329:$F$342,MATCH($E68,$E$329:$E$342,0))="*",'Muni-Level Population'!CJ67*INDEX($H$329:$H$342,MATCH($E68,$E$329:$E$342,0))*$D$3,('Muni-Level Population'!CJ366*INDEX($F$329:$F$342,MATCH($E68,$E$329:$E$342,0))*$D$3)+('Muni-Level Population'!CJ664*INDEX($G$329:$G$342,MATCH($E68,$E$329:$E$342,0))*$D$3))</f>
        <v>3353.3727269242045</v>
      </c>
      <c r="CJ68" s="259">
        <f>IF(INDEX($F$329:$F$342,MATCH($E68,$E$329:$E$342,0))="*",'Muni-Level Population'!CK67*INDEX($H$329:$H$342,MATCH($E68,$E$329:$E$342,0))*$D$3,('Muni-Level Population'!CK366*INDEX($F$329:$F$342,MATCH($E68,$E$329:$E$342,0))*$D$3)+('Muni-Level Population'!CK664*INDEX($G$329:$G$342,MATCH($E68,$E$329:$E$342,0))*$D$3))</f>
        <v>3354.1728767854447</v>
      </c>
      <c r="CK68" s="259">
        <f>IF(INDEX($F$329:$F$342,MATCH($E68,$E$329:$E$342,0))="*",'Muni-Level Population'!CL67*INDEX($H$329:$H$342,MATCH($E68,$E$329:$E$342,0))*$D$3,('Muni-Level Population'!CL366*INDEX($F$329:$F$342,MATCH($E68,$E$329:$E$342,0))*$D$3)+('Muni-Level Population'!CL664*INDEX($G$329:$G$342,MATCH($E68,$E$329:$E$342,0))*$D$3))</f>
        <v>3354.9996983087258</v>
      </c>
      <c r="CL68" s="259">
        <f>IF(INDEX($F$329:$F$342,MATCH($E68,$E$329:$E$342,0))="*",'Muni-Level Population'!CM67*INDEX($H$329:$H$342,MATCH($E68,$E$329:$E$342,0))*$D$3,('Muni-Level Population'!CM366*INDEX($F$329:$F$342,MATCH($E68,$E$329:$E$342,0))*$D$3)+('Muni-Level Population'!CM664*INDEX($G$329:$G$342,MATCH($E68,$E$329:$E$342,0))*$D$3))</f>
        <v>3355.7998481699669</v>
      </c>
    </row>
    <row r="69" spans="2:90" x14ac:dyDescent="0.3">
      <c r="B69" s="2">
        <v>5000724175</v>
      </c>
      <c r="C69" s="276">
        <v>50007</v>
      </c>
      <c r="D69" s="2" t="s">
        <v>851</v>
      </c>
      <c r="E69" s="2" t="str">
        <f>INDEX('Population Data'!$Y$4:$Y$17,MATCH('Muni-Level Population'!C68,'Population Data'!$Z$4:$Z$17,0))</f>
        <v>Chittenden</v>
      </c>
      <c r="F69" s="259">
        <f>IF(INDEX($F$329:$F$342,MATCH($E69,$E$329:$E$342,0))="*",'Muni-Level Population'!G68*INDEX($H$329:$H$342,MATCH($E69,$E$329:$E$342,0))*$D$3,('Muni-Level Population'!G367*INDEX($F$329:$F$342,MATCH($E69,$E$329:$E$342,0))*$D$3)+('Muni-Level Population'!G665*INDEX($G$329:$G$342,MATCH($E69,$E$329:$E$342,0))*$D$3))</f>
        <v>3741.583088325126</v>
      </c>
      <c r="G69" s="259">
        <f>IF(INDEX($F$329:$F$342,MATCH($E69,$E$329:$E$342,0))="*",'Muni-Level Population'!H68*INDEX($H$329:$H$342,MATCH($E69,$E$329:$E$342,0))*$D$3,('Muni-Level Population'!H367*INDEX($F$329:$F$342,MATCH($E69,$E$329:$E$342,0))*$D$3)+('Muni-Level Population'!H665*INDEX($G$329:$G$342,MATCH($E69,$E$329:$E$342,0))*$D$3))</f>
        <v>3745.2770864087852</v>
      </c>
      <c r="H69" s="259">
        <f>IF(INDEX($F$329:$F$342,MATCH($E69,$E$329:$E$342,0))="*",'Muni-Level Population'!I68*INDEX($H$329:$H$342,MATCH($E69,$E$329:$E$342,0))*$D$3,('Muni-Level Population'!I367*INDEX($F$329:$F$342,MATCH($E69,$E$329:$E$342,0))*$D$3)+('Muni-Level Population'!I665*INDEX($G$329:$G$342,MATCH($E69,$E$329:$E$342,0))*$D$3))</f>
        <v>3748.9710844924443</v>
      </c>
      <c r="I69" s="259">
        <f>IF(INDEX($F$329:$F$342,MATCH($E69,$E$329:$E$342,0))="*",'Muni-Level Population'!J68*INDEX($H$329:$H$342,MATCH($E69,$E$329:$E$342,0))*$D$3,('Muni-Level Population'!J367*INDEX($F$329:$F$342,MATCH($E69,$E$329:$E$342,0))*$D$3)+('Muni-Level Population'!J665*INDEX($G$329:$G$342,MATCH($E69,$E$329:$E$342,0))*$D$3))</f>
        <v>3752.5459213475983</v>
      </c>
      <c r="J69" s="259">
        <f>IF(INDEX($F$329:$F$342,MATCH($E69,$E$329:$E$342,0))="*",'Muni-Level Population'!K68*INDEX($H$329:$H$342,MATCH($E69,$E$329:$E$342,0))*$D$3,('Muni-Level Population'!K367*INDEX($F$329:$F$342,MATCH($E69,$E$329:$E$342,0))*$D$3)+('Muni-Level Population'!K665*INDEX($G$329:$G$342,MATCH($E69,$E$329:$E$342,0))*$D$3))</f>
        <v>3756.2399194312575</v>
      </c>
      <c r="K69" s="259">
        <f>IF(INDEX($F$329:$F$342,MATCH($E69,$E$329:$E$342,0))="*",'Muni-Level Population'!L68*INDEX($H$329:$H$342,MATCH($E69,$E$329:$E$342,0))*$D$3,('Muni-Level Population'!L367*INDEX($F$329:$F$342,MATCH($E69,$E$329:$E$342,0))*$D$3)+('Muni-Level Population'!L665*INDEX($G$329:$G$342,MATCH($E69,$E$329:$E$342,0))*$D$3))</f>
        <v>3759.8147562864115</v>
      </c>
      <c r="L69" s="259">
        <f>IF(INDEX($F$329:$F$342,MATCH($E69,$E$329:$E$342,0))="*",'Muni-Level Population'!M68*INDEX($H$329:$H$342,MATCH($E69,$E$329:$E$342,0))*$D$3,('Muni-Level Population'!M367*INDEX($F$329:$F$342,MATCH($E69,$E$329:$E$342,0))*$D$3)+('Muni-Level Population'!M665*INDEX($G$329:$G$342,MATCH($E69,$E$329:$E$342,0))*$D$3))</f>
        <v>3763.5087543700711</v>
      </c>
      <c r="M69" s="259">
        <f>IF(INDEX($F$329:$F$342,MATCH($E69,$E$329:$E$342,0))="*",'Muni-Level Population'!N68*INDEX($H$329:$H$342,MATCH($E69,$E$329:$E$342,0))*$D$3,('Muni-Level Population'!N367*INDEX($F$329:$F$342,MATCH($E69,$E$329:$E$342,0))*$D$3)+('Muni-Level Population'!N665*INDEX($G$329:$G$342,MATCH($E69,$E$329:$E$342,0))*$D$3))</f>
        <v>3767.2027524537298</v>
      </c>
      <c r="N69" s="259">
        <f>IF(INDEX($F$329:$F$342,MATCH($E69,$E$329:$E$342,0))="*",'Muni-Level Population'!O68*INDEX($H$329:$H$342,MATCH($E69,$E$329:$E$342,0))*$D$3,('Muni-Level Population'!O367*INDEX($F$329:$F$342,MATCH($E69,$E$329:$E$342,0))*$D$3)+('Muni-Level Population'!O665*INDEX($G$329:$G$342,MATCH($E69,$E$329:$E$342,0))*$D$3))</f>
        <v>3770.5392668518739</v>
      </c>
      <c r="O69" s="259">
        <f>IF(INDEX($F$329:$F$342,MATCH($E69,$E$329:$E$342,0))="*",'Muni-Level Population'!P68*INDEX($H$329:$H$342,MATCH($E69,$E$329:$E$342,0))*$D$3,('Muni-Level Population'!P367*INDEX($F$329:$F$342,MATCH($E69,$E$329:$E$342,0))*$D$3)+('Muni-Level Population'!P665*INDEX($G$329:$G$342,MATCH($E69,$E$329:$E$342,0))*$D$3))</f>
        <v>3774.233264935533</v>
      </c>
      <c r="P69" s="259">
        <f>IF(INDEX($F$329:$F$342,MATCH($E69,$E$329:$E$342,0))="*",'Muni-Level Population'!Q68*INDEX($H$329:$H$342,MATCH($E69,$E$329:$E$342,0))*$D$3,('Muni-Level Population'!Q367*INDEX($F$329:$F$342,MATCH($E69,$E$329:$E$342,0))*$D$3)+('Muni-Level Population'!Q665*INDEX($G$329:$G$342,MATCH($E69,$E$329:$E$342,0))*$D$3))</f>
        <v>3777.808101790687</v>
      </c>
      <c r="Q69" s="259">
        <f>IF(INDEX($F$329:$F$342,MATCH($E69,$E$329:$E$342,0))="*",'Muni-Level Population'!R68*INDEX($H$329:$H$342,MATCH($E69,$E$329:$E$342,0))*$D$3,('Muni-Level Population'!R367*INDEX($F$329:$F$342,MATCH($E69,$E$329:$E$342,0))*$D$3)+('Muni-Level Population'!R665*INDEX($G$329:$G$342,MATCH($E69,$E$329:$E$342,0))*$D$3))</f>
        <v>3781.5020998743462</v>
      </c>
      <c r="R69" s="259">
        <f>IF(INDEX($F$329:$F$342,MATCH($E69,$E$329:$E$342,0))="*",'Muni-Level Population'!S68*INDEX($H$329:$H$342,MATCH($E69,$E$329:$E$342,0))*$D$3,('Muni-Level Population'!S367*INDEX($F$329:$F$342,MATCH($E69,$E$329:$E$342,0))*$D$3)+('Muni-Level Population'!S665*INDEX($G$329:$G$342,MATCH($E69,$E$329:$E$342,0))*$D$3))</f>
        <v>3785.0769367294997</v>
      </c>
      <c r="S69" s="259">
        <f>IF(INDEX($F$329:$F$342,MATCH($E69,$E$329:$E$342,0))="*",'Muni-Level Population'!T68*INDEX($H$329:$H$342,MATCH($E69,$E$329:$E$342,0))*$D$3,('Muni-Level Population'!T367*INDEX($F$329:$F$342,MATCH($E69,$E$329:$E$342,0))*$D$3)+('Muni-Level Population'!T665*INDEX($G$329:$G$342,MATCH($E69,$E$329:$E$342,0))*$D$3))</f>
        <v>3788.7709348131598</v>
      </c>
      <c r="T69" s="259">
        <f>IF(INDEX($F$329:$F$342,MATCH($E69,$E$329:$E$342,0))="*",'Muni-Level Population'!U68*INDEX($H$329:$H$342,MATCH($E69,$E$329:$E$342,0))*$D$3,('Muni-Level Population'!U367*INDEX($F$329:$F$342,MATCH($E69,$E$329:$E$342,0))*$D$3)+('Muni-Level Population'!U665*INDEX($G$329:$G$342,MATCH($E69,$E$329:$E$342,0))*$D$3))</f>
        <v>3792.4649328968185</v>
      </c>
      <c r="U69" s="259">
        <f>IF(INDEX($F$329:$F$342,MATCH($E69,$E$329:$E$342,0))="*",'Muni-Level Population'!V68*INDEX($H$329:$H$342,MATCH($E69,$E$329:$E$342,0))*$D$3,('Muni-Level Population'!V367*INDEX($F$329:$F$342,MATCH($E69,$E$329:$E$342,0))*$D$3)+('Muni-Level Population'!V665*INDEX($G$329:$G$342,MATCH($E69,$E$329:$E$342,0))*$D$3))</f>
        <v>3796.0397697519729</v>
      </c>
      <c r="V69" s="259">
        <f>IF(INDEX($F$329:$F$342,MATCH($E69,$E$329:$E$342,0))="*",'Muni-Level Population'!W68*INDEX($H$329:$H$342,MATCH($E69,$E$329:$E$342,0))*$D$3,('Muni-Level Population'!W367*INDEX($F$329:$F$342,MATCH($E69,$E$329:$E$342,0))*$D$3)+('Muni-Level Population'!W665*INDEX($G$329:$G$342,MATCH($E69,$E$329:$E$342,0))*$D$3))</f>
        <v>3799.7337678356316</v>
      </c>
      <c r="W69" s="259">
        <f>IF(INDEX($F$329:$F$342,MATCH($E69,$E$329:$E$342,0))="*",'Muni-Level Population'!X68*INDEX($H$329:$H$342,MATCH($E69,$E$329:$E$342,0))*$D$3,('Muni-Level Population'!X367*INDEX($F$329:$F$342,MATCH($E69,$E$329:$E$342,0))*$D$3)+('Muni-Level Population'!X665*INDEX($G$329:$G$342,MATCH($E69,$E$329:$E$342,0))*$D$3))</f>
        <v>3803.3086046907861</v>
      </c>
      <c r="X69" s="259">
        <f>IF(INDEX($F$329:$F$342,MATCH($E69,$E$329:$E$342,0))="*",'Muni-Level Population'!Y68*INDEX($H$329:$H$342,MATCH($E69,$E$329:$E$342,0))*$D$3,('Muni-Level Population'!Y367*INDEX($F$329:$F$342,MATCH($E69,$E$329:$E$342,0))*$D$3)+('Muni-Level Population'!Y665*INDEX($G$329:$G$342,MATCH($E69,$E$329:$E$342,0))*$D$3))</f>
        <v>3807.0026027744443</v>
      </c>
      <c r="Y69" s="259">
        <f>IF(INDEX($F$329:$F$342,MATCH($E69,$E$329:$E$342,0))="*",'Muni-Level Population'!Z68*INDEX($H$329:$H$342,MATCH($E69,$E$329:$E$342,0))*$D$3,('Muni-Level Population'!Z367*INDEX($F$329:$F$342,MATCH($E69,$E$329:$E$342,0))*$D$3)+('Muni-Level Population'!Z665*INDEX($G$329:$G$342,MATCH($E69,$E$329:$E$342,0))*$D$3))</f>
        <v>3810.6966008581039</v>
      </c>
      <c r="Z69" s="259">
        <f>IF(INDEX($F$329:$F$342,MATCH($E69,$E$329:$E$342,0))="*",'Muni-Level Population'!AA68*INDEX($H$329:$H$342,MATCH($E69,$E$329:$E$342,0))*$D$3,('Muni-Level Population'!AA367*INDEX($F$329:$F$342,MATCH($E69,$E$329:$E$342,0))*$D$3)+('Muni-Level Population'!AA665*INDEX($G$329:$G$342,MATCH($E69,$E$329:$E$342,0))*$D$3))</f>
        <v>3814.0331152562476</v>
      </c>
      <c r="AA69" s="259">
        <f>IF(INDEX($F$329:$F$342,MATCH($E69,$E$329:$E$342,0))="*",'Muni-Level Population'!AB68*INDEX($H$329:$H$342,MATCH($E69,$E$329:$E$342,0))*$D$3,('Muni-Level Population'!AB367*INDEX($F$329:$F$342,MATCH($E69,$E$329:$E$342,0))*$D$3)+('Muni-Level Population'!AB665*INDEX($G$329:$G$342,MATCH($E69,$E$329:$E$342,0))*$D$3))</f>
        <v>3817.7271133399067</v>
      </c>
      <c r="AB69" s="259">
        <f>IF(INDEX($F$329:$F$342,MATCH($E69,$E$329:$E$342,0))="*",'Muni-Level Population'!AC68*INDEX($H$329:$H$342,MATCH($E69,$E$329:$E$342,0))*$D$3,('Muni-Level Population'!AC367*INDEX($F$329:$F$342,MATCH($E69,$E$329:$E$342,0))*$D$3)+('Muni-Level Population'!AC665*INDEX($G$329:$G$342,MATCH($E69,$E$329:$E$342,0))*$D$3))</f>
        <v>3821.3019501950612</v>
      </c>
      <c r="AC69" s="259">
        <f>IF(INDEX($F$329:$F$342,MATCH($E69,$E$329:$E$342,0))="*",'Muni-Level Population'!AD68*INDEX($H$329:$H$342,MATCH($E69,$E$329:$E$342,0))*$D$3,('Muni-Level Population'!AD367*INDEX($F$329:$F$342,MATCH($E69,$E$329:$E$342,0))*$D$3)+('Muni-Level Population'!AD665*INDEX($G$329:$G$342,MATCH($E69,$E$329:$E$342,0))*$D$3))</f>
        <v>3824.9959482787199</v>
      </c>
      <c r="AD69" s="259">
        <f>IF(INDEX($F$329:$F$342,MATCH($E69,$E$329:$E$342,0))="*",'Muni-Level Population'!AE68*INDEX($H$329:$H$342,MATCH($E69,$E$329:$E$342,0))*$D$3,('Muni-Level Population'!AE367*INDEX($F$329:$F$342,MATCH($E69,$E$329:$E$342,0))*$D$3)+('Muni-Level Population'!AE665*INDEX($G$329:$G$342,MATCH($E69,$E$329:$E$342,0))*$D$3))</f>
        <v>3828.5707851338743</v>
      </c>
      <c r="AE69" s="259">
        <f>IF(INDEX($F$329:$F$342,MATCH($E69,$E$329:$E$342,0))="*",'Muni-Level Population'!AF68*INDEX($H$329:$H$342,MATCH($E69,$E$329:$E$342,0))*$D$3,('Muni-Level Population'!AF367*INDEX($F$329:$F$342,MATCH($E69,$E$329:$E$342,0))*$D$3)+('Muni-Level Population'!AF665*INDEX($G$329:$G$342,MATCH($E69,$E$329:$E$342,0))*$D$3))</f>
        <v>3832.2647832175335</v>
      </c>
      <c r="AF69" s="259">
        <f>IF(INDEX($F$329:$F$342,MATCH($E69,$E$329:$E$342,0))="*",'Muni-Level Population'!AG68*INDEX($H$329:$H$342,MATCH($E69,$E$329:$E$342,0))*$D$3,('Muni-Level Population'!AG367*INDEX($F$329:$F$342,MATCH($E69,$E$329:$E$342,0))*$D$3)+('Muni-Level Population'!AG665*INDEX($G$329:$G$342,MATCH($E69,$E$329:$E$342,0))*$D$3))</f>
        <v>3835.9587813011922</v>
      </c>
      <c r="AG69" s="259">
        <f>IF(INDEX($F$329:$F$342,MATCH($E69,$E$329:$E$342,0))="*",'Muni-Level Population'!AH68*INDEX($H$329:$H$342,MATCH($E69,$E$329:$E$342,0))*$D$3,('Muni-Level Population'!AH367*INDEX($F$329:$F$342,MATCH($E69,$E$329:$E$342,0))*$D$3)+('Muni-Level Population'!AH665*INDEX($G$329:$G$342,MATCH($E69,$E$329:$E$342,0))*$D$3))</f>
        <v>3839.5336181563462</v>
      </c>
      <c r="AH69" s="259">
        <f>IF(INDEX($F$329:$F$342,MATCH($E69,$E$329:$E$342,0))="*",'Muni-Level Population'!AI68*INDEX($H$329:$H$342,MATCH($E69,$E$329:$E$342,0))*$D$3,('Muni-Level Population'!AI367*INDEX($F$329:$F$342,MATCH($E69,$E$329:$E$342,0))*$D$3)+('Muni-Level Population'!AI665*INDEX($G$329:$G$342,MATCH($E69,$E$329:$E$342,0))*$D$3))</f>
        <v>3843.2276162400058</v>
      </c>
      <c r="AI69" s="259">
        <f>IF(INDEX($F$329:$F$342,MATCH($E69,$E$329:$E$342,0))="*",'Muni-Level Population'!AJ68*INDEX($H$329:$H$342,MATCH($E69,$E$329:$E$342,0))*$D$3,('Muni-Level Population'!AJ367*INDEX($F$329:$F$342,MATCH($E69,$E$329:$E$342,0))*$D$3)+('Muni-Level Population'!AJ665*INDEX($G$329:$G$342,MATCH($E69,$E$329:$E$342,0))*$D$3))</f>
        <v>3846.8024530951598</v>
      </c>
      <c r="AJ69" s="259">
        <f>IF(INDEX($F$329:$F$342,MATCH($E69,$E$329:$E$342,0))="*",'Muni-Level Population'!AK68*INDEX($H$329:$H$342,MATCH($E69,$E$329:$E$342,0))*$D$3,('Muni-Level Population'!AK367*INDEX($F$329:$F$342,MATCH($E69,$E$329:$E$342,0))*$D$3)+('Muni-Level Population'!AK665*INDEX($G$329:$G$342,MATCH($E69,$E$329:$E$342,0))*$D$3))</f>
        <v>3850.4964511788194</v>
      </c>
      <c r="AK69" s="259">
        <f>IF(INDEX($F$329:$F$342,MATCH($E69,$E$329:$E$342,0))="*",'Muni-Level Population'!AL68*INDEX($H$329:$H$342,MATCH($E69,$E$329:$E$342,0))*$D$3,('Muni-Level Population'!AL367*INDEX($F$329:$F$342,MATCH($E69,$E$329:$E$342,0))*$D$3)+('Muni-Level Population'!AL665*INDEX($G$329:$G$342,MATCH($E69,$E$329:$E$342,0))*$D$3))</f>
        <v>3854.1904492624785</v>
      </c>
      <c r="AL69" s="259">
        <f>IF(INDEX($F$329:$F$342,MATCH($E69,$E$329:$E$342,0))="*",'Muni-Level Population'!AM68*INDEX($H$329:$H$342,MATCH($E69,$E$329:$E$342,0))*$D$3,('Muni-Level Population'!AM367*INDEX($F$329:$F$342,MATCH($E69,$E$329:$E$342,0))*$D$3)+('Muni-Level Population'!AM665*INDEX($G$329:$G$342,MATCH($E69,$E$329:$E$342,0))*$D$3))</f>
        <v>3857.5269636606217</v>
      </c>
      <c r="AM69" s="259">
        <f>IF(INDEX($F$329:$F$342,MATCH($E69,$E$329:$E$342,0))="*",'Muni-Level Population'!AN68*INDEX($H$329:$H$342,MATCH($E69,$E$329:$E$342,0))*$D$3,('Muni-Level Population'!AN367*INDEX($F$329:$F$342,MATCH($E69,$E$329:$E$342,0))*$D$3)+('Muni-Level Population'!AN665*INDEX($G$329:$G$342,MATCH($E69,$E$329:$E$342,0))*$D$3))</f>
        <v>3861.2209617442809</v>
      </c>
      <c r="AN69" s="259">
        <f>IF(INDEX($F$329:$F$342,MATCH($E69,$E$329:$E$342,0))="*",'Muni-Level Population'!AO68*INDEX($H$329:$H$342,MATCH($E69,$E$329:$E$342,0))*$D$3,('Muni-Level Population'!AO367*INDEX($F$329:$F$342,MATCH($E69,$E$329:$E$342,0))*$D$3)+('Muni-Level Population'!AO665*INDEX($G$329:$G$342,MATCH($E69,$E$329:$E$342,0))*$D$3))</f>
        <v>3864.7957985994353</v>
      </c>
      <c r="AO69" s="259">
        <f>IF(INDEX($F$329:$F$342,MATCH($E69,$E$329:$E$342,0))="*",'Muni-Level Population'!AP68*INDEX($H$329:$H$342,MATCH($E69,$E$329:$E$342,0))*$D$3,('Muni-Level Population'!AP367*INDEX($F$329:$F$342,MATCH($E69,$E$329:$E$342,0))*$D$3)+('Muni-Level Population'!AP665*INDEX($G$329:$G$342,MATCH($E69,$E$329:$E$342,0))*$D$3))</f>
        <v>3868.489796683094</v>
      </c>
      <c r="AP69" s="259">
        <f>IF(INDEX($F$329:$F$342,MATCH($E69,$E$329:$E$342,0))="*",'Muni-Level Population'!AQ68*INDEX($H$329:$H$342,MATCH($E69,$E$329:$E$342,0))*$D$3,('Muni-Level Population'!AQ367*INDEX($F$329:$F$342,MATCH($E69,$E$329:$E$342,0))*$D$3)+('Muni-Level Population'!AQ665*INDEX($G$329:$G$342,MATCH($E69,$E$329:$E$342,0))*$D$3))</f>
        <v>3872.064633538248</v>
      </c>
      <c r="AQ69" s="259">
        <f>IF(INDEX($F$329:$F$342,MATCH($E69,$E$329:$E$342,0))="*",'Muni-Level Population'!AR68*INDEX($H$329:$H$342,MATCH($E69,$E$329:$E$342,0))*$D$3,('Muni-Level Population'!AR367*INDEX($F$329:$F$342,MATCH($E69,$E$329:$E$342,0))*$D$3)+('Muni-Level Population'!AR665*INDEX($G$329:$G$342,MATCH($E69,$E$329:$E$342,0))*$D$3))</f>
        <v>3875.7586316219076</v>
      </c>
      <c r="AR69" s="259">
        <f>IF(INDEX($F$329:$F$342,MATCH($E69,$E$329:$E$342,0))="*",'Muni-Level Population'!AS68*INDEX($H$329:$H$342,MATCH($E69,$E$329:$E$342,0))*$D$3,('Muni-Level Population'!AS367*INDEX($F$329:$F$342,MATCH($E69,$E$329:$E$342,0))*$D$3)+('Muni-Level Population'!AS665*INDEX($G$329:$G$342,MATCH($E69,$E$329:$E$342,0))*$D$3))</f>
        <v>3879.4526297055668</v>
      </c>
      <c r="AS69" s="259">
        <f>IF(INDEX($F$329:$F$342,MATCH($E69,$E$329:$E$342,0))="*",'Muni-Level Population'!AT68*INDEX($H$329:$H$342,MATCH($E69,$E$329:$E$342,0))*$D$3,('Muni-Level Population'!AT367*INDEX($F$329:$F$342,MATCH($E69,$E$329:$E$342,0))*$D$3)+('Muni-Level Population'!AT665*INDEX($G$329:$G$342,MATCH($E69,$E$329:$E$342,0))*$D$3))</f>
        <v>3883.0274665607208</v>
      </c>
      <c r="AT69" s="259">
        <f>IF(INDEX($F$329:$F$342,MATCH($E69,$E$329:$E$342,0))="*",'Muni-Level Population'!AU68*INDEX($H$329:$H$342,MATCH($E69,$E$329:$E$342,0))*$D$3,('Muni-Level Population'!AU367*INDEX($F$329:$F$342,MATCH($E69,$E$329:$E$342,0))*$D$3)+('Muni-Level Population'!AU665*INDEX($G$329:$G$342,MATCH($E69,$E$329:$E$342,0))*$D$3))</f>
        <v>3886.7214646443799</v>
      </c>
      <c r="AU69" s="259">
        <f>IF(INDEX($F$329:$F$342,MATCH($E69,$E$329:$E$342,0))="*",'Muni-Level Population'!AV68*INDEX($H$329:$H$342,MATCH($E69,$E$329:$E$342,0))*$D$3,('Muni-Level Population'!AV367*INDEX($F$329:$F$342,MATCH($E69,$E$329:$E$342,0))*$D$3)+('Muni-Level Population'!AV665*INDEX($G$329:$G$342,MATCH($E69,$E$329:$E$342,0))*$D$3))</f>
        <v>3890.2963014995339</v>
      </c>
      <c r="AV69" s="259">
        <f>IF(INDEX($F$329:$F$342,MATCH($E69,$E$329:$E$342,0))="*",'Muni-Level Population'!AW68*INDEX($H$329:$H$342,MATCH($E69,$E$329:$E$342,0))*$D$3,('Muni-Level Population'!AW367*INDEX($F$329:$F$342,MATCH($E69,$E$329:$E$342,0))*$D$3)+('Muni-Level Population'!AW665*INDEX($G$329:$G$342,MATCH($E69,$E$329:$E$342,0))*$D$3))</f>
        <v>3893.9902995831935</v>
      </c>
      <c r="AW69" s="259">
        <f>IF(INDEX($F$329:$F$342,MATCH($E69,$E$329:$E$342,0))="*",'Muni-Level Population'!AX68*INDEX($H$329:$H$342,MATCH($E69,$E$329:$E$342,0))*$D$3,('Muni-Level Population'!AX367*INDEX($F$329:$F$342,MATCH($E69,$E$329:$E$342,0))*$D$3)+('Muni-Level Population'!AX665*INDEX($G$329:$G$342,MATCH($E69,$E$329:$E$342,0))*$D$3))</f>
        <v>3897.6842976668522</v>
      </c>
      <c r="AX69" s="259">
        <f>IF(INDEX($F$329:$F$342,MATCH($E69,$E$329:$E$342,0))="*",'Muni-Level Population'!AY68*INDEX($H$329:$H$342,MATCH($E69,$E$329:$E$342,0))*$D$3,('Muni-Level Population'!AY367*INDEX($F$329:$F$342,MATCH($E69,$E$329:$E$342,0))*$D$3)+('Muni-Level Population'!AY665*INDEX($G$329:$G$342,MATCH($E69,$E$329:$E$342,0))*$D$3))</f>
        <v>3901.1399732935006</v>
      </c>
      <c r="AY69" s="259">
        <f>IF(INDEX($F$329:$F$342,MATCH($E69,$E$329:$E$342,0))="*",'Muni-Level Population'!AZ68*INDEX($H$329:$H$342,MATCH($E69,$E$329:$E$342,0))*$D$3,('Muni-Level Population'!AZ367*INDEX($F$329:$F$342,MATCH($E69,$E$329:$E$342,0))*$D$3)+('Muni-Level Population'!AZ665*INDEX($G$329:$G$342,MATCH($E69,$E$329:$E$342,0))*$D$3))</f>
        <v>3904.8339713771602</v>
      </c>
      <c r="AZ69" s="259">
        <f>IF(INDEX($F$329:$F$342,MATCH($E69,$E$329:$E$342,0))="*",'Muni-Level Population'!BA68*INDEX($H$329:$H$342,MATCH($E69,$E$329:$E$342,0))*$D$3,('Muni-Level Population'!BA367*INDEX($F$329:$F$342,MATCH($E69,$E$329:$E$342,0))*$D$3)+('Muni-Level Population'!BA665*INDEX($G$329:$G$342,MATCH($E69,$E$329:$E$342,0))*$D$3))</f>
        <v>3908.4088082323142</v>
      </c>
      <c r="BA69" s="259">
        <f>IF(INDEX($F$329:$F$342,MATCH($E69,$E$329:$E$342,0))="*",'Muni-Level Population'!BB68*INDEX($H$329:$H$342,MATCH($E69,$E$329:$E$342,0))*$D$3,('Muni-Level Population'!BB367*INDEX($F$329:$F$342,MATCH($E69,$E$329:$E$342,0))*$D$3)+('Muni-Level Population'!BB665*INDEX($G$329:$G$342,MATCH($E69,$E$329:$E$342,0))*$D$3))</f>
        <v>3912.1028063159733</v>
      </c>
      <c r="BB69" s="259">
        <f>IF(INDEX($F$329:$F$342,MATCH($E69,$E$329:$E$342,0))="*",'Muni-Level Population'!BC68*INDEX($H$329:$H$342,MATCH($E69,$E$329:$E$342,0))*$D$3,('Muni-Level Population'!BC367*INDEX($F$329:$F$342,MATCH($E69,$E$329:$E$342,0))*$D$3)+('Muni-Level Population'!BC665*INDEX($G$329:$G$342,MATCH($E69,$E$329:$E$342,0))*$D$3))</f>
        <v>3915.6776431711273</v>
      </c>
      <c r="BC69" s="259">
        <f>IF(INDEX($F$329:$F$342,MATCH($E69,$E$329:$E$342,0))="*",'Muni-Level Population'!BD68*INDEX($H$329:$H$342,MATCH($E69,$E$329:$E$342,0))*$D$3,('Muni-Level Population'!BD367*INDEX($F$329:$F$342,MATCH($E69,$E$329:$E$342,0))*$D$3)+('Muni-Level Population'!BD665*INDEX($G$329:$G$342,MATCH($E69,$E$329:$E$342,0))*$D$3))</f>
        <v>3919.3716412547865</v>
      </c>
      <c r="BD69" s="259">
        <f>IF(INDEX($F$329:$F$342,MATCH($E69,$E$329:$E$342,0))="*",'Muni-Level Population'!BE68*INDEX($H$329:$H$342,MATCH($E69,$E$329:$E$342,0))*$D$3,('Muni-Level Population'!BE367*INDEX($F$329:$F$342,MATCH($E69,$E$329:$E$342,0))*$D$3)+('Muni-Level Population'!BE665*INDEX($G$329:$G$342,MATCH($E69,$E$329:$E$342,0))*$D$3))</f>
        <v>3923.0656393384452</v>
      </c>
      <c r="BE69" s="259">
        <f>IF(INDEX($F$329:$F$342,MATCH($E69,$E$329:$E$342,0))="*",'Muni-Level Population'!BF68*INDEX($H$329:$H$342,MATCH($E69,$E$329:$E$342,0))*$D$3,('Muni-Level Population'!BF367*INDEX($F$329:$F$342,MATCH($E69,$E$329:$E$342,0))*$D$3)+('Muni-Level Population'!BF665*INDEX($G$329:$G$342,MATCH($E69,$E$329:$E$342,0))*$D$3))</f>
        <v>3926.6404761936001</v>
      </c>
      <c r="BF69" s="259">
        <f>IF(INDEX($F$329:$F$342,MATCH($E69,$E$329:$E$342,0))="*",'Muni-Level Population'!BG68*INDEX($H$329:$H$342,MATCH($E69,$E$329:$E$342,0))*$D$3,('Muni-Level Population'!BG367*INDEX($F$329:$F$342,MATCH($E69,$E$329:$E$342,0))*$D$3)+('Muni-Level Population'!BG665*INDEX($G$329:$G$342,MATCH($E69,$E$329:$E$342,0))*$D$3))</f>
        <v>3930.3344742772588</v>
      </c>
      <c r="BG69" s="259">
        <f>IF(INDEX($F$329:$F$342,MATCH($E69,$E$329:$E$342,0))="*",'Muni-Level Population'!BH68*INDEX($H$329:$H$342,MATCH($E69,$E$329:$E$342,0))*$D$3,('Muni-Level Population'!BH367*INDEX($F$329:$F$342,MATCH($E69,$E$329:$E$342,0))*$D$3)+('Muni-Level Population'!BH665*INDEX($G$329:$G$342,MATCH($E69,$E$329:$E$342,0))*$D$3))</f>
        <v>3933.9093111324132</v>
      </c>
      <c r="BH69" s="259">
        <f>IF(INDEX($F$329:$F$342,MATCH($E69,$E$329:$E$342,0))="*",'Muni-Level Population'!BI68*INDEX($H$329:$H$342,MATCH($E69,$E$329:$E$342,0))*$D$3,('Muni-Level Population'!BI367*INDEX($F$329:$F$342,MATCH($E69,$E$329:$E$342,0))*$D$3)+('Muni-Level Population'!BI665*INDEX($G$329:$G$342,MATCH($E69,$E$329:$E$342,0))*$D$3))</f>
        <v>3937.6033092160719</v>
      </c>
      <c r="BI69" s="259">
        <f>IF(INDEX($F$329:$F$342,MATCH($E69,$E$329:$E$342,0))="*",'Muni-Level Population'!BJ68*INDEX($H$329:$H$342,MATCH($E69,$E$329:$E$342,0))*$D$3,('Muni-Level Population'!BJ367*INDEX($F$329:$F$342,MATCH($E69,$E$329:$E$342,0))*$D$3)+('Muni-Level Population'!BJ665*INDEX($G$329:$G$342,MATCH($E69,$E$329:$E$342,0))*$D$3))</f>
        <v>3941.2973072997311</v>
      </c>
      <c r="BJ69" s="259">
        <f>IF(INDEX($F$329:$F$342,MATCH($E69,$E$329:$E$342,0))="*",'Muni-Level Population'!BK68*INDEX($H$329:$H$342,MATCH($E69,$E$329:$E$342,0))*$D$3,('Muni-Level Population'!BK367*INDEX($F$329:$F$342,MATCH($E69,$E$329:$E$342,0))*$D$3)+('Muni-Level Population'!BK665*INDEX($G$329:$G$342,MATCH($E69,$E$329:$E$342,0))*$D$3))</f>
        <v>3944.6338216978756</v>
      </c>
      <c r="BK69" s="259">
        <f>IF(INDEX($F$329:$F$342,MATCH($E69,$E$329:$E$342,0))="*",'Muni-Level Population'!BL68*INDEX($H$329:$H$342,MATCH($E69,$E$329:$E$342,0))*$D$3,('Muni-Level Population'!BL367*INDEX($F$329:$F$342,MATCH($E69,$E$329:$E$342,0))*$D$3)+('Muni-Level Population'!BL665*INDEX($G$329:$G$342,MATCH($E69,$E$329:$E$342,0))*$D$3))</f>
        <v>3948.3278197815343</v>
      </c>
      <c r="BL69" s="259">
        <f>IF(INDEX($F$329:$F$342,MATCH($E69,$E$329:$E$342,0))="*",'Muni-Level Population'!BM68*INDEX($H$329:$H$342,MATCH($E69,$E$329:$E$342,0))*$D$3,('Muni-Level Population'!BM367*INDEX($F$329:$F$342,MATCH($E69,$E$329:$E$342,0))*$D$3)+('Muni-Level Population'!BM665*INDEX($G$329:$G$342,MATCH($E69,$E$329:$E$342,0))*$D$3))</f>
        <v>3951.9026566366883</v>
      </c>
      <c r="BM69" s="259">
        <f>IF(INDEX($F$329:$F$342,MATCH($E69,$E$329:$E$342,0))="*",'Muni-Level Population'!BN68*INDEX($H$329:$H$342,MATCH($E69,$E$329:$E$342,0))*$D$3,('Muni-Level Population'!BN367*INDEX($F$329:$F$342,MATCH($E69,$E$329:$E$342,0))*$D$3)+('Muni-Level Population'!BN665*INDEX($G$329:$G$342,MATCH($E69,$E$329:$E$342,0))*$D$3))</f>
        <v>3955.596654720347</v>
      </c>
      <c r="BN69" s="259">
        <f>IF(INDEX($F$329:$F$342,MATCH($E69,$E$329:$E$342,0))="*",'Muni-Level Population'!BO68*INDEX($H$329:$H$342,MATCH($E69,$E$329:$E$342,0))*$D$3,('Muni-Level Population'!BO367*INDEX($F$329:$F$342,MATCH($E69,$E$329:$E$342,0))*$D$3)+('Muni-Level Population'!BO665*INDEX($G$329:$G$342,MATCH($E69,$E$329:$E$342,0))*$D$3))</f>
        <v>3959.1714915755015</v>
      </c>
      <c r="BO69" s="259">
        <f>IF(INDEX($F$329:$F$342,MATCH($E69,$E$329:$E$342,0))="*",'Muni-Level Population'!BP68*INDEX($H$329:$H$342,MATCH($E69,$E$329:$E$342,0))*$D$3,('Muni-Level Population'!BP367*INDEX($F$329:$F$342,MATCH($E69,$E$329:$E$342,0))*$D$3)+('Muni-Level Population'!BP665*INDEX($G$329:$G$342,MATCH($E69,$E$329:$E$342,0))*$D$3))</f>
        <v>3962.8654896591602</v>
      </c>
      <c r="BP69" s="259">
        <f>IF(INDEX($F$329:$F$342,MATCH($E69,$E$329:$E$342,0))="*",'Muni-Level Population'!BQ68*INDEX($H$329:$H$342,MATCH($E69,$E$329:$E$342,0))*$D$3,('Muni-Level Population'!BQ367*INDEX($F$329:$F$342,MATCH($E69,$E$329:$E$342,0))*$D$3)+('Muni-Level Population'!BQ665*INDEX($G$329:$G$342,MATCH($E69,$E$329:$E$342,0))*$D$3))</f>
        <v>3966.5594877428198</v>
      </c>
      <c r="BQ69" s="259">
        <f>IF(INDEX($F$329:$F$342,MATCH($E69,$E$329:$E$342,0))="*",'Muni-Level Population'!BR68*INDEX($H$329:$H$342,MATCH($E69,$E$329:$E$342,0))*$D$3,('Muni-Level Population'!BR367*INDEX($F$329:$F$342,MATCH($E69,$E$329:$E$342,0))*$D$3)+('Muni-Level Population'!BR665*INDEX($G$329:$G$342,MATCH($E69,$E$329:$E$342,0))*$D$3))</f>
        <v>3970.1343245979742</v>
      </c>
      <c r="BR69" s="259">
        <f>IF(INDEX($F$329:$F$342,MATCH($E69,$E$329:$E$342,0))="*",'Muni-Level Population'!BS68*INDEX($H$329:$H$342,MATCH($E69,$E$329:$E$342,0))*$D$3,('Muni-Level Population'!BS367*INDEX($F$329:$F$342,MATCH($E69,$E$329:$E$342,0))*$D$3)+('Muni-Level Population'!BS665*INDEX($G$329:$G$342,MATCH($E69,$E$329:$E$342,0))*$D$3))</f>
        <v>3973.8283226816329</v>
      </c>
      <c r="BS69" s="259">
        <f>IF(INDEX($F$329:$F$342,MATCH($E69,$E$329:$E$342,0))="*",'Muni-Level Population'!BT68*INDEX($H$329:$H$342,MATCH($E69,$E$329:$E$342,0))*$D$3,('Muni-Level Population'!BT367*INDEX($F$329:$F$342,MATCH($E69,$E$329:$E$342,0))*$D$3)+('Muni-Level Population'!BT665*INDEX($G$329:$G$342,MATCH($E69,$E$329:$E$342,0))*$D$3))</f>
        <v>3977.4031595367869</v>
      </c>
      <c r="BT69" s="259">
        <f>IF(INDEX($F$329:$F$342,MATCH($E69,$E$329:$E$342,0))="*",'Muni-Level Population'!BU68*INDEX($H$329:$H$342,MATCH($E69,$E$329:$E$342,0))*$D$3,('Muni-Level Population'!BU367*INDEX($F$329:$F$342,MATCH($E69,$E$329:$E$342,0))*$D$3)+('Muni-Level Population'!BU665*INDEX($G$329:$G$342,MATCH($E69,$E$329:$E$342,0))*$D$3))</f>
        <v>3981.0971576204456</v>
      </c>
      <c r="BU69" s="259">
        <f>IF(INDEX($F$329:$F$342,MATCH($E69,$E$329:$E$342,0))="*",'Muni-Level Population'!BV68*INDEX($H$329:$H$342,MATCH($E69,$E$329:$E$342,0))*$D$3,('Muni-Level Population'!BV367*INDEX($F$329:$F$342,MATCH($E69,$E$329:$E$342,0))*$D$3)+('Muni-Level Population'!BV665*INDEX($G$329:$G$342,MATCH($E69,$E$329:$E$342,0))*$D$3))</f>
        <v>3984.7911557041052</v>
      </c>
      <c r="BV69" s="259">
        <f>IF(INDEX($F$329:$F$342,MATCH($E69,$E$329:$E$342,0))="*",'Muni-Level Population'!BW68*INDEX($H$329:$H$342,MATCH($E69,$E$329:$E$342,0))*$D$3,('Muni-Level Population'!BW367*INDEX($F$329:$F$342,MATCH($E69,$E$329:$E$342,0))*$D$3)+('Muni-Level Population'!BW665*INDEX($G$329:$G$342,MATCH($E69,$E$329:$E$342,0))*$D$3))</f>
        <v>3988.1276701022493</v>
      </c>
      <c r="BW69" s="259">
        <f>IF(INDEX($F$329:$F$342,MATCH($E69,$E$329:$E$342,0))="*",'Muni-Level Population'!BX68*INDEX($H$329:$H$342,MATCH($E69,$E$329:$E$342,0))*$D$3,('Muni-Level Population'!BX367*INDEX($F$329:$F$342,MATCH($E69,$E$329:$E$342,0))*$D$3)+('Muni-Level Population'!BX665*INDEX($G$329:$G$342,MATCH($E69,$E$329:$E$342,0))*$D$3))</f>
        <v>3991.8216681859085</v>
      </c>
      <c r="BX69" s="259">
        <f>IF(INDEX($F$329:$F$342,MATCH($E69,$E$329:$E$342,0))="*",'Muni-Level Population'!BY68*INDEX($H$329:$H$342,MATCH($E69,$E$329:$E$342,0))*$D$3,('Muni-Level Population'!BY367*INDEX($F$329:$F$342,MATCH($E69,$E$329:$E$342,0))*$D$3)+('Muni-Level Population'!BY665*INDEX($G$329:$G$342,MATCH($E69,$E$329:$E$342,0))*$D$3))</f>
        <v>3995.3965050410616</v>
      </c>
      <c r="BY69" s="259">
        <f>IF(INDEX($F$329:$F$342,MATCH($E69,$E$329:$E$342,0))="*",'Muni-Level Population'!BZ68*INDEX($H$329:$H$342,MATCH($E69,$E$329:$E$342,0))*$D$3,('Muni-Level Population'!BZ367*INDEX($F$329:$F$342,MATCH($E69,$E$329:$E$342,0))*$D$3)+('Muni-Level Population'!BZ665*INDEX($G$329:$G$342,MATCH($E69,$E$329:$E$342,0))*$D$3))</f>
        <v>3999.0905031247212</v>
      </c>
      <c r="BZ69" s="259">
        <f>IF(INDEX($F$329:$F$342,MATCH($E69,$E$329:$E$342,0))="*",'Muni-Level Population'!CA68*INDEX($H$329:$H$342,MATCH($E69,$E$329:$E$342,0))*$D$3,('Muni-Level Population'!CA367*INDEX($F$329:$F$342,MATCH($E69,$E$329:$E$342,0))*$D$3)+('Muni-Level Population'!CA665*INDEX($G$329:$G$342,MATCH($E69,$E$329:$E$342,0))*$D$3))</f>
        <v>4002.6653399798756</v>
      </c>
      <c r="CA69" s="259">
        <f>IF(INDEX($F$329:$F$342,MATCH($E69,$E$329:$E$342,0))="*",'Muni-Level Population'!CB68*INDEX($H$329:$H$342,MATCH($E69,$E$329:$E$342,0))*$D$3,('Muni-Level Population'!CB367*INDEX($F$329:$F$342,MATCH($E69,$E$329:$E$342,0))*$D$3)+('Muni-Level Population'!CB665*INDEX($G$329:$G$342,MATCH($E69,$E$329:$E$342,0))*$D$3))</f>
        <v>4006.3593380635348</v>
      </c>
      <c r="CB69" s="259">
        <f>IF(INDEX($F$329:$F$342,MATCH($E69,$E$329:$E$342,0))="*",'Muni-Level Population'!CC68*INDEX($H$329:$H$342,MATCH($E69,$E$329:$E$342,0))*$D$3,('Muni-Level Population'!CC367*INDEX($F$329:$F$342,MATCH($E69,$E$329:$E$342,0))*$D$3)+('Muni-Level Population'!CC665*INDEX($G$329:$G$342,MATCH($E69,$E$329:$E$342,0))*$D$3))</f>
        <v>4010.0533361471944</v>
      </c>
      <c r="CC69" s="259">
        <f>IF(INDEX($F$329:$F$342,MATCH($E69,$E$329:$E$342,0))="*",'Muni-Level Population'!CD68*INDEX($H$329:$H$342,MATCH($E69,$E$329:$E$342,0))*$D$3,('Muni-Level Population'!CD367*INDEX($F$329:$F$342,MATCH($E69,$E$329:$E$342,0))*$D$3)+('Muni-Level Population'!CD665*INDEX($G$329:$G$342,MATCH($E69,$E$329:$E$342,0))*$D$3))</f>
        <v>4013.6281730023479</v>
      </c>
      <c r="CD69" s="259">
        <f>IF(INDEX($F$329:$F$342,MATCH($E69,$E$329:$E$342,0))="*",'Muni-Level Population'!CE68*INDEX($H$329:$H$342,MATCH($E69,$E$329:$E$342,0))*$D$3,('Muni-Level Population'!CE367*INDEX($F$329:$F$342,MATCH($E69,$E$329:$E$342,0))*$D$3)+('Muni-Level Population'!CE665*INDEX($G$329:$G$342,MATCH($E69,$E$329:$E$342,0))*$D$3))</f>
        <v>4017.3221710860066</v>
      </c>
      <c r="CE69" s="259">
        <f>IF(INDEX($F$329:$F$342,MATCH($E69,$E$329:$E$342,0))="*",'Muni-Level Population'!CF68*INDEX($H$329:$H$342,MATCH($E69,$E$329:$E$342,0))*$D$3,('Muni-Level Population'!CF367*INDEX($F$329:$F$342,MATCH($E69,$E$329:$E$342,0))*$D$3)+('Muni-Level Population'!CF665*INDEX($G$329:$G$342,MATCH($E69,$E$329:$E$342,0))*$D$3))</f>
        <v>4020.8970079411611</v>
      </c>
      <c r="CF69" s="259">
        <f>IF(INDEX($F$329:$F$342,MATCH($E69,$E$329:$E$342,0))="*",'Muni-Level Population'!CG68*INDEX($H$329:$H$342,MATCH($E69,$E$329:$E$342,0))*$D$3,('Muni-Level Population'!CG367*INDEX($F$329:$F$342,MATCH($E69,$E$329:$E$342,0))*$D$3)+('Muni-Level Population'!CG665*INDEX($G$329:$G$342,MATCH($E69,$E$329:$E$342,0))*$D$3))</f>
        <v>4024.5910060248198</v>
      </c>
      <c r="CG69" s="259">
        <f>IF(INDEX($F$329:$F$342,MATCH($E69,$E$329:$E$342,0))="*",'Muni-Level Population'!CH68*INDEX($H$329:$H$342,MATCH($E69,$E$329:$E$342,0))*$D$3,('Muni-Level Population'!CH367*INDEX($F$329:$F$342,MATCH($E69,$E$329:$E$342,0))*$D$3)+('Muni-Level Population'!CH665*INDEX($G$329:$G$342,MATCH($E69,$E$329:$E$342,0))*$D$3))</f>
        <v>4028.2850041084794</v>
      </c>
      <c r="CH69" s="259">
        <f>IF(INDEX($F$329:$F$342,MATCH($E69,$E$329:$E$342,0))="*",'Muni-Level Population'!CI68*INDEX($H$329:$H$342,MATCH($E69,$E$329:$E$342,0))*$D$3,('Muni-Level Population'!CI367*INDEX($F$329:$F$342,MATCH($E69,$E$329:$E$342,0))*$D$3)+('Muni-Level Population'!CI665*INDEX($G$329:$G$342,MATCH($E69,$E$329:$E$342,0))*$D$3))</f>
        <v>4031.6215185066226</v>
      </c>
      <c r="CI69" s="259">
        <f>IF(INDEX($F$329:$F$342,MATCH($E69,$E$329:$E$342,0))="*",'Muni-Level Population'!CJ68*INDEX($H$329:$H$342,MATCH($E69,$E$329:$E$342,0))*$D$3,('Muni-Level Population'!CJ367*INDEX($F$329:$F$342,MATCH($E69,$E$329:$E$342,0))*$D$3)+('Muni-Level Population'!CJ665*INDEX($G$329:$G$342,MATCH($E69,$E$329:$E$342,0))*$D$3))</f>
        <v>4035.3155165902826</v>
      </c>
      <c r="CJ69" s="259">
        <f>IF(INDEX($F$329:$F$342,MATCH($E69,$E$329:$E$342,0))="*",'Muni-Level Population'!CK68*INDEX($H$329:$H$342,MATCH($E69,$E$329:$E$342,0))*$D$3,('Muni-Level Population'!CK367*INDEX($F$329:$F$342,MATCH($E69,$E$329:$E$342,0))*$D$3)+('Muni-Level Population'!CK665*INDEX($G$329:$G$342,MATCH($E69,$E$329:$E$342,0))*$D$3))</f>
        <v>4038.8903534454366</v>
      </c>
      <c r="CK69" s="259">
        <f>IF(INDEX($F$329:$F$342,MATCH($E69,$E$329:$E$342,0))="*",'Muni-Level Population'!CL68*INDEX($H$329:$H$342,MATCH($E69,$E$329:$E$342,0))*$D$3,('Muni-Level Population'!CL367*INDEX($F$329:$F$342,MATCH($E69,$E$329:$E$342,0))*$D$3)+('Muni-Level Population'!CL665*INDEX($G$329:$G$342,MATCH($E69,$E$329:$E$342,0))*$D$3))</f>
        <v>4042.5843515290958</v>
      </c>
      <c r="CL69" s="259">
        <f>IF(INDEX($F$329:$F$342,MATCH($E69,$E$329:$E$342,0))="*",'Muni-Level Population'!CM68*INDEX($H$329:$H$342,MATCH($E69,$E$329:$E$342,0))*$D$3,('Muni-Level Population'!CM367*INDEX($F$329:$F$342,MATCH($E69,$E$329:$E$342,0))*$D$3)+('Muni-Level Population'!CM665*INDEX($G$329:$G$342,MATCH($E69,$E$329:$E$342,0))*$D$3))</f>
        <v>4046.1591883842498</v>
      </c>
    </row>
    <row r="70" spans="2:90" x14ac:dyDescent="0.3">
      <c r="B70" s="2">
        <v>5000733475</v>
      </c>
      <c r="C70" s="276">
        <v>50007</v>
      </c>
      <c r="D70" s="2" t="s">
        <v>853</v>
      </c>
      <c r="E70" s="2" t="str">
        <f>INDEX('Population Data'!$Y$4:$Y$17,MATCH('Muni-Level Population'!C69,'Population Data'!$Z$4:$Z$17,0))</f>
        <v>Chittenden</v>
      </c>
      <c r="F70" s="259">
        <f>IF(INDEX($F$329:$F$342,MATCH($E70,$E$329:$E$342,0))="*",'Muni-Level Population'!G69*INDEX($H$329:$H$342,MATCH($E70,$E$329:$E$342,0))*$D$3,('Muni-Level Population'!G368*INDEX($F$329:$F$342,MATCH($E70,$E$329:$E$342,0))*$D$3)+('Muni-Level Population'!G666*INDEX($G$329:$G$342,MATCH($E70,$E$329:$E$342,0))*$D$3))</f>
        <v>791.57642592275147</v>
      </c>
      <c r="G70" s="259">
        <f>IF(INDEX($F$329:$F$342,MATCH($E70,$E$329:$E$342,0))="*",'Muni-Level Population'!H69*INDEX($H$329:$H$342,MATCH($E70,$E$329:$E$342,0))*$D$3,('Muni-Level Population'!H368*INDEX($F$329:$F$342,MATCH($E70,$E$329:$E$342,0))*$D$3)+('Muni-Level Population'!H666*INDEX($G$329:$G$342,MATCH($E70,$E$329:$E$342,0))*$D$3))</f>
        <v>792.05006788599565</v>
      </c>
      <c r="H70" s="259">
        <f>IF(INDEX($F$329:$F$342,MATCH($E70,$E$329:$E$342,0))="*",'Muni-Level Population'!I69*INDEX($H$329:$H$342,MATCH($E70,$E$329:$E$342,0))*$D$3,('Muni-Level Population'!I368*INDEX($F$329:$F$342,MATCH($E70,$E$329:$E$342,0))*$D$3)+('Muni-Level Population'!I666*INDEX($G$329:$G$342,MATCH($E70,$E$329:$E$342,0))*$D$3))</f>
        <v>792.52370984923971</v>
      </c>
      <c r="I70" s="259">
        <f>IF(INDEX($F$329:$F$342,MATCH($E70,$E$329:$E$342,0))="*",'Muni-Level Population'!J69*INDEX($H$329:$H$342,MATCH($E70,$E$329:$E$342,0))*$D$3,('Muni-Level Population'!J368*INDEX($F$329:$F$342,MATCH($E70,$E$329:$E$342,0))*$D$3)+('Muni-Level Population'!J666*INDEX($G$329:$G$342,MATCH($E70,$E$329:$E$342,0))*$D$3))</f>
        <v>792.98207303947572</v>
      </c>
      <c r="J70" s="259">
        <f>IF(INDEX($F$329:$F$342,MATCH($E70,$E$329:$E$342,0))="*",'Muni-Level Population'!K69*INDEX($H$329:$H$342,MATCH($E70,$E$329:$E$342,0))*$D$3,('Muni-Level Population'!K368*INDEX($F$329:$F$342,MATCH($E70,$E$329:$E$342,0))*$D$3)+('Muni-Level Population'!K666*INDEX($G$329:$G$342,MATCH($E70,$E$329:$E$342,0))*$D$3))</f>
        <v>793.4557150027199</v>
      </c>
      <c r="K70" s="259">
        <f>IF(INDEX($F$329:$F$342,MATCH($E70,$E$329:$E$342,0))="*",'Muni-Level Population'!L69*INDEX($H$329:$H$342,MATCH($E70,$E$329:$E$342,0))*$D$3,('Muni-Level Population'!L368*INDEX($F$329:$F$342,MATCH($E70,$E$329:$E$342,0))*$D$3)+('Muni-Level Population'!L666*INDEX($G$329:$G$342,MATCH($E70,$E$329:$E$342,0))*$D$3))</f>
        <v>793.91407819295603</v>
      </c>
      <c r="L70" s="259">
        <f>IF(INDEX($F$329:$F$342,MATCH($E70,$E$329:$E$342,0))="*",'Muni-Level Population'!M69*INDEX($H$329:$H$342,MATCH($E70,$E$329:$E$342,0))*$D$3,('Muni-Level Population'!M368*INDEX($F$329:$F$342,MATCH($E70,$E$329:$E$342,0))*$D$3)+('Muni-Level Population'!M666*INDEX($G$329:$G$342,MATCH($E70,$E$329:$E$342,0))*$D$3))</f>
        <v>794.38772015619998</v>
      </c>
      <c r="M70" s="259">
        <f>IF(INDEX($F$329:$F$342,MATCH($E70,$E$329:$E$342,0))="*",'Muni-Level Population'!N69*INDEX($H$329:$H$342,MATCH($E70,$E$329:$E$342,0))*$D$3,('Muni-Level Population'!N368*INDEX($F$329:$F$342,MATCH($E70,$E$329:$E$342,0))*$D$3)+('Muni-Level Population'!N666*INDEX($G$329:$G$342,MATCH($E70,$E$329:$E$342,0))*$D$3))</f>
        <v>794.86136211944427</v>
      </c>
      <c r="N70" s="259">
        <f>IF(INDEX($F$329:$F$342,MATCH($E70,$E$329:$E$342,0))="*",'Muni-Level Population'!O69*INDEX($H$329:$H$342,MATCH($E70,$E$329:$E$342,0))*$D$3,('Muni-Level Population'!O368*INDEX($F$329:$F$342,MATCH($E70,$E$329:$E$342,0))*$D$3)+('Muni-Level Population'!O666*INDEX($G$329:$G$342,MATCH($E70,$E$329:$E$342,0))*$D$3))</f>
        <v>795.28916776366464</v>
      </c>
      <c r="O70" s="259">
        <f>IF(INDEX($F$329:$F$342,MATCH($E70,$E$329:$E$342,0))="*",'Muni-Level Population'!P69*INDEX($H$329:$H$342,MATCH($E70,$E$329:$E$342,0))*$D$3,('Muni-Level Population'!P368*INDEX($F$329:$F$342,MATCH($E70,$E$329:$E$342,0))*$D$3)+('Muni-Level Population'!P666*INDEX($G$329:$G$342,MATCH($E70,$E$329:$E$342,0))*$D$3))</f>
        <v>795.7628097269087</v>
      </c>
      <c r="P70" s="259">
        <f>IF(INDEX($F$329:$F$342,MATCH($E70,$E$329:$E$342,0))="*",'Muni-Level Population'!Q69*INDEX($H$329:$H$342,MATCH($E70,$E$329:$E$342,0))*$D$3,('Muni-Level Population'!Q368*INDEX($F$329:$F$342,MATCH($E70,$E$329:$E$342,0))*$D$3)+('Muni-Level Population'!Q666*INDEX($G$329:$G$342,MATCH($E70,$E$329:$E$342,0))*$D$3))</f>
        <v>796.22117291714483</v>
      </c>
      <c r="Q70" s="259">
        <f>IF(INDEX($F$329:$F$342,MATCH($E70,$E$329:$E$342,0))="*",'Muni-Level Population'!R69*INDEX($H$329:$H$342,MATCH($E70,$E$329:$E$342,0))*$D$3,('Muni-Level Population'!R368*INDEX($F$329:$F$342,MATCH($E70,$E$329:$E$342,0))*$D$3)+('Muni-Level Population'!R666*INDEX($G$329:$G$342,MATCH($E70,$E$329:$E$342,0))*$D$3))</f>
        <v>796.694814880389</v>
      </c>
      <c r="R70" s="259">
        <f>IF(INDEX($F$329:$F$342,MATCH($E70,$E$329:$E$342,0))="*",'Muni-Level Population'!S69*INDEX($H$329:$H$342,MATCH($E70,$E$329:$E$342,0))*$D$3,('Muni-Level Population'!S368*INDEX($F$329:$F$342,MATCH($E70,$E$329:$E$342,0))*$D$3)+('Muni-Level Population'!S666*INDEX($G$329:$G$342,MATCH($E70,$E$329:$E$342,0))*$D$3))</f>
        <v>797.15317807062513</v>
      </c>
      <c r="S70" s="259">
        <f>IF(INDEX($F$329:$F$342,MATCH($E70,$E$329:$E$342,0))="*",'Muni-Level Population'!T69*INDEX($H$329:$H$342,MATCH($E70,$E$329:$E$342,0))*$D$3,('Muni-Level Population'!T368*INDEX($F$329:$F$342,MATCH($E70,$E$329:$E$342,0))*$D$3)+('Muni-Level Population'!T666*INDEX($G$329:$G$342,MATCH($E70,$E$329:$E$342,0))*$D$3))</f>
        <v>797.62682003386908</v>
      </c>
      <c r="T70" s="259">
        <f>IF(INDEX($F$329:$F$342,MATCH($E70,$E$329:$E$342,0))="*",'Muni-Level Population'!U69*INDEX($H$329:$H$342,MATCH($E70,$E$329:$E$342,0))*$D$3,('Muni-Level Population'!U368*INDEX($F$329:$F$342,MATCH($E70,$E$329:$E$342,0))*$D$3)+('Muni-Level Population'!U666*INDEX($G$329:$G$342,MATCH($E70,$E$329:$E$342,0))*$D$3))</f>
        <v>798.10046199711326</v>
      </c>
      <c r="U70" s="259">
        <f>IF(INDEX($F$329:$F$342,MATCH($E70,$E$329:$E$342,0))="*",'Muni-Level Population'!V69*INDEX($H$329:$H$342,MATCH($E70,$E$329:$E$342,0))*$D$3,('Muni-Level Population'!V368*INDEX($F$329:$F$342,MATCH($E70,$E$329:$E$342,0))*$D$3)+('Muni-Level Population'!V666*INDEX($G$329:$G$342,MATCH($E70,$E$329:$E$342,0))*$D$3))</f>
        <v>798.55882518734916</v>
      </c>
      <c r="V70" s="259">
        <f>IF(INDEX($F$329:$F$342,MATCH($E70,$E$329:$E$342,0))="*",'Muni-Level Population'!W69*INDEX($H$329:$H$342,MATCH($E70,$E$329:$E$342,0))*$D$3,('Muni-Level Population'!W368*INDEX($F$329:$F$342,MATCH($E70,$E$329:$E$342,0))*$D$3)+('Muni-Level Population'!W666*INDEX($G$329:$G$342,MATCH($E70,$E$329:$E$342,0))*$D$3))</f>
        <v>799.03246715059345</v>
      </c>
      <c r="W70" s="259">
        <f>IF(INDEX($F$329:$F$342,MATCH($E70,$E$329:$E$342,0))="*",'Muni-Level Population'!X69*INDEX($H$329:$H$342,MATCH($E70,$E$329:$E$342,0))*$D$3,('Muni-Level Population'!X368*INDEX($F$329:$F$342,MATCH($E70,$E$329:$E$342,0))*$D$3)+('Muni-Level Population'!X666*INDEX($G$329:$G$342,MATCH($E70,$E$329:$E$342,0))*$D$3))</f>
        <v>799.49083034082946</v>
      </c>
      <c r="X70" s="259">
        <f>IF(INDEX($F$329:$F$342,MATCH($E70,$E$329:$E$342,0))="*",'Muni-Level Population'!Y69*INDEX($H$329:$H$342,MATCH($E70,$E$329:$E$342,0))*$D$3,('Muni-Level Population'!Y368*INDEX($F$329:$F$342,MATCH($E70,$E$329:$E$342,0))*$D$3)+('Muni-Level Population'!Y666*INDEX($G$329:$G$342,MATCH($E70,$E$329:$E$342,0))*$D$3))</f>
        <v>799.96447230407352</v>
      </c>
      <c r="Y70" s="259">
        <f>IF(INDEX($F$329:$F$342,MATCH($E70,$E$329:$E$342,0))="*",'Muni-Level Population'!Z69*INDEX($H$329:$H$342,MATCH($E70,$E$329:$E$342,0))*$D$3,('Muni-Level Population'!Z368*INDEX($F$329:$F$342,MATCH($E70,$E$329:$E$342,0))*$D$3)+('Muni-Level Population'!Z666*INDEX($G$329:$G$342,MATCH($E70,$E$329:$E$342,0))*$D$3))</f>
        <v>800.4381142673177</v>
      </c>
      <c r="Z70" s="259">
        <f>IF(INDEX($F$329:$F$342,MATCH($E70,$E$329:$E$342,0))="*",'Muni-Level Population'!AA69*INDEX($H$329:$H$342,MATCH($E70,$E$329:$E$342,0))*$D$3,('Muni-Level Population'!AA368*INDEX($F$329:$F$342,MATCH($E70,$E$329:$E$342,0))*$D$3)+('Muni-Level Population'!AA666*INDEX($G$329:$G$342,MATCH($E70,$E$329:$E$342,0))*$D$3))</f>
        <v>800.86591991153796</v>
      </c>
      <c r="AA70" s="259">
        <f>IF(INDEX($F$329:$F$342,MATCH($E70,$E$329:$E$342,0))="*",'Muni-Level Population'!AB69*INDEX($H$329:$H$342,MATCH($E70,$E$329:$E$342,0))*$D$3,('Muni-Level Population'!AB368*INDEX($F$329:$F$342,MATCH($E70,$E$329:$E$342,0))*$D$3)+('Muni-Level Population'!AB666*INDEX($G$329:$G$342,MATCH($E70,$E$329:$E$342,0))*$D$3))</f>
        <v>801.33956187478202</v>
      </c>
      <c r="AB70" s="259">
        <f>IF(INDEX($F$329:$F$342,MATCH($E70,$E$329:$E$342,0))="*",'Muni-Level Population'!AC69*INDEX($H$329:$H$342,MATCH($E70,$E$329:$E$342,0))*$D$3,('Muni-Level Population'!AC368*INDEX($F$329:$F$342,MATCH($E70,$E$329:$E$342,0))*$D$3)+('Muni-Level Population'!AC666*INDEX($G$329:$G$342,MATCH($E70,$E$329:$E$342,0))*$D$3))</f>
        <v>801.79792506501826</v>
      </c>
      <c r="AC70" s="259">
        <f>IF(INDEX($F$329:$F$342,MATCH($E70,$E$329:$E$342,0))="*",'Muni-Level Population'!AD69*INDEX($H$329:$H$342,MATCH($E70,$E$329:$E$342,0))*$D$3,('Muni-Level Population'!AD368*INDEX($F$329:$F$342,MATCH($E70,$E$329:$E$342,0))*$D$3)+('Muni-Level Population'!AD666*INDEX($G$329:$G$342,MATCH($E70,$E$329:$E$342,0))*$D$3))</f>
        <v>802.27156702826233</v>
      </c>
      <c r="AD70" s="259">
        <f>IF(INDEX($F$329:$F$342,MATCH($E70,$E$329:$E$342,0))="*",'Muni-Level Population'!AE69*INDEX($H$329:$H$342,MATCH($E70,$E$329:$E$342,0))*$D$3,('Muni-Level Population'!AE368*INDEX($F$329:$F$342,MATCH($E70,$E$329:$E$342,0))*$D$3)+('Muni-Level Population'!AE666*INDEX($G$329:$G$342,MATCH($E70,$E$329:$E$342,0))*$D$3))</f>
        <v>802.72993021849857</v>
      </c>
      <c r="AE70" s="259">
        <f>IF(INDEX($F$329:$F$342,MATCH($E70,$E$329:$E$342,0))="*",'Muni-Level Population'!AF69*INDEX($H$329:$H$342,MATCH($E70,$E$329:$E$342,0))*$D$3,('Muni-Level Population'!AF368*INDEX($F$329:$F$342,MATCH($E70,$E$329:$E$342,0))*$D$3)+('Muni-Level Population'!AF666*INDEX($G$329:$G$342,MATCH($E70,$E$329:$E$342,0))*$D$3))</f>
        <v>803.20357218174252</v>
      </c>
      <c r="AF70" s="259">
        <f>IF(INDEX($F$329:$F$342,MATCH($E70,$E$329:$E$342,0))="*",'Muni-Level Population'!AG69*INDEX($H$329:$H$342,MATCH($E70,$E$329:$E$342,0))*$D$3,('Muni-Level Population'!AG368*INDEX($F$329:$F$342,MATCH($E70,$E$329:$E$342,0))*$D$3)+('Muni-Level Population'!AG666*INDEX($G$329:$G$342,MATCH($E70,$E$329:$E$342,0))*$D$3))</f>
        <v>803.67721414498658</v>
      </c>
      <c r="AG70" s="259">
        <f>IF(INDEX($F$329:$F$342,MATCH($E70,$E$329:$E$342,0))="*",'Muni-Level Population'!AH69*INDEX($H$329:$H$342,MATCH($E70,$E$329:$E$342,0))*$D$3,('Muni-Level Population'!AH368*INDEX($F$329:$F$342,MATCH($E70,$E$329:$E$342,0))*$D$3)+('Muni-Level Population'!AH666*INDEX($G$329:$G$342,MATCH($E70,$E$329:$E$342,0))*$D$3))</f>
        <v>804.13557733522282</v>
      </c>
      <c r="AH70" s="259">
        <f>IF(INDEX($F$329:$F$342,MATCH($E70,$E$329:$E$342,0))="*",'Muni-Level Population'!AI69*INDEX($H$329:$H$342,MATCH($E70,$E$329:$E$342,0))*$D$3,('Muni-Level Population'!AI368*INDEX($F$329:$F$342,MATCH($E70,$E$329:$E$342,0))*$D$3)+('Muni-Level Population'!AI666*INDEX($G$329:$G$342,MATCH($E70,$E$329:$E$342,0))*$D$3))</f>
        <v>804.60921929846677</v>
      </c>
      <c r="AI70" s="259">
        <f>IF(INDEX($F$329:$F$342,MATCH($E70,$E$329:$E$342,0))="*",'Muni-Level Population'!AJ69*INDEX($H$329:$H$342,MATCH($E70,$E$329:$E$342,0))*$D$3,('Muni-Level Population'!AJ368*INDEX($F$329:$F$342,MATCH($E70,$E$329:$E$342,0))*$D$3)+('Muni-Level Population'!AJ666*INDEX($G$329:$G$342,MATCH($E70,$E$329:$E$342,0))*$D$3))</f>
        <v>805.06758248870301</v>
      </c>
      <c r="AJ70" s="259">
        <f>IF(INDEX($F$329:$F$342,MATCH($E70,$E$329:$E$342,0))="*",'Muni-Level Population'!AK69*INDEX($H$329:$H$342,MATCH($E70,$E$329:$E$342,0))*$D$3,('Muni-Level Population'!AK368*INDEX($F$329:$F$342,MATCH($E70,$E$329:$E$342,0))*$D$3)+('Muni-Level Population'!AK666*INDEX($G$329:$G$342,MATCH($E70,$E$329:$E$342,0))*$D$3))</f>
        <v>805.54122445194707</v>
      </c>
      <c r="AK70" s="259">
        <f>IF(INDEX($F$329:$F$342,MATCH($E70,$E$329:$E$342,0))="*",'Muni-Level Population'!AL69*INDEX($H$329:$H$342,MATCH($E70,$E$329:$E$342,0))*$D$3,('Muni-Level Population'!AL368*INDEX($F$329:$F$342,MATCH($E70,$E$329:$E$342,0))*$D$3)+('Muni-Level Population'!AL666*INDEX($G$329:$G$342,MATCH($E70,$E$329:$E$342,0))*$D$3))</f>
        <v>806.01486641519102</v>
      </c>
      <c r="AL70" s="259">
        <f>IF(INDEX($F$329:$F$342,MATCH($E70,$E$329:$E$342,0))="*",'Muni-Level Population'!AM69*INDEX($H$329:$H$342,MATCH($E70,$E$329:$E$342,0))*$D$3,('Muni-Level Population'!AM368*INDEX($F$329:$F$342,MATCH($E70,$E$329:$E$342,0))*$D$3)+('Muni-Level Population'!AM666*INDEX($G$329:$G$342,MATCH($E70,$E$329:$E$342,0))*$D$3))</f>
        <v>806.44267205941151</v>
      </c>
      <c r="AM70" s="259">
        <f>IF(INDEX($F$329:$F$342,MATCH($E70,$E$329:$E$342,0))="*",'Muni-Level Population'!AN69*INDEX($H$329:$H$342,MATCH($E70,$E$329:$E$342,0))*$D$3,('Muni-Level Population'!AN368*INDEX($F$329:$F$342,MATCH($E70,$E$329:$E$342,0))*$D$3)+('Muni-Level Population'!AN666*INDEX($G$329:$G$342,MATCH($E70,$E$329:$E$342,0))*$D$3))</f>
        <v>806.91631402265546</v>
      </c>
      <c r="AN70" s="259">
        <f>IF(INDEX($F$329:$F$342,MATCH($E70,$E$329:$E$342,0))="*",'Muni-Level Population'!AO69*INDEX($H$329:$H$342,MATCH($E70,$E$329:$E$342,0))*$D$3,('Muni-Level Population'!AO368*INDEX($F$329:$F$342,MATCH($E70,$E$329:$E$342,0))*$D$3)+('Muni-Level Population'!AO666*INDEX($G$329:$G$342,MATCH($E70,$E$329:$E$342,0))*$D$3))</f>
        <v>807.3746772128917</v>
      </c>
      <c r="AO70" s="259">
        <f>IF(INDEX($F$329:$F$342,MATCH($E70,$E$329:$E$342,0))="*",'Muni-Level Population'!AP69*INDEX($H$329:$H$342,MATCH($E70,$E$329:$E$342,0))*$D$3,('Muni-Level Population'!AP368*INDEX($F$329:$F$342,MATCH($E70,$E$329:$E$342,0))*$D$3)+('Muni-Level Population'!AP666*INDEX($G$329:$G$342,MATCH($E70,$E$329:$E$342,0))*$D$3))</f>
        <v>807.84831917613576</v>
      </c>
      <c r="AP70" s="259">
        <f>IF(INDEX($F$329:$F$342,MATCH($E70,$E$329:$E$342,0))="*",'Muni-Level Population'!AQ69*INDEX($H$329:$H$342,MATCH($E70,$E$329:$E$342,0))*$D$3,('Muni-Level Population'!AQ368*INDEX($F$329:$F$342,MATCH($E70,$E$329:$E$342,0))*$D$3)+('Muni-Level Population'!AQ666*INDEX($G$329:$G$342,MATCH($E70,$E$329:$E$342,0))*$D$3))</f>
        <v>808.30668236637189</v>
      </c>
      <c r="AQ70" s="259">
        <f>IF(INDEX($F$329:$F$342,MATCH($E70,$E$329:$E$342,0))="*",'Muni-Level Population'!AR69*INDEX($H$329:$H$342,MATCH($E70,$E$329:$E$342,0))*$D$3,('Muni-Level Population'!AR368*INDEX($F$329:$F$342,MATCH($E70,$E$329:$E$342,0))*$D$3)+('Muni-Level Population'!AR666*INDEX($G$329:$G$342,MATCH($E70,$E$329:$E$342,0))*$D$3))</f>
        <v>808.78032432961595</v>
      </c>
      <c r="AR70" s="259">
        <f>IF(INDEX($F$329:$F$342,MATCH($E70,$E$329:$E$342,0))="*",'Muni-Level Population'!AS69*INDEX($H$329:$H$342,MATCH($E70,$E$329:$E$342,0))*$D$3,('Muni-Level Population'!AS368*INDEX($F$329:$F$342,MATCH($E70,$E$329:$E$342,0))*$D$3)+('Muni-Level Population'!AS666*INDEX($G$329:$G$342,MATCH($E70,$E$329:$E$342,0))*$D$3))</f>
        <v>809.25396629286001</v>
      </c>
      <c r="AS70" s="259">
        <f>IF(INDEX($F$329:$F$342,MATCH($E70,$E$329:$E$342,0))="*",'Muni-Level Population'!AT69*INDEX($H$329:$H$342,MATCH($E70,$E$329:$E$342,0))*$D$3,('Muni-Level Population'!AT368*INDEX($F$329:$F$342,MATCH($E70,$E$329:$E$342,0))*$D$3)+('Muni-Level Population'!AT666*INDEX($G$329:$G$342,MATCH($E70,$E$329:$E$342,0))*$D$3))</f>
        <v>809.71232948309625</v>
      </c>
      <c r="AT70" s="259">
        <f>IF(INDEX($F$329:$F$342,MATCH($E70,$E$329:$E$342,0))="*",'Muni-Level Population'!AU69*INDEX($H$329:$H$342,MATCH($E70,$E$329:$E$342,0))*$D$3,('Muni-Level Population'!AU368*INDEX($F$329:$F$342,MATCH($E70,$E$329:$E$342,0))*$D$3)+('Muni-Level Population'!AU666*INDEX($G$329:$G$342,MATCH($E70,$E$329:$E$342,0))*$D$3))</f>
        <v>810.1859714463402</v>
      </c>
      <c r="AU70" s="259">
        <f>IF(INDEX($F$329:$F$342,MATCH($E70,$E$329:$E$342,0))="*",'Muni-Level Population'!AV69*INDEX($H$329:$H$342,MATCH($E70,$E$329:$E$342,0))*$D$3,('Muni-Level Population'!AV368*INDEX($F$329:$F$342,MATCH($E70,$E$329:$E$342,0))*$D$3)+('Muni-Level Population'!AV666*INDEX($G$329:$G$342,MATCH($E70,$E$329:$E$342,0))*$D$3))</f>
        <v>810.64433463657633</v>
      </c>
      <c r="AV70" s="259">
        <f>IF(INDEX($F$329:$F$342,MATCH($E70,$E$329:$E$342,0))="*",'Muni-Level Population'!AW69*INDEX($H$329:$H$342,MATCH($E70,$E$329:$E$342,0))*$D$3,('Muni-Level Population'!AW368*INDEX($F$329:$F$342,MATCH($E70,$E$329:$E$342,0))*$D$3)+('Muni-Level Population'!AW666*INDEX($G$329:$G$342,MATCH($E70,$E$329:$E$342,0))*$D$3))</f>
        <v>811.11797659982051</v>
      </c>
      <c r="AW70" s="259">
        <f>IF(INDEX($F$329:$F$342,MATCH($E70,$E$329:$E$342,0))="*",'Muni-Level Population'!AX69*INDEX($H$329:$H$342,MATCH($E70,$E$329:$E$342,0))*$D$3,('Muni-Level Population'!AX368*INDEX($F$329:$F$342,MATCH($E70,$E$329:$E$342,0))*$D$3)+('Muni-Level Population'!AX666*INDEX($G$329:$G$342,MATCH($E70,$E$329:$E$342,0))*$D$3))</f>
        <v>811.59161856306446</v>
      </c>
      <c r="AX70" s="259">
        <f>IF(INDEX($F$329:$F$342,MATCH($E70,$E$329:$E$342,0))="*",'Muni-Level Population'!AY69*INDEX($H$329:$H$342,MATCH($E70,$E$329:$E$342,0))*$D$3,('Muni-Level Population'!AY368*INDEX($F$329:$F$342,MATCH($E70,$E$329:$E$342,0))*$D$3)+('Muni-Level Population'!AY666*INDEX($G$329:$G$342,MATCH($E70,$E$329:$E$342,0))*$D$3))</f>
        <v>812.03470298029265</v>
      </c>
      <c r="AY70" s="259">
        <f>IF(INDEX($F$329:$F$342,MATCH($E70,$E$329:$E$342,0))="*",'Muni-Level Population'!AZ69*INDEX($H$329:$H$342,MATCH($E70,$E$329:$E$342,0))*$D$3,('Muni-Level Population'!AZ368*INDEX($F$329:$F$342,MATCH($E70,$E$329:$E$342,0))*$D$3)+('Muni-Level Population'!AZ666*INDEX($G$329:$G$342,MATCH($E70,$E$329:$E$342,0))*$D$3))</f>
        <v>812.50834494353671</v>
      </c>
      <c r="AZ70" s="259">
        <f>IF(INDEX($F$329:$F$342,MATCH($E70,$E$329:$E$342,0))="*",'Muni-Level Population'!BA69*INDEX($H$329:$H$342,MATCH($E70,$E$329:$E$342,0))*$D$3,('Muni-Level Population'!BA368*INDEX($F$329:$F$342,MATCH($E70,$E$329:$E$342,0))*$D$3)+('Muni-Level Population'!BA666*INDEX($G$329:$G$342,MATCH($E70,$E$329:$E$342,0))*$D$3))</f>
        <v>812.96670813377295</v>
      </c>
      <c r="BA70" s="259">
        <f>IF(INDEX($F$329:$F$342,MATCH($E70,$E$329:$E$342,0))="*",'Muni-Level Population'!BB69*INDEX($H$329:$H$342,MATCH($E70,$E$329:$E$342,0))*$D$3,('Muni-Level Population'!BB368*INDEX($F$329:$F$342,MATCH($E70,$E$329:$E$342,0))*$D$3)+('Muni-Level Population'!BB666*INDEX($G$329:$G$342,MATCH($E70,$E$329:$E$342,0))*$D$3))</f>
        <v>813.44035009701702</v>
      </c>
      <c r="BB70" s="259">
        <f>IF(INDEX($F$329:$F$342,MATCH($E70,$E$329:$E$342,0))="*",'Muni-Level Population'!BC69*INDEX($H$329:$H$342,MATCH($E70,$E$329:$E$342,0))*$D$3,('Muni-Level Population'!BC368*INDEX($F$329:$F$342,MATCH($E70,$E$329:$E$342,0))*$D$3)+('Muni-Level Population'!BC666*INDEX($G$329:$G$342,MATCH($E70,$E$329:$E$342,0))*$D$3))</f>
        <v>813.89871328725314</v>
      </c>
      <c r="BC70" s="259">
        <f>IF(INDEX($F$329:$F$342,MATCH($E70,$E$329:$E$342,0))="*",'Muni-Level Population'!BD69*INDEX($H$329:$H$342,MATCH($E70,$E$329:$E$342,0))*$D$3,('Muni-Level Population'!BD368*INDEX($F$329:$F$342,MATCH($E70,$E$329:$E$342,0))*$D$3)+('Muni-Level Population'!BD666*INDEX($G$329:$G$342,MATCH($E70,$E$329:$E$342,0))*$D$3))</f>
        <v>814.37235525049721</v>
      </c>
      <c r="BD70" s="259">
        <f>IF(INDEX($F$329:$F$342,MATCH($E70,$E$329:$E$342,0))="*",'Muni-Level Population'!BE69*INDEX($H$329:$H$342,MATCH($E70,$E$329:$E$342,0))*$D$3,('Muni-Level Population'!BE368*INDEX($F$329:$F$342,MATCH($E70,$E$329:$E$342,0))*$D$3)+('Muni-Level Population'!BE666*INDEX($G$329:$G$342,MATCH($E70,$E$329:$E$342,0))*$D$3))</f>
        <v>814.84599721374127</v>
      </c>
      <c r="BE70" s="259">
        <f>IF(INDEX($F$329:$F$342,MATCH($E70,$E$329:$E$342,0))="*",'Muni-Level Population'!BF69*INDEX($H$329:$H$342,MATCH($E70,$E$329:$E$342,0))*$D$3,('Muni-Level Population'!BF368*INDEX($F$329:$F$342,MATCH($E70,$E$329:$E$342,0))*$D$3)+('Muni-Level Population'!BF666*INDEX($G$329:$G$342,MATCH($E70,$E$329:$E$342,0))*$D$3))</f>
        <v>815.3043604039774</v>
      </c>
      <c r="BF70" s="259">
        <f>IF(INDEX($F$329:$F$342,MATCH($E70,$E$329:$E$342,0))="*",'Muni-Level Population'!BG69*INDEX($H$329:$H$342,MATCH($E70,$E$329:$E$342,0))*$D$3,('Muni-Level Population'!BG368*INDEX($F$329:$F$342,MATCH($E70,$E$329:$E$342,0))*$D$3)+('Muni-Level Population'!BG666*INDEX($G$329:$G$342,MATCH($E70,$E$329:$E$342,0))*$D$3))</f>
        <v>815.77800236722146</v>
      </c>
      <c r="BG70" s="259">
        <f>IF(INDEX($F$329:$F$342,MATCH($E70,$E$329:$E$342,0))="*",'Muni-Level Population'!BH69*INDEX($H$329:$H$342,MATCH($E70,$E$329:$E$342,0))*$D$3,('Muni-Level Population'!BH368*INDEX($F$329:$F$342,MATCH($E70,$E$329:$E$342,0))*$D$3)+('Muni-Level Population'!BH666*INDEX($G$329:$G$342,MATCH($E70,$E$329:$E$342,0))*$D$3))</f>
        <v>816.2363655574577</v>
      </c>
      <c r="BH70" s="259">
        <f>IF(INDEX($F$329:$F$342,MATCH($E70,$E$329:$E$342,0))="*",'Muni-Level Population'!BI69*INDEX($H$329:$H$342,MATCH($E70,$E$329:$E$342,0))*$D$3,('Muni-Level Population'!BI368*INDEX($F$329:$F$342,MATCH($E70,$E$329:$E$342,0))*$D$3)+('Muni-Level Population'!BI666*INDEX($G$329:$G$342,MATCH($E70,$E$329:$E$342,0))*$D$3))</f>
        <v>816.71000752070177</v>
      </c>
      <c r="BI70" s="259">
        <f>IF(INDEX($F$329:$F$342,MATCH($E70,$E$329:$E$342,0))="*",'Muni-Level Population'!BJ69*INDEX($H$329:$H$342,MATCH($E70,$E$329:$E$342,0))*$D$3,('Muni-Level Population'!BJ368*INDEX($F$329:$F$342,MATCH($E70,$E$329:$E$342,0))*$D$3)+('Muni-Level Population'!BJ666*INDEX($G$329:$G$342,MATCH($E70,$E$329:$E$342,0))*$D$3))</f>
        <v>817.18364948394583</v>
      </c>
      <c r="BJ70" s="259">
        <f>IF(INDEX($F$329:$F$342,MATCH($E70,$E$329:$E$342,0))="*",'Muni-Level Population'!BK69*INDEX($H$329:$H$342,MATCH($E70,$E$329:$E$342,0))*$D$3,('Muni-Level Population'!BK368*INDEX($F$329:$F$342,MATCH($E70,$E$329:$E$342,0))*$D$3)+('Muni-Level Population'!BK666*INDEX($G$329:$G$342,MATCH($E70,$E$329:$E$342,0))*$D$3))</f>
        <v>817.61145512816609</v>
      </c>
      <c r="BK70" s="259">
        <f>IF(INDEX($F$329:$F$342,MATCH($E70,$E$329:$E$342,0))="*",'Muni-Level Population'!BL69*INDEX($H$329:$H$342,MATCH($E70,$E$329:$E$342,0))*$D$3,('Muni-Level Population'!BL368*INDEX($F$329:$F$342,MATCH($E70,$E$329:$E$342,0))*$D$3)+('Muni-Level Population'!BL666*INDEX($G$329:$G$342,MATCH($E70,$E$329:$E$342,0))*$D$3))</f>
        <v>818.08509709141026</v>
      </c>
      <c r="BL70" s="259">
        <f>IF(INDEX($F$329:$F$342,MATCH($E70,$E$329:$E$342,0))="*",'Muni-Level Population'!BM69*INDEX($H$329:$H$342,MATCH($E70,$E$329:$E$342,0))*$D$3,('Muni-Level Population'!BM368*INDEX($F$329:$F$342,MATCH($E70,$E$329:$E$342,0))*$D$3)+('Muni-Level Population'!BM666*INDEX($G$329:$G$342,MATCH($E70,$E$329:$E$342,0))*$D$3))</f>
        <v>818.54346028164639</v>
      </c>
      <c r="BM70" s="259">
        <f>IF(INDEX($F$329:$F$342,MATCH($E70,$E$329:$E$342,0))="*",'Muni-Level Population'!BN69*INDEX($H$329:$H$342,MATCH($E70,$E$329:$E$342,0))*$D$3,('Muni-Level Population'!BN368*INDEX($F$329:$F$342,MATCH($E70,$E$329:$E$342,0))*$D$3)+('Muni-Level Population'!BN666*INDEX($G$329:$G$342,MATCH($E70,$E$329:$E$342,0))*$D$3))</f>
        <v>819.01710224489034</v>
      </c>
      <c r="BN70" s="259">
        <f>IF(INDEX($F$329:$F$342,MATCH($E70,$E$329:$E$342,0))="*",'Muni-Level Population'!BO69*INDEX($H$329:$H$342,MATCH($E70,$E$329:$E$342,0))*$D$3,('Muni-Level Population'!BO368*INDEX($F$329:$F$342,MATCH($E70,$E$329:$E$342,0))*$D$3)+('Muni-Level Population'!BO666*INDEX($G$329:$G$342,MATCH($E70,$E$329:$E$342,0))*$D$3))</f>
        <v>819.47546543512658</v>
      </c>
      <c r="BO70" s="259">
        <f>IF(INDEX($F$329:$F$342,MATCH($E70,$E$329:$E$342,0))="*",'Muni-Level Population'!BP69*INDEX($H$329:$H$342,MATCH($E70,$E$329:$E$342,0))*$D$3,('Muni-Level Population'!BP368*INDEX($F$329:$F$342,MATCH($E70,$E$329:$E$342,0))*$D$3)+('Muni-Level Population'!BP666*INDEX($G$329:$G$342,MATCH($E70,$E$329:$E$342,0))*$D$3))</f>
        <v>819.94910739837064</v>
      </c>
      <c r="BP70" s="259">
        <f>IF(INDEX($F$329:$F$342,MATCH($E70,$E$329:$E$342,0))="*",'Muni-Level Population'!BQ69*INDEX($H$329:$H$342,MATCH($E70,$E$329:$E$342,0))*$D$3,('Muni-Level Population'!BQ368*INDEX($F$329:$F$342,MATCH($E70,$E$329:$E$342,0))*$D$3)+('Muni-Level Population'!BQ666*INDEX($G$329:$G$342,MATCH($E70,$E$329:$E$342,0))*$D$3))</f>
        <v>820.42274936161471</v>
      </c>
      <c r="BQ70" s="259">
        <f>IF(INDEX($F$329:$F$342,MATCH($E70,$E$329:$E$342,0))="*",'Muni-Level Population'!BR69*INDEX($H$329:$H$342,MATCH($E70,$E$329:$E$342,0))*$D$3,('Muni-Level Population'!BR368*INDEX($F$329:$F$342,MATCH($E70,$E$329:$E$342,0))*$D$3)+('Muni-Level Population'!BR666*INDEX($G$329:$G$342,MATCH($E70,$E$329:$E$342,0))*$D$3))</f>
        <v>820.88111255185083</v>
      </c>
      <c r="BR70" s="259">
        <f>IF(INDEX($F$329:$F$342,MATCH($E70,$E$329:$E$342,0))="*",'Muni-Level Population'!BS69*INDEX($H$329:$H$342,MATCH($E70,$E$329:$E$342,0))*$D$3,('Muni-Level Population'!BS368*INDEX($F$329:$F$342,MATCH($E70,$E$329:$E$342,0))*$D$3)+('Muni-Level Population'!BS666*INDEX($G$329:$G$342,MATCH($E70,$E$329:$E$342,0))*$D$3))</f>
        <v>821.35475451509478</v>
      </c>
      <c r="BS70" s="259">
        <f>IF(INDEX($F$329:$F$342,MATCH($E70,$E$329:$E$342,0))="*",'Muni-Level Population'!BT69*INDEX($H$329:$H$342,MATCH($E70,$E$329:$E$342,0))*$D$3,('Muni-Level Population'!BT368*INDEX($F$329:$F$342,MATCH($E70,$E$329:$E$342,0))*$D$3)+('Muni-Level Population'!BT666*INDEX($G$329:$G$342,MATCH($E70,$E$329:$E$342,0))*$D$3))</f>
        <v>821.81311770533091</v>
      </c>
      <c r="BT70" s="259">
        <f>IF(INDEX($F$329:$F$342,MATCH($E70,$E$329:$E$342,0))="*",'Muni-Level Population'!BU69*INDEX($H$329:$H$342,MATCH($E70,$E$329:$E$342,0))*$D$3,('Muni-Level Population'!BU368*INDEX($F$329:$F$342,MATCH($E70,$E$329:$E$342,0))*$D$3)+('Muni-Level Population'!BU666*INDEX($G$329:$G$342,MATCH($E70,$E$329:$E$342,0))*$D$3))</f>
        <v>822.2867596685752</v>
      </c>
      <c r="BU70" s="259">
        <f>IF(INDEX($F$329:$F$342,MATCH($E70,$E$329:$E$342,0))="*",'Muni-Level Population'!BV69*INDEX($H$329:$H$342,MATCH($E70,$E$329:$E$342,0))*$D$3,('Muni-Level Population'!BV368*INDEX($F$329:$F$342,MATCH($E70,$E$329:$E$342,0))*$D$3)+('Muni-Level Population'!BV666*INDEX($G$329:$G$342,MATCH($E70,$E$329:$E$342,0))*$D$3))</f>
        <v>822.76040163181915</v>
      </c>
      <c r="BV70" s="259">
        <f>IF(INDEX($F$329:$F$342,MATCH($E70,$E$329:$E$342,0))="*",'Muni-Level Population'!BW69*INDEX($H$329:$H$342,MATCH($E70,$E$329:$E$342,0))*$D$3,('Muni-Level Population'!BW368*INDEX($F$329:$F$342,MATCH($E70,$E$329:$E$342,0))*$D$3)+('Muni-Level Population'!BW666*INDEX($G$329:$G$342,MATCH($E70,$E$329:$E$342,0))*$D$3))</f>
        <v>823.18820727603963</v>
      </c>
      <c r="BW70" s="259">
        <f>IF(INDEX($F$329:$F$342,MATCH($E70,$E$329:$E$342,0))="*",'Muni-Level Population'!BX69*INDEX($H$329:$H$342,MATCH($E70,$E$329:$E$342,0))*$D$3,('Muni-Level Population'!BX368*INDEX($F$329:$F$342,MATCH($E70,$E$329:$E$342,0))*$D$3)+('Muni-Level Population'!BX666*INDEX($G$329:$G$342,MATCH($E70,$E$329:$E$342,0))*$D$3))</f>
        <v>823.6618492392837</v>
      </c>
      <c r="BX70" s="259">
        <f>IF(INDEX($F$329:$F$342,MATCH($E70,$E$329:$E$342,0))="*",'Muni-Level Population'!BY69*INDEX($H$329:$H$342,MATCH($E70,$E$329:$E$342,0))*$D$3,('Muni-Level Population'!BY368*INDEX($F$329:$F$342,MATCH($E70,$E$329:$E$342,0))*$D$3)+('Muni-Level Population'!BY666*INDEX($G$329:$G$342,MATCH($E70,$E$329:$E$342,0))*$D$3))</f>
        <v>824.12021242951982</v>
      </c>
      <c r="BY70" s="259">
        <f>IF(INDEX($F$329:$F$342,MATCH($E70,$E$329:$E$342,0))="*",'Muni-Level Population'!BZ69*INDEX($H$329:$H$342,MATCH($E70,$E$329:$E$342,0))*$D$3,('Muni-Level Population'!BZ368*INDEX($F$329:$F$342,MATCH($E70,$E$329:$E$342,0))*$D$3)+('Muni-Level Population'!BZ666*INDEX($G$329:$G$342,MATCH($E70,$E$329:$E$342,0))*$D$3))</f>
        <v>824.59385439276389</v>
      </c>
      <c r="BZ70" s="259">
        <f>IF(INDEX($F$329:$F$342,MATCH($E70,$E$329:$E$342,0))="*",'Muni-Level Population'!CA69*INDEX($H$329:$H$342,MATCH($E70,$E$329:$E$342,0))*$D$3,('Muni-Level Population'!CA368*INDEX($F$329:$F$342,MATCH($E70,$E$329:$E$342,0))*$D$3)+('Muni-Level Population'!CA666*INDEX($G$329:$G$342,MATCH($E70,$E$329:$E$342,0))*$D$3))</f>
        <v>825.05221758300013</v>
      </c>
      <c r="CA70" s="259">
        <f>IF(INDEX($F$329:$F$342,MATCH($E70,$E$329:$E$342,0))="*",'Muni-Level Population'!CB69*INDEX($H$329:$H$342,MATCH($E70,$E$329:$E$342,0))*$D$3,('Muni-Level Population'!CB368*INDEX($F$329:$F$342,MATCH($E70,$E$329:$E$342,0))*$D$3)+('Muni-Level Population'!CB666*INDEX($G$329:$G$342,MATCH($E70,$E$329:$E$342,0))*$D$3))</f>
        <v>825.52585954624419</v>
      </c>
      <c r="CB70" s="259">
        <f>IF(INDEX($F$329:$F$342,MATCH($E70,$E$329:$E$342,0))="*",'Muni-Level Population'!CC69*INDEX($H$329:$H$342,MATCH($E70,$E$329:$E$342,0))*$D$3,('Muni-Level Population'!CC368*INDEX($F$329:$F$342,MATCH($E70,$E$329:$E$342,0))*$D$3)+('Muni-Level Population'!CC666*INDEX($G$329:$G$342,MATCH($E70,$E$329:$E$342,0))*$D$3))</f>
        <v>825.99950150948814</v>
      </c>
      <c r="CC70" s="259">
        <f>IF(INDEX($F$329:$F$342,MATCH($E70,$E$329:$E$342,0))="*",'Muni-Level Population'!CD69*INDEX($H$329:$H$342,MATCH($E70,$E$329:$E$342,0))*$D$3,('Muni-Level Population'!CD368*INDEX($F$329:$F$342,MATCH($E70,$E$329:$E$342,0))*$D$3)+('Muni-Level Population'!CD666*INDEX($G$329:$G$342,MATCH($E70,$E$329:$E$342,0))*$D$3))</f>
        <v>826.45786469972427</v>
      </c>
      <c r="CD70" s="259">
        <f>IF(INDEX($F$329:$F$342,MATCH($E70,$E$329:$E$342,0))="*",'Muni-Level Population'!CE69*INDEX($H$329:$H$342,MATCH($E70,$E$329:$E$342,0))*$D$3,('Muni-Level Population'!CE368*INDEX($F$329:$F$342,MATCH($E70,$E$329:$E$342,0))*$D$3)+('Muni-Level Population'!CE666*INDEX($G$329:$G$342,MATCH($E70,$E$329:$E$342,0))*$D$3))</f>
        <v>826.93150666296833</v>
      </c>
      <c r="CE70" s="259">
        <f>IF(INDEX($F$329:$F$342,MATCH($E70,$E$329:$E$342,0))="*",'Muni-Level Population'!CF69*INDEX($H$329:$H$342,MATCH($E70,$E$329:$E$342,0))*$D$3,('Muni-Level Population'!CF368*INDEX($F$329:$F$342,MATCH($E70,$E$329:$E$342,0))*$D$3)+('Muni-Level Population'!CF666*INDEX($G$329:$G$342,MATCH($E70,$E$329:$E$342,0))*$D$3))</f>
        <v>827.38986985320435</v>
      </c>
      <c r="CF70" s="259">
        <f>IF(INDEX($F$329:$F$342,MATCH($E70,$E$329:$E$342,0))="*",'Muni-Level Population'!CG69*INDEX($H$329:$H$342,MATCH($E70,$E$329:$E$342,0))*$D$3,('Muni-Level Population'!CG368*INDEX($F$329:$F$342,MATCH($E70,$E$329:$E$342,0))*$D$3)+('Muni-Level Population'!CG666*INDEX($G$329:$G$342,MATCH($E70,$E$329:$E$342,0))*$D$3))</f>
        <v>827.86351181644864</v>
      </c>
      <c r="CG70" s="259">
        <f>IF(INDEX($F$329:$F$342,MATCH($E70,$E$329:$E$342,0))="*",'Muni-Level Population'!CH69*INDEX($H$329:$H$342,MATCH($E70,$E$329:$E$342,0))*$D$3,('Muni-Level Population'!CH368*INDEX($F$329:$F$342,MATCH($E70,$E$329:$E$342,0))*$D$3)+('Muni-Level Population'!CH666*INDEX($G$329:$G$342,MATCH($E70,$E$329:$E$342,0))*$D$3))</f>
        <v>828.33715377969258</v>
      </c>
      <c r="CH70" s="259">
        <f>IF(INDEX($F$329:$F$342,MATCH($E70,$E$329:$E$342,0))="*",'Muni-Level Population'!CI69*INDEX($H$329:$H$342,MATCH($E70,$E$329:$E$342,0))*$D$3,('Muni-Level Population'!CI368*INDEX($F$329:$F$342,MATCH($E70,$E$329:$E$342,0))*$D$3)+('Muni-Level Population'!CI666*INDEX($G$329:$G$342,MATCH($E70,$E$329:$E$342,0))*$D$3))</f>
        <v>828.76495942391284</v>
      </c>
      <c r="CI70" s="259">
        <f>IF(INDEX($F$329:$F$342,MATCH($E70,$E$329:$E$342,0))="*",'Muni-Level Population'!CJ69*INDEX($H$329:$H$342,MATCH($E70,$E$329:$E$342,0))*$D$3,('Muni-Level Population'!CJ368*INDEX($F$329:$F$342,MATCH($E70,$E$329:$E$342,0))*$D$3)+('Muni-Level Population'!CJ666*INDEX($G$329:$G$342,MATCH($E70,$E$329:$E$342,0))*$D$3))</f>
        <v>829.23860138715713</v>
      </c>
      <c r="CJ70" s="259">
        <f>IF(INDEX($F$329:$F$342,MATCH($E70,$E$329:$E$342,0))="*",'Muni-Level Population'!CK69*INDEX($H$329:$H$342,MATCH($E70,$E$329:$E$342,0))*$D$3,('Muni-Level Population'!CK368*INDEX($F$329:$F$342,MATCH($E70,$E$329:$E$342,0))*$D$3)+('Muni-Level Population'!CK666*INDEX($G$329:$G$342,MATCH($E70,$E$329:$E$342,0))*$D$3))</f>
        <v>829.69696457739315</v>
      </c>
      <c r="CK70" s="259">
        <f>IF(INDEX($F$329:$F$342,MATCH($E70,$E$329:$E$342,0))="*",'Muni-Level Population'!CL69*INDEX($H$329:$H$342,MATCH($E70,$E$329:$E$342,0))*$D$3,('Muni-Level Population'!CL368*INDEX($F$329:$F$342,MATCH($E70,$E$329:$E$342,0))*$D$3)+('Muni-Level Population'!CL666*INDEX($G$329:$G$342,MATCH($E70,$E$329:$E$342,0))*$D$3))</f>
        <v>830.17060654063721</v>
      </c>
      <c r="CL70" s="259">
        <f>IF(INDEX($F$329:$F$342,MATCH($E70,$E$329:$E$342,0))="*",'Muni-Level Population'!CM69*INDEX($H$329:$H$342,MATCH($E70,$E$329:$E$342,0))*$D$3,('Muni-Level Population'!CM368*INDEX($F$329:$F$342,MATCH($E70,$E$329:$E$342,0))*$D$3)+('Muni-Level Population'!CM666*INDEX($G$329:$G$342,MATCH($E70,$E$329:$E$342,0))*$D$3))</f>
        <v>830.62896973087345</v>
      </c>
    </row>
    <row r="71" spans="2:90" x14ac:dyDescent="0.3">
      <c r="B71" s="2">
        <v>5000734600</v>
      </c>
      <c r="C71" s="276">
        <v>50007</v>
      </c>
      <c r="D71" s="2" t="s">
        <v>855</v>
      </c>
      <c r="E71" s="2" t="str">
        <f>INDEX('Population Data'!$Y$4:$Y$17,MATCH('Muni-Level Population'!C70,'Population Data'!$Z$4:$Z$17,0))</f>
        <v>Chittenden</v>
      </c>
      <c r="F71" s="259">
        <f>IF(INDEX($F$329:$F$342,MATCH($E71,$E$329:$E$342,0))="*",'Muni-Level Population'!G70*INDEX($H$329:$H$342,MATCH($E71,$E$329:$E$342,0))*$D$3,('Muni-Level Population'!G369*INDEX($F$329:$F$342,MATCH($E71,$E$329:$E$342,0))*$D$3)+('Muni-Level Population'!G667*INDEX($G$329:$G$342,MATCH($E71,$E$329:$E$342,0))*$D$3))</f>
        <v>349.97248568618738</v>
      </c>
      <c r="G71" s="259">
        <f>IF(INDEX($F$329:$F$342,MATCH($E71,$E$329:$E$342,0))="*",'Muni-Level Population'!H70*INDEX($H$329:$H$342,MATCH($E71,$E$329:$E$342,0))*$D$3,('Muni-Level Population'!H369*INDEX($F$329:$F$342,MATCH($E71,$E$329:$E$342,0))*$D$3)+('Muni-Level Population'!H667*INDEX($G$329:$G$342,MATCH($E71,$E$329:$E$342,0))*$D$3))</f>
        <v>350.12097928410367</v>
      </c>
      <c r="H71" s="259">
        <f>IF(INDEX($F$329:$F$342,MATCH($E71,$E$329:$E$342,0))="*",'Muni-Level Population'!I70*INDEX($H$329:$H$342,MATCH($E71,$E$329:$E$342,0))*$D$3,('Muni-Level Population'!I369*INDEX($F$329:$F$342,MATCH($E71,$E$329:$E$342,0))*$D$3)+('Muni-Level Population'!I667*INDEX($G$329:$G$342,MATCH($E71,$E$329:$E$342,0))*$D$3))</f>
        <v>350.26947288201995</v>
      </c>
      <c r="I71" s="259">
        <f>IF(INDEX($F$329:$F$342,MATCH($E71,$E$329:$E$342,0))="*",'Muni-Level Population'!J70*INDEX($H$329:$H$342,MATCH($E71,$E$329:$E$342,0))*$D$3,('Muni-Level Population'!J369*INDEX($F$329:$F$342,MATCH($E71,$E$329:$E$342,0))*$D$3)+('Muni-Level Population'!J667*INDEX($G$329:$G$342,MATCH($E71,$E$329:$E$342,0))*$D$3))</f>
        <v>350.41317636387436</v>
      </c>
      <c r="J71" s="259">
        <f>IF(INDEX($F$329:$F$342,MATCH($E71,$E$329:$E$342,0))="*",'Muni-Level Population'!K70*INDEX($H$329:$H$342,MATCH($E71,$E$329:$E$342,0))*$D$3,('Muni-Level Population'!K369*INDEX($F$329:$F$342,MATCH($E71,$E$329:$E$342,0))*$D$3)+('Muni-Level Population'!K667*INDEX($G$329:$G$342,MATCH($E71,$E$329:$E$342,0))*$D$3))</f>
        <v>350.5616699617907</v>
      </c>
      <c r="K71" s="259">
        <f>IF(INDEX($F$329:$F$342,MATCH($E71,$E$329:$E$342,0))="*",'Muni-Level Population'!L70*INDEX($H$329:$H$342,MATCH($E71,$E$329:$E$342,0))*$D$3,('Muni-Level Population'!L369*INDEX($F$329:$F$342,MATCH($E71,$E$329:$E$342,0))*$D$3)+('Muni-Level Population'!L667*INDEX($G$329:$G$342,MATCH($E71,$E$329:$E$342,0))*$D$3))</f>
        <v>350.70537344364516</v>
      </c>
      <c r="L71" s="259">
        <f>IF(INDEX($F$329:$F$342,MATCH($E71,$E$329:$E$342,0))="*",'Muni-Level Population'!M70*INDEX($H$329:$H$342,MATCH($E71,$E$329:$E$342,0))*$D$3,('Muni-Level Population'!M369*INDEX($F$329:$F$342,MATCH($E71,$E$329:$E$342,0))*$D$3)+('Muni-Level Population'!M667*INDEX($G$329:$G$342,MATCH($E71,$E$329:$E$342,0))*$D$3))</f>
        <v>350.85386704156139</v>
      </c>
      <c r="M71" s="259">
        <f>IF(INDEX($F$329:$F$342,MATCH($E71,$E$329:$E$342,0))="*",'Muni-Level Population'!N70*INDEX($H$329:$H$342,MATCH($E71,$E$329:$E$342,0))*$D$3,('Muni-Level Population'!N369*INDEX($F$329:$F$342,MATCH($E71,$E$329:$E$342,0))*$D$3)+('Muni-Level Population'!N667*INDEX($G$329:$G$342,MATCH($E71,$E$329:$E$342,0))*$D$3))</f>
        <v>351.00236063947773</v>
      </c>
      <c r="N71" s="259">
        <f>IF(INDEX($F$329:$F$342,MATCH($E71,$E$329:$E$342,0))="*",'Muni-Level Population'!O70*INDEX($H$329:$H$342,MATCH($E71,$E$329:$E$342,0))*$D$3,('Muni-Level Population'!O369*INDEX($F$329:$F$342,MATCH($E71,$E$329:$E$342,0))*$D$3)+('Muni-Level Population'!O667*INDEX($G$329:$G$342,MATCH($E71,$E$329:$E$342,0))*$D$3))</f>
        <v>351.13648388920848</v>
      </c>
      <c r="O71" s="259">
        <f>IF(INDEX($F$329:$F$342,MATCH($E71,$E$329:$E$342,0))="*",'Muni-Level Population'!P70*INDEX($H$329:$H$342,MATCH($E71,$E$329:$E$342,0))*$D$3,('Muni-Level Population'!P369*INDEX($F$329:$F$342,MATCH($E71,$E$329:$E$342,0))*$D$3)+('Muni-Level Population'!P667*INDEX($G$329:$G$342,MATCH($E71,$E$329:$E$342,0))*$D$3))</f>
        <v>351.28497748712482</v>
      </c>
      <c r="P71" s="259">
        <f>IF(INDEX($F$329:$F$342,MATCH($E71,$E$329:$E$342,0))="*",'Muni-Level Population'!Q70*INDEX($H$329:$H$342,MATCH($E71,$E$329:$E$342,0))*$D$3,('Muni-Level Population'!Q369*INDEX($F$329:$F$342,MATCH($E71,$E$329:$E$342,0))*$D$3)+('Muni-Level Population'!Q667*INDEX($G$329:$G$342,MATCH($E71,$E$329:$E$342,0))*$D$3))</f>
        <v>351.42868096897928</v>
      </c>
      <c r="Q71" s="259">
        <f>IF(INDEX($F$329:$F$342,MATCH($E71,$E$329:$E$342,0))="*",'Muni-Level Population'!R70*INDEX($H$329:$H$342,MATCH($E71,$E$329:$E$342,0))*$D$3,('Muni-Level Population'!R369*INDEX($F$329:$F$342,MATCH($E71,$E$329:$E$342,0))*$D$3)+('Muni-Level Population'!R667*INDEX($G$329:$G$342,MATCH($E71,$E$329:$E$342,0))*$D$3))</f>
        <v>351.57717456689551</v>
      </c>
      <c r="R71" s="259">
        <f>IF(INDEX($F$329:$F$342,MATCH($E71,$E$329:$E$342,0))="*",'Muni-Level Population'!S70*INDEX($H$329:$H$342,MATCH($E71,$E$329:$E$342,0))*$D$3,('Muni-Level Population'!S369*INDEX($F$329:$F$342,MATCH($E71,$E$329:$E$342,0))*$D$3)+('Muni-Level Population'!S667*INDEX($G$329:$G$342,MATCH($E71,$E$329:$E$342,0))*$D$3))</f>
        <v>351.72087804874997</v>
      </c>
      <c r="S71" s="259">
        <f>IF(INDEX($F$329:$F$342,MATCH($E71,$E$329:$E$342,0))="*",'Muni-Level Population'!T70*INDEX($H$329:$H$342,MATCH($E71,$E$329:$E$342,0))*$D$3,('Muni-Level Population'!T369*INDEX($F$329:$F$342,MATCH($E71,$E$329:$E$342,0))*$D$3)+('Muni-Level Population'!T667*INDEX($G$329:$G$342,MATCH($E71,$E$329:$E$342,0))*$D$3))</f>
        <v>351.86937164666631</v>
      </c>
      <c r="T71" s="259">
        <f>IF(INDEX($F$329:$F$342,MATCH($E71,$E$329:$E$342,0))="*",'Muni-Level Population'!U70*INDEX($H$329:$H$342,MATCH($E71,$E$329:$E$342,0))*$D$3,('Muni-Level Population'!U369*INDEX($F$329:$F$342,MATCH($E71,$E$329:$E$342,0))*$D$3)+('Muni-Level Population'!U667*INDEX($G$329:$G$342,MATCH($E71,$E$329:$E$342,0))*$D$3))</f>
        <v>352.01786524458259</v>
      </c>
      <c r="U71" s="259">
        <f>IF(INDEX($F$329:$F$342,MATCH($E71,$E$329:$E$342,0))="*",'Muni-Level Population'!V70*INDEX($H$329:$H$342,MATCH($E71,$E$329:$E$342,0))*$D$3,('Muni-Level Population'!V369*INDEX($F$329:$F$342,MATCH($E71,$E$329:$E$342,0))*$D$3)+('Muni-Level Population'!V667*INDEX($G$329:$G$342,MATCH($E71,$E$329:$E$342,0))*$D$3))</f>
        <v>352.161568726437</v>
      </c>
      <c r="V71" s="259">
        <f>IF(INDEX($F$329:$F$342,MATCH($E71,$E$329:$E$342,0))="*",'Muni-Level Population'!W70*INDEX($H$329:$H$342,MATCH($E71,$E$329:$E$342,0))*$D$3,('Muni-Level Population'!W369*INDEX($F$329:$F$342,MATCH($E71,$E$329:$E$342,0))*$D$3)+('Muni-Level Population'!W667*INDEX($G$329:$G$342,MATCH($E71,$E$329:$E$342,0))*$D$3))</f>
        <v>352.31006232435334</v>
      </c>
      <c r="W71" s="259">
        <f>IF(INDEX($F$329:$F$342,MATCH($E71,$E$329:$E$342,0))="*",'Muni-Level Population'!X70*INDEX($H$329:$H$342,MATCH($E71,$E$329:$E$342,0))*$D$3,('Muni-Level Population'!X369*INDEX($F$329:$F$342,MATCH($E71,$E$329:$E$342,0))*$D$3)+('Muni-Level Population'!X667*INDEX($G$329:$G$342,MATCH($E71,$E$329:$E$342,0))*$D$3))</f>
        <v>352.45376580620774</v>
      </c>
      <c r="X71" s="259">
        <f>IF(INDEX($F$329:$F$342,MATCH($E71,$E$329:$E$342,0))="*",'Muni-Level Population'!Y70*INDEX($H$329:$H$342,MATCH($E71,$E$329:$E$342,0))*$D$3,('Muni-Level Population'!Y369*INDEX($F$329:$F$342,MATCH($E71,$E$329:$E$342,0))*$D$3)+('Muni-Level Population'!Y667*INDEX($G$329:$G$342,MATCH($E71,$E$329:$E$342,0))*$D$3))</f>
        <v>352.60225940412397</v>
      </c>
      <c r="Y71" s="259">
        <f>IF(INDEX($F$329:$F$342,MATCH($E71,$E$329:$E$342,0))="*",'Muni-Level Population'!Z70*INDEX($H$329:$H$342,MATCH($E71,$E$329:$E$342,0))*$D$3,('Muni-Level Population'!Z369*INDEX($F$329:$F$342,MATCH($E71,$E$329:$E$342,0))*$D$3)+('Muni-Level Population'!Z667*INDEX($G$329:$G$342,MATCH($E71,$E$329:$E$342,0))*$D$3))</f>
        <v>352.75075300204037</v>
      </c>
      <c r="Z71" s="259">
        <f>IF(INDEX($F$329:$F$342,MATCH($E71,$E$329:$E$342,0))="*",'Muni-Level Population'!AA70*INDEX($H$329:$H$342,MATCH($E71,$E$329:$E$342,0))*$D$3,('Muni-Level Population'!AA369*INDEX($F$329:$F$342,MATCH($E71,$E$329:$E$342,0))*$D$3)+('Muni-Level Population'!AA667*INDEX($G$329:$G$342,MATCH($E71,$E$329:$E$342,0))*$D$3))</f>
        <v>352.88487625177112</v>
      </c>
      <c r="AA71" s="259">
        <f>IF(INDEX($F$329:$F$342,MATCH($E71,$E$329:$E$342,0))="*",'Muni-Level Population'!AB70*INDEX($H$329:$H$342,MATCH($E71,$E$329:$E$342,0))*$D$3,('Muni-Level Population'!AB369*INDEX($F$329:$F$342,MATCH($E71,$E$329:$E$342,0))*$D$3)+('Muni-Level Population'!AB667*INDEX($G$329:$G$342,MATCH($E71,$E$329:$E$342,0))*$D$3))</f>
        <v>353.03336984968746</v>
      </c>
      <c r="AB71" s="259">
        <f>IF(INDEX($F$329:$F$342,MATCH($E71,$E$329:$E$342,0))="*",'Muni-Level Population'!AC70*INDEX($H$329:$H$342,MATCH($E71,$E$329:$E$342,0))*$D$3,('Muni-Level Population'!AC369*INDEX($F$329:$F$342,MATCH($E71,$E$329:$E$342,0))*$D$3)+('Muni-Level Population'!AC667*INDEX($G$329:$G$342,MATCH($E71,$E$329:$E$342,0))*$D$3))</f>
        <v>353.17707333154192</v>
      </c>
      <c r="AC71" s="259">
        <f>IF(INDEX($F$329:$F$342,MATCH($E71,$E$329:$E$342,0))="*",'Muni-Level Population'!AD70*INDEX($H$329:$H$342,MATCH($E71,$E$329:$E$342,0))*$D$3,('Muni-Level Population'!AD369*INDEX($F$329:$F$342,MATCH($E71,$E$329:$E$342,0))*$D$3)+('Muni-Level Population'!AD667*INDEX($G$329:$G$342,MATCH($E71,$E$329:$E$342,0))*$D$3))</f>
        <v>353.32556692945815</v>
      </c>
      <c r="AD71" s="259">
        <f>IF(INDEX($F$329:$F$342,MATCH($E71,$E$329:$E$342,0))="*",'Muni-Level Population'!AE70*INDEX($H$329:$H$342,MATCH($E71,$E$329:$E$342,0))*$D$3,('Muni-Level Population'!AE369*INDEX($F$329:$F$342,MATCH($E71,$E$329:$E$342,0))*$D$3)+('Muni-Level Population'!AE667*INDEX($G$329:$G$342,MATCH($E71,$E$329:$E$342,0))*$D$3))</f>
        <v>353.46927041131261</v>
      </c>
      <c r="AE71" s="259">
        <f>IF(INDEX($F$329:$F$342,MATCH($E71,$E$329:$E$342,0))="*",'Muni-Level Population'!AF70*INDEX($H$329:$H$342,MATCH($E71,$E$329:$E$342,0))*$D$3,('Muni-Level Population'!AF369*INDEX($F$329:$F$342,MATCH($E71,$E$329:$E$342,0))*$D$3)+('Muni-Level Population'!AF667*INDEX($G$329:$G$342,MATCH($E71,$E$329:$E$342,0))*$D$3))</f>
        <v>353.61776400922889</v>
      </c>
      <c r="AF71" s="259">
        <f>IF(INDEX($F$329:$F$342,MATCH($E71,$E$329:$E$342,0))="*",'Muni-Level Population'!AG70*INDEX($H$329:$H$342,MATCH($E71,$E$329:$E$342,0))*$D$3,('Muni-Level Population'!AG369*INDEX($F$329:$F$342,MATCH($E71,$E$329:$E$342,0))*$D$3)+('Muni-Level Population'!AG667*INDEX($G$329:$G$342,MATCH($E71,$E$329:$E$342,0))*$D$3))</f>
        <v>353.76625760714523</v>
      </c>
      <c r="AG71" s="259">
        <f>IF(INDEX($F$329:$F$342,MATCH($E71,$E$329:$E$342,0))="*",'Muni-Level Population'!AH70*INDEX($H$329:$H$342,MATCH($E71,$E$329:$E$342,0))*$D$3,('Muni-Level Population'!AH369*INDEX($F$329:$F$342,MATCH($E71,$E$329:$E$342,0))*$D$3)+('Muni-Level Population'!AH667*INDEX($G$329:$G$342,MATCH($E71,$E$329:$E$342,0))*$D$3))</f>
        <v>353.90996108899964</v>
      </c>
      <c r="AH71" s="259">
        <f>IF(INDEX($F$329:$F$342,MATCH($E71,$E$329:$E$342,0))="*",'Muni-Level Population'!AI70*INDEX($H$329:$H$342,MATCH($E71,$E$329:$E$342,0))*$D$3,('Muni-Level Population'!AI369*INDEX($F$329:$F$342,MATCH($E71,$E$329:$E$342,0))*$D$3)+('Muni-Level Population'!AI667*INDEX($G$329:$G$342,MATCH($E71,$E$329:$E$342,0))*$D$3))</f>
        <v>354.05845468691598</v>
      </c>
      <c r="AI71" s="259">
        <f>IF(INDEX($F$329:$F$342,MATCH($E71,$E$329:$E$342,0))="*",'Muni-Level Population'!AJ70*INDEX($H$329:$H$342,MATCH($E71,$E$329:$E$342,0))*$D$3,('Muni-Level Population'!AJ369*INDEX($F$329:$F$342,MATCH($E71,$E$329:$E$342,0))*$D$3)+('Muni-Level Population'!AJ667*INDEX($G$329:$G$342,MATCH($E71,$E$329:$E$342,0))*$D$3))</f>
        <v>354.20215816877038</v>
      </c>
      <c r="AJ71" s="259">
        <f>IF(INDEX($F$329:$F$342,MATCH($E71,$E$329:$E$342,0))="*",'Muni-Level Population'!AK70*INDEX($H$329:$H$342,MATCH($E71,$E$329:$E$342,0))*$D$3,('Muni-Level Population'!AK369*INDEX($F$329:$F$342,MATCH($E71,$E$329:$E$342,0))*$D$3)+('Muni-Level Population'!AK667*INDEX($G$329:$G$342,MATCH($E71,$E$329:$E$342,0))*$D$3))</f>
        <v>354.35065176668661</v>
      </c>
      <c r="AK71" s="259">
        <f>IF(INDEX($F$329:$F$342,MATCH($E71,$E$329:$E$342,0))="*",'Muni-Level Population'!AL70*INDEX($H$329:$H$342,MATCH($E71,$E$329:$E$342,0))*$D$3,('Muni-Level Population'!AL369*INDEX($F$329:$F$342,MATCH($E71,$E$329:$E$342,0))*$D$3)+('Muni-Level Population'!AL667*INDEX($G$329:$G$342,MATCH($E71,$E$329:$E$342,0))*$D$3))</f>
        <v>354.49914536460301</v>
      </c>
      <c r="AL71" s="259">
        <f>IF(INDEX($F$329:$F$342,MATCH($E71,$E$329:$E$342,0))="*",'Muni-Level Population'!AM70*INDEX($H$329:$H$342,MATCH($E71,$E$329:$E$342,0))*$D$3,('Muni-Level Population'!AM369*INDEX($F$329:$F$342,MATCH($E71,$E$329:$E$342,0))*$D$3)+('Muni-Level Population'!AM667*INDEX($G$329:$G$342,MATCH($E71,$E$329:$E$342,0))*$D$3))</f>
        <v>354.63326861433376</v>
      </c>
      <c r="AM71" s="259">
        <f>IF(INDEX($F$329:$F$342,MATCH($E71,$E$329:$E$342,0))="*",'Muni-Level Population'!AN70*INDEX($H$329:$H$342,MATCH($E71,$E$329:$E$342,0))*$D$3,('Muni-Level Population'!AN369*INDEX($F$329:$F$342,MATCH($E71,$E$329:$E$342,0))*$D$3)+('Muni-Level Population'!AN667*INDEX($G$329:$G$342,MATCH($E71,$E$329:$E$342,0))*$D$3))</f>
        <v>354.78176221225004</v>
      </c>
      <c r="AN71" s="259">
        <f>IF(INDEX($F$329:$F$342,MATCH($E71,$E$329:$E$342,0))="*",'Muni-Level Population'!AO70*INDEX($H$329:$H$342,MATCH($E71,$E$329:$E$342,0))*$D$3,('Muni-Level Population'!AO369*INDEX($F$329:$F$342,MATCH($E71,$E$329:$E$342,0))*$D$3)+('Muni-Level Population'!AO667*INDEX($G$329:$G$342,MATCH($E71,$E$329:$E$342,0))*$D$3))</f>
        <v>354.92546569410456</v>
      </c>
      <c r="AO71" s="259">
        <f>IF(INDEX($F$329:$F$342,MATCH($E71,$E$329:$E$342,0))="*",'Muni-Level Population'!AP70*INDEX($H$329:$H$342,MATCH($E71,$E$329:$E$342,0))*$D$3,('Muni-Level Population'!AP369*INDEX($F$329:$F$342,MATCH($E71,$E$329:$E$342,0))*$D$3)+('Muni-Level Population'!AP667*INDEX($G$329:$G$342,MATCH($E71,$E$329:$E$342,0))*$D$3))</f>
        <v>355.07395929202079</v>
      </c>
      <c r="AP71" s="259">
        <f>IF(INDEX($F$329:$F$342,MATCH($E71,$E$329:$E$342,0))="*",'Muni-Level Population'!AQ70*INDEX($H$329:$H$342,MATCH($E71,$E$329:$E$342,0))*$D$3,('Muni-Level Population'!AQ369*INDEX($F$329:$F$342,MATCH($E71,$E$329:$E$342,0))*$D$3)+('Muni-Level Population'!AQ667*INDEX($G$329:$G$342,MATCH($E71,$E$329:$E$342,0))*$D$3))</f>
        <v>355.21766277387525</v>
      </c>
      <c r="AQ71" s="259">
        <f>IF(INDEX($F$329:$F$342,MATCH($E71,$E$329:$E$342,0))="*",'Muni-Level Population'!AR70*INDEX($H$329:$H$342,MATCH($E71,$E$329:$E$342,0))*$D$3,('Muni-Level Population'!AR369*INDEX($F$329:$F$342,MATCH($E71,$E$329:$E$342,0))*$D$3)+('Muni-Level Population'!AR667*INDEX($G$329:$G$342,MATCH($E71,$E$329:$E$342,0))*$D$3))</f>
        <v>355.36615637179153</v>
      </c>
      <c r="AR71" s="259">
        <f>IF(INDEX($F$329:$F$342,MATCH($E71,$E$329:$E$342,0))="*",'Muni-Level Population'!AS70*INDEX($H$329:$H$342,MATCH($E71,$E$329:$E$342,0))*$D$3,('Muni-Level Population'!AS369*INDEX($F$329:$F$342,MATCH($E71,$E$329:$E$342,0))*$D$3)+('Muni-Level Population'!AS667*INDEX($G$329:$G$342,MATCH($E71,$E$329:$E$342,0))*$D$3))</f>
        <v>355.51464996970788</v>
      </c>
      <c r="AS71" s="259">
        <f>IF(INDEX($F$329:$F$342,MATCH($E71,$E$329:$E$342,0))="*",'Muni-Level Population'!AT70*INDEX($H$329:$H$342,MATCH($E71,$E$329:$E$342,0))*$D$3,('Muni-Level Population'!AT369*INDEX($F$329:$F$342,MATCH($E71,$E$329:$E$342,0))*$D$3)+('Muni-Level Population'!AT667*INDEX($G$329:$G$342,MATCH($E71,$E$329:$E$342,0))*$D$3))</f>
        <v>355.65835345156228</v>
      </c>
      <c r="AT71" s="259">
        <f>IF(INDEX($F$329:$F$342,MATCH($E71,$E$329:$E$342,0))="*",'Muni-Level Population'!AU70*INDEX($H$329:$H$342,MATCH($E71,$E$329:$E$342,0))*$D$3,('Muni-Level Population'!AU369*INDEX($F$329:$F$342,MATCH($E71,$E$329:$E$342,0))*$D$3)+('Muni-Level Population'!AU667*INDEX($G$329:$G$342,MATCH($E71,$E$329:$E$342,0))*$D$3))</f>
        <v>355.80684704947862</v>
      </c>
      <c r="AU71" s="259">
        <f>IF(INDEX($F$329:$F$342,MATCH($E71,$E$329:$E$342,0))="*",'Muni-Level Population'!AV70*INDEX($H$329:$H$342,MATCH($E71,$E$329:$E$342,0))*$D$3,('Muni-Level Population'!AV369*INDEX($F$329:$F$342,MATCH($E71,$E$329:$E$342,0))*$D$3)+('Muni-Level Population'!AV667*INDEX($G$329:$G$342,MATCH($E71,$E$329:$E$342,0))*$D$3))</f>
        <v>355.95055053133302</v>
      </c>
      <c r="AV71" s="259">
        <f>IF(INDEX($F$329:$F$342,MATCH($E71,$E$329:$E$342,0))="*",'Muni-Level Population'!AW70*INDEX($H$329:$H$342,MATCH($E71,$E$329:$E$342,0))*$D$3,('Muni-Level Population'!AW369*INDEX($F$329:$F$342,MATCH($E71,$E$329:$E$342,0))*$D$3)+('Muni-Level Population'!AW667*INDEX($G$329:$G$342,MATCH($E71,$E$329:$E$342,0))*$D$3))</f>
        <v>356.09904412924925</v>
      </c>
      <c r="AW71" s="259">
        <f>IF(INDEX($F$329:$F$342,MATCH($E71,$E$329:$E$342,0))="*",'Muni-Level Population'!AX70*INDEX($H$329:$H$342,MATCH($E71,$E$329:$E$342,0))*$D$3,('Muni-Level Population'!AX369*INDEX($F$329:$F$342,MATCH($E71,$E$329:$E$342,0))*$D$3)+('Muni-Level Population'!AX667*INDEX($G$329:$G$342,MATCH($E71,$E$329:$E$342,0))*$D$3))</f>
        <v>356.24753772716565</v>
      </c>
      <c r="AX71" s="259">
        <f>IF(INDEX($F$329:$F$342,MATCH($E71,$E$329:$E$342,0))="*",'Muni-Level Population'!AY70*INDEX($H$329:$H$342,MATCH($E71,$E$329:$E$342,0))*$D$3,('Muni-Level Population'!AY369*INDEX($F$329:$F$342,MATCH($E71,$E$329:$E$342,0))*$D$3)+('Muni-Level Population'!AY667*INDEX($G$329:$G$342,MATCH($E71,$E$329:$E$342,0))*$D$3))</f>
        <v>356.38645109295828</v>
      </c>
      <c r="AY71" s="259">
        <f>IF(INDEX($F$329:$F$342,MATCH($E71,$E$329:$E$342,0))="*",'Muni-Level Population'!AZ70*INDEX($H$329:$H$342,MATCH($E71,$E$329:$E$342,0))*$D$3,('Muni-Level Population'!AZ369*INDEX($F$329:$F$342,MATCH($E71,$E$329:$E$342,0))*$D$3)+('Muni-Level Population'!AZ667*INDEX($G$329:$G$342,MATCH($E71,$E$329:$E$342,0))*$D$3))</f>
        <v>356.53494469087451</v>
      </c>
      <c r="AZ71" s="259">
        <f>IF(INDEX($F$329:$F$342,MATCH($E71,$E$329:$E$342,0))="*",'Muni-Level Population'!BA70*INDEX($H$329:$H$342,MATCH($E71,$E$329:$E$342,0))*$D$3,('Muni-Level Population'!BA369*INDEX($F$329:$F$342,MATCH($E71,$E$329:$E$342,0))*$D$3)+('Muni-Level Population'!BA667*INDEX($G$329:$G$342,MATCH($E71,$E$329:$E$342,0))*$D$3))</f>
        <v>356.67864817272891</v>
      </c>
      <c r="BA71" s="259">
        <f>IF(INDEX($F$329:$F$342,MATCH($E71,$E$329:$E$342,0))="*",'Muni-Level Population'!BB70*INDEX($H$329:$H$342,MATCH($E71,$E$329:$E$342,0))*$D$3,('Muni-Level Population'!BB369*INDEX($F$329:$F$342,MATCH($E71,$E$329:$E$342,0))*$D$3)+('Muni-Level Population'!BB667*INDEX($G$329:$G$342,MATCH($E71,$E$329:$E$342,0))*$D$3))</f>
        <v>356.82714177064531</v>
      </c>
      <c r="BB71" s="259">
        <f>IF(INDEX($F$329:$F$342,MATCH($E71,$E$329:$E$342,0))="*",'Muni-Level Population'!BC70*INDEX($H$329:$H$342,MATCH($E71,$E$329:$E$342,0))*$D$3,('Muni-Level Population'!BC369*INDEX($F$329:$F$342,MATCH($E71,$E$329:$E$342,0))*$D$3)+('Muni-Level Population'!BC667*INDEX($G$329:$G$342,MATCH($E71,$E$329:$E$342,0))*$D$3))</f>
        <v>356.97084525249971</v>
      </c>
      <c r="BC71" s="259">
        <f>IF(INDEX($F$329:$F$342,MATCH($E71,$E$329:$E$342,0))="*",'Muni-Level Population'!BD70*INDEX($H$329:$H$342,MATCH($E71,$E$329:$E$342,0))*$D$3,('Muni-Level Population'!BD369*INDEX($F$329:$F$342,MATCH($E71,$E$329:$E$342,0))*$D$3)+('Muni-Level Population'!BD667*INDEX($G$329:$G$342,MATCH($E71,$E$329:$E$342,0))*$D$3))</f>
        <v>357.11933885041606</v>
      </c>
      <c r="BD71" s="259">
        <f>IF(INDEX($F$329:$F$342,MATCH($E71,$E$329:$E$342,0))="*",'Muni-Level Population'!BE70*INDEX($H$329:$H$342,MATCH($E71,$E$329:$E$342,0))*$D$3,('Muni-Level Population'!BE369*INDEX($F$329:$F$342,MATCH($E71,$E$329:$E$342,0))*$D$3)+('Muni-Level Population'!BE667*INDEX($G$329:$G$342,MATCH($E71,$E$329:$E$342,0))*$D$3))</f>
        <v>357.26783244833229</v>
      </c>
      <c r="BE71" s="259">
        <f>IF(INDEX($F$329:$F$342,MATCH($E71,$E$329:$E$342,0))="*",'Muni-Level Population'!BF70*INDEX($H$329:$H$342,MATCH($E71,$E$329:$E$342,0))*$D$3,('Muni-Level Population'!BF369*INDEX($F$329:$F$342,MATCH($E71,$E$329:$E$342,0))*$D$3)+('Muni-Level Population'!BF667*INDEX($G$329:$G$342,MATCH($E71,$E$329:$E$342,0))*$D$3))</f>
        <v>357.41153593018669</v>
      </c>
      <c r="BF71" s="259">
        <f>IF(INDEX($F$329:$F$342,MATCH($E71,$E$329:$E$342,0))="*",'Muni-Level Population'!BG70*INDEX($H$329:$H$342,MATCH($E71,$E$329:$E$342,0))*$D$3,('Muni-Level Population'!BG369*INDEX($F$329:$F$342,MATCH($E71,$E$329:$E$342,0))*$D$3)+('Muni-Level Population'!BG667*INDEX($G$329:$G$342,MATCH($E71,$E$329:$E$342,0))*$D$3))</f>
        <v>357.56002952810309</v>
      </c>
      <c r="BG71" s="259">
        <f>IF(INDEX($F$329:$F$342,MATCH($E71,$E$329:$E$342,0))="*",'Muni-Level Population'!BH70*INDEX($H$329:$H$342,MATCH($E71,$E$329:$E$342,0))*$D$3,('Muni-Level Population'!BH369*INDEX($F$329:$F$342,MATCH($E71,$E$329:$E$342,0))*$D$3)+('Muni-Level Population'!BH667*INDEX($G$329:$G$342,MATCH($E71,$E$329:$E$342,0))*$D$3))</f>
        <v>357.70373300995749</v>
      </c>
      <c r="BH71" s="259">
        <f>IF(INDEX($F$329:$F$342,MATCH($E71,$E$329:$E$342,0))="*",'Muni-Level Population'!BI70*INDEX($H$329:$H$342,MATCH($E71,$E$329:$E$342,0))*$D$3,('Muni-Level Population'!BI369*INDEX($F$329:$F$342,MATCH($E71,$E$329:$E$342,0))*$D$3)+('Muni-Level Population'!BI667*INDEX($G$329:$G$342,MATCH($E71,$E$329:$E$342,0))*$D$3))</f>
        <v>357.85222660787377</v>
      </c>
      <c r="BI71" s="259">
        <f>IF(INDEX($F$329:$F$342,MATCH($E71,$E$329:$E$342,0))="*",'Muni-Level Population'!BJ70*INDEX($H$329:$H$342,MATCH($E71,$E$329:$E$342,0))*$D$3,('Muni-Level Population'!BJ369*INDEX($F$329:$F$342,MATCH($E71,$E$329:$E$342,0))*$D$3)+('Muni-Level Population'!BJ667*INDEX($G$329:$G$342,MATCH($E71,$E$329:$E$342,0))*$D$3))</f>
        <v>358.00072020579006</v>
      </c>
      <c r="BJ71" s="259">
        <f>IF(INDEX($F$329:$F$342,MATCH($E71,$E$329:$E$342,0))="*",'Muni-Level Population'!BK70*INDEX($H$329:$H$342,MATCH($E71,$E$329:$E$342,0))*$D$3,('Muni-Level Population'!BK369*INDEX($F$329:$F$342,MATCH($E71,$E$329:$E$342,0))*$D$3)+('Muni-Level Population'!BK667*INDEX($G$329:$G$342,MATCH($E71,$E$329:$E$342,0))*$D$3))</f>
        <v>358.13484345552087</v>
      </c>
      <c r="BK71" s="259">
        <f>IF(INDEX($F$329:$F$342,MATCH($E71,$E$329:$E$342,0))="*",'Muni-Level Population'!BL70*INDEX($H$329:$H$342,MATCH($E71,$E$329:$E$342,0))*$D$3,('Muni-Level Population'!BL369*INDEX($F$329:$F$342,MATCH($E71,$E$329:$E$342,0))*$D$3)+('Muni-Level Population'!BL667*INDEX($G$329:$G$342,MATCH($E71,$E$329:$E$342,0))*$D$3))</f>
        <v>358.28333705343715</v>
      </c>
      <c r="BL71" s="259">
        <f>IF(INDEX($F$329:$F$342,MATCH($E71,$E$329:$E$342,0))="*",'Muni-Level Population'!BM70*INDEX($H$329:$H$342,MATCH($E71,$E$329:$E$342,0))*$D$3,('Muni-Level Population'!BM369*INDEX($F$329:$F$342,MATCH($E71,$E$329:$E$342,0))*$D$3)+('Muni-Level Population'!BM667*INDEX($G$329:$G$342,MATCH($E71,$E$329:$E$342,0))*$D$3))</f>
        <v>358.42704053529161</v>
      </c>
      <c r="BM71" s="259">
        <f>IF(INDEX($F$329:$F$342,MATCH($E71,$E$329:$E$342,0))="*",'Muni-Level Population'!BN70*INDEX($H$329:$H$342,MATCH($E71,$E$329:$E$342,0))*$D$3,('Muni-Level Population'!BN369*INDEX($F$329:$F$342,MATCH($E71,$E$329:$E$342,0))*$D$3)+('Muni-Level Population'!BN667*INDEX($G$329:$G$342,MATCH($E71,$E$329:$E$342,0))*$D$3))</f>
        <v>358.57553413320784</v>
      </c>
      <c r="BN71" s="259">
        <f>IF(INDEX($F$329:$F$342,MATCH($E71,$E$329:$E$342,0))="*",'Muni-Level Population'!BO70*INDEX($H$329:$H$342,MATCH($E71,$E$329:$E$342,0))*$D$3,('Muni-Level Population'!BO369*INDEX($F$329:$F$342,MATCH($E71,$E$329:$E$342,0))*$D$3)+('Muni-Level Population'!BO667*INDEX($G$329:$G$342,MATCH($E71,$E$329:$E$342,0))*$D$3))</f>
        <v>358.71923761506235</v>
      </c>
      <c r="BO71" s="259">
        <f>IF(INDEX($F$329:$F$342,MATCH($E71,$E$329:$E$342,0))="*",'Muni-Level Population'!BP70*INDEX($H$329:$H$342,MATCH($E71,$E$329:$E$342,0))*$D$3,('Muni-Level Population'!BP369*INDEX($F$329:$F$342,MATCH($E71,$E$329:$E$342,0))*$D$3)+('Muni-Level Population'!BP667*INDEX($G$329:$G$342,MATCH($E71,$E$329:$E$342,0))*$D$3))</f>
        <v>358.86773121297864</v>
      </c>
      <c r="BP71" s="259">
        <f>IF(INDEX($F$329:$F$342,MATCH($E71,$E$329:$E$342,0))="*",'Muni-Level Population'!BQ70*INDEX($H$329:$H$342,MATCH($E71,$E$329:$E$342,0))*$D$3,('Muni-Level Population'!BQ369*INDEX($F$329:$F$342,MATCH($E71,$E$329:$E$342,0))*$D$3)+('Muni-Level Population'!BQ667*INDEX($G$329:$G$342,MATCH($E71,$E$329:$E$342,0))*$D$3))</f>
        <v>359.01622481089487</v>
      </c>
      <c r="BQ71" s="259">
        <f>IF(INDEX($F$329:$F$342,MATCH($E71,$E$329:$E$342,0))="*",'Muni-Level Population'!BR70*INDEX($H$329:$H$342,MATCH($E71,$E$329:$E$342,0))*$D$3,('Muni-Level Population'!BR369*INDEX($F$329:$F$342,MATCH($E71,$E$329:$E$342,0))*$D$3)+('Muni-Level Population'!BR667*INDEX($G$329:$G$342,MATCH($E71,$E$329:$E$342,0))*$D$3))</f>
        <v>359.15992829274933</v>
      </c>
      <c r="BR71" s="259">
        <f>IF(INDEX($F$329:$F$342,MATCH($E71,$E$329:$E$342,0))="*",'Muni-Level Population'!BS70*INDEX($H$329:$H$342,MATCH($E71,$E$329:$E$342,0))*$D$3,('Muni-Level Population'!BS369*INDEX($F$329:$F$342,MATCH($E71,$E$329:$E$342,0))*$D$3)+('Muni-Level Population'!BS667*INDEX($G$329:$G$342,MATCH($E71,$E$329:$E$342,0))*$D$3))</f>
        <v>359.30842189066561</v>
      </c>
      <c r="BS71" s="259">
        <f>IF(INDEX($F$329:$F$342,MATCH($E71,$E$329:$E$342,0))="*",'Muni-Level Population'!BT70*INDEX($H$329:$H$342,MATCH($E71,$E$329:$E$342,0))*$D$3,('Muni-Level Population'!BT369*INDEX($F$329:$F$342,MATCH($E71,$E$329:$E$342,0))*$D$3)+('Muni-Level Population'!BT667*INDEX($G$329:$G$342,MATCH($E71,$E$329:$E$342,0))*$D$3))</f>
        <v>359.45212537252013</v>
      </c>
      <c r="BT71" s="259">
        <f>IF(INDEX($F$329:$F$342,MATCH($E71,$E$329:$E$342,0))="*",'Muni-Level Population'!BU70*INDEX($H$329:$H$342,MATCH($E71,$E$329:$E$342,0))*$D$3,('Muni-Level Population'!BU369*INDEX($F$329:$F$342,MATCH($E71,$E$329:$E$342,0))*$D$3)+('Muni-Level Population'!BU667*INDEX($G$329:$G$342,MATCH($E71,$E$329:$E$342,0))*$D$3))</f>
        <v>359.60061897043636</v>
      </c>
      <c r="BU71" s="259">
        <f>IF(INDEX($F$329:$F$342,MATCH($E71,$E$329:$E$342,0))="*",'Muni-Level Population'!BV70*INDEX($H$329:$H$342,MATCH($E71,$E$329:$E$342,0))*$D$3,('Muni-Level Population'!BV369*INDEX($F$329:$F$342,MATCH($E71,$E$329:$E$342,0))*$D$3)+('Muni-Level Population'!BV667*INDEX($G$329:$G$342,MATCH($E71,$E$329:$E$342,0))*$D$3))</f>
        <v>359.74911256835264</v>
      </c>
      <c r="BV71" s="259">
        <f>IF(INDEX($F$329:$F$342,MATCH($E71,$E$329:$E$342,0))="*",'Muni-Level Population'!BW70*INDEX($H$329:$H$342,MATCH($E71,$E$329:$E$342,0))*$D$3,('Muni-Level Population'!BW369*INDEX($F$329:$F$342,MATCH($E71,$E$329:$E$342,0))*$D$3)+('Muni-Level Population'!BW667*INDEX($G$329:$G$342,MATCH($E71,$E$329:$E$342,0))*$D$3))</f>
        <v>359.88323581808356</v>
      </c>
      <c r="BW71" s="259">
        <f>IF(INDEX($F$329:$F$342,MATCH($E71,$E$329:$E$342,0))="*",'Muni-Level Population'!BX70*INDEX($H$329:$H$342,MATCH($E71,$E$329:$E$342,0))*$D$3,('Muni-Level Population'!BX369*INDEX($F$329:$F$342,MATCH($E71,$E$329:$E$342,0))*$D$3)+('Muni-Level Population'!BX667*INDEX($G$329:$G$342,MATCH($E71,$E$329:$E$342,0))*$D$3))</f>
        <v>360.03172941599985</v>
      </c>
      <c r="BX71" s="259">
        <f>IF(INDEX($F$329:$F$342,MATCH($E71,$E$329:$E$342,0))="*",'Muni-Level Population'!BY70*INDEX($H$329:$H$342,MATCH($E71,$E$329:$E$342,0))*$D$3,('Muni-Level Population'!BY369*INDEX($F$329:$F$342,MATCH($E71,$E$329:$E$342,0))*$D$3)+('Muni-Level Population'!BY667*INDEX($G$329:$G$342,MATCH($E71,$E$329:$E$342,0))*$D$3))</f>
        <v>360.17543289785431</v>
      </c>
      <c r="BY71" s="259">
        <f>IF(INDEX($F$329:$F$342,MATCH($E71,$E$329:$E$342,0))="*",'Muni-Level Population'!BZ70*INDEX($H$329:$H$342,MATCH($E71,$E$329:$E$342,0))*$D$3,('Muni-Level Population'!BZ369*INDEX($F$329:$F$342,MATCH($E71,$E$329:$E$342,0))*$D$3)+('Muni-Level Population'!BZ667*INDEX($G$329:$G$342,MATCH($E71,$E$329:$E$342,0))*$D$3))</f>
        <v>360.32392649577054</v>
      </c>
      <c r="BZ71" s="259">
        <f>IF(INDEX($F$329:$F$342,MATCH($E71,$E$329:$E$342,0))="*",'Muni-Level Population'!CA70*INDEX($H$329:$H$342,MATCH($E71,$E$329:$E$342,0))*$D$3,('Muni-Level Population'!CA369*INDEX($F$329:$F$342,MATCH($E71,$E$329:$E$342,0))*$D$3)+('Muni-Level Population'!CA667*INDEX($G$329:$G$342,MATCH($E71,$E$329:$E$342,0))*$D$3))</f>
        <v>360.46762997762499</v>
      </c>
      <c r="CA71" s="259">
        <f>IF(INDEX($F$329:$F$342,MATCH($E71,$E$329:$E$342,0))="*",'Muni-Level Population'!CB70*INDEX($H$329:$H$342,MATCH($E71,$E$329:$E$342,0))*$D$3,('Muni-Level Population'!CB369*INDEX($F$329:$F$342,MATCH($E71,$E$329:$E$342,0))*$D$3)+('Muni-Level Population'!CB667*INDEX($G$329:$G$342,MATCH($E71,$E$329:$E$342,0))*$D$3))</f>
        <v>360.61612357554134</v>
      </c>
      <c r="CB71" s="259">
        <f>IF(INDEX($F$329:$F$342,MATCH($E71,$E$329:$E$342,0))="*",'Muni-Level Population'!CC70*INDEX($H$329:$H$342,MATCH($E71,$E$329:$E$342,0))*$D$3,('Muni-Level Population'!CC369*INDEX($F$329:$F$342,MATCH($E71,$E$329:$E$342,0))*$D$3)+('Muni-Level Population'!CC667*INDEX($G$329:$G$342,MATCH($E71,$E$329:$E$342,0))*$D$3))</f>
        <v>360.76461717345757</v>
      </c>
      <c r="CC71" s="259">
        <f>IF(INDEX($F$329:$F$342,MATCH($E71,$E$329:$E$342,0))="*",'Muni-Level Population'!CD70*INDEX($H$329:$H$342,MATCH($E71,$E$329:$E$342,0))*$D$3,('Muni-Level Population'!CD369*INDEX($F$329:$F$342,MATCH($E71,$E$329:$E$342,0))*$D$3)+('Muni-Level Population'!CD667*INDEX($G$329:$G$342,MATCH($E71,$E$329:$E$342,0))*$D$3))</f>
        <v>360.90832065531197</v>
      </c>
      <c r="CD71" s="259">
        <f>IF(INDEX($F$329:$F$342,MATCH($E71,$E$329:$E$342,0))="*",'Muni-Level Population'!CE70*INDEX($H$329:$H$342,MATCH($E71,$E$329:$E$342,0))*$D$3,('Muni-Level Population'!CE369*INDEX($F$329:$F$342,MATCH($E71,$E$329:$E$342,0))*$D$3)+('Muni-Level Population'!CE667*INDEX($G$329:$G$342,MATCH($E71,$E$329:$E$342,0))*$D$3))</f>
        <v>361.05681425322831</v>
      </c>
      <c r="CE71" s="259">
        <f>IF(INDEX($F$329:$F$342,MATCH($E71,$E$329:$E$342,0))="*",'Muni-Level Population'!CF70*INDEX($H$329:$H$342,MATCH($E71,$E$329:$E$342,0))*$D$3,('Muni-Level Population'!CF369*INDEX($F$329:$F$342,MATCH($E71,$E$329:$E$342,0))*$D$3)+('Muni-Level Population'!CF667*INDEX($G$329:$G$342,MATCH($E71,$E$329:$E$342,0))*$D$3))</f>
        <v>361.20051773508277</v>
      </c>
      <c r="CF71" s="259">
        <f>IF(INDEX($F$329:$F$342,MATCH($E71,$E$329:$E$342,0))="*",'Muni-Level Population'!CG70*INDEX($H$329:$H$342,MATCH($E71,$E$329:$E$342,0))*$D$3,('Muni-Level Population'!CG369*INDEX($F$329:$F$342,MATCH($E71,$E$329:$E$342,0))*$D$3)+('Muni-Level Population'!CG667*INDEX($G$329:$G$342,MATCH($E71,$E$329:$E$342,0))*$D$3))</f>
        <v>361.349011332999</v>
      </c>
      <c r="CG71" s="259">
        <f>IF(INDEX($F$329:$F$342,MATCH($E71,$E$329:$E$342,0))="*",'Muni-Level Population'!CH70*INDEX($H$329:$H$342,MATCH($E71,$E$329:$E$342,0))*$D$3,('Muni-Level Population'!CH369*INDEX($F$329:$F$342,MATCH($E71,$E$329:$E$342,0))*$D$3)+('Muni-Level Population'!CH667*INDEX($G$329:$G$342,MATCH($E71,$E$329:$E$342,0))*$D$3))</f>
        <v>361.49750493091534</v>
      </c>
      <c r="CH71" s="259">
        <f>IF(INDEX($F$329:$F$342,MATCH($E71,$E$329:$E$342,0))="*",'Muni-Level Population'!CI70*INDEX($H$329:$H$342,MATCH($E71,$E$329:$E$342,0))*$D$3,('Muni-Level Population'!CI369*INDEX($F$329:$F$342,MATCH($E71,$E$329:$E$342,0))*$D$3)+('Muni-Level Population'!CI667*INDEX($G$329:$G$342,MATCH($E71,$E$329:$E$342,0))*$D$3))</f>
        <v>361.63162818064615</v>
      </c>
      <c r="CI71" s="259">
        <f>IF(INDEX($F$329:$F$342,MATCH($E71,$E$329:$E$342,0))="*",'Muni-Level Population'!CJ70*INDEX($H$329:$H$342,MATCH($E71,$E$329:$E$342,0))*$D$3,('Muni-Level Population'!CJ369*INDEX($F$329:$F$342,MATCH($E71,$E$329:$E$342,0))*$D$3)+('Muni-Level Population'!CJ667*INDEX($G$329:$G$342,MATCH($E71,$E$329:$E$342,0))*$D$3))</f>
        <v>361.78012177856249</v>
      </c>
      <c r="CJ71" s="259">
        <f>IF(INDEX($F$329:$F$342,MATCH($E71,$E$329:$E$342,0))="*",'Muni-Level Population'!CK70*INDEX($H$329:$H$342,MATCH($E71,$E$329:$E$342,0))*$D$3,('Muni-Level Population'!CK369*INDEX($F$329:$F$342,MATCH($E71,$E$329:$E$342,0))*$D$3)+('Muni-Level Population'!CK667*INDEX($G$329:$G$342,MATCH($E71,$E$329:$E$342,0))*$D$3))</f>
        <v>361.92382526041689</v>
      </c>
      <c r="CK71" s="259">
        <f>IF(INDEX($F$329:$F$342,MATCH($E71,$E$329:$E$342,0))="*",'Muni-Level Population'!CL70*INDEX($H$329:$H$342,MATCH($E71,$E$329:$E$342,0))*$D$3,('Muni-Level Population'!CL369*INDEX($F$329:$F$342,MATCH($E71,$E$329:$E$342,0))*$D$3)+('Muni-Level Population'!CL667*INDEX($G$329:$G$342,MATCH($E71,$E$329:$E$342,0))*$D$3))</f>
        <v>362.07231885833312</v>
      </c>
      <c r="CL71" s="259">
        <f>IF(INDEX($F$329:$F$342,MATCH($E71,$E$329:$E$342,0))="*",'Muni-Level Population'!CM70*INDEX($H$329:$H$342,MATCH($E71,$E$329:$E$342,0))*$D$3,('Muni-Level Population'!CM369*INDEX($F$329:$F$342,MATCH($E71,$E$329:$E$342,0))*$D$3)+('Muni-Level Population'!CM667*INDEX($G$329:$G$342,MATCH($E71,$E$329:$E$342,0))*$D$3))</f>
        <v>362.21602234018758</v>
      </c>
    </row>
    <row r="72" spans="2:90" x14ac:dyDescent="0.3">
      <c r="B72" s="2">
        <v>5000736700</v>
      </c>
      <c r="C72" s="276">
        <v>50007</v>
      </c>
      <c r="D72" s="2" t="s">
        <v>857</v>
      </c>
      <c r="E72" s="2" t="str">
        <f>INDEX('Population Data'!$Y$4:$Y$17,MATCH('Muni-Level Population'!C71,'Population Data'!$Z$4:$Z$17,0))</f>
        <v>Chittenden</v>
      </c>
      <c r="F72" s="259">
        <f>IF(INDEX($F$329:$F$342,MATCH($E72,$E$329:$E$342,0))="*",'Muni-Level Population'!G71*INDEX($H$329:$H$342,MATCH($E72,$E$329:$E$342,0))*$D$3,('Muni-Level Population'!G370*INDEX($F$329:$F$342,MATCH($E72,$E$329:$E$342,0))*$D$3)+('Muni-Level Population'!G668*INDEX($G$329:$G$342,MATCH($E72,$E$329:$E$342,0))*$D$3))</f>
        <v>843.65119803707478</v>
      </c>
      <c r="G72" s="259">
        <f>IF(INDEX($F$329:$F$342,MATCH($E72,$E$329:$E$342,0))="*",'Muni-Level Population'!H71*INDEX($H$329:$H$342,MATCH($E72,$E$329:$E$342,0))*$D$3,('Muni-Level Population'!H370*INDEX($F$329:$F$342,MATCH($E72,$E$329:$E$342,0))*$D$3)+('Muni-Level Population'!H668*INDEX($G$329:$G$342,MATCH($E72,$E$329:$E$342,0))*$D$3))</f>
        <v>844.16037062293299</v>
      </c>
      <c r="H72" s="259">
        <f>IF(INDEX($F$329:$F$342,MATCH($E72,$E$329:$E$342,0))="*",'Muni-Level Population'!I71*INDEX($H$329:$H$342,MATCH($E72,$E$329:$E$342,0))*$D$3,('Muni-Level Population'!I370*INDEX($F$329:$F$342,MATCH($E72,$E$329:$E$342,0))*$D$3)+('Muni-Level Population'!I668*INDEX($G$329:$G$342,MATCH($E72,$E$329:$E$342,0))*$D$3))</f>
        <v>844.66954320879097</v>
      </c>
      <c r="I72" s="259">
        <f>IF(INDEX($F$329:$F$342,MATCH($E72,$E$329:$E$342,0))="*",'Muni-Level Population'!J71*INDEX($H$329:$H$342,MATCH($E72,$E$329:$E$342,0))*$D$3,('Muni-Level Population'!J370*INDEX($F$329:$F$342,MATCH($E72,$E$329:$E$342,0))*$D$3)+('Muni-Level Population'!J668*INDEX($G$329:$G$342,MATCH($E72,$E$329:$E$342,0))*$D$3))</f>
        <v>845.16229087252464</v>
      </c>
      <c r="J72" s="259">
        <f>IF(INDEX($F$329:$F$342,MATCH($E72,$E$329:$E$342,0))="*",'Muni-Level Population'!K71*INDEX($H$329:$H$342,MATCH($E72,$E$329:$E$342,0))*$D$3,('Muni-Level Population'!K370*INDEX($F$329:$F$342,MATCH($E72,$E$329:$E$342,0))*$D$3)+('Muni-Level Population'!K668*INDEX($G$329:$G$342,MATCH($E72,$E$329:$E$342,0))*$D$3))</f>
        <v>845.6714634583825</v>
      </c>
      <c r="K72" s="259">
        <f>IF(INDEX($F$329:$F$342,MATCH($E72,$E$329:$E$342,0))="*",'Muni-Level Population'!L71*INDEX($H$329:$H$342,MATCH($E72,$E$329:$E$342,0))*$D$3,('Muni-Level Population'!L370*INDEX($F$329:$F$342,MATCH($E72,$E$329:$E$342,0))*$D$3)+('Muni-Level Population'!L668*INDEX($G$329:$G$342,MATCH($E72,$E$329:$E$342,0))*$D$3))</f>
        <v>846.16421112211606</v>
      </c>
      <c r="L72" s="259">
        <f>IF(INDEX($F$329:$F$342,MATCH($E72,$E$329:$E$342,0))="*",'Muni-Level Population'!M71*INDEX($H$329:$H$342,MATCH($E72,$E$329:$E$342,0))*$D$3,('Muni-Level Population'!M370*INDEX($F$329:$F$342,MATCH($E72,$E$329:$E$342,0))*$D$3)+('Muni-Level Population'!M668*INDEX($G$329:$G$342,MATCH($E72,$E$329:$E$342,0))*$D$3))</f>
        <v>846.67338370797427</v>
      </c>
      <c r="M72" s="259">
        <f>IF(INDEX($F$329:$F$342,MATCH($E72,$E$329:$E$342,0))="*",'Muni-Level Population'!N71*INDEX($H$329:$H$342,MATCH($E72,$E$329:$E$342,0))*$D$3,('Muni-Level Population'!N370*INDEX($F$329:$F$342,MATCH($E72,$E$329:$E$342,0))*$D$3)+('Muni-Level Population'!N668*INDEX($G$329:$G$342,MATCH($E72,$E$329:$E$342,0))*$D$3))</f>
        <v>847.18255629383214</v>
      </c>
      <c r="N72" s="259">
        <f>IF(INDEX($F$329:$F$342,MATCH($E72,$E$329:$E$342,0))="*",'Muni-Level Population'!O71*INDEX($H$329:$H$342,MATCH($E72,$E$329:$E$342,0))*$D$3,('Muni-Level Population'!O370*INDEX($F$329:$F$342,MATCH($E72,$E$329:$E$342,0))*$D$3)+('Muni-Level Population'!O668*INDEX($G$329:$G$342,MATCH($E72,$E$329:$E$342,0))*$D$3))</f>
        <v>847.64245411331683</v>
      </c>
      <c r="O72" s="259">
        <f>IF(INDEX($F$329:$F$342,MATCH($E72,$E$329:$E$342,0))="*",'Muni-Level Population'!P71*INDEX($H$329:$H$342,MATCH($E72,$E$329:$E$342,0))*$D$3,('Muni-Level Population'!P370*INDEX($F$329:$F$342,MATCH($E72,$E$329:$E$342,0))*$D$3)+('Muni-Level Population'!P668*INDEX($G$329:$G$342,MATCH($E72,$E$329:$E$342,0))*$D$3))</f>
        <v>848.15162669917481</v>
      </c>
      <c r="P72" s="259">
        <f>IF(INDEX($F$329:$F$342,MATCH($E72,$E$329:$E$342,0))="*",'Muni-Level Population'!Q71*INDEX($H$329:$H$342,MATCH($E72,$E$329:$E$342,0))*$D$3,('Muni-Level Population'!Q370*INDEX($F$329:$F$342,MATCH($E72,$E$329:$E$342,0))*$D$3)+('Muni-Level Population'!Q668*INDEX($G$329:$G$342,MATCH($E72,$E$329:$E$342,0))*$D$3))</f>
        <v>848.64437436290848</v>
      </c>
      <c r="Q72" s="259">
        <f>IF(INDEX($F$329:$F$342,MATCH($E72,$E$329:$E$342,0))="*",'Muni-Level Population'!R71*INDEX($H$329:$H$342,MATCH($E72,$E$329:$E$342,0))*$D$3,('Muni-Level Population'!R370*INDEX($F$329:$F$342,MATCH($E72,$E$329:$E$342,0))*$D$3)+('Muni-Level Population'!R668*INDEX($G$329:$G$342,MATCH($E72,$E$329:$E$342,0))*$D$3))</f>
        <v>849.15354694876658</v>
      </c>
      <c r="R72" s="259">
        <f>IF(INDEX($F$329:$F$342,MATCH($E72,$E$329:$E$342,0))="*",'Muni-Level Population'!S71*INDEX($H$329:$H$342,MATCH($E72,$E$329:$E$342,0))*$D$3,('Muni-Level Population'!S370*INDEX($F$329:$F$342,MATCH($E72,$E$329:$E$342,0))*$D$3)+('Muni-Level Population'!S668*INDEX($G$329:$G$342,MATCH($E72,$E$329:$E$342,0))*$D$3))</f>
        <v>849.64629461250001</v>
      </c>
      <c r="S72" s="259">
        <f>IF(INDEX($F$329:$F$342,MATCH($E72,$E$329:$E$342,0))="*",'Muni-Level Population'!T71*INDEX($H$329:$H$342,MATCH($E72,$E$329:$E$342,0))*$D$3,('Muni-Level Population'!T370*INDEX($F$329:$F$342,MATCH($E72,$E$329:$E$342,0))*$D$3)+('Muni-Level Population'!T668*INDEX($G$329:$G$342,MATCH($E72,$E$329:$E$342,0))*$D$3))</f>
        <v>850.15546719835811</v>
      </c>
      <c r="T72" s="259">
        <f>IF(INDEX($F$329:$F$342,MATCH($E72,$E$329:$E$342,0))="*",'Muni-Level Population'!U71*INDEX($H$329:$H$342,MATCH($E72,$E$329:$E$342,0))*$D$3,('Muni-Level Population'!U370*INDEX($F$329:$F$342,MATCH($E72,$E$329:$E$342,0))*$D$3)+('Muni-Level Population'!U668*INDEX($G$329:$G$342,MATCH($E72,$E$329:$E$342,0))*$D$3))</f>
        <v>850.66463978421609</v>
      </c>
      <c r="U72" s="259">
        <f>IF(INDEX($F$329:$F$342,MATCH($E72,$E$329:$E$342,0))="*",'Muni-Level Population'!V71*INDEX($H$329:$H$342,MATCH($E72,$E$329:$E$342,0))*$D$3,('Muni-Level Population'!V370*INDEX($F$329:$F$342,MATCH($E72,$E$329:$E$342,0))*$D$3)+('Muni-Level Population'!V668*INDEX($G$329:$G$342,MATCH($E72,$E$329:$E$342,0))*$D$3))</f>
        <v>851.15738744794976</v>
      </c>
      <c r="V72" s="259">
        <f>IF(INDEX($F$329:$F$342,MATCH($E72,$E$329:$E$342,0))="*",'Muni-Level Population'!W71*INDEX($H$329:$H$342,MATCH($E72,$E$329:$E$342,0))*$D$3,('Muni-Level Population'!W370*INDEX($F$329:$F$342,MATCH($E72,$E$329:$E$342,0))*$D$3)+('Muni-Level Population'!W668*INDEX($G$329:$G$342,MATCH($E72,$E$329:$E$342,0))*$D$3))</f>
        <v>851.66656003380774</v>
      </c>
      <c r="W72" s="259">
        <f>IF(INDEX($F$329:$F$342,MATCH($E72,$E$329:$E$342,0))="*",'Muni-Level Population'!X71*INDEX($H$329:$H$342,MATCH($E72,$E$329:$E$342,0))*$D$3,('Muni-Level Population'!X370*INDEX($F$329:$F$342,MATCH($E72,$E$329:$E$342,0))*$D$3)+('Muni-Level Population'!X668*INDEX($G$329:$G$342,MATCH($E72,$E$329:$E$342,0))*$D$3))</f>
        <v>852.15930769754118</v>
      </c>
      <c r="X72" s="259">
        <f>IF(INDEX($F$329:$F$342,MATCH($E72,$E$329:$E$342,0))="*",'Muni-Level Population'!Y71*INDEX($H$329:$H$342,MATCH($E72,$E$329:$E$342,0))*$D$3,('Muni-Level Population'!Y370*INDEX($F$329:$F$342,MATCH($E72,$E$329:$E$342,0))*$D$3)+('Muni-Level Population'!Y668*INDEX($G$329:$G$342,MATCH($E72,$E$329:$E$342,0))*$D$3))</f>
        <v>852.66848028339928</v>
      </c>
      <c r="Y72" s="259">
        <f>IF(INDEX($F$329:$F$342,MATCH($E72,$E$329:$E$342,0))="*",'Muni-Level Population'!Z71*INDEX($H$329:$H$342,MATCH($E72,$E$329:$E$342,0))*$D$3,('Muni-Level Population'!Z370*INDEX($F$329:$F$342,MATCH($E72,$E$329:$E$342,0))*$D$3)+('Muni-Level Population'!Z668*INDEX($G$329:$G$342,MATCH($E72,$E$329:$E$342,0))*$D$3))</f>
        <v>853.17765286925737</v>
      </c>
      <c r="Z72" s="259">
        <f>IF(INDEX($F$329:$F$342,MATCH($E72,$E$329:$E$342,0))="*",'Muni-Level Population'!AA71*INDEX($H$329:$H$342,MATCH($E72,$E$329:$E$342,0))*$D$3,('Muni-Level Population'!AA370*INDEX($F$329:$F$342,MATCH($E72,$E$329:$E$342,0))*$D$3)+('Muni-Level Population'!AA668*INDEX($G$329:$G$342,MATCH($E72,$E$329:$E$342,0))*$D$3))</f>
        <v>853.63755068874207</v>
      </c>
      <c r="AA72" s="259">
        <f>IF(INDEX($F$329:$F$342,MATCH($E72,$E$329:$E$342,0))="*",'Muni-Level Population'!AB71*INDEX($H$329:$H$342,MATCH($E72,$E$329:$E$342,0))*$D$3,('Muni-Level Population'!AB370*INDEX($F$329:$F$342,MATCH($E72,$E$329:$E$342,0))*$D$3)+('Muni-Level Population'!AB668*INDEX($G$329:$G$342,MATCH($E72,$E$329:$E$342,0))*$D$3))</f>
        <v>854.14672327459994</v>
      </c>
      <c r="AB72" s="259">
        <f>IF(INDEX($F$329:$F$342,MATCH($E72,$E$329:$E$342,0))="*",'Muni-Level Population'!AC71*INDEX($H$329:$H$342,MATCH($E72,$E$329:$E$342,0))*$D$3,('Muni-Level Population'!AC370*INDEX($F$329:$F$342,MATCH($E72,$E$329:$E$342,0))*$D$3)+('Muni-Level Population'!AC668*INDEX($G$329:$G$342,MATCH($E72,$E$329:$E$342,0))*$D$3))</f>
        <v>854.63947093833349</v>
      </c>
      <c r="AC72" s="259">
        <f>IF(INDEX($F$329:$F$342,MATCH($E72,$E$329:$E$342,0))="*",'Muni-Level Population'!AD71*INDEX($H$329:$H$342,MATCH($E72,$E$329:$E$342,0))*$D$3,('Muni-Level Population'!AD370*INDEX($F$329:$F$342,MATCH($E72,$E$329:$E$342,0))*$D$3)+('Muni-Level Population'!AD668*INDEX($G$329:$G$342,MATCH($E72,$E$329:$E$342,0))*$D$3))</f>
        <v>855.14864352419158</v>
      </c>
      <c r="AD72" s="259">
        <f>IF(INDEX($F$329:$F$342,MATCH($E72,$E$329:$E$342,0))="*",'Muni-Level Population'!AE71*INDEX($H$329:$H$342,MATCH($E72,$E$329:$E$342,0))*$D$3,('Muni-Level Population'!AE370*INDEX($F$329:$F$342,MATCH($E72,$E$329:$E$342,0))*$D$3)+('Muni-Level Population'!AE668*INDEX($G$329:$G$342,MATCH($E72,$E$329:$E$342,0))*$D$3))</f>
        <v>855.64139118792514</v>
      </c>
      <c r="AE72" s="259">
        <f>IF(INDEX($F$329:$F$342,MATCH($E72,$E$329:$E$342,0))="*",'Muni-Level Population'!AF71*INDEX($H$329:$H$342,MATCH($E72,$E$329:$E$342,0))*$D$3,('Muni-Level Population'!AF370*INDEX($F$329:$F$342,MATCH($E72,$E$329:$E$342,0))*$D$3)+('Muni-Level Population'!AF668*INDEX($G$329:$G$342,MATCH($E72,$E$329:$E$342,0))*$D$3))</f>
        <v>856.15056377378312</v>
      </c>
      <c r="AF72" s="259">
        <f>IF(INDEX($F$329:$F$342,MATCH($E72,$E$329:$E$342,0))="*",'Muni-Level Population'!AG71*INDEX($H$329:$H$342,MATCH($E72,$E$329:$E$342,0))*$D$3,('Muni-Level Population'!AG370*INDEX($F$329:$F$342,MATCH($E72,$E$329:$E$342,0))*$D$3)+('Muni-Level Population'!AG668*INDEX($G$329:$G$342,MATCH($E72,$E$329:$E$342,0))*$D$3))</f>
        <v>856.65973635964122</v>
      </c>
      <c r="AG72" s="259">
        <f>IF(INDEX($F$329:$F$342,MATCH($E72,$E$329:$E$342,0))="*",'Muni-Level Population'!AH71*INDEX($H$329:$H$342,MATCH($E72,$E$329:$E$342,0))*$D$3,('Muni-Level Population'!AH370*INDEX($F$329:$F$342,MATCH($E72,$E$329:$E$342,0))*$D$3)+('Muni-Level Population'!AH668*INDEX($G$329:$G$342,MATCH($E72,$E$329:$E$342,0))*$D$3))</f>
        <v>857.15248402337477</v>
      </c>
      <c r="AH72" s="259">
        <f>IF(INDEX($F$329:$F$342,MATCH($E72,$E$329:$E$342,0))="*",'Muni-Level Population'!AI71*INDEX($H$329:$H$342,MATCH($E72,$E$329:$E$342,0))*$D$3,('Muni-Level Population'!AI370*INDEX($F$329:$F$342,MATCH($E72,$E$329:$E$342,0))*$D$3)+('Muni-Level Population'!AI668*INDEX($G$329:$G$342,MATCH($E72,$E$329:$E$342,0))*$D$3))</f>
        <v>857.66165660923298</v>
      </c>
      <c r="AI72" s="259">
        <f>IF(INDEX($F$329:$F$342,MATCH($E72,$E$329:$E$342,0))="*",'Muni-Level Population'!AJ71*INDEX($H$329:$H$342,MATCH($E72,$E$329:$E$342,0))*$D$3,('Muni-Level Population'!AJ370*INDEX($F$329:$F$342,MATCH($E72,$E$329:$E$342,0))*$D$3)+('Muni-Level Population'!AJ668*INDEX($G$329:$G$342,MATCH($E72,$E$329:$E$342,0))*$D$3))</f>
        <v>858.15440427296642</v>
      </c>
      <c r="AJ72" s="259">
        <f>IF(INDEX($F$329:$F$342,MATCH($E72,$E$329:$E$342,0))="*",'Muni-Level Population'!AK71*INDEX($H$329:$H$342,MATCH($E72,$E$329:$E$342,0))*$D$3,('Muni-Level Population'!AK370*INDEX($F$329:$F$342,MATCH($E72,$E$329:$E$342,0))*$D$3)+('Muni-Level Population'!AK668*INDEX($G$329:$G$342,MATCH($E72,$E$329:$E$342,0))*$D$3))</f>
        <v>858.66357685882429</v>
      </c>
      <c r="AK72" s="259">
        <f>IF(INDEX($F$329:$F$342,MATCH($E72,$E$329:$E$342,0))="*",'Muni-Level Population'!AL71*INDEX($H$329:$H$342,MATCH($E72,$E$329:$E$342,0))*$D$3,('Muni-Level Population'!AL370*INDEX($F$329:$F$342,MATCH($E72,$E$329:$E$342,0))*$D$3)+('Muni-Level Population'!AL668*INDEX($G$329:$G$342,MATCH($E72,$E$329:$E$342,0))*$D$3))</f>
        <v>859.17274944468238</v>
      </c>
      <c r="AL72" s="259">
        <f>IF(INDEX($F$329:$F$342,MATCH($E72,$E$329:$E$342,0))="*",'Muni-Level Population'!AM71*INDEX($H$329:$H$342,MATCH($E72,$E$329:$E$342,0))*$D$3,('Muni-Level Population'!AM370*INDEX($F$329:$F$342,MATCH($E72,$E$329:$E$342,0))*$D$3)+('Muni-Level Population'!AM668*INDEX($G$329:$G$342,MATCH($E72,$E$329:$E$342,0))*$D$3))</f>
        <v>859.63264726416708</v>
      </c>
      <c r="AM72" s="259">
        <f>IF(INDEX($F$329:$F$342,MATCH($E72,$E$329:$E$342,0))="*",'Muni-Level Population'!AN71*INDEX($H$329:$H$342,MATCH($E72,$E$329:$E$342,0))*$D$3,('Muni-Level Population'!AN370*INDEX($F$329:$F$342,MATCH($E72,$E$329:$E$342,0))*$D$3)+('Muni-Level Population'!AN668*INDEX($G$329:$G$342,MATCH($E72,$E$329:$E$342,0))*$D$3))</f>
        <v>860.14181985002517</v>
      </c>
      <c r="AN72" s="259">
        <f>IF(INDEX($F$329:$F$342,MATCH($E72,$E$329:$E$342,0))="*",'Muni-Level Population'!AO71*INDEX($H$329:$H$342,MATCH($E72,$E$329:$E$342,0))*$D$3,('Muni-Level Population'!AO370*INDEX($F$329:$F$342,MATCH($E72,$E$329:$E$342,0))*$D$3)+('Muni-Level Population'!AO668*INDEX($G$329:$G$342,MATCH($E72,$E$329:$E$342,0))*$D$3))</f>
        <v>860.63456751375872</v>
      </c>
      <c r="AO72" s="259">
        <f>IF(INDEX($F$329:$F$342,MATCH($E72,$E$329:$E$342,0))="*",'Muni-Level Population'!AP71*INDEX($H$329:$H$342,MATCH($E72,$E$329:$E$342,0))*$D$3,('Muni-Level Population'!AP370*INDEX($F$329:$F$342,MATCH($E72,$E$329:$E$342,0))*$D$3)+('Muni-Level Population'!AP668*INDEX($G$329:$G$342,MATCH($E72,$E$329:$E$342,0))*$D$3))</f>
        <v>861.14374009961659</v>
      </c>
      <c r="AP72" s="259">
        <f>IF(INDEX($F$329:$F$342,MATCH($E72,$E$329:$E$342,0))="*",'Muni-Level Population'!AQ71*INDEX($H$329:$H$342,MATCH($E72,$E$329:$E$342,0))*$D$3,('Muni-Level Population'!AQ370*INDEX($F$329:$F$342,MATCH($E72,$E$329:$E$342,0))*$D$3)+('Muni-Level Population'!AQ668*INDEX($G$329:$G$342,MATCH($E72,$E$329:$E$342,0))*$D$3))</f>
        <v>861.63648776335026</v>
      </c>
      <c r="AQ72" s="259">
        <f>IF(INDEX($F$329:$F$342,MATCH($E72,$E$329:$E$342,0))="*",'Muni-Level Population'!AR71*INDEX($H$329:$H$342,MATCH($E72,$E$329:$E$342,0))*$D$3,('Muni-Level Population'!AR370*INDEX($F$329:$F$342,MATCH($E72,$E$329:$E$342,0))*$D$3)+('Muni-Level Population'!AR668*INDEX($G$329:$G$342,MATCH($E72,$E$329:$E$342,0))*$D$3))</f>
        <v>862.14566034920824</v>
      </c>
      <c r="AR72" s="259">
        <f>IF(INDEX($F$329:$F$342,MATCH($E72,$E$329:$E$342,0))="*",'Muni-Level Population'!AS71*INDEX($H$329:$H$342,MATCH($E72,$E$329:$E$342,0))*$D$3,('Muni-Level Population'!AS370*INDEX($F$329:$F$342,MATCH($E72,$E$329:$E$342,0))*$D$3)+('Muni-Level Population'!AS668*INDEX($G$329:$G$342,MATCH($E72,$E$329:$E$342,0))*$D$3))</f>
        <v>862.65483293506622</v>
      </c>
      <c r="AS72" s="259">
        <f>IF(INDEX($F$329:$F$342,MATCH($E72,$E$329:$E$342,0))="*",'Muni-Level Population'!AT71*INDEX($H$329:$H$342,MATCH($E72,$E$329:$E$342,0))*$D$3,('Muni-Level Population'!AT370*INDEX($F$329:$F$342,MATCH($E72,$E$329:$E$342,0))*$D$3)+('Muni-Level Population'!AT668*INDEX($G$329:$G$342,MATCH($E72,$E$329:$E$342,0))*$D$3))</f>
        <v>863.14758059879989</v>
      </c>
      <c r="AT72" s="259">
        <f>IF(INDEX($F$329:$F$342,MATCH($E72,$E$329:$E$342,0))="*",'Muni-Level Population'!AU71*INDEX($H$329:$H$342,MATCH($E72,$E$329:$E$342,0))*$D$3,('Muni-Level Population'!AU370*INDEX($F$329:$F$342,MATCH($E72,$E$329:$E$342,0))*$D$3)+('Muni-Level Population'!AU668*INDEX($G$329:$G$342,MATCH($E72,$E$329:$E$342,0))*$D$3))</f>
        <v>863.65675318465799</v>
      </c>
      <c r="AU72" s="259">
        <f>IF(INDEX($F$329:$F$342,MATCH($E72,$E$329:$E$342,0))="*",'Muni-Level Population'!AV71*INDEX($H$329:$H$342,MATCH($E72,$E$329:$E$342,0))*$D$3,('Muni-Level Population'!AV370*INDEX($F$329:$F$342,MATCH($E72,$E$329:$E$342,0))*$D$3)+('Muni-Level Population'!AV668*INDEX($G$329:$G$342,MATCH($E72,$E$329:$E$342,0))*$D$3))</f>
        <v>864.14950084839143</v>
      </c>
      <c r="AV72" s="259">
        <f>IF(INDEX($F$329:$F$342,MATCH($E72,$E$329:$E$342,0))="*",'Muni-Level Population'!AW71*INDEX($H$329:$H$342,MATCH($E72,$E$329:$E$342,0))*$D$3,('Muni-Level Population'!AW370*INDEX($F$329:$F$342,MATCH($E72,$E$329:$E$342,0))*$D$3)+('Muni-Level Population'!AW668*INDEX($G$329:$G$342,MATCH($E72,$E$329:$E$342,0))*$D$3))</f>
        <v>864.65867343424952</v>
      </c>
      <c r="AW72" s="259">
        <f>IF(INDEX($F$329:$F$342,MATCH($E72,$E$329:$E$342,0))="*",'Muni-Level Population'!AX71*INDEX($H$329:$H$342,MATCH($E72,$E$329:$E$342,0))*$D$3,('Muni-Level Population'!AX370*INDEX($F$329:$F$342,MATCH($E72,$E$329:$E$342,0))*$D$3)+('Muni-Level Population'!AX668*INDEX($G$329:$G$342,MATCH($E72,$E$329:$E$342,0))*$D$3))</f>
        <v>865.16784602010739</v>
      </c>
      <c r="AX72" s="259">
        <f>IF(INDEX($F$329:$F$342,MATCH($E72,$E$329:$E$342,0))="*",'Muni-Level Population'!AY71*INDEX($H$329:$H$342,MATCH($E72,$E$329:$E$342,0))*$D$3,('Muni-Level Population'!AY370*INDEX($F$329:$F$342,MATCH($E72,$E$329:$E$342,0))*$D$3)+('Muni-Level Population'!AY668*INDEX($G$329:$G$342,MATCH($E72,$E$329:$E$342,0))*$D$3))</f>
        <v>865.64416876171663</v>
      </c>
      <c r="AY72" s="259">
        <f>IF(INDEX($F$329:$F$342,MATCH($E72,$E$329:$E$342,0))="*",'Muni-Level Population'!AZ71*INDEX($H$329:$H$342,MATCH($E72,$E$329:$E$342,0))*$D$3,('Muni-Level Population'!AZ370*INDEX($F$329:$F$342,MATCH($E72,$E$329:$E$342,0))*$D$3)+('Muni-Level Population'!AZ668*INDEX($G$329:$G$342,MATCH($E72,$E$329:$E$342,0))*$D$3))</f>
        <v>866.15334134757461</v>
      </c>
      <c r="AZ72" s="259">
        <f>IF(INDEX($F$329:$F$342,MATCH($E72,$E$329:$E$342,0))="*",'Muni-Level Population'!BA71*INDEX($H$329:$H$342,MATCH($E72,$E$329:$E$342,0))*$D$3,('Muni-Level Population'!BA370*INDEX($F$329:$F$342,MATCH($E72,$E$329:$E$342,0))*$D$3)+('Muni-Level Population'!BA668*INDEX($G$329:$G$342,MATCH($E72,$E$329:$E$342,0))*$D$3))</f>
        <v>866.64608901130828</v>
      </c>
      <c r="BA72" s="259">
        <f>IF(INDEX($F$329:$F$342,MATCH($E72,$E$329:$E$342,0))="*",'Muni-Level Population'!BB71*INDEX($H$329:$H$342,MATCH($E72,$E$329:$E$342,0))*$D$3,('Muni-Level Population'!BB370*INDEX($F$329:$F$342,MATCH($E72,$E$329:$E$342,0))*$D$3)+('Muni-Level Population'!BB668*INDEX($G$329:$G$342,MATCH($E72,$E$329:$E$342,0))*$D$3))</f>
        <v>867.15526159716626</v>
      </c>
      <c r="BB72" s="259">
        <f>IF(INDEX($F$329:$F$342,MATCH($E72,$E$329:$E$342,0))="*",'Muni-Level Population'!BC71*INDEX($H$329:$H$342,MATCH($E72,$E$329:$E$342,0))*$D$3,('Muni-Level Population'!BC370*INDEX($F$329:$F$342,MATCH($E72,$E$329:$E$342,0))*$D$3)+('Muni-Level Population'!BC668*INDEX($G$329:$G$342,MATCH($E72,$E$329:$E$342,0))*$D$3))</f>
        <v>867.6480092608997</v>
      </c>
      <c r="BC72" s="259">
        <f>IF(INDEX($F$329:$F$342,MATCH($E72,$E$329:$E$342,0))="*",'Muni-Level Population'!BD71*INDEX($H$329:$H$342,MATCH($E72,$E$329:$E$342,0))*$D$3,('Muni-Level Population'!BD370*INDEX($F$329:$F$342,MATCH($E72,$E$329:$E$342,0))*$D$3)+('Muni-Level Population'!BD668*INDEX($G$329:$G$342,MATCH($E72,$E$329:$E$342,0))*$D$3))</f>
        <v>868.15718184675791</v>
      </c>
      <c r="BD72" s="259">
        <f>IF(INDEX($F$329:$F$342,MATCH($E72,$E$329:$E$342,0))="*",'Muni-Level Population'!BE71*INDEX($H$329:$H$342,MATCH($E72,$E$329:$E$342,0))*$D$3,('Muni-Level Population'!BE370*INDEX($F$329:$F$342,MATCH($E72,$E$329:$E$342,0))*$D$3)+('Muni-Level Population'!BE668*INDEX($G$329:$G$342,MATCH($E72,$E$329:$E$342,0))*$D$3))</f>
        <v>868.66635443261589</v>
      </c>
      <c r="BE72" s="259">
        <f>IF(INDEX($F$329:$F$342,MATCH($E72,$E$329:$E$342,0))="*",'Muni-Level Population'!BF71*INDEX($H$329:$H$342,MATCH($E72,$E$329:$E$342,0))*$D$3,('Muni-Level Population'!BF370*INDEX($F$329:$F$342,MATCH($E72,$E$329:$E$342,0))*$D$3)+('Muni-Level Population'!BF668*INDEX($G$329:$G$342,MATCH($E72,$E$329:$E$342,0))*$D$3))</f>
        <v>869.15910209634944</v>
      </c>
      <c r="BF72" s="259">
        <f>IF(INDEX($F$329:$F$342,MATCH($E72,$E$329:$E$342,0))="*",'Muni-Level Population'!BG71*INDEX($H$329:$H$342,MATCH($E72,$E$329:$E$342,0))*$D$3,('Muni-Level Population'!BG370*INDEX($F$329:$F$342,MATCH($E72,$E$329:$E$342,0))*$D$3)+('Muni-Level Population'!BG668*INDEX($G$329:$G$342,MATCH($E72,$E$329:$E$342,0))*$D$3))</f>
        <v>869.66827468220743</v>
      </c>
      <c r="BG72" s="259">
        <f>IF(INDEX($F$329:$F$342,MATCH($E72,$E$329:$E$342,0))="*",'Muni-Level Population'!BH71*INDEX($H$329:$H$342,MATCH($E72,$E$329:$E$342,0))*$D$3,('Muni-Level Population'!BH370*INDEX($F$329:$F$342,MATCH($E72,$E$329:$E$342,0))*$D$3)+('Muni-Level Population'!BH668*INDEX($G$329:$G$342,MATCH($E72,$E$329:$E$342,0))*$D$3))</f>
        <v>870.16102234594098</v>
      </c>
      <c r="BH72" s="259">
        <f>IF(INDEX($F$329:$F$342,MATCH($E72,$E$329:$E$342,0))="*",'Muni-Level Population'!BI71*INDEX($H$329:$H$342,MATCH($E72,$E$329:$E$342,0))*$D$3,('Muni-Level Population'!BI370*INDEX($F$329:$F$342,MATCH($E72,$E$329:$E$342,0))*$D$3)+('Muni-Level Population'!BI668*INDEX($G$329:$G$342,MATCH($E72,$E$329:$E$342,0))*$D$3))</f>
        <v>870.67019493179919</v>
      </c>
      <c r="BI72" s="259">
        <f>IF(INDEX($F$329:$F$342,MATCH($E72,$E$329:$E$342,0))="*",'Muni-Level Population'!BJ71*INDEX($H$329:$H$342,MATCH($E72,$E$329:$E$342,0))*$D$3,('Muni-Level Population'!BJ370*INDEX($F$329:$F$342,MATCH($E72,$E$329:$E$342,0))*$D$3)+('Muni-Level Population'!BJ668*INDEX($G$329:$G$342,MATCH($E72,$E$329:$E$342,0))*$D$3))</f>
        <v>871.17936751765706</v>
      </c>
      <c r="BJ72" s="259">
        <f>IF(INDEX($F$329:$F$342,MATCH($E72,$E$329:$E$342,0))="*",'Muni-Level Population'!BK71*INDEX($H$329:$H$342,MATCH($E72,$E$329:$E$342,0))*$D$3,('Muni-Level Population'!BK370*INDEX($F$329:$F$342,MATCH($E72,$E$329:$E$342,0))*$D$3)+('Muni-Level Population'!BK668*INDEX($G$329:$G$342,MATCH($E72,$E$329:$E$342,0))*$D$3))</f>
        <v>871.63926533714164</v>
      </c>
      <c r="BK72" s="259">
        <f>IF(INDEX($F$329:$F$342,MATCH($E72,$E$329:$E$342,0))="*",'Muni-Level Population'!BL71*INDEX($H$329:$H$342,MATCH($E72,$E$329:$E$342,0))*$D$3,('Muni-Level Population'!BL370*INDEX($F$329:$F$342,MATCH($E72,$E$329:$E$342,0))*$D$3)+('Muni-Level Population'!BL668*INDEX($G$329:$G$342,MATCH($E72,$E$329:$E$342,0))*$D$3))</f>
        <v>872.14843792299973</v>
      </c>
      <c r="BL72" s="259">
        <f>IF(INDEX($F$329:$F$342,MATCH($E72,$E$329:$E$342,0))="*",'Muni-Level Population'!BM71*INDEX($H$329:$H$342,MATCH($E72,$E$329:$E$342,0))*$D$3,('Muni-Level Population'!BM370*INDEX($F$329:$F$342,MATCH($E72,$E$329:$E$342,0))*$D$3)+('Muni-Level Population'!BM668*INDEX($G$329:$G$342,MATCH($E72,$E$329:$E$342,0))*$D$3))</f>
        <v>872.6411855867334</v>
      </c>
      <c r="BM72" s="259">
        <f>IF(INDEX($F$329:$F$342,MATCH($E72,$E$329:$E$342,0))="*",'Muni-Level Population'!BN71*INDEX($H$329:$H$342,MATCH($E72,$E$329:$E$342,0))*$D$3,('Muni-Level Population'!BN370*INDEX($F$329:$F$342,MATCH($E72,$E$329:$E$342,0))*$D$3)+('Muni-Level Population'!BN668*INDEX($G$329:$G$342,MATCH($E72,$E$329:$E$342,0))*$D$3))</f>
        <v>873.1503581725915</v>
      </c>
      <c r="BN72" s="259">
        <f>IF(INDEX($F$329:$F$342,MATCH($E72,$E$329:$E$342,0))="*",'Muni-Level Population'!BO71*INDEX($H$329:$H$342,MATCH($E72,$E$329:$E$342,0))*$D$3,('Muni-Level Population'!BO370*INDEX($F$329:$F$342,MATCH($E72,$E$329:$E$342,0))*$D$3)+('Muni-Level Population'!BO668*INDEX($G$329:$G$342,MATCH($E72,$E$329:$E$342,0))*$D$3))</f>
        <v>873.64310583632493</v>
      </c>
      <c r="BO72" s="259">
        <f>IF(INDEX($F$329:$F$342,MATCH($E72,$E$329:$E$342,0))="*",'Muni-Level Population'!BP71*INDEX($H$329:$H$342,MATCH($E72,$E$329:$E$342,0))*$D$3,('Muni-Level Population'!BP370*INDEX($F$329:$F$342,MATCH($E72,$E$329:$E$342,0))*$D$3)+('Muni-Level Population'!BP668*INDEX($G$329:$G$342,MATCH($E72,$E$329:$E$342,0))*$D$3))</f>
        <v>874.15227842218292</v>
      </c>
      <c r="BP72" s="259">
        <f>IF(INDEX($F$329:$F$342,MATCH($E72,$E$329:$E$342,0))="*",'Muni-Level Population'!BQ71*INDEX($H$329:$H$342,MATCH($E72,$E$329:$E$342,0))*$D$3,('Muni-Level Population'!BQ370*INDEX($F$329:$F$342,MATCH($E72,$E$329:$E$342,0))*$D$3)+('Muni-Level Population'!BQ668*INDEX($G$329:$G$342,MATCH($E72,$E$329:$E$342,0))*$D$3))</f>
        <v>874.66145100804101</v>
      </c>
      <c r="BQ72" s="259">
        <f>IF(INDEX($F$329:$F$342,MATCH($E72,$E$329:$E$342,0))="*",'Muni-Level Population'!BR71*INDEX($H$329:$H$342,MATCH($E72,$E$329:$E$342,0))*$D$3,('Muni-Level Population'!BR370*INDEX($F$329:$F$342,MATCH($E72,$E$329:$E$342,0))*$D$3)+('Muni-Level Population'!BR668*INDEX($G$329:$G$342,MATCH($E72,$E$329:$E$342,0))*$D$3))</f>
        <v>875.15419867177445</v>
      </c>
      <c r="BR72" s="259">
        <f>IF(INDEX($F$329:$F$342,MATCH($E72,$E$329:$E$342,0))="*",'Muni-Level Population'!BS71*INDEX($H$329:$H$342,MATCH($E72,$E$329:$E$342,0))*$D$3,('Muni-Level Population'!BS370*INDEX($F$329:$F$342,MATCH($E72,$E$329:$E$342,0))*$D$3)+('Muni-Level Population'!BS668*INDEX($G$329:$G$342,MATCH($E72,$E$329:$E$342,0))*$D$3))</f>
        <v>875.66337125763255</v>
      </c>
      <c r="BS72" s="259">
        <f>IF(INDEX($F$329:$F$342,MATCH($E72,$E$329:$E$342,0))="*",'Muni-Level Population'!BT71*INDEX($H$329:$H$342,MATCH($E72,$E$329:$E$342,0))*$D$3,('Muni-Level Population'!BT370*INDEX($F$329:$F$342,MATCH($E72,$E$329:$E$342,0))*$D$3)+('Muni-Level Population'!BT668*INDEX($G$329:$G$342,MATCH($E72,$E$329:$E$342,0))*$D$3))</f>
        <v>876.1561189213661</v>
      </c>
      <c r="BT72" s="259">
        <f>IF(INDEX($F$329:$F$342,MATCH($E72,$E$329:$E$342,0))="*",'Muni-Level Population'!BU71*INDEX($H$329:$H$342,MATCH($E72,$E$329:$E$342,0))*$D$3,('Muni-Level Population'!BU370*INDEX($F$329:$F$342,MATCH($E72,$E$329:$E$342,0))*$D$3)+('Muni-Level Population'!BU668*INDEX($G$329:$G$342,MATCH($E72,$E$329:$E$342,0))*$D$3))</f>
        <v>876.66529150722431</v>
      </c>
      <c r="BU72" s="259">
        <f>IF(INDEX($F$329:$F$342,MATCH($E72,$E$329:$E$342,0))="*",'Muni-Level Population'!BV71*INDEX($H$329:$H$342,MATCH($E72,$E$329:$E$342,0))*$D$3,('Muni-Level Population'!BV370*INDEX($F$329:$F$342,MATCH($E72,$E$329:$E$342,0))*$D$3)+('Muni-Level Population'!BV668*INDEX($G$329:$G$342,MATCH($E72,$E$329:$E$342,0))*$D$3))</f>
        <v>877.17446409308229</v>
      </c>
      <c r="BV72" s="259">
        <f>IF(INDEX($F$329:$F$342,MATCH($E72,$E$329:$E$342,0))="*",'Muni-Level Population'!BW71*INDEX($H$329:$H$342,MATCH($E72,$E$329:$E$342,0))*$D$3,('Muni-Level Population'!BW370*INDEX($F$329:$F$342,MATCH($E72,$E$329:$E$342,0))*$D$3)+('Muni-Level Population'!BW668*INDEX($G$329:$G$342,MATCH($E72,$E$329:$E$342,0))*$D$3))</f>
        <v>877.63436191256676</v>
      </c>
      <c r="BW72" s="259">
        <f>IF(INDEX($F$329:$F$342,MATCH($E72,$E$329:$E$342,0))="*",'Muni-Level Population'!BX71*INDEX($H$329:$H$342,MATCH($E72,$E$329:$E$342,0))*$D$3,('Muni-Level Population'!BX370*INDEX($F$329:$F$342,MATCH($E72,$E$329:$E$342,0))*$D$3)+('Muni-Level Population'!BX668*INDEX($G$329:$G$342,MATCH($E72,$E$329:$E$342,0))*$D$3))</f>
        <v>878.14353449842486</v>
      </c>
      <c r="BX72" s="259">
        <f>IF(INDEX($F$329:$F$342,MATCH($E72,$E$329:$E$342,0))="*",'Muni-Level Population'!BY71*INDEX($H$329:$H$342,MATCH($E72,$E$329:$E$342,0))*$D$3,('Muni-Level Population'!BY370*INDEX($F$329:$F$342,MATCH($E72,$E$329:$E$342,0))*$D$3)+('Muni-Level Population'!BY668*INDEX($G$329:$G$342,MATCH($E72,$E$329:$E$342,0))*$D$3))</f>
        <v>878.63628216215841</v>
      </c>
      <c r="BY72" s="259">
        <f>IF(INDEX($F$329:$F$342,MATCH($E72,$E$329:$E$342,0))="*",'Muni-Level Population'!BZ71*INDEX($H$329:$H$342,MATCH($E72,$E$329:$E$342,0))*$D$3,('Muni-Level Population'!BZ370*INDEX($F$329:$F$342,MATCH($E72,$E$329:$E$342,0))*$D$3)+('Muni-Level Population'!BZ668*INDEX($G$329:$G$342,MATCH($E72,$E$329:$E$342,0))*$D$3))</f>
        <v>879.14545474801662</v>
      </c>
      <c r="BZ72" s="259">
        <f>IF(INDEX($F$329:$F$342,MATCH($E72,$E$329:$E$342,0))="*",'Muni-Level Population'!CA71*INDEX($H$329:$H$342,MATCH($E72,$E$329:$E$342,0))*$D$3,('Muni-Level Population'!CA370*INDEX($F$329:$F$342,MATCH($E72,$E$329:$E$342,0))*$D$3)+('Muni-Level Population'!CA668*INDEX($G$329:$G$342,MATCH($E72,$E$329:$E$342,0))*$D$3))</f>
        <v>879.63820241175006</v>
      </c>
      <c r="CA72" s="259">
        <f>IF(INDEX($F$329:$F$342,MATCH($E72,$E$329:$E$342,0))="*",'Muni-Level Population'!CB71*INDEX($H$329:$H$342,MATCH($E72,$E$329:$E$342,0))*$D$3,('Muni-Level Population'!CB370*INDEX($F$329:$F$342,MATCH($E72,$E$329:$E$342,0))*$D$3)+('Muni-Level Population'!CB668*INDEX($G$329:$G$342,MATCH($E72,$E$329:$E$342,0))*$D$3))</f>
        <v>880.14737499760804</v>
      </c>
      <c r="CB72" s="259">
        <f>IF(INDEX($F$329:$F$342,MATCH($E72,$E$329:$E$342,0))="*",'Muni-Level Population'!CC71*INDEX($H$329:$H$342,MATCH($E72,$E$329:$E$342,0))*$D$3,('Muni-Level Population'!CC370*INDEX($F$329:$F$342,MATCH($E72,$E$329:$E$342,0))*$D$3)+('Muni-Level Population'!CC668*INDEX($G$329:$G$342,MATCH($E72,$E$329:$E$342,0))*$D$3))</f>
        <v>880.65654758346602</v>
      </c>
      <c r="CC72" s="259">
        <f>IF(INDEX($F$329:$F$342,MATCH($E72,$E$329:$E$342,0))="*",'Muni-Level Population'!CD71*INDEX($H$329:$H$342,MATCH($E72,$E$329:$E$342,0))*$D$3,('Muni-Level Population'!CD370*INDEX($F$329:$F$342,MATCH($E72,$E$329:$E$342,0))*$D$3)+('Muni-Level Population'!CD668*INDEX($G$329:$G$342,MATCH($E72,$E$329:$E$342,0))*$D$3))</f>
        <v>881.14929524719969</v>
      </c>
      <c r="CD72" s="259">
        <f>IF(INDEX($F$329:$F$342,MATCH($E72,$E$329:$E$342,0))="*",'Muni-Level Population'!CE71*INDEX($H$329:$H$342,MATCH($E72,$E$329:$E$342,0))*$D$3,('Muni-Level Population'!CE370*INDEX($F$329:$F$342,MATCH($E72,$E$329:$E$342,0))*$D$3)+('Muni-Level Population'!CE668*INDEX($G$329:$G$342,MATCH($E72,$E$329:$E$342,0))*$D$3))</f>
        <v>881.65846783305756</v>
      </c>
      <c r="CE72" s="259">
        <f>IF(INDEX($F$329:$F$342,MATCH($E72,$E$329:$E$342,0))="*",'Muni-Level Population'!CF71*INDEX($H$329:$H$342,MATCH($E72,$E$329:$E$342,0))*$D$3,('Muni-Level Population'!CF370*INDEX($F$329:$F$342,MATCH($E72,$E$329:$E$342,0))*$D$3)+('Muni-Level Population'!CF668*INDEX($G$329:$G$342,MATCH($E72,$E$329:$E$342,0))*$D$3))</f>
        <v>882.15121549679134</v>
      </c>
      <c r="CF72" s="259">
        <f>IF(INDEX($F$329:$F$342,MATCH($E72,$E$329:$E$342,0))="*",'Muni-Level Population'!CG71*INDEX($H$329:$H$342,MATCH($E72,$E$329:$E$342,0))*$D$3,('Muni-Level Population'!CG370*INDEX($F$329:$F$342,MATCH($E72,$E$329:$E$342,0))*$D$3)+('Muni-Level Population'!CG668*INDEX($G$329:$G$342,MATCH($E72,$E$329:$E$342,0))*$D$3))</f>
        <v>882.66038808264921</v>
      </c>
      <c r="CG72" s="259">
        <f>IF(INDEX($F$329:$F$342,MATCH($E72,$E$329:$E$342,0))="*",'Muni-Level Population'!CH71*INDEX($H$329:$H$342,MATCH($E72,$E$329:$E$342,0))*$D$3,('Muni-Level Population'!CH370*INDEX($F$329:$F$342,MATCH($E72,$E$329:$E$342,0))*$D$3)+('Muni-Level Population'!CH668*INDEX($G$329:$G$342,MATCH($E72,$E$329:$E$342,0))*$D$3))</f>
        <v>883.16956066850742</v>
      </c>
      <c r="CH72" s="259">
        <f>IF(INDEX($F$329:$F$342,MATCH($E72,$E$329:$E$342,0))="*",'Muni-Level Population'!CI71*INDEX($H$329:$H$342,MATCH($E72,$E$329:$E$342,0))*$D$3,('Muni-Level Population'!CI370*INDEX($F$329:$F$342,MATCH($E72,$E$329:$E$342,0))*$D$3)+('Muni-Level Population'!CI668*INDEX($G$329:$G$342,MATCH($E72,$E$329:$E$342,0))*$D$3))</f>
        <v>883.629458487992</v>
      </c>
      <c r="CI72" s="259">
        <f>IF(INDEX($F$329:$F$342,MATCH($E72,$E$329:$E$342,0))="*",'Muni-Level Population'!CJ71*INDEX($H$329:$H$342,MATCH($E72,$E$329:$E$342,0))*$D$3,('Muni-Level Population'!CJ370*INDEX($F$329:$F$342,MATCH($E72,$E$329:$E$342,0))*$D$3)+('Muni-Level Population'!CJ668*INDEX($G$329:$G$342,MATCH($E72,$E$329:$E$342,0))*$D$3))</f>
        <v>884.13863107384987</v>
      </c>
      <c r="CJ72" s="259">
        <f>IF(INDEX($F$329:$F$342,MATCH($E72,$E$329:$E$342,0))="*",'Muni-Level Population'!CK71*INDEX($H$329:$H$342,MATCH($E72,$E$329:$E$342,0))*$D$3,('Muni-Level Population'!CK370*INDEX($F$329:$F$342,MATCH($E72,$E$329:$E$342,0))*$D$3)+('Muni-Level Population'!CK668*INDEX($G$329:$G$342,MATCH($E72,$E$329:$E$342,0))*$D$3))</f>
        <v>884.63137873758365</v>
      </c>
      <c r="CK72" s="259">
        <f>IF(INDEX($F$329:$F$342,MATCH($E72,$E$329:$E$342,0))="*",'Muni-Level Population'!CL71*INDEX($H$329:$H$342,MATCH($E72,$E$329:$E$342,0))*$D$3,('Muni-Level Population'!CL370*INDEX($F$329:$F$342,MATCH($E72,$E$329:$E$342,0))*$D$3)+('Muni-Level Population'!CL668*INDEX($G$329:$G$342,MATCH($E72,$E$329:$E$342,0))*$D$3))</f>
        <v>885.14055132344151</v>
      </c>
      <c r="CL72" s="259">
        <f>IF(INDEX($F$329:$F$342,MATCH($E72,$E$329:$E$342,0))="*",'Muni-Level Population'!CM71*INDEX($H$329:$H$342,MATCH($E72,$E$329:$E$342,0))*$D$3,('Muni-Level Population'!CM370*INDEX($F$329:$F$342,MATCH($E72,$E$329:$E$342,0))*$D$3)+('Muni-Level Population'!CM668*INDEX($G$329:$G$342,MATCH($E72,$E$329:$E$342,0))*$D$3))</f>
        <v>885.63329898717529</v>
      </c>
    </row>
    <row r="73" spans="2:90" x14ac:dyDescent="0.3">
      <c r="B73" s="2">
        <v>5000745250</v>
      </c>
      <c r="C73" s="276">
        <v>50007</v>
      </c>
      <c r="D73" s="2" t="s">
        <v>859</v>
      </c>
      <c r="E73" s="2" t="str">
        <f>INDEX('Population Data'!$Y$4:$Y$17,MATCH('Muni-Level Population'!C72,'Population Data'!$Z$4:$Z$17,0))</f>
        <v>Chittenden</v>
      </c>
      <c r="F73" s="259">
        <f>IF(INDEX($F$329:$F$342,MATCH($E73,$E$329:$E$342,0))="*",'Muni-Level Population'!G72*INDEX($H$329:$H$342,MATCH($E73,$E$329:$E$342,0))*$D$3,('Muni-Level Population'!G371*INDEX($F$329:$F$342,MATCH($E73,$E$329:$E$342,0))*$D$3)+('Muni-Level Population'!G669*INDEX($G$329:$G$342,MATCH($E73,$E$329:$E$342,0))*$D$3))</f>
        <v>1831.0680036424769</v>
      </c>
      <c r="G73" s="259">
        <f>IF(INDEX($F$329:$F$342,MATCH($E73,$E$329:$E$342,0))="*",'Muni-Level Population'!H72*INDEX($H$329:$H$342,MATCH($E73,$E$329:$E$342,0))*$D$3,('Muni-Level Population'!H371*INDEX($F$329:$F$342,MATCH($E73,$E$329:$E$342,0))*$D$3)+('Muni-Level Population'!H669*INDEX($G$329:$G$342,MATCH($E73,$E$329:$E$342,0))*$D$3))</f>
        <v>1831.6523420487549</v>
      </c>
      <c r="H73" s="259">
        <f>IF(INDEX($F$329:$F$342,MATCH($E73,$E$329:$E$342,0))="*",'Muni-Level Population'!I72*INDEX($H$329:$H$342,MATCH($E73,$E$329:$E$342,0))*$D$3,('Muni-Level Population'!I371*INDEX($F$329:$F$342,MATCH($E73,$E$329:$E$342,0))*$D$3)+('Muni-Level Population'!I669*INDEX($G$329:$G$342,MATCH($E73,$E$329:$E$342,0))*$D$3))</f>
        <v>1832.2366804550327</v>
      </c>
      <c r="I73" s="259">
        <f>IF(INDEX($F$329:$F$342,MATCH($E73,$E$329:$E$342,0))="*",'Muni-Level Population'!J72*INDEX($H$329:$H$342,MATCH($E73,$E$329:$E$342,0))*$D$3,('Muni-Level Population'!J371*INDEX($F$329:$F$342,MATCH($E73,$E$329:$E$342,0))*$D$3)+('Muni-Level Population'!J669*INDEX($G$329:$G$342,MATCH($E73,$E$329:$E$342,0))*$D$3))</f>
        <v>1832.8021692353018</v>
      </c>
      <c r="J73" s="259">
        <f>IF(INDEX($F$329:$F$342,MATCH($E73,$E$329:$E$342,0))="*",'Muni-Level Population'!K72*INDEX($H$329:$H$342,MATCH($E73,$E$329:$E$342,0))*$D$3,('Muni-Level Population'!K371*INDEX($F$329:$F$342,MATCH($E73,$E$329:$E$342,0))*$D$3)+('Muni-Level Population'!K669*INDEX($G$329:$G$342,MATCH($E73,$E$329:$E$342,0))*$D$3))</f>
        <v>1833.3865076415798</v>
      </c>
      <c r="K73" s="259">
        <f>IF(INDEX($F$329:$F$342,MATCH($E73,$E$329:$E$342,0))="*",'Muni-Level Population'!L72*INDEX($H$329:$H$342,MATCH($E73,$E$329:$E$342,0))*$D$3,('Muni-Level Population'!L371*INDEX($F$329:$F$342,MATCH($E73,$E$329:$E$342,0))*$D$3)+('Muni-Level Population'!L669*INDEX($G$329:$G$342,MATCH($E73,$E$329:$E$342,0))*$D$3))</f>
        <v>1833.9519964218487</v>
      </c>
      <c r="L73" s="259">
        <f>IF(INDEX($F$329:$F$342,MATCH($E73,$E$329:$E$342,0))="*",'Muni-Level Population'!M72*INDEX($H$329:$H$342,MATCH($E73,$E$329:$E$342,0))*$D$3,('Muni-Level Population'!M371*INDEX($F$329:$F$342,MATCH($E73,$E$329:$E$342,0))*$D$3)+('Muni-Level Population'!M669*INDEX($G$329:$G$342,MATCH($E73,$E$329:$E$342,0))*$D$3))</f>
        <v>1834.5363348281267</v>
      </c>
      <c r="M73" s="259">
        <f>IF(INDEX($F$329:$F$342,MATCH($E73,$E$329:$E$342,0))="*",'Muni-Level Population'!N72*INDEX($H$329:$H$342,MATCH($E73,$E$329:$E$342,0))*$D$3,('Muni-Level Population'!N371*INDEX($F$329:$F$342,MATCH($E73,$E$329:$E$342,0))*$D$3)+('Muni-Level Population'!N669*INDEX($G$329:$G$342,MATCH($E73,$E$329:$E$342,0))*$D$3))</f>
        <v>1835.1206732344049</v>
      </c>
      <c r="N73" s="259">
        <f>IF(INDEX($F$329:$F$342,MATCH($E73,$E$329:$E$342,0))="*",'Muni-Level Population'!O72*INDEX($H$329:$H$342,MATCH($E73,$E$329:$E$342,0))*$D$3,('Muni-Level Population'!O371*INDEX($F$329:$F$342,MATCH($E73,$E$329:$E$342,0))*$D$3)+('Muni-Level Population'!O669*INDEX($G$329:$G$342,MATCH($E73,$E$329:$E$342,0))*$D$3))</f>
        <v>1835.6484627626558</v>
      </c>
      <c r="O73" s="259">
        <f>IF(INDEX($F$329:$F$342,MATCH($E73,$E$329:$E$342,0))="*",'Muni-Level Population'!P72*INDEX($H$329:$H$342,MATCH($E73,$E$329:$E$342,0))*$D$3,('Muni-Level Population'!P371*INDEX($F$329:$F$342,MATCH($E73,$E$329:$E$342,0))*$D$3)+('Muni-Level Population'!P669*INDEX($G$329:$G$342,MATCH($E73,$E$329:$E$342,0))*$D$3))</f>
        <v>1836.232801168934</v>
      </c>
      <c r="P73" s="259">
        <f>IF(INDEX($F$329:$F$342,MATCH($E73,$E$329:$E$342,0))="*",'Muni-Level Population'!Q72*INDEX($H$329:$H$342,MATCH($E73,$E$329:$E$342,0))*$D$3,('Muni-Level Population'!Q371*INDEX($F$329:$F$342,MATCH($E73,$E$329:$E$342,0))*$D$3)+('Muni-Level Population'!Q669*INDEX($G$329:$G$342,MATCH($E73,$E$329:$E$342,0))*$D$3))</f>
        <v>1836.7982899492031</v>
      </c>
      <c r="Q73" s="259">
        <f>IF(INDEX($F$329:$F$342,MATCH($E73,$E$329:$E$342,0))="*",'Muni-Level Population'!R72*INDEX($H$329:$H$342,MATCH($E73,$E$329:$E$342,0))*$D$3,('Muni-Level Population'!R371*INDEX($F$329:$F$342,MATCH($E73,$E$329:$E$342,0))*$D$3)+('Muni-Level Population'!R669*INDEX($G$329:$G$342,MATCH($E73,$E$329:$E$342,0))*$D$3))</f>
        <v>1837.3826283554808</v>
      </c>
      <c r="R73" s="259">
        <f>IF(INDEX($F$329:$F$342,MATCH($E73,$E$329:$E$342,0))="*",'Muni-Level Population'!S72*INDEX($H$329:$H$342,MATCH($E73,$E$329:$E$342,0))*$D$3,('Muni-Level Population'!S371*INDEX($F$329:$F$342,MATCH($E73,$E$329:$E$342,0))*$D$3)+('Muni-Level Population'!S669*INDEX($G$329:$G$342,MATCH($E73,$E$329:$E$342,0))*$D$3))</f>
        <v>1837.9481171357502</v>
      </c>
      <c r="S73" s="259">
        <f>IF(INDEX($F$329:$F$342,MATCH($E73,$E$329:$E$342,0))="*",'Muni-Level Population'!T72*INDEX($H$329:$H$342,MATCH($E73,$E$329:$E$342,0))*$D$3,('Muni-Level Population'!T371*INDEX($F$329:$F$342,MATCH($E73,$E$329:$E$342,0))*$D$3)+('Muni-Level Population'!T669*INDEX($G$329:$G$342,MATCH($E73,$E$329:$E$342,0))*$D$3))</f>
        <v>1838.5324555420282</v>
      </c>
      <c r="T73" s="259">
        <f>IF(INDEX($F$329:$F$342,MATCH($E73,$E$329:$E$342,0))="*",'Muni-Level Population'!U72*INDEX($H$329:$H$342,MATCH($E73,$E$329:$E$342,0))*$D$3,('Muni-Level Population'!U371*INDEX($F$329:$F$342,MATCH($E73,$E$329:$E$342,0))*$D$3)+('Muni-Level Population'!U669*INDEX($G$329:$G$342,MATCH($E73,$E$329:$E$342,0))*$D$3))</f>
        <v>1839.1167939483059</v>
      </c>
      <c r="U73" s="259">
        <f>IF(INDEX($F$329:$F$342,MATCH($E73,$E$329:$E$342,0))="*",'Muni-Level Population'!V72*INDEX($H$329:$H$342,MATCH($E73,$E$329:$E$342,0))*$D$3,('Muni-Level Population'!V371*INDEX($F$329:$F$342,MATCH($E73,$E$329:$E$342,0))*$D$3)+('Muni-Level Population'!V669*INDEX($G$329:$G$342,MATCH($E73,$E$329:$E$342,0))*$D$3))</f>
        <v>1839.682282728575</v>
      </c>
      <c r="V73" s="259">
        <f>IF(INDEX($F$329:$F$342,MATCH($E73,$E$329:$E$342,0))="*",'Muni-Level Population'!W72*INDEX($H$329:$H$342,MATCH($E73,$E$329:$E$342,0))*$D$3,('Muni-Level Population'!W371*INDEX($F$329:$F$342,MATCH($E73,$E$329:$E$342,0))*$D$3)+('Muni-Level Population'!W669*INDEX($G$329:$G$342,MATCH($E73,$E$329:$E$342,0))*$D$3))</f>
        <v>1840.266621134853</v>
      </c>
      <c r="W73" s="259">
        <f>IF(INDEX($F$329:$F$342,MATCH($E73,$E$329:$E$342,0))="*",'Muni-Level Population'!X72*INDEX($H$329:$H$342,MATCH($E73,$E$329:$E$342,0))*$D$3,('Muni-Level Population'!X371*INDEX($F$329:$F$342,MATCH($E73,$E$329:$E$342,0))*$D$3)+('Muni-Level Population'!X669*INDEX($G$329:$G$342,MATCH($E73,$E$329:$E$342,0))*$D$3))</f>
        <v>1840.8321099151219</v>
      </c>
      <c r="X73" s="259">
        <f>IF(INDEX($F$329:$F$342,MATCH($E73,$E$329:$E$342,0))="*",'Muni-Level Population'!Y72*INDEX($H$329:$H$342,MATCH($E73,$E$329:$E$342,0))*$D$3,('Muni-Level Population'!Y371*INDEX($F$329:$F$342,MATCH($E73,$E$329:$E$342,0))*$D$3)+('Muni-Level Population'!Y669*INDEX($G$329:$G$342,MATCH($E73,$E$329:$E$342,0))*$D$3))</f>
        <v>1841.4164483214001</v>
      </c>
      <c r="Y73" s="259">
        <f>IF(INDEX($F$329:$F$342,MATCH($E73,$E$329:$E$342,0))="*",'Muni-Level Population'!Z72*INDEX($H$329:$H$342,MATCH($E73,$E$329:$E$342,0))*$D$3,('Muni-Level Population'!Z371*INDEX($F$329:$F$342,MATCH($E73,$E$329:$E$342,0))*$D$3)+('Muni-Level Population'!Z669*INDEX($G$329:$G$342,MATCH($E73,$E$329:$E$342,0))*$D$3))</f>
        <v>1842.0007867276781</v>
      </c>
      <c r="Z73" s="259">
        <f>IF(INDEX($F$329:$F$342,MATCH($E73,$E$329:$E$342,0))="*",'Muni-Level Population'!AA72*INDEX($H$329:$H$342,MATCH($E73,$E$329:$E$342,0))*$D$3,('Muni-Level Population'!AA371*INDEX($F$329:$F$342,MATCH($E73,$E$329:$E$342,0))*$D$3)+('Muni-Level Population'!AA669*INDEX($G$329:$G$342,MATCH($E73,$E$329:$E$342,0))*$D$3))</f>
        <v>1842.528576255929</v>
      </c>
      <c r="AA73" s="259">
        <f>IF(INDEX($F$329:$F$342,MATCH($E73,$E$329:$E$342,0))="*",'Muni-Level Population'!AB72*INDEX($H$329:$H$342,MATCH($E73,$E$329:$E$342,0))*$D$3,('Muni-Level Population'!AB371*INDEX($F$329:$F$342,MATCH($E73,$E$329:$E$342,0))*$D$3)+('Muni-Level Population'!AB669*INDEX($G$329:$G$342,MATCH($E73,$E$329:$E$342,0))*$D$3))</f>
        <v>1843.1129146622072</v>
      </c>
      <c r="AB73" s="259">
        <f>IF(INDEX($F$329:$F$342,MATCH($E73,$E$329:$E$342,0))="*",'Muni-Level Population'!AC72*INDEX($H$329:$H$342,MATCH($E73,$E$329:$E$342,0))*$D$3,('Muni-Level Population'!AC371*INDEX($F$329:$F$342,MATCH($E73,$E$329:$E$342,0))*$D$3)+('Muni-Level Population'!AC669*INDEX($G$329:$G$342,MATCH($E73,$E$329:$E$342,0))*$D$3))</f>
        <v>1843.6784034424763</v>
      </c>
      <c r="AC73" s="259">
        <f>IF(INDEX($F$329:$F$342,MATCH($E73,$E$329:$E$342,0))="*",'Muni-Level Population'!AD72*INDEX($H$329:$H$342,MATCH($E73,$E$329:$E$342,0))*$D$3,('Muni-Level Population'!AD371*INDEX($F$329:$F$342,MATCH($E73,$E$329:$E$342,0))*$D$3)+('Muni-Level Population'!AD669*INDEX($G$329:$G$342,MATCH($E73,$E$329:$E$342,0))*$D$3))</f>
        <v>1844.2627418487541</v>
      </c>
      <c r="AD73" s="259">
        <f>IF(INDEX($F$329:$F$342,MATCH($E73,$E$329:$E$342,0))="*",'Muni-Level Population'!AE72*INDEX($H$329:$H$342,MATCH($E73,$E$329:$E$342,0))*$D$3,('Muni-Level Population'!AE371*INDEX($F$329:$F$342,MATCH($E73,$E$329:$E$342,0))*$D$3)+('Muni-Level Population'!AE669*INDEX($G$329:$G$342,MATCH($E73,$E$329:$E$342,0))*$D$3))</f>
        <v>1844.8282306290232</v>
      </c>
      <c r="AE73" s="259">
        <f>IF(INDEX($F$329:$F$342,MATCH($E73,$E$329:$E$342,0))="*",'Muni-Level Population'!AF72*INDEX($H$329:$H$342,MATCH($E73,$E$329:$E$342,0))*$D$3,('Muni-Level Population'!AF371*INDEX($F$329:$F$342,MATCH($E73,$E$329:$E$342,0))*$D$3)+('Muni-Level Population'!AF669*INDEX($G$329:$G$342,MATCH($E73,$E$329:$E$342,0))*$D$3))</f>
        <v>1845.4125690353012</v>
      </c>
      <c r="AF73" s="259">
        <f>IF(INDEX($F$329:$F$342,MATCH($E73,$E$329:$E$342,0))="*",'Muni-Level Population'!AG72*INDEX($H$329:$H$342,MATCH($E73,$E$329:$E$342,0))*$D$3,('Muni-Level Population'!AG371*INDEX($F$329:$F$342,MATCH($E73,$E$329:$E$342,0))*$D$3)+('Muni-Level Population'!AG669*INDEX($G$329:$G$342,MATCH($E73,$E$329:$E$342,0))*$D$3))</f>
        <v>1845.9969074415792</v>
      </c>
      <c r="AG73" s="259">
        <f>IF(INDEX($F$329:$F$342,MATCH($E73,$E$329:$E$342,0))="*",'Muni-Level Population'!AH72*INDEX($H$329:$H$342,MATCH($E73,$E$329:$E$342,0))*$D$3,('Muni-Level Population'!AH371*INDEX($F$329:$F$342,MATCH($E73,$E$329:$E$342,0))*$D$3)+('Muni-Level Population'!AH669*INDEX($G$329:$G$342,MATCH($E73,$E$329:$E$342,0))*$D$3))</f>
        <v>1846.5623962218483</v>
      </c>
      <c r="AH73" s="259">
        <f>IF(INDEX($F$329:$F$342,MATCH($E73,$E$329:$E$342,0))="*",'Muni-Level Population'!AI72*INDEX($H$329:$H$342,MATCH($E73,$E$329:$E$342,0))*$D$3,('Muni-Level Population'!AI371*INDEX($F$329:$F$342,MATCH($E73,$E$329:$E$342,0))*$D$3)+('Muni-Level Population'!AI669*INDEX($G$329:$G$342,MATCH($E73,$E$329:$E$342,0))*$D$3))</f>
        <v>1847.1467346281263</v>
      </c>
      <c r="AI73" s="259">
        <f>IF(INDEX($F$329:$F$342,MATCH($E73,$E$329:$E$342,0))="*",'Muni-Level Population'!AJ72*INDEX($H$329:$H$342,MATCH($E73,$E$329:$E$342,0))*$D$3,('Muni-Level Population'!AJ371*INDEX($F$329:$F$342,MATCH($E73,$E$329:$E$342,0))*$D$3)+('Muni-Level Population'!AJ669*INDEX($G$329:$G$342,MATCH($E73,$E$329:$E$342,0))*$D$3))</f>
        <v>1847.7122234083952</v>
      </c>
      <c r="AJ73" s="259">
        <f>IF(INDEX($F$329:$F$342,MATCH($E73,$E$329:$E$342,0))="*",'Muni-Level Population'!AK72*INDEX($H$329:$H$342,MATCH($E73,$E$329:$E$342,0))*$D$3,('Muni-Level Population'!AK371*INDEX($F$329:$F$342,MATCH($E73,$E$329:$E$342,0))*$D$3)+('Muni-Level Population'!AK669*INDEX($G$329:$G$342,MATCH($E73,$E$329:$E$342,0))*$D$3))</f>
        <v>1848.2965618146732</v>
      </c>
      <c r="AK73" s="259">
        <f>IF(INDEX($F$329:$F$342,MATCH($E73,$E$329:$E$342,0))="*",'Muni-Level Population'!AL72*INDEX($H$329:$H$342,MATCH($E73,$E$329:$E$342,0))*$D$3,('Muni-Level Population'!AL371*INDEX($F$329:$F$342,MATCH($E73,$E$329:$E$342,0))*$D$3)+('Muni-Level Population'!AL669*INDEX($G$329:$G$342,MATCH($E73,$E$329:$E$342,0))*$D$3))</f>
        <v>1848.8809002209514</v>
      </c>
      <c r="AL73" s="259">
        <f>IF(INDEX($F$329:$F$342,MATCH($E73,$E$329:$E$342,0))="*",'Muni-Level Population'!AM72*INDEX($H$329:$H$342,MATCH($E73,$E$329:$E$342,0))*$D$3,('Muni-Level Population'!AM371*INDEX($F$329:$F$342,MATCH($E73,$E$329:$E$342,0))*$D$3)+('Muni-Level Population'!AM669*INDEX($G$329:$G$342,MATCH($E73,$E$329:$E$342,0))*$D$3))</f>
        <v>1849.4086897492023</v>
      </c>
      <c r="AM73" s="259">
        <f>IF(INDEX($F$329:$F$342,MATCH($E73,$E$329:$E$342,0))="*",'Muni-Level Population'!AN72*INDEX($H$329:$H$342,MATCH($E73,$E$329:$E$342,0))*$D$3,('Muni-Level Population'!AN371*INDEX($F$329:$F$342,MATCH($E73,$E$329:$E$342,0))*$D$3)+('Muni-Level Population'!AN669*INDEX($G$329:$G$342,MATCH($E73,$E$329:$E$342,0))*$D$3))</f>
        <v>1849.9930281554803</v>
      </c>
      <c r="AN73" s="259">
        <f>IF(INDEX($F$329:$F$342,MATCH($E73,$E$329:$E$342,0))="*",'Muni-Level Population'!AO72*INDEX($H$329:$H$342,MATCH($E73,$E$329:$E$342,0))*$D$3,('Muni-Level Population'!AO371*INDEX($F$329:$F$342,MATCH($E73,$E$329:$E$342,0))*$D$3)+('Muni-Level Population'!AO669*INDEX($G$329:$G$342,MATCH($E73,$E$329:$E$342,0))*$D$3))</f>
        <v>1850.5585169357496</v>
      </c>
      <c r="AO73" s="259">
        <f>IF(INDEX($F$329:$F$342,MATCH($E73,$E$329:$E$342,0))="*",'Muni-Level Population'!AP72*INDEX($H$329:$H$342,MATCH($E73,$E$329:$E$342,0))*$D$3,('Muni-Level Population'!AP371*INDEX($F$329:$F$342,MATCH($E73,$E$329:$E$342,0))*$D$3)+('Muni-Level Population'!AP669*INDEX($G$329:$G$342,MATCH($E73,$E$329:$E$342,0))*$D$3))</f>
        <v>1851.1428553420274</v>
      </c>
      <c r="AP73" s="259">
        <f>IF(INDEX($F$329:$F$342,MATCH($E73,$E$329:$E$342,0))="*",'Muni-Level Population'!AQ72*INDEX($H$329:$H$342,MATCH($E73,$E$329:$E$342,0))*$D$3,('Muni-Level Population'!AQ371*INDEX($F$329:$F$342,MATCH($E73,$E$329:$E$342,0))*$D$3)+('Muni-Level Population'!AQ669*INDEX($G$329:$G$342,MATCH($E73,$E$329:$E$342,0))*$D$3))</f>
        <v>1851.7083441222962</v>
      </c>
      <c r="AQ73" s="259">
        <f>IF(INDEX($F$329:$F$342,MATCH($E73,$E$329:$E$342,0))="*",'Muni-Level Population'!AR72*INDEX($H$329:$H$342,MATCH($E73,$E$329:$E$342,0))*$D$3,('Muni-Level Population'!AR371*INDEX($F$329:$F$342,MATCH($E73,$E$329:$E$342,0))*$D$3)+('Muni-Level Population'!AR669*INDEX($G$329:$G$342,MATCH($E73,$E$329:$E$342,0))*$D$3))</f>
        <v>1852.2926825285747</v>
      </c>
      <c r="AR73" s="259">
        <f>IF(INDEX($F$329:$F$342,MATCH($E73,$E$329:$E$342,0))="*",'Muni-Level Population'!AS72*INDEX($H$329:$H$342,MATCH($E73,$E$329:$E$342,0))*$D$3,('Muni-Level Population'!AS371*INDEX($F$329:$F$342,MATCH($E73,$E$329:$E$342,0))*$D$3)+('Muni-Level Population'!AS669*INDEX($G$329:$G$342,MATCH($E73,$E$329:$E$342,0))*$D$3))</f>
        <v>1852.8770209348525</v>
      </c>
      <c r="AS73" s="259">
        <f>IF(INDEX($F$329:$F$342,MATCH($E73,$E$329:$E$342,0))="*",'Muni-Level Population'!AT72*INDEX($H$329:$H$342,MATCH($E73,$E$329:$E$342,0))*$D$3,('Muni-Level Population'!AT371*INDEX($F$329:$F$342,MATCH($E73,$E$329:$E$342,0))*$D$3)+('Muni-Level Population'!AT669*INDEX($G$329:$G$342,MATCH($E73,$E$329:$E$342,0))*$D$3))</f>
        <v>1853.4425097151216</v>
      </c>
      <c r="AT73" s="259">
        <f>IF(INDEX($F$329:$F$342,MATCH($E73,$E$329:$E$342,0))="*",'Muni-Level Population'!AU72*INDEX($H$329:$H$342,MATCH($E73,$E$329:$E$342,0))*$D$3,('Muni-Level Population'!AU371*INDEX($F$329:$F$342,MATCH($E73,$E$329:$E$342,0))*$D$3)+('Muni-Level Population'!AU669*INDEX($G$329:$G$342,MATCH($E73,$E$329:$E$342,0))*$D$3))</f>
        <v>1854.0268481213993</v>
      </c>
      <c r="AU73" s="259">
        <f>IF(INDEX($F$329:$F$342,MATCH($E73,$E$329:$E$342,0))="*",'Muni-Level Population'!AV72*INDEX($H$329:$H$342,MATCH($E73,$E$329:$E$342,0))*$D$3,('Muni-Level Population'!AV371*INDEX($F$329:$F$342,MATCH($E73,$E$329:$E$342,0))*$D$3)+('Muni-Level Population'!AV669*INDEX($G$329:$G$342,MATCH($E73,$E$329:$E$342,0))*$D$3))</f>
        <v>1854.5923369016684</v>
      </c>
      <c r="AV73" s="259">
        <f>IF(INDEX($F$329:$F$342,MATCH($E73,$E$329:$E$342,0))="*",'Muni-Level Population'!AW72*INDEX($H$329:$H$342,MATCH($E73,$E$329:$E$342,0))*$D$3,('Muni-Level Population'!AW371*INDEX($F$329:$F$342,MATCH($E73,$E$329:$E$342,0))*$D$3)+('Muni-Level Population'!AW669*INDEX($G$329:$G$342,MATCH($E73,$E$329:$E$342,0))*$D$3))</f>
        <v>1855.1766753079464</v>
      </c>
      <c r="AW73" s="259">
        <f>IF(INDEX($F$329:$F$342,MATCH($E73,$E$329:$E$342,0))="*",'Muni-Level Population'!AX72*INDEX($H$329:$H$342,MATCH($E73,$E$329:$E$342,0))*$D$3,('Muni-Level Population'!AX371*INDEX($F$329:$F$342,MATCH($E73,$E$329:$E$342,0))*$D$3)+('Muni-Level Population'!AX669*INDEX($G$329:$G$342,MATCH($E73,$E$329:$E$342,0))*$D$3))</f>
        <v>1855.7610137142246</v>
      </c>
      <c r="AX73" s="259">
        <f>IF(INDEX($F$329:$F$342,MATCH($E73,$E$329:$E$342,0))="*",'Muni-Level Population'!AY72*INDEX($H$329:$H$342,MATCH($E73,$E$329:$E$342,0))*$D$3,('Muni-Level Population'!AY371*INDEX($F$329:$F$342,MATCH($E73,$E$329:$E$342,0))*$D$3)+('Muni-Level Population'!AY669*INDEX($G$329:$G$342,MATCH($E73,$E$329:$E$342,0))*$D$3))</f>
        <v>1856.3076528684846</v>
      </c>
      <c r="AY73" s="259">
        <f>IF(INDEX($F$329:$F$342,MATCH($E73,$E$329:$E$342,0))="*",'Muni-Level Population'!AZ72*INDEX($H$329:$H$342,MATCH($E73,$E$329:$E$342,0))*$D$3,('Muni-Level Population'!AZ371*INDEX($F$329:$F$342,MATCH($E73,$E$329:$E$342,0))*$D$3)+('Muni-Level Population'!AZ669*INDEX($G$329:$G$342,MATCH($E73,$E$329:$E$342,0))*$D$3))</f>
        <v>1856.8919912747626</v>
      </c>
      <c r="AZ73" s="259">
        <f>IF(INDEX($F$329:$F$342,MATCH($E73,$E$329:$E$342,0))="*",'Muni-Level Population'!BA72*INDEX($H$329:$H$342,MATCH($E73,$E$329:$E$342,0))*$D$3,('Muni-Level Population'!BA371*INDEX($F$329:$F$342,MATCH($E73,$E$329:$E$342,0))*$D$3)+('Muni-Level Population'!BA669*INDEX($G$329:$G$342,MATCH($E73,$E$329:$E$342,0))*$D$3))</f>
        <v>1857.4574800550317</v>
      </c>
      <c r="BA73" s="259">
        <f>IF(INDEX($F$329:$F$342,MATCH($E73,$E$329:$E$342,0))="*",'Muni-Level Population'!BB72*INDEX($H$329:$H$342,MATCH($E73,$E$329:$E$342,0))*$D$3,('Muni-Level Population'!BB371*INDEX($F$329:$F$342,MATCH($E73,$E$329:$E$342,0))*$D$3)+('Muni-Level Population'!BB669*INDEX($G$329:$G$342,MATCH($E73,$E$329:$E$342,0))*$D$3))</f>
        <v>1858.0418184613097</v>
      </c>
      <c r="BB73" s="259">
        <f>IF(INDEX($F$329:$F$342,MATCH($E73,$E$329:$E$342,0))="*",'Muni-Level Population'!BC72*INDEX($H$329:$H$342,MATCH($E73,$E$329:$E$342,0))*$D$3,('Muni-Level Population'!BC371*INDEX($F$329:$F$342,MATCH($E73,$E$329:$E$342,0))*$D$3)+('Muni-Level Population'!BC669*INDEX($G$329:$G$342,MATCH($E73,$E$329:$E$342,0))*$D$3))</f>
        <v>1858.6073072415786</v>
      </c>
      <c r="BC73" s="259">
        <f>IF(INDEX($F$329:$F$342,MATCH($E73,$E$329:$E$342,0))="*",'Muni-Level Population'!BD72*INDEX($H$329:$H$342,MATCH($E73,$E$329:$E$342,0))*$D$3,('Muni-Level Population'!BD371*INDEX($F$329:$F$342,MATCH($E73,$E$329:$E$342,0))*$D$3)+('Muni-Level Population'!BD669*INDEX($G$329:$G$342,MATCH($E73,$E$329:$E$342,0))*$D$3))</f>
        <v>1859.1916456478566</v>
      </c>
      <c r="BD73" s="259">
        <f>IF(INDEX($F$329:$F$342,MATCH($E73,$E$329:$E$342,0))="*",'Muni-Level Population'!BE72*INDEX($H$329:$H$342,MATCH($E73,$E$329:$E$342,0))*$D$3,('Muni-Level Population'!BE371*INDEX($F$329:$F$342,MATCH($E73,$E$329:$E$342,0))*$D$3)+('Muni-Level Population'!BE669*INDEX($G$329:$G$342,MATCH($E73,$E$329:$E$342,0))*$D$3))</f>
        <v>1859.7759840541348</v>
      </c>
      <c r="BE73" s="259">
        <f>IF(INDEX($F$329:$F$342,MATCH($E73,$E$329:$E$342,0))="*",'Muni-Level Population'!BF72*INDEX($H$329:$H$342,MATCH($E73,$E$329:$E$342,0))*$D$3,('Muni-Level Population'!BF371*INDEX($F$329:$F$342,MATCH($E73,$E$329:$E$342,0))*$D$3)+('Muni-Level Population'!BF669*INDEX($G$329:$G$342,MATCH($E73,$E$329:$E$342,0))*$D$3))</f>
        <v>1860.3414728344037</v>
      </c>
      <c r="BF73" s="259">
        <f>IF(INDEX($F$329:$F$342,MATCH($E73,$E$329:$E$342,0))="*",'Muni-Level Population'!BG72*INDEX($H$329:$H$342,MATCH($E73,$E$329:$E$342,0))*$D$3,('Muni-Level Population'!BG371*INDEX($F$329:$F$342,MATCH($E73,$E$329:$E$342,0))*$D$3)+('Muni-Level Population'!BG669*INDEX($G$329:$G$342,MATCH($E73,$E$329:$E$342,0))*$D$3))</f>
        <v>1860.9258112406817</v>
      </c>
      <c r="BG73" s="259">
        <f>IF(INDEX($F$329:$F$342,MATCH($E73,$E$329:$E$342,0))="*",'Muni-Level Population'!BH72*INDEX($H$329:$H$342,MATCH($E73,$E$329:$E$342,0))*$D$3,('Muni-Level Population'!BH371*INDEX($F$329:$F$342,MATCH($E73,$E$329:$E$342,0))*$D$3)+('Muni-Level Population'!BH669*INDEX($G$329:$G$342,MATCH($E73,$E$329:$E$342,0))*$D$3))</f>
        <v>1861.4913000209508</v>
      </c>
      <c r="BH73" s="259">
        <f>IF(INDEX($F$329:$F$342,MATCH($E73,$E$329:$E$342,0))="*",'Muni-Level Population'!BI72*INDEX($H$329:$H$342,MATCH($E73,$E$329:$E$342,0))*$D$3,('Muni-Level Population'!BI371*INDEX($F$329:$F$342,MATCH($E73,$E$329:$E$342,0))*$D$3)+('Muni-Level Population'!BI669*INDEX($G$329:$G$342,MATCH($E73,$E$329:$E$342,0))*$D$3))</f>
        <v>1862.0756384272288</v>
      </c>
      <c r="BI73" s="259">
        <f>IF(INDEX($F$329:$F$342,MATCH($E73,$E$329:$E$342,0))="*",'Muni-Level Population'!BJ72*INDEX($H$329:$H$342,MATCH($E73,$E$329:$E$342,0))*$D$3,('Muni-Level Population'!BJ371*INDEX($F$329:$F$342,MATCH($E73,$E$329:$E$342,0))*$D$3)+('Muni-Level Population'!BJ669*INDEX($G$329:$G$342,MATCH($E73,$E$329:$E$342,0))*$D$3))</f>
        <v>1862.6599768335066</v>
      </c>
      <c r="BJ73" s="259">
        <f>IF(INDEX($F$329:$F$342,MATCH($E73,$E$329:$E$342,0))="*",'Muni-Level Population'!BK72*INDEX($H$329:$H$342,MATCH($E73,$E$329:$E$342,0))*$D$3,('Muni-Level Population'!BK371*INDEX($F$329:$F$342,MATCH($E73,$E$329:$E$342,0))*$D$3)+('Muni-Level Population'!BK669*INDEX($G$329:$G$342,MATCH($E73,$E$329:$E$342,0))*$D$3))</f>
        <v>1863.1877663617579</v>
      </c>
      <c r="BK73" s="259">
        <f>IF(INDEX($F$329:$F$342,MATCH($E73,$E$329:$E$342,0))="*",'Muni-Level Population'!BL72*INDEX($H$329:$H$342,MATCH($E73,$E$329:$E$342,0))*$D$3,('Muni-Level Population'!BL371*INDEX($F$329:$F$342,MATCH($E73,$E$329:$E$342,0))*$D$3)+('Muni-Level Population'!BL669*INDEX($G$329:$G$342,MATCH($E73,$E$329:$E$342,0))*$D$3))</f>
        <v>1863.7721047680359</v>
      </c>
      <c r="BL73" s="259">
        <f>IF(INDEX($F$329:$F$342,MATCH($E73,$E$329:$E$342,0))="*",'Muni-Level Population'!BM72*INDEX($H$329:$H$342,MATCH($E73,$E$329:$E$342,0))*$D$3,('Muni-Level Population'!BM371*INDEX($F$329:$F$342,MATCH($E73,$E$329:$E$342,0))*$D$3)+('Muni-Level Population'!BM669*INDEX($G$329:$G$342,MATCH($E73,$E$329:$E$342,0))*$D$3))</f>
        <v>1864.3375935483048</v>
      </c>
      <c r="BM73" s="259">
        <f>IF(INDEX($F$329:$F$342,MATCH($E73,$E$329:$E$342,0))="*",'Muni-Level Population'!BN72*INDEX($H$329:$H$342,MATCH($E73,$E$329:$E$342,0))*$D$3,('Muni-Level Population'!BN371*INDEX($F$329:$F$342,MATCH($E73,$E$329:$E$342,0))*$D$3)+('Muni-Level Population'!BN669*INDEX($G$329:$G$342,MATCH($E73,$E$329:$E$342,0))*$D$3))</f>
        <v>1864.9219319545828</v>
      </c>
      <c r="BN73" s="259">
        <f>IF(INDEX($F$329:$F$342,MATCH($E73,$E$329:$E$342,0))="*",'Muni-Level Population'!BO72*INDEX($H$329:$H$342,MATCH($E73,$E$329:$E$342,0))*$D$3,('Muni-Level Population'!BO371*INDEX($F$329:$F$342,MATCH($E73,$E$329:$E$342,0))*$D$3)+('Muni-Level Population'!BO669*INDEX($G$329:$G$342,MATCH($E73,$E$329:$E$342,0))*$D$3))</f>
        <v>1865.4874207348519</v>
      </c>
      <c r="BO73" s="259">
        <f>IF(INDEX($F$329:$F$342,MATCH($E73,$E$329:$E$342,0))="*",'Muni-Level Population'!BP72*INDEX($H$329:$H$342,MATCH($E73,$E$329:$E$342,0))*$D$3,('Muni-Level Population'!BP371*INDEX($F$329:$F$342,MATCH($E73,$E$329:$E$342,0))*$D$3)+('Muni-Level Population'!BP669*INDEX($G$329:$G$342,MATCH($E73,$E$329:$E$342,0))*$D$3))</f>
        <v>1866.0717591411299</v>
      </c>
      <c r="BP73" s="259">
        <f>IF(INDEX($F$329:$F$342,MATCH($E73,$E$329:$E$342,0))="*",'Muni-Level Population'!BQ72*INDEX($H$329:$H$342,MATCH($E73,$E$329:$E$342,0))*$D$3,('Muni-Level Population'!BQ371*INDEX($F$329:$F$342,MATCH($E73,$E$329:$E$342,0))*$D$3)+('Muni-Level Population'!BQ669*INDEX($G$329:$G$342,MATCH($E73,$E$329:$E$342,0))*$D$3))</f>
        <v>1866.6560975474081</v>
      </c>
      <c r="BQ73" s="259">
        <f>IF(INDEX($F$329:$F$342,MATCH($E73,$E$329:$E$342,0))="*",'Muni-Level Population'!BR72*INDEX($H$329:$H$342,MATCH($E73,$E$329:$E$342,0))*$D$3,('Muni-Level Population'!BR371*INDEX($F$329:$F$342,MATCH($E73,$E$329:$E$342,0))*$D$3)+('Muni-Level Population'!BR669*INDEX($G$329:$G$342,MATCH($E73,$E$329:$E$342,0))*$D$3))</f>
        <v>1867.221586327677</v>
      </c>
      <c r="BR73" s="259">
        <f>IF(INDEX($F$329:$F$342,MATCH($E73,$E$329:$E$342,0))="*",'Muni-Level Population'!BS72*INDEX($H$329:$H$342,MATCH($E73,$E$329:$E$342,0))*$D$3,('Muni-Level Population'!BS371*INDEX($F$329:$F$342,MATCH($E73,$E$329:$E$342,0))*$D$3)+('Muni-Level Population'!BS669*INDEX($G$329:$G$342,MATCH($E73,$E$329:$E$342,0))*$D$3))</f>
        <v>1867.805924733955</v>
      </c>
      <c r="BS73" s="259">
        <f>IF(INDEX($F$329:$F$342,MATCH($E73,$E$329:$E$342,0))="*",'Muni-Level Population'!BT72*INDEX($H$329:$H$342,MATCH($E73,$E$329:$E$342,0))*$D$3,('Muni-Level Population'!BT371*INDEX($F$329:$F$342,MATCH($E73,$E$329:$E$342,0))*$D$3)+('Muni-Level Population'!BT669*INDEX($G$329:$G$342,MATCH($E73,$E$329:$E$342,0))*$D$3))</f>
        <v>1868.3714135142241</v>
      </c>
      <c r="BT73" s="259">
        <f>IF(INDEX($F$329:$F$342,MATCH($E73,$E$329:$E$342,0))="*",'Muni-Level Population'!BU72*INDEX($H$329:$H$342,MATCH($E73,$E$329:$E$342,0))*$D$3,('Muni-Level Population'!BU371*INDEX($F$329:$F$342,MATCH($E73,$E$329:$E$342,0))*$D$3)+('Muni-Level Population'!BU669*INDEX($G$329:$G$342,MATCH($E73,$E$329:$E$342,0))*$D$3))</f>
        <v>1868.9557519205021</v>
      </c>
      <c r="BU73" s="259">
        <f>IF(INDEX($F$329:$F$342,MATCH($E73,$E$329:$E$342,0))="*",'Muni-Level Population'!BV72*INDEX($H$329:$H$342,MATCH($E73,$E$329:$E$342,0))*$D$3,('Muni-Level Population'!BV371*INDEX($F$329:$F$342,MATCH($E73,$E$329:$E$342,0))*$D$3)+('Muni-Level Population'!BV669*INDEX($G$329:$G$342,MATCH($E73,$E$329:$E$342,0))*$D$3))</f>
        <v>1869.5400903267798</v>
      </c>
      <c r="BV73" s="259">
        <f>IF(INDEX($F$329:$F$342,MATCH($E73,$E$329:$E$342,0))="*",'Muni-Level Population'!BW72*INDEX($H$329:$H$342,MATCH($E73,$E$329:$E$342,0))*$D$3,('Muni-Level Population'!BW371*INDEX($F$329:$F$342,MATCH($E73,$E$329:$E$342,0))*$D$3)+('Muni-Level Population'!BW669*INDEX($G$329:$G$342,MATCH($E73,$E$329:$E$342,0))*$D$3))</f>
        <v>1870.0678798550312</v>
      </c>
      <c r="BW73" s="259">
        <f>IF(INDEX($F$329:$F$342,MATCH($E73,$E$329:$E$342,0))="*",'Muni-Level Population'!BX72*INDEX($H$329:$H$342,MATCH($E73,$E$329:$E$342,0))*$D$3,('Muni-Level Population'!BX371*INDEX($F$329:$F$342,MATCH($E73,$E$329:$E$342,0))*$D$3)+('Muni-Level Population'!BX669*INDEX($G$329:$G$342,MATCH($E73,$E$329:$E$342,0))*$D$3))</f>
        <v>1870.6522182613089</v>
      </c>
      <c r="BX73" s="259">
        <f>IF(INDEX($F$329:$F$342,MATCH($E73,$E$329:$E$342,0))="*",'Muni-Level Population'!BY72*INDEX($H$329:$H$342,MATCH($E73,$E$329:$E$342,0))*$D$3,('Muni-Level Population'!BY371*INDEX($F$329:$F$342,MATCH($E73,$E$329:$E$342,0))*$D$3)+('Muni-Level Population'!BY669*INDEX($G$329:$G$342,MATCH($E73,$E$329:$E$342,0))*$D$3))</f>
        <v>1871.2177070415783</v>
      </c>
      <c r="BY73" s="259">
        <f>IF(INDEX($F$329:$F$342,MATCH($E73,$E$329:$E$342,0))="*",'Muni-Level Population'!BZ72*INDEX($H$329:$H$342,MATCH($E73,$E$329:$E$342,0))*$D$3,('Muni-Level Population'!BZ371*INDEX($F$329:$F$342,MATCH($E73,$E$329:$E$342,0))*$D$3)+('Muni-Level Population'!BZ669*INDEX($G$329:$G$342,MATCH($E73,$E$329:$E$342,0))*$D$3))</f>
        <v>1871.802045447856</v>
      </c>
      <c r="BZ73" s="259">
        <f>IF(INDEX($F$329:$F$342,MATCH($E73,$E$329:$E$342,0))="*",'Muni-Level Population'!CA72*INDEX($H$329:$H$342,MATCH($E73,$E$329:$E$342,0))*$D$3,('Muni-Level Population'!CA371*INDEX($F$329:$F$342,MATCH($E73,$E$329:$E$342,0))*$D$3)+('Muni-Level Population'!CA669*INDEX($G$329:$G$342,MATCH($E73,$E$329:$E$342,0))*$D$3))</f>
        <v>1872.3675342281251</v>
      </c>
      <c r="CA73" s="259">
        <f>IF(INDEX($F$329:$F$342,MATCH($E73,$E$329:$E$342,0))="*",'Muni-Level Population'!CB72*INDEX($H$329:$H$342,MATCH($E73,$E$329:$E$342,0))*$D$3,('Muni-Level Population'!CB371*INDEX($F$329:$F$342,MATCH($E73,$E$329:$E$342,0))*$D$3)+('Muni-Level Population'!CB669*INDEX($G$329:$G$342,MATCH($E73,$E$329:$E$342,0))*$D$3))</f>
        <v>1872.9518726344031</v>
      </c>
      <c r="CB73" s="259">
        <f>IF(INDEX($F$329:$F$342,MATCH($E73,$E$329:$E$342,0))="*",'Muni-Level Population'!CC72*INDEX($H$329:$H$342,MATCH($E73,$E$329:$E$342,0))*$D$3,('Muni-Level Population'!CC371*INDEX($F$329:$F$342,MATCH($E73,$E$329:$E$342,0))*$D$3)+('Muni-Level Population'!CC669*INDEX($G$329:$G$342,MATCH($E73,$E$329:$E$342,0))*$D$3))</f>
        <v>1873.5362110406813</v>
      </c>
      <c r="CC73" s="259">
        <f>IF(INDEX($F$329:$F$342,MATCH($E73,$E$329:$E$342,0))="*",'Muni-Level Population'!CD72*INDEX($H$329:$H$342,MATCH($E73,$E$329:$E$342,0))*$D$3,('Muni-Level Population'!CD371*INDEX($F$329:$F$342,MATCH($E73,$E$329:$E$342,0))*$D$3)+('Muni-Level Population'!CD669*INDEX($G$329:$G$342,MATCH($E73,$E$329:$E$342,0))*$D$3))</f>
        <v>1874.1016998209502</v>
      </c>
      <c r="CD73" s="259">
        <f>IF(INDEX($F$329:$F$342,MATCH($E73,$E$329:$E$342,0))="*",'Muni-Level Population'!CE72*INDEX($H$329:$H$342,MATCH($E73,$E$329:$E$342,0))*$D$3,('Muni-Level Population'!CE371*INDEX($F$329:$F$342,MATCH($E73,$E$329:$E$342,0))*$D$3)+('Muni-Level Population'!CE669*INDEX($G$329:$G$342,MATCH($E73,$E$329:$E$342,0))*$D$3))</f>
        <v>1874.686038227228</v>
      </c>
      <c r="CE73" s="259">
        <f>IF(INDEX($F$329:$F$342,MATCH($E73,$E$329:$E$342,0))="*",'Muni-Level Population'!CF72*INDEX($H$329:$H$342,MATCH($E73,$E$329:$E$342,0))*$D$3,('Muni-Level Population'!CF371*INDEX($F$329:$F$342,MATCH($E73,$E$329:$E$342,0))*$D$3)+('Muni-Level Population'!CF669*INDEX($G$329:$G$342,MATCH($E73,$E$329:$E$342,0))*$D$3))</f>
        <v>1875.2515270074973</v>
      </c>
      <c r="CF73" s="259">
        <f>IF(INDEX($F$329:$F$342,MATCH($E73,$E$329:$E$342,0))="*",'Muni-Level Population'!CG72*INDEX($H$329:$H$342,MATCH($E73,$E$329:$E$342,0))*$D$3,('Muni-Level Population'!CG371*INDEX($F$329:$F$342,MATCH($E73,$E$329:$E$342,0))*$D$3)+('Muni-Level Population'!CG669*INDEX($G$329:$G$342,MATCH($E73,$E$329:$E$342,0))*$D$3))</f>
        <v>1875.8358654137753</v>
      </c>
      <c r="CG73" s="259">
        <f>IF(INDEX($F$329:$F$342,MATCH($E73,$E$329:$E$342,0))="*",'Muni-Level Population'!CH72*INDEX($H$329:$H$342,MATCH($E73,$E$329:$E$342,0))*$D$3,('Muni-Level Population'!CH371*INDEX($F$329:$F$342,MATCH($E73,$E$329:$E$342,0))*$D$3)+('Muni-Level Population'!CH669*INDEX($G$329:$G$342,MATCH($E73,$E$329:$E$342,0))*$D$3))</f>
        <v>1876.4202038200531</v>
      </c>
      <c r="CH73" s="259">
        <f>IF(INDEX($F$329:$F$342,MATCH($E73,$E$329:$E$342,0))="*",'Muni-Level Population'!CI72*INDEX($H$329:$H$342,MATCH($E73,$E$329:$E$342,0))*$D$3,('Muni-Level Population'!CI371*INDEX($F$329:$F$342,MATCH($E73,$E$329:$E$342,0))*$D$3)+('Muni-Level Population'!CI669*INDEX($G$329:$G$342,MATCH($E73,$E$329:$E$342,0))*$D$3))</f>
        <v>1876.9479933483044</v>
      </c>
      <c r="CI73" s="259">
        <f>IF(INDEX($F$329:$F$342,MATCH($E73,$E$329:$E$342,0))="*",'Muni-Level Population'!CJ72*INDEX($H$329:$H$342,MATCH($E73,$E$329:$E$342,0))*$D$3,('Muni-Level Population'!CJ371*INDEX($F$329:$F$342,MATCH($E73,$E$329:$E$342,0))*$D$3)+('Muni-Level Population'!CJ669*INDEX($G$329:$G$342,MATCH($E73,$E$329:$E$342,0))*$D$3))</f>
        <v>1877.5323317545824</v>
      </c>
      <c r="CJ73" s="259">
        <f>IF(INDEX($F$329:$F$342,MATCH($E73,$E$329:$E$342,0))="*",'Muni-Level Population'!CK72*INDEX($H$329:$H$342,MATCH($E73,$E$329:$E$342,0))*$D$3,('Muni-Level Population'!CK371*INDEX($F$329:$F$342,MATCH($E73,$E$329:$E$342,0))*$D$3)+('Muni-Level Population'!CK669*INDEX($G$329:$G$342,MATCH($E73,$E$329:$E$342,0))*$D$3))</f>
        <v>1878.0978205348513</v>
      </c>
      <c r="CK73" s="259">
        <f>IF(INDEX($F$329:$F$342,MATCH($E73,$E$329:$E$342,0))="*",'Muni-Level Population'!CL72*INDEX($H$329:$H$342,MATCH($E73,$E$329:$E$342,0))*$D$3,('Muni-Level Population'!CL371*INDEX($F$329:$F$342,MATCH($E73,$E$329:$E$342,0))*$D$3)+('Muni-Level Population'!CL669*INDEX($G$329:$G$342,MATCH($E73,$E$329:$E$342,0))*$D$3))</f>
        <v>1878.6821589411293</v>
      </c>
      <c r="CL73" s="259">
        <f>IF(INDEX($F$329:$F$342,MATCH($E73,$E$329:$E$342,0))="*",'Muni-Level Population'!CM72*INDEX($H$329:$H$342,MATCH($E73,$E$329:$E$342,0))*$D$3,('Muni-Level Population'!CM371*INDEX($F$329:$F$342,MATCH($E73,$E$329:$E$342,0))*$D$3)+('Muni-Level Population'!CM669*INDEX($G$329:$G$342,MATCH($E73,$E$329:$E$342,0))*$D$3))</f>
        <v>1879.2476477213984</v>
      </c>
    </row>
    <row r="74" spans="2:90" x14ac:dyDescent="0.3">
      <c r="B74" s="2">
        <v>5000759275</v>
      </c>
      <c r="C74" s="276">
        <v>50007</v>
      </c>
      <c r="D74" s="2" t="s">
        <v>861</v>
      </c>
      <c r="E74" s="2" t="str">
        <f>INDEX('Population Data'!$Y$4:$Y$17,MATCH('Muni-Level Population'!C73,'Population Data'!$Z$4:$Z$17,0))</f>
        <v>Chittenden</v>
      </c>
      <c r="F74" s="259">
        <f>IF(INDEX($F$329:$F$342,MATCH($E74,$E$329:$E$342,0))="*",'Muni-Level Population'!G73*INDEX($H$329:$H$342,MATCH($E74,$E$329:$E$342,0))*$D$3,('Muni-Level Population'!G372*INDEX($F$329:$F$342,MATCH($E74,$E$329:$E$342,0))*$D$3)+('Muni-Level Population'!G670*INDEX($G$329:$G$342,MATCH($E74,$E$329:$E$342,0))*$D$3))</f>
        <v>758.93804572552597</v>
      </c>
      <c r="G74" s="259">
        <f>IF(INDEX($F$329:$F$342,MATCH($E74,$E$329:$E$342,0))="*",'Muni-Level Population'!H73*INDEX($H$329:$H$342,MATCH($E74,$E$329:$E$342,0))*$D$3,('Muni-Level Population'!H372*INDEX($F$329:$F$342,MATCH($E74,$E$329:$E$342,0))*$D$3)+('Muni-Level Population'!H670*INDEX($G$329:$G$342,MATCH($E74,$E$329:$E$342,0))*$D$3))</f>
        <v>759.72232153404741</v>
      </c>
      <c r="H74" s="259">
        <f>IF(INDEX($F$329:$F$342,MATCH($E74,$E$329:$E$342,0))="*",'Muni-Level Population'!I73*INDEX($H$329:$H$342,MATCH($E74,$E$329:$E$342,0))*$D$3,('Muni-Level Population'!I372*INDEX($F$329:$F$342,MATCH($E74,$E$329:$E$342,0))*$D$3)+('Muni-Level Population'!I670*INDEX($G$329:$G$342,MATCH($E74,$E$329:$E$342,0))*$D$3))</f>
        <v>760.50659734256885</v>
      </c>
      <c r="I74" s="259">
        <f>IF(INDEX($F$329:$F$342,MATCH($E74,$E$329:$E$342,0))="*",'Muni-Level Population'!J73*INDEX($H$329:$H$342,MATCH($E74,$E$329:$E$342,0))*$D$3,('Muni-Level Population'!J372*INDEX($F$329:$F$342,MATCH($E74,$E$329:$E$342,0))*$D$3)+('Muni-Level Population'!J670*INDEX($G$329:$G$342,MATCH($E74,$E$329:$E$342,0))*$D$3))</f>
        <v>761.26557393146049</v>
      </c>
      <c r="J74" s="259">
        <f>IF(INDEX($F$329:$F$342,MATCH($E74,$E$329:$E$342,0))="*",'Muni-Level Population'!K73*INDEX($H$329:$H$342,MATCH($E74,$E$329:$E$342,0))*$D$3,('Muni-Level Population'!K372*INDEX($F$329:$F$342,MATCH($E74,$E$329:$E$342,0))*$D$3)+('Muni-Level Population'!K670*INDEX($G$329:$G$342,MATCH($E74,$E$329:$E$342,0))*$D$3))</f>
        <v>762.04984973998194</v>
      </c>
      <c r="K74" s="259">
        <f>IF(INDEX($F$329:$F$342,MATCH($E74,$E$329:$E$342,0))="*",'Muni-Level Population'!L73*INDEX($H$329:$H$342,MATCH($E74,$E$329:$E$342,0))*$D$3,('Muni-Level Population'!L372*INDEX($F$329:$F$342,MATCH($E74,$E$329:$E$342,0))*$D$3)+('Muni-Level Population'!L670*INDEX($G$329:$G$342,MATCH($E74,$E$329:$E$342,0))*$D$3))</f>
        <v>762.80882632887369</v>
      </c>
      <c r="L74" s="259">
        <f>IF(INDEX($F$329:$F$342,MATCH($E74,$E$329:$E$342,0))="*",'Muni-Level Population'!M73*INDEX($H$329:$H$342,MATCH($E74,$E$329:$E$342,0))*$D$3,('Muni-Level Population'!M372*INDEX($F$329:$F$342,MATCH($E74,$E$329:$E$342,0))*$D$3)+('Muni-Level Population'!M670*INDEX($G$329:$G$342,MATCH($E74,$E$329:$E$342,0))*$D$3))</f>
        <v>763.59310213739514</v>
      </c>
      <c r="M74" s="259">
        <f>IF(INDEX($F$329:$F$342,MATCH($E74,$E$329:$E$342,0))="*",'Muni-Level Population'!N73*INDEX($H$329:$H$342,MATCH($E74,$E$329:$E$342,0))*$D$3,('Muni-Level Population'!N372*INDEX($F$329:$F$342,MATCH($E74,$E$329:$E$342,0))*$D$3)+('Muni-Level Population'!N670*INDEX($G$329:$G$342,MATCH($E74,$E$329:$E$342,0))*$D$3))</f>
        <v>764.37737794591658</v>
      </c>
      <c r="N74" s="259">
        <f>IF(INDEX($F$329:$F$342,MATCH($E74,$E$329:$E$342,0))="*",'Muni-Level Population'!O73*INDEX($H$329:$H$342,MATCH($E74,$E$329:$E$342,0))*$D$3,('Muni-Level Population'!O372*INDEX($F$329:$F$342,MATCH($E74,$E$329:$E$342,0))*$D$3)+('Muni-Level Population'!O670*INDEX($G$329:$G$342,MATCH($E74,$E$329:$E$342,0))*$D$3))</f>
        <v>765.08575609554885</v>
      </c>
      <c r="O74" s="259">
        <f>IF(INDEX($F$329:$F$342,MATCH($E74,$E$329:$E$342,0))="*",'Muni-Level Population'!P73*INDEX($H$329:$H$342,MATCH($E74,$E$329:$E$342,0))*$D$3,('Muni-Level Population'!P372*INDEX($F$329:$F$342,MATCH($E74,$E$329:$E$342,0))*$D$3)+('Muni-Level Population'!P670*INDEX($G$329:$G$342,MATCH($E74,$E$329:$E$342,0))*$D$3))</f>
        <v>765.87003190407017</v>
      </c>
      <c r="P74" s="259">
        <f>IF(INDEX($F$329:$F$342,MATCH($E74,$E$329:$E$342,0))="*",'Muni-Level Population'!Q73*INDEX($H$329:$H$342,MATCH($E74,$E$329:$E$342,0))*$D$3,('Muni-Level Population'!Q372*INDEX($F$329:$F$342,MATCH($E74,$E$329:$E$342,0))*$D$3)+('Muni-Level Population'!Q670*INDEX($G$329:$G$342,MATCH($E74,$E$329:$E$342,0))*$D$3))</f>
        <v>766.62900849296193</v>
      </c>
      <c r="Q74" s="259">
        <f>IF(INDEX($F$329:$F$342,MATCH($E74,$E$329:$E$342,0))="*",'Muni-Level Population'!R73*INDEX($H$329:$H$342,MATCH($E74,$E$329:$E$342,0))*$D$3,('Muni-Level Population'!R372*INDEX($F$329:$F$342,MATCH($E74,$E$329:$E$342,0))*$D$3)+('Muni-Level Population'!R670*INDEX($G$329:$G$342,MATCH($E74,$E$329:$E$342,0))*$D$3))</f>
        <v>767.41328430148337</v>
      </c>
      <c r="R74" s="259">
        <f>IF(INDEX($F$329:$F$342,MATCH($E74,$E$329:$E$342,0))="*",'Muni-Level Population'!S73*INDEX($H$329:$H$342,MATCH($E74,$E$329:$E$342,0))*$D$3,('Muni-Level Population'!S372*INDEX($F$329:$F$342,MATCH($E74,$E$329:$E$342,0))*$D$3)+('Muni-Level Population'!S670*INDEX($G$329:$G$342,MATCH($E74,$E$329:$E$342,0))*$D$3))</f>
        <v>768.17226089037501</v>
      </c>
      <c r="S74" s="259">
        <f>IF(INDEX($F$329:$F$342,MATCH($E74,$E$329:$E$342,0))="*",'Muni-Level Population'!T73*INDEX($H$329:$H$342,MATCH($E74,$E$329:$E$342,0))*$D$3,('Muni-Level Population'!T372*INDEX($F$329:$F$342,MATCH($E74,$E$329:$E$342,0))*$D$3)+('Muni-Level Population'!T670*INDEX($G$329:$G$342,MATCH($E74,$E$329:$E$342,0))*$D$3))</f>
        <v>768.95653669889646</v>
      </c>
      <c r="T74" s="259">
        <f>IF(INDEX($F$329:$F$342,MATCH($E74,$E$329:$E$342,0))="*",'Muni-Level Population'!U73*INDEX($H$329:$H$342,MATCH($E74,$E$329:$E$342,0))*$D$3,('Muni-Level Population'!U372*INDEX($F$329:$F$342,MATCH($E74,$E$329:$E$342,0))*$D$3)+('Muni-Level Population'!U670*INDEX($G$329:$G$342,MATCH($E74,$E$329:$E$342,0))*$D$3))</f>
        <v>769.74081250741779</v>
      </c>
      <c r="U74" s="259">
        <f>IF(INDEX($F$329:$F$342,MATCH($E74,$E$329:$E$342,0))="*",'Muni-Level Population'!V73*INDEX($H$329:$H$342,MATCH($E74,$E$329:$E$342,0))*$D$3,('Muni-Level Population'!V372*INDEX($F$329:$F$342,MATCH($E74,$E$329:$E$342,0))*$D$3)+('Muni-Level Population'!V670*INDEX($G$329:$G$342,MATCH($E74,$E$329:$E$342,0))*$D$3))</f>
        <v>770.49978909630954</v>
      </c>
      <c r="V74" s="259">
        <f>IF(INDEX($F$329:$F$342,MATCH($E74,$E$329:$E$342,0))="*",'Muni-Level Population'!W73*INDEX($H$329:$H$342,MATCH($E74,$E$329:$E$342,0))*$D$3,('Muni-Level Population'!W372*INDEX($F$329:$F$342,MATCH($E74,$E$329:$E$342,0))*$D$3)+('Muni-Level Population'!W670*INDEX($G$329:$G$342,MATCH($E74,$E$329:$E$342,0))*$D$3))</f>
        <v>771.28406490483098</v>
      </c>
      <c r="W74" s="259">
        <f>IF(INDEX($F$329:$F$342,MATCH($E74,$E$329:$E$342,0))="*",'Muni-Level Population'!X73*INDEX($H$329:$H$342,MATCH($E74,$E$329:$E$342,0))*$D$3,('Muni-Level Population'!X372*INDEX($F$329:$F$342,MATCH($E74,$E$329:$E$342,0))*$D$3)+('Muni-Level Population'!X670*INDEX($G$329:$G$342,MATCH($E74,$E$329:$E$342,0))*$D$3))</f>
        <v>772.04304149372285</v>
      </c>
      <c r="X74" s="259">
        <f>IF(INDEX($F$329:$F$342,MATCH($E74,$E$329:$E$342,0))="*",'Muni-Level Population'!Y73*INDEX($H$329:$H$342,MATCH($E74,$E$329:$E$342,0))*$D$3,('Muni-Level Population'!Y372*INDEX($F$329:$F$342,MATCH($E74,$E$329:$E$342,0))*$D$3)+('Muni-Level Population'!Y670*INDEX($G$329:$G$342,MATCH($E74,$E$329:$E$342,0))*$D$3))</f>
        <v>772.82731730224418</v>
      </c>
      <c r="Y74" s="259">
        <f>IF(INDEX($F$329:$F$342,MATCH($E74,$E$329:$E$342,0))="*",'Muni-Level Population'!Z73*INDEX($H$329:$H$342,MATCH($E74,$E$329:$E$342,0))*$D$3,('Muni-Level Population'!Z372*INDEX($F$329:$F$342,MATCH($E74,$E$329:$E$342,0))*$D$3)+('Muni-Level Population'!Z670*INDEX($G$329:$G$342,MATCH($E74,$E$329:$E$342,0))*$D$3))</f>
        <v>773.61159311076563</v>
      </c>
      <c r="Z74" s="259">
        <f>IF(INDEX($F$329:$F$342,MATCH($E74,$E$329:$E$342,0))="*",'Muni-Level Population'!AA73*INDEX($H$329:$H$342,MATCH($E74,$E$329:$E$342,0))*$D$3,('Muni-Level Population'!AA372*INDEX($F$329:$F$342,MATCH($E74,$E$329:$E$342,0))*$D$3)+('Muni-Level Population'!AA670*INDEX($G$329:$G$342,MATCH($E74,$E$329:$E$342,0))*$D$3))</f>
        <v>774.31997126039789</v>
      </c>
      <c r="AA74" s="259">
        <f>IF(INDEX($F$329:$F$342,MATCH($E74,$E$329:$E$342,0))="*",'Muni-Level Population'!AB73*INDEX($H$329:$H$342,MATCH($E74,$E$329:$E$342,0))*$D$3,('Muni-Level Population'!AB372*INDEX($F$329:$F$342,MATCH($E74,$E$329:$E$342,0))*$D$3)+('Muni-Level Population'!AB670*INDEX($G$329:$G$342,MATCH($E74,$E$329:$E$342,0))*$D$3))</f>
        <v>775.10424706891922</v>
      </c>
      <c r="AB74" s="259">
        <f>IF(INDEX($F$329:$F$342,MATCH($E74,$E$329:$E$342,0))="*",'Muni-Level Population'!AC73*INDEX($H$329:$H$342,MATCH($E74,$E$329:$E$342,0))*$D$3,('Muni-Level Population'!AC372*INDEX($F$329:$F$342,MATCH($E74,$E$329:$E$342,0))*$D$3)+('Muni-Level Population'!AC670*INDEX($G$329:$G$342,MATCH($E74,$E$329:$E$342,0))*$D$3))</f>
        <v>775.86322365781098</v>
      </c>
      <c r="AC74" s="259">
        <f>IF(INDEX($F$329:$F$342,MATCH($E74,$E$329:$E$342,0))="*",'Muni-Level Population'!AD73*INDEX($H$329:$H$342,MATCH($E74,$E$329:$E$342,0))*$D$3,('Muni-Level Population'!AD372*INDEX($F$329:$F$342,MATCH($E74,$E$329:$E$342,0))*$D$3)+('Muni-Level Population'!AD670*INDEX($G$329:$G$342,MATCH($E74,$E$329:$E$342,0))*$D$3))</f>
        <v>776.64749946633242</v>
      </c>
      <c r="AD74" s="259">
        <f>IF(INDEX($F$329:$F$342,MATCH($E74,$E$329:$E$342,0))="*",'Muni-Level Population'!AE73*INDEX($H$329:$H$342,MATCH($E74,$E$329:$E$342,0))*$D$3,('Muni-Level Population'!AE372*INDEX($F$329:$F$342,MATCH($E74,$E$329:$E$342,0))*$D$3)+('Muni-Level Population'!AE670*INDEX($G$329:$G$342,MATCH($E74,$E$329:$E$342,0))*$D$3))</f>
        <v>777.40647605522418</v>
      </c>
      <c r="AE74" s="259">
        <f>IF(INDEX($F$329:$F$342,MATCH($E74,$E$329:$E$342,0))="*",'Muni-Level Population'!AF73*INDEX($H$329:$H$342,MATCH($E74,$E$329:$E$342,0))*$D$3,('Muni-Level Population'!AF372*INDEX($F$329:$F$342,MATCH($E74,$E$329:$E$342,0))*$D$3)+('Muni-Level Population'!AF670*INDEX($G$329:$G$342,MATCH($E74,$E$329:$E$342,0))*$D$3))</f>
        <v>778.1907518637455</v>
      </c>
      <c r="AF74" s="259">
        <f>IF(INDEX($F$329:$F$342,MATCH($E74,$E$329:$E$342,0))="*",'Muni-Level Population'!AG73*INDEX($H$329:$H$342,MATCH($E74,$E$329:$E$342,0))*$D$3,('Muni-Level Population'!AG372*INDEX($F$329:$F$342,MATCH($E74,$E$329:$E$342,0))*$D$3)+('Muni-Level Population'!AG670*INDEX($G$329:$G$342,MATCH($E74,$E$329:$E$342,0))*$D$3))</f>
        <v>778.97502767226706</v>
      </c>
      <c r="AG74" s="259">
        <f>IF(INDEX($F$329:$F$342,MATCH($E74,$E$329:$E$342,0))="*",'Muni-Level Population'!AH73*INDEX($H$329:$H$342,MATCH($E74,$E$329:$E$342,0))*$D$3,('Muni-Level Population'!AH372*INDEX($F$329:$F$342,MATCH($E74,$E$329:$E$342,0))*$D$3)+('Muni-Level Population'!AH670*INDEX($G$329:$G$342,MATCH($E74,$E$329:$E$342,0))*$D$3))</f>
        <v>779.7340042611587</v>
      </c>
      <c r="AH74" s="259">
        <f>IF(INDEX($F$329:$F$342,MATCH($E74,$E$329:$E$342,0))="*",'Muni-Level Population'!AI73*INDEX($H$329:$H$342,MATCH($E74,$E$329:$E$342,0))*$D$3,('Muni-Level Population'!AI372*INDEX($F$329:$F$342,MATCH($E74,$E$329:$E$342,0))*$D$3)+('Muni-Level Population'!AI670*INDEX($G$329:$G$342,MATCH($E74,$E$329:$E$342,0))*$D$3))</f>
        <v>780.51828006968003</v>
      </c>
      <c r="AI74" s="259">
        <f>IF(INDEX($F$329:$F$342,MATCH($E74,$E$329:$E$342,0))="*",'Muni-Level Population'!AJ73*INDEX($H$329:$H$342,MATCH($E74,$E$329:$E$342,0))*$D$3,('Muni-Level Population'!AJ372*INDEX($F$329:$F$342,MATCH($E74,$E$329:$E$342,0))*$D$3)+('Muni-Level Population'!AJ670*INDEX($G$329:$G$342,MATCH($E74,$E$329:$E$342,0))*$D$3))</f>
        <v>781.27725665857179</v>
      </c>
      <c r="AJ74" s="259">
        <f>IF(INDEX($F$329:$F$342,MATCH($E74,$E$329:$E$342,0))="*",'Muni-Level Population'!AK73*INDEX($H$329:$H$342,MATCH($E74,$E$329:$E$342,0))*$D$3,('Muni-Level Population'!AK372*INDEX($F$329:$F$342,MATCH($E74,$E$329:$E$342,0))*$D$3)+('Muni-Level Population'!AK670*INDEX($G$329:$G$342,MATCH($E74,$E$329:$E$342,0))*$D$3))</f>
        <v>782.06153246709323</v>
      </c>
      <c r="AK74" s="259">
        <f>IF(INDEX($F$329:$F$342,MATCH($E74,$E$329:$E$342,0))="*",'Muni-Level Population'!AL73*INDEX($H$329:$H$342,MATCH($E74,$E$329:$E$342,0))*$D$3,('Muni-Level Population'!AL372*INDEX($F$329:$F$342,MATCH($E74,$E$329:$E$342,0))*$D$3)+('Muni-Level Population'!AL670*INDEX($G$329:$G$342,MATCH($E74,$E$329:$E$342,0))*$D$3))</f>
        <v>782.84580827561467</v>
      </c>
      <c r="AL74" s="259">
        <f>IF(INDEX($F$329:$F$342,MATCH($E74,$E$329:$E$342,0))="*",'Muni-Level Population'!AM73*INDEX($H$329:$H$342,MATCH($E74,$E$329:$E$342,0))*$D$3,('Muni-Level Population'!AM372*INDEX($F$329:$F$342,MATCH($E74,$E$329:$E$342,0))*$D$3)+('Muni-Level Population'!AM670*INDEX($G$329:$G$342,MATCH($E74,$E$329:$E$342,0))*$D$3))</f>
        <v>783.55418642524683</v>
      </c>
      <c r="AM74" s="259">
        <f>IF(INDEX($F$329:$F$342,MATCH($E74,$E$329:$E$342,0))="*",'Muni-Level Population'!AN73*INDEX($H$329:$H$342,MATCH($E74,$E$329:$E$342,0))*$D$3,('Muni-Level Population'!AN372*INDEX($F$329:$F$342,MATCH($E74,$E$329:$E$342,0))*$D$3)+('Muni-Level Population'!AN670*INDEX($G$329:$G$342,MATCH($E74,$E$329:$E$342,0))*$D$3))</f>
        <v>784.33846223376838</v>
      </c>
      <c r="AN74" s="259">
        <f>IF(INDEX($F$329:$F$342,MATCH($E74,$E$329:$E$342,0))="*",'Muni-Level Population'!AO73*INDEX($H$329:$H$342,MATCH($E74,$E$329:$E$342,0))*$D$3,('Muni-Level Population'!AO372*INDEX($F$329:$F$342,MATCH($E74,$E$329:$E$342,0))*$D$3)+('Muni-Level Population'!AO670*INDEX($G$329:$G$342,MATCH($E74,$E$329:$E$342,0))*$D$3))</f>
        <v>785.09743882266014</v>
      </c>
      <c r="AO74" s="259">
        <f>IF(INDEX($F$329:$F$342,MATCH($E74,$E$329:$E$342,0))="*",'Muni-Level Population'!AP73*INDEX($H$329:$H$342,MATCH($E74,$E$329:$E$342,0))*$D$3,('Muni-Level Population'!AP372*INDEX($F$329:$F$342,MATCH($E74,$E$329:$E$342,0))*$D$3)+('Muni-Level Population'!AP670*INDEX($G$329:$G$342,MATCH($E74,$E$329:$E$342,0))*$D$3))</f>
        <v>785.88171463118147</v>
      </c>
      <c r="AP74" s="259">
        <f>IF(INDEX($F$329:$F$342,MATCH($E74,$E$329:$E$342,0))="*",'Muni-Level Population'!AQ73*INDEX($H$329:$H$342,MATCH($E74,$E$329:$E$342,0))*$D$3,('Muni-Level Population'!AQ372*INDEX($F$329:$F$342,MATCH($E74,$E$329:$E$342,0))*$D$3)+('Muni-Level Population'!AQ670*INDEX($G$329:$G$342,MATCH($E74,$E$329:$E$342,0))*$D$3))</f>
        <v>786.64069122007322</v>
      </c>
      <c r="AQ74" s="259">
        <f>IF(INDEX($F$329:$F$342,MATCH($E74,$E$329:$E$342,0))="*",'Muni-Level Population'!AR73*INDEX($H$329:$H$342,MATCH($E74,$E$329:$E$342,0))*$D$3,('Muni-Level Population'!AR372*INDEX($F$329:$F$342,MATCH($E74,$E$329:$E$342,0))*$D$3)+('Muni-Level Population'!AR670*INDEX($G$329:$G$342,MATCH($E74,$E$329:$E$342,0))*$D$3))</f>
        <v>787.42496702859455</v>
      </c>
      <c r="AR74" s="259">
        <f>IF(INDEX($F$329:$F$342,MATCH($E74,$E$329:$E$342,0))="*",'Muni-Level Population'!AS73*INDEX($H$329:$H$342,MATCH($E74,$E$329:$E$342,0))*$D$3,('Muni-Level Population'!AS372*INDEX($F$329:$F$342,MATCH($E74,$E$329:$E$342,0))*$D$3)+('Muni-Level Population'!AS670*INDEX($G$329:$G$342,MATCH($E74,$E$329:$E$342,0))*$D$3))</f>
        <v>788.20924283711611</v>
      </c>
      <c r="AS74" s="259">
        <f>IF(INDEX($F$329:$F$342,MATCH($E74,$E$329:$E$342,0))="*",'Muni-Level Population'!AT73*INDEX($H$329:$H$342,MATCH($E74,$E$329:$E$342,0))*$D$3,('Muni-Level Population'!AT372*INDEX($F$329:$F$342,MATCH($E74,$E$329:$E$342,0))*$D$3)+('Muni-Level Population'!AT670*INDEX($G$329:$G$342,MATCH($E74,$E$329:$E$342,0))*$D$3))</f>
        <v>788.96821942600775</v>
      </c>
      <c r="AT74" s="259">
        <f>IF(INDEX($F$329:$F$342,MATCH($E74,$E$329:$E$342,0))="*",'Muni-Level Population'!AU73*INDEX($H$329:$H$342,MATCH($E74,$E$329:$E$342,0))*$D$3,('Muni-Level Population'!AU372*INDEX($F$329:$F$342,MATCH($E74,$E$329:$E$342,0))*$D$3)+('Muni-Level Population'!AU670*INDEX($G$329:$G$342,MATCH($E74,$E$329:$E$342,0))*$D$3))</f>
        <v>789.75249523452919</v>
      </c>
      <c r="AU74" s="259">
        <f>IF(INDEX($F$329:$F$342,MATCH($E74,$E$329:$E$342,0))="*",'Muni-Level Population'!AV73*INDEX($H$329:$H$342,MATCH($E74,$E$329:$E$342,0))*$D$3,('Muni-Level Population'!AV372*INDEX($F$329:$F$342,MATCH($E74,$E$329:$E$342,0))*$D$3)+('Muni-Level Population'!AV670*INDEX($G$329:$G$342,MATCH($E74,$E$329:$E$342,0))*$D$3))</f>
        <v>790.51147182342083</v>
      </c>
      <c r="AV74" s="259">
        <f>IF(INDEX($F$329:$F$342,MATCH($E74,$E$329:$E$342,0))="*",'Muni-Level Population'!AW73*INDEX($H$329:$H$342,MATCH($E74,$E$329:$E$342,0))*$D$3,('Muni-Level Population'!AW372*INDEX($F$329:$F$342,MATCH($E74,$E$329:$E$342,0))*$D$3)+('Muni-Level Population'!AW670*INDEX($G$329:$G$342,MATCH($E74,$E$329:$E$342,0))*$D$3))</f>
        <v>791.29574763194228</v>
      </c>
      <c r="AW74" s="259">
        <f>IF(INDEX($F$329:$F$342,MATCH($E74,$E$329:$E$342,0))="*",'Muni-Level Population'!AX73*INDEX($H$329:$H$342,MATCH($E74,$E$329:$E$342,0))*$D$3,('Muni-Level Population'!AX372*INDEX($F$329:$F$342,MATCH($E74,$E$329:$E$342,0))*$D$3)+('Muni-Level Population'!AX670*INDEX($G$329:$G$342,MATCH($E74,$E$329:$E$342,0))*$D$3))</f>
        <v>792.08002344046372</v>
      </c>
      <c r="AX74" s="259">
        <f>IF(INDEX($F$329:$F$342,MATCH($E74,$E$329:$E$342,0))="*",'Muni-Level Population'!AY73*INDEX($H$329:$H$342,MATCH($E74,$E$329:$E$342,0))*$D$3,('Muni-Level Population'!AY372*INDEX($F$329:$F$342,MATCH($E74,$E$329:$E$342,0))*$D$3)+('Muni-Level Population'!AY670*INDEX($G$329:$G$342,MATCH($E74,$E$329:$E$342,0))*$D$3))</f>
        <v>792.81370080972556</v>
      </c>
      <c r="AY74" s="259">
        <f>IF(INDEX($F$329:$F$342,MATCH($E74,$E$329:$E$342,0))="*",'Muni-Level Population'!AZ73*INDEX($H$329:$H$342,MATCH($E74,$E$329:$E$342,0))*$D$3,('Muni-Level Population'!AZ372*INDEX($F$329:$F$342,MATCH($E74,$E$329:$E$342,0))*$D$3)+('Muni-Level Population'!AZ670*INDEX($G$329:$G$342,MATCH($E74,$E$329:$E$342,0))*$D$3))</f>
        <v>793.59797661824712</v>
      </c>
      <c r="AZ74" s="259">
        <f>IF(INDEX($F$329:$F$342,MATCH($E74,$E$329:$E$342,0))="*",'Muni-Level Population'!BA73*INDEX($H$329:$H$342,MATCH($E74,$E$329:$E$342,0))*$D$3,('Muni-Level Population'!BA372*INDEX($F$329:$F$342,MATCH($E74,$E$329:$E$342,0))*$D$3)+('Muni-Level Population'!BA670*INDEX($G$329:$G$342,MATCH($E74,$E$329:$E$342,0))*$D$3))</f>
        <v>794.35695320713876</v>
      </c>
      <c r="BA74" s="259">
        <f>IF(INDEX($F$329:$F$342,MATCH($E74,$E$329:$E$342,0))="*",'Muni-Level Population'!BB73*INDEX($H$329:$H$342,MATCH($E74,$E$329:$E$342,0))*$D$3,('Muni-Level Population'!BB372*INDEX($F$329:$F$342,MATCH($E74,$E$329:$E$342,0))*$D$3)+('Muni-Level Population'!BB670*INDEX($G$329:$G$342,MATCH($E74,$E$329:$E$342,0))*$D$3))</f>
        <v>795.1412290156602</v>
      </c>
      <c r="BB74" s="259">
        <f>IF(INDEX($F$329:$F$342,MATCH($E74,$E$329:$E$342,0))="*",'Muni-Level Population'!BC73*INDEX($H$329:$H$342,MATCH($E74,$E$329:$E$342,0))*$D$3,('Muni-Level Population'!BC372*INDEX($F$329:$F$342,MATCH($E74,$E$329:$E$342,0))*$D$3)+('Muni-Level Population'!BC670*INDEX($G$329:$G$342,MATCH($E74,$E$329:$E$342,0))*$D$3))</f>
        <v>795.90020560455196</v>
      </c>
      <c r="BC74" s="259">
        <f>IF(INDEX($F$329:$F$342,MATCH($E74,$E$329:$E$342,0))="*",'Muni-Level Population'!BD73*INDEX($H$329:$H$342,MATCH($E74,$E$329:$E$342,0))*$D$3,('Muni-Level Population'!BD372*INDEX($F$329:$F$342,MATCH($E74,$E$329:$E$342,0))*$D$3)+('Muni-Level Population'!BD670*INDEX($G$329:$G$342,MATCH($E74,$E$329:$E$342,0))*$D$3))</f>
        <v>796.68448141307351</v>
      </c>
      <c r="BD74" s="259">
        <f>IF(INDEX($F$329:$F$342,MATCH($E74,$E$329:$E$342,0))="*",'Muni-Level Population'!BE73*INDEX($H$329:$H$342,MATCH($E74,$E$329:$E$342,0))*$D$3,('Muni-Level Population'!BE372*INDEX($F$329:$F$342,MATCH($E74,$E$329:$E$342,0))*$D$3)+('Muni-Level Population'!BE670*INDEX($G$329:$G$342,MATCH($E74,$E$329:$E$342,0))*$D$3))</f>
        <v>797.46875722159473</v>
      </c>
      <c r="BE74" s="259">
        <f>IF(INDEX($F$329:$F$342,MATCH($E74,$E$329:$E$342,0))="*",'Muni-Level Population'!BF73*INDEX($H$329:$H$342,MATCH($E74,$E$329:$E$342,0))*$D$3,('Muni-Level Population'!BF372*INDEX($F$329:$F$342,MATCH($E74,$E$329:$E$342,0))*$D$3)+('Muni-Level Population'!BF670*INDEX($G$329:$G$342,MATCH($E74,$E$329:$E$342,0))*$D$3))</f>
        <v>798.2277338104866</v>
      </c>
      <c r="BF74" s="259">
        <f>IF(INDEX($F$329:$F$342,MATCH($E74,$E$329:$E$342,0))="*",'Muni-Level Population'!BG73*INDEX($H$329:$H$342,MATCH($E74,$E$329:$E$342,0))*$D$3,('Muni-Level Population'!BG372*INDEX($F$329:$F$342,MATCH($E74,$E$329:$E$342,0))*$D$3)+('Muni-Level Population'!BG670*INDEX($G$329:$G$342,MATCH($E74,$E$329:$E$342,0))*$D$3))</f>
        <v>799.01200961900781</v>
      </c>
      <c r="BG74" s="259">
        <f>IF(INDEX($F$329:$F$342,MATCH($E74,$E$329:$E$342,0))="*",'Muni-Level Population'!BH73*INDEX($H$329:$H$342,MATCH($E74,$E$329:$E$342,0))*$D$3,('Muni-Level Population'!BH372*INDEX($F$329:$F$342,MATCH($E74,$E$329:$E$342,0))*$D$3)+('Muni-Level Population'!BH670*INDEX($G$329:$G$342,MATCH($E74,$E$329:$E$342,0))*$D$3))</f>
        <v>799.77098620789968</v>
      </c>
      <c r="BH74" s="259">
        <f>IF(INDEX($F$329:$F$342,MATCH($E74,$E$329:$E$342,0))="*",'Muni-Level Population'!BI73*INDEX($H$329:$H$342,MATCH($E74,$E$329:$E$342,0))*$D$3,('Muni-Level Population'!BI372*INDEX($F$329:$F$342,MATCH($E74,$E$329:$E$342,0))*$D$3)+('Muni-Level Population'!BI670*INDEX($G$329:$G$342,MATCH($E74,$E$329:$E$342,0))*$D$3))</f>
        <v>800.55526201642112</v>
      </c>
      <c r="BI74" s="259">
        <f>IF(INDEX($F$329:$F$342,MATCH($E74,$E$329:$E$342,0))="*",'Muni-Level Population'!BJ73*INDEX($H$329:$H$342,MATCH($E74,$E$329:$E$342,0))*$D$3,('Muni-Level Population'!BJ372*INDEX($F$329:$F$342,MATCH($E74,$E$329:$E$342,0))*$D$3)+('Muni-Level Population'!BJ670*INDEX($G$329:$G$342,MATCH($E74,$E$329:$E$342,0))*$D$3))</f>
        <v>801.33953782494245</v>
      </c>
      <c r="BJ74" s="259">
        <f>IF(INDEX($F$329:$F$342,MATCH($E74,$E$329:$E$342,0))="*",'Muni-Level Population'!BK73*INDEX($H$329:$H$342,MATCH($E74,$E$329:$E$342,0))*$D$3,('Muni-Level Population'!BK372*INDEX($F$329:$F$342,MATCH($E74,$E$329:$E$342,0))*$D$3)+('Muni-Level Population'!BK670*INDEX($G$329:$G$342,MATCH($E74,$E$329:$E$342,0))*$D$3))</f>
        <v>802.04791597457472</v>
      </c>
      <c r="BK74" s="259">
        <f>IF(INDEX($F$329:$F$342,MATCH($E74,$E$329:$E$342,0))="*",'Muni-Level Population'!BL73*INDEX($H$329:$H$342,MATCH($E74,$E$329:$E$342,0))*$D$3,('Muni-Level Population'!BL372*INDEX($F$329:$F$342,MATCH($E74,$E$329:$E$342,0))*$D$3)+('Muni-Level Population'!BL670*INDEX($G$329:$G$342,MATCH($E74,$E$329:$E$342,0))*$D$3))</f>
        <v>802.83219178309616</v>
      </c>
      <c r="BL74" s="259">
        <f>IF(INDEX($F$329:$F$342,MATCH($E74,$E$329:$E$342,0))="*",'Muni-Level Population'!BM73*INDEX($H$329:$H$342,MATCH($E74,$E$329:$E$342,0))*$D$3,('Muni-Level Population'!BM372*INDEX($F$329:$F$342,MATCH($E74,$E$329:$E$342,0))*$D$3)+('Muni-Level Population'!BM670*INDEX($G$329:$G$342,MATCH($E74,$E$329:$E$342,0))*$D$3))</f>
        <v>803.59116837198781</v>
      </c>
      <c r="BM74" s="259">
        <f>IF(INDEX($F$329:$F$342,MATCH($E74,$E$329:$E$342,0))="*",'Muni-Level Population'!BN73*INDEX($H$329:$H$342,MATCH($E74,$E$329:$E$342,0))*$D$3,('Muni-Level Population'!BN372*INDEX($F$329:$F$342,MATCH($E74,$E$329:$E$342,0))*$D$3)+('Muni-Level Population'!BN670*INDEX($G$329:$G$342,MATCH($E74,$E$329:$E$342,0))*$D$3))</f>
        <v>804.37544418050925</v>
      </c>
      <c r="BN74" s="259">
        <f>IF(INDEX($F$329:$F$342,MATCH($E74,$E$329:$E$342,0))="*",'Muni-Level Population'!BO73*INDEX($H$329:$H$342,MATCH($E74,$E$329:$E$342,0))*$D$3,('Muni-Level Population'!BO372*INDEX($F$329:$F$342,MATCH($E74,$E$329:$E$342,0))*$D$3)+('Muni-Level Population'!BO670*INDEX($G$329:$G$342,MATCH($E74,$E$329:$E$342,0))*$D$3))</f>
        <v>805.13442076940089</v>
      </c>
      <c r="BO74" s="259">
        <f>IF(INDEX($F$329:$F$342,MATCH($E74,$E$329:$E$342,0))="*",'Muni-Level Population'!BP73*INDEX($H$329:$H$342,MATCH($E74,$E$329:$E$342,0))*$D$3,('Muni-Level Population'!BP372*INDEX($F$329:$F$342,MATCH($E74,$E$329:$E$342,0))*$D$3)+('Muni-Level Population'!BP670*INDEX($G$329:$G$342,MATCH($E74,$E$329:$E$342,0))*$D$3))</f>
        <v>805.91869657792245</v>
      </c>
      <c r="BP74" s="259">
        <f>IF(INDEX($F$329:$F$342,MATCH($E74,$E$329:$E$342,0))="*",'Muni-Level Population'!BQ73*INDEX($H$329:$H$342,MATCH($E74,$E$329:$E$342,0))*$D$3,('Muni-Level Population'!BQ372*INDEX($F$329:$F$342,MATCH($E74,$E$329:$E$342,0))*$D$3)+('Muni-Level Population'!BQ670*INDEX($G$329:$G$342,MATCH($E74,$E$329:$E$342,0))*$D$3))</f>
        <v>806.70297238644378</v>
      </c>
      <c r="BQ74" s="259">
        <f>IF(INDEX($F$329:$F$342,MATCH($E74,$E$329:$E$342,0))="*",'Muni-Level Population'!BR73*INDEX($H$329:$H$342,MATCH($E74,$E$329:$E$342,0))*$D$3,('Muni-Level Population'!BR372*INDEX($F$329:$F$342,MATCH($E74,$E$329:$E$342,0))*$D$3)+('Muni-Level Population'!BR670*INDEX($G$329:$G$342,MATCH($E74,$E$329:$E$342,0))*$D$3))</f>
        <v>807.46194897533553</v>
      </c>
      <c r="BR74" s="259">
        <f>IF(INDEX($F$329:$F$342,MATCH($E74,$E$329:$E$342,0))="*",'Muni-Level Population'!BS73*INDEX($H$329:$H$342,MATCH($E74,$E$329:$E$342,0))*$D$3,('Muni-Level Population'!BS372*INDEX($F$329:$F$342,MATCH($E74,$E$329:$E$342,0))*$D$3)+('Muni-Level Population'!BS670*INDEX($G$329:$G$342,MATCH($E74,$E$329:$E$342,0))*$D$3))</f>
        <v>808.24622478385686</v>
      </c>
      <c r="BS74" s="259">
        <f>IF(INDEX($F$329:$F$342,MATCH($E74,$E$329:$E$342,0))="*",'Muni-Level Population'!BT73*INDEX($H$329:$H$342,MATCH($E74,$E$329:$E$342,0))*$D$3,('Muni-Level Population'!BT372*INDEX($F$329:$F$342,MATCH($E74,$E$329:$E$342,0))*$D$3)+('Muni-Level Population'!BT670*INDEX($G$329:$G$342,MATCH($E74,$E$329:$E$342,0))*$D$3))</f>
        <v>809.00520137274873</v>
      </c>
      <c r="BT74" s="259">
        <f>IF(INDEX($F$329:$F$342,MATCH($E74,$E$329:$E$342,0))="*",'Muni-Level Population'!BU73*INDEX($H$329:$H$342,MATCH($E74,$E$329:$E$342,0))*$D$3,('Muni-Level Population'!BU372*INDEX($F$329:$F$342,MATCH($E74,$E$329:$E$342,0))*$D$3)+('Muni-Level Population'!BU670*INDEX($G$329:$G$342,MATCH($E74,$E$329:$E$342,0))*$D$3))</f>
        <v>809.78947718127006</v>
      </c>
      <c r="BU74" s="259">
        <f>IF(INDEX($F$329:$F$342,MATCH($E74,$E$329:$E$342,0))="*",'Muni-Level Population'!BV73*INDEX($H$329:$H$342,MATCH($E74,$E$329:$E$342,0))*$D$3,('Muni-Level Population'!BV372*INDEX($F$329:$F$342,MATCH($E74,$E$329:$E$342,0))*$D$3)+('Muni-Level Population'!BV670*INDEX($G$329:$G$342,MATCH($E74,$E$329:$E$342,0))*$D$3))</f>
        <v>810.57375298979161</v>
      </c>
      <c r="BV74" s="259">
        <f>IF(INDEX($F$329:$F$342,MATCH($E74,$E$329:$E$342,0))="*",'Muni-Level Population'!BW73*INDEX($H$329:$H$342,MATCH($E74,$E$329:$E$342,0))*$D$3,('Muni-Level Population'!BW372*INDEX($F$329:$F$342,MATCH($E74,$E$329:$E$342,0))*$D$3)+('Muni-Level Population'!BW670*INDEX($G$329:$G$342,MATCH($E74,$E$329:$E$342,0))*$D$3))</f>
        <v>811.28213113942377</v>
      </c>
      <c r="BW74" s="259">
        <f>IF(INDEX($F$329:$F$342,MATCH($E74,$E$329:$E$342,0))="*",'Muni-Level Population'!BX73*INDEX($H$329:$H$342,MATCH($E74,$E$329:$E$342,0))*$D$3,('Muni-Level Population'!BX372*INDEX($F$329:$F$342,MATCH($E74,$E$329:$E$342,0))*$D$3)+('Muni-Level Population'!BX670*INDEX($G$329:$G$342,MATCH($E74,$E$329:$E$342,0))*$D$3))</f>
        <v>812.06640694794521</v>
      </c>
      <c r="BX74" s="259">
        <f>IF(INDEX($F$329:$F$342,MATCH($E74,$E$329:$E$342,0))="*",'Muni-Level Population'!BY73*INDEX($H$329:$H$342,MATCH($E74,$E$329:$E$342,0))*$D$3,('Muni-Level Population'!BY372*INDEX($F$329:$F$342,MATCH($E74,$E$329:$E$342,0))*$D$3)+('Muni-Level Population'!BY670*INDEX($G$329:$G$342,MATCH($E74,$E$329:$E$342,0))*$D$3))</f>
        <v>812.82538353683697</v>
      </c>
      <c r="BY74" s="259">
        <f>IF(INDEX($F$329:$F$342,MATCH($E74,$E$329:$E$342,0))="*",'Muni-Level Population'!BZ73*INDEX($H$329:$H$342,MATCH($E74,$E$329:$E$342,0))*$D$3,('Muni-Level Population'!BZ372*INDEX($F$329:$F$342,MATCH($E74,$E$329:$E$342,0))*$D$3)+('Muni-Level Population'!BZ670*INDEX($G$329:$G$342,MATCH($E74,$E$329:$E$342,0))*$D$3))</f>
        <v>813.60965934535841</v>
      </c>
      <c r="BZ74" s="259">
        <f>IF(INDEX($F$329:$F$342,MATCH($E74,$E$329:$E$342,0))="*",'Muni-Level Population'!CA73*INDEX($H$329:$H$342,MATCH($E74,$E$329:$E$342,0))*$D$3,('Muni-Level Population'!CA372*INDEX($F$329:$F$342,MATCH($E74,$E$329:$E$342,0))*$D$3)+('Muni-Level Population'!CA670*INDEX($G$329:$G$342,MATCH($E74,$E$329:$E$342,0))*$D$3))</f>
        <v>814.36863593425005</v>
      </c>
      <c r="CA74" s="259">
        <f>IF(INDEX($F$329:$F$342,MATCH($E74,$E$329:$E$342,0))="*",'Muni-Level Population'!CB73*INDEX($H$329:$H$342,MATCH($E74,$E$329:$E$342,0))*$D$3,('Muni-Level Population'!CB372*INDEX($F$329:$F$342,MATCH($E74,$E$329:$E$342,0))*$D$3)+('Muni-Level Population'!CB670*INDEX($G$329:$G$342,MATCH($E74,$E$329:$E$342,0))*$D$3))</f>
        <v>815.15291174277149</v>
      </c>
      <c r="CB74" s="259">
        <f>IF(INDEX($F$329:$F$342,MATCH($E74,$E$329:$E$342,0))="*",'Muni-Level Population'!CC73*INDEX($H$329:$H$342,MATCH($E74,$E$329:$E$342,0))*$D$3,('Muni-Level Population'!CC372*INDEX($F$329:$F$342,MATCH($E74,$E$329:$E$342,0))*$D$3)+('Muni-Level Population'!CC670*INDEX($G$329:$G$342,MATCH($E74,$E$329:$E$342,0))*$D$3))</f>
        <v>815.93718755129294</v>
      </c>
      <c r="CC74" s="259">
        <f>IF(INDEX($F$329:$F$342,MATCH($E74,$E$329:$E$342,0))="*",'Muni-Level Population'!CD73*INDEX($H$329:$H$342,MATCH($E74,$E$329:$E$342,0))*$D$3,('Muni-Level Population'!CD372*INDEX($F$329:$F$342,MATCH($E74,$E$329:$E$342,0))*$D$3)+('Muni-Level Population'!CD670*INDEX($G$329:$G$342,MATCH($E74,$E$329:$E$342,0))*$D$3))</f>
        <v>816.69616414018458</v>
      </c>
      <c r="CD74" s="259">
        <f>IF(INDEX($F$329:$F$342,MATCH($E74,$E$329:$E$342,0))="*",'Muni-Level Population'!CE73*INDEX($H$329:$H$342,MATCH($E74,$E$329:$E$342,0))*$D$3,('Muni-Level Population'!CE372*INDEX($F$329:$F$342,MATCH($E74,$E$329:$E$342,0))*$D$3)+('Muni-Level Population'!CE670*INDEX($G$329:$G$342,MATCH($E74,$E$329:$E$342,0))*$D$3))</f>
        <v>817.48043994870602</v>
      </c>
      <c r="CE74" s="259">
        <f>IF(INDEX($F$329:$F$342,MATCH($E74,$E$329:$E$342,0))="*",'Muni-Level Population'!CF73*INDEX($H$329:$H$342,MATCH($E74,$E$329:$E$342,0))*$D$3,('Muni-Level Population'!CF372*INDEX($F$329:$F$342,MATCH($E74,$E$329:$E$342,0))*$D$3)+('Muni-Level Population'!CF670*INDEX($G$329:$G$342,MATCH($E74,$E$329:$E$342,0))*$D$3))</f>
        <v>818.23941653759778</v>
      </c>
      <c r="CF74" s="259">
        <f>IF(INDEX($F$329:$F$342,MATCH($E74,$E$329:$E$342,0))="*",'Muni-Level Population'!CG73*INDEX($H$329:$H$342,MATCH($E74,$E$329:$E$342,0))*$D$3,('Muni-Level Population'!CG372*INDEX($F$329:$F$342,MATCH($E74,$E$329:$E$342,0))*$D$3)+('Muni-Level Population'!CG670*INDEX($G$329:$G$342,MATCH($E74,$E$329:$E$342,0))*$D$3))</f>
        <v>819.02369234611911</v>
      </c>
      <c r="CG74" s="259">
        <f>IF(INDEX($F$329:$F$342,MATCH($E74,$E$329:$E$342,0))="*",'Muni-Level Population'!CH73*INDEX($H$329:$H$342,MATCH($E74,$E$329:$E$342,0))*$D$3,('Muni-Level Population'!CH372*INDEX($F$329:$F$342,MATCH($E74,$E$329:$E$342,0))*$D$3)+('Muni-Level Population'!CH670*INDEX($G$329:$G$342,MATCH($E74,$E$329:$E$342,0))*$D$3))</f>
        <v>819.80796815464066</v>
      </c>
      <c r="CH74" s="259">
        <f>IF(INDEX($F$329:$F$342,MATCH($E74,$E$329:$E$342,0))="*",'Muni-Level Population'!CI73*INDEX($H$329:$H$342,MATCH($E74,$E$329:$E$342,0))*$D$3,('Muni-Level Population'!CI372*INDEX($F$329:$F$342,MATCH($E74,$E$329:$E$342,0))*$D$3)+('Muni-Level Population'!CI670*INDEX($G$329:$G$342,MATCH($E74,$E$329:$E$342,0))*$D$3))</f>
        <v>820.51634630427282</v>
      </c>
      <c r="CI74" s="259">
        <f>IF(INDEX($F$329:$F$342,MATCH($E74,$E$329:$E$342,0))="*",'Muni-Level Population'!CJ73*INDEX($H$329:$H$342,MATCH($E74,$E$329:$E$342,0))*$D$3,('Muni-Level Population'!CJ372*INDEX($F$329:$F$342,MATCH($E74,$E$329:$E$342,0))*$D$3)+('Muni-Level Population'!CJ670*INDEX($G$329:$G$342,MATCH($E74,$E$329:$E$342,0))*$D$3))</f>
        <v>821.30062211279437</v>
      </c>
      <c r="CJ74" s="259">
        <f>IF(INDEX($F$329:$F$342,MATCH($E74,$E$329:$E$342,0))="*",'Muni-Level Population'!CK73*INDEX($H$329:$H$342,MATCH($E74,$E$329:$E$342,0))*$D$3,('Muni-Level Population'!CK372*INDEX($F$329:$F$342,MATCH($E74,$E$329:$E$342,0))*$D$3)+('Muni-Level Population'!CK670*INDEX($G$329:$G$342,MATCH($E74,$E$329:$E$342,0))*$D$3))</f>
        <v>822.05959870168601</v>
      </c>
      <c r="CK74" s="259">
        <f>IF(INDEX($F$329:$F$342,MATCH($E74,$E$329:$E$342,0))="*",'Muni-Level Population'!CL73*INDEX($H$329:$H$342,MATCH($E74,$E$329:$E$342,0))*$D$3,('Muni-Level Population'!CL372*INDEX($F$329:$F$342,MATCH($E74,$E$329:$E$342,0))*$D$3)+('Muni-Level Population'!CL670*INDEX($G$329:$G$342,MATCH($E74,$E$329:$E$342,0))*$D$3))</f>
        <v>822.84387451020746</v>
      </c>
      <c r="CL74" s="259">
        <f>IF(INDEX($F$329:$F$342,MATCH($E74,$E$329:$E$342,0))="*",'Muni-Level Population'!CM73*INDEX($H$329:$H$342,MATCH($E74,$E$329:$E$342,0))*$D$3,('Muni-Level Population'!CM372*INDEX($F$329:$F$342,MATCH($E74,$E$329:$E$342,0))*$D$3)+('Muni-Level Population'!CM670*INDEX($G$329:$G$342,MATCH($E74,$E$329:$E$342,0))*$D$3))</f>
        <v>823.6028510990991</v>
      </c>
    </row>
    <row r="75" spans="2:90" x14ac:dyDescent="0.3">
      <c r="B75" s="2">
        <v>5000764300</v>
      </c>
      <c r="C75" s="276">
        <v>50007</v>
      </c>
      <c r="D75" s="2" t="s">
        <v>863</v>
      </c>
      <c r="E75" s="2" t="str">
        <f>INDEX('Population Data'!$Y$4:$Y$17,MATCH('Muni-Level Population'!C74,'Population Data'!$Z$4:$Z$17,0))</f>
        <v>Chittenden</v>
      </c>
      <c r="F75" s="259">
        <f>IF(INDEX($F$329:$F$342,MATCH($E75,$E$329:$E$342,0))="*",'Muni-Level Population'!G74*INDEX($H$329:$H$342,MATCH($E75,$E$329:$E$342,0))*$D$3,('Muni-Level Population'!G373*INDEX($F$329:$F$342,MATCH($E75,$E$329:$E$342,0))*$D$3)+('Muni-Level Population'!G671*INDEX($G$329:$G$342,MATCH($E75,$E$329:$E$342,0))*$D$3))</f>
        <v>1331.6797180885751</v>
      </c>
      <c r="G75" s="259">
        <f>IF(INDEX($F$329:$F$342,MATCH($E75,$E$329:$E$342,0))="*",'Muni-Level Population'!H74*INDEX($H$329:$H$342,MATCH($E75,$E$329:$E$342,0))*$D$3,('Muni-Level Population'!H373*INDEX($F$329:$F$342,MATCH($E75,$E$329:$E$342,0))*$D$3)+('Muni-Level Population'!H671*INDEX($G$329:$G$342,MATCH($E75,$E$329:$E$342,0))*$D$3))</f>
        <v>1332.7349371984224</v>
      </c>
      <c r="H75" s="259">
        <f>IF(INDEX($F$329:$F$342,MATCH($E75,$E$329:$E$342,0))="*",'Muni-Level Population'!I74*INDEX($H$329:$H$342,MATCH($E75,$E$329:$E$342,0))*$D$3,('Muni-Level Population'!I373*INDEX($F$329:$F$342,MATCH($E75,$E$329:$E$342,0))*$D$3)+('Muni-Level Population'!I671*INDEX($G$329:$G$342,MATCH($E75,$E$329:$E$342,0))*$D$3))</f>
        <v>1333.7901563082698</v>
      </c>
      <c r="I75" s="259">
        <f>IF(INDEX($F$329:$F$342,MATCH($E75,$E$329:$E$342,0))="*",'Muni-Level Population'!J74*INDEX($H$329:$H$342,MATCH($E75,$E$329:$E$342,0))*$D$3,('Muni-Level Population'!J373*INDEX($F$329:$F$342,MATCH($E75,$E$329:$E$342,0))*$D$3)+('Muni-Level Population'!J671*INDEX($G$329:$G$342,MATCH($E75,$E$329:$E$342,0))*$D$3))</f>
        <v>1334.8113360919931</v>
      </c>
      <c r="J75" s="259">
        <f>IF(INDEX($F$329:$F$342,MATCH($E75,$E$329:$E$342,0))="*",'Muni-Level Population'!K74*INDEX($H$329:$H$342,MATCH($E75,$E$329:$E$342,0))*$D$3,('Muni-Level Population'!K373*INDEX($F$329:$F$342,MATCH($E75,$E$329:$E$342,0))*$D$3)+('Muni-Level Population'!K671*INDEX($G$329:$G$342,MATCH($E75,$E$329:$E$342,0))*$D$3))</f>
        <v>1335.8665552018404</v>
      </c>
      <c r="K75" s="259">
        <f>IF(INDEX($F$329:$F$342,MATCH($E75,$E$329:$E$342,0))="*",'Muni-Level Population'!L74*INDEX($H$329:$H$342,MATCH($E75,$E$329:$E$342,0))*$D$3,('Muni-Level Population'!L373*INDEX($F$329:$F$342,MATCH($E75,$E$329:$E$342,0))*$D$3)+('Muni-Level Population'!L671*INDEX($G$329:$G$342,MATCH($E75,$E$329:$E$342,0))*$D$3))</f>
        <v>1336.8877349855636</v>
      </c>
      <c r="L75" s="259">
        <f>IF(INDEX($F$329:$F$342,MATCH($E75,$E$329:$E$342,0))="*",'Muni-Level Population'!M74*INDEX($H$329:$H$342,MATCH($E75,$E$329:$E$342,0))*$D$3,('Muni-Level Population'!M373*INDEX($F$329:$F$342,MATCH($E75,$E$329:$E$342,0))*$D$3)+('Muni-Level Population'!M671*INDEX($G$329:$G$342,MATCH($E75,$E$329:$E$342,0))*$D$3))</f>
        <v>1337.9429540954113</v>
      </c>
      <c r="M75" s="259">
        <f>IF(INDEX($F$329:$F$342,MATCH($E75,$E$329:$E$342,0))="*",'Muni-Level Population'!N74*INDEX($H$329:$H$342,MATCH($E75,$E$329:$E$342,0))*$D$3,('Muni-Level Population'!N373*INDEX($F$329:$F$342,MATCH($E75,$E$329:$E$342,0))*$D$3)+('Muni-Level Population'!N671*INDEX($G$329:$G$342,MATCH($E75,$E$329:$E$342,0))*$D$3))</f>
        <v>1338.9981732052586</v>
      </c>
      <c r="N75" s="259">
        <f>IF(INDEX($F$329:$F$342,MATCH($E75,$E$329:$E$342,0))="*",'Muni-Level Population'!O74*INDEX($H$329:$H$342,MATCH($E75,$E$329:$E$342,0))*$D$3,('Muni-Level Population'!O373*INDEX($F$329:$F$342,MATCH($E75,$E$329:$E$342,0))*$D$3)+('Muni-Level Population'!O671*INDEX($G$329:$G$342,MATCH($E75,$E$329:$E$342,0))*$D$3))</f>
        <v>1339.9512743367336</v>
      </c>
      <c r="O75" s="259">
        <f>IF(INDEX($F$329:$F$342,MATCH($E75,$E$329:$E$342,0))="*",'Muni-Level Population'!P74*INDEX($H$329:$H$342,MATCH($E75,$E$329:$E$342,0))*$D$3,('Muni-Level Population'!P373*INDEX($F$329:$F$342,MATCH($E75,$E$329:$E$342,0))*$D$3)+('Muni-Level Population'!P671*INDEX($G$329:$G$342,MATCH($E75,$E$329:$E$342,0))*$D$3))</f>
        <v>1341.0064934465811</v>
      </c>
      <c r="P75" s="259">
        <f>IF(INDEX($F$329:$F$342,MATCH($E75,$E$329:$E$342,0))="*",'Muni-Level Population'!Q74*INDEX($H$329:$H$342,MATCH($E75,$E$329:$E$342,0))*$D$3,('Muni-Level Population'!Q373*INDEX($F$329:$F$342,MATCH($E75,$E$329:$E$342,0))*$D$3)+('Muni-Level Population'!Q671*INDEX($G$329:$G$342,MATCH($E75,$E$329:$E$342,0))*$D$3))</f>
        <v>1342.0276732303043</v>
      </c>
      <c r="Q75" s="259">
        <f>IF(INDEX($F$329:$F$342,MATCH($E75,$E$329:$E$342,0))="*",'Muni-Level Population'!R74*INDEX($H$329:$H$342,MATCH($E75,$E$329:$E$342,0))*$D$3,('Muni-Level Population'!R373*INDEX($F$329:$F$342,MATCH($E75,$E$329:$E$342,0))*$D$3)+('Muni-Level Population'!R671*INDEX($G$329:$G$342,MATCH($E75,$E$329:$E$342,0))*$D$3))</f>
        <v>1343.0828923401518</v>
      </c>
      <c r="R75" s="259">
        <f>IF(INDEX($F$329:$F$342,MATCH($E75,$E$329:$E$342,0))="*",'Muni-Level Population'!S74*INDEX($H$329:$H$342,MATCH($E75,$E$329:$E$342,0))*$D$3,('Muni-Level Population'!S373*INDEX($F$329:$F$342,MATCH($E75,$E$329:$E$342,0))*$D$3)+('Muni-Level Population'!S671*INDEX($G$329:$G$342,MATCH($E75,$E$329:$E$342,0))*$D$3))</f>
        <v>1344.1040721238751</v>
      </c>
      <c r="S75" s="259">
        <f>IF(INDEX($F$329:$F$342,MATCH($E75,$E$329:$E$342,0))="*",'Muni-Level Population'!T74*INDEX($H$329:$H$342,MATCH($E75,$E$329:$E$342,0))*$D$3,('Muni-Level Population'!T373*INDEX($F$329:$F$342,MATCH($E75,$E$329:$E$342,0))*$D$3)+('Muni-Level Population'!T671*INDEX($G$329:$G$342,MATCH($E75,$E$329:$E$342,0))*$D$3))</f>
        <v>1345.1592912337226</v>
      </c>
      <c r="T75" s="259">
        <f>IF(INDEX($F$329:$F$342,MATCH($E75,$E$329:$E$342,0))="*",'Muni-Level Population'!U74*INDEX($H$329:$H$342,MATCH($E75,$E$329:$E$342,0))*$D$3,('Muni-Level Population'!U373*INDEX($F$329:$F$342,MATCH($E75,$E$329:$E$342,0))*$D$3)+('Muni-Level Population'!U671*INDEX($G$329:$G$342,MATCH($E75,$E$329:$E$342,0))*$D$3))</f>
        <v>1346.2145103435698</v>
      </c>
      <c r="U75" s="259">
        <f>IF(INDEX($F$329:$F$342,MATCH($E75,$E$329:$E$342,0))="*",'Muni-Level Population'!V74*INDEX($H$329:$H$342,MATCH($E75,$E$329:$E$342,0))*$D$3,('Muni-Level Population'!V373*INDEX($F$329:$F$342,MATCH($E75,$E$329:$E$342,0))*$D$3)+('Muni-Level Population'!V671*INDEX($G$329:$G$342,MATCH($E75,$E$329:$E$342,0))*$D$3))</f>
        <v>1347.2356901272933</v>
      </c>
      <c r="V75" s="259">
        <f>IF(INDEX($F$329:$F$342,MATCH($E75,$E$329:$E$342,0))="*",'Muni-Level Population'!W74*INDEX($H$329:$H$342,MATCH($E75,$E$329:$E$342,0))*$D$3,('Muni-Level Population'!W373*INDEX($F$329:$F$342,MATCH($E75,$E$329:$E$342,0))*$D$3)+('Muni-Level Population'!W671*INDEX($G$329:$G$342,MATCH($E75,$E$329:$E$342,0))*$D$3))</f>
        <v>1348.2909092371406</v>
      </c>
      <c r="W75" s="259">
        <f>IF(INDEX($F$329:$F$342,MATCH($E75,$E$329:$E$342,0))="*",'Muni-Level Population'!X74*INDEX($H$329:$H$342,MATCH($E75,$E$329:$E$342,0))*$D$3,('Muni-Level Population'!X373*INDEX($F$329:$F$342,MATCH($E75,$E$329:$E$342,0))*$D$3)+('Muni-Level Population'!X671*INDEX($G$329:$G$342,MATCH($E75,$E$329:$E$342,0))*$D$3))</f>
        <v>1349.3120890208638</v>
      </c>
      <c r="X75" s="259">
        <f>IF(INDEX($F$329:$F$342,MATCH($E75,$E$329:$E$342,0))="*",'Muni-Level Population'!Y74*INDEX($H$329:$H$342,MATCH($E75,$E$329:$E$342,0))*$D$3,('Muni-Level Population'!Y373*INDEX($F$329:$F$342,MATCH($E75,$E$329:$E$342,0))*$D$3)+('Muni-Level Population'!Y671*INDEX($G$329:$G$342,MATCH($E75,$E$329:$E$342,0))*$D$3))</f>
        <v>1350.3673081307115</v>
      </c>
      <c r="Y75" s="259">
        <f>IF(INDEX($F$329:$F$342,MATCH($E75,$E$329:$E$342,0))="*",'Muni-Level Population'!Z74*INDEX($H$329:$H$342,MATCH($E75,$E$329:$E$342,0))*$D$3,('Muni-Level Population'!Z373*INDEX($F$329:$F$342,MATCH($E75,$E$329:$E$342,0))*$D$3)+('Muni-Level Population'!Z671*INDEX($G$329:$G$342,MATCH($E75,$E$329:$E$342,0))*$D$3))</f>
        <v>1351.4225272405588</v>
      </c>
      <c r="Z75" s="259">
        <f>IF(INDEX($F$329:$F$342,MATCH($E75,$E$329:$E$342,0))="*",'Muni-Level Population'!AA74*INDEX($H$329:$H$342,MATCH($E75,$E$329:$E$342,0))*$D$3,('Muni-Level Population'!AA373*INDEX($F$329:$F$342,MATCH($E75,$E$329:$E$342,0))*$D$3)+('Muni-Level Population'!AA671*INDEX($G$329:$G$342,MATCH($E75,$E$329:$E$342,0))*$D$3))</f>
        <v>1352.3756283720338</v>
      </c>
      <c r="AA75" s="259">
        <f>IF(INDEX($F$329:$F$342,MATCH($E75,$E$329:$E$342,0))="*",'Muni-Level Population'!AB74*INDEX($H$329:$H$342,MATCH($E75,$E$329:$E$342,0))*$D$3,('Muni-Level Population'!AB373*INDEX($F$329:$F$342,MATCH($E75,$E$329:$E$342,0))*$D$3)+('Muni-Level Population'!AB671*INDEX($G$329:$G$342,MATCH($E75,$E$329:$E$342,0))*$D$3))</f>
        <v>1353.4308474818813</v>
      </c>
      <c r="AB75" s="259">
        <f>IF(INDEX($F$329:$F$342,MATCH($E75,$E$329:$E$342,0))="*",'Muni-Level Population'!AC74*INDEX($H$329:$H$342,MATCH($E75,$E$329:$E$342,0))*$D$3,('Muni-Level Population'!AC373*INDEX($F$329:$F$342,MATCH($E75,$E$329:$E$342,0))*$D$3)+('Muni-Level Population'!AC671*INDEX($G$329:$G$342,MATCH($E75,$E$329:$E$342,0))*$D$3))</f>
        <v>1354.4520272656046</v>
      </c>
      <c r="AC75" s="259">
        <f>IF(INDEX($F$329:$F$342,MATCH($E75,$E$329:$E$342,0))="*",'Muni-Level Population'!AD74*INDEX($H$329:$H$342,MATCH($E75,$E$329:$E$342,0))*$D$3,('Muni-Level Population'!AD373*INDEX($F$329:$F$342,MATCH($E75,$E$329:$E$342,0))*$D$3)+('Muni-Level Population'!AD671*INDEX($G$329:$G$342,MATCH($E75,$E$329:$E$342,0))*$D$3))</f>
        <v>1355.5072463754518</v>
      </c>
      <c r="AD75" s="259">
        <f>IF(INDEX($F$329:$F$342,MATCH($E75,$E$329:$E$342,0))="*",'Muni-Level Population'!AE74*INDEX($H$329:$H$342,MATCH($E75,$E$329:$E$342,0))*$D$3,('Muni-Level Population'!AE373*INDEX($F$329:$F$342,MATCH($E75,$E$329:$E$342,0))*$D$3)+('Muni-Level Population'!AE671*INDEX($G$329:$G$342,MATCH($E75,$E$329:$E$342,0))*$D$3))</f>
        <v>1356.5284261591753</v>
      </c>
      <c r="AE75" s="259">
        <f>IF(INDEX($F$329:$F$342,MATCH($E75,$E$329:$E$342,0))="*",'Muni-Level Population'!AF74*INDEX($H$329:$H$342,MATCH($E75,$E$329:$E$342,0))*$D$3,('Muni-Level Population'!AF373*INDEX($F$329:$F$342,MATCH($E75,$E$329:$E$342,0))*$D$3)+('Muni-Level Population'!AF671*INDEX($G$329:$G$342,MATCH($E75,$E$329:$E$342,0))*$D$3))</f>
        <v>1357.5836452690228</v>
      </c>
      <c r="AF75" s="259">
        <f>IF(INDEX($F$329:$F$342,MATCH($E75,$E$329:$E$342,0))="*",'Muni-Level Population'!AG74*INDEX($H$329:$H$342,MATCH($E75,$E$329:$E$342,0))*$D$3,('Muni-Level Population'!AG373*INDEX($F$329:$F$342,MATCH($E75,$E$329:$E$342,0))*$D$3)+('Muni-Level Population'!AG671*INDEX($G$329:$G$342,MATCH($E75,$E$329:$E$342,0))*$D$3))</f>
        <v>1358.63886437887</v>
      </c>
      <c r="AG75" s="259">
        <f>IF(INDEX($F$329:$F$342,MATCH($E75,$E$329:$E$342,0))="*",'Muni-Level Population'!AH74*INDEX($H$329:$H$342,MATCH($E75,$E$329:$E$342,0))*$D$3,('Muni-Level Population'!AH373*INDEX($F$329:$F$342,MATCH($E75,$E$329:$E$342,0))*$D$3)+('Muni-Level Population'!AH671*INDEX($G$329:$G$342,MATCH($E75,$E$329:$E$342,0))*$D$3))</f>
        <v>1359.6600441625933</v>
      </c>
      <c r="AH75" s="259">
        <f>IF(INDEX($F$329:$F$342,MATCH($E75,$E$329:$E$342,0))="*",'Muni-Level Population'!AI74*INDEX($H$329:$H$342,MATCH($E75,$E$329:$E$342,0))*$D$3,('Muni-Level Population'!AI373*INDEX($F$329:$F$342,MATCH($E75,$E$329:$E$342,0))*$D$3)+('Muni-Level Population'!AI671*INDEX($G$329:$G$342,MATCH($E75,$E$329:$E$342,0))*$D$3))</f>
        <v>1360.7152632724406</v>
      </c>
      <c r="AI75" s="259">
        <f>IF(INDEX($F$329:$F$342,MATCH($E75,$E$329:$E$342,0))="*",'Muni-Level Population'!AJ74*INDEX($H$329:$H$342,MATCH($E75,$E$329:$E$342,0))*$D$3,('Muni-Level Population'!AJ373*INDEX($F$329:$F$342,MATCH($E75,$E$329:$E$342,0))*$D$3)+('Muni-Level Population'!AJ671*INDEX($G$329:$G$342,MATCH($E75,$E$329:$E$342,0))*$D$3))</f>
        <v>1361.736443056164</v>
      </c>
      <c r="AJ75" s="259">
        <f>IF(INDEX($F$329:$F$342,MATCH($E75,$E$329:$E$342,0))="*",'Muni-Level Population'!AK74*INDEX($H$329:$H$342,MATCH($E75,$E$329:$E$342,0))*$D$3,('Muni-Level Population'!AK373*INDEX($F$329:$F$342,MATCH($E75,$E$329:$E$342,0))*$D$3)+('Muni-Level Population'!AK671*INDEX($G$329:$G$342,MATCH($E75,$E$329:$E$342,0))*$D$3))</f>
        <v>1362.7916621660115</v>
      </c>
      <c r="AK75" s="259">
        <f>IF(INDEX($F$329:$F$342,MATCH($E75,$E$329:$E$342,0))="*",'Muni-Level Population'!AL74*INDEX($H$329:$H$342,MATCH($E75,$E$329:$E$342,0))*$D$3,('Muni-Level Population'!AL373*INDEX($F$329:$F$342,MATCH($E75,$E$329:$E$342,0))*$D$3)+('Muni-Level Population'!AL671*INDEX($G$329:$G$342,MATCH($E75,$E$329:$E$342,0))*$D$3))</f>
        <v>1363.8468812758588</v>
      </c>
      <c r="AL75" s="259">
        <f>IF(INDEX($F$329:$F$342,MATCH($E75,$E$329:$E$342,0))="*",'Muni-Level Population'!AM74*INDEX($H$329:$H$342,MATCH($E75,$E$329:$E$342,0))*$D$3,('Muni-Level Population'!AM373*INDEX($F$329:$F$342,MATCH($E75,$E$329:$E$342,0))*$D$3)+('Muni-Level Population'!AM671*INDEX($G$329:$G$342,MATCH($E75,$E$329:$E$342,0))*$D$3))</f>
        <v>1364.799982407334</v>
      </c>
      <c r="AM75" s="259">
        <f>IF(INDEX($F$329:$F$342,MATCH($E75,$E$329:$E$342,0))="*",'Muni-Level Population'!AN74*INDEX($H$329:$H$342,MATCH($E75,$E$329:$E$342,0))*$D$3,('Muni-Level Population'!AN373*INDEX($F$329:$F$342,MATCH($E75,$E$329:$E$342,0))*$D$3)+('Muni-Level Population'!AN671*INDEX($G$329:$G$342,MATCH($E75,$E$329:$E$342,0))*$D$3))</f>
        <v>1365.8552015171813</v>
      </c>
      <c r="AN75" s="259">
        <f>IF(INDEX($F$329:$F$342,MATCH($E75,$E$329:$E$342,0))="*",'Muni-Level Population'!AO74*INDEX($H$329:$H$342,MATCH($E75,$E$329:$E$342,0))*$D$3,('Muni-Level Population'!AO373*INDEX($F$329:$F$342,MATCH($E75,$E$329:$E$342,0))*$D$3)+('Muni-Level Population'!AO671*INDEX($G$329:$G$342,MATCH($E75,$E$329:$E$342,0))*$D$3))</f>
        <v>1366.8763813009045</v>
      </c>
      <c r="AO75" s="259">
        <f>IF(INDEX($F$329:$F$342,MATCH($E75,$E$329:$E$342,0))="*",'Muni-Level Population'!AP74*INDEX($H$329:$H$342,MATCH($E75,$E$329:$E$342,0))*$D$3,('Muni-Level Population'!AP373*INDEX($F$329:$F$342,MATCH($E75,$E$329:$E$342,0))*$D$3)+('Muni-Level Population'!AP671*INDEX($G$329:$G$342,MATCH($E75,$E$329:$E$342,0))*$D$3))</f>
        <v>1367.931600410752</v>
      </c>
      <c r="AP75" s="259">
        <f>IF(INDEX($F$329:$F$342,MATCH($E75,$E$329:$E$342,0))="*",'Muni-Level Population'!AQ74*INDEX($H$329:$H$342,MATCH($E75,$E$329:$E$342,0))*$D$3,('Muni-Level Population'!AQ373*INDEX($F$329:$F$342,MATCH($E75,$E$329:$E$342,0))*$D$3)+('Muni-Level Population'!AQ671*INDEX($G$329:$G$342,MATCH($E75,$E$329:$E$342,0))*$D$3))</f>
        <v>1368.9527801944753</v>
      </c>
      <c r="AQ75" s="259">
        <f>IF(INDEX($F$329:$F$342,MATCH($E75,$E$329:$E$342,0))="*",'Muni-Level Population'!AR74*INDEX($H$329:$H$342,MATCH($E75,$E$329:$E$342,0))*$D$3,('Muni-Level Population'!AR373*INDEX($F$329:$F$342,MATCH($E75,$E$329:$E$342,0))*$D$3)+('Muni-Level Population'!AR671*INDEX($G$329:$G$342,MATCH($E75,$E$329:$E$342,0))*$D$3))</f>
        <v>1370.0079993043225</v>
      </c>
      <c r="AR75" s="259">
        <f>IF(INDEX($F$329:$F$342,MATCH($E75,$E$329:$E$342,0))="*",'Muni-Level Population'!AS74*INDEX($H$329:$H$342,MATCH($E75,$E$329:$E$342,0))*$D$3,('Muni-Level Population'!AS373*INDEX($F$329:$F$342,MATCH($E75,$E$329:$E$342,0))*$D$3)+('Muni-Level Population'!AS671*INDEX($G$329:$G$342,MATCH($E75,$E$329:$E$342,0))*$D$3))</f>
        <v>1371.0632184141703</v>
      </c>
      <c r="AS75" s="259">
        <f>IF(INDEX($F$329:$F$342,MATCH($E75,$E$329:$E$342,0))="*",'Muni-Level Population'!AT74*INDEX($H$329:$H$342,MATCH($E75,$E$329:$E$342,0))*$D$3,('Muni-Level Population'!AT373*INDEX($F$329:$F$342,MATCH($E75,$E$329:$E$342,0))*$D$3)+('Muni-Level Population'!AT671*INDEX($G$329:$G$342,MATCH($E75,$E$329:$E$342,0))*$D$3))</f>
        <v>1372.0843981978935</v>
      </c>
      <c r="AT75" s="259">
        <f>IF(INDEX($F$329:$F$342,MATCH($E75,$E$329:$E$342,0))="*",'Muni-Level Population'!AU74*INDEX($H$329:$H$342,MATCH($E75,$E$329:$E$342,0))*$D$3,('Muni-Level Population'!AU373*INDEX($F$329:$F$342,MATCH($E75,$E$329:$E$342,0))*$D$3)+('Muni-Level Population'!AU671*INDEX($G$329:$G$342,MATCH($E75,$E$329:$E$342,0))*$D$3))</f>
        <v>1373.1396173077408</v>
      </c>
      <c r="AU75" s="259">
        <f>IF(INDEX($F$329:$F$342,MATCH($E75,$E$329:$E$342,0))="*",'Muni-Level Population'!AV74*INDEX($H$329:$H$342,MATCH($E75,$E$329:$E$342,0))*$D$3,('Muni-Level Population'!AV373*INDEX($F$329:$F$342,MATCH($E75,$E$329:$E$342,0))*$D$3)+('Muni-Level Population'!AV671*INDEX($G$329:$G$342,MATCH($E75,$E$329:$E$342,0))*$D$3))</f>
        <v>1374.1607970914642</v>
      </c>
      <c r="AV75" s="259">
        <f>IF(INDEX($F$329:$F$342,MATCH($E75,$E$329:$E$342,0))="*",'Muni-Level Population'!AW74*INDEX($H$329:$H$342,MATCH($E75,$E$329:$E$342,0))*$D$3,('Muni-Level Population'!AW373*INDEX($F$329:$F$342,MATCH($E75,$E$329:$E$342,0))*$D$3)+('Muni-Level Population'!AW671*INDEX($G$329:$G$342,MATCH($E75,$E$329:$E$342,0))*$D$3))</f>
        <v>1375.2160162013117</v>
      </c>
      <c r="AW75" s="259">
        <f>IF(INDEX($F$329:$F$342,MATCH($E75,$E$329:$E$342,0))="*",'Muni-Level Population'!AX74*INDEX($H$329:$H$342,MATCH($E75,$E$329:$E$342,0))*$D$3,('Muni-Level Population'!AX373*INDEX($F$329:$F$342,MATCH($E75,$E$329:$E$342,0))*$D$3)+('Muni-Level Population'!AX671*INDEX($G$329:$G$342,MATCH($E75,$E$329:$E$342,0))*$D$3))</f>
        <v>1376.2712353111592</v>
      </c>
      <c r="AX75" s="259">
        <f>IF(INDEX($F$329:$F$342,MATCH($E75,$E$329:$E$342,0))="*",'Muni-Level Population'!AY74*INDEX($H$329:$H$342,MATCH($E75,$E$329:$E$342,0))*$D$3,('Muni-Level Population'!AY373*INDEX($F$329:$F$342,MATCH($E75,$E$329:$E$342,0))*$D$3)+('Muni-Level Population'!AY671*INDEX($G$329:$G$342,MATCH($E75,$E$329:$E$342,0))*$D$3))</f>
        <v>1377.2583757687585</v>
      </c>
      <c r="AY75" s="259">
        <f>IF(INDEX($F$329:$F$342,MATCH($E75,$E$329:$E$342,0))="*",'Muni-Level Population'!AZ74*INDEX($H$329:$H$342,MATCH($E75,$E$329:$E$342,0))*$D$3,('Muni-Level Population'!AZ373*INDEX($F$329:$F$342,MATCH($E75,$E$329:$E$342,0))*$D$3)+('Muni-Level Population'!AZ671*INDEX($G$329:$G$342,MATCH($E75,$E$329:$E$342,0))*$D$3))</f>
        <v>1378.3135948786057</v>
      </c>
      <c r="AZ75" s="259">
        <f>IF(INDEX($F$329:$F$342,MATCH($E75,$E$329:$E$342,0))="*",'Muni-Level Population'!BA74*INDEX($H$329:$H$342,MATCH($E75,$E$329:$E$342,0))*$D$3,('Muni-Level Population'!BA373*INDEX($F$329:$F$342,MATCH($E75,$E$329:$E$342,0))*$D$3)+('Muni-Level Population'!BA671*INDEX($G$329:$G$342,MATCH($E75,$E$329:$E$342,0))*$D$3))</f>
        <v>1379.334774662329</v>
      </c>
      <c r="BA75" s="259">
        <f>IF(INDEX($F$329:$F$342,MATCH($E75,$E$329:$E$342,0))="*",'Muni-Level Population'!BB74*INDEX($H$329:$H$342,MATCH($E75,$E$329:$E$342,0))*$D$3,('Muni-Level Population'!BB373*INDEX($F$329:$F$342,MATCH($E75,$E$329:$E$342,0))*$D$3)+('Muni-Level Population'!BB671*INDEX($G$329:$G$342,MATCH($E75,$E$329:$E$342,0))*$D$3))</f>
        <v>1380.3899937721765</v>
      </c>
      <c r="BB75" s="259">
        <f>IF(INDEX($F$329:$F$342,MATCH($E75,$E$329:$E$342,0))="*",'Muni-Level Population'!BC74*INDEX($H$329:$H$342,MATCH($E75,$E$329:$E$342,0))*$D$3,('Muni-Level Population'!BC373*INDEX($F$329:$F$342,MATCH($E75,$E$329:$E$342,0))*$D$3)+('Muni-Level Population'!BC671*INDEX($G$329:$G$342,MATCH($E75,$E$329:$E$342,0))*$D$3))</f>
        <v>1381.4111735558999</v>
      </c>
      <c r="BC75" s="259">
        <f>IF(INDEX($F$329:$F$342,MATCH($E75,$E$329:$E$342,0))="*",'Muni-Level Population'!BD74*INDEX($H$329:$H$342,MATCH($E75,$E$329:$E$342,0))*$D$3,('Muni-Level Population'!BD373*INDEX($F$329:$F$342,MATCH($E75,$E$329:$E$342,0))*$D$3)+('Muni-Level Population'!BD671*INDEX($G$329:$G$342,MATCH($E75,$E$329:$E$342,0))*$D$3))</f>
        <v>1382.4663926657472</v>
      </c>
      <c r="BD75" s="259">
        <f>IF(INDEX($F$329:$F$342,MATCH($E75,$E$329:$E$342,0))="*",'Muni-Level Population'!BE74*INDEX($H$329:$H$342,MATCH($E75,$E$329:$E$342,0))*$D$3,('Muni-Level Population'!BE373*INDEX($F$329:$F$342,MATCH($E75,$E$329:$E$342,0))*$D$3)+('Muni-Level Population'!BE671*INDEX($G$329:$G$342,MATCH($E75,$E$329:$E$342,0))*$D$3))</f>
        <v>1383.5216117755947</v>
      </c>
      <c r="BE75" s="259">
        <f>IF(INDEX($F$329:$F$342,MATCH($E75,$E$329:$E$342,0))="*",'Muni-Level Population'!BF74*INDEX($H$329:$H$342,MATCH($E75,$E$329:$E$342,0))*$D$3,('Muni-Level Population'!BF373*INDEX($F$329:$F$342,MATCH($E75,$E$329:$E$342,0))*$D$3)+('Muni-Level Population'!BF671*INDEX($G$329:$G$342,MATCH($E75,$E$329:$E$342,0))*$D$3))</f>
        <v>1384.5427915593179</v>
      </c>
      <c r="BF75" s="259">
        <f>IF(INDEX($F$329:$F$342,MATCH($E75,$E$329:$E$342,0))="*",'Muni-Level Population'!BG74*INDEX($H$329:$H$342,MATCH($E75,$E$329:$E$342,0))*$D$3,('Muni-Level Population'!BG373*INDEX($F$329:$F$342,MATCH($E75,$E$329:$E$342,0))*$D$3)+('Muni-Level Population'!BG671*INDEX($G$329:$G$342,MATCH($E75,$E$329:$E$342,0))*$D$3))</f>
        <v>1385.5980106691652</v>
      </c>
      <c r="BG75" s="259">
        <f>IF(INDEX($F$329:$F$342,MATCH($E75,$E$329:$E$342,0))="*",'Muni-Level Population'!BH74*INDEX($H$329:$H$342,MATCH($E75,$E$329:$E$342,0))*$D$3,('Muni-Level Population'!BH373*INDEX($F$329:$F$342,MATCH($E75,$E$329:$E$342,0))*$D$3)+('Muni-Level Population'!BH671*INDEX($G$329:$G$342,MATCH($E75,$E$329:$E$342,0))*$D$3))</f>
        <v>1386.6191904528885</v>
      </c>
      <c r="BH75" s="259">
        <f>IF(INDEX($F$329:$F$342,MATCH($E75,$E$329:$E$342,0))="*",'Muni-Level Population'!BI74*INDEX($H$329:$H$342,MATCH($E75,$E$329:$E$342,0))*$D$3,('Muni-Level Population'!BI373*INDEX($F$329:$F$342,MATCH($E75,$E$329:$E$342,0))*$D$3)+('Muni-Level Population'!BI671*INDEX($G$329:$G$342,MATCH($E75,$E$329:$E$342,0))*$D$3))</f>
        <v>1387.6744095627359</v>
      </c>
      <c r="BI75" s="259">
        <f>IF(INDEX($F$329:$F$342,MATCH($E75,$E$329:$E$342,0))="*",'Muni-Level Population'!BJ74*INDEX($H$329:$H$342,MATCH($E75,$E$329:$E$342,0))*$D$3,('Muni-Level Population'!BJ373*INDEX($F$329:$F$342,MATCH($E75,$E$329:$E$342,0))*$D$3)+('Muni-Level Population'!BJ671*INDEX($G$329:$G$342,MATCH($E75,$E$329:$E$342,0))*$D$3))</f>
        <v>1388.7296286725834</v>
      </c>
      <c r="BJ75" s="259">
        <f>IF(INDEX($F$329:$F$342,MATCH($E75,$E$329:$E$342,0))="*",'Muni-Level Population'!BK74*INDEX($H$329:$H$342,MATCH($E75,$E$329:$E$342,0))*$D$3,('Muni-Level Population'!BK373*INDEX($F$329:$F$342,MATCH($E75,$E$329:$E$342,0))*$D$3)+('Muni-Level Population'!BK671*INDEX($G$329:$G$342,MATCH($E75,$E$329:$E$342,0))*$D$3))</f>
        <v>1389.6827298040587</v>
      </c>
      <c r="BK75" s="259">
        <f>IF(INDEX($F$329:$F$342,MATCH($E75,$E$329:$E$342,0))="*",'Muni-Level Population'!BL74*INDEX($H$329:$H$342,MATCH($E75,$E$329:$E$342,0))*$D$3,('Muni-Level Population'!BL373*INDEX($F$329:$F$342,MATCH($E75,$E$329:$E$342,0))*$D$3)+('Muni-Level Population'!BL671*INDEX($G$329:$G$342,MATCH($E75,$E$329:$E$342,0))*$D$3))</f>
        <v>1390.7379489139059</v>
      </c>
      <c r="BL75" s="259">
        <f>IF(INDEX($F$329:$F$342,MATCH($E75,$E$329:$E$342,0))="*",'Muni-Level Population'!BM74*INDEX($H$329:$H$342,MATCH($E75,$E$329:$E$342,0))*$D$3,('Muni-Level Population'!BM373*INDEX($F$329:$F$342,MATCH($E75,$E$329:$E$342,0))*$D$3)+('Muni-Level Population'!BM671*INDEX($G$329:$G$342,MATCH($E75,$E$329:$E$342,0))*$D$3))</f>
        <v>1391.7591286976292</v>
      </c>
      <c r="BM75" s="259">
        <f>IF(INDEX($F$329:$F$342,MATCH($E75,$E$329:$E$342,0))="*",'Muni-Level Population'!BN74*INDEX($H$329:$H$342,MATCH($E75,$E$329:$E$342,0))*$D$3,('Muni-Level Population'!BN373*INDEX($F$329:$F$342,MATCH($E75,$E$329:$E$342,0))*$D$3)+('Muni-Level Population'!BN671*INDEX($G$329:$G$342,MATCH($E75,$E$329:$E$342,0))*$D$3))</f>
        <v>1392.8143478074765</v>
      </c>
      <c r="BN75" s="259">
        <f>IF(INDEX($F$329:$F$342,MATCH($E75,$E$329:$E$342,0))="*",'Muni-Level Population'!BO74*INDEX($H$329:$H$342,MATCH($E75,$E$329:$E$342,0))*$D$3,('Muni-Level Population'!BO373*INDEX($F$329:$F$342,MATCH($E75,$E$329:$E$342,0))*$D$3)+('Muni-Level Population'!BO671*INDEX($G$329:$G$342,MATCH($E75,$E$329:$E$342,0))*$D$3))</f>
        <v>1393.8355275911999</v>
      </c>
      <c r="BO75" s="259">
        <f>IF(INDEX($F$329:$F$342,MATCH($E75,$E$329:$E$342,0))="*",'Muni-Level Population'!BP74*INDEX($H$329:$H$342,MATCH($E75,$E$329:$E$342,0))*$D$3,('Muni-Level Population'!BP373*INDEX($F$329:$F$342,MATCH($E75,$E$329:$E$342,0))*$D$3)+('Muni-Level Population'!BP671*INDEX($G$329:$G$342,MATCH($E75,$E$329:$E$342,0))*$D$3))</f>
        <v>1394.8907467010472</v>
      </c>
      <c r="BP75" s="259">
        <f>IF(INDEX($F$329:$F$342,MATCH($E75,$E$329:$E$342,0))="*",'Muni-Level Population'!BQ74*INDEX($H$329:$H$342,MATCH($E75,$E$329:$E$342,0))*$D$3,('Muni-Level Population'!BQ373*INDEX($F$329:$F$342,MATCH($E75,$E$329:$E$342,0))*$D$3)+('Muni-Level Population'!BQ671*INDEX($G$329:$G$342,MATCH($E75,$E$329:$E$342,0))*$D$3))</f>
        <v>1395.9459658108944</v>
      </c>
      <c r="BQ75" s="259">
        <f>IF(INDEX($F$329:$F$342,MATCH($E75,$E$329:$E$342,0))="*",'Muni-Level Population'!BR74*INDEX($H$329:$H$342,MATCH($E75,$E$329:$E$342,0))*$D$3,('Muni-Level Population'!BR373*INDEX($F$329:$F$342,MATCH($E75,$E$329:$E$342,0))*$D$3)+('Muni-Level Population'!BR671*INDEX($G$329:$G$342,MATCH($E75,$E$329:$E$342,0))*$D$3))</f>
        <v>1396.9671455946182</v>
      </c>
      <c r="BR75" s="259">
        <f>IF(INDEX($F$329:$F$342,MATCH($E75,$E$329:$E$342,0))="*",'Muni-Level Population'!BS74*INDEX($H$329:$H$342,MATCH($E75,$E$329:$E$342,0))*$D$3,('Muni-Level Population'!BS373*INDEX($F$329:$F$342,MATCH($E75,$E$329:$E$342,0))*$D$3)+('Muni-Level Population'!BS671*INDEX($G$329:$G$342,MATCH($E75,$E$329:$E$342,0))*$D$3))</f>
        <v>1398.0223647044654</v>
      </c>
      <c r="BS75" s="259">
        <f>IF(INDEX($F$329:$F$342,MATCH($E75,$E$329:$E$342,0))="*",'Muni-Level Population'!BT74*INDEX($H$329:$H$342,MATCH($E75,$E$329:$E$342,0))*$D$3,('Muni-Level Population'!BT373*INDEX($F$329:$F$342,MATCH($E75,$E$329:$E$342,0))*$D$3)+('Muni-Level Population'!BT671*INDEX($G$329:$G$342,MATCH($E75,$E$329:$E$342,0))*$D$3))</f>
        <v>1399.0435444881887</v>
      </c>
      <c r="BT75" s="259">
        <f>IF(INDEX($F$329:$F$342,MATCH($E75,$E$329:$E$342,0))="*",'Muni-Level Population'!BU74*INDEX($H$329:$H$342,MATCH($E75,$E$329:$E$342,0))*$D$3,('Muni-Level Population'!BU373*INDEX($F$329:$F$342,MATCH($E75,$E$329:$E$342,0))*$D$3)+('Muni-Level Population'!BU671*INDEX($G$329:$G$342,MATCH($E75,$E$329:$E$342,0))*$D$3))</f>
        <v>1400.0987635980362</v>
      </c>
      <c r="BU75" s="259">
        <f>IF(INDEX($F$329:$F$342,MATCH($E75,$E$329:$E$342,0))="*",'Muni-Level Population'!BV74*INDEX($H$329:$H$342,MATCH($E75,$E$329:$E$342,0))*$D$3,('Muni-Level Population'!BV373*INDEX($F$329:$F$342,MATCH($E75,$E$329:$E$342,0))*$D$3)+('Muni-Level Population'!BV671*INDEX($G$329:$G$342,MATCH($E75,$E$329:$E$342,0))*$D$3))</f>
        <v>1401.1539827078836</v>
      </c>
      <c r="BV75" s="259">
        <f>IF(INDEX($F$329:$F$342,MATCH($E75,$E$329:$E$342,0))="*",'Muni-Level Population'!BW74*INDEX($H$329:$H$342,MATCH($E75,$E$329:$E$342,0))*$D$3,('Muni-Level Population'!BW373*INDEX($F$329:$F$342,MATCH($E75,$E$329:$E$342,0))*$D$3)+('Muni-Level Population'!BW671*INDEX($G$329:$G$342,MATCH($E75,$E$329:$E$342,0))*$D$3))</f>
        <v>1402.1070838393587</v>
      </c>
      <c r="BW75" s="259">
        <f>IF(INDEX($F$329:$F$342,MATCH($E75,$E$329:$E$342,0))="*",'Muni-Level Population'!BX74*INDEX($H$329:$H$342,MATCH($E75,$E$329:$E$342,0))*$D$3,('Muni-Level Population'!BX373*INDEX($F$329:$F$342,MATCH($E75,$E$329:$E$342,0))*$D$3)+('Muni-Level Population'!BX671*INDEX($G$329:$G$342,MATCH($E75,$E$329:$E$342,0))*$D$3))</f>
        <v>1403.1623029492062</v>
      </c>
      <c r="BX75" s="259">
        <f>IF(INDEX($F$329:$F$342,MATCH($E75,$E$329:$E$342,0))="*",'Muni-Level Population'!BY74*INDEX($H$329:$H$342,MATCH($E75,$E$329:$E$342,0))*$D$3,('Muni-Level Population'!BY373*INDEX($F$329:$F$342,MATCH($E75,$E$329:$E$342,0))*$D$3)+('Muni-Level Population'!BY671*INDEX($G$329:$G$342,MATCH($E75,$E$329:$E$342,0))*$D$3))</f>
        <v>1404.1834827329294</v>
      </c>
      <c r="BY75" s="259">
        <f>IF(INDEX($F$329:$F$342,MATCH($E75,$E$329:$E$342,0))="*",'Muni-Level Population'!BZ74*INDEX($H$329:$H$342,MATCH($E75,$E$329:$E$342,0))*$D$3,('Muni-Level Population'!BZ373*INDEX($F$329:$F$342,MATCH($E75,$E$329:$E$342,0))*$D$3)+('Muni-Level Population'!BZ671*INDEX($G$329:$G$342,MATCH($E75,$E$329:$E$342,0))*$D$3))</f>
        <v>1405.2387018427767</v>
      </c>
      <c r="BZ75" s="259">
        <f>IF(INDEX($F$329:$F$342,MATCH($E75,$E$329:$E$342,0))="*",'Muni-Level Population'!CA74*INDEX($H$329:$H$342,MATCH($E75,$E$329:$E$342,0))*$D$3,('Muni-Level Population'!CA373*INDEX($F$329:$F$342,MATCH($E75,$E$329:$E$342,0))*$D$3)+('Muni-Level Population'!CA671*INDEX($G$329:$G$342,MATCH($E75,$E$329:$E$342,0))*$D$3))</f>
        <v>1406.2598816264999</v>
      </c>
      <c r="CA75" s="259">
        <f>IF(INDEX($F$329:$F$342,MATCH($E75,$E$329:$E$342,0))="*",'Muni-Level Population'!CB74*INDEX($H$329:$H$342,MATCH($E75,$E$329:$E$342,0))*$D$3,('Muni-Level Population'!CB373*INDEX($F$329:$F$342,MATCH($E75,$E$329:$E$342,0))*$D$3)+('Muni-Level Population'!CB671*INDEX($G$329:$G$342,MATCH($E75,$E$329:$E$342,0))*$D$3))</f>
        <v>1407.3151007363474</v>
      </c>
      <c r="CB75" s="259">
        <f>IF(INDEX($F$329:$F$342,MATCH($E75,$E$329:$E$342,0))="*",'Muni-Level Population'!CC74*INDEX($H$329:$H$342,MATCH($E75,$E$329:$E$342,0))*$D$3,('Muni-Level Population'!CC373*INDEX($F$329:$F$342,MATCH($E75,$E$329:$E$342,0))*$D$3)+('Muni-Level Population'!CC671*INDEX($G$329:$G$342,MATCH($E75,$E$329:$E$342,0))*$D$3))</f>
        <v>1408.3703198461949</v>
      </c>
      <c r="CC75" s="259">
        <f>IF(INDEX($F$329:$F$342,MATCH($E75,$E$329:$E$342,0))="*",'Muni-Level Population'!CD74*INDEX($H$329:$H$342,MATCH($E75,$E$329:$E$342,0))*$D$3,('Muni-Level Population'!CD373*INDEX($F$329:$F$342,MATCH($E75,$E$329:$E$342,0))*$D$3)+('Muni-Level Population'!CD671*INDEX($G$329:$G$342,MATCH($E75,$E$329:$E$342,0))*$D$3))</f>
        <v>1409.3914996299181</v>
      </c>
      <c r="CD75" s="259">
        <f>IF(INDEX($F$329:$F$342,MATCH($E75,$E$329:$E$342,0))="*",'Muni-Level Population'!CE74*INDEX($H$329:$H$342,MATCH($E75,$E$329:$E$342,0))*$D$3,('Muni-Level Population'!CE373*INDEX($F$329:$F$342,MATCH($E75,$E$329:$E$342,0))*$D$3)+('Muni-Level Population'!CE671*INDEX($G$329:$G$342,MATCH($E75,$E$329:$E$342,0))*$D$3))</f>
        <v>1410.4467187397654</v>
      </c>
      <c r="CE75" s="259">
        <f>IF(INDEX($F$329:$F$342,MATCH($E75,$E$329:$E$342,0))="*",'Muni-Level Population'!CF74*INDEX($H$329:$H$342,MATCH($E75,$E$329:$E$342,0))*$D$3,('Muni-Level Population'!CF373*INDEX($F$329:$F$342,MATCH($E75,$E$329:$E$342,0))*$D$3)+('Muni-Level Population'!CF671*INDEX($G$329:$G$342,MATCH($E75,$E$329:$E$342,0))*$D$3))</f>
        <v>1411.4678985234889</v>
      </c>
      <c r="CF75" s="259">
        <f>IF(INDEX($F$329:$F$342,MATCH($E75,$E$329:$E$342,0))="*",'Muni-Level Population'!CG74*INDEX($H$329:$H$342,MATCH($E75,$E$329:$E$342,0))*$D$3,('Muni-Level Population'!CG373*INDEX($F$329:$F$342,MATCH($E75,$E$329:$E$342,0))*$D$3)+('Muni-Level Population'!CG671*INDEX($G$329:$G$342,MATCH($E75,$E$329:$E$342,0))*$D$3))</f>
        <v>1412.5231176333361</v>
      </c>
      <c r="CG75" s="259">
        <f>IF(INDEX($F$329:$F$342,MATCH($E75,$E$329:$E$342,0))="*",'Muni-Level Population'!CH74*INDEX($H$329:$H$342,MATCH($E75,$E$329:$E$342,0))*$D$3,('Muni-Level Population'!CH373*INDEX($F$329:$F$342,MATCH($E75,$E$329:$E$342,0))*$D$3)+('Muni-Level Population'!CH671*INDEX($G$329:$G$342,MATCH($E75,$E$329:$E$342,0))*$D$3))</f>
        <v>1413.5783367431834</v>
      </c>
      <c r="CH75" s="259">
        <f>IF(INDEX($F$329:$F$342,MATCH($E75,$E$329:$E$342,0))="*",'Muni-Level Population'!CI74*INDEX($H$329:$H$342,MATCH($E75,$E$329:$E$342,0))*$D$3,('Muni-Level Population'!CI373*INDEX($F$329:$F$342,MATCH($E75,$E$329:$E$342,0))*$D$3)+('Muni-Level Population'!CI671*INDEX($G$329:$G$342,MATCH($E75,$E$329:$E$342,0))*$D$3))</f>
        <v>1414.5314378746589</v>
      </c>
      <c r="CI75" s="259">
        <f>IF(INDEX($F$329:$F$342,MATCH($E75,$E$329:$E$342,0))="*",'Muni-Level Population'!CJ74*INDEX($H$329:$H$342,MATCH($E75,$E$329:$E$342,0))*$D$3,('Muni-Level Population'!CJ373*INDEX($F$329:$F$342,MATCH($E75,$E$329:$E$342,0))*$D$3)+('Muni-Level Population'!CJ671*INDEX($G$329:$G$342,MATCH($E75,$E$329:$E$342,0))*$D$3))</f>
        <v>1415.5866569845061</v>
      </c>
      <c r="CJ75" s="259">
        <f>IF(INDEX($F$329:$F$342,MATCH($E75,$E$329:$E$342,0))="*",'Muni-Level Population'!CK74*INDEX($H$329:$H$342,MATCH($E75,$E$329:$E$342,0))*$D$3,('Muni-Level Population'!CK373*INDEX($F$329:$F$342,MATCH($E75,$E$329:$E$342,0))*$D$3)+('Muni-Level Population'!CK671*INDEX($G$329:$G$342,MATCH($E75,$E$329:$E$342,0))*$D$3))</f>
        <v>1416.6078367682292</v>
      </c>
      <c r="CK75" s="259">
        <f>IF(INDEX($F$329:$F$342,MATCH($E75,$E$329:$E$342,0))="*",'Muni-Level Population'!CL74*INDEX($H$329:$H$342,MATCH($E75,$E$329:$E$342,0))*$D$3,('Muni-Level Population'!CL373*INDEX($F$329:$F$342,MATCH($E75,$E$329:$E$342,0))*$D$3)+('Muni-Level Population'!CL671*INDEX($G$329:$G$342,MATCH($E75,$E$329:$E$342,0))*$D$3))</f>
        <v>1417.6630558780769</v>
      </c>
      <c r="CL75" s="259">
        <f>IF(INDEX($F$329:$F$342,MATCH($E75,$E$329:$E$342,0))="*",'Muni-Level Population'!CM74*INDEX($H$329:$H$342,MATCH($E75,$E$329:$E$342,0))*$D$3,('Muni-Level Population'!CM373*INDEX($F$329:$F$342,MATCH($E75,$E$329:$E$342,0))*$D$3)+('Muni-Level Population'!CM671*INDEX($G$329:$G$342,MATCH($E75,$E$329:$E$342,0))*$D$3))</f>
        <v>1418.6842356618001</v>
      </c>
    </row>
    <row r="76" spans="2:90" x14ac:dyDescent="0.3">
      <c r="B76" s="2">
        <v>5000766175</v>
      </c>
      <c r="C76" s="276">
        <v>50007</v>
      </c>
      <c r="D76" s="2" t="s">
        <v>865</v>
      </c>
      <c r="E76" s="2" t="str">
        <f>INDEX('Population Data'!$Y$4:$Y$17,MATCH('Muni-Level Population'!C75,'Population Data'!$Z$4:$Z$17,0))</f>
        <v>Chittenden</v>
      </c>
      <c r="F76" s="259">
        <f>IF(INDEX($F$329:$F$342,MATCH($E76,$E$329:$E$342,0))="*",'Muni-Level Population'!G75*INDEX($H$329:$H$342,MATCH($E76,$E$329:$E$342,0))*$D$3,('Muni-Level Population'!G374*INDEX($F$329:$F$342,MATCH($E76,$E$329:$E$342,0))*$D$3)+('Muni-Level Population'!G672*INDEX($G$329:$G$342,MATCH($E76,$E$329:$E$342,0))*$D$3))</f>
        <v>3520.5332835995487</v>
      </c>
      <c r="G76" s="259">
        <f>IF(INDEX($F$329:$F$342,MATCH($E76,$E$329:$E$342,0))="*",'Muni-Level Population'!H75*INDEX($H$329:$H$342,MATCH($E76,$E$329:$E$342,0))*$D$3,('Muni-Level Population'!H374*INDEX($F$329:$F$342,MATCH($E76,$E$329:$E$342,0))*$D$3)+('Muni-Level Population'!H672*INDEX($G$329:$G$342,MATCH($E76,$E$329:$E$342,0))*$D$3))</f>
        <v>3522.9179665624147</v>
      </c>
      <c r="H76" s="259">
        <f>IF(INDEX($F$329:$F$342,MATCH($E76,$E$329:$E$342,0))="*",'Muni-Level Population'!I75*INDEX($H$329:$H$342,MATCH($E76,$E$329:$E$342,0))*$D$3,('Muni-Level Population'!I374*INDEX($F$329:$F$342,MATCH($E76,$E$329:$E$342,0))*$D$3)+('Muni-Level Population'!I672*INDEX($G$329:$G$342,MATCH($E76,$E$329:$E$342,0))*$D$3))</f>
        <v>3525.3026495252798</v>
      </c>
      <c r="I76" s="259">
        <f>IF(INDEX($F$329:$F$342,MATCH($E76,$E$329:$E$342,0))="*",'Muni-Level Population'!J75*INDEX($H$329:$H$342,MATCH($E76,$E$329:$E$342,0))*$D$3,('Muni-Level Population'!J374*INDEX($F$329:$F$342,MATCH($E76,$E$329:$E$342,0))*$D$3)+('Muni-Level Population'!J672*INDEX($G$329:$G$342,MATCH($E76,$E$329:$E$342,0))*$D$3))</f>
        <v>3527.6104072312801</v>
      </c>
      <c r="J76" s="259">
        <f>IF(INDEX($F$329:$F$342,MATCH($E76,$E$329:$E$342,0))="*",'Muni-Level Population'!K75*INDEX($H$329:$H$342,MATCH($E76,$E$329:$E$342,0))*$D$3,('Muni-Level Population'!K374*INDEX($F$329:$F$342,MATCH($E76,$E$329:$E$342,0))*$D$3)+('Muni-Level Population'!K672*INDEX($G$329:$G$342,MATCH($E76,$E$329:$E$342,0))*$D$3))</f>
        <v>3529.9950901941461</v>
      </c>
      <c r="K76" s="259">
        <f>IF(INDEX($F$329:$F$342,MATCH($E76,$E$329:$E$342,0))="*",'Muni-Level Population'!L75*INDEX($H$329:$H$342,MATCH($E76,$E$329:$E$342,0))*$D$3,('Muni-Level Population'!L374*INDEX($F$329:$F$342,MATCH($E76,$E$329:$E$342,0))*$D$3)+('Muni-Level Population'!L672*INDEX($G$329:$G$342,MATCH($E76,$E$329:$E$342,0))*$D$3))</f>
        <v>3532.3028479001455</v>
      </c>
      <c r="L76" s="259">
        <f>IF(INDEX($F$329:$F$342,MATCH($E76,$E$329:$E$342,0))="*",'Muni-Level Population'!M75*INDEX($H$329:$H$342,MATCH($E76,$E$329:$E$342,0))*$D$3,('Muni-Level Population'!M374*INDEX($F$329:$F$342,MATCH($E76,$E$329:$E$342,0))*$D$3)+('Muni-Level Population'!M672*INDEX($G$329:$G$342,MATCH($E76,$E$329:$E$342,0))*$D$3))</f>
        <v>3534.6875308630124</v>
      </c>
      <c r="M76" s="259">
        <f>IF(INDEX($F$329:$F$342,MATCH($E76,$E$329:$E$342,0))="*",'Muni-Level Population'!N75*INDEX($H$329:$H$342,MATCH($E76,$E$329:$E$342,0))*$D$3,('Muni-Level Population'!N374*INDEX($F$329:$F$342,MATCH($E76,$E$329:$E$342,0))*$D$3)+('Muni-Level Population'!N672*INDEX($G$329:$G$342,MATCH($E76,$E$329:$E$342,0))*$D$3))</f>
        <v>3537.072213825878</v>
      </c>
      <c r="N76" s="259">
        <f>IF(INDEX($F$329:$F$342,MATCH($E76,$E$329:$E$342,0))="*",'Muni-Level Population'!O75*INDEX($H$329:$H$342,MATCH($E76,$E$329:$E$342,0))*$D$3,('Muni-Level Population'!O374*INDEX($F$329:$F$342,MATCH($E76,$E$329:$E$342,0))*$D$3)+('Muni-Level Population'!O672*INDEX($G$329:$G$342,MATCH($E76,$E$329:$E$342,0))*$D$3))</f>
        <v>3539.2261210181441</v>
      </c>
      <c r="O76" s="259">
        <f>IF(INDEX($F$329:$F$342,MATCH($E76,$E$329:$E$342,0))="*",'Muni-Level Population'!P75*INDEX($H$329:$H$342,MATCH($E76,$E$329:$E$342,0))*$D$3,('Muni-Level Population'!P374*INDEX($F$329:$F$342,MATCH($E76,$E$329:$E$342,0))*$D$3)+('Muni-Level Population'!P672*INDEX($G$329:$G$342,MATCH($E76,$E$329:$E$342,0))*$D$3))</f>
        <v>3541.6108039810101</v>
      </c>
      <c r="P76" s="259">
        <f>IF(INDEX($F$329:$F$342,MATCH($E76,$E$329:$E$342,0))="*",'Muni-Level Population'!Q75*INDEX($H$329:$H$342,MATCH($E76,$E$329:$E$342,0))*$D$3,('Muni-Level Population'!Q374*INDEX($F$329:$F$342,MATCH($E76,$E$329:$E$342,0))*$D$3)+('Muni-Level Population'!Q672*INDEX($G$329:$G$342,MATCH($E76,$E$329:$E$342,0))*$D$3))</f>
        <v>3543.9185616870095</v>
      </c>
      <c r="Q76" s="259">
        <f>IF(INDEX($F$329:$F$342,MATCH($E76,$E$329:$E$342,0))="*",'Muni-Level Population'!R75*INDEX($H$329:$H$342,MATCH($E76,$E$329:$E$342,0))*$D$3,('Muni-Level Population'!R374*INDEX($F$329:$F$342,MATCH($E76,$E$329:$E$342,0))*$D$3)+('Muni-Level Population'!R672*INDEX($G$329:$G$342,MATCH($E76,$E$329:$E$342,0))*$D$3))</f>
        <v>3546.3032446498755</v>
      </c>
      <c r="R76" s="259">
        <f>IF(INDEX($F$329:$F$342,MATCH($E76,$E$329:$E$342,0))="*",'Muni-Level Population'!S75*INDEX($H$329:$H$342,MATCH($E76,$E$329:$E$342,0))*$D$3,('Muni-Level Population'!S374*INDEX($F$329:$F$342,MATCH($E76,$E$329:$E$342,0))*$D$3)+('Muni-Level Population'!S672*INDEX($G$329:$G$342,MATCH($E76,$E$329:$E$342,0))*$D$3))</f>
        <v>3548.6110023558749</v>
      </c>
      <c r="S76" s="259">
        <f>IF(INDEX($F$329:$F$342,MATCH($E76,$E$329:$E$342,0))="*",'Muni-Level Population'!T75*INDEX($H$329:$H$342,MATCH($E76,$E$329:$E$342,0))*$D$3,('Muni-Level Population'!T374*INDEX($F$329:$F$342,MATCH($E76,$E$329:$E$342,0))*$D$3)+('Muni-Level Population'!T672*INDEX($G$329:$G$342,MATCH($E76,$E$329:$E$342,0))*$D$3))</f>
        <v>3550.9956853187409</v>
      </c>
      <c r="T76" s="259">
        <f>IF(INDEX($F$329:$F$342,MATCH($E76,$E$329:$E$342,0))="*",'Muni-Level Population'!U75*INDEX($H$329:$H$342,MATCH($E76,$E$329:$E$342,0))*$D$3,('Muni-Level Population'!U374*INDEX($F$329:$F$342,MATCH($E76,$E$329:$E$342,0))*$D$3)+('Muni-Level Population'!U672*INDEX($G$329:$G$342,MATCH($E76,$E$329:$E$342,0))*$D$3))</f>
        <v>3553.3803682816069</v>
      </c>
      <c r="U76" s="259">
        <f>IF(INDEX($F$329:$F$342,MATCH($E76,$E$329:$E$342,0))="*",'Muni-Level Population'!V75*INDEX($H$329:$H$342,MATCH($E76,$E$329:$E$342,0))*$D$3,('Muni-Level Population'!V374*INDEX($F$329:$F$342,MATCH($E76,$E$329:$E$342,0))*$D$3)+('Muni-Level Population'!V672*INDEX($G$329:$G$342,MATCH($E76,$E$329:$E$342,0))*$D$3))</f>
        <v>3555.6881259876063</v>
      </c>
      <c r="V76" s="259">
        <f>IF(INDEX($F$329:$F$342,MATCH($E76,$E$329:$E$342,0))="*",'Muni-Level Population'!W75*INDEX($H$329:$H$342,MATCH($E76,$E$329:$E$342,0))*$D$3,('Muni-Level Population'!W374*INDEX($F$329:$F$342,MATCH($E76,$E$329:$E$342,0))*$D$3)+('Muni-Level Population'!W672*INDEX($G$329:$G$342,MATCH($E76,$E$329:$E$342,0))*$D$3))</f>
        <v>3558.0728089504732</v>
      </c>
      <c r="W76" s="259">
        <f>IF(INDEX($F$329:$F$342,MATCH($E76,$E$329:$E$342,0))="*",'Muni-Level Population'!X75*INDEX($H$329:$H$342,MATCH($E76,$E$329:$E$342,0))*$D$3,('Muni-Level Population'!X374*INDEX($F$329:$F$342,MATCH($E76,$E$329:$E$342,0))*$D$3)+('Muni-Level Population'!X672*INDEX($G$329:$G$342,MATCH($E76,$E$329:$E$342,0))*$D$3))</f>
        <v>3560.3805666564726</v>
      </c>
      <c r="X76" s="259">
        <f>IF(INDEX($F$329:$F$342,MATCH($E76,$E$329:$E$342,0))="*",'Muni-Level Population'!Y75*INDEX($H$329:$H$342,MATCH($E76,$E$329:$E$342,0))*$D$3,('Muni-Level Population'!Y374*INDEX($F$329:$F$342,MATCH($E76,$E$329:$E$342,0))*$D$3)+('Muni-Level Population'!Y672*INDEX($G$329:$G$342,MATCH($E76,$E$329:$E$342,0))*$D$3))</f>
        <v>3562.7652496193386</v>
      </c>
      <c r="Y76" s="259">
        <f>IF(INDEX($F$329:$F$342,MATCH($E76,$E$329:$E$342,0))="*",'Muni-Level Population'!Z75*INDEX($H$329:$H$342,MATCH($E76,$E$329:$E$342,0))*$D$3,('Muni-Level Population'!Z374*INDEX($F$329:$F$342,MATCH($E76,$E$329:$E$342,0))*$D$3)+('Muni-Level Population'!Z672*INDEX($G$329:$G$342,MATCH($E76,$E$329:$E$342,0))*$D$3))</f>
        <v>3565.1499325822047</v>
      </c>
      <c r="Z76" s="259">
        <f>IF(INDEX($F$329:$F$342,MATCH($E76,$E$329:$E$342,0))="*",'Muni-Level Population'!AA75*INDEX($H$329:$H$342,MATCH($E76,$E$329:$E$342,0))*$D$3,('Muni-Level Population'!AA374*INDEX($F$329:$F$342,MATCH($E76,$E$329:$E$342,0))*$D$3)+('Muni-Level Population'!AA672*INDEX($G$329:$G$342,MATCH($E76,$E$329:$E$342,0))*$D$3))</f>
        <v>3567.3038397744704</v>
      </c>
      <c r="AA76" s="259">
        <f>IF(INDEX($F$329:$F$342,MATCH($E76,$E$329:$E$342,0))="*",'Muni-Level Population'!AB75*INDEX($H$329:$H$342,MATCH($E76,$E$329:$E$342,0))*$D$3,('Muni-Level Population'!AB374*INDEX($F$329:$F$342,MATCH($E76,$E$329:$E$342,0))*$D$3)+('Muni-Level Population'!AB672*INDEX($G$329:$G$342,MATCH($E76,$E$329:$E$342,0))*$D$3))</f>
        <v>3569.6885227373368</v>
      </c>
      <c r="AB76" s="259">
        <f>IF(INDEX($F$329:$F$342,MATCH($E76,$E$329:$E$342,0))="*",'Muni-Level Population'!AC75*INDEX($H$329:$H$342,MATCH($E76,$E$329:$E$342,0))*$D$3,('Muni-Level Population'!AC374*INDEX($F$329:$F$342,MATCH($E76,$E$329:$E$342,0))*$D$3)+('Muni-Level Population'!AC672*INDEX($G$329:$G$342,MATCH($E76,$E$329:$E$342,0))*$D$3))</f>
        <v>3571.9962804433362</v>
      </c>
      <c r="AC76" s="259">
        <f>IF(INDEX($F$329:$F$342,MATCH($E76,$E$329:$E$342,0))="*",'Muni-Level Population'!AD75*INDEX($H$329:$H$342,MATCH($E76,$E$329:$E$342,0))*$D$3,('Muni-Level Population'!AD374*INDEX($F$329:$F$342,MATCH($E76,$E$329:$E$342,0))*$D$3)+('Muni-Level Population'!AD672*INDEX($G$329:$G$342,MATCH($E76,$E$329:$E$342,0))*$D$3))</f>
        <v>3574.3809634062018</v>
      </c>
      <c r="AD76" s="259">
        <f>IF(INDEX($F$329:$F$342,MATCH($E76,$E$329:$E$342,0))="*",'Muni-Level Population'!AE75*INDEX($H$329:$H$342,MATCH($E76,$E$329:$E$342,0))*$D$3,('Muni-Level Population'!AE374*INDEX($F$329:$F$342,MATCH($E76,$E$329:$E$342,0))*$D$3)+('Muni-Level Population'!AE672*INDEX($G$329:$G$342,MATCH($E76,$E$329:$E$342,0))*$D$3))</f>
        <v>3576.6887211122016</v>
      </c>
      <c r="AE76" s="259">
        <f>IF(INDEX($F$329:$F$342,MATCH($E76,$E$329:$E$342,0))="*",'Muni-Level Population'!AF75*INDEX($H$329:$H$342,MATCH($E76,$E$329:$E$342,0))*$D$3,('Muni-Level Population'!AF374*INDEX($F$329:$F$342,MATCH($E76,$E$329:$E$342,0))*$D$3)+('Muni-Level Population'!AF672*INDEX($G$329:$G$342,MATCH($E76,$E$329:$E$342,0))*$D$3))</f>
        <v>3579.0734040750672</v>
      </c>
      <c r="AF76" s="259">
        <f>IF(INDEX($F$329:$F$342,MATCH($E76,$E$329:$E$342,0))="*",'Muni-Level Population'!AG75*INDEX($H$329:$H$342,MATCH($E76,$E$329:$E$342,0))*$D$3,('Muni-Level Population'!AG374*INDEX($F$329:$F$342,MATCH($E76,$E$329:$E$342,0))*$D$3)+('Muni-Level Population'!AG672*INDEX($G$329:$G$342,MATCH($E76,$E$329:$E$342,0))*$D$3))</f>
        <v>3581.4580870379341</v>
      </c>
      <c r="AG76" s="259">
        <f>IF(INDEX($F$329:$F$342,MATCH($E76,$E$329:$E$342,0))="*",'Muni-Level Population'!AH75*INDEX($H$329:$H$342,MATCH($E76,$E$329:$E$342,0))*$D$3,('Muni-Level Population'!AH374*INDEX($F$329:$F$342,MATCH($E76,$E$329:$E$342,0))*$D$3)+('Muni-Level Population'!AH672*INDEX($G$329:$G$342,MATCH($E76,$E$329:$E$342,0))*$D$3))</f>
        <v>3583.7658447439335</v>
      </c>
      <c r="AH76" s="259">
        <f>IF(INDEX($F$329:$F$342,MATCH($E76,$E$329:$E$342,0))="*",'Muni-Level Population'!AI75*INDEX($H$329:$H$342,MATCH($E76,$E$329:$E$342,0))*$D$3,('Muni-Level Population'!AI374*INDEX($F$329:$F$342,MATCH($E76,$E$329:$E$342,0))*$D$3)+('Muni-Level Population'!AI672*INDEX($G$329:$G$342,MATCH($E76,$E$329:$E$342,0))*$D$3))</f>
        <v>3586.1505277067995</v>
      </c>
      <c r="AI76" s="259">
        <f>IF(INDEX($F$329:$F$342,MATCH($E76,$E$329:$E$342,0))="*",'Muni-Level Population'!AJ75*INDEX($H$329:$H$342,MATCH($E76,$E$329:$E$342,0))*$D$3,('Muni-Level Population'!AJ374*INDEX($F$329:$F$342,MATCH($E76,$E$329:$E$342,0))*$D$3)+('Muni-Level Population'!AJ672*INDEX($G$329:$G$342,MATCH($E76,$E$329:$E$342,0))*$D$3))</f>
        <v>3588.4582854127984</v>
      </c>
      <c r="AJ76" s="259">
        <f>IF(INDEX($F$329:$F$342,MATCH($E76,$E$329:$E$342,0))="*",'Muni-Level Population'!AK75*INDEX($H$329:$H$342,MATCH($E76,$E$329:$E$342,0))*$D$3,('Muni-Level Population'!AK374*INDEX($F$329:$F$342,MATCH($E76,$E$329:$E$342,0))*$D$3)+('Muni-Level Population'!AK672*INDEX($G$329:$G$342,MATCH($E76,$E$329:$E$342,0))*$D$3))</f>
        <v>3590.8429683756649</v>
      </c>
      <c r="AK76" s="259">
        <f>IF(INDEX($F$329:$F$342,MATCH($E76,$E$329:$E$342,0))="*",'Muni-Level Population'!AL75*INDEX($H$329:$H$342,MATCH($E76,$E$329:$E$342,0))*$D$3,('Muni-Level Population'!AL374*INDEX($F$329:$F$342,MATCH($E76,$E$329:$E$342,0))*$D$3)+('Muni-Level Population'!AL672*INDEX($G$329:$G$342,MATCH($E76,$E$329:$E$342,0))*$D$3))</f>
        <v>3593.2276513385314</v>
      </c>
      <c r="AL76" s="259">
        <f>IF(INDEX($F$329:$F$342,MATCH($E76,$E$329:$E$342,0))="*",'Muni-Level Population'!AM75*INDEX($H$329:$H$342,MATCH($E76,$E$329:$E$342,0))*$D$3,('Muni-Level Population'!AM374*INDEX($F$329:$F$342,MATCH($E76,$E$329:$E$342,0))*$D$3)+('Muni-Level Population'!AM672*INDEX($G$329:$G$342,MATCH($E76,$E$329:$E$342,0))*$D$3))</f>
        <v>3595.3815585307971</v>
      </c>
      <c r="AM76" s="259">
        <f>IF(INDEX($F$329:$F$342,MATCH($E76,$E$329:$E$342,0))="*",'Muni-Level Population'!AN75*INDEX($H$329:$H$342,MATCH($E76,$E$329:$E$342,0))*$D$3,('Muni-Level Population'!AN374*INDEX($F$329:$F$342,MATCH($E76,$E$329:$E$342,0))*$D$3)+('Muni-Level Population'!AN672*INDEX($G$329:$G$342,MATCH($E76,$E$329:$E$342,0))*$D$3))</f>
        <v>3597.7662414936631</v>
      </c>
      <c r="AN76" s="259">
        <f>IF(INDEX($F$329:$F$342,MATCH($E76,$E$329:$E$342,0))="*",'Muni-Level Population'!AO75*INDEX($H$329:$H$342,MATCH($E76,$E$329:$E$342,0))*$D$3,('Muni-Level Population'!AO374*INDEX($F$329:$F$342,MATCH($E76,$E$329:$E$342,0))*$D$3)+('Muni-Level Population'!AO672*INDEX($G$329:$G$342,MATCH($E76,$E$329:$E$342,0))*$D$3))</f>
        <v>3600.0739991996629</v>
      </c>
      <c r="AO76" s="259">
        <f>IF(INDEX($F$329:$F$342,MATCH($E76,$E$329:$E$342,0))="*",'Muni-Level Population'!AP75*INDEX($H$329:$H$342,MATCH($E76,$E$329:$E$342,0))*$D$3,('Muni-Level Population'!AP374*INDEX($F$329:$F$342,MATCH($E76,$E$329:$E$342,0))*$D$3)+('Muni-Level Population'!AP672*INDEX($G$329:$G$342,MATCH($E76,$E$329:$E$342,0))*$D$3))</f>
        <v>3602.4586821625289</v>
      </c>
      <c r="AP76" s="259">
        <f>IF(INDEX($F$329:$F$342,MATCH($E76,$E$329:$E$342,0))="*",'Muni-Level Population'!AQ75*INDEX($H$329:$H$342,MATCH($E76,$E$329:$E$342,0))*$D$3,('Muni-Level Population'!AQ374*INDEX($F$329:$F$342,MATCH($E76,$E$329:$E$342,0))*$D$3)+('Muni-Level Population'!AQ672*INDEX($G$329:$G$342,MATCH($E76,$E$329:$E$342,0))*$D$3))</f>
        <v>3604.7664398685283</v>
      </c>
      <c r="AQ76" s="259">
        <f>IF(INDEX($F$329:$F$342,MATCH($E76,$E$329:$E$342,0))="*",'Muni-Level Population'!AR75*INDEX($H$329:$H$342,MATCH($E76,$E$329:$E$342,0))*$D$3,('Muni-Level Population'!AR374*INDEX($F$329:$F$342,MATCH($E76,$E$329:$E$342,0))*$D$3)+('Muni-Level Population'!AR672*INDEX($G$329:$G$342,MATCH($E76,$E$329:$E$342,0))*$D$3))</f>
        <v>3607.1511228313948</v>
      </c>
      <c r="AR76" s="259">
        <f>IF(INDEX($F$329:$F$342,MATCH($E76,$E$329:$E$342,0))="*",'Muni-Level Population'!AS75*INDEX($H$329:$H$342,MATCH($E76,$E$329:$E$342,0))*$D$3,('Muni-Level Population'!AS374*INDEX($F$329:$F$342,MATCH($E76,$E$329:$E$342,0))*$D$3)+('Muni-Level Population'!AS672*INDEX($G$329:$G$342,MATCH($E76,$E$329:$E$342,0))*$D$3))</f>
        <v>3609.5358057942608</v>
      </c>
      <c r="AS76" s="259">
        <f>IF(INDEX($F$329:$F$342,MATCH($E76,$E$329:$E$342,0))="*",'Muni-Level Population'!AT75*INDEX($H$329:$H$342,MATCH($E76,$E$329:$E$342,0))*$D$3,('Muni-Level Population'!AT374*INDEX($F$329:$F$342,MATCH($E76,$E$329:$E$342,0))*$D$3)+('Muni-Level Population'!AT672*INDEX($G$329:$G$342,MATCH($E76,$E$329:$E$342,0))*$D$3))</f>
        <v>3611.8435635002606</v>
      </c>
      <c r="AT76" s="259">
        <f>IF(INDEX($F$329:$F$342,MATCH($E76,$E$329:$E$342,0))="*",'Muni-Level Population'!AU75*INDEX($H$329:$H$342,MATCH($E76,$E$329:$E$342,0))*$D$3,('Muni-Level Population'!AU374*INDEX($F$329:$F$342,MATCH($E76,$E$329:$E$342,0))*$D$3)+('Muni-Level Population'!AU672*INDEX($G$329:$G$342,MATCH($E76,$E$329:$E$342,0))*$D$3))</f>
        <v>3614.2282464631262</v>
      </c>
      <c r="AU76" s="259">
        <f>IF(INDEX($F$329:$F$342,MATCH($E76,$E$329:$E$342,0))="*",'Muni-Level Population'!AV75*INDEX($H$329:$H$342,MATCH($E76,$E$329:$E$342,0))*$D$3,('Muni-Level Population'!AV374*INDEX($F$329:$F$342,MATCH($E76,$E$329:$E$342,0))*$D$3)+('Muni-Level Population'!AV672*INDEX($G$329:$G$342,MATCH($E76,$E$329:$E$342,0))*$D$3))</f>
        <v>3616.5360041691256</v>
      </c>
      <c r="AV76" s="259">
        <f>IF(INDEX($F$329:$F$342,MATCH($E76,$E$329:$E$342,0))="*",'Muni-Level Population'!AW75*INDEX($H$329:$H$342,MATCH($E76,$E$329:$E$342,0))*$D$3,('Muni-Level Population'!AW374*INDEX($F$329:$F$342,MATCH($E76,$E$329:$E$342,0))*$D$3)+('Muni-Level Population'!AW672*INDEX($G$329:$G$342,MATCH($E76,$E$329:$E$342,0))*$D$3))</f>
        <v>3618.9206871319921</v>
      </c>
      <c r="AW76" s="259">
        <f>IF(INDEX($F$329:$F$342,MATCH($E76,$E$329:$E$342,0))="*",'Muni-Level Population'!AX75*INDEX($H$329:$H$342,MATCH($E76,$E$329:$E$342,0))*$D$3,('Muni-Level Population'!AX374*INDEX($F$329:$F$342,MATCH($E76,$E$329:$E$342,0))*$D$3)+('Muni-Level Population'!AX672*INDEX($G$329:$G$342,MATCH($E76,$E$329:$E$342,0))*$D$3))</f>
        <v>3621.3053700948576</v>
      </c>
      <c r="AX76" s="259">
        <f>IF(INDEX($F$329:$F$342,MATCH($E76,$E$329:$E$342,0))="*",'Muni-Level Population'!AY75*INDEX($H$329:$H$342,MATCH($E76,$E$329:$E$342,0))*$D$3,('Muni-Level Population'!AY374*INDEX($F$329:$F$342,MATCH($E76,$E$329:$E$342,0))*$D$3)+('Muni-Level Population'!AY672*INDEX($G$329:$G$342,MATCH($E76,$E$329:$E$342,0))*$D$3))</f>
        <v>3623.5362025439899</v>
      </c>
      <c r="AY76" s="259">
        <f>IF(INDEX($F$329:$F$342,MATCH($E76,$E$329:$E$342,0))="*",'Muni-Level Population'!AZ75*INDEX($H$329:$H$342,MATCH($E76,$E$329:$E$342,0))*$D$3,('Muni-Level Population'!AZ374*INDEX($F$329:$F$342,MATCH($E76,$E$329:$E$342,0))*$D$3)+('Muni-Level Population'!AZ672*INDEX($G$329:$G$342,MATCH($E76,$E$329:$E$342,0))*$D$3))</f>
        <v>3625.9208855068564</v>
      </c>
      <c r="AZ76" s="259">
        <f>IF(INDEX($F$329:$F$342,MATCH($E76,$E$329:$E$342,0))="*",'Muni-Level Population'!BA75*INDEX($H$329:$H$342,MATCH($E76,$E$329:$E$342,0))*$D$3,('Muni-Level Population'!BA374*INDEX($F$329:$F$342,MATCH($E76,$E$329:$E$342,0))*$D$3)+('Muni-Level Population'!BA672*INDEX($G$329:$G$342,MATCH($E76,$E$329:$E$342,0))*$D$3))</f>
        <v>3628.2286432128562</v>
      </c>
      <c r="BA76" s="259">
        <f>IF(INDEX($F$329:$F$342,MATCH($E76,$E$329:$E$342,0))="*",'Muni-Level Population'!BB75*INDEX($H$329:$H$342,MATCH($E76,$E$329:$E$342,0))*$D$3,('Muni-Level Population'!BB374*INDEX($F$329:$F$342,MATCH($E76,$E$329:$E$342,0))*$D$3)+('Muni-Level Population'!BB672*INDEX($G$329:$G$342,MATCH($E76,$E$329:$E$342,0))*$D$3))</f>
        <v>3630.6133261757222</v>
      </c>
      <c r="BB76" s="259">
        <f>IF(INDEX($F$329:$F$342,MATCH($E76,$E$329:$E$342,0))="*",'Muni-Level Population'!BC75*INDEX($H$329:$H$342,MATCH($E76,$E$329:$E$342,0))*$D$3,('Muni-Level Population'!BC374*INDEX($F$329:$F$342,MATCH($E76,$E$329:$E$342,0))*$D$3)+('Muni-Level Population'!BC672*INDEX($G$329:$G$342,MATCH($E76,$E$329:$E$342,0))*$D$3))</f>
        <v>3632.9210838817216</v>
      </c>
      <c r="BC76" s="259">
        <f>IF(INDEX($F$329:$F$342,MATCH($E76,$E$329:$E$342,0))="*",'Muni-Level Population'!BD75*INDEX($H$329:$H$342,MATCH($E76,$E$329:$E$342,0))*$D$3,('Muni-Level Population'!BD374*INDEX($F$329:$F$342,MATCH($E76,$E$329:$E$342,0))*$D$3)+('Muni-Level Population'!BD672*INDEX($G$329:$G$342,MATCH($E76,$E$329:$E$342,0))*$D$3))</f>
        <v>3635.3057668445877</v>
      </c>
      <c r="BD76" s="259">
        <f>IF(INDEX($F$329:$F$342,MATCH($E76,$E$329:$E$342,0))="*",'Muni-Level Population'!BE75*INDEX($H$329:$H$342,MATCH($E76,$E$329:$E$342,0))*$D$3,('Muni-Level Population'!BE374*INDEX($F$329:$F$342,MATCH($E76,$E$329:$E$342,0))*$D$3)+('Muni-Level Population'!BE672*INDEX($G$329:$G$342,MATCH($E76,$E$329:$E$342,0))*$D$3))</f>
        <v>3637.6904498074537</v>
      </c>
      <c r="BE76" s="259">
        <f>IF(INDEX($F$329:$F$342,MATCH($E76,$E$329:$E$342,0))="*",'Muni-Level Population'!BF75*INDEX($H$329:$H$342,MATCH($E76,$E$329:$E$342,0))*$D$3,('Muni-Level Population'!BF374*INDEX($F$329:$F$342,MATCH($E76,$E$329:$E$342,0))*$D$3)+('Muni-Level Population'!BF672*INDEX($G$329:$G$342,MATCH($E76,$E$329:$E$342,0))*$D$3))</f>
        <v>3639.9982075134531</v>
      </c>
      <c r="BF76" s="259">
        <f>IF(INDEX($F$329:$F$342,MATCH($E76,$E$329:$E$342,0))="*",'Muni-Level Population'!BG75*INDEX($H$329:$H$342,MATCH($E76,$E$329:$E$342,0))*$D$3,('Muni-Level Population'!BG374*INDEX($F$329:$F$342,MATCH($E76,$E$329:$E$342,0))*$D$3)+('Muni-Level Population'!BG672*INDEX($G$329:$G$342,MATCH($E76,$E$329:$E$342,0))*$D$3))</f>
        <v>3642.3828904763191</v>
      </c>
      <c r="BG76" s="259">
        <f>IF(INDEX($F$329:$F$342,MATCH($E76,$E$329:$E$342,0))="*",'Muni-Level Population'!BH75*INDEX($H$329:$H$342,MATCH($E76,$E$329:$E$342,0))*$D$3,('Muni-Level Population'!BH374*INDEX($F$329:$F$342,MATCH($E76,$E$329:$E$342,0))*$D$3)+('Muni-Level Population'!BH672*INDEX($G$329:$G$342,MATCH($E76,$E$329:$E$342,0))*$D$3))</f>
        <v>3644.6906481823189</v>
      </c>
      <c r="BH76" s="259">
        <f>IF(INDEX($F$329:$F$342,MATCH($E76,$E$329:$E$342,0))="*",'Muni-Level Population'!BI75*INDEX($H$329:$H$342,MATCH($E76,$E$329:$E$342,0))*$D$3,('Muni-Level Population'!BI374*INDEX($F$329:$F$342,MATCH($E76,$E$329:$E$342,0))*$D$3)+('Muni-Level Population'!BI672*INDEX($G$329:$G$342,MATCH($E76,$E$329:$E$342,0))*$D$3))</f>
        <v>3647.0753311451854</v>
      </c>
      <c r="BI76" s="259">
        <f>IF(INDEX($F$329:$F$342,MATCH($E76,$E$329:$E$342,0))="*",'Muni-Level Population'!BJ75*INDEX($H$329:$H$342,MATCH($E76,$E$329:$E$342,0))*$D$3,('Muni-Level Population'!BJ374*INDEX($F$329:$F$342,MATCH($E76,$E$329:$E$342,0))*$D$3)+('Muni-Level Population'!BJ672*INDEX($G$329:$G$342,MATCH($E76,$E$329:$E$342,0))*$D$3))</f>
        <v>3649.4600141080514</v>
      </c>
      <c r="BJ76" s="259">
        <f>IF(INDEX($F$329:$F$342,MATCH($E76,$E$329:$E$342,0))="*",'Muni-Level Population'!BK75*INDEX($H$329:$H$342,MATCH($E76,$E$329:$E$342,0))*$D$3,('Muni-Level Population'!BK374*INDEX($F$329:$F$342,MATCH($E76,$E$329:$E$342,0))*$D$3)+('Muni-Level Population'!BK672*INDEX($G$329:$G$342,MATCH($E76,$E$329:$E$342,0))*$D$3))</f>
        <v>3651.6139213003175</v>
      </c>
      <c r="BK76" s="259">
        <f>IF(INDEX($F$329:$F$342,MATCH($E76,$E$329:$E$342,0))="*",'Muni-Level Population'!BL75*INDEX($H$329:$H$342,MATCH($E76,$E$329:$E$342,0))*$D$3,('Muni-Level Population'!BL374*INDEX($F$329:$F$342,MATCH($E76,$E$329:$E$342,0))*$D$3)+('Muni-Level Population'!BL672*INDEX($G$329:$G$342,MATCH($E76,$E$329:$E$342,0))*$D$3))</f>
        <v>3653.9986042631836</v>
      </c>
      <c r="BL76" s="259">
        <f>IF(INDEX($F$329:$F$342,MATCH($E76,$E$329:$E$342,0))="*",'Muni-Level Population'!BM75*INDEX($H$329:$H$342,MATCH($E76,$E$329:$E$342,0))*$D$3,('Muni-Level Population'!BM374*INDEX($F$329:$F$342,MATCH($E76,$E$329:$E$342,0))*$D$3)+('Muni-Level Population'!BM672*INDEX($G$329:$G$342,MATCH($E76,$E$329:$E$342,0))*$D$3))</f>
        <v>3656.3063619691834</v>
      </c>
      <c r="BM76" s="259">
        <f>IF(INDEX($F$329:$F$342,MATCH($E76,$E$329:$E$342,0))="*",'Muni-Level Population'!BN75*INDEX($H$329:$H$342,MATCH($E76,$E$329:$E$342,0))*$D$3,('Muni-Level Population'!BN374*INDEX($F$329:$F$342,MATCH($E76,$E$329:$E$342,0))*$D$3)+('Muni-Level Population'!BN672*INDEX($G$329:$G$342,MATCH($E76,$E$329:$E$342,0))*$D$3))</f>
        <v>3658.691044932049</v>
      </c>
      <c r="BN76" s="259">
        <f>IF(INDEX($F$329:$F$342,MATCH($E76,$E$329:$E$342,0))="*",'Muni-Level Population'!BO75*INDEX($H$329:$H$342,MATCH($E76,$E$329:$E$342,0))*$D$3,('Muni-Level Population'!BO374*INDEX($F$329:$F$342,MATCH($E76,$E$329:$E$342,0))*$D$3)+('Muni-Level Population'!BO672*INDEX($G$329:$G$342,MATCH($E76,$E$329:$E$342,0))*$D$3))</f>
        <v>3660.9988026380488</v>
      </c>
      <c r="BO76" s="259">
        <f>IF(INDEX($F$329:$F$342,MATCH($E76,$E$329:$E$342,0))="*",'Muni-Level Population'!BP75*INDEX($H$329:$H$342,MATCH($E76,$E$329:$E$342,0))*$D$3,('Muni-Level Population'!BP374*INDEX($F$329:$F$342,MATCH($E76,$E$329:$E$342,0))*$D$3)+('Muni-Level Population'!BP672*INDEX($G$329:$G$342,MATCH($E76,$E$329:$E$342,0))*$D$3))</f>
        <v>3663.3834856009144</v>
      </c>
      <c r="BP76" s="259">
        <f>IF(INDEX($F$329:$F$342,MATCH($E76,$E$329:$E$342,0))="*",'Muni-Level Population'!BQ75*INDEX($H$329:$H$342,MATCH($E76,$E$329:$E$342,0))*$D$3,('Muni-Level Population'!BQ374*INDEX($F$329:$F$342,MATCH($E76,$E$329:$E$342,0))*$D$3)+('Muni-Level Population'!BQ672*INDEX($G$329:$G$342,MATCH($E76,$E$329:$E$342,0))*$D$3))</f>
        <v>3665.7681685637799</v>
      </c>
      <c r="BQ76" s="259">
        <f>IF(INDEX($F$329:$F$342,MATCH($E76,$E$329:$E$342,0))="*",'Muni-Level Population'!BR75*INDEX($H$329:$H$342,MATCH($E76,$E$329:$E$342,0))*$D$3,('Muni-Level Population'!BR374*INDEX($F$329:$F$342,MATCH($E76,$E$329:$E$342,0))*$D$3)+('Muni-Level Population'!BR672*INDEX($G$329:$G$342,MATCH($E76,$E$329:$E$342,0))*$D$3))</f>
        <v>3668.0759262697802</v>
      </c>
      <c r="BR76" s="259">
        <f>IF(INDEX($F$329:$F$342,MATCH($E76,$E$329:$E$342,0))="*",'Muni-Level Population'!BS75*INDEX($H$329:$H$342,MATCH($E76,$E$329:$E$342,0))*$D$3,('Muni-Level Population'!BS374*INDEX($F$329:$F$342,MATCH($E76,$E$329:$E$342,0))*$D$3)+('Muni-Level Population'!BS672*INDEX($G$329:$G$342,MATCH($E76,$E$329:$E$342,0))*$D$3))</f>
        <v>3670.4606092326467</v>
      </c>
      <c r="BS76" s="259">
        <f>IF(INDEX($F$329:$F$342,MATCH($E76,$E$329:$E$342,0))="*",'Muni-Level Population'!BT75*INDEX($H$329:$H$342,MATCH($E76,$E$329:$E$342,0))*$D$3,('Muni-Level Population'!BT374*INDEX($F$329:$F$342,MATCH($E76,$E$329:$E$342,0))*$D$3)+('Muni-Level Population'!BT672*INDEX($G$329:$G$342,MATCH($E76,$E$329:$E$342,0))*$D$3))</f>
        <v>3672.7683669386452</v>
      </c>
      <c r="BT76" s="259">
        <f>IF(INDEX($F$329:$F$342,MATCH($E76,$E$329:$E$342,0))="*",'Muni-Level Population'!BU75*INDEX($H$329:$H$342,MATCH($E76,$E$329:$E$342,0))*$D$3,('Muni-Level Population'!BU374*INDEX($F$329:$F$342,MATCH($E76,$E$329:$E$342,0))*$D$3)+('Muni-Level Population'!BU672*INDEX($G$329:$G$342,MATCH($E76,$E$329:$E$342,0))*$D$3))</f>
        <v>3675.1530499015125</v>
      </c>
      <c r="BU76" s="259">
        <f>IF(INDEX($F$329:$F$342,MATCH($E76,$E$329:$E$342,0))="*",'Muni-Level Population'!BV75*INDEX($H$329:$H$342,MATCH($E76,$E$329:$E$342,0))*$D$3,('Muni-Level Population'!BV374*INDEX($F$329:$F$342,MATCH($E76,$E$329:$E$342,0))*$D$3)+('Muni-Level Population'!BV672*INDEX($G$329:$G$342,MATCH($E76,$E$329:$E$342,0))*$D$3))</f>
        <v>3677.5377328643781</v>
      </c>
      <c r="BV76" s="259">
        <f>IF(INDEX($F$329:$F$342,MATCH($E76,$E$329:$E$342,0))="*",'Muni-Level Population'!BW75*INDEX($H$329:$H$342,MATCH($E76,$E$329:$E$342,0))*$D$3,('Muni-Level Population'!BW374*INDEX($F$329:$F$342,MATCH($E76,$E$329:$E$342,0))*$D$3)+('Muni-Level Population'!BW672*INDEX($G$329:$G$342,MATCH($E76,$E$329:$E$342,0))*$D$3))</f>
        <v>3679.6916400566442</v>
      </c>
      <c r="BW76" s="259">
        <f>IF(INDEX($F$329:$F$342,MATCH($E76,$E$329:$E$342,0))="*",'Muni-Level Population'!BX75*INDEX($H$329:$H$342,MATCH($E76,$E$329:$E$342,0))*$D$3,('Muni-Level Population'!BX374*INDEX($F$329:$F$342,MATCH($E76,$E$329:$E$342,0))*$D$3)+('Muni-Level Population'!BX672*INDEX($G$329:$G$342,MATCH($E76,$E$329:$E$342,0))*$D$3))</f>
        <v>3682.0763230195103</v>
      </c>
      <c r="BX76" s="259">
        <f>IF(INDEX($F$329:$F$342,MATCH($E76,$E$329:$E$342,0))="*",'Muni-Level Population'!BY75*INDEX($H$329:$H$342,MATCH($E76,$E$329:$E$342,0))*$D$3,('Muni-Level Population'!BY374*INDEX($F$329:$F$342,MATCH($E76,$E$329:$E$342,0))*$D$3)+('Muni-Level Population'!BY672*INDEX($G$329:$G$342,MATCH($E76,$E$329:$E$342,0))*$D$3))</f>
        <v>3684.3840807255096</v>
      </c>
      <c r="BY76" s="259">
        <f>IF(INDEX($F$329:$F$342,MATCH($E76,$E$329:$E$342,0))="*",'Muni-Level Population'!BZ75*INDEX($H$329:$H$342,MATCH($E76,$E$329:$E$342,0))*$D$3,('Muni-Level Population'!BZ374*INDEX($F$329:$F$342,MATCH($E76,$E$329:$E$342,0))*$D$3)+('Muni-Level Population'!BZ672*INDEX($G$329:$G$342,MATCH($E76,$E$329:$E$342,0))*$D$3))</f>
        <v>3686.7687636883757</v>
      </c>
      <c r="BZ76" s="259">
        <f>IF(INDEX($F$329:$F$342,MATCH($E76,$E$329:$E$342,0))="*",'Muni-Level Population'!CA75*INDEX($H$329:$H$342,MATCH($E76,$E$329:$E$342,0))*$D$3,('Muni-Level Population'!CA374*INDEX($F$329:$F$342,MATCH($E76,$E$329:$E$342,0))*$D$3)+('Muni-Level Population'!CA672*INDEX($G$329:$G$342,MATCH($E76,$E$329:$E$342,0))*$D$3))</f>
        <v>3689.076521394375</v>
      </c>
      <c r="CA76" s="259">
        <f>IF(INDEX($F$329:$F$342,MATCH($E76,$E$329:$E$342,0))="*",'Muni-Level Population'!CB75*INDEX($H$329:$H$342,MATCH($E76,$E$329:$E$342,0))*$D$3,('Muni-Level Population'!CB374*INDEX($F$329:$F$342,MATCH($E76,$E$329:$E$342,0))*$D$3)+('Muni-Level Population'!CB672*INDEX($G$329:$G$342,MATCH($E76,$E$329:$E$342,0))*$D$3))</f>
        <v>3691.4612043572411</v>
      </c>
      <c r="CB76" s="259">
        <f>IF(INDEX($F$329:$F$342,MATCH($E76,$E$329:$E$342,0))="*",'Muni-Level Population'!CC75*INDEX($H$329:$H$342,MATCH($E76,$E$329:$E$342,0))*$D$3,('Muni-Level Population'!CC374*INDEX($F$329:$F$342,MATCH($E76,$E$329:$E$342,0))*$D$3)+('Muni-Level Population'!CC672*INDEX($G$329:$G$342,MATCH($E76,$E$329:$E$342,0))*$D$3))</f>
        <v>3693.8458873201075</v>
      </c>
      <c r="CC76" s="259">
        <f>IF(INDEX($F$329:$F$342,MATCH($E76,$E$329:$E$342,0))="*",'Muni-Level Population'!CD75*INDEX($H$329:$H$342,MATCH($E76,$E$329:$E$342,0))*$D$3,('Muni-Level Population'!CD374*INDEX($F$329:$F$342,MATCH($E76,$E$329:$E$342,0))*$D$3)+('Muni-Level Population'!CD672*INDEX($G$329:$G$342,MATCH($E76,$E$329:$E$342,0))*$D$3))</f>
        <v>3696.1536450261065</v>
      </c>
      <c r="CD76" s="259">
        <f>IF(INDEX($F$329:$F$342,MATCH($E76,$E$329:$E$342,0))="*",'Muni-Level Population'!CE75*INDEX($H$329:$H$342,MATCH($E76,$E$329:$E$342,0))*$D$3,('Muni-Level Population'!CE374*INDEX($F$329:$F$342,MATCH($E76,$E$329:$E$342,0))*$D$3)+('Muni-Level Population'!CE672*INDEX($G$329:$G$342,MATCH($E76,$E$329:$E$342,0))*$D$3))</f>
        <v>3698.5383279889734</v>
      </c>
      <c r="CE76" s="259">
        <f>IF(INDEX($F$329:$F$342,MATCH($E76,$E$329:$E$342,0))="*",'Muni-Level Population'!CF75*INDEX($H$329:$H$342,MATCH($E76,$E$329:$E$342,0))*$D$3,('Muni-Level Population'!CF374*INDEX($F$329:$F$342,MATCH($E76,$E$329:$E$342,0))*$D$3)+('Muni-Level Population'!CF672*INDEX($G$329:$G$342,MATCH($E76,$E$329:$E$342,0))*$D$3))</f>
        <v>3700.8460856949723</v>
      </c>
      <c r="CF76" s="259">
        <f>IF(INDEX($F$329:$F$342,MATCH($E76,$E$329:$E$342,0))="*",'Muni-Level Population'!CG75*INDEX($H$329:$H$342,MATCH($E76,$E$329:$E$342,0))*$D$3,('Muni-Level Population'!CG374*INDEX($F$329:$F$342,MATCH($E76,$E$329:$E$342,0))*$D$3)+('Muni-Level Population'!CG672*INDEX($G$329:$G$342,MATCH($E76,$E$329:$E$342,0))*$D$3))</f>
        <v>3703.2307686578388</v>
      </c>
      <c r="CG76" s="259">
        <f>IF(INDEX($F$329:$F$342,MATCH($E76,$E$329:$E$342,0))="*",'Muni-Level Population'!CH75*INDEX($H$329:$H$342,MATCH($E76,$E$329:$E$342,0))*$D$3,('Muni-Level Population'!CH374*INDEX($F$329:$F$342,MATCH($E76,$E$329:$E$342,0))*$D$3)+('Muni-Level Population'!CH672*INDEX($G$329:$G$342,MATCH($E76,$E$329:$E$342,0))*$D$3))</f>
        <v>3705.6154516207048</v>
      </c>
      <c r="CH76" s="259">
        <f>IF(INDEX($F$329:$F$342,MATCH($E76,$E$329:$E$342,0))="*",'Muni-Level Population'!CI75*INDEX($H$329:$H$342,MATCH($E76,$E$329:$E$342,0))*$D$3,('Muni-Level Population'!CI374*INDEX($F$329:$F$342,MATCH($E76,$E$329:$E$342,0))*$D$3)+('Muni-Level Population'!CI672*INDEX($G$329:$G$342,MATCH($E76,$E$329:$E$342,0))*$D$3))</f>
        <v>3707.7693588129705</v>
      </c>
      <c r="CI76" s="259">
        <f>IF(INDEX($F$329:$F$342,MATCH($E76,$E$329:$E$342,0))="*",'Muni-Level Population'!CJ75*INDEX($H$329:$H$342,MATCH($E76,$E$329:$E$342,0))*$D$3,('Muni-Level Population'!CJ374*INDEX($F$329:$F$342,MATCH($E76,$E$329:$E$342,0))*$D$3)+('Muni-Level Population'!CJ672*INDEX($G$329:$G$342,MATCH($E76,$E$329:$E$342,0))*$D$3))</f>
        <v>3710.154041775837</v>
      </c>
      <c r="CJ76" s="259">
        <f>IF(INDEX($F$329:$F$342,MATCH($E76,$E$329:$E$342,0))="*",'Muni-Level Population'!CK75*INDEX($H$329:$H$342,MATCH($E76,$E$329:$E$342,0))*$D$3,('Muni-Level Population'!CK374*INDEX($F$329:$F$342,MATCH($E76,$E$329:$E$342,0))*$D$3)+('Muni-Level Population'!CK672*INDEX($G$329:$G$342,MATCH($E76,$E$329:$E$342,0))*$D$3))</f>
        <v>3712.4617994818364</v>
      </c>
      <c r="CK76" s="259">
        <f>IF(INDEX($F$329:$F$342,MATCH($E76,$E$329:$E$342,0))="*",'Muni-Level Population'!CL75*INDEX($H$329:$H$342,MATCH($E76,$E$329:$E$342,0))*$D$3,('Muni-Level Population'!CL374*INDEX($F$329:$F$342,MATCH($E76,$E$329:$E$342,0))*$D$3)+('Muni-Level Population'!CL672*INDEX($G$329:$G$342,MATCH($E76,$E$329:$E$342,0))*$D$3))</f>
        <v>3714.8464824447019</v>
      </c>
      <c r="CL76" s="259">
        <f>IF(INDEX($F$329:$F$342,MATCH($E76,$E$329:$E$342,0))="*",'Muni-Level Population'!CM75*INDEX($H$329:$H$342,MATCH($E76,$E$329:$E$342,0))*$D$3,('Muni-Level Population'!CM374*INDEX($F$329:$F$342,MATCH($E76,$E$329:$E$342,0))*$D$3)+('Muni-Level Population'!CM672*INDEX($G$329:$G$342,MATCH($E76,$E$329:$E$342,0))*$D$3))</f>
        <v>3717.1542401507022</v>
      </c>
    </row>
    <row r="77" spans="2:90" x14ac:dyDescent="0.3">
      <c r="B77" s="2">
        <v>5000762050</v>
      </c>
      <c r="C77" s="276">
        <v>50007</v>
      </c>
      <c r="D77" s="2" t="s">
        <v>867</v>
      </c>
      <c r="E77" s="2" t="str">
        <f>INDEX('Population Data'!$Y$4:$Y$17,MATCH('Muni-Level Population'!C76,'Population Data'!$Z$4:$Z$17,0))</f>
        <v>Chittenden</v>
      </c>
      <c r="F77" s="259">
        <f>IF(INDEX($F$329:$F$342,MATCH($E77,$E$329:$E$342,0))="*",'Muni-Level Population'!G76*INDEX($H$329:$H$342,MATCH($E77,$E$329:$E$342,0))*$D$3,('Muni-Level Population'!G375*INDEX($F$329:$F$342,MATCH($E77,$E$329:$E$342,0))*$D$3)+('Muni-Level Population'!G673*INDEX($G$329:$G$342,MATCH($E77,$E$329:$E$342,0))*$D$3))</f>
        <v>119.78069654782318</v>
      </c>
      <c r="G77" s="259">
        <f>IF(INDEX($F$329:$F$342,MATCH($E77,$E$329:$E$342,0))="*",'Muni-Level Population'!H76*INDEX($H$329:$H$342,MATCH($E77,$E$329:$E$342,0))*$D$3,('Muni-Level Population'!H375*INDEX($F$329:$F$342,MATCH($E77,$E$329:$E$342,0))*$D$3)+('Muni-Level Population'!H673*INDEX($G$329:$G$342,MATCH($E77,$E$329:$E$342,0))*$D$3))</f>
        <v>119.85345546954095</v>
      </c>
      <c r="H77" s="259">
        <f>IF(INDEX($F$329:$F$342,MATCH($E77,$E$329:$E$342,0))="*",'Muni-Level Population'!I76*INDEX($H$329:$H$342,MATCH($E77,$E$329:$E$342,0))*$D$3,('Muni-Level Population'!I375*INDEX($F$329:$F$342,MATCH($E77,$E$329:$E$342,0))*$D$3)+('Muni-Level Population'!I673*INDEX($G$329:$G$342,MATCH($E77,$E$329:$E$342,0))*$D$3))</f>
        <v>119.9262143912587</v>
      </c>
      <c r="I77" s="259">
        <f>IF(INDEX($F$329:$F$342,MATCH($E77,$E$329:$E$342,0))="*",'Muni-Level Population'!J76*INDEX($H$329:$H$342,MATCH($E77,$E$329:$E$342,0))*$D$3,('Muni-Level Population'!J375*INDEX($F$329:$F$342,MATCH($E77,$E$329:$E$342,0))*$D$3)+('Muni-Level Population'!J673*INDEX($G$329:$G$342,MATCH($E77,$E$329:$E$342,0))*$D$3))</f>
        <v>119.99662625098557</v>
      </c>
      <c r="J77" s="259">
        <f>IF(INDEX($F$329:$F$342,MATCH($E77,$E$329:$E$342,0))="*",'Muni-Level Population'!K76*INDEX($H$329:$H$342,MATCH($E77,$E$329:$E$342,0))*$D$3,('Muni-Level Population'!K375*INDEX($F$329:$F$342,MATCH($E77,$E$329:$E$342,0))*$D$3)+('Muni-Level Population'!K673*INDEX($G$329:$G$342,MATCH($E77,$E$329:$E$342,0))*$D$3))</f>
        <v>120.06938517270333</v>
      </c>
      <c r="K77" s="259">
        <f>IF(INDEX($F$329:$F$342,MATCH($E77,$E$329:$E$342,0))="*",'Muni-Level Population'!L76*INDEX($H$329:$H$342,MATCH($E77,$E$329:$E$342,0))*$D$3,('Muni-Level Population'!L375*INDEX($F$329:$F$342,MATCH($E77,$E$329:$E$342,0))*$D$3)+('Muni-Level Population'!L673*INDEX($G$329:$G$342,MATCH($E77,$E$329:$E$342,0))*$D$3))</f>
        <v>120.1397970324302</v>
      </c>
      <c r="L77" s="259">
        <f>IF(INDEX($F$329:$F$342,MATCH($E77,$E$329:$E$342,0))="*",'Muni-Level Population'!M76*INDEX($H$329:$H$342,MATCH($E77,$E$329:$E$342,0))*$D$3,('Muni-Level Population'!M375*INDEX($F$329:$F$342,MATCH($E77,$E$329:$E$342,0))*$D$3)+('Muni-Level Population'!M673*INDEX($G$329:$G$342,MATCH($E77,$E$329:$E$342,0))*$D$3))</f>
        <v>120.21255595414794</v>
      </c>
      <c r="M77" s="259">
        <f>IF(INDEX($F$329:$F$342,MATCH($E77,$E$329:$E$342,0))="*",'Muni-Level Population'!N76*INDEX($H$329:$H$342,MATCH($E77,$E$329:$E$342,0))*$D$3,('Muni-Level Population'!N375*INDEX($F$329:$F$342,MATCH($E77,$E$329:$E$342,0))*$D$3)+('Muni-Level Population'!N673*INDEX($G$329:$G$342,MATCH($E77,$E$329:$E$342,0))*$D$3))</f>
        <v>120.28531487586571</v>
      </c>
      <c r="N77" s="259">
        <f>IF(INDEX($F$329:$F$342,MATCH($E77,$E$329:$E$342,0))="*",'Muni-Level Population'!O76*INDEX($H$329:$H$342,MATCH($E77,$E$329:$E$342,0))*$D$3,('Muni-Level Population'!O375*INDEX($F$329:$F$342,MATCH($E77,$E$329:$E$342,0))*$D$3)+('Muni-Level Population'!O673*INDEX($G$329:$G$342,MATCH($E77,$E$329:$E$342,0))*$D$3))</f>
        <v>120.35103261161078</v>
      </c>
      <c r="O77" s="259">
        <f>IF(INDEX($F$329:$F$342,MATCH($E77,$E$329:$E$342,0))="*",'Muni-Level Population'!P76*INDEX($H$329:$H$342,MATCH($E77,$E$329:$E$342,0))*$D$3,('Muni-Level Population'!P375*INDEX($F$329:$F$342,MATCH($E77,$E$329:$E$342,0))*$D$3)+('Muni-Level Population'!P673*INDEX($G$329:$G$342,MATCH($E77,$E$329:$E$342,0))*$D$3))</f>
        <v>120.42379153332853</v>
      </c>
      <c r="P77" s="259">
        <f>IF(INDEX($F$329:$F$342,MATCH($E77,$E$329:$E$342,0))="*",'Muni-Level Population'!Q76*INDEX($H$329:$H$342,MATCH($E77,$E$329:$E$342,0))*$D$3,('Muni-Level Population'!Q375*INDEX($F$329:$F$342,MATCH($E77,$E$329:$E$342,0))*$D$3)+('Muni-Level Population'!Q673*INDEX($G$329:$G$342,MATCH($E77,$E$329:$E$342,0))*$D$3))</f>
        <v>120.4942033930554</v>
      </c>
      <c r="Q77" s="259">
        <f>IF(INDEX($F$329:$F$342,MATCH($E77,$E$329:$E$342,0))="*",'Muni-Level Population'!R76*INDEX($H$329:$H$342,MATCH($E77,$E$329:$E$342,0))*$D$3,('Muni-Level Population'!R375*INDEX($F$329:$F$342,MATCH($E77,$E$329:$E$342,0))*$D$3)+('Muni-Level Population'!R673*INDEX($G$329:$G$342,MATCH($E77,$E$329:$E$342,0))*$D$3))</f>
        <v>120.56696231477315</v>
      </c>
      <c r="R77" s="259">
        <f>IF(INDEX($F$329:$F$342,MATCH($E77,$E$329:$E$342,0))="*",'Muni-Level Population'!S76*INDEX($H$329:$H$342,MATCH($E77,$E$329:$E$342,0))*$D$3,('Muni-Level Population'!S375*INDEX($F$329:$F$342,MATCH($E77,$E$329:$E$342,0))*$D$3)+('Muni-Level Population'!S673*INDEX($G$329:$G$342,MATCH($E77,$E$329:$E$342,0))*$D$3))</f>
        <v>120.6373741745</v>
      </c>
      <c r="S77" s="259">
        <f>IF(INDEX($F$329:$F$342,MATCH($E77,$E$329:$E$342,0))="*",'Muni-Level Population'!T76*INDEX($H$329:$H$342,MATCH($E77,$E$329:$E$342,0))*$D$3,('Muni-Level Population'!T375*INDEX($F$329:$F$342,MATCH($E77,$E$329:$E$342,0))*$D$3)+('Muni-Level Population'!T673*INDEX($G$329:$G$342,MATCH($E77,$E$329:$E$342,0))*$D$3))</f>
        <v>120.71013309621776</v>
      </c>
      <c r="T77" s="259">
        <f>IF(INDEX($F$329:$F$342,MATCH($E77,$E$329:$E$342,0))="*",'Muni-Level Population'!U76*INDEX($H$329:$H$342,MATCH($E77,$E$329:$E$342,0))*$D$3,('Muni-Level Population'!U375*INDEX($F$329:$F$342,MATCH($E77,$E$329:$E$342,0))*$D$3)+('Muni-Level Population'!U673*INDEX($G$329:$G$342,MATCH($E77,$E$329:$E$342,0))*$D$3))</f>
        <v>120.78289201793552</v>
      </c>
      <c r="U77" s="259">
        <f>IF(INDEX($F$329:$F$342,MATCH($E77,$E$329:$E$342,0))="*",'Muni-Level Population'!V76*INDEX($H$329:$H$342,MATCH($E77,$E$329:$E$342,0))*$D$3,('Muni-Level Population'!V375*INDEX($F$329:$F$342,MATCH($E77,$E$329:$E$342,0))*$D$3)+('Muni-Level Population'!V673*INDEX($G$329:$G$342,MATCH($E77,$E$329:$E$342,0))*$D$3))</f>
        <v>120.85330387766238</v>
      </c>
      <c r="V77" s="259">
        <f>IF(INDEX($F$329:$F$342,MATCH($E77,$E$329:$E$342,0))="*",'Muni-Level Population'!W76*INDEX($H$329:$H$342,MATCH($E77,$E$329:$E$342,0))*$D$3,('Muni-Level Population'!W375*INDEX($F$329:$F$342,MATCH($E77,$E$329:$E$342,0))*$D$3)+('Muni-Level Population'!W673*INDEX($G$329:$G$342,MATCH($E77,$E$329:$E$342,0))*$D$3))</f>
        <v>120.92606279938013</v>
      </c>
      <c r="W77" s="259">
        <f>IF(INDEX($F$329:$F$342,MATCH($E77,$E$329:$E$342,0))="*",'Muni-Level Population'!X76*INDEX($H$329:$H$342,MATCH($E77,$E$329:$E$342,0))*$D$3,('Muni-Level Population'!X375*INDEX($F$329:$F$342,MATCH($E77,$E$329:$E$342,0))*$D$3)+('Muni-Level Population'!X673*INDEX($G$329:$G$342,MATCH($E77,$E$329:$E$342,0))*$D$3))</f>
        <v>120.99647465910701</v>
      </c>
      <c r="X77" s="259">
        <f>IF(INDEX($F$329:$F$342,MATCH($E77,$E$329:$E$342,0))="*",'Muni-Level Population'!Y76*INDEX($H$329:$H$342,MATCH($E77,$E$329:$E$342,0))*$D$3,('Muni-Level Population'!Y375*INDEX($F$329:$F$342,MATCH($E77,$E$329:$E$342,0))*$D$3)+('Muni-Level Population'!Y673*INDEX($G$329:$G$342,MATCH($E77,$E$329:$E$342,0))*$D$3))</f>
        <v>121.06923358082476</v>
      </c>
      <c r="Y77" s="259">
        <f>IF(INDEX($F$329:$F$342,MATCH($E77,$E$329:$E$342,0))="*",'Muni-Level Population'!Z76*INDEX($H$329:$H$342,MATCH($E77,$E$329:$E$342,0))*$D$3,('Muni-Level Population'!Z375*INDEX($F$329:$F$342,MATCH($E77,$E$329:$E$342,0))*$D$3)+('Muni-Level Population'!Z673*INDEX($G$329:$G$342,MATCH($E77,$E$329:$E$342,0))*$D$3))</f>
        <v>121.14199250254251</v>
      </c>
      <c r="Z77" s="259">
        <f>IF(INDEX($F$329:$F$342,MATCH($E77,$E$329:$E$342,0))="*",'Muni-Level Population'!AA76*INDEX($H$329:$H$342,MATCH($E77,$E$329:$E$342,0))*$D$3,('Muni-Level Population'!AA375*INDEX($F$329:$F$342,MATCH($E77,$E$329:$E$342,0))*$D$3)+('Muni-Level Population'!AA673*INDEX($G$329:$G$342,MATCH($E77,$E$329:$E$342,0))*$D$3))</f>
        <v>121.20771023828759</v>
      </c>
      <c r="AA77" s="259">
        <f>IF(INDEX($F$329:$F$342,MATCH($E77,$E$329:$E$342,0))="*",'Muni-Level Population'!AB76*INDEX($H$329:$H$342,MATCH($E77,$E$329:$E$342,0))*$D$3,('Muni-Level Population'!AB375*INDEX($F$329:$F$342,MATCH($E77,$E$329:$E$342,0))*$D$3)+('Muni-Level Population'!AB673*INDEX($G$329:$G$342,MATCH($E77,$E$329:$E$342,0))*$D$3))</f>
        <v>121.28046916000534</v>
      </c>
      <c r="AB77" s="259">
        <f>IF(INDEX($F$329:$F$342,MATCH($E77,$E$329:$E$342,0))="*",'Muni-Level Population'!AC76*INDEX($H$329:$H$342,MATCH($E77,$E$329:$E$342,0))*$D$3,('Muni-Level Population'!AC375*INDEX($F$329:$F$342,MATCH($E77,$E$329:$E$342,0))*$D$3)+('Muni-Level Population'!AC673*INDEX($G$329:$G$342,MATCH($E77,$E$329:$E$342,0))*$D$3))</f>
        <v>121.3508810197322</v>
      </c>
      <c r="AC77" s="259">
        <f>IF(INDEX($F$329:$F$342,MATCH($E77,$E$329:$E$342,0))="*",'Muni-Level Population'!AD76*INDEX($H$329:$H$342,MATCH($E77,$E$329:$E$342,0))*$D$3,('Muni-Level Population'!AD375*INDEX($F$329:$F$342,MATCH($E77,$E$329:$E$342,0))*$D$3)+('Muni-Level Population'!AD673*INDEX($G$329:$G$342,MATCH($E77,$E$329:$E$342,0))*$D$3))</f>
        <v>121.42363994144995</v>
      </c>
      <c r="AD77" s="259">
        <f>IF(INDEX($F$329:$F$342,MATCH($E77,$E$329:$E$342,0))="*",'Muni-Level Population'!AE76*INDEX($H$329:$H$342,MATCH($E77,$E$329:$E$342,0))*$D$3,('Muni-Level Population'!AE375*INDEX($F$329:$F$342,MATCH($E77,$E$329:$E$342,0))*$D$3)+('Muni-Level Population'!AE673*INDEX($G$329:$G$342,MATCH($E77,$E$329:$E$342,0))*$D$3))</f>
        <v>121.49405180117682</v>
      </c>
      <c r="AE77" s="259">
        <f>IF(INDEX($F$329:$F$342,MATCH($E77,$E$329:$E$342,0))="*",'Muni-Level Population'!AF76*INDEX($H$329:$H$342,MATCH($E77,$E$329:$E$342,0))*$D$3,('Muni-Level Population'!AF375*INDEX($F$329:$F$342,MATCH($E77,$E$329:$E$342,0))*$D$3)+('Muni-Level Population'!AF673*INDEX($G$329:$G$342,MATCH($E77,$E$329:$E$342,0))*$D$3))</f>
        <v>121.56681072289457</v>
      </c>
      <c r="AF77" s="259">
        <f>IF(INDEX($F$329:$F$342,MATCH($E77,$E$329:$E$342,0))="*",'Muni-Level Population'!AG76*INDEX($H$329:$H$342,MATCH($E77,$E$329:$E$342,0))*$D$3,('Muni-Level Population'!AG375*INDEX($F$329:$F$342,MATCH($E77,$E$329:$E$342,0))*$D$3)+('Muni-Level Population'!AG673*INDEX($G$329:$G$342,MATCH($E77,$E$329:$E$342,0))*$D$3))</f>
        <v>121.63956964461232</v>
      </c>
      <c r="AG77" s="259">
        <f>IF(INDEX($F$329:$F$342,MATCH($E77,$E$329:$E$342,0))="*",'Muni-Level Population'!AH76*INDEX($H$329:$H$342,MATCH($E77,$E$329:$E$342,0))*$D$3,('Muni-Level Population'!AH375*INDEX($F$329:$F$342,MATCH($E77,$E$329:$E$342,0))*$D$3)+('Muni-Level Population'!AH673*INDEX($G$329:$G$342,MATCH($E77,$E$329:$E$342,0))*$D$3))</f>
        <v>121.7099815043392</v>
      </c>
      <c r="AH77" s="259">
        <f>IF(INDEX($F$329:$F$342,MATCH($E77,$E$329:$E$342,0))="*",'Muni-Level Population'!AI76*INDEX($H$329:$H$342,MATCH($E77,$E$329:$E$342,0))*$D$3,('Muni-Level Population'!AI375*INDEX($F$329:$F$342,MATCH($E77,$E$329:$E$342,0))*$D$3)+('Muni-Level Population'!AI673*INDEX($G$329:$G$342,MATCH($E77,$E$329:$E$342,0))*$D$3))</f>
        <v>121.78274042605696</v>
      </c>
      <c r="AI77" s="259">
        <f>IF(INDEX($F$329:$F$342,MATCH($E77,$E$329:$E$342,0))="*",'Muni-Level Population'!AJ76*INDEX($H$329:$H$342,MATCH($E77,$E$329:$E$342,0))*$D$3,('Muni-Level Population'!AJ375*INDEX($F$329:$F$342,MATCH($E77,$E$329:$E$342,0))*$D$3)+('Muni-Level Population'!AJ673*INDEX($G$329:$G$342,MATCH($E77,$E$329:$E$342,0))*$D$3))</f>
        <v>121.85315228578384</v>
      </c>
      <c r="AJ77" s="259">
        <f>IF(INDEX($F$329:$F$342,MATCH($E77,$E$329:$E$342,0))="*",'Muni-Level Population'!AK76*INDEX($H$329:$H$342,MATCH($E77,$E$329:$E$342,0))*$D$3,('Muni-Level Population'!AK375*INDEX($F$329:$F$342,MATCH($E77,$E$329:$E$342,0))*$D$3)+('Muni-Level Population'!AK673*INDEX($G$329:$G$342,MATCH($E77,$E$329:$E$342,0))*$D$3))</f>
        <v>121.92591120750158</v>
      </c>
      <c r="AK77" s="259">
        <f>IF(INDEX($F$329:$F$342,MATCH($E77,$E$329:$E$342,0))="*",'Muni-Level Population'!AL76*INDEX($H$329:$H$342,MATCH($E77,$E$329:$E$342,0))*$D$3,('Muni-Level Population'!AL375*INDEX($F$329:$F$342,MATCH($E77,$E$329:$E$342,0))*$D$3)+('Muni-Level Population'!AL673*INDEX($G$329:$G$342,MATCH($E77,$E$329:$E$342,0))*$D$3))</f>
        <v>121.99867012921933</v>
      </c>
      <c r="AL77" s="259">
        <f>IF(INDEX($F$329:$F$342,MATCH($E77,$E$329:$E$342,0))="*",'Muni-Level Population'!AM76*INDEX($H$329:$H$342,MATCH($E77,$E$329:$E$342,0))*$D$3,('Muni-Level Population'!AM375*INDEX($F$329:$F$342,MATCH($E77,$E$329:$E$342,0))*$D$3)+('Muni-Level Population'!AM673*INDEX($G$329:$G$342,MATCH($E77,$E$329:$E$342,0))*$D$3))</f>
        <v>122.06438786496443</v>
      </c>
      <c r="AM77" s="259">
        <f>IF(INDEX($F$329:$F$342,MATCH($E77,$E$329:$E$342,0))="*",'Muni-Level Population'!AN76*INDEX($H$329:$H$342,MATCH($E77,$E$329:$E$342,0))*$D$3,('Muni-Level Population'!AN375*INDEX($F$329:$F$342,MATCH($E77,$E$329:$E$342,0))*$D$3)+('Muni-Level Population'!AN673*INDEX($G$329:$G$342,MATCH($E77,$E$329:$E$342,0))*$D$3))</f>
        <v>122.13714678668218</v>
      </c>
      <c r="AN77" s="259">
        <f>IF(INDEX($F$329:$F$342,MATCH($E77,$E$329:$E$342,0))="*",'Muni-Level Population'!AO76*INDEX($H$329:$H$342,MATCH($E77,$E$329:$E$342,0))*$D$3,('Muni-Level Population'!AO375*INDEX($F$329:$F$342,MATCH($E77,$E$329:$E$342,0))*$D$3)+('Muni-Level Population'!AO673*INDEX($G$329:$G$342,MATCH($E77,$E$329:$E$342,0))*$D$3))</f>
        <v>122.20755864640903</v>
      </c>
      <c r="AO77" s="259">
        <f>IF(INDEX($F$329:$F$342,MATCH($E77,$E$329:$E$342,0))="*",'Muni-Level Population'!AP76*INDEX($H$329:$H$342,MATCH($E77,$E$329:$E$342,0))*$D$3,('Muni-Level Population'!AP375*INDEX($F$329:$F$342,MATCH($E77,$E$329:$E$342,0))*$D$3)+('Muni-Level Population'!AP673*INDEX($G$329:$G$342,MATCH($E77,$E$329:$E$342,0))*$D$3))</f>
        <v>122.28031756812678</v>
      </c>
      <c r="AP77" s="259">
        <f>IF(INDEX($F$329:$F$342,MATCH($E77,$E$329:$E$342,0))="*",'Muni-Level Population'!AQ76*INDEX($H$329:$H$342,MATCH($E77,$E$329:$E$342,0))*$D$3,('Muni-Level Population'!AQ375*INDEX($F$329:$F$342,MATCH($E77,$E$329:$E$342,0))*$D$3)+('Muni-Level Population'!AQ673*INDEX($G$329:$G$342,MATCH($E77,$E$329:$E$342,0))*$D$3))</f>
        <v>122.35072942785364</v>
      </c>
      <c r="AQ77" s="259">
        <f>IF(INDEX($F$329:$F$342,MATCH($E77,$E$329:$E$342,0))="*",'Muni-Level Population'!AR76*INDEX($H$329:$H$342,MATCH($E77,$E$329:$E$342,0))*$D$3,('Muni-Level Population'!AR375*INDEX($F$329:$F$342,MATCH($E77,$E$329:$E$342,0))*$D$3)+('Muni-Level Population'!AR673*INDEX($G$329:$G$342,MATCH($E77,$E$329:$E$342,0))*$D$3))</f>
        <v>122.42348834957139</v>
      </c>
      <c r="AR77" s="259">
        <f>IF(INDEX($F$329:$F$342,MATCH($E77,$E$329:$E$342,0))="*",'Muni-Level Population'!AS76*INDEX($H$329:$H$342,MATCH($E77,$E$329:$E$342,0))*$D$3,('Muni-Level Population'!AS375*INDEX($F$329:$F$342,MATCH($E77,$E$329:$E$342,0))*$D$3)+('Muni-Level Population'!AS673*INDEX($G$329:$G$342,MATCH($E77,$E$329:$E$342,0))*$D$3))</f>
        <v>122.49624727128914</v>
      </c>
      <c r="AS77" s="259">
        <f>IF(INDEX($F$329:$F$342,MATCH($E77,$E$329:$E$342,0))="*",'Muni-Level Population'!AT76*INDEX($H$329:$H$342,MATCH($E77,$E$329:$E$342,0))*$D$3,('Muni-Level Population'!AT375*INDEX($F$329:$F$342,MATCH($E77,$E$329:$E$342,0))*$D$3)+('Muni-Level Population'!AT673*INDEX($G$329:$G$342,MATCH($E77,$E$329:$E$342,0))*$D$3))</f>
        <v>122.56665913101602</v>
      </c>
      <c r="AT77" s="259">
        <f>IF(INDEX($F$329:$F$342,MATCH($E77,$E$329:$E$342,0))="*",'Muni-Level Population'!AU76*INDEX($H$329:$H$342,MATCH($E77,$E$329:$E$342,0))*$D$3,('Muni-Level Population'!AU375*INDEX($F$329:$F$342,MATCH($E77,$E$329:$E$342,0))*$D$3)+('Muni-Level Population'!AU673*INDEX($G$329:$G$342,MATCH($E77,$E$329:$E$342,0))*$D$3))</f>
        <v>122.63941805273377</v>
      </c>
      <c r="AU77" s="259">
        <f>IF(INDEX($F$329:$F$342,MATCH($E77,$E$329:$E$342,0))="*",'Muni-Level Population'!AV76*INDEX($H$329:$H$342,MATCH($E77,$E$329:$E$342,0))*$D$3,('Muni-Level Population'!AV375*INDEX($F$329:$F$342,MATCH($E77,$E$329:$E$342,0))*$D$3)+('Muni-Level Population'!AV673*INDEX($G$329:$G$342,MATCH($E77,$E$329:$E$342,0))*$D$3))</f>
        <v>122.70982991246063</v>
      </c>
      <c r="AV77" s="259">
        <f>IF(INDEX($F$329:$F$342,MATCH($E77,$E$329:$E$342,0))="*",'Muni-Level Population'!AW76*INDEX($H$329:$H$342,MATCH($E77,$E$329:$E$342,0))*$D$3,('Muni-Level Population'!AW375*INDEX($F$329:$F$342,MATCH($E77,$E$329:$E$342,0))*$D$3)+('Muni-Level Population'!AW673*INDEX($G$329:$G$342,MATCH($E77,$E$329:$E$342,0))*$D$3))</f>
        <v>122.78258883417841</v>
      </c>
      <c r="AW77" s="259">
        <f>IF(INDEX($F$329:$F$342,MATCH($E77,$E$329:$E$342,0))="*",'Muni-Level Population'!AX76*INDEX($H$329:$H$342,MATCH($E77,$E$329:$E$342,0))*$D$3,('Muni-Level Population'!AX375*INDEX($F$329:$F$342,MATCH($E77,$E$329:$E$342,0))*$D$3)+('Muni-Level Population'!AX673*INDEX($G$329:$G$342,MATCH($E77,$E$329:$E$342,0))*$D$3))</f>
        <v>122.85534775589616</v>
      </c>
      <c r="AX77" s="259">
        <f>IF(INDEX($F$329:$F$342,MATCH($E77,$E$329:$E$342,0))="*",'Muni-Level Population'!AY76*INDEX($H$329:$H$342,MATCH($E77,$E$329:$E$342,0))*$D$3,('Muni-Level Population'!AY375*INDEX($F$329:$F$342,MATCH($E77,$E$329:$E$342,0))*$D$3)+('Muni-Level Population'!AY673*INDEX($G$329:$G$342,MATCH($E77,$E$329:$E$342,0))*$D$3))</f>
        <v>122.92341255363212</v>
      </c>
      <c r="AY77" s="259">
        <f>IF(INDEX($F$329:$F$342,MATCH($E77,$E$329:$E$342,0))="*",'Muni-Level Population'!AZ76*INDEX($H$329:$H$342,MATCH($E77,$E$329:$E$342,0))*$D$3,('Muni-Level Population'!AZ375*INDEX($F$329:$F$342,MATCH($E77,$E$329:$E$342,0))*$D$3)+('Muni-Level Population'!AZ673*INDEX($G$329:$G$342,MATCH($E77,$E$329:$E$342,0))*$D$3))</f>
        <v>122.99617147534988</v>
      </c>
      <c r="AZ77" s="259">
        <f>IF(INDEX($F$329:$F$342,MATCH($E77,$E$329:$E$342,0))="*",'Muni-Level Population'!BA76*INDEX($H$329:$H$342,MATCH($E77,$E$329:$E$342,0))*$D$3,('Muni-Level Population'!BA375*INDEX($F$329:$F$342,MATCH($E77,$E$329:$E$342,0))*$D$3)+('Muni-Level Population'!BA673*INDEX($G$329:$G$342,MATCH($E77,$E$329:$E$342,0))*$D$3))</f>
        <v>123.06658333507674</v>
      </c>
      <c r="BA77" s="259">
        <f>IF(INDEX($F$329:$F$342,MATCH($E77,$E$329:$E$342,0))="*",'Muni-Level Population'!BB76*INDEX($H$329:$H$342,MATCH($E77,$E$329:$E$342,0))*$D$3,('Muni-Level Population'!BB375*INDEX($F$329:$F$342,MATCH($E77,$E$329:$E$342,0))*$D$3)+('Muni-Level Population'!BB673*INDEX($G$329:$G$342,MATCH($E77,$E$329:$E$342,0))*$D$3))</f>
        <v>123.13934225679449</v>
      </c>
      <c r="BB77" s="259">
        <f>IF(INDEX($F$329:$F$342,MATCH($E77,$E$329:$E$342,0))="*",'Muni-Level Population'!BC76*INDEX($H$329:$H$342,MATCH($E77,$E$329:$E$342,0))*$D$3,('Muni-Level Population'!BC375*INDEX($F$329:$F$342,MATCH($E77,$E$329:$E$342,0))*$D$3)+('Muni-Level Population'!BC673*INDEX($G$329:$G$342,MATCH($E77,$E$329:$E$342,0))*$D$3))</f>
        <v>123.20975411652137</v>
      </c>
      <c r="BC77" s="259">
        <f>IF(INDEX($F$329:$F$342,MATCH($E77,$E$329:$E$342,0))="*",'Muni-Level Population'!BD76*INDEX($H$329:$H$342,MATCH($E77,$E$329:$E$342,0))*$D$3,('Muni-Level Population'!BD375*INDEX($F$329:$F$342,MATCH($E77,$E$329:$E$342,0))*$D$3)+('Muni-Level Population'!BD673*INDEX($G$329:$G$342,MATCH($E77,$E$329:$E$342,0))*$D$3))</f>
        <v>123.28251303823912</v>
      </c>
      <c r="BD77" s="259">
        <f>IF(INDEX($F$329:$F$342,MATCH($E77,$E$329:$E$342,0))="*",'Muni-Level Population'!BE76*INDEX($H$329:$H$342,MATCH($E77,$E$329:$E$342,0))*$D$3,('Muni-Level Population'!BE375*INDEX($F$329:$F$342,MATCH($E77,$E$329:$E$342,0))*$D$3)+('Muni-Level Population'!BE673*INDEX($G$329:$G$342,MATCH($E77,$E$329:$E$342,0))*$D$3))</f>
        <v>123.35527195995687</v>
      </c>
      <c r="BE77" s="259">
        <f>IF(INDEX($F$329:$F$342,MATCH($E77,$E$329:$E$342,0))="*",'Muni-Level Population'!BF76*INDEX($H$329:$H$342,MATCH($E77,$E$329:$E$342,0))*$D$3,('Muni-Level Population'!BF375*INDEX($F$329:$F$342,MATCH($E77,$E$329:$E$342,0))*$D$3)+('Muni-Level Population'!BF673*INDEX($G$329:$G$342,MATCH($E77,$E$329:$E$342,0))*$D$3))</f>
        <v>123.42568381968374</v>
      </c>
      <c r="BF77" s="259">
        <f>IF(INDEX($F$329:$F$342,MATCH($E77,$E$329:$E$342,0))="*",'Muni-Level Population'!BG76*INDEX($H$329:$H$342,MATCH($E77,$E$329:$E$342,0))*$D$3,('Muni-Level Population'!BG375*INDEX($F$329:$F$342,MATCH($E77,$E$329:$E$342,0))*$D$3)+('Muni-Level Population'!BG673*INDEX($G$329:$G$342,MATCH($E77,$E$329:$E$342,0))*$D$3))</f>
        <v>123.49844274140149</v>
      </c>
      <c r="BG77" s="259">
        <f>IF(INDEX($F$329:$F$342,MATCH($E77,$E$329:$E$342,0))="*",'Muni-Level Population'!BH76*INDEX($H$329:$H$342,MATCH($E77,$E$329:$E$342,0))*$D$3,('Muni-Level Population'!BH375*INDEX($F$329:$F$342,MATCH($E77,$E$329:$E$342,0))*$D$3)+('Muni-Level Population'!BH673*INDEX($G$329:$G$342,MATCH($E77,$E$329:$E$342,0))*$D$3))</f>
        <v>123.56885460112836</v>
      </c>
      <c r="BH77" s="259">
        <f>IF(INDEX($F$329:$F$342,MATCH($E77,$E$329:$E$342,0))="*",'Muni-Level Population'!BI76*INDEX($H$329:$H$342,MATCH($E77,$E$329:$E$342,0))*$D$3,('Muni-Level Population'!BI375*INDEX($F$329:$F$342,MATCH($E77,$E$329:$E$342,0))*$D$3)+('Muni-Level Population'!BI673*INDEX($G$329:$G$342,MATCH($E77,$E$329:$E$342,0))*$D$3))</f>
        <v>123.64161352284611</v>
      </c>
      <c r="BI77" s="259">
        <f>IF(INDEX($F$329:$F$342,MATCH($E77,$E$329:$E$342,0))="*",'Muni-Level Population'!BJ76*INDEX($H$329:$H$342,MATCH($E77,$E$329:$E$342,0))*$D$3,('Muni-Level Population'!BJ375*INDEX($F$329:$F$342,MATCH($E77,$E$329:$E$342,0))*$D$3)+('Muni-Level Population'!BJ673*INDEX($G$329:$G$342,MATCH($E77,$E$329:$E$342,0))*$D$3))</f>
        <v>123.71437244456388</v>
      </c>
      <c r="BJ77" s="259">
        <f>IF(INDEX($F$329:$F$342,MATCH($E77,$E$329:$E$342,0))="*",'Muni-Level Population'!BK76*INDEX($H$329:$H$342,MATCH($E77,$E$329:$E$342,0))*$D$3,('Muni-Level Population'!BK375*INDEX($F$329:$F$342,MATCH($E77,$E$329:$E$342,0))*$D$3)+('Muni-Level Population'!BK673*INDEX($G$329:$G$342,MATCH($E77,$E$329:$E$342,0))*$D$3))</f>
        <v>123.78009018030893</v>
      </c>
      <c r="BK77" s="259">
        <f>IF(INDEX($F$329:$F$342,MATCH($E77,$E$329:$E$342,0))="*",'Muni-Level Population'!BL76*INDEX($H$329:$H$342,MATCH($E77,$E$329:$E$342,0))*$D$3,('Muni-Level Population'!BL375*INDEX($F$329:$F$342,MATCH($E77,$E$329:$E$342,0))*$D$3)+('Muni-Level Population'!BL673*INDEX($G$329:$G$342,MATCH($E77,$E$329:$E$342,0))*$D$3))</f>
        <v>123.85284910202668</v>
      </c>
      <c r="BL77" s="259">
        <f>IF(INDEX($F$329:$F$342,MATCH($E77,$E$329:$E$342,0))="*",'Muni-Level Population'!BM76*INDEX($H$329:$H$342,MATCH($E77,$E$329:$E$342,0))*$D$3,('Muni-Level Population'!BM375*INDEX($F$329:$F$342,MATCH($E77,$E$329:$E$342,0))*$D$3)+('Muni-Level Population'!BM673*INDEX($G$329:$G$342,MATCH($E77,$E$329:$E$342,0))*$D$3))</f>
        <v>123.92326096175357</v>
      </c>
      <c r="BM77" s="259">
        <f>IF(INDEX($F$329:$F$342,MATCH($E77,$E$329:$E$342,0))="*",'Muni-Level Population'!BN76*INDEX($H$329:$H$342,MATCH($E77,$E$329:$E$342,0))*$D$3,('Muni-Level Population'!BN375*INDEX($F$329:$F$342,MATCH($E77,$E$329:$E$342,0))*$D$3)+('Muni-Level Population'!BN673*INDEX($G$329:$G$342,MATCH($E77,$E$329:$E$342,0))*$D$3))</f>
        <v>123.99601988347132</v>
      </c>
      <c r="BN77" s="259">
        <f>IF(INDEX($F$329:$F$342,MATCH($E77,$E$329:$E$342,0))="*",'Muni-Level Population'!BO76*INDEX($H$329:$H$342,MATCH($E77,$E$329:$E$342,0))*$D$3,('Muni-Level Population'!BO375*INDEX($F$329:$F$342,MATCH($E77,$E$329:$E$342,0))*$D$3)+('Muni-Level Population'!BO673*INDEX($G$329:$G$342,MATCH($E77,$E$329:$E$342,0))*$D$3))</f>
        <v>124.06643174319817</v>
      </c>
      <c r="BO77" s="259">
        <f>IF(INDEX($F$329:$F$342,MATCH($E77,$E$329:$E$342,0))="*",'Muni-Level Population'!BP76*INDEX($H$329:$H$342,MATCH($E77,$E$329:$E$342,0))*$D$3,('Muni-Level Population'!BP375*INDEX($F$329:$F$342,MATCH($E77,$E$329:$E$342,0))*$D$3)+('Muni-Level Population'!BP673*INDEX($G$329:$G$342,MATCH($E77,$E$329:$E$342,0))*$D$3))</f>
        <v>124.13919066491593</v>
      </c>
      <c r="BP77" s="259">
        <f>IF(INDEX($F$329:$F$342,MATCH($E77,$E$329:$E$342,0))="*",'Muni-Level Population'!BQ76*INDEX($H$329:$H$342,MATCH($E77,$E$329:$E$342,0))*$D$3,('Muni-Level Population'!BQ375*INDEX($F$329:$F$342,MATCH($E77,$E$329:$E$342,0))*$D$3)+('Muni-Level Population'!BQ673*INDEX($G$329:$G$342,MATCH($E77,$E$329:$E$342,0))*$D$3))</f>
        <v>124.21194958663369</v>
      </c>
      <c r="BQ77" s="259">
        <f>IF(INDEX($F$329:$F$342,MATCH($E77,$E$329:$E$342,0))="*",'Muni-Level Population'!BR76*INDEX($H$329:$H$342,MATCH($E77,$E$329:$E$342,0))*$D$3,('Muni-Level Population'!BR375*INDEX($F$329:$F$342,MATCH($E77,$E$329:$E$342,0))*$D$3)+('Muni-Level Population'!BR673*INDEX($G$329:$G$342,MATCH($E77,$E$329:$E$342,0))*$D$3))</f>
        <v>124.28236144636055</v>
      </c>
      <c r="BR77" s="259">
        <f>IF(INDEX($F$329:$F$342,MATCH($E77,$E$329:$E$342,0))="*",'Muni-Level Population'!BS76*INDEX($H$329:$H$342,MATCH($E77,$E$329:$E$342,0))*$D$3,('Muni-Level Population'!BS375*INDEX($F$329:$F$342,MATCH($E77,$E$329:$E$342,0))*$D$3)+('Muni-Level Population'!BS673*INDEX($G$329:$G$342,MATCH($E77,$E$329:$E$342,0))*$D$3))</f>
        <v>124.3551203680783</v>
      </c>
      <c r="BS77" s="259">
        <f>IF(INDEX($F$329:$F$342,MATCH($E77,$E$329:$E$342,0))="*",'Muni-Level Population'!BT76*INDEX($H$329:$H$342,MATCH($E77,$E$329:$E$342,0))*$D$3,('Muni-Level Population'!BT375*INDEX($F$329:$F$342,MATCH($E77,$E$329:$E$342,0))*$D$3)+('Muni-Level Population'!BT673*INDEX($G$329:$G$342,MATCH($E77,$E$329:$E$342,0))*$D$3))</f>
        <v>124.42553222780519</v>
      </c>
      <c r="BT77" s="259">
        <f>IF(INDEX($F$329:$F$342,MATCH($E77,$E$329:$E$342,0))="*",'Muni-Level Population'!BU76*INDEX($H$329:$H$342,MATCH($E77,$E$329:$E$342,0))*$D$3,('Muni-Level Population'!BU375*INDEX($F$329:$F$342,MATCH($E77,$E$329:$E$342,0))*$D$3)+('Muni-Level Population'!BU673*INDEX($G$329:$G$342,MATCH($E77,$E$329:$E$342,0))*$D$3))</f>
        <v>124.49829114952294</v>
      </c>
      <c r="BU77" s="259">
        <f>IF(INDEX($F$329:$F$342,MATCH($E77,$E$329:$E$342,0))="*",'Muni-Level Population'!BV76*INDEX($H$329:$H$342,MATCH($E77,$E$329:$E$342,0))*$D$3,('Muni-Level Population'!BV375*INDEX($F$329:$F$342,MATCH($E77,$E$329:$E$342,0))*$D$3)+('Muni-Level Population'!BV673*INDEX($G$329:$G$342,MATCH($E77,$E$329:$E$342,0))*$D$3))</f>
        <v>124.57105007124071</v>
      </c>
      <c r="BV77" s="259">
        <f>IF(INDEX($F$329:$F$342,MATCH($E77,$E$329:$E$342,0))="*",'Muni-Level Population'!BW76*INDEX($H$329:$H$342,MATCH($E77,$E$329:$E$342,0))*$D$3,('Muni-Level Population'!BW375*INDEX($F$329:$F$342,MATCH($E77,$E$329:$E$342,0))*$D$3)+('Muni-Level Population'!BW673*INDEX($G$329:$G$342,MATCH($E77,$E$329:$E$342,0))*$D$3))</f>
        <v>124.63676780698574</v>
      </c>
      <c r="BW77" s="259">
        <f>IF(INDEX($F$329:$F$342,MATCH($E77,$E$329:$E$342,0))="*",'Muni-Level Population'!BX76*INDEX($H$329:$H$342,MATCH($E77,$E$329:$E$342,0))*$D$3,('Muni-Level Population'!BX375*INDEX($F$329:$F$342,MATCH($E77,$E$329:$E$342,0))*$D$3)+('Muni-Level Population'!BX673*INDEX($G$329:$G$342,MATCH($E77,$E$329:$E$342,0))*$D$3))</f>
        <v>124.70952672870351</v>
      </c>
      <c r="BX77" s="259">
        <f>IF(INDEX($F$329:$F$342,MATCH($E77,$E$329:$E$342,0))="*",'Muni-Level Population'!BY76*INDEX($H$329:$H$342,MATCH($E77,$E$329:$E$342,0))*$D$3,('Muni-Level Population'!BY375*INDEX($F$329:$F$342,MATCH($E77,$E$329:$E$342,0))*$D$3)+('Muni-Level Population'!BY673*INDEX($G$329:$G$342,MATCH($E77,$E$329:$E$342,0))*$D$3))</f>
        <v>124.77993858843038</v>
      </c>
      <c r="BY77" s="259">
        <f>IF(INDEX($F$329:$F$342,MATCH($E77,$E$329:$E$342,0))="*",'Muni-Level Population'!BZ76*INDEX($H$329:$H$342,MATCH($E77,$E$329:$E$342,0))*$D$3,('Muni-Level Population'!BZ375*INDEX($F$329:$F$342,MATCH($E77,$E$329:$E$342,0))*$D$3)+('Muni-Level Population'!BZ673*INDEX($G$329:$G$342,MATCH($E77,$E$329:$E$342,0))*$D$3))</f>
        <v>124.85269751014813</v>
      </c>
      <c r="BZ77" s="259">
        <f>IF(INDEX($F$329:$F$342,MATCH($E77,$E$329:$E$342,0))="*",'Muni-Level Population'!CA76*INDEX($H$329:$H$342,MATCH($E77,$E$329:$E$342,0))*$D$3,('Muni-Level Population'!CA375*INDEX($F$329:$F$342,MATCH($E77,$E$329:$E$342,0))*$D$3)+('Muni-Level Population'!CA673*INDEX($G$329:$G$342,MATCH($E77,$E$329:$E$342,0))*$D$3))</f>
        <v>124.92310936987499</v>
      </c>
      <c r="CA77" s="259">
        <f>IF(INDEX($F$329:$F$342,MATCH($E77,$E$329:$E$342,0))="*",'Muni-Level Population'!CB76*INDEX($H$329:$H$342,MATCH($E77,$E$329:$E$342,0))*$D$3,('Muni-Level Population'!CB375*INDEX($F$329:$F$342,MATCH($E77,$E$329:$E$342,0))*$D$3)+('Muni-Level Population'!CB673*INDEX($G$329:$G$342,MATCH($E77,$E$329:$E$342,0))*$D$3))</f>
        <v>124.99586829159274</v>
      </c>
      <c r="CB77" s="259">
        <f>IF(INDEX($F$329:$F$342,MATCH($E77,$E$329:$E$342,0))="*",'Muni-Level Population'!CC76*INDEX($H$329:$H$342,MATCH($E77,$E$329:$E$342,0))*$D$3,('Muni-Level Population'!CC375*INDEX($F$329:$F$342,MATCH($E77,$E$329:$E$342,0))*$D$3)+('Muni-Level Population'!CC673*INDEX($G$329:$G$342,MATCH($E77,$E$329:$E$342,0))*$D$3))</f>
        <v>125.06862721331049</v>
      </c>
      <c r="CC77" s="259">
        <f>IF(INDEX($F$329:$F$342,MATCH($E77,$E$329:$E$342,0))="*",'Muni-Level Population'!CD76*INDEX($H$329:$H$342,MATCH($E77,$E$329:$E$342,0))*$D$3,('Muni-Level Population'!CD375*INDEX($F$329:$F$342,MATCH($E77,$E$329:$E$342,0))*$D$3)+('Muni-Level Population'!CD673*INDEX($G$329:$G$342,MATCH($E77,$E$329:$E$342,0))*$D$3))</f>
        <v>125.13903907303737</v>
      </c>
      <c r="CD77" s="259">
        <f>IF(INDEX($F$329:$F$342,MATCH($E77,$E$329:$E$342,0))="*",'Muni-Level Population'!CE76*INDEX($H$329:$H$342,MATCH($E77,$E$329:$E$342,0))*$D$3,('Muni-Level Population'!CE375*INDEX($F$329:$F$342,MATCH($E77,$E$329:$E$342,0))*$D$3)+('Muni-Level Population'!CE673*INDEX($G$329:$G$342,MATCH($E77,$E$329:$E$342,0))*$D$3))</f>
        <v>125.21179799475513</v>
      </c>
      <c r="CE77" s="259">
        <f>IF(INDEX($F$329:$F$342,MATCH($E77,$E$329:$E$342,0))="*",'Muni-Level Population'!CF76*INDEX($H$329:$H$342,MATCH($E77,$E$329:$E$342,0))*$D$3,('Muni-Level Population'!CF375*INDEX($F$329:$F$342,MATCH($E77,$E$329:$E$342,0))*$D$3)+('Muni-Level Population'!CF673*INDEX($G$329:$G$342,MATCH($E77,$E$329:$E$342,0))*$D$3))</f>
        <v>125.28220985448201</v>
      </c>
      <c r="CF77" s="259">
        <f>IF(INDEX($F$329:$F$342,MATCH($E77,$E$329:$E$342,0))="*",'Muni-Level Population'!CG76*INDEX($H$329:$H$342,MATCH($E77,$E$329:$E$342,0))*$D$3,('Muni-Level Population'!CG375*INDEX($F$329:$F$342,MATCH($E77,$E$329:$E$342,0))*$D$3)+('Muni-Level Population'!CG673*INDEX($G$329:$G$342,MATCH($E77,$E$329:$E$342,0))*$D$3))</f>
        <v>125.35496877619975</v>
      </c>
      <c r="CG77" s="259">
        <f>IF(INDEX($F$329:$F$342,MATCH($E77,$E$329:$E$342,0))="*",'Muni-Level Population'!CH76*INDEX($H$329:$H$342,MATCH($E77,$E$329:$E$342,0))*$D$3,('Muni-Level Population'!CH375*INDEX($F$329:$F$342,MATCH($E77,$E$329:$E$342,0))*$D$3)+('Muni-Level Population'!CH673*INDEX($G$329:$G$342,MATCH($E77,$E$329:$E$342,0))*$D$3))</f>
        <v>125.4277276979175</v>
      </c>
      <c r="CH77" s="259">
        <f>IF(INDEX($F$329:$F$342,MATCH($E77,$E$329:$E$342,0))="*",'Muni-Level Population'!CI76*INDEX($H$329:$H$342,MATCH($E77,$E$329:$E$342,0))*$D$3,('Muni-Level Population'!CI375*INDEX($F$329:$F$342,MATCH($E77,$E$329:$E$342,0))*$D$3)+('Muni-Level Population'!CI673*INDEX($G$329:$G$342,MATCH($E77,$E$329:$E$342,0))*$D$3))</f>
        <v>125.49344543366257</v>
      </c>
      <c r="CI77" s="259">
        <f>IF(INDEX($F$329:$F$342,MATCH($E77,$E$329:$E$342,0))="*",'Muni-Level Population'!CJ76*INDEX($H$329:$H$342,MATCH($E77,$E$329:$E$342,0))*$D$3,('Muni-Level Population'!CJ375*INDEX($F$329:$F$342,MATCH($E77,$E$329:$E$342,0))*$D$3)+('Muni-Level Population'!CJ673*INDEX($G$329:$G$342,MATCH($E77,$E$329:$E$342,0))*$D$3))</f>
        <v>125.56620435538032</v>
      </c>
      <c r="CJ77" s="259">
        <f>IF(INDEX($F$329:$F$342,MATCH($E77,$E$329:$E$342,0))="*",'Muni-Level Population'!CK76*INDEX($H$329:$H$342,MATCH($E77,$E$329:$E$342,0))*$D$3,('Muni-Level Population'!CK375*INDEX($F$329:$F$342,MATCH($E77,$E$329:$E$342,0))*$D$3)+('Muni-Level Population'!CK673*INDEX($G$329:$G$342,MATCH($E77,$E$329:$E$342,0))*$D$3))</f>
        <v>125.63661621510718</v>
      </c>
      <c r="CK77" s="259">
        <f>IF(INDEX($F$329:$F$342,MATCH($E77,$E$329:$E$342,0))="*",'Muni-Level Population'!CL76*INDEX($H$329:$H$342,MATCH($E77,$E$329:$E$342,0))*$D$3,('Muni-Level Population'!CL375*INDEX($F$329:$F$342,MATCH($E77,$E$329:$E$342,0))*$D$3)+('Muni-Level Population'!CL673*INDEX($G$329:$G$342,MATCH($E77,$E$329:$E$342,0))*$D$3))</f>
        <v>125.70937513682495</v>
      </c>
      <c r="CL77" s="259">
        <f>IF(INDEX($F$329:$F$342,MATCH($E77,$E$329:$E$342,0))="*",'Muni-Level Population'!CM76*INDEX($H$329:$H$342,MATCH($E77,$E$329:$E$342,0))*$D$3,('Muni-Level Population'!CM375*INDEX($F$329:$F$342,MATCH($E77,$E$329:$E$342,0))*$D$3)+('Muni-Level Population'!CM673*INDEX($G$329:$G$342,MATCH($E77,$E$329:$E$342,0))*$D$3))</f>
        <v>125.77978699655181</v>
      </c>
    </row>
    <row r="78" spans="2:90" x14ac:dyDescent="0.3">
      <c r="B78" s="2">
        <v>5000773975</v>
      </c>
      <c r="C78" s="276">
        <v>50007</v>
      </c>
      <c r="D78" s="2" t="s">
        <v>869</v>
      </c>
      <c r="E78" s="2" t="str">
        <f>INDEX('Population Data'!$Y$4:$Y$17,MATCH('Muni-Level Population'!C77,'Population Data'!$Z$4:$Z$17,0))</f>
        <v>Chittenden</v>
      </c>
      <c r="F78" s="259">
        <f>IF(INDEX($F$329:$F$342,MATCH($E78,$E$329:$E$342,0))="*",'Muni-Level Population'!G77*INDEX($H$329:$H$342,MATCH($E78,$E$329:$E$342,0))*$D$3,('Muni-Level Population'!G376*INDEX($F$329:$F$342,MATCH($E78,$E$329:$E$342,0))*$D$3)+('Muni-Level Population'!G674*INDEX($G$329:$G$342,MATCH($E78,$E$329:$E$342,0))*$D$3))</f>
        <v>536.76614722462455</v>
      </c>
      <c r="G78" s="259">
        <f>IF(INDEX($F$329:$F$342,MATCH($E78,$E$329:$E$342,0))="*",'Muni-Level Population'!H77*INDEX($H$329:$H$342,MATCH($E78,$E$329:$E$342,0))*$D$3,('Muni-Level Population'!H376*INDEX($F$329:$F$342,MATCH($E78,$E$329:$E$342,0))*$D$3)+('Muni-Level Population'!H674*INDEX($G$329:$G$342,MATCH($E78,$E$329:$E$342,0))*$D$3))</f>
        <v>537.36263970755022</v>
      </c>
      <c r="H78" s="259">
        <f>IF(INDEX($F$329:$F$342,MATCH($E78,$E$329:$E$342,0))="*",'Muni-Level Population'!I77*INDEX($H$329:$H$342,MATCH($E78,$E$329:$E$342,0))*$D$3,('Muni-Level Population'!I376*INDEX($F$329:$F$342,MATCH($E78,$E$329:$E$342,0))*$D$3)+('Muni-Level Population'!I674*INDEX($G$329:$G$342,MATCH($E78,$E$329:$E$342,0))*$D$3))</f>
        <v>537.959132190476</v>
      </c>
      <c r="I78" s="259">
        <f>IF(INDEX($F$329:$F$342,MATCH($E78,$E$329:$E$342,0))="*",'Muni-Level Population'!J77*INDEX($H$329:$H$342,MATCH($E78,$E$329:$E$342,0))*$D$3,('Muni-Level Population'!J376*INDEX($F$329:$F$342,MATCH($E78,$E$329:$E$342,0))*$D$3)+('Muni-Level Population'!J674*INDEX($G$329:$G$342,MATCH($E78,$E$329:$E$342,0))*$D$3))</f>
        <v>538.53638298040414</v>
      </c>
      <c r="J78" s="259">
        <f>IF(INDEX($F$329:$F$342,MATCH($E78,$E$329:$E$342,0))="*",'Muni-Level Population'!K77*INDEX($H$329:$H$342,MATCH($E78,$E$329:$E$342,0))*$D$3,('Muni-Level Population'!K376*INDEX($F$329:$F$342,MATCH($E78,$E$329:$E$342,0))*$D$3)+('Muni-Level Population'!K674*INDEX($G$329:$G$342,MATCH($E78,$E$329:$E$342,0))*$D$3))</f>
        <v>539.13287546332992</v>
      </c>
      <c r="K78" s="259">
        <f>IF(INDEX($F$329:$F$342,MATCH($E78,$E$329:$E$342,0))="*",'Muni-Level Population'!L77*INDEX($H$329:$H$342,MATCH($E78,$E$329:$E$342,0))*$D$3,('Muni-Level Population'!L376*INDEX($F$329:$F$342,MATCH($E78,$E$329:$E$342,0))*$D$3)+('Muni-Level Population'!L674*INDEX($G$329:$G$342,MATCH($E78,$E$329:$E$342,0))*$D$3))</f>
        <v>539.71012625325795</v>
      </c>
      <c r="L78" s="259">
        <f>IF(INDEX($F$329:$F$342,MATCH($E78,$E$329:$E$342,0))="*",'Muni-Level Population'!M77*INDEX($H$329:$H$342,MATCH($E78,$E$329:$E$342,0))*$D$3,('Muni-Level Population'!M376*INDEX($F$329:$F$342,MATCH($E78,$E$329:$E$342,0))*$D$3)+('Muni-Level Population'!M674*INDEX($G$329:$G$342,MATCH($E78,$E$329:$E$342,0))*$D$3))</f>
        <v>540.30661873618374</v>
      </c>
      <c r="M78" s="259">
        <f>IF(INDEX($F$329:$F$342,MATCH($E78,$E$329:$E$342,0))="*",'Muni-Level Population'!N77*INDEX($H$329:$H$342,MATCH($E78,$E$329:$E$342,0))*$D$3,('Muni-Level Population'!N376*INDEX($F$329:$F$342,MATCH($E78,$E$329:$E$342,0))*$D$3)+('Muni-Level Population'!N674*INDEX($G$329:$G$342,MATCH($E78,$E$329:$E$342,0))*$D$3))</f>
        <v>540.90311121910941</v>
      </c>
      <c r="N78" s="259">
        <f>IF(INDEX($F$329:$F$342,MATCH($E78,$E$329:$E$342,0))="*",'Muni-Level Population'!O77*INDEX($H$329:$H$342,MATCH($E78,$E$329:$E$342,0))*$D$3,('Muni-Level Population'!O376*INDEX($F$329:$F$342,MATCH($E78,$E$329:$E$342,0))*$D$3)+('Muni-Level Population'!O674*INDEX($G$329:$G$342,MATCH($E78,$E$329:$E$342,0))*$D$3))</f>
        <v>541.44187862304227</v>
      </c>
      <c r="O78" s="259">
        <f>IF(INDEX($F$329:$F$342,MATCH($E78,$E$329:$E$342,0))="*",'Muni-Level Population'!P77*INDEX($H$329:$H$342,MATCH($E78,$E$329:$E$342,0))*$D$3,('Muni-Level Population'!P376*INDEX($F$329:$F$342,MATCH($E78,$E$329:$E$342,0))*$D$3)+('Muni-Level Population'!P674*INDEX($G$329:$G$342,MATCH($E78,$E$329:$E$342,0))*$D$3))</f>
        <v>542.03837110596805</v>
      </c>
      <c r="P78" s="259">
        <f>IF(INDEX($F$329:$F$342,MATCH($E78,$E$329:$E$342,0))="*",'Muni-Level Population'!Q77*INDEX($H$329:$H$342,MATCH($E78,$E$329:$E$342,0))*$D$3,('Muni-Level Population'!Q376*INDEX($F$329:$F$342,MATCH($E78,$E$329:$E$342,0))*$D$3)+('Muni-Level Population'!Q674*INDEX($G$329:$G$342,MATCH($E78,$E$329:$E$342,0))*$D$3))</f>
        <v>542.6156218958962</v>
      </c>
      <c r="Q78" s="259">
        <f>IF(INDEX($F$329:$F$342,MATCH($E78,$E$329:$E$342,0))="*",'Muni-Level Population'!R77*INDEX($H$329:$H$342,MATCH($E78,$E$329:$E$342,0))*$D$3,('Muni-Level Population'!R376*INDEX($F$329:$F$342,MATCH($E78,$E$329:$E$342,0))*$D$3)+('Muni-Level Population'!R674*INDEX($G$329:$G$342,MATCH($E78,$E$329:$E$342,0))*$D$3))</f>
        <v>543.21211437882187</v>
      </c>
      <c r="R78" s="259">
        <f>IF(INDEX($F$329:$F$342,MATCH($E78,$E$329:$E$342,0))="*",'Muni-Level Population'!S77*INDEX($H$329:$H$342,MATCH($E78,$E$329:$E$342,0))*$D$3,('Muni-Level Population'!S376*INDEX($F$329:$F$342,MATCH($E78,$E$329:$E$342,0))*$D$3)+('Muni-Level Population'!S674*INDEX($G$329:$G$342,MATCH($E78,$E$329:$E$342,0))*$D$3))</f>
        <v>543.78936516875001</v>
      </c>
      <c r="S78" s="259">
        <f>IF(INDEX($F$329:$F$342,MATCH($E78,$E$329:$E$342,0))="*",'Muni-Level Population'!T77*INDEX($H$329:$H$342,MATCH($E78,$E$329:$E$342,0))*$D$3,('Muni-Level Population'!T376*INDEX($F$329:$F$342,MATCH($E78,$E$329:$E$342,0))*$D$3)+('Muni-Level Population'!T674*INDEX($G$329:$G$342,MATCH($E78,$E$329:$E$342,0))*$D$3))</f>
        <v>544.38585765167579</v>
      </c>
      <c r="T78" s="259">
        <f>IF(INDEX($F$329:$F$342,MATCH($E78,$E$329:$E$342,0))="*",'Muni-Level Population'!U77*INDEX($H$329:$H$342,MATCH($E78,$E$329:$E$342,0))*$D$3,('Muni-Level Population'!U376*INDEX($F$329:$F$342,MATCH($E78,$E$329:$E$342,0))*$D$3)+('Muni-Level Population'!U674*INDEX($G$329:$G$342,MATCH($E78,$E$329:$E$342,0))*$D$3))</f>
        <v>544.98235013460157</v>
      </c>
      <c r="U78" s="259">
        <f>IF(INDEX($F$329:$F$342,MATCH($E78,$E$329:$E$342,0))="*",'Muni-Level Population'!V77*INDEX($H$329:$H$342,MATCH($E78,$E$329:$E$342,0))*$D$3,('Muni-Level Population'!V376*INDEX($F$329:$F$342,MATCH($E78,$E$329:$E$342,0))*$D$3)+('Muni-Level Population'!V674*INDEX($G$329:$G$342,MATCH($E78,$E$329:$E$342,0))*$D$3))</f>
        <v>545.5596009245296</v>
      </c>
      <c r="V78" s="259">
        <f>IF(INDEX($F$329:$F$342,MATCH($E78,$E$329:$E$342,0))="*",'Muni-Level Population'!W77*INDEX($H$329:$H$342,MATCH($E78,$E$329:$E$342,0))*$D$3,('Muni-Level Population'!W376*INDEX($F$329:$F$342,MATCH($E78,$E$329:$E$342,0))*$D$3)+('Muni-Level Population'!W674*INDEX($G$329:$G$342,MATCH($E78,$E$329:$E$342,0))*$D$3))</f>
        <v>546.15609340745527</v>
      </c>
      <c r="W78" s="259">
        <f>IF(INDEX($F$329:$F$342,MATCH($E78,$E$329:$E$342,0))="*",'Muni-Level Population'!X77*INDEX($H$329:$H$342,MATCH($E78,$E$329:$E$342,0))*$D$3,('Muni-Level Population'!X376*INDEX($F$329:$F$342,MATCH($E78,$E$329:$E$342,0))*$D$3)+('Muni-Level Population'!X674*INDEX($G$329:$G$342,MATCH($E78,$E$329:$E$342,0))*$D$3))</f>
        <v>546.73334419738342</v>
      </c>
      <c r="X78" s="259">
        <f>IF(INDEX($F$329:$F$342,MATCH($E78,$E$329:$E$342,0))="*",'Muni-Level Population'!Y77*INDEX($H$329:$H$342,MATCH($E78,$E$329:$E$342,0))*$D$3,('Muni-Level Population'!Y376*INDEX($F$329:$F$342,MATCH($E78,$E$329:$E$342,0))*$D$3)+('Muni-Level Population'!Y674*INDEX($G$329:$G$342,MATCH($E78,$E$329:$E$342,0))*$D$3))</f>
        <v>547.32983668030909</v>
      </c>
      <c r="Y78" s="259">
        <f>IF(INDEX($F$329:$F$342,MATCH($E78,$E$329:$E$342,0))="*",'Muni-Level Population'!Z77*INDEX($H$329:$H$342,MATCH($E78,$E$329:$E$342,0))*$D$3,('Muni-Level Population'!Z376*INDEX($F$329:$F$342,MATCH($E78,$E$329:$E$342,0))*$D$3)+('Muni-Level Population'!Z674*INDEX($G$329:$G$342,MATCH($E78,$E$329:$E$342,0))*$D$3))</f>
        <v>547.92632916323487</v>
      </c>
      <c r="Z78" s="259">
        <f>IF(INDEX($F$329:$F$342,MATCH($E78,$E$329:$E$342,0))="*",'Muni-Level Population'!AA77*INDEX($H$329:$H$342,MATCH($E78,$E$329:$E$342,0))*$D$3,('Muni-Level Population'!AA376*INDEX($F$329:$F$342,MATCH($E78,$E$329:$E$342,0))*$D$3)+('Muni-Level Population'!AA674*INDEX($G$329:$G$342,MATCH($E78,$E$329:$E$342,0))*$D$3))</f>
        <v>548.46509656716773</v>
      </c>
      <c r="AA78" s="259">
        <f>IF(INDEX($F$329:$F$342,MATCH($E78,$E$329:$E$342,0))="*",'Muni-Level Population'!AB77*INDEX($H$329:$H$342,MATCH($E78,$E$329:$E$342,0))*$D$3,('Muni-Level Population'!AB376*INDEX($F$329:$F$342,MATCH($E78,$E$329:$E$342,0))*$D$3)+('Muni-Level Population'!AB674*INDEX($G$329:$G$342,MATCH($E78,$E$329:$E$342,0))*$D$3))</f>
        <v>549.06158905009352</v>
      </c>
      <c r="AB78" s="259">
        <f>IF(INDEX($F$329:$F$342,MATCH($E78,$E$329:$E$342,0))="*",'Muni-Level Population'!AC77*INDEX($H$329:$H$342,MATCH($E78,$E$329:$E$342,0))*$D$3,('Muni-Level Population'!AC376*INDEX($F$329:$F$342,MATCH($E78,$E$329:$E$342,0))*$D$3)+('Muni-Level Population'!AC674*INDEX($G$329:$G$342,MATCH($E78,$E$329:$E$342,0))*$D$3))</f>
        <v>549.63883984002166</v>
      </c>
      <c r="AC78" s="259">
        <f>IF(INDEX($F$329:$F$342,MATCH($E78,$E$329:$E$342,0))="*",'Muni-Level Population'!AD77*INDEX($H$329:$H$342,MATCH($E78,$E$329:$E$342,0))*$D$3,('Muni-Level Population'!AD376*INDEX($F$329:$F$342,MATCH($E78,$E$329:$E$342,0))*$D$3)+('Muni-Level Population'!AD674*INDEX($G$329:$G$342,MATCH($E78,$E$329:$E$342,0))*$D$3))</f>
        <v>550.23533232294733</v>
      </c>
      <c r="AD78" s="259">
        <f>IF(INDEX($F$329:$F$342,MATCH($E78,$E$329:$E$342,0))="*",'Muni-Level Population'!AE77*INDEX($H$329:$H$342,MATCH($E78,$E$329:$E$342,0))*$D$3,('Muni-Level Population'!AE376*INDEX($F$329:$F$342,MATCH($E78,$E$329:$E$342,0))*$D$3)+('Muni-Level Population'!AE674*INDEX($G$329:$G$342,MATCH($E78,$E$329:$E$342,0))*$D$3))</f>
        <v>550.81258311287547</v>
      </c>
      <c r="AE78" s="259">
        <f>IF(INDEX($F$329:$F$342,MATCH($E78,$E$329:$E$342,0))="*",'Muni-Level Population'!AF77*INDEX($H$329:$H$342,MATCH($E78,$E$329:$E$342,0))*$D$3,('Muni-Level Population'!AF376*INDEX($F$329:$F$342,MATCH($E78,$E$329:$E$342,0))*$D$3)+('Muni-Level Population'!AF674*INDEX($G$329:$G$342,MATCH($E78,$E$329:$E$342,0))*$D$3))</f>
        <v>551.40907559580126</v>
      </c>
      <c r="AF78" s="259">
        <f>IF(INDEX($F$329:$F$342,MATCH($E78,$E$329:$E$342,0))="*",'Muni-Level Population'!AG77*INDEX($H$329:$H$342,MATCH($E78,$E$329:$E$342,0))*$D$3,('Muni-Level Population'!AG376*INDEX($F$329:$F$342,MATCH($E78,$E$329:$E$342,0))*$D$3)+('Muni-Level Population'!AG674*INDEX($G$329:$G$342,MATCH($E78,$E$329:$E$342,0))*$D$3))</f>
        <v>552.00556807872692</v>
      </c>
      <c r="AG78" s="259">
        <f>IF(INDEX($F$329:$F$342,MATCH($E78,$E$329:$E$342,0))="*",'Muni-Level Population'!AH77*INDEX($H$329:$H$342,MATCH($E78,$E$329:$E$342,0))*$D$3,('Muni-Level Population'!AH376*INDEX($F$329:$F$342,MATCH($E78,$E$329:$E$342,0))*$D$3)+('Muni-Level Population'!AH674*INDEX($G$329:$G$342,MATCH($E78,$E$329:$E$342,0))*$D$3))</f>
        <v>552.58281886865495</v>
      </c>
      <c r="AH78" s="259">
        <f>IF(INDEX($F$329:$F$342,MATCH($E78,$E$329:$E$342,0))="*",'Muni-Level Population'!AI77*INDEX($H$329:$H$342,MATCH($E78,$E$329:$E$342,0))*$D$3,('Muni-Level Population'!AI376*INDEX($F$329:$F$342,MATCH($E78,$E$329:$E$342,0))*$D$3)+('Muni-Level Population'!AI674*INDEX($G$329:$G$342,MATCH($E78,$E$329:$E$342,0))*$D$3))</f>
        <v>553.17931135158074</v>
      </c>
      <c r="AI78" s="259">
        <f>IF(INDEX($F$329:$F$342,MATCH($E78,$E$329:$E$342,0))="*",'Muni-Level Population'!AJ77*INDEX($H$329:$H$342,MATCH($E78,$E$329:$E$342,0))*$D$3,('Muni-Level Population'!AJ376*INDEX($F$329:$F$342,MATCH($E78,$E$329:$E$342,0))*$D$3)+('Muni-Level Population'!AJ674*INDEX($G$329:$G$342,MATCH($E78,$E$329:$E$342,0))*$D$3))</f>
        <v>553.75656214150888</v>
      </c>
      <c r="AJ78" s="259">
        <f>IF(INDEX($F$329:$F$342,MATCH($E78,$E$329:$E$342,0))="*",'Muni-Level Population'!AK77*INDEX($H$329:$H$342,MATCH($E78,$E$329:$E$342,0))*$D$3,('Muni-Level Population'!AK376*INDEX($F$329:$F$342,MATCH($E78,$E$329:$E$342,0))*$D$3)+('Muni-Level Population'!AK674*INDEX($G$329:$G$342,MATCH($E78,$E$329:$E$342,0))*$D$3))</f>
        <v>554.35305462443466</v>
      </c>
      <c r="AK78" s="259">
        <f>IF(INDEX($F$329:$F$342,MATCH($E78,$E$329:$E$342,0))="*",'Muni-Level Population'!AL77*INDEX($H$329:$H$342,MATCH($E78,$E$329:$E$342,0))*$D$3,('Muni-Level Population'!AL376*INDEX($F$329:$F$342,MATCH($E78,$E$329:$E$342,0))*$D$3)+('Muni-Level Population'!AL674*INDEX($G$329:$G$342,MATCH($E78,$E$329:$E$342,0))*$D$3))</f>
        <v>554.94954710736033</v>
      </c>
      <c r="AL78" s="259">
        <f>IF(INDEX($F$329:$F$342,MATCH($E78,$E$329:$E$342,0))="*",'Muni-Level Population'!AM77*INDEX($H$329:$H$342,MATCH($E78,$E$329:$E$342,0))*$D$3,('Muni-Level Population'!AM376*INDEX($F$329:$F$342,MATCH($E78,$E$329:$E$342,0))*$D$3)+('Muni-Level Population'!AM674*INDEX($G$329:$G$342,MATCH($E78,$E$329:$E$342,0))*$D$3))</f>
        <v>555.48831451129331</v>
      </c>
      <c r="AM78" s="259">
        <f>IF(INDEX($F$329:$F$342,MATCH($E78,$E$329:$E$342,0))="*",'Muni-Level Population'!AN77*INDEX($H$329:$H$342,MATCH($E78,$E$329:$E$342,0))*$D$3,('Muni-Level Population'!AN376*INDEX($F$329:$F$342,MATCH($E78,$E$329:$E$342,0))*$D$3)+('Muni-Level Population'!AN674*INDEX($G$329:$G$342,MATCH($E78,$E$329:$E$342,0))*$D$3))</f>
        <v>556.08480699421898</v>
      </c>
      <c r="AN78" s="259">
        <f>IF(INDEX($F$329:$F$342,MATCH($E78,$E$329:$E$342,0))="*",'Muni-Level Population'!AO77*INDEX($H$329:$H$342,MATCH($E78,$E$329:$E$342,0))*$D$3,('Muni-Level Population'!AO376*INDEX($F$329:$F$342,MATCH($E78,$E$329:$E$342,0))*$D$3)+('Muni-Level Population'!AO674*INDEX($G$329:$G$342,MATCH($E78,$E$329:$E$342,0))*$D$3))</f>
        <v>556.66205778414712</v>
      </c>
      <c r="AO78" s="259">
        <f>IF(INDEX($F$329:$F$342,MATCH($E78,$E$329:$E$342,0))="*",'Muni-Level Population'!AP77*INDEX($H$329:$H$342,MATCH($E78,$E$329:$E$342,0))*$D$3,('Muni-Level Population'!AP376*INDEX($F$329:$F$342,MATCH($E78,$E$329:$E$342,0))*$D$3)+('Muni-Level Population'!AP674*INDEX($G$329:$G$342,MATCH($E78,$E$329:$E$342,0))*$D$3))</f>
        <v>557.25855026707291</v>
      </c>
      <c r="AP78" s="259">
        <f>IF(INDEX($F$329:$F$342,MATCH($E78,$E$329:$E$342,0))="*",'Muni-Level Population'!AQ77*INDEX($H$329:$H$342,MATCH($E78,$E$329:$E$342,0))*$D$3,('Muni-Level Population'!AQ376*INDEX($F$329:$F$342,MATCH($E78,$E$329:$E$342,0))*$D$3)+('Muni-Level Population'!AQ674*INDEX($G$329:$G$342,MATCH($E78,$E$329:$E$342,0))*$D$3))</f>
        <v>557.83580105700105</v>
      </c>
      <c r="AQ78" s="259">
        <f>IF(INDEX($F$329:$F$342,MATCH($E78,$E$329:$E$342,0))="*",'Muni-Level Population'!AR77*INDEX($H$329:$H$342,MATCH($E78,$E$329:$E$342,0))*$D$3,('Muni-Level Population'!AR376*INDEX($F$329:$F$342,MATCH($E78,$E$329:$E$342,0))*$D$3)+('Muni-Level Population'!AR674*INDEX($G$329:$G$342,MATCH($E78,$E$329:$E$342,0))*$D$3))</f>
        <v>558.43229353992672</v>
      </c>
      <c r="AR78" s="259">
        <f>IF(INDEX($F$329:$F$342,MATCH($E78,$E$329:$E$342,0))="*",'Muni-Level Population'!AS77*INDEX($H$329:$H$342,MATCH($E78,$E$329:$E$342,0))*$D$3,('Muni-Level Population'!AS376*INDEX($F$329:$F$342,MATCH($E78,$E$329:$E$342,0))*$D$3)+('Muni-Level Population'!AS674*INDEX($G$329:$G$342,MATCH($E78,$E$329:$E$342,0))*$D$3))</f>
        <v>559.02878602285239</v>
      </c>
      <c r="AS78" s="259">
        <f>IF(INDEX($F$329:$F$342,MATCH($E78,$E$329:$E$342,0))="*",'Muni-Level Population'!AT77*INDEX($H$329:$H$342,MATCH($E78,$E$329:$E$342,0))*$D$3,('Muni-Level Population'!AT376*INDEX($F$329:$F$342,MATCH($E78,$E$329:$E$342,0))*$D$3)+('Muni-Level Population'!AT674*INDEX($G$329:$G$342,MATCH($E78,$E$329:$E$342,0))*$D$3))</f>
        <v>559.60603681278053</v>
      </c>
      <c r="AT78" s="259">
        <f>IF(INDEX($F$329:$F$342,MATCH($E78,$E$329:$E$342,0))="*",'Muni-Level Population'!AU77*INDEX($H$329:$H$342,MATCH($E78,$E$329:$E$342,0))*$D$3,('Muni-Level Population'!AU376*INDEX($F$329:$F$342,MATCH($E78,$E$329:$E$342,0))*$D$3)+('Muni-Level Population'!AU674*INDEX($G$329:$G$342,MATCH($E78,$E$329:$E$342,0))*$D$3))</f>
        <v>560.2025292957062</v>
      </c>
      <c r="AU78" s="259">
        <f>IF(INDEX($F$329:$F$342,MATCH($E78,$E$329:$E$342,0))="*",'Muni-Level Population'!AV77*INDEX($H$329:$H$342,MATCH($E78,$E$329:$E$342,0))*$D$3,('Muni-Level Population'!AV376*INDEX($F$329:$F$342,MATCH($E78,$E$329:$E$342,0))*$D$3)+('Muni-Level Population'!AV674*INDEX($G$329:$G$342,MATCH($E78,$E$329:$E$342,0))*$D$3))</f>
        <v>560.77978008563434</v>
      </c>
      <c r="AV78" s="259">
        <f>IF(INDEX($F$329:$F$342,MATCH($E78,$E$329:$E$342,0))="*",'Muni-Level Population'!AW77*INDEX($H$329:$H$342,MATCH($E78,$E$329:$E$342,0))*$D$3,('Muni-Level Population'!AW376*INDEX($F$329:$F$342,MATCH($E78,$E$329:$E$342,0))*$D$3)+('Muni-Level Population'!AW674*INDEX($G$329:$G$342,MATCH($E78,$E$329:$E$342,0))*$D$3))</f>
        <v>561.37627256856013</v>
      </c>
      <c r="AW78" s="259">
        <f>IF(INDEX($F$329:$F$342,MATCH($E78,$E$329:$E$342,0))="*",'Muni-Level Population'!AX77*INDEX($H$329:$H$342,MATCH($E78,$E$329:$E$342,0))*$D$3,('Muni-Level Population'!AX376*INDEX($F$329:$F$342,MATCH($E78,$E$329:$E$342,0))*$D$3)+('Muni-Level Population'!AX674*INDEX($G$329:$G$342,MATCH($E78,$E$329:$E$342,0))*$D$3))</f>
        <v>561.97276505148579</v>
      </c>
      <c r="AX78" s="259">
        <f>IF(INDEX($F$329:$F$342,MATCH($E78,$E$329:$E$342,0))="*",'Muni-Level Population'!AY77*INDEX($H$329:$H$342,MATCH($E78,$E$329:$E$342,0))*$D$3,('Muni-Level Population'!AY376*INDEX($F$329:$F$342,MATCH($E78,$E$329:$E$342,0))*$D$3)+('Muni-Level Population'!AY674*INDEX($G$329:$G$342,MATCH($E78,$E$329:$E$342,0))*$D$3))</f>
        <v>562.5307741484163</v>
      </c>
      <c r="AY78" s="259">
        <f>IF(INDEX($F$329:$F$342,MATCH($E78,$E$329:$E$342,0))="*",'Muni-Level Population'!AZ77*INDEX($H$329:$H$342,MATCH($E78,$E$329:$E$342,0))*$D$3,('Muni-Level Population'!AZ376*INDEX($F$329:$F$342,MATCH($E78,$E$329:$E$342,0))*$D$3)+('Muni-Level Population'!AZ674*INDEX($G$329:$G$342,MATCH($E78,$E$329:$E$342,0))*$D$3))</f>
        <v>563.12726663134208</v>
      </c>
      <c r="AZ78" s="259">
        <f>IF(INDEX($F$329:$F$342,MATCH($E78,$E$329:$E$342,0))="*",'Muni-Level Population'!BA77*INDEX($H$329:$H$342,MATCH($E78,$E$329:$E$342,0))*$D$3,('Muni-Level Population'!BA376*INDEX($F$329:$F$342,MATCH($E78,$E$329:$E$342,0))*$D$3)+('Muni-Level Population'!BA674*INDEX($G$329:$G$342,MATCH($E78,$E$329:$E$342,0))*$D$3))</f>
        <v>563.70451742127022</v>
      </c>
      <c r="BA78" s="259">
        <f>IF(INDEX($F$329:$F$342,MATCH($E78,$E$329:$E$342,0))="*",'Muni-Level Population'!BB77*INDEX($H$329:$H$342,MATCH($E78,$E$329:$E$342,0))*$D$3,('Muni-Level Population'!BB376*INDEX($F$329:$F$342,MATCH($E78,$E$329:$E$342,0))*$D$3)+('Muni-Level Population'!BB674*INDEX($G$329:$G$342,MATCH($E78,$E$329:$E$342,0))*$D$3))</f>
        <v>564.30100990419589</v>
      </c>
      <c r="BB78" s="259">
        <f>IF(INDEX($F$329:$F$342,MATCH($E78,$E$329:$E$342,0))="*",'Muni-Level Population'!BC77*INDEX($H$329:$H$342,MATCH($E78,$E$329:$E$342,0))*$D$3,('Muni-Level Population'!BC376*INDEX($F$329:$F$342,MATCH($E78,$E$329:$E$342,0))*$D$3)+('Muni-Level Population'!BC674*INDEX($G$329:$G$342,MATCH($E78,$E$329:$E$342,0))*$D$3))</f>
        <v>564.87826069412404</v>
      </c>
      <c r="BC78" s="259">
        <f>IF(INDEX($F$329:$F$342,MATCH($E78,$E$329:$E$342,0))="*",'Muni-Level Population'!BD77*INDEX($H$329:$H$342,MATCH($E78,$E$329:$E$342,0))*$D$3,('Muni-Level Population'!BD376*INDEX($F$329:$F$342,MATCH($E78,$E$329:$E$342,0))*$D$3)+('Muni-Level Population'!BD674*INDEX($G$329:$G$342,MATCH($E78,$E$329:$E$342,0))*$D$3))</f>
        <v>565.47475317704971</v>
      </c>
      <c r="BD78" s="259">
        <f>IF(INDEX($F$329:$F$342,MATCH($E78,$E$329:$E$342,0))="*",'Muni-Level Population'!BE77*INDEX($H$329:$H$342,MATCH($E78,$E$329:$E$342,0))*$D$3,('Muni-Level Population'!BE376*INDEX($F$329:$F$342,MATCH($E78,$E$329:$E$342,0))*$D$3)+('Muni-Level Population'!BE674*INDEX($G$329:$G$342,MATCH($E78,$E$329:$E$342,0))*$D$3))</f>
        <v>566.07124565997549</v>
      </c>
      <c r="BE78" s="259">
        <f>IF(INDEX($F$329:$F$342,MATCH($E78,$E$329:$E$342,0))="*",'Muni-Level Population'!BF77*INDEX($H$329:$H$342,MATCH($E78,$E$329:$E$342,0))*$D$3,('Muni-Level Population'!BF376*INDEX($F$329:$F$342,MATCH($E78,$E$329:$E$342,0))*$D$3)+('Muni-Level Population'!BF674*INDEX($G$329:$G$342,MATCH($E78,$E$329:$E$342,0))*$D$3))</f>
        <v>566.64849644990363</v>
      </c>
      <c r="BF78" s="259">
        <f>IF(INDEX($F$329:$F$342,MATCH($E78,$E$329:$E$342,0))="*",'Muni-Level Population'!BG77*INDEX($H$329:$H$342,MATCH($E78,$E$329:$E$342,0))*$D$3,('Muni-Level Population'!BG376*INDEX($F$329:$F$342,MATCH($E78,$E$329:$E$342,0))*$D$3)+('Muni-Level Population'!BG674*INDEX($G$329:$G$342,MATCH($E78,$E$329:$E$342,0))*$D$3))</f>
        <v>567.24498893282941</v>
      </c>
      <c r="BG78" s="259">
        <f>IF(INDEX($F$329:$F$342,MATCH($E78,$E$329:$E$342,0))="*",'Muni-Level Population'!BH77*INDEX($H$329:$H$342,MATCH($E78,$E$329:$E$342,0))*$D$3,('Muni-Level Population'!BH376*INDEX($F$329:$F$342,MATCH($E78,$E$329:$E$342,0))*$D$3)+('Muni-Level Population'!BH674*INDEX($G$329:$G$342,MATCH($E78,$E$329:$E$342,0))*$D$3))</f>
        <v>567.82223972275756</v>
      </c>
      <c r="BH78" s="259">
        <f>IF(INDEX($F$329:$F$342,MATCH($E78,$E$329:$E$342,0))="*",'Muni-Level Population'!BI77*INDEX($H$329:$H$342,MATCH($E78,$E$329:$E$342,0))*$D$3,('Muni-Level Population'!BI376*INDEX($F$329:$F$342,MATCH($E78,$E$329:$E$342,0))*$D$3)+('Muni-Level Population'!BI674*INDEX($G$329:$G$342,MATCH($E78,$E$329:$E$342,0))*$D$3))</f>
        <v>568.41873220568323</v>
      </c>
      <c r="BI78" s="259">
        <f>IF(INDEX($F$329:$F$342,MATCH($E78,$E$329:$E$342,0))="*",'Muni-Level Population'!BJ77*INDEX($H$329:$H$342,MATCH($E78,$E$329:$E$342,0))*$D$3,('Muni-Level Population'!BJ376*INDEX($F$329:$F$342,MATCH($E78,$E$329:$E$342,0))*$D$3)+('Muni-Level Population'!BJ674*INDEX($G$329:$G$342,MATCH($E78,$E$329:$E$342,0))*$D$3))</f>
        <v>569.01522468860901</v>
      </c>
      <c r="BJ78" s="259">
        <f>IF(INDEX($F$329:$F$342,MATCH($E78,$E$329:$E$342,0))="*",'Muni-Level Population'!BK77*INDEX($H$329:$H$342,MATCH($E78,$E$329:$E$342,0))*$D$3,('Muni-Level Population'!BK376*INDEX($F$329:$F$342,MATCH($E78,$E$329:$E$342,0))*$D$3)+('Muni-Level Population'!BK674*INDEX($G$329:$G$342,MATCH($E78,$E$329:$E$342,0))*$D$3))</f>
        <v>569.55399209254188</v>
      </c>
      <c r="BK78" s="259">
        <f>IF(INDEX($F$329:$F$342,MATCH($E78,$E$329:$E$342,0))="*",'Muni-Level Population'!BL77*INDEX($H$329:$H$342,MATCH($E78,$E$329:$E$342,0))*$D$3,('Muni-Level Population'!BL376*INDEX($F$329:$F$342,MATCH($E78,$E$329:$E$342,0))*$D$3)+('Muni-Level Population'!BL674*INDEX($G$329:$G$342,MATCH($E78,$E$329:$E$342,0))*$D$3))</f>
        <v>570.15048457546766</v>
      </c>
      <c r="BL78" s="259">
        <f>IF(INDEX($F$329:$F$342,MATCH($E78,$E$329:$E$342,0))="*",'Muni-Level Population'!BM77*INDEX($H$329:$H$342,MATCH($E78,$E$329:$E$342,0))*$D$3,('Muni-Level Population'!BM376*INDEX($F$329:$F$342,MATCH($E78,$E$329:$E$342,0))*$D$3)+('Muni-Level Population'!BM674*INDEX($G$329:$G$342,MATCH($E78,$E$329:$E$342,0))*$D$3))</f>
        <v>570.72773536539569</v>
      </c>
      <c r="BM78" s="259">
        <f>IF(INDEX($F$329:$F$342,MATCH($E78,$E$329:$E$342,0))="*",'Muni-Level Population'!BN77*INDEX($H$329:$H$342,MATCH($E78,$E$329:$E$342,0))*$D$3,('Muni-Level Population'!BN376*INDEX($F$329:$F$342,MATCH($E78,$E$329:$E$342,0))*$D$3)+('Muni-Level Population'!BN674*INDEX($G$329:$G$342,MATCH($E78,$E$329:$E$342,0))*$D$3))</f>
        <v>571.32422784832136</v>
      </c>
      <c r="BN78" s="259">
        <f>IF(INDEX($F$329:$F$342,MATCH($E78,$E$329:$E$342,0))="*",'Muni-Level Population'!BO77*INDEX($H$329:$H$342,MATCH($E78,$E$329:$E$342,0))*$D$3,('Muni-Level Population'!BO376*INDEX($F$329:$F$342,MATCH($E78,$E$329:$E$342,0))*$D$3)+('Muni-Level Population'!BO674*INDEX($G$329:$G$342,MATCH($E78,$E$329:$E$342,0))*$D$3))</f>
        <v>571.9014786382495</v>
      </c>
      <c r="BO78" s="259">
        <f>IF(INDEX($F$329:$F$342,MATCH($E78,$E$329:$E$342,0))="*",'Muni-Level Population'!BP77*INDEX($H$329:$H$342,MATCH($E78,$E$329:$E$342,0))*$D$3,('Muni-Level Population'!BP376*INDEX($F$329:$F$342,MATCH($E78,$E$329:$E$342,0))*$D$3)+('Muni-Level Population'!BP674*INDEX($G$329:$G$342,MATCH($E78,$E$329:$E$342,0))*$D$3))</f>
        <v>572.49797112117517</v>
      </c>
      <c r="BP78" s="259">
        <f>IF(INDEX($F$329:$F$342,MATCH($E78,$E$329:$E$342,0))="*",'Muni-Level Population'!BQ77*INDEX($H$329:$H$342,MATCH($E78,$E$329:$E$342,0))*$D$3,('Muni-Level Population'!BQ376*INDEX($F$329:$F$342,MATCH($E78,$E$329:$E$342,0))*$D$3)+('Muni-Level Population'!BQ674*INDEX($G$329:$G$342,MATCH($E78,$E$329:$E$342,0))*$D$3))</f>
        <v>573.09446360410107</v>
      </c>
      <c r="BQ78" s="259">
        <f>IF(INDEX($F$329:$F$342,MATCH($E78,$E$329:$E$342,0))="*",'Muni-Level Population'!BR77*INDEX($H$329:$H$342,MATCH($E78,$E$329:$E$342,0))*$D$3,('Muni-Level Population'!BR376*INDEX($F$329:$F$342,MATCH($E78,$E$329:$E$342,0))*$D$3)+('Muni-Level Population'!BR674*INDEX($G$329:$G$342,MATCH($E78,$E$329:$E$342,0))*$D$3))</f>
        <v>573.6717143940291</v>
      </c>
      <c r="BR78" s="259">
        <f>IF(INDEX($F$329:$F$342,MATCH($E78,$E$329:$E$342,0))="*",'Muni-Level Population'!BS77*INDEX($H$329:$H$342,MATCH($E78,$E$329:$E$342,0))*$D$3,('Muni-Level Population'!BS376*INDEX($F$329:$F$342,MATCH($E78,$E$329:$E$342,0))*$D$3)+('Muni-Level Population'!BS674*INDEX($G$329:$G$342,MATCH($E78,$E$329:$E$342,0))*$D$3))</f>
        <v>574.26820687695476</v>
      </c>
      <c r="BS78" s="259">
        <f>IF(INDEX($F$329:$F$342,MATCH($E78,$E$329:$E$342,0))="*",'Muni-Level Population'!BT77*INDEX($H$329:$H$342,MATCH($E78,$E$329:$E$342,0))*$D$3,('Muni-Level Population'!BT376*INDEX($F$329:$F$342,MATCH($E78,$E$329:$E$342,0))*$D$3)+('Muni-Level Population'!BT674*INDEX($G$329:$G$342,MATCH($E78,$E$329:$E$342,0))*$D$3))</f>
        <v>574.84545766688291</v>
      </c>
      <c r="BT78" s="259">
        <f>IF(INDEX($F$329:$F$342,MATCH($E78,$E$329:$E$342,0))="*",'Muni-Level Population'!BU77*INDEX($H$329:$H$342,MATCH($E78,$E$329:$E$342,0))*$D$3,('Muni-Level Population'!BU376*INDEX($F$329:$F$342,MATCH($E78,$E$329:$E$342,0))*$D$3)+('Muni-Level Population'!BU674*INDEX($G$329:$G$342,MATCH($E78,$E$329:$E$342,0))*$D$3))</f>
        <v>575.44195014980869</v>
      </c>
      <c r="BU78" s="259">
        <f>IF(INDEX($F$329:$F$342,MATCH($E78,$E$329:$E$342,0))="*",'Muni-Level Population'!BV77*INDEX($H$329:$H$342,MATCH($E78,$E$329:$E$342,0))*$D$3,('Muni-Level Population'!BV376*INDEX($F$329:$F$342,MATCH($E78,$E$329:$E$342,0))*$D$3)+('Muni-Level Population'!BV674*INDEX($G$329:$G$342,MATCH($E78,$E$329:$E$342,0))*$D$3))</f>
        <v>576.03844263273436</v>
      </c>
      <c r="BV78" s="259">
        <f>IF(INDEX($F$329:$F$342,MATCH($E78,$E$329:$E$342,0))="*",'Muni-Level Population'!BW77*INDEX($H$329:$H$342,MATCH($E78,$E$329:$E$342,0))*$D$3,('Muni-Level Population'!BW376*INDEX($F$329:$F$342,MATCH($E78,$E$329:$E$342,0))*$D$3)+('Muni-Level Population'!BW674*INDEX($G$329:$G$342,MATCH($E78,$E$329:$E$342,0))*$D$3))</f>
        <v>576.57721003666722</v>
      </c>
      <c r="BW78" s="259">
        <f>IF(INDEX($F$329:$F$342,MATCH($E78,$E$329:$E$342,0))="*",'Muni-Level Population'!BX77*INDEX($H$329:$H$342,MATCH($E78,$E$329:$E$342,0))*$D$3,('Muni-Level Population'!BX376*INDEX($F$329:$F$342,MATCH($E78,$E$329:$E$342,0))*$D$3)+('Muni-Level Population'!BX674*INDEX($G$329:$G$342,MATCH($E78,$E$329:$E$342,0))*$D$3))</f>
        <v>577.17370251959301</v>
      </c>
      <c r="BX78" s="259">
        <f>IF(INDEX($F$329:$F$342,MATCH($E78,$E$329:$E$342,0))="*",'Muni-Level Population'!BY77*INDEX($H$329:$H$342,MATCH($E78,$E$329:$E$342,0))*$D$3,('Muni-Level Population'!BY376*INDEX($F$329:$F$342,MATCH($E78,$E$329:$E$342,0))*$D$3)+('Muni-Level Population'!BY674*INDEX($G$329:$G$342,MATCH($E78,$E$329:$E$342,0))*$D$3))</f>
        <v>577.75095330952115</v>
      </c>
      <c r="BY78" s="259">
        <f>IF(INDEX($F$329:$F$342,MATCH($E78,$E$329:$E$342,0))="*",'Muni-Level Population'!BZ77*INDEX($H$329:$H$342,MATCH($E78,$E$329:$E$342,0))*$D$3,('Muni-Level Population'!BZ376*INDEX($F$329:$F$342,MATCH($E78,$E$329:$E$342,0))*$D$3)+('Muni-Level Population'!BZ674*INDEX($G$329:$G$342,MATCH($E78,$E$329:$E$342,0))*$D$3))</f>
        <v>578.34744579244682</v>
      </c>
      <c r="BZ78" s="259">
        <f>IF(INDEX($F$329:$F$342,MATCH($E78,$E$329:$E$342,0))="*",'Muni-Level Population'!CA77*INDEX($H$329:$H$342,MATCH($E78,$E$329:$E$342,0))*$D$3,('Muni-Level Population'!CA376*INDEX($F$329:$F$342,MATCH($E78,$E$329:$E$342,0))*$D$3)+('Muni-Level Population'!CA674*INDEX($G$329:$G$342,MATCH($E78,$E$329:$E$342,0))*$D$3))</f>
        <v>578.92469658237496</v>
      </c>
      <c r="CA78" s="259">
        <f>IF(INDEX($F$329:$F$342,MATCH($E78,$E$329:$E$342,0))="*",'Muni-Level Population'!CB77*INDEX($H$329:$H$342,MATCH($E78,$E$329:$E$342,0))*$D$3,('Muni-Level Population'!CB376*INDEX($F$329:$F$342,MATCH($E78,$E$329:$E$342,0))*$D$3)+('Muni-Level Population'!CB674*INDEX($G$329:$G$342,MATCH($E78,$E$329:$E$342,0))*$D$3))</f>
        <v>579.52118906530063</v>
      </c>
      <c r="CB78" s="259">
        <f>IF(INDEX($F$329:$F$342,MATCH($E78,$E$329:$E$342,0))="*",'Muni-Level Population'!CC77*INDEX($H$329:$H$342,MATCH($E78,$E$329:$E$342,0))*$D$3,('Muni-Level Population'!CC376*INDEX($F$329:$F$342,MATCH($E78,$E$329:$E$342,0))*$D$3)+('Muni-Level Population'!CC674*INDEX($G$329:$G$342,MATCH($E78,$E$329:$E$342,0))*$D$3))</f>
        <v>580.11768154822653</v>
      </c>
      <c r="CC78" s="259">
        <f>IF(INDEX($F$329:$F$342,MATCH($E78,$E$329:$E$342,0))="*",'Muni-Level Population'!CD77*INDEX($H$329:$H$342,MATCH($E78,$E$329:$E$342,0))*$D$3,('Muni-Level Population'!CD376*INDEX($F$329:$F$342,MATCH($E78,$E$329:$E$342,0))*$D$3)+('Muni-Level Population'!CD674*INDEX($G$329:$G$342,MATCH($E78,$E$329:$E$342,0))*$D$3))</f>
        <v>580.69493233815456</v>
      </c>
      <c r="CD78" s="259">
        <f>IF(INDEX($F$329:$F$342,MATCH($E78,$E$329:$E$342,0))="*",'Muni-Level Population'!CE77*INDEX($H$329:$H$342,MATCH($E78,$E$329:$E$342,0))*$D$3,('Muni-Level Population'!CE376*INDEX($F$329:$F$342,MATCH($E78,$E$329:$E$342,0))*$D$3)+('Muni-Level Population'!CE674*INDEX($G$329:$G$342,MATCH($E78,$E$329:$E$342,0))*$D$3))</f>
        <v>581.29142482108034</v>
      </c>
      <c r="CE78" s="259">
        <f>IF(INDEX($F$329:$F$342,MATCH($E78,$E$329:$E$342,0))="*",'Muni-Level Population'!CF77*INDEX($H$329:$H$342,MATCH($E78,$E$329:$E$342,0))*$D$3,('Muni-Level Population'!CF376*INDEX($F$329:$F$342,MATCH($E78,$E$329:$E$342,0))*$D$3)+('Muni-Level Population'!CF674*INDEX($G$329:$G$342,MATCH($E78,$E$329:$E$342,0))*$D$3))</f>
        <v>581.86867561100848</v>
      </c>
      <c r="CF78" s="259">
        <f>IF(INDEX($F$329:$F$342,MATCH($E78,$E$329:$E$342,0))="*",'Muni-Level Population'!CG77*INDEX($H$329:$H$342,MATCH($E78,$E$329:$E$342,0))*$D$3,('Muni-Level Population'!CG376*INDEX($F$329:$F$342,MATCH($E78,$E$329:$E$342,0))*$D$3)+('Muni-Level Population'!CG674*INDEX($G$329:$G$342,MATCH($E78,$E$329:$E$342,0))*$D$3))</f>
        <v>582.46516809393415</v>
      </c>
      <c r="CG78" s="259">
        <f>IF(INDEX($F$329:$F$342,MATCH($E78,$E$329:$E$342,0))="*",'Muni-Level Population'!CH77*INDEX($H$329:$H$342,MATCH($E78,$E$329:$E$342,0))*$D$3,('Muni-Level Population'!CH376*INDEX($F$329:$F$342,MATCH($E78,$E$329:$E$342,0))*$D$3)+('Muni-Level Population'!CH674*INDEX($G$329:$G$342,MATCH($E78,$E$329:$E$342,0))*$D$3))</f>
        <v>583.06166057685982</v>
      </c>
      <c r="CH78" s="259">
        <f>IF(INDEX($F$329:$F$342,MATCH($E78,$E$329:$E$342,0))="*",'Muni-Level Population'!CI77*INDEX($H$329:$H$342,MATCH($E78,$E$329:$E$342,0))*$D$3,('Muni-Level Population'!CI376*INDEX($F$329:$F$342,MATCH($E78,$E$329:$E$342,0))*$D$3)+('Muni-Level Population'!CI674*INDEX($G$329:$G$342,MATCH($E78,$E$329:$E$342,0))*$D$3))</f>
        <v>583.60042798079269</v>
      </c>
      <c r="CI78" s="259">
        <f>IF(INDEX($F$329:$F$342,MATCH($E78,$E$329:$E$342,0))="*",'Muni-Level Population'!CJ77*INDEX($H$329:$H$342,MATCH($E78,$E$329:$E$342,0))*$D$3,('Muni-Level Population'!CJ376*INDEX($F$329:$F$342,MATCH($E78,$E$329:$E$342,0))*$D$3)+('Muni-Level Population'!CJ674*INDEX($G$329:$G$342,MATCH($E78,$E$329:$E$342,0))*$D$3))</f>
        <v>584.19692046371858</v>
      </c>
      <c r="CJ78" s="259">
        <f>IF(INDEX($F$329:$F$342,MATCH($E78,$E$329:$E$342,0))="*",'Muni-Level Population'!CK77*INDEX($H$329:$H$342,MATCH($E78,$E$329:$E$342,0))*$D$3,('Muni-Level Population'!CK376*INDEX($F$329:$F$342,MATCH($E78,$E$329:$E$342,0))*$D$3)+('Muni-Level Population'!CK674*INDEX($G$329:$G$342,MATCH($E78,$E$329:$E$342,0))*$D$3))</f>
        <v>584.77417125364661</v>
      </c>
      <c r="CK78" s="259">
        <f>IF(INDEX($F$329:$F$342,MATCH($E78,$E$329:$E$342,0))="*",'Muni-Level Population'!CL77*INDEX($H$329:$H$342,MATCH($E78,$E$329:$E$342,0))*$D$3,('Muni-Level Population'!CL376*INDEX($F$329:$F$342,MATCH($E78,$E$329:$E$342,0))*$D$3)+('Muni-Level Population'!CL674*INDEX($G$329:$G$342,MATCH($E78,$E$329:$E$342,0))*$D$3))</f>
        <v>585.37066373657228</v>
      </c>
      <c r="CL78" s="259">
        <f>IF(INDEX($F$329:$F$342,MATCH($E78,$E$329:$E$342,0))="*",'Muni-Level Population'!CM77*INDEX($H$329:$H$342,MATCH($E78,$E$329:$E$342,0))*$D$3,('Muni-Level Population'!CM376*INDEX($F$329:$F$342,MATCH($E78,$E$329:$E$342,0))*$D$3)+('Muni-Level Population'!CM674*INDEX($G$329:$G$342,MATCH($E78,$E$329:$E$342,0))*$D$3))</f>
        <v>585.94791452650043</v>
      </c>
    </row>
    <row r="79" spans="2:90" x14ac:dyDescent="0.3">
      <c r="B79" s="2">
        <v>5000780350</v>
      </c>
      <c r="C79" s="276">
        <v>50007</v>
      </c>
      <c r="D79" s="2" t="s">
        <v>871</v>
      </c>
      <c r="E79" s="2" t="str">
        <f>INDEX('Population Data'!$Y$4:$Y$17,MATCH('Muni-Level Population'!C78,'Population Data'!$Z$4:$Z$17,0))</f>
        <v>Chittenden</v>
      </c>
      <c r="F79" s="259">
        <f>IF(INDEX($F$329:$F$342,MATCH($E79,$E$329:$E$342,0))="*",'Muni-Level Population'!G78*INDEX($H$329:$H$342,MATCH($E79,$E$329:$E$342,0))*$D$3,('Muni-Level Population'!G377*INDEX($F$329:$F$342,MATCH($E79,$E$329:$E$342,0))*$D$3)+('Muni-Level Population'!G675*INDEX($G$329:$G$342,MATCH($E79,$E$329:$E$342,0))*$D$3))</f>
        <v>344.50184643545578</v>
      </c>
      <c r="G79" s="259">
        <f>IF(INDEX($F$329:$F$342,MATCH($E79,$E$329:$E$342,0))="*",'Muni-Level Population'!H78*INDEX($H$329:$H$342,MATCH($E79,$E$329:$E$342,0))*$D$3,('Muni-Level Population'!H377*INDEX($F$329:$F$342,MATCH($E79,$E$329:$E$342,0))*$D$3)+('Muni-Level Population'!H675*INDEX($G$329:$G$342,MATCH($E79,$E$329:$E$342,0))*$D$3))</f>
        <v>344.65661772996566</v>
      </c>
      <c r="H79" s="259">
        <f>IF(INDEX($F$329:$F$342,MATCH($E79,$E$329:$E$342,0))="*",'Muni-Level Population'!I78*INDEX($H$329:$H$342,MATCH($E79,$E$329:$E$342,0))*$D$3,('Muni-Level Population'!I377*INDEX($F$329:$F$342,MATCH($E79,$E$329:$E$342,0))*$D$3)+('Muni-Level Population'!I675*INDEX($G$329:$G$342,MATCH($E79,$E$329:$E$342,0))*$D$3))</f>
        <v>344.8113890244756</v>
      </c>
      <c r="I79" s="259">
        <f>IF(INDEX($F$329:$F$342,MATCH($E79,$E$329:$E$342,0))="*",'Muni-Level Population'!J78*INDEX($H$329:$H$342,MATCH($E79,$E$329:$E$342,0))*$D$3,('Muni-Level Population'!J377*INDEX($F$329:$F$342,MATCH($E79,$E$329:$E$342,0))*$D$3)+('Muni-Level Population'!J675*INDEX($G$329:$G$342,MATCH($E79,$E$329:$E$342,0))*$D$3))</f>
        <v>344.96116769658198</v>
      </c>
      <c r="J79" s="259">
        <f>IF(INDEX($F$329:$F$342,MATCH($E79,$E$329:$E$342,0))="*",'Muni-Level Population'!K78*INDEX($H$329:$H$342,MATCH($E79,$E$329:$E$342,0))*$D$3,('Muni-Level Population'!K377*INDEX($F$329:$F$342,MATCH($E79,$E$329:$E$342,0))*$D$3)+('Muni-Level Population'!K675*INDEX($G$329:$G$342,MATCH($E79,$E$329:$E$342,0))*$D$3))</f>
        <v>345.11593899109187</v>
      </c>
      <c r="K79" s="259">
        <f>IF(INDEX($F$329:$F$342,MATCH($E79,$E$329:$E$342,0))="*",'Muni-Level Population'!L78*INDEX($H$329:$H$342,MATCH($E79,$E$329:$E$342,0))*$D$3,('Muni-Level Population'!L377*INDEX($F$329:$F$342,MATCH($E79,$E$329:$E$342,0))*$D$3)+('Muni-Level Population'!L675*INDEX($G$329:$G$342,MATCH($E79,$E$329:$E$342,0))*$D$3))</f>
        <v>345.2657176631983</v>
      </c>
      <c r="L79" s="259">
        <f>IF(INDEX($F$329:$F$342,MATCH($E79,$E$329:$E$342,0))="*",'Muni-Level Population'!M78*INDEX($H$329:$H$342,MATCH($E79,$E$329:$E$342,0))*$D$3,('Muni-Level Population'!M377*INDEX($F$329:$F$342,MATCH($E79,$E$329:$E$342,0))*$D$3)+('Muni-Level Population'!M675*INDEX($G$329:$G$342,MATCH($E79,$E$329:$E$342,0))*$D$3))</f>
        <v>345.42048895770819</v>
      </c>
      <c r="M79" s="259">
        <f>IF(INDEX($F$329:$F$342,MATCH($E79,$E$329:$E$342,0))="*",'Muni-Level Population'!N78*INDEX($H$329:$H$342,MATCH($E79,$E$329:$E$342,0))*$D$3,('Muni-Level Population'!N377*INDEX($F$329:$F$342,MATCH($E79,$E$329:$E$342,0))*$D$3)+('Muni-Level Population'!N675*INDEX($G$329:$G$342,MATCH($E79,$E$329:$E$342,0))*$D$3))</f>
        <v>345.57526025221813</v>
      </c>
      <c r="N79" s="259">
        <f>IF(INDEX($F$329:$F$342,MATCH($E79,$E$329:$E$342,0))="*",'Muni-Level Population'!O78*INDEX($H$329:$H$342,MATCH($E79,$E$329:$E$342,0))*$D$3,('Muni-Level Population'!O377*INDEX($F$329:$F$342,MATCH($E79,$E$329:$E$342,0))*$D$3)+('Muni-Level Population'!O675*INDEX($G$329:$G$342,MATCH($E79,$E$329:$E$342,0))*$D$3))</f>
        <v>345.71505367951738</v>
      </c>
      <c r="O79" s="259">
        <f>IF(INDEX($F$329:$F$342,MATCH($E79,$E$329:$E$342,0))="*",'Muni-Level Population'!P78*INDEX($H$329:$H$342,MATCH($E79,$E$329:$E$342,0))*$D$3,('Muni-Level Population'!P377*INDEX($F$329:$F$342,MATCH($E79,$E$329:$E$342,0))*$D$3)+('Muni-Level Population'!P675*INDEX($G$329:$G$342,MATCH($E79,$E$329:$E$342,0))*$D$3))</f>
        <v>345.86982497402732</v>
      </c>
      <c r="P79" s="259">
        <f>IF(INDEX($F$329:$F$342,MATCH($E79,$E$329:$E$342,0))="*",'Muni-Level Population'!Q78*INDEX($H$329:$H$342,MATCH($E79,$E$329:$E$342,0))*$D$3,('Muni-Level Population'!Q377*INDEX($F$329:$F$342,MATCH($E79,$E$329:$E$342,0))*$D$3)+('Muni-Level Population'!Q675*INDEX($G$329:$G$342,MATCH($E79,$E$329:$E$342,0))*$D$3))</f>
        <v>346.0196036461337</v>
      </c>
      <c r="Q79" s="259">
        <f>IF(INDEX($F$329:$F$342,MATCH($E79,$E$329:$E$342,0))="*",'Muni-Level Population'!R78*INDEX($H$329:$H$342,MATCH($E79,$E$329:$E$342,0))*$D$3,('Muni-Level Population'!R377*INDEX($F$329:$F$342,MATCH($E79,$E$329:$E$342,0))*$D$3)+('Muni-Level Population'!R675*INDEX($G$329:$G$342,MATCH($E79,$E$329:$E$342,0))*$D$3))</f>
        <v>346.17437494064365</v>
      </c>
      <c r="R79" s="259">
        <f>IF(INDEX($F$329:$F$342,MATCH($E79,$E$329:$E$342,0))="*",'Muni-Level Population'!S78*INDEX($H$329:$H$342,MATCH($E79,$E$329:$E$342,0))*$D$3,('Muni-Level Population'!S377*INDEX($F$329:$F$342,MATCH($E79,$E$329:$E$342,0))*$D$3)+('Muni-Level Population'!S675*INDEX($G$329:$G$342,MATCH($E79,$E$329:$E$342,0))*$D$3))</f>
        <v>346.32415361275002</v>
      </c>
      <c r="S79" s="259">
        <f>IF(INDEX($F$329:$F$342,MATCH($E79,$E$329:$E$342,0))="*",'Muni-Level Population'!T78*INDEX($H$329:$H$342,MATCH($E79,$E$329:$E$342,0))*$D$3,('Muni-Level Population'!T377*INDEX($F$329:$F$342,MATCH($E79,$E$329:$E$342,0))*$D$3)+('Muni-Level Population'!T675*INDEX($G$329:$G$342,MATCH($E79,$E$329:$E$342,0))*$D$3))</f>
        <v>346.47892490725997</v>
      </c>
      <c r="T79" s="259">
        <f>IF(INDEX($F$329:$F$342,MATCH($E79,$E$329:$E$342,0))="*",'Muni-Level Population'!U78*INDEX($H$329:$H$342,MATCH($E79,$E$329:$E$342,0))*$D$3,('Muni-Level Population'!U377*INDEX($F$329:$F$342,MATCH($E79,$E$329:$E$342,0))*$D$3)+('Muni-Level Population'!U675*INDEX($G$329:$G$342,MATCH($E79,$E$329:$E$342,0))*$D$3))</f>
        <v>346.63369620176991</v>
      </c>
      <c r="U79" s="259">
        <f>IF(INDEX($F$329:$F$342,MATCH($E79,$E$329:$E$342,0))="*",'Muni-Level Population'!V78*INDEX($H$329:$H$342,MATCH($E79,$E$329:$E$342,0))*$D$3,('Muni-Level Population'!V377*INDEX($F$329:$F$342,MATCH($E79,$E$329:$E$342,0))*$D$3)+('Muni-Level Population'!V675*INDEX($G$329:$G$342,MATCH($E79,$E$329:$E$342,0))*$D$3))</f>
        <v>346.78347487387623</v>
      </c>
      <c r="V79" s="259">
        <f>IF(INDEX($F$329:$F$342,MATCH($E79,$E$329:$E$342,0))="*",'Muni-Level Population'!W78*INDEX($H$329:$H$342,MATCH($E79,$E$329:$E$342,0))*$D$3,('Muni-Level Population'!W377*INDEX($F$329:$F$342,MATCH($E79,$E$329:$E$342,0))*$D$3)+('Muni-Level Population'!W675*INDEX($G$329:$G$342,MATCH($E79,$E$329:$E$342,0))*$D$3))</f>
        <v>346.93824616838612</v>
      </c>
      <c r="W79" s="259">
        <f>IF(INDEX($F$329:$F$342,MATCH($E79,$E$329:$E$342,0))="*",'Muni-Level Population'!X78*INDEX($H$329:$H$342,MATCH($E79,$E$329:$E$342,0))*$D$3,('Muni-Level Population'!X377*INDEX($F$329:$F$342,MATCH($E79,$E$329:$E$342,0))*$D$3)+('Muni-Level Population'!X675*INDEX($G$329:$G$342,MATCH($E79,$E$329:$E$342,0))*$D$3))</f>
        <v>347.08802484049255</v>
      </c>
      <c r="X79" s="259">
        <f>IF(INDEX($F$329:$F$342,MATCH($E79,$E$329:$E$342,0))="*",'Muni-Level Population'!Y78*INDEX($H$329:$H$342,MATCH($E79,$E$329:$E$342,0))*$D$3,('Muni-Level Population'!Y377*INDEX($F$329:$F$342,MATCH($E79,$E$329:$E$342,0))*$D$3)+('Muni-Level Population'!Y675*INDEX($G$329:$G$342,MATCH($E79,$E$329:$E$342,0))*$D$3))</f>
        <v>347.24279613500249</v>
      </c>
      <c r="Y79" s="259">
        <f>IF(INDEX($F$329:$F$342,MATCH($E79,$E$329:$E$342,0))="*",'Muni-Level Population'!Z78*INDEX($H$329:$H$342,MATCH($E79,$E$329:$E$342,0))*$D$3,('Muni-Level Population'!Z377*INDEX($F$329:$F$342,MATCH($E79,$E$329:$E$342,0))*$D$3)+('Muni-Level Population'!Z675*INDEX($G$329:$G$342,MATCH($E79,$E$329:$E$342,0))*$D$3))</f>
        <v>347.39756742951243</v>
      </c>
      <c r="Z79" s="259">
        <f>IF(INDEX($F$329:$F$342,MATCH($E79,$E$329:$E$342,0))="*",'Muni-Level Population'!AA78*INDEX($H$329:$H$342,MATCH($E79,$E$329:$E$342,0))*$D$3,('Muni-Level Population'!AA377*INDEX($F$329:$F$342,MATCH($E79,$E$329:$E$342,0))*$D$3)+('Muni-Level Population'!AA675*INDEX($G$329:$G$342,MATCH($E79,$E$329:$E$342,0))*$D$3))</f>
        <v>347.53736085681169</v>
      </c>
      <c r="AA79" s="259">
        <f>IF(INDEX($F$329:$F$342,MATCH($E79,$E$329:$E$342,0))="*",'Muni-Level Population'!AB78*INDEX($H$329:$H$342,MATCH($E79,$E$329:$E$342,0))*$D$3,('Muni-Level Population'!AB377*INDEX($F$329:$F$342,MATCH($E79,$E$329:$E$342,0))*$D$3)+('Muni-Level Population'!AB675*INDEX($G$329:$G$342,MATCH($E79,$E$329:$E$342,0))*$D$3))</f>
        <v>347.69213215132163</v>
      </c>
      <c r="AB79" s="259">
        <f>IF(INDEX($F$329:$F$342,MATCH($E79,$E$329:$E$342,0))="*",'Muni-Level Population'!AC78*INDEX($H$329:$H$342,MATCH($E79,$E$329:$E$342,0))*$D$3,('Muni-Level Population'!AC377*INDEX($F$329:$F$342,MATCH($E79,$E$329:$E$342,0))*$D$3)+('Muni-Level Population'!AC675*INDEX($G$329:$G$342,MATCH($E79,$E$329:$E$342,0))*$D$3))</f>
        <v>347.84191082342795</v>
      </c>
      <c r="AC79" s="259">
        <f>IF(INDEX($F$329:$F$342,MATCH($E79,$E$329:$E$342,0))="*",'Muni-Level Population'!AD78*INDEX($H$329:$H$342,MATCH($E79,$E$329:$E$342,0))*$D$3,('Muni-Level Population'!AD377*INDEX($F$329:$F$342,MATCH($E79,$E$329:$E$342,0))*$D$3)+('Muni-Level Population'!AD675*INDEX($G$329:$G$342,MATCH($E79,$E$329:$E$342,0))*$D$3))</f>
        <v>347.99668211793789</v>
      </c>
      <c r="AD79" s="259">
        <f>IF(INDEX($F$329:$F$342,MATCH($E79,$E$329:$E$342,0))="*",'Muni-Level Population'!AE78*INDEX($H$329:$H$342,MATCH($E79,$E$329:$E$342,0))*$D$3,('Muni-Level Population'!AE377*INDEX($F$329:$F$342,MATCH($E79,$E$329:$E$342,0))*$D$3)+('Muni-Level Population'!AE675*INDEX($G$329:$G$342,MATCH($E79,$E$329:$E$342,0))*$D$3))</f>
        <v>348.14646079004433</v>
      </c>
      <c r="AE79" s="259">
        <f>IF(INDEX($F$329:$F$342,MATCH($E79,$E$329:$E$342,0))="*",'Muni-Level Population'!AF78*INDEX($H$329:$H$342,MATCH($E79,$E$329:$E$342,0))*$D$3,('Muni-Level Population'!AF377*INDEX($F$329:$F$342,MATCH($E79,$E$329:$E$342,0))*$D$3)+('Muni-Level Population'!AF675*INDEX($G$329:$G$342,MATCH($E79,$E$329:$E$342,0))*$D$3))</f>
        <v>348.30123208455427</v>
      </c>
      <c r="AF79" s="259">
        <f>IF(INDEX($F$329:$F$342,MATCH($E79,$E$329:$E$342,0))="*",'Muni-Level Population'!AG78*INDEX($H$329:$H$342,MATCH($E79,$E$329:$E$342,0))*$D$3,('Muni-Level Population'!AG377*INDEX($F$329:$F$342,MATCH($E79,$E$329:$E$342,0))*$D$3)+('Muni-Level Population'!AG675*INDEX($G$329:$G$342,MATCH($E79,$E$329:$E$342,0))*$D$3))</f>
        <v>348.45600337906421</v>
      </c>
      <c r="AG79" s="259">
        <f>IF(INDEX($F$329:$F$342,MATCH($E79,$E$329:$E$342,0))="*",'Muni-Level Population'!AH78*INDEX($H$329:$H$342,MATCH($E79,$E$329:$E$342,0))*$D$3,('Muni-Level Population'!AH377*INDEX($F$329:$F$342,MATCH($E79,$E$329:$E$342,0))*$D$3)+('Muni-Level Population'!AH675*INDEX($G$329:$G$342,MATCH($E79,$E$329:$E$342,0))*$D$3))</f>
        <v>348.60578205117054</v>
      </c>
      <c r="AH79" s="259">
        <f>IF(INDEX($F$329:$F$342,MATCH($E79,$E$329:$E$342,0))="*",'Muni-Level Population'!AI78*INDEX($H$329:$H$342,MATCH($E79,$E$329:$E$342,0))*$D$3,('Muni-Level Population'!AI377*INDEX($F$329:$F$342,MATCH($E79,$E$329:$E$342,0))*$D$3)+('Muni-Level Population'!AI675*INDEX($G$329:$G$342,MATCH($E79,$E$329:$E$342,0))*$D$3))</f>
        <v>348.76055334568042</v>
      </c>
      <c r="AI79" s="259">
        <f>IF(INDEX($F$329:$F$342,MATCH($E79,$E$329:$E$342,0))="*",'Muni-Level Population'!AJ78*INDEX($H$329:$H$342,MATCH($E79,$E$329:$E$342,0))*$D$3,('Muni-Level Population'!AJ377*INDEX($F$329:$F$342,MATCH($E79,$E$329:$E$342,0))*$D$3)+('Muni-Level Population'!AJ675*INDEX($G$329:$G$342,MATCH($E79,$E$329:$E$342,0))*$D$3))</f>
        <v>348.91033201778686</v>
      </c>
      <c r="AJ79" s="259">
        <f>IF(INDEX($F$329:$F$342,MATCH($E79,$E$329:$E$342,0))="*",'Muni-Level Population'!AK78*INDEX($H$329:$H$342,MATCH($E79,$E$329:$E$342,0))*$D$3,('Muni-Level Population'!AK377*INDEX($F$329:$F$342,MATCH($E79,$E$329:$E$342,0))*$D$3)+('Muni-Level Population'!AK675*INDEX($G$329:$G$342,MATCH($E79,$E$329:$E$342,0))*$D$3))</f>
        <v>349.06510331229674</v>
      </c>
      <c r="AK79" s="259">
        <f>IF(INDEX($F$329:$F$342,MATCH($E79,$E$329:$E$342,0))="*",'Muni-Level Population'!AL78*INDEX($H$329:$H$342,MATCH($E79,$E$329:$E$342,0))*$D$3,('Muni-Level Population'!AL377*INDEX($F$329:$F$342,MATCH($E79,$E$329:$E$342,0))*$D$3)+('Muni-Level Population'!AL675*INDEX($G$329:$G$342,MATCH($E79,$E$329:$E$342,0))*$D$3))</f>
        <v>349.21987460680668</v>
      </c>
      <c r="AL79" s="259">
        <f>IF(INDEX($F$329:$F$342,MATCH($E79,$E$329:$E$342,0))="*",'Muni-Level Population'!AM78*INDEX($H$329:$H$342,MATCH($E79,$E$329:$E$342,0))*$D$3,('Muni-Level Population'!AM377*INDEX($F$329:$F$342,MATCH($E79,$E$329:$E$342,0))*$D$3)+('Muni-Level Population'!AM675*INDEX($G$329:$G$342,MATCH($E79,$E$329:$E$342,0))*$D$3))</f>
        <v>349.35966803410599</v>
      </c>
      <c r="AM79" s="259">
        <f>IF(INDEX($F$329:$F$342,MATCH($E79,$E$329:$E$342,0))="*",'Muni-Level Population'!AN78*INDEX($H$329:$H$342,MATCH($E79,$E$329:$E$342,0))*$D$3,('Muni-Level Population'!AN377*INDEX($F$329:$F$342,MATCH($E79,$E$329:$E$342,0))*$D$3)+('Muni-Level Population'!AN675*INDEX($G$329:$G$342,MATCH($E79,$E$329:$E$342,0))*$D$3))</f>
        <v>349.51443932861594</v>
      </c>
      <c r="AN79" s="259">
        <f>IF(INDEX($F$329:$F$342,MATCH($E79,$E$329:$E$342,0))="*",'Muni-Level Population'!AO78*INDEX($H$329:$H$342,MATCH($E79,$E$329:$E$342,0))*$D$3,('Muni-Level Population'!AO377*INDEX($F$329:$F$342,MATCH($E79,$E$329:$E$342,0))*$D$3)+('Muni-Level Population'!AO675*INDEX($G$329:$G$342,MATCH($E79,$E$329:$E$342,0))*$D$3))</f>
        <v>349.66421800072231</v>
      </c>
      <c r="AO79" s="259">
        <f>IF(INDEX($F$329:$F$342,MATCH($E79,$E$329:$E$342,0))="*",'Muni-Level Population'!AP78*INDEX($H$329:$H$342,MATCH($E79,$E$329:$E$342,0))*$D$3,('Muni-Level Population'!AP377*INDEX($F$329:$F$342,MATCH($E79,$E$329:$E$342,0))*$D$3)+('Muni-Level Population'!AP675*INDEX($G$329:$G$342,MATCH($E79,$E$329:$E$342,0))*$D$3))</f>
        <v>349.8189892952322</v>
      </c>
      <c r="AP79" s="259">
        <f>IF(INDEX($F$329:$F$342,MATCH($E79,$E$329:$E$342,0))="*",'Muni-Level Population'!AQ78*INDEX($H$329:$H$342,MATCH($E79,$E$329:$E$342,0))*$D$3,('Muni-Level Population'!AQ377*INDEX($F$329:$F$342,MATCH($E79,$E$329:$E$342,0))*$D$3)+('Muni-Level Population'!AQ675*INDEX($G$329:$G$342,MATCH($E79,$E$329:$E$342,0))*$D$3))</f>
        <v>349.96876796733858</v>
      </c>
      <c r="AQ79" s="259">
        <f>IF(INDEX($F$329:$F$342,MATCH($E79,$E$329:$E$342,0))="*",'Muni-Level Population'!AR78*INDEX($H$329:$H$342,MATCH($E79,$E$329:$E$342,0))*$D$3,('Muni-Level Population'!AR377*INDEX($F$329:$F$342,MATCH($E79,$E$329:$E$342,0))*$D$3)+('Muni-Level Population'!AR675*INDEX($G$329:$G$342,MATCH($E79,$E$329:$E$342,0))*$D$3))</f>
        <v>350.12353926184852</v>
      </c>
      <c r="AR79" s="259">
        <f>IF(INDEX($F$329:$F$342,MATCH($E79,$E$329:$E$342,0))="*",'Muni-Level Population'!AS78*INDEX($H$329:$H$342,MATCH($E79,$E$329:$E$342,0))*$D$3,('Muni-Level Population'!AS377*INDEX($F$329:$F$342,MATCH($E79,$E$329:$E$342,0))*$D$3)+('Muni-Level Population'!AS675*INDEX($G$329:$G$342,MATCH($E79,$E$329:$E$342,0))*$D$3))</f>
        <v>350.27831055635846</v>
      </c>
      <c r="AS79" s="259">
        <f>IF(INDEX($F$329:$F$342,MATCH($E79,$E$329:$E$342,0))="*",'Muni-Level Population'!AT78*INDEX($H$329:$H$342,MATCH($E79,$E$329:$E$342,0))*$D$3,('Muni-Level Population'!AT377*INDEX($F$329:$F$342,MATCH($E79,$E$329:$E$342,0))*$D$3)+('Muni-Level Population'!AT675*INDEX($G$329:$G$342,MATCH($E79,$E$329:$E$342,0))*$D$3))</f>
        <v>350.42808922846484</v>
      </c>
      <c r="AT79" s="259">
        <f>IF(INDEX($F$329:$F$342,MATCH($E79,$E$329:$E$342,0))="*",'Muni-Level Population'!AU78*INDEX($H$329:$H$342,MATCH($E79,$E$329:$E$342,0))*$D$3,('Muni-Level Population'!AU377*INDEX($F$329:$F$342,MATCH($E79,$E$329:$E$342,0))*$D$3)+('Muni-Level Population'!AU675*INDEX($G$329:$G$342,MATCH($E79,$E$329:$E$342,0))*$D$3))</f>
        <v>350.58286052297478</v>
      </c>
      <c r="AU79" s="259">
        <f>IF(INDEX($F$329:$F$342,MATCH($E79,$E$329:$E$342,0))="*",'Muni-Level Population'!AV78*INDEX($H$329:$H$342,MATCH($E79,$E$329:$E$342,0))*$D$3,('Muni-Level Population'!AV377*INDEX($F$329:$F$342,MATCH($E79,$E$329:$E$342,0))*$D$3)+('Muni-Level Population'!AV675*INDEX($G$329:$G$342,MATCH($E79,$E$329:$E$342,0))*$D$3))</f>
        <v>350.73263919508111</v>
      </c>
      <c r="AV79" s="259">
        <f>IF(INDEX($F$329:$F$342,MATCH($E79,$E$329:$E$342,0))="*",'Muni-Level Population'!AW78*INDEX($H$329:$H$342,MATCH($E79,$E$329:$E$342,0))*$D$3,('Muni-Level Population'!AW377*INDEX($F$329:$F$342,MATCH($E79,$E$329:$E$342,0))*$D$3)+('Muni-Level Population'!AW675*INDEX($G$329:$G$342,MATCH($E79,$E$329:$E$342,0))*$D$3))</f>
        <v>350.88741048959105</v>
      </c>
      <c r="AW79" s="259">
        <f>IF(INDEX($F$329:$F$342,MATCH($E79,$E$329:$E$342,0))="*",'Muni-Level Population'!AX78*INDEX($H$329:$H$342,MATCH($E79,$E$329:$E$342,0))*$D$3,('Muni-Level Population'!AX377*INDEX($F$329:$F$342,MATCH($E79,$E$329:$E$342,0))*$D$3)+('Muni-Level Population'!AX675*INDEX($G$329:$G$342,MATCH($E79,$E$329:$E$342,0))*$D$3))</f>
        <v>351.04218178410099</v>
      </c>
      <c r="AX79" s="259">
        <f>IF(INDEX($F$329:$F$342,MATCH($E79,$E$329:$E$342,0))="*",'Muni-Level Population'!AY78*INDEX($H$329:$H$342,MATCH($E79,$E$329:$E$342,0))*$D$3,('Muni-Level Population'!AY377*INDEX($F$329:$F$342,MATCH($E79,$E$329:$E$342,0))*$D$3)+('Muni-Level Population'!AY675*INDEX($G$329:$G$342,MATCH($E79,$E$329:$E$342,0))*$D$3))</f>
        <v>351.18696783380381</v>
      </c>
      <c r="AY79" s="259">
        <f>IF(INDEX($F$329:$F$342,MATCH($E79,$E$329:$E$342,0))="*",'Muni-Level Population'!AZ78*INDEX($H$329:$H$342,MATCH($E79,$E$329:$E$342,0))*$D$3,('Muni-Level Population'!AZ377*INDEX($F$329:$F$342,MATCH($E79,$E$329:$E$342,0))*$D$3)+('Muni-Level Population'!AZ675*INDEX($G$329:$G$342,MATCH($E79,$E$329:$E$342,0))*$D$3))</f>
        <v>351.34173912831375</v>
      </c>
      <c r="AZ79" s="259">
        <f>IF(INDEX($F$329:$F$342,MATCH($E79,$E$329:$E$342,0))="*",'Muni-Level Population'!BA78*INDEX($H$329:$H$342,MATCH($E79,$E$329:$E$342,0))*$D$3,('Muni-Level Population'!BA377*INDEX($F$329:$F$342,MATCH($E79,$E$329:$E$342,0))*$D$3)+('Muni-Level Population'!BA675*INDEX($G$329:$G$342,MATCH($E79,$E$329:$E$342,0))*$D$3))</f>
        <v>351.49151780042013</v>
      </c>
      <c r="BA79" s="259">
        <f>IF(INDEX($F$329:$F$342,MATCH($E79,$E$329:$E$342,0))="*",'Muni-Level Population'!BB78*INDEX($H$329:$H$342,MATCH($E79,$E$329:$E$342,0))*$D$3,('Muni-Level Population'!BB377*INDEX($F$329:$F$342,MATCH($E79,$E$329:$E$342,0))*$D$3)+('Muni-Level Population'!BB675*INDEX($G$329:$G$342,MATCH($E79,$E$329:$E$342,0))*$D$3))</f>
        <v>351.64628909493007</v>
      </c>
      <c r="BB79" s="259">
        <f>IF(INDEX($F$329:$F$342,MATCH($E79,$E$329:$E$342,0))="*",'Muni-Level Population'!BC78*INDEX($H$329:$H$342,MATCH($E79,$E$329:$E$342,0))*$D$3,('Muni-Level Population'!BC377*INDEX($F$329:$F$342,MATCH($E79,$E$329:$E$342,0))*$D$3)+('Muni-Level Population'!BC675*INDEX($G$329:$G$342,MATCH($E79,$E$329:$E$342,0))*$D$3))</f>
        <v>351.79606776703645</v>
      </c>
      <c r="BC79" s="259">
        <f>IF(INDEX($F$329:$F$342,MATCH($E79,$E$329:$E$342,0))="*",'Muni-Level Population'!BD78*INDEX($H$329:$H$342,MATCH($E79,$E$329:$E$342,0))*$D$3,('Muni-Level Population'!BD377*INDEX($F$329:$F$342,MATCH($E79,$E$329:$E$342,0))*$D$3)+('Muni-Level Population'!BD675*INDEX($G$329:$G$342,MATCH($E79,$E$329:$E$342,0))*$D$3))</f>
        <v>351.95083906154639</v>
      </c>
      <c r="BD79" s="259">
        <f>IF(INDEX($F$329:$F$342,MATCH($E79,$E$329:$E$342,0))="*",'Muni-Level Population'!BE78*INDEX($H$329:$H$342,MATCH($E79,$E$329:$E$342,0))*$D$3,('Muni-Level Population'!BE377*INDEX($F$329:$F$342,MATCH($E79,$E$329:$E$342,0))*$D$3)+('Muni-Level Population'!BE675*INDEX($G$329:$G$342,MATCH($E79,$E$329:$E$342,0))*$D$3))</f>
        <v>352.10561035605633</v>
      </c>
      <c r="BE79" s="259">
        <f>IF(INDEX($F$329:$F$342,MATCH($E79,$E$329:$E$342,0))="*",'Muni-Level Population'!BF78*INDEX($H$329:$H$342,MATCH($E79,$E$329:$E$342,0))*$D$3,('Muni-Level Population'!BF377*INDEX($F$329:$F$342,MATCH($E79,$E$329:$E$342,0))*$D$3)+('Muni-Level Population'!BF675*INDEX($G$329:$G$342,MATCH($E79,$E$329:$E$342,0))*$D$3))</f>
        <v>352.25538902816265</v>
      </c>
      <c r="BF79" s="259">
        <f>IF(INDEX($F$329:$F$342,MATCH($E79,$E$329:$E$342,0))="*",'Muni-Level Population'!BG78*INDEX($H$329:$H$342,MATCH($E79,$E$329:$E$342,0))*$D$3,('Muni-Level Population'!BG377*INDEX($F$329:$F$342,MATCH($E79,$E$329:$E$342,0))*$D$3)+('Muni-Level Population'!BG675*INDEX($G$329:$G$342,MATCH($E79,$E$329:$E$342,0))*$D$3))</f>
        <v>352.4101603226726</v>
      </c>
      <c r="BG79" s="259">
        <f>IF(INDEX($F$329:$F$342,MATCH($E79,$E$329:$E$342,0))="*",'Muni-Level Population'!BH78*INDEX($H$329:$H$342,MATCH($E79,$E$329:$E$342,0))*$D$3,('Muni-Level Population'!BH377*INDEX($F$329:$F$342,MATCH($E79,$E$329:$E$342,0))*$D$3)+('Muni-Level Population'!BH675*INDEX($G$329:$G$342,MATCH($E79,$E$329:$E$342,0))*$D$3))</f>
        <v>352.55993899477892</v>
      </c>
      <c r="BH79" s="259">
        <f>IF(INDEX($F$329:$F$342,MATCH($E79,$E$329:$E$342,0))="*",'Muni-Level Population'!BI78*INDEX($H$329:$H$342,MATCH($E79,$E$329:$E$342,0))*$D$3,('Muni-Level Population'!BI377*INDEX($F$329:$F$342,MATCH($E79,$E$329:$E$342,0))*$D$3)+('Muni-Level Population'!BI675*INDEX($G$329:$G$342,MATCH($E79,$E$329:$E$342,0))*$D$3))</f>
        <v>352.71471028928886</v>
      </c>
      <c r="BI79" s="259">
        <f>IF(INDEX($F$329:$F$342,MATCH($E79,$E$329:$E$342,0))="*",'Muni-Level Population'!BJ78*INDEX($H$329:$H$342,MATCH($E79,$E$329:$E$342,0))*$D$3,('Muni-Level Population'!BJ377*INDEX($F$329:$F$342,MATCH($E79,$E$329:$E$342,0))*$D$3)+('Muni-Level Population'!BJ675*INDEX($G$329:$G$342,MATCH($E79,$E$329:$E$342,0))*$D$3))</f>
        <v>352.8694815837988</v>
      </c>
      <c r="BJ79" s="259">
        <f>IF(INDEX($F$329:$F$342,MATCH($E79,$E$329:$E$342,0))="*",'Muni-Level Population'!BK78*INDEX($H$329:$H$342,MATCH($E79,$E$329:$E$342,0))*$D$3,('Muni-Level Population'!BK377*INDEX($F$329:$F$342,MATCH($E79,$E$329:$E$342,0))*$D$3)+('Muni-Level Population'!BK675*INDEX($G$329:$G$342,MATCH($E79,$E$329:$E$342,0))*$D$3))</f>
        <v>353.00927501109811</v>
      </c>
      <c r="BK79" s="259">
        <f>IF(INDEX($F$329:$F$342,MATCH($E79,$E$329:$E$342,0))="*",'Muni-Level Population'!BL78*INDEX($H$329:$H$342,MATCH($E79,$E$329:$E$342,0))*$D$3,('Muni-Level Population'!BL377*INDEX($F$329:$F$342,MATCH($E79,$E$329:$E$342,0))*$D$3)+('Muni-Level Population'!BL675*INDEX($G$329:$G$342,MATCH($E79,$E$329:$E$342,0))*$D$3))</f>
        <v>353.164046305608</v>
      </c>
      <c r="BL79" s="259">
        <f>IF(INDEX($F$329:$F$342,MATCH($E79,$E$329:$E$342,0))="*",'Muni-Level Population'!BM78*INDEX($H$329:$H$342,MATCH($E79,$E$329:$E$342,0))*$D$3,('Muni-Level Population'!BM377*INDEX($F$329:$F$342,MATCH($E79,$E$329:$E$342,0))*$D$3)+('Muni-Level Population'!BM675*INDEX($G$329:$G$342,MATCH($E79,$E$329:$E$342,0))*$D$3))</f>
        <v>353.31382497771443</v>
      </c>
      <c r="BM79" s="259">
        <f>IF(INDEX($F$329:$F$342,MATCH($E79,$E$329:$E$342,0))="*",'Muni-Level Population'!BN78*INDEX($H$329:$H$342,MATCH($E79,$E$329:$E$342,0))*$D$3,('Muni-Level Population'!BN377*INDEX($F$329:$F$342,MATCH($E79,$E$329:$E$342,0))*$D$3)+('Muni-Level Population'!BN675*INDEX($G$329:$G$342,MATCH($E79,$E$329:$E$342,0))*$D$3))</f>
        <v>353.46859627222432</v>
      </c>
      <c r="BN79" s="259">
        <f>IF(INDEX($F$329:$F$342,MATCH($E79,$E$329:$E$342,0))="*",'Muni-Level Population'!BO78*INDEX($H$329:$H$342,MATCH($E79,$E$329:$E$342,0))*$D$3,('Muni-Level Population'!BO377*INDEX($F$329:$F$342,MATCH($E79,$E$329:$E$342,0))*$D$3)+('Muni-Level Population'!BO675*INDEX($G$329:$G$342,MATCH($E79,$E$329:$E$342,0))*$D$3))</f>
        <v>353.6183749443307</v>
      </c>
      <c r="BO79" s="259">
        <f>IF(INDEX($F$329:$F$342,MATCH($E79,$E$329:$E$342,0))="*",'Muni-Level Population'!BP78*INDEX($H$329:$H$342,MATCH($E79,$E$329:$E$342,0))*$D$3,('Muni-Level Population'!BP377*INDEX($F$329:$F$342,MATCH($E79,$E$329:$E$342,0))*$D$3)+('Muni-Level Population'!BP675*INDEX($G$329:$G$342,MATCH($E79,$E$329:$E$342,0))*$D$3))</f>
        <v>353.77314623884064</v>
      </c>
      <c r="BP79" s="259">
        <f>IF(INDEX($F$329:$F$342,MATCH($E79,$E$329:$E$342,0))="*",'Muni-Level Population'!BQ78*INDEX($H$329:$H$342,MATCH($E79,$E$329:$E$342,0))*$D$3,('Muni-Level Population'!BQ377*INDEX($F$329:$F$342,MATCH($E79,$E$329:$E$342,0))*$D$3)+('Muni-Level Population'!BQ675*INDEX($G$329:$G$342,MATCH($E79,$E$329:$E$342,0))*$D$3))</f>
        <v>353.92791753335058</v>
      </c>
      <c r="BQ79" s="259">
        <f>IF(INDEX($F$329:$F$342,MATCH($E79,$E$329:$E$342,0))="*",'Muni-Level Population'!BR78*INDEX($H$329:$H$342,MATCH($E79,$E$329:$E$342,0))*$D$3,('Muni-Level Population'!BR377*INDEX($F$329:$F$342,MATCH($E79,$E$329:$E$342,0))*$D$3)+('Muni-Level Population'!BR675*INDEX($G$329:$G$342,MATCH($E79,$E$329:$E$342,0))*$D$3))</f>
        <v>354.0776962054569</v>
      </c>
      <c r="BR79" s="259">
        <f>IF(INDEX($F$329:$F$342,MATCH($E79,$E$329:$E$342,0))="*",'Muni-Level Population'!BS78*INDEX($H$329:$H$342,MATCH($E79,$E$329:$E$342,0))*$D$3,('Muni-Level Population'!BS377*INDEX($F$329:$F$342,MATCH($E79,$E$329:$E$342,0))*$D$3)+('Muni-Level Population'!BS675*INDEX($G$329:$G$342,MATCH($E79,$E$329:$E$342,0))*$D$3))</f>
        <v>354.23246749996684</v>
      </c>
      <c r="BS79" s="259">
        <f>IF(INDEX($F$329:$F$342,MATCH($E79,$E$329:$E$342,0))="*",'Muni-Level Population'!BT78*INDEX($H$329:$H$342,MATCH($E79,$E$329:$E$342,0))*$D$3,('Muni-Level Population'!BT377*INDEX($F$329:$F$342,MATCH($E79,$E$329:$E$342,0))*$D$3)+('Muni-Level Population'!BT675*INDEX($G$329:$G$342,MATCH($E79,$E$329:$E$342,0))*$D$3))</f>
        <v>354.38224617207322</v>
      </c>
      <c r="BT79" s="259">
        <f>IF(INDEX($F$329:$F$342,MATCH($E79,$E$329:$E$342,0))="*",'Muni-Level Population'!BU78*INDEX($H$329:$H$342,MATCH($E79,$E$329:$E$342,0))*$D$3,('Muni-Level Population'!BU377*INDEX($F$329:$F$342,MATCH($E79,$E$329:$E$342,0))*$D$3)+('Muni-Level Population'!BU675*INDEX($G$329:$G$342,MATCH($E79,$E$329:$E$342,0))*$D$3))</f>
        <v>354.53701746658317</v>
      </c>
      <c r="BU79" s="259">
        <f>IF(INDEX($F$329:$F$342,MATCH($E79,$E$329:$E$342,0))="*",'Muni-Level Population'!BV78*INDEX($H$329:$H$342,MATCH($E79,$E$329:$E$342,0))*$D$3,('Muni-Level Population'!BV377*INDEX($F$329:$F$342,MATCH($E79,$E$329:$E$342,0))*$D$3)+('Muni-Level Population'!BV675*INDEX($G$329:$G$342,MATCH($E79,$E$329:$E$342,0))*$D$3))</f>
        <v>354.69178876109311</v>
      </c>
      <c r="BV79" s="259">
        <f>IF(INDEX($F$329:$F$342,MATCH($E79,$E$329:$E$342,0))="*",'Muni-Level Population'!BW78*INDEX($H$329:$H$342,MATCH($E79,$E$329:$E$342,0))*$D$3,('Muni-Level Population'!BW377*INDEX($F$329:$F$342,MATCH($E79,$E$329:$E$342,0))*$D$3)+('Muni-Level Population'!BW675*INDEX($G$329:$G$342,MATCH($E79,$E$329:$E$342,0))*$D$3))</f>
        <v>354.83158218839236</v>
      </c>
      <c r="BW79" s="259">
        <f>IF(INDEX($F$329:$F$342,MATCH($E79,$E$329:$E$342,0))="*",'Muni-Level Population'!BX78*INDEX($H$329:$H$342,MATCH($E79,$E$329:$E$342,0))*$D$3,('Muni-Level Population'!BX377*INDEX($F$329:$F$342,MATCH($E79,$E$329:$E$342,0))*$D$3)+('Muni-Level Population'!BX675*INDEX($G$329:$G$342,MATCH($E79,$E$329:$E$342,0))*$D$3))</f>
        <v>354.98635348290225</v>
      </c>
      <c r="BX79" s="259">
        <f>IF(INDEX($F$329:$F$342,MATCH($E79,$E$329:$E$342,0))="*",'Muni-Level Population'!BY78*INDEX($H$329:$H$342,MATCH($E79,$E$329:$E$342,0))*$D$3,('Muni-Level Population'!BY377*INDEX($F$329:$F$342,MATCH($E79,$E$329:$E$342,0))*$D$3)+('Muni-Level Population'!BY675*INDEX($G$329:$G$342,MATCH($E79,$E$329:$E$342,0))*$D$3))</f>
        <v>355.13613215500868</v>
      </c>
      <c r="BY79" s="259">
        <f>IF(INDEX($F$329:$F$342,MATCH($E79,$E$329:$E$342,0))="*",'Muni-Level Population'!BZ78*INDEX($H$329:$H$342,MATCH($E79,$E$329:$E$342,0))*$D$3,('Muni-Level Population'!BZ377*INDEX($F$329:$F$342,MATCH($E79,$E$329:$E$342,0))*$D$3)+('Muni-Level Population'!BZ675*INDEX($G$329:$G$342,MATCH($E79,$E$329:$E$342,0))*$D$3))</f>
        <v>355.29090344951862</v>
      </c>
      <c r="BZ79" s="259">
        <f>IF(INDEX($F$329:$F$342,MATCH($E79,$E$329:$E$342,0))="*",'Muni-Level Population'!CA78*INDEX($H$329:$H$342,MATCH($E79,$E$329:$E$342,0))*$D$3,('Muni-Level Population'!CA377*INDEX($F$329:$F$342,MATCH($E79,$E$329:$E$342,0))*$D$3)+('Muni-Level Population'!CA675*INDEX($G$329:$G$342,MATCH($E79,$E$329:$E$342,0))*$D$3))</f>
        <v>355.440682121625</v>
      </c>
      <c r="CA79" s="259">
        <f>IF(INDEX($F$329:$F$342,MATCH($E79,$E$329:$E$342,0))="*",'Muni-Level Population'!CB78*INDEX($H$329:$H$342,MATCH($E79,$E$329:$E$342,0))*$D$3,('Muni-Level Population'!CB377*INDEX($F$329:$F$342,MATCH($E79,$E$329:$E$342,0))*$D$3)+('Muni-Level Population'!CB675*INDEX($G$329:$G$342,MATCH($E79,$E$329:$E$342,0))*$D$3))</f>
        <v>355.59545341613494</v>
      </c>
      <c r="CB79" s="259">
        <f>IF(INDEX($F$329:$F$342,MATCH($E79,$E$329:$E$342,0))="*",'Muni-Level Population'!CC78*INDEX($H$329:$H$342,MATCH($E79,$E$329:$E$342,0))*$D$3,('Muni-Level Population'!CC377*INDEX($F$329:$F$342,MATCH($E79,$E$329:$E$342,0))*$D$3)+('Muni-Level Population'!CC675*INDEX($G$329:$G$342,MATCH($E79,$E$329:$E$342,0))*$D$3))</f>
        <v>355.75022471064483</v>
      </c>
      <c r="CC79" s="259">
        <f>IF(INDEX($F$329:$F$342,MATCH($E79,$E$329:$E$342,0))="*",'Muni-Level Population'!CD78*INDEX($H$329:$H$342,MATCH($E79,$E$329:$E$342,0))*$D$3,('Muni-Level Population'!CD377*INDEX($F$329:$F$342,MATCH($E79,$E$329:$E$342,0))*$D$3)+('Muni-Level Population'!CD675*INDEX($G$329:$G$342,MATCH($E79,$E$329:$E$342,0))*$D$3))</f>
        <v>355.90000338275127</v>
      </c>
      <c r="CD79" s="259">
        <f>IF(INDEX($F$329:$F$342,MATCH($E79,$E$329:$E$342,0))="*",'Muni-Level Population'!CE78*INDEX($H$329:$H$342,MATCH($E79,$E$329:$E$342,0))*$D$3,('Muni-Level Population'!CE377*INDEX($F$329:$F$342,MATCH($E79,$E$329:$E$342,0))*$D$3)+('Muni-Level Population'!CE675*INDEX($G$329:$G$342,MATCH($E79,$E$329:$E$342,0))*$D$3))</f>
        <v>356.05477467726115</v>
      </c>
      <c r="CE79" s="259">
        <f>IF(INDEX($F$329:$F$342,MATCH($E79,$E$329:$E$342,0))="*",'Muni-Level Population'!CF78*INDEX($H$329:$H$342,MATCH($E79,$E$329:$E$342,0))*$D$3,('Muni-Level Population'!CF377*INDEX($F$329:$F$342,MATCH($E79,$E$329:$E$342,0))*$D$3)+('Muni-Level Population'!CF675*INDEX($G$329:$G$342,MATCH($E79,$E$329:$E$342,0))*$D$3))</f>
        <v>356.20455334936753</v>
      </c>
      <c r="CF79" s="259">
        <f>IF(INDEX($F$329:$F$342,MATCH($E79,$E$329:$E$342,0))="*",'Muni-Level Population'!CG78*INDEX($H$329:$H$342,MATCH($E79,$E$329:$E$342,0))*$D$3,('Muni-Level Population'!CG377*INDEX($F$329:$F$342,MATCH($E79,$E$329:$E$342,0))*$D$3)+('Muni-Level Population'!CG675*INDEX($G$329:$G$342,MATCH($E79,$E$329:$E$342,0))*$D$3))</f>
        <v>356.35932464387747</v>
      </c>
      <c r="CG79" s="259">
        <f>IF(INDEX($F$329:$F$342,MATCH($E79,$E$329:$E$342,0))="*",'Muni-Level Population'!CH78*INDEX($H$329:$H$342,MATCH($E79,$E$329:$E$342,0))*$D$3,('Muni-Level Population'!CH377*INDEX($F$329:$F$342,MATCH($E79,$E$329:$E$342,0))*$D$3)+('Muni-Level Population'!CH675*INDEX($G$329:$G$342,MATCH($E79,$E$329:$E$342,0))*$D$3))</f>
        <v>356.51409593838741</v>
      </c>
      <c r="CH79" s="259">
        <f>IF(INDEX($F$329:$F$342,MATCH($E79,$E$329:$E$342,0))="*",'Muni-Level Population'!CI78*INDEX($H$329:$H$342,MATCH($E79,$E$329:$E$342,0))*$D$3,('Muni-Level Population'!CI377*INDEX($F$329:$F$342,MATCH($E79,$E$329:$E$342,0))*$D$3)+('Muni-Level Population'!CI675*INDEX($G$329:$G$342,MATCH($E79,$E$329:$E$342,0))*$D$3))</f>
        <v>356.65388936568667</v>
      </c>
      <c r="CI79" s="259">
        <f>IF(INDEX($F$329:$F$342,MATCH($E79,$E$329:$E$342,0))="*",'Muni-Level Population'!CJ78*INDEX($H$329:$H$342,MATCH($E79,$E$329:$E$342,0))*$D$3,('Muni-Level Population'!CJ377*INDEX($F$329:$F$342,MATCH($E79,$E$329:$E$342,0))*$D$3)+('Muni-Level Population'!CJ675*INDEX($G$329:$G$342,MATCH($E79,$E$329:$E$342,0))*$D$3))</f>
        <v>356.80866066019661</v>
      </c>
      <c r="CJ79" s="259">
        <f>IF(INDEX($F$329:$F$342,MATCH($E79,$E$329:$E$342,0))="*",'Muni-Level Population'!CK78*INDEX($H$329:$H$342,MATCH($E79,$E$329:$E$342,0))*$D$3,('Muni-Level Population'!CK377*INDEX($F$329:$F$342,MATCH($E79,$E$329:$E$342,0))*$D$3)+('Muni-Level Population'!CK675*INDEX($G$329:$G$342,MATCH($E79,$E$329:$E$342,0))*$D$3))</f>
        <v>356.95843933230299</v>
      </c>
      <c r="CK79" s="259">
        <f>IF(INDEX($F$329:$F$342,MATCH($E79,$E$329:$E$342,0))="*",'Muni-Level Population'!CL78*INDEX($H$329:$H$342,MATCH($E79,$E$329:$E$342,0))*$D$3,('Muni-Level Population'!CL377*INDEX($F$329:$F$342,MATCH($E79,$E$329:$E$342,0))*$D$3)+('Muni-Level Population'!CL675*INDEX($G$329:$G$342,MATCH($E79,$E$329:$E$342,0))*$D$3))</f>
        <v>357.11321062681293</v>
      </c>
      <c r="CL79" s="259">
        <f>IF(INDEX($F$329:$F$342,MATCH($E79,$E$329:$E$342,0))="*",'Muni-Level Population'!CM78*INDEX($H$329:$H$342,MATCH($E79,$E$329:$E$342,0))*$D$3,('Muni-Level Population'!CM377*INDEX($F$329:$F$342,MATCH($E79,$E$329:$E$342,0))*$D$3)+('Muni-Level Population'!CM675*INDEX($G$329:$G$342,MATCH($E79,$E$329:$E$342,0))*$D$3))</f>
        <v>357.26298929891931</v>
      </c>
    </row>
    <row r="80" spans="2:90" x14ac:dyDescent="0.3">
      <c r="B80" s="2">
        <v>5000784475</v>
      </c>
      <c r="C80" s="276">
        <v>50007</v>
      </c>
      <c r="D80" s="2" t="s">
        <v>873</v>
      </c>
      <c r="E80" s="2" t="str">
        <f>INDEX('Population Data'!$Y$4:$Y$17,MATCH('Muni-Level Population'!C79,'Population Data'!$Z$4:$Z$17,0))</f>
        <v>Chittenden</v>
      </c>
      <c r="F80" s="259">
        <f>IF(INDEX($F$329:$F$342,MATCH($E80,$E$329:$E$342,0))="*",'Muni-Level Population'!G79*INDEX($H$329:$H$342,MATCH($E80,$E$329:$E$342,0))*$D$3,('Muni-Level Population'!G378*INDEX($F$329:$F$342,MATCH($E80,$E$329:$E$342,0))*$D$3)+('Muni-Level Population'!G676*INDEX($G$329:$G$342,MATCH($E80,$E$329:$E$342,0))*$D$3))</f>
        <v>1717.6765810864204</v>
      </c>
      <c r="G80" s="259">
        <f>IF(INDEX($F$329:$F$342,MATCH($E80,$E$329:$E$342,0))="*",'Muni-Level Population'!H79*INDEX($H$329:$H$342,MATCH($E80,$E$329:$E$342,0))*$D$3,('Muni-Level Population'!H378*INDEX($F$329:$F$342,MATCH($E80,$E$329:$E$342,0))*$D$3)+('Muni-Level Population'!H676*INDEX($G$329:$G$342,MATCH($E80,$E$329:$E$342,0))*$D$3))</f>
        <v>1719.8610646964021</v>
      </c>
      <c r="H80" s="259">
        <f>IF(INDEX($F$329:$F$342,MATCH($E80,$E$329:$E$342,0))="*",'Muni-Level Population'!I79*INDEX($H$329:$H$342,MATCH($E80,$E$329:$E$342,0))*$D$3,('Muni-Level Population'!I378*INDEX($F$329:$F$342,MATCH($E80,$E$329:$E$342,0))*$D$3)+('Muni-Level Population'!I676*INDEX($G$329:$G$342,MATCH($E80,$E$329:$E$342,0))*$D$3))</f>
        <v>1722.0455483063838</v>
      </c>
      <c r="I80" s="259">
        <f>IF(INDEX($F$329:$F$342,MATCH($E80,$E$329:$E$342,0))="*",'Muni-Level Population'!J79*INDEX($H$329:$H$342,MATCH($E80,$E$329:$E$342,0))*$D$3,('Muni-Level Population'!J378*INDEX($F$329:$F$342,MATCH($E80,$E$329:$E$342,0))*$D$3)+('Muni-Level Population'!J676*INDEX($G$329:$G$342,MATCH($E80,$E$329:$E$342,0))*$D$3))</f>
        <v>1724.1595647031404</v>
      </c>
      <c r="J80" s="259">
        <f>IF(INDEX($F$329:$F$342,MATCH($E80,$E$329:$E$342,0))="*",'Muni-Level Population'!K79*INDEX($H$329:$H$342,MATCH($E80,$E$329:$E$342,0))*$D$3,('Muni-Level Population'!K378*INDEX($F$329:$F$342,MATCH($E80,$E$329:$E$342,0))*$D$3)+('Muni-Level Population'!K676*INDEX($G$329:$G$342,MATCH($E80,$E$329:$E$342,0))*$D$3))</f>
        <v>1726.3440483131221</v>
      </c>
      <c r="K80" s="259">
        <f>IF(INDEX($F$329:$F$342,MATCH($E80,$E$329:$E$342,0))="*",'Muni-Level Population'!L79*INDEX($H$329:$H$342,MATCH($E80,$E$329:$E$342,0))*$D$3,('Muni-Level Population'!L378*INDEX($F$329:$F$342,MATCH($E80,$E$329:$E$342,0))*$D$3)+('Muni-Level Population'!L676*INDEX($G$329:$G$342,MATCH($E80,$E$329:$E$342,0))*$D$3))</f>
        <v>1728.4580647098787</v>
      </c>
      <c r="L80" s="259">
        <f>IF(INDEX($F$329:$F$342,MATCH($E80,$E$329:$E$342,0))="*",'Muni-Level Population'!M79*INDEX($H$329:$H$342,MATCH($E80,$E$329:$E$342,0))*$D$3,('Muni-Level Population'!M378*INDEX($F$329:$F$342,MATCH($E80,$E$329:$E$342,0))*$D$3)+('Muni-Level Population'!M676*INDEX($G$329:$G$342,MATCH($E80,$E$329:$E$342,0))*$D$3))</f>
        <v>1730.6425483198605</v>
      </c>
      <c r="M80" s="259">
        <f>IF(INDEX($F$329:$F$342,MATCH($E80,$E$329:$E$342,0))="*",'Muni-Level Population'!N79*INDEX($H$329:$H$342,MATCH($E80,$E$329:$E$342,0))*$D$3,('Muni-Level Population'!N378*INDEX($F$329:$F$342,MATCH($E80,$E$329:$E$342,0))*$D$3)+('Muni-Level Population'!N676*INDEX($G$329:$G$342,MATCH($E80,$E$329:$E$342,0))*$D$3))</f>
        <v>1732.8270319298424</v>
      </c>
      <c r="N80" s="259">
        <f>IF(INDEX($F$329:$F$342,MATCH($E80,$E$329:$E$342,0))="*",'Muni-Level Population'!O79*INDEX($H$329:$H$342,MATCH($E80,$E$329:$E$342,0))*$D$3,('Muni-Level Population'!O378*INDEX($F$329:$F$342,MATCH($E80,$E$329:$E$342,0))*$D$3)+('Muni-Level Population'!O676*INDEX($G$329:$G$342,MATCH($E80,$E$329:$E$342,0))*$D$3))</f>
        <v>1734.8001139001485</v>
      </c>
      <c r="O80" s="259">
        <f>IF(INDEX($F$329:$F$342,MATCH($E80,$E$329:$E$342,0))="*",'Muni-Level Population'!P79*INDEX($H$329:$H$342,MATCH($E80,$E$329:$E$342,0))*$D$3,('Muni-Level Population'!P378*INDEX($F$329:$F$342,MATCH($E80,$E$329:$E$342,0))*$D$3)+('Muni-Level Population'!P676*INDEX($G$329:$G$342,MATCH($E80,$E$329:$E$342,0))*$D$3))</f>
        <v>1736.9845975101302</v>
      </c>
      <c r="P80" s="259">
        <f>IF(INDEX($F$329:$F$342,MATCH($E80,$E$329:$E$342,0))="*",'Muni-Level Population'!Q79*INDEX($H$329:$H$342,MATCH($E80,$E$329:$E$342,0))*$D$3,('Muni-Level Population'!Q378*INDEX($F$329:$F$342,MATCH($E80,$E$329:$E$342,0))*$D$3)+('Muni-Level Population'!Q676*INDEX($G$329:$G$342,MATCH($E80,$E$329:$E$342,0))*$D$3))</f>
        <v>1739.0986139068868</v>
      </c>
      <c r="Q80" s="259">
        <f>IF(INDEX($F$329:$F$342,MATCH($E80,$E$329:$E$342,0))="*",'Muni-Level Population'!R79*INDEX($H$329:$H$342,MATCH($E80,$E$329:$E$342,0))*$D$3,('Muni-Level Population'!R378*INDEX($F$329:$F$342,MATCH($E80,$E$329:$E$342,0))*$D$3)+('Muni-Level Population'!R676*INDEX($G$329:$G$342,MATCH($E80,$E$329:$E$342,0))*$D$3))</f>
        <v>1741.2830975168686</v>
      </c>
      <c r="R80" s="259">
        <f>IF(INDEX($F$329:$F$342,MATCH($E80,$E$329:$E$342,0))="*",'Muni-Level Population'!S79*INDEX($H$329:$H$342,MATCH($E80,$E$329:$E$342,0))*$D$3,('Muni-Level Population'!S378*INDEX($F$329:$F$342,MATCH($E80,$E$329:$E$342,0))*$D$3)+('Muni-Level Population'!S676*INDEX($G$329:$G$342,MATCH($E80,$E$329:$E$342,0))*$D$3))</f>
        <v>1743.3971139136252</v>
      </c>
      <c r="S80" s="259">
        <f>IF(INDEX($F$329:$F$342,MATCH($E80,$E$329:$E$342,0))="*",'Muni-Level Population'!T79*INDEX($H$329:$H$342,MATCH($E80,$E$329:$E$342,0))*$D$3,('Muni-Level Population'!T378*INDEX($F$329:$F$342,MATCH($E80,$E$329:$E$342,0))*$D$3)+('Muni-Level Population'!T676*INDEX($G$329:$G$342,MATCH($E80,$E$329:$E$342,0))*$D$3))</f>
        <v>1745.5815975236071</v>
      </c>
      <c r="T80" s="259">
        <f>IF(INDEX($F$329:$F$342,MATCH($E80,$E$329:$E$342,0))="*",'Muni-Level Population'!U79*INDEX($H$329:$H$342,MATCH($E80,$E$329:$E$342,0))*$D$3,('Muni-Level Population'!U378*INDEX($F$329:$F$342,MATCH($E80,$E$329:$E$342,0))*$D$3)+('Muni-Level Population'!U676*INDEX($G$329:$G$342,MATCH($E80,$E$329:$E$342,0))*$D$3))</f>
        <v>1747.7660811335888</v>
      </c>
      <c r="U80" s="259">
        <f>IF(INDEX($F$329:$F$342,MATCH($E80,$E$329:$E$342,0))="*",'Muni-Level Population'!V79*INDEX($H$329:$H$342,MATCH($E80,$E$329:$E$342,0))*$D$3,('Muni-Level Population'!V378*INDEX($F$329:$F$342,MATCH($E80,$E$329:$E$342,0))*$D$3)+('Muni-Level Population'!V676*INDEX($G$329:$G$342,MATCH($E80,$E$329:$E$342,0))*$D$3))</f>
        <v>1749.8800975303452</v>
      </c>
      <c r="V80" s="259">
        <f>IF(INDEX($F$329:$F$342,MATCH($E80,$E$329:$E$342,0))="*",'Muni-Level Population'!W79*INDEX($H$329:$H$342,MATCH($E80,$E$329:$E$342,0))*$D$3,('Muni-Level Population'!W378*INDEX($F$329:$F$342,MATCH($E80,$E$329:$E$342,0))*$D$3)+('Muni-Level Population'!W676*INDEX($G$329:$G$342,MATCH($E80,$E$329:$E$342,0))*$D$3))</f>
        <v>1752.0645811403272</v>
      </c>
      <c r="W80" s="259">
        <f>IF(INDEX($F$329:$F$342,MATCH($E80,$E$329:$E$342,0))="*",'Muni-Level Population'!X79*INDEX($H$329:$H$342,MATCH($E80,$E$329:$E$342,0))*$D$3,('Muni-Level Population'!X378*INDEX($F$329:$F$342,MATCH($E80,$E$329:$E$342,0))*$D$3)+('Muni-Level Population'!X676*INDEX($G$329:$G$342,MATCH($E80,$E$329:$E$342,0))*$D$3))</f>
        <v>1754.1785975370838</v>
      </c>
      <c r="X80" s="259">
        <f>IF(INDEX($F$329:$F$342,MATCH($E80,$E$329:$E$342,0))="*",'Muni-Level Population'!Y79*INDEX($H$329:$H$342,MATCH($E80,$E$329:$E$342,0))*$D$3,('Muni-Level Population'!Y378*INDEX($F$329:$F$342,MATCH($E80,$E$329:$E$342,0))*$D$3)+('Muni-Level Population'!Y676*INDEX($G$329:$G$342,MATCH($E80,$E$329:$E$342,0))*$D$3))</f>
        <v>1756.3630811470653</v>
      </c>
      <c r="Y80" s="259">
        <f>IF(INDEX($F$329:$F$342,MATCH($E80,$E$329:$E$342,0))="*",'Muni-Level Population'!Z79*INDEX($H$329:$H$342,MATCH($E80,$E$329:$E$342,0))*$D$3,('Muni-Level Population'!Z378*INDEX($F$329:$F$342,MATCH($E80,$E$329:$E$342,0))*$D$3)+('Muni-Level Population'!Z676*INDEX($G$329:$G$342,MATCH($E80,$E$329:$E$342,0))*$D$3))</f>
        <v>1758.5475647570472</v>
      </c>
      <c r="Z80" s="259">
        <f>IF(INDEX($F$329:$F$342,MATCH($E80,$E$329:$E$342,0))="*",'Muni-Level Population'!AA79*INDEX($H$329:$H$342,MATCH($E80,$E$329:$E$342,0))*$D$3,('Muni-Level Population'!AA378*INDEX($F$329:$F$342,MATCH($E80,$E$329:$E$342,0))*$D$3)+('Muni-Level Population'!AA676*INDEX($G$329:$G$342,MATCH($E80,$E$329:$E$342,0))*$D$3))</f>
        <v>1760.5206467273533</v>
      </c>
      <c r="AA80" s="259">
        <f>IF(INDEX($F$329:$F$342,MATCH($E80,$E$329:$E$342,0))="*",'Muni-Level Population'!AB79*INDEX($H$329:$H$342,MATCH($E80,$E$329:$E$342,0))*$D$3,('Muni-Level Population'!AB378*INDEX($F$329:$F$342,MATCH($E80,$E$329:$E$342,0))*$D$3)+('Muni-Level Population'!AB676*INDEX($G$329:$G$342,MATCH($E80,$E$329:$E$342,0))*$D$3))</f>
        <v>1762.7051303373353</v>
      </c>
      <c r="AB80" s="259">
        <f>IF(INDEX($F$329:$F$342,MATCH($E80,$E$329:$E$342,0))="*",'Muni-Level Population'!AC79*INDEX($H$329:$H$342,MATCH($E80,$E$329:$E$342,0))*$D$3,('Muni-Level Population'!AC378*INDEX($F$329:$F$342,MATCH($E80,$E$329:$E$342,0))*$D$3)+('Muni-Level Population'!AC676*INDEX($G$329:$G$342,MATCH($E80,$E$329:$E$342,0))*$D$3))</f>
        <v>1764.8191467340916</v>
      </c>
      <c r="AC80" s="259">
        <f>IF(INDEX($F$329:$F$342,MATCH($E80,$E$329:$E$342,0))="*",'Muni-Level Population'!AD79*INDEX($H$329:$H$342,MATCH($E80,$E$329:$E$342,0))*$D$3,('Muni-Level Population'!AD378*INDEX($F$329:$F$342,MATCH($E80,$E$329:$E$342,0))*$D$3)+('Muni-Level Population'!AD676*INDEX($G$329:$G$342,MATCH($E80,$E$329:$E$342,0))*$D$3))</f>
        <v>1767.0036303440734</v>
      </c>
      <c r="AD80" s="259">
        <f>IF(INDEX($F$329:$F$342,MATCH($E80,$E$329:$E$342,0))="*",'Muni-Level Population'!AE79*INDEX($H$329:$H$342,MATCH($E80,$E$329:$E$342,0))*$D$3,('Muni-Level Population'!AE378*INDEX($F$329:$F$342,MATCH($E80,$E$329:$E$342,0))*$D$3)+('Muni-Level Population'!AE676*INDEX($G$329:$G$342,MATCH($E80,$E$329:$E$342,0))*$D$3))</f>
        <v>1769.1176467408302</v>
      </c>
      <c r="AE80" s="259">
        <f>IF(INDEX($F$329:$F$342,MATCH($E80,$E$329:$E$342,0))="*",'Muni-Level Population'!AF79*INDEX($H$329:$H$342,MATCH($E80,$E$329:$E$342,0))*$D$3,('Muni-Level Population'!AF378*INDEX($F$329:$F$342,MATCH($E80,$E$329:$E$342,0))*$D$3)+('Muni-Level Population'!AF676*INDEX($G$329:$G$342,MATCH($E80,$E$329:$E$342,0))*$D$3))</f>
        <v>1771.3021303508119</v>
      </c>
      <c r="AF80" s="259">
        <f>IF(INDEX($F$329:$F$342,MATCH($E80,$E$329:$E$342,0))="*",'Muni-Level Population'!AG79*INDEX($H$329:$H$342,MATCH($E80,$E$329:$E$342,0))*$D$3,('Muni-Level Population'!AG378*INDEX($F$329:$F$342,MATCH($E80,$E$329:$E$342,0))*$D$3)+('Muni-Level Population'!AG676*INDEX($G$329:$G$342,MATCH($E80,$E$329:$E$342,0))*$D$3))</f>
        <v>1773.4866139607939</v>
      </c>
      <c r="AG80" s="259">
        <f>IF(INDEX($F$329:$F$342,MATCH($E80,$E$329:$E$342,0))="*",'Muni-Level Population'!AH79*INDEX($H$329:$H$342,MATCH($E80,$E$329:$E$342,0))*$D$3,('Muni-Level Population'!AH378*INDEX($F$329:$F$342,MATCH($E80,$E$329:$E$342,0))*$D$3)+('Muni-Level Population'!AH676*INDEX($G$329:$G$342,MATCH($E80,$E$329:$E$342,0))*$D$3))</f>
        <v>1775.60063035755</v>
      </c>
      <c r="AH80" s="259">
        <f>IF(INDEX($F$329:$F$342,MATCH($E80,$E$329:$E$342,0))="*",'Muni-Level Population'!AI79*INDEX($H$329:$H$342,MATCH($E80,$E$329:$E$342,0))*$D$3,('Muni-Level Population'!AI378*INDEX($F$329:$F$342,MATCH($E80,$E$329:$E$342,0))*$D$3)+('Muni-Level Population'!AI676*INDEX($G$329:$G$342,MATCH($E80,$E$329:$E$342,0))*$D$3))</f>
        <v>1777.785113967532</v>
      </c>
      <c r="AI80" s="259">
        <f>IF(INDEX($F$329:$F$342,MATCH($E80,$E$329:$E$342,0))="*",'Muni-Level Population'!AJ79*INDEX($H$329:$H$342,MATCH($E80,$E$329:$E$342,0))*$D$3,('Muni-Level Population'!AJ378*INDEX($F$329:$F$342,MATCH($E80,$E$329:$E$342,0))*$D$3)+('Muni-Level Population'!AJ676*INDEX($G$329:$G$342,MATCH($E80,$E$329:$E$342,0))*$D$3))</f>
        <v>1779.8991303642883</v>
      </c>
      <c r="AJ80" s="259">
        <f>IF(INDEX($F$329:$F$342,MATCH($E80,$E$329:$E$342,0))="*",'Muni-Level Population'!AK79*INDEX($H$329:$H$342,MATCH($E80,$E$329:$E$342,0))*$D$3,('Muni-Level Population'!AK378*INDEX($F$329:$F$342,MATCH($E80,$E$329:$E$342,0))*$D$3)+('Muni-Level Population'!AK676*INDEX($G$329:$G$342,MATCH($E80,$E$329:$E$342,0))*$D$3))</f>
        <v>1782.0836139742705</v>
      </c>
      <c r="AK80" s="259">
        <f>IF(INDEX($F$329:$F$342,MATCH($E80,$E$329:$E$342,0))="*",'Muni-Level Population'!AL79*INDEX($H$329:$H$342,MATCH($E80,$E$329:$E$342,0))*$D$3,('Muni-Level Population'!AL378*INDEX($F$329:$F$342,MATCH($E80,$E$329:$E$342,0))*$D$3)+('Muni-Level Population'!AL676*INDEX($G$329:$G$342,MATCH($E80,$E$329:$E$342,0))*$D$3))</f>
        <v>1784.268097584252</v>
      </c>
      <c r="AL80" s="259">
        <f>IF(INDEX($F$329:$F$342,MATCH($E80,$E$329:$E$342,0))="*",'Muni-Level Population'!AM79*INDEX($H$329:$H$342,MATCH($E80,$E$329:$E$342,0))*$D$3,('Muni-Level Population'!AM378*INDEX($F$329:$F$342,MATCH($E80,$E$329:$E$342,0))*$D$3)+('Muni-Level Population'!AM676*INDEX($G$329:$G$342,MATCH($E80,$E$329:$E$342,0))*$D$3))</f>
        <v>1786.2411795545584</v>
      </c>
      <c r="AM80" s="259">
        <f>IF(INDEX($F$329:$F$342,MATCH($E80,$E$329:$E$342,0))="*",'Muni-Level Population'!AN79*INDEX($H$329:$H$342,MATCH($E80,$E$329:$E$342,0))*$D$3,('Muni-Level Population'!AN378*INDEX($F$329:$F$342,MATCH($E80,$E$329:$E$342,0))*$D$3)+('Muni-Level Population'!AN676*INDEX($G$329:$G$342,MATCH($E80,$E$329:$E$342,0))*$D$3))</f>
        <v>1788.4256631645401</v>
      </c>
      <c r="AN80" s="259">
        <f>IF(INDEX($F$329:$F$342,MATCH($E80,$E$329:$E$342,0))="*",'Muni-Level Population'!AO79*INDEX($H$329:$H$342,MATCH($E80,$E$329:$E$342,0))*$D$3,('Muni-Level Population'!AO378*INDEX($F$329:$F$342,MATCH($E80,$E$329:$E$342,0))*$D$3)+('Muni-Level Population'!AO676*INDEX($G$329:$G$342,MATCH($E80,$E$329:$E$342,0))*$D$3))</f>
        <v>1790.5396795612967</v>
      </c>
      <c r="AO80" s="259">
        <f>IF(INDEX($F$329:$F$342,MATCH($E80,$E$329:$E$342,0))="*",'Muni-Level Population'!AP79*INDEX($H$329:$H$342,MATCH($E80,$E$329:$E$342,0))*$D$3,('Muni-Level Population'!AP378*INDEX($F$329:$F$342,MATCH($E80,$E$329:$E$342,0))*$D$3)+('Muni-Level Population'!AP676*INDEX($G$329:$G$342,MATCH($E80,$E$329:$E$342,0))*$D$3))</f>
        <v>1792.7241631712784</v>
      </c>
      <c r="AP80" s="259">
        <f>IF(INDEX($F$329:$F$342,MATCH($E80,$E$329:$E$342,0))="*",'Muni-Level Population'!AQ79*INDEX($H$329:$H$342,MATCH($E80,$E$329:$E$342,0))*$D$3,('Muni-Level Population'!AQ378*INDEX($F$329:$F$342,MATCH($E80,$E$329:$E$342,0))*$D$3)+('Muni-Level Population'!AQ676*INDEX($G$329:$G$342,MATCH($E80,$E$329:$E$342,0))*$D$3))</f>
        <v>1794.838179568035</v>
      </c>
      <c r="AQ80" s="259">
        <f>IF(INDEX($F$329:$F$342,MATCH($E80,$E$329:$E$342,0))="*",'Muni-Level Population'!AR79*INDEX($H$329:$H$342,MATCH($E80,$E$329:$E$342,0))*$D$3,('Muni-Level Population'!AR378*INDEX($F$329:$F$342,MATCH($E80,$E$329:$E$342,0))*$D$3)+('Muni-Level Population'!AR676*INDEX($G$329:$G$342,MATCH($E80,$E$329:$E$342,0))*$D$3))</f>
        <v>1797.0226631780167</v>
      </c>
      <c r="AR80" s="259">
        <f>IF(INDEX($F$329:$F$342,MATCH($E80,$E$329:$E$342,0))="*",'Muni-Level Population'!AS79*INDEX($H$329:$H$342,MATCH($E80,$E$329:$E$342,0))*$D$3,('Muni-Level Population'!AS378*INDEX($F$329:$F$342,MATCH($E80,$E$329:$E$342,0))*$D$3)+('Muni-Level Population'!AS676*INDEX($G$329:$G$342,MATCH($E80,$E$329:$E$342,0))*$D$3))</f>
        <v>1799.2071467879987</v>
      </c>
      <c r="AS80" s="259">
        <f>IF(INDEX($F$329:$F$342,MATCH($E80,$E$329:$E$342,0))="*",'Muni-Level Population'!AT79*INDEX($H$329:$H$342,MATCH($E80,$E$329:$E$342,0))*$D$3,('Muni-Level Population'!AT378*INDEX($F$329:$F$342,MATCH($E80,$E$329:$E$342,0))*$D$3)+('Muni-Level Population'!AT676*INDEX($G$329:$G$342,MATCH($E80,$E$329:$E$342,0))*$D$3))</f>
        <v>1801.3211631847553</v>
      </c>
      <c r="AT80" s="259">
        <f>IF(INDEX($F$329:$F$342,MATCH($E80,$E$329:$E$342,0))="*",'Muni-Level Population'!AU79*INDEX($H$329:$H$342,MATCH($E80,$E$329:$E$342,0))*$D$3,('Muni-Level Population'!AU378*INDEX($F$329:$F$342,MATCH($E80,$E$329:$E$342,0))*$D$3)+('Muni-Level Population'!AU676*INDEX($G$329:$G$342,MATCH($E80,$E$329:$E$342,0))*$D$3))</f>
        <v>1803.5056467947368</v>
      </c>
      <c r="AU80" s="259">
        <f>IF(INDEX($F$329:$F$342,MATCH($E80,$E$329:$E$342,0))="*",'Muni-Level Population'!AV79*INDEX($H$329:$H$342,MATCH($E80,$E$329:$E$342,0))*$D$3,('Muni-Level Population'!AV378*INDEX($F$329:$F$342,MATCH($E80,$E$329:$E$342,0))*$D$3)+('Muni-Level Population'!AV676*INDEX($G$329:$G$342,MATCH($E80,$E$329:$E$342,0))*$D$3))</f>
        <v>1805.6196631914936</v>
      </c>
      <c r="AV80" s="259">
        <f>IF(INDEX($F$329:$F$342,MATCH($E80,$E$329:$E$342,0))="*",'Muni-Level Population'!AW79*INDEX($H$329:$H$342,MATCH($E80,$E$329:$E$342,0))*$D$3,('Muni-Level Population'!AW378*INDEX($F$329:$F$342,MATCH($E80,$E$329:$E$342,0))*$D$3)+('Muni-Level Population'!AW676*INDEX($G$329:$G$342,MATCH($E80,$E$329:$E$342,0))*$D$3))</f>
        <v>1807.8041468014753</v>
      </c>
      <c r="AW80" s="259">
        <f>IF(INDEX($F$329:$F$342,MATCH($E80,$E$329:$E$342,0))="*",'Muni-Level Population'!AX79*INDEX($H$329:$H$342,MATCH($E80,$E$329:$E$342,0))*$D$3,('Muni-Level Population'!AX378*INDEX($F$329:$F$342,MATCH($E80,$E$329:$E$342,0))*$D$3)+('Muni-Level Population'!AX676*INDEX($G$329:$G$342,MATCH($E80,$E$329:$E$342,0))*$D$3))</f>
        <v>1809.9886304114575</v>
      </c>
      <c r="AX80" s="259">
        <f>IF(INDEX($F$329:$F$342,MATCH($E80,$E$329:$E$342,0))="*",'Muni-Level Population'!AY79*INDEX($H$329:$H$342,MATCH($E80,$E$329:$E$342,0))*$D$3,('Muni-Level Population'!AY378*INDEX($F$329:$F$342,MATCH($E80,$E$329:$E$342,0))*$D$3)+('Muni-Level Population'!AY676*INDEX($G$329:$G$342,MATCH($E80,$E$329:$E$342,0))*$D$3))</f>
        <v>1812.0321795949885</v>
      </c>
      <c r="AY80" s="259">
        <f>IF(INDEX($F$329:$F$342,MATCH($E80,$E$329:$E$342,0))="*",'Muni-Level Population'!AZ79*INDEX($H$329:$H$342,MATCH($E80,$E$329:$E$342,0))*$D$3,('Muni-Level Population'!AZ378*INDEX($F$329:$F$342,MATCH($E80,$E$329:$E$342,0))*$D$3)+('Muni-Level Population'!AZ676*INDEX($G$329:$G$342,MATCH($E80,$E$329:$E$342,0))*$D$3))</f>
        <v>1814.21666320497</v>
      </c>
      <c r="AZ80" s="259">
        <f>IF(INDEX($F$329:$F$342,MATCH($E80,$E$329:$E$342,0))="*",'Muni-Level Population'!BA79*INDEX($H$329:$H$342,MATCH($E80,$E$329:$E$342,0))*$D$3,('Muni-Level Population'!BA378*INDEX($F$329:$F$342,MATCH($E80,$E$329:$E$342,0))*$D$3)+('Muni-Level Population'!BA676*INDEX($G$329:$G$342,MATCH($E80,$E$329:$E$342,0))*$D$3))</f>
        <v>1816.3306796017268</v>
      </c>
      <c r="BA80" s="259">
        <f>IF(INDEX($F$329:$F$342,MATCH($E80,$E$329:$E$342,0))="*",'Muni-Level Population'!BB79*INDEX($H$329:$H$342,MATCH($E80,$E$329:$E$342,0))*$D$3,('Muni-Level Population'!BB378*INDEX($F$329:$F$342,MATCH($E80,$E$329:$E$342,0))*$D$3)+('Muni-Level Population'!BB676*INDEX($G$329:$G$342,MATCH($E80,$E$329:$E$342,0))*$D$3))</f>
        <v>1818.5151632117086</v>
      </c>
      <c r="BB80" s="259">
        <f>IF(INDEX($F$329:$F$342,MATCH($E80,$E$329:$E$342,0))="*",'Muni-Level Population'!BC79*INDEX($H$329:$H$342,MATCH($E80,$E$329:$E$342,0))*$D$3,('Muni-Level Population'!BC378*INDEX($F$329:$F$342,MATCH($E80,$E$329:$E$342,0))*$D$3)+('Muni-Level Population'!BC676*INDEX($G$329:$G$342,MATCH($E80,$E$329:$E$342,0))*$D$3))</f>
        <v>1820.6291796084649</v>
      </c>
      <c r="BC80" s="259">
        <f>IF(INDEX($F$329:$F$342,MATCH($E80,$E$329:$E$342,0))="*",'Muni-Level Population'!BD79*INDEX($H$329:$H$342,MATCH($E80,$E$329:$E$342,0))*$D$3,('Muni-Level Population'!BD378*INDEX($F$329:$F$342,MATCH($E80,$E$329:$E$342,0))*$D$3)+('Muni-Level Population'!BD676*INDEX($G$329:$G$342,MATCH($E80,$E$329:$E$342,0))*$D$3))</f>
        <v>1822.8136632184469</v>
      </c>
      <c r="BD80" s="259">
        <f>IF(INDEX($F$329:$F$342,MATCH($E80,$E$329:$E$342,0))="*",'Muni-Level Population'!BE79*INDEX($H$329:$H$342,MATCH($E80,$E$329:$E$342,0))*$D$3,('Muni-Level Population'!BE378*INDEX($F$329:$F$342,MATCH($E80,$E$329:$E$342,0))*$D$3)+('Muni-Level Population'!BE676*INDEX($G$329:$G$342,MATCH($E80,$E$329:$E$342,0))*$D$3))</f>
        <v>1824.9981468284286</v>
      </c>
      <c r="BE80" s="259">
        <f>IF(INDEX($F$329:$F$342,MATCH($E80,$E$329:$E$342,0))="*",'Muni-Level Population'!BF79*INDEX($H$329:$H$342,MATCH($E80,$E$329:$E$342,0))*$D$3,('Muni-Level Population'!BF378*INDEX($F$329:$F$342,MATCH($E80,$E$329:$E$342,0))*$D$3)+('Muni-Level Population'!BF676*INDEX($G$329:$G$342,MATCH($E80,$E$329:$E$342,0))*$D$3))</f>
        <v>1827.1121632251852</v>
      </c>
      <c r="BF80" s="259">
        <f>IF(INDEX($F$329:$F$342,MATCH($E80,$E$329:$E$342,0))="*",'Muni-Level Population'!BG79*INDEX($H$329:$H$342,MATCH($E80,$E$329:$E$342,0))*$D$3,('Muni-Level Population'!BG378*INDEX($F$329:$F$342,MATCH($E80,$E$329:$E$342,0))*$D$3)+('Muni-Level Population'!BG676*INDEX($G$329:$G$342,MATCH($E80,$E$329:$E$342,0))*$D$3))</f>
        <v>1829.2966468351669</v>
      </c>
      <c r="BG80" s="259">
        <f>IF(INDEX($F$329:$F$342,MATCH($E80,$E$329:$E$342,0))="*",'Muni-Level Population'!BH79*INDEX($H$329:$H$342,MATCH($E80,$E$329:$E$342,0))*$D$3,('Muni-Level Population'!BH378*INDEX($F$329:$F$342,MATCH($E80,$E$329:$E$342,0))*$D$3)+('Muni-Level Population'!BH676*INDEX($G$329:$G$342,MATCH($E80,$E$329:$E$342,0))*$D$3))</f>
        <v>1831.4106632319235</v>
      </c>
      <c r="BH80" s="259">
        <f>IF(INDEX($F$329:$F$342,MATCH($E80,$E$329:$E$342,0))="*",'Muni-Level Population'!BI79*INDEX($H$329:$H$342,MATCH($E80,$E$329:$E$342,0))*$D$3,('Muni-Level Population'!BI378*INDEX($F$329:$F$342,MATCH($E80,$E$329:$E$342,0))*$D$3)+('Muni-Level Population'!BI676*INDEX($G$329:$G$342,MATCH($E80,$E$329:$E$342,0))*$D$3))</f>
        <v>1833.5951468419057</v>
      </c>
      <c r="BI80" s="259">
        <f>IF(INDEX($F$329:$F$342,MATCH($E80,$E$329:$E$342,0))="*",'Muni-Level Population'!BJ79*INDEX($H$329:$H$342,MATCH($E80,$E$329:$E$342,0))*$D$3,('Muni-Level Population'!BJ378*INDEX($F$329:$F$342,MATCH($E80,$E$329:$E$342,0))*$D$3)+('Muni-Level Population'!BJ676*INDEX($G$329:$G$342,MATCH($E80,$E$329:$E$342,0))*$D$3))</f>
        <v>1835.7796304518874</v>
      </c>
      <c r="BJ80" s="259">
        <f>IF(INDEX($F$329:$F$342,MATCH($E80,$E$329:$E$342,0))="*",'Muni-Level Population'!BK79*INDEX($H$329:$H$342,MATCH($E80,$E$329:$E$342,0))*$D$3,('Muni-Level Population'!BK378*INDEX($F$329:$F$342,MATCH($E80,$E$329:$E$342,0))*$D$3)+('Muni-Level Population'!BK676*INDEX($G$329:$G$342,MATCH($E80,$E$329:$E$342,0))*$D$3))</f>
        <v>1837.7527124221936</v>
      </c>
      <c r="BK80" s="259">
        <f>IF(INDEX($F$329:$F$342,MATCH($E80,$E$329:$E$342,0))="*",'Muni-Level Population'!BL79*INDEX($H$329:$H$342,MATCH($E80,$E$329:$E$342,0))*$D$3,('Muni-Level Population'!BL378*INDEX($F$329:$F$342,MATCH($E80,$E$329:$E$342,0))*$D$3)+('Muni-Level Population'!BL676*INDEX($G$329:$G$342,MATCH($E80,$E$329:$E$342,0))*$D$3))</f>
        <v>1839.9371960321753</v>
      </c>
      <c r="BL80" s="259">
        <f>IF(INDEX($F$329:$F$342,MATCH($E80,$E$329:$E$342,0))="*",'Muni-Level Population'!BM79*INDEX($H$329:$H$342,MATCH($E80,$E$329:$E$342,0))*$D$3,('Muni-Level Population'!BM378*INDEX($F$329:$F$342,MATCH($E80,$E$329:$E$342,0))*$D$3)+('Muni-Level Population'!BM676*INDEX($G$329:$G$342,MATCH($E80,$E$329:$E$342,0))*$D$3))</f>
        <v>1842.0512124289316</v>
      </c>
      <c r="BM80" s="259">
        <f>IF(INDEX($F$329:$F$342,MATCH($E80,$E$329:$E$342,0))="*",'Muni-Level Population'!BN79*INDEX($H$329:$H$342,MATCH($E80,$E$329:$E$342,0))*$D$3,('Muni-Level Population'!BN378*INDEX($F$329:$F$342,MATCH($E80,$E$329:$E$342,0))*$D$3)+('Muni-Level Population'!BN676*INDEX($G$329:$G$342,MATCH($E80,$E$329:$E$342,0))*$D$3))</f>
        <v>1844.2356960389134</v>
      </c>
      <c r="BN80" s="259">
        <f>IF(INDEX($F$329:$F$342,MATCH($E80,$E$329:$E$342,0))="*",'Muni-Level Population'!BO79*INDEX($H$329:$H$342,MATCH($E80,$E$329:$E$342,0))*$D$3,('Muni-Level Population'!BO378*INDEX($F$329:$F$342,MATCH($E80,$E$329:$E$342,0))*$D$3)+('Muni-Level Population'!BO676*INDEX($G$329:$G$342,MATCH($E80,$E$329:$E$342,0))*$D$3))</f>
        <v>1846.3497124356704</v>
      </c>
      <c r="BO80" s="259">
        <f>IF(INDEX($F$329:$F$342,MATCH($E80,$E$329:$E$342,0))="*",'Muni-Level Population'!BP79*INDEX($H$329:$H$342,MATCH($E80,$E$329:$E$342,0))*$D$3,('Muni-Level Population'!BP378*INDEX($F$329:$F$342,MATCH($E80,$E$329:$E$342,0))*$D$3)+('Muni-Level Population'!BP676*INDEX($G$329:$G$342,MATCH($E80,$E$329:$E$342,0))*$D$3))</f>
        <v>1848.5341960456517</v>
      </c>
      <c r="BP80" s="259">
        <f>IF(INDEX($F$329:$F$342,MATCH($E80,$E$329:$E$342,0))="*",'Muni-Level Population'!BQ79*INDEX($H$329:$H$342,MATCH($E80,$E$329:$E$342,0))*$D$3,('Muni-Level Population'!BQ378*INDEX($F$329:$F$342,MATCH($E80,$E$329:$E$342,0))*$D$3)+('Muni-Level Population'!BQ676*INDEX($G$329:$G$342,MATCH($E80,$E$329:$E$342,0))*$D$3))</f>
        <v>1850.7186796556334</v>
      </c>
      <c r="BQ80" s="259">
        <f>IF(INDEX($F$329:$F$342,MATCH($E80,$E$329:$E$342,0))="*",'Muni-Level Population'!BR79*INDEX($H$329:$H$342,MATCH($E80,$E$329:$E$342,0))*$D$3,('Muni-Level Population'!BR378*INDEX($F$329:$F$342,MATCH($E80,$E$329:$E$342,0))*$D$3)+('Muni-Level Population'!BR676*INDEX($G$329:$G$342,MATCH($E80,$E$329:$E$342,0))*$D$3))</f>
        <v>1852.83269605239</v>
      </c>
      <c r="BR80" s="259">
        <f>IF(INDEX($F$329:$F$342,MATCH($E80,$E$329:$E$342,0))="*",'Muni-Level Population'!BS79*INDEX($H$329:$H$342,MATCH($E80,$E$329:$E$342,0))*$D$3,('Muni-Level Population'!BS378*INDEX($F$329:$F$342,MATCH($E80,$E$329:$E$342,0))*$D$3)+('Muni-Level Population'!BS676*INDEX($G$329:$G$342,MATCH($E80,$E$329:$E$342,0))*$D$3))</f>
        <v>1855.0171796623722</v>
      </c>
      <c r="BS80" s="259">
        <f>IF(INDEX($F$329:$F$342,MATCH($E80,$E$329:$E$342,0))="*",'Muni-Level Population'!BT79*INDEX($H$329:$H$342,MATCH($E80,$E$329:$E$342,0))*$D$3,('Muni-Level Population'!BT378*INDEX($F$329:$F$342,MATCH($E80,$E$329:$E$342,0))*$D$3)+('Muni-Level Population'!BT676*INDEX($G$329:$G$342,MATCH($E80,$E$329:$E$342,0))*$D$3))</f>
        <v>1857.1311960591283</v>
      </c>
      <c r="BT80" s="259">
        <f>IF(INDEX($F$329:$F$342,MATCH($E80,$E$329:$E$342,0))="*",'Muni-Level Population'!BU79*INDEX($H$329:$H$342,MATCH($E80,$E$329:$E$342,0))*$D$3,('Muni-Level Population'!BU378*INDEX($F$329:$F$342,MATCH($E80,$E$329:$E$342,0))*$D$3)+('Muni-Level Population'!BU676*INDEX($G$329:$G$342,MATCH($E80,$E$329:$E$342,0))*$D$3))</f>
        <v>1859.3156796691105</v>
      </c>
      <c r="BU80" s="259">
        <f>IF(INDEX($F$329:$F$342,MATCH($E80,$E$329:$E$342,0))="*",'Muni-Level Population'!BV79*INDEX($H$329:$H$342,MATCH($E80,$E$329:$E$342,0))*$D$3,('Muni-Level Population'!BV378*INDEX($F$329:$F$342,MATCH($E80,$E$329:$E$342,0))*$D$3)+('Muni-Level Population'!BV676*INDEX($G$329:$G$342,MATCH($E80,$E$329:$E$342,0))*$D$3))</f>
        <v>1861.5001632790922</v>
      </c>
      <c r="BV80" s="259">
        <f>IF(INDEX($F$329:$F$342,MATCH($E80,$E$329:$E$342,0))="*",'Muni-Level Population'!BW79*INDEX($H$329:$H$342,MATCH($E80,$E$329:$E$342,0))*$D$3,('Muni-Level Population'!BW378*INDEX($F$329:$F$342,MATCH($E80,$E$329:$E$342,0))*$D$3)+('Muni-Level Population'!BW676*INDEX($G$329:$G$342,MATCH($E80,$E$329:$E$342,0))*$D$3))</f>
        <v>1863.4732452493984</v>
      </c>
      <c r="BW80" s="259">
        <f>IF(INDEX($F$329:$F$342,MATCH($E80,$E$329:$E$342,0))="*",'Muni-Level Population'!BX79*INDEX($H$329:$H$342,MATCH($E80,$E$329:$E$342,0))*$D$3,('Muni-Level Population'!BX378*INDEX($F$329:$F$342,MATCH($E80,$E$329:$E$342,0))*$D$3)+('Muni-Level Population'!BX676*INDEX($G$329:$G$342,MATCH($E80,$E$329:$E$342,0))*$D$3))</f>
        <v>1865.6577288593799</v>
      </c>
      <c r="BX80" s="259">
        <f>IF(INDEX($F$329:$F$342,MATCH($E80,$E$329:$E$342,0))="*",'Muni-Level Population'!BY79*INDEX($H$329:$H$342,MATCH($E80,$E$329:$E$342,0))*$D$3,('Muni-Level Population'!BY378*INDEX($F$329:$F$342,MATCH($E80,$E$329:$E$342,0))*$D$3)+('Muni-Level Population'!BY676*INDEX($G$329:$G$342,MATCH($E80,$E$329:$E$342,0))*$D$3))</f>
        <v>1867.7717452561365</v>
      </c>
      <c r="BY80" s="259">
        <f>IF(INDEX($F$329:$F$342,MATCH($E80,$E$329:$E$342,0))="*",'Muni-Level Population'!BZ79*INDEX($H$329:$H$342,MATCH($E80,$E$329:$E$342,0))*$D$3,('Muni-Level Population'!BZ378*INDEX($F$329:$F$342,MATCH($E80,$E$329:$E$342,0))*$D$3)+('Muni-Level Population'!BZ676*INDEX($G$329:$G$342,MATCH($E80,$E$329:$E$342,0))*$D$3))</f>
        <v>1869.9562288661184</v>
      </c>
      <c r="BZ80" s="259">
        <f>IF(INDEX($F$329:$F$342,MATCH($E80,$E$329:$E$342,0))="*",'Muni-Level Population'!CA79*INDEX($H$329:$H$342,MATCH($E80,$E$329:$E$342,0))*$D$3,('Muni-Level Population'!CA378*INDEX($F$329:$F$342,MATCH($E80,$E$329:$E$342,0))*$D$3)+('Muni-Level Population'!CA676*INDEX($G$329:$G$342,MATCH($E80,$E$329:$E$342,0))*$D$3))</f>
        <v>1872.070245262875</v>
      </c>
      <c r="CA80" s="259">
        <f>IF(INDEX($F$329:$F$342,MATCH($E80,$E$329:$E$342,0))="*",'Muni-Level Population'!CB79*INDEX($H$329:$H$342,MATCH($E80,$E$329:$E$342,0))*$D$3,('Muni-Level Population'!CB378*INDEX($F$329:$F$342,MATCH($E80,$E$329:$E$342,0))*$D$3)+('Muni-Level Population'!CB676*INDEX($G$329:$G$342,MATCH($E80,$E$329:$E$342,0))*$D$3))</f>
        <v>1874.2547288728565</v>
      </c>
      <c r="CB80" s="259">
        <f>IF(INDEX($F$329:$F$342,MATCH($E80,$E$329:$E$342,0))="*",'Muni-Level Population'!CC79*INDEX($H$329:$H$342,MATCH($E80,$E$329:$E$342,0))*$D$3,('Muni-Level Population'!CC378*INDEX($F$329:$F$342,MATCH($E80,$E$329:$E$342,0))*$D$3)+('Muni-Level Population'!CC676*INDEX($G$329:$G$342,MATCH($E80,$E$329:$E$342,0))*$D$3))</f>
        <v>1876.4392124828387</v>
      </c>
      <c r="CC80" s="259">
        <f>IF(INDEX($F$329:$F$342,MATCH($E80,$E$329:$E$342,0))="*",'Muni-Level Population'!CD79*INDEX($H$329:$H$342,MATCH($E80,$E$329:$E$342,0))*$D$3,('Muni-Level Population'!CD378*INDEX($F$329:$F$342,MATCH($E80,$E$329:$E$342,0))*$D$3)+('Muni-Level Population'!CD676*INDEX($G$329:$G$342,MATCH($E80,$E$329:$E$342,0))*$D$3))</f>
        <v>1878.5532288795953</v>
      </c>
      <c r="CD80" s="259">
        <f>IF(INDEX($F$329:$F$342,MATCH($E80,$E$329:$E$342,0))="*",'Muni-Level Population'!CE79*INDEX($H$329:$H$342,MATCH($E80,$E$329:$E$342,0))*$D$3,('Muni-Level Population'!CE378*INDEX($F$329:$F$342,MATCH($E80,$E$329:$E$342,0))*$D$3)+('Muni-Level Population'!CE676*INDEX($G$329:$G$342,MATCH($E80,$E$329:$E$342,0))*$D$3))</f>
        <v>1880.7377124895768</v>
      </c>
      <c r="CE80" s="259">
        <f>IF(INDEX($F$329:$F$342,MATCH($E80,$E$329:$E$342,0))="*",'Muni-Level Population'!CF79*INDEX($H$329:$H$342,MATCH($E80,$E$329:$E$342,0))*$D$3,('Muni-Level Population'!CF378*INDEX($F$329:$F$342,MATCH($E80,$E$329:$E$342,0))*$D$3)+('Muni-Level Population'!CF676*INDEX($G$329:$G$342,MATCH($E80,$E$329:$E$342,0))*$D$3))</f>
        <v>1882.8517288863334</v>
      </c>
      <c r="CF80" s="259">
        <f>IF(INDEX($F$329:$F$342,MATCH($E80,$E$329:$E$342,0))="*",'Muni-Level Population'!CG79*INDEX($H$329:$H$342,MATCH($E80,$E$329:$E$342,0))*$D$3,('Muni-Level Population'!CG378*INDEX($F$329:$F$342,MATCH($E80,$E$329:$E$342,0))*$D$3)+('Muni-Level Population'!CG676*INDEX($G$329:$G$342,MATCH($E80,$E$329:$E$342,0))*$D$3))</f>
        <v>1885.0362124963153</v>
      </c>
      <c r="CG80" s="259">
        <f>IF(INDEX($F$329:$F$342,MATCH($E80,$E$329:$E$342,0))="*",'Muni-Level Population'!CH79*INDEX($H$329:$H$342,MATCH($E80,$E$329:$E$342,0))*$D$3,('Muni-Level Population'!CH378*INDEX($F$329:$F$342,MATCH($E80,$E$329:$E$342,0))*$D$3)+('Muni-Level Population'!CH676*INDEX($G$329:$G$342,MATCH($E80,$E$329:$E$342,0))*$D$3))</f>
        <v>1887.2206961062973</v>
      </c>
      <c r="CH80" s="259">
        <f>IF(INDEX($F$329:$F$342,MATCH($E80,$E$329:$E$342,0))="*",'Muni-Level Population'!CI79*INDEX($H$329:$H$342,MATCH($E80,$E$329:$E$342,0))*$D$3,('Muni-Level Population'!CI378*INDEX($F$329:$F$342,MATCH($E80,$E$329:$E$342,0))*$D$3)+('Muni-Level Population'!CI676*INDEX($G$329:$G$342,MATCH($E80,$E$329:$E$342,0))*$D$3))</f>
        <v>1889.1937780766032</v>
      </c>
      <c r="CI80" s="259">
        <f>IF(INDEX($F$329:$F$342,MATCH($E80,$E$329:$E$342,0))="*",'Muni-Level Population'!CJ79*INDEX($H$329:$H$342,MATCH($E80,$E$329:$E$342,0))*$D$3,('Muni-Level Population'!CJ378*INDEX($F$329:$F$342,MATCH($E80,$E$329:$E$342,0))*$D$3)+('Muni-Level Population'!CJ676*INDEX($G$329:$G$342,MATCH($E80,$E$329:$E$342,0))*$D$3))</f>
        <v>1891.3782616865851</v>
      </c>
      <c r="CJ80" s="259">
        <f>IF(INDEX($F$329:$F$342,MATCH($E80,$E$329:$E$342,0))="*",'Muni-Level Population'!CK79*INDEX($H$329:$H$342,MATCH($E80,$E$329:$E$342,0))*$D$3,('Muni-Level Population'!CK378*INDEX($F$329:$F$342,MATCH($E80,$E$329:$E$342,0))*$D$3)+('Muni-Level Population'!CK676*INDEX($G$329:$G$342,MATCH($E80,$E$329:$E$342,0))*$D$3))</f>
        <v>1893.4922780833413</v>
      </c>
      <c r="CK80" s="259">
        <f>IF(INDEX($F$329:$F$342,MATCH($E80,$E$329:$E$342,0))="*",'Muni-Level Population'!CL79*INDEX($H$329:$H$342,MATCH($E80,$E$329:$E$342,0))*$D$3,('Muni-Level Population'!CL378*INDEX($F$329:$F$342,MATCH($E80,$E$329:$E$342,0))*$D$3)+('Muni-Level Population'!CL676*INDEX($G$329:$G$342,MATCH($E80,$E$329:$E$342,0))*$D$3))</f>
        <v>1895.6767616933234</v>
      </c>
      <c r="CL80" s="259">
        <f>IF(INDEX($F$329:$F$342,MATCH($E80,$E$329:$E$342,0))="*",'Muni-Level Population'!CM79*INDEX($H$329:$H$342,MATCH($E80,$E$329:$E$342,0))*$D$3,('Muni-Level Population'!CM378*INDEX($F$329:$F$342,MATCH($E80,$E$329:$E$342,0))*$D$3)+('Muni-Level Population'!CM676*INDEX($G$329:$G$342,MATCH($E80,$E$329:$E$342,0))*$D$3))</f>
        <v>1897.79077809008</v>
      </c>
    </row>
    <row r="81" spans="2:90" x14ac:dyDescent="0.3">
      <c r="B81" s="2">
        <v>5000785150</v>
      </c>
      <c r="C81" s="276">
        <v>50007</v>
      </c>
      <c r="D81" s="2" t="s">
        <v>875</v>
      </c>
      <c r="E81" s="2" t="str">
        <f>INDEX('Population Data'!$Y$4:$Y$17,MATCH('Muni-Level Population'!C80,'Population Data'!$Z$4:$Z$17,0))</f>
        <v>Chittenden</v>
      </c>
      <c r="F81" s="259">
        <f>IF(INDEX($F$329:$F$342,MATCH($E81,$E$329:$E$342,0))="*",'Muni-Level Population'!G80*INDEX($H$329:$H$342,MATCH($E81,$E$329:$E$342,0))*$D$3,('Muni-Level Population'!G379*INDEX($F$329:$F$342,MATCH($E81,$E$329:$E$342,0))*$D$3)+('Muni-Level Population'!G677*INDEX($G$329:$G$342,MATCH($E81,$E$329:$E$342,0))*$D$3))</f>
        <v>1500.6741613254603</v>
      </c>
      <c r="G81" s="259">
        <f>IF(INDEX($F$329:$F$342,MATCH($E81,$E$329:$E$342,0))="*",'Muni-Level Population'!H80*INDEX($H$329:$H$342,MATCH($E81,$E$329:$E$342,0))*$D$3,('Muni-Level Population'!H379*INDEX($F$329:$F$342,MATCH($E81,$E$329:$E$342,0))*$D$3)+('Muni-Level Population'!H677*INDEX($G$329:$G$342,MATCH($E81,$E$329:$E$342,0))*$D$3))</f>
        <v>1501.3184042454418</v>
      </c>
      <c r="H81" s="259">
        <f>IF(INDEX($F$329:$F$342,MATCH($E81,$E$329:$E$342,0))="*",'Muni-Level Population'!I80*INDEX($H$329:$H$342,MATCH($E81,$E$329:$E$342,0))*$D$3,('Muni-Level Population'!I379*INDEX($F$329:$F$342,MATCH($E81,$E$329:$E$342,0))*$D$3)+('Muni-Level Population'!I677*INDEX($G$329:$G$342,MATCH($E81,$E$329:$E$342,0))*$D$3))</f>
        <v>1501.9626471654233</v>
      </c>
      <c r="I81" s="259">
        <f>IF(INDEX($F$329:$F$342,MATCH($E81,$E$329:$E$342,0))="*",'Muni-Level Population'!J80*INDEX($H$329:$H$342,MATCH($E81,$E$329:$E$342,0))*$D$3,('Muni-Level Population'!J379*INDEX($F$329:$F$342,MATCH($E81,$E$329:$E$342,0))*$D$3)+('Muni-Level Population'!J677*INDEX($G$329:$G$342,MATCH($E81,$E$329:$E$342,0))*$D$3))</f>
        <v>1502.5861080557279</v>
      </c>
      <c r="J81" s="259">
        <f>IF(INDEX($F$329:$F$342,MATCH($E81,$E$329:$E$342,0))="*",'Muni-Level Population'!K80*INDEX($H$329:$H$342,MATCH($E81,$E$329:$E$342,0))*$D$3,('Muni-Level Population'!K379*INDEX($F$329:$F$342,MATCH($E81,$E$329:$E$342,0))*$D$3)+('Muni-Level Population'!K677*INDEX($G$329:$G$342,MATCH($E81,$E$329:$E$342,0))*$D$3))</f>
        <v>1503.2303509757094</v>
      </c>
      <c r="K81" s="259">
        <f>IF(INDEX($F$329:$F$342,MATCH($E81,$E$329:$E$342,0))="*",'Muni-Level Population'!L80*INDEX($H$329:$H$342,MATCH($E81,$E$329:$E$342,0))*$D$3,('Muni-Level Population'!L379*INDEX($F$329:$F$342,MATCH($E81,$E$329:$E$342,0))*$D$3)+('Muni-Level Population'!L677*INDEX($G$329:$G$342,MATCH($E81,$E$329:$E$342,0))*$D$3))</f>
        <v>1503.853811866014</v>
      </c>
      <c r="L81" s="259">
        <f>IF(INDEX($F$329:$F$342,MATCH($E81,$E$329:$E$342,0))="*",'Muni-Level Population'!M80*INDEX($H$329:$H$342,MATCH($E81,$E$329:$E$342,0))*$D$3,('Muni-Level Population'!M379*INDEX($F$329:$F$342,MATCH($E81,$E$329:$E$342,0))*$D$3)+('Muni-Level Population'!M677*INDEX($G$329:$G$342,MATCH($E81,$E$329:$E$342,0))*$D$3))</f>
        <v>1504.4980547859955</v>
      </c>
      <c r="M81" s="259">
        <f>IF(INDEX($F$329:$F$342,MATCH($E81,$E$329:$E$342,0))="*",'Muni-Level Population'!N80*INDEX($H$329:$H$342,MATCH($E81,$E$329:$E$342,0))*$D$3,('Muni-Level Population'!N379*INDEX($F$329:$F$342,MATCH($E81,$E$329:$E$342,0))*$D$3)+('Muni-Level Population'!N677*INDEX($G$329:$G$342,MATCH($E81,$E$329:$E$342,0))*$D$3))</f>
        <v>1505.1422977059772</v>
      </c>
      <c r="N81" s="259">
        <f>IF(INDEX($F$329:$F$342,MATCH($E81,$E$329:$E$342,0))="*",'Muni-Level Population'!O80*INDEX($H$329:$H$342,MATCH($E81,$E$329:$E$342,0))*$D$3,('Muni-Level Population'!O379*INDEX($F$329:$F$342,MATCH($E81,$E$329:$E$342,0))*$D$3)+('Muni-Level Population'!O677*INDEX($G$329:$G$342,MATCH($E81,$E$329:$E$342,0))*$D$3))</f>
        <v>1505.7241945369278</v>
      </c>
      <c r="O81" s="259">
        <f>IF(INDEX($F$329:$F$342,MATCH($E81,$E$329:$E$342,0))="*",'Muni-Level Population'!P80*INDEX($H$329:$H$342,MATCH($E81,$E$329:$E$342,0))*$D$3,('Muni-Level Population'!P379*INDEX($F$329:$F$342,MATCH($E81,$E$329:$E$342,0))*$D$3)+('Muni-Level Population'!P677*INDEX($G$329:$G$342,MATCH($E81,$E$329:$E$342,0))*$D$3))</f>
        <v>1506.3684374569093</v>
      </c>
      <c r="P81" s="259">
        <f>IF(INDEX($F$329:$F$342,MATCH($E81,$E$329:$E$342,0))="*",'Muni-Level Population'!Q80*INDEX($H$329:$H$342,MATCH($E81,$E$329:$E$342,0))*$D$3,('Muni-Level Population'!Q379*INDEX($F$329:$F$342,MATCH($E81,$E$329:$E$342,0))*$D$3)+('Muni-Level Population'!Q677*INDEX($G$329:$G$342,MATCH($E81,$E$329:$E$342,0))*$D$3))</f>
        <v>1506.9918983472139</v>
      </c>
      <c r="Q81" s="259">
        <f>IF(INDEX($F$329:$F$342,MATCH($E81,$E$329:$E$342,0))="*",'Muni-Level Population'!R80*INDEX($H$329:$H$342,MATCH($E81,$E$329:$E$342,0))*$D$3,('Muni-Level Population'!R379*INDEX($F$329:$F$342,MATCH($E81,$E$329:$E$342,0))*$D$3)+('Muni-Level Population'!R677*INDEX($G$329:$G$342,MATCH($E81,$E$329:$E$342,0))*$D$3))</f>
        <v>1507.6361412671954</v>
      </c>
      <c r="R81" s="259">
        <f>IF(INDEX($F$329:$F$342,MATCH($E81,$E$329:$E$342,0))="*",'Muni-Level Population'!S80*INDEX($H$329:$H$342,MATCH($E81,$E$329:$E$342,0))*$D$3,('Muni-Level Population'!S379*INDEX($F$329:$F$342,MATCH($E81,$E$329:$E$342,0))*$D$3)+('Muni-Level Population'!S677*INDEX($G$329:$G$342,MATCH($E81,$E$329:$E$342,0))*$D$3))</f>
        <v>1508.2596021575</v>
      </c>
      <c r="S81" s="259">
        <f>IF(INDEX($F$329:$F$342,MATCH($E81,$E$329:$E$342,0))="*",'Muni-Level Population'!T80*INDEX($H$329:$H$342,MATCH($E81,$E$329:$E$342,0))*$D$3,('Muni-Level Population'!T379*INDEX($F$329:$F$342,MATCH($E81,$E$329:$E$342,0))*$D$3)+('Muni-Level Population'!T677*INDEX($G$329:$G$342,MATCH($E81,$E$329:$E$342,0))*$D$3))</f>
        <v>1508.9038450774815</v>
      </c>
      <c r="T81" s="259">
        <f>IF(INDEX($F$329:$F$342,MATCH($E81,$E$329:$E$342,0))="*",'Muni-Level Population'!U80*INDEX($H$329:$H$342,MATCH($E81,$E$329:$E$342,0))*$D$3,('Muni-Level Population'!U379*INDEX($F$329:$F$342,MATCH($E81,$E$329:$E$342,0))*$D$3)+('Muni-Level Population'!U677*INDEX($G$329:$G$342,MATCH($E81,$E$329:$E$342,0))*$D$3))</f>
        <v>1509.548087997463</v>
      </c>
      <c r="U81" s="259">
        <f>IF(INDEX($F$329:$F$342,MATCH($E81,$E$329:$E$342,0))="*",'Muni-Level Population'!V80*INDEX($H$329:$H$342,MATCH($E81,$E$329:$E$342,0))*$D$3,('Muni-Level Population'!V379*INDEX($F$329:$F$342,MATCH($E81,$E$329:$E$342,0))*$D$3)+('Muni-Level Population'!V677*INDEX($G$329:$G$342,MATCH($E81,$E$329:$E$342,0))*$D$3))</f>
        <v>1510.1715488877678</v>
      </c>
      <c r="V81" s="259">
        <f>IF(INDEX($F$329:$F$342,MATCH($E81,$E$329:$E$342,0))="*",'Muni-Level Population'!W80*INDEX($H$329:$H$342,MATCH($E81,$E$329:$E$342,0))*$D$3,('Muni-Level Population'!W379*INDEX($F$329:$F$342,MATCH($E81,$E$329:$E$342,0))*$D$3)+('Muni-Level Population'!W677*INDEX($G$329:$G$342,MATCH($E81,$E$329:$E$342,0))*$D$3))</f>
        <v>1510.8157918077491</v>
      </c>
      <c r="W81" s="259">
        <f>IF(INDEX($F$329:$F$342,MATCH($E81,$E$329:$E$342,0))="*",'Muni-Level Population'!X80*INDEX($H$329:$H$342,MATCH($E81,$E$329:$E$342,0))*$D$3,('Muni-Level Population'!X379*INDEX($F$329:$F$342,MATCH($E81,$E$329:$E$342,0))*$D$3)+('Muni-Level Population'!X677*INDEX($G$329:$G$342,MATCH($E81,$E$329:$E$342,0))*$D$3))</f>
        <v>1511.4392526980535</v>
      </c>
      <c r="X81" s="259">
        <f>IF(INDEX($F$329:$F$342,MATCH($E81,$E$329:$E$342,0))="*",'Muni-Level Population'!Y80*INDEX($H$329:$H$342,MATCH($E81,$E$329:$E$342,0))*$D$3,('Muni-Level Population'!Y379*INDEX($F$329:$F$342,MATCH($E81,$E$329:$E$342,0))*$D$3)+('Muni-Level Population'!Y677*INDEX($G$329:$G$342,MATCH($E81,$E$329:$E$342,0))*$D$3))</f>
        <v>1512.0834956180352</v>
      </c>
      <c r="Y81" s="259">
        <f>IF(INDEX($F$329:$F$342,MATCH($E81,$E$329:$E$342,0))="*",'Muni-Level Population'!Z80*INDEX($H$329:$H$342,MATCH($E81,$E$329:$E$342,0))*$D$3,('Muni-Level Population'!Z379*INDEX($F$329:$F$342,MATCH($E81,$E$329:$E$342,0))*$D$3)+('Muni-Level Population'!Z677*INDEX($G$329:$G$342,MATCH($E81,$E$329:$E$342,0))*$D$3))</f>
        <v>1512.7277385380166</v>
      </c>
      <c r="Z81" s="259">
        <f>IF(INDEX($F$329:$F$342,MATCH($E81,$E$329:$E$342,0))="*",'Muni-Level Population'!AA80*INDEX($H$329:$H$342,MATCH($E81,$E$329:$E$342,0))*$D$3,('Muni-Level Population'!AA379*INDEX($F$329:$F$342,MATCH($E81,$E$329:$E$342,0))*$D$3)+('Muni-Level Population'!AA677*INDEX($G$329:$G$342,MATCH($E81,$E$329:$E$342,0))*$D$3))</f>
        <v>1513.3096353689677</v>
      </c>
      <c r="AA81" s="259">
        <f>IF(INDEX($F$329:$F$342,MATCH($E81,$E$329:$E$342,0))="*",'Muni-Level Population'!AB80*INDEX($H$329:$H$342,MATCH($E81,$E$329:$E$342,0))*$D$3,('Muni-Level Population'!AB379*INDEX($F$329:$F$342,MATCH($E81,$E$329:$E$342,0))*$D$3)+('Muni-Level Population'!AB677*INDEX($G$329:$G$342,MATCH($E81,$E$329:$E$342,0))*$D$3))</f>
        <v>1513.953878288949</v>
      </c>
      <c r="AB81" s="259">
        <f>IF(INDEX($F$329:$F$342,MATCH($E81,$E$329:$E$342,0))="*",'Muni-Level Population'!AC80*INDEX($H$329:$H$342,MATCH($E81,$E$329:$E$342,0))*$D$3,('Muni-Level Population'!AC379*INDEX($F$329:$F$342,MATCH($E81,$E$329:$E$342,0))*$D$3)+('Muni-Level Population'!AC677*INDEX($G$329:$G$342,MATCH($E81,$E$329:$E$342,0))*$D$3))</f>
        <v>1514.5773391792534</v>
      </c>
      <c r="AC81" s="259">
        <f>IF(INDEX($F$329:$F$342,MATCH($E81,$E$329:$E$342,0))="*",'Muni-Level Population'!AD80*INDEX($H$329:$H$342,MATCH($E81,$E$329:$E$342,0))*$D$3,('Muni-Level Population'!AD379*INDEX($F$329:$F$342,MATCH($E81,$E$329:$E$342,0))*$D$3)+('Muni-Level Population'!AD677*INDEX($G$329:$G$342,MATCH($E81,$E$329:$E$342,0))*$D$3))</f>
        <v>1515.2215820992351</v>
      </c>
      <c r="AD81" s="259">
        <f>IF(INDEX($F$329:$F$342,MATCH($E81,$E$329:$E$342,0))="*",'Muni-Level Population'!AE80*INDEX($H$329:$H$342,MATCH($E81,$E$329:$E$342,0))*$D$3,('Muni-Level Population'!AE379*INDEX($F$329:$F$342,MATCH($E81,$E$329:$E$342,0))*$D$3)+('Muni-Level Population'!AE677*INDEX($G$329:$G$342,MATCH($E81,$E$329:$E$342,0))*$D$3))</f>
        <v>1515.8450429895397</v>
      </c>
      <c r="AE81" s="259">
        <f>IF(INDEX($F$329:$F$342,MATCH($E81,$E$329:$E$342,0))="*",'Muni-Level Population'!AF80*INDEX($H$329:$H$342,MATCH($E81,$E$329:$E$342,0))*$D$3,('Muni-Level Population'!AF379*INDEX($F$329:$F$342,MATCH($E81,$E$329:$E$342,0))*$D$3)+('Muni-Level Population'!AF677*INDEX($G$329:$G$342,MATCH($E81,$E$329:$E$342,0))*$D$3))</f>
        <v>1516.4892859095212</v>
      </c>
      <c r="AF81" s="259">
        <f>IF(INDEX($F$329:$F$342,MATCH($E81,$E$329:$E$342,0))="*",'Muni-Level Population'!AG80*INDEX($H$329:$H$342,MATCH($E81,$E$329:$E$342,0))*$D$3,('Muni-Level Population'!AG379*INDEX($F$329:$F$342,MATCH($E81,$E$329:$E$342,0))*$D$3)+('Muni-Level Population'!AG677*INDEX($G$329:$G$342,MATCH($E81,$E$329:$E$342,0))*$D$3))</f>
        <v>1517.1335288295027</v>
      </c>
      <c r="AG81" s="259">
        <f>IF(INDEX($F$329:$F$342,MATCH($E81,$E$329:$E$342,0))="*",'Muni-Level Population'!AH80*INDEX($H$329:$H$342,MATCH($E81,$E$329:$E$342,0))*$D$3,('Muni-Level Population'!AH379*INDEX($F$329:$F$342,MATCH($E81,$E$329:$E$342,0))*$D$3)+('Muni-Level Population'!AH677*INDEX($G$329:$G$342,MATCH($E81,$E$329:$E$342,0))*$D$3))</f>
        <v>1517.7569897198073</v>
      </c>
      <c r="AH81" s="259">
        <f>IF(INDEX($F$329:$F$342,MATCH($E81,$E$329:$E$342,0))="*",'Muni-Level Population'!AI80*INDEX($H$329:$H$342,MATCH($E81,$E$329:$E$342,0))*$D$3,('Muni-Level Population'!AI379*INDEX($F$329:$F$342,MATCH($E81,$E$329:$E$342,0))*$D$3)+('Muni-Level Population'!AI677*INDEX($G$329:$G$342,MATCH($E81,$E$329:$E$342,0))*$D$3))</f>
        <v>1518.4012326397885</v>
      </c>
      <c r="AI81" s="259">
        <f>IF(INDEX($F$329:$F$342,MATCH($E81,$E$329:$E$342,0))="*",'Muni-Level Population'!AJ80*INDEX($H$329:$H$342,MATCH($E81,$E$329:$E$342,0))*$D$3,('Muni-Level Population'!AJ379*INDEX($F$329:$F$342,MATCH($E81,$E$329:$E$342,0))*$D$3)+('Muni-Level Population'!AJ677*INDEX($G$329:$G$342,MATCH($E81,$E$329:$E$342,0))*$D$3))</f>
        <v>1519.0246935300934</v>
      </c>
      <c r="AJ81" s="259">
        <f>IF(INDEX($F$329:$F$342,MATCH($E81,$E$329:$E$342,0))="*",'Muni-Level Population'!AK80*INDEX($H$329:$H$342,MATCH($E81,$E$329:$E$342,0))*$D$3,('Muni-Level Population'!AK379*INDEX($F$329:$F$342,MATCH($E81,$E$329:$E$342,0))*$D$3)+('Muni-Level Population'!AK677*INDEX($G$329:$G$342,MATCH($E81,$E$329:$E$342,0))*$D$3))</f>
        <v>1519.6689364500749</v>
      </c>
      <c r="AK81" s="259">
        <f>IF(INDEX($F$329:$F$342,MATCH($E81,$E$329:$E$342,0))="*",'Muni-Level Population'!AL80*INDEX($H$329:$H$342,MATCH($E81,$E$329:$E$342,0))*$D$3,('Muni-Level Population'!AL379*INDEX($F$329:$F$342,MATCH($E81,$E$329:$E$342,0))*$D$3)+('Muni-Level Population'!AL677*INDEX($G$329:$G$342,MATCH($E81,$E$329:$E$342,0))*$D$3))</f>
        <v>1520.3131793700561</v>
      </c>
      <c r="AL81" s="259">
        <f>IF(INDEX($F$329:$F$342,MATCH($E81,$E$329:$E$342,0))="*",'Muni-Level Population'!AM80*INDEX($H$329:$H$342,MATCH($E81,$E$329:$E$342,0))*$D$3,('Muni-Level Population'!AM379*INDEX($F$329:$F$342,MATCH($E81,$E$329:$E$342,0))*$D$3)+('Muni-Level Population'!AM677*INDEX($G$329:$G$342,MATCH($E81,$E$329:$E$342,0))*$D$3))</f>
        <v>1520.8950762010072</v>
      </c>
      <c r="AM81" s="259">
        <f>IF(INDEX($F$329:$F$342,MATCH($E81,$E$329:$E$342,0))="*",'Muni-Level Population'!AN80*INDEX($H$329:$H$342,MATCH($E81,$E$329:$E$342,0))*$D$3,('Muni-Level Population'!AN379*INDEX($F$329:$F$342,MATCH($E81,$E$329:$E$342,0))*$D$3)+('Muni-Level Population'!AN677*INDEX($G$329:$G$342,MATCH($E81,$E$329:$E$342,0))*$D$3))</f>
        <v>1521.5393191209885</v>
      </c>
      <c r="AN81" s="259">
        <f>IF(INDEX($F$329:$F$342,MATCH($E81,$E$329:$E$342,0))="*",'Muni-Level Population'!AO80*INDEX($H$329:$H$342,MATCH($E81,$E$329:$E$342,0))*$D$3,('Muni-Level Population'!AO379*INDEX($F$329:$F$342,MATCH($E81,$E$329:$E$342,0))*$D$3)+('Muni-Level Population'!AO677*INDEX($G$329:$G$342,MATCH($E81,$E$329:$E$342,0))*$D$3))</f>
        <v>1522.1627800112933</v>
      </c>
      <c r="AO81" s="259">
        <f>IF(INDEX($F$329:$F$342,MATCH($E81,$E$329:$E$342,0))="*",'Muni-Level Population'!AP80*INDEX($H$329:$H$342,MATCH($E81,$E$329:$E$342,0))*$D$3,('Muni-Level Population'!AP379*INDEX($F$329:$F$342,MATCH($E81,$E$329:$E$342,0))*$D$3)+('Muni-Level Population'!AP677*INDEX($G$329:$G$342,MATCH($E81,$E$329:$E$342,0))*$D$3))</f>
        <v>1522.8070229312748</v>
      </c>
      <c r="AP81" s="259">
        <f>IF(INDEX($F$329:$F$342,MATCH($E81,$E$329:$E$342,0))="*",'Muni-Level Population'!AQ80*INDEX($H$329:$H$342,MATCH($E81,$E$329:$E$342,0))*$D$3,('Muni-Level Population'!AQ379*INDEX($F$329:$F$342,MATCH($E81,$E$329:$E$342,0))*$D$3)+('Muni-Level Population'!AQ677*INDEX($G$329:$G$342,MATCH($E81,$E$329:$E$342,0))*$D$3))</f>
        <v>1523.4304838215792</v>
      </c>
      <c r="AQ81" s="259">
        <f>IF(INDEX($F$329:$F$342,MATCH($E81,$E$329:$E$342,0))="*",'Muni-Level Population'!AR80*INDEX($H$329:$H$342,MATCH($E81,$E$329:$E$342,0))*$D$3,('Muni-Level Population'!AR379*INDEX($F$329:$F$342,MATCH($E81,$E$329:$E$342,0))*$D$3)+('Muni-Level Population'!AR677*INDEX($G$329:$G$342,MATCH($E81,$E$329:$E$342,0))*$D$3))</f>
        <v>1524.0747267415607</v>
      </c>
      <c r="AR81" s="259">
        <f>IF(INDEX($F$329:$F$342,MATCH($E81,$E$329:$E$342,0))="*",'Muni-Level Population'!AS80*INDEX($H$329:$H$342,MATCH($E81,$E$329:$E$342,0))*$D$3,('Muni-Level Population'!AS379*INDEX($F$329:$F$342,MATCH($E81,$E$329:$E$342,0))*$D$3)+('Muni-Level Population'!AS677*INDEX($G$329:$G$342,MATCH($E81,$E$329:$E$342,0))*$D$3))</f>
        <v>1524.7189696615424</v>
      </c>
      <c r="AS81" s="259">
        <f>IF(INDEX($F$329:$F$342,MATCH($E81,$E$329:$E$342,0))="*",'Muni-Level Population'!AT80*INDEX($H$329:$H$342,MATCH($E81,$E$329:$E$342,0))*$D$3,('Muni-Level Population'!AT379*INDEX($F$329:$F$342,MATCH($E81,$E$329:$E$342,0))*$D$3)+('Muni-Level Population'!AT677*INDEX($G$329:$G$342,MATCH($E81,$E$329:$E$342,0))*$D$3))</f>
        <v>1525.3424305518467</v>
      </c>
      <c r="AT81" s="259">
        <f>IF(INDEX($F$329:$F$342,MATCH($E81,$E$329:$E$342,0))="*",'Muni-Level Population'!AU80*INDEX($H$329:$H$342,MATCH($E81,$E$329:$E$342,0))*$D$3,('Muni-Level Population'!AU379*INDEX($F$329:$F$342,MATCH($E81,$E$329:$E$342,0))*$D$3)+('Muni-Level Population'!AU677*INDEX($G$329:$G$342,MATCH($E81,$E$329:$E$342,0))*$D$3))</f>
        <v>1525.986673471828</v>
      </c>
      <c r="AU81" s="259">
        <f>IF(INDEX($F$329:$F$342,MATCH($E81,$E$329:$E$342,0))="*",'Muni-Level Population'!AV80*INDEX($H$329:$H$342,MATCH($E81,$E$329:$E$342,0))*$D$3,('Muni-Level Population'!AV379*INDEX($F$329:$F$342,MATCH($E81,$E$329:$E$342,0))*$D$3)+('Muni-Level Population'!AV677*INDEX($G$329:$G$342,MATCH($E81,$E$329:$E$342,0))*$D$3))</f>
        <v>1526.6101343621331</v>
      </c>
      <c r="AV81" s="259">
        <f>IF(INDEX($F$329:$F$342,MATCH($E81,$E$329:$E$342,0))="*",'Muni-Level Population'!AW80*INDEX($H$329:$H$342,MATCH($E81,$E$329:$E$342,0))*$D$3,('Muni-Level Population'!AW379*INDEX($F$329:$F$342,MATCH($E81,$E$329:$E$342,0))*$D$3)+('Muni-Level Population'!AW677*INDEX($G$329:$G$342,MATCH($E81,$E$329:$E$342,0))*$D$3))</f>
        <v>1527.2543772821145</v>
      </c>
      <c r="AW81" s="259">
        <f>IF(INDEX($F$329:$F$342,MATCH($E81,$E$329:$E$342,0))="*",'Muni-Level Population'!AX80*INDEX($H$329:$H$342,MATCH($E81,$E$329:$E$342,0))*$D$3,('Muni-Level Population'!AX379*INDEX($F$329:$F$342,MATCH($E81,$E$329:$E$342,0))*$D$3)+('Muni-Level Population'!AX677*INDEX($G$329:$G$342,MATCH($E81,$E$329:$E$342,0))*$D$3))</f>
        <v>1527.8986202020958</v>
      </c>
      <c r="AX81" s="259">
        <f>IF(INDEX($F$329:$F$342,MATCH($E81,$E$329:$E$342,0))="*",'Muni-Level Population'!AY80*INDEX($H$329:$H$342,MATCH($E81,$E$329:$E$342,0))*$D$3,('Muni-Level Population'!AY379*INDEX($F$329:$F$342,MATCH($E81,$E$329:$E$342,0))*$D$3)+('Muni-Level Population'!AY677*INDEX($G$329:$G$342,MATCH($E81,$E$329:$E$342,0))*$D$3))</f>
        <v>1528.5012990627238</v>
      </c>
      <c r="AY81" s="259">
        <f>IF(INDEX($F$329:$F$342,MATCH($E81,$E$329:$E$342,0))="*",'Muni-Level Population'!AZ80*INDEX($H$329:$H$342,MATCH($E81,$E$329:$E$342,0))*$D$3,('Muni-Level Population'!AZ379*INDEX($F$329:$F$342,MATCH($E81,$E$329:$E$342,0))*$D$3)+('Muni-Level Population'!AZ677*INDEX($G$329:$G$342,MATCH($E81,$E$329:$E$342,0))*$D$3))</f>
        <v>1529.1455419827053</v>
      </c>
      <c r="AZ81" s="259">
        <f>IF(INDEX($F$329:$F$342,MATCH($E81,$E$329:$E$342,0))="*",'Muni-Level Population'!BA80*INDEX($H$329:$H$342,MATCH($E81,$E$329:$E$342,0))*$D$3,('Muni-Level Population'!BA379*INDEX($F$329:$F$342,MATCH($E81,$E$329:$E$342,0))*$D$3)+('Muni-Level Population'!BA677*INDEX($G$329:$G$342,MATCH($E81,$E$329:$E$342,0))*$D$3))</f>
        <v>1529.7690028730096</v>
      </c>
      <c r="BA81" s="259">
        <f>IF(INDEX($F$329:$F$342,MATCH($E81,$E$329:$E$342,0))="*",'Muni-Level Population'!BB80*INDEX($H$329:$H$342,MATCH($E81,$E$329:$E$342,0))*$D$3,('Muni-Level Population'!BB379*INDEX($F$329:$F$342,MATCH($E81,$E$329:$E$342,0))*$D$3)+('Muni-Level Population'!BB677*INDEX($G$329:$G$342,MATCH($E81,$E$329:$E$342,0))*$D$3))</f>
        <v>1530.4132457929909</v>
      </c>
      <c r="BB81" s="259">
        <f>IF(INDEX($F$329:$F$342,MATCH($E81,$E$329:$E$342,0))="*",'Muni-Level Population'!BC80*INDEX($H$329:$H$342,MATCH($E81,$E$329:$E$342,0))*$D$3,('Muni-Level Population'!BC379*INDEX($F$329:$F$342,MATCH($E81,$E$329:$E$342,0))*$D$3)+('Muni-Level Population'!BC677*INDEX($G$329:$G$342,MATCH($E81,$E$329:$E$342,0))*$D$3))</f>
        <v>1531.0367066832957</v>
      </c>
      <c r="BC81" s="259">
        <f>IF(INDEX($F$329:$F$342,MATCH($E81,$E$329:$E$342,0))="*",'Muni-Level Population'!BD80*INDEX($H$329:$H$342,MATCH($E81,$E$329:$E$342,0))*$D$3,('Muni-Level Population'!BD379*INDEX($F$329:$F$342,MATCH($E81,$E$329:$E$342,0))*$D$3)+('Muni-Level Population'!BD677*INDEX($G$329:$G$342,MATCH($E81,$E$329:$E$342,0))*$D$3))</f>
        <v>1531.6809496032772</v>
      </c>
      <c r="BD81" s="259">
        <f>IF(INDEX($F$329:$F$342,MATCH($E81,$E$329:$E$342,0))="*",'Muni-Level Population'!BE80*INDEX($H$329:$H$342,MATCH($E81,$E$329:$E$342,0))*$D$3,('Muni-Level Population'!BE379*INDEX($F$329:$F$342,MATCH($E81,$E$329:$E$342,0))*$D$3)+('Muni-Level Population'!BE677*INDEX($G$329:$G$342,MATCH($E81,$E$329:$E$342,0))*$D$3))</f>
        <v>1532.3251925232589</v>
      </c>
      <c r="BE81" s="259">
        <f>IF(INDEX($F$329:$F$342,MATCH($E81,$E$329:$E$342,0))="*",'Muni-Level Population'!BF80*INDEX($H$329:$H$342,MATCH($E81,$E$329:$E$342,0))*$D$3,('Muni-Level Population'!BF379*INDEX($F$329:$F$342,MATCH($E81,$E$329:$E$342,0))*$D$3)+('Muni-Level Population'!BF677*INDEX($G$329:$G$342,MATCH($E81,$E$329:$E$342,0))*$D$3))</f>
        <v>1532.9486534135633</v>
      </c>
      <c r="BF81" s="259">
        <f>IF(INDEX($F$329:$F$342,MATCH($E81,$E$329:$E$342,0))="*",'Muni-Level Population'!BG80*INDEX($H$329:$H$342,MATCH($E81,$E$329:$E$342,0))*$D$3,('Muni-Level Population'!BG379*INDEX($F$329:$F$342,MATCH($E81,$E$329:$E$342,0))*$D$3)+('Muni-Level Population'!BG677*INDEX($G$329:$G$342,MATCH($E81,$E$329:$E$342,0))*$D$3))</f>
        <v>1533.5928963335448</v>
      </c>
      <c r="BG81" s="259">
        <f>IF(INDEX($F$329:$F$342,MATCH($E81,$E$329:$E$342,0))="*",'Muni-Level Population'!BH80*INDEX($H$329:$H$342,MATCH($E81,$E$329:$E$342,0))*$D$3,('Muni-Level Population'!BH379*INDEX($F$329:$F$342,MATCH($E81,$E$329:$E$342,0))*$D$3)+('Muni-Level Population'!BH677*INDEX($G$329:$G$342,MATCH($E81,$E$329:$E$342,0))*$D$3))</f>
        <v>1534.2163572238496</v>
      </c>
      <c r="BH81" s="259">
        <f>IF(INDEX($F$329:$F$342,MATCH($E81,$E$329:$E$342,0))="*",'Muni-Level Population'!BI80*INDEX($H$329:$H$342,MATCH($E81,$E$329:$E$342,0))*$D$3,('Muni-Level Population'!BI379*INDEX($F$329:$F$342,MATCH($E81,$E$329:$E$342,0))*$D$3)+('Muni-Level Population'!BI677*INDEX($G$329:$G$342,MATCH($E81,$E$329:$E$342,0))*$D$3))</f>
        <v>1534.8606001438307</v>
      </c>
      <c r="BI81" s="259">
        <f>IF(INDEX($F$329:$F$342,MATCH($E81,$E$329:$E$342,0))="*",'Muni-Level Population'!BJ80*INDEX($H$329:$H$342,MATCH($E81,$E$329:$E$342,0))*$D$3,('Muni-Level Population'!BJ379*INDEX($F$329:$F$342,MATCH($E81,$E$329:$E$342,0))*$D$3)+('Muni-Level Population'!BJ677*INDEX($G$329:$G$342,MATCH($E81,$E$329:$E$342,0))*$D$3))</f>
        <v>1535.5048430638121</v>
      </c>
      <c r="BJ81" s="259">
        <f>IF(INDEX($F$329:$F$342,MATCH($E81,$E$329:$E$342,0))="*",'Muni-Level Population'!BK80*INDEX($H$329:$H$342,MATCH($E81,$E$329:$E$342,0))*$D$3,('Muni-Level Population'!BK379*INDEX($F$329:$F$342,MATCH($E81,$E$329:$E$342,0))*$D$3)+('Muni-Level Population'!BK677*INDEX($G$329:$G$342,MATCH($E81,$E$329:$E$342,0))*$D$3))</f>
        <v>1536.0867398947632</v>
      </c>
      <c r="BK81" s="259">
        <f>IF(INDEX($F$329:$F$342,MATCH($E81,$E$329:$E$342,0))="*",'Muni-Level Population'!BL80*INDEX($H$329:$H$342,MATCH($E81,$E$329:$E$342,0))*$D$3,('Muni-Level Population'!BL379*INDEX($F$329:$F$342,MATCH($E81,$E$329:$E$342,0))*$D$3)+('Muni-Level Population'!BL677*INDEX($G$329:$G$342,MATCH($E81,$E$329:$E$342,0))*$D$3))</f>
        <v>1536.7309828147447</v>
      </c>
      <c r="BL81" s="259">
        <f>IF(INDEX($F$329:$F$342,MATCH($E81,$E$329:$E$342,0))="*",'Muni-Level Population'!BM80*INDEX($H$329:$H$342,MATCH($E81,$E$329:$E$342,0))*$D$3,('Muni-Level Population'!BM379*INDEX($F$329:$F$342,MATCH($E81,$E$329:$E$342,0))*$D$3)+('Muni-Level Population'!BM677*INDEX($G$329:$G$342,MATCH($E81,$E$329:$E$342,0))*$D$3))</f>
        <v>1537.3544437050496</v>
      </c>
      <c r="BM81" s="259">
        <f>IF(INDEX($F$329:$F$342,MATCH($E81,$E$329:$E$342,0))="*",'Muni-Level Population'!BN80*INDEX($H$329:$H$342,MATCH($E81,$E$329:$E$342,0))*$D$3,('Muni-Level Population'!BN379*INDEX($F$329:$F$342,MATCH($E81,$E$329:$E$342,0))*$D$3)+('Muni-Level Population'!BN677*INDEX($G$329:$G$342,MATCH($E81,$E$329:$E$342,0))*$D$3))</f>
        <v>1537.9986866250308</v>
      </c>
      <c r="BN81" s="259">
        <f>IF(INDEX($F$329:$F$342,MATCH($E81,$E$329:$E$342,0))="*",'Muni-Level Population'!BO80*INDEX($H$329:$H$342,MATCH($E81,$E$329:$E$342,0))*$D$3,('Muni-Level Population'!BO379*INDEX($F$329:$F$342,MATCH($E81,$E$329:$E$342,0))*$D$3)+('Muni-Level Population'!BO677*INDEX($G$329:$G$342,MATCH($E81,$E$329:$E$342,0))*$D$3))</f>
        <v>1538.6221475153354</v>
      </c>
      <c r="BO81" s="259">
        <f>IF(INDEX($F$329:$F$342,MATCH($E81,$E$329:$E$342,0))="*",'Muni-Level Population'!BP80*INDEX($H$329:$H$342,MATCH($E81,$E$329:$E$342,0))*$D$3,('Muni-Level Population'!BP379*INDEX($F$329:$F$342,MATCH($E81,$E$329:$E$342,0))*$D$3)+('Muni-Level Population'!BP677*INDEX($G$329:$G$342,MATCH($E81,$E$329:$E$342,0))*$D$3))</f>
        <v>1539.2663904353169</v>
      </c>
      <c r="BP81" s="259">
        <f>IF(INDEX($F$329:$F$342,MATCH($E81,$E$329:$E$342,0))="*",'Muni-Level Population'!BQ80*INDEX($H$329:$H$342,MATCH($E81,$E$329:$E$342,0))*$D$3,('Muni-Level Population'!BQ379*INDEX($F$329:$F$342,MATCH($E81,$E$329:$E$342,0))*$D$3)+('Muni-Level Population'!BQ677*INDEX($G$329:$G$342,MATCH($E81,$E$329:$E$342,0))*$D$3))</f>
        <v>1539.9106333552984</v>
      </c>
      <c r="BQ81" s="259">
        <f>IF(INDEX($F$329:$F$342,MATCH($E81,$E$329:$E$342,0))="*",'Muni-Level Population'!BR80*INDEX($H$329:$H$342,MATCH($E81,$E$329:$E$342,0))*$D$3,('Muni-Level Population'!BR379*INDEX($F$329:$F$342,MATCH($E81,$E$329:$E$342,0))*$D$3)+('Muni-Level Population'!BR677*INDEX($G$329:$G$342,MATCH($E81,$E$329:$E$342,0))*$D$3))</f>
        <v>1540.534094245603</v>
      </c>
      <c r="BR81" s="259">
        <f>IF(INDEX($F$329:$F$342,MATCH($E81,$E$329:$E$342,0))="*",'Muni-Level Population'!BS80*INDEX($H$329:$H$342,MATCH($E81,$E$329:$E$342,0))*$D$3,('Muni-Level Population'!BS379*INDEX($F$329:$F$342,MATCH($E81,$E$329:$E$342,0))*$D$3)+('Muni-Level Population'!BS677*INDEX($G$329:$G$342,MATCH($E81,$E$329:$E$342,0))*$D$3))</f>
        <v>1541.1783371655843</v>
      </c>
      <c r="BS81" s="259">
        <f>IF(INDEX($F$329:$F$342,MATCH($E81,$E$329:$E$342,0))="*",'Muni-Level Population'!BT80*INDEX($H$329:$H$342,MATCH($E81,$E$329:$E$342,0))*$D$3,('Muni-Level Population'!BT379*INDEX($F$329:$F$342,MATCH($E81,$E$329:$E$342,0))*$D$3)+('Muni-Level Population'!BT677*INDEX($G$329:$G$342,MATCH($E81,$E$329:$E$342,0))*$D$3))</f>
        <v>1541.8017980558893</v>
      </c>
      <c r="BT81" s="259">
        <f>IF(INDEX($F$329:$F$342,MATCH($E81,$E$329:$E$342,0))="*",'Muni-Level Population'!BU80*INDEX($H$329:$H$342,MATCH($E81,$E$329:$E$342,0))*$D$3,('Muni-Level Population'!BU379*INDEX($F$329:$F$342,MATCH($E81,$E$329:$E$342,0))*$D$3)+('Muni-Level Population'!BU677*INDEX($G$329:$G$342,MATCH($E81,$E$329:$E$342,0))*$D$3))</f>
        <v>1542.4460409758703</v>
      </c>
      <c r="BU81" s="259">
        <f>IF(INDEX($F$329:$F$342,MATCH($E81,$E$329:$E$342,0))="*",'Muni-Level Population'!BV80*INDEX($H$329:$H$342,MATCH($E81,$E$329:$E$342,0))*$D$3,('Muni-Level Population'!BV379*INDEX($F$329:$F$342,MATCH($E81,$E$329:$E$342,0))*$D$3)+('Muni-Level Population'!BV677*INDEX($G$329:$G$342,MATCH($E81,$E$329:$E$342,0))*$D$3))</f>
        <v>1543.0902838958521</v>
      </c>
      <c r="BV81" s="259">
        <f>IF(INDEX($F$329:$F$342,MATCH($E81,$E$329:$E$342,0))="*",'Muni-Level Population'!BW80*INDEX($H$329:$H$342,MATCH($E81,$E$329:$E$342,0))*$D$3,('Muni-Level Population'!BW379*INDEX($F$329:$F$342,MATCH($E81,$E$329:$E$342,0))*$D$3)+('Muni-Level Population'!BW677*INDEX($G$329:$G$342,MATCH($E81,$E$329:$E$342,0))*$D$3))</f>
        <v>1543.6721807268029</v>
      </c>
      <c r="BW81" s="259">
        <f>IF(INDEX($F$329:$F$342,MATCH($E81,$E$329:$E$342,0))="*",'Muni-Level Population'!BX80*INDEX($H$329:$H$342,MATCH($E81,$E$329:$E$342,0))*$D$3,('Muni-Level Population'!BX379*INDEX($F$329:$F$342,MATCH($E81,$E$329:$E$342,0))*$D$3)+('Muni-Level Population'!BX677*INDEX($G$329:$G$342,MATCH($E81,$E$329:$E$342,0))*$D$3))</f>
        <v>1544.3164236467846</v>
      </c>
      <c r="BX81" s="259">
        <f>IF(INDEX($F$329:$F$342,MATCH($E81,$E$329:$E$342,0))="*",'Muni-Level Population'!BY80*INDEX($H$329:$H$342,MATCH($E81,$E$329:$E$342,0))*$D$3,('Muni-Level Population'!BY379*INDEX($F$329:$F$342,MATCH($E81,$E$329:$E$342,0))*$D$3)+('Muni-Level Population'!BY677*INDEX($G$329:$G$342,MATCH($E81,$E$329:$E$342,0))*$D$3))</f>
        <v>1544.9398845370888</v>
      </c>
      <c r="BY81" s="259">
        <f>IF(INDEX($F$329:$F$342,MATCH($E81,$E$329:$E$342,0))="*",'Muni-Level Population'!BZ80*INDEX($H$329:$H$342,MATCH($E81,$E$329:$E$342,0))*$D$3,('Muni-Level Population'!BZ379*INDEX($F$329:$F$342,MATCH($E81,$E$329:$E$342,0))*$D$3)+('Muni-Level Population'!BZ677*INDEX($G$329:$G$342,MATCH($E81,$E$329:$E$342,0))*$D$3))</f>
        <v>1545.5841274570703</v>
      </c>
      <c r="BZ81" s="259">
        <f>IF(INDEX($F$329:$F$342,MATCH($E81,$E$329:$E$342,0))="*",'Muni-Level Population'!CA80*INDEX($H$329:$H$342,MATCH($E81,$E$329:$E$342,0))*$D$3,('Muni-Level Population'!CA379*INDEX($F$329:$F$342,MATCH($E81,$E$329:$E$342,0))*$D$3)+('Muni-Level Population'!CA677*INDEX($G$329:$G$342,MATCH($E81,$E$329:$E$342,0))*$D$3))</f>
        <v>1546.2075883473751</v>
      </c>
      <c r="CA81" s="259">
        <f>IF(INDEX($F$329:$F$342,MATCH($E81,$E$329:$E$342,0))="*",'Muni-Level Population'!CB80*INDEX($H$329:$H$342,MATCH($E81,$E$329:$E$342,0))*$D$3,('Muni-Level Population'!CB379*INDEX($F$329:$F$342,MATCH($E81,$E$329:$E$342,0))*$D$3)+('Muni-Level Population'!CB677*INDEX($G$329:$G$342,MATCH($E81,$E$329:$E$342,0))*$D$3))</f>
        <v>1546.8518312673564</v>
      </c>
      <c r="CB81" s="259">
        <f>IF(INDEX($F$329:$F$342,MATCH($E81,$E$329:$E$342,0))="*",'Muni-Level Population'!CC80*INDEX($H$329:$H$342,MATCH($E81,$E$329:$E$342,0))*$D$3,('Muni-Level Population'!CC379*INDEX($F$329:$F$342,MATCH($E81,$E$329:$E$342,0))*$D$3)+('Muni-Level Population'!CC677*INDEX($G$329:$G$342,MATCH($E81,$E$329:$E$342,0))*$D$3))</f>
        <v>1547.4960741873379</v>
      </c>
      <c r="CC81" s="259">
        <f>IF(INDEX($F$329:$F$342,MATCH($E81,$E$329:$E$342,0))="*",'Muni-Level Population'!CD80*INDEX($H$329:$H$342,MATCH($E81,$E$329:$E$342,0))*$D$3,('Muni-Level Population'!CD379*INDEX($F$329:$F$342,MATCH($E81,$E$329:$E$342,0))*$D$3)+('Muni-Level Population'!CD677*INDEX($G$329:$G$342,MATCH($E81,$E$329:$E$342,0))*$D$3))</f>
        <v>1548.1195350776429</v>
      </c>
      <c r="CD81" s="259">
        <f>IF(INDEX($F$329:$F$342,MATCH($E81,$E$329:$E$342,0))="*",'Muni-Level Population'!CE80*INDEX($H$329:$H$342,MATCH($E81,$E$329:$E$342,0))*$D$3,('Muni-Level Population'!CE379*INDEX($F$329:$F$342,MATCH($E81,$E$329:$E$342,0))*$D$3)+('Muni-Level Population'!CE677*INDEX($G$329:$G$342,MATCH($E81,$E$329:$E$342,0))*$D$3))</f>
        <v>1548.7637779976242</v>
      </c>
      <c r="CE81" s="259">
        <f>IF(INDEX($F$329:$F$342,MATCH($E81,$E$329:$E$342,0))="*",'Muni-Level Population'!CF80*INDEX($H$329:$H$342,MATCH($E81,$E$329:$E$342,0))*$D$3,('Muni-Level Population'!CF379*INDEX($F$329:$F$342,MATCH($E81,$E$329:$E$342,0))*$D$3)+('Muni-Level Population'!CF677*INDEX($G$329:$G$342,MATCH($E81,$E$329:$E$342,0))*$D$3))</f>
        <v>1549.3872388879286</v>
      </c>
      <c r="CF81" s="259">
        <f>IF(INDEX($F$329:$F$342,MATCH($E81,$E$329:$E$342,0))="*",'Muni-Level Population'!CG80*INDEX($H$329:$H$342,MATCH($E81,$E$329:$E$342,0))*$D$3,('Muni-Level Population'!CG379*INDEX($F$329:$F$342,MATCH($E81,$E$329:$E$342,0))*$D$3)+('Muni-Level Population'!CG677*INDEX($G$329:$G$342,MATCH($E81,$E$329:$E$342,0))*$D$3))</f>
        <v>1550.03148180791</v>
      </c>
      <c r="CG81" s="259">
        <f>IF(INDEX($F$329:$F$342,MATCH($E81,$E$329:$E$342,0))="*",'Muni-Level Population'!CH80*INDEX($H$329:$H$342,MATCH($E81,$E$329:$E$342,0))*$D$3,('Muni-Level Population'!CH379*INDEX($F$329:$F$342,MATCH($E81,$E$329:$E$342,0))*$D$3)+('Muni-Level Population'!CH677*INDEX($G$329:$G$342,MATCH($E81,$E$329:$E$342,0))*$D$3))</f>
        <v>1550.6757247278915</v>
      </c>
      <c r="CH81" s="259">
        <f>IF(INDEX($F$329:$F$342,MATCH($E81,$E$329:$E$342,0))="*",'Muni-Level Population'!CI80*INDEX($H$329:$H$342,MATCH($E81,$E$329:$E$342,0))*$D$3,('Muni-Level Population'!CI379*INDEX($F$329:$F$342,MATCH($E81,$E$329:$E$342,0))*$D$3)+('Muni-Level Population'!CI677*INDEX($G$329:$G$342,MATCH($E81,$E$329:$E$342,0))*$D$3))</f>
        <v>1551.2576215588429</v>
      </c>
      <c r="CI81" s="259">
        <f>IF(INDEX($F$329:$F$342,MATCH($E81,$E$329:$E$342,0))="*",'Muni-Level Population'!CJ80*INDEX($H$329:$H$342,MATCH($E81,$E$329:$E$342,0))*$D$3,('Muni-Level Population'!CJ379*INDEX($F$329:$F$342,MATCH($E81,$E$329:$E$342,0))*$D$3)+('Muni-Level Population'!CJ677*INDEX($G$329:$G$342,MATCH($E81,$E$329:$E$342,0))*$D$3))</f>
        <v>1551.9018644788241</v>
      </c>
      <c r="CJ81" s="259">
        <f>IF(INDEX($F$329:$F$342,MATCH($E81,$E$329:$E$342,0))="*",'Muni-Level Population'!CK80*INDEX($H$329:$H$342,MATCH($E81,$E$329:$E$342,0))*$D$3,('Muni-Level Population'!CK379*INDEX($F$329:$F$342,MATCH($E81,$E$329:$E$342,0))*$D$3)+('Muni-Level Population'!CK677*INDEX($G$329:$G$342,MATCH($E81,$E$329:$E$342,0))*$D$3))</f>
        <v>1552.5253253691287</v>
      </c>
      <c r="CK81" s="259">
        <f>IF(INDEX($F$329:$F$342,MATCH($E81,$E$329:$E$342,0))="*",'Muni-Level Population'!CL80*INDEX($H$329:$H$342,MATCH($E81,$E$329:$E$342,0))*$D$3,('Muni-Level Population'!CL379*INDEX($F$329:$F$342,MATCH($E81,$E$329:$E$342,0))*$D$3)+('Muni-Level Population'!CL677*INDEX($G$329:$G$342,MATCH($E81,$E$329:$E$342,0))*$D$3))</f>
        <v>1553.16956828911</v>
      </c>
      <c r="CL81" s="259">
        <f>IF(INDEX($F$329:$F$342,MATCH($E81,$E$329:$E$342,0))="*",'Muni-Level Population'!CM80*INDEX($H$329:$H$342,MATCH($E81,$E$329:$E$342,0))*$D$3,('Muni-Level Population'!CM379*INDEX($F$329:$F$342,MATCH($E81,$E$329:$E$342,0))*$D$3)+('Muni-Level Population'!CM677*INDEX($G$329:$G$342,MATCH($E81,$E$329:$E$342,0))*$D$3))</f>
        <v>1553.793029179415</v>
      </c>
    </row>
    <row r="82" spans="2:90" x14ac:dyDescent="0.3">
      <c r="B82" s="2">
        <v>5000902125</v>
      </c>
      <c r="C82" s="276">
        <v>50009</v>
      </c>
      <c r="D82" s="2" t="s">
        <v>877</v>
      </c>
      <c r="E82" s="2" t="str">
        <f>INDEX('Population Data'!$Y$4:$Y$17,MATCH('Muni-Level Population'!C81,'Population Data'!$Z$4:$Z$17,0))</f>
        <v>Essex</v>
      </c>
      <c r="F82" s="259">
        <f>IF(INDEX($F$329:$F$342,MATCH($E82,$E$329:$E$342,0))="*",'Muni-Level Population'!G81*INDEX($H$329:$H$342,MATCH($E82,$E$329:$E$342,0))*$D$3,('Muni-Level Population'!G380*INDEX($F$329:$F$342,MATCH($E82,$E$329:$E$342,0))*$D$3)+('Muni-Level Population'!G678*INDEX($G$329:$G$342,MATCH($E82,$E$329:$E$342,0))*$D$3))</f>
        <v>4.7252134426200705</v>
      </c>
      <c r="G82" s="259">
        <f>IF(INDEX($F$329:$F$342,MATCH($E82,$E$329:$E$342,0))="*",'Muni-Level Population'!H81*INDEX($H$329:$H$342,MATCH($E82,$E$329:$E$342,0))*$D$3,('Muni-Level Population'!H380*INDEX($F$329:$F$342,MATCH($E82,$E$329:$E$342,0))*$D$3)+('Muni-Level Population'!H678*INDEX($G$329:$G$342,MATCH($E82,$E$329:$E$342,0))*$D$3))</f>
        <v>4.721035296731106</v>
      </c>
      <c r="H82" s="259">
        <f>IF(INDEX($F$329:$F$342,MATCH($E82,$E$329:$E$342,0))="*",'Muni-Level Population'!I81*INDEX($H$329:$H$342,MATCH($E82,$E$329:$E$342,0))*$D$3,('Muni-Level Population'!I380*INDEX($F$329:$F$342,MATCH($E82,$E$329:$E$342,0))*$D$3)+('Muni-Level Population'!I678*INDEX($G$329:$G$342,MATCH($E82,$E$329:$E$342,0))*$D$3))</f>
        <v>4.7168571508421406</v>
      </c>
      <c r="I82" s="259">
        <f>IF(INDEX($F$329:$F$342,MATCH($E82,$E$329:$E$342,0))="*",'Muni-Level Population'!J81*INDEX($H$329:$H$342,MATCH($E82,$E$329:$E$342,0))*$D$3,('Muni-Level Population'!J380*INDEX($F$329:$F$342,MATCH($E82,$E$329:$E$342,0))*$D$3)+('Muni-Level Population'!J678*INDEX($G$329:$G$342,MATCH($E82,$E$329:$E$342,0))*$D$3))</f>
        <v>4.7128137838528197</v>
      </c>
      <c r="J82" s="259">
        <f>IF(INDEX($F$329:$F$342,MATCH($E82,$E$329:$E$342,0))="*",'Muni-Level Population'!K81*INDEX($H$329:$H$342,MATCH($E82,$E$329:$E$342,0))*$D$3,('Muni-Level Population'!K380*INDEX($F$329:$F$342,MATCH($E82,$E$329:$E$342,0))*$D$3)+('Muni-Level Population'!K678*INDEX($G$329:$G$342,MATCH($E82,$E$329:$E$342,0))*$D$3))</f>
        <v>4.7086356379638552</v>
      </c>
      <c r="K82" s="259">
        <f>IF(INDEX($F$329:$F$342,MATCH($E82,$E$329:$E$342,0))="*",'Muni-Level Population'!L81*INDEX($H$329:$H$342,MATCH($E82,$E$329:$E$342,0))*$D$3,('Muni-Level Population'!L380*INDEX($F$329:$F$342,MATCH($E82,$E$329:$E$342,0))*$D$3)+('Muni-Level Population'!L678*INDEX($G$329:$G$342,MATCH($E82,$E$329:$E$342,0))*$D$3))</f>
        <v>4.7045922709745343</v>
      </c>
      <c r="L82" s="259">
        <f>IF(INDEX($F$329:$F$342,MATCH($E82,$E$329:$E$342,0))="*",'Muni-Level Population'!M81*INDEX($H$329:$H$342,MATCH($E82,$E$329:$E$342,0))*$D$3,('Muni-Level Population'!M380*INDEX($F$329:$F$342,MATCH($E82,$E$329:$E$342,0))*$D$3)+('Muni-Level Population'!M678*INDEX($G$329:$G$342,MATCH($E82,$E$329:$E$342,0))*$D$3))</f>
        <v>4.7004141250855698</v>
      </c>
      <c r="M82" s="259">
        <f>IF(INDEX($F$329:$F$342,MATCH($E82,$E$329:$E$342,0))="*",'Muni-Level Population'!N81*INDEX($H$329:$H$342,MATCH($E82,$E$329:$E$342,0))*$D$3,('Muni-Level Population'!N380*INDEX($F$329:$F$342,MATCH($E82,$E$329:$E$342,0))*$D$3)+('Muni-Level Population'!N678*INDEX($G$329:$G$342,MATCH($E82,$E$329:$E$342,0))*$D$3))</f>
        <v>4.6962359791966044</v>
      </c>
      <c r="N82" s="259">
        <f>IF(INDEX($F$329:$F$342,MATCH($E82,$E$329:$E$342,0))="*",'Muni-Level Population'!O81*INDEX($H$329:$H$342,MATCH($E82,$E$329:$E$342,0))*$D$3,('Muni-Level Population'!O380*INDEX($F$329:$F$342,MATCH($E82,$E$329:$E$342,0))*$D$3)+('Muni-Level Population'!O678*INDEX($G$329:$G$342,MATCH($E82,$E$329:$E$342,0))*$D$3))</f>
        <v>4.6924621700065714</v>
      </c>
      <c r="O82" s="259">
        <f>IF(INDEX($F$329:$F$342,MATCH($E82,$E$329:$E$342,0))="*",'Muni-Level Population'!P81*INDEX($H$329:$H$342,MATCH($E82,$E$329:$E$342,0))*$D$3,('Muni-Level Population'!P380*INDEX($F$329:$F$342,MATCH($E82,$E$329:$E$342,0))*$D$3)+('Muni-Level Population'!P678*INDEX($G$329:$G$342,MATCH($E82,$E$329:$E$342,0))*$D$3))</f>
        <v>4.688284024117606</v>
      </c>
      <c r="P82" s="259">
        <f>IF(INDEX($F$329:$F$342,MATCH($E82,$E$329:$E$342,0))="*",'Muni-Level Population'!Q81*INDEX($H$329:$H$342,MATCH($E82,$E$329:$E$342,0))*$D$3,('Muni-Level Population'!Q380*INDEX($F$329:$F$342,MATCH($E82,$E$329:$E$342,0))*$D$3)+('Muni-Level Population'!Q678*INDEX($G$329:$G$342,MATCH($E82,$E$329:$E$342,0))*$D$3))</f>
        <v>4.684240657128286</v>
      </c>
      <c r="Q82" s="259">
        <f>IF(INDEX($F$329:$F$342,MATCH($E82,$E$329:$E$342,0))="*",'Muni-Level Population'!R81*INDEX($H$329:$H$342,MATCH($E82,$E$329:$E$342,0))*$D$3,('Muni-Level Population'!R380*INDEX($F$329:$F$342,MATCH($E82,$E$329:$E$342,0))*$D$3)+('Muni-Level Population'!R678*INDEX($G$329:$G$342,MATCH($E82,$E$329:$E$342,0))*$D$3))</f>
        <v>4.6800625112393206</v>
      </c>
      <c r="R82" s="259">
        <f>IF(INDEX($F$329:$F$342,MATCH($E82,$E$329:$E$342,0))="*",'Muni-Level Population'!S81*INDEX($H$329:$H$342,MATCH($E82,$E$329:$E$342,0))*$D$3,('Muni-Level Population'!S380*INDEX($F$329:$F$342,MATCH($E82,$E$329:$E$342,0))*$D$3)+('Muni-Level Population'!S678*INDEX($G$329:$G$342,MATCH($E82,$E$329:$E$342,0))*$D$3))</f>
        <v>4.6760191442499996</v>
      </c>
      <c r="S82" s="259">
        <f>IF(INDEX($F$329:$F$342,MATCH($E82,$E$329:$E$342,0))="*",'Muni-Level Population'!T81*INDEX($H$329:$H$342,MATCH($E82,$E$329:$E$342,0))*$D$3,('Muni-Level Population'!T380*INDEX($F$329:$F$342,MATCH($E82,$E$329:$E$342,0))*$D$3)+('Muni-Level Population'!T678*INDEX($G$329:$G$342,MATCH($E82,$E$329:$E$342,0))*$D$3))</f>
        <v>4.6718409983610352</v>
      </c>
      <c r="T82" s="259">
        <f>IF(INDEX($F$329:$F$342,MATCH($E82,$E$329:$E$342,0))="*",'Muni-Level Population'!U81*INDEX($H$329:$H$342,MATCH($E82,$E$329:$E$342,0))*$D$3,('Muni-Level Population'!U380*INDEX($F$329:$F$342,MATCH($E82,$E$329:$E$342,0))*$D$3)+('Muni-Level Population'!U678*INDEX($G$329:$G$342,MATCH($E82,$E$329:$E$342,0))*$D$3))</f>
        <v>4.6676628524720698</v>
      </c>
      <c r="U82" s="259">
        <f>IF(INDEX($F$329:$F$342,MATCH($E82,$E$329:$E$342,0))="*",'Muni-Level Population'!V81*INDEX($H$329:$H$342,MATCH($E82,$E$329:$E$342,0))*$D$3,('Muni-Level Population'!V380*INDEX($F$329:$F$342,MATCH($E82,$E$329:$E$342,0))*$D$3)+('Muni-Level Population'!V678*INDEX($G$329:$G$342,MATCH($E82,$E$329:$E$342,0))*$D$3))</f>
        <v>4.6636194854827488</v>
      </c>
      <c r="V82" s="259">
        <f>IF(INDEX($F$329:$F$342,MATCH($E82,$E$329:$E$342,0))="*",'Muni-Level Population'!W81*INDEX($H$329:$H$342,MATCH($E82,$E$329:$E$342,0))*$D$3,('Muni-Level Population'!W380*INDEX($F$329:$F$342,MATCH($E82,$E$329:$E$342,0))*$D$3)+('Muni-Level Population'!W678*INDEX($G$329:$G$342,MATCH($E82,$E$329:$E$342,0))*$D$3))</f>
        <v>4.6594413395937835</v>
      </c>
      <c r="W82" s="259">
        <f>IF(INDEX($F$329:$F$342,MATCH($E82,$E$329:$E$342,0))="*",'Muni-Level Population'!X81*INDEX($H$329:$H$342,MATCH($E82,$E$329:$E$342,0))*$D$3,('Muni-Level Population'!X380*INDEX($F$329:$F$342,MATCH($E82,$E$329:$E$342,0))*$D$3)+('Muni-Level Population'!X678*INDEX($G$329:$G$342,MATCH($E82,$E$329:$E$342,0))*$D$3))</f>
        <v>4.6553979726044634</v>
      </c>
      <c r="X82" s="259">
        <f>IF(INDEX($F$329:$F$342,MATCH($E82,$E$329:$E$342,0))="*",'Muni-Level Population'!Y81*INDEX($H$329:$H$342,MATCH($E82,$E$329:$E$342,0))*$D$3,('Muni-Level Population'!Y380*INDEX($F$329:$F$342,MATCH($E82,$E$329:$E$342,0))*$D$3)+('Muni-Level Population'!Y678*INDEX($G$329:$G$342,MATCH($E82,$E$329:$E$342,0))*$D$3))</f>
        <v>4.6512198267154989</v>
      </c>
      <c r="Y82" s="259">
        <f>IF(INDEX($F$329:$F$342,MATCH($E82,$E$329:$E$342,0))="*",'Muni-Level Population'!Z81*INDEX($H$329:$H$342,MATCH($E82,$E$329:$E$342,0))*$D$3,('Muni-Level Population'!Z380*INDEX($F$329:$F$342,MATCH($E82,$E$329:$E$342,0))*$D$3)+('Muni-Level Population'!Z678*INDEX($G$329:$G$342,MATCH($E82,$E$329:$E$342,0))*$D$3))</f>
        <v>4.6470416808265336</v>
      </c>
      <c r="Z82" s="259">
        <f>IF(INDEX($F$329:$F$342,MATCH($E82,$E$329:$E$342,0))="*",'Muni-Level Population'!AA81*INDEX($H$329:$H$342,MATCH($E82,$E$329:$E$342,0))*$D$3,('Muni-Level Population'!AA380*INDEX($F$329:$F$342,MATCH($E82,$E$329:$E$342,0))*$D$3)+('Muni-Level Population'!AA678*INDEX($G$329:$G$342,MATCH($E82,$E$329:$E$342,0))*$D$3))</f>
        <v>4.6432678716364997</v>
      </c>
      <c r="AA82" s="259">
        <f>IF(INDEX($F$329:$F$342,MATCH($E82,$E$329:$E$342,0))="*",'Muni-Level Population'!AB81*INDEX($H$329:$H$342,MATCH($E82,$E$329:$E$342,0))*$D$3,('Muni-Level Population'!AB380*INDEX($F$329:$F$342,MATCH($E82,$E$329:$E$342,0))*$D$3)+('Muni-Level Population'!AB678*INDEX($G$329:$G$342,MATCH($E82,$E$329:$E$342,0))*$D$3))</f>
        <v>4.6390897257475352</v>
      </c>
      <c r="AB82" s="259">
        <f>IF(INDEX($F$329:$F$342,MATCH($E82,$E$329:$E$342,0))="*",'Muni-Level Population'!AC81*INDEX($H$329:$H$342,MATCH($E82,$E$329:$E$342,0))*$D$3,('Muni-Level Population'!AC380*INDEX($F$329:$F$342,MATCH($E82,$E$329:$E$342,0))*$D$3)+('Muni-Level Population'!AC678*INDEX($G$329:$G$342,MATCH($E82,$E$329:$E$342,0))*$D$3))</f>
        <v>4.6350463587582151</v>
      </c>
      <c r="AC82" s="259">
        <f>IF(INDEX($F$329:$F$342,MATCH($E82,$E$329:$E$342,0))="*",'Muni-Level Population'!AD81*INDEX($H$329:$H$342,MATCH($E82,$E$329:$E$342,0))*$D$3,('Muni-Level Population'!AD380*INDEX($F$329:$F$342,MATCH($E82,$E$329:$E$342,0))*$D$3)+('Muni-Level Population'!AD678*INDEX($G$329:$G$342,MATCH($E82,$E$329:$E$342,0))*$D$3))</f>
        <v>4.6308682128692498</v>
      </c>
      <c r="AD82" s="259">
        <f>IF(INDEX($F$329:$F$342,MATCH($E82,$E$329:$E$342,0))="*",'Muni-Level Population'!AE81*INDEX($H$329:$H$342,MATCH($E82,$E$329:$E$342,0))*$D$3,('Muni-Level Population'!AE380*INDEX($F$329:$F$342,MATCH($E82,$E$329:$E$342,0))*$D$3)+('Muni-Level Population'!AE678*INDEX($G$329:$G$342,MATCH($E82,$E$329:$E$342,0))*$D$3))</f>
        <v>4.6268248458799288</v>
      </c>
      <c r="AE82" s="259">
        <f>IF(INDEX($F$329:$F$342,MATCH($E82,$E$329:$E$342,0))="*",'Muni-Level Population'!AF81*INDEX($H$329:$H$342,MATCH($E82,$E$329:$E$342,0))*$D$3,('Muni-Level Population'!AF380*INDEX($F$329:$F$342,MATCH($E82,$E$329:$E$342,0))*$D$3)+('Muni-Level Population'!AF678*INDEX($G$329:$G$342,MATCH($E82,$E$329:$E$342,0))*$D$3))</f>
        <v>4.6226466999909634</v>
      </c>
      <c r="AF82" s="259">
        <f>IF(INDEX($F$329:$F$342,MATCH($E82,$E$329:$E$342,0))="*",'Muni-Level Population'!AG81*INDEX($H$329:$H$342,MATCH($E82,$E$329:$E$342,0))*$D$3,('Muni-Level Population'!AG380*INDEX($F$329:$F$342,MATCH($E82,$E$329:$E$342,0))*$D$3)+('Muni-Level Population'!AG678*INDEX($G$329:$G$342,MATCH($E82,$E$329:$E$342,0))*$D$3))</f>
        <v>4.618468554101999</v>
      </c>
      <c r="AG82" s="259">
        <f>IF(INDEX($F$329:$F$342,MATCH($E82,$E$329:$E$342,0))="*",'Muni-Level Population'!AH81*INDEX($H$329:$H$342,MATCH($E82,$E$329:$E$342,0))*$D$3,('Muni-Level Population'!AH380*INDEX($F$329:$F$342,MATCH($E82,$E$329:$E$342,0))*$D$3)+('Muni-Level Population'!AH678*INDEX($G$329:$G$342,MATCH($E82,$E$329:$E$342,0))*$D$3))</f>
        <v>4.614425187112678</v>
      </c>
      <c r="AH82" s="259">
        <f>IF(INDEX($F$329:$F$342,MATCH($E82,$E$329:$E$342,0))="*",'Muni-Level Population'!AI81*INDEX($H$329:$H$342,MATCH($E82,$E$329:$E$342,0))*$D$3,('Muni-Level Population'!AI380*INDEX($F$329:$F$342,MATCH($E82,$E$329:$E$342,0))*$D$3)+('Muni-Level Population'!AI678*INDEX($G$329:$G$342,MATCH($E82,$E$329:$E$342,0))*$D$3))</f>
        <v>4.6102470412237135</v>
      </c>
      <c r="AI82" s="259">
        <f>IF(INDEX($F$329:$F$342,MATCH($E82,$E$329:$E$342,0))="*",'Muni-Level Population'!AJ81*INDEX($H$329:$H$342,MATCH($E82,$E$329:$E$342,0))*$D$3,('Muni-Level Population'!AJ380*INDEX($F$329:$F$342,MATCH($E82,$E$329:$E$342,0))*$D$3)+('Muni-Level Population'!AJ678*INDEX($G$329:$G$342,MATCH($E82,$E$329:$E$342,0))*$D$3))</f>
        <v>4.6062036742343917</v>
      </c>
      <c r="AJ82" s="259">
        <f>IF(INDEX($F$329:$F$342,MATCH($E82,$E$329:$E$342,0))="*",'Muni-Level Population'!AK81*INDEX($H$329:$H$342,MATCH($E82,$E$329:$E$342,0))*$D$3,('Muni-Level Population'!AK380*INDEX($F$329:$F$342,MATCH($E82,$E$329:$E$342,0))*$D$3)+('Muni-Level Population'!AK678*INDEX($G$329:$G$342,MATCH($E82,$E$329:$E$342,0))*$D$3))</f>
        <v>4.6020255283454263</v>
      </c>
      <c r="AK82" s="259">
        <f>IF(INDEX($F$329:$F$342,MATCH($E82,$E$329:$E$342,0))="*",'Muni-Level Population'!AL81*INDEX($H$329:$H$342,MATCH($E82,$E$329:$E$342,0))*$D$3,('Muni-Level Population'!AL380*INDEX($F$329:$F$342,MATCH($E82,$E$329:$E$342,0))*$D$3)+('Muni-Level Population'!AL678*INDEX($G$329:$G$342,MATCH($E82,$E$329:$E$342,0))*$D$3))</f>
        <v>4.597847382456461</v>
      </c>
      <c r="AL82" s="259">
        <f>IF(INDEX($F$329:$F$342,MATCH($E82,$E$329:$E$342,0))="*",'Muni-Level Population'!AM81*INDEX($H$329:$H$342,MATCH($E82,$E$329:$E$342,0))*$D$3,('Muni-Level Population'!AM380*INDEX($F$329:$F$342,MATCH($E82,$E$329:$E$342,0))*$D$3)+('Muni-Level Population'!AM678*INDEX($G$329:$G$342,MATCH($E82,$E$329:$E$342,0))*$D$3))</f>
        <v>4.5940735732664288</v>
      </c>
      <c r="AM82" s="259">
        <f>IF(INDEX($F$329:$F$342,MATCH($E82,$E$329:$E$342,0))="*",'Muni-Level Population'!AN81*INDEX($H$329:$H$342,MATCH($E82,$E$329:$E$342,0))*$D$3,('Muni-Level Population'!AN380*INDEX($F$329:$F$342,MATCH($E82,$E$329:$E$342,0))*$D$3)+('Muni-Level Population'!AN678*INDEX($G$329:$G$342,MATCH($E82,$E$329:$E$342,0))*$D$3))</f>
        <v>4.5898954273774644</v>
      </c>
      <c r="AN82" s="259">
        <f>IF(INDEX($F$329:$F$342,MATCH($E82,$E$329:$E$342,0))="*",'Muni-Level Population'!AO81*INDEX($H$329:$H$342,MATCH($E82,$E$329:$E$342,0))*$D$3,('Muni-Level Population'!AO380*INDEX($F$329:$F$342,MATCH($E82,$E$329:$E$342,0))*$D$3)+('Muni-Level Population'!AO678*INDEX($G$329:$G$342,MATCH($E82,$E$329:$E$342,0))*$D$3))</f>
        <v>4.5858520603881434</v>
      </c>
      <c r="AO82" s="259">
        <f>IF(INDEX($F$329:$F$342,MATCH($E82,$E$329:$E$342,0))="*",'Muni-Level Population'!AP81*INDEX($H$329:$H$342,MATCH($E82,$E$329:$E$342,0))*$D$3,('Muni-Level Population'!AP380*INDEX($F$329:$F$342,MATCH($E82,$E$329:$E$342,0))*$D$3)+('Muni-Level Population'!AP678*INDEX($G$329:$G$342,MATCH($E82,$E$329:$E$342,0))*$D$3))</f>
        <v>4.5816739144991789</v>
      </c>
      <c r="AP82" s="259">
        <f>IF(INDEX($F$329:$F$342,MATCH($E82,$E$329:$E$342,0))="*",'Muni-Level Population'!AQ81*INDEX($H$329:$H$342,MATCH($E82,$E$329:$E$342,0))*$D$3,('Muni-Level Population'!AQ380*INDEX($F$329:$F$342,MATCH($E82,$E$329:$E$342,0))*$D$3)+('Muni-Level Population'!AQ678*INDEX($G$329:$G$342,MATCH($E82,$E$329:$E$342,0))*$D$3))</f>
        <v>4.577630547509858</v>
      </c>
      <c r="AQ82" s="259">
        <f>IF(INDEX($F$329:$F$342,MATCH($E82,$E$329:$E$342,0))="*",'Muni-Level Population'!AR81*INDEX($H$329:$H$342,MATCH($E82,$E$329:$E$342,0))*$D$3,('Muni-Level Population'!AR380*INDEX($F$329:$F$342,MATCH($E82,$E$329:$E$342,0))*$D$3)+('Muni-Level Population'!AR678*INDEX($G$329:$G$342,MATCH($E82,$E$329:$E$342,0))*$D$3))</f>
        <v>4.5734524016208926</v>
      </c>
      <c r="AR82" s="259">
        <f>IF(INDEX($F$329:$F$342,MATCH($E82,$E$329:$E$342,0))="*",'Muni-Level Population'!AS81*INDEX($H$329:$H$342,MATCH($E82,$E$329:$E$342,0))*$D$3,('Muni-Level Population'!AS380*INDEX($F$329:$F$342,MATCH($E82,$E$329:$E$342,0))*$D$3)+('Muni-Level Population'!AS678*INDEX($G$329:$G$342,MATCH($E82,$E$329:$E$342,0))*$D$3))</f>
        <v>4.5692742557319281</v>
      </c>
      <c r="AS82" s="259">
        <f>IF(INDEX($F$329:$F$342,MATCH($E82,$E$329:$E$342,0))="*",'Muni-Level Population'!AT81*INDEX($H$329:$H$342,MATCH($E82,$E$329:$E$342,0))*$D$3,('Muni-Level Population'!AT380*INDEX($F$329:$F$342,MATCH($E82,$E$329:$E$342,0))*$D$3)+('Muni-Level Population'!AT678*INDEX($G$329:$G$342,MATCH($E82,$E$329:$E$342,0))*$D$3))</f>
        <v>4.5652308887426063</v>
      </c>
      <c r="AT82" s="259">
        <f>IF(INDEX($F$329:$F$342,MATCH($E82,$E$329:$E$342,0))="*",'Muni-Level Population'!AU81*INDEX($H$329:$H$342,MATCH($E82,$E$329:$E$342,0))*$D$3,('Muni-Level Population'!AU380*INDEX($F$329:$F$342,MATCH($E82,$E$329:$E$342,0))*$D$3)+('Muni-Level Population'!AU678*INDEX($G$329:$G$342,MATCH($E82,$E$329:$E$342,0))*$D$3))</f>
        <v>4.5610527428536409</v>
      </c>
      <c r="AU82" s="259">
        <f>IF(INDEX($F$329:$F$342,MATCH($E82,$E$329:$E$342,0))="*",'Muni-Level Population'!AV81*INDEX($H$329:$H$342,MATCH($E82,$E$329:$E$342,0))*$D$3,('Muni-Level Population'!AV380*INDEX($F$329:$F$342,MATCH($E82,$E$329:$E$342,0))*$D$3)+('Muni-Level Population'!AV678*INDEX($G$329:$G$342,MATCH($E82,$E$329:$E$342,0))*$D$3))</f>
        <v>4.55700937586432</v>
      </c>
      <c r="AV82" s="259">
        <f>IF(INDEX($F$329:$F$342,MATCH($E82,$E$329:$E$342,0))="*",'Muni-Level Population'!AW81*INDEX($H$329:$H$342,MATCH($E82,$E$329:$E$342,0))*$D$3,('Muni-Level Population'!AW380*INDEX($F$329:$F$342,MATCH($E82,$E$329:$E$342,0))*$D$3)+('Muni-Level Population'!AW678*INDEX($G$329:$G$342,MATCH($E82,$E$329:$E$342,0))*$D$3))</f>
        <v>4.5528312299753555</v>
      </c>
      <c r="AW82" s="259">
        <f>IF(INDEX($F$329:$F$342,MATCH($E82,$E$329:$E$342,0))="*",'Muni-Level Population'!AX81*INDEX($H$329:$H$342,MATCH($E82,$E$329:$E$342,0))*$D$3,('Muni-Level Population'!AX380*INDEX($F$329:$F$342,MATCH($E82,$E$329:$E$342,0))*$D$3)+('Muni-Level Population'!AX678*INDEX($G$329:$G$342,MATCH($E82,$E$329:$E$342,0))*$D$3))</f>
        <v>4.548653084086391</v>
      </c>
      <c r="AX82" s="259">
        <f>IF(INDEX($F$329:$F$342,MATCH($E82,$E$329:$E$342,0))="*",'Muni-Level Population'!AY81*INDEX($H$329:$H$342,MATCH($E82,$E$329:$E$342,0))*$D$3,('Muni-Level Population'!AY380*INDEX($F$329:$F$342,MATCH($E82,$E$329:$E$342,0))*$D$3)+('Muni-Level Population'!AY678*INDEX($G$329:$G$342,MATCH($E82,$E$329:$E$342,0))*$D$3))</f>
        <v>4.5447444959967145</v>
      </c>
      <c r="AY82" s="259">
        <f>IF(INDEX($F$329:$F$342,MATCH($E82,$E$329:$E$342,0))="*",'Muni-Level Population'!AZ81*INDEX($H$329:$H$342,MATCH($E82,$E$329:$E$342,0))*$D$3,('Muni-Level Population'!AZ380*INDEX($F$329:$F$342,MATCH($E82,$E$329:$E$342,0))*$D$3)+('Muni-Level Population'!AZ678*INDEX($G$329:$G$342,MATCH($E82,$E$329:$E$342,0))*$D$3))</f>
        <v>4.5405663501077491</v>
      </c>
      <c r="AZ82" s="259">
        <f>IF(INDEX($F$329:$F$342,MATCH($E82,$E$329:$E$342,0))="*",'Muni-Level Population'!BA81*INDEX($H$329:$H$342,MATCH($E82,$E$329:$E$342,0))*$D$3,('Muni-Level Population'!BA380*INDEX($F$329:$F$342,MATCH($E82,$E$329:$E$342,0))*$D$3)+('Muni-Level Population'!BA678*INDEX($G$329:$G$342,MATCH($E82,$E$329:$E$342,0))*$D$3))</f>
        <v>4.5365229831184282</v>
      </c>
      <c r="BA82" s="259">
        <f>IF(INDEX($F$329:$F$342,MATCH($E82,$E$329:$E$342,0))="*",'Muni-Level Population'!BB81*INDEX($H$329:$H$342,MATCH($E82,$E$329:$E$342,0))*$D$3,('Muni-Level Population'!BB380*INDEX($F$329:$F$342,MATCH($E82,$E$329:$E$342,0))*$D$3)+('Muni-Level Population'!BB678*INDEX($G$329:$G$342,MATCH($E82,$E$329:$E$342,0))*$D$3))</f>
        <v>4.5323448372294637</v>
      </c>
      <c r="BB82" s="259">
        <f>IF(INDEX($F$329:$F$342,MATCH($E82,$E$329:$E$342,0))="*",'Muni-Level Population'!BC81*INDEX($H$329:$H$342,MATCH($E82,$E$329:$E$342,0))*$D$3,('Muni-Level Population'!BC380*INDEX($F$329:$F$342,MATCH($E82,$E$329:$E$342,0))*$D$3)+('Muni-Level Population'!BC678*INDEX($G$329:$G$342,MATCH($E82,$E$329:$E$342,0))*$D$3))</f>
        <v>4.5283014702401418</v>
      </c>
      <c r="BC82" s="259">
        <f>IF(INDEX($F$329:$F$342,MATCH($E82,$E$329:$E$342,0))="*",'Muni-Level Population'!BD81*INDEX($H$329:$H$342,MATCH($E82,$E$329:$E$342,0))*$D$3,('Muni-Level Population'!BD380*INDEX($F$329:$F$342,MATCH($E82,$E$329:$E$342,0))*$D$3)+('Muni-Level Population'!BD678*INDEX($G$329:$G$342,MATCH($E82,$E$329:$E$342,0))*$D$3))</f>
        <v>4.5241233243511765</v>
      </c>
      <c r="BD82" s="259">
        <f>IF(INDEX($F$329:$F$342,MATCH($E82,$E$329:$E$342,0))="*",'Muni-Level Population'!BE81*INDEX($H$329:$H$342,MATCH($E82,$E$329:$E$342,0))*$D$3,('Muni-Level Population'!BE380*INDEX($F$329:$F$342,MATCH($E82,$E$329:$E$342,0))*$D$3)+('Muni-Level Population'!BE678*INDEX($G$329:$G$342,MATCH($E82,$E$329:$E$342,0))*$D$3))</f>
        <v>4.519945178462212</v>
      </c>
      <c r="BE82" s="259">
        <f>IF(INDEX($F$329:$F$342,MATCH($E82,$E$329:$E$342,0))="*",'Muni-Level Population'!BF81*INDEX($H$329:$H$342,MATCH($E82,$E$329:$E$342,0))*$D$3,('Muni-Level Population'!BF380*INDEX($F$329:$F$342,MATCH($E82,$E$329:$E$342,0))*$D$3)+('Muni-Level Population'!BF678*INDEX($G$329:$G$342,MATCH($E82,$E$329:$E$342,0))*$D$3))</f>
        <v>4.515901811472891</v>
      </c>
      <c r="BF82" s="259">
        <f>IF(INDEX($F$329:$F$342,MATCH($E82,$E$329:$E$342,0))="*",'Muni-Level Population'!BG81*INDEX($H$329:$H$342,MATCH($E82,$E$329:$E$342,0))*$D$3,('Muni-Level Population'!BG380*INDEX($F$329:$F$342,MATCH($E82,$E$329:$E$342,0))*$D$3)+('Muni-Level Population'!BG678*INDEX($G$329:$G$342,MATCH($E82,$E$329:$E$342,0))*$D$3))</f>
        <v>4.5117236655839257</v>
      </c>
      <c r="BG82" s="259">
        <f>IF(INDEX($F$329:$F$342,MATCH($E82,$E$329:$E$342,0))="*",'Muni-Level Population'!BH81*INDEX($H$329:$H$342,MATCH($E82,$E$329:$E$342,0))*$D$3,('Muni-Level Population'!BH380*INDEX($F$329:$F$342,MATCH($E82,$E$329:$E$342,0))*$D$3)+('Muni-Level Population'!BH678*INDEX($G$329:$G$342,MATCH($E82,$E$329:$E$342,0))*$D$3))</f>
        <v>4.5076802985946056</v>
      </c>
      <c r="BH82" s="259">
        <f>IF(INDEX($F$329:$F$342,MATCH($E82,$E$329:$E$342,0))="*",'Muni-Level Population'!BI81*INDEX($H$329:$H$342,MATCH($E82,$E$329:$E$342,0))*$D$3,('Muni-Level Population'!BI380*INDEX($F$329:$F$342,MATCH($E82,$E$329:$E$342,0))*$D$3)+('Muni-Level Population'!BI678*INDEX($G$329:$G$342,MATCH($E82,$E$329:$E$342,0))*$D$3))</f>
        <v>4.5035021527056411</v>
      </c>
      <c r="BI82" s="259">
        <f>IF(INDEX($F$329:$F$342,MATCH($E82,$E$329:$E$342,0))="*",'Muni-Level Population'!BJ81*INDEX($H$329:$H$342,MATCH($E82,$E$329:$E$342,0))*$D$3,('Muni-Level Population'!BJ380*INDEX($F$329:$F$342,MATCH($E82,$E$329:$E$342,0))*$D$3)+('Muni-Level Population'!BJ678*INDEX($G$329:$G$342,MATCH($E82,$E$329:$E$342,0))*$D$3))</f>
        <v>4.4993240068166758</v>
      </c>
      <c r="BJ82" s="259">
        <f>IF(INDEX($F$329:$F$342,MATCH($E82,$E$329:$E$342,0))="*",'Muni-Level Population'!BK81*INDEX($H$329:$H$342,MATCH($E82,$E$329:$E$342,0))*$D$3,('Muni-Level Population'!BK380*INDEX($F$329:$F$342,MATCH($E82,$E$329:$E$342,0))*$D$3)+('Muni-Level Population'!BK678*INDEX($G$329:$G$342,MATCH($E82,$E$329:$E$342,0))*$D$3))</f>
        <v>4.4955501976266437</v>
      </c>
      <c r="BK82" s="259">
        <f>IF(INDEX($F$329:$F$342,MATCH($E82,$E$329:$E$342,0))="*",'Muni-Level Population'!BL81*INDEX($H$329:$H$342,MATCH($E82,$E$329:$E$342,0))*$D$3,('Muni-Level Population'!BL380*INDEX($F$329:$F$342,MATCH($E82,$E$329:$E$342,0))*$D$3)+('Muni-Level Population'!BL678*INDEX($G$329:$G$342,MATCH($E82,$E$329:$E$342,0))*$D$3))</f>
        <v>4.4913720517376783</v>
      </c>
      <c r="BL82" s="259">
        <f>IF(INDEX($F$329:$F$342,MATCH($E82,$E$329:$E$342,0))="*",'Muni-Level Population'!BM81*INDEX($H$329:$H$342,MATCH($E82,$E$329:$E$342,0))*$D$3,('Muni-Level Population'!BM380*INDEX($F$329:$F$342,MATCH($E82,$E$329:$E$342,0))*$D$3)+('Muni-Level Population'!BM678*INDEX($G$329:$G$342,MATCH($E82,$E$329:$E$342,0))*$D$3))</f>
        <v>4.4873286847483564</v>
      </c>
      <c r="BM82" s="259">
        <f>IF(INDEX($F$329:$F$342,MATCH($E82,$E$329:$E$342,0))="*",'Muni-Level Population'!BN81*INDEX($H$329:$H$342,MATCH($E82,$E$329:$E$342,0))*$D$3,('Muni-Level Population'!BN380*INDEX($F$329:$F$342,MATCH($E82,$E$329:$E$342,0))*$D$3)+('Muni-Level Population'!BN678*INDEX($G$329:$G$342,MATCH($E82,$E$329:$E$342,0))*$D$3))</f>
        <v>4.483150538859392</v>
      </c>
      <c r="BN82" s="259">
        <f>IF(INDEX($F$329:$F$342,MATCH($E82,$E$329:$E$342,0))="*",'Muni-Level Population'!BO81*INDEX($H$329:$H$342,MATCH($E82,$E$329:$E$342,0))*$D$3,('Muni-Level Population'!BO380*INDEX($F$329:$F$342,MATCH($E82,$E$329:$E$342,0))*$D$3)+('Muni-Level Population'!BO678*INDEX($G$329:$G$342,MATCH($E82,$E$329:$E$342,0))*$D$3))</f>
        <v>4.479107171870071</v>
      </c>
      <c r="BO82" s="259">
        <f>IF(INDEX($F$329:$F$342,MATCH($E82,$E$329:$E$342,0))="*",'Muni-Level Population'!BP81*INDEX($H$329:$H$342,MATCH($E82,$E$329:$E$342,0))*$D$3,('Muni-Level Population'!BP380*INDEX($F$329:$F$342,MATCH($E82,$E$329:$E$342,0))*$D$3)+('Muni-Level Population'!BP678*INDEX($G$329:$G$342,MATCH($E82,$E$329:$E$342,0))*$D$3))</f>
        <v>4.4749290259811056</v>
      </c>
      <c r="BP82" s="259">
        <f>IF(INDEX($F$329:$F$342,MATCH($E82,$E$329:$E$342,0))="*",'Muni-Level Population'!BQ81*INDEX($H$329:$H$342,MATCH($E82,$E$329:$E$342,0))*$D$3,('Muni-Level Population'!BQ380*INDEX($F$329:$F$342,MATCH($E82,$E$329:$E$342,0))*$D$3)+('Muni-Level Population'!BQ678*INDEX($G$329:$G$342,MATCH($E82,$E$329:$E$342,0))*$D$3))</f>
        <v>4.4707508800921412</v>
      </c>
      <c r="BQ82" s="259">
        <f>IF(INDEX($F$329:$F$342,MATCH($E82,$E$329:$E$342,0))="*",'Muni-Level Population'!BR81*INDEX($H$329:$H$342,MATCH($E82,$E$329:$E$342,0))*$D$3,('Muni-Level Population'!BR380*INDEX($F$329:$F$342,MATCH($E82,$E$329:$E$342,0))*$D$3)+('Muni-Level Population'!BR678*INDEX($G$329:$G$342,MATCH($E82,$E$329:$E$342,0))*$D$3))</f>
        <v>4.4667075131028202</v>
      </c>
      <c r="BR82" s="259">
        <f>IF(INDEX($F$329:$F$342,MATCH($E82,$E$329:$E$342,0))="*",'Muni-Level Population'!BS81*INDEX($H$329:$H$342,MATCH($E82,$E$329:$E$342,0))*$D$3,('Muni-Level Population'!BS380*INDEX($F$329:$F$342,MATCH($E82,$E$329:$E$342,0))*$D$3)+('Muni-Level Population'!BS678*INDEX($G$329:$G$342,MATCH($E82,$E$329:$E$342,0))*$D$3))</f>
        <v>4.4625293672138548</v>
      </c>
      <c r="BS82" s="259">
        <f>IF(INDEX($F$329:$F$342,MATCH($E82,$E$329:$E$342,0))="*",'Muni-Level Population'!BT81*INDEX($H$329:$H$342,MATCH($E82,$E$329:$E$342,0))*$D$3,('Muni-Level Population'!BT380*INDEX($F$329:$F$342,MATCH($E82,$E$329:$E$342,0))*$D$3)+('Muni-Level Population'!BT678*INDEX($G$329:$G$342,MATCH($E82,$E$329:$E$342,0))*$D$3))</f>
        <v>4.4584860002245339</v>
      </c>
      <c r="BT82" s="259">
        <f>IF(INDEX($F$329:$F$342,MATCH($E82,$E$329:$E$342,0))="*",'Muni-Level Population'!BU81*INDEX($H$329:$H$342,MATCH($E82,$E$329:$E$342,0))*$D$3,('Muni-Level Population'!BU380*INDEX($F$329:$F$342,MATCH($E82,$E$329:$E$342,0))*$D$3)+('Muni-Level Population'!BU678*INDEX($G$329:$G$342,MATCH($E82,$E$329:$E$342,0))*$D$3))</f>
        <v>4.4543078543355694</v>
      </c>
      <c r="BU82" s="259">
        <f>IF(INDEX($F$329:$F$342,MATCH($E82,$E$329:$E$342,0))="*",'Muni-Level Population'!BV81*INDEX($H$329:$H$342,MATCH($E82,$E$329:$E$342,0))*$D$3,('Muni-Level Population'!BV380*INDEX($F$329:$F$342,MATCH($E82,$E$329:$E$342,0))*$D$3)+('Muni-Level Population'!BV678*INDEX($G$329:$G$342,MATCH($E82,$E$329:$E$342,0))*$D$3))</f>
        <v>4.4501297084466049</v>
      </c>
      <c r="BV82" s="259">
        <f>IF(INDEX($F$329:$F$342,MATCH($E82,$E$329:$E$342,0))="*",'Muni-Level Population'!BW81*INDEX($H$329:$H$342,MATCH($E82,$E$329:$E$342,0))*$D$3,('Muni-Level Population'!BW380*INDEX($F$329:$F$342,MATCH($E82,$E$329:$E$342,0))*$D$3)+('Muni-Level Population'!BW678*INDEX($G$329:$G$342,MATCH($E82,$E$329:$E$342,0))*$D$3))</f>
        <v>4.446355899256571</v>
      </c>
      <c r="BW82" s="259">
        <f>IF(INDEX($F$329:$F$342,MATCH($E82,$E$329:$E$342,0))="*",'Muni-Level Population'!BX81*INDEX($H$329:$H$342,MATCH($E82,$E$329:$E$342,0))*$D$3,('Muni-Level Population'!BX380*INDEX($F$329:$F$342,MATCH($E82,$E$329:$E$342,0))*$D$3)+('Muni-Level Population'!BX678*INDEX($G$329:$G$342,MATCH($E82,$E$329:$E$342,0))*$D$3))</f>
        <v>4.4421777533676057</v>
      </c>
      <c r="BX82" s="259">
        <f>IF(INDEX($F$329:$F$342,MATCH($E82,$E$329:$E$342,0))="*",'Muni-Level Population'!BY81*INDEX($H$329:$H$342,MATCH($E82,$E$329:$E$342,0))*$D$3,('Muni-Level Population'!BY380*INDEX($F$329:$F$342,MATCH($E82,$E$329:$E$342,0))*$D$3)+('Muni-Level Population'!BY678*INDEX($G$329:$G$342,MATCH($E82,$E$329:$E$342,0))*$D$3))</f>
        <v>4.4381343863782856</v>
      </c>
      <c r="BY82" s="259">
        <f>IF(INDEX($F$329:$F$342,MATCH($E82,$E$329:$E$342,0))="*",'Muni-Level Population'!BZ81*INDEX($H$329:$H$342,MATCH($E82,$E$329:$E$342,0))*$D$3,('Muni-Level Population'!BZ380*INDEX($F$329:$F$342,MATCH($E82,$E$329:$E$342,0))*$D$3)+('Muni-Level Population'!BZ678*INDEX($G$329:$G$342,MATCH($E82,$E$329:$E$342,0))*$D$3))</f>
        <v>4.4339562404893211</v>
      </c>
      <c r="BZ82" s="259">
        <f>IF(INDEX($F$329:$F$342,MATCH($E82,$E$329:$E$342,0))="*",'Muni-Level Population'!CA81*INDEX($H$329:$H$342,MATCH($E82,$E$329:$E$342,0))*$D$3,('Muni-Level Population'!CA380*INDEX($F$329:$F$342,MATCH($E82,$E$329:$E$342,0))*$D$3)+('Muni-Level Population'!CA678*INDEX($G$329:$G$342,MATCH($E82,$E$329:$E$342,0))*$D$3))</f>
        <v>4.4299128735000002</v>
      </c>
      <c r="CA82" s="259">
        <f>IF(INDEX($F$329:$F$342,MATCH($E82,$E$329:$E$342,0))="*",'Muni-Level Population'!CB81*INDEX($H$329:$H$342,MATCH($E82,$E$329:$E$342,0))*$D$3,('Muni-Level Population'!CB380*INDEX($F$329:$F$342,MATCH($E82,$E$329:$E$342,0))*$D$3)+('Muni-Level Population'!CB678*INDEX($G$329:$G$342,MATCH($E82,$E$329:$E$342,0))*$D$3))</f>
        <v>4.4257347276110348</v>
      </c>
      <c r="CB82" s="259">
        <f>IF(INDEX($F$329:$F$342,MATCH($E82,$E$329:$E$342,0))="*",'Muni-Level Population'!CC81*INDEX($H$329:$H$342,MATCH($E82,$E$329:$E$342,0))*$D$3,('Muni-Level Population'!CC380*INDEX($F$329:$F$342,MATCH($E82,$E$329:$E$342,0))*$D$3)+('Muni-Level Population'!CC678*INDEX($G$329:$G$342,MATCH($E82,$E$329:$E$342,0))*$D$3))</f>
        <v>4.4215565817220694</v>
      </c>
      <c r="CC82" s="259">
        <f>IF(INDEX($F$329:$F$342,MATCH($E82,$E$329:$E$342,0))="*",'Muni-Level Population'!CD81*INDEX($H$329:$H$342,MATCH($E82,$E$329:$E$342,0))*$D$3,('Muni-Level Population'!CD380*INDEX($F$329:$F$342,MATCH($E82,$E$329:$E$342,0))*$D$3)+('Muni-Level Population'!CD678*INDEX($G$329:$G$342,MATCH($E82,$E$329:$E$342,0))*$D$3))</f>
        <v>4.4175132147327485</v>
      </c>
      <c r="CD82" s="259">
        <f>IF(INDEX($F$329:$F$342,MATCH($E82,$E$329:$E$342,0))="*",'Muni-Level Population'!CE81*INDEX($H$329:$H$342,MATCH($E82,$E$329:$E$342,0))*$D$3,('Muni-Level Population'!CE380*INDEX($F$329:$F$342,MATCH($E82,$E$329:$E$342,0))*$D$3)+('Muni-Level Population'!CE678*INDEX($G$329:$G$342,MATCH($E82,$E$329:$E$342,0))*$D$3))</f>
        <v>4.413335068843784</v>
      </c>
      <c r="CE82" s="259">
        <f>IF(INDEX($F$329:$F$342,MATCH($E82,$E$329:$E$342,0))="*",'Muni-Level Population'!CF81*INDEX($H$329:$H$342,MATCH($E82,$E$329:$E$342,0))*$D$3,('Muni-Level Population'!CF380*INDEX($F$329:$F$342,MATCH($E82,$E$329:$E$342,0))*$D$3)+('Muni-Level Population'!CF678*INDEX($G$329:$G$342,MATCH($E82,$E$329:$E$342,0))*$D$3))</f>
        <v>4.409291701854464</v>
      </c>
      <c r="CF82" s="259">
        <f>IF(INDEX($F$329:$F$342,MATCH($E82,$E$329:$E$342,0))="*",'Muni-Level Population'!CG81*INDEX($H$329:$H$342,MATCH($E82,$E$329:$E$342,0))*$D$3,('Muni-Level Population'!CG380*INDEX($F$329:$F$342,MATCH($E82,$E$329:$E$342,0))*$D$3)+('Muni-Level Population'!CG678*INDEX($G$329:$G$342,MATCH($E82,$E$329:$E$342,0))*$D$3))</f>
        <v>4.4051135559654986</v>
      </c>
      <c r="CG82" s="259">
        <f>IF(INDEX($F$329:$F$342,MATCH($E82,$E$329:$E$342,0))="*",'Muni-Level Population'!CH81*INDEX($H$329:$H$342,MATCH($E82,$E$329:$E$342,0))*$D$3,('Muni-Level Population'!CH380*INDEX($F$329:$F$342,MATCH($E82,$E$329:$E$342,0))*$D$3)+('Muni-Level Population'!CH678*INDEX($G$329:$G$342,MATCH($E82,$E$329:$E$342,0))*$D$3))</f>
        <v>4.4009354100765332</v>
      </c>
      <c r="CH82" s="259">
        <f>IF(INDEX($F$329:$F$342,MATCH($E82,$E$329:$E$342,0))="*",'Muni-Level Population'!CI81*INDEX($H$329:$H$342,MATCH($E82,$E$329:$E$342,0))*$D$3,('Muni-Level Population'!CI380*INDEX($F$329:$F$342,MATCH($E82,$E$329:$E$342,0))*$D$3)+('Muni-Level Population'!CI678*INDEX($G$329:$G$342,MATCH($E82,$E$329:$E$342,0))*$D$3))</f>
        <v>4.3971616008865002</v>
      </c>
      <c r="CI82" s="259">
        <f>IF(INDEX($F$329:$F$342,MATCH($E82,$E$329:$E$342,0))="*",'Muni-Level Population'!CJ81*INDEX($H$329:$H$342,MATCH($E82,$E$329:$E$342,0))*$D$3,('Muni-Level Population'!CJ380*INDEX($F$329:$F$342,MATCH($E82,$E$329:$E$342,0))*$D$3)+('Muni-Level Population'!CJ678*INDEX($G$329:$G$342,MATCH($E82,$E$329:$E$342,0))*$D$3))</f>
        <v>4.3929834549975357</v>
      </c>
      <c r="CJ82" s="259">
        <f>IF(INDEX($F$329:$F$342,MATCH($E82,$E$329:$E$342,0))="*",'Muni-Level Population'!CK81*INDEX($H$329:$H$342,MATCH($E82,$E$329:$E$342,0))*$D$3,('Muni-Level Population'!CK380*INDEX($F$329:$F$342,MATCH($E82,$E$329:$E$342,0))*$D$3)+('Muni-Level Population'!CK678*INDEX($G$329:$G$342,MATCH($E82,$E$329:$E$342,0))*$D$3))</f>
        <v>4.3889400880082148</v>
      </c>
      <c r="CK82" s="259">
        <f>IF(INDEX($F$329:$F$342,MATCH($E82,$E$329:$E$342,0))="*",'Muni-Level Population'!CL81*INDEX($H$329:$H$342,MATCH($E82,$E$329:$E$342,0))*$D$3,('Muni-Level Population'!CL380*INDEX($F$329:$F$342,MATCH($E82,$E$329:$E$342,0))*$D$3)+('Muni-Level Population'!CL678*INDEX($G$329:$G$342,MATCH($E82,$E$329:$E$342,0))*$D$3))</f>
        <v>4.3847619421192494</v>
      </c>
      <c r="CL82" s="259">
        <f>IF(INDEX($F$329:$F$342,MATCH($E82,$E$329:$E$342,0))="*",'Muni-Level Population'!CM81*INDEX($H$329:$H$342,MATCH($E82,$E$329:$E$342,0))*$D$3,('Muni-Level Population'!CM380*INDEX($F$329:$F$342,MATCH($E82,$E$329:$E$342,0))*$D$3)+('Muni-Level Population'!CM678*INDEX($G$329:$G$342,MATCH($E82,$E$329:$E$342,0))*$D$3))</f>
        <v>4.3807185751299285</v>
      </c>
    </row>
    <row r="83" spans="2:90" x14ac:dyDescent="0.3">
      <c r="B83" s="2">
        <v>5000902162</v>
      </c>
      <c r="C83" s="276">
        <v>50009</v>
      </c>
      <c r="D83" s="2" t="s">
        <v>879</v>
      </c>
      <c r="E83" s="2" t="str">
        <f>INDEX('Population Data'!$Y$4:$Y$17,MATCH('Muni-Level Population'!C82,'Population Data'!$Z$4:$Z$17,0))</f>
        <v>Essex</v>
      </c>
      <c r="F83" s="259">
        <f>IF(INDEX($F$329:$F$342,MATCH($E83,$E$329:$E$342,0))="*",'Muni-Level Population'!G82*INDEX($H$329:$H$342,MATCH($E83,$E$329:$E$342,0))*$D$3,('Muni-Level Population'!G381*INDEX($F$329:$F$342,MATCH($E83,$E$329:$E$342,0))*$D$3)+('Muni-Level Population'!G679*INDEX($G$329:$G$342,MATCH($E83,$E$329:$E$342,0))*$D$3))</f>
        <v>0</v>
      </c>
      <c r="G83" s="259">
        <f>IF(INDEX($F$329:$F$342,MATCH($E83,$E$329:$E$342,0))="*",'Muni-Level Population'!H82*INDEX($H$329:$H$342,MATCH($E83,$E$329:$E$342,0))*$D$3,('Muni-Level Population'!H381*INDEX($F$329:$F$342,MATCH($E83,$E$329:$E$342,0))*$D$3)+('Muni-Level Population'!H679*INDEX($G$329:$G$342,MATCH($E83,$E$329:$E$342,0))*$D$3))</f>
        <v>0</v>
      </c>
      <c r="H83" s="259">
        <f>IF(INDEX($F$329:$F$342,MATCH($E83,$E$329:$E$342,0))="*",'Muni-Level Population'!I82*INDEX($H$329:$H$342,MATCH($E83,$E$329:$E$342,0))*$D$3,('Muni-Level Population'!I381*INDEX($F$329:$F$342,MATCH($E83,$E$329:$E$342,0))*$D$3)+('Muni-Level Population'!I679*INDEX($G$329:$G$342,MATCH($E83,$E$329:$E$342,0))*$D$3))</f>
        <v>0</v>
      </c>
      <c r="I83" s="259">
        <f>IF(INDEX($F$329:$F$342,MATCH($E83,$E$329:$E$342,0))="*",'Muni-Level Population'!J82*INDEX($H$329:$H$342,MATCH($E83,$E$329:$E$342,0))*$D$3,('Muni-Level Population'!J381*INDEX($F$329:$F$342,MATCH($E83,$E$329:$E$342,0))*$D$3)+('Muni-Level Population'!J679*INDEX($G$329:$G$342,MATCH($E83,$E$329:$E$342,0))*$D$3))</f>
        <v>0</v>
      </c>
      <c r="J83" s="259">
        <f>IF(INDEX($F$329:$F$342,MATCH($E83,$E$329:$E$342,0))="*",'Muni-Level Population'!K82*INDEX($H$329:$H$342,MATCH($E83,$E$329:$E$342,0))*$D$3,('Muni-Level Population'!K381*INDEX($F$329:$F$342,MATCH($E83,$E$329:$E$342,0))*$D$3)+('Muni-Level Population'!K679*INDEX($G$329:$G$342,MATCH($E83,$E$329:$E$342,0))*$D$3))</f>
        <v>0</v>
      </c>
      <c r="K83" s="259">
        <f>IF(INDEX($F$329:$F$342,MATCH($E83,$E$329:$E$342,0))="*",'Muni-Level Population'!L82*INDEX($H$329:$H$342,MATCH($E83,$E$329:$E$342,0))*$D$3,('Muni-Level Population'!L381*INDEX($F$329:$F$342,MATCH($E83,$E$329:$E$342,0))*$D$3)+('Muni-Level Population'!L679*INDEX($G$329:$G$342,MATCH($E83,$E$329:$E$342,0))*$D$3))</f>
        <v>0</v>
      </c>
      <c r="L83" s="259">
        <f>IF(INDEX($F$329:$F$342,MATCH($E83,$E$329:$E$342,0))="*",'Muni-Level Population'!M82*INDEX($H$329:$H$342,MATCH($E83,$E$329:$E$342,0))*$D$3,('Muni-Level Population'!M381*INDEX($F$329:$F$342,MATCH($E83,$E$329:$E$342,0))*$D$3)+('Muni-Level Population'!M679*INDEX($G$329:$G$342,MATCH($E83,$E$329:$E$342,0))*$D$3))</f>
        <v>0</v>
      </c>
      <c r="M83" s="259">
        <f>IF(INDEX($F$329:$F$342,MATCH($E83,$E$329:$E$342,0))="*",'Muni-Level Population'!N82*INDEX($H$329:$H$342,MATCH($E83,$E$329:$E$342,0))*$D$3,('Muni-Level Population'!N381*INDEX($F$329:$F$342,MATCH($E83,$E$329:$E$342,0))*$D$3)+('Muni-Level Population'!N679*INDEX($G$329:$G$342,MATCH($E83,$E$329:$E$342,0))*$D$3))</f>
        <v>0</v>
      </c>
      <c r="N83" s="259">
        <f>IF(INDEX($F$329:$F$342,MATCH($E83,$E$329:$E$342,0))="*",'Muni-Level Population'!O82*INDEX($H$329:$H$342,MATCH($E83,$E$329:$E$342,0))*$D$3,('Muni-Level Population'!O381*INDEX($F$329:$F$342,MATCH($E83,$E$329:$E$342,0))*$D$3)+('Muni-Level Population'!O679*INDEX($G$329:$G$342,MATCH($E83,$E$329:$E$342,0))*$D$3))</f>
        <v>0</v>
      </c>
      <c r="O83" s="259">
        <f>IF(INDEX($F$329:$F$342,MATCH($E83,$E$329:$E$342,0))="*",'Muni-Level Population'!P82*INDEX($H$329:$H$342,MATCH($E83,$E$329:$E$342,0))*$D$3,('Muni-Level Population'!P381*INDEX($F$329:$F$342,MATCH($E83,$E$329:$E$342,0))*$D$3)+('Muni-Level Population'!P679*INDEX($G$329:$G$342,MATCH($E83,$E$329:$E$342,0))*$D$3))</f>
        <v>0</v>
      </c>
      <c r="P83" s="259">
        <f>IF(INDEX($F$329:$F$342,MATCH($E83,$E$329:$E$342,0))="*",'Muni-Level Population'!Q82*INDEX($H$329:$H$342,MATCH($E83,$E$329:$E$342,0))*$D$3,('Muni-Level Population'!Q381*INDEX($F$329:$F$342,MATCH($E83,$E$329:$E$342,0))*$D$3)+('Muni-Level Population'!Q679*INDEX($G$329:$G$342,MATCH($E83,$E$329:$E$342,0))*$D$3))</f>
        <v>0</v>
      </c>
      <c r="Q83" s="259">
        <f>IF(INDEX($F$329:$F$342,MATCH($E83,$E$329:$E$342,0))="*",'Muni-Level Population'!R82*INDEX($H$329:$H$342,MATCH($E83,$E$329:$E$342,0))*$D$3,('Muni-Level Population'!R381*INDEX($F$329:$F$342,MATCH($E83,$E$329:$E$342,0))*$D$3)+('Muni-Level Population'!R679*INDEX($G$329:$G$342,MATCH($E83,$E$329:$E$342,0))*$D$3))</f>
        <v>0</v>
      </c>
      <c r="R83" s="259">
        <f>IF(INDEX($F$329:$F$342,MATCH($E83,$E$329:$E$342,0))="*",'Muni-Level Population'!S82*INDEX($H$329:$H$342,MATCH($E83,$E$329:$E$342,0))*$D$3,('Muni-Level Population'!S381*INDEX($F$329:$F$342,MATCH($E83,$E$329:$E$342,0))*$D$3)+('Muni-Level Population'!S679*INDEX($G$329:$G$342,MATCH($E83,$E$329:$E$342,0))*$D$3))</f>
        <v>0</v>
      </c>
      <c r="S83" s="259">
        <f>IF(INDEX($F$329:$F$342,MATCH($E83,$E$329:$E$342,0))="*",'Muni-Level Population'!T82*INDEX($H$329:$H$342,MATCH($E83,$E$329:$E$342,0))*$D$3,('Muni-Level Population'!T381*INDEX($F$329:$F$342,MATCH($E83,$E$329:$E$342,0))*$D$3)+('Muni-Level Population'!T679*INDEX($G$329:$G$342,MATCH($E83,$E$329:$E$342,0))*$D$3))</f>
        <v>0</v>
      </c>
      <c r="T83" s="259">
        <f>IF(INDEX($F$329:$F$342,MATCH($E83,$E$329:$E$342,0))="*",'Muni-Level Population'!U82*INDEX($H$329:$H$342,MATCH($E83,$E$329:$E$342,0))*$D$3,('Muni-Level Population'!U381*INDEX($F$329:$F$342,MATCH($E83,$E$329:$E$342,0))*$D$3)+('Muni-Level Population'!U679*INDEX($G$329:$G$342,MATCH($E83,$E$329:$E$342,0))*$D$3))</f>
        <v>0</v>
      </c>
      <c r="U83" s="259">
        <f>IF(INDEX($F$329:$F$342,MATCH($E83,$E$329:$E$342,0))="*",'Muni-Level Population'!V82*INDEX($H$329:$H$342,MATCH($E83,$E$329:$E$342,0))*$D$3,('Muni-Level Population'!V381*INDEX($F$329:$F$342,MATCH($E83,$E$329:$E$342,0))*$D$3)+('Muni-Level Population'!V679*INDEX($G$329:$G$342,MATCH($E83,$E$329:$E$342,0))*$D$3))</f>
        <v>0</v>
      </c>
      <c r="V83" s="259">
        <f>IF(INDEX($F$329:$F$342,MATCH($E83,$E$329:$E$342,0))="*",'Muni-Level Population'!W82*INDEX($H$329:$H$342,MATCH($E83,$E$329:$E$342,0))*$D$3,('Muni-Level Population'!W381*INDEX($F$329:$F$342,MATCH($E83,$E$329:$E$342,0))*$D$3)+('Muni-Level Population'!W679*INDEX($G$329:$G$342,MATCH($E83,$E$329:$E$342,0))*$D$3))</f>
        <v>0</v>
      </c>
      <c r="W83" s="259">
        <f>IF(INDEX($F$329:$F$342,MATCH($E83,$E$329:$E$342,0))="*",'Muni-Level Population'!X82*INDEX($H$329:$H$342,MATCH($E83,$E$329:$E$342,0))*$D$3,('Muni-Level Population'!X381*INDEX($F$329:$F$342,MATCH($E83,$E$329:$E$342,0))*$D$3)+('Muni-Level Population'!X679*INDEX($G$329:$G$342,MATCH($E83,$E$329:$E$342,0))*$D$3))</f>
        <v>0</v>
      </c>
      <c r="X83" s="259">
        <f>IF(INDEX($F$329:$F$342,MATCH($E83,$E$329:$E$342,0))="*",'Muni-Level Population'!Y82*INDEX($H$329:$H$342,MATCH($E83,$E$329:$E$342,0))*$D$3,('Muni-Level Population'!Y381*INDEX($F$329:$F$342,MATCH($E83,$E$329:$E$342,0))*$D$3)+('Muni-Level Population'!Y679*INDEX($G$329:$G$342,MATCH($E83,$E$329:$E$342,0))*$D$3))</f>
        <v>0</v>
      </c>
      <c r="Y83" s="259">
        <f>IF(INDEX($F$329:$F$342,MATCH($E83,$E$329:$E$342,0))="*",'Muni-Level Population'!Z82*INDEX($H$329:$H$342,MATCH($E83,$E$329:$E$342,0))*$D$3,('Muni-Level Population'!Z381*INDEX($F$329:$F$342,MATCH($E83,$E$329:$E$342,0))*$D$3)+('Muni-Level Population'!Z679*INDEX($G$329:$G$342,MATCH($E83,$E$329:$E$342,0))*$D$3))</f>
        <v>0</v>
      </c>
      <c r="Z83" s="259">
        <f>IF(INDEX($F$329:$F$342,MATCH($E83,$E$329:$E$342,0))="*",'Muni-Level Population'!AA82*INDEX($H$329:$H$342,MATCH($E83,$E$329:$E$342,0))*$D$3,('Muni-Level Population'!AA381*INDEX($F$329:$F$342,MATCH($E83,$E$329:$E$342,0))*$D$3)+('Muni-Level Population'!AA679*INDEX($G$329:$G$342,MATCH($E83,$E$329:$E$342,0))*$D$3))</f>
        <v>0</v>
      </c>
      <c r="AA83" s="259">
        <f>IF(INDEX($F$329:$F$342,MATCH($E83,$E$329:$E$342,0))="*",'Muni-Level Population'!AB82*INDEX($H$329:$H$342,MATCH($E83,$E$329:$E$342,0))*$D$3,('Muni-Level Population'!AB381*INDEX($F$329:$F$342,MATCH($E83,$E$329:$E$342,0))*$D$3)+('Muni-Level Population'!AB679*INDEX($G$329:$G$342,MATCH($E83,$E$329:$E$342,0))*$D$3))</f>
        <v>0</v>
      </c>
      <c r="AB83" s="259">
        <f>IF(INDEX($F$329:$F$342,MATCH($E83,$E$329:$E$342,0))="*",'Muni-Level Population'!AC82*INDEX($H$329:$H$342,MATCH($E83,$E$329:$E$342,0))*$D$3,('Muni-Level Population'!AC381*INDEX($F$329:$F$342,MATCH($E83,$E$329:$E$342,0))*$D$3)+('Muni-Level Population'!AC679*INDEX($G$329:$G$342,MATCH($E83,$E$329:$E$342,0))*$D$3))</f>
        <v>0</v>
      </c>
      <c r="AC83" s="259">
        <f>IF(INDEX($F$329:$F$342,MATCH($E83,$E$329:$E$342,0))="*",'Muni-Level Population'!AD82*INDEX($H$329:$H$342,MATCH($E83,$E$329:$E$342,0))*$D$3,('Muni-Level Population'!AD381*INDEX($F$329:$F$342,MATCH($E83,$E$329:$E$342,0))*$D$3)+('Muni-Level Population'!AD679*INDEX($G$329:$G$342,MATCH($E83,$E$329:$E$342,0))*$D$3))</f>
        <v>0</v>
      </c>
      <c r="AD83" s="259">
        <f>IF(INDEX($F$329:$F$342,MATCH($E83,$E$329:$E$342,0))="*",'Muni-Level Population'!AE82*INDEX($H$329:$H$342,MATCH($E83,$E$329:$E$342,0))*$D$3,('Muni-Level Population'!AE381*INDEX($F$329:$F$342,MATCH($E83,$E$329:$E$342,0))*$D$3)+('Muni-Level Population'!AE679*INDEX($G$329:$G$342,MATCH($E83,$E$329:$E$342,0))*$D$3))</f>
        <v>0</v>
      </c>
      <c r="AE83" s="259">
        <f>IF(INDEX($F$329:$F$342,MATCH($E83,$E$329:$E$342,0))="*",'Muni-Level Population'!AF82*INDEX($H$329:$H$342,MATCH($E83,$E$329:$E$342,0))*$D$3,('Muni-Level Population'!AF381*INDEX($F$329:$F$342,MATCH($E83,$E$329:$E$342,0))*$D$3)+('Muni-Level Population'!AF679*INDEX($G$329:$G$342,MATCH($E83,$E$329:$E$342,0))*$D$3))</f>
        <v>0</v>
      </c>
      <c r="AF83" s="259">
        <f>IF(INDEX($F$329:$F$342,MATCH($E83,$E$329:$E$342,0))="*",'Muni-Level Population'!AG82*INDEX($H$329:$H$342,MATCH($E83,$E$329:$E$342,0))*$D$3,('Muni-Level Population'!AG381*INDEX($F$329:$F$342,MATCH($E83,$E$329:$E$342,0))*$D$3)+('Muni-Level Population'!AG679*INDEX($G$329:$G$342,MATCH($E83,$E$329:$E$342,0))*$D$3))</f>
        <v>0</v>
      </c>
      <c r="AG83" s="259">
        <f>IF(INDEX($F$329:$F$342,MATCH($E83,$E$329:$E$342,0))="*",'Muni-Level Population'!AH82*INDEX($H$329:$H$342,MATCH($E83,$E$329:$E$342,0))*$D$3,('Muni-Level Population'!AH381*INDEX($F$329:$F$342,MATCH($E83,$E$329:$E$342,0))*$D$3)+('Muni-Level Population'!AH679*INDEX($G$329:$G$342,MATCH($E83,$E$329:$E$342,0))*$D$3))</f>
        <v>0</v>
      </c>
      <c r="AH83" s="259">
        <f>IF(INDEX($F$329:$F$342,MATCH($E83,$E$329:$E$342,0))="*",'Muni-Level Population'!AI82*INDEX($H$329:$H$342,MATCH($E83,$E$329:$E$342,0))*$D$3,('Muni-Level Population'!AI381*INDEX($F$329:$F$342,MATCH($E83,$E$329:$E$342,0))*$D$3)+('Muni-Level Population'!AI679*INDEX($G$329:$G$342,MATCH($E83,$E$329:$E$342,0))*$D$3))</f>
        <v>0</v>
      </c>
      <c r="AI83" s="259">
        <f>IF(INDEX($F$329:$F$342,MATCH($E83,$E$329:$E$342,0))="*",'Muni-Level Population'!AJ82*INDEX($H$329:$H$342,MATCH($E83,$E$329:$E$342,0))*$D$3,('Muni-Level Population'!AJ381*INDEX($F$329:$F$342,MATCH($E83,$E$329:$E$342,0))*$D$3)+('Muni-Level Population'!AJ679*INDEX($G$329:$G$342,MATCH($E83,$E$329:$E$342,0))*$D$3))</f>
        <v>0</v>
      </c>
      <c r="AJ83" s="259">
        <f>IF(INDEX($F$329:$F$342,MATCH($E83,$E$329:$E$342,0))="*",'Muni-Level Population'!AK82*INDEX($H$329:$H$342,MATCH($E83,$E$329:$E$342,0))*$D$3,('Muni-Level Population'!AK381*INDEX($F$329:$F$342,MATCH($E83,$E$329:$E$342,0))*$D$3)+('Muni-Level Population'!AK679*INDEX($G$329:$G$342,MATCH($E83,$E$329:$E$342,0))*$D$3))</f>
        <v>0</v>
      </c>
      <c r="AK83" s="259">
        <f>IF(INDEX($F$329:$F$342,MATCH($E83,$E$329:$E$342,0))="*",'Muni-Level Population'!AL82*INDEX($H$329:$H$342,MATCH($E83,$E$329:$E$342,0))*$D$3,('Muni-Level Population'!AL381*INDEX($F$329:$F$342,MATCH($E83,$E$329:$E$342,0))*$D$3)+('Muni-Level Population'!AL679*INDEX($G$329:$G$342,MATCH($E83,$E$329:$E$342,0))*$D$3))</f>
        <v>0</v>
      </c>
      <c r="AL83" s="259">
        <f>IF(INDEX($F$329:$F$342,MATCH($E83,$E$329:$E$342,0))="*",'Muni-Level Population'!AM82*INDEX($H$329:$H$342,MATCH($E83,$E$329:$E$342,0))*$D$3,('Muni-Level Population'!AM381*INDEX($F$329:$F$342,MATCH($E83,$E$329:$E$342,0))*$D$3)+('Muni-Level Population'!AM679*INDEX($G$329:$G$342,MATCH($E83,$E$329:$E$342,0))*$D$3))</f>
        <v>0</v>
      </c>
      <c r="AM83" s="259">
        <f>IF(INDEX($F$329:$F$342,MATCH($E83,$E$329:$E$342,0))="*",'Muni-Level Population'!AN82*INDEX($H$329:$H$342,MATCH($E83,$E$329:$E$342,0))*$D$3,('Muni-Level Population'!AN381*INDEX($F$329:$F$342,MATCH($E83,$E$329:$E$342,0))*$D$3)+('Muni-Level Population'!AN679*INDEX($G$329:$G$342,MATCH($E83,$E$329:$E$342,0))*$D$3))</f>
        <v>0</v>
      </c>
      <c r="AN83" s="259">
        <f>IF(INDEX($F$329:$F$342,MATCH($E83,$E$329:$E$342,0))="*",'Muni-Level Population'!AO82*INDEX($H$329:$H$342,MATCH($E83,$E$329:$E$342,0))*$D$3,('Muni-Level Population'!AO381*INDEX($F$329:$F$342,MATCH($E83,$E$329:$E$342,0))*$D$3)+('Muni-Level Population'!AO679*INDEX($G$329:$G$342,MATCH($E83,$E$329:$E$342,0))*$D$3))</f>
        <v>0</v>
      </c>
      <c r="AO83" s="259">
        <f>IF(INDEX($F$329:$F$342,MATCH($E83,$E$329:$E$342,0))="*",'Muni-Level Population'!AP82*INDEX($H$329:$H$342,MATCH($E83,$E$329:$E$342,0))*$D$3,('Muni-Level Population'!AP381*INDEX($F$329:$F$342,MATCH($E83,$E$329:$E$342,0))*$D$3)+('Muni-Level Population'!AP679*INDEX($G$329:$G$342,MATCH($E83,$E$329:$E$342,0))*$D$3))</f>
        <v>0</v>
      </c>
      <c r="AP83" s="259">
        <f>IF(INDEX($F$329:$F$342,MATCH($E83,$E$329:$E$342,0))="*",'Muni-Level Population'!AQ82*INDEX($H$329:$H$342,MATCH($E83,$E$329:$E$342,0))*$D$3,('Muni-Level Population'!AQ381*INDEX($F$329:$F$342,MATCH($E83,$E$329:$E$342,0))*$D$3)+('Muni-Level Population'!AQ679*INDEX($G$329:$G$342,MATCH($E83,$E$329:$E$342,0))*$D$3))</f>
        <v>0</v>
      </c>
      <c r="AQ83" s="259">
        <f>IF(INDEX($F$329:$F$342,MATCH($E83,$E$329:$E$342,0))="*",'Muni-Level Population'!AR82*INDEX($H$329:$H$342,MATCH($E83,$E$329:$E$342,0))*$D$3,('Muni-Level Population'!AR381*INDEX($F$329:$F$342,MATCH($E83,$E$329:$E$342,0))*$D$3)+('Muni-Level Population'!AR679*INDEX($G$329:$G$342,MATCH($E83,$E$329:$E$342,0))*$D$3))</f>
        <v>0</v>
      </c>
      <c r="AR83" s="259">
        <f>IF(INDEX($F$329:$F$342,MATCH($E83,$E$329:$E$342,0))="*",'Muni-Level Population'!AS82*INDEX($H$329:$H$342,MATCH($E83,$E$329:$E$342,0))*$D$3,('Muni-Level Population'!AS381*INDEX($F$329:$F$342,MATCH($E83,$E$329:$E$342,0))*$D$3)+('Muni-Level Population'!AS679*INDEX($G$329:$G$342,MATCH($E83,$E$329:$E$342,0))*$D$3))</f>
        <v>0</v>
      </c>
      <c r="AS83" s="259">
        <f>IF(INDEX($F$329:$F$342,MATCH($E83,$E$329:$E$342,0))="*",'Muni-Level Population'!AT82*INDEX($H$329:$H$342,MATCH($E83,$E$329:$E$342,0))*$D$3,('Muni-Level Population'!AT381*INDEX($F$329:$F$342,MATCH($E83,$E$329:$E$342,0))*$D$3)+('Muni-Level Population'!AT679*INDEX($G$329:$G$342,MATCH($E83,$E$329:$E$342,0))*$D$3))</f>
        <v>0</v>
      </c>
      <c r="AT83" s="259">
        <f>IF(INDEX($F$329:$F$342,MATCH($E83,$E$329:$E$342,0))="*",'Muni-Level Population'!AU82*INDEX($H$329:$H$342,MATCH($E83,$E$329:$E$342,0))*$D$3,('Muni-Level Population'!AU381*INDEX($F$329:$F$342,MATCH($E83,$E$329:$E$342,0))*$D$3)+('Muni-Level Population'!AU679*INDEX($G$329:$G$342,MATCH($E83,$E$329:$E$342,0))*$D$3))</f>
        <v>0</v>
      </c>
      <c r="AU83" s="259">
        <f>IF(INDEX($F$329:$F$342,MATCH($E83,$E$329:$E$342,0))="*",'Muni-Level Population'!AV82*INDEX($H$329:$H$342,MATCH($E83,$E$329:$E$342,0))*$D$3,('Muni-Level Population'!AV381*INDEX($F$329:$F$342,MATCH($E83,$E$329:$E$342,0))*$D$3)+('Muni-Level Population'!AV679*INDEX($G$329:$G$342,MATCH($E83,$E$329:$E$342,0))*$D$3))</f>
        <v>0</v>
      </c>
      <c r="AV83" s="259">
        <f>IF(INDEX($F$329:$F$342,MATCH($E83,$E$329:$E$342,0))="*",'Muni-Level Population'!AW82*INDEX($H$329:$H$342,MATCH($E83,$E$329:$E$342,0))*$D$3,('Muni-Level Population'!AW381*INDEX($F$329:$F$342,MATCH($E83,$E$329:$E$342,0))*$D$3)+('Muni-Level Population'!AW679*INDEX($G$329:$G$342,MATCH($E83,$E$329:$E$342,0))*$D$3))</f>
        <v>0</v>
      </c>
      <c r="AW83" s="259">
        <f>IF(INDEX($F$329:$F$342,MATCH($E83,$E$329:$E$342,0))="*",'Muni-Level Population'!AX82*INDEX($H$329:$H$342,MATCH($E83,$E$329:$E$342,0))*$D$3,('Muni-Level Population'!AX381*INDEX($F$329:$F$342,MATCH($E83,$E$329:$E$342,0))*$D$3)+('Muni-Level Population'!AX679*INDEX($G$329:$G$342,MATCH($E83,$E$329:$E$342,0))*$D$3))</f>
        <v>0</v>
      </c>
      <c r="AX83" s="259">
        <f>IF(INDEX($F$329:$F$342,MATCH($E83,$E$329:$E$342,0))="*",'Muni-Level Population'!AY82*INDEX($H$329:$H$342,MATCH($E83,$E$329:$E$342,0))*$D$3,('Muni-Level Population'!AY381*INDEX($F$329:$F$342,MATCH($E83,$E$329:$E$342,0))*$D$3)+('Muni-Level Population'!AY679*INDEX($G$329:$G$342,MATCH($E83,$E$329:$E$342,0))*$D$3))</f>
        <v>0</v>
      </c>
      <c r="AY83" s="259">
        <f>IF(INDEX($F$329:$F$342,MATCH($E83,$E$329:$E$342,0))="*",'Muni-Level Population'!AZ82*INDEX($H$329:$H$342,MATCH($E83,$E$329:$E$342,0))*$D$3,('Muni-Level Population'!AZ381*INDEX($F$329:$F$342,MATCH($E83,$E$329:$E$342,0))*$D$3)+('Muni-Level Population'!AZ679*INDEX($G$329:$G$342,MATCH($E83,$E$329:$E$342,0))*$D$3))</f>
        <v>0</v>
      </c>
      <c r="AZ83" s="259">
        <f>IF(INDEX($F$329:$F$342,MATCH($E83,$E$329:$E$342,0))="*",'Muni-Level Population'!BA82*INDEX($H$329:$H$342,MATCH($E83,$E$329:$E$342,0))*$D$3,('Muni-Level Population'!BA381*INDEX($F$329:$F$342,MATCH($E83,$E$329:$E$342,0))*$D$3)+('Muni-Level Population'!BA679*INDEX($G$329:$G$342,MATCH($E83,$E$329:$E$342,0))*$D$3))</f>
        <v>0</v>
      </c>
      <c r="BA83" s="259">
        <f>IF(INDEX($F$329:$F$342,MATCH($E83,$E$329:$E$342,0))="*",'Muni-Level Population'!BB82*INDEX($H$329:$H$342,MATCH($E83,$E$329:$E$342,0))*$D$3,('Muni-Level Population'!BB381*INDEX($F$329:$F$342,MATCH($E83,$E$329:$E$342,0))*$D$3)+('Muni-Level Population'!BB679*INDEX($G$329:$G$342,MATCH($E83,$E$329:$E$342,0))*$D$3))</f>
        <v>0</v>
      </c>
      <c r="BB83" s="259">
        <f>IF(INDEX($F$329:$F$342,MATCH($E83,$E$329:$E$342,0))="*",'Muni-Level Population'!BC82*INDEX($H$329:$H$342,MATCH($E83,$E$329:$E$342,0))*$D$3,('Muni-Level Population'!BC381*INDEX($F$329:$F$342,MATCH($E83,$E$329:$E$342,0))*$D$3)+('Muni-Level Population'!BC679*INDEX($G$329:$G$342,MATCH($E83,$E$329:$E$342,0))*$D$3))</f>
        <v>0</v>
      </c>
      <c r="BC83" s="259">
        <f>IF(INDEX($F$329:$F$342,MATCH($E83,$E$329:$E$342,0))="*",'Muni-Level Population'!BD82*INDEX($H$329:$H$342,MATCH($E83,$E$329:$E$342,0))*$D$3,('Muni-Level Population'!BD381*INDEX($F$329:$F$342,MATCH($E83,$E$329:$E$342,0))*$D$3)+('Muni-Level Population'!BD679*INDEX($G$329:$G$342,MATCH($E83,$E$329:$E$342,0))*$D$3))</f>
        <v>0</v>
      </c>
      <c r="BD83" s="259">
        <f>IF(INDEX($F$329:$F$342,MATCH($E83,$E$329:$E$342,0))="*",'Muni-Level Population'!BE82*INDEX($H$329:$H$342,MATCH($E83,$E$329:$E$342,0))*$D$3,('Muni-Level Population'!BE381*INDEX($F$329:$F$342,MATCH($E83,$E$329:$E$342,0))*$D$3)+('Muni-Level Population'!BE679*INDEX($G$329:$G$342,MATCH($E83,$E$329:$E$342,0))*$D$3))</f>
        <v>0</v>
      </c>
      <c r="BE83" s="259">
        <f>IF(INDEX($F$329:$F$342,MATCH($E83,$E$329:$E$342,0))="*",'Muni-Level Population'!BF82*INDEX($H$329:$H$342,MATCH($E83,$E$329:$E$342,0))*$D$3,('Muni-Level Population'!BF381*INDEX($F$329:$F$342,MATCH($E83,$E$329:$E$342,0))*$D$3)+('Muni-Level Population'!BF679*INDEX($G$329:$G$342,MATCH($E83,$E$329:$E$342,0))*$D$3))</f>
        <v>0</v>
      </c>
      <c r="BF83" s="259">
        <f>IF(INDEX($F$329:$F$342,MATCH($E83,$E$329:$E$342,0))="*",'Muni-Level Population'!BG82*INDEX($H$329:$H$342,MATCH($E83,$E$329:$E$342,0))*$D$3,('Muni-Level Population'!BG381*INDEX($F$329:$F$342,MATCH($E83,$E$329:$E$342,0))*$D$3)+('Muni-Level Population'!BG679*INDEX($G$329:$G$342,MATCH($E83,$E$329:$E$342,0))*$D$3))</f>
        <v>0</v>
      </c>
      <c r="BG83" s="259">
        <f>IF(INDEX($F$329:$F$342,MATCH($E83,$E$329:$E$342,0))="*",'Muni-Level Population'!BH82*INDEX($H$329:$H$342,MATCH($E83,$E$329:$E$342,0))*$D$3,('Muni-Level Population'!BH381*INDEX($F$329:$F$342,MATCH($E83,$E$329:$E$342,0))*$D$3)+('Muni-Level Population'!BH679*INDEX($G$329:$G$342,MATCH($E83,$E$329:$E$342,0))*$D$3))</f>
        <v>0</v>
      </c>
      <c r="BH83" s="259">
        <f>IF(INDEX($F$329:$F$342,MATCH($E83,$E$329:$E$342,0))="*",'Muni-Level Population'!BI82*INDEX($H$329:$H$342,MATCH($E83,$E$329:$E$342,0))*$D$3,('Muni-Level Population'!BI381*INDEX($F$329:$F$342,MATCH($E83,$E$329:$E$342,0))*$D$3)+('Muni-Level Population'!BI679*INDEX($G$329:$G$342,MATCH($E83,$E$329:$E$342,0))*$D$3))</f>
        <v>0</v>
      </c>
      <c r="BI83" s="259">
        <f>IF(INDEX($F$329:$F$342,MATCH($E83,$E$329:$E$342,0))="*",'Muni-Level Population'!BJ82*INDEX($H$329:$H$342,MATCH($E83,$E$329:$E$342,0))*$D$3,('Muni-Level Population'!BJ381*INDEX($F$329:$F$342,MATCH($E83,$E$329:$E$342,0))*$D$3)+('Muni-Level Population'!BJ679*INDEX($G$329:$G$342,MATCH($E83,$E$329:$E$342,0))*$D$3))</f>
        <v>0</v>
      </c>
      <c r="BJ83" s="259">
        <f>IF(INDEX($F$329:$F$342,MATCH($E83,$E$329:$E$342,0))="*",'Muni-Level Population'!BK82*INDEX($H$329:$H$342,MATCH($E83,$E$329:$E$342,0))*$D$3,('Muni-Level Population'!BK381*INDEX($F$329:$F$342,MATCH($E83,$E$329:$E$342,0))*$D$3)+('Muni-Level Population'!BK679*INDEX($G$329:$G$342,MATCH($E83,$E$329:$E$342,0))*$D$3))</f>
        <v>0</v>
      </c>
      <c r="BK83" s="259">
        <f>IF(INDEX($F$329:$F$342,MATCH($E83,$E$329:$E$342,0))="*",'Muni-Level Population'!BL82*INDEX($H$329:$H$342,MATCH($E83,$E$329:$E$342,0))*$D$3,('Muni-Level Population'!BL381*INDEX($F$329:$F$342,MATCH($E83,$E$329:$E$342,0))*$D$3)+('Muni-Level Population'!BL679*INDEX($G$329:$G$342,MATCH($E83,$E$329:$E$342,0))*$D$3))</f>
        <v>0</v>
      </c>
      <c r="BL83" s="259">
        <f>IF(INDEX($F$329:$F$342,MATCH($E83,$E$329:$E$342,0))="*",'Muni-Level Population'!BM82*INDEX($H$329:$H$342,MATCH($E83,$E$329:$E$342,0))*$D$3,('Muni-Level Population'!BM381*INDEX($F$329:$F$342,MATCH($E83,$E$329:$E$342,0))*$D$3)+('Muni-Level Population'!BM679*INDEX($G$329:$G$342,MATCH($E83,$E$329:$E$342,0))*$D$3))</f>
        <v>0</v>
      </c>
      <c r="BM83" s="259">
        <f>IF(INDEX($F$329:$F$342,MATCH($E83,$E$329:$E$342,0))="*",'Muni-Level Population'!BN82*INDEX($H$329:$H$342,MATCH($E83,$E$329:$E$342,0))*$D$3,('Muni-Level Population'!BN381*INDEX($F$329:$F$342,MATCH($E83,$E$329:$E$342,0))*$D$3)+('Muni-Level Population'!BN679*INDEX($G$329:$G$342,MATCH($E83,$E$329:$E$342,0))*$D$3))</f>
        <v>0</v>
      </c>
      <c r="BN83" s="259">
        <f>IF(INDEX($F$329:$F$342,MATCH($E83,$E$329:$E$342,0))="*",'Muni-Level Population'!BO82*INDEX($H$329:$H$342,MATCH($E83,$E$329:$E$342,0))*$D$3,('Muni-Level Population'!BO381*INDEX($F$329:$F$342,MATCH($E83,$E$329:$E$342,0))*$D$3)+('Muni-Level Population'!BO679*INDEX($G$329:$G$342,MATCH($E83,$E$329:$E$342,0))*$D$3))</f>
        <v>0</v>
      </c>
      <c r="BO83" s="259">
        <f>IF(INDEX($F$329:$F$342,MATCH($E83,$E$329:$E$342,0))="*",'Muni-Level Population'!BP82*INDEX($H$329:$H$342,MATCH($E83,$E$329:$E$342,0))*$D$3,('Muni-Level Population'!BP381*INDEX($F$329:$F$342,MATCH($E83,$E$329:$E$342,0))*$D$3)+('Muni-Level Population'!BP679*INDEX($G$329:$G$342,MATCH($E83,$E$329:$E$342,0))*$D$3))</f>
        <v>0</v>
      </c>
      <c r="BP83" s="259">
        <f>IF(INDEX($F$329:$F$342,MATCH($E83,$E$329:$E$342,0))="*",'Muni-Level Population'!BQ82*INDEX($H$329:$H$342,MATCH($E83,$E$329:$E$342,0))*$D$3,('Muni-Level Population'!BQ381*INDEX($F$329:$F$342,MATCH($E83,$E$329:$E$342,0))*$D$3)+('Muni-Level Population'!BQ679*INDEX($G$329:$G$342,MATCH($E83,$E$329:$E$342,0))*$D$3))</f>
        <v>0</v>
      </c>
      <c r="BQ83" s="259">
        <f>IF(INDEX($F$329:$F$342,MATCH($E83,$E$329:$E$342,0))="*",'Muni-Level Population'!BR82*INDEX($H$329:$H$342,MATCH($E83,$E$329:$E$342,0))*$D$3,('Muni-Level Population'!BR381*INDEX($F$329:$F$342,MATCH($E83,$E$329:$E$342,0))*$D$3)+('Muni-Level Population'!BR679*INDEX($G$329:$G$342,MATCH($E83,$E$329:$E$342,0))*$D$3))</f>
        <v>0</v>
      </c>
      <c r="BR83" s="259">
        <f>IF(INDEX($F$329:$F$342,MATCH($E83,$E$329:$E$342,0))="*",'Muni-Level Population'!BS82*INDEX($H$329:$H$342,MATCH($E83,$E$329:$E$342,0))*$D$3,('Muni-Level Population'!BS381*INDEX($F$329:$F$342,MATCH($E83,$E$329:$E$342,0))*$D$3)+('Muni-Level Population'!BS679*INDEX($G$329:$G$342,MATCH($E83,$E$329:$E$342,0))*$D$3))</f>
        <v>0</v>
      </c>
      <c r="BS83" s="259">
        <f>IF(INDEX($F$329:$F$342,MATCH($E83,$E$329:$E$342,0))="*",'Muni-Level Population'!BT82*INDEX($H$329:$H$342,MATCH($E83,$E$329:$E$342,0))*$D$3,('Muni-Level Population'!BT381*INDEX($F$329:$F$342,MATCH($E83,$E$329:$E$342,0))*$D$3)+('Muni-Level Population'!BT679*INDEX($G$329:$G$342,MATCH($E83,$E$329:$E$342,0))*$D$3))</f>
        <v>0</v>
      </c>
      <c r="BT83" s="259">
        <f>IF(INDEX($F$329:$F$342,MATCH($E83,$E$329:$E$342,0))="*",'Muni-Level Population'!BU82*INDEX($H$329:$H$342,MATCH($E83,$E$329:$E$342,0))*$D$3,('Muni-Level Population'!BU381*INDEX($F$329:$F$342,MATCH($E83,$E$329:$E$342,0))*$D$3)+('Muni-Level Population'!BU679*INDEX($G$329:$G$342,MATCH($E83,$E$329:$E$342,0))*$D$3))</f>
        <v>0</v>
      </c>
      <c r="BU83" s="259">
        <f>IF(INDEX($F$329:$F$342,MATCH($E83,$E$329:$E$342,0))="*",'Muni-Level Population'!BV82*INDEX($H$329:$H$342,MATCH($E83,$E$329:$E$342,0))*$D$3,('Muni-Level Population'!BV381*INDEX($F$329:$F$342,MATCH($E83,$E$329:$E$342,0))*$D$3)+('Muni-Level Population'!BV679*INDEX($G$329:$G$342,MATCH($E83,$E$329:$E$342,0))*$D$3))</f>
        <v>0</v>
      </c>
      <c r="BV83" s="259">
        <f>IF(INDEX($F$329:$F$342,MATCH($E83,$E$329:$E$342,0))="*",'Muni-Level Population'!BW82*INDEX($H$329:$H$342,MATCH($E83,$E$329:$E$342,0))*$D$3,('Muni-Level Population'!BW381*INDEX($F$329:$F$342,MATCH($E83,$E$329:$E$342,0))*$D$3)+('Muni-Level Population'!BW679*INDEX($G$329:$G$342,MATCH($E83,$E$329:$E$342,0))*$D$3))</f>
        <v>0</v>
      </c>
      <c r="BW83" s="259">
        <f>IF(INDEX($F$329:$F$342,MATCH($E83,$E$329:$E$342,0))="*",'Muni-Level Population'!BX82*INDEX($H$329:$H$342,MATCH($E83,$E$329:$E$342,0))*$D$3,('Muni-Level Population'!BX381*INDEX($F$329:$F$342,MATCH($E83,$E$329:$E$342,0))*$D$3)+('Muni-Level Population'!BX679*INDEX($G$329:$G$342,MATCH($E83,$E$329:$E$342,0))*$D$3))</f>
        <v>0</v>
      </c>
      <c r="BX83" s="259">
        <f>IF(INDEX($F$329:$F$342,MATCH($E83,$E$329:$E$342,0))="*",'Muni-Level Population'!BY82*INDEX($H$329:$H$342,MATCH($E83,$E$329:$E$342,0))*$D$3,('Muni-Level Population'!BY381*INDEX($F$329:$F$342,MATCH($E83,$E$329:$E$342,0))*$D$3)+('Muni-Level Population'!BY679*INDEX($G$329:$G$342,MATCH($E83,$E$329:$E$342,0))*$D$3))</f>
        <v>0</v>
      </c>
      <c r="BY83" s="259">
        <f>IF(INDEX($F$329:$F$342,MATCH($E83,$E$329:$E$342,0))="*",'Muni-Level Population'!BZ82*INDEX($H$329:$H$342,MATCH($E83,$E$329:$E$342,0))*$D$3,('Muni-Level Population'!BZ381*INDEX($F$329:$F$342,MATCH($E83,$E$329:$E$342,0))*$D$3)+('Muni-Level Population'!BZ679*INDEX($G$329:$G$342,MATCH($E83,$E$329:$E$342,0))*$D$3))</f>
        <v>0</v>
      </c>
      <c r="BZ83" s="259">
        <f>IF(INDEX($F$329:$F$342,MATCH($E83,$E$329:$E$342,0))="*",'Muni-Level Population'!CA82*INDEX($H$329:$H$342,MATCH($E83,$E$329:$E$342,0))*$D$3,('Muni-Level Population'!CA381*INDEX($F$329:$F$342,MATCH($E83,$E$329:$E$342,0))*$D$3)+('Muni-Level Population'!CA679*INDEX($G$329:$G$342,MATCH($E83,$E$329:$E$342,0))*$D$3))</f>
        <v>0</v>
      </c>
      <c r="CA83" s="259">
        <f>IF(INDEX($F$329:$F$342,MATCH($E83,$E$329:$E$342,0))="*",'Muni-Level Population'!CB82*INDEX($H$329:$H$342,MATCH($E83,$E$329:$E$342,0))*$D$3,('Muni-Level Population'!CB381*INDEX($F$329:$F$342,MATCH($E83,$E$329:$E$342,0))*$D$3)+('Muni-Level Population'!CB679*INDEX($G$329:$G$342,MATCH($E83,$E$329:$E$342,0))*$D$3))</f>
        <v>0</v>
      </c>
      <c r="CB83" s="259">
        <f>IF(INDEX($F$329:$F$342,MATCH($E83,$E$329:$E$342,0))="*",'Muni-Level Population'!CC82*INDEX($H$329:$H$342,MATCH($E83,$E$329:$E$342,0))*$D$3,('Muni-Level Population'!CC381*INDEX($F$329:$F$342,MATCH($E83,$E$329:$E$342,0))*$D$3)+('Muni-Level Population'!CC679*INDEX($G$329:$G$342,MATCH($E83,$E$329:$E$342,0))*$D$3))</f>
        <v>0</v>
      </c>
      <c r="CC83" s="259">
        <f>IF(INDEX($F$329:$F$342,MATCH($E83,$E$329:$E$342,0))="*",'Muni-Level Population'!CD82*INDEX($H$329:$H$342,MATCH($E83,$E$329:$E$342,0))*$D$3,('Muni-Level Population'!CD381*INDEX($F$329:$F$342,MATCH($E83,$E$329:$E$342,0))*$D$3)+('Muni-Level Population'!CD679*INDEX($G$329:$G$342,MATCH($E83,$E$329:$E$342,0))*$D$3))</f>
        <v>0</v>
      </c>
      <c r="CD83" s="259">
        <f>IF(INDEX($F$329:$F$342,MATCH($E83,$E$329:$E$342,0))="*",'Muni-Level Population'!CE82*INDEX($H$329:$H$342,MATCH($E83,$E$329:$E$342,0))*$D$3,('Muni-Level Population'!CE381*INDEX($F$329:$F$342,MATCH($E83,$E$329:$E$342,0))*$D$3)+('Muni-Level Population'!CE679*INDEX($G$329:$G$342,MATCH($E83,$E$329:$E$342,0))*$D$3))</f>
        <v>0</v>
      </c>
      <c r="CE83" s="259">
        <f>IF(INDEX($F$329:$F$342,MATCH($E83,$E$329:$E$342,0))="*",'Muni-Level Population'!CF82*INDEX($H$329:$H$342,MATCH($E83,$E$329:$E$342,0))*$D$3,('Muni-Level Population'!CF381*INDEX($F$329:$F$342,MATCH($E83,$E$329:$E$342,0))*$D$3)+('Muni-Level Population'!CF679*INDEX($G$329:$G$342,MATCH($E83,$E$329:$E$342,0))*$D$3))</f>
        <v>0</v>
      </c>
      <c r="CF83" s="259">
        <f>IF(INDEX($F$329:$F$342,MATCH($E83,$E$329:$E$342,0))="*",'Muni-Level Population'!CG82*INDEX($H$329:$H$342,MATCH($E83,$E$329:$E$342,0))*$D$3,('Muni-Level Population'!CG381*INDEX($F$329:$F$342,MATCH($E83,$E$329:$E$342,0))*$D$3)+('Muni-Level Population'!CG679*INDEX($G$329:$G$342,MATCH($E83,$E$329:$E$342,0))*$D$3))</f>
        <v>0</v>
      </c>
      <c r="CG83" s="259">
        <f>IF(INDEX($F$329:$F$342,MATCH($E83,$E$329:$E$342,0))="*",'Muni-Level Population'!CH82*INDEX($H$329:$H$342,MATCH($E83,$E$329:$E$342,0))*$D$3,('Muni-Level Population'!CH381*INDEX($F$329:$F$342,MATCH($E83,$E$329:$E$342,0))*$D$3)+('Muni-Level Population'!CH679*INDEX($G$329:$G$342,MATCH($E83,$E$329:$E$342,0))*$D$3))</f>
        <v>0</v>
      </c>
      <c r="CH83" s="259">
        <f>IF(INDEX($F$329:$F$342,MATCH($E83,$E$329:$E$342,0))="*",'Muni-Level Population'!CI82*INDEX($H$329:$H$342,MATCH($E83,$E$329:$E$342,0))*$D$3,('Muni-Level Population'!CI381*INDEX($F$329:$F$342,MATCH($E83,$E$329:$E$342,0))*$D$3)+('Muni-Level Population'!CI679*INDEX($G$329:$G$342,MATCH($E83,$E$329:$E$342,0))*$D$3))</f>
        <v>0</v>
      </c>
      <c r="CI83" s="259">
        <f>IF(INDEX($F$329:$F$342,MATCH($E83,$E$329:$E$342,0))="*",'Muni-Level Population'!CJ82*INDEX($H$329:$H$342,MATCH($E83,$E$329:$E$342,0))*$D$3,('Muni-Level Population'!CJ381*INDEX($F$329:$F$342,MATCH($E83,$E$329:$E$342,0))*$D$3)+('Muni-Level Population'!CJ679*INDEX($G$329:$G$342,MATCH($E83,$E$329:$E$342,0))*$D$3))</f>
        <v>0</v>
      </c>
      <c r="CJ83" s="259">
        <f>IF(INDEX($F$329:$F$342,MATCH($E83,$E$329:$E$342,0))="*",'Muni-Level Population'!CK82*INDEX($H$329:$H$342,MATCH($E83,$E$329:$E$342,0))*$D$3,('Muni-Level Population'!CK381*INDEX($F$329:$F$342,MATCH($E83,$E$329:$E$342,0))*$D$3)+('Muni-Level Population'!CK679*INDEX($G$329:$G$342,MATCH($E83,$E$329:$E$342,0))*$D$3))</f>
        <v>0</v>
      </c>
      <c r="CK83" s="259">
        <f>IF(INDEX($F$329:$F$342,MATCH($E83,$E$329:$E$342,0))="*",'Muni-Level Population'!CL82*INDEX($H$329:$H$342,MATCH($E83,$E$329:$E$342,0))*$D$3,('Muni-Level Population'!CL381*INDEX($F$329:$F$342,MATCH($E83,$E$329:$E$342,0))*$D$3)+('Muni-Level Population'!CL679*INDEX($G$329:$G$342,MATCH($E83,$E$329:$E$342,0))*$D$3))</f>
        <v>0</v>
      </c>
      <c r="CL83" s="259">
        <f>IF(INDEX($F$329:$F$342,MATCH($E83,$E$329:$E$342,0))="*",'Muni-Level Population'!CM82*INDEX($H$329:$H$342,MATCH($E83,$E$329:$E$342,0))*$D$3,('Muni-Level Population'!CM381*INDEX($F$329:$F$342,MATCH($E83,$E$329:$E$342,0))*$D$3)+('Muni-Level Population'!CM679*INDEX($G$329:$G$342,MATCH($E83,$E$329:$E$342,0))*$D$3))</f>
        <v>0</v>
      </c>
    </row>
    <row r="84" spans="2:90" x14ac:dyDescent="0.3">
      <c r="B84" s="2">
        <v>5000906325</v>
      </c>
      <c r="C84" s="276">
        <v>50009</v>
      </c>
      <c r="D84" s="2" t="s">
        <v>881</v>
      </c>
      <c r="E84" s="2" t="str">
        <f>INDEX('Population Data'!$Y$4:$Y$17,MATCH('Muni-Level Population'!C83,'Population Data'!$Z$4:$Z$17,0))</f>
        <v>Essex</v>
      </c>
      <c r="F84" s="259">
        <f>IF(INDEX($F$329:$F$342,MATCH($E84,$E$329:$E$342,0))="*",'Muni-Level Population'!G83*INDEX($H$329:$H$342,MATCH($E84,$E$329:$E$342,0))*$D$3,('Muni-Level Population'!G382*INDEX($F$329:$F$342,MATCH($E84,$E$329:$E$342,0))*$D$3)+('Muni-Level Population'!G680*INDEX($G$329:$G$342,MATCH($E84,$E$329:$E$342,0))*$D$3))</f>
        <v>43.019268303980283</v>
      </c>
      <c r="G84" s="259">
        <f>IF(INDEX($F$329:$F$342,MATCH($E84,$E$329:$E$342,0))="*",'Muni-Level Population'!H83*INDEX($H$329:$H$342,MATCH($E84,$E$329:$E$342,0))*$D$3,('Muni-Level Population'!H382*INDEX($F$329:$F$342,MATCH($E84,$E$329:$E$342,0))*$D$3)+('Muni-Level Population'!H680*INDEX($G$329:$G$342,MATCH($E84,$E$329:$E$342,0))*$D$3))</f>
        <v>43.002555720424418</v>
      </c>
      <c r="H84" s="259">
        <f>IF(INDEX($F$329:$F$342,MATCH($E84,$E$329:$E$342,0))="*",'Muni-Level Population'!I83*INDEX($H$329:$H$342,MATCH($E84,$E$329:$E$342,0))*$D$3,('Muni-Level Population'!I382*INDEX($F$329:$F$342,MATCH($E84,$E$329:$E$342,0))*$D$3)+('Muni-Level Population'!I680*INDEX($G$329:$G$342,MATCH($E84,$E$329:$E$342,0))*$D$3))</f>
        <v>42.98584313686856</v>
      </c>
      <c r="I84" s="259">
        <f>IF(INDEX($F$329:$F$342,MATCH($E84,$E$329:$E$342,0))="*",'Muni-Level Population'!J83*INDEX($H$329:$H$342,MATCH($E84,$E$329:$E$342,0))*$D$3,('Muni-Level Population'!J382*INDEX($F$329:$F$342,MATCH($E84,$E$329:$E$342,0))*$D$3)+('Muni-Level Population'!J680*INDEX($G$329:$G$342,MATCH($E84,$E$329:$E$342,0))*$D$3))</f>
        <v>42.96966966891128</v>
      </c>
      <c r="J84" s="259">
        <f>IF(INDEX($F$329:$F$342,MATCH($E84,$E$329:$E$342,0))="*",'Muni-Level Population'!K83*INDEX($H$329:$H$342,MATCH($E84,$E$329:$E$342,0))*$D$3,('Muni-Level Population'!K382*INDEX($F$329:$F$342,MATCH($E84,$E$329:$E$342,0))*$D$3)+('Muni-Level Population'!K680*INDEX($G$329:$G$342,MATCH($E84,$E$329:$E$342,0))*$D$3))</f>
        <v>42.952957085355422</v>
      </c>
      <c r="K84" s="259">
        <f>IF(INDEX($F$329:$F$342,MATCH($E84,$E$329:$E$342,0))="*",'Muni-Level Population'!L83*INDEX($H$329:$H$342,MATCH($E84,$E$329:$E$342,0))*$D$3,('Muni-Level Population'!L382*INDEX($F$329:$F$342,MATCH($E84,$E$329:$E$342,0))*$D$3)+('Muni-Level Population'!L680*INDEX($G$329:$G$342,MATCH($E84,$E$329:$E$342,0))*$D$3))</f>
        <v>42.936783617398142</v>
      </c>
      <c r="L84" s="259">
        <f>IF(INDEX($F$329:$F$342,MATCH($E84,$E$329:$E$342,0))="*",'Muni-Level Population'!M83*INDEX($H$329:$H$342,MATCH($E84,$E$329:$E$342,0))*$D$3,('Muni-Level Population'!M382*INDEX($F$329:$F$342,MATCH($E84,$E$329:$E$342,0))*$D$3)+('Muni-Level Population'!M680*INDEX($G$329:$G$342,MATCH($E84,$E$329:$E$342,0))*$D$3))</f>
        <v>42.920071033842277</v>
      </c>
      <c r="M84" s="259">
        <f>IF(INDEX($F$329:$F$342,MATCH($E84,$E$329:$E$342,0))="*",'Muni-Level Population'!N83*INDEX($H$329:$H$342,MATCH($E84,$E$329:$E$342,0))*$D$3,('Muni-Level Population'!N382*INDEX($F$329:$F$342,MATCH($E84,$E$329:$E$342,0))*$D$3)+('Muni-Level Population'!N680*INDEX($G$329:$G$342,MATCH($E84,$E$329:$E$342,0))*$D$3))</f>
        <v>42.903358450286419</v>
      </c>
      <c r="N84" s="259">
        <f>IF(INDEX($F$329:$F$342,MATCH($E84,$E$329:$E$342,0))="*",'Muni-Level Population'!O83*INDEX($H$329:$H$342,MATCH($E84,$E$329:$E$342,0))*$D$3,('Muni-Level Population'!O382*INDEX($F$329:$F$342,MATCH($E84,$E$329:$E$342,0))*$D$3)+('Muni-Level Population'!O680*INDEX($G$329:$G$342,MATCH($E84,$E$329:$E$342,0))*$D$3))</f>
        <v>42.888263213526287</v>
      </c>
      <c r="O84" s="259">
        <f>IF(INDEX($F$329:$F$342,MATCH($E84,$E$329:$E$342,0))="*",'Muni-Level Population'!P83*INDEX($H$329:$H$342,MATCH($E84,$E$329:$E$342,0))*$D$3,('Muni-Level Population'!P382*INDEX($F$329:$F$342,MATCH($E84,$E$329:$E$342,0))*$D$3)+('Muni-Level Population'!P680*INDEX($G$329:$G$342,MATCH($E84,$E$329:$E$342,0))*$D$3))</f>
        <v>42.871550629970429</v>
      </c>
      <c r="P84" s="259">
        <f>IF(INDEX($F$329:$F$342,MATCH($E84,$E$329:$E$342,0))="*",'Muni-Level Population'!Q83*INDEX($H$329:$H$342,MATCH($E84,$E$329:$E$342,0))*$D$3,('Muni-Level Population'!Q382*INDEX($F$329:$F$342,MATCH($E84,$E$329:$E$342,0))*$D$3)+('Muni-Level Population'!Q680*INDEX($G$329:$G$342,MATCH($E84,$E$329:$E$342,0))*$D$3))</f>
        <v>42.855377162013149</v>
      </c>
      <c r="Q84" s="259">
        <f>IF(INDEX($F$329:$F$342,MATCH($E84,$E$329:$E$342,0))="*",'Muni-Level Population'!R83*INDEX($H$329:$H$342,MATCH($E84,$E$329:$E$342,0))*$D$3,('Muni-Level Population'!R382*INDEX($F$329:$F$342,MATCH($E84,$E$329:$E$342,0))*$D$3)+('Muni-Level Population'!R680*INDEX($G$329:$G$342,MATCH($E84,$E$329:$E$342,0))*$D$3))</f>
        <v>42.838664578457283</v>
      </c>
      <c r="R84" s="259">
        <f>IF(INDEX($F$329:$F$342,MATCH($E84,$E$329:$E$342,0))="*",'Muni-Level Population'!S83*INDEX($H$329:$H$342,MATCH($E84,$E$329:$E$342,0))*$D$3,('Muni-Level Population'!S382*INDEX($F$329:$F$342,MATCH($E84,$E$329:$E$342,0))*$D$3)+('Muni-Level Population'!S680*INDEX($G$329:$G$342,MATCH($E84,$E$329:$E$342,0))*$D$3))</f>
        <v>42.822491110499996</v>
      </c>
      <c r="S84" s="259">
        <f>IF(INDEX($F$329:$F$342,MATCH($E84,$E$329:$E$342,0))="*",'Muni-Level Population'!T83*INDEX($H$329:$H$342,MATCH($E84,$E$329:$E$342,0))*$D$3,('Muni-Level Population'!T382*INDEX($F$329:$F$342,MATCH($E84,$E$329:$E$342,0))*$D$3)+('Muni-Level Population'!T680*INDEX($G$329:$G$342,MATCH($E84,$E$329:$E$342,0))*$D$3))</f>
        <v>42.805778526944138</v>
      </c>
      <c r="T84" s="259">
        <f>IF(INDEX($F$329:$F$342,MATCH($E84,$E$329:$E$342,0))="*",'Muni-Level Population'!U83*INDEX($H$329:$H$342,MATCH($E84,$E$329:$E$342,0))*$D$3,('Muni-Level Population'!U382*INDEX($F$329:$F$342,MATCH($E84,$E$329:$E$342,0))*$D$3)+('Muni-Level Population'!U680*INDEX($G$329:$G$342,MATCH($E84,$E$329:$E$342,0))*$D$3))</f>
        <v>42.78906594338828</v>
      </c>
      <c r="U84" s="259">
        <f>IF(INDEX($F$329:$F$342,MATCH($E84,$E$329:$E$342,0))="*",'Muni-Level Population'!V83*INDEX($H$329:$H$342,MATCH($E84,$E$329:$E$342,0))*$D$3,('Muni-Level Population'!V382*INDEX($F$329:$F$342,MATCH($E84,$E$329:$E$342,0))*$D$3)+('Muni-Level Population'!V680*INDEX($G$329:$G$342,MATCH($E84,$E$329:$E$342,0))*$D$3))</f>
        <v>42.772892475430993</v>
      </c>
      <c r="V84" s="259">
        <f>IF(INDEX($F$329:$F$342,MATCH($E84,$E$329:$E$342,0))="*",'Muni-Level Population'!W83*INDEX($H$329:$H$342,MATCH($E84,$E$329:$E$342,0))*$D$3,('Muni-Level Population'!W382*INDEX($F$329:$F$342,MATCH($E84,$E$329:$E$342,0))*$D$3)+('Muni-Level Population'!W680*INDEX($G$329:$G$342,MATCH($E84,$E$329:$E$342,0))*$D$3))</f>
        <v>42.756179891875128</v>
      </c>
      <c r="W84" s="259">
        <f>IF(INDEX($F$329:$F$342,MATCH($E84,$E$329:$E$342,0))="*",'Muni-Level Population'!X83*INDEX($H$329:$H$342,MATCH($E84,$E$329:$E$342,0))*$D$3,('Muni-Level Population'!X382*INDEX($F$329:$F$342,MATCH($E84,$E$329:$E$342,0))*$D$3)+('Muni-Level Population'!X680*INDEX($G$329:$G$342,MATCH($E84,$E$329:$E$342,0))*$D$3))</f>
        <v>42.740006423917848</v>
      </c>
      <c r="X84" s="259">
        <f>IF(INDEX($F$329:$F$342,MATCH($E84,$E$329:$E$342,0))="*",'Muni-Level Population'!Y83*INDEX($H$329:$H$342,MATCH($E84,$E$329:$E$342,0))*$D$3,('Muni-Level Population'!Y382*INDEX($F$329:$F$342,MATCH($E84,$E$329:$E$342,0))*$D$3)+('Muni-Level Population'!Y680*INDEX($G$329:$G$342,MATCH($E84,$E$329:$E$342,0))*$D$3))</f>
        <v>42.72329384036199</v>
      </c>
      <c r="Y84" s="259">
        <f>IF(INDEX($F$329:$F$342,MATCH($E84,$E$329:$E$342,0))="*",'Muni-Level Population'!Z83*INDEX($H$329:$H$342,MATCH($E84,$E$329:$E$342,0))*$D$3,('Muni-Level Population'!Z382*INDEX($F$329:$F$342,MATCH($E84,$E$329:$E$342,0))*$D$3)+('Muni-Level Population'!Z680*INDEX($G$329:$G$342,MATCH($E84,$E$329:$E$342,0))*$D$3))</f>
        <v>42.706581256806132</v>
      </c>
      <c r="Z84" s="259">
        <f>IF(INDEX($F$329:$F$342,MATCH($E84,$E$329:$E$342,0))="*",'Muni-Level Population'!AA83*INDEX($H$329:$H$342,MATCH($E84,$E$329:$E$342,0))*$D$3,('Muni-Level Population'!AA382*INDEX($F$329:$F$342,MATCH($E84,$E$329:$E$342,0))*$D$3)+('Muni-Level Population'!AA680*INDEX($G$329:$G$342,MATCH($E84,$E$329:$E$342,0))*$D$3))</f>
        <v>42.691486020046</v>
      </c>
      <c r="AA84" s="259">
        <f>IF(INDEX($F$329:$F$342,MATCH($E84,$E$329:$E$342,0))="*",'Muni-Level Population'!AB83*INDEX($H$329:$H$342,MATCH($E84,$E$329:$E$342,0))*$D$3,('Muni-Level Population'!AB382*INDEX($F$329:$F$342,MATCH($E84,$E$329:$E$342,0))*$D$3)+('Muni-Level Population'!AB680*INDEX($G$329:$G$342,MATCH($E84,$E$329:$E$342,0))*$D$3))</f>
        <v>42.674773436490135</v>
      </c>
      <c r="AB84" s="259">
        <f>IF(INDEX($F$329:$F$342,MATCH($E84,$E$329:$E$342,0))="*",'Muni-Level Population'!AC83*INDEX($H$329:$H$342,MATCH($E84,$E$329:$E$342,0))*$D$3,('Muni-Level Population'!AC382*INDEX($F$329:$F$342,MATCH($E84,$E$329:$E$342,0))*$D$3)+('Muni-Level Population'!AC680*INDEX($G$329:$G$342,MATCH($E84,$E$329:$E$342,0))*$D$3))</f>
        <v>42.658599968532855</v>
      </c>
      <c r="AC84" s="259">
        <f>IF(INDEX($F$329:$F$342,MATCH($E84,$E$329:$E$342,0))="*",'Muni-Level Population'!AD83*INDEX($H$329:$H$342,MATCH($E84,$E$329:$E$342,0))*$D$3,('Muni-Level Population'!AD382*INDEX($F$329:$F$342,MATCH($E84,$E$329:$E$342,0))*$D$3)+('Muni-Level Population'!AD680*INDEX($G$329:$G$342,MATCH($E84,$E$329:$E$342,0))*$D$3))</f>
        <v>42.641887384976997</v>
      </c>
      <c r="AD84" s="259">
        <f>IF(INDEX($F$329:$F$342,MATCH($E84,$E$329:$E$342,0))="*",'Muni-Level Population'!AE83*INDEX($H$329:$H$342,MATCH($E84,$E$329:$E$342,0))*$D$3,('Muni-Level Population'!AE382*INDEX($F$329:$F$342,MATCH($E84,$E$329:$E$342,0))*$D$3)+('Muni-Level Population'!AE680*INDEX($G$329:$G$342,MATCH($E84,$E$329:$E$342,0))*$D$3))</f>
        <v>42.625713917019716</v>
      </c>
      <c r="AE84" s="259">
        <f>IF(INDEX($F$329:$F$342,MATCH($E84,$E$329:$E$342,0))="*",'Muni-Level Population'!AF83*INDEX($H$329:$H$342,MATCH($E84,$E$329:$E$342,0))*$D$3,('Muni-Level Population'!AF382*INDEX($F$329:$F$342,MATCH($E84,$E$329:$E$342,0))*$D$3)+('Muni-Level Population'!AF680*INDEX($G$329:$G$342,MATCH($E84,$E$329:$E$342,0))*$D$3))</f>
        <v>42.609001333463858</v>
      </c>
      <c r="AF84" s="259">
        <f>IF(INDEX($F$329:$F$342,MATCH($E84,$E$329:$E$342,0))="*",'Muni-Level Population'!AG83*INDEX($H$329:$H$342,MATCH($E84,$E$329:$E$342,0))*$D$3,('Muni-Level Population'!AG382*INDEX($F$329:$F$342,MATCH($E84,$E$329:$E$342,0))*$D$3)+('Muni-Level Population'!AG680*INDEX($G$329:$G$342,MATCH($E84,$E$329:$E$342,0))*$D$3))</f>
        <v>42.592288749907993</v>
      </c>
      <c r="AG84" s="259">
        <f>IF(INDEX($F$329:$F$342,MATCH($E84,$E$329:$E$342,0))="*",'Muni-Level Population'!AH83*INDEX($H$329:$H$342,MATCH($E84,$E$329:$E$342,0))*$D$3,('Muni-Level Population'!AH382*INDEX($F$329:$F$342,MATCH($E84,$E$329:$E$342,0))*$D$3)+('Muni-Level Population'!AH680*INDEX($G$329:$G$342,MATCH($E84,$E$329:$E$342,0))*$D$3))</f>
        <v>42.576115281950706</v>
      </c>
      <c r="AH84" s="259">
        <f>IF(INDEX($F$329:$F$342,MATCH($E84,$E$329:$E$342,0))="*",'Muni-Level Population'!AI83*INDEX($H$329:$H$342,MATCH($E84,$E$329:$E$342,0))*$D$3,('Muni-Level Population'!AI382*INDEX($F$329:$F$342,MATCH($E84,$E$329:$E$342,0))*$D$3)+('Muni-Level Population'!AI680*INDEX($G$329:$G$342,MATCH($E84,$E$329:$E$342,0))*$D$3))</f>
        <v>42.559402698394848</v>
      </c>
      <c r="AI84" s="259">
        <f>IF(INDEX($F$329:$F$342,MATCH($E84,$E$329:$E$342,0))="*",'Muni-Level Population'!AJ83*INDEX($H$329:$H$342,MATCH($E84,$E$329:$E$342,0))*$D$3,('Muni-Level Population'!AJ382*INDEX($F$329:$F$342,MATCH($E84,$E$329:$E$342,0))*$D$3)+('Muni-Level Population'!AJ680*INDEX($G$329:$G$342,MATCH($E84,$E$329:$E$342,0))*$D$3))</f>
        <v>42.543229230437575</v>
      </c>
      <c r="AJ84" s="259">
        <f>IF(INDEX($F$329:$F$342,MATCH($E84,$E$329:$E$342,0))="*",'Muni-Level Population'!AK83*INDEX($H$329:$H$342,MATCH($E84,$E$329:$E$342,0))*$D$3,('Muni-Level Population'!AK382*INDEX($F$329:$F$342,MATCH($E84,$E$329:$E$342,0))*$D$3)+('Muni-Level Population'!AK680*INDEX($G$329:$G$342,MATCH($E84,$E$329:$E$342,0))*$D$3))</f>
        <v>42.526516646881703</v>
      </c>
      <c r="AK84" s="259">
        <f>IF(INDEX($F$329:$F$342,MATCH($E84,$E$329:$E$342,0))="*",'Muni-Level Population'!AL83*INDEX($H$329:$H$342,MATCH($E84,$E$329:$E$342,0))*$D$3,('Muni-Level Population'!AL382*INDEX($F$329:$F$342,MATCH($E84,$E$329:$E$342,0))*$D$3)+('Muni-Level Population'!AL680*INDEX($G$329:$G$342,MATCH($E84,$E$329:$E$342,0))*$D$3))</f>
        <v>42.509804063325845</v>
      </c>
      <c r="AL84" s="259">
        <f>IF(INDEX($F$329:$F$342,MATCH($E84,$E$329:$E$342,0))="*",'Muni-Level Population'!AM83*INDEX($H$329:$H$342,MATCH($E84,$E$329:$E$342,0))*$D$3,('Muni-Level Population'!AM382*INDEX($F$329:$F$342,MATCH($E84,$E$329:$E$342,0))*$D$3)+('Muni-Level Population'!AM680*INDEX($G$329:$G$342,MATCH($E84,$E$329:$E$342,0))*$D$3))</f>
        <v>42.494708826565713</v>
      </c>
      <c r="AM84" s="259">
        <f>IF(INDEX($F$329:$F$342,MATCH($E84,$E$329:$E$342,0))="*",'Muni-Level Population'!AN83*INDEX($H$329:$H$342,MATCH($E84,$E$329:$E$342,0))*$D$3,('Muni-Level Population'!AN382*INDEX($F$329:$F$342,MATCH($E84,$E$329:$E$342,0))*$D$3)+('Muni-Level Population'!AN680*INDEX($G$329:$G$342,MATCH($E84,$E$329:$E$342,0))*$D$3))</f>
        <v>42.477996243009855</v>
      </c>
      <c r="AN84" s="259">
        <f>IF(INDEX($F$329:$F$342,MATCH($E84,$E$329:$E$342,0))="*",'Muni-Level Population'!AO83*INDEX($H$329:$H$342,MATCH($E84,$E$329:$E$342,0))*$D$3,('Muni-Level Population'!AO382*INDEX($F$329:$F$342,MATCH($E84,$E$329:$E$342,0))*$D$3)+('Muni-Level Population'!AO680*INDEX($G$329:$G$342,MATCH($E84,$E$329:$E$342,0))*$D$3))</f>
        <v>42.461822775052568</v>
      </c>
      <c r="AO84" s="259">
        <f>IF(INDEX($F$329:$F$342,MATCH($E84,$E$329:$E$342,0))="*",'Muni-Level Population'!AP83*INDEX($H$329:$H$342,MATCH($E84,$E$329:$E$342,0))*$D$3,('Muni-Level Population'!AP382*INDEX($F$329:$F$342,MATCH($E84,$E$329:$E$342,0))*$D$3)+('Muni-Level Population'!AP680*INDEX($G$329:$G$342,MATCH($E84,$E$329:$E$342,0))*$D$3))</f>
        <v>42.44511019149671</v>
      </c>
      <c r="AP84" s="259">
        <f>IF(INDEX($F$329:$F$342,MATCH($E84,$E$329:$E$342,0))="*",'Muni-Level Population'!AQ83*INDEX($H$329:$H$342,MATCH($E84,$E$329:$E$342,0))*$D$3,('Muni-Level Population'!AQ382*INDEX($F$329:$F$342,MATCH($E84,$E$329:$E$342,0))*$D$3)+('Muni-Level Population'!AQ680*INDEX($G$329:$G$342,MATCH($E84,$E$329:$E$342,0))*$D$3))</f>
        <v>42.428936723539429</v>
      </c>
      <c r="AQ84" s="259">
        <f>IF(INDEX($F$329:$F$342,MATCH($E84,$E$329:$E$342,0))="*",'Muni-Level Population'!AR83*INDEX($H$329:$H$342,MATCH($E84,$E$329:$E$342,0))*$D$3,('Muni-Level Population'!AR382*INDEX($F$329:$F$342,MATCH($E84,$E$329:$E$342,0))*$D$3)+('Muni-Level Population'!AR680*INDEX($G$329:$G$342,MATCH($E84,$E$329:$E$342,0))*$D$3))</f>
        <v>42.412224139983572</v>
      </c>
      <c r="AR84" s="259">
        <f>IF(INDEX($F$329:$F$342,MATCH($E84,$E$329:$E$342,0))="*",'Muni-Level Population'!AS83*INDEX($H$329:$H$342,MATCH($E84,$E$329:$E$342,0))*$D$3,('Muni-Level Population'!AS382*INDEX($F$329:$F$342,MATCH($E84,$E$329:$E$342,0))*$D$3)+('Muni-Level Population'!AS680*INDEX($G$329:$G$342,MATCH($E84,$E$329:$E$342,0))*$D$3))</f>
        <v>42.395511556427714</v>
      </c>
      <c r="AS84" s="259">
        <f>IF(INDEX($F$329:$F$342,MATCH($E84,$E$329:$E$342,0))="*",'Muni-Level Population'!AT83*INDEX($H$329:$H$342,MATCH($E84,$E$329:$E$342,0))*$D$3,('Muni-Level Population'!AT382*INDEX($F$329:$F$342,MATCH($E84,$E$329:$E$342,0))*$D$3)+('Muni-Level Population'!AT680*INDEX($G$329:$G$342,MATCH($E84,$E$329:$E$342,0))*$D$3))</f>
        <v>42.379338088470426</v>
      </c>
      <c r="AT84" s="259">
        <f>IF(INDEX($F$329:$F$342,MATCH($E84,$E$329:$E$342,0))="*",'Muni-Level Population'!AU83*INDEX($H$329:$H$342,MATCH($E84,$E$329:$E$342,0))*$D$3,('Muni-Level Population'!AU382*INDEX($F$329:$F$342,MATCH($E84,$E$329:$E$342,0))*$D$3)+('Muni-Level Population'!AU680*INDEX($G$329:$G$342,MATCH($E84,$E$329:$E$342,0))*$D$3))</f>
        <v>42.362625504914568</v>
      </c>
      <c r="AU84" s="259">
        <f>IF(INDEX($F$329:$F$342,MATCH($E84,$E$329:$E$342,0))="*",'Muni-Level Population'!AV83*INDEX($H$329:$H$342,MATCH($E84,$E$329:$E$342,0))*$D$3,('Muni-Level Population'!AV382*INDEX($F$329:$F$342,MATCH($E84,$E$329:$E$342,0))*$D$3)+('Muni-Level Population'!AV680*INDEX($G$329:$G$342,MATCH($E84,$E$329:$E$342,0))*$D$3))</f>
        <v>42.346452036957281</v>
      </c>
      <c r="AV84" s="259">
        <f>IF(INDEX($F$329:$F$342,MATCH($E84,$E$329:$E$342,0))="*",'Muni-Level Population'!AW83*INDEX($H$329:$H$342,MATCH($E84,$E$329:$E$342,0))*$D$3,('Muni-Level Population'!AW382*INDEX($F$329:$F$342,MATCH($E84,$E$329:$E$342,0))*$D$3)+('Muni-Level Population'!AW680*INDEX($G$329:$G$342,MATCH($E84,$E$329:$E$342,0))*$D$3))</f>
        <v>42.329739453401423</v>
      </c>
      <c r="AW84" s="259">
        <f>IF(INDEX($F$329:$F$342,MATCH($E84,$E$329:$E$342,0))="*",'Muni-Level Population'!AX83*INDEX($H$329:$H$342,MATCH($E84,$E$329:$E$342,0))*$D$3,('Muni-Level Population'!AX382*INDEX($F$329:$F$342,MATCH($E84,$E$329:$E$342,0))*$D$3)+('Muni-Level Population'!AX680*INDEX($G$329:$G$342,MATCH($E84,$E$329:$E$342,0))*$D$3))</f>
        <v>42.313026869845565</v>
      </c>
      <c r="AX84" s="259">
        <f>IF(INDEX($F$329:$F$342,MATCH($E84,$E$329:$E$342,0))="*",'Muni-Level Population'!AY83*INDEX($H$329:$H$342,MATCH($E84,$E$329:$E$342,0))*$D$3,('Muni-Level Population'!AY382*INDEX($F$329:$F$342,MATCH($E84,$E$329:$E$342,0))*$D$3)+('Muni-Level Population'!AY680*INDEX($G$329:$G$342,MATCH($E84,$E$329:$E$342,0))*$D$3))</f>
        <v>42.297392517486855</v>
      </c>
      <c r="AY84" s="259">
        <f>IF(INDEX($F$329:$F$342,MATCH($E84,$E$329:$E$342,0))="*",'Muni-Level Population'!AZ83*INDEX($H$329:$H$342,MATCH($E84,$E$329:$E$342,0))*$D$3,('Muni-Level Population'!AZ382*INDEX($F$329:$F$342,MATCH($E84,$E$329:$E$342,0))*$D$3)+('Muni-Level Population'!AZ680*INDEX($G$329:$G$342,MATCH($E84,$E$329:$E$342,0))*$D$3))</f>
        <v>42.280679933930998</v>
      </c>
      <c r="AZ84" s="259">
        <f>IF(INDEX($F$329:$F$342,MATCH($E84,$E$329:$E$342,0))="*",'Muni-Level Population'!BA83*INDEX($H$329:$H$342,MATCH($E84,$E$329:$E$342,0))*$D$3,('Muni-Level Population'!BA382*INDEX($F$329:$F$342,MATCH($E84,$E$329:$E$342,0))*$D$3)+('Muni-Level Population'!BA680*INDEX($G$329:$G$342,MATCH($E84,$E$329:$E$342,0))*$D$3))</f>
        <v>42.26450646597371</v>
      </c>
      <c r="BA84" s="259">
        <f>IF(INDEX($F$329:$F$342,MATCH($E84,$E$329:$E$342,0))="*",'Muni-Level Population'!BB83*INDEX($H$329:$H$342,MATCH($E84,$E$329:$E$342,0))*$D$3,('Muni-Level Population'!BB382*INDEX($F$329:$F$342,MATCH($E84,$E$329:$E$342,0))*$D$3)+('Muni-Level Population'!BB680*INDEX($G$329:$G$342,MATCH($E84,$E$329:$E$342,0))*$D$3))</f>
        <v>42.247793882417852</v>
      </c>
      <c r="BB84" s="259">
        <f>IF(INDEX($F$329:$F$342,MATCH($E84,$E$329:$E$342,0))="*",'Muni-Level Population'!BC83*INDEX($H$329:$H$342,MATCH($E84,$E$329:$E$342,0))*$D$3,('Muni-Level Population'!BC382*INDEX($F$329:$F$342,MATCH($E84,$E$329:$E$342,0))*$D$3)+('Muni-Level Population'!BC680*INDEX($G$329:$G$342,MATCH($E84,$E$329:$E$342,0))*$D$3))</f>
        <v>42.231620414460565</v>
      </c>
      <c r="BC84" s="259">
        <f>IF(INDEX($F$329:$F$342,MATCH($E84,$E$329:$E$342,0))="*",'Muni-Level Population'!BD83*INDEX($H$329:$H$342,MATCH($E84,$E$329:$E$342,0))*$D$3,('Muni-Level Population'!BD382*INDEX($F$329:$F$342,MATCH($E84,$E$329:$E$342,0))*$D$3)+('Muni-Level Population'!BD680*INDEX($G$329:$G$342,MATCH($E84,$E$329:$E$342,0))*$D$3))</f>
        <v>42.214907830904707</v>
      </c>
      <c r="BD84" s="259">
        <f>IF(INDEX($F$329:$F$342,MATCH($E84,$E$329:$E$342,0))="*",'Muni-Level Population'!BE83*INDEX($H$329:$H$342,MATCH($E84,$E$329:$E$342,0))*$D$3,('Muni-Level Population'!BE382*INDEX($F$329:$F$342,MATCH($E84,$E$329:$E$342,0))*$D$3)+('Muni-Level Population'!BE680*INDEX($G$329:$G$342,MATCH($E84,$E$329:$E$342,0))*$D$3))</f>
        <v>42.198195247348842</v>
      </c>
      <c r="BE84" s="259">
        <f>IF(INDEX($F$329:$F$342,MATCH($E84,$E$329:$E$342,0))="*",'Muni-Level Population'!BF83*INDEX($H$329:$H$342,MATCH($E84,$E$329:$E$342,0))*$D$3,('Muni-Level Population'!BF382*INDEX($F$329:$F$342,MATCH($E84,$E$329:$E$342,0))*$D$3)+('Muni-Level Population'!BF680*INDEX($G$329:$G$342,MATCH($E84,$E$329:$E$342,0))*$D$3))</f>
        <v>42.182021779391562</v>
      </c>
      <c r="BF84" s="259">
        <f>IF(INDEX($F$329:$F$342,MATCH($E84,$E$329:$E$342,0))="*",'Muni-Level Population'!BG83*INDEX($H$329:$H$342,MATCH($E84,$E$329:$E$342,0))*$D$3,('Muni-Level Population'!BG382*INDEX($F$329:$F$342,MATCH($E84,$E$329:$E$342,0))*$D$3)+('Muni-Level Population'!BG680*INDEX($G$329:$G$342,MATCH($E84,$E$329:$E$342,0))*$D$3))</f>
        <v>42.165309195835704</v>
      </c>
      <c r="BG84" s="259">
        <f>IF(INDEX($F$329:$F$342,MATCH($E84,$E$329:$E$342,0))="*",'Muni-Level Population'!BH83*INDEX($H$329:$H$342,MATCH($E84,$E$329:$E$342,0))*$D$3,('Muni-Level Population'!BH382*INDEX($F$329:$F$342,MATCH($E84,$E$329:$E$342,0))*$D$3)+('Muni-Level Population'!BH680*INDEX($G$329:$G$342,MATCH($E84,$E$329:$E$342,0))*$D$3))</f>
        <v>42.149135727878424</v>
      </c>
      <c r="BH84" s="259">
        <f>IF(INDEX($F$329:$F$342,MATCH($E84,$E$329:$E$342,0))="*",'Muni-Level Population'!BI83*INDEX($H$329:$H$342,MATCH($E84,$E$329:$E$342,0))*$D$3,('Muni-Level Population'!BI382*INDEX($F$329:$F$342,MATCH($E84,$E$329:$E$342,0))*$D$3)+('Muni-Level Population'!BI680*INDEX($G$329:$G$342,MATCH($E84,$E$329:$E$342,0))*$D$3))</f>
        <v>42.132423144322566</v>
      </c>
      <c r="BI84" s="259">
        <f>IF(INDEX($F$329:$F$342,MATCH($E84,$E$329:$E$342,0))="*",'Muni-Level Population'!BJ83*INDEX($H$329:$H$342,MATCH($E84,$E$329:$E$342,0))*$D$3,('Muni-Level Population'!BJ382*INDEX($F$329:$F$342,MATCH($E84,$E$329:$E$342,0))*$D$3)+('Muni-Level Population'!BJ680*INDEX($G$329:$G$342,MATCH($E84,$E$329:$E$342,0))*$D$3))</f>
        <v>42.115710560766701</v>
      </c>
      <c r="BJ84" s="259">
        <f>IF(INDEX($F$329:$F$342,MATCH($E84,$E$329:$E$342,0))="*",'Muni-Level Population'!BK83*INDEX($H$329:$H$342,MATCH($E84,$E$329:$E$342,0))*$D$3,('Muni-Level Population'!BK382*INDEX($F$329:$F$342,MATCH($E84,$E$329:$E$342,0))*$D$3)+('Muni-Level Population'!BK680*INDEX($G$329:$G$342,MATCH($E84,$E$329:$E$342,0))*$D$3))</f>
        <v>42.100615324006569</v>
      </c>
      <c r="BK84" s="259">
        <f>IF(INDEX($F$329:$F$342,MATCH($E84,$E$329:$E$342,0))="*",'Muni-Level Population'!BL83*INDEX($H$329:$H$342,MATCH($E84,$E$329:$E$342,0))*$D$3,('Muni-Level Population'!BL382*INDEX($F$329:$F$342,MATCH($E84,$E$329:$E$342,0))*$D$3)+('Muni-Level Population'!BL680*INDEX($G$329:$G$342,MATCH($E84,$E$329:$E$342,0))*$D$3))</f>
        <v>42.083902740450711</v>
      </c>
      <c r="BL84" s="259">
        <f>IF(INDEX($F$329:$F$342,MATCH($E84,$E$329:$E$342,0))="*",'Muni-Level Population'!BM83*INDEX($H$329:$H$342,MATCH($E84,$E$329:$E$342,0))*$D$3,('Muni-Level Population'!BM382*INDEX($F$329:$F$342,MATCH($E84,$E$329:$E$342,0))*$D$3)+('Muni-Level Population'!BM680*INDEX($G$329:$G$342,MATCH($E84,$E$329:$E$342,0))*$D$3))</f>
        <v>42.06772927249343</v>
      </c>
      <c r="BM84" s="259">
        <f>IF(INDEX($F$329:$F$342,MATCH($E84,$E$329:$E$342,0))="*",'Muni-Level Population'!BN83*INDEX($H$329:$H$342,MATCH($E84,$E$329:$E$342,0))*$D$3,('Muni-Level Population'!BN382*INDEX($F$329:$F$342,MATCH($E84,$E$329:$E$342,0))*$D$3)+('Muni-Level Population'!BN680*INDEX($G$329:$G$342,MATCH($E84,$E$329:$E$342,0))*$D$3))</f>
        <v>42.051016688937572</v>
      </c>
      <c r="BN84" s="259">
        <f>IF(INDEX($F$329:$F$342,MATCH($E84,$E$329:$E$342,0))="*",'Muni-Level Population'!BO83*INDEX($H$329:$H$342,MATCH($E84,$E$329:$E$342,0))*$D$3,('Muni-Level Population'!BO382*INDEX($F$329:$F$342,MATCH($E84,$E$329:$E$342,0))*$D$3)+('Muni-Level Population'!BO680*INDEX($G$329:$G$342,MATCH($E84,$E$329:$E$342,0))*$D$3))</f>
        <v>42.034843220980278</v>
      </c>
      <c r="BO84" s="259">
        <f>IF(INDEX($F$329:$F$342,MATCH($E84,$E$329:$E$342,0))="*",'Muni-Level Population'!BP83*INDEX($H$329:$H$342,MATCH($E84,$E$329:$E$342,0))*$D$3,('Muni-Level Population'!BP382*INDEX($F$329:$F$342,MATCH($E84,$E$329:$E$342,0))*$D$3)+('Muni-Level Population'!BP680*INDEX($G$329:$G$342,MATCH($E84,$E$329:$E$342,0))*$D$3))</f>
        <v>42.01813063742442</v>
      </c>
      <c r="BP84" s="259">
        <f>IF(INDEX($F$329:$F$342,MATCH($E84,$E$329:$E$342,0))="*",'Muni-Level Population'!BQ83*INDEX($H$329:$H$342,MATCH($E84,$E$329:$E$342,0))*$D$3,('Muni-Level Population'!BQ382*INDEX($F$329:$F$342,MATCH($E84,$E$329:$E$342,0))*$D$3)+('Muni-Level Population'!BQ680*INDEX($G$329:$G$342,MATCH($E84,$E$329:$E$342,0))*$D$3))</f>
        <v>42.001418053868562</v>
      </c>
      <c r="BQ84" s="259">
        <f>IF(INDEX($F$329:$F$342,MATCH($E84,$E$329:$E$342,0))="*",'Muni-Level Population'!BR83*INDEX($H$329:$H$342,MATCH($E84,$E$329:$E$342,0))*$D$3,('Muni-Level Population'!BR382*INDEX($F$329:$F$342,MATCH($E84,$E$329:$E$342,0))*$D$3)+('Muni-Level Population'!BR680*INDEX($G$329:$G$342,MATCH($E84,$E$329:$E$342,0))*$D$3))</f>
        <v>41.985244585911289</v>
      </c>
      <c r="BR84" s="259">
        <f>IF(INDEX($F$329:$F$342,MATCH($E84,$E$329:$E$342,0))="*",'Muni-Level Population'!BS83*INDEX($H$329:$H$342,MATCH($E84,$E$329:$E$342,0))*$D$3,('Muni-Level Population'!BS382*INDEX($F$329:$F$342,MATCH($E84,$E$329:$E$342,0))*$D$3)+('Muni-Level Population'!BS680*INDEX($G$329:$G$342,MATCH($E84,$E$329:$E$342,0))*$D$3))</f>
        <v>41.968532002355417</v>
      </c>
      <c r="BS84" s="259">
        <f>IF(INDEX($F$329:$F$342,MATCH($E84,$E$329:$E$342,0))="*",'Muni-Level Population'!BT83*INDEX($H$329:$H$342,MATCH($E84,$E$329:$E$342,0))*$D$3,('Muni-Level Population'!BT382*INDEX($F$329:$F$342,MATCH($E84,$E$329:$E$342,0))*$D$3)+('Muni-Level Population'!BT680*INDEX($G$329:$G$342,MATCH($E84,$E$329:$E$342,0))*$D$3))</f>
        <v>41.95235853439813</v>
      </c>
      <c r="BT84" s="259">
        <f>IF(INDEX($F$329:$F$342,MATCH($E84,$E$329:$E$342,0))="*",'Muni-Level Population'!BU83*INDEX($H$329:$H$342,MATCH($E84,$E$329:$E$342,0))*$D$3,('Muni-Level Population'!BU382*INDEX($F$329:$F$342,MATCH($E84,$E$329:$E$342,0))*$D$3)+('Muni-Level Population'!BU680*INDEX($G$329:$G$342,MATCH($E84,$E$329:$E$342,0))*$D$3))</f>
        <v>41.935645950842272</v>
      </c>
      <c r="BU84" s="259">
        <f>IF(INDEX($F$329:$F$342,MATCH($E84,$E$329:$E$342,0))="*",'Muni-Level Population'!BV83*INDEX($H$329:$H$342,MATCH($E84,$E$329:$E$342,0))*$D$3,('Muni-Level Population'!BV382*INDEX($F$329:$F$342,MATCH($E84,$E$329:$E$342,0))*$D$3)+('Muni-Level Population'!BV680*INDEX($G$329:$G$342,MATCH($E84,$E$329:$E$342,0))*$D$3))</f>
        <v>41.918933367286414</v>
      </c>
      <c r="BV84" s="259">
        <f>IF(INDEX($F$329:$F$342,MATCH($E84,$E$329:$E$342,0))="*",'Muni-Level Population'!BW83*INDEX($H$329:$H$342,MATCH($E84,$E$329:$E$342,0))*$D$3,('Muni-Level Population'!BW382*INDEX($F$329:$F$342,MATCH($E84,$E$329:$E$342,0))*$D$3)+('Muni-Level Population'!BW680*INDEX($G$329:$G$342,MATCH($E84,$E$329:$E$342,0))*$D$3))</f>
        <v>41.903838130526282</v>
      </c>
      <c r="BW84" s="259">
        <f>IF(INDEX($F$329:$F$342,MATCH($E84,$E$329:$E$342,0))="*",'Muni-Level Population'!BX83*INDEX($H$329:$H$342,MATCH($E84,$E$329:$E$342,0))*$D$3,('Muni-Level Population'!BX382*INDEX($F$329:$F$342,MATCH($E84,$E$329:$E$342,0))*$D$3)+('Muni-Level Population'!BX680*INDEX($G$329:$G$342,MATCH($E84,$E$329:$E$342,0))*$D$3))</f>
        <v>41.887125546970424</v>
      </c>
      <c r="BX84" s="259">
        <f>IF(INDEX($F$329:$F$342,MATCH($E84,$E$329:$E$342,0))="*",'Muni-Level Population'!BY83*INDEX($H$329:$H$342,MATCH($E84,$E$329:$E$342,0))*$D$3,('Muni-Level Population'!BY382*INDEX($F$329:$F$342,MATCH($E84,$E$329:$E$342,0))*$D$3)+('Muni-Level Population'!BY680*INDEX($G$329:$G$342,MATCH($E84,$E$329:$E$342,0))*$D$3))</f>
        <v>41.870952079013144</v>
      </c>
      <c r="BY84" s="259">
        <f>IF(INDEX($F$329:$F$342,MATCH($E84,$E$329:$E$342,0))="*",'Muni-Level Population'!BZ83*INDEX($H$329:$H$342,MATCH($E84,$E$329:$E$342,0))*$D$3,('Muni-Level Population'!BZ382*INDEX($F$329:$F$342,MATCH($E84,$E$329:$E$342,0))*$D$3)+('Muni-Level Population'!BZ680*INDEX($G$329:$G$342,MATCH($E84,$E$329:$E$342,0))*$D$3))</f>
        <v>41.854239495457286</v>
      </c>
      <c r="BZ84" s="259">
        <f>IF(INDEX($F$329:$F$342,MATCH($E84,$E$329:$E$342,0))="*",'Muni-Level Population'!CA83*INDEX($H$329:$H$342,MATCH($E84,$E$329:$E$342,0))*$D$3,('Muni-Level Population'!CA382*INDEX($F$329:$F$342,MATCH($E84,$E$329:$E$342,0))*$D$3)+('Muni-Level Population'!CA680*INDEX($G$329:$G$342,MATCH($E84,$E$329:$E$342,0))*$D$3))</f>
        <v>41.838066027499998</v>
      </c>
      <c r="CA84" s="259">
        <f>IF(INDEX($F$329:$F$342,MATCH($E84,$E$329:$E$342,0))="*",'Muni-Level Population'!CB83*INDEX($H$329:$H$342,MATCH($E84,$E$329:$E$342,0))*$D$3,('Muni-Level Population'!CB382*INDEX($F$329:$F$342,MATCH($E84,$E$329:$E$342,0))*$D$3)+('Muni-Level Population'!CB680*INDEX($G$329:$G$342,MATCH($E84,$E$329:$E$342,0))*$D$3))</f>
        <v>41.82135344394414</v>
      </c>
      <c r="CB84" s="259">
        <f>IF(INDEX($F$329:$F$342,MATCH($E84,$E$329:$E$342,0))="*",'Muni-Level Population'!CC83*INDEX($H$329:$H$342,MATCH($E84,$E$329:$E$342,0))*$D$3,('Muni-Level Population'!CC382*INDEX($F$329:$F$342,MATCH($E84,$E$329:$E$342,0))*$D$3)+('Muni-Level Population'!CC680*INDEX($G$329:$G$342,MATCH($E84,$E$329:$E$342,0))*$D$3))</f>
        <v>41.804640860388282</v>
      </c>
      <c r="CC84" s="259">
        <f>IF(INDEX($F$329:$F$342,MATCH($E84,$E$329:$E$342,0))="*",'Muni-Level Population'!CD83*INDEX($H$329:$H$342,MATCH($E84,$E$329:$E$342,0))*$D$3,('Muni-Level Population'!CD382*INDEX($F$329:$F$342,MATCH($E84,$E$329:$E$342,0))*$D$3)+('Muni-Level Population'!CD680*INDEX($G$329:$G$342,MATCH($E84,$E$329:$E$342,0))*$D$3))</f>
        <v>41.788467392430988</v>
      </c>
      <c r="CD84" s="259">
        <f>IF(INDEX($F$329:$F$342,MATCH($E84,$E$329:$E$342,0))="*",'Muni-Level Population'!CE83*INDEX($H$329:$H$342,MATCH($E84,$E$329:$E$342,0))*$D$3,('Muni-Level Population'!CE382*INDEX($F$329:$F$342,MATCH($E84,$E$329:$E$342,0))*$D$3)+('Muni-Level Population'!CE680*INDEX($G$329:$G$342,MATCH($E84,$E$329:$E$342,0))*$D$3))</f>
        <v>41.77175480887513</v>
      </c>
      <c r="CE84" s="259">
        <f>IF(INDEX($F$329:$F$342,MATCH($E84,$E$329:$E$342,0))="*",'Muni-Level Population'!CF83*INDEX($H$329:$H$342,MATCH($E84,$E$329:$E$342,0))*$D$3,('Muni-Level Population'!CF382*INDEX($F$329:$F$342,MATCH($E84,$E$329:$E$342,0))*$D$3)+('Muni-Level Population'!CF680*INDEX($G$329:$G$342,MATCH($E84,$E$329:$E$342,0))*$D$3))</f>
        <v>41.755581340917857</v>
      </c>
      <c r="CF84" s="259">
        <f>IF(INDEX($F$329:$F$342,MATCH($E84,$E$329:$E$342,0))="*",'Muni-Level Population'!CG83*INDEX($H$329:$H$342,MATCH($E84,$E$329:$E$342,0))*$D$3,('Muni-Level Population'!CG382*INDEX($F$329:$F$342,MATCH($E84,$E$329:$E$342,0))*$D$3)+('Muni-Level Population'!CG680*INDEX($G$329:$G$342,MATCH($E84,$E$329:$E$342,0))*$D$3))</f>
        <v>41.738868757361999</v>
      </c>
      <c r="CG84" s="259">
        <f>IF(INDEX($F$329:$F$342,MATCH($E84,$E$329:$E$342,0))="*",'Muni-Level Population'!CH83*INDEX($H$329:$H$342,MATCH($E84,$E$329:$E$342,0))*$D$3,('Muni-Level Population'!CH382*INDEX($F$329:$F$342,MATCH($E84,$E$329:$E$342,0))*$D$3)+('Muni-Level Population'!CH680*INDEX($G$329:$G$342,MATCH($E84,$E$329:$E$342,0))*$D$3))</f>
        <v>41.722156173806127</v>
      </c>
      <c r="CH84" s="259">
        <f>IF(INDEX($F$329:$F$342,MATCH($E84,$E$329:$E$342,0))="*",'Muni-Level Population'!CI83*INDEX($H$329:$H$342,MATCH($E84,$E$329:$E$342,0))*$D$3,('Muni-Level Population'!CI382*INDEX($F$329:$F$342,MATCH($E84,$E$329:$E$342,0))*$D$3)+('Muni-Level Population'!CI680*INDEX($G$329:$G$342,MATCH($E84,$E$329:$E$342,0))*$D$3))</f>
        <v>41.707060937045995</v>
      </c>
      <c r="CI84" s="259">
        <f>IF(INDEX($F$329:$F$342,MATCH($E84,$E$329:$E$342,0))="*",'Muni-Level Population'!CJ83*INDEX($H$329:$H$342,MATCH($E84,$E$329:$E$342,0))*$D$3,('Muni-Level Population'!CJ382*INDEX($F$329:$F$342,MATCH($E84,$E$329:$E$342,0))*$D$3)+('Muni-Level Population'!CJ680*INDEX($G$329:$G$342,MATCH($E84,$E$329:$E$342,0))*$D$3))</f>
        <v>41.690348353490137</v>
      </c>
      <c r="CJ84" s="259">
        <f>IF(INDEX($F$329:$F$342,MATCH($E84,$E$329:$E$342,0))="*",'Muni-Level Population'!CK83*INDEX($H$329:$H$342,MATCH($E84,$E$329:$E$342,0))*$D$3,('Muni-Level Population'!CK382*INDEX($F$329:$F$342,MATCH($E84,$E$329:$E$342,0))*$D$3)+('Muni-Level Population'!CK680*INDEX($G$329:$G$342,MATCH($E84,$E$329:$E$342,0))*$D$3))</f>
        <v>41.67417488553285</v>
      </c>
      <c r="CK84" s="259">
        <f>IF(INDEX($F$329:$F$342,MATCH($E84,$E$329:$E$342,0))="*",'Muni-Level Population'!CL83*INDEX($H$329:$H$342,MATCH($E84,$E$329:$E$342,0))*$D$3,('Muni-Level Population'!CL382*INDEX($F$329:$F$342,MATCH($E84,$E$329:$E$342,0))*$D$3)+('Muni-Level Population'!CL680*INDEX($G$329:$G$342,MATCH($E84,$E$329:$E$342,0))*$D$3))</f>
        <v>41.657462301976992</v>
      </c>
      <c r="CL84" s="259">
        <f>IF(INDEX($F$329:$F$342,MATCH($E84,$E$329:$E$342,0))="*",'Muni-Level Population'!CM83*INDEX($H$329:$H$342,MATCH($E84,$E$329:$E$342,0))*$D$3,('Muni-Level Population'!CM382*INDEX($F$329:$F$342,MATCH($E84,$E$329:$E$342,0))*$D$3)+('Muni-Level Population'!CM680*INDEX($G$329:$G$342,MATCH($E84,$E$329:$E$342,0))*$D$3))</f>
        <v>41.641288834019711</v>
      </c>
    </row>
    <row r="85" spans="2:90" x14ac:dyDescent="0.3">
      <c r="B85" s="2">
        <v>5000908725</v>
      </c>
      <c r="C85" s="276">
        <v>50009</v>
      </c>
      <c r="D85" s="2" t="s">
        <v>883</v>
      </c>
      <c r="E85" s="2" t="str">
        <f>INDEX('Population Data'!$Y$4:$Y$17,MATCH('Muni-Level Population'!C84,'Population Data'!$Z$4:$Z$17,0))</f>
        <v>Essex</v>
      </c>
      <c r="F85" s="259">
        <f>IF(INDEX($F$329:$F$342,MATCH($E85,$E$329:$E$342,0))="*",'Muni-Level Population'!G84*INDEX($H$329:$H$342,MATCH($E85,$E$329:$E$342,0))*$D$3,('Muni-Level Population'!G383*INDEX($F$329:$F$342,MATCH($E85,$E$329:$E$342,0))*$D$3)+('Muni-Level Population'!G681*INDEX($G$329:$G$342,MATCH($E85,$E$329:$E$342,0))*$D$3))</f>
        <v>235.22759186523206</v>
      </c>
      <c r="G85" s="259">
        <f>IF(INDEX($F$329:$F$342,MATCH($E85,$E$329:$E$342,0))="*",'Muni-Level Population'!H84*INDEX($H$329:$H$342,MATCH($E85,$E$329:$E$342,0))*$D$3,('Muni-Level Population'!H383*INDEX($F$329:$F$342,MATCH($E85,$E$329:$E$342,0))*$D$3)+('Muni-Level Population'!H681*INDEX($G$329:$G$342,MATCH($E85,$E$329:$E$342,0))*$D$3))</f>
        <v>235.10642563445205</v>
      </c>
      <c r="H85" s="259">
        <f>IF(INDEX($F$329:$F$342,MATCH($E85,$E$329:$E$342,0))="*",'Muni-Level Population'!I84*INDEX($H$329:$H$342,MATCH($E85,$E$329:$E$342,0))*$D$3,('Muni-Level Population'!I383*INDEX($F$329:$F$342,MATCH($E85,$E$329:$E$342,0))*$D$3)+('Muni-Level Population'!I681*INDEX($G$329:$G$342,MATCH($E85,$E$329:$E$342,0))*$D$3))</f>
        <v>234.9852594036721</v>
      </c>
      <c r="I85" s="259">
        <f>IF(INDEX($F$329:$F$342,MATCH($E85,$E$329:$E$342,0))="*",'Muni-Level Population'!J84*INDEX($H$329:$H$342,MATCH($E85,$E$329:$E$342,0))*$D$3,('Muni-Level Population'!J383*INDEX($F$329:$F$342,MATCH($E85,$E$329:$E$342,0))*$D$3)+('Muni-Level Population'!J681*INDEX($G$329:$G$342,MATCH($E85,$E$329:$E$342,0))*$D$3))</f>
        <v>234.86800176098177</v>
      </c>
      <c r="J85" s="259">
        <f>IF(INDEX($F$329:$F$342,MATCH($E85,$E$329:$E$342,0))="*",'Muni-Level Population'!K84*INDEX($H$329:$H$342,MATCH($E85,$E$329:$E$342,0))*$D$3,('Muni-Level Population'!K383*INDEX($F$329:$F$342,MATCH($E85,$E$329:$E$342,0))*$D$3)+('Muni-Level Population'!K681*INDEX($G$329:$G$342,MATCH($E85,$E$329:$E$342,0))*$D$3))</f>
        <v>234.74683553020182</v>
      </c>
      <c r="K85" s="259">
        <f>IF(INDEX($F$329:$F$342,MATCH($E85,$E$329:$E$342,0))="*",'Muni-Level Population'!L84*INDEX($H$329:$H$342,MATCH($E85,$E$329:$E$342,0))*$D$3,('Muni-Level Population'!L383*INDEX($F$329:$F$342,MATCH($E85,$E$329:$E$342,0))*$D$3)+('Muni-Level Population'!L681*INDEX($G$329:$G$342,MATCH($E85,$E$329:$E$342,0))*$D$3))</f>
        <v>234.62957788751146</v>
      </c>
      <c r="L85" s="259">
        <f>IF(INDEX($F$329:$F$342,MATCH($E85,$E$329:$E$342,0))="*",'Muni-Level Population'!M84*INDEX($H$329:$H$342,MATCH($E85,$E$329:$E$342,0))*$D$3,('Muni-Level Population'!M383*INDEX($F$329:$F$342,MATCH($E85,$E$329:$E$342,0))*$D$3)+('Muni-Level Population'!M681*INDEX($G$329:$G$342,MATCH($E85,$E$329:$E$342,0))*$D$3))</f>
        <v>234.50841165673151</v>
      </c>
      <c r="M85" s="259">
        <f>IF(INDEX($F$329:$F$342,MATCH($E85,$E$329:$E$342,0))="*",'Muni-Level Population'!N84*INDEX($H$329:$H$342,MATCH($E85,$E$329:$E$342,0))*$D$3,('Muni-Level Population'!N383*INDEX($F$329:$F$342,MATCH($E85,$E$329:$E$342,0))*$D$3)+('Muni-Level Population'!N681*INDEX($G$329:$G$342,MATCH($E85,$E$329:$E$342,0))*$D$3))</f>
        <v>234.38724542595153</v>
      </c>
      <c r="N85" s="259">
        <f>IF(INDEX($F$329:$F$342,MATCH($E85,$E$329:$E$342,0))="*",'Muni-Level Population'!O84*INDEX($H$329:$H$342,MATCH($E85,$E$329:$E$342,0))*$D$3,('Muni-Level Population'!O383*INDEX($F$329:$F$342,MATCH($E85,$E$329:$E$342,0))*$D$3)+('Muni-Level Population'!O681*INDEX($G$329:$G$342,MATCH($E85,$E$329:$E$342,0))*$D$3))</f>
        <v>234.27780495944057</v>
      </c>
      <c r="O85" s="259">
        <f>IF(INDEX($F$329:$F$342,MATCH($E85,$E$329:$E$342,0))="*",'Muni-Level Population'!P84*INDEX($H$329:$H$342,MATCH($E85,$E$329:$E$342,0))*$D$3,('Muni-Level Population'!P383*INDEX($F$329:$F$342,MATCH($E85,$E$329:$E$342,0))*$D$3)+('Muni-Level Population'!P681*INDEX($G$329:$G$342,MATCH($E85,$E$329:$E$342,0))*$D$3))</f>
        <v>234.1566387286606</v>
      </c>
      <c r="P85" s="259">
        <f>IF(INDEX($F$329:$F$342,MATCH($E85,$E$329:$E$342,0))="*",'Muni-Level Population'!Q84*INDEX($H$329:$H$342,MATCH($E85,$E$329:$E$342,0))*$D$3,('Muni-Level Population'!Q383*INDEX($F$329:$F$342,MATCH($E85,$E$329:$E$342,0))*$D$3)+('Muni-Level Population'!Q681*INDEX($G$329:$G$342,MATCH($E85,$E$329:$E$342,0))*$D$3))</f>
        <v>234.03938108597029</v>
      </c>
      <c r="Q85" s="259">
        <f>IF(INDEX($F$329:$F$342,MATCH($E85,$E$329:$E$342,0))="*",'Muni-Level Population'!R84*INDEX($H$329:$H$342,MATCH($E85,$E$329:$E$342,0))*$D$3,('Muni-Level Population'!R383*INDEX($F$329:$F$342,MATCH($E85,$E$329:$E$342,0))*$D$3)+('Muni-Level Population'!R681*INDEX($G$329:$G$342,MATCH($E85,$E$329:$E$342,0))*$D$3))</f>
        <v>233.91821485519029</v>
      </c>
      <c r="R85" s="259">
        <f>IF(INDEX($F$329:$F$342,MATCH($E85,$E$329:$E$342,0))="*",'Muni-Level Population'!S84*INDEX($H$329:$H$342,MATCH($E85,$E$329:$E$342,0))*$D$3,('Muni-Level Population'!S383*INDEX($F$329:$F$342,MATCH($E85,$E$329:$E$342,0))*$D$3)+('Muni-Level Population'!S681*INDEX($G$329:$G$342,MATCH($E85,$E$329:$E$342,0))*$D$3))</f>
        <v>233.80095721249998</v>
      </c>
      <c r="S85" s="259">
        <f>IF(INDEX($F$329:$F$342,MATCH($E85,$E$329:$E$342,0))="*",'Muni-Level Population'!T84*INDEX($H$329:$H$342,MATCH($E85,$E$329:$E$342,0))*$D$3,('Muni-Level Population'!T383*INDEX($F$329:$F$342,MATCH($E85,$E$329:$E$342,0))*$D$3)+('Muni-Level Population'!T681*INDEX($G$329:$G$342,MATCH($E85,$E$329:$E$342,0))*$D$3))</f>
        <v>233.67979098172</v>
      </c>
      <c r="T85" s="259">
        <f>IF(INDEX($F$329:$F$342,MATCH($E85,$E$329:$E$342,0))="*",'Muni-Level Population'!U84*INDEX($H$329:$H$342,MATCH($E85,$E$329:$E$342,0))*$D$3,('Muni-Level Population'!U383*INDEX($F$329:$F$342,MATCH($E85,$E$329:$E$342,0))*$D$3)+('Muni-Level Population'!U681*INDEX($G$329:$G$342,MATCH($E85,$E$329:$E$342,0))*$D$3))</f>
        <v>233.55862475094</v>
      </c>
      <c r="U85" s="259">
        <f>IF(INDEX($F$329:$F$342,MATCH($E85,$E$329:$E$342,0))="*",'Muni-Level Population'!V84*INDEX($H$329:$H$342,MATCH($E85,$E$329:$E$342,0))*$D$3,('Muni-Level Population'!V383*INDEX($F$329:$F$342,MATCH($E85,$E$329:$E$342,0))*$D$3)+('Muni-Level Population'!V681*INDEX($G$329:$G$342,MATCH($E85,$E$329:$E$342,0))*$D$3))</f>
        <v>233.44136710824969</v>
      </c>
      <c r="V85" s="259">
        <f>IF(INDEX($F$329:$F$342,MATCH($E85,$E$329:$E$342,0))="*",'Muni-Level Population'!W84*INDEX($H$329:$H$342,MATCH($E85,$E$329:$E$342,0))*$D$3,('Muni-Level Population'!W383*INDEX($F$329:$F$342,MATCH($E85,$E$329:$E$342,0))*$D$3)+('Muni-Level Population'!W681*INDEX($G$329:$G$342,MATCH($E85,$E$329:$E$342,0))*$D$3))</f>
        <v>233.32020087746974</v>
      </c>
      <c r="W85" s="259">
        <f>IF(INDEX($F$329:$F$342,MATCH($E85,$E$329:$E$342,0))="*",'Muni-Level Population'!X84*INDEX($H$329:$H$342,MATCH($E85,$E$329:$E$342,0))*$D$3,('Muni-Level Population'!X383*INDEX($F$329:$F$342,MATCH($E85,$E$329:$E$342,0))*$D$3)+('Muni-Level Population'!X681*INDEX($G$329:$G$342,MATCH($E85,$E$329:$E$342,0))*$D$3))</f>
        <v>233.20294323477941</v>
      </c>
      <c r="X85" s="259">
        <f>IF(INDEX($F$329:$F$342,MATCH($E85,$E$329:$E$342,0))="*",'Muni-Level Population'!Y84*INDEX($H$329:$H$342,MATCH($E85,$E$329:$E$342,0))*$D$3,('Muni-Level Population'!Y383*INDEX($F$329:$F$342,MATCH($E85,$E$329:$E$342,0))*$D$3)+('Muni-Level Population'!Y681*INDEX($G$329:$G$342,MATCH($E85,$E$329:$E$342,0))*$D$3))</f>
        <v>233.08177700399943</v>
      </c>
      <c r="Y85" s="259">
        <f>IF(INDEX($F$329:$F$342,MATCH($E85,$E$329:$E$342,0))="*",'Muni-Level Population'!Z84*INDEX($H$329:$H$342,MATCH($E85,$E$329:$E$342,0))*$D$3,('Muni-Level Population'!Z383*INDEX($F$329:$F$342,MATCH($E85,$E$329:$E$342,0))*$D$3)+('Muni-Level Population'!Z681*INDEX($G$329:$G$342,MATCH($E85,$E$329:$E$342,0))*$D$3))</f>
        <v>232.96061077321949</v>
      </c>
      <c r="Z85" s="259">
        <f>IF(INDEX($F$329:$F$342,MATCH($E85,$E$329:$E$342,0))="*",'Muni-Level Population'!AA84*INDEX($H$329:$H$342,MATCH($E85,$E$329:$E$342,0))*$D$3,('Muni-Level Population'!AA383*INDEX($F$329:$F$342,MATCH($E85,$E$329:$E$342,0))*$D$3)+('Muni-Level Population'!AA681*INDEX($G$329:$G$342,MATCH($E85,$E$329:$E$342,0))*$D$3))</f>
        <v>232.8511703067085</v>
      </c>
      <c r="AA85" s="259">
        <f>IF(INDEX($F$329:$F$342,MATCH($E85,$E$329:$E$342,0))="*",'Muni-Level Population'!AB84*INDEX($H$329:$H$342,MATCH($E85,$E$329:$E$342,0))*$D$3,('Muni-Level Population'!AB383*INDEX($F$329:$F$342,MATCH($E85,$E$329:$E$342,0))*$D$3)+('Muni-Level Population'!AB681*INDEX($G$329:$G$342,MATCH($E85,$E$329:$E$342,0))*$D$3))</f>
        <v>232.73000407592855</v>
      </c>
      <c r="AB85" s="259">
        <f>IF(INDEX($F$329:$F$342,MATCH($E85,$E$329:$E$342,0))="*",'Muni-Level Population'!AC84*INDEX($H$329:$H$342,MATCH($E85,$E$329:$E$342,0))*$D$3,('Muni-Level Population'!AC383*INDEX($F$329:$F$342,MATCH($E85,$E$329:$E$342,0))*$D$3)+('Muni-Level Population'!AC681*INDEX($G$329:$G$342,MATCH($E85,$E$329:$E$342,0))*$D$3))</f>
        <v>232.61274643323821</v>
      </c>
      <c r="AC85" s="259">
        <f>IF(INDEX($F$329:$F$342,MATCH($E85,$E$329:$E$342,0))="*",'Muni-Level Population'!AD84*INDEX($H$329:$H$342,MATCH($E85,$E$329:$E$342,0))*$D$3,('Muni-Level Population'!AD383*INDEX($F$329:$F$342,MATCH($E85,$E$329:$E$342,0))*$D$3)+('Muni-Level Population'!AD681*INDEX($G$329:$G$342,MATCH($E85,$E$329:$E$342,0))*$D$3))</f>
        <v>232.49158020245824</v>
      </c>
      <c r="AD85" s="259">
        <f>IF(INDEX($F$329:$F$342,MATCH($E85,$E$329:$E$342,0))="*",'Muni-Level Population'!AE84*INDEX($H$329:$H$342,MATCH($E85,$E$329:$E$342,0))*$D$3,('Muni-Level Population'!AE383*INDEX($F$329:$F$342,MATCH($E85,$E$329:$E$342,0))*$D$3)+('Muni-Level Population'!AE681*INDEX($G$329:$G$342,MATCH($E85,$E$329:$E$342,0))*$D$3))</f>
        <v>232.3743225597679</v>
      </c>
      <c r="AE85" s="259">
        <f>IF(INDEX($F$329:$F$342,MATCH($E85,$E$329:$E$342,0))="*",'Muni-Level Population'!AF84*INDEX($H$329:$H$342,MATCH($E85,$E$329:$E$342,0))*$D$3,('Muni-Level Population'!AF383*INDEX($F$329:$F$342,MATCH($E85,$E$329:$E$342,0))*$D$3)+('Muni-Level Population'!AF681*INDEX($G$329:$G$342,MATCH($E85,$E$329:$E$342,0))*$D$3))</f>
        <v>232.25315632898796</v>
      </c>
      <c r="AF85" s="259">
        <f>IF(INDEX($F$329:$F$342,MATCH($E85,$E$329:$E$342,0))="*",'Muni-Level Population'!AG84*INDEX($H$329:$H$342,MATCH($E85,$E$329:$E$342,0))*$D$3,('Muni-Level Population'!AG383*INDEX($F$329:$F$342,MATCH($E85,$E$329:$E$342,0))*$D$3)+('Muni-Level Population'!AG681*INDEX($G$329:$G$342,MATCH($E85,$E$329:$E$342,0))*$D$3))</f>
        <v>232.13199009820795</v>
      </c>
      <c r="AG85" s="259">
        <f>IF(INDEX($F$329:$F$342,MATCH($E85,$E$329:$E$342,0))="*",'Muni-Level Population'!AH84*INDEX($H$329:$H$342,MATCH($E85,$E$329:$E$342,0))*$D$3,('Muni-Level Population'!AH383*INDEX($F$329:$F$342,MATCH($E85,$E$329:$E$342,0))*$D$3)+('Muni-Level Population'!AH681*INDEX($G$329:$G$342,MATCH($E85,$E$329:$E$342,0))*$D$3))</f>
        <v>232.01473245551765</v>
      </c>
      <c r="AH85" s="259">
        <f>IF(INDEX($F$329:$F$342,MATCH($E85,$E$329:$E$342,0))="*",'Muni-Level Population'!AI84*INDEX($H$329:$H$342,MATCH($E85,$E$329:$E$342,0))*$D$3,('Muni-Level Population'!AI383*INDEX($F$329:$F$342,MATCH($E85,$E$329:$E$342,0))*$D$3)+('Muni-Level Population'!AI681*INDEX($G$329:$G$342,MATCH($E85,$E$329:$E$342,0))*$D$3))</f>
        <v>231.89356622473767</v>
      </c>
      <c r="AI85" s="259">
        <f>IF(INDEX($F$329:$F$342,MATCH($E85,$E$329:$E$342,0))="*",'Muni-Level Population'!AJ84*INDEX($H$329:$H$342,MATCH($E85,$E$329:$E$342,0))*$D$3,('Muni-Level Population'!AJ383*INDEX($F$329:$F$342,MATCH($E85,$E$329:$E$342,0))*$D$3)+('Muni-Level Population'!AJ681*INDEX($G$329:$G$342,MATCH($E85,$E$329:$E$342,0))*$D$3))</f>
        <v>231.77630858204736</v>
      </c>
      <c r="AJ85" s="259">
        <f>IF(INDEX($F$329:$F$342,MATCH($E85,$E$329:$E$342,0))="*",'Muni-Level Population'!AK84*INDEX($H$329:$H$342,MATCH($E85,$E$329:$E$342,0))*$D$3,('Muni-Level Population'!AK383*INDEX($F$329:$F$342,MATCH($E85,$E$329:$E$342,0))*$D$3)+('Muni-Level Population'!AK681*INDEX($G$329:$G$342,MATCH($E85,$E$329:$E$342,0))*$D$3))</f>
        <v>231.65514235126739</v>
      </c>
      <c r="AK85" s="259">
        <f>IF(INDEX($F$329:$F$342,MATCH($E85,$E$329:$E$342,0))="*",'Muni-Level Population'!AL84*INDEX($H$329:$H$342,MATCH($E85,$E$329:$E$342,0))*$D$3,('Muni-Level Population'!AL383*INDEX($F$329:$F$342,MATCH($E85,$E$329:$E$342,0))*$D$3)+('Muni-Level Population'!AL681*INDEX($G$329:$G$342,MATCH($E85,$E$329:$E$342,0))*$D$3))</f>
        <v>231.53397612048738</v>
      </c>
      <c r="AL85" s="259">
        <f>IF(INDEX($F$329:$F$342,MATCH($E85,$E$329:$E$342,0))="*",'Muni-Level Population'!AM84*INDEX($H$329:$H$342,MATCH($E85,$E$329:$E$342,0))*$D$3,('Muni-Level Population'!AM383*INDEX($F$329:$F$342,MATCH($E85,$E$329:$E$342,0))*$D$3)+('Muni-Level Population'!AM681*INDEX($G$329:$G$342,MATCH($E85,$E$329:$E$342,0))*$D$3))</f>
        <v>231.42453565397645</v>
      </c>
      <c r="AM85" s="259">
        <f>IF(INDEX($F$329:$F$342,MATCH($E85,$E$329:$E$342,0))="*",'Muni-Level Population'!AN84*INDEX($H$329:$H$342,MATCH($E85,$E$329:$E$342,0))*$D$3,('Muni-Level Population'!AN383*INDEX($F$329:$F$342,MATCH($E85,$E$329:$E$342,0))*$D$3)+('Muni-Level Population'!AN681*INDEX($G$329:$G$342,MATCH($E85,$E$329:$E$342,0))*$D$3))</f>
        <v>231.30336942319644</v>
      </c>
      <c r="AN85" s="259">
        <f>IF(INDEX($F$329:$F$342,MATCH($E85,$E$329:$E$342,0))="*",'Muni-Level Population'!AO84*INDEX($H$329:$H$342,MATCH($E85,$E$329:$E$342,0))*$D$3,('Muni-Level Population'!AO383*INDEX($F$329:$F$342,MATCH($E85,$E$329:$E$342,0))*$D$3)+('Muni-Level Population'!AO681*INDEX($G$329:$G$342,MATCH($E85,$E$329:$E$342,0))*$D$3))</f>
        <v>231.18611178050614</v>
      </c>
      <c r="AO85" s="259">
        <f>IF(INDEX($F$329:$F$342,MATCH($E85,$E$329:$E$342,0))="*",'Muni-Level Population'!AP84*INDEX($H$329:$H$342,MATCH($E85,$E$329:$E$342,0))*$D$3,('Muni-Level Population'!AP383*INDEX($F$329:$F$342,MATCH($E85,$E$329:$E$342,0))*$D$3)+('Muni-Level Population'!AP681*INDEX($G$329:$G$342,MATCH($E85,$E$329:$E$342,0))*$D$3))</f>
        <v>231.06494554972616</v>
      </c>
      <c r="AP85" s="259">
        <f>IF(INDEX($F$329:$F$342,MATCH($E85,$E$329:$E$342,0))="*",'Muni-Level Population'!AQ84*INDEX($H$329:$H$342,MATCH($E85,$E$329:$E$342,0))*$D$3,('Muni-Level Population'!AQ383*INDEX($F$329:$F$342,MATCH($E85,$E$329:$E$342,0))*$D$3)+('Muni-Level Population'!AQ681*INDEX($G$329:$G$342,MATCH($E85,$E$329:$E$342,0))*$D$3))</f>
        <v>230.94768790703586</v>
      </c>
      <c r="AQ85" s="259">
        <f>IF(INDEX($F$329:$F$342,MATCH($E85,$E$329:$E$342,0))="*",'Muni-Level Population'!AR84*INDEX($H$329:$H$342,MATCH($E85,$E$329:$E$342,0))*$D$3,('Muni-Level Population'!AR383*INDEX($F$329:$F$342,MATCH($E85,$E$329:$E$342,0))*$D$3)+('Muni-Level Population'!AR681*INDEX($G$329:$G$342,MATCH($E85,$E$329:$E$342,0))*$D$3))</f>
        <v>230.82652167625585</v>
      </c>
      <c r="AR85" s="259">
        <f>IF(INDEX($F$329:$F$342,MATCH($E85,$E$329:$E$342,0))="*",'Muni-Level Population'!AS84*INDEX($H$329:$H$342,MATCH($E85,$E$329:$E$342,0))*$D$3,('Muni-Level Population'!AS383*INDEX($F$329:$F$342,MATCH($E85,$E$329:$E$342,0))*$D$3)+('Muni-Level Population'!AS681*INDEX($G$329:$G$342,MATCH($E85,$E$329:$E$342,0))*$D$3))</f>
        <v>230.7053554454759</v>
      </c>
      <c r="AS85" s="259">
        <f>IF(INDEX($F$329:$F$342,MATCH($E85,$E$329:$E$342,0))="*",'Muni-Level Population'!AT84*INDEX($H$329:$H$342,MATCH($E85,$E$329:$E$342,0))*$D$3,('Muni-Level Population'!AT383*INDEX($F$329:$F$342,MATCH($E85,$E$329:$E$342,0))*$D$3)+('Muni-Level Population'!AT681*INDEX($G$329:$G$342,MATCH($E85,$E$329:$E$342,0))*$D$3))</f>
        <v>230.58809780278557</v>
      </c>
      <c r="AT85" s="259">
        <f>IF(INDEX($F$329:$F$342,MATCH($E85,$E$329:$E$342,0))="*",'Muni-Level Population'!AU84*INDEX($H$329:$H$342,MATCH($E85,$E$329:$E$342,0))*$D$3,('Muni-Level Population'!AU383*INDEX($F$329:$F$342,MATCH($E85,$E$329:$E$342,0))*$D$3)+('Muni-Level Population'!AU681*INDEX($G$329:$G$342,MATCH($E85,$E$329:$E$342,0))*$D$3))</f>
        <v>230.46693157200559</v>
      </c>
      <c r="AU85" s="259">
        <f>IF(INDEX($F$329:$F$342,MATCH($E85,$E$329:$E$342,0))="*",'Muni-Level Population'!AV84*INDEX($H$329:$H$342,MATCH($E85,$E$329:$E$342,0))*$D$3,('Muni-Level Population'!AV383*INDEX($F$329:$F$342,MATCH($E85,$E$329:$E$342,0))*$D$3)+('Muni-Level Population'!AV681*INDEX($G$329:$G$342,MATCH($E85,$E$329:$E$342,0))*$D$3))</f>
        <v>230.34967392931526</v>
      </c>
      <c r="AV85" s="259">
        <f>IF(INDEX($F$329:$F$342,MATCH($E85,$E$329:$E$342,0))="*",'Muni-Level Population'!AW84*INDEX($H$329:$H$342,MATCH($E85,$E$329:$E$342,0))*$D$3,('Muni-Level Population'!AW383*INDEX($F$329:$F$342,MATCH($E85,$E$329:$E$342,0))*$D$3)+('Muni-Level Population'!AW681*INDEX($G$329:$G$342,MATCH($E85,$E$329:$E$342,0))*$D$3))</f>
        <v>230.22850769853531</v>
      </c>
      <c r="AW85" s="259">
        <f>IF(INDEX($F$329:$F$342,MATCH($E85,$E$329:$E$342,0))="*",'Muni-Level Population'!AX84*INDEX($H$329:$H$342,MATCH($E85,$E$329:$E$342,0))*$D$3,('Muni-Level Population'!AX383*INDEX($F$329:$F$342,MATCH($E85,$E$329:$E$342,0))*$D$3)+('Muni-Level Population'!AX681*INDEX($G$329:$G$342,MATCH($E85,$E$329:$E$342,0))*$D$3))</f>
        <v>230.10734146775533</v>
      </c>
      <c r="AX85" s="259">
        <f>IF(INDEX($F$329:$F$342,MATCH($E85,$E$329:$E$342,0))="*",'Muni-Level Population'!AY84*INDEX($H$329:$H$342,MATCH($E85,$E$329:$E$342,0))*$D$3,('Muni-Level Population'!AY383*INDEX($F$329:$F$342,MATCH($E85,$E$329:$E$342,0))*$D$3)+('Muni-Level Population'!AY681*INDEX($G$329:$G$342,MATCH($E85,$E$329:$E$342,0))*$D$3))</f>
        <v>229.9939924131547</v>
      </c>
      <c r="AY85" s="259">
        <f>IF(INDEX($F$329:$F$342,MATCH($E85,$E$329:$E$342,0))="*",'Muni-Level Population'!AZ84*INDEX($H$329:$H$342,MATCH($E85,$E$329:$E$342,0))*$D$3,('Muni-Level Population'!AZ383*INDEX($F$329:$F$342,MATCH($E85,$E$329:$E$342,0))*$D$3)+('Muni-Level Population'!AZ681*INDEX($G$329:$G$342,MATCH($E85,$E$329:$E$342,0))*$D$3))</f>
        <v>229.87282618237472</v>
      </c>
      <c r="AZ85" s="259">
        <f>IF(INDEX($F$329:$F$342,MATCH($E85,$E$329:$E$342,0))="*",'Muni-Level Population'!BA84*INDEX($H$329:$H$342,MATCH($E85,$E$329:$E$342,0))*$D$3,('Muni-Level Population'!BA383*INDEX($F$329:$F$342,MATCH($E85,$E$329:$E$342,0))*$D$3)+('Muni-Level Population'!BA681*INDEX($G$329:$G$342,MATCH($E85,$E$329:$E$342,0))*$D$3))</f>
        <v>229.75556853968442</v>
      </c>
      <c r="BA85" s="259">
        <f>IF(INDEX($F$329:$F$342,MATCH($E85,$E$329:$E$342,0))="*",'Muni-Level Population'!BB84*INDEX($H$329:$H$342,MATCH($E85,$E$329:$E$342,0))*$D$3,('Muni-Level Population'!BB383*INDEX($F$329:$F$342,MATCH($E85,$E$329:$E$342,0))*$D$3)+('Muni-Level Population'!BB681*INDEX($G$329:$G$342,MATCH($E85,$E$329:$E$342,0))*$D$3))</f>
        <v>229.63440230890441</v>
      </c>
      <c r="BB85" s="259">
        <f>IF(INDEX($F$329:$F$342,MATCH($E85,$E$329:$E$342,0))="*",'Muni-Level Population'!BC84*INDEX($H$329:$H$342,MATCH($E85,$E$329:$E$342,0))*$D$3,('Muni-Level Population'!BC383*INDEX($F$329:$F$342,MATCH($E85,$E$329:$E$342,0))*$D$3)+('Muni-Level Population'!BC681*INDEX($G$329:$G$342,MATCH($E85,$E$329:$E$342,0))*$D$3))</f>
        <v>229.51714466621411</v>
      </c>
      <c r="BC85" s="259">
        <f>IF(INDEX($F$329:$F$342,MATCH($E85,$E$329:$E$342,0))="*",'Muni-Level Population'!BD84*INDEX($H$329:$H$342,MATCH($E85,$E$329:$E$342,0))*$D$3,('Muni-Level Population'!BD383*INDEX($F$329:$F$342,MATCH($E85,$E$329:$E$342,0))*$D$3)+('Muni-Level Population'!BD681*INDEX($G$329:$G$342,MATCH($E85,$E$329:$E$342,0))*$D$3))</f>
        <v>229.39597843543413</v>
      </c>
      <c r="BD85" s="259">
        <f>IF(INDEX($F$329:$F$342,MATCH($E85,$E$329:$E$342,0))="*",'Muni-Level Population'!BE84*INDEX($H$329:$H$342,MATCH($E85,$E$329:$E$342,0))*$D$3,('Muni-Level Population'!BE383*INDEX($F$329:$F$342,MATCH($E85,$E$329:$E$342,0))*$D$3)+('Muni-Level Population'!BE681*INDEX($G$329:$G$342,MATCH($E85,$E$329:$E$342,0))*$D$3))</f>
        <v>229.27481220465415</v>
      </c>
      <c r="BE85" s="259">
        <f>IF(INDEX($F$329:$F$342,MATCH($E85,$E$329:$E$342,0))="*",'Muni-Level Population'!BF84*INDEX($H$329:$H$342,MATCH($E85,$E$329:$E$342,0))*$D$3,('Muni-Level Population'!BF383*INDEX($F$329:$F$342,MATCH($E85,$E$329:$E$342,0))*$D$3)+('Muni-Level Population'!BF681*INDEX($G$329:$G$342,MATCH($E85,$E$329:$E$342,0))*$D$3))</f>
        <v>229.15755456196382</v>
      </c>
      <c r="BF85" s="259">
        <f>IF(INDEX($F$329:$F$342,MATCH($E85,$E$329:$E$342,0))="*",'Muni-Level Population'!BG84*INDEX($H$329:$H$342,MATCH($E85,$E$329:$E$342,0))*$D$3,('Muni-Level Population'!BG383*INDEX($F$329:$F$342,MATCH($E85,$E$329:$E$342,0))*$D$3)+('Muni-Level Population'!BG681*INDEX($G$329:$G$342,MATCH($E85,$E$329:$E$342,0))*$D$3))</f>
        <v>229.03638833118384</v>
      </c>
      <c r="BG85" s="259">
        <f>IF(INDEX($F$329:$F$342,MATCH($E85,$E$329:$E$342,0))="*",'Muni-Level Population'!BH84*INDEX($H$329:$H$342,MATCH($E85,$E$329:$E$342,0))*$D$3,('Muni-Level Population'!BH383*INDEX($F$329:$F$342,MATCH($E85,$E$329:$E$342,0))*$D$3)+('Muni-Level Population'!BH681*INDEX($G$329:$G$342,MATCH($E85,$E$329:$E$342,0))*$D$3))</f>
        <v>228.91913068849357</v>
      </c>
      <c r="BH85" s="259">
        <f>IF(INDEX($F$329:$F$342,MATCH($E85,$E$329:$E$342,0))="*",'Muni-Level Population'!BI84*INDEX($H$329:$H$342,MATCH($E85,$E$329:$E$342,0))*$D$3,('Muni-Level Population'!BI383*INDEX($F$329:$F$342,MATCH($E85,$E$329:$E$342,0))*$D$3)+('Muni-Level Population'!BI681*INDEX($G$329:$G$342,MATCH($E85,$E$329:$E$342,0))*$D$3))</f>
        <v>228.79796445771359</v>
      </c>
      <c r="BI85" s="259">
        <f>IF(INDEX($F$329:$F$342,MATCH($E85,$E$329:$E$342,0))="*",'Muni-Level Population'!BJ84*INDEX($H$329:$H$342,MATCH($E85,$E$329:$E$342,0))*$D$3,('Muni-Level Population'!BJ383*INDEX($F$329:$F$342,MATCH($E85,$E$329:$E$342,0))*$D$3)+('Muni-Level Population'!BJ681*INDEX($G$329:$G$342,MATCH($E85,$E$329:$E$342,0))*$D$3))</f>
        <v>228.67679822693358</v>
      </c>
      <c r="BJ85" s="259">
        <f>IF(INDEX($F$329:$F$342,MATCH($E85,$E$329:$E$342,0))="*",'Muni-Level Population'!BK84*INDEX($H$329:$H$342,MATCH($E85,$E$329:$E$342,0))*$D$3,('Muni-Level Population'!BK383*INDEX($F$329:$F$342,MATCH($E85,$E$329:$E$342,0))*$D$3)+('Muni-Level Population'!BK681*INDEX($G$329:$G$342,MATCH($E85,$E$329:$E$342,0))*$D$3))</f>
        <v>228.56735776042262</v>
      </c>
      <c r="BK85" s="259">
        <f>IF(INDEX($F$329:$F$342,MATCH($E85,$E$329:$E$342,0))="*",'Muni-Level Population'!BL84*INDEX($H$329:$H$342,MATCH($E85,$E$329:$E$342,0))*$D$3,('Muni-Level Population'!BL383*INDEX($F$329:$F$342,MATCH($E85,$E$329:$E$342,0))*$D$3)+('Muni-Level Population'!BL681*INDEX($G$329:$G$342,MATCH($E85,$E$329:$E$342,0))*$D$3))</f>
        <v>228.44619152964265</v>
      </c>
      <c r="BL85" s="259">
        <f>IF(INDEX($F$329:$F$342,MATCH($E85,$E$329:$E$342,0))="*",'Muni-Level Population'!BM84*INDEX($H$329:$H$342,MATCH($E85,$E$329:$E$342,0))*$D$3,('Muni-Level Population'!BM383*INDEX($F$329:$F$342,MATCH($E85,$E$329:$E$342,0))*$D$3)+('Muni-Level Population'!BM681*INDEX($G$329:$G$342,MATCH($E85,$E$329:$E$342,0))*$D$3))</f>
        <v>228.32893388695231</v>
      </c>
      <c r="BM85" s="259">
        <f>IF(INDEX($F$329:$F$342,MATCH($E85,$E$329:$E$342,0))="*",'Muni-Level Population'!BN84*INDEX($H$329:$H$342,MATCH($E85,$E$329:$E$342,0))*$D$3,('Muni-Level Population'!BN383*INDEX($F$329:$F$342,MATCH($E85,$E$329:$E$342,0))*$D$3)+('Muni-Level Population'!BN681*INDEX($G$329:$G$342,MATCH($E85,$E$329:$E$342,0))*$D$3))</f>
        <v>228.20776765617236</v>
      </c>
      <c r="BN85" s="259">
        <f>IF(INDEX($F$329:$F$342,MATCH($E85,$E$329:$E$342,0))="*",'Muni-Level Population'!BO84*INDEX($H$329:$H$342,MATCH($E85,$E$329:$E$342,0))*$D$3,('Muni-Level Population'!BO383*INDEX($F$329:$F$342,MATCH($E85,$E$329:$E$342,0))*$D$3)+('Muni-Level Population'!BO681*INDEX($G$329:$G$342,MATCH($E85,$E$329:$E$342,0))*$D$3))</f>
        <v>228.09051001348206</v>
      </c>
      <c r="BO85" s="259">
        <f>IF(INDEX($F$329:$F$342,MATCH($E85,$E$329:$E$342,0))="*",'Muni-Level Population'!BP84*INDEX($H$329:$H$342,MATCH($E85,$E$329:$E$342,0))*$D$3,('Muni-Level Population'!BP383*INDEX($F$329:$F$342,MATCH($E85,$E$329:$E$342,0))*$D$3)+('Muni-Level Population'!BP681*INDEX($G$329:$G$342,MATCH($E85,$E$329:$E$342,0))*$D$3))</f>
        <v>227.96934378270205</v>
      </c>
      <c r="BP85" s="259">
        <f>IF(INDEX($F$329:$F$342,MATCH($E85,$E$329:$E$342,0))="*",'Muni-Level Population'!BQ84*INDEX($H$329:$H$342,MATCH($E85,$E$329:$E$342,0))*$D$3,('Muni-Level Population'!BQ383*INDEX($F$329:$F$342,MATCH($E85,$E$329:$E$342,0))*$D$3)+('Muni-Level Population'!BQ681*INDEX($G$329:$G$342,MATCH($E85,$E$329:$E$342,0))*$D$3))</f>
        <v>227.84817755192211</v>
      </c>
      <c r="BQ85" s="259">
        <f>IF(INDEX($F$329:$F$342,MATCH($E85,$E$329:$E$342,0))="*",'Muni-Level Population'!BR84*INDEX($H$329:$H$342,MATCH($E85,$E$329:$E$342,0))*$D$3,('Muni-Level Population'!BR383*INDEX($F$329:$F$342,MATCH($E85,$E$329:$E$342,0))*$D$3)+('Muni-Level Population'!BR681*INDEX($G$329:$G$342,MATCH($E85,$E$329:$E$342,0))*$D$3))</f>
        <v>227.73091990923177</v>
      </c>
      <c r="BR85" s="259">
        <f>IF(INDEX($F$329:$F$342,MATCH($E85,$E$329:$E$342,0))="*",'Muni-Level Population'!BS84*INDEX($H$329:$H$342,MATCH($E85,$E$329:$E$342,0))*$D$3,('Muni-Level Population'!BS383*INDEX($F$329:$F$342,MATCH($E85,$E$329:$E$342,0))*$D$3)+('Muni-Level Population'!BS681*INDEX($G$329:$G$342,MATCH($E85,$E$329:$E$342,0))*$D$3))</f>
        <v>227.6097536784518</v>
      </c>
      <c r="BS85" s="259">
        <f>IF(INDEX($F$329:$F$342,MATCH($E85,$E$329:$E$342,0))="*",'Muni-Level Population'!BT84*INDEX($H$329:$H$342,MATCH($E85,$E$329:$E$342,0))*$D$3,('Muni-Level Population'!BT383*INDEX($F$329:$F$342,MATCH($E85,$E$329:$E$342,0))*$D$3)+('Muni-Level Population'!BT681*INDEX($G$329:$G$342,MATCH($E85,$E$329:$E$342,0))*$D$3))</f>
        <v>227.49249603576146</v>
      </c>
      <c r="BT85" s="259">
        <f>IF(INDEX($F$329:$F$342,MATCH($E85,$E$329:$E$342,0))="*",'Muni-Level Population'!BU84*INDEX($H$329:$H$342,MATCH($E85,$E$329:$E$342,0))*$D$3,('Muni-Level Population'!BU383*INDEX($F$329:$F$342,MATCH($E85,$E$329:$E$342,0))*$D$3)+('Muni-Level Population'!BU681*INDEX($G$329:$G$342,MATCH($E85,$E$329:$E$342,0))*$D$3))</f>
        <v>227.37132980498154</v>
      </c>
      <c r="BU85" s="259">
        <f>IF(INDEX($F$329:$F$342,MATCH($E85,$E$329:$E$342,0))="*",'Muni-Level Population'!BV84*INDEX($H$329:$H$342,MATCH($E85,$E$329:$E$342,0))*$D$3,('Muni-Level Population'!BV383*INDEX($F$329:$F$342,MATCH($E85,$E$329:$E$342,0))*$D$3)+('Muni-Level Population'!BV681*INDEX($G$329:$G$342,MATCH($E85,$E$329:$E$342,0))*$D$3))</f>
        <v>227.25016357420151</v>
      </c>
      <c r="BV85" s="259">
        <f>IF(INDEX($F$329:$F$342,MATCH($E85,$E$329:$E$342,0))="*",'Muni-Level Population'!BW84*INDEX($H$329:$H$342,MATCH($E85,$E$329:$E$342,0))*$D$3,('Muni-Level Population'!BW383*INDEX($F$329:$F$342,MATCH($E85,$E$329:$E$342,0))*$D$3)+('Muni-Level Population'!BW681*INDEX($G$329:$G$342,MATCH($E85,$E$329:$E$342,0))*$D$3))</f>
        <v>227.14072310769058</v>
      </c>
      <c r="BW85" s="259">
        <f>IF(INDEX($F$329:$F$342,MATCH($E85,$E$329:$E$342,0))="*",'Muni-Level Population'!BX84*INDEX($H$329:$H$342,MATCH($E85,$E$329:$E$342,0))*$D$3,('Muni-Level Population'!BX383*INDEX($F$329:$F$342,MATCH($E85,$E$329:$E$342,0))*$D$3)+('Muni-Level Population'!BX681*INDEX($G$329:$G$342,MATCH($E85,$E$329:$E$342,0))*$D$3))</f>
        <v>227.01955687691057</v>
      </c>
      <c r="BX85" s="259">
        <f>IF(INDEX($F$329:$F$342,MATCH($E85,$E$329:$E$342,0))="*",'Muni-Level Population'!BY84*INDEX($H$329:$H$342,MATCH($E85,$E$329:$E$342,0))*$D$3,('Muni-Level Population'!BY383*INDEX($F$329:$F$342,MATCH($E85,$E$329:$E$342,0))*$D$3)+('Muni-Level Population'!BY681*INDEX($G$329:$G$342,MATCH($E85,$E$329:$E$342,0))*$D$3))</f>
        <v>226.90229923422027</v>
      </c>
      <c r="BY85" s="259">
        <f>IF(INDEX($F$329:$F$342,MATCH($E85,$E$329:$E$342,0))="*",'Muni-Level Population'!BZ84*INDEX($H$329:$H$342,MATCH($E85,$E$329:$E$342,0))*$D$3,('Muni-Level Population'!BZ383*INDEX($F$329:$F$342,MATCH($E85,$E$329:$E$342,0))*$D$3)+('Muni-Level Population'!BZ681*INDEX($G$329:$G$342,MATCH($E85,$E$329:$E$342,0))*$D$3))</f>
        <v>226.78113300344029</v>
      </c>
      <c r="BZ85" s="259">
        <f>IF(INDEX($F$329:$F$342,MATCH($E85,$E$329:$E$342,0))="*",'Muni-Level Population'!CA84*INDEX($H$329:$H$342,MATCH($E85,$E$329:$E$342,0))*$D$3,('Muni-Level Population'!CA383*INDEX($F$329:$F$342,MATCH($E85,$E$329:$E$342,0))*$D$3)+('Muni-Level Population'!CA681*INDEX($G$329:$G$342,MATCH($E85,$E$329:$E$342,0))*$D$3))</f>
        <v>226.66387536075001</v>
      </c>
      <c r="CA85" s="259">
        <f>IF(INDEX($F$329:$F$342,MATCH($E85,$E$329:$E$342,0))="*",'Muni-Level Population'!CB84*INDEX($H$329:$H$342,MATCH($E85,$E$329:$E$342,0))*$D$3,('Muni-Level Population'!CB383*INDEX($F$329:$F$342,MATCH($E85,$E$329:$E$342,0))*$D$3)+('Muni-Level Population'!CB681*INDEX($G$329:$G$342,MATCH($E85,$E$329:$E$342,0))*$D$3))</f>
        <v>226.54270912996998</v>
      </c>
      <c r="CB85" s="259">
        <f>IF(INDEX($F$329:$F$342,MATCH($E85,$E$329:$E$342,0))="*",'Muni-Level Population'!CC84*INDEX($H$329:$H$342,MATCH($E85,$E$329:$E$342,0))*$D$3,('Muni-Level Population'!CC383*INDEX($F$329:$F$342,MATCH($E85,$E$329:$E$342,0))*$D$3)+('Muni-Level Population'!CC681*INDEX($G$329:$G$342,MATCH($E85,$E$329:$E$342,0))*$D$3))</f>
        <v>226.42154289919003</v>
      </c>
      <c r="CC85" s="259">
        <f>IF(INDEX($F$329:$F$342,MATCH($E85,$E$329:$E$342,0))="*",'Muni-Level Population'!CD84*INDEX($H$329:$H$342,MATCH($E85,$E$329:$E$342,0))*$D$3,('Muni-Level Population'!CD383*INDEX($F$329:$F$342,MATCH($E85,$E$329:$E$342,0))*$D$3)+('Muni-Level Population'!CD681*INDEX($G$329:$G$342,MATCH($E85,$E$329:$E$342,0))*$D$3))</f>
        <v>226.30428525649972</v>
      </c>
      <c r="CD85" s="259">
        <f>IF(INDEX($F$329:$F$342,MATCH($E85,$E$329:$E$342,0))="*",'Muni-Level Population'!CE84*INDEX($H$329:$H$342,MATCH($E85,$E$329:$E$342,0))*$D$3,('Muni-Level Population'!CE383*INDEX($F$329:$F$342,MATCH($E85,$E$329:$E$342,0))*$D$3)+('Muni-Level Population'!CE681*INDEX($G$329:$G$342,MATCH($E85,$E$329:$E$342,0))*$D$3))</f>
        <v>226.18311902571975</v>
      </c>
      <c r="CE85" s="259">
        <f>IF(INDEX($F$329:$F$342,MATCH($E85,$E$329:$E$342,0))="*",'Muni-Level Population'!CF84*INDEX($H$329:$H$342,MATCH($E85,$E$329:$E$342,0))*$D$3,('Muni-Level Population'!CF383*INDEX($F$329:$F$342,MATCH($E85,$E$329:$E$342,0))*$D$3)+('Muni-Level Population'!CF681*INDEX($G$329:$G$342,MATCH($E85,$E$329:$E$342,0))*$D$3))</f>
        <v>226.06586138302941</v>
      </c>
      <c r="CF85" s="259">
        <f>IF(INDEX($F$329:$F$342,MATCH($E85,$E$329:$E$342,0))="*",'Muni-Level Population'!CG84*INDEX($H$329:$H$342,MATCH($E85,$E$329:$E$342,0))*$D$3,('Muni-Level Population'!CG383*INDEX($F$329:$F$342,MATCH($E85,$E$329:$E$342,0))*$D$3)+('Muni-Level Population'!CG681*INDEX($G$329:$G$342,MATCH($E85,$E$329:$E$342,0))*$D$3))</f>
        <v>225.94469515224944</v>
      </c>
      <c r="CG85" s="259">
        <f>IF(INDEX($F$329:$F$342,MATCH($E85,$E$329:$E$342,0))="*",'Muni-Level Population'!CH84*INDEX($H$329:$H$342,MATCH($E85,$E$329:$E$342,0))*$D$3,('Muni-Level Population'!CH383*INDEX($F$329:$F$342,MATCH($E85,$E$329:$E$342,0))*$D$3)+('Muni-Level Population'!CH681*INDEX($G$329:$G$342,MATCH($E85,$E$329:$E$342,0))*$D$3))</f>
        <v>225.82352892146946</v>
      </c>
      <c r="CH85" s="259">
        <f>IF(INDEX($F$329:$F$342,MATCH($E85,$E$329:$E$342,0))="*",'Muni-Level Population'!CI84*INDEX($H$329:$H$342,MATCH($E85,$E$329:$E$342,0))*$D$3,('Muni-Level Population'!CI383*INDEX($F$329:$F$342,MATCH($E85,$E$329:$E$342,0))*$D$3)+('Muni-Level Population'!CI681*INDEX($G$329:$G$342,MATCH($E85,$E$329:$E$342,0))*$D$3))</f>
        <v>225.7140884549585</v>
      </c>
      <c r="CI85" s="259">
        <f>IF(INDEX($F$329:$F$342,MATCH($E85,$E$329:$E$342,0))="*",'Muni-Level Population'!CJ84*INDEX($H$329:$H$342,MATCH($E85,$E$329:$E$342,0))*$D$3,('Muni-Level Population'!CJ383*INDEX($F$329:$F$342,MATCH($E85,$E$329:$E$342,0))*$D$3)+('Muni-Level Population'!CJ681*INDEX($G$329:$G$342,MATCH($E85,$E$329:$E$342,0))*$D$3))</f>
        <v>225.59292222417852</v>
      </c>
      <c r="CJ85" s="259">
        <f>IF(INDEX($F$329:$F$342,MATCH($E85,$E$329:$E$342,0))="*",'Muni-Level Population'!CK84*INDEX($H$329:$H$342,MATCH($E85,$E$329:$E$342,0))*$D$3,('Muni-Level Population'!CK383*INDEX($F$329:$F$342,MATCH($E85,$E$329:$E$342,0))*$D$3)+('Muni-Level Population'!CK681*INDEX($G$329:$G$342,MATCH($E85,$E$329:$E$342,0))*$D$3))</f>
        <v>225.47566458148822</v>
      </c>
      <c r="CK85" s="259">
        <f>IF(INDEX($F$329:$F$342,MATCH($E85,$E$329:$E$342,0))="*",'Muni-Level Population'!CL84*INDEX($H$329:$H$342,MATCH($E85,$E$329:$E$342,0))*$D$3,('Muni-Level Population'!CL383*INDEX($F$329:$F$342,MATCH($E85,$E$329:$E$342,0))*$D$3)+('Muni-Level Population'!CL681*INDEX($G$329:$G$342,MATCH($E85,$E$329:$E$342,0))*$D$3))</f>
        <v>225.35449835070821</v>
      </c>
      <c r="CL85" s="259">
        <f>IF(INDEX($F$329:$F$342,MATCH($E85,$E$329:$E$342,0))="*",'Muni-Level Population'!CM84*INDEX($H$329:$H$342,MATCH($E85,$E$329:$E$342,0))*$D$3,('Muni-Level Population'!CM383*INDEX($F$329:$F$342,MATCH($E85,$E$329:$E$342,0))*$D$3)+('Muni-Level Population'!CM681*INDEX($G$329:$G$342,MATCH($E85,$E$329:$E$342,0))*$D$3))</f>
        <v>225.23724070801794</v>
      </c>
    </row>
    <row r="86" spans="2:90" x14ac:dyDescent="0.3">
      <c r="B86" s="2">
        <v>5000910075</v>
      </c>
      <c r="C86" s="276">
        <v>50009</v>
      </c>
      <c r="D86" s="2" t="s">
        <v>885</v>
      </c>
      <c r="E86" s="2" t="str">
        <f>INDEX('Population Data'!$Y$4:$Y$17,MATCH('Muni-Level Population'!C85,'Population Data'!$Z$4:$Z$17,0))</f>
        <v>Essex</v>
      </c>
      <c r="F86" s="259">
        <f>IF(INDEX($F$329:$F$342,MATCH($E86,$E$329:$E$342,0))="*",'Muni-Level Population'!G85*INDEX($H$329:$H$342,MATCH($E86,$E$329:$E$342,0))*$D$3,('Muni-Level Population'!G384*INDEX($F$329:$F$342,MATCH($E86,$E$329:$E$342,0))*$D$3)+('Muni-Level Population'!G682*INDEX($G$329:$G$342,MATCH($E86,$E$329:$E$342,0))*$D$3))</f>
        <v>21.755740422740143</v>
      </c>
      <c r="G86" s="259">
        <f>IF(INDEX($F$329:$F$342,MATCH($E86,$E$329:$E$342,0))="*",'Muni-Level Population'!H85*INDEX($H$329:$H$342,MATCH($E86,$E$329:$E$342,0))*$D$3,('Muni-Level Population'!H384*INDEX($F$329:$F$342,MATCH($E86,$E$329:$E$342,0))*$D$3)+('Muni-Level Population'!H682*INDEX($G$329:$G$342,MATCH($E86,$E$329:$E$342,0))*$D$3))</f>
        <v>21.747384130962214</v>
      </c>
      <c r="H86" s="259">
        <f>IF(INDEX($F$329:$F$342,MATCH($E86,$E$329:$E$342,0))="*",'Muni-Level Population'!I85*INDEX($H$329:$H$342,MATCH($E86,$E$329:$E$342,0))*$D$3,('Muni-Level Population'!I384*INDEX($F$329:$F$342,MATCH($E86,$E$329:$E$342,0))*$D$3)+('Muni-Level Population'!I682*INDEX($G$329:$G$342,MATCH($E86,$E$329:$E$342,0))*$D$3))</f>
        <v>21.739027839184281</v>
      </c>
      <c r="I86" s="259">
        <f>IF(INDEX($F$329:$F$342,MATCH($E86,$E$329:$E$342,0))="*",'Muni-Level Population'!J85*INDEX($H$329:$H$342,MATCH($E86,$E$329:$E$342,0))*$D$3,('Muni-Level Population'!J384*INDEX($F$329:$F$342,MATCH($E86,$E$329:$E$342,0))*$D$3)+('Muni-Level Population'!J682*INDEX($G$329:$G$342,MATCH($E86,$E$329:$E$342,0))*$D$3))</f>
        <v>21.730941105205641</v>
      </c>
      <c r="J86" s="259">
        <f>IF(INDEX($F$329:$F$342,MATCH($E86,$E$329:$E$342,0))="*",'Muni-Level Population'!K85*INDEX($H$329:$H$342,MATCH($E86,$E$329:$E$342,0))*$D$3,('Muni-Level Population'!K384*INDEX($F$329:$F$342,MATCH($E86,$E$329:$E$342,0))*$D$3)+('Muni-Level Population'!K682*INDEX($G$329:$G$342,MATCH($E86,$E$329:$E$342,0))*$D$3))</f>
        <v>21.722584813427712</v>
      </c>
      <c r="K86" s="259">
        <f>IF(INDEX($F$329:$F$342,MATCH($E86,$E$329:$E$342,0))="*",'Muni-Level Population'!L85*INDEX($H$329:$H$342,MATCH($E86,$E$329:$E$342,0))*$D$3,('Muni-Level Population'!L384*INDEX($F$329:$F$342,MATCH($E86,$E$329:$E$342,0))*$D$3)+('Muni-Level Population'!L682*INDEX($G$329:$G$342,MATCH($E86,$E$329:$E$342,0))*$D$3))</f>
        <v>21.714498079449069</v>
      </c>
      <c r="L86" s="259">
        <f>IF(INDEX($F$329:$F$342,MATCH($E86,$E$329:$E$342,0))="*",'Muni-Level Population'!M85*INDEX($H$329:$H$342,MATCH($E86,$E$329:$E$342,0))*$D$3,('Muni-Level Population'!M384*INDEX($F$329:$F$342,MATCH($E86,$E$329:$E$342,0))*$D$3)+('Muni-Level Population'!M682*INDEX($G$329:$G$342,MATCH($E86,$E$329:$E$342,0))*$D$3))</f>
        <v>21.70614178767114</v>
      </c>
      <c r="M86" s="259">
        <f>IF(INDEX($F$329:$F$342,MATCH($E86,$E$329:$E$342,0))="*",'Muni-Level Population'!N85*INDEX($H$329:$H$342,MATCH($E86,$E$329:$E$342,0))*$D$3,('Muni-Level Population'!N384*INDEX($F$329:$F$342,MATCH($E86,$E$329:$E$342,0))*$D$3)+('Muni-Level Population'!N682*INDEX($G$329:$G$342,MATCH($E86,$E$329:$E$342,0))*$D$3))</f>
        <v>21.697785495893207</v>
      </c>
      <c r="N86" s="259">
        <f>IF(INDEX($F$329:$F$342,MATCH($E86,$E$329:$E$342,0))="*",'Muni-Level Population'!O85*INDEX($H$329:$H$342,MATCH($E86,$E$329:$E$342,0))*$D$3,('Muni-Level Population'!O384*INDEX($F$329:$F$342,MATCH($E86,$E$329:$E$342,0))*$D$3)+('Muni-Level Population'!O682*INDEX($G$329:$G$342,MATCH($E86,$E$329:$E$342,0))*$D$3))</f>
        <v>21.690237877513141</v>
      </c>
      <c r="O86" s="259">
        <f>IF(INDEX($F$329:$F$342,MATCH($E86,$E$329:$E$342,0))="*",'Muni-Level Population'!P85*INDEX($H$329:$H$342,MATCH($E86,$E$329:$E$342,0))*$D$3,('Muni-Level Population'!P384*INDEX($F$329:$F$342,MATCH($E86,$E$329:$E$342,0))*$D$3)+('Muni-Level Population'!P682*INDEX($G$329:$G$342,MATCH($E86,$E$329:$E$342,0))*$D$3))</f>
        <v>21.681881585735212</v>
      </c>
      <c r="P86" s="259">
        <f>IF(INDEX($F$329:$F$342,MATCH($E86,$E$329:$E$342,0))="*",'Muni-Level Population'!Q85*INDEX($H$329:$H$342,MATCH($E86,$E$329:$E$342,0))*$D$3,('Muni-Level Population'!Q384*INDEX($F$329:$F$342,MATCH($E86,$E$329:$E$342,0))*$D$3)+('Muni-Level Population'!Q682*INDEX($G$329:$G$342,MATCH($E86,$E$329:$E$342,0))*$D$3))</f>
        <v>21.673794851756575</v>
      </c>
      <c r="Q86" s="259">
        <f>IF(INDEX($F$329:$F$342,MATCH($E86,$E$329:$E$342,0))="*",'Muni-Level Population'!R85*INDEX($H$329:$H$342,MATCH($E86,$E$329:$E$342,0))*$D$3,('Muni-Level Population'!R384*INDEX($F$329:$F$342,MATCH($E86,$E$329:$E$342,0))*$D$3)+('Muni-Level Population'!R682*INDEX($G$329:$G$342,MATCH($E86,$E$329:$E$342,0))*$D$3))</f>
        <v>21.665438559978639</v>
      </c>
      <c r="R86" s="259">
        <f>IF(INDEX($F$329:$F$342,MATCH($E86,$E$329:$E$342,0))="*",'Muni-Level Population'!S85*INDEX($H$329:$H$342,MATCH($E86,$E$329:$E$342,0))*$D$3,('Muni-Level Population'!S384*INDEX($F$329:$F$342,MATCH($E86,$E$329:$E$342,0))*$D$3)+('Muni-Level Population'!S682*INDEX($G$329:$G$342,MATCH($E86,$E$329:$E$342,0))*$D$3))</f>
        <v>21.657351825999996</v>
      </c>
      <c r="S86" s="259">
        <f>IF(INDEX($F$329:$F$342,MATCH($E86,$E$329:$E$342,0))="*",'Muni-Level Population'!T85*INDEX($H$329:$H$342,MATCH($E86,$E$329:$E$342,0))*$D$3,('Muni-Level Population'!T384*INDEX($F$329:$F$342,MATCH($E86,$E$329:$E$342,0))*$D$3)+('Muni-Level Population'!T682*INDEX($G$329:$G$342,MATCH($E86,$E$329:$E$342,0))*$D$3))</f>
        <v>21.648995534222067</v>
      </c>
      <c r="T86" s="259">
        <f>IF(INDEX($F$329:$F$342,MATCH($E86,$E$329:$E$342,0))="*",'Muni-Level Population'!U85*INDEX($H$329:$H$342,MATCH($E86,$E$329:$E$342,0))*$D$3,('Muni-Level Population'!U384*INDEX($F$329:$F$342,MATCH($E86,$E$329:$E$342,0))*$D$3)+('Muni-Level Population'!U682*INDEX($G$329:$G$342,MATCH($E86,$E$329:$E$342,0))*$D$3))</f>
        <v>21.640639242444138</v>
      </c>
      <c r="U86" s="259">
        <f>IF(INDEX($F$329:$F$342,MATCH($E86,$E$329:$E$342,0))="*",'Muni-Level Population'!V85*INDEX($H$329:$H$342,MATCH($E86,$E$329:$E$342,0))*$D$3,('Muni-Level Population'!V384*INDEX($F$329:$F$342,MATCH($E86,$E$329:$E$342,0))*$D$3)+('Muni-Level Population'!V682*INDEX($G$329:$G$342,MATCH($E86,$E$329:$E$342,0))*$D$3))</f>
        <v>21.632552508465498</v>
      </c>
      <c r="V86" s="259">
        <f>IF(INDEX($F$329:$F$342,MATCH($E86,$E$329:$E$342,0))="*",'Muni-Level Population'!W85*INDEX($H$329:$H$342,MATCH($E86,$E$329:$E$342,0))*$D$3,('Muni-Level Population'!W384*INDEX($F$329:$F$342,MATCH($E86,$E$329:$E$342,0))*$D$3)+('Muni-Level Population'!W682*INDEX($G$329:$G$342,MATCH($E86,$E$329:$E$342,0))*$D$3))</f>
        <v>21.624196216687569</v>
      </c>
      <c r="W86" s="259">
        <f>IF(INDEX($F$329:$F$342,MATCH($E86,$E$329:$E$342,0))="*",'Muni-Level Population'!X85*INDEX($H$329:$H$342,MATCH($E86,$E$329:$E$342,0))*$D$3,('Muni-Level Population'!X384*INDEX($F$329:$F$342,MATCH($E86,$E$329:$E$342,0))*$D$3)+('Muni-Level Population'!X682*INDEX($G$329:$G$342,MATCH($E86,$E$329:$E$342,0))*$D$3))</f>
        <v>21.616109482708925</v>
      </c>
      <c r="X86" s="259">
        <f>IF(INDEX($F$329:$F$342,MATCH($E86,$E$329:$E$342,0))="*",'Muni-Level Population'!Y85*INDEX($H$329:$H$342,MATCH($E86,$E$329:$E$342,0))*$D$3,('Muni-Level Population'!Y384*INDEX($F$329:$F$342,MATCH($E86,$E$329:$E$342,0))*$D$3)+('Muni-Level Population'!Y682*INDEX($G$329:$G$342,MATCH($E86,$E$329:$E$342,0))*$D$3))</f>
        <v>21.607753190930996</v>
      </c>
      <c r="Y86" s="259">
        <f>IF(INDEX($F$329:$F$342,MATCH($E86,$E$329:$E$342,0))="*",'Muni-Level Population'!Z85*INDEX($H$329:$H$342,MATCH($E86,$E$329:$E$342,0))*$D$3,('Muni-Level Population'!Z384*INDEX($F$329:$F$342,MATCH($E86,$E$329:$E$342,0))*$D$3)+('Muni-Level Population'!Z682*INDEX($G$329:$G$342,MATCH($E86,$E$329:$E$342,0))*$D$3))</f>
        <v>21.599396899153067</v>
      </c>
      <c r="Z86" s="259">
        <f>IF(INDEX($F$329:$F$342,MATCH($E86,$E$329:$E$342,0))="*",'Muni-Level Population'!AA85*INDEX($H$329:$H$342,MATCH($E86,$E$329:$E$342,0))*$D$3,('Muni-Level Population'!AA384*INDEX($F$329:$F$342,MATCH($E86,$E$329:$E$342,0))*$D$3)+('Muni-Level Population'!AA682*INDEX($G$329:$G$342,MATCH($E86,$E$329:$E$342,0))*$D$3))</f>
        <v>21.591849280773001</v>
      </c>
      <c r="AA86" s="259">
        <f>IF(INDEX($F$329:$F$342,MATCH($E86,$E$329:$E$342,0))="*",'Muni-Level Population'!AB85*INDEX($H$329:$H$342,MATCH($E86,$E$329:$E$342,0))*$D$3,('Muni-Level Population'!AB384*INDEX($F$329:$F$342,MATCH($E86,$E$329:$E$342,0))*$D$3)+('Muni-Level Population'!AB682*INDEX($G$329:$G$342,MATCH($E86,$E$329:$E$342,0))*$D$3))</f>
        <v>21.583492988995069</v>
      </c>
      <c r="AB86" s="259">
        <f>IF(INDEX($F$329:$F$342,MATCH($E86,$E$329:$E$342,0))="*",'Muni-Level Population'!AC85*INDEX($H$329:$H$342,MATCH($E86,$E$329:$E$342,0))*$D$3,('Muni-Level Population'!AC384*INDEX($F$329:$F$342,MATCH($E86,$E$329:$E$342,0))*$D$3)+('Muni-Level Population'!AC682*INDEX($G$329:$G$342,MATCH($E86,$E$329:$E$342,0))*$D$3))</f>
        <v>21.575406255016425</v>
      </c>
      <c r="AC86" s="259">
        <f>IF(INDEX($F$329:$F$342,MATCH($E86,$E$329:$E$342,0))="*",'Muni-Level Population'!AD85*INDEX($H$329:$H$342,MATCH($E86,$E$329:$E$342,0))*$D$3,('Muni-Level Population'!AD384*INDEX($F$329:$F$342,MATCH($E86,$E$329:$E$342,0))*$D$3)+('Muni-Level Population'!AD682*INDEX($G$329:$G$342,MATCH($E86,$E$329:$E$342,0))*$D$3))</f>
        <v>21.567049963238496</v>
      </c>
      <c r="AD86" s="259">
        <f>IF(INDEX($F$329:$F$342,MATCH($E86,$E$329:$E$342,0))="*",'Muni-Level Population'!AE85*INDEX($H$329:$H$342,MATCH($E86,$E$329:$E$342,0))*$D$3,('Muni-Level Population'!AE384*INDEX($F$329:$F$342,MATCH($E86,$E$329:$E$342,0))*$D$3)+('Muni-Level Population'!AE682*INDEX($G$329:$G$342,MATCH($E86,$E$329:$E$342,0))*$D$3))</f>
        <v>21.558963229259859</v>
      </c>
      <c r="AE86" s="259">
        <f>IF(INDEX($F$329:$F$342,MATCH($E86,$E$329:$E$342,0))="*",'Muni-Level Population'!AF85*INDEX($H$329:$H$342,MATCH($E86,$E$329:$E$342,0))*$D$3,('Muni-Level Population'!AF384*INDEX($F$329:$F$342,MATCH($E86,$E$329:$E$342,0))*$D$3)+('Muni-Level Population'!AF682*INDEX($G$329:$G$342,MATCH($E86,$E$329:$E$342,0))*$D$3))</f>
        <v>21.55060693748193</v>
      </c>
      <c r="AF86" s="259">
        <f>IF(INDEX($F$329:$F$342,MATCH($E86,$E$329:$E$342,0))="*",'Muni-Level Population'!AG85*INDEX($H$329:$H$342,MATCH($E86,$E$329:$E$342,0))*$D$3,('Muni-Level Population'!AG384*INDEX($F$329:$F$342,MATCH($E86,$E$329:$E$342,0))*$D$3)+('Muni-Level Population'!AG682*INDEX($G$329:$G$342,MATCH($E86,$E$329:$E$342,0))*$D$3))</f>
        <v>21.542250645703994</v>
      </c>
      <c r="AG86" s="259">
        <f>IF(INDEX($F$329:$F$342,MATCH($E86,$E$329:$E$342,0))="*",'Muni-Level Population'!AH85*INDEX($H$329:$H$342,MATCH($E86,$E$329:$E$342,0))*$D$3,('Muni-Level Population'!AH384*INDEX($F$329:$F$342,MATCH($E86,$E$329:$E$342,0))*$D$3)+('Muni-Level Population'!AH682*INDEX($G$329:$G$342,MATCH($E86,$E$329:$E$342,0))*$D$3))</f>
        <v>21.534163911725351</v>
      </c>
      <c r="AH86" s="259">
        <f>IF(INDEX($F$329:$F$342,MATCH($E86,$E$329:$E$342,0))="*",'Muni-Level Population'!AI85*INDEX($H$329:$H$342,MATCH($E86,$E$329:$E$342,0))*$D$3,('Muni-Level Population'!AI384*INDEX($F$329:$F$342,MATCH($E86,$E$329:$E$342,0))*$D$3)+('Muni-Level Population'!AI682*INDEX($G$329:$G$342,MATCH($E86,$E$329:$E$342,0))*$D$3))</f>
        <v>21.525807619947422</v>
      </c>
      <c r="AI86" s="259">
        <f>IF(INDEX($F$329:$F$342,MATCH($E86,$E$329:$E$342,0))="*",'Muni-Level Population'!AJ85*INDEX($H$329:$H$342,MATCH($E86,$E$329:$E$342,0))*$D$3,('Muni-Level Population'!AJ384*INDEX($F$329:$F$342,MATCH($E86,$E$329:$E$342,0))*$D$3)+('Muni-Level Population'!AJ682*INDEX($G$329:$G$342,MATCH($E86,$E$329:$E$342,0))*$D$3))</f>
        <v>21.517720885968785</v>
      </c>
      <c r="AJ86" s="259">
        <f>IF(INDEX($F$329:$F$342,MATCH($E86,$E$329:$E$342,0))="*",'Muni-Level Population'!AK85*INDEX($H$329:$H$342,MATCH($E86,$E$329:$E$342,0))*$D$3,('Muni-Level Population'!AK384*INDEX($F$329:$F$342,MATCH($E86,$E$329:$E$342,0))*$D$3)+('Muni-Level Population'!AK682*INDEX($G$329:$G$342,MATCH($E86,$E$329:$E$342,0))*$D$3))</f>
        <v>21.509364594190856</v>
      </c>
      <c r="AK86" s="259">
        <f>IF(INDEX($F$329:$F$342,MATCH($E86,$E$329:$E$342,0))="*",'Muni-Level Population'!AL85*INDEX($H$329:$H$342,MATCH($E86,$E$329:$E$342,0))*$D$3,('Muni-Level Population'!AL384*INDEX($F$329:$F$342,MATCH($E86,$E$329:$E$342,0))*$D$3)+('Muni-Level Population'!AL682*INDEX($G$329:$G$342,MATCH($E86,$E$329:$E$342,0))*$D$3))</f>
        <v>21.501008302412924</v>
      </c>
      <c r="AL86" s="259">
        <f>IF(INDEX($F$329:$F$342,MATCH($E86,$E$329:$E$342,0))="*",'Muni-Level Population'!AM85*INDEX($H$329:$H$342,MATCH($E86,$E$329:$E$342,0))*$D$3,('Muni-Level Population'!AM384*INDEX($F$329:$F$342,MATCH($E86,$E$329:$E$342,0))*$D$3)+('Muni-Level Population'!AM682*INDEX($G$329:$G$342,MATCH($E86,$E$329:$E$342,0))*$D$3))</f>
        <v>21.493460684032858</v>
      </c>
      <c r="AM86" s="259">
        <f>IF(INDEX($F$329:$F$342,MATCH($E86,$E$329:$E$342,0))="*",'Muni-Level Population'!AN85*INDEX($H$329:$H$342,MATCH($E86,$E$329:$E$342,0))*$D$3,('Muni-Level Population'!AN384*INDEX($F$329:$F$342,MATCH($E86,$E$329:$E$342,0))*$D$3)+('Muni-Level Population'!AN682*INDEX($G$329:$G$342,MATCH($E86,$E$329:$E$342,0))*$D$3))</f>
        <v>21.485104392254929</v>
      </c>
      <c r="AN86" s="259">
        <f>IF(INDEX($F$329:$F$342,MATCH($E86,$E$329:$E$342,0))="*",'Muni-Level Population'!AO85*INDEX($H$329:$H$342,MATCH($E86,$E$329:$E$342,0))*$D$3,('Muni-Level Population'!AO384*INDEX($F$329:$F$342,MATCH($E86,$E$329:$E$342,0))*$D$3)+('Muni-Level Population'!AO682*INDEX($G$329:$G$342,MATCH($E86,$E$329:$E$342,0))*$D$3))</f>
        <v>21.477017658276285</v>
      </c>
      <c r="AO86" s="259">
        <f>IF(INDEX($F$329:$F$342,MATCH($E86,$E$329:$E$342,0))="*",'Muni-Level Population'!AP85*INDEX($H$329:$H$342,MATCH($E86,$E$329:$E$342,0))*$D$3,('Muni-Level Population'!AP384*INDEX($F$329:$F$342,MATCH($E86,$E$329:$E$342,0))*$D$3)+('Muni-Level Population'!AP682*INDEX($G$329:$G$342,MATCH($E86,$E$329:$E$342,0))*$D$3))</f>
        <v>21.468661366498356</v>
      </c>
      <c r="AP86" s="259">
        <f>IF(INDEX($F$329:$F$342,MATCH($E86,$E$329:$E$342,0))="*",'Muni-Level Population'!AQ85*INDEX($H$329:$H$342,MATCH($E86,$E$329:$E$342,0))*$D$3,('Muni-Level Population'!AQ384*INDEX($F$329:$F$342,MATCH($E86,$E$329:$E$342,0))*$D$3)+('Muni-Level Population'!AQ682*INDEX($G$329:$G$342,MATCH($E86,$E$329:$E$342,0))*$D$3))</f>
        <v>21.460574632519712</v>
      </c>
      <c r="AQ86" s="259">
        <f>IF(INDEX($F$329:$F$342,MATCH($E86,$E$329:$E$342,0))="*",'Muni-Level Population'!AR85*INDEX($H$329:$H$342,MATCH($E86,$E$329:$E$342,0))*$D$3,('Muni-Level Population'!AR384*INDEX($F$329:$F$342,MATCH($E86,$E$329:$E$342,0))*$D$3)+('Muni-Level Population'!AR682*INDEX($G$329:$G$342,MATCH($E86,$E$329:$E$342,0))*$D$3))</f>
        <v>21.452218340741783</v>
      </c>
      <c r="AR86" s="259">
        <f>IF(INDEX($F$329:$F$342,MATCH($E86,$E$329:$E$342,0))="*",'Muni-Level Population'!AS85*INDEX($H$329:$H$342,MATCH($E86,$E$329:$E$342,0))*$D$3,('Muni-Level Population'!AS384*INDEX($F$329:$F$342,MATCH($E86,$E$329:$E$342,0))*$D$3)+('Muni-Level Population'!AS682*INDEX($G$329:$G$342,MATCH($E86,$E$329:$E$342,0))*$D$3))</f>
        <v>21.443862048963855</v>
      </c>
      <c r="AS86" s="259">
        <f>IF(INDEX($F$329:$F$342,MATCH($E86,$E$329:$E$342,0))="*",'Muni-Level Population'!AT85*INDEX($H$329:$H$342,MATCH($E86,$E$329:$E$342,0))*$D$3,('Muni-Level Population'!AT384*INDEX($F$329:$F$342,MATCH($E86,$E$329:$E$342,0))*$D$3)+('Muni-Level Population'!AT682*INDEX($G$329:$G$342,MATCH($E86,$E$329:$E$342,0))*$D$3))</f>
        <v>21.435775314985214</v>
      </c>
      <c r="AT86" s="259">
        <f>IF(INDEX($F$329:$F$342,MATCH($E86,$E$329:$E$342,0))="*",'Muni-Level Population'!AU85*INDEX($H$329:$H$342,MATCH($E86,$E$329:$E$342,0))*$D$3,('Muni-Level Population'!AU384*INDEX($F$329:$F$342,MATCH($E86,$E$329:$E$342,0))*$D$3)+('Muni-Level Population'!AU682*INDEX($G$329:$G$342,MATCH($E86,$E$329:$E$342,0))*$D$3))</f>
        <v>21.427419023207285</v>
      </c>
      <c r="AU86" s="259">
        <f>IF(INDEX($F$329:$F$342,MATCH($E86,$E$329:$E$342,0))="*",'Muni-Level Population'!AV85*INDEX($H$329:$H$342,MATCH($E86,$E$329:$E$342,0))*$D$3,('Muni-Level Population'!AV384*INDEX($F$329:$F$342,MATCH($E86,$E$329:$E$342,0))*$D$3)+('Muni-Level Population'!AV682*INDEX($G$329:$G$342,MATCH($E86,$E$329:$E$342,0))*$D$3))</f>
        <v>21.419332289228642</v>
      </c>
      <c r="AV86" s="259">
        <f>IF(INDEX($F$329:$F$342,MATCH($E86,$E$329:$E$342,0))="*",'Muni-Level Population'!AW85*INDEX($H$329:$H$342,MATCH($E86,$E$329:$E$342,0))*$D$3,('Muni-Level Population'!AW384*INDEX($F$329:$F$342,MATCH($E86,$E$329:$E$342,0))*$D$3)+('Muni-Level Population'!AW682*INDEX($G$329:$G$342,MATCH($E86,$E$329:$E$342,0))*$D$3))</f>
        <v>21.410975997450713</v>
      </c>
      <c r="AW86" s="259">
        <f>IF(INDEX($F$329:$F$342,MATCH($E86,$E$329:$E$342,0))="*",'Muni-Level Population'!AX85*INDEX($H$329:$H$342,MATCH($E86,$E$329:$E$342,0))*$D$3,('Muni-Level Population'!AX384*INDEX($F$329:$F$342,MATCH($E86,$E$329:$E$342,0))*$D$3)+('Muni-Level Population'!AX682*INDEX($G$329:$G$342,MATCH($E86,$E$329:$E$342,0))*$D$3))</f>
        <v>21.402619705672784</v>
      </c>
      <c r="AX86" s="259">
        <f>IF(INDEX($F$329:$F$342,MATCH($E86,$E$329:$E$342,0))="*",'Muni-Level Population'!AY85*INDEX($H$329:$H$342,MATCH($E86,$E$329:$E$342,0))*$D$3,('Muni-Level Population'!AY384*INDEX($F$329:$F$342,MATCH($E86,$E$329:$E$342,0))*$D$3)+('Muni-Level Population'!AY682*INDEX($G$329:$G$342,MATCH($E86,$E$329:$E$342,0))*$D$3))</f>
        <v>21.394802529493425</v>
      </c>
      <c r="AY86" s="259">
        <f>IF(INDEX($F$329:$F$342,MATCH($E86,$E$329:$E$342,0))="*",'Muni-Level Population'!AZ85*INDEX($H$329:$H$342,MATCH($E86,$E$329:$E$342,0))*$D$3,('Muni-Level Population'!AZ384*INDEX($F$329:$F$342,MATCH($E86,$E$329:$E$342,0))*$D$3)+('Muni-Level Population'!AZ682*INDEX($G$329:$G$342,MATCH($E86,$E$329:$E$342,0))*$D$3))</f>
        <v>21.386446237715496</v>
      </c>
      <c r="AZ86" s="259">
        <f>IF(INDEX($F$329:$F$342,MATCH($E86,$E$329:$E$342,0))="*",'Muni-Level Population'!BA85*INDEX($H$329:$H$342,MATCH($E86,$E$329:$E$342,0))*$D$3,('Muni-Level Population'!BA384*INDEX($F$329:$F$342,MATCH($E86,$E$329:$E$342,0))*$D$3)+('Muni-Level Population'!BA682*INDEX($G$329:$G$342,MATCH($E86,$E$329:$E$342,0))*$D$3))</f>
        <v>21.378359503736853</v>
      </c>
      <c r="BA86" s="259">
        <f>IF(INDEX($F$329:$F$342,MATCH($E86,$E$329:$E$342,0))="*",'Muni-Level Population'!BB85*INDEX($H$329:$H$342,MATCH($E86,$E$329:$E$342,0))*$D$3,('Muni-Level Population'!BB384*INDEX($F$329:$F$342,MATCH($E86,$E$329:$E$342,0))*$D$3)+('Muni-Level Population'!BB682*INDEX($G$329:$G$342,MATCH($E86,$E$329:$E$342,0))*$D$3))</f>
        <v>21.370003211958924</v>
      </c>
      <c r="BB86" s="259">
        <f>IF(INDEX($F$329:$F$342,MATCH($E86,$E$329:$E$342,0))="*",'Muni-Level Population'!BC85*INDEX($H$329:$H$342,MATCH($E86,$E$329:$E$342,0))*$D$3,('Muni-Level Population'!BC384*INDEX($F$329:$F$342,MATCH($E86,$E$329:$E$342,0))*$D$3)+('Muni-Level Population'!BC682*INDEX($G$329:$G$342,MATCH($E86,$E$329:$E$342,0))*$D$3))</f>
        <v>21.361916477980284</v>
      </c>
      <c r="BC86" s="259">
        <f>IF(INDEX($F$329:$F$342,MATCH($E86,$E$329:$E$342,0))="*",'Muni-Level Population'!BD85*INDEX($H$329:$H$342,MATCH($E86,$E$329:$E$342,0))*$D$3,('Muni-Level Population'!BD384*INDEX($F$329:$F$342,MATCH($E86,$E$329:$E$342,0))*$D$3)+('Muni-Level Population'!BD682*INDEX($G$329:$G$342,MATCH($E86,$E$329:$E$342,0))*$D$3))</f>
        <v>21.353560186202355</v>
      </c>
      <c r="BD86" s="259">
        <f>IF(INDEX($F$329:$F$342,MATCH($E86,$E$329:$E$342,0))="*",'Muni-Level Population'!BE85*INDEX($H$329:$H$342,MATCH($E86,$E$329:$E$342,0))*$D$3,('Muni-Level Population'!BE384*INDEX($F$329:$F$342,MATCH($E86,$E$329:$E$342,0))*$D$3)+('Muni-Level Population'!BE682*INDEX($G$329:$G$342,MATCH($E86,$E$329:$E$342,0))*$D$3))</f>
        <v>21.345203894424426</v>
      </c>
      <c r="BE86" s="259">
        <f>IF(INDEX($F$329:$F$342,MATCH($E86,$E$329:$E$342,0))="*",'Muni-Level Population'!BF85*INDEX($H$329:$H$342,MATCH($E86,$E$329:$E$342,0))*$D$3,('Muni-Level Population'!BF384*INDEX($F$329:$F$342,MATCH($E86,$E$329:$E$342,0))*$D$3)+('Muni-Level Population'!BF682*INDEX($G$329:$G$342,MATCH($E86,$E$329:$E$342,0))*$D$3))</f>
        <v>21.337117160445782</v>
      </c>
      <c r="BF86" s="259">
        <f>IF(INDEX($F$329:$F$342,MATCH($E86,$E$329:$E$342,0))="*",'Muni-Level Population'!BG85*INDEX($H$329:$H$342,MATCH($E86,$E$329:$E$342,0))*$D$3,('Muni-Level Population'!BG384*INDEX($F$329:$F$342,MATCH($E86,$E$329:$E$342,0))*$D$3)+('Muni-Level Population'!BG682*INDEX($G$329:$G$342,MATCH($E86,$E$329:$E$342,0))*$D$3))</f>
        <v>21.328760868667853</v>
      </c>
      <c r="BG86" s="259">
        <f>IF(INDEX($F$329:$F$342,MATCH($E86,$E$329:$E$342,0))="*",'Muni-Level Population'!BH85*INDEX($H$329:$H$342,MATCH($E86,$E$329:$E$342,0))*$D$3,('Muni-Level Population'!BH384*INDEX($F$329:$F$342,MATCH($E86,$E$329:$E$342,0))*$D$3)+('Muni-Level Population'!BH682*INDEX($G$329:$G$342,MATCH($E86,$E$329:$E$342,0))*$D$3))</f>
        <v>21.320674134689209</v>
      </c>
      <c r="BH86" s="259">
        <f>IF(INDEX($F$329:$F$342,MATCH($E86,$E$329:$E$342,0))="*",'Muni-Level Population'!BI85*INDEX($H$329:$H$342,MATCH($E86,$E$329:$E$342,0))*$D$3,('Muni-Level Population'!BI384*INDEX($F$329:$F$342,MATCH($E86,$E$329:$E$342,0))*$D$3)+('Muni-Level Population'!BI682*INDEX($G$329:$G$342,MATCH($E86,$E$329:$E$342,0))*$D$3))</f>
        <v>21.312317842911281</v>
      </c>
      <c r="BI86" s="259">
        <f>IF(INDEX($F$329:$F$342,MATCH($E86,$E$329:$E$342,0))="*",'Muni-Level Population'!BJ85*INDEX($H$329:$H$342,MATCH($E86,$E$329:$E$342,0))*$D$3,('Muni-Level Population'!BJ384*INDEX($F$329:$F$342,MATCH($E86,$E$329:$E$342,0))*$D$3)+('Muni-Level Population'!BJ682*INDEX($G$329:$G$342,MATCH($E86,$E$329:$E$342,0))*$D$3))</f>
        <v>21.303961551133352</v>
      </c>
      <c r="BJ86" s="259">
        <f>IF(INDEX($F$329:$F$342,MATCH($E86,$E$329:$E$342,0))="*",'Muni-Level Population'!BK85*INDEX($H$329:$H$342,MATCH($E86,$E$329:$E$342,0))*$D$3,('Muni-Level Population'!BK384*INDEX($F$329:$F$342,MATCH($E86,$E$329:$E$342,0))*$D$3)+('Muni-Level Population'!BK682*INDEX($G$329:$G$342,MATCH($E86,$E$329:$E$342,0))*$D$3))</f>
        <v>21.296413932753282</v>
      </c>
      <c r="BK86" s="259">
        <f>IF(INDEX($F$329:$F$342,MATCH($E86,$E$329:$E$342,0))="*",'Muni-Level Population'!BL85*INDEX($H$329:$H$342,MATCH($E86,$E$329:$E$342,0))*$D$3,('Muni-Level Population'!BL384*INDEX($F$329:$F$342,MATCH($E86,$E$329:$E$342,0))*$D$3)+('Muni-Level Population'!BL682*INDEX($G$329:$G$342,MATCH($E86,$E$329:$E$342,0))*$D$3))</f>
        <v>21.288057640975353</v>
      </c>
      <c r="BL86" s="259">
        <f>IF(INDEX($F$329:$F$342,MATCH($E86,$E$329:$E$342,0))="*",'Muni-Level Population'!BM85*INDEX($H$329:$H$342,MATCH($E86,$E$329:$E$342,0))*$D$3,('Muni-Level Population'!BM384*INDEX($F$329:$F$342,MATCH($E86,$E$329:$E$342,0))*$D$3)+('Muni-Level Population'!BM682*INDEX($G$329:$G$342,MATCH($E86,$E$329:$E$342,0))*$D$3))</f>
        <v>21.279970906996716</v>
      </c>
      <c r="BM86" s="259">
        <f>IF(INDEX($F$329:$F$342,MATCH($E86,$E$329:$E$342,0))="*",'Muni-Level Population'!BN85*INDEX($H$329:$H$342,MATCH($E86,$E$329:$E$342,0))*$D$3,('Muni-Level Population'!BN384*INDEX($F$329:$F$342,MATCH($E86,$E$329:$E$342,0))*$D$3)+('Muni-Level Population'!BN682*INDEX($G$329:$G$342,MATCH($E86,$E$329:$E$342,0))*$D$3))</f>
        <v>21.271614615218787</v>
      </c>
      <c r="BN86" s="259">
        <f>IF(INDEX($F$329:$F$342,MATCH($E86,$E$329:$E$342,0))="*",'Muni-Level Population'!BO85*INDEX($H$329:$H$342,MATCH($E86,$E$329:$E$342,0))*$D$3,('Muni-Level Population'!BO384*INDEX($F$329:$F$342,MATCH($E86,$E$329:$E$342,0))*$D$3)+('Muni-Level Population'!BO682*INDEX($G$329:$G$342,MATCH($E86,$E$329:$E$342,0))*$D$3))</f>
        <v>21.263527881240144</v>
      </c>
      <c r="BO86" s="259">
        <f>IF(INDEX($F$329:$F$342,MATCH($E86,$E$329:$E$342,0))="*",'Muni-Level Population'!BP85*INDEX($H$329:$H$342,MATCH($E86,$E$329:$E$342,0))*$D$3,('Muni-Level Population'!BP384*INDEX($F$329:$F$342,MATCH($E86,$E$329:$E$342,0))*$D$3)+('Muni-Level Population'!BP682*INDEX($G$329:$G$342,MATCH($E86,$E$329:$E$342,0))*$D$3))</f>
        <v>21.255171589462208</v>
      </c>
      <c r="BP86" s="259">
        <f>IF(INDEX($F$329:$F$342,MATCH($E86,$E$329:$E$342,0))="*",'Muni-Level Population'!BQ85*INDEX($H$329:$H$342,MATCH($E86,$E$329:$E$342,0))*$D$3,('Muni-Level Population'!BQ384*INDEX($F$329:$F$342,MATCH($E86,$E$329:$E$342,0))*$D$3)+('Muni-Level Population'!BQ682*INDEX($G$329:$G$342,MATCH($E86,$E$329:$E$342,0))*$D$3))</f>
        <v>21.246815297684279</v>
      </c>
      <c r="BQ86" s="259">
        <f>IF(INDEX($F$329:$F$342,MATCH($E86,$E$329:$E$342,0))="*",'Muni-Level Population'!BR85*INDEX($H$329:$H$342,MATCH($E86,$E$329:$E$342,0))*$D$3,('Muni-Level Population'!BR384*INDEX($F$329:$F$342,MATCH($E86,$E$329:$E$342,0))*$D$3)+('Muni-Level Population'!BR682*INDEX($G$329:$G$342,MATCH($E86,$E$329:$E$342,0))*$D$3))</f>
        <v>21.238728563705642</v>
      </c>
      <c r="BR86" s="259">
        <f>IF(INDEX($F$329:$F$342,MATCH($E86,$E$329:$E$342,0))="*",'Muni-Level Population'!BS85*INDEX($H$329:$H$342,MATCH($E86,$E$329:$E$342,0))*$D$3,('Muni-Level Population'!BS384*INDEX($F$329:$F$342,MATCH($E86,$E$329:$E$342,0))*$D$3)+('Muni-Level Population'!BS682*INDEX($G$329:$G$342,MATCH($E86,$E$329:$E$342,0))*$D$3))</f>
        <v>21.230372271927713</v>
      </c>
      <c r="BS86" s="259">
        <f>IF(INDEX($F$329:$F$342,MATCH($E86,$E$329:$E$342,0))="*",'Muni-Level Population'!BT85*INDEX($H$329:$H$342,MATCH($E86,$E$329:$E$342,0))*$D$3,('Muni-Level Population'!BT384*INDEX($F$329:$F$342,MATCH($E86,$E$329:$E$342,0))*$D$3)+('Muni-Level Population'!BT682*INDEX($G$329:$G$342,MATCH($E86,$E$329:$E$342,0))*$D$3))</f>
        <v>21.222285537949066</v>
      </c>
      <c r="BT86" s="259">
        <f>IF(INDEX($F$329:$F$342,MATCH($E86,$E$329:$E$342,0))="*",'Muni-Level Population'!BU85*INDEX($H$329:$H$342,MATCH($E86,$E$329:$E$342,0))*$D$3,('Muni-Level Population'!BU384*INDEX($F$329:$F$342,MATCH($E86,$E$329:$E$342,0))*$D$3)+('Muni-Level Population'!BU682*INDEX($G$329:$G$342,MATCH($E86,$E$329:$E$342,0))*$D$3))</f>
        <v>21.213929246171137</v>
      </c>
      <c r="BU86" s="259">
        <f>IF(INDEX($F$329:$F$342,MATCH($E86,$E$329:$E$342,0))="*",'Muni-Level Population'!BV85*INDEX($H$329:$H$342,MATCH($E86,$E$329:$E$342,0))*$D$3,('Muni-Level Population'!BV384*INDEX($F$329:$F$342,MATCH($E86,$E$329:$E$342,0))*$D$3)+('Muni-Level Population'!BV682*INDEX($G$329:$G$342,MATCH($E86,$E$329:$E$342,0))*$D$3))</f>
        <v>21.205572954393208</v>
      </c>
      <c r="BV86" s="259">
        <f>IF(INDEX($F$329:$F$342,MATCH($E86,$E$329:$E$342,0))="*",'Muni-Level Population'!BW85*INDEX($H$329:$H$342,MATCH($E86,$E$329:$E$342,0))*$D$3,('Muni-Level Population'!BW384*INDEX($F$329:$F$342,MATCH($E86,$E$329:$E$342,0))*$D$3)+('Muni-Level Population'!BW682*INDEX($G$329:$G$342,MATCH($E86,$E$329:$E$342,0))*$D$3))</f>
        <v>21.198025336013142</v>
      </c>
      <c r="BW86" s="259">
        <f>IF(INDEX($F$329:$F$342,MATCH($E86,$E$329:$E$342,0))="*",'Muni-Level Population'!BX85*INDEX($H$329:$H$342,MATCH($E86,$E$329:$E$342,0))*$D$3,('Muni-Level Population'!BX384*INDEX($F$329:$F$342,MATCH($E86,$E$329:$E$342,0))*$D$3)+('Muni-Level Population'!BX682*INDEX($G$329:$G$342,MATCH($E86,$E$329:$E$342,0))*$D$3))</f>
        <v>21.189669044235213</v>
      </c>
      <c r="BX86" s="259">
        <f>IF(INDEX($F$329:$F$342,MATCH($E86,$E$329:$E$342,0))="*",'Muni-Level Population'!BY85*INDEX($H$329:$H$342,MATCH($E86,$E$329:$E$342,0))*$D$3,('Muni-Level Population'!BY384*INDEX($F$329:$F$342,MATCH($E86,$E$329:$E$342,0))*$D$3)+('Muni-Level Population'!BY682*INDEX($G$329:$G$342,MATCH($E86,$E$329:$E$342,0))*$D$3))</f>
        <v>21.181582310256569</v>
      </c>
      <c r="BY86" s="259">
        <f>IF(INDEX($F$329:$F$342,MATCH($E86,$E$329:$E$342,0))="*",'Muni-Level Population'!BZ85*INDEX($H$329:$H$342,MATCH($E86,$E$329:$E$342,0))*$D$3,('Muni-Level Population'!BZ384*INDEX($F$329:$F$342,MATCH($E86,$E$329:$E$342,0))*$D$3)+('Muni-Level Population'!BZ682*INDEX($G$329:$G$342,MATCH($E86,$E$329:$E$342,0))*$D$3))</f>
        <v>21.17322601847864</v>
      </c>
      <c r="BZ86" s="259">
        <f>IF(INDEX($F$329:$F$342,MATCH($E86,$E$329:$E$342,0))="*",'Muni-Level Population'!CA85*INDEX($H$329:$H$342,MATCH($E86,$E$329:$E$342,0))*$D$3,('Muni-Level Population'!CA384*INDEX($F$329:$F$342,MATCH($E86,$E$329:$E$342,0))*$D$3)+('Muni-Level Population'!CA682*INDEX($G$329:$G$342,MATCH($E86,$E$329:$E$342,0))*$D$3))</f>
        <v>21.1651392845</v>
      </c>
      <c r="CA86" s="259">
        <f>IF(INDEX($F$329:$F$342,MATCH($E86,$E$329:$E$342,0))="*",'Muni-Level Population'!CB85*INDEX($H$329:$H$342,MATCH($E86,$E$329:$E$342,0))*$D$3,('Muni-Level Population'!CB384*INDEX($F$329:$F$342,MATCH($E86,$E$329:$E$342,0))*$D$3)+('Muni-Level Population'!CB682*INDEX($G$329:$G$342,MATCH($E86,$E$329:$E$342,0))*$D$3))</f>
        <v>21.156782992722071</v>
      </c>
      <c r="CB86" s="259">
        <f>IF(INDEX($F$329:$F$342,MATCH($E86,$E$329:$E$342,0))="*",'Muni-Level Population'!CC85*INDEX($H$329:$H$342,MATCH($E86,$E$329:$E$342,0))*$D$3,('Muni-Level Population'!CC384*INDEX($F$329:$F$342,MATCH($E86,$E$329:$E$342,0))*$D$3)+('Muni-Level Population'!CC682*INDEX($G$329:$G$342,MATCH($E86,$E$329:$E$342,0))*$D$3))</f>
        <v>21.148426700944142</v>
      </c>
      <c r="CC86" s="259">
        <f>IF(INDEX($F$329:$F$342,MATCH($E86,$E$329:$E$342,0))="*",'Muni-Level Population'!CD85*INDEX($H$329:$H$342,MATCH($E86,$E$329:$E$342,0))*$D$3,('Muni-Level Population'!CD384*INDEX($F$329:$F$342,MATCH($E86,$E$329:$E$342,0))*$D$3)+('Muni-Level Population'!CD682*INDEX($G$329:$G$342,MATCH($E86,$E$329:$E$342,0))*$D$3))</f>
        <v>21.140339966965499</v>
      </c>
      <c r="CD86" s="259">
        <f>IF(INDEX($F$329:$F$342,MATCH($E86,$E$329:$E$342,0))="*",'Muni-Level Population'!CE85*INDEX($H$329:$H$342,MATCH($E86,$E$329:$E$342,0))*$D$3,('Muni-Level Population'!CE384*INDEX($F$329:$F$342,MATCH($E86,$E$329:$E$342,0))*$D$3)+('Muni-Level Population'!CE682*INDEX($G$329:$G$342,MATCH($E86,$E$329:$E$342,0))*$D$3))</f>
        <v>21.131983675187563</v>
      </c>
      <c r="CE86" s="259">
        <f>IF(INDEX($F$329:$F$342,MATCH($E86,$E$329:$E$342,0))="*",'Muni-Level Population'!CF85*INDEX($H$329:$H$342,MATCH($E86,$E$329:$E$342,0))*$D$3,('Muni-Level Population'!CF384*INDEX($F$329:$F$342,MATCH($E86,$E$329:$E$342,0))*$D$3)+('Muni-Level Population'!CF682*INDEX($G$329:$G$342,MATCH($E86,$E$329:$E$342,0))*$D$3))</f>
        <v>21.123896941208926</v>
      </c>
      <c r="CF86" s="259">
        <f>IF(INDEX($F$329:$F$342,MATCH($E86,$E$329:$E$342,0))="*",'Muni-Level Population'!CG85*INDEX($H$329:$H$342,MATCH($E86,$E$329:$E$342,0))*$D$3,('Muni-Level Population'!CG384*INDEX($F$329:$F$342,MATCH($E86,$E$329:$E$342,0))*$D$3)+('Muni-Level Population'!CG682*INDEX($G$329:$G$342,MATCH($E86,$E$329:$E$342,0))*$D$3))</f>
        <v>21.115540649430997</v>
      </c>
      <c r="CG86" s="259">
        <f>IF(INDEX($F$329:$F$342,MATCH($E86,$E$329:$E$342,0))="*",'Muni-Level Population'!CH85*INDEX($H$329:$H$342,MATCH($E86,$E$329:$E$342,0))*$D$3,('Muni-Level Population'!CH384*INDEX($F$329:$F$342,MATCH($E86,$E$329:$E$342,0))*$D$3)+('Muni-Level Population'!CH682*INDEX($G$329:$G$342,MATCH($E86,$E$329:$E$342,0))*$D$3))</f>
        <v>21.107184357653068</v>
      </c>
      <c r="CH86" s="259">
        <f>IF(INDEX($F$329:$F$342,MATCH($E86,$E$329:$E$342,0))="*",'Muni-Level Population'!CI85*INDEX($H$329:$H$342,MATCH($E86,$E$329:$E$342,0))*$D$3,('Muni-Level Population'!CI384*INDEX($F$329:$F$342,MATCH($E86,$E$329:$E$342,0))*$D$3)+('Muni-Level Population'!CI682*INDEX($G$329:$G$342,MATCH($E86,$E$329:$E$342,0))*$D$3))</f>
        <v>21.099636739272999</v>
      </c>
      <c r="CI86" s="259">
        <f>IF(INDEX($F$329:$F$342,MATCH($E86,$E$329:$E$342,0))="*",'Muni-Level Population'!CJ85*INDEX($H$329:$H$342,MATCH($E86,$E$329:$E$342,0))*$D$3,('Muni-Level Population'!CJ384*INDEX($F$329:$F$342,MATCH($E86,$E$329:$E$342,0))*$D$3)+('Muni-Level Population'!CJ682*INDEX($G$329:$G$342,MATCH($E86,$E$329:$E$342,0))*$D$3))</f>
        <v>21.09128044749507</v>
      </c>
      <c r="CJ86" s="259">
        <f>IF(INDEX($F$329:$F$342,MATCH($E86,$E$329:$E$342,0))="*",'Muni-Level Population'!CK85*INDEX($H$329:$H$342,MATCH($E86,$E$329:$E$342,0))*$D$3,('Muni-Level Population'!CK384*INDEX($F$329:$F$342,MATCH($E86,$E$329:$E$342,0))*$D$3)+('Muni-Level Population'!CK682*INDEX($G$329:$G$342,MATCH($E86,$E$329:$E$342,0))*$D$3))</f>
        <v>21.083193713516426</v>
      </c>
      <c r="CK86" s="259">
        <f>IF(INDEX($F$329:$F$342,MATCH($E86,$E$329:$E$342,0))="*",'Muni-Level Population'!CL85*INDEX($H$329:$H$342,MATCH($E86,$E$329:$E$342,0))*$D$3,('Muni-Level Population'!CL384*INDEX($F$329:$F$342,MATCH($E86,$E$329:$E$342,0))*$D$3)+('Muni-Level Population'!CL682*INDEX($G$329:$G$342,MATCH($E86,$E$329:$E$342,0))*$D$3))</f>
        <v>21.074837421738497</v>
      </c>
      <c r="CL86" s="259">
        <f>IF(INDEX($F$329:$F$342,MATCH($E86,$E$329:$E$342,0))="*",'Muni-Level Population'!CM85*INDEX($H$329:$H$342,MATCH($E86,$E$329:$E$342,0))*$D$3,('Muni-Level Population'!CM384*INDEX($F$329:$F$342,MATCH($E86,$E$329:$E$342,0))*$D$3)+('Muni-Level Population'!CM682*INDEX($G$329:$G$342,MATCH($E86,$E$329:$E$342,0))*$D$3))</f>
        <v>21.066750687759857</v>
      </c>
    </row>
    <row r="87" spans="2:90" x14ac:dyDescent="0.3">
      <c r="B87" s="2">
        <v>5000911800</v>
      </c>
      <c r="C87" s="276">
        <v>50009</v>
      </c>
      <c r="D87" s="2" t="s">
        <v>887</v>
      </c>
      <c r="E87" s="2" t="str">
        <f>INDEX('Population Data'!$Y$4:$Y$17,MATCH('Muni-Level Population'!C86,'Population Data'!$Z$4:$Z$17,0))</f>
        <v>Essex</v>
      </c>
      <c r="F87" s="259">
        <f>IF(INDEX($F$329:$F$342,MATCH($E87,$E$329:$E$342,0))="*",'Muni-Level Population'!G86*INDEX($H$329:$H$342,MATCH($E87,$E$329:$E$342,0))*$D$3,('Muni-Level Population'!G385*INDEX($F$329:$F$342,MATCH($E87,$E$329:$E$342,0))*$D$3)+('Muni-Level Population'!G683*INDEX($G$329:$G$342,MATCH($E87,$E$329:$E$342,0))*$D$3))</f>
        <v>196.4914622130394</v>
      </c>
      <c r="G87" s="259">
        <f>IF(INDEX($F$329:$F$342,MATCH($E87,$E$329:$E$342,0))="*",'Muni-Level Population'!H86*INDEX($H$329:$H$342,MATCH($E87,$E$329:$E$342,0))*$D$3,('Muni-Level Population'!H385*INDEX($F$329:$F$342,MATCH($E87,$E$329:$E$342,0))*$D$3)+('Muni-Level Population'!H683*INDEX($G$329:$G$342,MATCH($E87,$E$329:$E$342,0))*$D$3))</f>
        <v>196.52488738015114</v>
      </c>
      <c r="H87" s="259">
        <f>IF(INDEX($F$329:$F$342,MATCH($E87,$E$329:$E$342,0))="*",'Muni-Level Population'!I86*INDEX($H$329:$H$342,MATCH($E87,$E$329:$E$342,0))*$D$3,('Muni-Level Population'!I385*INDEX($F$329:$F$342,MATCH($E87,$E$329:$E$342,0))*$D$3)+('Muni-Level Population'!I683*INDEX($G$329:$G$342,MATCH($E87,$E$329:$E$342,0))*$D$3))</f>
        <v>196.55831254726286</v>
      </c>
      <c r="I87" s="259">
        <f>IF(INDEX($F$329:$F$342,MATCH($E87,$E$329:$E$342,0))="*",'Muni-Level Population'!J86*INDEX($H$329:$H$342,MATCH($E87,$E$329:$E$342,0))*$D$3,('Muni-Level Population'!J385*INDEX($F$329:$F$342,MATCH($E87,$E$329:$E$342,0))*$D$3)+('Muni-Level Population'!J683*INDEX($G$329:$G$342,MATCH($E87,$E$329:$E$342,0))*$D$3))</f>
        <v>196.59065948317743</v>
      </c>
      <c r="J87" s="259">
        <f>IF(INDEX($F$329:$F$342,MATCH($E87,$E$329:$E$342,0))="*",'Muni-Level Population'!K86*INDEX($H$329:$H$342,MATCH($E87,$E$329:$E$342,0))*$D$3,('Muni-Level Population'!K385*INDEX($F$329:$F$342,MATCH($E87,$E$329:$E$342,0))*$D$3)+('Muni-Level Population'!K683*INDEX($G$329:$G$342,MATCH($E87,$E$329:$E$342,0))*$D$3))</f>
        <v>196.62408465028915</v>
      </c>
      <c r="K87" s="259">
        <f>IF(INDEX($F$329:$F$342,MATCH($E87,$E$329:$E$342,0))="*",'Muni-Level Population'!L86*INDEX($H$329:$H$342,MATCH($E87,$E$329:$E$342,0))*$D$3,('Muni-Level Population'!L385*INDEX($F$329:$F$342,MATCH($E87,$E$329:$E$342,0))*$D$3)+('Muni-Level Population'!L683*INDEX($G$329:$G$342,MATCH($E87,$E$329:$E$342,0))*$D$3))</f>
        <v>196.65643158620372</v>
      </c>
      <c r="L87" s="259">
        <f>IF(INDEX($F$329:$F$342,MATCH($E87,$E$329:$E$342,0))="*",'Muni-Level Population'!M86*INDEX($H$329:$H$342,MATCH($E87,$E$329:$E$342,0))*$D$3,('Muni-Level Population'!M385*INDEX($F$329:$F$342,MATCH($E87,$E$329:$E$342,0))*$D$3)+('Muni-Level Population'!M683*INDEX($G$329:$G$342,MATCH($E87,$E$329:$E$342,0))*$D$3))</f>
        <v>196.68985675331544</v>
      </c>
      <c r="M87" s="259">
        <f>IF(INDEX($F$329:$F$342,MATCH($E87,$E$329:$E$342,0))="*",'Muni-Level Population'!N86*INDEX($H$329:$H$342,MATCH($E87,$E$329:$E$342,0))*$D$3,('Muni-Level Population'!N385*INDEX($F$329:$F$342,MATCH($E87,$E$329:$E$342,0))*$D$3)+('Muni-Level Population'!N683*INDEX($G$329:$G$342,MATCH($E87,$E$329:$E$342,0))*$D$3))</f>
        <v>196.72328192042716</v>
      </c>
      <c r="N87" s="259">
        <f>IF(INDEX($F$329:$F$342,MATCH($E87,$E$329:$E$342,0))="*",'Muni-Level Population'!O86*INDEX($H$329:$H$342,MATCH($E87,$E$329:$E$342,0))*$D$3,('Muni-Level Population'!O385*INDEX($F$329:$F$342,MATCH($E87,$E$329:$E$342,0))*$D$3)+('Muni-Level Population'!O683*INDEX($G$329:$G$342,MATCH($E87,$E$329:$E$342,0))*$D$3))</f>
        <v>196.75347239394739</v>
      </c>
      <c r="O87" s="259">
        <f>IF(INDEX($F$329:$F$342,MATCH($E87,$E$329:$E$342,0))="*",'Muni-Level Population'!P86*INDEX($H$329:$H$342,MATCH($E87,$E$329:$E$342,0))*$D$3,('Muni-Level Population'!P385*INDEX($F$329:$F$342,MATCH($E87,$E$329:$E$342,0))*$D$3)+('Muni-Level Population'!P683*INDEX($G$329:$G$342,MATCH($E87,$E$329:$E$342,0))*$D$3))</f>
        <v>196.78689756105913</v>
      </c>
      <c r="P87" s="259">
        <f>IF(INDEX($F$329:$F$342,MATCH($E87,$E$329:$E$342,0))="*",'Muni-Level Population'!Q86*INDEX($H$329:$H$342,MATCH($E87,$E$329:$E$342,0))*$D$3,('Muni-Level Population'!Q385*INDEX($F$329:$F$342,MATCH($E87,$E$329:$E$342,0))*$D$3)+('Muni-Level Population'!Q683*INDEX($G$329:$G$342,MATCH($E87,$E$329:$E$342,0))*$D$3))</f>
        <v>196.81924449697368</v>
      </c>
      <c r="Q87" s="259">
        <f>IF(INDEX($F$329:$F$342,MATCH($E87,$E$329:$E$342,0))="*",'Muni-Level Population'!R86*INDEX($H$329:$H$342,MATCH($E87,$E$329:$E$342,0))*$D$3,('Muni-Level Population'!R385*INDEX($F$329:$F$342,MATCH($E87,$E$329:$E$342,0))*$D$3)+('Muni-Level Population'!R683*INDEX($G$329:$G$342,MATCH($E87,$E$329:$E$342,0))*$D$3))</f>
        <v>196.85266966408545</v>
      </c>
      <c r="R87" s="259">
        <f>IF(INDEX($F$329:$F$342,MATCH($E87,$E$329:$E$342,0))="*",'Muni-Level Population'!S86*INDEX($H$329:$H$342,MATCH($E87,$E$329:$E$342,0))*$D$3,('Muni-Level Population'!S385*INDEX($F$329:$F$342,MATCH($E87,$E$329:$E$342,0))*$D$3)+('Muni-Level Population'!S683*INDEX($G$329:$G$342,MATCH($E87,$E$329:$E$342,0))*$D$3))</f>
        <v>196.8850166</v>
      </c>
      <c r="S87" s="259">
        <f>IF(INDEX($F$329:$F$342,MATCH($E87,$E$329:$E$342,0))="*",'Muni-Level Population'!T86*INDEX($H$329:$H$342,MATCH($E87,$E$329:$E$342,0))*$D$3,('Muni-Level Population'!T385*INDEX($F$329:$F$342,MATCH($E87,$E$329:$E$342,0))*$D$3)+('Muni-Level Population'!T683*INDEX($G$329:$G$342,MATCH($E87,$E$329:$E$342,0))*$D$3))</f>
        <v>196.91844176711172</v>
      </c>
      <c r="T87" s="259">
        <f>IF(INDEX($F$329:$F$342,MATCH($E87,$E$329:$E$342,0))="*",'Muni-Level Population'!U86*INDEX($H$329:$H$342,MATCH($E87,$E$329:$E$342,0))*$D$3,('Muni-Level Population'!U385*INDEX($F$329:$F$342,MATCH($E87,$E$329:$E$342,0))*$D$3)+('Muni-Level Population'!U683*INDEX($G$329:$G$342,MATCH($E87,$E$329:$E$342,0))*$D$3))</f>
        <v>196.95186693422343</v>
      </c>
      <c r="U87" s="259">
        <f>IF(INDEX($F$329:$F$342,MATCH($E87,$E$329:$E$342,0))="*",'Muni-Level Population'!V86*INDEX($H$329:$H$342,MATCH($E87,$E$329:$E$342,0))*$D$3,('Muni-Level Population'!V385*INDEX($F$329:$F$342,MATCH($E87,$E$329:$E$342,0))*$D$3)+('Muni-Level Population'!V683*INDEX($G$329:$G$342,MATCH($E87,$E$329:$E$342,0))*$D$3))</f>
        <v>196.98421387013798</v>
      </c>
      <c r="V87" s="259">
        <f>IF(INDEX($F$329:$F$342,MATCH($E87,$E$329:$E$342,0))="*",'Muni-Level Population'!W86*INDEX($H$329:$H$342,MATCH($E87,$E$329:$E$342,0))*$D$3,('Muni-Level Population'!W385*INDEX($F$329:$F$342,MATCH($E87,$E$329:$E$342,0))*$D$3)+('Muni-Level Population'!W683*INDEX($G$329:$G$342,MATCH($E87,$E$329:$E$342,0))*$D$3))</f>
        <v>197.01763903724969</v>
      </c>
      <c r="W87" s="259">
        <f>IF(INDEX($F$329:$F$342,MATCH($E87,$E$329:$E$342,0))="*",'Muni-Level Population'!X86*INDEX($H$329:$H$342,MATCH($E87,$E$329:$E$342,0))*$D$3,('Muni-Level Population'!X385*INDEX($F$329:$F$342,MATCH($E87,$E$329:$E$342,0))*$D$3)+('Muni-Level Population'!X683*INDEX($G$329:$G$342,MATCH($E87,$E$329:$E$342,0))*$D$3))</f>
        <v>197.0499859731643</v>
      </c>
      <c r="X87" s="259">
        <f>IF(INDEX($F$329:$F$342,MATCH($E87,$E$329:$E$342,0))="*",'Muni-Level Population'!Y86*INDEX($H$329:$H$342,MATCH($E87,$E$329:$E$342,0))*$D$3,('Muni-Level Population'!Y385*INDEX($F$329:$F$342,MATCH($E87,$E$329:$E$342,0))*$D$3)+('Muni-Level Population'!Y683*INDEX($G$329:$G$342,MATCH($E87,$E$329:$E$342,0))*$D$3))</f>
        <v>197.08341114027601</v>
      </c>
      <c r="Y87" s="259">
        <f>IF(INDEX($F$329:$F$342,MATCH($E87,$E$329:$E$342,0))="*",'Muni-Level Population'!Z86*INDEX($H$329:$H$342,MATCH($E87,$E$329:$E$342,0))*$D$3,('Muni-Level Population'!Z385*INDEX($F$329:$F$342,MATCH($E87,$E$329:$E$342,0))*$D$3)+('Muni-Level Population'!Z683*INDEX($G$329:$G$342,MATCH($E87,$E$329:$E$342,0))*$D$3))</f>
        <v>197.11683630738773</v>
      </c>
      <c r="Z87" s="259">
        <f>IF(INDEX($F$329:$F$342,MATCH($E87,$E$329:$E$342,0))="*",'Muni-Level Population'!AA86*INDEX($H$329:$H$342,MATCH($E87,$E$329:$E$342,0))*$D$3,('Muni-Level Population'!AA385*INDEX($F$329:$F$342,MATCH($E87,$E$329:$E$342,0))*$D$3)+('Muni-Level Population'!AA683*INDEX($G$329:$G$342,MATCH($E87,$E$329:$E$342,0))*$D$3))</f>
        <v>197.14702678090799</v>
      </c>
      <c r="AA87" s="259">
        <f>IF(INDEX($F$329:$F$342,MATCH($E87,$E$329:$E$342,0))="*",'Muni-Level Population'!AB86*INDEX($H$329:$H$342,MATCH($E87,$E$329:$E$342,0))*$D$3,('Muni-Level Population'!AB385*INDEX($F$329:$F$342,MATCH($E87,$E$329:$E$342,0))*$D$3)+('Muni-Level Population'!AB683*INDEX($G$329:$G$342,MATCH($E87,$E$329:$E$342,0))*$D$3))</f>
        <v>197.18045194801971</v>
      </c>
      <c r="AB87" s="259">
        <f>IF(INDEX($F$329:$F$342,MATCH($E87,$E$329:$E$342,0))="*",'Muni-Level Population'!AC86*INDEX($H$329:$H$342,MATCH($E87,$E$329:$E$342,0))*$D$3,('Muni-Level Population'!AC385*INDEX($F$329:$F$342,MATCH($E87,$E$329:$E$342,0))*$D$3)+('Muni-Level Population'!AC683*INDEX($G$329:$G$342,MATCH($E87,$E$329:$E$342,0))*$D$3))</f>
        <v>197.21279888393428</v>
      </c>
      <c r="AC87" s="259">
        <f>IF(INDEX($F$329:$F$342,MATCH($E87,$E$329:$E$342,0))="*",'Muni-Level Population'!AD86*INDEX($H$329:$H$342,MATCH($E87,$E$329:$E$342,0))*$D$3,('Muni-Level Population'!AD385*INDEX($F$329:$F$342,MATCH($E87,$E$329:$E$342,0))*$D$3)+('Muni-Level Population'!AD683*INDEX($G$329:$G$342,MATCH($E87,$E$329:$E$342,0))*$D$3))</f>
        <v>197.246224051046</v>
      </c>
      <c r="AD87" s="259">
        <f>IF(INDEX($F$329:$F$342,MATCH($E87,$E$329:$E$342,0))="*",'Muni-Level Population'!AE86*INDEX($H$329:$H$342,MATCH($E87,$E$329:$E$342,0))*$D$3,('Muni-Level Population'!AE385*INDEX($F$329:$F$342,MATCH($E87,$E$329:$E$342,0))*$D$3)+('Muni-Level Population'!AE683*INDEX($G$329:$G$342,MATCH($E87,$E$329:$E$342,0))*$D$3))</f>
        <v>197.27857098696057</v>
      </c>
      <c r="AE87" s="259">
        <f>IF(INDEX($F$329:$F$342,MATCH($E87,$E$329:$E$342,0))="*",'Muni-Level Population'!AF86*INDEX($H$329:$H$342,MATCH($E87,$E$329:$E$342,0))*$D$3,('Muni-Level Population'!AF385*INDEX($F$329:$F$342,MATCH($E87,$E$329:$E$342,0))*$D$3)+('Muni-Level Population'!AF683*INDEX($G$329:$G$342,MATCH($E87,$E$329:$E$342,0))*$D$3))</f>
        <v>197.31199615407229</v>
      </c>
      <c r="AF87" s="259">
        <f>IF(INDEX($F$329:$F$342,MATCH($E87,$E$329:$E$342,0))="*",'Muni-Level Population'!AG86*INDEX($H$329:$H$342,MATCH($E87,$E$329:$E$342,0))*$D$3,('Muni-Level Population'!AG385*INDEX($F$329:$F$342,MATCH($E87,$E$329:$E$342,0))*$D$3)+('Muni-Level Population'!AG683*INDEX($G$329:$G$342,MATCH($E87,$E$329:$E$342,0))*$D$3))</f>
        <v>197.34542132118401</v>
      </c>
      <c r="AG87" s="259">
        <f>IF(INDEX($F$329:$F$342,MATCH($E87,$E$329:$E$342,0))="*",'Muni-Level Population'!AH86*INDEX($H$329:$H$342,MATCH($E87,$E$329:$E$342,0))*$D$3,('Muni-Level Population'!AH385*INDEX($F$329:$F$342,MATCH($E87,$E$329:$E$342,0))*$D$3)+('Muni-Level Population'!AH683*INDEX($G$329:$G$342,MATCH($E87,$E$329:$E$342,0))*$D$3))</f>
        <v>197.37776825709855</v>
      </c>
      <c r="AH87" s="259">
        <f>IF(INDEX($F$329:$F$342,MATCH($E87,$E$329:$E$342,0))="*",'Muni-Level Population'!AI86*INDEX($H$329:$H$342,MATCH($E87,$E$329:$E$342,0))*$D$3,('Muni-Level Population'!AI385*INDEX($F$329:$F$342,MATCH($E87,$E$329:$E$342,0))*$D$3)+('Muni-Level Population'!AI683*INDEX($G$329:$G$342,MATCH($E87,$E$329:$E$342,0))*$D$3))</f>
        <v>197.41119342421027</v>
      </c>
      <c r="AI87" s="259">
        <f>IF(INDEX($F$329:$F$342,MATCH($E87,$E$329:$E$342,0))="*",'Muni-Level Population'!AJ86*INDEX($H$329:$H$342,MATCH($E87,$E$329:$E$342,0))*$D$3,('Muni-Level Population'!AJ385*INDEX($F$329:$F$342,MATCH($E87,$E$329:$E$342,0))*$D$3)+('Muni-Level Population'!AJ683*INDEX($G$329:$G$342,MATCH($E87,$E$329:$E$342,0))*$D$3))</f>
        <v>197.44354036012484</v>
      </c>
      <c r="AJ87" s="259">
        <f>IF(INDEX($F$329:$F$342,MATCH($E87,$E$329:$E$342,0))="*",'Muni-Level Population'!AK86*INDEX($H$329:$H$342,MATCH($E87,$E$329:$E$342,0))*$D$3,('Muni-Level Population'!AK385*INDEX($F$329:$F$342,MATCH($E87,$E$329:$E$342,0))*$D$3)+('Muni-Level Population'!AK683*INDEX($G$329:$G$342,MATCH($E87,$E$329:$E$342,0))*$D$3))</f>
        <v>197.47696552723656</v>
      </c>
      <c r="AK87" s="259">
        <f>IF(INDEX($F$329:$F$342,MATCH($E87,$E$329:$E$342,0))="*",'Muni-Level Population'!AL86*INDEX($H$329:$H$342,MATCH($E87,$E$329:$E$342,0))*$D$3,('Muni-Level Population'!AL385*INDEX($F$329:$F$342,MATCH($E87,$E$329:$E$342,0))*$D$3)+('Muni-Level Population'!AL683*INDEX($G$329:$G$342,MATCH($E87,$E$329:$E$342,0))*$D$3))</f>
        <v>197.5103906943483</v>
      </c>
      <c r="AL87" s="259">
        <f>IF(INDEX($F$329:$F$342,MATCH($E87,$E$329:$E$342,0))="*",'Muni-Level Population'!AM86*INDEX($H$329:$H$342,MATCH($E87,$E$329:$E$342,0))*$D$3,('Muni-Level Population'!AM385*INDEX($F$329:$F$342,MATCH($E87,$E$329:$E$342,0))*$D$3)+('Muni-Level Population'!AM683*INDEX($G$329:$G$342,MATCH($E87,$E$329:$E$342,0))*$D$3))</f>
        <v>197.5405811678686</v>
      </c>
      <c r="AM87" s="259">
        <f>IF(INDEX($F$329:$F$342,MATCH($E87,$E$329:$E$342,0))="*",'Muni-Level Population'!AN86*INDEX($H$329:$H$342,MATCH($E87,$E$329:$E$342,0))*$D$3,('Muni-Level Population'!AN385*INDEX($F$329:$F$342,MATCH($E87,$E$329:$E$342,0))*$D$3)+('Muni-Level Population'!AN683*INDEX($G$329:$G$342,MATCH($E87,$E$329:$E$342,0))*$D$3))</f>
        <v>197.57400633498031</v>
      </c>
      <c r="AN87" s="259">
        <f>IF(INDEX($F$329:$F$342,MATCH($E87,$E$329:$E$342,0))="*",'Muni-Level Population'!AO86*INDEX($H$329:$H$342,MATCH($E87,$E$329:$E$342,0))*$D$3,('Muni-Level Population'!AO385*INDEX($F$329:$F$342,MATCH($E87,$E$329:$E$342,0))*$D$3)+('Muni-Level Population'!AO683*INDEX($G$329:$G$342,MATCH($E87,$E$329:$E$342,0))*$D$3))</f>
        <v>197.60635327089486</v>
      </c>
      <c r="AO87" s="259">
        <f>IF(INDEX($F$329:$F$342,MATCH($E87,$E$329:$E$342,0))="*",'Muni-Level Population'!AP86*INDEX($H$329:$H$342,MATCH($E87,$E$329:$E$342,0))*$D$3,('Muni-Level Population'!AP385*INDEX($F$329:$F$342,MATCH($E87,$E$329:$E$342,0))*$D$3)+('Muni-Level Population'!AP683*INDEX($G$329:$G$342,MATCH($E87,$E$329:$E$342,0))*$D$3))</f>
        <v>197.63977843800657</v>
      </c>
      <c r="AP87" s="259">
        <f>IF(INDEX($F$329:$F$342,MATCH($E87,$E$329:$E$342,0))="*",'Muni-Level Population'!AQ86*INDEX($H$329:$H$342,MATCH($E87,$E$329:$E$342,0))*$D$3,('Muni-Level Population'!AQ385*INDEX($F$329:$F$342,MATCH($E87,$E$329:$E$342,0))*$D$3)+('Muni-Level Population'!AQ683*INDEX($G$329:$G$342,MATCH($E87,$E$329:$E$342,0))*$D$3))</f>
        <v>197.67212537392112</v>
      </c>
      <c r="AQ87" s="259">
        <f>IF(INDEX($F$329:$F$342,MATCH($E87,$E$329:$E$342,0))="*",'Muni-Level Population'!AR86*INDEX($H$329:$H$342,MATCH($E87,$E$329:$E$342,0))*$D$3,('Muni-Level Population'!AR385*INDEX($F$329:$F$342,MATCH($E87,$E$329:$E$342,0))*$D$3)+('Muni-Level Population'!AR683*INDEX($G$329:$G$342,MATCH($E87,$E$329:$E$342,0))*$D$3))</f>
        <v>197.70555054103284</v>
      </c>
      <c r="AR87" s="259">
        <f>IF(INDEX($F$329:$F$342,MATCH($E87,$E$329:$E$342,0))="*",'Muni-Level Population'!AS86*INDEX($H$329:$H$342,MATCH($E87,$E$329:$E$342,0))*$D$3,('Muni-Level Population'!AS385*INDEX($F$329:$F$342,MATCH($E87,$E$329:$E$342,0))*$D$3)+('Muni-Level Population'!AS683*INDEX($G$329:$G$342,MATCH($E87,$E$329:$E$342,0))*$D$3))</f>
        <v>197.73897570814455</v>
      </c>
      <c r="AS87" s="259">
        <f>IF(INDEX($F$329:$F$342,MATCH($E87,$E$329:$E$342,0))="*",'Muni-Level Population'!AT86*INDEX($H$329:$H$342,MATCH($E87,$E$329:$E$342,0))*$D$3,('Muni-Level Population'!AT385*INDEX($F$329:$F$342,MATCH($E87,$E$329:$E$342,0))*$D$3)+('Muni-Level Population'!AT683*INDEX($G$329:$G$342,MATCH($E87,$E$329:$E$342,0))*$D$3))</f>
        <v>197.77132264405913</v>
      </c>
      <c r="AT87" s="259">
        <f>IF(INDEX($F$329:$F$342,MATCH($E87,$E$329:$E$342,0))="*",'Muni-Level Population'!AU86*INDEX($H$329:$H$342,MATCH($E87,$E$329:$E$342,0))*$D$3,('Muni-Level Population'!AU385*INDEX($F$329:$F$342,MATCH($E87,$E$329:$E$342,0))*$D$3)+('Muni-Level Population'!AU683*INDEX($G$329:$G$342,MATCH($E87,$E$329:$E$342,0))*$D$3))</f>
        <v>197.80474781117084</v>
      </c>
      <c r="AU87" s="259">
        <f>IF(INDEX($F$329:$F$342,MATCH($E87,$E$329:$E$342,0))="*",'Muni-Level Population'!AV86*INDEX($H$329:$H$342,MATCH($E87,$E$329:$E$342,0))*$D$3,('Muni-Level Population'!AV385*INDEX($F$329:$F$342,MATCH($E87,$E$329:$E$342,0))*$D$3)+('Muni-Level Population'!AV683*INDEX($G$329:$G$342,MATCH($E87,$E$329:$E$342,0))*$D$3))</f>
        <v>197.83709474708544</v>
      </c>
      <c r="AV87" s="259">
        <f>IF(INDEX($F$329:$F$342,MATCH($E87,$E$329:$E$342,0))="*",'Muni-Level Population'!AW86*INDEX($H$329:$H$342,MATCH($E87,$E$329:$E$342,0))*$D$3,('Muni-Level Population'!AW385*INDEX($F$329:$F$342,MATCH($E87,$E$329:$E$342,0))*$D$3)+('Muni-Level Population'!AW683*INDEX($G$329:$G$342,MATCH($E87,$E$329:$E$342,0))*$D$3))</f>
        <v>197.87051991419716</v>
      </c>
      <c r="AW87" s="259">
        <f>IF(INDEX($F$329:$F$342,MATCH($E87,$E$329:$E$342,0))="*",'Muni-Level Population'!AX86*INDEX($H$329:$H$342,MATCH($E87,$E$329:$E$342,0))*$D$3,('Muni-Level Population'!AX385*INDEX($F$329:$F$342,MATCH($E87,$E$329:$E$342,0))*$D$3)+('Muni-Level Population'!AX683*INDEX($G$329:$G$342,MATCH($E87,$E$329:$E$342,0))*$D$3))</f>
        <v>197.90394508130888</v>
      </c>
      <c r="AX87" s="259">
        <f>IF(INDEX($F$329:$F$342,MATCH($E87,$E$329:$E$342,0))="*",'Muni-Level Population'!AY86*INDEX($H$329:$H$342,MATCH($E87,$E$329:$E$342,0))*$D$3,('Muni-Level Population'!AY385*INDEX($F$329:$F$342,MATCH($E87,$E$329:$E$342,0))*$D$3)+('Muni-Level Population'!AY683*INDEX($G$329:$G$342,MATCH($E87,$E$329:$E$342,0))*$D$3))</f>
        <v>197.93521378602628</v>
      </c>
      <c r="AY87" s="259">
        <f>IF(INDEX($F$329:$F$342,MATCH($E87,$E$329:$E$342,0))="*",'Muni-Level Population'!AZ86*INDEX($H$329:$H$342,MATCH($E87,$E$329:$E$342,0))*$D$3,('Muni-Level Population'!AZ385*INDEX($F$329:$F$342,MATCH($E87,$E$329:$E$342,0))*$D$3)+('Muni-Level Population'!AZ683*INDEX($G$329:$G$342,MATCH($E87,$E$329:$E$342,0))*$D$3))</f>
        <v>197.968638953138</v>
      </c>
      <c r="AZ87" s="259">
        <f>IF(INDEX($F$329:$F$342,MATCH($E87,$E$329:$E$342,0))="*",'Muni-Level Population'!BA86*INDEX($H$329:$H$342,MATCH($E87,$E$329:$E$342,0))*$D$3,('Muni-Level Population'!BA385*INDEX($F$329:$F$342,MATCH($E87,$E$329:$E$342,0))*$D$3)+('Muni-Level Population'!BA683*INDEX($G$329:$G$342,MATCH($E87,$E$329:$E$342,0))*$D$3))</f>
        <v>198.00098588905257</v>
      </c>
      <c r="BA87" s="259">
        <f>IF(INDEX($F$329:$F$342,MATCH($E87,$E$329:$E$342,0))="*",'Muni-Level Population'!BB86*INDEX($H$329:$H$342,MATCH($E87,$E$329:$E$342,0))*$D$3,('Muni-Level Population'!BB385*INDEX($F$329:$F$342,MATCH($E87,$E$329:$E$342,0))*$D$3)+('Muni-Level Population'!BB683*INDEX($G$329:$G$342,MATCH($E87,$E$329:$E$342,0))*$D$3))</f>
        <v>198.03441105616429</v>
      </c>
      <c r="BB87" s="259">
        <f>IF(INDEX($F$329:$F$342,MATCH($E87,$E$329:$E$342,0))="*",'Muni-Level Population'!BC86*INDEX($H$329:$H$342,MATCH($E87,$E$329:$E$342,0))*$D$3,('Muni-Level Population'!BC385*INDEX($F$329:$F$342,MATCH($E87,$E$329:$E$342,0))*$D$3)+('Muni-Level Population'!BC683*INDEX($G$329:$G$342,MATCH($E87,$E$329:$E$342,0))*$D$3))</f>
        <v>198.06675799207883</v>
      </c>
      <c r="BC87" s="259">
        <f>IF(INDEX($F$329:$F$342,MATCH($E87,$E$329:$E$342,0))="*",'Muni-Level Population'!BD86*INDEX($H$329:$H$342,MATCH($E87,$E$329:$E$342,0))*$D$3,('Muni-Level Population'!BD385*INDEX($F$329:$F$342,MATCH($E87,$E$329:$E$342,0))*$D$3)+('Muni-Level Population'!BD683*INDEX($G$329:$G$342,MATCH($E87,$E$329:$E$342,0))*$D$3))</f>
        <v>198.10018315919055</v>
      </c>
      <c r="BD87" s="259">
        <f>IF(INDEX($F$329:$F$342,MATCH($E87,$E$329:$E$342,0))="*",'Muni-Level Population'!BE86*INDEX($H$329:$H$342,MATCH($E87,$E$329:$E$342,0))*$D$3,('Muni-Level Population'!BE385*INDEX($F$329:$F$342,MATCH($E87,$E$329:$E$342,0))*$D$3)+('Muni-Level Population'!BE683*INDEX($G$329:$G$342,MATCH($E87,$E$329:$E$342,0))*$D$3))</f>
        <v>198.13360832630229</v>
      </c>
      <c r="BE87" s="259">
        <f>IF(INDEX($F$329:$F$342,MATCH($E87,$E$329:$E$342,0))="*",'Muni-Level Population'!BF86*INDEX($H$329:$H$342,MATCH($E87,$E$329:$E$342,0))*$D$3,('Muni-Level Population'!BF385*INDEX($F$329:$F$342,MATCH($E87,$E$329:$E$342,0))*$D$3)+('Muni-Level Population'!BF683*INDEX($G$329:$G$342,MATCH($E87,$E$329:$E$342,0))*$D$3))</f>
        <v>198.16595526221687</v>
      </c>
      <c r="BF87" s="259">
        <f>IF(INDEX($F$329:$F$342,MATCH($E87,$E$329:$E$342,0))="*",'Muni-Level Population'!BG86*INDEX($H$329:$H$342,MATCH($E87,$E$329:$E$342,0))*$D$3,('Muni-Level Population'!BG385*INDEX($F$329:$F$342,MATCH($E87,$E$329:$E$342,0))*$D$3)+('Muni-Level Population'!BG683*INDEX($G$329:$G$342,MATCH($E87,$E$329:$E$342,0))*$D$3))</f>
        <v>198.19938042932858</v>
      </c>
      <c r="BG87" s="259">
        <f>IF(INDEX($F$329:$F$342,MATCH($E87,$E$329:$E$342,0))="*",'Muni-Level Population'!BH86*INDEX($H$329:$H$342,MATCH($E87,$E$329:$E$342,0))*$D$3,('Muni-Level Population'!BH385*INDEX($F$329:$F$342,MATCH($E87,$E$329:$E$342,0))*$D$3)+('Muni-Level Population'!BH683*INDEX($G$329:$G$342,MATCH($E87,$E$329:$E$342,0))*$D$3))</f>
        <v>198.23172736524313</v>
      </c>
      <c r="BH87" s="259">
        <f>IF(INDEX($F$329:$F$342,MATCH($E87,$E$329:$E$342,0))="*",'Muni-Level Population'!BI86*INDEX($H$329:$H$342,MATCH($E87,$E$329:$E$342,0))*$D$3,('Muni-Level Population'!BI385*INDEX($F$329:$F$342,MATCH($E87,$E$329:$E$342,0))*$D$3)+('Muni-Level Population'!BI683*INDEX($G$329:$G$342,MATCH($E87,$E$329:$E$342,0))*$D$3))</f>
        <v>198.26515253235485</v>
      </c>
      <c r="BI87" s="259">
        <f>IF(INDEX($F$329:$F$342,MATCH($E87,$E$329:$E$342,0))="*",'Muni-Level Population'!BJ86*INDEX($H$329:$H$342,MATCH($E87,$E$329:$E$342,0))*$D$3,('Muni-Level Population'!BJ385*INDEX($F$329:$F$342,MATCH($E87,$E$329:$E$342,0))*$D$3)+('Muni-Level Population'!BJ683*INDEX($G$329:$G$342,MATCH($E87,$E$329:$E$342,0))*$D$3))</f>
        <v>198.29857769946656</v>
      </c>
      <c r="BJ87" s="259">
        <f>IF(INDEX($F$329:$F$342,MATCH($E87,$E$329:$E$342,0))="*",'Muni-Level Population'!BK86*INDEX($H$329:$H$342,MATCH($E87,$E$329:$E$342,0))*$D$3,('Muni-Level Population'!BK385*INDEX($F$329:$F$342,MATCH($E87,$E$329:$E$342,0))*$D$3)+('Muni-Level Population'!BK683*INDEX($G$329:$G$342,MATCH($E87,$E$329:$E$342,0))*$D$3))</f>
        <v>198.32876817298683</v>
      </c>
      <c r="BK87" s="259">
        <f>IF(INDEX($F$329:$F$342,MATCH($E87,$E$329:$E$342,0))="*",'Muni-Level Population'!BL86*INDEX($H$329:$H$342,MATCH($E87,$E$329:$E$342,0))*$D$3,('Muni-Level Population'!BL385*INDEX($F$329:$F$342,MATCH($E87,$E$329:$E$342,0))*$D$3)+('Muni-Level Population'!BL683*INDEX($G$329:$G$342,MATCH($E87,$E$329:$E$342,0))*$D$3))</f>
        <v>198.36219334009854</v>
      </c>
      <c r="BL87" s="259">
        <f>IF(INDEX($F$329:$F$342,MATCH($E87,$E$329:$E$342,0))="*",'Muni-Level Population'!BM86*INDEX($H$329:$H$342,MATCH($E87,$E$329:$E$342,0))*$D$3,('Muni-Level Population'!BM385*INDEX($F$329:$F$342,MATCH($E87,$E$329:$E$342,0))*$D$3)+('Muni-Level Population'!BM683*INDEX($G$329:$G$342,MATCH($E87,$E$329:$E$342,0))*$D$3))</f>
        <v>198.39454027601312</v>
      </c>
      <c r="BM87" s="259">
        <f>IF(INDEX($F$329:$F$342,MATCH($E87,$E$329:$E$342,0))="*",'Muni-Level Population'!BN86*INDEX($H$329:$H$342,MATCH($E87,$E$329:$E$342,0))*$D$3,('Muni-Level Population'!BN385*INDEX($F$329:$F$342,MATCH($E87,$E$329:$E$342,0))*$D$3)+('Muni-Level Population'!BN683*INDEX($G$329:$G$342,MATCH($E87,$E$329:$E$342,0))*$D$3))</f>
        <v>198.42796544312483</v>
      </c>
      <c r="BN87" s="259">
        <f>IF(INDEX($F$329:$F$342,MATCH($E87,$E$329:$E$342,0))="*",'Muni-Level Population'!BO86*INDEX($H$329:$H$342,MATCH($E87,$E$329:$E$342,0))*$D$3,('Muni-Level Population'!BO385*INDEX($F$329:$F$342,MATCH($E87,$E$329:$E$342,0))*$D$3)+('Muni-Level Population'!BO683*INDEX($G$329:$G$342,MATCH($E87,$E$329:$E$342,0))*$D$3))</f>
        <v>198.46031237903944</v>
      </c>
      <c r="BO87" s="259">
        <f>IF(INDEX($F$329:$F$342,MATCH($E87,$E$329:$E$342,0))="*",'Muni-Level Population'!BP86*INDEX($H$329:$H$342,MATCH($E87,$E$329:$E$342,0))*$D$3,('Muni-Level Population'!BP385*INDEX($F$329:$F$342,MATCH($E87,$E$329:$E$342,0))*$D$3)+('Muni-Level Population'!BP683*INDEX($G$329:$G$342,MATCH($E87,$E$329:$E$342,0))*$D$3))</f>
        <v>198.49373754615115</v>
      </c>
      <c r="BP87" s="259">
        <f>IF(INDEX($F$329:$F$342,MATCH($E87,$E$329:$E$342,0))="*",'Muni-Level Population'!BQ86*INDEX($H$329:$H$342,MATCH($E87,$E$329:$E$342,0))*$D$3,('Muni-Level Population'!BQ385*INDEX($F$329:$F$342,MATCH($E87,$E$329:$E$342,0))*$D$3)+('Muni-Level Population'!BQ683*INDEX($G$329:$G$342,MATCH($E87,$E$329:$E$342,0))*$D$3))</f>
        <v>198.52716271326287</v>
      </c>
      <c r="BQ87" s="259">
        <f>IF(INDEX($F$329:$F$342,MATCH($E87,$E$329:$E$342,0))="*",'Muni-Level Population'!BR86*INDEX($H$329:$H$342,MATCH($E87,$E$329:$E$342,0))*$D$3,('Muni-Level Population'!BR385*INDEX($F$329:$F$342,MATCH($E87,$E$329:$E$342,0))*$D$3)+('Muni-Level Population'!BR683*INDEX($G$329:$G$342,MATCH($E87,$E$329:$E$342,0))*$D$3))</f>
        <v>198.55950964917741</v>
      </c>
      <c r="BR87" s="259">
        <f>IF(INDEX($F$329:$F$342,MATCH($E87,$E$329:$E$342,0))="*",'Muni-Level Population'!BS86*INDEX($H$329:$H$342,MATCH($E87,$E$329:$E$342,0))*$D$3,('Muni-Level Population'!BS385*INDEX($F$329:$F$342,MATCH($E87,$E$329:$E$342,0))*$D$3)+('Muni-Level Population'!BS683*INDEX($G$329:$G$342,MATCH($E87,$E$329:$E$342,0))*$D$3))</f>
        <v>198.59293481628913</v>
      </c>
      <c r="BS87" s="259">
        <f>IF(INDEX($F$329:$F$342,MATCH($E87,$E$329:$E$342,0))="*",'Muni-Level Population'!BT86*INDEX($H$329:$H$342,MATCH($E87,$E$329:$E$342,0))*$D$3,('Muni-Level Population'!BT385*INDEX($F$329:$F$342,MATCH($E87,$E$329:$E$342,0))*$D$3)+('Muni-Level Population'!BT683*INDEX($G$329:$G$342,MATCH($E87,$E$329:$E$342,0))*$D$3))</f>
        <v>198.62528175220373</v>
      </c>
      <c r="BT87" s="259">
        <f>IF(INDEX($F$329:$F$342,MATCH($E87,$E$329:$E$342,0))="*",'Muni-Level Population'!BU86*INDEX($H$329:$H$342,MATCH($E87,$E$329:$E$342,0))*$D$3,('Muni-Level Population'!BU385*INDEX($F$329:$F$342,MATCH($E87,$E$329:$E$342,0))*$D$3)+('Muni-Level Population'!BU683*INDEX($G$329:$G$342,MATCH($E87,$E$329:$E$342,0))*$D$3))</f>
        <v>198.65870691931545</v>
      </c>
      <c r="BU87" s="259">
        <f>IF(INDEX($F$329:$F$342,MATCH($E87,$E$329:$E$342,0))="*",'Muni-Level Population'!BV86*INDEX($H$329:$H$342,MATCH($E87,$E$329:$E$342,0))*$D$3,('Muni-Level Population'!BV385*INDEX($F$329:$F$342,MATCH($E87,$E$329:$E$342,0))*$D$3)+('Muni-Level Population'!BV683*INDEX($G$329:$G$342,MATCH($E87,$E$329:$E$342,0))*$D$3))</f>
        <v>198.69213208642716</v>
      </c>
      <c r="BV87" s="259">
        <f>IF(INDEX($F$329:$F$342,MATCH($E87,$E$329:$E$342,0))="*",'Muni-Level Population'!BW86*INDEX($H$329:$H$342,MATCH($E87,$E$329:$E$342,0))*$D$3,('Muni-Level Population'!BW385*INDEX($F$329:$F$342,MATCH($E87,$E$329:$E$342,0))*$D$3)+('Muni-Level Population'!BW683*INDEX($G$329:$G$342,MATCH($E87,$E$329:$E$342,0))*$D$3))</f>
        <v>198.72232255994743</v>
      </c>
      <c r="BW87" s="259">
        <f>IF(INDEX($F$329:$F$342,MATCH($E87,$E$329:$E$342,0))="*",'Muni-Level Population'!BX86*INDEX($H$329:$H$342,MATCH($E87,$E$329:$E$342,0))*$D$3,('Muni-Level Population'!BX385*INDEX($F$329:$F$342,MATCH($E87,$E$329:$E$342,0))*$D$3)+('Muni-Level Population'!BX683*INDEX($G$329:$G$342,MATCH($E87,$E$329:$E$342,0))*$D$3))</f>
        <v>198.75574772705914</v>
      </c>
      <c r="BX87" s="259">
        <f>IF(INDEX($F$329:$F$342,MATCH($E87,$E$329:$E$342,0))="*",'Muni-Level Population'!BY86*INDEX($H$329:$H$342,MATCH($E87,$E$329:$E$342,0))*$D$3,('Muni-Level Population'!BY385*INDEX($F$329:$F$342,MATCH($E87,$E$329:$E$342,0))*$D$3)+('Muni-Level Population'!BY683*INDEX($G$329:$G$342,MATCH($E87,$E$329:$E$342,0))*$D$3))</f>
        <v>198.78809466297372</v>
      </c>
      <c r="BY87" s="259">
        <f>IF(INDEX($F$329:$F$342,MATCH($E87,$E$329:$E$342,0))="*",'Muni-Level Population'!BZ86*INDEX($H$329:$H$342,MATCH($E87,$E$329:$E$342,0))*$D$3,('Muni-Level Population'!BZ385*INDEX($F$329:$F$342,MATCH($E87,$E$329:$E$342,0))*$D$3)+('Muni-Level Population'!BZ683*INDEX($G$329:$G$342,MATCH($E87,$E$329:$E$342,0))*$D$3))</f>
        <v>198.82151983008544</v>
      </c>
      <c r="BZ87" s="259">
        <f>IF(INDEX($F$329:$F$342,MATCH($E87,$E$329:$E$342,0))="*",'Muni-Level Population'!CA86*INDEX($H$329:$H$342,MATCH($E87,$E$329:$E$342,0))*$D$3,('Muni-Level Population'!CA385*INDEX($F$329:$F$342,MATCH($E87,$E$329:$E$342,0))*$D$3)+('Muni-Level Population'!CA683*INDEX($G$329:$G$342,MATCH($E87,$E$329:$E$342,0))*$D$3))</f>
        <v>198.85386676600001</v>
      </c>
      <c r="CA87" s="259">
        <f>IF(INDEX($F$329:$F$342,MATCH($E87,$E$329:$E$342,0))="*",'Muni-Level Population'!CB86*INDEX($H$329:$H$342,MATCH($E87,$E$329:$E$342,0))*$D$3,('Muni-Level Population'!CB385*INDEX($F$329:$F$342,MATCH($E87,$E$329:$E$342,0))*$D$3)+('Muni-Level Population'!CB683*INDEX($G$329:$G$342,MATCH($E87,$E$329:$E$342,0))*$D$3))</f>
        <v>198.88729193311173</v>
      </c>
      <c r="CB87" s="259">
        <f>IF(INDEX($F$329:$F$342,MATCH($E87,$E$329:$E$342,0))="*",'Muni-Level Population'!CC86*INDEX($H$329:$H$342,MATCH($E87,$E$329:$E$342,0))*$D$3,('Muni-Level Population'!CC385*INDEX($F$329:$F$342,MATCH($E87,$E$329:$E$342,0))*$D$3)+('Muni-Level Population'!CC683*INDEX($G$329:$G$342,MATCH($E87,$E$329:$E$342,0))*$D$3))</f>
        <v>198.92071710022344</v>
      </c>
      <c r="CC87" s="259">
        <f>IF(INDEX($F$329:$F$342,MATCH($E87,$E$329:$E$342,0))="*",'Muni-Level Population'!CD86*INDEX($H$329:$H$342,MATCH($E87,$E$329:$E$342,0))*$D$3,('Muni-Level Population'!CD385*INDEX($F$329:$F$342,MATCH($E87,$E$329:$E$342,0))*$D$3)+('Muni-Level Population'!CD683*INDEX($G$329:$G$342,MATCH($E87,$E$329:$E$342,0))*$D$3))</f>
        <v>198.95306403613799</v>
      </c>
      <c r="CD87" s="259">
        <f>IF(INDEX($F$329:$F$342,MATCH($E87,$E$329:$E$342,0))="*",'Muni-Level Population'!CE86*INDEX($H$329:$H$342,MATCH($E87,$E$329:$E$342,0))*$D$3,('Muni-Level Population'!CE385*INDEX($F$329:$F$342,MATCH($E87,$E$329:$E$342,0))*$D$3)+('Muni-Level Population'!CE683*INDEX($G$329:$G$342,MATCH($E87,$E$329:$E$342,0))*$D$3))</f>
        <v>198.9864892032497</v>
      </c>
      <c r="CE87" s="259">
        <f>IF(INDEX($F$329:$F$342,MATCH($E87,$E$329:$E$342,0))="*",'Muni-Level Population'!CF86*INDEX($H$329:$H$342,MATCH($E87,$E$329:$E$342,0))*$D$3,('Muni-Level Population'!CF385*INDEX($F$329:$F$342,MATCH($E87,$E$329:$E$342,0))*$D$3)+('Muni-Level Population'!CF683*INDEX($G$329:$G$342,MATCH($E87,$E$329:$E$342,0))*$D$3))</f>
        <v>199.01883613916428</v>
      </c>
      <c r="CF87" s="259">
        <f>IF(INDEX($F$329:$F$342,MATCH($E87,$E$329:$E$342,0))="*",'Muni-Level Population'!CG86*INDEX($H$329:$H$342,MATCH($E87,$E$329:$E$342,0))*$D$3,('Muni-Level Population'!CG385*INDEX($F$329:$F$342,MATCH($E87,$E$329:$E$342,0))*$D$3)+('Muni-Level Population'!CG683*INDEX($G$329:$G$342,MATCH($E87,$E$329:$E$342,0))*$D$3))</f>
        <v>199.05226130627599</v>
      </c>
      <c r="CG87" s="259">
        <f>IF(INDEX($F$329:$F$342,MATCH($E87,$E$329:$E$342,0))="*",'Muni-Level Population'!CH86*INDEX($H$329:$H$342,MATCH($E87,$E$329:$E$342,0))*$D$3,('Muni-Level Population'!CH385*INDEX($F$329:$F$342,MATCH($E87,$E$329:$E$342,0))*$D$3)+('Muni-Level Population'!CH683*INDEX($G$329:$G$342,MATCH($E87,$E$329:$E$342,0))*$D$3))</f>
        <v>199.08568647338771</v>
      </c>
      <c r="CH87" s="259">
        <f>IF(INDEX($F$329:$F$342,MATCH($E87,$E$329:$E$342,0))="*",'Muni-Level Population'!CI86*INDEX($H$329:$H$342,MATCH($E87,$E$329:$E$342,0))*$D$3,('Muni-Level Population'!CI385*INDEX($F$329:$F$342,MATCH($E87,$E$329:$E$342,0))*$D$3)+('Muni-Level Population'!CI683*INDEX($G$329:$G$342,MATCH($E87,$E$329:$E$342,0))*$D$3))</f>
        <v>199.11587694690797</v>
      </c>
      <c r="CI87" s="259">
        <f>IF(INDEX($F$329:$F$342,MATCH($E87,$E$329:$E$342,0))="*",'Muni-Level Population'!CJ86*INDEX($H$329:$H$342,MATCH($E87,$E$329:$E$342,0))*$D$3,('Muni-Level Population'!CJ385*INDEX($F$329:$F$342,MATCH($E87,$E$329:$E$342,0))*$D$3)+('Muni-Level Population'!CJ683*INDEX($G$329:$G$342,MATCH($E87,$E$329:$E$342,0))*$D$3))</f>
        <v>199.14930211401969</v>
      </c>
      <c r="CJ87" s="259">
        <f>IF(INDEX($F$329:$F$342,MATCH($E87,$E$329:$E$342,0))="*",'Muni-Level Population'!CK86*INDEX($H$329:$H$342,MATCH($E87,$E$329:$E$342,0))*$D$3,('Muni-Level Population'!CK385*INDEX($F$329:$F$342,MATCH($E87,$E$329:$E$342,0))*$D$3)+('Muni-Level Population'!CK683*INDEX($G$329:$G$342,MATCH($E87,$E$329:$E$342,0))*$D$3))</f>
        <v>199.18164904993429</v>
      </c>
      <c r="CK87" s="259">
        <f>IF(INDEX($F$329:$F$342,MATCH($E87,$E$329:$E$342,0))="*",'Muni-Level Population'!CL86*INDEX($H$329:$H$342,MATCH($E87,$E$329:$E$342,0))*$D$3,('Muni-Level Population'!CL385*INDEX($F$329:$F$342,MATCH($E87,$E$329:$E$342,0))*$D$3)+('Muni-Level Population'!CL683*INDEX($G$329:$G$342,MATCH($E87,$E$329:$E$342,0))*$D$3))</f>
        <v>199.21507421704601</v>
      </c>
      <c r="CL87" s="259">
        <f>IF(INDEX($F$329:$F$342,MATCH($E87,$E$329:$E$342,0))="*",'Muni-Level Population'!CM86*INDEX($H$329:$H$342,MATCH($E87,$E$329:$E$342,0))*$D$3,('Muni-Level Population'!CM385*INDEX($F$329:$F$342,MATCH($E87,$E$329:$E$342,0))*$D$3)+('Muni-Level Population'!CM683*INDEX($G$329:$G$342,MATCH($E87,$E$329:$E$342,0))*$D$3))</f>
        <v>199.24742115296056</v>
      </c>
    </row>
    <row r="88" spans="2:90" x14ac:dyDescent="0.3">
      <c r="B88" s="2">
        <v>5000915250</v>
      </c>
      <c r="C88" s="276">
        <v>50009</v>
      </c>
      <c r="D88" s="2" t="s">
        <v>889</v>
      </c>
      <c r="E88" s="2" t="str">
        <f>INDEX('Population Data'!$Y$4:$Y$17,MATCH('Muni-Level Population'!C87,'Population Data'!$Z$4:$Z$17,0))</f>
        <v>Essex</v>
      </c>
      <c r="F88" s="259">
        <f>IF(INDEX($F$329:$F$342,MATCH($E88,$E$329:$E$342,0))="*",'Muni-Level Population'!G87*INDEX($H$329:$H$342,MATCH($E88,$E$329:$E$342,0))*$D$3,('Muni-Level Population'!G386*INDEX($F$329:$F$342,MATCH($E88,$E$329:$E$342,0))*$D$3)+('Muni-Level Population'!G684*INDEX($G$329:$G$342,MATCH($E88,$E$329:$E$342,0))*$D$3))</f>
        <v>244.0388972083602</v>
      </c>
      <c r="G88" s="259">
        <f>IF(INDEX($F$329:$F$342,MATCH($E88,$E$329:$E$342,0))="*",'Muni-Level Population'!H87*INDEX($H$329:$H$342,MATCH($E88,$E$329:$E$342,0))*$D$3,('Muni-Level Population'!H386*INDEX($F$329:$F$342,MATCH($E88,$E$329:$E$342,0))*$D$3)+('Muni-Level Population'!H684*INDEX($G$329:$G$342,MATCH($E88,$E$329:$E$342,0))*$D$3))</f>
        <v>244.02636277069331</v>
      </c>
      <c r="H88" s="259">
        <f>IF(INDEX($F$329:$F$342,MATCH($E88,$E$329:$E$342,0))="*",'Muni-Level Population'!I87*INDEX($H$329:$H$342,MATCH($E88,$E$329:$E$342,0))*$D$3,('Muni-Level Population'!I386*INDEX($F$329:$F$342,MATCH($E88,$E$329:$E$342,0))*$D$3)+('Muni-Level Population'!I684*INDEX($G$329:$G$342,MATCH($E88,$E$329:$E$342,0))*$D$3))</f>
        <v>244.01382833302642</v>
      </c>
      <c r="I88" s="259">
        <f>IF(INDEX($F$329:$F$342,MATCH($E88,$E$329:$E$342,0))="*",'Muni-Level Population'!J87*INDEX($H$329:$H$342,MATCH($E88,$E$329:$E$342,0))*$D$3,('Muni-Level Population'!J386*INDEX($F$329:$F$342,MATCH($E88,$E$329:$E$342,0))*$D$3)+('Muni-Level Population'!J684*INDEX($G$329:$G$342,MATCH($E88,$E$329:$E$342,0))*$D$3))</f>
        <v>244.00169823205846</v>
      </c>
      <c r="J88" s="259">
        <f>IF(INDEX($F$329:$F$342,MATCH($E88,$E$329:$E$342,0))="*",'Muni-Level Population'!K87*INDEX($H$329:$H$342,MATCH($E88,$E$329:$E$342,0))*$D$3,('Muni-Level Population'!K386*INDEX($F$329:$F$342,MATCH($E88,$E$329:$E$342,0))*$D$3)+('Muni-Level Population'!K684*INDEX($G$329:$G$342,MATCH($E88,$E$329:$E$342,0))*$D$3))</f>
        <v>243.98916379439154</v>
      </c>
      <c r="K88" s="259">
        <f>IF(INDEX($F$329:$F$342,MATCH($E88,$E$329:$E$342,0))="*",'Muni-Level Population'!L87*INDEX($H$329:$H$342,MATCH($E88,$E$329:$E$342,0))*$D$3,('Muni-Level Population'!L386*INDEX($F$329:$F$342,MATCH($E88,$E$329:$E$342,0))*$D$3)+('Muni-Level Population'!L684*INDEX($G$329:$G$342,MATCH($E88,$E$329:$E$342,0))*$D$3))</f>
        <v>243.97703369342361</v>
      </c>
      <c r="L88" s="259">
        <f>IF(INDEX($F$329:$F$342,MATCH($E88,$E$329:$E$342,0))="*",'Muni-Level Population'!M87*INDEX($H$329:$H$342,MATCH($E88,$E$329:$E$342,0))*$D$3,('Muni-Level Population'!M386*INDEX($F$329:$F$342,MATCH($E88,$E$329:$E$342,0))*$D$3)+('Muni-Level Population'!M684*INDEX($G$329:$G$342,MATCH($E88,$E$329:$E$342,0))*$D$3))</f>
        <v>243.96449925575669</v>
      </c>
      <c r="M88" s="259">
        <f>IF(INDEX($F$329:$F$342,MATCH($E88,$E$329:$E$342,0))="*",'Muni-Level Population'!N87*INDEX($H$329:$H$342,MATCH($E88,$E$329:$E$342,0))*$D$3,('Muni-Level Population'!N386*INDEX($F$329:$F$342,MATCH($E88,$E$329:$E$342,0))*$D$3)+('Muni-Level Population'!N684*INDEX($G$329:$G$342,MATCH($E88,$E$329:$E$342,0))*$D$3))</f>
        <v>243.95196481808981</v>
      </c>
      <c r="N88" s="259">
        <f>IF(INDEX($F$329:$F$342,MATCH($E88,$E$329:$E$342,0))="*",'Muni-Level Population'!O87*INDEX($H$329:$H$342,MATCH($E88,$E$329:$E$342,0))*$D$3,('Muni-Level Population'!O386*INDEX($F$329:$F$342,MATCH($E88,$E$329:$E$342,0))*$D$3)+('Muni-Level Population'!O684*INDEX($G$329:$G$342,MATCH($E88,$E$329:$E$342,0))*$D$3))</f>
        <v>243.94064339051968</v>
      </c>
      <c r="O88" s="259">
        <f>IF(INDEX($F$329:$F$342,MATCH($E88,$E$329:$E$342,0))="*",'Muni-Level Population'!P87*INDEX($H$329:$H$342,MATCH($E88,$E$329:$E$342,0))*$D$3,('Muni-Level Population'!P386*INDEX($F$329:$F$342,MATCH($E88,$E$329:$E$342,0))*$D$3)+('Muni-Level Population'!P684*INDEX($G$329:$G$342,MATCH($E88,$E$329:$E$342,0))*$D$3))</f>
        <v>243.9281089528528</v>
      </c>
      <c r="P88" s="259">
        <f>IF(INDEX($F$329:$F$342,MATCH($E88,$E$329:$E$342,0))="*",'Muni-Level Population'!Q87*INDEX($H$329:$H$342,MATCH($E88,$E$329:$E$342,0))*$D$3,('Muni-Level Population'!Q386*INDEX($F$329:$F$342,MATCH($E88,$E$329:$E$342,0))*$D$3)+('Muni-Level Population'!Q684*INDEX($G$329:$G$342,MATCH($E88,$E$329:$E$342,0))*$D$3))</f>
        <v>243.91597885188486</v>
      </c>
      <c r="Q88" s="259">
        <f>IF(INDEX($F$329:$F$342,MATCH($E88,$E$329:$E$342,0))="*",'Muni-Level Population'!R87*INDEX($H$329:$H$342,MATCH($E88,$E$329:$E$342,0))*$D$3,('Muni-Level Population'!R386*INDEX($F$329:$F$342,MATCH($E88,$E$329:$E$342,0))*$D$3)+('Muni-Level Population'!R684*INDEX($G$329:$G$342,MATCH($E88,$E$329:$E$342,0))*$D$3))</f>
        <v>243.90344441421797</v>
      </c>
      <c r="R88" s="259">
        <f>IF(INDEX($F$329:$F$342,MATCH($E88,$E$329:$E$342,0))="*",'Muni-Level Population'!S87*INDEX($H$329:$H$342,MATCH($E88,$E$329:$E$342,0))*$D$3,('Muni-Level Population'!S386*INDEX($F$329:$F$342,MATCH($E88,$E$329:$E$342,0))*$D$3)+('Muni-Level Population'!S684*INDEX($G$329:$G$342,MATCH($E88,$E$329:$E$342,0))*$D$3))</f>
        <v>243.89131431324998</v>
      </c>
      <c r="S88" s="259">
        <f>IF(INDEX($F$329:$F$342,MATCH($E88,$E$329:$E$342,0))="*",'Muni-Level Population'!T87*INDEX($H$329:$H$342,MATCH($E88,$E$329:$E$342,0))*$D$3,('Muni-Level Population'!T386*INDEX($F$329:$F$342,MATCH($E88,$E$329:$E$342,0))*$D$3)+('Muni-Level Population'!T684*INDEX($G$329:$G$342,MATCH($E88,$E$329:$E$342,0))*$D$3))</f>
        <v>243.87877987558309</v>
      </c>
      <c r="T88" s="259">
        <f>IF(INDEX($F$329:$F$342,MATCH($E88,$E$329:$E$342,0))="*",'Muni-Level Population'!U87*INDEX($H$329:$H$342,MATCH($E88,$E$329:$E$342,0))*$D$3,('Muni-Level Population'!U386*INDEX($F$329:$F$342,MATCH($E88,$E$329:$E$342,0))*$D$3)+('Muni-Level Population'!U684*INDEX($G$329:$G$342,MATCH($E88,$E$329:$E$342,0))*$D$3))</f>
        <v>243.86624543791618</v>
      </c>
      <c r="U88" s="259">
        <f>IF(INDEX($F$329:$F$342,MATCH($E88,$E$329:$E$342,0))="*",'Muni-Level Population'!V87*INDEX($H$329:$H$342,MATCH($E88,$E$329:$E$342,0))*$D$3,('Muni-Level Population'!V386*INDEX($F$329:$F$342,MATCH($E88,$E$329:$E$342,0))*$D$3)+('Muni-Level Population'!V684*INDEX($G$329:$G$342,MATCH($E88,$E$329:$E$342,0))*$D$3))</f>
        <v>243.85411533694824</v>
      </c>
      <c r="V88" s="259">
        <f>IF(INDEX($F$329:$F$342,MATCH($E88,$E$329:$E$342,0))="*",'Muni-Level Population'!W87*INDEX($H$329:$H$342,MATCH($E88,$E$329:$E$342,0))*$D$3,('Muni-Level Population'!W386*INDEX($F$329:$F$342,MATCH($E88,$E$329:$E$342,0))*$D$3)+('Muni-Level Population'!W684*INDEX($G$329:$G$342,MATCH($E88,$E$329:$E$342,0))*$D$3))</f>
        <v>243.84158089928133</v>
      </c>
      <c r="W88" s="259">
        <f>IF(INDEX($F$329:$F$342,MATCH($E88,$E$329:$E$342,0))="*",'Muni-Level Population'!X87*INDEX($H$329:$H$342,MATCH($E88,$E$329:$E$342,0))*$D$3,('Muni-Level Population'!X386*INDEX($F$329:$F$342,MATCH($E88,$E$329:$E$342,0))*$D$3)+('Muni-Level Population'!X684*INDEX($G$329:$G$342,MATCH($E88,$E$329:$E$342,0))*$D$3))</f>
        <v>243.82945079831336</v>
      </c>
      <c r="X88" s="259">
        <f>IF(INDEX($F$329:$F$342,MATCH($E88,$E$329:$E$342,0))="*",'Muni-Level Population'!Y87*INDEX($H$329:$H$342,MATCH($E88,$E$329:$E$342,0))*$D$3,('Muni-Level Population'!Y386*INDEX($F$329:$F$342,MATCH($E88,$E$329:$E$342,0))*$D$3)+('Muni-Level Population'!Y684*INDEX($G$329:$G$342,MATCH($E88,$E$329:$E$342,0))*$D$3))</f>
        <v>243.81691636064647</v>
      </c>
      <c r="Y88" s="259">
        <f>IF(INDEX($F$329:$F$342,MATCH($E88,$E$329:$E$342,0))="*",'Muni-Level Population'!Z87*INDEX($H$329:$H$342,MATCH($E88,$E$329:$E$342,0))*$D$3,('Muni-Level Population'!Z386*INDEX($F$329:$F$342,MATCH($E88,$E$329:$E$342,0))*$D$3)+('Muni-Level Population'!Z684*INDEX($G$329:$G$342,MATCH($E88,$E$329:$E$342,0))*$D$3))</f>
        <v>243.80438192297959</v>
      </c>
      <c r="Z88" s="259">
        <f>IF(INDEX($F$329:$F$342,MATCH($E88,$E$329:$E$342,0))="*",'Muni-Level Population'!AA87*INDEX($H$329:$H$342,MATCH($E88,$E$329:$E$342,0))*$D$3,('Muni-Level Population'!AA386*INDEX($F$329:$F$342,MATCH($E88,$E$329:$E$342,0))*$D$3)+('Muni-Level Population'!AA684*INDEX($G$329:$G$342,MATCH($E88,$E$329:$E$342,0))*$D$3))</f>
        <v>243.79306049540946</v>
      </c>
      <c r="AA88" s="259">
        <f>IF(INDEX($F$329:$F$342,MATCH($E88,$E$329:$E$342,0))="*",'Muni-Level Population'!AB87*INDEX($H$329:$H$342,MATCH($E88,$E$329:$E$342,0))*$D$3,('Muni-Level Population'!AB386*INDEX($F$329:$F$342,MATCH($E88,$E$329:$E$342,0))*$D$3)+('Muni-Level Population'!AB684*INDEX($G$329:$G$342,MATCH($E88,$E$329:$E$342,0))*$D$3))</f>
        <v>243.78052605774258</v>
      </c>
      <c r="AB88" s="259">
        <f>IF(INDEX($F$329:$F$342,MATCH($E88,$E$329:$E$342,0))="*",'Muni-Level Population'!AC87*INDEX($H$329:$H$342,MATCH($E88,$E$329:$E$342,0))*$D$3,('Muni-Level Population'!AC386*INDEX($F$329:$F$342,MATCH($E88,$E$329:$E$342,0))*$D$3)+('Muni-Level Population'!AC684*INDEX($G$329:$G$342,MATCH($E88,$E$329:$E$342,0))*$D$3))</f>
        <v>243.76839595677464</v>
      </c>
      <c r="AC88" s="259">
        <f>IF(INDEX($F$329:$F$342,MATCH($E88,$E$329:$E$342,0))="*",'Muni-Level Population'!AD87*INDEX($H$329:$H$342,MATCH($E88,$E$329:$E$342,0))*$D$3,('Muni-Level Population'!AD386*INDEX($F$329:$F$342,MATCH($E88,$E$329:$E$342,0))*$D$3)+('Muni-Level Population'!AD684*INDEX($G$329:$G$342,MATCH($E88,$E$329:$E$342,0))*$D$3))</f>
        <v>243.75586151910773</v>
      </c>
      <c r="AD88" s="259">
        <f>IF(INDEX($F$329:$F$342,MATCH($E88,$E$329:$E$342,0))="*",'Muni-Level Population'!AE87*INDEX($H$329:$H$342,MATCH($E88,$E$329:$E$342,0))*$D$3,('Muni-Level Population'!AE386*INDEX($F$329:$F$342,MATCH($E88,$E$329:$E$342,0))*$D$3)+('Muni-Level Population'!AE684*INDEX($G$329:$G$342,MATCH($E88,$E$329:$E$342,0))*$D$3))</f>
        <v>243.74373141813979</v>
      </c>
      <c r="AE88" s="259">
        <f>IF(INDEX($F$329:$F$342,MATCH($E88,$E$329:$E$342,0))="*",'Muni-Level Population'!AF87*INDEX($H$329:$H$342,MATCH($E88,$E$329:$E$342,0))*$D$3,('Muni-Level Population'!AF386*INDEX($F$329:$F$342,MATCH($E88,$E$329:$E$342,0))*$D$3)+('Muni-Level Population'!AF684*INDEX($G$329:$G$342,MATCH($E88,$E$329:$E$342,0))*$D$3))</f>
        <v>243.7311969804729</v>
      </c>
      <c r="AF88" s="259">
        <f>IF(INDEX($F$329:$F$342,MATCH($E88,$E$329:$E$342,0))="*",'Muni-Level Population'!AG87*INDEX($H$329:$H$342,MATCH($E88,$E$329:$E$342,0))*$D$3,('Muni-Level Population'!AG386*INDEX($F$329:$F$342,MATCH($E88,$E$329:$E$342,0))*$D$3)+('Muni-Level Population'!AG684*INDEX($G$329:$G$342,MATCH($E88,$E$329:$E$342,0))*$D$3))</f>
        <v>243.71866254280599</v>
      </c>
      <c r="AG88" s="259">
        <f>IF(INDEX($F$329:$F$342,MATCH($E88,$E$329:$E$342,0))="*",'Muni-Level Population'!AH87*INDEX($H$329:$H$342,MATCH($E88,$E$329:$E$342,0))*$D$3,('Muni-Level Population'!AH386*INDEX($F$329:$F$342,MATCH($E88,$E$329:$E$342,0))*$D$3)+('Muni-Level Population'!AH684*INDEX($G$329:$G$342,MATCH($E88,$E$329:$E$342,0))*$D$3))</f>
        <v>243.70653244183802</v>
      </c>
      <c r="AH88" s="259">
        <f>IF(INDEX($F$329:$F$342,MATCH($E88,$E$329:$E$342,0))="*",'Muni-Level Population'!AI87*INDEX($H$329:$H$342,MATCH($E88,$E$329:$E$342,0))*$D$3,('Muni-Level Population'!AI386*INDEX($F$329:$F$342,MATCH($E88,$E$329:$E$342,0))*$D$3)+('Muni-Level Population'!AI684*INDEX($G$329:$G$342,MATCH($E88,$E$329:$E$342,0))*$D$3))</f>
        <v>243.69399800417114</v>
      </c>
      <c r="AI88" s="259">
        <f>IF(INDEX($F$329:$F$342,MATCH($E88,$E$329:$E$342,0))="*",'Muni-Level Population'!AJ87*INDEX($H$329:$H$342,MATCH($E88,$E$329:$E$342,0))*$D$3,('Muni-Level Population'!AJ386*INDEX($F$329:$F$342,MATCH($E88,$E$329:$E$342,0))*$D$3)+('Muni-Level Population'!AJ684*INDEX($G$329:$G$342,MATCH($E88,$E$329:$E$342,0))*$D$3))</f>
        <v>243.68186790320317</v>
      </c>
      <c r="AJ88" s="259">
        <f>IF(INDEX($F$329:$F$342,MATCH($E88,$E$329:$E$342,0))="*",'Muni-Level Population'!AK87*INDEX($H$329:$H$342,MATCH($E88,$E$329:$E$342,0))*$D$3,('Muni-Level Population'!AK386*INDEX($F$329:$F$342,MATCH($E88,$E$329:$E$342,0))*$D$3)+('Muni-Level Population'!AK684*INDEX($G$329:$G$342,MATCH($E88,$E$329:$E$342,0))*$D$3))</f>
        <v>243.66933346553625</v>
      </c>
      <c r="AK88" s="259">
        <f>IF(INDEX($F$329:$F$342,MATCH($E88,$E$329:$E$342,0))="*",'Muni-Level Population'!AL87*INDEX($H$329:$H$342,MATCH($E88,$E$329:$E$342,0))*$D$3,('Muni-Level Population'!AL386*INDEX($F$329:$F$342,MATCH($E88,$E$329:$E$342,0))*$D$3)+('Muni-Level Population'!AL684*INDEX($G$329:$G$342,MATCH($E88,$E$329:$E$342,0))*$D$3))</f>
        <v>243.65679902786937</v>
      </c>
      <c r="AL88" s="259">
        <f>IF(INDEX($F$329:$F$342,MATCH($E88,$E$329:$E$342,0))="*",'Muni-Level Population'!AM87*INDEX($H$329:$H$342,MATCH($E88,$E$329:$E$342,0))*$D$3,('Muni-Level Population'!AM386*INDEX($F$329:$F$342,MATCH($E88,$E$329:$E$342,0))*$D$3)+('Muni-Level Population'!AM684*INDEX($G$329:$G$342,MATCH($E88,$E$329:$E$342,0))*$D$3))</f>
        <v>243.64547760029927</v>
      </c>
      <c r="AM88" s="259">
        <f>IF(INDEX($F$329:$F$342,MATCH($E88,$E$329:$E$342,0))="*",'Muni-Level Population'!AN87*INDEX($H$329:$H$342,MATCH($E88,$E$329:$E$342,0))*$D$3,('Muni-Level Population'!AN386*INDEX($F$329:$F$342,MATCH($E88,$E$329:$E$342,0))*$D$3)+('Muni-Level Population'!AN684*INDEX($G$329:$G$342,MATCH($E88,$E$329:$E$342,0))*$D$3))</f>
        <v>243.63294316263239</v>
      </c>
      <c r="AN88" s="259">
        <f>IF(INDEX($F$329:$F$342,MATCH($E88,$E$329:$E$342,0))="*",'Muni-Level Population'!AO87*INDEX($H$329:$H$342,MATCH($E88,$E$329:$E$342,0))*$D$3,('Muni-Level Population'!AO386*INDEX($F$329:$F$342,MATCH($E88,$E$329:$E$342,0))*$D$3)+('Muni-Level Population'!AO684*INDEX($G$329:$G$342,MATCH($E88,$E$329:$E$342,0))*$D$3))</f>
        <v>243.62081306166442</v>
      </c>
      <c r="AO88" s="259">
        <f>IF(INDEX($F$329:$F$342,MATCH($E88,$E$329:$E$342,0))="*",'Muni-Level Population'!AP87*INDEX($H$329:$H$342,MATCH($E88,$E$329:$E$342,0))*$D$3,('Muni-Level Population'!AP386*INDEX($F$329:$F$342,MATCH($E88,$E$329:$E$342,0))*$D$3)+('Muni-Level Population'!AP684*INDEX($G$329:$G$342,MATCH($E88,$E$329:$E$342,0))*$D$3))</f>
        <v>243.60827862399753</v>
      </c>
      <c r="AP88" s="259">
        <f>IF(INDEX($F$329:$F$342,MATCH($E88,$E$329:$E$342,0))="*",'Muni-Level Population'!AQ87*INDEX($H$329:$H$342,MATCH($E88,$E$329:$E$342,0))*$D$3,('Muni-Level Population'!AQ386*INDEX($F$329:$F$342,MATCH($E88,$E$329:$E$342,0))*$D$3)+('Muni-Level Population'!AQ684*INDEX($G$329:$G$342,MATCH($E88,$E$329:$E$342,0))*$D$3))</f>
        <v>243.59614852302957</v>
      </c>
      <c r="AQ88" s="259">
        <f>IF(INDEX($F$329:$F$342,MATCH($E88,$E$329:$E$342,0))="*",'Muni-Level Population'!AR87*INDEX($H$329:$H$342,MATCH($E88,$E$329:$E$342,0))*$D$3,('Muni-Level Population'!AR386*INDEX($F$329:$F$342,MATCH($E88,$E$329:$E$342,0))*$D$3)+('Muni-Level Population'!AR684*INDEX($G$329:$G$342,MATCH($E88,$E$329:$E$342,0))*$D$3))</f>
        <v>243.58361408536265</v>
      </c>
      <c r="AR88" s="259">
        <f>IF(INDEX($F$329:$F$342,MATCH($E88,$E$329:$E$342,0))="*",'Muni-Level Population'!AS87*INDEX($H$329:$H$342,MATCH($E88,$E$329:$E$342,0))*$D$3,('Muni-Level Population'!AS386*INDEX($F$329:$F$342,MATCH($E88,$E$329:$E$342,0))*$D$3)+('Muni-Level Population'!AS684*INDEX($G$329:$G$342,MATCH($E88,$E$329:$E$342,0))*$D$3))</f>
        <v>243.57107964769574</v>
      </c>
      <c r="AS88" s="259">
        <f>IF(INDEX($F$329:$F$342,MATCH($E88,$E$329:$E$342,0))="*",'Muni-Level Population'!AT87*INDEX($H$329:$H$342,MATCH($E88,$E$329:$E$342,0))*$D$3,('Muni-Level Population'!AT386*INDEX($F$329:$F$342,MATCH($E88,$E$329:$E$342,0))*$D$3)+('Muni-Level Population'!AT684*INDEX($G$329:$G$342,MATCH($E88,$E$329:$E$342,0))*$D$3))</f>
        <v>243.5589495467278</v>
      </c>
      <c r="AT88" s="259">
        <f>IF(INDEX($F$329:$F$342,MATCH($E88,$E$329:$E$342,0))="*",'Muni-Level Population'!AU87*INDEX($H$329:$H$342,MATCH($E88,$E$329:$E$342,0))*$D$3,('Muni-Level Population'!AU386*INDEX($F$329:$F$342,MATCH($E88,$E$329:$E$342,0))*$D$3)+('Muni-Level Population'!AU684*INDEX($G$329:$G$342,MATCH($E88,$E$329:$E$342,0))*$D$3))</f>
        <v>243.54641510906092</v>
      </c>
      <c r="AU88" s="259">
        <f>IF(INDEX($F$329:$F$342,MATCH($E88,$E$329:$E$342,0))="*",'Muni-Level Population'!AV87*INDEX($H$329:$H$342,MATCH($E88,$E$329:$E$342,0))*$D$3,('Muni-Level Population'!AV386*INDEX($F$329:$F$342,MATCH($E88,$E$329:$E$342,0))*$D$3)+('Muni-Level Population'!AV684*INDEX($G$329:$G$342,MATCH($E88,$E$329:$E$342,0))*$D$3))</f>
        <v>243.53428500809292</v>
      </c>
      <c r="AV88" s="259">
        <f>IF(INDEX($F$329:$F$342,MATCH($E88,$E$329:$E$342,0))="*",'Muni-Level Population'!AW87*INDEX($H$329:$H$342,MATCH($E88,$E$329:$E$342,0))*$D$3,('Muni-Level Population'!AW386*INDEX($F$329:$F$342,MATCH($E88,$E$329:$E$342,0))*$D$3)+('Muni-Level Population'!AW684*INDEX($G$329:$G$342,MATCH($E88,$E$329:$E$342,0))*$D$3))</f>
        <v>243.52175057042609</v>
      </c>
      <c r="AW88" s="259">
        <f>IF(INDEX($F$329:$F$342,MATCH($E88,$E$329:$E$342,0))="*",'Muni-Level Population'!AX87*INDEX($H$329:$H$342,MATCH($E88,$E$329:$E$342,0))*$D$3,('Muni-Level Population'!AX386*INDEX($F$329:$F$342,MATCH($E88,$E$329:$E$342,0))*$D$3)+('Muni-Level Population'!AX684*INDEX($G$329:$G$342,MATCH($E88,$E$329:$E$342,0))*$D$3))</f>
        <v>243.50921613275915</v>
      </c>
      <c r="AX88" s="259">
        <f>IF(INDEX($F$329:$F$342,MATCH($E88,$E$329:$E$342,0))="*",'Muni-Level Population'!AY87*INDEX($H$329:$H$342,MATCH($E88,$E$329:$E$342,0))*$D$3,('Muni-Level Population'!AY386*INDEX($F$329:$F$342,MATCH($E88,$E$329:$E$342,0))*$D$3)+('Muni-Level Population'!AY684*INDEX($G$329:$G$342,MATCH($E88,$E$329:$E$342,0))*$D$3))</f>
        <v>243.49749036849011</v>
      </c>
      <c r="AY88" s="259">
        <f>IF(INDEX($F$329:$F$342,MATCH($E88,$E$329:$E$342,0))="*",'Muni-Level Population'!AZ87*INDEX($H$329:$H$342,MATCH($E88,$E$329:$E$342,0))*$D$3,('Muni-Level Population'!AZ386*INDEX($F$329:$F$342,MATCH($E88,$E$329:$E$342,0))*$D$3)+('Muni-Level Population'!AZ684*INDEX($G$329:$G$342,MATCH($E88,$E$329:$E$342,0))*$D$3))</f>
        <v>243.48495593082328</v>
      </c>
      <c r="AZ88" s="259">
        <f>IF(INDEX($F$329:$F$342,MATCH($E88,$E$329:$E$342,0))="*",'Muni-Level Population'!BA87*INDEX($H$329:$H$342,MATCH($E88,$E$329:$E$342,0))*$D$3,('Muni-Level Population'!BA386*INDEX($F$329:$F$342,MATCH($E88,$E$329:$E$342,0))*$D$3)+('Muni-Level Population'!BA684*INDEX($G$329:$G$342,MATCH($E88,$E$329:$E$342,0))*$D$3))</f>
        <v>243.47282582985528</v>
      </c>
      <c r="BA88" s="259">
        <f>IF(INDEX($F$329:$F$342,MATCH($E88,$E$329:$E$342,0))="*",'Muni-Level Population'!BB87*INDEX($H$329:$H$342,MATCH($E88,$E$329:$E$342,0))*$D$3,('Muni-Level Population'!BB386*INDEX($F$329:$F$342,MATCH($E88,$E$329:$E$342,0))*$D$3)+('Muni-Level Population'!BB684*INDEX($G$329:$G$342,MATCH($E88,$E$329:$E$342,0))*$D$3))</f>
        <v>243.46029139218837</v>
      </c>
      <c r="BB88" s="259">
        <f>IF(INDEX($F$329:$F$342,MATCH($E88,$E$329:$E$342,0))="*",'Muni-Level Population'!BC87*INDEX($H$329:$H$342,MATCH($E88,$E$329:$E$342,0))*$D$3,('Muni-Level Population'!BC386*INDEX($F$329:$F$342,MATCH($E88,$E$329:$E$342,0))*$D$3)+('Muni-Level Population'!BC684*INDEX($G$329:$G$342,MATCH($E88,$E$329:$E$342,0))*$D$3))</f>
        <v>243.4481612912204</v>
      </c>
      <c r="BC88" s="259">
        <f>IF(INDEX($F$329:$F$342,MATCH($E88,$E$329:$E$342,0))="*",'Muni-Level Population'!BD87*INDEX($H$329:$H$342,MATCH($E88,$E$329:$E$342,0))*$D$3,('Muni-Level Population'!BD386*INDEX($F$329:$F$342,MATCH($E88,$E$329:$E$342,0))*$D$3)+('Muni-Level Population'!BD684*INDEX($G$329:$G$342,MATCH($E88,$E$329:$E$342,0))*$D$3))</f>
        <v>243.43562685355352</v>
      </c>
      <c r="BD88" s="259">
        <f>IF(INDEX($F$329:$F$342,MATCH($E88,$E$329:$E$342,0))="*",'Muni-Level Population'!BE87*INDEX($H$329:$H$342,MATCH($E88,$E$329:$E$342,0))*$D$3,('Muni-Level Population'!BE386*INDEX($F$329:$F$342,MATCH($E88,$E$329:$E$342,0))*$D$3)+('Muni-Level Population'!BE684*INDEX($G$329:$G$342,MATCH($E88,$E$329:$E$342,0))*$D$3))</f>
        <v>243.42309241588663</v>
      </c>
      <c r="BE88" s="259">
        <f>IF(INDEX($F$329:$F$342,MATCH($E88,$E$329:$E$342,0))="*",'Muni-Level Population'!BF87*INDEX($H$329:$H$342,MATCH($E88,$E$329:$E$342,0))*$D$3,('Muni-Level Population'!BF386*INDEX($F$329:$F$342,MATCH($E88,$E$329:$E$342,0))*$D$3)+('Muni-Level Population'!BF684*INDEX($G$329:$G$342,MATCH($E88,$E$329:$E$342,0))*$D$3))</f>
        <v>243.41096231491866</v>
      </c>
      <c r="BF88" s="259">
        <f>IF(INDEX($F$329:$F$342,MATCH($E88,$E$329:$E$342,0))="*",'Muni-Level Population'!BG87*INDEX($H$329:$H$342,MATCH($E88,$E$329:$E$342,0))*$D$3,('Muni-Level Population'!BG386*INDEX($F$329:$F$342,MATCH($E88,$E$329:$E$342,0))*$D$3)+('Muni-Level Population'!BG684*INDEX($G$329:$G$342,MATCH($E88,$E$329:$E$342,0))*$D$3))</f>
        <v>243.39842787725178</v>
      </c>
      <c r="BG88" s="259">
        <f>IF(INDEX($F$329:$F$342,MATCH($E88,$E$329:$E$342,0))="*",'Muni-Level Population'!BH87*INDEX($H$329:$H$342,MATCH($E88,$E$329:$E$342,0))*$D$3,('Muni-Level Population'!BH386*INDEX($F$329:$F$342,MATCH($E88,$E$329:$E$342,0))*$D$3)+('Muni-Level Population'!BH684*INDEX($G$329:$G$342,MATCH($E88,$E$329:$E$342,0))*$D$3))</f>
        <v>243.38629777628381</v>
      </c>
      <c r="BH88" s="259">
        <f>IF(INDEX($F$329:$F$342,MATCH($E88,$E$329:$E$342,0))="*",'Muni-Level Population'!BI87*INDEX($H$329:$H$342,MATCH($E88,$E$329:$E$342,0))*$D$3,('Muni-Level Population'!BI386*INDEX($F$329:$F$342,MATCH($E88,$E$329:$E$342,0))*$D$3)+('Muni-Level Population'!BI684*INDEX($G$329:$G$342,MATCH($E88,$E$329:$E$342,0))*$D$3))</f>
        <v>243.37376333861693</v>
      </c>
      <c r="BI88" s="259">
        <f>IF(INDEX($F$329:$F$342,MATCH($E88,$E$329:$E$342,0))="*",'Muni-Level Population'!BJ87*INDEX($H$329:$H$342,MATCH($E88,$E$329:$E$342,0))*$D$3,('Muni-Level Population'!BJ386*INDEX($F$329:$F$342,MATCH($E88,$E$329:$E$342,0))*$D$3)+('Muni-Level Population'!BJ684*INDEX($G$329:$G$342,MATCH($E88,$E$329:$E$342,0))*$D$3))</f>
        <v>243.36122890095001</v>
      </c>
      <c r="BJ88" s="259">
        <f>IF(INDEX($F$329:$F$342,MATCH($E88,$E$329:$E$342,0))="*",'Muni-Level Population'!BK87*INDEX($H$329:$H$342,MATCH($E88,$E$329:$E$342,0))*$D$3,('Muni-Level Population'!BK386*INDEX($F$329:$F$342,MATCH($E88,$E$329:$E$342,0))*$D$3)+('Muni-Level Population'!BK684*INDEX($G$329:$G$342,MATCH($E88,$E$329:$E$342,0))*$D$3))</f>
        <v>243.34990747337994</v>
      </c>
      <c r="BK88" s="259">
        <f>IF(INDEX($F$329:$F$342,MATCH($E88,$E$329:$E$342,0))="*",'Muni-Level Population'!BL87*INDEX($H$329:$H$342,MATCH($E88,$E$329:$E$342,0))*$D$3,('Muni-Level Population'!BL386*INDEX($F$329:$F$342,MATCH($E88,$E$329:$E$342,0))*$D$3)+('Muni-Level Population'!BL684*INDEX($G$329:$G$342,MATCH($E88,$E$329:$E$342,0))*$D$3))</f>
        <v>243.337373035713</v>
      </c>
      <c r="BL88" s="259">
        <f>IF(INDEX($F$329:$F$342,MATCH($E88,$E$329:$E$342,0))="*",'Muni-Level Population'!BM87*INDEX($H$329:$H$342,MATCH($E88,$E$329:$E$342,0))*$D$3,('Muni-Level Population'!BM386*INDEX($F$329:$F$342,MATCH($E88,$E$329:$E$342,0))*$D$3)+('Muni-Level Population'!BM684*INDEX($G$329:$G$342,MATCH($E88,$E$329:$E$342,0))*$D$3))</f>
        <v>243.32524293474506</v>
      </c>
      <c r="BM88" s="259">
        <f>IF(INDEX($F$329:$F$342,MATCH($E88,$E$329:$E$342,0))="*",'Muni-Level Population'!BN87*INDEX($H$329:$H$342,MATCH($E88,$E$329:$E$342,0))*$D$3,('Muni-Level Population'!BN386*INDEX($F$329:$F$342,MATCH($E88,$E$329:$E$342,0))*$D$3)+('Muni-Level Population'!BN684*INDEX($G$329:$G$342,MATCH($E88,$E$329:$E$342,0))*$D$3))</f>
        <v>243.31270849707818</v>
      </c>
      <c r="BN88" s="259">
        <f>IF(INDEX($F$329:$F$342,MATCH($E88,$E$329:$E$342,0))="*",'Muni-Level Population'!BO87*INDEX($H$329:$H$342,MATCH($E88,$E$329:$E$342,0))*$D$3,('Muni-Level Population'!BO386*INDEX($F$329:$F$342,MATCH($E88,$E$329:$E$342,0))*$D$3)+('Muni-Level Population'!BO684*INDEX($G$329:$G$342,MATCH($E88,$E$329:$E$342,0))*$D$3))</f>
        <v>243.30057839611018</v>
      </c>
      <c r="BO88" s="259">
        <f>IF(INDEX($F$329:$F$342,MATCH($E88,$E$329:$E$342,0))="*",'Muni-Level Population'!BP87*INDEX($H$329:$H$342,MATCH($E88,$E$329:$E$342,0))*$D$3,('Muni-Level Population'!BP386*INDEX($F$329:$F$342,MATCH($E88,$E$329:$E$342,0))*$D$3)+('Muni-Level Population'!BP684*INDEX($G$329:$G$342,MATCH($E88,$E$329:$E$342,0))*$D$3))</f>
        <v>243.2880439584433</v>
      </c>
      <c r="BP88" s="259">
        <f>IF(INDEX($F$329:$F$342,MATCH($E88,$E$329:$E$342,0))="*",'Muni-Level Population'!BQ87*INDEX($H$329:$H$342,MATCH($E88,$E$329:$E$342,0))*$D$3,('Muni-Level Population'!BQ386*INDEX($F$329:$F$342,MATCH($E88,$E$329:$E$342,0))*$D$3)+('Muni-Level Population'!BQ684*INDEX($G$329:$G$342,MATCH($E88,$E$329:$E$342,0))*$D$3))</f>
        <v>243.27550952077644</v>
      </c>
      <c r="BQ88" s="259">
        <f>IF(INDEX($F$329:$F$342,MATCH($E88,$E$329:$E$342,0))="*",'Muni-Level Population'!BR87*INDEX($H$329:$H$342,MATCH($E88,$E$329:$E$342,0))*$D$3,('Muni-Level Population'!BR386*INDEX($F$329:$F$342,MATCH($E88,$E$329:$E$342,0))*$D$3)+('Muni-Level Population'!BR684*INDEX($G$329:$G$342,MATCH($E88,$E$329:$E$342,0))*$D$3))</f>
        <v>243.26337941980847</v>
      </c>
      <c r="BR88" s="259">
        <f>IF(INDEX($F$329:$F$342,MATCH($E88,$E$329:$E$342,0))="*",'Muni-Level Population'!BS87*INDEX($H$329:$H$342,MATCH($E88,$E$329:$E$342,0))*$D$3,('Muni-Level Population'!BS386*INDEX($F$329:$F$342,MATCH($E88,$E$329:$E$342,0))*$D$3)+('Muni-Level Population'!BS684*INDEX($G$329:$G$342,MATCH($E88,$E$329:$E$342,0))*$D$3))</f>
        <v>243.25084498214153</v>
      </c>
      <c r="BS88" s="259">
        <f>IF(INDEX($F$329:$F$342,MATCH($E88,$E$329:$E$342,0))="*",'Muni-Level Population'!BT87*INDEX($H$329:$H$342,MATCH($E88,$E$329:$E$342,0))*$D$3,('Muni-Level Population'!BT386*INDEX($F$329:$F$342,MATCH($E88,$E$329:$E$342,0))*$D$3)+('Muni-Level Population'!BT684*INDEX($G$329:$G$342,MATCH($E88,$E$329:$E$342,0))*$D$3))</f>
        <v>243.23871488117359</v>
      </c>
      <c r="BT88" s="259">
        <f>IF(INDEX($F$329:$F$342,MATCH($E88,$E$329:$E$342,0))="*",'Muni-Level Population'!BU87*INDEX($H$329:$H$342,MATCH($E88,$E$329:$E$342,0))*$D$3,('Muni-Level Population'!BU386*INDEX($F$329:$F$342,MATCH($E88,$E$329:$E$342,0))*$D$3)+('Muni-Level Population'!BU684*INDEX($G$329:$G$342,MATCH($E88,$E$329:$E$342,0))*$D$3))</f>
        <v>243.22618044350668</v>
      </c>
      <c r="BU88" s="259">
        <f>IF(INDEX($F$329:$F$342,MATCH($E88,$E$329:$E$342,0))="*",'Muni-Level Population'!BV87*INDEX($H$329:$H$342,MATCH($E88,$E$329:$E$342,0))*$D$3,('Muni-Level Population'!BV386*INDEX($F$329:$F$342,MATCH($E88,$E$329:$E$342,0))*$D$3)+('Muni-Level Population'!BV684*INDEX($G$329:$G$342,MATCH($E88,$E$329:$E$342,0))*$D$3))</f>
        <v>243.21364600583979</v>
      </c>
      <c r="BV88" s="259">
        <f>IF(INDEX($F$329:$F$342,MATCH($E88,$E$329:$E$342,0))="*",'Muni-Level Population'!BW87*INDEX($H$329:$H$342,MATCH($E88,$E$329:$E$342,0))*$D$3,('Muni-Level Population'!BW386*INDEX($F$329:$F$342,MATCH($E88,$E$329:$E$342,0))*$D$3)+('Muni-Level Population'!BW684*INDEX($G$329:$G$342,MATCH($E88,$E$329:$E$342,0))*$D$3))</f>
        <v>243.20232457826967</v>
      </c>
      <c r="BW88" s="259">
        <f>IF(INDEX($F$329:$F$342,MATCH($E88,$E$329:$E$342,0))="*",'Muni-Level Population'!BX87*INDEX($H$329:$H$342,MATCH($E88,$E$329:$E$342,0))*$D$3,('Muni-Level Population'!BX386*INDEX($F$329:$F$342,MATCH($E88,$E$329:$E$342,0))*$D$3)+('Muni-Level Population'!BX684*INDEX($G$329:$G$342,MATCH($E88,$E$329:$E$342,0))*$D$3))</f>
        <v>243.18979014060278</v>
      </c>
      <c r="BX88" s="259">
        <f>IF(INDEX($F$329:$F$342,MATCH($E88,$E$329:$E$342,0))="*",'Muni-Level Population'!BY87*INDEX($H$329:$H$342,MATCH($E88,$E$329:$E$342,0))*$D$3,('Muni-Level Population'!BY386*INDEX($F$329:$F$342,MATCH($E88,$E$329:$E$342,0))*$D$3)+('Muni-Level Population'!BY684*INDEX($G$329:$G$342,MATCH($E88,$E$329:$E$342,0))*$D$3))</f>
        <v>243.17766003963484</v>
      </c>
      <c r="BY88" s="259">
        <f>IF(INDEX($F$329:$F$342,MATCH($E88,$E$329:$E$342,0))="*",'Muni-Level Population'!BZ87*INDEX($H$329:$H$342,MATCH($E88,$E$329:$E$342,0))*$D$3,('Muni-Level Population'!BZ386*INDEX($F$329:$F$342,MATCH($E88,$E$329:$E$342,0))*$D$3)+('Muni-Level Population'!BZ684*INDEX($G$329:$G$342,MATCH($E88,$E$329:$E$342,0))*$D$3))</f>
        <v>243.16512560196796</v>
      </c>
      <c r="BZ88" s="259">
        <f>IF(INDEX($F$329:$F$342,MATCH($E88,$E$329:$E$342,0))="*",'Muni-Level Population'!CA87*INDEX($H$329:$H$342,MATCH($E88,$E$329:$E$342,0))*$D$3,('Muni-Level Population'!CA386*INDEX($F$329:$F$342,MATCH($E88,$E$329:$E$342,0))*$D$3)+('Muni-Level Population'!CA684*INDEX($G$329:$G$342,MATCH($E88,$E$329:$E$342,0))*$D$3))</f>
        <v>243.15299550099996</v>
      </c>
      <c r="CA88" s="259">
        <f>IF(INDEX($F$329:$F$342,MATCH($E88,$E$329:$E$342,0))="*",'Muni-Level Population'!CB87*INDEX($H$329:$H$342,MATCH($E88,$E$329:$E$342,0))*$D$3,('Muni-Level Population'!CB386*INDEX($F$329:$F$342,MATCH($E88,$E$329:$E$342,0))*$D$3)+('Muni-Level Population'!CB684*INDEX($G$329:$G$342,MATCH($E88,$E$329:$E$342,0))*$D$3))</f>
        <v>243.14046106333311</v>
      </c>
      <c r="CB88" s="259">
        <f>IF(INDEX($F$329:$F$342,MATCH($E88,$E$329:$E$342,0))="*",'Muni-Level Population'!CC87*INDEX($H$329:$H$342,MATCH($E88,$E$329:$E$342,0))*$D$3,('Muni-Level Population'!CC386*INDEX($F$329:$F$342,MATCH($E88,$E$329:$E$342,0))*$D$3)+('Muni-Level Population'!CC684*INDEX($G$329:$G$342,MATCH($E88,$E$329:$E$342,0))*$D$3))</f>
        <v>243.12792662566622</v>
      </c>
      <c r="CC88" s="259">
        <f>IF(INDEX($F$329:$F$342,MATCH($E88,$E$329:$E$342,0))="*",'Muni-Level Population'!CD87*INDEX($H$329:$H$342,MATCH($E88,$E$329:$E$342,0))*$D$3,('Muni-Level Population'!CD386*INDEX($F$329:$F$342,MATCH($E88,$E$329:$E$342,0))*$D$3)+('Muni-Level Population'!CD684*INDEX($G$329:$G$342,MATCH($E88,$E$329:$E$342,0))*$D$3))</f>
        <v>243.11579652469823</v>
      </c>
      <c r="CD88" s="259">
        <f>IF(INDEX($F$329:$F$342,MATCH($E88,$E$329:$E$342,0))="*",'Muni-Level Population'!CE87*INDEX($H$329:$H$342,MATCH($E88,$E$329:$E$342,0))*$D$3,('Muni-Level Population'!CE386*INDEX($F$329:$F$342,MATCH($E88,$E$329:$E$342,0))*$D$3)+('Muni-Level Population'!CE684*INDEX($G$329:$G$342,MATCH($E88,$E$329:$E$342,0))*$D$3))</f>
        <v>243.10326208703134</v>
      </c>
      <c r="CE88" s="259">
        <f>IF(INDEX($F$329:$F$342,MATCH($E88,$E$329:$E$342,0))="*",'Muni-Level Population'!CF87*INDEX($H$329:$H$342,MATCH($E88,$E$329:$E$342,0))*$D$3,('Muni-Level Population'!CF386*INDEX($F$329:$F$342,MATCH($E88,$E$329:$E$342,0))*$D$3)+('Muni-Level Population'!CF684*INDEX($G$329:$G$342,MATCH($E88,$E$329:$E$342,0))*$D$3))</f>
        <v>243.09113198606337</v>
      </c>
      <c r="CF88" s="259">
        <f>IF(INDEX($F$329:$F$342,MATCH($E88,$E$329:$E$342,0))="*",'Muni-Level Population'!CG87*INDEX($H$329:$H$342,MATCH($E88,$E$329:$E$342,0))*$D$3,('Muni-Level Population'!CG386*INDEX($F$329:$F$342,MATCH($E88,$E$329:$E$342,0))*$D$3)+('Muni-Level Population'!CG684*INDEX($G$329:$G$342,MATCH($E88,$E$329:$E$342,0))*$D$3))</f>
        <v>243.07859754839649</v>
      </c>
      <c r="CG88" s="259">
        <f>IF(INDEX($F$329:$F$342,MATCH($E88,$E$329:$E$342,0))="*",'Muni-Level Population'!CH87*INDEX($H$329:$H$342,MATCH($E88,$E$329:$E$342,0))*$D$3,('Muni-Level Population'!CH386*INDEX($F$329:$F$342,MATCH($E88,$E$329:$E$342,0))*$D$3)+('Muni-Level Population'!CH684*INDEX($G$329:$G$342,MATCH($E88,$E$329:$E$342,0))*$D$3))</f>
        <v>243.06606311072957</v>
      </c>
      <c r="CH88" s="259">
        <f>IF(INDEX($F$329:$F$342,MATCH($E88,$E$329:$E$342,0))="*",'Muni-Level Population'!CI87*INDEX($H$329:$H$342,MATCH($E88,$E$329:$E$342,0))*$D$3,('Muni-Level Population'!CI386*INDEX($F$329:$F$342,MATCH($E88,$E$329:$E$342,0))*$D$3)+('Muni-Level Population'!CI684*INDEX($G$329:$G$342,MATCH($E88,$E$329:$E$342,0))*$D$3))</f>
        <v>243.05474168315948</v>
      </c>
      <c r="CI88" s="259">
        <f>IF(INDEX($F$329:$F$342,MATCH($E88,$E$329:$E$342,0))="*",'Muni-Level Population'!CJ87*INDEX($H$329:$H$342,MATCH($E88,$E$329:$E$342,0))*$D$3,('Muni-Level Population'!CJ386*INDEX($F$329:$F$342,MATCH($E88,$E$329:$E$342,0))*$D$3)+('Muni-Level Population'!CJ684*INDEX($G$329:$G$342,MATCH($E88,$E$329:$E$342,0))*$D$3))</f>
        <v>243.04220724549259</v>
      </c>
      <c r="CJ88" s="259">
        <f>IF(INDEX($F$329:$F$342,MATCH($E88,$E$329:$E$342,0))="*",'Muni-Level Population'!CK87*INDEX($H$329:$H$342,MATCH($E88,$E$329:$E$342,0))*$D$3,('Muni-Level Population'!CK386*INDEX($F$329:$F$342,MATCH($E88,$E$329:$E$342,0))*$D$3)+('Muni-Level Population'!CK684*INDEX($G$329:$G$342,MATCH($E88,$E$329:$E$342,0))*$D$3))</f>
        <v>243.03007714452463</v>
      </c>
      <c r="CK88" s="259">
        <f>IF(INDEX($F$329:$F$342,MATCH($E88,$E$329:$E$342,0))="*",'Muni-Level Population'!CL87*INDEX($H$329:$H$342,MATCH($E88,$E$329:$E$342,0))*$D$3,('Muni-Level Population'!CL386*INDEX($F$329:$F$342,MATCH($E88,$E$329:$E$342,0))*$D$3)+('Muni-Level Population'!CL684*INDEX($G$329:$G$342,MATCH($E88,$E$329:$E$342,0))*$D$3))</f>
        <v>243.01754270685774</v>
      </c>
      <c r="CL88" s="259">
        <f>IF(INDEX($F$329:$F$342,MATCH($E88,$E$329:$E$342,0))="*",'Muni-Level Population'!CM87*INDEX($H$329:$H$342,MATCH($E88,$E$329:$E$342,0))*$D$3,('Muni-Level Population'!CM386*INDEX($F$329:$F$342,MATCH($E88,$E$329:$E$342,0))*$D$3)+('Muni-Level Population'!CM684*INDEX($G$329:$G$342,MATCH($E88,$E$329:$E$342,0))*$D$3))</f>
        <v>243.00541260588977</v>
      </c>
    </row>
    <row r="89" spans="2:90" x14ac:dyDescent="0.3">
      <c r="B89" s="2">
        <v>5000921250</v>
      </c>
      <c r="C89" s="276">
        <v>50009</v>
      </c>
      <c r="D89" s="2" t="s">
        <v>891</v>
      </c>
      <c r="E89" s="2" t="str">
        <f>INDEX('Population Data'!$Y$4:$Y$17,MATCH('Muni-Level Population'!C88,'Population Data'!$Z$4:$Z$17,0))</f>
        <v>Essex</v>
      </c>
      <c r="F89" s="259">
        <f>IF(INDEX($F$329:$F$342,MATCH($E89,$E$329:$E$342,0))="*",'Muni-Level Population'!G88*INDEX($H$329:$H$342,MATCH($E89,$E$329:$E$342,0))*$D$3,('Muni-Level Population'!G387*INDEX($F$329:$F$342,MATCH($E89,$E$329:$E$342,0))*$D$3)+('Muni-Level Population'!G685*INDEX($G$329:$G$342,MATCH($E89,$E$329:$E$342,0))*$D$3))</f>
        <v>66.694934152149642</v>
      </c>
      <c r="G89" s="259">
        <f>IF(INDEX($F$329:$F$342,MATCH($E89,$E$329:$E$342,0))="*",'Muni-Level Population'!H88*INDEX($H$329:$H$342,MATCH($E89,$E$329:$E$342,0))*$D$3,('Muni-Level Population'!H387*INDEX($F$329:$F$342,MATCH($E89,$E$329:$E$342,0))*$D$3)+('Muni-Level Population'!H685*INDEX($G$329:$G$342,MATCH($E89,$E$329:$E$342,0))*$D$3))</f>
        <v>66.715824881594472</v>
      </c>
      <c r="H89" s="259">
        <f>IF(INDEX($F$329:$F$342,MATCH($E89,$E$329:$E$342,0))="*",'Muni-Level Population'!I88*INDEX($H$329:$H$342,MATCH($E89,$E$329:$E$342,0))*$D$3,('Muni-Level Population'!I387*INDEX($F$329:$F$342,MATCH($E89,$E$329:$E$342,0))*$D$3)+('Muni-Level Population'!I685*INDEX($G$329:$G$342,MATCH($E89,$E$329:$E$342,0))*$D$3))</f>
        <v>66.736715611039287</v>
      </c>
      <c r="I89" s="259">
        <f>IF(INDEX($F$329:$F$342,MATCH($E89,$E$329:$E$342,0))="*",'Muni-Level Population'!J88*INDEX($H$329:$H$342,MATCH($E89,$E$329:$E$342,0))*$D$3,('Muni-Level Population'!J387*INDEX($F$329:$F$342,MATCH($E89,$E$329:$E$342,0))*$D$3)+('Muni-Level Population'!J685*INDEX($G$329:$G$342,MATCH($E89,$E$329:$E$342,0))*$D$3))</f>
        <v>66.756932445985896</v>
      </c>
      <c r="J89" s="259">
        <f>IF(INDEX($F$329:$F$342,MATCH($E89,$E$329:$E$342,0))="*",'Muni-Level Population'!K88*INDEX($H$329:$H$342,MATCH($E89,$E$329:$E$342,0))*$D$3,('Muni-Level Population'!K387*INDEX($F$329:$F$342,MATCH($E89,$E$329:$E$342,0))*$D$3)+('Muni-Level Population'!K685*INDEX($G$329:$G$342,MATCH($E89,$E$329:$E$342,0))*$D$3))</f>
        <v>66.777823175430711</v>
      </c>
      <c r="K89" s="259">
        <f>IF(INDEX($F$329:$F$342,MATCH($E89,$E$329:$E$342,0))="*",'Muni-Level Population'!L88*INDEX($H$329:$H$342,MATCH($E89,$E$329:$E$342,0))*$D$3,('Muni-Level Population'!L387*INDEX($F$329:$F$342,MATCH($E89,$E$329:$E$342,0))*$D$3)+('Muni-Level Population'!L685*INDEX($G$329:$G$342,MATCH($E89,$E$329:$E$342,0))*$D$3))</f>
        <v>66.798040010377321</v>
      </c>
      <c r="L89" s="259">
        <f>IF(INDEX($F$329:$F$342,MATCH($E89,$E$329:$E$342,0))="*",'Muni-Level Population'!M88*INDEX($H$329:$H$342,MATCH($E89,$E$329:$E$342,0))*$D$3,('Muni-Level Population'!M387*INDEX($F$329:$F$342,MATCH($E89,$E$329:$E$342,0))*$D$3)+('Muni-Level Population'!M685*INDEX($G$329:$G$342,MATCH($E89,$E$329:$E$342,0))*$D$3))</f>
        <v>66.81893073982215</v>
      </c>
      <c r="M89" s="259">
        <f>IF(INDEX($F$329:$F$342,MATCH($E89,$E$329:$E$342,0))="*",'Muni-Level Population'!N88*INDEX($H$329:$H$342,MATCH($E89,$E$329:$E$342,0))*$D$3,('Muni-Level Population'!N387*INDEX($F$329:$F$342,MATCH($E89,$E$329:$E$342,0))*$D$3)+('Muni-Level Population'!N685*INDEX($G$329:$G$342,MATCH($E89,$E$329:$E$342,0))*$D$3))</f>
        <v>66.83982146926698</v>
      </c>
      <c r="N89" s="259">
        <f>IF(INDEX($F$329:$F$342,MATCH($E89,$E$329:$E$342,0))="*",'Muni-Level Population'!O88*INDEX($H$329:$H$342,MATCH($E89,$E$329:$E$342,0))*$D$3,('Muni-Level Population'!O387*INDEX($F$329:$F$342,MATCH($E89,$E$329:$E$342,0))*$D$3)+('Muni-Level Population'!O685*INDEX($G$329:$G$342,MATCH($E89,$E$329:$E$342,0))*$D$3))</f>
        <v>66.858690515217148</v>
      </c>
      <c r="O89" s="259">
        <f>IF(INDEX($F$329:$F$342,MATCH($E89,$E$329:$E$342,0))="*",'Muni-Level Population'!P88*INDEX($H$329:$H$342,MATCH($E89,$E$329:$E$342,0))*$D$3,('Muni-Level Population'!P387*INDEX($F$329:$F$342,MATCH($E89,$E$329:$E$342,0))*$D$3)+('Muni-Level Population'!P685*INDEX($G$329:$G$342,MATCH($E89,$E$329:$E$342,0))*$D$3))</f>
        <v>66.879581244661949</v>
      </c>
      <c r="P89" s="259">
        <f>IF(INDEX($F$329:$F$342,MATCH($E89,$E$329:$E$342,0))="*",'Muni-Level Population'!Q88*INDEX($H$329:$H$342,MATCH($E89,$E$329:$E$342,0))*$D$3,('Muni-Level Population'!Q387*INDEX($F$329:$F$342,MATCH($E89,$E$329:$E$342,0))*$D$3)+('Muni-Level Population'!Q685*INDEX($G$329:$G$342,MATCH($E89,$E$329:$E$342,0))*$D$3))</f>
        <v>66.899798079608559</v>
      </c>
      <c r="Q89" s="259">
        <f>IF(INDEX($F$329:$F$342,MATCH($E89,$E$329:$E$342,0))="*",'Muni-Level Population'!R88*INDEX($H$329:$H$342,MATCH($E89,$E$329:$E$342,0))*$D$3,('Muni-Level Population'!R387*INDEX($F$329:$F$342,MATCH($E89,$E$329:$E$342,0))*$D$3)+('Muni-Level Population'!R685*INDEX($G$329:$G$342,MATCH($E89,$E$329:$E$342,0))*$D$3))</f>
        <v>66.920688809053388</v>
      </c>
      <c r="R89" s="259">
        <f>IF(INDEX($F$329:$F$342,MATCH($E89,$E$329:$E$342,0))="*",'Muni-Level Population'!S88*INDEX($H$329:$H$342,MATCH($E89,$E$329:$E$342,0))*$D$3,('Muni-Level Population'!S387*INDEX($F$329:$F$342,MATCH($E89,$E$329:$E$342,0))*$D$3)+('Muni-Level Population'!S685*INDEX($G$329:$G$342,MATCH($E89,$E$329:$E$342,0))*$D$3))</f>
        <v>66.940905643999997</v>
      </c>
      <c r="S89" s="259">
        <f>IF(INDEX($F$329:$F$342,MATCH($E89,$E$329:$E$342,0))="*",'Muni-Level Population'!T88*INDEX($H$329:$H$342,MATCH($E89,$E$329:$E$342,0))*$D$3,('Muni-Level Population'!T387*INDEX($F$329:$F$342,MATCH($E89,$E$329:$E$342,0))*$D$3)+('Muni-Level Population'!T685*INDEX($G$329:$G$342,MATCH($E89,$E$329:$E$342,0))*$D$3))</f>
        <v>66.961796373444827</v>
      </c>
      <c r="T89" s="259">
        <f>IF(INDEX($F$329:$F$342,MATCH($E89,$E$329:$E$342,0))="*",'Muni-Level Population'!U88*INDEX($H$329:$H$342,MATCH($E89,$E$329:$E$342,0))*$D$3,('Muni-Level Population'!U387*INDEX($F$329:$F$342,MATCH($E89,$E$329:$E$342,0))*$D$3)+('Muni-Level Population'!U685*INDEX($G$329:$G$342,MATCH($E89,$E$329:$E$342,0))*$D$3))</f>
        <v>66.982687102889642</v>
      </c>
      <c r="U89" s="259">
        <f>IF(INDEX($F$329:$F$342,MATCH($E89,$E$329:$E$342,0))="*",'Muni-Level Population'!V88*INDEX($H$329:$H$342,MATCH($E89,$E$329:$E$342,0))*$D$3,('Muni-Level Population'!V387*INDEX($F$329:$F$342,MATCH($E89,$E$329:$E$342,0))*$D$3)+('Muni-Level Population'!V685*INDEX($G$329:$G$342,MATCH($E89,$E$329:$E$342,0))*$D$3))</f>
        <v>67.002903937836265</v>
      </c>
      <c r="V89" s="259">
        <f>IF(INDEX($F$329:$F$342,MATCH($E89,$E$329:$E$342,0))="*",'Muni-Level Population'!W88*INDEX($H$329:$H$342,MATCH($E89,$E$329:$E$342,0))*$D$3,('Muni-Level Population'!W387*INDEX($F$329:$F$342,MATCH($E89,$E$329:$E$342,0))*$D$3)+('Muni-Level Population'!W685*INDEX($G$329:$G$342,MATCH($E89,$E$329:$E$342,0))*$D$3))</f>
        <v>67.023794667281066</v>
      </c>
      <c r="W89" s="259">
        <f>IF(INDEX($F$329:$F$342,MATCH($E89,$E$329:$E$342,0))="*",'Muni-Level Population'!X88*INDEX($H$329:$H$342,MATCH($E89,$E$329:$E$342,0))*$D$3,('Muni-Level Population'!X387*INDEX($F$329:$F$342,MATCH($E89,$E$329:$E$342,0))*$D$3)+('Muni-Level Population'!X685*INDEX($G$329:$G$342,MATCH($E89,$E$329:$E$342,0))*$D$3))</f>
        <v>67.044011502227676</v>
      </c>
      <c r="X89" s="259">
        <f>IF(INDEX($F$329:$F$342,MATCH($E89,$E$329:$E$342,0))="*",'Muni-Level Population'!Y88*INDEX($H$329:$H$342,MATCH($E89,$E$329:$E$342,0))*$D$3,('Muni-Level Population'!Y387*INDEX($F$329:$F$342,MATCH($E89,$E$329:$E$342,0))*$D$3)+('Muni-Level Population'!Y685*INDEX($G$329:$G$342,MATCH($E89,$E$329:$E$342,0))*$D$3))</f>
        <v>67.064902231672505</v>
      </c>
      <c r="Y89" s="259">
        <f>IF(INDEX($F$329:$F$342,MATCH($E89,$E$329:$E$342,0))="*",'Muni-Level Population'!Z88*INDEX($H$329:$H$342,MATCH($E89,$E$329:$E$342,0))*$D$3,('Muni-Level Population'!Z387*INDEX($F$329:$F$342,MATCH($E89,$E$329:$E$342,0))*$D$3)+('Muni-Level Population'!Z685*INDEX($G$329:$G$342,MATCH($E89,$E$329:$E$342,0))*$D$3))</f>
        <v>67.085792961117335</v>
      </c>
      <c r="Z89" s="259">
        <f>IF(INDEX($F$329:$F$342,MATCH($E89,$E$329:$E$342,0))="*",'Muni-Level Population'!AA88*INDEX($H$329:$H$342,MATCH($E89,$E$329:$E$342,0))*$D$3,('Muni-Level Population'!AA387*INDEX($F$329:$F$342,MATCH($E89,$E$329:$E$342,0))*$D$3)+('Muni-Level Population'!AA685*INDEX($G$329:$G$342,MATCH($E89,$E$329:$E$342,0))*$D$3))</f>
        <v>67.104662007067503</v>
      </c>
      <c r="AA89" s="259">
        <f>IF(INDEX($F$329:$F$342,MATCH($E89,$E$329:$E$342,0))="*",'Muni-Level Population'!AB88*INDEX($H$329:$H$342,MATCH($E89,$E$329:$E$342,0))*$D$3,('Muni-Level Population'!AB387*INDEX($F$329:$F$342,MATCH($E89,$E$329:$E$342,0))*$D$3)+('Muni-Level Population'!AB685*INDEX($G$329:$G$342,MATCH($E89,$E$329:$E$342,0))*$D$3))</f>
        <v>67.125552736512319</v>
      </c>
      <c r="AB89" s="259">
        <f>IF(INDEX($F$329:$F$342,MATCH($E89,$E$329:$E$342,0))="*",'Muni-Level Population'!AC88*INDEX($H$329:$H$342,MATCH($E89,$E$329:$E$342,0))*$D$3,('Muni-Level Population'!AC387*INDEX($F$329:$F$342,MATCH($E89,$E$329:$E$342,0))*$D$3)+('Muni-Level Population'!AC685*INDEX($G$329:$G$342,MATCH($E89,$E$329:$E$342,0))*$D$3))</f>
        <v>67.145769571458928</v>
      </c>
      <c r="AC89" s="259">
        <f>IF(INDEX($F$329:$F$342,MATCH($E89,$E$329:$E$342,0))="*",'Muni-Level Population'!AD88*INDEX($H$329:$H$342,MATCH($E89,$E$329:$E$342,0))*$D$3,('Muni-Level Population'!AD387*INDEX($F$329:$F$342,MATCH($E89,$E$329:$E$342,0))*$D$3)+('Muni-Level Population'!AD685*INDEX($G$329:$G$342,MATCH($E89,$E$329:$E$342,0))*$D$3))</f>
        <v>67.166660300903743</v>
      </c>
      <c r="AD89" s="259">
        <f>IF(INDEX($F$329:$F$342,MATCH($E89,$E$329:$E$342,0))="*",'Muni-Level Population'!AE88*INDEX($H$329:$H$342,MATCH($E89,$E$329:$E$342,0))*$D$3,('Muni-Level Population'!AE387*INDEX($F$329:$F$342,MATCH($E89,$E$329:$E$342,0))*$D$3)+('Muni-Level Population'!AE685*INDEX($G$329:$G$342,MATCH($E89,$E$329:$E$342,0))*$D$3))</f>
        <v>67.186877135850352</v>
      </c>
      <c r="AE89" s="259">
        <f>IF(INDEX($F$329:$F$342,MATCH($E89,$E$329:$E$342,0))="*",'Muni-Level Population'!AF88*INDEX($H$329:$H$342,MATCH($E89,$E$329:$E$342,0))*$D$3,('Muni-Level Population'!AF387*INDEX($F$329:$F$342,MATCH($E89,$E$329:$E$342,0))*$D$3)+('Muni-Level Population'!AF685*INDEX($G$329:$G$342,MATCH($E89,$E$329:$E$342,0))*$D$3))</f>
        <v>67.207767865295168</v>
      </c>
      <c r="AF89" s="259">
        <f>IF(INDEX($F$329:$F$342,MATCH($E89,$E$329:$E$342,0))="*",'Muni-Level Population'!AG88*INDEX($H$329:$H$342,MATCH($E89,$E$329:$E$342,0))*$D$3,('Muni-Level Population'!AG387*INDEX($F$329:$F$342,MATCH($E89,$E$329:$E$342,0))*$D$3)+('Muni-Level Population'!AG685*INDEX($G$329:$G$342,MATCH($E89,$E$329:$E$342,0))*$D$3))</f>
        <v>67.228658594739997</v>
      </c>
      <c r="AG89" s="259">
        <f>IF(INDEX($F$329:$F$342,MATCH($E89,$E$329:$E$342,0))="*",'Muni-Level Population'!AH88*INDEX($H$329:$H$342,MATCH($E89,$E$329:$E$342,0))*$D$3,('Muni-Level Population'!AH387*INDEX($F$329:$F$342,MATCH($E89,$E$329:$E$342,0))*$D$3)+('Muni-Level Population'!AH685*INDEX($G$329:$G$342,MATCH($E89,$E$329:$E$342,0))*$D$3))</f>
        <v>67.248875429686606</v>
      </c>
      <c r="AH89" s="259">
        <f>IF(INDEX($F$329:$F$342,MATCH($E89,$E$329:$E$342,0))="*",'Muni-Level Population'!AI88*INDEX($H$329:$H$342,MATCH($E89,$E$329:$E$342,0))*$D$3,('Muni-Level Population'!AI387*INDEX($F$329:$F$342,MATCH($E89,$E$329:$E$342,0))*$D$3)+('Muni-Level Population'!AI685*INDEX($G$329:$G$342,MATCH($E89,$E$329:$E$342,0))*$D$3))</f>
        <v>67.269766159131436</v>
      </c>
      <c r="AI89" s="259">
        <f>IF(INDEX($F$329:$F$342,MATCH($E89,$E$329:$E$342,0))="*",'Muni-Level Population'!AJ88*INDEX($H$329:$H$342,MATCH($E89,$E$329:$E$342,0))*$D$3,('Muni-Level Population'!AJ387*INDEX($F$329:$F$342,MATCH($E89,$E$329:$E$342,0))*$D$3)+('Muni-Level Population'!AJ685*INDEX($G$329:$G$342,MATCH($E89,$E$329:$E$342,0))*$D$3))</f>
        <v>67.289982994078045</v>
      </c>
      <c r="AJ89" s="259">
        <f>IF(INDEX($F$329:$F$342,MATCH($E89,$E$329:$E$342,0))="*",'Muni-Level Population'!AK88*INDEX($H$329:$H$342,MATCH($E89,$E$329:$E$342,0))*$D$3,('Muni-Level Population'!AK387*INDEX($F$329:$F$342,MATCH($E89,$E$329:$E$342,0))*$D$3)+('Muni-Level Population'!AK685*INDEX($G$329:$G$342,MATCH($E89,$E$329:$E$342,0))*$D$3))</f>
        <v>67.31087372352286</v>
      </c>
      <c r="AK89" s="259">
        <f>IF(INDEX($F$329:$F$342,MATCH($E89,$E$329:$E$342,0))="*",'Muni-Level Population'!AL88*INDEX($H$329:$H$342,MATCH($E89,$E$329:$E$342,0))*$D$3,('Muni-Level Population'!AL387*INDEX($F$329:$F$342,MATCH($E89,$E$329:$E$342,0))*$D$3)+('Muni-Level Population'!AL685*INDEX($G$329:$G$342,MATCH($E89,$E$329:$E$342,0))*$D$3))</f>
        <v>67.33176445296769</v>
      </c>
      <c r="AL89" s="259">
        <f>IF(INDEX($F$329:$F$342,MATCH($E89,$E$329:$E$342,0))="*",'Muni-Level Population'!AM88*INDEX($H$329:$H$342,MATCH($E89,$E$329:$E$342,0))*$D$3,('Muni-Level Population'!AM387*INDEX($F$329:$F$342,MATCH($E89,$E$329:$E$342,0))*$D$3)+('Muni-Level Population'!AM685*INDEX($G$329:$G$342,MATCH($E89,$E$329:$E$342,0))*$D$3))</f>
        <v>67.350633498917844</v>
      </c>
      <c r="AM89" s="259">
        <f>IF(INDEX($F$329:$F$342,MATCH($E89,$E$329:$E$342,0))="*",'Muni-Level Population'!AN88*INDEX($H$329:$H$342,MATCH($E89,$E$329:$E$342,0))*$D$3,('Muni-Level Population'!AN387*INDEX($F$329:$F$342,MATCH($E89,$E$329:$E$342,0))*$D$3)+('Muni-Level Population'!AN685*INDEX($G$329:$G$342,MATCH($E89,$E$329:$E$342,0))*$D$3))</f>
        <v>67.371524228362674</v>
      </c>
      <c r="AN89" s="259">
        <f>IF(INDEX($F$329:$F$342,MATCH($E89,$E$329:$E$342,0))="*",'Muni-Level Population'!AO88*INDEX($H$329:$H$342,MATCH($E89,$E$329:$E$342,0))*$D$3,('Muni-Level Population'!AO387*INDEX($F$329:$F$342,MATCH($E89,$E$329:$E$342,0))*$D$3)+('Muni-Level Population'!AO685*INDEX($G$329:$G$342,MATCH($E89,$E$329:$E$342,0))*$D$3))</f>
        <v>67.391741063309283</v>
      </c>
      <c r="AO89" s="259">
        <f>IF(INDEX($F$329:$F$342,MATCH($E89,$E$329:$E$342,0))="*",'Muni-Level Population'!AP88*INDEX($H$329:$H$342,MATCH($E89,$E$329:$E$342,0))*$D$3,('Muni-Level Population'!AP387*INDEX($F$329:$F$342,MATCH($E89,$E$329:$E$342,0))*$D$3)+('Muni-Level Population'!AP685*INDEX($G$329:$G$342,MATCH($E89,$E$329:$E$342,0))*$D$3))</f>
        <v>67.412631792754098</v>
      </c>
      <c r="AP89" s="259">
        <f>IF(INDEX($F$329:$F$342,MATCH($E89,$E$329:$E$342,0))="*",'Muni-Level Population'!AQ88*INDEX($H$329:$H$342,MATCH($E89,$E$329:$E$342,0))*$D$3,('Muni-Level Population'!AQ387*INDEX($F$329:$F$342,MATCH($E89,$E$329:$E$342,0))*$D$3)+('Muni-Level Population'!AQ685*INDEX($G$329:$G$342,MATCH($E89,$E$329:$E$342,0))*$D$3))</f>
        <v>67.432848627700707</v>
      </c>
      <c r="AQ89" s="259">
        <f>IF(INDEX($F$329:$F$342,MATCH($E89,$E$329:$E$342,0))="*",'Muni-Level Population'!AR88*INDEX($H$329:$H$342,MATCH($E89,$E$329:$E$342,0))*$D$3,('Muni-Level Population'!AR387*INDEX($F$329:$F$342,MATCH($E89,$E$329:$E$342,0))*$D$3)+('Muni-Level Population'!AR685*INDEX($G$329:$G$342,MATCH($E89,$E$329:$E$342,0))*$D$3))</f>
        <v>67.453739357145523</v>
      </c>
      <c r="AR89" s="259">
        <f>IF(INDEX($F$329:$F$342,MATCH($E89,$E$329:$E$342,0))="*",'Muni-Level Population'!AS88*INDEX($H$329:$H$342,MATCH($E89,$E$329:$E$342,0))*$D$3,('Muni-Level Population'!AS387*INDEX($F$329:$F$342,MATCH($E89,$E$329:$E$342,0))*$D$3)+('Muni-Level Population'!AS685*INDEX($G$329:$G$342,MATCH($E89,$E$329:$E$342,0))*$D$3))</f>
        <v>67.474630086590366</v>
      </c>
      <c r="AS89" s="259">
        <f>IF(INDEX($F$329:$F$342,MATCH($E89,$E$329:$E$342,0))="*",'Muni-Level Population'!AT88*INDEX($H$329:$H$342,MATCH($E89,$E$329:$E$342,0))*$D$3,('Muni-Level Population'!AT387*INDEX($F$329:$F$342,MATCH($E89,$E$329:$E$342,0))*$D$3)+('Muni-Level Population'!AT685*INDEX($G$329:$G$342,MATCH($E89,$E$329:$E$342,0))*$D$3))</f>
        <v>67.494846921536961</v>
      </c>
      <c r="AT89" s="259">
        <f>IF(INDEX($F$329:$F$342,MATCH($E89,$E$329:$E$342,0))="*",'Muni-Level Population'!AU88*INDEX($H$329:$H$342,MATCH($E89,$E$329:$E$342,0))*$D$3,('Muni-Level Population'!AU387*INDEX($F$329:$F$342,MATCH($E89,$E$329:$E$342,0))*$D$3)+('Muni-Level Population'!AU685*INDEX($G$329:$G$342,MATCH($E89,$E$329:$E$342,0))*$D$3))</f>
        <v>67.515737650981791</v>
      </c>
      <c r="AU89" s="259">
        <f>IF(INDEX($F$329:$F$342,MATCH($E89,$E$329:$E$342,0))="*",'Muni-Level Population'!AV88*INDEX($H$329:$H$342,MATCH($E89,$E$329:$E$342,0))*$D$3,('Muni-Level Population'!AV387*INDEX($F$329:$F$342,MATCH($E89,$E$329:$E$342,0))*$D$3)+('Muni-Level Population'!AV685*INDEX($G$329:$G$342,MATCH($E89,$E$329:$E$342,0))*$D$3))</f>
        <v>67.535954485928386</v>
      </c>
      <c r="AV89" s="259">
        <f>IF(INDEX($F$329:$F$342,MATCH($E89,$E$329:$E$342,0))="*",'Muni-Level Population'!AW88*INDEX($H$329:$H$342,MATCH($E89,$E$329:$E$342,0))*$D$3,('Muni-Level Population'!AW387*INDEX($F$329:$F$342,MATCH($E89,$E$329:$E$342,0))*$D$3)+('Muni-Level Population'!AW685*INDEX($G$329:$G$342,MATCH($E89,$E$329:$E$342,0))*$D$3))</f>
        <v>67.556845215373215</v>
      </c>
      <c r="AW89" s="259">
        <f>IF(INDEX($F$329:$F$342,MATCH($E89,$E$329:$E$342,0))="*",'Muni-Level Population'!AX88*INDEX($H$329:$H$342,MATCH($E89,$E$329:$E$342,0))*$D$3,('Muni-Level Population'!AX387*INDEX($F$329:$F$342,MATCH($E89,$E$329:$E$342,0))*$D$3)+('Muni-Level Population'!AX685*INDEX($G$329:$G$342,MATCH($E89,$E$329:$E$342,0))*$D$3))</f>
        <v>67.577735944818031</v>
      </c>
      <c r="AX89" s="259">
        <f>IF(INDEX($F$329:$F$342,MATCH($E89,$E$329:$E$342,0))="*",'Muni-Level Population'!AY88*INDEX($H$329:$H$342,MATCH($E89,$E$329:$E$342,0))*$D$3,('Muni-Level Population'!AY387*INDEX($F$329:$F$342,MATCH($E89,$E$329:$E$342,0))*$D$3)+('Muni-Level Population'!AY685*INDEX($G$329:$G$342,MATCH($E89,$E$329:$E$342,0))*$D$3))</f>
        <v>67.597278885266419</v>
      </c>
      <c r="AY89" s="259">
        <f>IF(INDEX($F$329:$F$342,MATCH($E89,$E$329:$E$342,0))="*",'Muni-Level Population'!AZ88*INDEX($H$329:$H$342,MATCH($E89,$E$329:$E$342,0))*$D$3,('Muni-Level Population'!AZ387*INDEX($F$329:$F$342,MATCH($E89,$E$329:$E$342,0))*$D$3)+('Muni-Level Population'!AZ685*INDEX($G$329:$G$342,MATCH($E89,$E$329:$E$342,0))*$D$3))</f>
        <v>67.618169614711249</v>
      </c>
      <c r="AZ89" s="259">
        <f>IF(INDEX($F$329:$F$342,MATCH($E89,$E$329:$E$342,0))="*",'Muni-Level Population'!BA88*INDEX($H$329:$H$342,MATCH($E89,$E$329:$E$342,0))*$D$3,('Muni-Level Population'!BA387*INDEX($F$329:$F$342,MATCH($E89,$E$329:$E$342,0))*$D$3)+('Muni-Level Population'!BA685*INDEX($G$329:$G$342,MATCH($E89,$E$329:$E$342,0))*$D$3))</f>
        <v>67.638386449657858</v>
      </c>
      <c r="BA89" s="259">
        <f>IF(INDEX($F$329:$F$342,MATCH($E89,$E$329:$E$342,0))="*",'Muni-Level Population'!BB88*INDEX($H$329:$H$342,MATCH($E89,$E$329:$E$342,0))*$D$3,('Muni-Level Population'!BB387*INDEX($F$329:$F$342,MATCH($E89,$E$329:$E$342,0))*$D$3)+('Muni-Level Population'!BB685*INDEX($G$329:$G$342,MATCH($E89,$E$329:$E$342,0))*$D$3))</f>
        <v>67.659277179102688</v>
      </c>
      <c r="BB89" s="259">
        <f>IF(INDEX($F$329:$F$342,MATCH($E89,$E$329:$E$342,0))="*",'Muni-Level Population'!BC88*INDEX($H$329:$H$342,MATCH($E89,$E$329:$E$342,0))*$D$3,('Muni-Level Population'!BC387*INDEX($F$329:$F$342,MATCH($E89,$E$329:$E$342,0))*$D$3)+('Muni-Level Population'!BC685*INDEX($G$329:$G$342,MATCH($E89,$E$329:$E$342,0))*$D$3))</f>
        <v>67.679494014049283</v>
      </c>
      <c r="BC89" s="259">
        <f>IF(INDEX($F$329:$F$342,MATCH($E89,$E$329:$E$342,0))="*",'Muni-Level Population'!BD88*INDEX($H$329:$H$342,MATCH($E89,$E$329:$E$342,0))*$D$3,('Muni-Level Population'!BD387*INDEX($F$329:$F$342,MATCH($E89,$E$329:$E$342,0))*$D$3)+('Muni-Level Population'!BD685*INDEX($G$329:$G$342,MATCH($E89,$E$329:$E$342,0))*$D$3))</f>
        <v>67.700384743494112</v>
      </c>
      <c r="BD89" s="259">
        <f>IF(INDEX($F$329:$F$342,MATCH($E89,$E$329:$E$342,0))="*",'Muni-Level Population'!BE88*INDEX($H$329:$H$342,MATCH($E89,$E$329:$E$342,0))*$D$3,('Muni-Level Population'!BE387*INDEX($F$329:$F$342,MATCH($E89,$E$329:$E$342,0))*$D$3)+('Muni-Level Population'!BE685*INDEX($G$329:$G$342,MATCH($E89,$E$329:$E$342,0))*$D$3))</f>
        <v>67.721275472938927</v>
      </c>
      <c r="BE89" s="259">
        <f>IF(INDEX($F$329:$F$342,MATCH($E89,$E$329:$E$342,0))="*",'Muni-Level Population'!BF88*INDEX($H$329:$H$342,MATCH($E89,$E$329:$E$342,0))*$D$3,('Muni-Level Population'!BF387*INDEX($F$329:$F$342,MATCH($E89,$E$329:$E$342,0))*$D$3)+('Muni-Level Population'!BF685*INDEX($G$329:$G$342,MATCH($E89,$E$329:$E$342,0))*$D$3))</f>
        <v>67.741492307885537</v>
      </c>
      <c r="BF89" s="259">
        <f>IF(INDEX($F$329:$F$342,MATCH($E89,$E$329:$E$342,0))="*",'Muni-Level Population'!BG88*INDEX($H$329:$H$342,MATCH($E89,$E$329:$E$342,0))*$D$3,('Muni-Level Population'!BG387*INDEX($F$329:$F$342,MATCH($E89,$E$329:$E$342,0))*$D$3)+('Muni-Level Population'!BG685*INDEX($G$329:$G$342,MATCH($E89,$E$329:$E$342,0))*$D$3))</f>
        <v>67.762383037330352</v>
      </c>
      <c r="BG89" s="259">
        <f>IF(INDEX($F$329:$F$342,MATCH($E89,$E$329:$E$342,0))="*",'Muni-Level Population'!BH88*INDEX($H$329:$H$342,MATCH($E89,$E$329:$E$342,0))*$D$3,('Muni-Level Population'!BH387*INDEX($F$329:$F$342,MATCH($E89,$E$329:$E$342,0))*$D$3)+('Muni-Level Population'!BH685*INDEX($G$329:$G$342,MATCH($E89,$E$329:$E$342,0))*$D$3))</f>
        <v>67.782599872276961</v>
      </c>
      <c r="BH89" s="259">
        <f>IF(INDEX($F$329:$F$342,MATCH($E89,$E$329:$E$342,0))="*",'Muni-Level Population'!BI88*INDEX($H$329:$H$342,MATCH($E89,$E$329:$E$342,0))*$D$3,('Muni-Level Population'!BI387*INDEX($F$329:$F$342,MATCH($E89,$E$329:$E$342,0))*$D$3)+('Muni-Level Population'!BI685*INDEX($G$329:$G$342,MATCH($E89,$E$329:$E$342,0))*$D$3))</f>
        <v>67.803490601721791</v>
      </c>
      <c r="BI89" s="259">
        <f>IF(INDEX($F$329:$F$342,MATCH($E89,$E$329:$E$342,0))="*",'Muni-Level Population'!BJ88*INDEX($H$329:$H$342,MATCH($E89,$E$329:$E$342,0))*$D$3,('Muni-Level Population'!BJ387*INDEX($F$329:$F$342,MATCH($E89,$E$329:$E$342,0))*$D$3)+('Muni-Level Population'!BJ685*INDEX($G$329:$G$342,MATCH($E89,$E$329:$E$342,0))*$D$3))</f>
        <v>67.82438133116662</v>
      </c>
      <c r="BJ89" s="259">
        <f>IF(INDEX($F$329:$F$342,MATCH($E89,$E$329:$E$342,0))="*",'Muni-Level Population'!BK88*INDEX($H$329:$H$342,MATCH($E89,$E$329:$E$342,0))*$D$3,('Muni-Level Population'!BK387*INDEX($F$329:$F$342,MATCH($E89,$E$329:$E$342,0))*$D$3)+('Muni-Level Population'!BK685*INDEX($G$329:$G$342,MATCH($E89,$E$329:$E$342,0))*$D$3))</f>
        <v>67.843250377116789</v>
      </c>
      <c r="BK89" s="259">
        <f>IF(INDEX($F$329:$F$342,MATCH($E89,$E$329:$E$342,0))="*",'Muni-Level Population'!BL88*INDEX($H$329:$H$342,MATCH($E89,$E$329:$E$342,0))*$D$3,('Muni-Level Population'!BL387*INDEX($F$329:$F$342,MATCH($E89,$E$329:$E$342,0))*$D$3)+('Muni-Level Population'!BL685*INDEX($G$329:$G$342,MATCH($E89,$E$329:$E$342,0))*$D$3))</f>
        <v>67.864141106561604</v>
      </c>
      <c r="BL89" s="259">
        <f>IF(INDEX($F$329:$F$342,MATCH($E89,$E$329:$E$342,0))="*",'Muni-Level Population'!BM88*INDEX($H$329:$H$342,MATCH($E89,$E$329:$E$342,0))*$D$3,('Muni-Level Population'!BM387*INDEX($F$329:$F$342,MATCH($E89,$E$329:$E$342,0))*$D$3)+('Muni-Level Population'!BM685*INDEX($G$329:$G$342,MATCH($E89,$E$329:$E$342,0))*$D$3))</f>
        <v>67.884357941508213</v>
      </c>
      <c r="BM89" s="259">
        <f>IF(INDEX($F$329:$F$342,MATCH($E89,$E$329:$E$342,0))="*",'Muni-Level Population'!BN88*INDEX($H$329:$H$342,MATCH($E89,$E$329:$E$342,0))*$D$3,('Muni-Level Population'!BN387*INDEX($F$329:$F$342,MATCH($E89,$E$329:$E$342,0))*$D$3)+('Muni-Level Population'!BN685*INDEX($G$329:$G$342,MATCH($E89,$E$329:$E$342,0))*$D$3))</f>
        <v>67.905248670953043</v>
      </c>
      <c r="BN89" s="259">
        <f>IF(INDEX($F$329:$F$342,MATCH($E89,$E$329:$E$342,0))="*",'Muni-Level Population'!BO88*INDEX($H$329:$H$342,MATCH($E89,$E$329:$E$342,0))*$D$3,('Muni-Level Population'!BO387*INDEX($F$329:$F$342,MATCH($E89,$E$329:$E$342,0))*$D$3)+('Muni-Level Population'!BO685*INDEX($G$329:$G$342,MATCH($E89,$E$329:$E$342,0))*$D$3))</f>
        <v>67.925465505899638</v>
      </c>
      <c r="BO89" s="259">
        <f>IF(INDEX($F$329:$F$342,MATCH($E89,$E$329:$E$342,0))="*",'Muni-Level Population'!BP88*INDEX($H$329:$H$342,MATCH($E89,$E$329:$E$342,0))*$D$3,('Muni-Level Population'!BP387*INDEX($F$329:$F$342,MATCH($E89,$E$329:$E$342,0))*$D$3)+('Muni-Level Population'!BP685*INDEX($G$329:$G$342,MATCH($E89,$E$329:$E$342,0))*$D$3))</f>
        <v>67.946356235344467</v>
      </c>
      <c r="BP89" s="259">
        <f>IF(INDEX($F$329:$F$342,MATCH($E89,$E$329:$E$342,0))="*",'Muni-Level Population'!BQ88*INDEX($H$329:$H$342,MATCH($E89,$E$329:$E$342,0))*$D$3,('Muni-Level Population'!BQ387*INDEX($F$329:$F$342,MATCH($E89,$E$329:$E$342,0))*$D$3)+('Muni-Level Population'!BQ685*INDEX($G$329:$G$342,MATCH($E89,$E$329:$E$342,0))*$D$3))</f>
        <v>67.967246964789297</v>
      </c>
      <c r="BQ89" s="259">
        <f>IF(INDEX($F$329:$F$342,MATCH($E89,$E$329:$E$342,0))="*",'Muni-Level Population'!BR88*INDEX($H$329:$H$342,MATCH($E89,$E$329:$E$342,0))*$D$3,('Muni-Level Population'!BR387*INDEX($F$329:$F$342,MATCH($E89,$E$329:$E$342,0))*$D$3)+('Muni-Level Population'!BR685*INDEX($G$329:$G$342,MATCH($E89,$E$329:$E$342,0))*$D$3))</f>
        <v>67.987463799735906</v>
      </c>
      <c r="BR89" s="259">
        <f>IF(INDEX($F$329:$F$342,MATCH($E89,$E$329:$E$342,0))="*",'Muni-Level Population'!BS88*INDEX($H$329:$H$342,MATCH($E89,$E$329:$E$342,0))*$D$3,('Muni-Level Population'!BS387*INDEX($F$329:$F$342,MATCH($E89,$E$329:$E$342,0))*$D$3)+('Muni-Level Population'!BS685*INDEX($G$329:$G$342,MATCH($E89,$E$329:$E$342,0))*$D$3))</f>
        <v>68.008354529180707</v>
      </c>
      <c r="BS89" s="259">
        <f>IF(INDEX($F$329:$F$342,MATCH($E89,$E$329:$E$342,0))="*",'Muni-Level Population'!BT88*INDEX($H$329:$H$342,MATCH($E89,$E$329:$E$342,0))*$D$3,('Muni-Level Population'!BT387*INDEX($F$329:$F$342,MATCH($E89,$E$329:$E$342,0))*$D$3)+('Muni-Level Population'!BT685*INDEX($G$329:$G$342,MATCH($E89,$E$329:$E$342,0))*$D$3))</f>
        <v>68.028571364127316</v>
      </c>
      <c r="BT89" s="259">
        <f>IF(INDEX($F$329:$F$342,MATCH($E89,$E$329:$E$342,0))="*",'Muni-Level Population'!BU88*INDEX($H$329:$H$342,MATCH($E89,$E$329:$E$342,0))*$D$3,('Muni-Level Population'!BU387*INDEX($F$329:$F$342,MATCH($E89,$E$329:$E$342,0))*$D$3)+('Muni-Level Population'!BU685*INDEX($G$329:$G$342,MATCH($E89,$E$329:$E$342,0))*$D$3))</f>
        <v>68.049462093572146</v>
      </c>
      <c r="BU89" s="259">
        <f>IF(INDEX($F$329:$F$342,MATCH($E89,$E$329:$E$342,0))="*",'Muni-Level Population'!BV88*INDEX($H$329:$H$342,MATCH($E89,$E$329:$E$342,0))*$D$3,('Muni-Level Population'!BV387*INDEX($F$329:$F$342,MATCH($E89,$E$329:$E$342,0))*$D$3)+('Muni-Level Population'!BV685*INDEX($G$329:$G$342,MATCH($E89,$E$329:$E$342,0))*$D$3))</f>
        <v>68.070352823016975</v>
      </c>
      <c r="BV89" s="259">
        <f>IF(INDEX($F$329:$F$342,MATCH($E89,$E$329:$E$342,0))="*",'Muni-Level Population'!BW88*INDEX($H$329:$H$342,MATCH($E89,$E$329:$E$342,0))*$D$3,('Muni-Level Population'!BW387*INDEX($F$329:$F$342,MATCH($E89,$E$329:$E$342,0))*$D$3)+('Muni-Level Population'!BW685*INDEX($G$329:$G$342,MATCH($E89,$E$329:$E$342,0))*$D$3))</f>
        <v>68.089221868967144</v>
      </c>
      <c r="BW89" s="259">
        <f>IF(INDEX($F$329:$F$342,MATCH($E89,$E$329:$E$342,0))="*",'Muni-Level Population'!BX88*INDEX($H$329:$H$342,MATCH($E89,$E$329:$E$342,0))*$D$3,('Muni-Level Population'!BX387*INDEX($F$329:$F$342,MATCH($E89,$E$329:$E$342,0))*$D$3)+('Muni-Level Population'!BX685*INDEX($G$329:$G$342,MATCH($E89,$E$329:$E$342,0))*$D$3))</f>
        <v>68.110112598411959</v>
      </c>
      <c r="BX89" s="259">
        <f>IF(INDEX($F$329:$F$342,MATCH($E89,$E$329:$E$342,0))="*",'Muni-Level Population'!BY88*INDEX($H$329:$H$342,MATCH($E89,$E$329:$E$342,0))*$D$3,('Muni-Level Population'!BY387*INDEX($F$329:$F$342,MATCH($E89,$E$329:$E$342,0))*$D$3)+('Muni-Level Population'!BY685*INDEX($G$329:$G$342,MATCH($E89,$E$329:$E$342,0))*$D$3))</f>
        <v>68.130329433358568</v>
      </c>
      <c r="BY89" s="259">
        <f>IF(INDEX($F$329:$F$342,MATCH($E89,$E$329:$E$342,0))="*",'Muni-Level Population'!BZ88*INDEX($H$329:$H$342,MATCH($E89,$E$329:$E$342,0))*$D$3,('Muni-Level Population'!BZ387*INDEX($F$329:$F$342,MATCH($E89,$E$329:$E$342,0))*$D$3)+('Muni-Level Population'!BZ685*INDEX($G$329:$G$342,MATCH($E89,$E$329:$E$342,0))*$D$3))</f>
        <v>68.151220162803384</v>
      </c>
      <c r="BZ89" s="259">
        <f>IF(INDEX($F$329:$F$342,MATCH($E89,$E$329:$E$342,0))="*",'Muni-Level Population'!CA88*INDEX($H$329:$H$342,MATCH($E89,$E$329:$E$342,0))*$D$3,('Muni-Level Population'!CA387*INDEX($F$329:$F$342,MATCH($E89,$E$329:$E$342,0))*$D$3)+('Muni-Level Population'!CA685*INDEX($G$329:$G$342,MATCH($E89,$E$329:$E$342,0))*$D$3))</f>
        <v>68.171436997749993</v>
      </c>
      <c r="CA89" s="259">
        <f>IF(INDEX($F$329:$F$342,MATCH($E89,$E$329:$E$342,0))="*",'Muni-Level Population'!CB88*INDEX($H$329:$H$342,MATCH($E89,$E$329:$E$342,0))*$D$3,('Muni-Level Population'!CB387*INDEX($F$329:$F$342,MATCH($E89,$E$329:$E$342,0))*$D$3)+('Muni-Level Population'!CB685*INDEX($G$329:$G$342,MATCH($E89,$E$329:$E$342,0))*$D$3))</f>
        <v>68.192327727194822</v>
      </c>
      <c r="CB89" s="259">
        <f>IF(INDEX($F$329:$F$342,MATCH($E89,$E$329:$E$342,0))="*",'Muni-Level Population'!CC88*INDEX($H$329:$H$342,MATCH($E89,$E$329:$E$342,0))*$D$3,('Muni-Level Population'!CC387*INDEX($F$329:$F$342,MATCH($E89,$E$329:$E$342,0))*$D$3)+('Muni-Level Population'!CC685*INDEX($G$329:$G$342,MATCH($E89,$E$329:$E$342,0))*$D$3))</f>
        <v>68.213218456639652</v>
      </c>
      <c r="CC89" s="259">
        <f>IF(INDEX($F$329:$F$342,MATCH($E89,$E$329:$E$342,0))="*",'Muni-Level Population'!CD88*INDEX($H$329:$H$342,MATCH($E89,$E$329:$E$342,0))*$D$3,('Muni-Level Population'!CD387*INDEX($F$329:$F$342,MATCH($E89,$E$329:$E$342,0))*$D$3)+('Muni-Level Population'!CD685*INDEX($G$329:$G$342,MATCH($E89,$E$329:$E$342,0))*$D$3))</f>
        <v>68.233435291586261</v>
      </c>
      <c r="CD89" s="259">
        <f>IF(INDEX($F$329:$F$342,MATCH($E89,$E$329:$E$342,0))="*",'Muni-Level Population'!CE88*INDEX($H$329:$H$342,MATCH($E89,$E$329:$E$342,0))*$D$3,('Muni-Level Population'!CE387*INDEX($F$329:$F$342,MATCH($E89,$E$329:$E$342,0))*$D$3)+('Muni-Level Population'!CE685*INDEX($G$329:$G$342,MATCH($E89,$E$329:$E$342,0))*$D$3))</f>
        <v>68.254326021031076</v>
      </c>
      <c r="CE89" s="259">
        <f>IF(INDEX($F$329:$F$342,MATCH($E89,$E$329:$E$342,0))="*",'Muni-Level Population'!CF88*INDEX($H$329:$H$342,MATCH($E89,$E$329:$E$342,0))*$D$3,('Muni-Level Population'!CF387*INDEX($F$329:$F$342,MATCH($E89,$E$329:$E$342,0))*$D$3)+('Muni-Level Population'!CF685*INDEX($G$329:$G$342,MATCH($E89,$E$329:$E$342,0))*$D$3))</f>
        <v>68.274542855977685</v>
      </c>
      <c r="CF89" s="259">
        <f>IF(INDEX($F$329:$F$342,MATCH($E89,$E$329:$E$342,0))="*",'Muni-Level Population'!CG88*INDEX($H$329:$H$342,MATCH($E89,$E$329:$E$342,0))*$D$3,('Muni-Level Population'!CG387*INDEX($F$329:$F$342,MATCH($E89,$E$329:$E$342,0))*$D$3)+('Muni-Level Population'!CG685*INDEX($G$329:$G$342,MATCH($E89,$E$329:$E$342,0))*$D$3))</f>
        <v>68.295433585422501</v>
      </c>
      <c r="CG89" s="259">
        <f>IF(INDEX($F$329:$F$342,MATCH($E89,$E$329:$E$342,0))="*",'Muni-Level Population'!CH88*INDEX($H$329:$H$342,MATCH($E89,$E$329:$E$342,0))*$D$3,('Muni-Level Population'!CH387*INDEX($F$329:$F$342,MATCH($E89,$E$329:$E$342,0))*$D$3)+('Muni-Level Population'!CH685*INDEX($G$329:$G$342,MATCH($E89,$E$329:$E$342,0))*$D$3))</f>
        <v>68.31632431486733</v>
      </c>
      <c r="CH89" s="259">
        <f>IF(INDEX($F$329:$F$342,MATCH($E89,$E$329:$E$342,0))="*",'Muni-Level Population'!CI88*INDEX($H$329:$H$342,MATCH($E89,$E$329:$E$342,0))*$D$3,('Muni-Level Population'!CI387*INDEX($F$329:$F$342,MATCH($E89,$E$329:$E$342,0))*$D$3)+('Muni-Level Population'!CI685*INDEX($G$329:$G$342,MATCH($E89,$E$329:$E$342,0))*$D$3))</f>
        <v>68.335193360817499</v>
      </c>
      <c r="CI89" s="259">
        <f>IF(INDEX($F$329:$F$342,MATCH($E89,$E$329:$E$342,0))="*",'Muni-Level Population'!CJ88*INDEX($H$329:$H$342,MATCH($E89,$E$329:$E$342,0))*$D$3,('Muni-Level Population'!CJ387*INDEX($F$329:$F$342,MATCH($E89,$E$329:$E$342,0))*$D$3)+('Muni-Level Population'!CJ685*INDEX($G$329:$G$342,MATCH($E89,$E$329:$E$342,0))*$D$3))</f>
        <v>68.356084090262328</v>
      </c>
      <c r="CJ89" s="259">
        <f>IF(INDEX($F$329:$F$342,MATCH($E89,$E$329:$E$342,0))="*",'Muni-Level Population'!CK88*INDEX($H$329:$H$342,MATCH($E89,$E$329:$E$342,0))*$D$3,('Muni-Level Population'!CK387*INDEX($F$329:$F$342,MATCH($E89,$E$329:$E$342,0))*$D$3)+('Muni-Level Population'!CK685*INDEX($G$329:$G$342,MATCH($E89,$E$329:$E$342,0))*$D$3))</f>
        <v>68.376300925208938</v>
      </c>
      <c r="CK89" s="259">
        <f>IF(INDEX($F$329:$F$342,MATCH($E89,$E$329:$E$342,0))="*",'Muni-Level Population'!CL88*INDEX($H$329:$H$342,MATCH($E89,$E$329:$E$342,0))*$D$3,('Muni-Level Population'!CL387*INDEX($F$329:$F$342,MATCH($E89,$E$329:$E$342,0))*$D$3)+('Muni-Level Population'!CL685*INDEX($G$329:$G$342,MATCH($E89,$E$329:$E$342,0))*$D$3))</f>
        <v>68.397191654653739</v>
      </c>
      <c r="CL89" s="259">
        <f>IF(INDEX($F$329:$F$342,MATCH($E89,$E$329:$E$342,0))="*",'Muni-Level Population'!CM88*INDEX($H$329:$H$342,MATCH($E89,$E$329:$E$342,0))*$D$3,('Muni-Level Population'!CM387*INDEX($F$329:$F$342,MATCH($E89,$E$329:$E$342,0))*$D$3)+('Muni-Level Population'!CM685*INDEX($G$329:$G$342,MATCH($E89,$E$329:$E$342,0))*$D$3))</f>
        <v>68.417408489600348</v>
      </c>
    </row>
    <row r="90" spans="2:90" x14ac:dyDescent="0.3">
      <c r="B90" s="2">
        <v>5000925975</v>
      </c>
      <c r="C90" s="276">
        <v>50009</v>
      </c>
      <c r="D90" s="2" t="s">
        <v>893</v>
      </c>
      <c r="E90" s="2" t="str">
        <f>INDEX('Population Data'!$Y$4:$Y$17,MATCH('Muni-Level Population'!C89,'Population Data'!$Z$4:$Z$17,0))</f>
        <v>Essex</v>
      </c>
      <c r="F90" s="259">
        <f>IF(INDEX($F$329:$F$342,MATCH($E90,$E$329:$E$342,0))="*",'Muni-Level Population'!G89*INDEX($H$329:$H$342,MATCH($E90,$E$329:$E$342,0))*$D$3,('Muni-Level Population'!G388*INDEX($F$329:$F$342,MATCH($E90,$E$329:$E$342,0))*$D$3)+('Muni-Level Population'!G686*INDEX($G$329:$G$342,MATCH($E90,$E$329:$E$342,0))*$D$3))</f>
        <v>5.9557447963700705</v>
      </c>
      <c r="G90" s="259">
        <f>IF(INDEX($F$329:$F$342,MATCH($E90,$E$329:$E$342,0))="*",'Muni-Level Population'!H89*INDEX($H$329:$H$342,MATCH($E90,$E$329:$E$342,0))*$D$3,('Muni-Level Population'!H388*INDEX($F$329:$F$342,MATCH($E90,$E$329:$E$342,0))*$D$3)+('Muni-Level Population'!H686*INDEX($G$329:$G$342,MATCH($E90,$E$329:$E$342,0))*$D$3))</f>
        <v>5.951566650481106</v>
      </c>
      <c r="H90" s="259">
        <f>IF(INDEX($F$329:$F$342,MATCH($E90,$E$329:$E$342,0))="*",'Muni-Level Population'!I89*INDEX($H$329:$H$342,MATCH($E90,$E$329:$E$342,0))*$D$3,('Muni-Level Population'!I388*INDEX($F$329:$F$342,MATCH($E90,$E$329:$E$342,0))*$D$3)+('Muni-Level Population'!I686*INDEX($G$329:$G$342,MATCH($E90,$E$329:$E$342,0))*$D$3))</f>
        <v>5.9473885045921406</v>
      </c>
      <c r="I90" s="259">
        <f>IF(INDEX($F$329:$F$342,MATCH($E90,$E$329:$E$342,0))="*",'Muni-Level Population'!J89*INDEX($H$329:$H$342,MATCH($E90,$E$329:$E$342,0))*$D$3,('Muni-Level Population'!J388*INDEX($F$329:$F$342,MATCH($E90,$E$329:$E$342,0))*$D$3)+('Muni-Level Population'!J686*INDEX($G$329:$G$342,MATCH($E90,$E$329:$E$342,0))*$D$3))</f>
        <v>5.9433451376028206</v>
      </c>
      <c r="J90" s="259">
        <f>IF(INDEX($F$329:$F$342,MATCH($E90,$E$329:$E$342,0))="*",'Muni-Level Population'!K89*INDEX($H$329:$H$342,MATCH($E90,$E$329:$E$342,0))*$D$3,('Muni-Level Population'!K388*INDEX($F$329:$F$342,MATCH($E90,$E$329:$E$342,0))*$D$3)+('Muni-Level Population'!K686*INDEX($G$329:$G$342,MATCH($E90,$E$329:$E$342,0))*$D$3))</f>
        <v>5.9391669917138561</v>
      </c>
      <c r="K90" s="259">
        <f>IF(INDEX($F$329:$F$342,MATCH($E90,$E$329:$E$342,0))="*",'Muni-Level Population'!L89*INDEX($H$329:$H$342,MATCH($E90,$E$329:$E$342,0))*$D$3,('Muni-Level Population'!L388*INDEX($F$329:$F$342,MATCH($E90,$E$329:$E$342,0))*$D$3)+('Muni-Level Population'!L686*INDEX($G$329:$G$342,MATCH($E90,$E$329:$E$342,0))*$D$3))</f>
        <v>5.9351236247245343</v>
      </c>
      <c r="L90" s="259">
        <f>IF(INDEX($F$329:$F$342,MATCH($E90,$E$329:$E$342,0))="*",'Muni-Level Population'!M89*INDEX($H$329:$H$342,MATCH($E90,$E$329:$E$342,0))*$D$3,('Muni-Level Population'!M388*INDEX($F$329:$F$342,MATCH($E90,$E$329:$E$342,0))*$D$3)+('Muni-Level Population'!M686*INDEX($G$329:$G$342,MATCH($E90,$E$329:$E$342,0))*$D$3))</f>
        <v>5.9309454788355698</v>
      </c>
      <c r="M90" s="259">
        <f>IF(INDEX($F$329:$F$342,MATCH($E90,$E$329:$E$342,0))="*",'Muni-Level Population'!N89*INDEX($H$329:$H$342,MATCH($E90,$E$329:$E$342,0))*$D$3,('Muni-Level Population'!N388*INDEX($F$329:$F$342,MATCH($E90,$E$329:$E$342,0))*$D$3)+('Muni-Level Population'!N686*INDEX($G$329:$G$342,MATCH($E90,$E$329:$E$342,0))*$D$3))</f>
        <v>5.9267673329466044</v>
      </c>
      <c r="N90" s="259">
        <f>IF(INDEX($F$329:$F$342,MATCH($E90,$E$329:$E$342,0))="*",'Muni-Level Population'!O89*INDEX($H$329:$H$342,MATCH($E90,$E$329:$E$342,0))*$D$3,('Muni-Level Population'!O388*INDEX($F$329:$F$342,MATCH($E90,$E$329:$E$342,0))*$D$3)+('Muni-Level Population'!O686*INDEX($G$329:$G$342,MATCH($E90,$E$329:$E$342,0))*$D$3))</f>
        <v>5.9229935237565714</v>
      </c>
      <c r="O90" s="259">
        <f>IF(INDEX($F$329:$F$342,MATCH($E90,$E$329:$E$342,0))="*",'Muni-Level Population'!P89*INDEX($H$329:$H$342,MATCH($E90,$E$329:$E$342,0))*$D$3,('Muni-Level Population'!P388*INDEX($F$329:$F$342,MATCH($E90,$E$329:$E$342,0))*$D$3)+('Muni-Level Population'!P686*INDEX($G$329:$G$342,MATCH($E90,$E$329:$E$342,0))*$D$3))</f>
        <v>5.9188153778676069</v>
      </c>
      <c r="P90" s="259">
        <f>IF(INDEX($F$329:$F$342,MATCH($E90,$E$329:$E$342,0))="*",'Muni-Level Population'!Q89*INDEX($H$329:$H$342,MATCH($E90,$E$329:$E$342,0))*$D$3,('Muni-Level Population'!Q388*INDEX($F$329:$F$342,MATCH($E90,$E$329:$E$342,0))*$D$3)+('Muni-Level Population'!Q686*INDEX($G$329:$G$342,MATCH($E90,$E$329:$E$342,0))*$D$3))</f>
        <v>5.9147720108782851</v>
      </c>
      <c r="Q90" s="259">
        <f>IF(INDEX($F$329:$F$342,MATCH($E90,$E$329:$E$342,0))="*",'Muni-Level Population'!R89*INDEX($H$329:$H$342,MATCH($E90,$E$329:$E$342,0))*$D$3,('Muni-Level Population'!R388*INDEX($F$329:$F$342,MATCH($E90,$E$329:$E$342,0))*$D$3)+('Muni-Level Population'!R686*INDEX($G$329:$G$342,MATCH($E90,$E$329:$E$342,0))*$D$3))</f>
        <v>5.9105938649893206</v>
      </c>
      <c r="R90" s="259">
        <f>IF(INDEX($F$329:$F$342,MATCH($E90,$E$329:$E$342,0))="*",'Muni-Level Population'!S89*INDEX($H$329:$H$342,MATCH($E90,$E$329:$E$342,0))*$D$3,('Muni-Level Population'!S388*INDEX($F$329:$F$342,MATCH($E90,$E$329:$E$342,0))*$D$3)+('Muni-Level Population'!S686*INDEX($G$329:$G$342,MATCH($E90,$E$329:$E$342,0))*$D$3))</f>
        <v>5.9065504979999996</v>
      </c>
      <c r="S90" s="259">
        <f>IF(INDEX($F$329:$F$342,MATCH($E90,$E$329:$E$342,0))="*",'Muni-Level Population'!T89*INDEX($H$329:$H$342,MATCH($E90,$E$329:$E$342,0))*$D$3,('Muni-Level Population'!T388*INDEX($F$329:$F$342,MATCH($E90,$E$329:$E$342,0))*$D$3)+('Muni-Level Population'!T686*INDEX($G$329:$G$342,MATCH($E90,$E$329:$E$342,0))*$D$3))</f>
        <v>5.9023723521110352</v>
      </c>
      <c r="T90" s="259">
        <f>IF(INDEX($F$329:$F$342,MATCH($E90,$E$329:$E$342,0))="*",'Muni-Level Population'!U89*INDEX($H$329:$H$342,MATCH($E90,$E$329:$E$342,0))*$D$3,('Muni-Level Population'!U388*INDEX($F$329:$F$342,MATCH($E90,$E$329:$E$342,0))*$D$3)+('Muni-Level Population'!U686*INDEX($G$329:$G$342,MATCH($E90,$E$329:$E$342,0))*$D$3))</f>
        <v>5.8981942062220689</v>
      </c>
      <c r="U90" s="259">
        <f>IF(INDEX($F$329:$F$342,MATCH($E90,$E$329:$E$342,0))="*",'Muni-Level Population'!V89*INDEX($H$329:$H$342,MATCH($E90,$E$329:$E$342,0))*$D$3,('Muni-Level Population'!V388*INDEX($F$329:$F$342,MATCH($E90,$E$329:$E$342,0))*$D$3)+('Muni-Level Population'!V686*INDEX($G$329:$G$342,MATCH($E90,$E$329:$E$342,0))*$D$3))</f>
        <v>5.8941508392327489</v>
      </c>
      <c r="V90" s="259">
        <f>IF(INDEX($F$329:$F$342,MATCH($E90,$E$329:$E$342,0))="*",'Muni-Level Population'!W89*INDEX($H$329:$H$342,MATCH($E90,$E$329:$E$342,0))*$D$3,('Muni-Level Population'!W388*INDEX($F$329:$F$342,MATCH($E90,$E$329:$E$342,0))*$D$3)+('Muni-Level Population'!W686*INDEX($G$329:$G$342,MATCH($E90,$E$329:$E$342,0))*$D$3))</f>
        <v>5.8899726933437844</v>
      </c>
      <c r="W90" s="259">
        <f>IF(INDEX($F$329:$F$342,MATCH($E90,$E$329:$E$342,0))="*",'Muni-Level Population'!X89*INDEX($H$329:$H$342,MATCH($E90,$E$329:$E$342,0))*$D$3,('Muni-Level Population'!X388*INDEX($F$329:$F$342,MATCH($E90,$E$329:$E$342,0))*$D$3)+('Muni-Level Population'!X686*INDEX($G$329:$G$342,MATCH($E90,$E$329:$E$342,0))*$D$3))</f>
        <v>5.8859293263544634</v>
      </c>
      <c r="X90" s="259">
        <f>IF(INDEX($F$329:$F$342,MATCH($E90,$E$329:$E$342,0))="*",'Muni-Level Population'!Y89*INDEX($H$329:$H$342,MATCH($E90,$E$329:$E$342,0))*$D$3,('Muni-Level Population'!Y388*INDEX($F$329:$F$342,MATCH($E90,$E$329:$E$342,0))*$D$3)+('Muni-Level Population'!Y686*INDEX($G$329:$G$342,MATCH($E90,$E$329:$E$342,0))*$D$3))</f>
        <v>5.8817511804654989</v>
      </c>
      <c r="Y90" s="259">
        <f>IF(INDEX($F$329:$F$342,MATCH($E90,$E$329:$E$342,0))="*",'Muni-Level Population'!Z89*INDEX($H$329:$H$342,MATCH($E90,$E$329:$E$342,0))*$D$3,('Muni-Level Population'!Z388*INDEX($F$329:$F$342,MATCH($E90,$E$329:$E$342,0))*$D$3)+('Muni-Level Population'!Z686*INDEX($G$329:$G$342,MATCH($E90,$E$329:$E$342,0))*$D$3))</f>
        <v>5.8775730345765336</v>
      </c>
      <c r="Z90" s="259">
        <f>IF(INDEX($F$329:$F$342,MATCH($E90,$E$329:$E$342,0))="*",'Muni-Level Population'!AA89*INDEX($H$329:$H$342,MATCH($E90,$E$329:$E$342,0))*$D$3,('Muni-Level Population'!AA388*INDEX($F$329:$F$342,MATCH($E90,$E$329:$E$342,0))*$D$3)+('Muni-Level Population'!AA686*INDEX($G$329:$G$342,MATCH($E90,$E$329:$E$342,0))*$D$3))</f>
        <v>5.8737992253865006</v>
      </c>
      <c r="AA90" s="259">
        <f>IF(INDEX($F$329:$F$342,MATCH($E90,$E$329:$E$342,0))="*",'Muni-Level Population'!AB89*INDEX($H$329:$H$342,MATCH($E90,$E$329:$E$342,0))*$D$3,('Muni-Level Population'!AB388*INDEX($F$329:$F$342,MATCH($E90,$E$329:$E$342,0))*$D$3)+('Muni-Level Population'!AB686*INDEX($G$329:$G$342,MATCH($E90,$E$329:$E$342,0))*$D$3))</f>
        <v>5.8696210794975361</v>
      </c>
      <c r="AB90" s="259">
        <f>IF(INDEX($F$329:$F$342,MATCH($E90,$E$329:$E$342,0))="*",'Muni-Level Population'!AC89*INDEX($H$329:$H$342,MATCH($E90,$E$329:$E$342,0))*$D$3,('Muni-Level Population'!AC388*INDEX($F$329:$F$342,MATCH($E90,$E$329:$E$342,0))*$D$3)+('Muni-Level Population'!AC686*INDEX($G$329:$G$342,MATCH($E90,$E$329:$E$342,0))*$D$3))</f>
        <v>5.8655777125082142</v>
      </c>
      <c r="AC90" s="259">
        <f>IF(INDEX($F$329:$F$342,MATCH($E90,$E$329:$E$342,0))="*",'Muni-Level Population'!AD89*INDEX($H$329:$H$342,MATCH($E90,$E$329:$E$342,0))*$D$3,('Muni-Level Population'!AD388*INDEX($F$329:$F$342,MATCH($E90,$E$329:$E$342,0))*$D$3)+('Muni-Level Population'!AD686*INDEX($G$329:$G$342,MATCH($E90,$E$329:$E$342,0))*$D$3))</f>
        <v>5.8613995666192498</v>
      </c>
      <c r="AD90" s="259">
        <f>IF(INDEX($F$329:$F$342,MATCH($E90,$E$329:$E$342,0))="*",'Muni-Level Population'!AE89*INDEX($H$329:$H$342,MATCH($E90,$E$329:$E$342,0))*$D$3,('Muni-Level Population'!AE388*INDEX($F$329:$F$342,MATCH($E90,$E$329:$E$342,0))*$D$3)+('Muni-Level Population'!AE686*INDEX($G$329:$G$342,MATCH($E90,$E$329:$E$342,0))*$D$3))</f>
        <v>5.8573561996299279</v>
      </c>
      <c r="AE90" s="259">
        <f>IF(INDEX($F$329:$F$342,MATCH($E90,$E$329:$E$342,0))="*",'Muni-Level Population'!AF89*INDEX($H$329:$H$342,MATCH($E90,$E$329:$E$342,0))*$D$3,('Muni-Level Population'!AF388*INDEX($F$329:$F$342,MATCH($E90,$E$329:$E$342,0))*$D$3)+('Muni-Level Population'!AF686*INDEX($G$329:$G$342,MATCH($E90,$E$329:$E$342,0))*$D$3))</f>
        <v>5.8531780537409634</v>
      </c>
      <c r="AF90" s="259">
        <f>IF(INDEX($F$329:$F$342,MATCH($E90,$E$329:$E$342,0))="*",'Muni-Level Population'!AG89*INDEX($H$329:$H$342,MATCH($E90,$E$329:$E$342,0))*$D$3,('Muni-Level Population'!AG388*INDEX($F$329:$F$342,MATCH($E90,$E$329:$E$342,0))*$D$3)+('Muni-Level Population'!AG686*INDEX($G$329:$G$342,MATCH($E90,$E$329:$E$342,0))*$D$3))</f>
        <v>5.8489999078519981</v>
      </c>
      <c r="AG90" s="259">
        <f>IF(INDEX($F$329:$F$342,MATCH($E90,$E$329:$E$342,0))="*",'Muni-Level Population'!AH89*INDEX($H$329:$H$342,MATCH($E90,$E$329:$E$342,0))*$D$3,('Muni-Level Population'!AH388*INDEX($F$329:$F$342,MATCH($E90,$E$329:$E$342,0))*$D$3)+('Muni-Level Population'!AH686*INDEX($G$329:$G$342,MATCH($E90,$E$329:$E$342,0))*$D$3))</f>
        <v>5.844956540862678</v>
      </c>
      <c r="AH90" s="259">
        <f>IF(INDEX($F$329:$F$342,MATCH($E90,$E$329:$E$342,0))="*",'Muni-Level Population'!AI89*INDEX($H$329:$H$342,MATCH($E90,$E$329:$E$342,0))*$D$3,('Muni-Level Population'!AI388*INDEX($F$329:$F$342,MATCH($E90,$E$329:$E$342,0))*$D$3)+('Muni-Level Population'!AI686*INDEX($G$329:$G$342,MATCH($E90,$E$329:$E$342,0))*$D$3))</f>
        <v>5.8407783949737135</v>
      </c>
      <c r="AI90" s="259">
        <f>IF(INDEX($F$329:$F$342,MATCH($E90,$E$329:$E$342,0))="*",'Muni-Level Population'!AJ89*INDEX($H$329:$H$342,MATCH($E90,$E$329:$E$342,0))*$D$3,('Muni-Level Population'!AJ388*INDEX($F$329:$F$342,MATCH($E90,$E$329:$E$342,0))*$D$3)+('Muni-Level Population'!AJ686*INDEX($G$329:$G$342,MATCH($E90,$E$329:$E$342,0))*$D$3))</f>
        <v>5.8367350279843908</v>
      </c>
      <c r="AJ90" s="259">
        <f>IF(INDEX($F$329:$F$342,MATCH($E90,$E$329:$E$342,0))="*",'Muni-Level Population'!AK89*INDEX($H$329:$H$342,MATCH($E90,$E$329:$E$342,0))*$D$3,('Muni-Level Population'!AK388*INDEX($F$329:$F$342,MATCH($E90,$E$329:$E$342,0))*$D$3)+('Muni-Level Population'!AK686*INDEX($G$329:$G$342,MATCH($E90,$E$329:$E$342,0))*$D$3))</f>
        <v>5.8325568820954263</v>
      </c>
      <c r="AK90" s="259">
        <f>IF(INDEX($F$329:$F$342,MATCH($E90,$E$329:$E$342,0))="*",'Muni-Level Population'!AL89*INDEX($H$329:$H$342,MATCH($E90,$E$329:$E$342,0))*$D$3,('Muni-Level Population'!AL388*INDEX($F$329:$F$342,MATCH($E90,$E$329:$E$342,0))*$D$3)+('Muni-Level Population'!AL686*INDEX($G$329:$G$342,MATCH($E90,$E$329:$E$342,0))*$D$3))</f>
        <v>5.8283787362064619</v>
      </c>
      <c r="AL90" s="259">
        <f>IF(INDEX($F$329:$F$342,MATCH($E90,$E$329:$E$342,0))="*",'Muni-Level Population'!AM89*INDEX($H$329:$H$342,MATCH($E90,$E$329:$E$342,0))*$D$3,('Muni-Level Population'!AM388*INDEX($F$329:$F$342,MATCH($E90,$E$329:$E$342,0))*$D$3)+('Muni-Level Population'!AM686*INDEX($G$329:$G$342,MATCH($E90,$E$329:$E$342,0))*$D$3))</f>
        <v>5.8246049270164288</v>
      </c>
      <c r="AM90" s="259">
        <f>IF(INDEX($F$329:$F$342,MATCH($E90,$E$329:$E$342,0))="*",'Muni-Level Population'!AN89*INDEX($H$329:$H$342,MATCH($E90,$E$329:$E$342,0))*$D$3,('Muni-Level Population'!AN388*INDEX($F$329:$F$342,MATCH($E90,$E$329:$E$342,0))*$D$3)+('Muni-Level Population'!AN686*INDEX($G$329:$G$342,MATCH($E90,$E$329:$E$342,0))*$D$3))</f>
        <v>5.8204267811274644</v>
      </c>
      <c r="AN90" s="259">
        <f>IF(INDEX($F$329:$F$342,MATCH($E90,$E$329:$E$342,0))="*",'Muni-Level Population'!AO89*INDEX($H$329:$H$342,MATCH($E90,$E$329:$E$342,0))*$D$3,('Muni-Level Population'!AO388*INDEX($F$329:$F$342,MATCH($E90,$E$329:$E$342,0))*$D$3)+('Muni-Level Population'!AO686*INDEX($G$329:$G$342,MATCH($E90,$E$329:$E$342,0))*$D$3))</f>
        <v>5.8163834141381434</v>
      </c>
      <c r="AO90" s="259">
        <f>IF(INDEX($F$329:$F$342,MATCH($E90,$E$329:$E$342,0))="*",'Muni-Level Population'!AP89*INDEX($H$329:$H$342,MATCH($E90,$E$329:$E$342,0))*$D$3,('Muni-Level Population'!AP388*INDEX($F$329:$F$342,MATCH($E90,$E$329:$E$342,0))*$D$3)+('Muni-Level Population'!AP686*INDEX($G$329:$G$342,MATCH($E90,$E$329:$E$342,0))*$D$3))</f>
        <v>5.8122052682491789</v>
      </c>
      <c r="AP90" s="259">
        <f>IF(INDEX($F$329:$F$342,MATCH($E90,$E$329:$E$342,0))="*",'Muni-Level Population'!AQ89*INDEX($H$329:$H$342,MATCH($E90,$E$329:$E$342,0))*$D$3,('Muni-Level Population'!AQ388*INDEX($F$329:$F$342,MATCH($E90,$E$329:$E$342,0))*$D$3)+('Muni-Level Population'!AQ686*INDEX($G$329:$G$342,MATCH($E90,$E$329:$E$342,0))*$D$3))</f>
        <v>5.8081619012598571</v>
      </c>
      <c r="AQ90" s="259">
        <f>IF(INDEX($F$329:$F$342,MATCH($E90,$E$329:$E$342,0))="*",'Muni-Level Population'!AR89*INDEX($H$329:$H$342,MATCH($E90,$E$329:$E$342,0))*$D$3,('Muni-Level Population'!AR388*INDEX($F$329:$F$342,MATCH($E90,$E$329:$E$342,0))*$D$3)+('Muni-Level Population'!AR686*INDEX($G$329:$G$342,MATCH($E90,$E$329:$E$342,0))*$D$3))</f>
        <v>5.8039837553708926</v>
      </c>
      <c r="AR90" s="259">
        <f>IF(INDEX($F$329:$F$342,MATCH($E90,$E$329:$E$342,0))="*",'Muni-Level Population'!AS89*INDEX($H$329:$H$342,MATCH($E90,$E$329:$E$342,0))*$D$3,('Muni-Level Population'!AS388*INDEX($F$329:$F$342,MATCH($E90,$E$329:$E$342,0))*$D$3)+('Muni-Level Population'!AS686*INDEX($G$329:$G$342,MATCH($E90,$E$329:$E$342,0))*$D$3))</f>
        <v>5.7998056094819281</v>
      </c>
      <c r="AS90" s="259">
        <f>IF(INDEX($F$329:$F$342,MATCH($E90,$E$329:$E$342,0))="*",'Muni-Level Population'!AT89*INDEX($H$329:$H$342,MATCH($E90,$E$329:$E$342,0))*$D$3,('Muni-Level Population'!AT388*INDEX($F$329:$F$342,MATCH($E90,$E$329:$E$342,0))*$D$3)+('Muni-Level Population'!AT686*INDEX($G$329:$G$342,MATCH($E90,$E$329:$E$342,0))*$D$3))</f>
        <v>5.7957622424926054</v>
      </c>
      <c r="AT90" s="259">
        <f>IF(INDEX($F$329:$F$342,MATCH($E90,$E$329:$E$342,0))="*",'Muni-Level Population'!AU89*INDEX($H$329:$H$342,MATCH($E90,$E$329:$E$342,0))*$D$3,('Muni-Level Population'!AU388*INDEX($F$329:$F$342,MATCH($E90,$E$329:$E$342,0))*$D$3)+('Muni-Level Population'!AU686*INDEX($G$329:$G$342,MATCH($E90,$E$329:$E$342,0))*$D$3))</f>
        <v>5.7915840966036409</v>
      </c>
      <c r="AU90" s="259">
        <f>IF(INDEX($F$329:$F$342,MATCH($E90,$E$329:$E$342,0))="*",'Muni-Level Population'!AV89*INDEX($H$329:$H$342,MATCH($E90,$E$329:$E$342,0))*$D$3,('Muni-Level Population'!AV388*INDEX($F$329:$F$342,MATCH($E90,$E$329:$E$342,0))*$D$3)+('Muni-Level Population'!AV686*INDEX($G$329:$G$342,MATCH($E90,$E$329:$E$342,0))*$D$3))</f>
        <v>5.78754072961432</v>
      </c>
      <c r="AV90" s="259">
        <f>IF(INDEX($F$329:$F$342,MATCH($E90,$E$329:$E$342,0))="*",'Muni-Level Population'!AW89*INDEX($H$329:$H$342,MATCH($E90,$E$329:$E$342,0))*$D$3,('Muni-Level Population'!AW388*INDEX($F$329:$F$342,MATCH($E90,$E$329:$E$342,0))*$D$3)+('Muni-Level Population'!AW686*INDEX($G$329:$G$342,MATCH($E90,$E$329:$E$342,0))*$D$3))</f>
        <v>5.7833625837253555</v>
      </c>
      <c r="AW90" s="259">
        <f>IF(INDEX($F$329:$F$342,MATCH($E90,$E$329:$E$342,0))="*",'Muni-Level Population'!AX89*INDEX($H$329:$H$342,MATCH($E90,$E$329:$E$342,0))*$D$3,('Muni-Level Population'!AX388*INDEX($F$329:$F$342,MATCH($E90,$E$329:$E$342,0))*$D$3)+('Muni-Level Population'!AX686*INDEX($G$329:$G$342,MATCH($E90,$E$329:$E$342,0))*$D$3))</f>
        <v>5.779184437836391</v>
      </c>
      <c r="AX90" s="259">
        <f>IF(INDEX($F$329:$F$342,MATCH($E90,$E$329:$E$342,0))="*",'Muni-Level Population'!AY89*INDEX($H$329:$H$342,MATCH($E90,$E$329:$E$342,0))*$D$3,('Muni-Level Population'!AY388*INDEX($F$329:$F$342,MATCH($E90,$E$329:$E$342,0))*$D$3)+('Muni-Level Population'!AY686*INDEX($G$329:$G$342,MATCH($E90,$E$329:$E$342,0))*$D$3))</f>
        <v>5.7752758497467136</v>
      </c>
      <c r="AY90" s="259">
        <f>IF(INDEX($F$329:$F$342,MATCH($E90,$E$329:$E$342,0))="*",'Muni-Level Population'!AZ89*INDEX($H$329:$H$342,MATCH($E90,$E$329:$E$342,0))*$D$3,('Muni-Level Population'!AZ388*INDEX($F$329:$F$342,MATCH($E90,$E$329:$E$342,0))*$D$3)+('Muni-Level Population'!AZ686*INDEX($G$329:$G$342,MATCH($E90,$E$329:$E$342,0))*$D$3))</f>
        <v>5.7710977038577491</v>
      </c>
      <c r="AZ90" s="259">
        <f>IF(INDEX($F$329:$F$342,MATCH($E90,$E$329:$E$342,0))="*",'Muni-Level Population'!BA89*INDEX($H$329:$H$342,MATCH($E90,$E$329:$E$342,0))*$D$3,('Muni-Level Population'!BA388*INDEX($F$329:$F$342,MATCH($E90,$E$329:$E$342,0))*$D$3)+('Muni-Level Population'!BA686*INDEX($G$329:$G$342,MATCH($E90,$E$329:$E$342,0))*$D$3))</f>
        <v>5.7670543368684282</v>
      </c>
      <c r="BA90" s="259">
        <f>IF(INDEX($F$329:$F$342,MATCH($E90,$E$329:$E$342,0))="*",'Muni-Level Population'!BB89*INDEX($H$329:$H$342,MATCH($E90,$E$329:$E$342,0))*$D$3,('Muni-Level Population'!BB388*INDEX($F$329:$F$342,MATCH($E90,$E$329:$E$342,0))*$D$3)+('Muni-Level Population'!BB686*INDEX($G$329:$G$342,MATCH($E90,$E$329:$E$342,0))*$D$3))</f>
        <v>5.7628761909794637</v>
      </c>
      <c r="BB90" s="259">
        <f>IF(INDEX($F$329:$F$342,MATCH($E90,$E$329:$E$342,0))="*",'Muni-Level Population'!BC89*INDEX($H$329:$H$342,MATCH($E90,$E$329:$E$342,0))*$D$3,('Muni-Level Population'!BC388*INDEX($F$329:$F$342,MATCH($E90,$E$329:$E$342,0))*$D$3)+('Muni-Level Population'!BC686*INDEX($G$329:$G$342,MATCH($E90,$E$329:$E$342,0))*$D$3))</f>
        <v>5.7588328239901418</v>
      </c>
      <c r="BC90" s="259">
        <f>IF(INDEX($F$329:$F$342,MATCH($E90,$E$329:$E$342,0))="*",'Muni-Level Population'!BD89*INDEX($H$329:$H$342,MATCH($E90,$E$329:$E$342,0))*$D$3,('Muni-Level Population'!BD388*INDEX($F$329:$F$342,MATCH($E90,$E$329:$E$342,0))*$D$3)+('Muni-Level Population'!BD686*INDEX($G$329:$G$342,MATCH($E90,$E$329:$E$342,0))*$D$3))</f>
        <v>5.7546546781011765</v>
      </c>
      <c r="BD90" s="259">
        <f>IF(INDEX($F$329:$F$342,MATCH($E90,$E$329:$E$342,0))="*",'Muni-Level Population'!BE89*INDEX($H$329:$H$342,MATCH($E90,$E$329:$E$342,0))*$D$3,('Muni-Level Population'!BE388*INDEX($F$329:$F$342,MATCH($E90,$E$329:$E$342,0))*$D$3)+('Muni-Level Population'!BE686*INDEX($G$329:$G$342,MATCH($E90,$E$329:$E$342,0))*$D$3))</f>
        <v>5.750476532212212</v>
      </c>
      <c r="BE90" s="259">
        <f>IF(INDEX($F$329:$F$342,MATCH($E90,$E$329:$E$342,0))="*",'Muni-Level Population'!BF89*INDEX($H$329:$H$342,MATCH($E90,$E$329:$E$342,0))*$D$3,('Muni-Level Population'!BF388*INDEX($F$329:$F$342,MATCH($E90,$E$329:$E$342,0))*$D$3)+('Muni-Level Population'!BF686*INDEX($G$329:$G$342,MATCH($E90,$E$329:$E$342,0))*$D$3))</f>
        <v>5.746433165222891</v>
      </c>
      <c r="BF90" s="259">
        <f>IF(INDEX($F$329:$F$342,MATCH($E90,$E$329:$E$342,0))="*",'Muni-Level Population'!BG89*INDEX($H$329:$H$342,MATCH($E90,$E$329:$E$342,0))*$D$3,('Muni-Level Population'!BG388*INDEX($F$329:$F$342,MATCH($E90,$E$329:$E$342,0))*$D$3)+('Muni-Level Population'!BG686*INDEX($G$329:$G$342,MATCH($E90,$E$329:$E$342,0))*$D$3))</f>
        <v>5.7422550193339266</v>
      </c>
      <c r="BG90" s="259">
        <f>IF(INDEX($F$329:$F$342,MATCH($E90,$E$329:$E$342,0))="*",'Muni-Level Population'!BH89*INDEX($H$329:$H$342,MATCH($E90,$E$329:$E$342,0))*$D$3,('Muni-Level Population'!BH388*INDEX($F$329:$F$342,MATCH($E90,$E$329:$E$342,0))*$D$3)+('Muni-Level Population'!BH686*INDEX($G$329:$G$342,MATCH($E90,$E$329:$E$342,0))*$D$3))</f>
        <v>5.7382116523446056</v>
      </c>
      <c r="BH90" s="259">
        <f>IF(INDEX($F$329:$F$342,MATCH($E90,$E$329:$E$342,0))="*",'Muni-Level Population'!BI89*INDEX($H$329:$H$342,MATCH($E90,$E$329:$E$342,0))*$D$3,('Muni-Level Population'!BI388*INDEX($F$329:$F$342,MATCH($E90,$E$329:$E$342,0))*$D$3)+('Muni-Level Population'!BI686*INDEX($G$329:$G$342,MATCH($E90,$E$329:$E$342,0))*$D$3))</f>
        <v>5.7340335064556403</v>
      </c>
      <c r="BI90" s="259">
        <f>IF(INDEX($F$329:$F$342,MATCH($E90,$E$329:$E$342,0))="*",'Muni-Level Population'!BJ89*INDEX($H$329:$H$342,MATCH($E90,$E$329:$E$342,0))*$D$3,('Muni-Level Population'!BJ388*INDEX($F$329:$F$342,MATCH($E90,$E$329:$E$342,0))*$D$3)+('Muni-Level Population'!BJ686*INDEX($G$329:$G$342,MATCH($E90,$E$329:$E$342,0))*$D$3))</f>
        <v>5.7298553605666758</v>
      </c>
      <c r="BJ90" s="259">
        <f>IF(INDEX($F$329:$F$342,MATCH($E90,$E$329:$E$342,0))="*",'Muni-Level Population'!BK89*INDEX($H$329:$H$342,MATCH($E90,$E$329:$E$342,0))*$D$3,('Muni-Level Population'!BK388*INDEX($F$329:$F$342,MATCH($E90,$E$329:$E$342,0))*$D$3)+('Muni-Level Population'!BK686*INDEX($G$329:$G$342,MATCH($E90,$E$329:$E$342,0))*$D$3))</f>
        <v>5.7260815513766428</v>
      </c>
      <c r="BK90" s="259">
        <f>IF(INDEX($F$329:$F$342,MATCH($E90,$E$329:$E$342,0))="*",'Muni-Level Population'!BL89*INDEX($H$329:$H$342,MATCH($E90,$E$329:$E$342,0))*$D$3,('Muni-Level Population'!BL388*INDEX($F$329:$F$342,MATCH($E90,$E$329:$E$342,0))*$D$3)+('Muni-Level Population'!BL686*INDEX($G$329:$G$342,MATCH($E90,$E$329:$E$342,0))*$D$3))</f>
        <v>5.7219034054876783</v>
      </c>
      <c r="BL90" s="259">
        <f>IF(INDEX($F$329:$F$342,MATCH($E90,$E$329:$E$342,0))="*",'Muni-Level Population'!BM89*INDEX($H$329:$H$342,MATCH($E90,$E$329:$E$342,0))*$D$3,('Muni-Level Population'!BM388*INDEX($F$329:$F$342,MATCH($E90,$E$329:$E$342,0))*$D$3)+('Muni-Level Population'!BM686*INDEX($G$329:$G$342,MATCH($E90,$E$329:$E$342,0))*$D$3))</f>
        <v>5.7178600384983564</v>
      </c>
      <c r="BM90" s="259">
        <f>IF(INDEX($F$329:$F$342,MATCH($E90,$E$329:$E$342,0))="*",'Muni-Level Population'!BN89*INDEX($H$329:$H$342,MATCH($E90,$E$329:$E$342,0))*$D$3,('Muni-Level Population'!BN388*INDEX($F$329:$F$342,MATCH($E90,$E$329:$E$342,0))*$D$3)+('Muni-Level Population'!BN686*INDEX($G$329:$G$342,MATCH($E90,$E$329:$E$342,0))*$D$3))</f>
        <v>5.7136818926093911</v>
      </c>
      <c r="BN90" s="259">
        <f>IF(INDEX($F$329:$F$342,MATCH($E90,$E$329:$E$342,0))="*",'Muni-Level Population'!BO89*INDEX($H$329:$H$342,MATCH($E90,$E$329:$E$342,0))*$D$3,('Muni-Level Population'!BO388*INDEX($F$329:$F$342,MATCH($E90,$E$329:$E$342,0))*$D$3)+('Muni-Level Population'!BO686*INDEX($G$329:$G$342,MATCH($E90,$E$329:$E$342,0))*$D$3))</f>
        <v>5.709638525620071</v>
      </c>
      <c r="BO90" s="259">
        <f>IF(INDEX($F$329:$F$342,MATCH($E90,$E$329:$E$342,0))="*",'Muni-Level Population'!BP89*INDEX($H$329:$H$342,MATCH($E90,$E$329:$E$342,0))*$D$3,('Muni-Level Population'!BP388*INDEX($F$329:$F$342,MATCH($E90,$E$329:$E$342,0))*$D$3)+('Muni-Level Population'!BP686*INDEX($G$329:$G$342,MATCH($E90,$E$329:$E$342,0))*$D$3))</f>
        <v>5.7054603797311056</v>
      </c>
      <c r="BP90" s="259">
        <f>IF(INDEX($F$329:$F$342,MATCH($E90,$E$329:$E$342,0))="*",'Muni-Level Population'!BQ89*INDEX($H$329:$H$342,MATCH($E90,$E$329:$E$342,0))*$D$3,('Muni-Level Population'!BQ388*INDEX($F$329:$F$342,MATCH($E90,$E$329:$E$342,0))*$D$3)+('Muni-Level Population'!BQ686*INDEX($G$329:$G$342,MATCH($E90,$E$329:$E$342,0))*$D$3))</f>
        <v>5.7012822338421412</v>
      </c>
      <c r="BQ90" s="259">
        <f>IF(INDEX($F$329:$F$342,MATCH($E90,$E$329:$E$342,0))="*",'Muni-Level Population'!BR89*INDEX($H$329:$H$342,MATCH($E90,$E$329:$E$342,0))*$D$3,('Muni-Level Population'!BR388*INDEX($F$329:$F$342,MATCH($E90,$E$329:$E$342,0))*$D$3)+('Muni-Level Population'!BR686*INDEX($G$329:$G$342,MATCH($E90,$E$329:$E$342,0))*$D$3))</f>
        <v>5.6972388668528193</v>
      </c>
      <c r="BR90" s="259">
        <f>IF(INDEX($F$329:$F$342,MATCH($E90,$E$329:$E$342,0))="*",'Muni-Level Population'!BS89*INDEX($H$329:$H$342,MATCH($E90,$E$329:$E$342,0))*$D$3,('Muni-Level Population'!BS388*INDEX($F$329:$F$342,MATCH($E90,$E$329:$E$342,0))*$D$3)+('Muni-Level Population'!BS686*INDEX($G$329:$G$342,MATCH($E90,$E$329:$E$342,0))*$D$3))</f>
        <v>5.6930607209638548</v>
      </c>
      <c r="BS90" s="259">
        <f>IF(INDEX($F$329:$F$342,MATCH($E90,$E$329:$E$342,0))="*",'Muni-Level Population'!BT89*INDEX($H$329:$H$342,MATCH($E90,$E$329:$E$342,0))*$D$3,('Muni-Level Population'!BT388*INDEX($F$329:$F$342,MATCH($E90,$E$329:$E$342,0))*$D$3)+('Muni-Level Population'!BT686*INDEX($G$329:$G$342,MATCH($E90,$E$329:$E$342,0))*$D$3))</f>
        <v>5.6890173539745348</v>
      </c>
      <c r="BT90" s="259">
        <f>IF(INDEX($F$329:$F$342,MATCH($E90,$E$329:$E$342,0))="*",'Muni-Level Population'!BU89*INDEX($H$329:$H$342,MATCH($E90,$E$329:$E$342,0))*$D$3,('Muni-Level Population'!BU388*INDEX($F$329:$F$342,MATCH($E90,$E$329:$E$342,0))*$D$3)+('Muni-Level Population'!BU686*INDEX($G$329:$G$342,MATCH($E90,$E$329:$E$342,0))*$D$3))</f>
        <v>5.6848392080855694</v>
      </c>
      <c r="BU90" s="259">
        <f>IF(INDEX($F$329:$F$342,MATCH($E90,$E$329:$E$342,0))="*",'Muni-Level Population'!BV89*INDEX($H$329:$H$342,MATCH($E90,$E$329:$E$342,0))*$D$3,('Muni-Level Population'!BV388*INDEX($F$329:$F$342,MATCH($E90,$E$329:$E$342,0))*$D$3)+('Muni-Level Population'!BV686*INDEX($G$329:$G$342,MATCH($E90,$E$329:$E$342,0))*$D$3))</f>
        <v>5.6806610621966049</v>
      </c>
      <c r="BV90" s="259">
        <f>IF(INDEX($F$329:$F$342,MATCH($E90,$E$329:$E$342,0))="*",'Muni-Level Population'!BW89*INDEX($H$329:$H$342,MATCH($E90,$E$329:$E$342,0))*$D$3,('Muni-Level Population'!BW388*INDEX($F$329:$F$342,MATCH($E90,$E$329:$E$342,0))*$D$3)+('Muni-Level Population'!BW686*INDEX($G$329:$G$342,MATCH($E90,$E$329:$E$342,0))*$D$3))</f>
        <v>5.676887253006571</v>
      </c>
      <c r="BW90" s="259">
        <f>IF(INDEX($F$329:$F$342,MATCH($E90,$E$329:$E$342,0))="*",'Muni-Level Population'!BX89*INDEX($H$329:$H$342,MATCH($E90,$E$329:$E$342,0))*$D$3,('Muni-Level Population'!BX388*INDEX($F$329:$F$342,MATCH($E90,$E$329:$E$342,0))*$D$3)+('Muni-Level Population'!BX686*INDEX($G$329:$G$342,MATCH($E90,$E$329:$E$342,0))*$D$3))</f>
        <v>5.6727091071176066</v>
      </c>
      <c r="BX90" s="259">
        <f>IF(INDEX($F$329:$F$342,MATCH($E90,$E$329:$E$342,0))="*",'Muni-Level Population'!BY89*INDEX($H$329:$H$342,MATCH($E90,$E$329:$E$342,0))*$D$3,('Muni-Level Population'!BY388*INDEX($F$329:$F$342,MATCH($E90,$E$329:$E$342,0))*$D$3)+('Muni-Level Population'!BY686*INDEX($G$329:$G$342,MATCH($E90,$E$329:$E$342,0))*$D$3))</f>
        <v>5.6686657401282856</v>
      </c>
      <c r="BY90" s="259">
        <f>IF(INDEX($F$329:$F$342,MATCH($E90,$E$329:$E$342,0))="*",'Muni-Level Population'!BZ89*INDEX($H$329:$H$342,MATCH($E90,$E$329:$E$342,0))*$D$3,('Muni-Level Population'!BZ388*INDEX($F$329:$F$342,MATCH($E90,$E$329:$E$342,0))*$D$3)+('Muni-Level Population'!BZ686*INDEX($G$329:$G$342,MATCH($E90,$E$329:$E$342,0))*$D$3))</f>
        <v>5.6644875942393202</v>
      </c>
      <c r="BZ90" s="259">
        <f>IF(INDEX($F$329:$F$342,MATCH($E90,$E$329:$E$342,0))="*",'Muni-Level Population'!CA89*INDEX($H$329:$H$342,MATCH($E90,$E$329:$E$342,0))*$D$3,('Muni-Level Population'!CA388*INDEX($F$329:$F$342,MATCH($E90,$E$329:$E$342,0))*$D$3)+('Muni-Level Population'!CA686*INDEX($G$329:$G$342,MATCH($E90,$E$329:$E$342,0))*$D$3))</f>
        <v>5.6604442272500002</v>
      </c>
      <c r="CA90" s="259">
        <f>IF(INDEX($F$329:$F$342,MATCH($E90,$E$329:$E$342,0))="*",'Muni-Level Population'!CB89*INDEX($H$329:$H$342,MATCH($E90,$E$329:$E$342,0))*$D$3,('Muni-Level Population'!CB388*INDEX($F$329:$F$342,MATCH($E90,$E$329:$E$342,0))*$D$3)+('Muni-Level Population'!CB686*INDEX($G$329:$G$342,MATCH($E90,$E$329:$E$342,0))*$D$3))</f>
        <v>5.6562660813610339</v>
      </c>
      <c r="CB90" s="259">
        <f>IF(INDEX($F$329:$F$342,MATCH($E90,$E$329:$E$342,0))="*",'Muni-Level Population'!CC89*INDEX($H$329:$H$342,MATCH($E90,$E$329:$E$342,0))*$D$3,('Muni-Level Population'!CC388*INDEX($F$329:$F$342,MATCH($E90,$E$329:$E$342,0))*$D$3)+('Muni-Level Population'!CC686*INDEX($G$329:$G$342,MATCH($E90,$E$329:$E$342,0))*$D$3))</f>
        <v>5.6520879354720694</v>
      </c>
      <c r="CC90" s="259">
        <f>IF(INDEX($F$329:$F$342,MATCH($E90,$E$329:$E$342,0))="*",'Muni-Level Population'!CD89*INDEX($H$329:$H$342,MATCH($E90,$E$329:$E$342,0))*$D$3,('Muni-Level Population'!CD388*INDEX($F$329:$F$342,MATCH($E90,$E$329:$E$342,0))*$D$3)+('Muni-Level Population'!CD686*INDEX($G$329:$G$342,MATCH($E90,$E$329:$E$342,0))*$D$3))</f>
        <v>5.6480445684827494</v>
      </c>
      <c r="CD90" s="259">
        <f>IF(INDEX($F$329:$F$342,MATCH($E90,$E$329:$E$342,0))="*",'Muni-Level Population'!CE89*INDEX($H$329:$H$342,MATCH($E90,$E$329:$E$342,0))*$D$3,('Muni-Level Population'!CE388*INDEX($F$329:$F$342,MATCH($E90,$E$329:$E$342,0))*$D$3)+('Muni-Level Population'!CE686*INDEX($G$329:$G$342,MATCH($E90,$E$329:$E$342,0))*$D$3))</f>
        <v>5.643866422593784</v>
      </c>
      <c r="CE90" s="259">
        <f>IF(INDEX($F$329:$F$342,MATCH($E90,$E$329:$E$342,0))="*",'Muni-Level Population'!CF89*INDEX($H$329:$H$342,MATCH($E90,$E$329:$E$342,0))*$D$3,('Muni-Level Population'!CF388*INDEX($F$329:$F$342,MATCH($E90,$E$329:$E$342,0))*$D$3)+('Muni-Level Population'!CF686*INDEX($G$329:$G$342,MATCH($E90,$E$329:$E$342,0))*$D$3))</f>
        <v>5.639823055604464</v>
      </c>
      <c r="CF90" s="259">
        <f>IF(INDEX($F$329:$F$342,MATCH($E90,$E$329:$E$342,0))="*",'Muni-Level Population'!CG89*INDEX($H$329:$H$342,MATCH($E90,$E$329:$E$342,0))*$D$3,('Muni-Level Population'!CG388*INDEX($F$329:$F$342,MATCH($E90,$E$329:$E$342,0))*$D$3)+('Muni-Level Population'!CG686*INDEX($G$329:$G$342,MATCH($E90,$E$329:$E$342,0))*$D$3))</f>
        <v>5.6356449097154986</v>
      </c>
      <c r="CG90" s="259">
        <f>IF(INDEX($F$329:$F$342,MATCH($E90,$E$329:$E$342,0))="*",'Muni-Level Population'!CH89*INDEX($H$329:$H$342,MATCH($E90,$E$329:$E$342,0))*$D$3,('Muni-Level Population'!CH388*INDEX($F$329:$F$342,MATCH($E90,$E$329:$E$342,0))*$D$3)+('Muni-Level Population'!CH686*INDEX($G$329:$G$342,MATCH($E90,$E$329:$E$342,0))*$D$3))</f>
        <v>5.6314667638265341</v>
      </c>
      <c r="CH90" s="259">
        <f>IF(INDEX($F$329:$F$342,MATCH($E90,$E$329:$E$342,0))="*",'Muni-Level Population'!CI89*INDEX($H$329:$H$342,MATCH($E90,$E$329:$E$342,0))*$D$3,('Muni-Level Population'!CI388*INDEX($F$329:$F$342,MATCH($E90,$E$329:$E$342,0))*$D$3)+('Muni-Level Population'!CI686*INDEX($G$329:$G$342,MATCH($E90,$E$329:$E$342,0))*$D$3))</f>
        <v>5.6276929546365011</v>
      </c>
      <c r="CI90" s="259">
        <f>IF(INDEX($F$329:$F$342,MATCH($E90,$E$329:$E$342,0))="*",'Muni-Level Population'!CJ89*INDEX($H$329:$H$342,MATCH($E90,$E$329:$E$342,0))*$D$3,('Muni-Level Population'!CJ388*INDEX($F$329:$F$342,MATCH($E90,$E$329:$E$342,0))*$D$3)+('Muni-Level Population'!CJ686*INDEX($G$329:$G$342,MATCH($E90,$E$329:$E$342,0))*$D$3))</f>
        <v>5.6235148087475348</v>
      </c>
      <c r="CJ90" s="259">
        <f>IF(INDEX($F$329:$F$342,MATCH($E90,$E$329:$E$342,0))="*",'Muni-Level Population'!CK89*INDEX($H$329:$H$342,MATCH($E90,$E$329:$E$342,0))*$D$3,('Muni-Level Population'!CK388*INDEX($F$329:$F$342,MATCH($E90,$E$329:$E$342,0))*$D$3)+('Muni-Level Population'!CK686*INDEX($G$329:$G$342,MATCH($E90,$E$329:$E$342,0))*$D$3))</f>
        <v>5.6194714417582148</v>
      </c>
      <c r="CK90" s="259">
        <f>IF(INDEX($F$329:$F$342,MATCH($E90,$E$329:$E$342,0))="*",'Muni-Level Population'!CL89*INDEX($H$329:$H$342,MATCH($E90,$E$329:$E$342,0))*$D$3,('Muni-Level Population'!CL388*INDEX($F$329:$F$342,MATCH($E90,$E$329:$E$342,0))*$D$3)+('Muni-Level Population'!CL686*INDEX($G$329:$G$342,MATCH($E90,$E$329:$E$342,0))*$D$3))</f>
        <v>5.6152932958692494</v>
      </c>
      <c r="CL90" s="259">
        <f>IF(INDEX($F$329:$F$342,MATCH($E90,$E$329:$E$342,0))="*",'Muni-Level Population'!CM89*INDEX($H$329:$H$342,MATCH($E90,$E$329:$E$342,0))*$D$3,('Muni-Level Population'!CM388*INDEX($F$329:$F$342,MATCH($E90,$E$329:$E$342,0))*$D$3)+('Muni-Level Population'!CM686*INDEX($G$329:$G$342,MATCH($E90,$E$329:$E$342,0))*$D$3))</f>
        <v>5.6112499288799285</v>
      </c>
    </row>
    <row r="91" spans="2:90" x14ac:dyDescent="0.3">
      <c r="B91" s="2">
        <v>5000929125</v>
      </c>
      <c r="C91" s="276">
        <v>50009</v>
      </c>
      <c r="D91" s="2" t="s">
        <v>895</v>
      </c>
      <c r="E91" s="2" t="str">
        <f>INDEX('Population Data'!$Y$4:$Y$17,MATCH('Muni-Level Population'!C90,'Population Data'!$Z$4:$Z$17,0))</f>
        <v>Essex</v>
      </c>
      <c r="F91" s="259">
        <f>IF(INDEX($F$329:$F$342,MATCH($E91,$E$329:$E$342,0))="*",'Muni-Level Population'!G90*INDEX($H$329:$H$342,MATCH($E91,$E$329:$E$342,0))*$D$3,('Muni-Level Population'!G389*INDEX($F$329:$F$342,MATCH($E91,$E$329:$E$342,0))*$D$3)+('Muni-Level Population'!G687*INDEX($G$329:$G$342,MATCH($E91,$E$329:$E$342,0))*$D$3))</f>
        <v>20.377626173879925</v>
      </c>
      <c r="G91" s="259">
        <f>IF(INDEX($F$329:$F$342,MATCH($E91,$E$329:$E$342,0))="*",'Muni-Level Population'!H90*INDEX($H$329:$H$342,MATCH($E91,$E$329:$E$342,0))*$D$3,('Muni-Level Population'!H389*INDEX($F$329:$F$342,MATCH($E91,$E$329:$E$342,0))*$D$3)+('Muni-Level Population'!H687*INDEX($G$329:$G$342,MATCH($E91,$E$329:$E$342,0))*$D$3))</f>
        <v>20.381804319768897</v>
      </c>
      <c r="H91" s="259">
        <f>IF(INDEX($F$329:$F$342,MATCH($E91,$E$329:$E$342,0))="*",'Muni-Level Population'!I90*INDEX($H$329:$H$342,MATCH($E91,$E$329:$E$342,0))*$D$3,('Muni-Level Population'!I389*INDEX($F$329:$F$342,MATCH($E91,$E$329:$E$342,0))*$D$3)+('Muni-Level Population'!I687*INDEX($G$329:$G$342,MATCH($E91,$E$329:$E$342,0))*$D$3))</f>
        <v>20.385982465657861</v>
      </c>
      <c r="I91" s="259">
        <f>IF(INDEX($F$329:$F$342,MATCH($E91,$E$329:$E$342,0))="*",'Muni-Level Population'!J90*INDEX($H$329:$H$342,MATCH($E91,$E$329:$E$342,0))*$D$3,('Muni-Level Population'!J389*INDEX($F$329:$F$342,MATCH($E91,$E$329:$E$342,0))*$D$3)+('Muni-Level Population'!J687*INDEX($G$329:$G$342,MATCH($E91,$E$329:$E$342,0))*$D$3))</f>
        <v>20.390025832647179</v>
      </c>
      <c r="J91" s="259">
        <f>IF(INDEX($F$329:$F$342,MATCH($E91,$E$329:$E$342,0))="*",'Muni-Level Population'!K90*INDEX($H$329:$H$342,MATCH($E91,$E$329:$E$342,0))*$D$3,('Muni-Level Population'!K389*INDEX($F$329:$F$342,MATCH($E91,$E$329:$E$342,0))*$D$3)+('Muni-Level Population'!K687*INDEX($G$329:$G$342,MATCH($E91,$E$329:$E$342,0))*$D$3))</f>
        <v>20.394203978536144</v>
      </c>
      <c r="K91" s="259">
        <f>IF(INDEX($F$329:$F$342,MATCH($E91,$E$329:$E$342,0))="*",'Muni-Level Population'!L90*INDEX($H$329:$H$342,MATCH($E91,$E$329:$E$342,0))*$D$3,('Muni-Level Population'!L389*INDEX($F$329:$F$342,MATCH($E91,$E$329:$E$342,0))*$D$3)+('Muni-Level Population'!L687*INDEX($G$329:$G$342,MATCH($E91,$E$329:$E$342,0))*$D$3))</f>
        <v>20.398247345525466</v>
      </c>
      <c r="L91" s="259">
        <f>IF(INDEX($F$329:$F$342,MATCH($E91,$E$329:$E$342,0))="*",'Muni-Level Population'!M90*INDEX($H$329:$H$342,MATCH($E91,$E$329:$E$342,0))*$D$3,('Muni-Level Population'!M389*INDEX($F$329:$F$342,MATCH($E91,$E$329:$E$342,0))*$D$3)+('Muni-Level Population'!M687*INDEX($G$329:$G$342,MATCH($E91,$E$329:$E$342,0))*$D$3))</f>
        <v>20.40242549141443</v>
      </c>
      <c r="M91" s="259">
        <f>IF(INDEX($F$329:$F$342,MATCH($E91,$E$329:$E$342,0))="*",'Muni-Level Population'!N90*INDEX($H$329:$H$342,MATCH($E91,$E$329:$E$342,0))*$D$3,('Muni-Level Population'!N389*INDEX($F$329:$F$342,MATCH($E91,$E$329:$E$342,0))*$D$3)+('Muni-Level Population'!N687*INDEX($G$329:$G$342,MATCH($E91,$E$329:$E$342,0))*$D$3))</f>
        <v>20.406603637303395</v>
      </c>
      <c r="N91" s="259">
        <f>IF(INDEX($F$329:$F$342,MATCH($E91,$E$329:$E$342,0))="*",'Muni-Level Population'!O90*INDEX($H$329:$H$342,MATCH($E91,$E$329:$E$342,0))*$D$3,('Muni-Level Population'!O389*INDEX($F$329:$F$342,MATCH($E91,$E$329:$E$342,0))*$D$3)+('Muni-Level Population'!O687*INDEX($G$329:$G$342,MATCH($E91,$E$329:$E$342,0))*$D$3))</f>
        <v>20.410377446493424</v>
      </c>
      <c r="O91" s="259">
        <f>IF(INDEX($F$329:$F$342,MATCH($E91,$E$329:$E$342,0))="*",'Muni-Level Population'!P90*INDEX($H$329:$H$342,MATCH($E91,$E$329:$E$342,0))*$D$3,('Muni-Level Population'!P389*INDEX($F$329:$F$342,MATCH($E91,$E$329:$E$342,0))*$D$3)+('Muni-Level Population'!P687*INDEX($G$329:$G$342,MATCH($E91,$E$329:$E$342,0))*$D$3))</f>
        <v>20.414555592382392</v>
      </c>
      <c r="P91" s="259">
        <f>IF(INDEX($F$329:$F$342,MATCH($E91,$E$329:$E$342,0))="*",'Muni-Level Population'!Q90*INDEX($H$329:$H$342,MATCH($E91,$E$329:$E$342,0))*$D$3,('Muni-Level Population'!Q389*INDEX($F$329:$F$342,MATCH($E91,$E$329:$E$342,0))*$D$3)+('Muni-Level Population'!Q687*INDEX($G$329:$G$342,MATCH($E91,$E$329:$E$342,0))*$D$3))</f>
        <v>20.418598959371714</v>
      </c>
      <c r="Q91" s="259">
        <f>IF(INDEX($F$329:$F$342,MATCH($E91,$E$329:$E$342,0))="*",'Muni-Level Population'!R90*INDEX($H$329:$H$342,MATCH($E91,$E$329:$E$342,0))*$D$3,('Muni-Level Population'!R389*INDEX($F$329:$F$342,MATCH($E91,$E$329:$E$342,0))*$D$3)+('Muni-Level Population'!R687*INDEX($G$329:$G$342,MATCH($E91,$E$329:$E$342,0))*$D$3))</f>
        <v>20.422777105260682</v>
      </c>
      <c r="R91" s="259">
        <f>IF(INDEX($F$329:$F$342,MATCH($E91,$E$329:$E$342,0))="*",'Muni-Level Population'!S90*INDEX($H$329:$H$342,MATCH($E91,$E$329:$E$342,0))*$D$3,('Muni-Level Population'!S389*INDEX($F$329:$F$342,MATCH($E91,$E$329:$E$342,0))*$D$3)+('Muni-Level Population'!S687*INDEX($G$329:$G$342,MATCH($E91,$E$329:$E$342,0))*$D$3))</f>
        <v>20.42682047225</v>
      </c>
      <c r="S91" s="259">
        <f>IF(INDEX($F$329:$F$342,MATCH($E91,$E$329:$E$342,0))="*",'Muni-Level Population'!T90*INDEX($H$329:$H$342,MATCH($E91,$E$329:$E$342,0))*$D$3,('Muni-Level Population'!T389*INDEX($F$329:$F$342,MATCH($E91,$E$329:$E$342,0))*$D$3)+('Muni-Level Population'!T687*INDEX($G$329:$G$342,MATCH($E91,$E$329:$E$342,0))*$D$3))</f>
        <v>20.430998618138965</v>
      </c>
      <c r="T91" s="259">
        <f>IF(INDEX($F$329:$F$342,MATCH($E91,$E$329:$E$342,0))="*",'Muni-Level Population'!U90*INDEX($H$329:$H$342,MATCH($E91,$E$329:$E$342,0))*$D$3,('Muni-Level Population'!U389*INDEX($F$329:$F$342,MATCH($E91,$E$329:$E$342,0))*$D$3)+('Muni-Level Population'!U687*INDEX($G$329:$G$342,MATCH($E91,$E$329:$E$342,0))*$D$3))</f>
        <v>20.435176764027929</v>
      </c>
      <c r="U91" s="259">
        <f>IF(INDEX($F$329:$F$342,MATCH($E91,$E$329:$E$342,0))="*",'Muni-Level Population'!V90*INDEX($H$329:$H$342,MATCH($E91,$E$329:$E$342,0))*$D$3,('Muni-Level Population'!V389*INDEX($F$329:$F$342,MATCH($E91,$E$329:$E$342,0))*$D$3)+('Muni-Level Population'!V687*INDEX($G$329:$G$342,MATCH($E91,$E$329:$E$342,0))*$D$3))</f>
        <v>20.439220131017247</v>
      </c>
      <c r="V91" s="259">
        <f>IF(INDEX($F$329:$F$342,MATCH($E91,$E$329:$E$342,0))="*",'Muni-Level Population'!W90*INDEX($H$329:$H$342,MATCH($E91,$E$329:$E$342,0))*$D$3,('Muni-Level Population'!W389*INDEX($F$329:$F$342,MATCH($E91,$E$329:$E$342,0))*$D$3)+('Muni-Level Population'!W687*INDEX($G$329:$G$342,MATCH($E91,$E$329:$E$342,0))*$D$3))</f>
        <v>20.443398276906212</v>
      </c>
      <c r="W91" s="259">
        <f>IF(INDEX($F$329:$F$342,MATCH($E91,$E$329:$E$342,0))="*",'Muni-Level Population'!X90*INDEX($H$329:$H$342,MATCH($E91,$E$329:$E$342,0))*$D$3,('Muni-Level Population'!X389*INDEX($F$329:$F$342,MATCH($E91,$E$329:$E$342,0))*$D$3)+('Muni-Level Population'!X687*INDEX($G$329:$G$342,MATCH($E91,$E$329:$E$342,0))*$D$3))</f>
        <v>20.447441643895537</v>
      </c>
      <c r="X91" s="259">
        <f>IF(INDEX($F$329:$F$342,MATCH($E91,$E$329:$E$342,0))="*",'Muni-Level Population'!Y90*INDEX($H$329:$H$342,MATCH($E91,$E$329:$E$342,0))*$D$3,('Muni-Level Population'!Y389*INDEX($F$329:$F$342,MATCH($E91,$E$329:$E$342,0))*$D$3)+('Muni-Level Population'!Y687*INDEX($G$329:$G$342,MATCH($E91,$E$329:$E$342,0))*$D$3))</f>
        <v>20.451619789784502</v>
      </c>
      <c r="Y91" s="259">
        <f>IF(INDEX($F$329:$F$342,MATCH($E91,$E$329:$E$342,0))="*",'Muni-Level Population'!Z90*INDEX($H$329:$H$342,MATCH($E91,$E$329:$E$342,0))*$D$3,('Muni-Level Population'!Z389*INDEX($F$329:$F$342,MATCH($E91,$E$329:$E$342,0))*$D$3)+('Muni-Level Population'!Z687*INDEX($G$329:$G$342,MATCH($E91,$E$329:$E$342,0))*$D$3))</f>
        <v>20.455797935673466</v>
      </c>
      <c r="Z91" s="259">
        <f>IF(INDEX($F$329:$F$342,MATCH($E91,$E$329:$E$342,0))="*",'Muni-Level Population'!AA90*INDEX($H$329:$H$342,MATCH($E91,$E$329:$E$342,0))*$D$3,('Muni-Level Population'!AA389*INDEX($F$329:$F$342,MATCH($E91,$E$329:$E$342,0))*$D$3)+('Muni-Level Population'!AA687*INDEX($G$329:$G$342,MATCH($E91,$E$329:$E$342,0))*$D$3))</f>
        <v>20.459571744863499</v>
      </c>
      <c r="AA91" s="259">
        <f>IF(INDEX($F$329:$F$342,MATCH($E91,$E$329:$E$342,0))="*",'Muni-Level Population'!AB90*INDEX($H$329:$H$342,MATCH($E91,$E$329:$E$342,0))*$D$3,('Muni-Level Population'!AB389*INDEX($F$329:$F$342,MATCH($E91,$E$329:$E$342,0))*$D$3)+('Muni-Level Population'!AB687*INDEX($G$329:$G$342,MATCH($E91,$E$329:$E$342,0))*$D$3))</f>
        <v>20.463749890752464</v>
      </c>
      <c r="AB91" s="259">
        <f>IF(INDEX($F$329:$F$342,MATCH($E91,$E$329:$E$342,0))="*",'Muni-Level Population'!AC90*INDEX($H$329:$H$342,MATCH($E91,$E$329:$E$342,0))*$D$3,('Muni-Level Population'!AC389*INDEX($F$329:$F$342,MATCH($E91,$E$329:$E$342,0))*$D$3)+('Muni-Level Population'!AC687*INDEX($G$329:$G$342,MATCH($E91,$E$329:$E$342,0))*$D$3))</f>
        <v>20.467793257741786</v>
      </c>
      <c r="AC91" s="259">
        <f>IF(INDEX($F$329:$F$342,MATCH($E91,$E$329:$E$342,0))="*",'Muni-Level Population'!AD90*INDEX($H$329:$H$342,MATCH($E91,$E$329:$E$342,0))*$D$3,('Muni-Level Population'!AD389*INDEX($F$329:$F$342,MATCH($E91,$E$329:$E$342,0))*$D$3)+('Muni-Level Population'!AD687*INDEX($G$329:$G$342,MATCH($E91,$E$329:$E$342,0))*$D$3))</f>
        <v>20.47197140363075</v>
      </c>
      <c r="AD91" s="259">
        <f>IF(INDEX($F$329:$F$342,MATCH($E91,$E$329:$E$342,0))="*",'Muni-Level Population'!AE90*INDEX($H$329:$H$342,MATCH($E91,$E$329:$E$342,0))*$D$3,('Muni-Level Population'!AE389*INDEX($F$329:$F$342,MATCH($E91,$E$329:$E$342,0))*$D$3)+('Muni-Level Population'!AE687*INDEX($G$329:$G$342,MATCH($E91,$E$329:$E$342,0))*$D$3))</f>
        <v>20.476014770620068</v>
      </c>
      <c r="AE91" s="259">
        <f>IF(INDEX($F$329:$F$342,MATCH($E91,$E$329:$E$342,0))="*",'Muni-Level Population'!AF90*INDEX($H$329:$H$342,MATCH($E91,$E$329:$E$342,0))*$D$3,('Muni-Level Population'!AF389*INDEX($F$329:$F$342,MATCH($E91,$E$329:$E$342,0))*$D$3)+('Muni-Level Population'!AF687*INDEX($G$329:$G$342,MATCH($E91,$E$329:$E$342,0))*$D$3))</f>
        <v>20.480192916509033</v>
      </c>
      <c r="AF91" s="259">
        <f>IF(INDEX($F$329:$F$342,MATCH($E91,$E$329:$E$342,0))="*",'Muni-Level Population'!AG90*INDEX($H$329:$H$342,MATCH($E91,$E$329:$E$342,0))*$D$3,('Muni-Level Population'!AG389*INDEX($F$329:$F$342,MATCH($E91,$E$329:$E$342,0))*$D$3)+('Muni-Level Population'!AG687*INDEX($G$329:$G$342,MATCH($E91,$E$329:$E$342,0))*$D$3))</f>
        <v>20.484371062397997</v>
      </c>
      <c r="AG91" s="259">
        <f>IF(INDEX($F$329:$F$342,MATCH($E91,$E$329:$E$342,0))="*",'Muni-Level Population'!AH90*INDEX($H$329:$H$342,MATCH($E91,$E$329:$E$342,0))*$D$3,('Muni-Level Population'!AH389*INDEX($F$329:$F$342,MATCH($E91,$E$329:$E$342,0))*$D$3)+('Muni-Level Population'!AH687*INDEX($G$329:$G$342,MATCH($E91,$E$329:$E$342,0))*$D$3))</f>
        <v>20.488414429387319</v>
      </c>
      <c r="AH91" s="259">
        <f>IF(INDEX($F$329:$F$342,MATCH($E91,$E$329:$E$342,0))="*",'Muni-Level Population'!AI90*INDEX($H$329:$H$342,MATCH($E91,$E$329:$E$342,0))*$D$3,('Muni-Level Population'!AI389*INDEX($F$329:$F$342,MATCH($E91,$E$329:$E$342,0))*$D$3)+('Muni-Level Population'!AI687*INDEX($G$329:$G$342,MATCH($E91,$E$329:$E$342,0))*$D$3))</f>
        <v>20.492592575276284</v>
      </c>
      <c r="AI91" s="259">
        <f>IF(INDEX($F$329:$F$342,MATCH($E91,$E$329:$E$342,0))="*",'Muni-Level Population'!AJ90*INDEX($H$329:$H$342,MATCH($E91,$E$329:$E$342,0))*$D$3,('Muni-Level Population'!AJ389*INDEX($F$329:$F$342,MATCH($E91,$E$329:$E$342,0))*$D$3)+('Muni-Level Population'!AJ687*INDEX($G$329:$G$342,MATCH($E91,$E$329:$E$342,0))*$D$3))</f>
        <v>20.496635942265605</v>
      </c>
      <c r="AJ91" s="259">
        <f>IF(INDEX($F$329:$F$342,MATCH($E91,$E$329:$E$342,0))="*",'Muni-Level Population'!AK90*INDEX($H$329:$H$342,MATCH($E91,$E$329:$E$342,0))*$D$3,('Muni-Level Population'!AK389*INDEX($F$329:$F$342,MATCH($E91,$E$329:$E$342,0))*$D$3)+('Muni-Level Population'!AK687*INDEX($G$329:$G$342,MATCH($E91,$E$329:$E$342,0))*$D$3))</f>
        <v>20.50081408815457</v>
      </c>
      <c r="AK91" s="259">
        <f>IF(INDEX($F$329:$F$342,MATCH($E91,$E$329:$E$342,0))="*",'Muni-Level Population'!AL90*INDEX($H$329:$H$342,MATCH($E91,$E$329:$E$342,0))*$D$3,('Muni-Level Population'!AL389*INDEX($F$329:$F$342,MATCH($E91,$E$329:$E$342,0))*$D$3)+('Muni-Level Population'!AL687*INDEX($G$329:$G$342,MATCH($E91,$E$329:$E$342,0))*$D$3))</f>
        <v>20.504992234043542</v>
      </c>
      <c r="AL91" s="259">
        <f>IF(INDEX($F$329:$F$342,MATCH($E91,$E$329:$E$342,0))="*",'Muni-Level Population'!AM90*INDEX($H$329:$H$342,MATCH($E91,$E$329:$E$342,0))*$D$3,('Muni-Level Population'!AM389*INDEX($F$329:$F$342,MATCH($E91,$E$329:$E$342,0))*$D$3)+('Muni-Level Population'!AM687*INDEX($G$329:$G$342,MATCH($E91,$E$329:$E$342,0))*$D$3))</f>
        <v>20.508766043233571</v>
      </c>
      <c r="AM91" s="259">
        <f>IF(INDEX($F$329:$F$342,MATCH($E91,$E$329:$E$342,0))="*",'Muni-Level Population'!AN90*INDEX($H$329:$H$342,MATCH($E91,$E$329:$E$342,0))*$D$3,('Muni-Level Population'!AN389*INDEX($F$329:$F$342,MATCH($E91,$E$329:$E$342,0))*$D$3)+('Muni-Level Population'!AN687*INDEX($G$329:$G$342,MATCH($E91,$E$329:$E$342,0))*$D$3))</f>
        <v>20.512944189122535</v>
      </c>
      <c r="AN91" s="259">
        <f>IF(INDEX($F$329:$F$342,MATCH($E91,$E$329:$E$342,0))="*",'Muni-Level Population'!AO90*INDEX($H$329:$H$342,MATCH($E91,$E$329:$E$342,0))*$D$3,('Muni-Level Population'!AO389*INDEX($F$329:$F$342,MATCH($E91,$E$329:$E$342,0))*$D$3)+('Muni-Level Population'!AO687*INDEX($G$329:$G$342,MATCH($E91,$E$329:$E$342,0))*$D$3))</f>
        <v>20.516987556111857</v>
      </c>
      <c r="AO91" s="259">
        <f>IF(INDEX($F$329:$F$342,MATCH($E91,$E$329:$E$342,0))="*",'Muni-Level Population'!AP90*INDEX($H$329:$H$342,MATCH($E91,$E$329:$E$342,0))*$D$3,('Muni-Level Population'!AP389*INDEX($F$329:$F$342,MATCH($E91,$E$329:$E$342,0))*$D$3)+('Muni-Level Population'!AP687*INDEX($G$329:$G$342,MATCH($E91,$E$329:$E$342,0))*$D$3))</f>
        <v>20.521165702000822</v>
      </c>
      <c r="AP91" s="259">
        <f>IF(INDEX($F$329:$F$342,MATCH($E91,$E$329:$E$342,0))="*",'Muni-Level Population'!AQ90*INDEX($H$329:$H$342,MATCH($E91,$E$329:$E$342,0))*$D$3,('Muni-Level Population'!AQ389*INDEX($F$329:$F$342,MATCH($E91,$E$329:$E$342,0))*$D$3)+('Muni-Level Population'!AQ687*INDEX($G$329:$G$342,MATCH($E91,$E$329:$E$342,0))*$D$3))</f>
        <v>20.52520906899014</v>
      </c>
      <c r="AQ91" s="259">
        <f>IF(INDEX($F$329:$F$342,MATCH($E91,$E$329:$E$342,0))="*",'Muni-Level Population'!AR90*INDEX($H$329:$H$342,MATCH($E91,$E$329:$E$342,0))*$D$3,('Muni-Level Population'!AR389*INDEX($F$329:$F$342,MATCH($E91,$E$329:$E$342,0))*$D$3)+('Muni-Level Population'!AR687*INDEX($G$329:$G$342,MATCH($E91,$E$329:$E$342,0))*$D$3))</f>
        <v>20.529387214879105</v>
      </c>
      <c r="AR91" s="259">
        <f>IF(INDEX($F$329:$F$342,MATCH($E91,$E$329:$E$342,0))="*",'Muni-Level Population'!AS90*INDEX($H$329:$H$342,MATCH($E91,$E$329:$E$342,0))*$D$3,('Muni-Level Population'!AS389*INDEX($F$329:$F$342,MATCH($E91,$E$329:$E$342,0))*$D$3)+('Muni-Level Population'!AS687*INDEX($G$329:$G$342,MATCH($E91,$E$329:$E$342,0))*$D$3))</f>
        <v>20.533565360768069</v>
      </c>
      <c r="AS91" s="259">
        <f>IF(INDEX($F$329:$F$342,MATCH($E91,$E$329:$E$342,0))="*",'Muni-Level Population'!AT90*INDEX($H$329:$H$342,MATCH($E91,$E$329:$E$342,0))*$D$3,('Muni-Level Population'!AT389*INDEX($F$329:$F$342,MATCH($E91,$E$329:$E$342,0))*$D$3)+('Muni-Level Population'!AT687*INDEX($G$329:$G$342,MATCH($E91,$E$329:$E$342,0))*$D$3))</f>
        <v>20.537608727757394</v>
      </c>
      <c r="AT91" s="259">
        <f>IF(INDEX($F$329:$F$342,MATCH($E91,$E$329:$E$342,0))="*",'Muni-Level Population'!AU90*INDEX($H$329:$H$342,MATCH($E91,$E$329:$E$342,0))*$D$3,('Muni-Level Population'!AU389*INDEX($F$329:$F$342,MATCH($E91,$E$329:$E$342,0))*$D$3)+('Muni-Level Population'!AU687*INDEX($G$329:$G$342,MATCH($E91,$E$329:$E$342,0))*$D$3))</f>
        <v>20.541786873646359</v>
      </c>
      <c r="AU91" s="259">
        <f>IF(INDEX($F$329:$F$342,MATCH($E91,$E$329:$E$342,0))="*",'Muni-Level Population'!AV90*INDEX($H$329:$H$342,MATCH($E91,$E$329:$E$342,0))*$D$3,('Muni-Level Population'!AV389*INDEX($F$329:$F$342,MATCH($E91,$E$329:$E$342,0))*$D$3)+('Muni-Level Population'!AV687*INDEX($G$329:$G$342,MATCH($E91,$E$329:$E$342,0))*$D$3))</f>
        <v>20.545830240635681</v>
      </c>
      <c r="AV91" s="259">
        <f>IF(INDEX($F$329:$F$342,MATCH($E91,$E$329:$E$342,0))="*",'Muni-Level Population'!AW90*INDEX($H$329:$H$342,MATCH($E91,$E$329:$E$342,0))*$D$3,('Muni-Level Population'!AW389*INDEX($F$329:$F$342,MATCH($E91,$E$329:$E$342,0))*$D$3)+('Muni-Level Population'!AW687*INDEX($G$329:$G$342,MATCH($E91,$E$329:$E$342,0))*$D$3))</f>
        <v>20.550008386524645</v>
      </c>
      <c r="AW91" s="259">
        <f>IF(INDEX($F$329:$F$342,MATCH($E91,$E$329:$E$342,0))="*",'Muni-Level Population'!AX90*INDEX($H$329:$H$342,MATCH($E91,$E$329:$E$342,0))*$D$3,('Muni-Level Population'!AX389*INDEX($F$329:$F$342,MATCH($E91,$E$329:$E$342,0))*$D$3)+('Muni-Level Population'!AX687*INDEX($G$329:$G$342,MATCH($E91,$E$329:$E$342,0))*$D$3))</f>
        <v>20.55418653241361</v>
      </c>
      <c r="AX91" s="259">
        <f>IF(INDEX($F$329:$F$342,MATCH($E91,$E$329:$E$342,0))="*",'Muni-Level Population'!AY90*INDEX($H$329:$H$342,MATCH($E91,$E$329:$E$342,0))*$D$3,('Muni-Level Population'!AY389*INDEX($F$329:$F$342,MATCH($E91,$E$329:$E$342,0))*$D$3)+('Muni-Level Population'!AY687*INDEX($G$329:$G$342,MATCH($E91,$E$329:$E$342,0))*$D$3))</f>
        <v>20.558095120503282</v>
      </c>
      <c r="AY91" s="259">
        <f>IF(INDEX($F$329:$F$342,MATCH($E91,$E$329:$E$342,0))="*",'Muni-Level Population'!AZ90*INDEX($H$329:$H$342,MATCH($E91,$E$329:$E$342,0))*$D$3,('Muni-Level Population'!AZ389*INDEX($F$329:$F$342,MATCH($E91,$E$329:$E$342,0))*$D$3)+('Muni-Level Population'!AZ687*INDEX($G$329:$G$342,MATCH($E91,$E$329:$E$342,0))*$D$3))</f>
        <v>20.562273266392246</v>
      </c>
      <c r="AZ91" s="259">
        <f>IF(INDEX($F$329:$F$342,MATCH($E91,$E$329:$E$342,0))="*",'Muni-Level Population'!BA90*INDEX($H$329:$H$342,MATCH($E91,$E$329:$E$342,0))*$D$3,('Muni-Level Population'!BA389*INDEX($F$329:$F$342,MATCH($E91,$E$329:$E$342,0))*$D$3)+('Muni-Level Population'!BA687*INDEX($G$329:$G$342,MATCH($E91,$E$329:$E$342,0))*$D$3))</f>
        <v>20.566316633381572</v>
      </c>
      <c r="BA91" s="259">
        <f>IF(INDEX($F$329:$F$342,MATCH($E91,$E$329:$E$342,0))="*",'Muni-Level Population'!BB90*INDEX($H$329:$H$342,MATCH($E91,$E$329:$E$342,0))*$D$3,('Muni-Level Population'!BB389*INDEX($F$329:$F$342,MATCH($E91,$E$329:$E$342,0))*$D$3)+('Muni-Level Population'!BB687*INDEX($G$329:$G$342,MATCH($E91,$E$329:$E$342,0))*$D$3))</f>
        <v>20.570494779270536</v>
      </c>
      <c r="BB91" s="259">
        <f>IF(INDEX($F$329:$F$342,MATCH($E91,$E$329:$E$342,0))="*",'Muni-Level Population'!BC90*INDEX($H$329:$H$342,MATCH($E91,$E$329:$E$342,0))*$D$3,('Muni-Level Population'!BC389*INDEX($F$329:$F$342,MATCH($E91,$E$329:$E$342,0))*$D$3)+('Muni-Level Population'!BC687*INDEX($G$329:$G$342,MATCH($E91,$E$329:$E$342,0))*$D$3))</f>
        <v>20.574538146259854</v>
      </c>
      <c r="BC91" s="259">
        <f>IF(INDEX($F$329:$F$342,MATCH($E91,$E$329:$E$342,0))="*",'Muni-Level Population'!BD90*INDEX($H$329:$H$342,MATCH($E91,$E$329:$E$342,0))*$D$3,('Muni-Level Population'!BD389*INDEX($F$329:$F$342,MATCH($E91,$E$329:$E$342,0))*$D$3)+('Muni-Level Population'!BD687*INDEX($G$329:$G$342,MATCH($E91,$E$329:$E$342,0))*$D$3))</f>
        <v>20.578716292148819</v>
      </c>
      <c r="BD91" s="259">
        <f>IF(INDEX($F$329:$F$342,MATCH($E91,$E$329:$E$342,0))="*",'Muni-Level Population'!BE90*INDEX($H$329:$H$342,MATCH($E91,$E$329:$E$342,0))*$D$3,('Muni-Level Population'!BE389*INDEX($F$329:$F$342,MATCH($E91,$E$329:$E$342,0))*$D$3)+('Muni-Level Population'!BE687*INDEX($G$329:$G$342,MATCH($E91,$E$329:$E$342,0))*$D$3))</f>
        <v>20.582894438037791</v>
      </c>
      <c r="BE91" s="259">
        <f>IF(INDEX($F$329:$F$342,MATCH($E91,$E$329:$E$342,0))="*",'Muni-Level Population'!BF90*INDEX($H$329:$H$342,MATCH($E91,$E$329:$E$342,0))*$D$3,('Muni-Level Population'!BF389*INDEX($F$329:$F$342,MATCH($E91,$E$329:$E$342,0))*$D$3)+('Muni-Level Population'!BF687*INDEX($G$329:$G$342,MATCH($E91,$E$329:$E$342,0))*$D$3))</f>
        <v>20.586937805027109</v>
      </c>
      <c r="BF91" s="259">
        <f>IF(INDEX($F$329:$F$342,MATCH($E91,$E$329:$E$342,0))="*",'Muni-Level Population'!BG90*INDEX($H$329:$H$342,MATCH($E91,$E$329:$E$342,0))*$D$3,('Muni-Level Population'!BG389*INDEX($F$329:$F$342,MATCH($E91,$E$329:$E$342,0))*$D$3)+('Muni-Level Population'!BG687*INDEX($G$329:$G$342,MATCH($E91,$E$329:$E$342,0))*$D$3))</f>
        <v>20.591115950916073</v>
      </c>
      <c r="BG91" s="259">
        <f>IF(INDEX($F$329:$F$342,MATCH($E91,$E$329:$E$342,0))="*",'Muni-Level Population'!BH90*INDEX($H$329:$H$342,MATCH($E91,$E$329:$E$342,0))*$D$3,('Muni-Level Population'!BH389*INDEX($F$329:$F$342,MATCH($E91,$E$329:$E$342,0))*$D$3)+('Muni-Level Population'!BH687*INDEX($G$329:$G$342,MATCH($E91,$E$329:$E$342,0))*$D$3))</f>
        <v>20.595159317905392</v>
      </c>
      <c r="BH91" s="259">
        <f>IF(INDEX($F$329:$F$342,MATCH($E91,$E$329:$E$342,0))="*",'Muni-Level Population'!BI90*INDEX($H$329:$H$342,MATCH($E91,$E$329:$E$342,0))*$D$3,('Muni-Level Population'!BI389*INDEX($F$329:$F$342,MATCH($E91,$E$329:$E$342,0))*$D$3)+('Muni-Level Population'!BI687*INDEX($G$329:$G$342,MATCH($E91,$E$329:$E$342,0))*$D$3))</f>
        <v>20.599337463794356</v>
      </c>
      <c r="BI91" s="259">
        <f>IF(INDEX($F$329:$F$342,MATCH($E91,$E$329:$E$342,0))="*",'Muni-Level Population'!BJ90*INDEX($H$329:$H$342,MATCH($E91,$E$329:$E$342,0))*$D$3,('Muni-Level Population'!BJ389*INDEX($F$329:$F$342,MATCH($E91,$E$329:$E$342,0))*$D$3)+('Muni-Level Population'!BJ687*INDEX($G$329:$G$342,MATCH($E91,$E$329:$E$342,0))*$D$3))</f>
        <v>20.603515609683321</v>
      </c>
      <c r="BJ91" s="259">
        <f>IF(INDEX($F$329:$F$342,MATCH($E91,$E$329:$E$342,0))="*",'Muni-Level Population'!BK90*INDEX($H$329:$H$342,MATCH($E91,$E$329:$E$342,0))*$D$3,('Muni-Level Population'!BK389*INDEX($F$329:$F$342,MATCH($E91,$E$329:$E$342,0))*$D$3)+('Muni-Level Population'!BK687*INDEX($G$329:$G$342,MATCH($E91,$E$329:$E$342,0))*$D$3))</f>
        <v>20.607289418873354</v>
      </c>
      <c r="BK91" s="259">
        <f>IF(INDEX($F$329:$F$342,MATCH($E91,$E$329:$E$342,0))="*",'Muni-Level Population'!BL90*INDEX($H$329:$H$342,MATCH($E91,$E$329:$E$342,0))*$D$3,('Muni-Level Population'!BL389*INDEX($F$329:$F$342,MATCH($E91,$E$329:$E$342,0))*$D$3)+('Muni-Level Population'!BL687*INDEX($G$329:$G$342,MATCH($E91,$E$329:$E$342,0))*$D$3))</f>
        <v>20.611467564762318</v>
      </c>
      <c r="BL91" s="259">
        <f>IF(INDEX($F$329:$F$342,MATCH($E91,$E$329:$E$342,0))="*",'Muni-Level Population'!BM90*INDEX($H$329:$H$342,MATCH($E91,$E$329:$E$342,0))*$D$3,('Muni-Level Population'!BM389*INDEX($F$329:$F$342,MATCH($E91,$E$329:$E$342,0))*$D$3)+('Muni-Level Population'!BM687*INDEX($G$329:$G$342,MATCH($E91,$E$329:$E$342,0))*$D$3))</f>
        <v>20.615510931751643</v>
      </c>
      <c r="BM91" s="259">
        <f>IF(INDEX($F$329:$F$342,MATCH($E91,$E$329:$E$342,0))="*",'Muni-Level Population'!BN90*INDEX($H$329:$H$342,MATCH($E91,$E$329:$E$342,0))*$D$3,('Muni-Level Population'!BN389*INDEX($F$329:$F$342,MATCH($E91,$E$329:$E$342,0))*$D$3)+('Muni-Level Population'!BN687*INDEX($G$329:$G$342,MATCH($E91,$E$329:$E$342,0))*$D$3))</f>
        <v>20.619689077640608</v>
      </c>
      <c r="BN91" s="259">
        <f>IF(INDEX($F$329:$F$342,MATCH($E91,$E$329:$E$342,0))="*",'Muni-Level Population'!BO90*INDEX($H$329:$H$342,MATCH($E91,$E$329:$E$342,0))*$D$3,('Muni-Level Population'!BO389*INDEX($F$329:$F$342,MATCH($E91,$E$329:$E$342,0))*$D$3)+('Muni-Level Population'!BO687*INDEX($G$329:$G$342,MATCH($E91,$E$329:$E$342,0))*$D$3))</f>
        <v>20.62373244462993</v>
      </c>
      <c r="BO91" s="259">
        <f>IF(INDEX($F$329:$F$342,MATCH($E91,$E$329:$E$342,0))="*",'Muni-Level Population'!BP90*INDEX($H$329:$H$342,MATCH($E91,$E$329:$E$342,0))*$D$3,('Muni-Level Population'!BP389*INDEX($F$329:$F$342,MATCH($E91,$E$329:$E$342,0))*$D$3)+('Muni-Level Population'!BP687*INDEX($G$329:$G$342,MATCH($E91,$E$329:$E$342,0))*$D$3))</f>
        <v>20.627910590518894</v>
      </c>
      <c r="BP91" s="259">
        <f>IF(INDEX($F$329:$F$342,MATCH($E91,$E$329:$E$342,0))="*",'Muni-Level Population'!BQ90*INDEX($H$329:$H$342,MATCH($E91,$E$329:$E$342,0))*$D$3,('Muni-Level Population'!BQ389*INDEX($F$329:$F$342,MATCH($E91,$E$329:$E$342,0))*$D$3)+('Muni-Level Population'!BQ687*INDEX($G$329:$G$342,MATCH($E91,$E$329:$E$342,0))*$D$3))</f>
        <v>20.632088736407859</v>
      </c>
      <c r="BQ91" s="259">
        <f>IF(INDEX($F$329:$F$342,MATCH($E91,$E$329:$E$342,0))="*",'Muni-Level Population'!BR90*INDEX($H$329:$H$342,MATCH($E91,$E$329:$E$342,0))*$D$3,('Muni-Level Population'!BR389*INDEX($F$329:$F$342,MATCH($E91,$E$329:$E$342,0))*$D$3)+('Muni-Level Population'!BR687*INDEX($G$329:$G$342,MATCH($E91,$E$329:$E$342,0))*$D$3))</f>
        <v>20.636132103397177</v>
      </c>
      <c r="BR91" s="259">
        <f>IF(INDEX($F$329:$F$342,MATCH($E91,$E$329:$E$342,0))="*",'Muni-Level Population'!BS90*INDEX($H$329:$H$342,MATCH($E91,$E$329:$E$342,0))*$D$3,('Muni-Level Population'!BS389*INDEX($F$329:$F$342,MATCH($E91,$E$329:$E$342,0))*$D$3)+('Muni-Level Population'!BS687*INDEX($G$329:$G$342,MATCH($E91,$E$329:$E$342,0))*$D$3))</f>
        <v>20.640310249286141</v>
      </c>
      <c r="BS91" s="259">
        <f>IF(INDEX($F$329:$F$342,MATCH($E91,$E$329:$E$342,0))="*",'Muni-Level Population'!BT90*INDEX($H$329:$H$342,MATCH($E91,$E$329:$E$342,0))*$D$3,('Muni-Level Population'!BT389*INDEX($F$329:$F$342,MATCH($E91,$E$329:$E$342,0))*$D$3)+('Muni-Level Population'!BT687*INDEX($G$329:$G$342,MATCH($E91,$E$329:$E$342,0))*$D$3))</f>
        <v>20.644353616275467</v>
      </c>
      <c r="BT91" s="259">
        <f>IF(INDEX($F$329:$F$342,MATCH($E91,$E$329:$E$342,0))="*",'Muni-Level Population'!BU90*INDEX($H$329:$H$342,MATCH($E91,$E$329:$E$342,0))*$D$3,('Muni-Level Population'!BU389*INDEX($F$329:$F$342,MATCH($E91,$E$329:$E$342,0))*$D$3)+('Muni-Level Population'!BU687*INDEX($G$329:$G$342,MATCH($E91,$E$329:$E$342,0))*$D$3))</f>
        <v>20.648531762164431</v>
      </c>
      <c r="BU91" s="259">
        <f>IF(INDEX($F$329:$F$342,MATCH($E91,$E$329:$E$342,0))="*",'Muni-Level Population'!BV90*INDEX($H$329:$H$342,MATCH($E91,$E$329:$E$342,0))*$D$3,('Muni-Level Population'!BV389*INDEX($F$329:$F$342,MATCH($E91,$E$329:$E$342,0))*$D$3)+('Muni-Level Population'!BV687*INDEX($G$329:$G$342,MATCH($E91,$E$329:$E$342,0))*$D$3))</f>
        <v>20.652709908053396</v>
      </c>
      <c r="BV91" s="259">
        <f>IF(INDEX($F$329:$F$342,MATCH($E91,$E$329:$E$342,0))="*",'Muni-Level Population'!BW90*INDEX($H$329:$H$342,MATCH($E91,$E$329:$E$342,0))*$D$3,('Muni-Level Population'!BW389*INDEX($F$329:$F$342,MATCH($E91,$E$329:$E$342,0))*$D$3)+('Muni-Level Population'!BW687*INDEX($G$329:$G$342,MATCH($E91,$E$329:$E$342,0))*$D$3))</f>
        <v>20.656483717243429</v>
      </c>
      <c r="BW91" s="259">
        <f>IF(INDEX($F$329:$F$342,MATCH($E91,$E$329:$E$342,0))="*",'Muni-Level Population'!BX90*INDEX($H$329:$H$342,MATCH($E91,$E$329:$E$342,0))*$D$3,('Muni-Level Population'!BX389*INDEX($F$329:$F$342,MATCH($E91,$E$329:$E$342,0))*$D$3)+('Muni-Level Population'!BX687*INDEX($G$329:$G$342,MATCH($E91,$E$329:$E$342,0))*$D$3))</f>
        <v>20.660661863132393</v>
      </c>
      <c r="BX91" s="259">
        <f>IF(INDEX($F$329:$F$342,MATCH($E91,$E$329:$E$342,0))="*",'Muni-Level Population'!BY90*INDEX($H$329:$H$342,MATCH($E91,$E$329:$E$342,0))*$D$3,('Muni-Level Population'!BY389*INDEX($F$329:$F$342,MATCH($E91,$E$329:$E$342,0))*$D$3)+('Muni-Level Population'!BY687*INDEX($G$329:$G$342,MATCH($E91,$E$329:$E$342,0))*$D$3))</f>
        <v>20.664705230121715</v>
      </c>
      <c r="BY91" s="259">
        <f>IF(INDEX($F$329:$F$342,MATCH($E91,$E$329:$E$342,0))="*",'Muni-Level Population'!BZ90*INDEX($H$329:$H$342,MATCH($E91,$E$329:$E$342,0))*$D$3,('Muni-Level Population'!BZ389*INDEX($F$329:$F$342,MATCH($E91,$E$329:$E$342,0))*$D$3)+('Muni-Level Population'!BZ687*INDEX($G$329:$G$342,MATCH($E91,$E$329:$E$342,0))*$D$3))</f>
        <v>20.66888337601068</v>
      </c>
      <c r="BZ91" s="259">
        <f>IF(INDEX($F$329:$F$342,MATCH($E91,$E$329:$E$342,0))="*",'Muni-Level Population'!CA90*INDEX($H$329:$H$342,MATCH($E91,$E$329:$E$342,0))*$D$3,('Muni-Level Population'!CA389*INDEX($F$329:$F$342,MATCH($E91,$E$329:$E$342,0))*$D$3)+('Muni-Level Population'!CA687*INDEX($G$329:$G$342,MATCH($E91,$E$329:$E$342,0))*$D$3))</f>
        <v>20.672926742999998</v>
      </c>
      <c r="CA91" s="259">
        <f>IF(INDEX($F$329:$F$342,MATCH($E91,$E$329:$E$342,0))="*",'Muni-Level Population'!CB90*INDEX($H$329:$H$342,MATCH($E91,$E$329:$E$342,0))*$D$3,('Muni-Level Population'!CB389*INDEX($F$329:$F$342,MATCH($E91,$E$329:$E$342,0))*$D$3)+('Muni-Level Population'!CB687*INDEX($G$329:$G$342,MATCH($E91,$E$329:$E$342,0))*$D$3))</f>
        <v>20.677104888888962</v>
      </c>
      <c r="CB91" s="259">
        <f>IF(INDEX($F$329:$F$342,MATCH($E91,$E$329:$E$342,0))="*",'Muni-Level Population'!CC90*INDEX($H$329:$H$342,MATCH($E91,$E$329:$E$342,0))*$D$3,('Muni-Level Population'!CC389*INDEX($F$329:$F$342,MATCH($E91,$E$329:$E$342,0))*$D$3)+('Muni-Level Population'!CC687*INDEX($G$329:$G$342,MATCH($E91,$E$329:$E$342,0))*$D$3))</f>
        <v>20.681283034777927</v>
      </c>
      <c r="CC91" s="259">
        <f>IF(INDEX($F$329:$F$342,MATCH($E91,$E$329:$E$342,0))="*",'Muni-Level Population'!CD90*INDEX($H$329:$H$342,MATCH($E91,$E$329:$E$342,0))*$D$3,('Muni-Level Population'!CD389*INDEX($F$329:$F$342,MATCH($E91,$E$329:$E$342,0))*$D$3)+('Muni-Level Population'!CD687*INDEX($G$329:$G$342,MATCH($E91,$E$329:$E$342,0))*$D$3))</f>
        <v>20.685326401767249</v>
      </c>
      <c r="CD91" s="259">
        <f>IF(INDEX($F$329:$F$342,MATCH($E91,$E$329:$E$342,0))="*",'Muni-Level Population'!CE90*INDEX($H$329:$H$342,MATCH($E91,$E$329:$E$342,0))*$D$3,('Muni-Level Population'!CE389*INDEX($F$329:$F$342,MATCH($E91,$E$329:$E$342,0))*$D$3)+('Muni-Level Population'!CE687*INDEX($G$329:$G$342,MATCH($E91,$E$329:$E$342,0))*$D$3))</f>
        <v>20.689504547656213</v>
      </c>
      <c r="CE91" s="259">
        <f>IF(INDEX($F$329:$F$342,MATCH($E91,$E$329:$E$342,0))="*",'Muni-Level Population'!CF90*INDEX($H$329:$H$342,MATCH($E91,$E$329:$E$342,0))*$D$3,('Muni-Level Population'!CF389*INDEX($F$329:$F$342,MATCH($E91,$E$329:$E$342,0))*$D$3)+('Muni-Level Population'!CF687*INDEX($G$329:$G$342,MATCH($E91,$E$329:$E$342,0))*$D$3))</f>
        <v>20.693547914645535</v>
      </c>
      <c r="CF91" s="259">
        <f>IF(INDEX($F$329:$F$342,MATCH($E91,$E$329:$E$342,0))="*",'Muni-Level Population'!CG90*INDEX($H$329:$H$342,MATCH($E91,$E$329:$E$342,0))*$D$3,('Muni-Level Population'!CG389*INDEX($F$329:$F$342,MATCH($E91,$E$329:$E$342,0))*$D$3)+('Muni-Level Population'!CG687*INDEX($G$329:$G$342,MATCH($E91,$E$329:$E$342,0))*$D$3))</f>
        <v>20.697726060534499</v>
      </c>
      <c r="CG91" s="259">
        <f>IF(INDEX($F$329:$F$342,MATCH($E91,$E$329:$E$342,0))="*",'Muni-Level Population'!CH90*INDEX($H$329:$H$342,MATCH($E91,$E$329:$E$342,0))*$D$3,('Muni-Level Population'!CH389*INDEX($F$329:$F$342,MATCH($E91,$E$329:$E$342,0))*$D$3)+('Muni-Level Population'!CH687*INDEX($G$329:$G$342,MATCH($E91,$E$329:$E$342,0))*$D$3))</f>
        <v>20.701904206423464</v>
      </c>
      <c r="CH91" s="259">
        <f>IF(INDEX($F$329:$F$342,MATCH($E91,$E$329:$E$342,0))="*",'Muni-Level Population'!CI90*INDEX($H$329:$H$342,MATCH($E91,$E$329:$E$342,0))*$D$3,('Muni-Level Population'!CI389*INDEX($F$329:$F$342,MATCH($E91,$E$329:$E$342,0))*$D$3)+('Muni-Level Population'!CI687*INDEX($G$329:$G$342,MATCH($E91,$E$329:$E$342,0))*$D$3))</f>
        <v>20.705678015613497</v>
      </c>
      <c r="CI91" s="259">
        <f>IF(INDEX($F$329:$F$342,MATCH($E91,$E$329:$E$342,0))="*",'Muni-Level Population'!CJ90*INDEX($H$329:$H$342,MATCH($E91,$E$329:$E$342,0))*$D$3,('Muni-Level Population'!CJ389*INDEX($F$329:$F$342,MATCH($E91,$E$329:$E$342,0))*$D$3)+('Muni-Level Population'!CJ687*INDEX($G$329:$G$342,MATCH($E91,$E$329:$E$342,0))*$D$3))</f>
        <v>20.709856161502461</v>
      </c>
      <c r="CJ91" s="259">
        <f>IF(INDEX($F$329:$F$342,MATCH($E91,$E$329:$E$342,0))="*",'Muni-Level Population'!CK90*INDEX($H$329:$H$342,MATCH($E91,$E$329:$E$342,0))*$D$3,('Muni-Level Population'!CK389*INDEX($F$329:$F$342,MATCH($E91,$E$329:$E$342,0))*$D$3)+('Muni-Level Population'!CK687*INDEX($G$329:$G$342,MATCH($E91,$E$329:$E$342,0))*$D$3))</f>
        <v>20.713899528491787</v>
      </c>
      <c r="CK91" s="259">
        <f>IF(INDEX($F$329:$F$342,MATCH($E91,$E$329:$E$342,0))="*",'Muni-Level Population'!CL90*INDEX($H$329:$H$342,MATCH($E91,$E$329:$E$342,0))*$D$3,('Muni-Level Population'!CL389*INDEX($F$329:$F$342,MATCH($E91,$E$329:$E$342,0))*$D$3)+('Muni-Level Population'!CL687*INDEX($G$329:$G$342,MATCH($E91,$E$329:$E$342,0))*$D$3))</f>
        <v>20.718077674380751</v>
      </c>
      <c r="CL91" s="259">
        <f>IF(INDEX($F$329:$F$342,MATCH($E91,$E$329:$E$342,0))="*",'Muni-Level Population'!CM90*INDEX($H$329:$H$342,MATCH($E91,$E$329:$E$342,0))*$D$3,('Muni-Level Population'!CM389*INDEX($F$329:$F$342,MATCH($E91,$E$329:$E$342,0))*$D$3)+('Muni-Level Population'!CM687*INDEX($G$329:$G$342,MATCH($E91,$E$329:$E$342,0))*$D$3))</f>
        <v>20.72212104137007</v>
      </c>
    </row>
    <row r="92" spans="2:90" x14ac:dyDescent="0.3">
      <c r="B92" s="2">
        <v>5000930775</v>
      </c>
      <c r="C92" s="276">
        <v>50009</v>
      </c>
      <c r="D92" s="2" t="s">
        <v>897</v>
      </c>
      <c r="E92" s="2" t="str">
        <f>INDEX('Population Data'!$Y$4:$Y$17,MATCH('Muni-Level Population'!C91,'Population Data'!$Z$4:$Z$17,0))</f>
        <v>Essex</v>
      </c>
      <c r="F92" s="259">
        <f>IF(INDEX($F$329:$F$342,MATCH($E92,$E$329:$E$342,0))="*",'Muni-Level Population'!G91*INDEX($H$329:$H$342,MATCH($E92,$E$329:$E$342,0))*$D$3,('Muni-Level Population'!G390*INDEX($F$329:$F$342,MATCH($E92,$E$329:$E$342,0))*$D$3)+('Muni-Level Population'!G688*INDEX($G$329:$G$342,MATCH($E92,$E$329:$E$342,0))*$D$3))</f>
        <v>60.099259140269716</v>
      </c>
      <c r="G92" s="259">
        <f>IF(INDEX($F$329:$F$342,MATCH($E92,$E$329:$E$342,0))="*",'Muni-Level Population'!H91*INDEX($H$329:$H$342,MATCH($E92,$E$329:$E$342,0))*$D$3,('Muni-Level Population'!H390*INDEX($F$329:$F$342,MATCH($E92,$E$329:$E$342,0))*$D$3)+('Muni-Level Population'!H688*INDEX($G$329:$G$342,MATCH($E92,$E$329:$E$342,0))*$D$3))</f>
        <v>60.115971723825574</v>
      </c>
      <c r="H92" s="259">
        <f>IF(INDEX($F$329:$F$342,MATCH($E92,$E$329:$E$342,0))="*",'Muni-Level Population'!I91*INDEX($H$329:$H$342,MATCH($E92,$E$329:$E$342,0))*$D$3,('Muni-Level Population'!I390*INDEX($F$329:$F$342,MATCH($E92,$E$329:$E$342,0))*$D$3)+('Muni-Level Population'!I688*INDEX($G$329:$G$342,MATCH($E92,$E$329:$E$342,0))*$D$3))</f>
        <v>60.132684307381432</v>
      </c>
      <c r="I92" s="259">
        <f>IF(INDEX($F$329:$F$342,MATCH($E92,$E$329:$E$342,0))="*",'Muni-Level Population'!J91*INDEX($H$329:$H$342,MATCH($E92,$E$329:$E$342,0))*$D$3,('Muni-Level Population'!J390*INDEX($F$329:$F$342,MATCH($E92,$E$329:$E$342,0))*$D$3)+('Muni-Level Population'!J688*INDEX($G$329:$G$342,MATCH($E92,$E$329:$E$342,0))*$D$3))</f>
        <v>60.148857775338712</v>
      </c>
      <c r="J92" s="259">
        <f>IF(INDEX($F$329:$F$342,MATCH($E92,$E$329:$E$342,0))="*",'Muni-Level Population'!K91*INDEX($H$329:$H$342,MATCH($E92,$E$329:$E$342,0))*$D$3,('Muni-Level Population'!K390*INDEX($F$329:$F$342,MATCH($E92,$E$329:$E$342,0))*$D$3)+('Muni-Level Population'!K688*INDEX($G$329:$G$342,MATCH($E92,$E$329:$E$342,0))*$D$3))</f>
        <v>60.16557035889457</v>
      </c>
      <c r="K92" s="259">
        <f>IF(INDEX($F$329:$F$342,MATCH($E92,$E$329:$E$342,0))="*",'Muni-Level Population'!L91*INDEX($H$329:$H$342,MATCH($E92,$E$329:$E$342,0))*$D$3,('Muni-Level Population'!L390*INDEX($F$329:$F$342,MATCH($E92,$E$329:$E$342,0))*$D$3)+('Muni-Level Population'!L688*INDEX($G$329:$G$342,MATCH($E92,$E$329:$E$342,0))*$D$3))</f>
        <v>60.181743826851857</v>
      </c>
      <c r="L92" s="259">
        <f>IF(INDEX($F$329:$F$342,MATCH($E92,$E$329:$E$342,0))="*",'Muni-Level Population'!M91*INDEX($H$329:$H$342,MATCH($E92,$E$329:$E$342,0))*$D$3,('Muni-Level Population'!M390*INDEX($F$329:$F$342,MATCH($E92,$E$329:$E$342,0))*$D$3)+('Muni-Level Population'!M688*INDEX($G$329:$G$342,MATCH($E92,$E$329:$E$342,0))*$D$3))</f>
        <v>60.198456410407715</v>
      </c>
      <c r="M92" s="259">
        <f>IF(INDEX($F$329:$F$342,MATCH($E92,$E$329:$E$342,0))="*",'Muni-Level Population'!N91*INDEX($H$329:$H$342,MATCH($E92,$E$329:$E$342,0))*$D$3,('Muni-Level Population'!N390*INDEX($F$329:$F$342,MATCH($E92,$E$329:$E$342,0))*$D$3)+('Muni-Level Population'!N688*INDEX($G$329:$G$342,MATCH($E92,$E$329:$E$342,0))*$D$3))</f>
        <v>60.215168993963573</v>
      </c>
      <c r="N92" s="259">
        <f>IF(INDEX($F$329:$F$342,MATCH($E92,$E$329:$E$342,0))="*",'Muni-Level Population'!O91*INDEX($H$329:$H$342,MATCH($E92,$E$329:$E$342,0))*$D$3,('Muni-Level Population'!O390*INDEX($F$329:$F$342,MATCH($E92,$E$329:$E$342,0))*$D$3)+('Muni-Level Population'!O688*INDEX($G$329:$G$342,MATCH($E92,$E$329:$E$342,0))*$D$3))</f>
        <v>60.230264230723719</v>
      </c>
      <c r="O92" s="259">
        <f>IF(INDEX($F$329:$F$342,MATCH($E92,$E$329:$E$342,0))="*",'Muni-Level Population'!P91*INDEX($H$329:$H$342,MATCH($E92,$E$329:$E$342,0))*$D$3,('Muni-Level Population'!P390*INDEX($F$329:$F$342,MATCH($E92,$E$329:$E$342,0))*$D$3)+('Muni-Level Population'!P688*INDEX($G$329:$G$342,MATCH($E92,$E$329:$E$342,0))*$D$3))</f>
        <v>60.246976814279577</v>
      </c>
      <c r="P92" s="259">
        <f>IF(INDEX($F$329:$F$342,MATCH($E92,$E$329:$E$342,0))="*",'Muni-Level Population'!Q91*INDEX($H$329:$H$342,MATCH($E92,$E$329:$E$342,0))*$D$3,('Muni-Level Population'!Q390*INDEX($F$329:$F$342,MATCH($E92,$E$329:$E$342,0))*$D$3)+('Muni-Level Population'!Q688*INDEX($G$329:$G$342,MATCH($E92,$E$329:$E$342,0))*$D$3))</f>
        <v>60.26315028223685</v>
      </c>
      <c r="Q92" s="259">
        <f>IF(INDEX($F$329:$F$342,MATCH($E92,$E$329:$E$342,0))="*",'Muni-Level Population'!R91*INDEX($H$329:$H$342,MATCH($E92,$E$329:$E$342,0))*$D$3,('Muni-Level Population'!R390*INDEX($F$329:$F$342,MATCH($E92,$E$329:$E$342,0))*$D$3)+('Muni-Level Population'!R688*INDEX($G$329:$G$342,MATCH($E92,$E$329:$E$342,0))*$D$3))</f>
        <v>60.279862865792708</v>
      </c>
      <c r="R92" s="259">
        <f>IF(INDEX($F$329:$F$342,MATCH($E92,$E$329:$E$342,0))="*",'Muni-Level Population'!S91*INDEX($H$329:$H$342,MATCH($E92,$E$329:$E$342,0))*$D$3,('Muni-Level Population'!S390*INDEX($F$329:$F$342,MATCH($E92,$E$329:$E$342,0))*$D$3)+('Muni-Level Population'!S688*INDEX($G$329:$G$342,MATCH($E92,$E$329:$E$342,0))*$D$3))</f>
        <v>60.296036333749996</v>
      </c>
      <c r="S92" s="259">
        <f>IF(INDEX($F$329:$F$342,MATCH($E92,$E$329:$E$342,0))="*",'Muni-Level Population'!T91*INDEX($H$329:$H$342,MATCH($E92,$E$329:$E$342,0))*$D$3,('Muni-Level Population'!T390*INDEX($F$329:$F$342,MATCH($E92,$E$329:$E$342,0))*$D$3)+('Muni-Level Population'!T688*INDEX($G$329:$G$342,MATCH($E92,$E$329:$E$342,0))*$D$3))</f>
        <v>60.312748917305861</v>
      </c>
      <c r="T92" s="259">
        <f>IF(INDEX($F$329:$F$342,MATCH($E92,$E$329:$E$342,0))="*",'Muni-Level Population'!U91*INDEX($H$329:$H$342,MATCH($E92,$E$329:$E$342,0))*$D$3,('Muni-Level Population'!U390*INDEX($F$329:$F$342,MATCH($E92,$E$329:$E$342,0))*$D$3)+('Muni-Level Population'!U688*INDEX($G$329:$G$342,MATCH($E92,$E$329:$E$342,0))*$D$3))</f>
        <v>60.329461500861719</v>
      </c>
      <c r="U92" s="259">
        <f>IF(INDEX($F$329:$F$342,MATCH($E92,$E$329:$E$342,0))="*",'Muni-Level Population'!V91*INDEX($H$329:$H$342,MATCH($E92,$E$329:$E$342,0))*$D$3,('Muni-Level Population'!V390*INDEX($F$329:$F$342,MATCH($E92,$E$329:$E$342,0))*$D$3)+('Muni-Level Population'!V688*INDEX($G$329:$G$342,MATCH($E92,$E$329:$E$342,0))*$D$3))</f>
        <v>60.345634968819006</v>
      </c>
      <c r="V92" s="259">
        <f>IF(INDEX($F$329:$F$342,MATCH($E92,$E$329:$E$342,0))="*",'Muni-Level Population'!W91*INDEX($H$329:$H$342,MATCH($E92,$E$329:$E$342,0))*$D$3,('Muni-Level Population'!W390*INDEX($F$329:$F$342,MATCH($E92,$E$329:$E$342,0))*$D$3)+('Muni-Level Population'!W688*INDEX($G$329:$G$342,MATCH($E92,$E$329:$E$342,0))*$D$3))</f>
        <v>60.362347552374864</v>
      </c>
      <c r="W92" s="259">
        <f>IF(INDEX($F$329:$F$342,MATCH($E92,$E$329:$E$342,0))="*",'Muni-Level Population'!X91*INDEX($H$329:$H$342,MATCH($E92,$E$329:$E$342,0))*$D$3,('Muni-Level Population'!X390*INDEX($F$329:$F$342,MATCH($E92,$E$329:$E$342,0))*$D$3)+('Muni-Level Population'!X688*INDEX($G$329:$G$342,MATCH($E92,$E$329:$E$342,0))*$D$3))</f>
        <v>60.378521020332137</v>
      </c>
      <c r="X92" s="259">
        <f>IF(INDEX($F$329:$F$342,MATCH($E92,$E$329:$E$342,0))="*",'Muni-Level Population'!Y91*INDEX($H$329:$H$342,MATCH($E92,$E$329:$E$342,0))*$D$3,('Muni-Level Population'!Y390*INDEX($F$329:$F$342,MATCH($E92,$E$329:$E$342,0))*$D$3)+('Muni-Level Population'!Y688*INDEX($G$329:$G$342,MATCH($E92,$E$329:$E$342,0))*$D$3))</f>
        <v>60.395233603888002</v>
      </c>
      <c r="Y92" s="259">
        <f>IF(INDEX($F$329:$F$342,MATCH($E92,$E$329:$E$342,0))="*",'Muni-Level Population'!Z91*INDEX($H$329:$H$342,MATCH($E92,$E$329:$E$342,0))*$D$3,('Muni-Level Population'!Z390*INDEX($F$329:$F$342,MATCH($E92,$E$329:$E$342,0))*$D$3)+('Muni-Level Population'!Z688*INDEX($G$329:$G$342,MATCH($E92,$E$329:$E$342,0))*$D$3))</f>
        <v>60.41194618744386</v>
      </c>
      <c r="Z92" s="259">
        <f>IF(INDEX($F$329:$F$342,MATCH($E92,$E$329:$E$342,0))="*",'Muni-Level Population'!AA91*INDEX($H$329:$H$342,MATCH($E92,$E$329:$E$342,0))*$D$3,('Muni-Level Population'!AA390*INDEX($F$329:$F$342,MATCH($E92,$E$329:$E$342,0))*$D$3)+('Muni-Level Population'!AA688*INDEX($G$329:$G$342,MATCH($E92,$E$329:$E$342,0))*$D$3))</f>
        <v>60.427041424203992</v>
      </c>
      <c r="AA92" s="259">
        <f>IF(INDEX($F$329:$F$342,MATCH($E92,$E$329:$E$342,0))="*",'Muni-Level Population'!AB91*INDEX($H$329:$H$342,MATCH($E92,$E$329:$E$342,0))*$D$3,('Muni-Level Population'!AB390*INDEX($F$329:$F$342,MATCH($E92,$E$329:$E$342,0))*$D$3)+('Muni-Level Population'!AB688*INDEX($G$329:$G$342,MATCH($E92,$E$329:$E$342,0))*$D$3))</f>
        <v>60.44375400775985</v>
      </c>
      <c r="AB92" s="259">
        <f>IF(INDEX($F$329:$F$342,MATCH($E92,$E$329:$E$342,0))="*",'Muni-Level Population'!AC91*INDEX($H$329:$H$342,MATCH($E92,$E$329:$E$342,0))*$D$3,('Muni-Level Population'!AC390*INDEX($F$329:$F$342,MATCH($E92,$E$329:$E$342,0))*$D$3)+('Muni-Level Population'!AC688*INDEX($G$329:$G$342,MATCH($E92,$E$329:$E$342,0))*$D$3))</f>
        <v>60.459927475717137</v>
      </c>
      <c r="AC92" s="259">
        <f>IF(INDEX($F$329:$F$342,MATCH($E92,$E$329:$E$342,0))="*",'Muni-Level Population'!AD91*INDEX($H$329:$H$342,MATCH($E92,$E$329:$E$342,0))*$D$3,('Muni-Level Population'!AD390*INDEX($F$329:$F$342,MATCH($E92,$E$329:$E$342,0))*$D$3)+('Muni-Level Population'!AD688*INDEX($G$329:$G$342,MATCH($E92,$E$329:$E$342,0))*$D$3))</f>
        <v>60.476640059273009</v>
      </c>
      <c r="AD92" s="259">
        <f>IF(INDEX($F$329:$F$342,MATCH($E92,$E$329:$E$342,0))="*",'Muni-Level Population'!AE91*INDEX($H$329:$H$342,MATCH($E92,$E$329:$E$342,0))*$D$3,('Muni-Level Population'!AE390*INDEX($F$329:$F$342,MATCH($E92,$E$329:$E$342,0))*$D$3)+('Muni-Level Population'!AE688*INDEX($G$329:$G$342,MATCH($E92,$E$329:$E$342,0))*$D$3))</f>
        <v>60.492813527230282</v>
      </c>
      <c r="AE92" s="259">
        <f>IF(INDEX($F$329:$F$342,MATCH($E92,$E$329:$E$342,0))="*",'Muni-Level Population'!AF91*INDEX($H$329:$H$342,MATCH($E92,$E$329:$E$342,0))*$D$3,('Muni-Level Population'!AF390*INDEX($F$329:$F$342,MATCH($E92,$E$329:$E$342,0))*$D$3)+('Muni-Level Population'!AF688*INDEX($G$329:$G$342,MATCH($E92,$E$329:$E$342,0))*$D$3))</f>
        <v>60.50952611078614</v>
      </c>
      <c r="AF92" s="259">
        <f>IF(INDEX($F$329:$F$342,MATCH($E92,$E$329:$E$342,0))="*",'Muni-Level Population'!AG91*INDEX($H$329:$H$342,MATCH($E92,$E$329:$E$342,0))*$D$3,('Muni-Level Population'!AG390*INDEX($F$329:$F$342,MATCH($E92,$E$329:$E$342,0))*$D$3)+('Muni-Level Population'!AG688*INDEX($G$329:$G$342,MATCH($E92,$E$329:$E$342,0))*$D$3))</f>
        <v>60.526238694341998</v>
      </c>
      <c r="AG92" s="259">
        <f>IF(INDEX($F$329:$F$342,MATCH($E92,$E$329:$E$342,0))="*",'Muni-Level Population'!AH91*INDEX($H$329:$H$342,MATCH($E92,$E$329:$E$342,0))*$D$3,('Muni-Level Population'!AH390*INDEX($F$329:$F$342,MATCH($E92,$E$329:$E$342,0))*$D$3)+('Muni-Level Population'!AH688*INDEX($G$329:$G$342,MATCH($E92,$E$329:$E$342,0))*$D$3))</f>
        <v>60.542412162299286</v>
      </c>
      <c r="AH92" s="259">
        <f>IF(INDEX($F$329:$F$342,MATCH($E92,$E$329:$E$342,0))="*",'Muni-Level Population'!AI91*INDEX($H$329:$H$342,MATCH($E92,$E$329:$E$342,0))*$D$3,('Muni-Level Population'!AI390*INDEX($F$329:$F$342,MATCH($E92,$E$329:$E$342,0))*$D$3)+('Muni-Level Population'!AI688*INDEX($G$329:$G$342,MATCH($E92,$E$329:$E$342,0))*$D$3))</f>
        <v>60.559124745855151</v>
      </c>
      <c r="AI92" s="259">
        <f>IF(INDEX($F$329:$F$342,MATCH($E92,$E$329:$E$342,0))="*",'Muni-Level Population'!AJ91*INDEX($H$329:$H$342,MATCH($E92,$E$329:$E$342,0))*$D$3,('Muni-Level Population'!AJ390*INDEX($F$329:$F$342,MATCH($E92,$E$329:$E$342,0))*$D$3)+('Muni-Level Population'!AJ688*INDEX($G$329:$G$342,MATCH($E92,$E$329:$E$342,0))*$D$3))</f>
        <v>60.575298213812431</v>
      </c>
      <c r="AJ92" s="259">
        <f>IF(INDEX($F$329:$F$342,MATCH($E92,$E$329:$E$342,0))="*",'Muni-Level Population'!AK91*INDEX($H$329:$H$342,MATCH($E92,$E$329:$E$342,0))*$D$3,('Muni-Level Population'!AK390*INDEX($F$329:$F$342,MATCH($E92,$E$329:$E$342,0))*$D$3)+('Muni-Level Population'!AK688*INDEX($G$329:$G$342,MATCH($E92,$E$329:$E$342,0))*$D$3))</f>
        <v>60.592010797368289</v>
      </c>
      <c r="AK92" s="259">
        <f>IF(INDEX($F$329:$F$342,MATCH($E92,$E$329:$E$342,0))="*",'Muni-Level Population'!AL91*INDEX($H$329:$H$342,MATCH($E92,$E$329:$E$342,0))*$D$3,('Muni-Level Population'!AL390*INDEX($F$329:$F$342,MATCH($E92,$E$329:$E$342,0))*$D$3)+('Muni-Level Population'!AL688*INDEX($G$329:$G$342,MATCH($E92,$E$329:$E$342,0))*$D$3))</f>
        <v>60.608723380924147</v>
      </c>
      <c r="AL92" s="259">
        <f>IF(INDEX($F$329:$F$342,MATCH($E92,$E$329:$E$342,0))="*",'Muni-Level Population'!AM91*INDEX($H$329:$H$342,MATCH($E92,$E$329:$E$342,0))*$D$3,('Muni-Level Population'!AM390*INDEX($F$329:$F$342,MATCH($E92,$E$329:$E$342,0))*$D$3)+('Muni-Level Population'!AM688*INDEX($G$329:$G$342,MATCH($E92,$E$329:$E$342,0))*$D$3))</f>
        <v>60.623818617684279</v>
      </c>
      <c r="AM92" s="259">
        <f>IF(INDEX($F$329:$F$342,MATCH($E92,$E$329:$E$342,0))="*",'Muni-Level Population'!AN91*INDEX($H$329:$H$342,MATCH($E92,$E$329:$E$342,0))*$D$3,('Muni-Level Population'!AN390*INDEX($F$329:$F$342,MATCH($E92,$E$329:$E$342,0))*$D$3)+('Muni-Level Population'!AN688*INDEX($G$329:$G$342,MATCH($E92,$E$329:$E$342,0))*$D$3))</f>
        <v>60.640531201240144</v>
      </c>
      <c r="AN92" s="259">
        <f>IF(INDEX($F$329:$F$342,MATCH($E92,$E$329:$E$342,0))="*",'Muni-Level Population'!AO91*INDEX($H$329:$H$342,MATCH($E92,$E$329:$E$342,0))*$D$3,('Muni-Level Population'!AO390*INDEX($F$329:$F$342,MATCH($E92,$E$329:$E$342,0))*$D$3)+('Muni-Level Population'!AO688*INDEX($G$329:$G$342,MATCH($E92,$E$329:$E$342,0))*$D$3))</f>
        <v>60.656704669197424</v>
      </c>
      <c r="AO92" s="259">
        <f>IF(INDEX($F$329:$F$342,MATCH($E92,$E$329:$E$342,0))="*",'Muni-Level Population'!AP91*INDEX($H$329:$H$342,MATCH($E92,$E$329:$E$342,0))*$D$3,('Muni-Level Population'!AP390*INDEX($F$329:$F$342,MATCH($E92,$E$329:$E$342,0))*$D$3)+('Muni-Level Population'!AP688*INDEX($G$329:$G$342,MATCH($E92,$E$329:$E$342,0))*$D$3))</f>
        <v>60.673417252753282</v>
      </c>
      <c r="AP92" s="259">
        <f>IF(INDEX($F$329:$F$342,MATCH($E92,$E$329:$E$342,0))="*",'Muni-Level Population'!AQ91*INDEX($H$329:$H$342,MATCH($E92,$E$329:$E$342,0))*$D$3,('Muni-Level Population'!AQ390*INDEX($F$329:$F$342,MATCH($E92,$E$329:$E$342,0))*$D$3)+('Muni-Level Population'!AQ688*INDEX($G$329:$G$342,MATCH($E92,$E$329:$E$342,0))*$D$3))</f>
        <v>60.689590720710562</v>
      </c>
      <c r="AQ92" s="259">
        <f>IF(INDEX($F$329:$F$342,MATCH($E92,$E$329:$E$342,0))="*",'Muni-Level Population'!AR91*INDEX($H$329:$H$342,MATCH($E92,$E$329:$E$342,0))*$D$3,('Muni-Level Population'!AR390*INDEX($F$329:$F$342,MATCH($E92,$E$329:$E$342,0))*$D$3)+('Muni-Level Population'!AR688*INDEX($G$329:$G$342,MATCH($E92,$E$329:$E$342,0))*$D$3))</f>
        <v>60.706303304266427</v>
      </c>
      <c r="AR92" s="259">
        <f>IF(INDEX($F$329:$F$342,MATCH($E92,$E$329:$E$342,0))="*",'Muni-Level Population'!AS91*INDEX($H$329:$H$342,MATCH($E92,$E$329:$E$342,0))*$D$3,('Muni-Level Population'!AS390*INDEX($F$329:$F$342,MATCH($E92,$E$329:$E$342,0))*$D$3)+('Muni-Level Population'!AS688*INDEX($G$329:$G$342,MATCH($E92,$E$329:$E$342,0))*$D$3))</f>
        <v>60.723015887822285</v>
      </c>
      <c r="AS92" s="259">
        <f>IF(INDEX($F$329:$F$342,MATCH($E92,$E$329:$E$342,0))="*",'Muni-Level Population'!AT91*INDEX($H$329:$H$342,MATCH($E92,$E$329:$E$342,0))*$D$3,('Muni-Level Population'!AT390*INDEX($F$329:$F$342,MATCH($E92,$E$329:$E$342,0))*$D$3)+('Muni-Level Population'!AT688*INDEX($G$329:$G$342,MATCH($E92,$E$329:$E$342,0))*$D$3))</f>
        <v>60.739189355779573</v>
      </c>
      <c r="AT92" s="259">
        <f>IF(INDEX($F$329:$F$342,MATCH($E92,$E$329:$E$342,0))="*",'Muni-Level Population'!AU91*INDEX($H$329:$H$342,MATCH($E92,$E$329:$E$342,0))*$D$3,('Muni-Level Population'!AU390*INDEX($F$329:$F$342,MATCH($E92,$E$329:$E$342,0))*$D$3)+('Muni-Level Population'!AU688*INDEX($G$329:$G$342,MATCH($E92,$E$329:$E$342,0))*$D$3))</f>
        <v>60.75590193933543</v>
      </c>
      <c r="AU92" s="259">
        <f>IF(INDEX($F$329:$F$342,MATCH($E92,$E$329:$E$342,0))="*",'Muni-Level Population'!AV91*INDEX($H$329:$H$342,MATCH($E92,$E$329:$E$342,0))*$D$3,('Muni-Level Population'!AV390*INDEX($F$329:$F$342,MATCH($E92,$E$329:$E$342,0))*$D$3)+('Muni-Level Population'!AV688*INDEX($G$329:$G$342,MATCH($E92,$E$329:$E$342,0))*$D$3))</f>
        <v>60.772075407292704</v>
      </c>
      <c r="AV92" s="259">
        <f>IF(INDEX($F$329:$F$342,MATCH($E92,$E$329:$E$342,0))="*",'Muni-Level Population'!AW91*INDEX($H$329:$H$342,MATCH($E92,$E$329:$E$342,0))*$D$3,('Muni-Level Population'!AW390*INDEX($F$329:$F$342,MATCH($E92,$E$329:$E$342,0))*$D$3)+('Muni-Level Population'!AW688*INDEX($G$329:$G$342,MATCH($E92,$E$329:$E$342,0))*$D$3))</f>
        <v>60.788787990848576</v>
      </c>
      <c r="AW92" s="259">
        <f>IF(INDEX($F$329:$F$342,MATCH($E92,$E$329:$E$342,0))="*",'Muni-Level Population'!AX91*INDEX($H$329:$H$342,MATCH($E92,$E$329:$E$342,0))*$D$3,('Muni-Level Population'!AX390*INDEX($F$329:$F$342,MATCH($E92,$E$329:$E$342,0))*$D$3)+('Muni-Level Population'!AX688*INDEX($G$329:$G$342,MATCH($E92,$E$329:$E$342,0))*$D$3))</f>
        <v>60.805500574404434</v>
      </c>
      <c r="AX92" s="259">
        <f>IF(INDEX($F$329:$F$342,MATCH($E92,$E$329:$E$342,0))="*",'Muni-Level Population'!AY91*INDEX($H$329:$H$342,MATCH($E92,$E$329:$E$342,0))*$D$3,('Muni-Level Population'!AY390*INDEX($F$329:$F$342,MATCH($E92,$E$329:$E$342,0))*$D$3)+('Muni-Level Population'!AY688*INDEX($G$329:$G$342,MATCH($E92,$E$329:$E$342,0))*$D$3))</f>
        <v>60.821134926763143</v>
      </c>
      <c r="AY92" s="259">
        <f>IF(INDEX($F$329:$F$342,MATCH($E92,$E$329:$E$342,0))="*",'Muni-Level Population'!AZ91*INDEX($H$329:$H$342,MATCH($E92,$E$329:$E$342,0))*$D$3,('Muni-Level Population'!AZ390*INDEX($F$329:$F$342,MATCH($E92,$E$329:$E$342,0))*$D$3)+('Muni-Level Population'!AZ688*INDEX($G$329:$G$342,MATCH($E92,$E$329:$E$342,0))*$D$3))</f>
        <v>60.837847510319001</v>
      </c>
      <c r="AZ92" s="259">
        <f>IF(INDEX($F$329:$F$342,MATCH($E92,$E$329:$E$342,0))="*",'Muni-Level Population'!BA91*INDEX($H$329:$H$342,MATCH($E92,$E$329:$E$342,0))*$D$3,('Muni-Level Population'!BA390*INDEX($F$329:$F$342,MATCH($E92,$E$329:$E$342,0))*$D$3)+('Muni-Level Population'!BA688*INDEX($G$329:$G$342,MATCH($E92,$E$329:$E$342,0))*$D$3))</f>
        <v>60.854020978276282</v>
      </c>
      <c r="BA92" s="259">
        <f>IF(INDEX($F$329:$F$342,MATCH($E92,$E$329:$E$342,0))="*",'Muni-Level Population'!BB91*INDEX($H$329:$H$342,MATCH($E92,$E$329:$E$342,0))*$D$3,('Muni-Level Population'!BB390*INDEX($F$329:$F$342,MATCH($E92,$E$329:$E$342,0))*$D$3)+('Muni-Level Population'!BB688*INDEX($G$329:$G$342,MATCH($E92,$E$329:$E$342,0))*$D$3))</f>
        <v>60.870733561832147</v>
      </c>
      <c r="BB92" s="259">
        <f>IF(INDEX($F$329:$F$342,MATCH($E92,$E$329:$E$342,0))="*",'Muni-Level Population'!BC91*INDEX($H$329:$H$342,MATCH($E92,$E$329:$E$342,0))*$D$3,('Muni-Level Population'!BC390*INDEX($F$329:$F$342,MATCH($E92,$E$329:$E$342,0))*$D$3)+('Muni-Level Population'!BC688*INDEX($G$329:$G$342,MATCH($E92,$E$329:$E$342,0))*$D$3))</f>
        <v>60.886907029789434</v>
      </c>
      <c r="BC92" s="259">
        <f>IF(INDEX($F$329:$F$342,MATCH($E92,$E$329:$E$342,0))="*",'Muni-Level Population'!BD91*INDEX($H$329:$H$342,MATCH($E92,$E$329:$E$342,0))*$D$3,('Muni-Level Population'!BD390*INDEX($F$329:$F$342,MATCH($E92,$E$329:$E$342,0))*$D$3)+('Muni-Level Population'!BD688*INDEX($G$329:$G$342,MATCH($E92,$E$329:$E$342,0))*$D$3))</f>
        <v>60.903619613345292</v>
      </c>
      <c r="BD92" s="259">
        <f>IF(INDEX($F$329:$F$342,MATCH($E92,$E$329:$E$342,0))="*",'Muni-Level Population'!BE91*INDEX($H$329:$H$342,MATCH($E92,$E$329:$E$342,0))*$D$3,('Muni-Level Population'!BE390*INDEX($F$329:$F$342,MATCH($E92,$E$329:$E$342,0))*$D$3)+('Muni-Level Population'!BE688*INDEX($G$329:$G$342,MATCH($E92,$E$329:$E$342,0))*$D$3))</f>
        <v>60.92033219690115</v>
      </c>
      <c r="BE92" s="259">
        <f>IF(INDEX($F$329:$F$342,MATCH($E92,$E$329:$E$342,0))="*",'Muni-Level Population'!BF91*INDEX($H$329:$H$342,MATCH($E92,$E$329:$E$342,0))*$D$3,('Muni-Level Population'!BF390*INDEX($F$329:$F$342,MATCH($E92,$E$329:$E$342,0))*$D$3)+('Muni-Level Population'!BF688*INDEX($G$329:$G$342,MATCH($E92,$E$329:$E$342,0))*$D$3))</f>
        <v>60.936505664858423</v>
      </c>
      <c r="BF92" s="259">
        <f>IF(INDEX($F$329:$F$342,MATCH($E92,$E$329:$E$342,0))="*",'Muni-Level Population'!BG91*INDEX($H$329:$H$342,MATCH($E92,$E$329:$E$342,0))*$D$3,('Muni-Level Population'!BG390*INDEX($F$329:$F$342,MATCH($E92,$E$329:$E$342,0))*$D$3)+('Muni-Level Population'!BG688*INDEX($G$329:$G$342,MATCH($E92,$E$329:$E$342,0))*$D$3))</f>
        <v>60.953218248414288</v>
      </c>
      <c r="BG92" s="259">
        <f>IF(INDEX($F$329:$F$342,MATCH($E92,$E$329:$E$342,0))="*",'Muni-Level Population'!BH91*INDEX($H$329:$H$342,MATCH($E92,$E$329:$E$342,0))*$D$3,('Muni-Level Population'!BH390*INDEX($F$329:$F$342,MATCH($E92,$E$329:$E$342,0))*$D$3)+('Muni-Level Population'!BH688*INDEX($G$329:$G$342,MATCH($E92,$E$329:$E$342,0))*$D$3))</f>
        <v>60.969391716371575</v>
      </c>
      <c r="BH92" s="259">
        <f>IF(INDEX($F$329:$F$342,MATCH($E92,$E$329:$E$342,0))="*",'Muni-Level Population'!BI91*INDEX($H$329:$H$342,MATCH($E92,$E$329:$E$342,0))*$D$3,('Muni-Level Population'!BI390*INDEX($F$329:$F$342,MATCH($E92,$E$329:$E$342,0))*$D$3)+('Muni-Level Population'!BI688*INDEX($G$329:$G$342,MATCH($E92,$E$329:$E$342,0))*$D$3))</f>
        <v>60.986104299927433</v>
      </c>
      <c r="BI92" s="259">
        <f>IF(INDEX($F$329:$F$342,MATCH($E92,$E$329:$E$342,0))="*",'Muni-Level Population'!BJ91*INDEX($H$329:$H$342,MATCH($E92,$E$329:$E$342,0))*$D$3,('Muni-Level Population'!BJ390*INDEX($F$329:$F$342,MATCH($E92,$E$329:$E$342,0))*$D$3)+('Muni-Level Population'!BJ688*INDEX($G$329:$G$342,MATCH($E92,$E$329:$E$342,0))*$D$3))</f>
        <v>61.002816883483291</v>
      </c>
      <c r="BJ92" s="259">
        <f>IF(INDEX($F$329:$F$342,MATCH($E92,$E$329:$E$342,0))="*",'Muni-Level Population'!BK91*INDEX($H$329:$H$342,MATCH($E92,$E$329:$E$342,0))*$D$3,('Muni-Level Population'!BK390*INDEX($F$329:$F$342,MATCH($E92,$E$329:$E$342,0))*$D$3)+('Muni-Level Population'!BK688*INDEX($G$329:$G$342,MATCH($E92,$E$329:$E$342,0))*$D$3))</f>
        <v>61.017912120243423</v>
      </c>
      <c r="BK92" s="259">
        <f>IF(INDEX($F$329:$F$342,MATCH($E92,$E$329:$E$342,0))="*",'Muni-Level Population'!BL91*INDEX($H$329:$H$342,MATCH($E92,$E$329:$E$342,0))*$D$3,('Muni-Level Population'!BL390*INDEX($F$329:$F$342,MATCH($E92,$E$329:$E$342,0))*$D$3)+('Muni-Level Population'!BL688*INDEX($G$329:$G$342,MATCH($E92,$E$329:$E$342,0))*$D$3))</f>
        <v>61.034624703799281</v>
      </c>
      <c r="BL92" s="259">
        <f>IF(INDEX($F$329:$F$342,MATCH($E92,$E$329:$E$342,0))="*",'Muni-Level Population'!BM91*INDEX($H$329:$H$342,MATCH($E92,$E$329:$E$342,0))*$D$3,('Muni-Level Population'!BM390*INDEX($F$329:$F$342,MATCH($E92,$E$329:$E$342,0))*$D$3)+('Muni-Level Population'!BM688*INDEX($G$329:$G$342,MATCH($E92,$E$329:$E$342,0))*$D$3))</f>
        <v>61.050798171756568</v>
      </c>
      <c r="BM92" s="259">
        <f>IF(INDEX($F$329:$F$342,MATCH($E92,$E$329:$E$342,0))="*",'Muni-Level Population'!BN91*INDEX($H$329:$H$342,MATCH($E92,$E$329:$E$342,0))*$D$3,('Muni-Level Population'!BN390*INDEX($F$329:$F$342,MATCH($E92,$E$329:$E$342,0))*$D$3)+('Muni-Level Population'!BN688*INDEX($G$329:$G$342,MATCH($E92,$E$329:$E$342,0))*$D$3))</f>
        <v>61.067510755312426</v>
      </c>
      <c r="BN92" s="259">
        <f>IF(INDEX($F$329:$F$342,MATCH($E92,$E$329:$E$342,0))="*",'Muni-Level Population'!BO91*INDEX($H$329:$H$342,MATCH($E92,$E$329:$E$342,0))*$D$3,('Muni-Level Population'!BO390*INDEX($F$329:$F$342,MATCH($E92,$E$329:$E$342,0))*$D$3)+('Muni-Level Population'!BO688*INDEX($G$329:$G$342,MATCH($E92,$E$329:$E$342,0))*$D$3))</f>
        <v>61.083684223269714</v>
      </c>
      <c r="BO92" s="259">
        <f>IF(INDEX($F$329:$F$342,MATCH($E92,$E$329:$E$342,0))="*",'Muni-Level Population'!BP91*INDEX($H$329:$H$342,MATCH($E92,$E$329:$E$342,0))*$D$3,('Muni-Level Population'!BP390*INDEX($F$329:$F$342,MATCH($E92,$E$329:$E$342,0))*$D$3)+('Muni-Level Population'!BP688*INDEX($G$329:$G$342,MATCH($E92,$E$329:$E$342,0))*$D$3))</f>
        <v>61.100396806825572</v>
      </c>
      <c r="BP92" s="259">
        <f>IF(INDEX($F$329:$F$342,MATCH($E92,$E$329:$E$342,0))="*",'Muni-Level Population'!BQ91*INDEX($H$329:$H$342,MATCH($E92,$E$329:$E$342,0))*$D$3,('Muni-Level Population'!BQ390*INDEX($F$329:$F$342,MATCH($E92,$E$329:$E$342,0))*$D$3)+('Muni-Level Population'!BQ688*INDEX($G$329:$G$342,MATCH($E92,$E$329:$E$342,0))*$D$3))</f>
        <v>61.117109390381437</v>
      </c>
      <c r="BQ92" s="259">
        <f>IF(INDEX($F$329:$F$342,MATCH($E92,$E$329:$E$342,0))="*",'Muni-Level Population'!BR91*INDEX($H$329:$H$342,MATCH($E92,$E$329:$E$342,0))*$D$3,('Muni-Level Population'!BR390*INDEX($F$329:$F$342,MATCH($E92,$E$329:$E$342,0))*$D$3)+('Muni-Level Population'!BR688*INDEX($G$329:$G$342,MATCH($E92,$E$329:$E$342,0))*$D$3))</f>
        <v>61.133282858338717</v>
      </c>
      <c r="BR92" s="259">
        <f>IF(INDEX($F$329:$F$342,MATCH($E92,$E$329:$E$342,0))="*",'Muni-Level Population'!BS91*INDEX($H$329:$H$342,MATCH($E92,$E$329:$E$342,0))*$D$3,('Muni-Level Population'!BS390*INDEX($F$329:$F$342,MATCH($E92,$E$329:$E$342,0))*$D$3)+('Muni-Level Population'!BS688*INDEX($G$329:$G$342,MATCH($E92,$E$329:$E$342,0))*$D$3))</f>
        <v>61.149995441894575</v>
      </c>
      <c r="BS92" s="259">
        <f>IF(INDEX($F$329:$F$342,MATCH($E92,$E$329:$E$342,0))="*",'Muni-Level Population'!BT91*INDEX($H$329:$H$342,MATCH($E92,$E$329:$E$342,0))*$D$3,('Muni-Level Population'!BT390*INDEX($F$329:$F$342,MATCH($E92,$E$329:$E$342,0))*$D$3)+('Muni-Level Population'!BT688*INDEX($G$329:$G$342,MATCH($E92,$E$329:$E$342,0))*$D$3))</f>
        <v>61.166168909851855</v>
      </c>
      <c r="BT92" s="259">
        <f>IF(INDEX($F$329:$F$342,MATCH($E92,$E$329:$E$342,0))="*",'Muni-Level Population'!BU91*INDEX($H$329:$H$342,MATCH($E92,$E$329:$E$342,0))*$D$3,('Muni-Level Population'!BU390*INDEX($F$329:$F$342,MATCH($E92,$E$329:$E$342,0))*$D$3)+('Muni-Level Population'!BU688*INDEX($G$329:$G$342,MATCH($E92,$E$329:$E$342,0))*$D$3))</f>
        <v>61.182881493407713</v>
      </c>
      <c r="BU92" s="259">
        <f>IF(INDEX($F$329:$F$342,MATCH($E92,$E$329:$E$342,0))="*",'Muni-Level Population'!BV91*INDEX($H$329:$H$342,MATCH($E92,$E$329:$E$342,0))*$D$3,('Muni-Level Population'!BV390*INDEX($F$329:$F$342,MATCH($E92,$E$329:$E$342,0))*$D$3)+('Muni-Level Population'!BV688*INDEX($G$329:$G$342,MATCH($E92,$E$329:$E$342,0))*$D$3))</f>
        <v>61.199594076963578</v>
      </c>
      <c r="BV92" s="259">
        <f>IF(INDEX($F$329:$F$342,MATCH($E92,$E$329:$E$342,0))="*",'Muni-Level Population'!BW91*INDEX($H$329:$H$342,MATCH($E92,$E$329:$E$342,0))*$D$3,('Muni-Level Population'!BW390*INDEX($F$329:$F$342,MATCH($E92,$E$329:$E$342,0))*$D$3)+('Muni-Level Population'!BW688*INDEX($G$329:$G$342,MATCH($E92,$E$329:$E$342,0))*$D$3))</f>
        <v>61.21468931372371</v>
      </c>
      <c r="BW92" s="259">
        <f>IF(INDEX($F$329:$F$342,MATCH($E92,$E$329:$E$342,0))="*",'Muni-Level Population'!BX91*INDEX($H$329:$H$342,MATCH($E92,$E$329:$E$342,0))*$D$3,('Muni-Level Population'!BX390*INDEX($F$329:$F$342,MATCH($E92,$E$329:$E$342,0))*$D$3)+('Muni-Level Population'!BX688*INDEX($G$329:$G$342,MATCH($E92,$E$329:$E$342,0))*$D$3))</f>
        <v>61.231401897279568</v>
      </c>
      <c r="BX92" s="259">
        <f>IF(INDEX($F$329:$F$342,MATCH($E92,$E$329:$E$342,0))="*",'Muni-Level Population'!BY91*INDEX($H$329:$H$342,MATCH($E92,$E$329:$E$342,0))*$D$3,('Muni-Level Population'!BY390*INDEX($F$329:$F$342,MATCH($E92,$E$329:$E$342,0))*$D$3)+('Muni-Level Population'!BY688*INDEX($G$329:$G$342,MATCH($E92,$E$329:$E$342,0))*$D$3))</f>
        <v>61.247575365236848</v>
      </c>
      <c r="BY92" s="259">
        <f>IF(INDEX($F$329:$F$342,MATCH($E92,$E$329:$E$342,0))="*",'Muni-Level Population'!BZ91*INDEX($H$329:$H$342,MATCH($E92,$E$329:$E$342,0))*$D$3,('Muni-Level Population'!BZ390*INDEX($F$329:$F$342,MATCH($E92,$E$329:$E$342,0))*$D$3)+('Muni-Level Population'!BZ688*INDEX($G$329:$G$342,MATCH($E92,$E$329:$E$342,0))*$D$3))</f>
        <v>61.264287948792706</v>
      </c>
      <c r="BZ92" s="259">
        <f>IF(INDEX($F$329:$F$342,MATCH($E92,$E$329:$E$342,0))="*",'Muni-Level Population'!CA91*INDEX($H$329:$H$342,MATCH($E92,$E$329:$E$342,0))*$D$3,('Muni-Level Population'!CA390*INDEX($F$329:$F$342,MATCH($E92,$E$329:$E$342,0))*$D$3)+('Muni-Level Population'!CA688*INDEX($G$329:$G$342,MATCH($E92,$E$329:$E$342,0))*$D$3))</f>
        <v>61.280461416750001</v>
      </c>
      <c r="CA92" s="259">
        <f>IF(INDEX($F$329:$F$342,MATCH($E92,$E$329:$E$342,0))="*",'Muni-Level Population'!CB91*INDEX($H$329:$H$342,MATCH($E92,$E$329:$E$342,0))*$D$3,('Muni-Level Population'!CB390*INDEX($F$329:$F$342,MATCH($E92,$E$329:$E$342,0))*$D$3)+('Muni-Level Population'!CB688*INDEX($G$329:$G$342,MATCH($E92,$E$329:$E$342,0))*$D$3))</f>
        <v>61.297174000305858</v>
      </c>
      <c r="CB92" s="259">
        <f>IF(INDEX($F$329:$F$342,MATCH($E92,$E$329:$E$342,0))="*",'Muni-Level Population'!CC91*INDEX($H$329:$H$342,MATCH($E92,$E$329:$E$342,0))*$D$3,('Muni-Level Population'!CC390*INDEX($F$329:$F$342,MATCH($E92,$E$329:$E$342,0))*$D$3)+('Muni-Level Population'!CC688*INDEX($G$329:$G$342,MATCH($E92,$E$329:$E$342,0))*$D$3))</f>
        <v>61.313886583861716</v>
      </c>
      <c r="CC92" s="259">
        <f>IF(INDEX($F$329:$F$342,MATCH($E92,$E$329:$E$342,0))="*",'Muni-Level Population'!CD91*INDEX($H$329:$H$342,MATCH($E92,$E$329:$E$342,0))*$D$3,('Muni-Level Population'!CD390*INDEX($F$329:$F$342,MATCH($E92,$E$329:$E$342,0))*$D$3)+('Muni-Level Population'!CD688*INDEX($G$329:$G$342,MATCH($E92,$E$329:$E$342,0))*$D$3))</f>
        <v>61.330060051819004</v>
      </c>
      <c r="CD92" s="259">
        <f>IF(INDEX($F$329:$F$342,MATCH($E92,$E$329:$E$342,0))="*",'Muni-Level Population'!CE91*INDEX($H$329:$H$342,MATCH($E92,$E$329:$E$342,0))*$D$3,('Muni-Level Population'!CE390*INDEX($F$329:$F$342,MATCH($E92,$E$329:$E$342,0))*$D$3)+('Muni-Level Population'!CE688*INDEX($G$329:$G$342,MATCH($E92,$E$329:$E$342,0))*$D$3))</f>
        <v>61.346772635374862</v>
      </c>
      <c r="CE92" s="259">
        <f>IF(INDEX($F$329:$F$342,MATCH($E92,$E$329:$E$342,0))="*",'Muni-Level Population'!CF91*INDEX($H$329:$H$342,MATCH($E92,$E$329:$E$342,0))*$D$3,('Muni-Level Population'!CF390*INDEX($F$329:$F$342,MATCH($E92,$E$329:$E$342,0))*$D$3)+('Muni-Level Population'!CF688*INDEX($G$329:$G$342,MATCH($E92,$E$329:$E$342,0))*$D$3))</f>
        <v>61.362946103332149</v>
      </c>
      <c r="CF92" s="259">
        <f>IF(INDEX($F$329:$F$342,MATCH($E92,$E$329:$E$342,0))="*",'Muni-Level Population'!CG91*INDEX($H$329:$H$342,MATCH($E92,$E$329:$E$342,0))*$D$3,('Muni-Level Population'!CG390*INDEX($F$329:$F$342,MATCH($E92,$E$329:$E$342,0))*$D$3)+('Muni-Level Population'!CG688*INDEX($G$329:$G$342,MATCH($E92,$E$329:$E$342,0))*$D$3))</f>
        <v>61.379658686888007</v>
      </c>
      <c r="CG92" s="259">
        <f>IF(INDEX($F$329:$F$342,MATCH($E92,$E$329:$E$342,0))="*",'Muni-Level Population'!CH91*INDEX($H$329:$H$342,MATCH($E92,$E$329:$E$342,0))*$D$3,('Muni-Level Population'!CH390*INDEX($F$329:$F$342,MATCH($E92,$E$329:$E$342,0))*$D$3)+('Muni-Level Population'!CH688*INDEX($G$329:$G$342,MATCH($E92,$E$329:$E$342,0))*$D$3))</f>
        <v>61.396371270443865</v>
      </c>
      <c r="CH92" s="259">
        <f>IF(INDEX($F$329:$F$342,MATCH($E92,$E$329:$E$342,0))="*",'Muni-Level Population'!CI91*INDEX($H$329:$H$342,MATCH($E92,$E$329:$E$342,0))*$D$3,('Muni-Level Population'!CI390*INDEX($F$329:$F$342,MATCH($E92,$E$329:$E$342,0))*$D$3)+('Muni-Level Population'!CI688*INDEX($G$329:$G$342,MATCH($E92,$E$329:$E$342,0))*$D$3))</f>
        <v>61.411466507203997</v>
      </c>
      <c r="CI92" s="259">
        <f>IF(INDEX($F$329:$F$342,MATCH($E92,$E$329:$E$342,0))="*",'Muni-Level Population'!CJ91*INDEX($H$329:$H$342,MATCH($E92,$E$329:$E$342,0))*$D$3,('Muni-Level Population'!CJ390*INDEX($F$329:$F$342,MATCH($E92,$E$329:$E$342,0))*$D$3)+('Muni-Level Population'!CJ688*INDEX($G$329:$G$342,MATCH($E92,$E$329:$E$342,0))*$D$3))</f>
        <v>61.428179090759855</v>
      </c>
      <c r="CJ92" s="259">
        <f>IF(INDEX($F$329:$F$342,MATCH($E92,$E$329:$E$342,0))="*",'Muni-Level Population'!CK91*INDEX($H$329:$H$342,MATCH($E92,$E$329:$E$342,0))*$D$3,('Muni-Level Population'!CK390*INDEX($F$329:$F$342,MATCH($E92,$E$329:$E$342,0))*$D$3)+('Muni-Level Population'!CK688*INDEX($G$329:$G$342,MATCH($E92,$E$329:$E$342,0))*$D$3))</f>
        <v>61.444352558717142</v>
      </c>
      <c r="CK92" s="259">
        <f>IF(INDEX($F$329:$F$342,MATCH($E92,$E$329:$E$342,0))="*",'Muni-Level Population'!CL91*INDEX($H$329:$H$342,MATCH($E92,$E$329:$E$342,0))*$D$3,('Muni-Level Population'!CL390*INDEX($F$329:$F$342,MATCH($E92,$E$329:$E$342,0))*$D$3)+('Muni-Level Population'!CL688*INDEX($G$329:$G$342,MATCH($E92,$E$329:$E$342,0))*$D$3))</f>
        <v>61.461065142273</v>
      </c>
      <c r="CL92" s="259">
        <f>IF(INDEX($F$329:$F$342,MATCH($E92,$E$329:$E$342,0))="*",'Muni-Level Population'!CM91*INDEX($H$329:$H$342,MATCH($E92,$E$329:$E$342,0))*$D$3,('Muni-Level Population'!CM390*INDEX($F$329:$F$342,MATCH($E92,$E$329:$E$342,0))*$D$3)+('Muni-Level Population'!CM688*INDEX($G$329:$G$342,MATCH($E92,$E$329:$E$342,0))*$D$3))</f>
        <v>61.47723861023028</v>
      </c>
    </row>
    <row r="93" spans="2:90" x14ac:dyDescent="0.3">
      <c r="B93" s="2">
        <v>5000939700</v>
      </c>
      <c r="C93" s="276">
        <v>50009</v>
      </c>
      <c r="D93" s="2" t="s">
        <v>899</v>
      </c>
      <c r="E93" s="2" t="str">
        <f>INDEX('Population Data'!$Y$4:$Y$17,MATCH('Muni-Level Population'!C92,'Population Data'!$Z$4:$Z$17,0))</f>
        <v>Essex</v>
      </c>
      <c r="F93" s="259">
        <f>IF(INDEX($F$329:$F$342,MATCH($E93,$E$329:$E$342,0))="*",'Muni-Level Population'!G92*INDEX($H$329:$H$342,MATCH($E93,$E$329:$E$342,0))*$D$3,('Muni-Level Population'!G391*INDEX($F$329:$F$342,MATCH($E93,$E$329:$E$342,0))*$D$3)+('Muni-Level Population'!G689*INDEX($G$329:$G$342,MATCH($E93,$E$329:$E$342,0))*$D$3))</f>
        <v>20.279102798240139</v>
      </c>
      <c r="G93" s="259">
        <f>IF(INDEX($F$329:$F$342,MATCH($E93,$E$329:$E$342,0))="*",'Muni-Level Population'!H92*INDEX($H$329:$H$342,MATCH($E93,$E$329:$E$342,0))*$D$3,('Muni-Level Population'!H391*INDEX($F$329:$F$342,MATCH($E93,$E$329:$E$342,0))*$D$3)+('Muni-Level Population'!H689*INDEX($G$329:$G$342,MATCH($E93,$E$329:$E$342,0))*$D$3))</f>
        <v>20.27074650646221</v>
      </c>
      <c r="H93" s="259">
        <f>IF(INDEX($F$329:$F$342,MATCH($E93,$E$329:$E$342,0))="*",'Muni-Level Population'!I92*INDEX($H$329:$H$342,MATCH($E93,$E$329:$E$342,0))*$D$3,('Muni-Level Population'!I391*INDEX($F$329:$F$342,MATCH($E93,$E$329:$E$342,0))*$D$3)+('Muni-Level Population'!I689*INDEX($G$329:$G$342,MATCH($E93,$E$329:$E$342,0))*$D$3))</f>
        <v>20.262390214684281</v>
      </c>
      <c r="I93" s="259">
        <f>IF(INDEX($F$329:$F$342,MATCH($E93,$E$329:$E$342,0))="*",'Muni-Level Population'!J92*INDEX($H$329:$H$342,MATCH($E93,$E$329:$E$342,0))*$D$3,('Muni-Level Population'!J391*INDEX($F$329:$F$342,MATCH($E93,$E$329:$E$342,0))*$D$3)+('Muni-Level Population'!J689*INDEX($G$329:$G$342,MATCH($E93,$E$329:$E$342,0))*$D$3))</f>
        <v>20.254303480705641</v>
      </c>
      <c r="J93" s="259">
        <f>IF(INDEX($F$329:$F$342,MATCH($E93,$E$329:$E$342,0))="*",'Muni-Level Population'!K92*INDEX($H$329:$H$342,MATCH($E93,$E$329:$E$342,0))*$D$3,('Muni-Level Population'!K391*INDEX($F$329:$F$342,MATCH($E93,$E$329:$E$342,0))*$D$3)+('Muni-Level Population'!K689*INDEX($G$329:$G$342,MATCH($E93,$E$329:$E$342,0))*$D$3))</f>
        <v>20.245947188927712</v>
      </c>
      <c r="K93" s="259">
        <f>IF(INDEX($F$329:$F$342,MATCH($E93,$E$329:$E$342,0))="*",'Muni-Level Population'!L92*INDEX($H$329:$H$342,MATCH($E93,$E$329:$E$342,0))*$D$3,('Muni-Level Population'!L391*INDEX($F$329:$F$342,MATCH($E93,$E$329:$E$342,0))*$D$3)+('Muni-Level Population'!L689*INDEX($G$329:$G$342,MATCH($E93,$E$329:$E$342,0))*$D$3))</f>
        <v>20.237860454949068</v>
      </c>
      <c r="L93" s="259">
        <f>IF(INDEX($F$329:$F$342,MATCH($E93,$E$329:$E$342,0))="*",'Muni-Level Population'!M92*INDEX($H$329:$H$342,MATCH($E93,$E$329:$E$342,0))*$D$3,('Muni-Level Population'!M391*INDEX($F$329:$F$342,MATCH($E93,$E$329:$E$342,0))*$D$3)+('Muni-Level Population'!M689*INDEX($G$329:$G$342,MATCH($E93,$E$329:$E$342,0))*$D$3))</f>
        <v>20.229504163171139</v>
      </c>
      <c r="M93" s="259">
        <f>IF(INDEX($F$329:$F$342,MATCH($E93,$E$329:$E$342,0))="*",'Muni-Level Population'!N92*INDEX($H$329:$H$342,MATCH($E93,$E$329:$E$342,0))*$D$3,('Muni-Level Population'!N391*INDEX($F$329:$F$342,MATCH($E93,$E$329:$E$342,0))*$D$3)+('Muni-Level Population'!N689*INDEX($G$329:$G$342,MATCH($E93,$E$329:$E$342,0))*$D$3))</f>
        <v>20.22114787139321</v>
      </c>
      <c r="N93" s="259">
        <f>IF(INDEX($F$329:$F$342,MATCH($E93,$E$329:$E$342,0))="*",'Muni-Level Population'!O92*INDEX($H$329:$H$342,MATCH($E93,$E$329:$E$342,0))*$D$3,('Muni-Level Population'!O391*INDEX($F$329:$F$342,MATCH($E93,$E$329:$E$342,0))*$D$3)+('Muni-Level Population'!O689*INDEX($G$329:$G$342,MATCH($E93,$E$329:$E$342,0))*$D$3))</f>
        <v>20.213600253013141</v>
      </c>
      <c r="O93" s="259">
        <f>IF(INDEX($F$329:$F$342,MATCH($E93,$E$329:$E$342,0))="*",'Muni-Level Population'!P92*INDEX($H$329:$H$342,MATCH($E93,$E$329:$E$342,0))*$D$3,('Muni-Level Population'!P391*INDEX($F$329:$F$342,MATCH($E93,$E$329:$E$342,0))*$D$3)+('Muni-Level Population'!P689*INDEX($G$329:$G$342,MATCH($E93,$E$329:$E$342,0))*$D$3))</f>
        <v>20.205243961235212</v>
      </c>
      <c r="P93" s="259">
        <f>IF(INDEX($F$329:$F$342,MATCH($E93,$E$329:$E$342,0))="*",'Muni-Level Population'!Q92*INDEX($H$329:$H$342,MATCH($E93,$E$329:$E$342,0))*$D$3,('Muni-Level Population'!Q391*INDEX($F$329:$F$342,MATCH($E93,$E$329:$E$342,0))*$D$3)+('Muni-Level Population'!Q689*INDEX($G$329:$G$342,MATCH($E93,$E$329:$E$342,0))*$D$3))</f>
        <v>20.197157227256572</v>
      </c>
      <c r="Q93" s="259">
        <f>IF(INDEX($F$329:$F$342,MATCH($E93,$E$329:$E$342,0))="*",'Muni-Level Population'!R92*INDEX($H$329:$H$342,MATCH($E93,$E$329:$E$342,0))*$D$3,('Muni-Level Population'!R391*INDEX($F$329:$F$342,MATCH($E93,$E$329:$E$342,0))*$D$3)+('Muni-Level Population'!R689*INDEX($G$329:$G$342,MATCH($E93,$E$329:$E$342,0))*$D$3))</f>
        <v>20.188800935478643</v>
      </c>
      <c r="R93" s="259">
        <f>IF(INDEX($F$329:$F$342,MATCH($E93,$E$329:$E$342,0))="*",'Muni-Level Population'!S92*INDEX($H$329:$H$342,MATCH($E93,$E$329:$E$342,0))*$D$3,('Muni-Level Population'!S391*INDEX($F$329:$F$342,MATCH($E93,$E$329:$E$342,0))*$D$3)+('Muni-Level Population'!S689*INDEX($G$329:$G$342,MATCH($E93,$E$329:$E$342,0))*$D$3))</f>
        <v>20.180714201500003</v>
      </c>
      <c r="S93" s="259">
        <f>IF(INDEX($F$329:$F$342,MATCH($E93,$E$329:$E$342,0))="*",'Muni-Level Population'!T92*INDEX($H$329:$H$342,MATCH($E93,$E$329:$E$342,0))*$D$3,('Muni-Level Population'!T391*INDEX($F$329:$F$342,MATCH($E93,$E$329:$E$342,0))*$D$3)+('Muni-Level Population'!T689*INDEX($G$329:$G$342,MATCH($E93,$E$329:$E$342,0))*$D$3))</f>
        <v>20.172357909722066</v>
      </c>
      <c r="T93" s="259">
        <f>IF(INDEX($F$329:$F$342,MATCH($E93,$E$329:$E$342,0))="*",'Muni-Level Population'!U92*INDEX($H$329:$H$342,MATCH($E93,$E$329:$E$342,0))*$D$3,('Muni-Level Population'!U391*INDEX($F$329:$F$342,MATCH($E93,$E$329:$E$342,0))*$D$3)+('Muni-Level Population'!U689*INDEX($G$329:$G$342,MATCH($E93,$E$329:$E$342,0))*$D$3))</f>
        <v>20.164001617944137</v>
      </c>
      <c r="U93" s="259">
        <f>IF(INDEX($F$329:$F$342,MATCH($E93,$E$329:$E$342,0))="*",'Muni-Level Population'!V92*INDEX($H$329:$H$342,MATCH($E93,$E$329:$E$342,0))*$D$3,('Muni-Level Population'!V391*INDEX($F$329:$F$342,MATCH($E93,$E$329:$E$342,0))*$D$3)+('Muni-Level Population'!V689*INDEX($G$329:$G$342,MATCH($E93,$E$329:$E$342,0))*$D$3))</f>
        <v>20.155914883965494</v>
      </c>
      <c r="V93" s="259">
        <f>IF(INDEX($F$329:$F$342,MATCH($E93,$E$329:$E$342,0))="*",'Muni-Level Population'!W92*INDEX($H$329:$H$342,MATCH($E93,$E$329:$E$342,0))*$D$3,('Muni-Level Population'!W391*INDEX($F$329:$F$342,MATCH($E93,$E$329:$E$342,0))*$D$3)+('Muni-Level Population'!W689*INDEX($G$329:$G$342,MATCH($E93,$E$329:$E$342,0))*$D$3))</f>
        <v>20.147558592187565</v>
      </c>
      <c r="W93" s="259">
        <f>IF(INDEX($F$329:$F$342,MATCH($E93,$E$329:$E$342,0))="*",'Muni-Level Population'!X92*INDEX($H$329:$H$342,MATCH($E93,$E$329:$E$342,0))*$D$3,('Muni-Level Population'!X391*INDEX($F$329:$F$342,MATCH($E93,$E$329:$E$342,0))*$D$3)+('Muni-Level Population'!X689*INDEX($G$329:$G$342,MATCH($E93,$E$329:$E$342,0))*$D$3))</f>
        <v>20.139471858208928</v>
      </c>
      <c r="X93" s="259">
        <f>IF(INDEX($F$329:$F$342,MATCH($E93,$E$329:$E$342,0))="*",'Muni-Level Population'!Y92*INDEX($H$329:$H$342,MATCH($E93,$E$329:$E$342,0))*$D$3,('Muni-Level Population'!Y391*INDEX($F$329:$F$342,MATCH($E93,$E$329:$E$342,0))*$D$3)+('Muni-Level Population'!Y689*INDEX($G$329:$G$342,MATCH($E93,$E$329:$E$342,0))*$D$3))</f>
        <v>20.131115566430996</v>
      </c>
      <c r="Y93" s="259">
        <f>IF(INDEX($F$329:$F$342,MATCH($E93,$E$329:$E$342,0))="*",'Muni-Level Population'!Z92*INDEX($H$329:$H$342,MATCH($E93,$E$329:$E$342,0))*$D$3,('Muni-Level Population'!Z391*INDEX($F$329:$F$342,MATCH($E93,$E$329:$E$342,0))*$D$3)+('Muni-Level Population'!Z689*INDEX($G$329:$G$342,MATCH($E93,$E$329:$E$342,0))*$D$3))</f>
        <v>20.122759274653067</v>
      </c>
      <c r="Z93" s="259">
        <f>IF(INDEX($F$329:$F$342,MATCH($E93,$E$329:$E$342,0))="*",'Muni-Level Population'!AA92*INDEX($H$329:$H$342,MATCH($E93,$E$329:$E$342,0))*$D$3,('Muni-Level Population'!AA391*INDEX($F$329:$F$342,MATCH($E93,$E$329:$E$342,0))*$D$3)+('Muni-Level Population'!AA689*INDEX($G$329:$G$342,MATCH($E93,$E$329:$E$342,0))*$D$3))</f>
        <v>20.115211656273001</v>
      </c>
      <c r="AA93" s="259">
        <f>IF(INDEX($F$329:$F$342,MATCH($E93,$E$329:$E$342,0))="*",'Muni-Level Population'!AB92*INDEX($H$329:$H$342,MATCH($E93,$E$329:$E$342,0))*$D$3,('Muni-Level Population'!AB391*INDEX($F$329:$F$342,MATCH($E93,$E$329:$E$342,0))*$D$3)+('Muni-Level Population'!AB689*INDEX($G$329:$G$342,MATCH($E93,$E$329:$E$342,0))*$D$3))</f>
        <v>20.106855364495072</v>
      </c>
      <c r="AB93" s="259">
        <f>IF(INDEX($F$329:$F$342,MATCH($E93,$E$329:$E$342,0))="*",'Muni-Level Population'!AC92*INDEX($H$329:$H$342,MATCH($E93,$E$329:$E$342,0))*$D$3,('Muni-Level Population'!AC391*INDEX($F$329:$F$342,MATCH($E93,$E$329:$E$342,0))*$D$3)+('Muni-Level Population'!AC689*INDEX($G$329:$G$342,MATCH($E93,$E$329:$E$342,0))*$D$3))</f>
        <v>20.098768630516428</v>
      </c>
      <c r="AC93" s="259">
        <f>IF(INDEX($F$329:$F$342,MATCH($E93,$E$329:$E$342,0))="*",'Muni-Level Population'!AD92*INDEX($H$329:$H$342,MATCH($E93,$E$329:$E$342,0))*$D$3,('Muni-Level Population'!AD391*INDEX($F$329:$F$342,MATCH($E93,$E$329:$E$342,0))*$D$3)+('Muni-Level Population'!AD689*INDEX($G$329:$G$342,MATCH($E93,$E$329:$E$342,0))*$D$3))</f>
        <v>20.090412338738496</v>
      </c>
      <c r="AD93" s="259">
        <f>IF(INDEX($F$329:$F$342,MATCH($E93,$E$329:$E$342,0))="*",'Muni-Level Population'!AE92*INDEX($H$329:$H$342,MATCH($E93,$E$329:$E$342,0))*$D$3,('Muni-Level Population'!AE391*INDEX($F$329:$F$342,MATCH($E93,$E$329:$E$342,0))*$D$3)+('Muni-Level Population'!AE689*INDEX($G$329:$G$342,MATCH($E93,$E$329:$E$342,0))*$D$3))</f>
        <v>20.082325604759856</v>
      </c>
      <c r="AE93" s="259">
        <f>IF(INDEX($F$329:$F$342,MATCH($E93,$E$329:$E$342,0))="*",'Muni-Level Population'!AF92*INDEX($H$329:$H$342,MATCH($E93,$E$329:$E$342,0))*$D$3,('Muni-Level Population'!AF391*INDEX($F$329:$F$342,MATCH($E93,$E$329:$E$342,0))*$D$3)+('Muni-Level Population'!AF689*INDEX($G$329:$G$342,MATCH($E93,$E$329:$E$342,0))*$D$3))</f>
        <v>20.073969312981927</v>
      </c>
      <c r="AF93" s="259">
        <f>IF(INDEX($F$329:$F$342,MATCH($E93,$E$329:$E$342,0))="*",'Muni-Level Population'!AG92*INDEX($H$329:$H$342,MATCH($E93,$E$329:$E$342,0))*$D$3,('Muni-Level Population'!AG391*INDEX($F$329:$F$342,MATCH($E93,$E$329:$E$342,0))*$D$3)+('Muni-Level Population'!AG689*INDEX($G$329:$G$342,MATCH($E93,$E$329:$E$342,0))*$D$3))</f>
        <v>20.065613021203998</v>
      </c>
      <c r="AG93" s="259">
        <f>IF(INDEX($F$329:$F$342,MATCH($E93,$E$329:$E$342,0))="*",'Muni-Level Population'!AH92*INDEX($H$329:$H$342,MATCH($E93,$E$329:$E$342,0))*$D$3,('Muni-Level Population'!AH391*INDEX($F$329:$F$342,MATCH($E93,$E$329:$E$342,0))*$D$3)+('Muni-Level Population'!AH689*INDEX($G$329:$G$342,MATCH($E93,$E$329:$E$342,0))*$D$3))</f>
        <v>20.057526287225357</v>
      </c>
      <c r="AH93" s="259">
        <f>IF(INDEX($F$329:$F$342,MATCH($E93,$E$329:$E$342,0))="*",'Muni-Level Population'!AI92*INDEX($H$329:$H$342,MATCH($E93,$E$329:$E$342,0))*$D$3,('Muni-Level Population'!AI391*INDEX($F$329:$F$342,MATCH($E93,$E$329:$E$342,0))*$D$3)+('Muni-Level Population'!AI689*INDEX($G$329:$G$342,MATCH($E93,$E$329:$E$342,0))*$D$3))</f>
        <v>20.049169995447421</v>
      </c>
      <c r="AI93" s="259">
        <f>IF(INDEX($F$329:$F$342,MATCH($E93,$E$329:$E$342,0))="*",'Muni-Level Population'!AJ92*INDEX($H$329:$H$342,MATCH($E93,$E$329:$E$342,0))*$D$3,('Muni-Level Population'!AJ391*INDEX($F$329:$F$342,MATCH($E93,$E$329:$E$342,0))*$D$3)+('Muni-Level Population'!AJ689*INDEX($G$329:$G$342,MATCH($E93,$E$329:$E$342,0))*$D$3))</f>
        <v>20.041083261468785</v>
      </c>
      <c r="AJ93" s="259">
        <f>IF(INDEX($F$329:$F$342,MATCH($E93,$E$329:$E$342,0))="*",'Muni-Level Population'!AK92*INDEX($H$329:$H$342,MATCH($E93,$E$329:$E$342,0))*$D$3,('Muni-Level Population'!AK391*INDEX($F$329:$F$342,MATCH($E93,$E$329:$E$342,0))*$D$3)+('Muni-Level Population'!AK689*INDEX($G$329:$G$342,MATCH($E93,$E$329:$E$342,0))*$D$3))</f>
        <v>20.032726969690856</v>
      </c>
      <c r="AK93" s="259">
        <f>IF(INDEX($F$329:$F$342,MATCH($E93,$E$329:$E$342,0))="*",'Muni-Level Population'!AL92*INDEX($H$329:$H$342,MATCH($E93,$E$329:$E$342,0))*$D$3,('Muni-Level Population'!AL391*INDEX($F$329:$F$342,MATCH($E93,$E$329:$E$342,0))*$D$3)+('Muni-Level Population'!AL689*INDEX($G$329:$G$342,MATCH($E93,$E$329:$E$342,0))*$D$3))</f>
        <v>20.024370677912927</v>
      </c>
      <c r="AL93" s="259">
        <f>IF(INDEX($F$329:$F$342,MATCH($E93,$E$329:$E$342,0))="*",'Muni-Level Population'!AM92*INDEX($H$329:$H$342,MATCH($E93,$E$329:$E$342,0))*$D$3,('Muni-Level Population'!AM391*INDEX($F$329:$F$342,MATCH($E93,$E$329:$E$342,0))*$D$3)+('Muni-Level Population'!AM689*INDEX($G$329:$G$342,MATCH($E93,$E$329:$E$342,0))*$D$3))</f>
        <v>20.016823059532861</v>
      </c>
      <c r="AM93" s="259">
        <f>IF(INDEX($F$329:$F$342,MATCH($E93,$E$329:$E$342,0))="*",'Muni-Level Population'!AN92*INDEX($H$329:$H$342,MATCH($E93,$E$329:$E$342,0))*$D$3,('Muni-Level Population'!AN391*INDEX($F$329:$F$342,MATCH($E93,$E$329:$E$342,0))*$D$3)+('Muni-Level Population'!AN689*INDEX($G$329:$G$342,MATCH($E93,$E$329:$E$342,0))*$D$3))</f>
        <v>20.008466767754925</v>
      </c>
      <c r="AN93" s="259">
        <f>IF(INDEX($F$329:$F$342,MATCH($E93,$E$329:$E$342,0))="*",'Muni-Level Population'!AO92*INDEX($H$329:$H$342,MATCH($E93,$E$329:$E$342,0))*$D$3,('Muni-Level Population'!AO391*INDEX($F$329:$F$342,MATCH($E93,$E$329:$E$342,0))*$D$3)+('Muni-Level Population'!AO689*INDEX($G$329:$G$342,MATCH($E93,$E$329:$E$342,0))*$D$3))</f>
        <v>20.000380033776285</v>
      </c>
      <c r="AO93" s="259">
        <f>IF(INDEX($F$329:$F$342,MATCH($E93,$E$329:$E$342,0))="*",'Muni-Level Population'!AP92*INDEX($H$329:$H$342,MATCH($E93,$E$329:$E$342,0))*$D$3,('Muni-Level Population'!AP391*INDEX($F$329:$F$342,MATCH($E93,$E$329:$E$342,0))*$D$3)+('Muni-Level Population'!AP689*INDEX($G$329:$G$342,MATCH($E93,$E$329:$E$342,0))*$D$3))</f>
        <v>19.992023741998356</v>
      </c>
      <c r="AP93" s="259">
        <f>IF(INDEX($F$329:$F$342,MATCH($E93,$E$329:$E$342,0))="*",'Muni-Level Population'!AQ92*INDEX($H$329:$H$342,MATCH($E93,$E$329:$E$342,0))*$D$3,('Muni-Level Population'!AQ391*INDEX($F$329:$F$342,MATCH($E93,$E$329:$E$342,0))*$D$3)+('Muni-Level Population'!AQ689*INDEX($G$329:$G$342,MATCH($E93,$E$329:$E$342,0))*$D$3))</f>
        <v>19.983937008019716</v>
      </c>
      <c r="AQ93" s="259">
        <f>IF(INDEX($F$329:$F$342,MATCH($E93,$E$329:$E$342,0))="*",'Muni-Level Population'!AR92*INDEX($H$329:$H$342,MATCH($E93,$E$329:$E$342,0))*$D$3,('Muni-Level Population'!AR391*INDEX($F$329:$F$342,MATCH($E93,$E$329:$E$342,0))*$D$3)+('Muni-Level Population'!AR689*INDEX($G$329:$G$342,MATCH($E93,$E$329:$E$342,0))*$D$3))</f>
        <v>19.975580716241787</v>
      </c>
      <c r="AR93" s="259">
        <f>IF(INDEX($F$329:$F$342,MATCH($E93,$E$329:$E$342,0))="*",'Muni-Level Population'!AS92*INDEX($H$329:$H$342,MATCH($E93,$E$329:$E$342,0))*$D$3,('Muni-Level Population'!AS391*INDEX($F$329:$F$342,MATCH($E93,$E$329:$E$342,0))*$D$3)+('Muni-Level Population'!AS689*INDEX($G$329:$G$342,MATCH($E93,$E$329:$E$342,0))*$D$3))</f>
        <v>19.967224424463858</v>
      </c>
      <c r="AS93" s="259">
        <f>IF(INDEX($F$329:$F$342,MATCH($E93,$E$329:$E$342,0))="*",'Muni-Level Population'!AT92*INDEX($H$329:$H$342,MATCH($E93,$E$329:$E$342,0))*$D$3,('Muni-Level Population'!AT391*INDEX($F$329:$F$342,MATCH($E93,$E$329:$E$342,0))*$D$3)+('Muni-Level Population'!AT689*INDEX($G$329:$G$342,MATCH($E93,$E$329:$E$342,0))*$D$3))</f>
        <v>19.95913769048521</v>
      </c>
      <c r="AT93" s="259">
        <f>IF(INDEX($F$329:$F$342,MATCH($E93,$E$329:$E$342,0))="*",'Muni-Level Population'!AU92*INDEX($H$329:$H$342,MATCH($E93,$E$329:$E$342,0))*$D$3,('Muni-Level Population'!AU391*INDEX($F$329:$F$342,MATCH($E93,$E$329:$E$342,0))*$D$3)+('Muni-Level Population'!AU689*INDEX($G$329:$G$342,MATCH($E93,$E$329:$E$342,0))*$D$3))</f>
        <v>19.950781398707282</v>
      </c>
      <c r="AU93" s="259">
        <f>IF(INDEX($F$329:$F$342,MATCH($E93,$E$329:$E$342,0))="*",'Muni-Level Population'!AV92*INDEX($H$329:$H$342,MATCH($E93,$E$329:$E$342,0))*$D$3,('Muni-Level Population'!AV391*INDEX($F$329:$F$342,MATCH($E93,$E$329:$E$342,0))*$D$3)+('Muni-Level Population'!AV689*INDEX($G$329:$G$342,MATCH($E93,$E$329:$E$342,0))*$D$3))</f>
        <v>19.942694664728641</v>
      </c>
      <c r="AV93" s="259">
        <f>IF(INDEX($F$329:$F$342,MATCH($E93,$E$329:$E$342,0))="*",'Muni-Level Population'!AW92*INDEX($H$329:$H$342,MATCH($E93,$E$329:$E$342,0))*$D$3,('Muni-Level Population'!AW391*INDEX($F$329:$F$342,MATCH($E93,$E$329:$E$342,0))*$D$3)+('Muni-Level Population'!AW689*INDEX($G$329:$G$342,MATCH($E93,$E$329:$E$342,0))*$D$3))</f>
        <v>19.934338372950712</v>
      </c>
      <c r="AW93" s="259">
        <f>IF(INDEX($F$329:$F$342,MATCH($E93,$E$329:$E$342,0))="*",'Muni-Level Population'!AX92*INDEX($H$329:$H$342,MATCH($E93,$E$329:$E$342,0))*$D$3,('Muni-Level Population'!AX391*INDEX($F$329:$F$342,MATCH($E93,$E$329:$E$342,0))*$D$3)+('Muni-Level Population'!AX689*INDEX($G$329:$G$342,MATCH($E93,$E$329:$E$342,0))*$D$3))</f>
        <v>19.925982081172783</v>
      </c>
      <c r="AX93" s="259">
        <f>IF(INDEX($F$329:$F$342,MATCH($E93,$E$329:$E$342,0))="*",'Muni-Level Population'!AY92*INDEX($H$329:$H$342,MATCH($E93,$E$329:$E$342,0))*$D$3,('Muni-Level Population'!AY391*INDEX($F$329:$F$342,MATCH($E93,$E$329:$E$342,0))*$D$3)+('Muni-Level Population'!AY689*INDEX($G$329:$G$342,MATCH($E93,$E$329:$E$342,0))*$D$3))</f>
        <v>19.918164904993425</v>
      </c>
      <c r="AY93" s="259">
        <f>IF(INDEX($F$329:$F$342,MATCH($E93,$E$329:$E$342,0))="*",'Muni-Level Population'!AZ92*INDEX($H$329:$H$342,MATCH($E93,$E$329:$E$342,0))*$D$3,('Muni-Level Population'!AZ391*INDEX($F$329:$F$342,MATCH($E93,$E$329:$E$342,0))*$D$3)+('Muni-Level Population'!AZ689*INDEX($G$329:$G$342,MATCH($E93,$E$329:$E$342,0))*$D$3))</f>
        <v>19.909808613215496</v>
      </c>
      <c r="AZ93" s="259">
        <f>IF(INDEX($F$329:$F$342,MATCH($E93,$E$329:$E$342,0))="*",'Muni-Level Population'!BA92*INDEX($H$329:$H$342,MATCH($E93,$E$329:$E$342,0))*$D$3,('Muni-Level Population'!BA391*INDEX($F$329:$F$342,MATCH($E93,$E$329:$E$342,0))*$D$3)+('Muni-Level Population'!BA689*INDEX($G$329:$G$342,MATCH($E93,$E$329:$E$342,0))*$D$3))</f>
        <v>19.901721879236856</v>
      </c>
      <c r="BA93" s="259">
        <f>IF(INDEX($F$329:$F$342,MATCH($E93,$E$329:$E$342,0))="*",'Muni-Level Population'!BB92*INDEX($H$329:$H$342,MATCH($E93,$E$329:$E$342,0))*$D$3,('Muni-Level Population'!BB391*INDEX($F$329:$F$342,MATCH($E93,$E$329:$E$342,0))*$D$3)+('Muni-Level Population'!BB689*INDEX($G$329:$G$342,MATCH($E93,$E$329:$E$342,0))*$D$3))</f>
        <v>19.893365587458927</v>
      </c>
      <c r="BB93" s="259">
        <f>IF(INDEX($F$329:$F$342,MATCH($E93,$E$329:$E$342,0))="*",'Muni-Level Population'!BC92*INDEX($H$329:$H$342,MATCH($E93,$E$329:$E$342,0))*$D$3,('Muni-Level Population'!BC391*INDEX($F$329:$F$342,MATCH($E93,$E$329:$E$342,0))*$D$3)+('Muni-Level Population'!BC689*INDEX($G$329:$G$342,MATCH($E93,$E$329:$E$342,0))*$D$3))</f>
        <v>19.885278853480283</v>
      </c>
      <c r="BC93" s="259">
        <f>IF(INDEX($F$329:$F$342,MATCH($E93,$E$329:$E$342,0))="*",'Muni-Level Population'!BD92*INDEX($H$329:$H$342,MATCH($E93,$E$329:$E$342,0))*$D$3,('Muni-Level Population'!BD391*INDEX($F$329:$F$342,MATCH($E93,$E$329:$E$342,0))*$D$3)+('Muni-Level Population'!BD689*INDEX($G$329:$G$342,MATCH($E93,$E$329:$E$342,0))*$D$3))</f>
        <v>19.876922561702351</v>
      </c>
      <c r="BD93" s="259">
        <f>IF(INDEX($F$329:$F$342,MATCH($E93,$E$329:$E$342,0))="*",'Muni-Level Population'!BE92*INDEX($H$329:$H$342,MATCH($E93,$E$329:$E$342,0))*$D$3,('Muni-Level Population'!BE391*INDEX($F$329:$F$342,MATCH($E93,$E$329:$E$342,0))*$D$3)+('Muni-Level Population'!BE689*INDEX($G$329:$G$342,MATCH($E93,$E$329:$E$342,0))*$D$3))</f>
        <v>19.868566269924422</v>
      </c>
      <c r="BE93" s="259">
        <f>IF(INDEX($F$329:$F$342,MATCH($E93,$E$329:$E$342,0))="*",'Muni-Level Population'!BF92*INDEX($H$329:$H$342,MATCH($E93,$E$329:$E$342,0))*$D$3,('Muni-Level Population'!BF391*INDEX($F$329:$F$342,MATCH($E93,$E$329:$E$342,0))*$D$3)+('Muni-Level Population'!BF689*INDEX($G$329:$G$342,MATCH($E93,$E$329:$E$342,0))*$D$3))</f>
        <v>19.860479535945782</v>
      </c>
      <c r="BF93" s="259">
        <f>IF(INDEX($F$329:$F$342,MATCH($E93,$E$329:$E$342,0))="*",'Muni-Level Population'!BG92*INDEX($H$329:$H$342,MATCH($E93,$E$329:$E$342,0))*$D$3,('Muni-Level Population'!BG391*INDEX($F$329:$F$342,MATCH($E93,$E$329:$E$342,0))*$D$3)+('Muni-Level Population'!BG689*INDEX($G$329:$G$342,MATCH($E93,$E$329:$E$342,0))*$D$3))</f>
        <v>19.852123244167853</v>
      </c>
      <c r="BG93" s="259">
        <f>IF(INDEX($F$329:$F$342,MATCH($E93,$E$329:$E$342,0))="*",'Muni-Level Population'!BH92*INDEX($H$329:$H$342,MATCH($E93,$E$329:$E$342,0))*$D$3,('Muni-Level Population'!BH391*INDEX($F$329:$F$342,MATCH($E93,$E$329:$E$342,0))*$D$3)+('Muni-Level Population'!BH689*INDEX($G$329:$G$342,MATCH($E93,$E$329:$E$342,0))*$D$3))</f>
        <v>19.844036510189213</v>
      </c>
      <c r="BH93" s="259">
        <f>IF(INDEX($F$329:$F$342,MATCH($E93,$E$329:$E$342,0))="*",'Muni-Level Population'!BI92*INDEX($H$329:$H$342,MATCH($E93,$E$329:$E$342,0))*$D$3,('Muni-Level Population'!BI391*INDEX($F$329:$F$342,MATCH($E93,$E$329:$E$342,0))*$D$3)+('Muni-Level Population'!BI689*INDEX($G$329:$G$342,MATCH($E93,$E$329:$E$342,0))*$D$3))</f>
        <v>19.83568021841128</v>
      </c>
      <c r="BI93" s="259">
        <f>IF(INDEX($F$329:$F$342,MATCH($E93,$E$329:$E$342,0))="*",'Muni-Level Population'!BJ92*INDEX($H$329:$H$342,MATCH($E93,$E$329:$E$342,0))*$D$3,('Muni-Level Population'!BJ391*INDEX($F$329:$F$342,MATCH($E93,$E$329:$E$342,0))*$D$3)+('Muni-Level Population'!BJ689*INDEX($G$329:$G$342,MATCH($E93,$E$329:$E$342,0))*$D$3))</f>
        <v>19.827323926633351</v>
      </c>
      <c r="BJ93" s="259">
        <f>IF(INDEX($F$329:$F$342,MATCH($E93,$E$329:$E$342,0))="*",'Muni-Level Population'!BK92*INDEX($H$329:$H$342,MATCH($E93,$E$329:$E$342,0))*$D$3,('Muni-Level Population'!BK391*INDEX($F$329:$F$342,MATCH($E93,$E$329:$E$342,0))*$D$3)+('Muni-Level Population'!BK689*INDEX($G$329:$G$342,MATCH($E93,$E$329:$E$342,0))*$D$3))</f>
        <v>19.819776308253282</v>
      </c>
      <c r="BK93" s="259">
        <f>IF(INDEX($F$329:$F$342,MATCH($E93,$E$329:$E$342,0))="*",'Muni-Level Population'!BL92*INDEX($H$329:$H$342,MATCH($E93,$E$329:$E$342,0))*$D$3,('Muni-Level Population'!BL391*INDEX($F$329:$F$342,MATCH($E93,$E$329:$E$342,0))*$D$3)+('Muni-Level Population'!BL689*INDEX($G$329:$G$342,MATCH($E93,$E$329:$E$342,0))*$D$3))</f>
        <v>19.811420016475353</v>
      </c>
      <c r="BL93" s="259">
        <f>IF(INDEX($F$329:$F$342,MATCH($E93,$E$329:$E$342,0))="*",'Muni-Level Population'!BM92*INDEX($H$329:$H$342,MATCH($E93,$E$329:$E$342,0))*$D$3,('Muni-Level Population'!BM391*INDEX($F$329:$F$342,MATCH($E93,$E$329:$E$342,0))*$D$3)+('Muni-Level Population'!BM689*INDEX($G$329:$G$342,MATCH($E93,$E$329:$E$342,0))*$D$3))</f>
        <v>19.803333282496713</v>
      </c>
      <c r="BM93" s="259">
        <f>IF(INDEX($F$329:$F$342,MATCH($E93,$E$329:$E$342,0))="*",'Muni-Level Population'!BN92*INDEX($H$329:$H$342,MATCH($E93,$E$329:$E$342,0))*$D$3,('Muni-Level Population'!BN391*INDEX($F$329:$F$342,MATCH($E93,$E$329:$E$342,0))*$D$3)+('Muni-Level Population'!BN689*INDEX($G$329:$G$342,MATCH($E93,$E$329:$E$342,0))*$D$3))</f>
        <v>19.794976990718784</v>
      </c>
      <c r="BN93" s="259">
        <f>IF(INDEX($F$329:$F$342,MATCH($E93,$E$329:$E$342,0))="*",'Muni-Level Population'!BO92*INDEX($H$329:$H$342,MATCH($E93,$E$329:$E$342,0))*$D$3,('Muni-Level Population'!BO391*INDEX($F$329:$F$342,MATCH($E93,$E$329:$E$342,0))*$D$3)+('Muni-Level Population'!BO689*INDEX($G$329:$G$342,MATCH($E93,$E$329:$E$342,0))*$D$3))</f>
        <v>19.786890256740143</v>
      </c>
      <c r="BO93" s="259">
        <f>IF(INDEX($F$329:$F$342,MATCH($E93,$E$329:$E$342,0))="*",'Muni-Level Population'!BP92*INDEX($H$329:$H$342,MATCH($E93,$E$329:$E$342,0))*$D$3,('Muni-Level Population'!BP391*INDEX($F$329:$F$342,MATCH($E93,$E$329:$E$342,0))*$D$3)+('Muni-Level Population'!BP689*INDEX($G$329:$G$342,MATCH($E93,$E$329:$E$342,0))*$D$3))</f>
        <v>19.778533964962211</v>
      </c>
      <c r="BP93" s="259">
        <f>IF(INDEX($F$329:$F$342,MATCH($E93,$E$329:$E$342,0))="*",'Muni-Level Population'!BQ92*INDEX($H$329:$H$342,MATCH($E93,$E$329:$E$342,0))*$D$3,('Muni-Level Population'!BQ391*INDEX($F$329:$F$342,MATCH($E93,$E$329:$E$342,0))*$D$3)+('Muni-Level Population'!BQ689*INDEX($G$329:$G$342,MATCH($E93,$E$329:$E$342,0))*$D$3))</f>
        <v>19.770177673184282</v>
      </c>
      <c r="BQ93" s="259">
        <f>IF(INDEX($F$329:$F$342,MATCH($E93,$E$329:$E$342,0))="*",'Muni-Level Population'!BR92*INDEX($H$329:$H$342,MATCH($E93,$E$329:$E$342,0))*$D$3,('Muni-Level Population'!BR391*INDEX($F$329:$F$342,MATCH($E93,$E$329:$E$342,0))*$D$3)+('Muni-Level Population'!BR689*INDEX($G$329:$G$342,MATCH($E93,$E$329:$E$342,0))*$D$3))</f>
        <v>19.762090939205642</v>
      </c>
      <c r="BR93" s="259">
        <f>IF(INDEX($F$329:$F$342,MATCH($E93,$E$329:$E$342,0))="*",'Muni-Level Population'!BS92*INDEX($H$329:$H$342,MATCH($E93,$E$329:$E$342,0))*$D$3,('Muni-Level Population'!BS391*INDEX($F$329:$F$342,MATCH($E93,$E$329:$E$342,0))*$D$3)+('Muni-Level Population'!BS689*INDEX($G$329:$G$342,MATCH($E93,$E$329:$E$342,0))*$D$3))</f>
        <v>19.753734647427713</v>
      </c>
      <c r="BS93" s="259">
        <f>IF(INDEX($F$329:$F$342,MATCH($E93,$E$329:$E$342,0))="*",'Muni-Level Population'!BT92*INDEX($H$329:$H$342,MATCH($E93,$E$329:$E$342,0))*$D$3,('Muni-Level Population'!BT391*INDEX($F$329:$F$342,MATCH($E93,$E$329:$E$342,0))*$D$3)+('Muni-Level Population'!BT689*INDEX($G$329:$G$342,MATCH($E93,$E$329:$E$342,0))*$D$3))</f>
        <v>19.745647913449069</v>
      </c>
      <c r="BT93" s="259">
        <f>IF(INDEX($F$329:$F$342,MATCH($E93,$E$329:$E$342,0))="*",'Muni-Level Population'!BU92*INDEX($H$329:$H$342,MATCH($E93,$E$329:$E$342,0))*$D$3,('Muni-Level Population'!BU391*INDEX($F$329:$F$342,MATCH($E93,$E$329:$E$342,0))*$D$3)+('Muni-Level Population'!BU689*INDEX($G$329:$G$342,MATCH($E93,$E$329:$E$342,0))*$D$3))</f>
        <v>19.737291621671137</v>
      </c>
      <c r="BU93" s="259">
        <f>IF(INDEX($F$329:$F$342,MATCH($E93,$E$329:$E$342,0))="*",'Muni-Level Population'!BV92*INDEX($H$329:$H$342,MATCH($E93,$E$329:$E$342,0))*$D$3,('Muni-Level Population'!BV391*INDEX($F$329:$F$342,MATCH($E93,$E$329:$E$342,0))*$D$3)+('Muni-Level Population'!BV689*INDEX($G$329:$G$342,MATCH($E93,$E$329:$E$342,0))*$D$3))</f>
        <v>19.728935329893208</v>
      </c>
      <c r="BV93" s="259">
        <f>IF(INDEX($F$329:$F$342,MATCH($E93,$E$329:$E$342,0))="*",'Muni-Level Population'!BW92*INDEX($H$329:$H$342,MATCH($E93,$E$329:$E$342,0))*$D$3,('Muni-Level Population'!BW391*INDEX($F$329:$F$342,MATCH($E93,$E$329:$E$342,0))*$D$3)+('Muni-Level Population'!BW689*INDEX($G$329:$G$342,MATCH($E93,$E$329:$E$342,0))*$D$3))</f>
        <v>19.721387711513142</v>
      </c>
      <c r="BW93" s="259">
        <f>IF(INDEX($F$329:$F$342,MATCH($E93,$E$329:$E$342,0))="*",'Muni-Level Population'!BX92*INDEX($H$329:$H$342,MATCH($E93,$E$329:$E$342,0))*$D$3,('Muni-Level Population'!BX391*INDEX($F$329:$F$342,MATCH($E93,$E$329:$E$342,0))*$D$3)+('Muni-Level Population'!BX689*INDEX($G$329:$G$342,MATCH($E93,$E$329:$E$342,0))*$D$3))</f>
        <v>19.713031419735213</v>
      </c>
      <c r="BX93" s="259">
        <f>IF(INDEX($F$329:$F$342,MATCH($E93,$E$329:$E$342,0))="*",'Muni-Level Population'!BY92*INDEX($H$329:$H$342,MATCH($E93,$E$329:$E$342,0))*$D$3,('Muni-Level Population'!BY391*INDEX($F$329:$F$342,MATCH($E93,$E$329:$E$342,0))*$D$3)+('Muni-Level Population'!BY689*INDEX($G$329:$G$342,MATCH($E93,$E$329:$E$342,0))*$D$3))</f>
        <v>19.704944685756573</v>
      </c>
      <c r="BY93" s="259">
        <f>IF(INDEX($F$329:$F$342,MATCH($E93,$E$329:$E$342,0))="*",'Muni-Level Population'!BZ92*INDEX($H$329:$H$342,MATCH($E93,$E$329:$E$342,0))*$D$3,('Muni-Level Population'!BZ391*INDEX($F$329:$F$342,MATCH($E93,$E$329:$E$342,0))*$D$3)+('Muni-Level Population'!BZ689*INDEX($G$329:$G$342,MATCH($E93,$E$329:$E$342,0))*$D$3))</f>
        <v>19.696588393978644</v>
      </c>
      <c r="BZ93" s="259">
        <f>IF(INDEX($F$329:$F$342,MATCH($E93,$E$329:$E$342,0))="*",'Muni-Level Population'!CA92*INDEX($H$329:$H$342,MATCH($E93,$E$329:$E$342,0))*$D$3,('Muni-Level Population'!CA391*INDEX($F$329:$F$342,MATCH($E93,$E$329:$E$342,0))*$D$3)+('Muni-Level Population'!CA689*INDEX($G$329:$G$342,MATCH($E93,$E$329:$E$342,0))*$D$3))</f>
        <v>19.68850166</v>
      </c>
      <c r="CA93" s="259">
        <f>IF(INDEX($F$329:$F$342,MATCH($E93,$E$329:$E$342,0))="*",'Muni-Level Population'!CB92*INDEX($H$329:$H$342,MATCH($E93,$E$329:$E$342,0))*$D$3,('Muni-Level Population'!CB391*INDEX($F$329:$F$342,MATCH($E93,$E$329:$E$342,0))*$D$3)+('Muni-Level Population'!CB689*INDEX($G$329:$G$342,MATCH($E93,$E$329:$E$342,0))*$D$3))</f>
        <v>19.680145368222068</v>
      </c>
      <c r="CB93" s="259">
        <f>IF(INDEX($F$329:$F$342,MATCH($E93,$E$329:$E$342,0))="*",'Muni-Level Population'!CC92*INDEX($H$329:$H$342,MATCH($E93,$E$329:$E$342,0))*$D$3,('Muni-Level Population'!CC391*INDEX($F$329:$F$342,MATCH($E93,$E$329:$E$342,0))*$D$3)+('Muni-Level Population'!CC689*INDEX($G$329:$G$342,MATCH($E93,$E$329:$E$342,0))*$D$3))</f>
        <v>19.671789076444139</v>
      </c>
      <c r="CC93" s="259">
        <f>IF(INDEX($F$329:$F$342,MATCH($E93,$E$329:$E$342,0))="*",'Muni-Level Population'!CD92*INDEX($H$329:$H$342,MATCH($E93,$E$329:$E$342,0))*$D$3,('Muni-Level Population'!CD391*INDEX($F$329:$F$342,MATCH($E93,$E$329:$E$342,0))*$D$3)+('Muni-Level Population'!CD689*INDEX($G$329:$G$342,MATCH($E93,$E$329:$E$342,0))*$D$3))</f>
        <v>19.663702342465498</v>
      </c>
      <c r="CD93" s="259">
        <f>IF(INDEX($F$329:$F$342,MATCH($E93,$E$329:$E$342,0))="*",'Muni-Level Population'!CE92*INDEX($H$329:$H$342,MATCH($E93,$E$329:$E$342,0))*$D$3,('Muni-Level Population'!CE391*INDEX($F$329:$F$342,MATCH($E93,$E$329:$E$342,0))*$D$3)+('Muni-Level Population'!CE689*INDEX($G$329:$G$342,MATCH($E93,$E$329:$E$342,0))*$D$3))</f>
        <v>19.655346050687566</v>
      </c>
      <c r="CE93" s="259">
        <f>IF(INDEX($F$329:$F$342,MATCH($E93,$E$329:$E$342,0))="*",'Muni-Level Population'!CF92*INDEX($H$329:$H$342,MATCH($E93,$E$329:$E$342,0))*$D$3,('Muni-Level Population'!CF391*INDEX($F$329:$F$342,MATCH($E93,$E$329:$E$342,0))*$D$3)+('Muni-Level Population'!CF689*INDEX($G$329:$G$342,MATCH($E93,$E$329:$E$342,0))*$D$3))</f>
        <v>19.647259316708926</v>
      </c>
      <c r="CF93" s="259">
        <f>IF(INDEX($F$329:$F$342,MATCH($E93,$E$329:$E$342,0))="*",'Muni-Level Population'!CG92*INDEX($H$329:$H$342,MATCH($E93,$E$329:$E$342,0))*$D$3,('Muni-Level Population'!CG391*INDEX($F$329:$F$342,MATCH($E93,$E$329:$E$342,0))*$D$3)+('Muni-Level Population'!CG689*INDEX($G$329:$G$342,MATCH($E93,$E$329:$E$342,0))*$D$3))</f>
        <v>19.638903024930997</v>
      </c>
      <c r="CG93" s="259">
        <f>IF(INDEX($F$329:$F$342,MATCH($E93,$E$329:$E$342,0))="*",'Muni-Level Population'!CH92*INDEX($H$329:$H$342,MATCH($E93,$E$329:$E$342,0))*$D$3,('Muni-Level Population'!CH391*INDEX($F$329:$F$342,MATCH($E93,$E$329:$E$342,0))*$D$3)+('Muni-Level Population'!CH689*INDEX($G$329:$G$342,MATCH($E93,$E$329:$E$342,0))*$D$3))</f>
        <v>19.630546733153068</v>
      </c>
      <c r="CH93" s="259">
        <f>IF(INDEX($F$329:$F$342,MATCH($E93,$E$329:$E$342,0))="*",'Muni-Level Population'!CI92*INDEX($H$329:$H$342,MATCH($E93,$E$329:$E$342,0))*$D$3,('Muni-Level Population'!CI391*INDEX($F$329:$F$342,MATCH($E93,$E$329:$E$342,0))*$D$3)+('Muni-Level Population'!CI689*INDEX($G$329:$G$342,MATCH($E93,$E$329:$E$342,0))*$D$3))</f>
        <v>19.622999114773002</v>
      </c>
      <c r="CI93" s="259">
        <f>IF(INDEX($F$329:$F$342,MATCH($E93,$E$329:$E$342,0))="*",'Muni-Level Population'!CJ92*INDEX($H$329:$H$342,MATCH($E93,$E$329:$E$342,0))*$D$3,('Muni-Level Population'!CJ391*INDEX($F$329:$F$342,MATCH($E93,$E$329:$E$342,0))*$D$3)+('Muni-Level Population'!CJ689*INDEX($G$329:$G$342,MATCH($E93,$E$329:$E$342,0))*$D$3))</f>
        <v>19.614642822995069</v>
      </c>
      <c r="CJ93" s="259">
        <f>IF(INDEX($F$329:$F$342,MATCH($E93,$E$329:$E$342,0))="*",'Muni-Level Population'!CK92*INDEX($H$329:$H$342,MATCH($E93,$E$329:$E$342,0))*$D$3,('Muni-Level Population'!CK391*INDEX($F$329:$F$342,MATCH($E93,$E$329:$E$342,0))*$D$3)+('Muni-Level Population'!CK689*INDEX($G$329:$G$342,MATCH($E93,$E$329:$E$342,0))*$D$3))</f>
        <v>19.606556089016426</v>
      </c>
      <c r="CK93" s="259">
        <f>IF(INDEX($F$329:$F$342,MATCH($E93,$E$329:$E$342,0))="*",'Muni-Level Population'!CL92*INDEX($H$329:$H$342,MATCH($E93,$E$329:$E$342,0))*$D$3,('Muni-Level Population'!CL391*INDEX($F$329:$F$342,MATCH($E93,$E$329:$E$342,0))*$D$3)+('Muni-Level Population'!CL689*INDEX($G$329:$G$342,MATCH($E93,$E$329:$E$342,0))*$D$3))</f>
        <v>19.598199797238497</v>
      </c>
      <c r="CL93" s="259">
        <f>IF(INDEX($F$329:$F$342,MATCH($E93,$E$329:$E$342,0))="*",'Muni-Level Population'!CM92*INDEX($H$329:$H$342,MATCH($E93,$E$329:$E$342,0))*$D$3,('Muni-Level Population'!CM391*INDEX($F$329:$F$342,MATCH($E93,$E$329:$E$342,0))*$D$3)+('Muni-Level Population'!CM689*INDEX($G$329:$G$342,MATCH($E93,$E$329:$E$342,0))*$D$3))</f>
        <v>19.590113063259857</v>
      </c>
    </row>
    <row r="94" spans="2:90" x14ac:dyDescent="0.3">
      <c r="B94" s="2">
        <v>5000939775</v>
      </c>
      <c r="C94" s="276">
        <v>50009</v>
      </c>
      <c r="D94" s="2" t="s">
        <v>901</v>
      </c>
      <c r="E94" s="2" t="str">
        <f>INDEX('Population Data'!$Y$4:$Y$17,MATCH('Muni-Level Population'!C93,'Population Data'!$Z$4:$Z$17,0))</f>
        <v>Essex</v>
      </c>
      <c r="F94" s="259">
        <f>IF(INDEX($F$329:$F$342,MATCH($E94,$E$329:$E$342,0))="*",'Muni-Level Population'!G93*INDEX($H$329:$H$342,MATCH($E94,$E$329:$E$342,0))*$D$3,('Muni-Level Population'!G392*INDEX($F$329:$F$342,MATCH($E94,$E$329:$E$342,0))*$D$3)+('Muni-Level Population'!G690*INDEX($G$329:$G$342,MATCH($E94,$E$329:$E$342,0))*$D$3))</f>
        <v>0</v>
      </c>
      <c r="G94" s="259">
        <f>IF(INDEX($F$329:$F$342,MATCH($E94,$E$329:$E$342,0))="*",'Muni-Level Population'!H93*INDEX($H$329:$H$342,MATCH($E94,$E$329:$E$342,0))*$D$3,('Muni-Level Population'!H392*INDEX($F$329:$F$342,MATCH($E94,$E$329:$E$342,0))*$D$3)+('Muni-Level Population'!H690*INDEX($G$329:$G$342,MATCH($E94,$E$329:$E$342,0))*$D$3))</f>
        <v>0</v>
      </c>
      <c r="H94" s="259">
        <f>IF(INDEX($F$329:$F$342,MATCH($E94,$E$329:$E$342,0))="*",'Muni-Level Population'!I93*INDEX($H$329:$H$342,MATCH($E94,$E$329:$E$342,0))*$D$3,('Muni-Level Population'!I392*INDEX($F$329:$F$342,MATCH($E94,$E$329:$E$342,0))*$D$3)+('Muni-Level Population'!I690*INDEX($G$329:$G$342,MATCH($E94,$E$329:$E$342,0))*$D$3))</f>
        <v>0</v>
      </c>
      <c r="I94" s="259">
        <f>IF(INDEX($F$329:$F$342,MATCH($E94,$E$329:$E$342,0))="*",'Muni-Level Population'!J93*INDEX($H$329:$H$342,MATCH($E94,$E$329:$E$342,0))*$D$3,('Muni-Level Population'!J392*INDEX($F$329:$F$342,MATCH($E94,$E$329:$E$342,0))*$D$3)+('Muni-Level Population'!J690*INDEX($G$329:$G$342,MATCH($E94,$E$329:$E$342,0))*$D$3))</f>
        <v>0</v>
      </c>
      <c r="J94" s="259">
        <f>IF(INDEX($F$329:$F$342,MATCH($E94,$E$329:$E$342,0))="*",'Muni-Level Population'!K93*INDEX($H$329:$H$342,MATCH($E94,$E$329:$E$342,0))*$D$3,('Muni-Level Population'!K392*INDEX($F$329:$F$342,MATCH($E94,$E$329:$E$342,0))*$D$3)+('Muni-Level Population'!K690*INDEX($G$329:$G$342,MATCH($E94,$E$329:$E$342,0))*$D$3))</f>
        <v>0</v>
      </c>
      <c r="K94" s="259">
        <f>IF(INDEX($F$329:$F$342,MATCH($E94,$E$329:$E$342,0))="*",'Muni-Level Population'!L93*INDEX($H$329:$H$342,MATCH($E94,$E$329:$E$342,0))*$D$3,('Muni-Level Population'!L392*INDEX($F$329:$F$342,MATCH($E94,$E$329:$E$342,0))*$D$3)+('Muni-Level Population'!L690*INDEX($G$329:$G$342,MATCH($E94,$E$329:$E$342,0))*$D$3))</f>
        <v>0</v>
      </c>
      <c r="L94" s="259">
        <f>IF(INDEX($F$329:$F$342,MATCH($E94,$E$329:$E$342,0))="*",'Muni-Level Population'!M93*INDEX($H$329:$H$342,MATCH($E94,$E$329:$E$342,0))*$D$3,('Muni-Level Population'!M392*INDEX($F$329:$F$342,MATCH($E94,$E$329:$E$342,0))*$D$3)+('Muni-Level Population'!M690*INDEX($G$329:$G$342,MATCH($E94,$E$329:$E$342,0))*$D$3))</f>
        <v>0</v>
      </c>
      <c r="M94" s="259">
        <f>IF(INDEX($F$329:$F$342,MATCH($E94,$E$329:$E$342,0))="*",'Muni-Level Population'!N93*INDEX($H$329:$H$342,MATCH($E94,$E$329:$E$342,0))*$D$3,('Muni-Level Population'!N392*INDEX($F$329:$F$342,MATCH($E94,$E$329:$E$342,0))*$D$3)+('Muni-Level Population'!N690*INDEX($G$329:$G$342,MATCH($E94,$E$329:$E$342,0))*$D$3))</f>
        <v>0</v>
      </c>
      <c r="N94" s="259">
        <f>IF(INDEX($F$329:$F$342,MATCH($E94,$E$329:$E$342,0))="*",'Muni-Level Population'!O93*INDEX($H$329:$H$342,MATCH($E94,$E$329:$E$342,0))*$D$3,('Muni-Level Population'!O392*INDEX($F$329:$F$342,MATCH($E94,$E$329:$E$342,0))*$D$3)+('Muni-Level Population'!O690*INDEX($G$329:$G$342,MATCH($E94,$E$329:$E$342,0))*$D$3))</f>
        <v>0</v>
      </c>
      <c r="O94" s="259">
        <f>IF(INDEX($F$329:$F$342,MATCH($E94,$E$329:$E$342,0))="*",'Muni-Level Population'!P93*INDEX($H$329:$H$342,MATCH($E94,$E$329:$E$342,0))*$D$3,('Muni-Level Population'!P392*INDEX($F$329:$F$342,MATCH($E94,$E$329:$E$342,0))*$D$3)+('Muni-Level Population'!P690*INDEX($G$329:$G$342,MATCH($E94,$E$329:$E$342,0))*$D$3))</f>
        <v>0</v>
      </c>
      <c r="P94" s="259">
        <f>IF(INDEX($F$329:$F$342,MATCH($E94,$E$329:$E$342,0))="*",'Muni-Level Population'!Q93*INDEX($H$329:$H$342,MATCH($E94,$E$329:$E$342,0))*$D$3,('Muni-Level Population'!Q392*INDEX($F$329:$F$342,MATCH($E94,$E$329:$E$342,0))*$D$3)+('Muni-Level Population'!Q690*INDEX($G$329:$G$342,MATCH($E94,$E$329:$E$342,0))*$D$3))</f>
        <v>0</v>
      </c>
      <c r="Q94" s="259">
        <f>IF(INDEX($F$329:$F$342,MATCH($E94,$E$329:$E$342,0))="*",'Muni-Level Population'!R93*INDEX($H$329:$H$342,MATCH($E94,$E$329:$E$342,0))*$D$3,('Muni-Level Population'!R392*INDEX($F$329:$F$342,MATCH($E94,$E$329:$E$342,0))*$D$3)+('Muni-Level Population'!R690*INDEX($G$329:$G$342,MATCH($E94,$E$329:$E$342,0))*$D$3))</f>
        <v>0</v>
      </c>
      <c r="R94" s="259">
        <f>IF(INDEX($F$329:$F$342,MATCH($E94,$E$329:$E$342,0))="*",'Muni-Level Population'!S93*INDEX($H$329:$H$342,MATCH($E94,$E$329:$E$342,0))*$D$3,('Muni-Level Population'!S392*INDEX($F$329:$F$342,MATCH($E94,$E$329:$E$342,0))*$D$3)+('Muni-Level Population'!S690*INDEX($G$329:$G$342,MATCH($E94,$E$329:$E$342,0))*$D$3))</f>
        <v>0</v>
      </c>
      <c r="S94" s="259">
        <f>IF(INDEX($F$329:$F$342,MATCH($E94,$E$329:$E$342,0))="*",'Muni-Level Population'!T93*INDEX($H$329:$H$342,MATCH($E94,$E$329:$E$342,0))*$D$3,('Muni-Level Population'!T392*INDEX($F$329:$F$342,MATCH($E94,$E$329:$E$342,0))*$D$3)+('Muni-Level Population'!T690*INDEX($G$329:$G$342,MATCH($E94,$E$329:$E$342,0))*$D$3))</f>
        <v>0</v>
      </c>
      <c r="T94" s="259">
        <f>IF(INDEX($F$329:$F$342,MATCH($E94,$E$329:$E$342,0))="*",'Muni-Level Population'!U93*INDEX($H$329:$H$342,MATCH($E94,$E$329:$E$342,0))*$D$3,('Muni-Level Population'!U392*INDEX($F$329:$F$342,MATCH($E94,$E$329:$E$342,0))*$D$3)+('Muni-Level Population'!U690*INDEX($G$329:$G$342,MATCH($E94,$E$329:$E$342,0))*$D$3))</f>
        <v>0</v>
      </c>
      <c r="U94" s="259">
        <f>IF(INDEX($F$329:$F$342,MATCH($E94,$E$329:$E$342,0))="*",'Muni-Level Population'!V93*INDEX($H$329:$H$342,MATCH($E94,$E$329:$E$342,0))*$D$3,('Muni-Level Population'!V392*INDEX($F$329:$F$342,MATCH($E94,$E$329:$E$342,0))*$D$3)+('Muni-Level Population'!V690*INDEX($G$329:$G$342,MATCH($E94,$E$329:$E$342,0))*$D$3))</f>
        <v>0</v>
      </c>
      <c r="V94" s="259">
        <f>IF(INDEX($F$329:$F$342,MATCH($E94,$E$329:$E$342,0))="*",'Muni-Level Population'!W93*INDEX($H$329:$H$342,MATCH($E94,$E$329:$E$342,0))*$D$3,('Muni-Level Population'!W392*INDEX($F$329:$F$342,MATCH($E94,$E$329:$E$342,0))*$D$3)+('Muni-Level Population'!W690*INDEX($G$329:$G$342,MATCH($E94,$E$329:$E$342,0))*$D$3))</f>
        <v>0</v>
      </c>
      <c r="W94" s="259">
        <f>IF(INDEX($F$329:$F$342,MATCH($E94,$E$329:$E$342,0))="*",'Muni-Level Population'!X93*INDEX($H$329:$H$342,MATCH($E94,$E$329:$E$342,0))*$D$3,('Muni-Level Population'!X392*INDEX($F$329:$F$342,MATCH($E94,$E$329:$E$342,0))*$D$3)+('Muni-Level Population'!X690*INDEX($G$329:$G$342,MATCH($E94,$E$329:$E$342,0))*$D$3))</f>
        <v>0</v>
      </c>
      <c r="X94" s="259">
        <f>IF(INDEX($F$329:$F$342,MATCH($E94,$E$329:$E$342,0))="*",'Muni-Level Population'!Y93*INDEX($H$329:$H$342,MATCH($E94,$E$329:$E$342,0))*$D$3,('Muni-Level Population'!Y392*INDEX($F$329:$F$342,MATCH($E94,$E$329:$E$342,0))*$D$3)+('Muni-Level Population'!Y690*INDEX($G$329:$G$342,MATCH($E94,$E$329:$E$342,0))*$D$3))</f>
        <v>0</v>
      </c>
      <c r="Y94" s="259">
        <f>IF(INDEX($F$329:$F$342,MATCH($E94,$E$329:$E$342,0))="*",'Muni-Level Population'!Z93*INDEX($H$329:$H$342,MATCH($E94,$E$329:$E$342,0))*$D$3,('Muni-Level Population'!Z392*INDEX($F$329:$F$342,MATCH($E94,$E$329:$E$342,0))*$D$3)+('Muni-Level Population'!Z690*INDEX($G$329:$G$342,MATCH($E94,$E$329:$E$342,0))*$D$3))</f>
        <v>0</v>
      </c>
      <c r="Z94" s="259">
        <f>IF(INDEX($F$329:$F$342,MATCH($E94,$E$329:$E$342,0))="*",'Muni-Level Population'!AA93*INDEX($H$329:$H$342,MATCH($E94,$E$329:$E$342,0))*$D$3,('Muni-Level Population'!AA392*INDEX($F$329:$F$342,MATCH($E94,$E$329:$E$342,0))*$D$3)+('Muni-Level Population'!AA690*INDEX($G$329:$G$342,MATCH($E94,$E$329:$E$342,0))*$D$3))</f>
        <v>0</v>
      </c>
      <c r="AA94" s="259">
        <f>IF(INDEX($F$329:$F$342,MATCH($E94,$E$329:$E$342,0))="*",'Muni-Level Population'!AB93*INDEX($H$329:$H$342,MATCH($E94,$E$329:$E$342,0))*$D$3,('Muni-Level Population'!AB392*INDEX($F$329:$F$342,MATCH($E94,$E$329:$E$342,0))*$D$3)+('Muni-Level Population'!AB690*INDEX($G$329:$G$342,MATCH($E94,$E$329:$E$342,0))*$D$3))</f>
        <v>0</v>
      </c>
      <c r="AB94" s="259">
        <f>IF(INDEX($F$329:$F$342,MATCH($E94,$E$329:$E$342,0))="*",'Muni-Level Population'!AC93*INDEX($H$329:$H$342,MATCH($E94,$E$329:$E$342,0))*$D$3,('Muni-Level Population'!AC392*INDEX($F$329:$F$342,MATCH($E94,$E$329:$E$342,0))*$D$3)+('Muni-Level Population'!AC690*INDEX($G$329:$G$342,MATCH($E94,$E$329:$E$342,0))*$D$3))</f>
        <v>0</v>
      </c>
      <c r="AC94" s="259">
        <f>IF(INDEX($F$329:$F$342,MATCH($E94,$E$329:$E$342,0))="*",'Muni-Level Population'!AD93*INDEX($H$329:$H$342,MATCH($E94,$E$329:$E$342,0))*$D$3,('Muni-Level Population'!AD392*INDEX($F$329:$F$342,MATCH($E94,$E$329:$E$342,0))*$D$3)+('Muni-Level Population'!AD690*INDEX($G$329:$G$342,MATCH($E94,$E$329:$E$342,0))*$D$3))</f>
        <v>0</v>
      </c>
      <c r="AD94" s="259">
        <f>IF(INDEX($F$329:$F$342,MATCH($E94,$E$329:$E$342,0))="*",'Muni-Level Population'!AE93*INDEX($H$329:$H$342,MATCH($E94,$E$329:$E$342,0))*$D$3,('Muni-Level Population'!AE392*INDEX($F$329:$F$342,MATCH($E94,$E$329:$E$342,0))*$D$3)+('Muni-Level Population'!AE690*INDEX($G$329:$G$342,MATCH($E94,$E$329:$E$342,0))*$D$3))</f>
        <v>0</v>
      </c>
      <c r="AE94" s="259">
        <f>IF(INDEX($F$329:$F$342,MATCH($E94,$E$329:$E$342,0))="*",'Muni-Level Population'!AF93*INDEX($H$329:$H$342,MATCH($E94,$E$329:$E$342,0))*$D$3,('Muni-Level Population'!AF392*INDEX($F$329:$F$342,MATCH($E94,$E$329:$E$342,0))*$D$3)+('Muni-Level Population'!AF690*INDEX($G$329:$G$342,MATCH($E94,$E$329:$E$342,0))*$D$3))</f>
        <v>0</v>
      </c>
      <c r="AF94" s="259">
        <f>IF(INDEX($F$329:$F$342,MATCH($E94,$E$329:$E$342,0))="*",'Muni-Level Population'!AG93*INDEX($H$329:$H$342,MATCH($E94,$E$329:$E$342,0))*$D$3,('Muni-Level Population'!AG392*INDEX($F$329:$F$342,MATCH($E94,$E$329:$E$342,0))*$D$3)+('Muni-Level Population'!AG690*INDEX($G$329:$G$342,MATCH($E94,$E$329:$E$342,0))*$D$3))</f>
        <v>0</v>
      </c>
      <c r="AG94" s="259">
        <f>IF(INDEX($F$329:$F$342,MATCH($E94,$E$329:$E$342,0))="*",'Muni-Level Population'!AH93*INDEX($H$329:$H$342,MATCH($E94,$E$329:$E$342,0))*$D$3,('Muni-Level Population'!AH392*INDEX($F$329:$F$342,MATCH($E94,$E$329:$E$342,0))*$D$3)+('Muni-Level Population'!AH690*INDEX($G$329:$G$342,MATCH($E94,$E$329:$E$342,0))*$D$3))</f>
        <v>0</v>
      </c>
      <c r="AH94" s="259">
        <f>IF(INDEX($F$329:$F$342,MATCH($E94,$E$329:$E$342,0))="*",'Muni-Level Population'!AI93*INDEX($H$329:$H$342,MATCH($E94,$E$329:$E$342,0))*$D$3,('Muni-Level Population'!AI392*INDEX($F$329:$F$342,MATCH($E94,$E$329:$E$342,0))*$D$3)+('Muni-Level Population'!AI690*INDEX($G$329:$G$342,MATCH($E94,$E$329:$E$342,0))*$D$3))</f>
        <v>0</v>
      </c>
      <c r="AI94" s="259">
        <f>IF(INDEX($F$329:$F$342,MATCH($E94,$E$329:$E$342,0))="*",'Muni-Level Population'!AJ93*INDEX($H$329:$H$342,MATCH($E94,$E$329:$E$342,0))*$D$3,('Muni-Level Population'!AJ392*INDEX($F$329:$F$342,MATCH($E94,$E$329:$E$342,0))*$D$3)+('Muni-Level Population'!AJ690*INDEX($G$329:$G$342,MATCH($E94,$E$329:$E$342,0))*$D$3))</f>
        <v>0</v>
      </c>
      <c r="AJ94" s="259">
        <f>IF(INDEX($F$329:$F$342,MATCH($E94,$E$329:$E$342,0))="*",'Muni-Level Population'!AK93*INDEX($H$329:$H$342,MATCH($E94,$E$329:$E$342,0))*$D$3,('Muni-Level Population'!AK392*INDEX($F$329:$F$342,MATCH($E94,$E$329:$E$342,0))*$D$3)+('Muni-Level Population'!AK690*INDEX($G$329:$G$342,MATCH($E94,$E$329:$E$342,0))*$D$3))</f>
        <v>0</v>
      </c>
      <c r="AK94" s="259">
        <f>IF(INDEX($F$329:$F$342,MATCH($E94,$E$329:$E$342,0))="*",'Muni-Level Population'!AL93*INDEX($H$329:$H$342,MATCH($E94,$E$329:$E$342,0))*$D$3,('Muni-Level Population'!AL392*INDEX($F$329:$F$342,MATCH($E94,$E$329:$E$342,0))*$D$3)+('Muni-Level Population'!AL690*INDEX($G$329:$G$342,MATCH($E94,$E$329:$E$342,0))*$D$3))</f>
        <v>0</v>
      </c>
      <c r="AL94" s="259">
        <f>IF(INDEX($F$329:$F$342,MATCH($E94,$E$329:$E$342,0))="*",'Muni-Level Population'!AM93*INDEX($H$329:$H$342,MATCH($E94,$E$329:$E$342,0))*$D$3,('Muni-Level Population'!AM392*INDEX($F$329:$F$342,MATCH($E94,$E$329:$E$342,0))*$D$3)+('Muni-Level Population'!AM690*INDEX($G$329:$G$342,MATCH($E94,$E$329:$E$342,0))*$D$3))</f>
        <v>0</v>
      </c>
      <c r="AM94" s="259">
        <f>IF(INDEX($F$329:$F$342,MATCH($E94,$E$329:$E$342,0))="*",'Muni-Level Population'!AN93*INDEX($H$329:$H$342,MATCH($E94,$E$329:$E$342,0))*$D$3,('Muni-Level Population'!AN392*INDEX($F$329:$F$342,MATCH($E94,$E$329:$E$342,0))*$D$3)+('Muni-Level Population'!AN690*INDEX($G$329:$G$342,MATCH($E94,$E$329:$E$342,0))*$D$3))</f>
        <v>0</v>
      </c>
      <c r="AN94" s="259">
        <f>IF(INDEX($F$329:$F$342,MATCH($E94,$E$329:$E$342,0))="*",'Muni-Level Population'!AO93*INDEX($H$329:$H$342,MATCH($E94,$E$329:$E$342,0))*$D$3,('Muni-Level Population'!AO392*INDEX($F$329:$F$342,MATCH($E94,$E$329:$E$342,0))*$D$3)+('Muni-Level Population'!AO690*INDEX($G$329:$G$342,MATCH($E94,$E$329:$E$342,0))*$D$3))</f>
        <v>0</v>
      </c>
      <c r="AO94" s="259">
        <f>IF(INDEX($F$329:$F$342,MATCH($E94,$E$329:$E$342,0))="*",'Muni-Level Population'!AP93*INDEX($H$329:$H$342,MATCH($E94,$E$329:$E$342,0))*$D$3,('Muni-Level Population'!AP392*INDEX($F$329:$F$342,MATCH($E94,$E$329:$E$342,0))*$D$3)+('Muni-Level Population'!AP690*INDEX($G$329:$G$342,MATCH($E94,$E$329:$E$342,0))*$D$3))</f>
        <v>0</v>
      </c>
      <c r="AP94" s="259">
        <f>IF(INDEX($F$329:$F$342,MATCH($E94,$E$329:$E$342,0))="*",'Muni-Level Population'!AQ93*INDEX($H$329:$H$342,MATCH($E94,$E$329:$E$342,0))*$D$3,('Muni-Level Population'!AQ392*INDEX($F$329:$F$342,MATCH($E94,$E$329:$E$342,0))*$D$3)+('Muni-Level Population'!AQ690*INDEX($G$329:$G$342,MATCH($E94,$E$329:$E$342,0))*$D$3))</f>
        <v>0</v>
      </c>
      <c r="AQ94" s="259">
        <f>IF(INDEX($F$329:$F$342,MATCH($E94,$E$329:$E$342,0))="*",'Muni-Level Population'!AR93*INDEX($H$329:$H$342,MATCH($E94,$E$329:$E$342,0))*$D$3,('Muni-Level Population'!AR392*INDEX($F$329:$F$342,MATCH($E94,$E$329:$E$342,0))*$D$3)+('Muni-Level Population'!AR690*INDEX($G$329:$G$342,MATCH($E94,$E$329:$E$342,0))*$D$3))</f>
        <v>0</v>
      </c>
      <c r="AR94" s="259">
        <f>IF(INDEX($F$329:$F$342,MATCH($E94,$E$329:$E$342,0))="*",'Muni-Level Population'!AS93*INDEX($H$329:$H$342,MATCH($E94,$E$329:$E$342,0))*$D$3,('Muni-Level Population'!AS392*INDEX($F$329:$F$342,MATCH($E94,$E$329:$E$342,0))*$D$3)+('Muni-Level Population'!AS690*INDEX($G$329:$G$342,MATCH($E94,$E$329:$E$342,0))*$D$3))</f>
        <v>0</v>
      </c>
      <c r="AS94" s="259">
        <f>IF(INDEX($F$329:$F$342,MATCH($E94,$E$329:$E$342,0))="*",'Muni-Level Population'!AT93*INDEX($H$329:$H$342,MATCH($E94,$E$329:$E$342,0))*$D$3,('Muni-Level Population'!AT392*INDEX($F$329:$F$342,MATCH($E94,$E$329:$E$342,0))*$D$3)+('Muni-Level Population'!AT690*INDEX($G$329:$G$342,MATCH($E94,$E$329:$E$342,0))*$D$3))</f>
        <v>0</v>
      </c>
      <c r="AT94" s="259">
        <f>IF(INDEX($F$329:$F$342,MATCH($E94,$E$329:$E$342,0))="*",'Muni-Level Population'!AU93*INDEX($H$329:$H$342,MATCH($E94,$E$329:$E$342,0))*$D$3,('Muni-Level Population'!AU392*INDEX($F$329:$F$342,MATCH($E94,$E$329:$E$342,0))*$D$3)+('Muni-Level Population'!AU690*INDEX($G$329:$G$342,MATCH($E94,$E$329:$E$342,0))*$D$3))</f>
        <v>0</v>
      </c>
      <c r="AU94" s="259">
        <f>IF(INDEX($F$329:$F$342,MATCH($E94,$E$329:$E$342,0))="*",'Muni-Level Population'!AV93*INDEX($H$329:$H$342,MATCH($E94,$E$329:$E$342,0))*$D$3,('Muni-Level Population'!AV392*INDEX($F$329:$F$342,MATCH($E94,$E$329:$E$342,0))*$D$3)+('Muni-Level Population'!AV690*INDEX($G$329:$G$342,MATCH($E94,$E$329:$E$342,0))*$D$3))</f>
        <v>0</v>
      </c>
      <c r="AV94" s="259">
        <f>IF(INDEX($F$329:$F$342,MATCH($E94,$E$329:$E$342,0))="*",'Muni-Level Population'!AW93*INDEX($H$329:$H$342,MATCH($E94,$E$329:$E$342,0))*$D$3,('Muni-Level Population'!AW392*INDEX($F$329:$F$342,MATCH($E94,$E$329:$E$342,0))*$D$3)+('Muni-Level Population'!AW690*INDEX($G$329:$G$342,MATCH($E94,$E$329:$E$342,0))*$D$3))</f>
        <v>0</v>
      </c>
      <c r="AW94" s="259">
        <f>IF(INDEX($F$329:$F$342,MATCH($E94,$E$329:$E$342,0))="*",'Muni-Level Population'!AX93*INDEX($H$329:$H$342,MATCH($E94,$E$329:$E$342,0))*$D$3,('Muni-Level Population'!AX392*INDEX($F$329:$F$342,MATCH($E94,$E$329:$E$342,0))*$D$3)+('Muni-Level Population'!AX690*INDEX($G$329:$G$342,MATCH($E94,$E$329:$E$342,0))*$D$3))</f>
        <v>0</v>
      </c>
      <c r="AX94" s="259">
        <f>IF(INDEX($F$329:$F$342,MATCH($E94,$E$329:$E$342,0))="*",'Muni-Level Population'!AY93*INDEX($H$329:$H$342,MATCH($E94,$E$329:$E$342,0))*$D$3,('Muni-Level Population'!AY392*INDEX($F$329:$F$342,MATCH($E94,$E$329:$E$342,0))*$D$3)+('Muni-Level Population'!AY690*INDEX($G$329:$G$342,MATCH($E94,$E$329:$E$342,0))*$D$3))</f>
        <v>0</v>
      </c>
      <c r="AY94" s="259">
        <f>IF(INDEX($F$329:$F$342,MATCH($E94,$E$329:$E$342,0))="*",'Muni-Level Population'!AZ93*INDEX($H$329:$H$342,MATCH($E94,$E$329:$E$342,0))*$D$3,('Muni-Level Population'!AZ392*INDEX($F$329:$F$342,MATCH($E94,$E$329:$E$342,0))*$D$3)+('Muni-Level Population'!AZ690*INDEX($G$329:$G$342,MATCH($E94,$E$329:$E$342,0))*$D$3))</f>
        <v>0</v>
      </c>
      <c r="AZ94" s="259">
        <f>IF(INDEX($F$329:$F$342,MATCH($E94,$E$329:$E$342,0))="*",'Muni-Level Population'!BA93*INDEX($H$329:$H$342,MATCH($E94,$E$329:$E$342,0))*$D$3,('Muni-Level Population'!BA392*INDEX($F$329:$F$342,MATCH($E94,$E$329:$E$342,0))*$D$3)+('Muni-Level Population'!BA690*INDEX($G$329:$G$342,MATCH($E94,$E$329:$E$342,0))*$D$3))</f>
        <v>0</v>
      </c>
      <c r="BA94" s="259">
        <f>IF(INDEX($F$329:$F$342,MATCH($E94,$E$329:$E$342,0))="*",'Muni-Level Population'!BB93*INDEX($H$329:$H$342,MATCH($E94,$E$329:$E$342,0))*$D$3,('Muni-Level Population'!BB392*INDEX($F$329:$F$342,MATCH($E94,$E$329:$E$342,0))*$D$3)+('Muni-Level Population'!BB690*INDEX($G$329:$G$342,MATCH($E94,$E$329:$E$342,0))*$D$3))</f>
        <v>0</v>
      </c>
      <c r="BB94" s="259">
        <f>IF(INDEX($F$329:$F$342,MATCH($E94,$E$329:$E$342,0))="*",'Muni-Level Population'!BC93*INDEX($H$329:$H$342,MATCH($E94,$E$329:$E$342,0))*$D$3,('Muni-Level Population'!BC392*INDEX($F$329:$F$342,MATCH($E94,$E$329:$E$342,0))*$D$3)+('Muni-Level Population'!BC690*INDEX($G$329:$G$342,MATCH($E94,$E$329:$E$342,0))*$D$3))</f>
        <v>0</v>
      </c>
      <c r="BC94" s="259">
        <f>IF(INDEX($F$329:$F$342,MATCH($E94,$E$329:$E$342,0))="*",'Muni-Level Population'!BD93*INDEX($H$329:$H$342,MATCH($E94,$E$329:$E$342,0))*$D$3,('Muni-Level Population'!BD392*INDEX($F$329:$F$342,MATCH($E94,$E$329:$E$342,0))*$D$3)+('Muni-Level Population'!BD690*INDEX($G$329:$G$342,MATCH($E94,$E$329:$E$342,0))*$D$3))</f>
        <v>0</v>
      </c>
      <c r="BD94" s="259">
        <f>IF(INDEX($F$329:$F$342,MATCH($E94,$E$329:$E$342,0))="*",'Muni-Level Population'!BE93*INDEX($H$329:$H$342,MATCH($E94,$E$329:$E$342,0))*$D$3,('Muni-Level Population'!BE392*INDEX($F$329:$F$342,MATCH($E94,$E$329:$E$342,0))*$D$3)+('Muni-Level Population'!BE690*INDEX($G$329:$G$342,MATCH($E94,$E$329:$E$342,0))*$D$3))</f>
        <v>0</v>
      </c>
      <c r="BE94" s="259">
        <f>IF(INDEX($F$329:$F$342,MATCH($E94,$E$329:$E$342,0))="*",'Muni-Level Population'!BF93*INDEX($H$329:$H$342,MATCH($E94,$E$329:$E$342,0))*$D$3,('Muni-Level Population'!BF392*INDEX($F$329:$F$342,MATCH($E94,$E$329:$E$342,0))*$D$3)+('Muni-Level Population'!BF690*INDEX($G$329:$G$342,MATCH($E94,$E$329:$E$342,0))*$D$3))</f>
        <v>0</v>
      </c>
      <c r="BF94" s="259">
        <f>IF(INDEX($F$329:$F$342,MATCH($E94,$E$329:$E$342,0))="*",'Muni-Level Population'!BG93*INDEX($H$329:$H$342,MATCH($E94,$E$329:$E$342,0))*$D$3,('Muni-Level Population'!BG392*INDEX($F$329:$F$342,MATCH($E94,$E$329:$E$342,0))*$D$3)+('Muni-Level Population'!BG690*INDEX($G$329:$G$342,MATCH($E94,$E$329:$E$342,0))*$D$3))</f>
        <v>0</v>
      </c>
      <c r="BG94" s="259">
        <f>IF(INDEX($F$329:$F$342,MATCH($E94,$E$329:$E$342,0))="*",'Muni-Level Population'!BH93*INDEX($H$329:$H$342,MATCH($E94,$E$329:$E$342,0))*$D$3,('Muni-Level Population'!BH392*INDEX($F$329:$F$342,MATCH($E94,$E$329:$E$342,0))*$D$3)+('Muni-Level Population'!BH690*INDEX($G$329:$G$342,MATCH($E94,$E$329:$E$342,0))*$D$3))</f>
        <v>0</v>
      </c>
      <c r="BH94" s="259">
        <f>IF(INDEX($F$329:$F$342,MATCH($E94,$E$329:$E$342,0))="*",'Muni-Level Population'!BI93*INDEX($H$329:$H$342,MATCH($E94,$E$329:$E$342,0))*$D$3,('Muni-Level Population'!BI392*INDEX($F$329:$F$342,MATCH($E94,$E$329:$E$342,0))*$D$3)+('Muni-Level Population'!BI690*INDEX($G$329:$G$342,MATCH($E94,$E$329:$E$342,0))*$D$3))</f>
        <v>0</v>
      </c>
      <c r="BI94" s="259">
        <f>IF(INDEX($F$329:$F$342,MATCH($E94,$E$329:$E$342,0))="*",'Muni-Level Population'!BJ93*INDEX($H$329:$H$342,MATCH($E94,$E$329:$E$342,0))*$D$3,('Muni-Level Population'!BJ392*INDEX($F$329:$F$342,MATCH($E94,$E$329:$E$342,0))*$D$3)+('Muni-Level Population'!BJ690*INDEX($G$329:$G$342,MATCH($E94,$E$329:$E$342,0))*$D$3))</f>
        <v>0</v>
      </c>
      <c r="BJ94" s="259">
        <f>IF(INDEX($F$329:$F$342,MATCH($E94,$E$329:$E$342,0))="*",'Muni-Level Population'!BK93*INDEX($H$329:$H$342,MATCH($E94,$E$329:$E$342,0))*$D$3,('Muni-Level Population'!BK392*INDEX($F$329:$F$342,MATCH($E94,$E$329:$E$342,0))*$D$3)+('Muni-Level Population'!BK690*INDEX($G$329:$G$342,MATCH($E94,$E$329:$E$342,0))*$D$3))</f>
        <v>0</v>
      </c>
      <c r="BK94" s="259">
        <f>IF(INDEX($F$329:$F$342,MATCH($E94,$E$329:$E$342,0))="*",'Muni-Level Population'!BL93*INDEX($H$329:$H$342,MATCH($E94,$E$329:$E$342,0))*$D$3,('Muni-Level Population'!BL392*INDEX($F$329:$F$342,MATCH($E94,$E$329:$E$342,0))*$D$3)+('Muni-Level Population'!BL690*INDEX($G$329:$G$342,MATCH($E94,$E$329:$E$342,0))*$D$3))</f>
        <v>0</v>
      </c>
      <c r="BL94" s="259">
        <f>IF(INDEX($F$329:$F$342,MATCH($E94,$E$329:$E$342,0))="*",'Muni-Level Population'!BM93*INDEX($H$329:$H$342,MATCH($E94,$E$329:$E$342,0))*$D$3,('Muni-Level Population'!BM392*INDEX($F$329:$F$342,MATCH($E94,$E$329:$E$342,0))*$D$3)+('Muni-Level Population'!BM690*INDEX($G$329:$G$342,MATCH($E94,$E$329:$E$342,0))*$D$3))</f>
        <v>0</v>
      </c>
      <c r="BM94" s="259">
        <f>IF(INDEX($F$329:$F$342,MATCH($E94,$E$329:$E$342,0))="*",'Muni-Level Population'!BN93*INDEX($H$329:$H$342,MATCH($E94,$E$329:$E$342,0))*$D$3,('Muni-Level Population'!BN392*INDEX($F$329:$F$342,MATCH($E94,$E$329:$E$342,0))*$D$3)+('Muni-Level Population'!BN690*INDEX($G$329:$G$342,MATCH($E94,$E$329:$E$342,0))*$D$3))</f>
        <v>0</v>
      </c>
      <c r="BN94" s="259">
        <f>IF(INDEX($F$329:$F$342,MATCH($E94,$E$329:$E$342,0))="*",'Muni-Level Population'!BO93*INDEX($H$329:$H$342,MATCH($E94,$E$329:$E$342,0))*$D$3,('Muni-Level Population'!BO392*INDEX($F$329:$F$342,MATCH($E94,$E$329:$E$342,0))*$D$3)+('Muni-Level Population'!BO690*INDEX($G$329:$G$342,MATCH($E94,$E$329:$E$342,0))*$D$3))</f>
        <v>0</v>
      </c>
      <c r="BO94" s="259">
        <f>IF(INDEX($F$329:$F$342,MATCH($E94,$E$329:$E$342,0))="*",'Muni-Level Population'!BP93*INDEX($H$329:$H$342,MATCH($E94,$E$329:$E$342,0))*$D$3,('Muni-Level Population'!BP392*INDEX($F$329:$F$342,MATCH($E94,$E$329:$E$342,0))*$D$3)+('Muni-Level Population'!BP690*INDEX($G$329:$G$342,MATCH($E94,$E$329:$E$342,0))*$D$3))</f>
        <v>0</v>
      </c>
      <c r="BP94" s="259">
        <f>IF(INDEX($F$329:$F$342,MATCH($E94,$E$329:$E$342,0))="*",'Muni-Level Population'!BQ93*INDEX($H$329:$H$342,MATCH($E94,$E$329:$E$342,0))*$D$3,('Muni-Level Population'!BQ392*INDEX($F$329:$F$342,MATCH($E94,$E$329:$E$342,0))*$D$3)+('Muni-Level Population'!BQ690*INDEX($G$329:$G$342,MATCH($E94,$E$329:$E$342,0))*$D$3))</f>
        <v>0</v>
      </c>
      <c r="BQ94" s="259">
        <f>IF(INDEX($F$329:$F$342,MATCH($E94,$E$329:$E$342,0))="*",'Muni-Level Population'!BR93*INDEX($H$329:$H$342,MATCH($E94,$E$329:$E$342,0))*$D$3,('Muni-Level Population'!BR392*INDEX($F$329:$F$342,MATCH($E94,$E$329:$E$342,0))*$D$3)+('Muni-Level Population'!BR690*INDEX($G$329:$G$342,MATCH($E94,$E$329:$E$342,0))*$D$3))</f>
        <v>0</v>
      </c>
      <c r="BR94" s="259">
        <f>IF(INDEX($F$329:$F$342,MATCH($E94,$E$329:$E$342,0))="*",'Muni-Level Population'!BS93*INDEX($H$329:$H$342,MATCH($E94,$E$329:$E$342,0))*$D$3,('Muni-Level Population'!BS392*INDEX($F$329:$F$342,MATCH($E94,$E$329:$E$342,0))*$D$3)+('Muni-Level Population'!BS690*INDEX($G$329:$G$342,MATCH($E94,$E$329:$E$342,0))*$D$3))</f>
        <v>0</v>
      </c>
      <c r="BS94" s="259">
        <f>IF(INDEX($F$329:$F$342,MATCH($E94,$E$329:$E$342,0))="*",'Muni-Level Population'!BT93*INDEX($H$329:$H$342,MATCH($E94,$E$329:$E$342,0))*$D$3,('Muni-Level Population'!BT392*INDEX($F$329:$F$342,MATCH($E94,$E$329:$E$342,0))*$D$3)+('Muni-Level Population'!BT690*INDEX($G$329:$G$342,MATCH($E94,$E$329:$E$342,0))*$D$3))</f>
        <v>0</v>
      </c>
      <c r="BT94" s="259">
        <f>IF(INDEX($F$329:$F$342,MATCH($E94,$E$329:$E$342,0))="*",'Muni-Level Population'!BU93*INDEX($H$329:$H$342,MATCH($E94,$E$329:$E$342,0))*$D$3,('Muni-Level Population'!BU392*INDEX($F$329:$F$342,MATCH($E94,$E$329:$E$342,0))*$D$3)+('Muni-Level Population'!BU690*INDEX($G$329:$G$342,MATCH($E94,$E$329:$E$342,0))*$D$3))</f>
        <v>0</v>
      </c>
      <c r="BU94" s="259">
        <f>IF(INDEX($F$329:$F$342,MATCH($E94,$E$329:$E$342,0))="*",'Muni-Level Population'!BV93*INDEX($H$329:$H$342,MATCH($E94,$E$329:$E$342,0))*$D$3,('Muni-Level Population'!BV392*INDEX($F$329:$F$342,MATCH($E94,$E$329:$E$342,0))*$D$3)+('Muni-Level Population'!BV690*INDEX($G$329:$G$342,MATCH($E94,$E$329:$E$342,0))*$D$3))</f>
        <v>0</v>
      </c>
      <c r="BV94" s="259">
        <f>IF(INDEX($F$329:$F$342,MATCH($E94,$E$329:$E$342,0))="*",'Muni-Level Population'!BW93*INDEX($H$329:$H$342,MATCH($E94,$E$329:$E$342,0))*$D$3,('Muni-Level Population'!BW392*INDEX($F$329:$F$342,MATCH($E94,$E$329:$E$342,0))*$D$3)+('Muni-Level Population'!BW690*INDEX($G$329:$G$342,MATCH($E94,$E$329:$E$342,0))*$D$3))</f>
        <v>0</v>
      </c>
      <c r="BW94" s="259">
        <f>IF(INDEX($F$329:$F$342,MATCH($E94,$E$329:$E$342,0))="*",'Muni-Level Population'!BX93*INDEX($H$329:$H$342,MATCH($E94,$E$329:$E$342,0))*$D$3,('Muni-Level Population'!BX392*INDEX($F$329:$F$342,MATCH($E94,$E$329:$E$342,0))*$D$3)+('Muni-Level Population'!BX690*INDEX($G$329:$G$342,MATCH($E94,$E$329:$E$342,0))*$D$3))</f>
        <v>0</v>
      </c>
      <c r="BX94" s="259">
        <f>IF(INDEX($F$329:$F$342,MATCH($E94,$E$329:$E$342,0))="*",'Muni-Level Population'!BY93*INDEX($H$329:$H$342,MATCH($E94,$E$329:$E$342,0))*$D$3,('Muni-Level Population'!BY392*INDEX($F$329:$F$342,MATCH($E94,$E$329:$E$342,0))*$D$3)+('Muni-Level Population'!BY690*INDEX($G$329:$G$342,MATCH($E94,$E$329:$E$342,0))*$D$3))</f>
        <v>0</v>
      </c>
      <c r="BY94" s="259">
        <f>IF(INDEX($F$329:$F$342,MATCH($E94,$E$329:$E$342,0))="*",'Muni-Level Population'!BZ93*INDEX($H$329:$H$342,MATCH($E94,$E$329:$E$342,0))*$D$3,('Muni-Level Population'!BZ392*INDEX($F$329:$F$342,MATCH($E94,$E$329:$E$342,0))*$D$3)+('Muni-Level Population'!BZ690*INDEX($G$329:$G$342,MATCH($E94,$E$329:$E$342,0))*$D$3))</f>
        <v>0</v>
      </c>
      <c r="BZ94" s="259">
        <f>IF(INDEX($F$329:$F$342,MATCH($E94,$E$329:$E$342,0))="*",'Muni-Level Population'!CA93*INDEX($H$329:$H$342,MATCH($E94,$E$329:$E$342,0))*$D$3,('Muni-Level Population'!CA392*INDEX($F$329:$F$342,MATCH($E94,$E$329:$E$342,0))*$D$3)+('Muni-Level Population'!CA690*INDEX($G$329:$G$342,MATCH($E94,$E$329:$E$342,0))*$D$3))</f>
        <v>0</v>
      </c>
      <c r="CA94" s="259">
        <f>IF(INDEX($F$329:$F$342,MATCH($E94,$E$329:$E$342,0))="*",'Muni-Level Population'!CB93*INDEX($H$329:$H$342,MATCH($E94,$E$329:$E$342,0))*$D$3,('Muni-Level Population'!CB392*INDEX($F$329:$F$342,MATCH($E94,$E$329:$E$342,0))*$D$3)+('Muni-Level Population'!CB690*INDEX($G$329:$G$342,MATCH($E94,$E$329:$E$342,0))*$D$3))</f>
        <v>0</v>
      </c>
      <c r="CB94" s="259">
        <f>IF(INDEX($F$329:$F$342,MATCH($E94,$E$329:$E$342,0))="*",'Muni-Level Population'!CC93*INDEX($H$329:$H$342,MATCH($E94,$E$329:$E$342,0))*$D$3,('Muni-Level Population'!CC392*INDEX($F$329:$F$342,MATCH($E94,$E$329:$E$342,0))*$D$3)+('Muni-Level Population'!CC690*INDEX($G$329:$G$342,MATCH($E94,$E$329:$E$342,0))*$D$3))</f>
        <v>0</v>
      </c>
      <c r="CC94" s="259">
        <f>IF(INDEX($F$329:$F$342,MATCH($E94,$E$329:$E$342,0))="*",'Muni-Level Population'!CD93*INDEX($H$329:$H$342,MATCH($E94,$E$329:$E$342,0))*$D$3,('Muni-Level Population'!CD392*INDEX($F$329:$F$342,MATCH($E94,$E$329:$E$342,0))*$D$3)+('Muni-Level Population'!CD690*INDEX($G$329:$G$342,MATCH($E94,$E$329:$E$342,0))*$D$3))</f>
        <v>0</v>
      </c>
      <c r="CD94" s="259">
        <f>IF(INDEX($F$329:$F$342,MATCH($E94,$E$329:$E$342,0))="*",'Muni-Level Population'!CE93*INDEX($H$329:$H$342,MATCH($E94,$E$329:$E$342,0))*$D$3,('Muni-Level Population'!CE392*INDEX($F$329:$F$342,MATCH($E94,$E$329:$E$342,0))*$D$3)+('Muni-Level Population'!CE690*INDEX($G$329:$G$342,MATCH($E94,$E$329:$E$342,0))*$D$3))</f>
        <v>0</v>
      </c>
      <c r="CE94" s="259">
        <f>IF(INDEX($F$329:$F$342,MATCH($E94,$E$329:$E$342,0))="*",'Muni-Level Population'!CF93*INDEX($H$329:$H$342,MATCH($E94,$E$329:$E$342,0))*$D$3,('Muni-Level Population'!CF392*INDEX($F$329:$F$342,MATCH($E94,$E$329:$E$342,0))*$D$3)+('Muni-Level Population'!CF690*INDEX($G$329:$G$342,MATCH($E94,$E$329:$E$342,0))*$D$3))</f>
        <v>0</v>
      </c>
      <c r="CF94" s="259">
        <f>IF(INDEX($F$329:$F$342,MATCH($E94,$E$329:$E$342,0))="*",'Muni-Level Population'!CG93*INDEX($H$329:$H$342,MATCH($E94,$E$329:$E$342,0))*$D$3,('Muni-Level Population'!CG392*INDEX($F$329:$F$342,MATCH($E94,$E$329:$E$342,0))*$D$3)+('Muni-Level Population'!CG690*INDEX($G$329:$G$342,MATCH($E94,$E$329:$E$342,0))*$D$3))</f>
        <v>0</v>
      </c>
      <c r="CG94" s="259">
        <f>IF(INDEX($F$329:$F$342,MATCH($E94,$E$329:$E$342,0))="*",'Muni-Level Population'!CH93*INDEX($H$329:$H$342,MATCH($E94,$E$329:$E$342,0))*$D$3,('Muni-Level Population'!CH392*INDEX($F$329:$F$342,MATCH($E94,$E$329:$E$342,0))*$D$3)+('Muni-Level Population'!CH690*INDEX($G$329:$G$342,MATCH($E94,$E$329:$E$342,0))*$D$3))</f>
        <v>0</v>
      </c>
      <c r="CH94" s="259">
        <f>IF(INDEX($F$329:$F$342,MATCH($E94,$E$329:$E$342,0))="*",'Muni-Level Population'!CI93*INDEX($H$329:$H$342,MATCH($E94,$E$329:$E$342,0))*$D$3,('Muni-Level Population'!CI392*INDEX($F$329:$F$342,MATCH($E94,$E$329:$E$342,0))*$D$3)+('Muni-Level Population'!CI690*INDEX($G$329:$G$342,MATCH($E94,$E$329:$E$342,0))*$D$3))</f>
        <v>0</v>
      </c>
      <c r="CI94" s="259">
        <f>IF(INDEX($F$329:$F$342,MATCH($E94,$E$329:$E$342,0))="*",'Muni-Level Population'!CJ93*INDEX($H$329:$H$342,MATCH($E94,$E$329:$E$342,0))*$D$3,('Muni-Level Population'!CJ392*INDEX($F$329:$F$342,MATCH($E94,$E$329:$E$342,0))*$D$3)+('Muni-Level Population'!CJ690*INDEX($G$329:$G$342,MATCH($E94,$E$329:$E$342,0))*$D$3))</f>
        <v>0</v>
      </c>
      <c r="CJ94" s="259">
        <f>IF(INDEX($F$329:$F$342,MATCH($E94,$E$329:$E$342,0))="*",'Muni-Level Population'!CK93*INDEX($H$329:$H$342,MATCH($E94,$E$329:$E$342,0))*$D$3,('Muni-Level Population'!CK392*INDEX($F$329:$F$342,MATCH($E94,$E$329:$E$342,0))*$D$3)+('Muni-Level Population'!CK690*INDEX($G$329:$G$342,MATCH($E94,$E$329:$E$342,0))*$D$3))</f>
        <v>0</v>
      </c>
      <c r="CK94" s="259">
        <f>IF(INDEX($F$329:$F$342,MATCH($E94,$E$329:$E$342,0))="*",'Muni-Level Population'!CL93*INDEX($H$329:$H$342,MATCH($E94,$E$329:$E$342,0))*$D$3,('Muni-Level Population'!CL392*INDEX($F$329:$F$342,MATCH($E94,$E$329:$E$342,0))*$D$3)+('Muni-Level Population'!CL690*INDEX($G$329:$G$342,MATCH($E94,$E$329:$E$342,0))*$D$3))</f>
        <v>0</v>
      </c>
      <c r="CL94" s="259">
        <f>IF(INDEX($F$329:$F$342,MATCH($E94,$E$329:$E$342,0))="*",'Muni-Level Population'!CM93*INDEX($H$329:$H$342,MATCH($E94,$E$329:$E$342,0))*$D$3,('Muni-Level Population'!CM392*INDEX($F$329:$F$342,MATCH($E94,$E$329:$E$342,0))*$D$3)+('Muni-Level Population'!CM690*INDEX($G$329:$G$342,MATCH($E94,$E$329:$E$342,0))*$D$3))</f>
        <v>0</v>
      </c>
    </row>
    <row r="95" spans="2:90" x14ac:dyDescent="0.3">
      <c r="B95" s="2">
        <v>5000941425</v>
      </c>
      <c r="C95" s="276">
        <v>50009</v>
      </c>
      <c r="D95" s="2" t="s">
        <v>903</v>
      </c>
      <c r="E95" s="2" t="str">
        <f>INDEX('Population Data'!$Y$4:$Y$17,MATCH('Muni-Level Population'!C94,'Population Data'!$Z$4:$Z$17,0))</f>
        <v>Essex</v>
      </c>
      <c r="F95" s="259">
        <f>IF(INDEX($F$329:$F$342,MATCH($E95,$E$329:$E$342,0))="*",'Muni-Level Population'!G94*INDEX($H$329:$H$342,MATCH($E95,$E$329:$E$342,0))*$D$3,('Muni-Level Population'!G393*INDEX($F$329:$F$342,MATCH($E95,$E$329:$E$342,0))*$D$3)+('Muni-Level Population'!G691*INDEX($G$329:$G$342,MATCH($E95,$E$329:$E$342,0))*$D$3))</f>
        <v>278.88746427922041</v>
      </c>
      <c r="G95" s="259">
        <f>IF(INDEX($F$329:$F$342,MATCH($E95,$E$329:$E$342,0))="*",'Muni-Level Population'!H94*INDEX($H$329:$H$342,MATCH($E95,$E$329:$E$342,0))*$D$3,('Muni-Level Population'!H393*INDEX($F$329:$F$342,MATCH($E95,$E$329:$E$342,0))*$D$3)+('Muni-Level Population'!H691*INDEX($G$329:$G$342,MATCH($E95,$E$329:$E$342,0))*$D$3))</f>
        <v>278.86239540388664</v>
      </c>
      <c r="H95" s="259">
        <f>IF(INDEX($F$329:$F$342,MATCH($E95,$E$329:$E$342,0))="*",'Muni-Level Population'!I94*INDEX($H$329:$H$342,MATCH($E95,$E$329:$E$342,0))*$D$3,('Muni-Level Population'!I393*INDEX($F$329:$F$342,MATCH($E95,$E$329:$E$342,0))*$D$3)+('Muni-Level Population'!I691*INDEX($G$329:$G$342,MATCH($E95,$E$329:$E$342,0))*$D$3))</f>
        <v>278.83732652855286</v>
      </c>
      <c r="I95" s="259">
        <f>IF(INDEX($F$329:$F$342,MATCH($E95,$E$329:$E$342,0))="*",'Muni-Level Population'!J94*INDEX($H$329:$H$342,MATCH($E95,$E$329:$E$342,0))*$D$3,('Muni-Level Population'!J393*INDEX($F$329:$F$342,MATCH($E95,$E$329:$E$342,0))*$D$3)+('Muni-Level Population'!J691*INDEX($G$329:$G$342,MATCH($E95,$E$329:$E$342,0))*$D$3))</f>
        <v>278.81306632661693</v>
      </c>
      <c r="J95" s="259">
        <f>IF(INDEX($F$329:$F$342,MATCH($E95,$E$329:$E$342,0))="*",'Muni-Level Population'!K94*INDEX($H$329:$H$342,MATCH($E95,$E$329:$E$342,0))*$D$3,('Muni-Level Population'!K393*INDEX($F$329:$F$342,MATCH($E95,$E$329:$E$342,0))*$D$3)+('Muni-Level Population'!K691*INDEX($G$329:$G$342,MATCH($E95,$E$329:$E$342,0))*$D$3))</f>
        <v>278.7879974512831</v>
      </c>
      <c r="K95" s="259">
        <f>IF(INDEX($F$329:$F$342,MATCH($E95,$E$329:$E$342,0))="*",'Muni-Level Population'!L94*INDEX($H$329:$H$342,MATCH($E95,$E$329:$E$342,0))*$D$3,('Muni-Level Population'!L393*INDEX($F$329:$F$342,MATCH($E95,$E$329:$E$342,0))*$D$3)+('Muni-Level Population'!L691*INDEX($G$329:$G$342,MATCH($E95,$E$329:$E$342,0))*$D$3))</f>
        <v>278.76373724934717</v>
      </c>
      <c r="L95" s="259">
        <f>IF(INDEX($F$329:$F$342,MATCH($E95,$E$329:$E$342,0))="*",'Muni-Level Population'!M94*INDEX($H$329:$H$342,MATCH($E95,$E$329:$E$342,0))*$D$3,('Muni-Level Population'!M393*INDEX($F$329:$F$342,MATCH($E95,$E$329:$E$342,0))*$D$3)+('Muni-Level Population'!M691*INDEX($G$329:$G$342,MATCH($E95,$E$329:$E$342,0))*$D$3))</f>
        <v>278.7386683740134</v>
      </c>
      <c r="M95" s="259">
        <f>IF(INDEX($F$329:$F$342,MATCH($E95,$E$329:$E$342,0))="*",'Muni-Level Population'!N94*INDEX($H$329:$H$342,MATCH($E95,$E$329:$E$342,0))*$D$3,('Muni-Level Population'!N393*INDEX($F$329:$F$342,MATCH($E95,$E$329:$E$342,0))*$D$3)+('Muni-Level Population'!N691*INDEX($G$329:$G$342,MATCH($E95,$E$329:$E$342,0))*$D$3))</f>
        <v>278.71359949867963</v>
      </c>
      <c r="N95" s="259">
        <f>IF(INDEX($F$329:$F$342,MATCH($E95,$E$329:$E$342,0))="*",'Muni-Level Population'!O94*INDEX($H$329:$H$342,MATCH($E95,$E$329:$E$342,0))*$D$3,('Muni-Level Population'!O393*INDEX($F$329:$F$342,MATCH($E95,$E$329:$E$342,0))*$D$3)+('Muni-Level Population'!O691*INDEX($G$329:$G$342,MATCH($E95,$E$329:$E$342,0))*$D$3))</f>
        <v>278.69095664353938</v>
      </c>
      <c r="O95" s="259">
        <f>IF(INDEX($F$329:$F$342,MATCH($E95,$E$329:$E$342,0))="*",'Muni-Level Population'!P94*INDEX($H$329:$H$342,MATCH($E95,$E$329:$E$342,0))*$D$3,('Muni-Level Population'!P393*INDEX($F$329:$F$342,MATCH($E95,$E$329:$E$342,0))*$D$3)+('Muni-Level Population'!P691*INDEX($G$329:$G$342,MATCH($E95,$E$329:$E$342,0))*$D$3))</f>
        <v>278.66588776820561</v>
      </c>
      <c r="P95" s="259">
        <f>IF(INDEX($F$329:$F$342,MATCH($E95,$E$329:$E$342,0))="*",'Muni-Level Population'!Q94*INDEX($H$329:$H$342,MATCH($E95,$E$329:$E$342,0))*$D$3,('Muni-Level Population'!Q393*INDEX($F$329:$F$342,MATCH($E95,$E$329:$E$342,0))*$D$3)+('Muni-Level Population'!Q691*INDEX($G$329:$G$342,MATCH($E95,$E$329:$E$342,0))*$D$3))</f>
        <v>278.64162756626968</v>
      </c>
      <c r="Q95" s="259">
        <f>IF(INDEX($F$329:$F$342,MATCH($E95,$E$329:$E$342,0))="*",'Muni-Level Population'!R94*INDEX($H$329:$H$342,MATCH($E95,$E$329:$E$342,0))*$D$3,('Muni-Level Population'!R393*INDEX($F$329:$F$342,MATCH($E95,$E$329:$E$342,0))*$D$3)+('Muni-Level Population'!R691*INDEX($G$329:$G$342,MATCH($E95,$E$329:$E$342,0))*$D$3))</f>
        <v>278.6165586909359</v>
      </c>
      <c r="R95" s="259">
        <f>IF(INDEX($F$329:$F$342,MATCH($E95,$E$329:$E$342,0))="*",'Muni-Level Population'!S94*INDEX($H$329:$H$342,MATCH($E95,$E$329:$E$342,0))*$D$3,('Muni-Level Population'!S393*INDEX($F$329:$F$342,MATCH($E95,$E$329:$E$342,0))*$D$3)+('Muni-Level Population'!S691*INDEX($G$329:$G$342,MATCH($E95,$E$329:$E$342,0))*$D$3))</f>
        <v>278.59229848899997</v>
      </c>
      <c r="S95" s="259">
        <f>IF(INDEX($F$329:$F$342,MATCH($E95,$E$329:$E$342,0))="*",'Muni-Level Population'!T94*INDEX($H$329:$H$342,MATCH($E95,$E$329:$E$342,0))*$D$3,('Muni-Level Population'!T393*INDEX($F$329:$F$342,MATCH($E95,$E$329:$E$342,0))*$D$3)+('Muni-Level Population'!T691*INDEX($G$329:$G$342,MATCH($E95,$E$329:$E$342,0))*$D$3))</f>
        <v>278.5672296136662</v>
      </c>
      <c r="T95" s="259">
        <f>IF(INDEX($F$329:$F$342,MATCH($E95,$E$329:$E$342,0))="*",'Muni-Level Population'!U94*INDEX($H$329:$H$342,MATCH($E95,$E$329:$E$342,0))*$D$3,('Muni-Level Population'!U393*INDEX($F$329:$F$342,MATCH($E95,$E$329:$E$342,0))*$D$3)+('Muni-Level Population'!U691*INDEX($G$329:$G$342,MATCH($E95,$E$329:$E$342,0))*$D$3))</f>
        <v>278.54216073833237</v>
      </c>
      <c r="U95" s="259">
        <f>IF(INDEX($F$329:$F$342,MATCH($E95,$E$329:$E$342,0))="*",'Muni-Level Population'!V94*INDEX($H$329:$H$342,MATCH($E95,$E$329:$E$342,0))*$D$3,('Muni-Level Population'!V393*INDEX($F$329:$F$342,MATCH($E95,$E$329:$E$342,0))*$D$3)+('Muni-Level Population'!V691*INDEX($G$329:$G$342,MATCH($E95,$E$329:$E$342,0))*$D$3))</f>
        <v>278.5179005363965</v>
      </c>
      <c r="V95" s="259">
        <f>IF(INDEX($F$329:$F$342,MATCH($E95,$E$329:$E$342,0))="*",'Muni-Level Population'!W94*INDEX($H$329:$H$342,MATCH($E95,$E$329:$E$342,0))*$D$3,('Muni-Level Population'!W393*INDEX($F$329:$F$342,MATCH($E95,$E$329:$E$342,0))*$D$3)+('Muni-Level Population'!W691*INDEX($G$329:$G$342,MATCH($E95,$E$329:$E$342,0))*$D$3))</f>
        <v>278.49283166106267</v>
      </c>
      <c r="W95" s="259">
        <f>IF(INDEX($F$329:$F$342,MATCH($E95,$E$329:$E$342,0))="*",'Muni-Level Population'!X94*INDEX($H$329:$H$342,MATCH($E95,$E$329:$E$342,0))*$D$3,('Muni-Level Population'!X393*INDEX($F$329:$F$342,MATCH($E95,$E$329:$E$342,0))*$D$3)+('Muni-Level Population'!X691*INDEX($G$329:$G$342,MATCH($E95,$E$329:$E$342,0))*$D$3))</f>
        <v>278.46857145912674</v>
      </c>
      <c r="X95" s="259">
        <f>IF(INDEX($F$329:$F$342,MATCH($E95,$E$329:$E$342,0))="*",'Muni-Level Population'!Y94*INDEX($H$329:$H$342,MATCH($E95,$E$329:$E$342,0))*$D$3,('Muni-Level Population'!Y393*INDEX($F$329:$F$342,MATCH($E95,$E$329:$E$342,0))*$D$3)+('Muni-Level Population'!Y691*INDEX($G$329:$G$342,MATCH($E95,$E$329:$E$342,0))*$D$3))</f>
        <v>278.44350258379296</v>
      </c>
      <c r="Y95" s="259">
        <f>IF(INDEX($F$329:$F$342,MATCH($E95,$E$329:$E$342,0))="*",'Muni-Level Population'!Z94*INDEX($H$329:$H$342,MATCH($E95,$E$329:$E$342,0))*$D$3,('Muni-Level Population'!Z393*INDEX($F$329:$F$342,MATCH($E95,$E$329:$E$342,0))*$D$3)+('Muni-Level Population'!Z691*INDEX($G$329:$G$342,MATCH($E95,$E$329:$E$342,0))*$D$3))</f>
        <v>278.41843370845919</v>
      </c>
      <c r="Z95" s="259">
        <f>IF(INDEX($F$329:$F$342,MATCH($E95,$E$329:$E$342,0))="*",'Muni-Level Population'!AA94*INDEX($H$329:$H$342,MATCH($E95,$E$329:$E$342,0))*$D$3,('Muni-Level Population'!AA393*INDEX($F$329:$F$342,MATCH($E95,$E$329:$E$342,0))*$D$3)+('Muni-Level Population'!AA691*INDEX($G$329:$G$342,MATCH($E95,$E$329:$E$342,0))*$D$3))</f>
        <v>278.395790853319</v>
      </c>
      <c r="AA95" s="259">
        <f>IF(INDEX($F$329:$F$342,MATCH($E95,$E$329:$E$342,0))="*",'Muni-Level Population'!AB94*INDEX($H$329:$H$342,MATCH($E95,$E$329:$E$342,0))*$D$3,('Muni-Level Population'!AB393*INDEX($F$329:$F$342,MATCH($E95,$E$329:$E$342,0))*$D$3)+('Muni-Level Population'!AB691*INDEX($G$329:$G$342,MATCH($E95,$E$329:$E$342,0))*$D$3))</f>
        <v>278.37072197798523</v>
      </c>
      <c r="AB95" s="259">
        <f>IF(INDEX($F$329:$F$342,MATCH($E95,$E$329:$E$342,0))="*",'Muni-Level Population'!AC94*INDEX($H$329:$H$342,MATCH($E95,$E$329:$E$342,0))*$D$3,('Muni-Level Population'!AC393*INDEX($F$329:$F$342,MATCH($E95,$E$329:$E$342,0))*$D$3)+('Muni-Level Population'!AC691*INDEX($G$329:$G$342,MATCH($E95,$E$329:$E$342,0))*$D$3))</f>
        <v>278.3464617760493</v>
      </c>
      <c r="AC95" s="259">
        <f>IF(INDEX($F$329:$F$342,MATCH($E95,$E$329:$E$342,0))="*",'Muni-Level Population'!AD94*INDEX($H$329:$H$342,MATCH($E95,$E$329:$E$342,0))*$D$3,('Muni-Level Population'!AD393*INDEX($F$329:$F$342,MATCH($E95,$E$329:$E$342,0))*$D$3)+('Muni-Level Population'!AD691*INDEX($G$329:$G$342,MATCH($E95,$E$329:$E$342,0))*$D$3))</f>
        <v>278.32139290071547</v>
      </c>
      <c r="AD95" s="259">
        <f>IF(INDEX($F$329:$F$342,MATCH($E95,$E$329:$E$342,0))="*",'Muni-Level Population'!AE94*INDEX($H$329:$H$342,MATCH($E95,$E$329:$E$342,0))*$D$3,('Muni-Level Population'!AE393*INDEX($F$329:$F$342,MATCH($E95,$E$329:$E$342,0))*$D$3)+('Muni-Level Population'!AE691*INDEX($G$329:$G$342,MATCH($E95,$E$329:$E$342,0))*$D$3))</f>
        <v>278.29713269877959</v>
      </c>
      <c r="AE95" s="259">
        <f>IF(INDEX($F$329:$F$342,MATCH($E95,$E$329:$E$342,0))="*",'Muni-Level Population'!AF94*INDEX($H$329:$H$342,MATCH($E95,$E$329:$E$342,0))*$D$3,('Muni-Level Population'!AF393*INDEX($F$329:$F$342,MATCH($E95,$E$329:$E$342,0))*$D$3)+('Muni-Level Population'!AF691*INDEX($G$329:$G$342,MATCH($E95,$E$329:$E$342,0))*$D$3))</f>
        <v>278.27206382344576</v>
      </c>
      <c r="AF95" s="259">
        <f>IF(INDEX($F$329:$F$342,MATCH($E95,$E$329:$E$342,0))="*",'Muni-Level Population'!AG94*INDEX($H$329:$H$342,MATCH($E95,$E$329:$E$342,0))*$D$3,('Muni-Level Population'!AG393*INDEX($F$329:$F$342,MATCH($E95,$E$329:$E$342,0))*$D$3)+('Muni-Level Population'!AG691*INDEX($G$329:$G$342,MATCH($E95,$E$329:$E$342,0))*$D$3))</f>
        <v>278.24699494811193</v>
      </c>
      <c r="AG95" s="259">
        <f>IF(INDEX($F$329:$F$342,MATCH($E95,$E$329:$E$342,0))="*",'Muni-Level Population'!AH94*INDEX($H$329:$H$342,MATCH($E95,$E$329:$E$342,0))*$D$3,('Muni-Level Population'!AH393*INDEX($F$329:$F$342,MATCH($E95,$E$329:$E$342,0))*$D$3)+('Muni-Level Population'!AH691*INDEX($G$329:$G$342,MATCH($E95,$E$329:$E$342,0))*$D$3))</f>
        <v>278.222734746176</v>
      </c>
      <c r="AH95" s="259">
        <f>IF(INDEX($F$329:$F$342,MATCH($E95,$E$329:$E$342,0))="*",'Muni-Level Population'!AI94*INDEX($H$329:$H$342,MATCH($E95,$E$329:$E$342,0))*$D$3,('Muni-Level Population'!AI393*INDEX($F$329:$F$342,MATCH($E95,$E$329:$E$342,0))*$D$3)+('Muni-Level Population'!AI691*INDEX($G$329:$G$342,MATCH($E95,$E$329:$E$342,0))*$D$3))</f>
        <v>278.19766587084223</v>
      </c>
      <c r="AI95" s="259">
        <f>IF(INDEX($F$329:$F$342,MATCH($E95,$E$329:$E$342,0))="*",'Muni-Level Population'!AJ94*INDEX($H$329:$H$342,MATCH($E95,$E$329:$E$342,0))*$D$3,('Muni-Level Population'!AJ393*INDEX($F$329:$F$342,MATCH($E95,$E$329:$E$342,0))*$D$3)+('Muni-Level Population'!AJ691*INDEX($G$329:$G$342,MATCH($E95,$E$329:$E$342,0))*$D$3))</f>
        <v>278.1734056689063</v>
      </c>
      <c r="AJ95" s="259">
        <f>IF(INDEX($F$329:$F$342,MATCH($E95,$E$329:$E$342,0))="*",'Muni-Level Population'!AK94*INDEX($H$329:$H$342,MATCH($E95,$E$329:$E$342,0))*$D$3,('Muni-Level Population'!AK393*INDEX($F$329:$F$342,MATCH($E95,$E$329:$E$342,0))*$D$3)+('Muni-Level Population'!AK691*INDEX($G$329:$G$342,MATCH($E95,$E$329:$E$342,0))*$D$3))</f>
        <v>278.14833679357258</v>
      </c>
      <c r="AK95" s="259">
        <f>IF(INDEX($F$329:$F$342,MATCH($E95,$E$329:$E$342,0))="*",'Muni-Level Population'!AL94*INDEX($H$329:$H$342,MATCH($E95,$E$329:$E$342,0))*$D$3,('Muni-Level Population'!AL393*INDEX($F$329:$F$342,MATCH($E95,$E$329:$E$342,0))*$D$3)+('Muni-Level Population'!AL691*INDEX($G$329:$G$342,MATCH($E95,$E$329:$E$342,0))*$D$3))</f>
        <v>278.12326791823875</v>
      </c>
      <c r="AL95" s="259">
        <f>IF(INDEX($F$329:$F$342,MATCH($E95,$E$329:$E$342,0))="*",'Muni-Level Population'!AM94*INDEX($H$329:$H$342,MATCH($E95,$E$329:$E$342,0))*$D$3,('Muni-Level Population'!AM393*INDEX($F$329:$F$342,MATCH($E95,$E$329:$E$342,0))*$D$3)+('Muni-Level Population'!AM691*INDEX($G$329:$G$342,MATCH($E95,$E$329:$E$342,0))*$D$3))</f>
        <v>278.10062506309856</v>
      </c>
      <c r="AM95" s="259">
        <f>IF(INDEX($F$329:$F$342,MATCH($E95,$E$329:$E$342,0))="*",'Muni-Level Population'!AN94*INDEX($H$329:$H$342,MATCH($E95,$E$329:$E$342,0))*$D$3,('Muni-Level Population'!AN393*INDEX($F$329:$F$342,MATCH($E95,$E$329:$E$342,0))*$D$3)+('Muni-Level Population'!AN691*INDEX($G$329:$G$342,MATCH($E95,$E$329:$E$342,0))*$D$3))</f>
        <v>278.07555618776473</v>
      </c>
      <c r="AN95" s="259">
        <f>IF(INDEX($F$329:$F$342,MATCH($E95,$E$329:$E$342,0))="*",'Muni-Level Population'!AO94*INDEX($H$329:$H$342,MATCH($E95,$E$329:$E$342,0))*$D$3,('Muni-Level Population'!AO393*INDEX($F$329:$F$342,MATCH($E95,$E$329:$E$342,0))*$D$3)+('Muni-Level Population'!AO691*INDEX($G$329:$G$342,MATCH($E95,$E$329:$E$342,0))*$D$3))</f>
        <v>278.05129598582886</v>
      </c>
      <c r="AO95" s="259">
        <f>IF(INDEX($F$329:$F$342,MATCH($E95,$E$329:$E$342,0))="*",'Muni-Level Population'!AP94*INDEX($H$329:$H$342,MATCH($E95,$E$329:$E$342,0))*$D$3,('Muni-Level Population'!AP393*INDEX($F$329:$F$342,MATCH($E95,$E$329:$E$342,0))*$D$3)+('Muni-Level Population'!AP691*INDEX($G$329:$G$342,MATCH($E95,$E$329:$E$342,0))*$D$3))</f>
        <v>278.02622711049509</v>
      </c>
      <c r="AP95" s="259">
        <f>IF(INDEX($F$329:$F$342,MATCH($E95,$E$329:$E$342,0))="*",'Muni-Level Population'!AQ94*INDEX($H$329:$H$342,MATCH($E95,$E$329:$E$342,0))*$D$3,('Muni-Level Population'!AQ393*INDEX($F$329:$F$342,MATCH($E95,$E$329:$E$342,0))*$D$3)+('Muni-Level Population'!AQ691*INDEX($G$329:$G$342,MATCH($E95,$E$329:$E$342,0))*$D$3))</f>
        <v>278.00196690855915</v>
      </c>
      <c r="AQ95" s="259">
        <f>IF(INDEX($F$329:$F$342,MATCH($E95,$E$329:$E$342,0))="*",'Muni-Level Population'!AR94*INDEX($H$329:$H$342,MATCH($E95,$E$329:$E$342,0))*$D$3,('Muni-Level Population'!AR393*INDEX($F$329:$F$342,MATCH($E95,$E$329:$E$342,0))*$D$3)+('Muni-Level Population'!AR691*INDEX($G$329:$G$342,MATCH($E95,$E$329:$E$342,0))*$D$3))</f>
        <v>277.97689803322532</v>
      </c>
      <c r="AR95" s="259">
        <f>IF(INDEX($F$329:$F$342,MATCH($E95,$E$329:$E$342,0))="*",'Muni-Level Population'!AS94*INDEX($H$329:$H$342,MATCH($E95,$E$329:$E$342,0))*$D$3,('Muni-Level Population'!AS393*INDEX($F$329:$F$342,MATCH($E95,$E$329:$E$342,0))*$D$3)+('Muni-Level Population'!AS691*INDEX($G$329:$G$342,MATCH($E95,$E$329:$E$342,0))*$D$3))</f>
        <v>277.95182915789155</v>
      </c>
      <c r="AS95" s="259">
        <f>IF(INDEX($F$329:$F$342,MATCH($E95,$E$329:$E$342,0))="*",'Muni-Level Population'!AT94*INDEX($H$329:$H$342,MATCH($E95,$E$329:$E$342,0))*$D$3,('Muni-Level Population'!AT393*INDEX($F$329:$F$342,MATCH($E95,$E$329:$E$342,0))*$D$3)+('Muni-Level Population'!AT691*INDEX($G$329:$G$342,MATCH($E95,$E$329:$E$342,0))*$D$3))</f>
        <v>277.92756895595562</v>
      </c>
      <c r="AT95" s="259">
        <f>IF(INDEX($F$329:$F$342,MATCH($E95,$E$329:$E$342,0))="*",'Muni-Level Population'!AU94*INDEX($H$329:$H$342,MATCH($E95,$E$329:$E$342,0))*$D$3,('Muni-Level Population'!AU393*INDEX($F$329:$F$342,MATCH($E95,$E$329:$E$342,0))*$D$3)+('Muni-Level Population'!AU691*INDEX($G$329:$G$342,MATCH($E95,$E$329:$E$342,0))*$D$3))</f>
        <v>277.90250008062185</v>
      </c>
      <c r="AU95" s="259">
        <f>IF(INDEX($F$329:$F$342,MATCH($E95,$E$329:$E$342,0))="*",'Muni-Level Population'!AV94*INDEX($H$329:$H$342,MATCH($E95,$E$329:$E$342,0))*$D$3,('Muni-Level Population'!AV393*INDEX($F$329:$F$342,MATCH($E95,$E$329:$E$342,0))*$D$3)+('Muni-Level Population'!AV691*INDEX($G$329:$G$342,MATCH($E95,$E$329:$E$342,0))*$D$3))</f>
        <v>277.87823987868592</v>
      </c>
      <c r="AV95" s="259">
        <f>IF(INDEX($F$329:$F$342,MATCH($E95,$E$329:$E$342,0))="*",'Muni-Level Population'!AW94*INDEX($H$329:$H$342,MATCH($E95,$E$329:$E$342,0))*$D$3,('Muni-Level Population'!AW393*INDEX($F$329:$F$342,MATCH($E95,$E$329:$E$342,0))*$D$3)+('Muni-Level Population'!AW691*INDEX($G$329:$G$342,MATCH($E95,$E$329:$E$342,0))*$D$3))</f>
        <v>277.85317100335214</v>
      </c>
      <c r="AW95" s="259">
        <f>IF(INDEX($F$329:$F$342,MATCH($E95,$E$329:$E$342,0))="*",'Muni-Level Population'!AX94*INDEX($H$329:$H$342,MATCH($E95,$E$329:$E$342,0))*$D$3,('Muni-Level Population'!AX393*INDEX($F$329:$F$342,MATCH($E95,$E$329:$E$342,0))*$D$3)+('Muni-Level Population'!AX691*INDEX($G$329:$G$342,MATCH($E95,$E$329:$E$342,0))*$D$3))</f>
        <v>277.82810212801832</v>
      </c>
      <c r="AX95" s="259">
        <f>IF(INDEX($F$329:$F$342,MATCH($E95,$E$329:$E$342,0))="*",'Muni-Level Population'!AY94*INDEX($H$329:$H$342,MATCH($E95,$E$329:$E$342,0))*$D$3,('Muni-Level Population'!AY393*INDEX($F$329:$F$342,MATCH($E95,$E$329:$E$342,0))*$D$3)+('Muni-Level Population'!AY691*INDEX($G$329:$G$342,MATCH($E95,$E$329:$E$342,0))*$D$3))</f>
        <v>277.80465059948028</v>
      </c>
      <c r="AY95" s="259">
        <f>IF(INDEX($F$329:$F$342,MATCH($E95,$E$329:$E$342,0))="*",'Muni-Level Population'!AZ94*INDEX($H$329:$H$342,MATCH($E95,$E$329:$E$342,0))*$D$3,('Muni-Level Population'!AZ393*INDEX($F$329:$F$342,MATCH($E95,$E$329:$E$342,0))*$D$3)+('Muni-Level Population'!AZ691*INDEX($G$329:$G$342,MATCH($E95,$E$329:$E$342,0))*$D$3))</f>
        <v>277.77958172414651</v>
      </c>
      <c r="AZ95" s="259">
        <f>IF(INDEX($F$329:$F$342,MATCH($E95,$E$329:$E$342,0))="*",'Muni-Level Population'!BA94*INDEX($H$329:$H$342,MATCH($E95,$E$329:$E$342,0))*$D$3,('Muni-Level Population'!BA393*INDEX($F$329:$F$342,MATCH($E95,$E$329:$E$342,0))*$D$3)+('Muni-Level Population'!BA691*INDEX($G$329:$G$342,MATCH($E95,$E$329:$E$342,0))*$D$3))</f>
        <v>277.75532152221058</v>
      </c>
      <c r="BA95" s="259">
        <f>IF(INDEX($F$329:$F$342,MATCH($E95,$E$329:$E$342,0))="*",'Muni-Level Population'!BB94*INDEX($H$329:$H$342,MATCH($E95,$E$329:$E$342,0))*$D$3,('Muni-Level Population'!BB393*INDEX($F$329:$F$342,MATCH($E95,$E$329:$E$342,0))*$D$3)+('Muni-Level Population'!BB691*INDEX($G$329:$G$342,MATCH($E95,$E$329:$E$342,0))*$D$3))</f>
        <v>277.73025264687675</v>
      </c>
      <c r="BB95" s="259">
        <f>IF(INDEX($F$329:$F$342,MATCH($E95,$E$329:$E$342,0))="*",'Muni-Level Population'!BC94*INDEX($H$329:$H$342,MATCH($E95,$E$329:$E$342,0))*$D$3,('Muni-Level Population'!BC393*INDEX($F$329:$F$342,MATCH($E95,$E$329:$E$342,0))*$D$3)+('Muni-Level Population'!BC691*INDEX($G$329:$G$342,MATCH($E95,$E$329:$E$342,0))*$D$3))</f>
        <v>277.70599244494082</v>
      </c>
      <c r="BC95" s="259">
        <f>IF(INDEX($F$329:$F$342,MATCH($E95,$E$329:$E$342,0))="*",'Muni-Level Population'!BD94*INDEX($H$329:$H$342,MATCH($E95,$E$329:$E$342,0))*$D$3,('Muni-Level Population'!BD393*INDEX($F$329:$F$342,MATCH($E95,$E$329:$E$342,0))*$D$3)+('Muni-Level Population'!BD691*INDEX($G$329:$G$342,MATCH($E95,$E$329:$E$342,0))*$D$3))</f>
        <v>277.68092356960705</v>
      </c>
      <c r="BD95" s="259">
        <f>IF(INDEX($F$329:$F$342,MATCH($E95,$E$329:$E$342,0))="*",'Muni-Level Population'!BE94*INDEX($H$329:$H$342,MATCH($E95,$E$329:$E$342,0))*$D$3,('Muni-Level Population'!BE393*INDEX($F$329:$F$342,MATCH($E95,$E$329:$E$342,0))*$D$3)+('Muni-Level Population'!BE691*INDEX($G$329:$G$342,MATCH($E95,$E$329:$E$342,0))*$D$3))</f>
        <v>277.65585469427327</v>
      </c>
      <c r="BE95" s="259">
        <f>IF(INDEX($F$329:$F$342,MATCH($E95,$E$329:$E$342,0))="*",'Muni-Level Population'!BF94*INDEX($H$329:$H$342,MATCH($E95,$E$329:$E$342,0))*$D$3,('Muni-Level Population'!BF393*INDEX($F$329:$F$342,MATCH($E95,$E$329:$E$342,0))*$D$3)+('Muni-Level Population'!BF691*INDEX($G$329:$G$342,MATCH($E95,$E$329:$E$342,0))*$D$3))</f>
        <v>277.63159449233734</v>
      </c>
      <c r="BF95" s="259">
        <f>IF(INDEX($F$329:$F$342,MATCH($E95,$E$329:$E$342,0))="*",'Muni-Level Population'!BG94*INDEX($H$329:$H$342,MATCH($E95,$E$329:$E$342,0))*$D$3,('Muni-Level Population'!BG393*INDEX($F$329:$F$342,MATCH($E95,$E$329:$E$342,0))*$D$3)+('Muni-Level Population'!BG691*INDEX($G$329:$G$342,MATCH($E95,$E$329:$E$342,0))*$D$3))</f>
        <v>277.60652561700357</v>
      </c>
      <c r="BG95" s="259">
        <f>IF(INDEX($F$329:$F$342,MATCH($E95,$E$329:$E$342,0))="*",'Muni-Level Population'!BH94*INDEX($H$329:$H$342,MATCH($E95,$E$329:$E$342,0))*$D$3,('Muni-Level Population'!BH393*INDEX($F$329:$F$342,MATCH($E95,$E$329:$E$342,0))*$D$3)+('Muni-Level Population'!BH691*INDEX($G$329:$G$342,MATCH($E95,$E$329:$E$342,0))*$D$3))</f>
        <v>277.58226541506764</v>
      </c>
      <c r="BH95" s="259">
        <f>IF(INDEX($F$329:$F$342,MATCH($E95,$E$329:$E$342,0))="*",'Muni-Level Population'!BI94*INDEX($H$329:$H$342,MATCH($E95,$E$329:$E$342,0))*$D$3,('Muni-Level Population'!BI393*INDEX($F$329:$F$342,MATCH($E95,$E$329:$E$342,0))*$D$3)+('Muni-Level Population'!BI691*INDEX($G$329:$G$342,MATCH($E95,$E$329:$E$342,0))*$D$3))</f>
        <v>277.55719653973381</v>
      </c>
      <c r="BI95" s="259">
        <f>IF(INDEX($F$329:$F$342,MATCH($E95,$E$329:$E$342,0))="*",'Muni-Level Population'!BJ94*INDEX($H$329:$H$342,MATCH($E95,$E$329:$E$342,0))*$D$3,('Muni-Level Population'!BJ393*INDEX($F$329:$F$342,MATCH($E95,$E$329:$E$342,0))*$D$3)+('Muni-Level Population'!BJ691*INDEX($G$329:$G$342,MATCH($E95,$E$329:$E$342,0))*$D$3))</f>
        <v>277.53212766440004</v>
      </c>
      <c r="BJ95" s="259">
        <f>IF(INDEX($F$329:$F$342,MATCH($E95,$E$329:$E$342,0))="*",'Muni-Level Population'!BK94*INDEX($H$329:$H$342,MATCH($E95,$E$329:$E$342,0))*$D$3,('Muni-Level Population'!BK393*INDEX($F$329:$F$342,MATCH($E95,$E$329:$E$342,0))*$D$3)+('Muni-Level Population'!BK691*INDEX($G$329:$G$342,MATCH($E95,$E$329:$E$342,0))*$D$3))</f>
        <v>277.5094848092599</v>
      </c>
      <c r="BK95" s="259">
        <f>IF(INDEX($F$329:$F$342,MATCH($E95,$E$329:$E$342,0))="*",'Muni-Level Population'!BL94*INDEX($H$329:$H$342,MATCH($E95,$E$329:$E$342,0))*$D$3,('Muni-Level Population'!BL393*INDEX($F$329:$F$342,MATCH($E95,$E$329:$E$342,0))*$D$3)+('Muni-Level Population'!BL691*INDEX($G$329:$G$342,MATCH($E95,$E$329:$E$342,0))*$D$3))</f>
        <v>277.48441593392602</v>
      </c>
      <c r="BL95" s="259">
        <f>IF(INDEX($F$329:$F$342,MATCH($E95,$E$329:$E$342,0))="*",'Muni-Level Population'!BM94*INDEX($H$329:$H$342,MATCH($E95,$E$329:$E$342,0))*$D$3,('Muni-Level Population'!BM393*INDEX($F$329:$F$342,MATCH($E95,$E$329:$E$342,0))*$D$3)+('Muni-Level Population'!BM691*INDEX($G$329:$G$342,MATCH($E95,$E$329:$E$342,0))*$D$3))</f>
        <v>277.46015573199008</v>
      </c>
      <c r="BM95" s="259">
        <f>IF(INDEX($F$329:$F$342,MATCH($E95,$E$329:$E$342,0))="*",'Muni-Level Population'!BN94*INDEX($H$329:$H$342,MATCH($E95,$E$329:$E$342,0))*$D$3,('Muni-Level Population'!BN393*INDEX($F$329:$F$342,MATCH($E95,$E$329:$E$342,0))*$D$3)+('Muni-Level Population'!BN691*INDEX($G$329:$G$342,MATCH($E95,$E$329:$E$342,0))*$D$3))</f>
        <v>277.43508685665637</v>
      </c>
      <c r="BN95" s="259">
        <f>IF(INDEX($F$329:$F$342,MATCH($E95,$E$329:$E$342,0))="*",'Muni-Level Population'!BO94*INDEX($H$329:$H$342,MATCH($E95,$E$329:$E$342,0))*$D$3,('Muni-Level Population'!BO393*INDEX($F$329:$F$342,MATCH($E95,$E$329:$E$342,0))*$D$3)+('Muni-Level Population'!BO691*INDEX($G$329:$G$342,MATCH($E95,$E$329:$E$342,0))*$D$3))</f>
        <v>277.41082665472038</v>
      </c>
      <c r="BO95" s="259">
        <f>IF(INDEX($F$329:$F$342,MATCH($E95,$E$329:$E$342,0))="*",'Muni-Level Population'!BP94*INDEX($H$329:$H$342,MATCH($E95,$E$329:$E$342,0))*$D$3,('Muni-Level Population'!BP393*INDEX($F$329:$F$342,MATCH($E95,$E$329:$E$342,0))*$D$3)+('Muni-Level Population'!BP691*INDEX($G$329:$G$342,MATCH($E95,$E$329:$E$342,0))*$D$3))</f>
        <v>277.38575777938661</v>
      </c>
      <c r="BP95" s="259">
        <f>IF(INDEX($F$329:$F$342,MATCH($E95,$E$329:$E$342,0))="*",'Muni-Level Population'!BQ94*INDEX($H$329:$H$342,MATCH($E95,$E$329:$E$342,0))*$D$3,('Muni-Level Population'!BQ393*INDEX($F$329:$F$342,MATCH($E95,$E$329:$E$342,0))*$D$3)+('Muni-Level Population'!BQ691*INDEX($G$329:$G$342,MATCH($E95,$E$329:$E$342,0))*$D$3))</f>
        <v>277.36068890405284</v>
      </c>
      <c r="BQ95" s="259">
        <f>IF(INDEX($F$329:$F$342,MATCH($E95,$E$329:$E$342,0))="*",'Muni-Level Population'!BR94*INDEX($H$329:$H$342,MATCH($E95,$E$329:$E$342,0))*$D$3,('Muni-Level Population'!BR393*INDEX($F$329:$F$342,MATCH($E95,$E$329:$E$342,0))*$D$3)+('Muni-Level Population'!BR691*INDEX($G$329:$G$342,MATCH($E95,$E$329:$E$342,0))*$D$3))</f>
        <v>277.3364287021169</v>
      </c>
      <c r="BR95" s="259">
        <f>IF(INDEX($F$329:$F$342,MATCH($E95,$E$329:$E$342,0))="*",'Muni-Level Population'!BS94*INDEX($H$329:$H$342,MATCH($E95,$E$329:$E$342,0))*$D$3,('Muni-Level Population'!BS393*INDEX($F$329:$F$342,MATCH($E95,$E$329:$E$342,0))*$D$3)+('Muni-Level Population'!BS691*INDEX($G$329:$G$342,MATCH($E95,$E$329:$E$342,0))*$D$3))</f>
        <v>277.31135982678313</v>
      </c>
      <c r="BS95" s="259">
        <f>IF(INDEX($F$329:$F$342,MATCH($E95,$E$329:$E$342,0))="*",'Muni-Level Population'!BT94*INDEX($H$329:$H$342,MATCH($E95,$E$329:$E$342,0))*$D$3,('Muni-Level Population'!BT393*INDEX($F$329:$F$342,MATCH($E95,$E$329:$E$342,0))*$D$3)+('Muni-Level Population'!BT691*INDEX($G$329:$G$342,MATCH($E95,$E$329:$E$342,0))*$D$3))</f>
        <v>277.2870996248472</v>
      </c>
      <c r="BT95" s="259">
        <f>IF(INDEX($F$329:$F$342,MATCH($E95,$E$329:$E$342,0))="*",'Muni-Level Population'!BU94*INDEX($H$329:$H$342,MATCH($E95,$E$329:$E$342,0))*$D$3,('Muni-Level Population'!BU393*INDEX($F$329:$F$342,MATCH($E95,$E$329:$E$342,0))*$D$3)+('Muni-Level Population'!BU691*INDEX($G$329:$G$342,MATCH($E95,$E$329:$E$342,0))*$D$3))</f>
        <v>277.26203074951337</v>
      </c>
      <c r="BU95" s="259">
        <f>IF(INDEX($F$329:$F$342,MATCH($E95,$E$329:$E$342,0))="*",'Muni-Level Population'!BV94*INDEX($H$329:$H$342,MATCH($E95,$E$329:$E$342,0))*$D$3,('Muni-Level Population'!BV393*INDEX($F$329:$F$342,MATCH($E95,$E$329:$E$342,0))*$D$3)+('Muni-Level Population'!BV691*INDEX($G$329:$G$342,MATCH($E95,$E$329:$E$342,0))*$D$3))</f>
        <v>277.2369618741796</v>
      </c>
      <c r="BV95" s="259">
        <f>IF(INDEX($F$329:$F$342,MATCH($E95,$E$329:$E$342,0))="*",'Muni-Level Population'!BW94*INDEX($H$329:$H$342,MATCH($E95,$E$329:$E$342,0))*$D$3,('Muni-Level Population'!BW393*INDEX($F$329:$F$342,MATCH($E95,$E$329:$E$342,0))*$D$3)+('Muni-Level Population'!BW691*INDEX($G$329:$G$342,MATCH($E95,$E$329:$E$342,0))*$D$3))</f>
        <v>277.21431901903941</v>
      </c>
      <c r="BW95" s="259">
        <f>IF(INDEX($F$329:$F$342,MATCH($E95,$E$329:$E$342,0))="*",'Muni-Level Population'!BX94*INDEX($H$329:$H$342,MATCH($E95,$E$329:$E$342,0))*$D$3,('Muni-Level Population'!BX393*INDEX($F$329:$F$342,MATCH($E95,$E$329:$E$342,0))*$D$3)+('Muni-Level Population'!BX691*INDEX($G$329:$G$342,MATCH($E95,$E$329:$E$342,0))*$D$3))</f>
        <v>277.18925014370564</v>
      </c>
      <c r="BX95" s="259">
        <f>IF(INDEX($F$329:$F$342,MATCH($E95,$E$329:$E$342,0))="*",'Muni-Level Population'!BY94*INDEX($H$329:$H$342,MATCH($E95,$E$329:$E$342,0))*$D$3,('Muni-Level Population'!BY393*INDEX($F$329:$F$342,MATCH($E95,$E$329:$E$342,0))*$D$3)+('Muni-Level Population'!BY691*INDEX($G$329:$G$342,MATCH($E95,$E$329:$E$342,0))*$D$3))</f>
        <v>277.1649899417697</v>
      </c>
      <c r="BY95" s="259">
        <f>IF(INDEX($F$329:$F$342,MATCH($E95,$E$329:$E$342,0))="*",'Muni-Level Population'!BZ94*INDEX($H$329:$H$342,MATCH($E95,$E$329:$E$342,0))*$D$3,('Muni-Level Population'!BZ393*INDEX($F$329:$F$342,MATCH($E95,$E$329:$E$342,0))*$D$3)+('Muni-Level Population'!BZ691*INDEX($G$329:$G$342,MATCH($E95,$E$329:$E$342,0))*$D$3))</f>
        <v>277.13992106643593</v>
      </c>
      <c r="BZ95" s="259">
        <f>IF(INDEX($F$329:$F$342,MATCH($E95,$E$329:$E$342,0))="*",'Muni-Level Population'!CA94*INDEX($H$329:$H$342,MATCH($E95,$E$329:$E$342,0))*$D$3,('Muni-Level Population'!CA393*INDEX($F$329:$F$342,MATCH($E95,$E$329:$E$342,0))*$D$3)+('Muni-Level Population'!CA691*INDEX($G$329:$G$342,MATCH($E95,$E$329:$E$342,0))*$D$3))</f>
        <v>277.1156608645</v>
      </c>
      <c r="CA95" s="259">
        <f>IF(INDEX($F$329:$F$342,MATCH($E95,$E$329:$E$342,0))="*",'Muni-Level Population'!CB94*INDEX($H$329:$H$342,MATCH($E95,$E$329:$E$342,0))*$D$3,('Muni-Level Population'!CB393*INDEX($F$329:$F$342,MATCH($E95,$E$329:$E$342,0))*$D$3)+('Muni-Level Population'!CB691*INDEX($G$329:$G$342,MATCH($E95,$E$329:$E$342,0))*$D$3))</f>
        <v>277.09059198916623</v>
      </c>
      <c r="CB95" s="259">
        <f>IF(INDEX($F$329:$F$342,MATCH($E95,$E$329:$E$342,0))="*",'Muni-Level Population'!CC94*INDEX($H$329:$H$342,MATCH($E95,$E$329:$E$342,0))*$D$3,('Muni-Level Population'!CC393*INDEX($F$329:$F$342,MATCH($E95,$E$329:$E$342,0))*$D$3)+('Muni-Level Population'!CC691*INDEX($G$329:$G$342,MATCH($E95,$E$329:$E$342,0))*$D$3))</f>
        <v>277.06552311383246</v>
      </c>
      <c r="CC95" s="259">
        <f>IF(INDEX($F$329:$F$342,MATCH($E95,$E$329:$E$342,0))="*",'Muni-Level Population'!CD94*INDEX($H$329:$H$342,MATCH($E95,$E$329:$E$342,0))*$D$3,('Muni-Level Population'!CD393*INDEX($F$329:$F$342,MATCH($E95,$E$329:$E$342,0))*$D$3)+('Muni-Level Population'!CD691*INDEX($G$329:$G$342,MATCH($E95,$E$329:$E$342,0))*$D$3))</f>
        <v>277.04126291189652</v>
      </c>
      <c r="CD95" s="259">
        <f>IF(INDEX($F$329:$F$342,MATCH($E95,$E$329:$E$342,0))="*",'Muni-Level Population'!CE94*INDEX($H$329:$H$342,MATCH($E95,$E$329:$E$342,0))*$D$3,('Muni-Level Population'!CE393*INDEX($F$329:$F$342,MATCH($E95,$E$329:$E$342,0))*$D$3)+('Muni-Level Population'!CE691*INDEX($G$329:$G$342,MATCH($E95,$E$329:$E$342,0))*$D$3))</f>
        <v>277.01619403656264</v>
      </c>
      <c r="CE95" s="259">
        <f>IF(INDEX($F$329:$F$342,MATCH($E95,$E$329:$E$342,0))="*",'Muni-Level Population'!CF94*INDEX($H$329:$H$342,MATCH($E95,$E$329:$E$342,0))*$D$3,('Muni-Level Population'!CF393*INDEX($F$329:$F$342,MATCH($E95,$E$329:$E$342,0))*$D$3)+('Muni-Level Population'!CF691*INDEX($G$329:$G$342,MATCH($E95,$E$329:$E$342,0))*$D$3))</f>
        <v>276.99193383462676</v>
      </c>
      <c r="CF95" s="259">
        <f>IF(INDEX($F$329:$F$342,MATCH($E95,$E$329:$E$342,0))="*",'Muni-Level Population'!CG94*INDEX($H$329:$H$342,MATCH($E95,$E$329:$E$342,0))*$D$3,('Muni-Level Population'!CG393*INDEX($F$329:$F$342,MATCH($E95,$E$329:$E$342,0))*$D$3)+('Muni-Level Population'!CG691*INDEX($G$329:$G$342,MATCH($E95,$E$329:$E$342,0))*$D$3))</f>
        <v>276.96686495929299</v>
      </c>
      <c r="CG95" s="259">
        <f>IF(INDEX($F$329:$F$342,MATCH($E95,$E$329:$E$342,0))="*",'Muni-Level Population'!CH94*INDEX($H$329:$H$342,MATCH($E95,$E$329:$E$342,0))*$D$3,('Muni-Level Population'!CH393*INDEX($F$329:$F$342,MATCH($E95,$E$329:$E$342,0))*$D$3)+('Muni-Level Population'!CH691*INDEX($G$329:$G$342,MATCH($E95,$E$329:$E$342,0))*$D$3))</f>
        <v>276.94179608395922</v>
      </c>
      <c r="CH95" s="259">
        <f>IF(INDEX($F$329:$F$342,MATCH($E95,$E$329:$E$342,0))="*",'Muni-Level Population'!CI94*INDEX($H$329:$H$342,MATCH($E95,$E$329:$E$342,0))*$D$3,('Muni-Level Population'!CI393*INDEX($F$329:$F$342,MATCH($E95,$E$329:$E$342,0))*$D$3)+('Muni-Level Population'!CI691*INDEX($G$329:$G$342,MATCH($E95,$E$329:$E$342,0))*$D$3))</f>
        <v>276.91915322881897</v>
      </c>
      <c r="CI95" s="259">
        <f>IF(INDEX($F$329:$F$342,MATCH($E95,$E$329:$E$342,0))="*",'Muni-Level Population'!CJ94*INDEX($H$329:$H$342,MATCH($E95,$E$329:$E$342,0))*$D$3,('Muni-Level Population'!CJ393*INDEX($F$329:$F$342,MATCH($E95,$E$329:$E$342,0))*$D$3)+('Muni-Level Population'!CJ691*INDEX($G$329:$G$342,MATCH($E95,$E$329:$E$342,0))*$D$3))</f>
        <v>276.8940843534852</v>
      </c>
      <c r="CJ95" s="259">
        <f>IF(INDEX($F$329:$F$342,MATCH($E95,$E$329:$E$342,0))="*",'Muni-Level Population'!CK94*INDEX($H$329:$H$342,MATCH($E95,$E$329:$E$342,0))*$D$3,('Muni-Level Population'!CK393*INDEX($F$329:$F$342,MATCH($E95,$E$329:$E$342,0))*$D$3)+('Muni-Level Population'!CK691*INDEX($G$329:$G$342,MATCH($E95,$E$329:$E$342,0))*$D$3))</f>
        <v>276.86982415154927</v>
      </c>
      <c r="CK95" s="259">
        <f>IF(INDEX($F$329:$F$342,MATCH($E95,$E$329:$E$342,0))="*",'Muni-Level Population'!CL94*INDEX($H$329:$H$342,MATCH($E95,$E$329:$E$342,0))*$D$3,('Muni-Level Population'!CL393*INDEX($F$329:$F$342,MATCH($E95,$E$329:$E$342,0))*$D$3)+('Muni-Level Population'!CL691*INDEX($G$329:$G$342,MATCH($E95,$E$329:$E$342,0))*$D$3))</f>
        <v>276.84475527621549</v>
      </c>
      <c r="CL95" s="259">
        <f>IF(INDEX($F$329:$F$342,MATCH($E95,$E$329:$E$342,0))="*",'Muni-Level Population'!CM94*INDEX($H$329:$H$342,MATCH($E95,$E$329:$E$342,0))*$D$3,('Muni-Level Population'!CM393*INDEX($F$329:$F$342,MATCH($E95,$E$329:$E$342,0))*$D$3)+('Muni-Level Population'!CM691*INDEX($G$329:$G$342,MATCH($E95,$E$329:$E$342,0))*$D$3))</f>
        <v>276.82049507427956</v>
      </c>
    </row>
    <row r="96" spans="2:90" x14ac:dyDescent="0.3">
      <c r="B96" s="2">
        <v>5000942475</v>
      </c>
      <c r="C96" s="276">
        <v>50009</v>
      </c>
      <c r="D96" s="2" t="s">
        <v>905</v>
      </c>
      <c r="E96" s="2" t="str">
        <f>INDEX('Population Data'!$Y$4:$Y$17,MATCH('Muni-Level Population'!C95,'Population Data'!$Z$4:$Z$17,0))</f>
        <v>Essex</v>
      </c>
      <c r="F96" s="259">
        <f>IF(INDEX($F$329:$F$342,MATCH($E96,$E$329:$E$342,0))="*",'Muni-Level Population'!G95*INDEX($H$329:$H$342,MATCH($E96,$E$329:$E$342,0))*$D$3,('Muni-Level Population'!G394*INDEX($F$329:$F$342,MATCH($E96,$E$329:$E$342,0))*$D$3)+('Muni-Level Population'!G692*INDEX($G$329:$G$342,MATCH($E96,$E$329:$E$342,0))*$D$3))</f>
        <v>40.262905027360212</v>
      </c>
      <c r="G96" s="259">
        <f>IF(INDEX($F$329:$F$342,MATCH($E96,$E$329:$E$342,0))="*",'Muni-Level Population'!H95*INDEX($H$329:$H$342,MATCH($E96,$E$329:$E$342,0))*$D$3,('Muni-Level Population'!H394*INDEX($F$329:$F$342,MATCH($E96,$E$329:$E$342,0))*$D$3)+('Muni-Level Population'!H692*INDEX($G$329:$G$342,MATCH($E96,$E$329:$E$342,0))*$D$3))</f>
        <v>40.250370589693318</v>
      </c>
      <c r="H96" s="259">
        <f>IF(INDEX($F$329:$F$342,MATCH($E96,$E$329:$E$342,0))="*",'Muni-Level Population'!I95*INDEX($H$329:$H$342,MATCH($E96,$E$329:$E$342,0))*$D$3,('Muni-Level Population'!I394*INDEX($F$329:$F$342,MATCH($E96,$E$329:$E$342,0))*$D$3)+('Muni-Level Population'!I692*INDEX($G$329:$G$342,MATCH($E96,$E$329:$E$342,0))*$D$3))</f>
        <v>40.237836152026425</v>
      </c>
      <c r="I96" s="259">
        <f>IF(INDEX($F$329:$F$342,MATCH($E96,$E$329:$E$342,0))="*",'Muni-Level Population'!J95*INDEX($H$329:$H$342,MATCH($E96,$E$329:$E$342,0))*$D$3,('Muni-Level Population'!J394*INDEX($F$329:$F$342,MATCH($E96,$E$329:$E$342,0))*$D$3)+('Muni-Level Population'!J692*INDEX($G$329:$G$342,MATCH($E96,$E$329:$E$342,0))*$D$3))</f>
        <v>40.225706051058467</v>
      </c>
      <c r="J96" s="259">
        <f>IF(INDEX($F$329:$F$342,MATCH($E96,$E$329:$E$342,0))="*",'Muni-Level Population'!K95*INDEX($H$329:$H$342,MATCH($E96,$E$329:$E$342,0))*$D$3,('Muni-Level Population'!K394*INDEX($F$329:$F$342,MATCH($E96,$E$329:$E$342,0))*$D$3)+('Muni-Level Population'!K692*INDEX($G$329:$G$342,MATCH($E96,$E$329:$E$342,0))*$D$3))</f>
        <v>40.213171613391566</v>
      </c>
      <c r="K96" s="259">
        <f>IF(INDEX($F$329:$F$342,MATCH($E96,$E$329:$E$342,0))="*",'Muni-Level Population'!L95*INDEX($H$329:$H$342,MATCH($E96,$E$329:$E$342,0))*$D$3,('Muni-Level Population'!L394*INDEX($F$329:$F$342,MATCH($E96,$E$329:$E$342,0))*$D$3)+('Muni-Level Population'!L692*INDEX($G$329:$G$342,MATCH($E96,$E$329:$E$342,0))*$D$3))</f>
        <v>40.201041512423608</v>
      </c>
      <c r="L96" s="259">
        <f>IF(INDEX($F$329:$F$342,MATCH($E96,$E$329:$E$342,0))="*",'Muni-Level Population'!M95*INDEX($H$329:$H$342,MATCH($E96,$E$329:$E$342,0))*$D$3,('Muni-Level Population'!M394*INDEX($F$329:$F$342,MATCH($E96,$E$329:$E$342,0))*$D$3)+('Muni-Level Population'!M692*INDEX($G$329:$G$342,MATCH($E96,$E$329:$E$342,0))*$D$3))</f>
        <v>40.188507074756707</v>
      </c>
      <c r="M96" s="259">
        <f>IF(INDEX($F$329:$F$342,MATCH($E96,$E$329:$E$342,0))="*",'Muni-Level Population'!N95*INDEX($H$329:$H$342,MATCH($E96,$E$329:$E$342,0))*$D$3,('Muni-Level Population'!N394*INDEX($F$329:$F$342,MATCH($E96,$E$329:$E$342,0))*$D$3)+('Muni-Level Population'!N692*INDEX($G$329:$G$342,MATCH($E96,$E$329:$E$342,0))*$D$3))</f>
        <v>40.175972637089814</v>
      </c>
      <c r="N96" s="259">
        <f>IF(INDEX($F$329:$F$342,MATCH($E96,$E$329:$E$342,0))="*",'Muni-Level Population'!O95*INDEX($H$329:$H$342,MATCH($E96,$E$329:$E$342,0))*$D$3,('Muni-Level Population'!O394*INDEX($F$329:$F$342,MATCH($E96,$E$329:$E$342,0))*$D$3)+('Muni-Level Population'!O692*INDEX($G$329:$G$342,MATCH($E96,$E$329:$E$342,0))*$D$3))</f>
        <v>40.164651209519711</v>
      </c>
      <c r="O96" s="259">
        <f>IF(INDEX($F$329:$F$342,MATCH($E96,$E$329:$E$342,0))="*",'Muni-Level Population'!P95*INDEX($H$329:$H$342,MATCH($E96,$E$329:$E$342,0))*$D$3,('Muni-Level Population'!P394*INDEX($F$329:$F$342,MATCH($E96,$E$329:$E$342,0))*$D$3)+('Muni-Level Population'!P692*INDEX($G$329:$G$342,MATCH($E96,$E$329:$E$342,0))*$D$3))</f>
        <v>40.152116771852818</v>
      </c>
      <c r="P96" s="259">
        <f>IF(INDEX($F$329:$F$342,MATCH($E96,$E$329:$E$342,0))="*",'Muni-Level Population'!Q95*INDEX($H$329:$H$342,MATCH($E96,$E$329:$E$342,0))*$D$3,('Muni-Level Population'!Q394*INDEX($F$329:$F$342,MATCH($E96,$E$329:$E$342,0))*$D$3)+('Muni-Level Population'!Q692*INDEX($G$329:$G$342,MATCH($E96,$E$329:$E$342,0))*$D$3))</f>
        <v>40.139986670884859</v>
      </c>
      <c r="Q96" s="259">
        <f>IF(INDEX($F$329:$F$342,MATCH($E96,$E$329:$E$342,0))="*",'Muni-Level Population'!R95*INDEX($H$329:$H$342,MATCH($E96,$E$329:$E$342,0))*$D$3,('Muni-Level Population'!R394*INDEX($F$329:$F$342,MATCH($E96,$E$329:$E$342,0))*$D$3)+('Muni-Level Population'!R692*INDEX($G$329:$G$342,MATCH($E96,$E$329:$E$342,0))*$D$3))</f>
        <v>40.127452233217966</v>
      </c>
      <c r="R96" s="259">
        <f>IF(INDEX($F$329:$F$342,MATCH($E96,$E$329:$E$342,0))="*",'Muni-Level Population'!S95*INDEX($H$329:$H$342,MATCH($E96,$E$329:$E$342,0))*$D$3,('Muni-Level Population'!S394*INDEX($F$329:$F$342,MATCH($E96,$E$329:$E$342,0))*$D$3)+('Muni-Level Population'!S692*INDEX($G$329:$G$342,MATCH($E96,$E$329:$E$342,0))*$D$3))</f>
        <v>40.11532213225</v>
      </c>
      <c r="S96" s="259">
        <f>IF(INDEX($F$329:$F$342,MATCH($E96,$E$329:$E$342,0))="*",'Muni-Level Population'!T95*INDEX($H$329:$H$342,MATCH($E96,$E$329:$E$342,0))*$D$3,('Muni-Level Population'!T394*INDEX($F$329:$F$342,MATCH($E96,$E$329:$E$342,0))*$D$3)+('Muni-Level Population'!T692*INDEX($G$329:$G$342,MATCH($E96,$E$329:$E$342,0))*$D$3))</f>
        <v>40.1027876945831</v>
      </c>
      <c r="T96" s="259">
        <f>IF(INDEX($F$329:$F$342,MATCH($E96,$E$329:$E$342,0))="*",'Muni-Level Population'!U95*INDEX($H$329:$H$342,MATCH($E96,$E$329:$E$342,0))*$D$3,('Muni-Level Population'!U394*INDEX($F$329:$F$342,MATCH($E96,$E$329:$E$342,0))*$D$3)+('Muni-Level Population'!U692*INDEX($G$329:$G$342,MATCH($E96,$E$329:$E$342,0))*$D$3))</f>
        <v>40.090253256916206</v>
      </c>
      <c r="U96" s="259">
        <f>IF(INDEX($F$329:$F$342,MATCH($E96,$E$329:$E$342,0))="*",'Muni-Level Population'!V95*INDEX($H$329:$H$342,MATCH($E96,$E$329:$E$342,0))*$D$3,('Muni-Level Population'!V394*INDEX($F$329:$F$342,MATCH($E96,$E$329:$E$342,0))*$D$3)+('Muni-Level Population'!V692*INDEX($G$329:$G$342,MATCH($E96,$E$329:$E$342,0))*$D$3))</f>
        <v>40.078123155948248</v>
      </c>
      <c r="V96" s="259">
        <f>IF(INDEX($F$329:$F$342,MATCH($E96,$E$329:$E$342,0))="*",'Muni-Level Population'!W95*INDEX($H$329:$H$342,MATCH($E96,$E$329:$E$342,0))*$D$3,('Muni-Level Population'!W394*INDEX($F$329:$F$342,MATCH($E96,$E$329:$E$342,0))*$D$3)+('Muni-Level Population'!W692*INDEX($G$329:$G$342,MATCH($E96,$E$329:$E$342,0))*$D$3))</f>
        <v>40.065588718281347</v>
      </c>
      <c r="W96" s="259">
        <f>IF(INDEX($F$329:$F$342,MATCH($E96,$E$329:$E$342,0))="*",'Muni-Level Population'!X95*INDEX($H$329:$H$342,MATCH($E96,$E$329:$E$342,0))*$D$3,('Muni-Level Population'!X394*INDEX($F$329:$F$342,MATCH($E96,$E$329:$E$342,0))*$D$3)+('Muni-Level Population'!X692*INDEX($G$329:$G$342,MATCH($E96,$E$329:$E$342,0))*$D$3))</f>
        <v>40.053458617313389</v>
      </c>
      <c r="X96" s="259">
        <f>IF(INDEX($F$329:$F$342,MATCH($E96,$E$329:$E$342,0))="*",'Muni-Level Population'!Y95*INDEX($H$329:$H$342,MATCH($E96,$E$329:$E$342,0))*$D$3,('Muni-Level Population'!Y394*INDEX($F$329:$F$342,MATCH($E96,$E$329:$E$342,0))*$D$3)+('Muni-Level Population'!Y692*INDEX($G$329:$G$342,MATCH($E96,$E$329:$E$342,0))*$D$3))</f>
        <v>40.040924179646495</v>
      </c>
      <c r="Y96" s="259">
        <f>IF(INDEX($F$329:$F$342,MATCH($E96,$E$329:$E$342,0))="*",'Muni-Level Population'!Z95*INDEX($H$329:$H$342,MATCH($E96,$E$329:$E$342,0))*$D$3,('Muni-Level Population'!Z394*INDEX($F$329:$F$342,MATCH($E96,$E$329:$E$342,0))*$D$3)+('Muni-Level Population'!Z692*INDEX($G$329:$G$342,MATCH($E96,$E$329:$E$342,0))*$D$3))</f>
        <v>40.028389741979595</v>
      </c>
      <c r="Z96" s="259">
        <f>IF(INDEX($F$329:$F$342,MATCH($E96,$E$329:$E$342,0))="*",'Muni-Level Population'!AA95*INDEX($H$329:$H$342,MATCH($E96,$E$329:$E$342,0))*$D$3,('Muni-Level Population'!AA394*INDEX($F$329:$F$342,MATCH($E96,$E$329:$E$342,0))*$D$3)+('Muni-Level Population'!AA692*INDEX($G$329:$G$342,MATCH($E96,$E$329:$E$342,0))*$D$3))</f>
        <v>40.017068314409492</v>
      </c>
      <c r="AA96" s="259">
        <f>IF(INDEX($F$329:$F$342,MATCH($E96,$E$329:$E$342,0))="*",'Muni-Level Population'!AB95*INDEX($H$329:$H$342,MATCH($E96,$E$329:$E$342,0))*$D$3,('Muni-Level Population'!AB394*INDEX($F$329:$F$342,MATCH($E96,$E$329:$E$342,0))*$D$3)+('Muni-Level Population'!AB692*INDEX($G$329:$G$342,MATCH($E96,$E$329:$E$342,0))*$D$3))</f>
        <v>40.004533876742599</v>
      </c>
      <c r="AB96" s="259">
        <f>IF(INDEX($F$329:$F$342,MATCH($E96,$E$329:$E$342,0))="*",'Muni-Level Population'!AC95*INDEX($H$329:$H$342,MATCH($E96,$E$329:$E$342,0))*$D$3,('Muni-Level Population'!AC394*INDEX($F$329:$F$342,MATCH($E96,$E$329:$E$342,0))*$D$3)+('Muni-Level Population'!AC692*INDEX($G$329:$G$342,MATCH($E96,$E$329:$E$342,0))*$D$3))</f>
        <v>39.99240377577464</v>
      </c>
      <c r="AC96" s="259">
        <f>IF(INDEX($F$329:$F$342,MATCH($E96,$E$329:$E$342,0))="*",'Muni-Level Population'!AD95*INDEX($H$329:$H$342,MATCH($E96,$E$329:$E$342,0))*$D$3,('Muni-Level Population'!AD394*INDEX($F$329:$F$342,MATCH($E96,$E$329:$E$342,0))*$D$3)+('Muni-Level Population'!AD692*INDEX($G$329:$G$342,MATCH($E96,$E$329:$E$342,0))*$D$3))</f>
        <v>39.979869338107747</v>
      </c>
      <c r="AD96" s="259">
        <f>IF(INDEX($F$329:$F$342,MATCH($E96,$E$329:$E$342,0))="*",'Muni-Level Population'!AE95*INDEX($H$329:$H$342,MATCH($E96,$E$329:$E$342,0))*$D$3,('Muni-Level Population'!AE394*INDEX($F$329:$F$342,MATCH($E96,$E$329:$E$342,0))*$D$3)+('Muni-Level Population'!AE692*INDEX($G$329:$G$342,MATCH($E96,$E$329:$E$342,0))*$D$3))</f>
        <v>39.967739237139781</v>
      </c>
      <c r="AE96" s="259">
        <f>IF(INDEX($F$329:$F$342,MATCH($E96,$E$329:$E$342,0))="*",'Muni-Level Population'!AF95*INDEX($H$329:$H$342,MATCH($E96,$E$329:$E$342,0))*$D$3,('Muni-Level Population'!AF394*INDEX($F$329:$F$342,MATCH($E96,$E$329:$E$342,0))*$D$3)+('Muni-Level Population'!AF692*INDEX($G$329:$G$342,MATCH($E96,$E$329:$E$342,0))*$D$3))</f>
        <v>39.955204799472888</v>
      </c>
      <c r="AF96" s="259">
        <f>IF(INDEX($F$329:$F$342,MATCH($E96,$E$329:$E$342,0))="*",'Muni-Level Population'!AG95*INDEX($H$329:$H$342,MATCH($E96,$E$329:$E$342,0))*$D$3,('Muni-Level Population'!AG394*INDEX($F$329:$F$342,MATCH($E96,$E$329:$E$342,0))*$D$3)+('Muni-Level Population'!AG692*INDEX($G$329:$G$342,MATCH($E96,$E$329:$E$342,0))*$D$3))</f>
        <v>39.942670361805995</v>
      </c>
      <c r="AG96" s="259">
        <f>IF(INDEX($F$329:$F$342,MATCH($E96,$E$329:$E$342,0))="*",'Muni-Level Population'!AH95*INDEX($H$329:$H$342,MATCH($E96,$E$329:$E$342,0))*$D$3,('Muni-Level Population'!AH394*INDEX($F$329:$F$342,MATCH($E96,$E$329:$E$342,0))*$D$3)+('Muni-Level Population'!AH692*INDEX($G$329:$G$342,MATCH($E96,$E$329:$E$342,0))*$D$3))</f>
        <v>39.930540260838029</v>
      </c>
      <c r="AH96" s="259">
        <f>IF(INDEX($F$329:$F$342,MATCH($E96,$E$329:$E$342,0))="*",'Muni-Level Population'!AI95*INDEX($H$329:$H$342,MATCH($E96,$E$329:$E$342,0))*$D$3,('Muni-Level Population'!AI394*INDEX($F$329:$F$342,MATCH($E96,$E$329:$E$342,0))*$D$3)+('Muni-Level Population'!AI692*INDEX($G$329:$G$342,MATCH($E96,$E$329:$E$342,0))*$D$3))</f>
        <v>39.918005823171129</v>
      </c>
      <c r="AI96" s="259">
        <f>IF(INDEX($F$329:$F$342,MATCH($E96,$E$329:$E$342,0))="*",'Muni-Level Population'!AJ95*INDEX($H$329:$H$342,MATCH($E96,$E$329:$E$342,0))*$D$3,('Muni-Level Population'!AJ394*INDEX($F$329:$F$342,MATCH($E96,$E$329:$E$342,0))*$D$3)+('Muni-Level Population'!AJ692*INDEX($G$329:$G$342,MATCH($E96,$E$329:$E$342,0))*$D$3))</f>
        <v>39.905875722203177</v>
      </c>
      <c r="AJ96" s="259">
        <f>IF(INDEX($F$329:$F$342,MATCH($E96,$E$329:$E$342,0))="*",'Muni-Level Population'!AK95*INDEX($H$329:$H$342,MATCH($E96,$E$329:$E$342,0))*$D$3,('Muni-Level Population'!AK394*INDEX($F$329:$F$342,MATCH($E96,$E$329:$E$342,0))*$D$3)+('Muni-Level Population'!AK692*INDEX($G$329:$G$342,MATCH($E96,$E$329:$E$342,0))*$D$3))</f>
        <v>39.893341284536284</v>
      </c>
      <c r="AK96" s="259">
        <f>IF(INDEX($F$329:$F$342,MATCH($E96,$E$329:$E$342,0))="*",'Muni-Level Population'!AL95*INDEX($H$329:$H$342,MATCH($E96,$E$329:$E$342,0))*$D$3,('Muni-Level Population'!AL394*INDEX($F$329:$F$342,MATCH($E96,$E$329:$E$342,0))*$D$3)+('Muni-Level Population'!AL692*INDEX($G$329:$G$342,MATCH($E96,$E$329:$E$342,0))*$D$3))</f>
        <v>39.88080684686939</v>
      </c>
      <c r="AL96" s="259">
        <f>IF(INDEX($F$329:$F$342,MATCH($E96,$E$329:$E$342,0))="*",'Muni-Level Population'!AM95*INDEX($H$329:$H$342,MATCH($E96,$E$329:$E$342,0))*$D$3,('Muni-Level Population'!AM394*INDEX($F$329:$F$342,MATCH($E96,$E$329:$E$342,0))*$D$3)+('Muni-Level Population'!AM692*INDEX($G$329:$G$342,MATCH($E96,$E$329:$E$342,0))*$D$3))</f>
        <v>39.869485419299288</v>
      </c>
      <c r="AM96" s="259">
        <f>IF(INDEX($F$329:$F$342,MATCH($E96,$E$329:$E$342,0))="*",'Muni-Level Population'!AN95*INDEX($H$329:$H$342,MATCH($E96,$E$329:$E$342,0))*$D$3,('Muni-Level Population'!AN394*INDEX($F$329:$F$342,MATCH($E96,$E$329:$E$342,0))*$D$3)+('Muni-Level Population'!AN692*INDEX($G$329:$G$342,MATCH($E96,$E$329:$E$342,0))*$D$3))</f>
        <v>39.856950981632394</v>
      </c>
      <c r="AN96" s="259">
        <f>IF(INDEX($F$329:$F$342,MATCH($E96,$E$329:$E$342,0))="*",'Muni-Level Population'!AO95*INDEX($H$329:$H$342,MATCH($E96,$E$329:$E$342,0))*$D$3,('Muni-Level Population'!AO394*INDEX($F$329:$F$342,MATCH($E96,$E$329:$E$342,0))*$D$3)+('Muni-Level Population'!AO692*INDEX($G$329:$G$342,MATCH($E96,$E$329:$E$342,0))*$D$3))</f>
        <v>39.844820880664429</v>
      </c>
      <c r="AO96" s="259">
        <f>IF(INDEX($F$329:$F$342,MATCH($E96,$E$329:$E$342,0))="*",'Muni-Level Population'!AP95*INDEX($H$329:$H$342,MATCH($E96,$E$329:$E$342,0))*$D$3,('Muni-Level Population'!AP394*INDEX($F$329:$F$342,MATCH($E96,$E$329:$E$342,0))*$D$3)+('Muni-Level Population'!AP692*INDEX($G$329:$G$342,MATCH($E96,$E$329:$E$342,0))*$D$3))</f>
        <v>39.832286442997535</v>
      </c>
      <c r="AP96" s="259">
        <f>IF(INDEX($F$329:$F$342,MATCH($E96,$E$329:$E$342,0))="*",'Muni-Level Population'!AQ95*INDEX($H$329:$H$342,MATCH($E96,$E$329:$E$342,0))*$D$3,('Muni-Level Population'!AQ394*INDEX($F$329:$F$342,MATCH($E96,$E$329:$E$342,0))*$D$3)+('Muni-Level Population'!AQ692*INDEX($G$329:$G$342,MATCH($E96,$E$329:$E$342,0))*$D$3))</f>
        <v>39.820156342029577</v>
      </c>
      <c r="AQ96" s="259">
        <f>IF(INDEX($F$329:$F$342,MATCH($E96,$E$329:$E$342,0))="*",'Muni-Level Population'!AR95*INDEX($H$329:$H$342,MATCH($E96,$E$329:$E$342,0))*$D$3,('Muni-Level Population'!AR394*INDEX($F$329:$F$342,MATCH($E96,$E$329:$E$342,0))*$D$3)+('Muni-Level Population'!AR692*INDEX($G$329:$G$342,MATCH($E96,$E$329:$E$342,0))*$D$3))</f>
        <v>39.807621904362676</v>
      </c>
      <c r="AR96" s="259">
        <f>IF(INDEX($F$329:$F$342,MATCH($E96,$E$329:$E$342,0))="*",'Muni-Level Population'!AS95*INDEX($H$329:$H$342,MATCH($E96,$E$329:$E$342,0))*$D$3,('Muni-Level Population'!AS394*INDEX($F$329:$F$342,MATCH($E96,$E$329:$E$342,0))*$D$3)+('Muni-Level Population'!AS692*INDEX($G$329:$G$342,MATCH($E96,$E$329:$E$342,0))*$D$3))</f>
        <v>39.795087466695783</v>
      </c>
      <c r="AS96" s="259">
        <f>IF(INDEX($F$329:$F$342,MATCH($E96,$E$329:$E$342,0))="*",'Muni-Level Population'!AT95*INDEX($H$329:$H$342,MATCH($E96,$E$329:$E$342,0))*$D$3,('Muni-Level Population'!AT394*INDEX($F$329:$F$342,MATCH($E96,$E$329:$E$342,0))*$D$3)+('Muni-Level Population'!AT692*INDEX($G$329:$G$342,MATCH($E96,$E$329:$E$342,0))*$D$3))</f>
        <v>39.782957365727817</v>
      </c>
      <c r="AT96" s="259">
        <f>IF(INDEX($F$329:$F$342,MATCH($E96,$E$329:$E$342,0))="*",'Muni-Level Population'!AU95*INDEX($H$329:$H$342,MATCH($E96,$E$329:$E$342,0))*$D$3,('Muni-Level Population'!AU394*INDEX($F$329:$F$342,MATCH($E96,$E$329:$E$342,0))*$D$3)+('Muni-Level Population'!AU692*INDEX($G$329:$G$342,MATCH($E96,$E$329:$E$342,0))*$D$3))</f>
        <v>39.770422928060924</v>
      </c>
      <c r="AU96" s="259">
        <f>IF(INDEX($F$329:$F$342,MATCH($E96,$E$329:$E$342,0))="*",'Muni-Level Population'!AV95*INDEX($H$329:$H$342,MATCH($E96,$E$329:$E$342,0))*$D$3,('Muni-Level Population'!AV394*INDEX($F$329:$F$342,MATCH($E96,$E$329:$E$342,0))*$D$3)+('Muni-Level Population'!AV692*INDEX($G$329:$G$342,MATCH($E96,$E$329:$E$342,0))*$D$3))</f>
        <v>39.758292827092959</v>
      </c>
      <c r="AV96" s="259">
        <f>IF(INDEX($F$329:$F$342,MATCH($E96,$E$329:$E$342,0))="*",'Muni-Level Population'!AW95*INDEX($H$329:$H$342,MATCH($E96,$E$329:$E$342,0))*$D$3,('Muni-Level Population'!AW394*INDEX($F$329:$F$342,MATCH($E96,$E$329:$E$342,0))*$D$3)+('Muni-Level Population'!AW692*INDEX($G$329:$G$342,MATCH($E96,$E$329:$E$342,0))*$D$3))</f>
        <v>39.745758389426065</v>
      </c>
      <c r="AW96" s="259">
        <f>IF(INDEX($F$329:$F$342,MATCH($E96,$E$329:$E$342,0))="*",'Muni-Level Population'!AX95*INDEX($H$329:$H$342,MATCH($E96,$E$329:$E$342,0))*$D$3,('Muni-Level Population'!AX394*INDEX($F$329:$F$342,MATCH($E96,$E$329:$E$342,0))*$D$3)+('Muni-Level Population'!AX692*INDEX($G$329:$G$342,MATCH($E96,$E$329:$E$342,0))*$D$3))</f>
        <v>39.733223951759172</v>
      </c>
      <c r="AX96" s="259">
        <f>IF(INDEX($F$329:$F$342,MATCH($E96,$E$329:$E$342,0))="*",'Muni-Level Population'!AY95*INDEX($H$329:$H$342,MATCH($E96,$E$329:$E$342,0))*$D$3,('Muni-Level Population'!AY394*INDEX($F$329:$F$342,MATCH($E96,$E$329:$E$342,0))*$D$3)+('Muni-Level Population'!AY692*INDEX($G$329:$G$342,MATCH($E96,$E$329:$E$342,0))*$D$3))</f>
        <v>39.721498187490141</v>
      </c>
      <c r="AY96" s="259">
        <f>IF(INDEX($F$329:$F$342,MATCH($E96,$E$329:$E$342,0))="*",'Muni-Level Population'!AZ95*INDEX($H$329:$H$342,MATCH($E96,$E$329:$E$342,0))*$D$3,('Muni-Level Population'!AZ394*INDEX($F$329:$F$342,MATCH($E96,$E$329:$E$342,0))*$D$3)+('Muni-Level Population'!AZ692*INDEX($G$329:$G$342,MATCH($E96,$E$329:$E$342,0))*$D$3))</f>
        <v>39.708963749823248</v>
      </c>
      <c r="AZ96" s="259">
        <f>IF(INDEX($F$329:$F$342,MATCH($E96,$E$329:$E$342,0))="*",'Muni-Level Population'!BA95*INDEX($H$329:$H$342,MATCH($E96,$E$329:$E$342,0))*$D$3,('Muni-Level Population'!BA394*INDEX($F$329:$F$342,MATCH($E96,$E$329:$E$342,0))*$D$3)+('Muni-Level Population'!BA692*INDEX($G$329:$G$342,MATCH($E96,$E$329:$E$342,0))*$D$3))</f>
        <v>39.696833648855282</v>
      </c>
      <c r="BA96" s="259">
        <f>IF(INDEX($F$329:$F$342,MATCH($E96,$E$329:$E$342,0))="*",'Muni-Level Population'!BB95*INDEX($H$329:$H$342,MATCH($E96,$E$329:$E$342,0))*$D$3,('Muni-Level Population'!BB394*INDEX($F$329:$F$342,MATCH($E96,$E$329:$E$342,0))*$D$3)+('Muni-Level Population'!BB692*INDEX($G$329:$G$342,MATCH($E96,$E$329:$E$342,0))*$D$3))</f>
        <v>39.684299211188389</v>
      </c>
      <c r="BB96" s="259">
        <f>IF(INDEX($F$329:$F$342,MATCH($E96,$E$329:$E$342,0))="*",'Muni-Level Population'!BC95*INDEX($H$329:$H$342,MATCH($E96,$E$329:$E$342,0))*$D$3,('Muni-Level Population'!BC394*INDEX($F$329:$F$342,MATCH($E96,$E$329:$E$342,0))*$D$3)+('Muni-Level Population'!BC692*INDEX($G$329:$G$342,MATCH($E96,$E$329:$E$342,0))*$D$3))</f>
        <v>39.672169110220423</v>
      </c>
      <c r="BC96" s="259">
        <f>IF(INDEX($F$329:$F$342,MATCH($E96,$E$329:$E$342,0))="*",'Muni-Level Population'!BD95*INDEX($H$329:$H$342,MATCH($E96,$E$329:$E$342,0))*$D$3,('Muni-Level Population'!BD394*INDEX($F$329:$F$342,MATCH($E96,$E$329:$E$342,0))*$D$3)+('Muni-Level Population'!BD692*INDEX($G$329:$G$342,MATCH($E96,$E$329:$E$342,0))*$D$3))</f>
        <v>39.65963467255353</v>
      </c>
      <c r="BD96" s="259">
        <f>IF(INDEX($F$329:$F$342,MATCH($E96,$E$329:$E$342,0))="*",'Muni-Level Population'!BE95*INDEX($H$329:$H$342,MATCH($E96,$E$329:$E$342,0))*$D$3,('Muni-Level Population'!BE394*INDEX($F$329:$F$342,MATCH($E96,$E$329:$E$342,0))*$D$3)+('Muni-Level Population'!BE692*INDEX($G$329:$G$342,MATCH($E96,$E$329:$E$342,0))*$D$3))</f>
        <v>39.647100234886636</v>
      </c>
      <c r="BE96" s="259">
        <f>IF(INDEX($F$329:$F$342,MATCH($E96,$E$329:$E$342,0))="*",'Muni-Level Population'!BF95*INDEX($H$329:$H$342,MATCH($E96,$E$329:$E$342,0))*$D$3,('Muni-Level Population'!BF394*INDEX($F$329:$F$342,MATCH($E96,$E$329:$E$342,0))*$D$3)+('Muni-Level Population'!BF692*INDEX($G$329:$G$342,MATCH($E96,$E$329:$E$342,0))*$D$3))</f>
        <v>39.634970133918671</v>
      </c>
      <c r="BF96" s="259">
        <f>IF(INDEX($F$329:$F$342,MATCH($E96,$E$329:$E$342,0))="*",'Muni-Level Population'!BG95*INDEX($H$329:$H$342,MATCH($E96,$E$329:$E$342,0))*$D$3,('Muni-Level Population'!BG394*INDEX($F$329:$F$342,MATCH($E96,$E$329:$E$342,0))*$D$3)+('Muni-Level Population'!BG692*INDEX($G$329:$G$342,MATCH($E96,$E$329:$E$342,0))*$D$3))</f>
        <v>39.622435696251777</v>
      </c>
      <c r="BG96" s="259">
        <f>IF(INDEX($F$329:$F$342,MATCH($E96,$E$329:$E$342,0))="*",'Muni-Level Population'!BH95*INDEX($H$329:$H$342,MATCH($E96,$E$329:$E$342,0))*$D$3,('Muni-Level Population'!BH394*INDEX($F$329:$F$342,MATCH($E96,$E$329:$E$342,0))*$D$3)+('Muni-Level Population'!BH692*INDEX($G$329:$G$342,MATCH($E96,$E$329:$E$342,0))*$D$3))</f>
        <v>39.610305595283812</v>
      </c>
      <c r="BH96" s="259">
        <f>IF(INDEX($F$329:$F$342,MATCH($E96,$E$329:$E$342,0))="*",'Muni-Level Population'!BI95*INDEX($H$329:$H$342,MATCH($E96,$E$329:$E$342,0))*$D$3,('Muni-Level Population'!BI394*INDEX($F$329:$F$342,MATCH($E96,$E$329:$E$342,0))*$D$3)+('Muni-Level Population'!BI692*INDEX($G$329:$G$342,MATCH($E96,$E$329:$E$342,0))*$D$3))</f>
        <v>39.597771157616918</v>
      </c>
      <c r="BI96" s="259">
        <f>IF(INDEX($F$329:$F$342,MATCH($E96,$E$329:$E$342,0))="*",'Muni-Level Population'!BJ95*INDEX($H$329:$H$342,MATCH($E96,$E$329:$E$342,0))*$D$3,('Muni-Level Population'!BJ394*INDEX($F$329:$F$342,MATCH($E96,$E$329:$E$342,0))*$D$3)+('Muni-Level Population'!BJ692*INDEX($G$329:$G$342,MATCH($E96,$E$329:$E$342,0))*$D$3))</f>
        <v>39.585236719950025</v>
      </c>
      <c r="BJ96" s="259">
        <f>IF(INDEX($F$329:$F$342,MATCH($E96,$E$329:$E$342,0))="*",'Muni-Level Population'!BK95*INDEX($H$329:$H$342,MATCH($E96,$E$329:$E$342,0))*$D$3,('Muni-Level Population'!BK394*INDEX($F$329:$F$342,MATCH($E96,$E$329:$E$342,0))*$D$3)+('Muni-Level Population'!BK692*INDEX($G$329:$G$342,MATCH($E96,$E$329:$E$342,0))*$D$3))</f>
        <v>39.573915292379922</v>
      </c>
      <c r="BK96" s="259">
        <f>IF(INDEX($F$329:$F$342,MATCH($E96,$E$329:$E$342,0))="*",'Muni-Level Population'!BL95*INDEX($H$329:$H$342,MATCH($E96,$E$329:$E$342,0))*$D$3,('Muni-Level Population'!BL394*INDEX($F$329:$F$342,MATCH($E96,$E$329:$E$342,0))*$D$3)+('Muni-Level Population'!BL692*INDEX($G$329:$G$342,MATCH($E96,$E$329:$E$342,0))*$D$3))</f>
        <v>39.561380854713029</v>
      </c>
      <c r="BL96" s="259">
        <f>IF(INDEX($F$329:$F$342,MATCH($E96,$E$329:$E$342,0))="*",'Muni-Level Population'!BM95*INDEX($H$329:$H$342,MATCH($E96,$E$329:$E$342,0))*$D$3,('Muni-Level Population'!BM394*INDEX($F$329:$F$342,MATCH($E96,$E$329:$E$342,0))*$D$3)+('Muni-Level Population'!BM692*INDEX($G$329:$G$342,MATCH($E96,$E$329:$E$342,0))*$D$3))</f>
        <v>39.549250753745071</v>
      </c>
      <c r="BM96" s="259">
        <f>IF(INDEX($F$329:$F$342,MATCH($E96,$E$329:$E$342,0))="*",'Muni-Level Population'!BN95*INDEX($H$329:$H$342,MATCH($E96,$E$329:$E$342,0))*$D$3,('Muni-Level Population'!BN394*INDEX($F$329:$F$342,MATCH($E96,$E$329:$E$342,0))*$D$3)+('Muni-Level Population'!BN692*INDEX($G$329:$G$342,MATCH($E96,$E$329:$E$342,0))*$D$3))</f>
        <v>39.536716316078177</v>
      </c>
      <c r="BN96" s="259">
        <f>IF(INDEX($F$329:$F$342,MATCH($E96,$E$329:$E$342,0))="*",'Muni-Level Population'!BO95*INDEX($H$329:$H$342,MATCH($E96,$E$329:$E$342,0))*$D$3,('Muni-Level Population'!BO394*INDEX($F$329:$F$342,MATCH($E96,$E$329:$E$342,0))*$D$3)+('Muni-Level Population'!BO692*INDEX($G$329:$G$342,MATCH($E96,$E$329:$E$342,0))*$D$3))</f>
        <v>39.524586215110212</v>
      </c>
      <c r="BO96" s="259">
        <f>IF(INDEX($F$329:$F$342,MATCH($E96,$E$329:$E$342,0))="*",'Muni-Level Population'!BP95*INDEX($H$329:$H$342,MATCH($E96,$E$329:$E$342,0))*$D$3,('Muni-Level Population'!BP394*INDEX($F$329:$F$342,MATCH($E96,$E$329:$E$342,0))*$D$3)+('Muni-Level Population'!BP692*INDEX($G$329:$G$342,MATCH($E96,$E$329:$E$342,0))*$D$3))</f>
        <v>39.512051777443318</v>
      </c>
      <c r="BP96" s="259">
        <f>IF(INDEX($F$329:$F$342,MATCH($E96,$E$329:$E$342,0))="*",'Muni-Level Population'!BQ95*INDEX($H$329:$H$342,MATCH($E96,$E$329:$E$342,0))*$D$3,('Muni-Level Population'!BQ394*INDEX($F$329:$F$342,MATCH($E96,$E$329:$E$342,0))*$D$3)+('Muni-Level Population'!BQ692*INDEX($G$329:$G$342,MATCH($E96,$E$329:$E$342,0))*$D$3))</f>
        <v>39.499517339776425</v>
      </c>
      <c r="BQ96" s="259">
        <f>IF(INDEX($F$329:$F$342,MATCH($E96,$E$329:$E$342,0))="*",'Muni-Level Population'!BR95*INDEX($H$329:$H$342,MATCH($E96,$E$329:$E$342,0))*$D$3,('Muni-Level Population'!BR394*INDEX($F$329:$F$342,MATCH($E96,$E$329:$E$342,0))*$D$3)+('Muni-Level Population'!BR692*INDEX($G$329:$G$342,MATCH($E96,$E$329:$E$342,0))*$D$3))</f>
        <v>39.487387238808459</v>
      </c>
      <c r="BR96" s="259">
        <f>IF(INDEX($F$329:$F$342,MATCH($E96,$E$329:$E$342,0))="*",'Muni-Level Population'!BS95*INDEX($H$329:$H$342,MATCH($E96,$E$329:$E$342,0))*$D$3,('Muni-Level Population'!BS394*INDEX($F$329:$F$342,MATCH($E96,$E$329:$E$342,0))*$D$3)+('Muni-Level Population'!BS692*INDEX($G$329:$G$342,MATCH($E96,$E$329:$E$342,0))*$D$3))</f>
        <v>39.474852801141566</v>
      </c>
      <c r="BS96" s="259">
        <f>IF(INDEX($F$329:$F$342,MATCH($E96,$E$329:$E$342,0))="*",'Muni-Level Population'!BT95*INDEX($H$329:$H$342,MATCH($E96,$E$329:$E$342,0))*$D$3,('Muni-Level Population'!BT394*INDEX($F$329:$F$342,MATCH($E96,$E$329:$E$342,0))*$D$3)+('Muni-Level Population'!BT692*INDEX($G$329:$G$342,MATCH($E96,$E$329:$E$342,0))*$D$3))</f>
        <v>39.462722700173607</v>
      </c>
      <c r="BT96" s="259">
        <f>IF(INDEX($F$329:$F$342,MATCH($E96,$E$329:$E$342,0))="*",'Muni-Level Population'!BU95*INDEX($H$329:$H$342,MATCH($E96,$E$329:$E$342,0))*$D$3,('Muni-Level Population'!BU394*INDEX($F$329:$F$342,MATCH($E96,$E$329:$E$342,0))*$D$3)+('Muni-Level Population'!BU692*INDEX($G$329:$G$342,MATCH($E96,$E$329:$E$342,0))*$D$3))</f>
        <v>39.450188262506707</v>
      </c>
      <c r="BU96" s="259">
        <f>IF(INDEX($F$329:$F$342,MATCH($E96,$E$329:$E$342,0))="*",'Muni-Level Population'!BV95*INDEX($H$329:$H$342,MATCH($E96,$E$329:$E$342,0))*$D$3,('Muni-Level Population'!BV394*INDEX($F$329:$F$342,MATCH($E96,$E$329:$E$342,0))*$D$3)+('Muni-Level Population'!BV692*INDEX($G$329:$G$342,MATCH($E96,$E$329:$E$342,0))*$D$3))</f>
        <v>39.437653824839813</v>
      </c>
      <c r="BV96" s="259">
        <f>IF(INDEX($F$329:$F$342,MATCH($E96,$E$329:$E$342,0))="*",'Muni-Level Population'!BW95*INDEX($H$329:$H$342,MATCH($E96,$E$329:$E$342,0))*$D$3,('Muni-Level Population'!BW394*INDEX($F$329:$F$342,MATCH($E96,$E$329:$E$342,0))*$D$3)+('Muni-Level Population'!BW692*INDEX($G$329:$G$342,MATCH($E96,$E$329:$E$342,0))*$D$3))</f>
        <v>39.426332397269718</v>
      </c>
      <c r="BW96" s="259">
        <f>IF(INDEX($F$329:$F$342,MATCH($E96,$E$329:$E$342,0))="*",'Muni-Level Population'!BX95*INDEX($H$329:$H$342,MATCH($E96,$E$329:$E$342,0))*$D$3,('Muni-Level Population'!BX394*INDEX($F$329:$F$342,MATCH($E96,$E$329:$E$342,0))*$D$3)+('Muni-Level Population'!BX692*INDEX($G$329:$G$342,MATCH($E96,$E$329:$E$342,0))*$D$3))</f>
        <v>39.413797959602817</v>
      </c>
      <c r="BX96" s="259">
        <f>IF(INDEX($F$329:$F$342,MATCH($E96,$E$329:$E$342,0))="*",'Muni-Level Population'!BY95*INDEX($H$329:$H$342,MATCH($E96,$E$329:$E$342,0))*$D$3,('Muni-Level Population'!BY394*INDEX($F$329:$F$342,MATCH($E96,$E$329:$E$342,0))*$D$3)+('Muni-Level Population'!BY692*INDEX($G$329:$G$342,MATCH($E96,$E$329:$E$342,0))*$D$3))</f>
        <v>39.401667858634852</v>
      </c>
      <c r="BY96" s="259">
        <f>IF(INDEX($F$329:$F$342,MATCH($E96,$E$329:$E$342,0))="*",'Muni-Level Population'!BZ95*INDEX($H$329:$H$342,MATCH($E96,$E$329:$E$342,0))*$D$3,('Muni-Level Population'!BZ394*INDEX($F$329:$F$342,MATCH($E96,$E$329:$E$342,0))*$D$3)+('Muni-Level Population'!BZ692*INDEX($G$329:$G$342,MATCH($E96,$E$329:$E$342,0))*$D$3))</f>
        <v>39.389133420967958</v>
      </c>
      <c r="BZ96" s="259">
        <f>IF(INDEX($F$329:$F$342,MATCH($E96,$E$329:$E$342,0))="*",'Muni-Level Population'!CA95*INDEX($H$329:$H$342,MATCH($E96,$E$329:$E$342,0))*$D$3,('Muni-Level Population'!CA394*INDEX($F$329:$F$342,MATCH($E96,$E$329:$E$342,0))*$D$3)+('Muni-Level Population'!CA692*INDEX($G$329:$G$342,MATCH($E96,$E$329:$E$342,0))*$D$3))</f>
        <v>39.37700332</v>
      </c>
      <c r="CA96" s="259">
        <f>IF(INDEX($F$329:$F$342,MATCH($E96,$E$329:$E$342,0))="*",'Muni-Level Population'!CB95*INDEX($H$329:$H$342,MATCH($E96,$E$329:$E$342,0))*$D$3,('Muni-Level Population'!CB394*INDEX($F$329:$F$342,MATCH($E96,$E$329:$E$342,0))*$D$3)+('Muni-Level Population'!CB692*INDEX($G$329:$G$342,MATCH($E96,$E$329:$E$342,0))*$D$3))</f>
        <v>39.364468882333099</v>
      </c>
      <c r="CB96" s="259">
        <f>IF(INDEX($F$329:$F$342,MATCH($E96,$E$329:$E$342,0))="*",'Muni-Level Population'!CC95*INDEX($H$329:$H$342,MATCH($E96,$E$329:$E$342,0))*$D$3,('Muni-Level Population'!CC394*INDEX($F$329:$F$342,MATCH($E96,$E$329:$E$342,0))*$D$3)+('Muni-Level Population'!CC692*INDEX($G$329:$G$342,MATCH($E96,$E$329:$E$342,0))*$D$3))</f>
        <v>39.351934444666206</v>
      </c>
      <c r="CC96" s="259">
        <f>IF(INDEX($F$329:$F$342,MATCH($E96,$E$329:$E$342,0))="*",'Muni-Level Population'!CD95*INDEX($H$329:$H$342,MATCH($E96,$E$329:$E$342,0))*$D$3,('Muni-Level Population'!CD394*INDEX($F$329:$F$342,MATCH($E96,$E$329:$E$342,0))*$D$3)+('Muni-Level Population'!CD692*INDEX($G$329:$G$342,MATCH($E96,$E$329:$E$342,0))*$D$3))</f>
        <v>39.339804343698248</v>
      </c>
      <c r="CD96" s="259">
        <f>IF(INDEX($F$329:$F$342,MATCH($E96,$E$329:$E$342,0))="*",'Muni-Level Population'!CE95*INDEX($H$329:$H$342,MATCH($E96,$E$329:$E$342,0))*$D$3,('Muni-Level Population'!CE394*INDEX($F$329:$F$342,MATCH($E96,$E$329:$E$342,0))*$D$3)+('Muni-Level Population'!CE692*INDEX($G$329:$G$342,MATCH($E96,$E$329:$E$342,0))*$D$3))</f>
        <v>39.327269906031354</v>
      </c>
      <c r="CE96" s="259">
        <f>IF(INDEX($F$329:$F$342,MATCH($E96,$E$329:$E$342,0))="*",'Muni-Level Population'!CF95*INDEX($H$329:$H$342,MATCH($E96,$E$329:$E$342,0))*$D$3,('Muni-Level Population'!CF394*INDEX($F$329:$F$342,MATCH($E96,$E$329:$E$342,0))*$D$3)+('Muni-Level Population'!CF692*INDEX($G$329:$G$342,MATCH($E96,$E$329:$E$342,0))*$D$3))</f>
        <v>39.315139805063389</v>
      </c>
      <c r="CF96" s="259">
        <f>IF(INDEX($F$329:$F$342,MATCH($E96,$E$329:$E$342,0))="*",'Muni-Level Population'!CG95*INDEX($H$329:$H$342,MATCH($E96,$E$329:$E$342,0))*$D$3,('Muni-Level Population'!CG394*INDEX($F$329:$F$342,MATCH($E96,$E$329:$E$342,0))*$D$3)+('Muni-Level Population'!CG692*INDEX($G$329:$G$342,MATCH($E96,$E$329:$E$342,0))*$D$3))</f>
        <v>39.302605367396495</v>
      </c>
      <c r="CG96" s="259">
        <f>IF(INDEX($F$329:$F$342,MATCH($E96,$E$329:$E$342,0))="*",'Muni-Level Population'!CH95*INDEX($H$329:$H$342,MATCH($E96,$E$329:$E$342,0))*$D$3,('Muni-Level Population'!CH394*INDEX($F$329:$F$342,MATCH($E96,$E$329:$E$342,0))*$D$3)+('Muni-Level Population'!CH692*INDEX($G$329:$G$342,MATCH($E96,$E$329:$E$342,0))*$D$3))</f>
        <v>39.290070929729602</v>
      </c>
      <c r="CH96" s="259">
        <f>IF(INDEX($F$329:$F$342,MATCH($E96,$E$329:$E$342,0))="*",'Muni-Level Population'!CI95*INDEX($H$329:$H$342,MATCH($E96,$E$329:$E$342,0))*$D$3,('Muni-Level Population'!CI394*INDEX($F$329:$F$342,MATCH($E96,$E$329:$E$342,0))*$D$3)+('Muni-Level Population'!CI692*INDEX($G$329:$G$342,MATCH($E96,$E$329:$E$342,0))*$D$3))</f>
        <v>39.278749502159499</v>
      </c>
      <c r="CI96" s="259">
        <f>IF(INDEX($F$329:$F$342,MATCH($E96,$E$329:$E$342,0))="*",'Muni-Level Population'!CJ95*INDEX($H$329:$H$342,MATCH($E96,$E$329:$E$342,0))*$D$3,('Muni-Level Population'!CJ394*INDEX($F$329:$F$342,MATCH($E96,$E$329:$E$342,0))*$D$3)+('Muni-Level Population'!CJ692*INDEX($G$329:$G$342,MATCH($E96,$E$329:$E$342,0))*$D$3))</f>
        <v>39.266215064492599</v>
      </c>
      <c r="CJ96" s="259">
        <f>IF(INDEX($F$329:$F$342,MATCH($E96,$E$329:$E$342,0))="*",'Muni-Level Population'!CK95*INDEX($H$329:$H$342,MATCH($E96,$E$329:$E$342,0))*$D$3,('Muni-Level Population'!CK394*INDEX($F$329:$F$342,MATCH($E96,$E$329:$E$342,0))*$D$3)+('Muni-Level Population'!CK692*INDEX($G$329:$G$342,MATCH($E96,$E$329:$E$342,0))*$D$3))</f>
        <v>39.25408496352464</v>
      </c>
      <c r="CK96" s="259">
        <f>IF(INDEX($F$329:$F$342,MATCH($E96,$E$329:$E$342,0))="*",'Muni-Level Population'!CL95*INDEX($H$329:$H$342,MATCH($E96,$E$329:$E$342,0))*$D$3,('Muni-Level Population'!CL394*INDEX($F$329:$F$342,MATCH($E96,$E$329:$E$342,0))*$D$3)+('Muni-Level Population'!CL692*INDEX($G$329:$G$342,MATCH($E96,$E$329:$E$342,0))*$D$3))</f>
        <v>39.241550525857747</v>
      </c>
      <c r="CL96" s="259">
        <f>IF(INDEX($F$329:$F$342,MATCH($E96,$E$329:$E$342,0))="*",'Muni-Level Population'!CM95*INDEX($H$329:$H$342,MATCH($E96,$E$329:$E$342,0))*$D$3,('Muni-Level Population'!CM394*INDEX($F$329:$F$342,MATCH($E96,$E$329:$E$342,0))*$D$3)+('Muni-Level Population'!CM692*INDEX($G$329:$G$342,MATCH($E96,$E$329:$E$342,0))*$D$3))</f>
        <v>39.229420424889781</v>
      </c>
    </row>
    <row r="97" spans="2:90" x14ac:dyDescent="0.3">
      <c r="B97" s="2">
        <v>5000952750</v>
      </c>
      <c r="C97" s="276">
        <v>50009</v>
      </c>
      <c r="D97" s="2" t="s">
        <v>907</v>
      </c>
      <c r="E97" s="2" t="str">
        <f>INDEX('Population Data'!$Y$4:$Y$17,MATCH('Muni-Level Population'!C96,'Population Data'!$Z$4:$Z$17,0))</f>
        <v>Essex</v>
      </c>
      <c r="F97" s="259">
        <f>IF(INDEX($F$329:$F$342,MATCH($E97,$E$329:$E$342,0))="*",'Muni-Level Population'!G96*INDEX($H$329:$H$342,MATCH($E97,$E$329:$E$342,0))*$D$3,('Muni-Level Population'!G395*INDEX($F$329:$F$342,MATCH($E97,$E$329:$E$342,0))*$D$3)+('Muni-Level Population'!G693*INDEX($G$329:$G$342,MATCH($E97,$E$329:$E$342,0))*$D$3))</f>
        <v>32.879716904860217</v>
      </c>
      <c r="G97" s="259">
        <f>IF(INDEX($F$329:$F$342,MATCH($E97,$E$329:$E$342,0))="*",'Muni-Level Population'!H96*INDEX($H$329:$H$342,MATCH($E97,$E$329:$E$342,0))*$D$3,('Muni-Level Population'!H395*INDEX($F$329:$F$342,MATCH($E97,$E$329:$E$342,0))*$D$3)+('Muni-Level Population'!H693*INDEX($G$329:$G$342,MATCH($E97,$E$329:$E$342,0))*$D$3))</f>
        <v>32.867182467193324</v>
      </c>
      <c r="H97" s="259">
        <f>IF(INDEX($F$329:$F$342,MATCH($E97,$E$329:$E$342,0))="*",'Muni-Level Population'!I96*INDEX($H$329:$H$342,MATCH($E97,$E$329:$E$342,0))*$D$3,('Muni-Level Population'!I395*INDEX($F$329:$F$342,MATCH($E97,$E$329:$E$342,0))*$D$3)+('Muni-Level Population'!I693*INDEX($G$329:$G$342,MATCH($E97,$E$329:$E$342,0))*$D$3))</f>
        <v>32.854648029526423</v>
      </c>
      <c r="I97" s="259">
        <f>IF(INDEX($F$329:$F$342,MATCH($E97,$E$329:$E$342,0))="*",'Muni-Level Population'!J96*INDEX($H$329:$H$342,MATCH($E97,$E$329:$E$342,0))*$D$3,('Muni-Level Population'!J395*INDEX($F$329:$F$342,MATCH($E97,$E$329:$E$342,0))*$D$3)+('Muni-Level Population'!J693*INDEX($G$329:$G$342,MATCH($E97,$E$329:$E$342,0))*$D$3))</f>
        <v>32.842517928558465</v>
      </c>
      <c r="J97" s="259">
        <f>IF(INDEX($F$329:$F$342,MATCH($E97,$E$329:$E$342,0))="*",'Muni-Level Population'!K96*INDEX($H$329:$H$342,MATCH($E97,$E$329:$E$342,0))*$D$3,('Muni-Level Population'!K395*INDEX($F$329:$F$342,MATCH($E97,$E$329:$E$342,0))*$D$3)+('Muni-Level Population'!K693*INDEX($G$329:$G$342,MATCH($E97,$E$329:$E$342,0))*$D$3))</f>
        <v>32.829983490891564</v>
      </c>
      <c r="K97" s="259">
        <f>IF(INDEX($F$329:$F$342,MATCH($E97,$E$329:$E$342,0))="*",'Muni-Level Population'!L96*INDEX($H$329:$H$342,MATCH($E97,$E$329:$E$342,0))*$D$3,('Muni-Level Population'!L395*INDEX($F$329:$F$342,MATCH($E97,$E$329:$E$342,0))*$D$3)+('Muni-Level Population'!L693*INDEX($G$329:$G$342,MATCH($E97,$E$329:$E$342,0))*$D$3))</f>
        <v>32.817853389923606</v>
      </c>
      <c r="L97" s="259">
        <f>IF(INDEX($F$329:$F$342,MATCH($E97,$E$329:$E$342,0))="*",'Muni-Level Population'!M96*INDEX($H$329:$H$342,MATCH($E97,$E$329:$E$342,0))*$D$3,('Muni-Level Population'!M395*INDEX($F$329:$F$342,MATCH($E97,$E$329:$E$342,0))*$D$3)+('Muni-Level Population'!M693*INDEX($G$329:$G$342,MATCH($E97,$E$329:$E$342,0))*$D$3))</f>
        <v>32.805318952256705</v>
      </c>
      <c r="M97" s="259">
        <f>IF(INDEX($F$329:$F$342,MATCH($E97,$E$329:$E$342,0))="*",'Muni-Level Population'!N96*INDEX($H$329:$H$342,MATCH($E97,$E$329:$E$342,0))*$D$3,('Muni-Level Population'!N395*INDEX($F$329:$F$342,MATCH($E97,$E$329:$E$342,0))*$D$3)+('Muni-Level Population'!N693*INDEX($G$329:$G$342,MATCH($E97,$E$329:$E$342,0))*$D$3))</f>
        <v>32.792784514589812</v>
      </c>
      <c r="N97" s="259">
        <f>IF(INDEX($F$329:$F$342,MATCH($E97,$E$329:$E$342,0))="*",'Muni-Level Population'!O96*INDEX($H$329:$H$342,MATCH($E97,$E$329:$E$342,0))*$D$3,('Muni-Level Population'!O395*INDEX($F$329:$F$342,MATCH($E97,$E$329:$E$342,0))*$D$3)+('Muni-Level Population'!O693*INDEX($G$329:$G$342,MATCH($E97,$E$329:$E$342,0))*$D$3))</f>
        <v>32.781463087019716</v>
      </c>
      <c r="O97" s="259">
        <f>IF(INDEX($F$329:$F$342,MATCH($E97,$E$329:$E$342,0))="*",'Muni-Level Population'!P96*INDEX($H$329:$H$342,MATCH($E97,$E$329:$E$342,0))*$D$3,('Muni-Level Population'!P395*INDEX($F$329:$F$342,MATCH($E97,$E$329:$E$342,0))*$D$3)+('Muni-Level Population'!P693*INDEX($G$329:$G$342,MATCH($E97,$E$329:$E$342,0))*$D$3))</f>
        <v>32.768928649352816</v>
      </c>
      <c r="P97" s="259">
        <f>IF(INDEX($F$329:$F$342,MATCH($E97,$E$329:$E$342,0))="*",'Muni-Level Population'!Q96*INDEX($H$329:$H$342,MATCH($E97,$E$329:$E$342,0))*$D$3,('Muni-Level Population'!Q395*INDEX($F$329:$F$342,MATCH($E97,$E$329:$E$342,0))*$D$3)+('Muni-Level Population'!Q693*INDEX($G$329:$G$342,MATCH($E97,$E$329:$E$342,0))*$D$3))</f>
        <v>32.756798548384857</v>
      </c>
      <c r="Q97" s="259">
        <f>IF(INDEX($F$329:$F$342,MATCH($E97,$E$329:$E$342,0))="*",'Muni-Level Population'!R96*INDEX($H$329:$H$342,MATCH($E97,$E$329:$E$342,0))*$D$3,('Muni-Level Population'!R395*INDEX($F$329:$F$342,MATCH($E97,$E$329:$E$342,0))*$D$3)+('Muni-Level Population'!R693*INDEX($G$329:$G$342,MATCH($E97,$E$329:$E$342,0))*$D$3))</f>
        <v>32.744264110717964</v>
      </c>
      <c r="R97" s="259">
        <f>IF(INDEX($F$329:$F$342,MATCH($E97,$E$329:$E$342,0))="*",'Muni-Level Population'!S96*INDEX($H$329:$H$342,MATCH($E97,$E$329:$E$342,0))*$D$3,('Muni-Level Population'!S395*INDEX($F$329:$F$342,MATCH($E97,$E$329:$E$342,0))*$D$3)+('Muni-Level Population'!S693*INDEX($G$329:$G$342,MATCH($E97,$E$329:$E$342,0))*$D$3))</f>
        <v>32.732134009749998</v>
      </c>
      <c r="S97" s="259">
        <f>IF(INDEX($F$329:$F$342,MATCH($E97,$E$329:$E$342,0))="*",'Muni-Level Population'!T96*INDEX($H$329:$H$342,MATCH($E97,$E$329:$E$342,0))*$D$3,('Muni-Level Population'!T395*INDEX($F$329:$F$342,MATCH($E97,$E$329:$E$342,0))*$D$3)+('Muni-Level Population'!T693*INDEX($G$329:$G$342,MATCH($E97,$E$329:$E$342,0))*$D$3))</f>
        <v>32.719599572083105</v>
      </c>
      <c r="T97" s="259">
        <f>IF(INDEX($F$329:$F$342,MATCH($E97,$E$329:$E$342,0))="*",'Muni-Level Population'!U96*INDEX($H$329:$H$342,MATCH($E97,$E$329:$E$342,0))*$D$3,('Muni-Level Population'!U395*INDEX($F$329:$F$342,MATCH($E97,$E$329:$E$342,0))*$D$3)+('Muni-Level Population'!U693*INDEX($G$329:$G$342,MATCH($E97,$E$329:$E$342,0))*$D$3))</f>
        <v>32.707065134416212</v>
      </c>
      <c r="U97" s="259">
        <f>IF(INDEX($F$329:$F$342,MATCH($E97,$E$329:$E$342,0))="*",'Muni-Level Population'!V96*INDEX($H$329:$H$342,MATCH($E97,$E$329:$E$342,0))*$D$3,('Muni-Level Population'!V395*INDEX($F$329:$F$342,MATCH($E97,$E$329:$E$342,0))*$D$3)+('Muni-Level Population'!V693*INDEX($G$329:$G$342,MATCH($E97,$E$329:$E$342,0))*$D$3))</f>
        <v>32.694935033448246</v>
      </c>
      <c r="V97" s="259">
        <f>IF(INDEX($F$329:$F$342,MATCH($E97,$E$329:$E$342,0))="*",'Muni-Level Population'!W96*INDEX($H$329:$H$342,MATCH($E97,$E$329:$E$342,0))*$D$3,('Muni-Level Population'!W395*INDEX($F$329:$F$342,MATCH($E97,$E$329:$E$342,0))*$D$3)+('Muni-Level Population'!W693*INDEX($G$329:$G$342,MATCH($E97,$E$329:$E$342,0))*$D$3))</f>
        <v>32.682400595781345</v>
      </c>
      <c r="W97" s="259">
        <f>IF(INDEX($F$329:$F$342,MATCH($E97,$E$329:$E$342,0))="*",'Muni-Level Population'!X96*INDEX($H$329:$H$342,MATCH($E97,$E$329:$E$342,0))*$D$3,('Muni-Level Population'!X395*INDEX($F$329:$F$342,MATCH($E97,$E$329:$E$342,0))*$D$3)+('Muni-Level Population'!X693*INDEX($G$329:$G$342,MATCH($E97,$E$329:$E$342,0))*$D$3))</f>
        <v>32.670270494813387</v>
      </c>
      <c r="X97" s="259">
        <f>IF(INDEX($F$329:$F$342,MATCH($E97,$E$329:$E$342,0))="*",'Muni-Level Population'!Y96*INDEX($H$329:$H$342,MATCH($E97,$E$329:$E$342,0))*$D$3,('Muni-Level Population'!Y395*INDEX($F$329:$F$342,MATCH($E97,$E$329:$E$342,0))*$D$3)+('Muni-Level Population'!Y693*INDEX($G$329:$G$342,MATCH($E97,$E$329:$E$342,0))*$D$3))</f>
        <v>32.657736057146494</v>
      </c>
      <c r="Y97" s="259">
        <f>IF(INDEX($F$329:$F$342,MATCH($E97,$E$329:$E$342,0))="*",'Muni-Level Population'!Z96*INDEX($H$329:$H$342,MATCH($E97,$E$329:$E$342,0))*$D$3,('Muni-Level Population'!Z395*INDEX($F$329:$F$342,MATCH($E97,$E$329:$E$342,0))*$D$3)+('Muni-Level Population'!Z693*INDEX($G$329:$G$342,MATCH($E97,$E$329:$E$342,0))*$D$3))</f>
        <v>32.645201619479593</v>
      </c>
      <c r="Z97" s="259">
        <f>IF(INDEX($F$329:$F$342,MATCH($E97,$E$329:$E$342,0))="*",'Muni-Level Population'!AA96*INDEX($H$329:$H$342,MATCH($E97,$E$329:$E$342,0))*$D$3,('Muni-Level Population'!AA395*INDEX($F$329:$F$342,MATCH($E97,$E$329:$E$342,0))*$D$3)+('Muni-Level Population'!AA693*INDEX($G$329:$G$342,MATCH($E97,$E$329:$E$342,0))*$D$3))</f>
        <v>32.633880191909498</v>
      </c>
      <c r="AA97" s="259">
        <f>IF(INDEX($F$329:$F$342,MATCH($E97,$E$329:$E$342,0))="*",'Muni-Level Population'!AB96*INDEX($H$329:$H$342,MATCH($E97,$E$329:$E$342,0))*$D$3,('Muni-Level Population'!AB395*INDEX($F$329:$F$342,MATCH($E97,$E$329:$E$342,0))*$D$3)+('Muni-Level Population'!AB693*INDEX($G$329:$G$342,MATCH($E97,$E$329:$E$342,0))*$D$3))</f>
        <v>32.621345754242604</v>
      </c>
      <c r="AB97" s="259">
        <f>IF(INDEX($F$329:$F$342,MATCH($E97,$E$329:$E$342,0))="*",'Muni-Level Population'!AC96*INDEX($H$329:$H$342,MATCH($E97,$E$329:$E$342,0))*$D$3,('Muni-Level Population'!AC395*INDEX($F$329:$F$342,MATCH($E97,$E$329:$E$342,0))*$D$3)+('Muni-Level Population'!AC693*INDEX($G$329:$G$342,MATCH($E97,$E$329:$E$342,0))*$D$3))</f>
        <v>32.609215653274639</v>
      </c>
      <c r="AC97" s="259">
        <f>IF(INDEX($F$329:$F$342,MATCH($E97,$E$329:$E$342,0))="*",'Muni-Level Population'!AD96*INDEX($H$329:$H$342,MATCH($E97,$E$329:$E$342,0))*$D$3,('Muni-Level Population'!AD395*INDEX($F$329:$F$342,MATCH($E97,$E$329:$E$342,0))*$D$3)+('Muni-Level Population'!AD693*INDEX($G$329:$G$342,MATCH($E97,$E$329:$E$342,0))*$D$3))</f>
        <v>32.596681215607745</v>
      </c>
      <c r="AD97" s="259">
        <f>IF(INDEX($F$329:$F$342,MATCH($E97,$E$329:$E$342,0))="*",'Muni-Level Population'!AE96*INDEX($H$329:$H$342,MATCH($E97,$E$329:$E$342,0))*$D$3,('Muni-Level Population'!AE395*INDEX($F$329:$F$342,MATCH($E97,$E$329:$E$342,0))*$D$3)+('Muni-Level Population'!AE693*INDEX($G$329:$G$342,MATCH($E97,$E$329:$E$342,0))*$D$3))</f>
        <v>32.58455111463978</v>
      </c>
      <c r="AE97" s="259">
        <f>IF(INDEX($F$329:$F$342,MATCH($E97,$E$329:$E$342,0))="*",'Muni-Level Population'!AF96*INDEX($H$329:$H$342,MATCH($E97,$E$329:$E$342,0))*$D$3,('Muni-Level Population'!AF395*INDEX($F$329:$F$342,MATCH($E97,$E$329:$E$342,0))*$D$3)+('Muni-Level Population'!AF693*INDEX($G$329:$G$342,MATCH($E97,$E$329:$E$342,0))*$D$3))</f>
        <v>32.572016676972886</v>
      </c>
      <c r="AF97" s="259">
        <f>IF(INDEX($F$329:$F$342,MATCH($E97,$E$329:$E$342,0))="*",'Muni-Level Population'!AG96*INDEX($H$329:$H$342,MATCH($E97,$E$329:$E$342,0))*$D$3,('Muni-Level Population'!AG395*INDEX($F$329:$F$342,MATCH($E97,$E$329:$E$342,0))*$D$3)+('Muni-Level Population'!AG693*INDEX($G$329:$G$342,MATCH($E97,$E$329:$E$342,0))*$D$3))</f>
        <v>32.559482239305993</v>
      </c>
      <c r="AG97" s="259">
        <f>IF(INDEX($F$329:$F$342,MATCH($E97,$E$329:$E$342,0))="*",'Muni-Level Population'!AH96*INDEX($H$329:$H$342,MATCH($E97,$E$329:$E$342,0))*$D$3,('Muni-Level Population'!AH395*INDEX($F$329:$F$342,MATCH($E97,$E$329:$E$342,0))*$D$3)+('Muni-Level Population'!AH693*INDEX($G$329:$G$342,MATCH($E97,$E$329:$E$342,0))*$D$3))</f>
        <v>32.547352138338027</v>
      </c>
      <c r="AH97" s="259">
        <f>IF(INDEX($F$329:$F$342,MATCH($E97,$E$329:$E$342,0))="*",'Muni-Level Population'!AI96*INDEX($H$329:$H$342,MATCH($E97,$E$329:$E$342,0))*$D$3,('Muni-Level Population'!AI395*INDEX($F$329:$F$342,MATCH($E97,$E$329:$E$342,0))*$D$3)+('Muni-Level Population'!AI693*INDEX($G$329:$G$342,MATCH($E97,$E$329:$E$342,0))*$D$3))</f>
        <v>32.534817700671134</v>
      </c>
      <c r="AI97" s="259">
        <f>IF(INDEX($F$329:$F$342,MATCH($E97,$E$329:$E$342,0))="*",'Muni-Level Population'!AJ96*INDEX($H$329:$H$342,MATCH($E97,$E$329:$E$342,0))*$D$3,('Muni-Level Population'!AJ395*INDEX($F$329:$F$342,MATCH($E97,$E$329:$E$342,0))*$D$3)+('Muni-Level Population'!AJ693*INDEX($G$329:$G$342,MATCH($E97,$E$329:$E$342,0))*$D$3))</f>
        <v>32.522687599703175</v>
      </c>
      <c r="AJ97" s="259">
        <f>IF(INDEX($F$329:$F$342,MATCH($E97,$E$329:$E$342,0))="*",'Muni-Level Population'!AK96*INDEX($H$329:$H$342,MATCH($E97,$E$329:$E$342,0))*$D$3,('Muni-Level Population'!AK395*INDEX($F$329:$F$342,MATCH($E97,$E$329:$E$342,0))*$D$3)+('Muni-Level Population'!AK693*INDEX($G$329:$G$342,MATCH($E97,$E$329:$E$342,0))*$D$3))</f>
        <v>32.510153162036282</v>
      </c>
      <c r="AK97" s="259">
        <f>IF(INDEX($F$329:$F$342,MATCH($E97,$E$329:$E$342,0))="*",'Muni-Level Population'!AL96*INDEX($H$329:$H$342,MATCH($E97,$E$329:$E$342,0))*$D$3,('Muni-Level Population'!AL395*INDEX($F$329:$F$342,MATCH($E97,$E$329:$E$342,0))*$D$3)+('Muni-Level Population'!AL693*INDEX($G$329:$G$342,MATCH($E97,$E$329:$E$342,0))*$D$3))</f>
        <v>32.497618724369389</v>
      </c>
      <c r="AL97" s="259">
        <f>IF(INDEX($F$329:$F$342,MATCH($E97,$E$329:$E$342,0))="*",'Muni-Level Population'!AM96*INDEX($H$329:$H$342,MATCH($E97,$E$329:$E$342,0))*$D$3,('Muni-Level Population'!AM395*INDEX($F$329:$F$342,MATCH($E97,$E$329:$E$342,0))*$D$3)+('Muni-Level Population'!AM693*INDEX($G$329:$G$342,MATCH($E97,$E$329:$E$342,0))*$D$3))</f>
        <v>32.486297296799286</v>
      </c>
      <c r="AM97" s="259">
        <f>IF(INDEX($F$329:$F$342,MATCH($E97,$E$329:$E$342,0))="*",'Muni-Level Population'!AN96*INDEX($H$329:$H$342,MATCH($E97,$E$329:$E$342,0))*$D$3,('Muni-Level Population'!AN395*INDEX($F$329:$F$342,MATCH($E97,$E$329:$E$342,0))*$D$3)+('Muni-Level Population'!AN693*INDEX($G$329:$G$342,MATCH($E97,$E$329:$E$342,0))*$D$3))</f>
        <v>32.473762859132393</v>
      </c>
      <c r="AN97" s="259">
        <f>IF(INDEX($F$329:$F$342,MATCH($E97,$E$329:$E$342,0))="*",'Muni-Level Population'!AO96*INDEX($H$329:$H$342,MATCH($E97,$E$329:$E$342,0))*$D$3,('Muni-Level Population'!AO395*INDEX($F$329:$F$342,MATCH($E97,$E$329:$E$342,0))*$D$3)+('Muni-Level Population'!AO693*INDEX($G$329:$G$342,MATCH($E97,$E$329:$E$342,0))*$D$3))</f>
        <v>32.461632758164434</v>
      </c>
      <c r="AO97" s="259">
        <f>IF(INDEX($F$329:$F$342,MATCH($E97,$E$329:$E$342,0))="*",'Muni-Level Population'!AP96*INDEX($H$329:$H$342,MATCH($E97,$E$329:$E$342,0))*$D$3,('Muni-Level Population'!AP395*INDEX($F$329:$F$342,MATCH($E97,$E$329:$E$342,0))*$D$3)+('Muni-Level Population'!AP693*INDEX($G$329:$G$342,MATCH($E97,$E$329:$E$342,0))*$D$3))</f>
        <v>32.449098320497534</v>
      </c>
      <c r="AP97" s="259">
        <f>IF(INDEX($F$329:$F$342,MATCH($E97,$E$329:$E$342,0))="*",'Muni-Level Population'!AQ96*INDEX($H$329:$H$342,MATCH($E97,$E$329:$E$342,0))*$D$3,('Muni-Level Population'!AQ395*INDEX($F$329:$F$342,MATCH($E97,$E$329:$E$342,0))*$D$3)+('Muni-Level Population'!AQ693*INDEX($G$329:$G$342,MATCH($E97,$E$329:$E$342,0))*$D$3))</f>
        <v>32.436968219529575</v>
      </c>
      <c r="AQ97" s="259">
        <f>IF(INDEX($F$329:$F$342,MATCH($E97,$E$329:$E$342,0))="*",'Muni-Level Population'!AR96*INDEX($H$329:$H$342,MATCH($E97,$E$329:$E$342,0))*$D$3,('Muni-Level Population'!AR395*INDEX($F$329:$F$342,MATCH($E97,$E$329:$E$342,0))*$D$3)+('Muni-Level Population'!AR693*INDEX($G$329:$G$342,MATCH($E97,$E$329:$E$342,0))*$D$3))</f>
        <v>32.424433781862675</v>
      </c>
      <c r="AR97" s="259">
        <f>IF(INDEX($F$329:$F$342,MATCH($E97,$E$329:$E$342,0))="*",'Muni-Level Population'!AS96*INDEX($H$329:$H$342,MATCH($E97,$E$329:$E$342,0))*$D$3,('Muni-Level Population'!AS395*INDEX($F$329:$F$342,MATCH($E97,$E$329:$E$342,0))*$D$3)+('Muni-Level Population'!AS693*INDEX($G$329:$G$342,MATCH($E97,$E$329:$E$342,0))*$D$3))</f>
        <v>32.411899344195788</v>
      </c>
      <c r="AS97" s="259">
        <f>IF(INDEX($F$329:$F$342,MATCH($E97,$E$329:$E$342,0))="*",'Muni-Level Population'!AT96*INDEX($H$329:$H$342,MATCH($E97,$E$329:$E$342,0))*$D$3,('Muni-Level Population'!AT395*INDEX($F$329:$F$342,MATCH($E97,$E$329:$E$342,0))*$D$3)+('Muni-Level Population'!AT693*INDEX($G$329:$G$342,MATCH($E97,$E$329:$E$342,0))*$D$3))</f>
        <v>32.399769243227816</v>
      </c>
      <c r="AT97" s="259">
        <f>IF(INDEX($F$329:$F$342,MATCH($E97,$E$329:$E$342,0))="*",'Muni-Level Population'!AU96*INDEX($H$329:$H$342,MATCH($E97,$E$329:$E$342,0))*$D$3,('Muni-Level Population'!AU395*INDEX($F$329:$F$342,MATCH($E97,$E$329:$E$342,0))*$D$3)+('Muni-Level Population'!AU693*INDEX($G$329:$G$342,MATCH($E97,$E$329:$E$342,0))*$D$3))</f>
        <v>32.387234805560922</v>
      </c>
      <c r="AU97" s="259">
        <f>IF(INDEX($F$329:$F$342,MATCH($E97,$E$329:$E$342,0))="*",'Muni-Level Population'!AV96*INDEX($H$329:$H$342,MATCH($E97,$E$329:$E$342,0))*$D$3,('Muni-Level Population'!AV395*INDEX($F$329:$F$342,MATCH($E97,$E$329:$E$342,0))*$D$3)+('Muni-Level Population'!AV693*INDEX($G$329:$G$342,MATCH($E97,$E$329:$E$342,0))*$D$3))</f>
        <v>32.375104704592964</v>
      </c>
      <c r="AV97" s="259">
        <f>IF(INDEX($F$329:$F$342,MATCH($E97,$E$329:$E$342,0))="*",'Muni-Level Population'!AW96*INDEX($H$329:$H$342,MATCH($E97,$E$329:$E$342,0))*$D$3,('Muni-Level Population'!AW395*INDEX($F$329:$F$342,MATCH($E97,$E$329:$E$342,0))*$D$3)+('Muni-Level Population'!AW693*INDEX($G$329:$G$342,MATCH($E97,$E$329:$E$342,0))*$D$3))</f>
        <v>32.362570266926063</v>
      </c>
      <c r="AW97" s="259">
        <f>IF(INDEX($F$329:$F$342,MATCH($E97,$E$329:$E$342,0))="*",'Muni-Level Population'!AX96*INDEX($H$329:$H$342,MATCH($E97,$E$329:$E$342,0))*$D$3,('Muni-Level Population'!AX395*INDEX($F$329:$F$342,MATCH($E97,$E$329:$E$342,0))*$D$3)+('Muni-Level Population'!AX693*INDEX($G$329:$G$342,MATCH($E97,$E$329:$E$342,0))*$D$3))</f>
        <v>32.35003582925917</v>
      </c>
      <c r="AX97" s="259">
        <f>IF(INDEX($F$329:$F$342,MATCH($E97,$E$329:$E$342,0))="*",'Muni-Level Population'!AY96*INDEX($H$329:$H$342,MATCH($E97,$E$329:$E$342,0))*$D$3,('Muni-Level Population'!AY395*INDEX($F$329:$F$342,MATCH($E97,$E$329:$E$342,0))*$D$3)+('Muni-Level Population'!AY693*INDEX($G$329:$G$342,MATCH($E97,$E$329:$E$342,0))*$D$3))</f>
        <v>32.338310064990139</v>
      </c>
      <c r="AY97" s="259">
        <f>IF(INDEX($F$329:$F$342,MATCH($E97,$E$329:$E$342,0))="*",'Muni-Level Population'!AZ96*INDEX($H$329:$H$342,MATCH($E97,$E$329:$E$342,0))*$D$3,('Muni-Level Population'!AZ395*INDEX($F$329:$F$342,MATCH($E97,$E$329:$E$342,0))*$D$3)+('Muni-Level Population'!AZ693*INDEX($G$329:$G$342,MATCH($E97,$E$329:$E$342,0))*$D$3))</f>
        <v>32.325775627323246</v>
      </c>
      <c r="AZ97" s="259">
        <f>IF(INDEX($F$329:$F$342,MATCH($E97,$E$329:$E$342,0))="*",'Muni-Level Population'!BA96*INDEX($H$329:$H$342,MATCH($E97,$E$329:$E$342,0))*$D$3,('Muni-Level Population'!BA395*INDEX($F$329:$F$342,MATCH($E97,$E$329:$E$342,0))*$D$3)+('Muni-Level Population'!BA693*INDEX($G$329:$G$342,MATCH($E97,$E$329:$E$342,0))*$D$3))</f>
        <v>32.31364552635528</v>
      </c>
      <c r="BA97" s="259">
        <f>IF(INDEX($F$329:$F$342,MATCH($E97,$E$329:$E$342,0))="*",'Muni-Level Population'!BB96*INDEX($H$329:$H$342,MATCH($E97,$E$329:$E$342,0))*$D$3,('Muni-Level Population'!BB395*INDEX($F$329:$F$342,MATCH($E97,$E$329:$E$342,0))*$D$3)+('Muni-Level Population'!BB693*INDEX($G$329:$G$342,MATCH($E97,$E$329:$E$342,0))*$D$3))</f>
        <v>32.301111088688387</v>
      </c>
      <c r="BB97" s="259">
        <f>IF(INDEX($F$329:$F$342,MATCH($E97,$E$329:$E$342,0))="*",'Muni-Level Population'!BC96*INDEX($H$329:$H$342,MATCH($E97,$E$329:$E$342,0))*$D$3,('Muni-Level Population'!BC395*INDEX($F$329:$F$342,MATCH($E97,$E$329:$E$342,0))*$D$3)+('Muni-Level Population'!BC693*INDEX($G$329:$G$342,MATCH($E97,$E$329:$E$342,0))*$D$3))</f>
        <v>32.288980987720429</v>
      </c>
      <c r="BC97" s="259">
        <f>IF(INDEX($F$329:$F$342,MATCH($E97,$E$329:$E$342,0))="*",'Muni-Level Population'!BD96*INDEX($H$329:$H$342,MATCH($E97,$E$329:$E$342,0))*$D$3,('Muni-Level Population'!BD395*INDEX($F$329:$F$342,MATCH($E97,$E$329:$E$342,0))*$D$3)+('Muni-Level Population'!BD693*INDEX($G$329:$G$342,MATCH($E97,$E$329:$E$342,0))*$D$3))</f>
        <v>32.276446550053528</v>
      </c>
      <c r="BD97" s="259">
        <f>IF(INDEX($F$329:$F$342,MATCH($E97,$E$329:$E$342,0))="*",'Muni-Level Population'!BE96*INDEX($H$329:$H$342,MATCH($E97,$E$329:$E$342,0))*$D$3,('Muni-Level Population'!BE395*INDEX($F$329:$F$342,MATCH($E97,$E$329:$E$342,0))*$D$3)+('Muni-Level Population'!BE693*INDEX($G$329:$G$342,MATCH($E97,$E$329:$E$342,0))*$D$3))</f>
        <v>32.263912112386635</v>
      </c>
      <c r="BE97" s="259">
        <f>IF(INDEX($F$329:$F$342,MATCH($E97,$E$329:$E$342,0))="*",'Muni-Level Population'!BF96*INDEX($H$329:$H$342,MATCH($E97,$E$329:$E$342,0))*$D$3,('Muni-Level Population'!BF395*INDEX($F$329:$F$342,MATCH($E97,$E$329:$E$342,0))*$D$3)+('Muni-Level Population'!BF693*INDEX($G$329:$G$342,MATCH($E97,$E$329:$E$342,0))*$D$3))</f>
        <v>32.251782011418669</v>
      </c>
      <c r="BF97" s="259">
        <f>IF(INDEX($F$329:$F$342,MATCH($E97,$E$329:$E$342,0))="*",'Muni-Level Population'!BG96*INDEX($H$329:$H$342,MATCH($E97,$E$329:$E$342,0))*$D$3,('Muni-Level Population'!BG395*INDEX($F$329:$F$342,MATCH($E97,$E$329:$E$342,0))*$D$3)+('Muni-Level Population'!BG693*INDEX($G$329:$G$342,MATCH($E97,$E$329:$E$342,0))*$D$3))</f>
        <v>32.239247573751776</v>
      </c>
      <c r="BG97" s="259">
        <f>IF(INDEX($F$329:$F$342,MATCH($E97,$E$329:$E$342,0))="*",'Muni-Level Population'!BH96*INDEX($H$329:$H$342,MATCH($E97,$E$329:$E$342,0))*$D$3,('Muni-Level Population'!BH395*INDEX($F$329:$F$342,MATCH($E97,$E$329:$E$342,0))*$D$3)+('Muni-Level Population'!BH693*INDEX($G$329:$G$342,MATCH($E97,$E$329:$E$342,0))*$D$3))</f>
        <v>32.22711747278381</v>
      </c>
      <c r="BH97" s="259">
        <f>IF(INDEX($F$329:$F$342,MATCH($E97,$E$329:$E$342,0))="*",'Muni-Level Population'!BI96*INDEX($H$329:$H$342,MATCH($E97,$E$329:$E$342,0))*$D$3,('Muni-Level Population'!BI395*INDEX($F$329:$F$342,MATCH($E97,$E$329:$E$342,0))*$D$3)+('Muni-Level Population'!BI693*INDEX($G$329:$G$342,MATCH($E97,$E$329:$E$342,0))*$D$3))</f>
        <v>32.214583035116917</v>
      </c>
      <c r="BI97" s="259">
        <f>IF(INDEX($F$329:$F$342,MATCH($E97,$E$329:$E$342,0))="*",'Muni-Level Population'!BJ96*INDEX($H$329:$H$342,MATCH($E97,$E$329:$E$342,0))*$D$3,('Muni-Level Population'!BJ395*INDEX($F$329:$F$342,MATCH($E97,$E$329:$E$342,0))*$D$3)+('Muni-Level Population'!BJ693*INDEX($G$329:$G$342,MATCH($E97,$E$329:$E$342,0))*$D$3))</f>
        <v>32.202048597450023</v>
      </c>
      <c r="BJ97" s="259">
        <f>IF(INDEX($F$329:$F$342,MATCH($E97,$E$329:$E$342,0))="*",'Muni-Level Population'!BK96*INDEX($H$329:$H$342,MATCH($E97,$E$329:$E$342,0))*$D$3,('Muni-Level Population'!BK395*INDEX($F$329:$F$342,MATCH($E97,$E$329:$E$342,0))*$D$3)+('Muni-Level Population'!BK693*INDEX($G$329:$G$342,MATCH($E97,$E$329:$E$342,0))*$D$3))</f>
        <v>32.190727169879921</v>
      </c>
      <c r="BK97" s="259">
        <f>IF(INDEX($F$329:$F$342,MATCH($E97,$E$329:$E$342,0))="*",'Muni-Level Population'!BL96*INDEX($H$329:$H$342,MATCH($E97,$E$329:$E$342,0))*$D$3,('Muni-Level Population'!BL395*INDEX($F$329:$F$342,MATCH($E97,$E$329:$E$342,0))*$D$3)+('Muni-Level Population'!BL693*INDEX($G$329:$G$342,MATCH($E97,$E$329:$E$342,0))*$D$3))</f>
        <v>32.178192732213027</v>
      </c>
      <c r="BL97" s="259">
        <f>IF(INDEX($F$329:$F$342,MATCH($E97,$E$329:$E$342,0))="*",'Muni-Level Population'!BM96*INDEX($H$329:$H$342,MATCH($E97,$E$329:$E$342,0))*$D$3,('Muni-Level Population'!BM395*INDEX($F$329:$F$342,MATCH($E97,$E$329:$E$342,0))*$D$3)+('Muni-Level Population'!BM693*INDEX($G$329:$G$342,MATCH($E97,$E$329:$E$342,0))*$D$3))</f>
        <v>32.166062631245069</v>
      </c>
      <c r="BM97" s="259">
        <f>IF(INDEX($F$329:$F$342,MATCH($E97,$E$329:$E$342,0))="*",'Muni-Level Population'!BN96*INDEX($H$329:$H$342,MATCH($E97,$E$329:$E$342,0))*$D$3,('Muni-Level Population'!BN395*INDEX($F$329:$F$342,MATCH($E97,$E$329:$E$342,0))*$D$3)+('Muni-Level Population'!BN693*INDEX($G$329:$G$342,MATCH($E97,$E$329:$E$342,0))*$D$3))</f>
        <v>32.153528193578175</v>
      </c>
      <c r="BN97" s="259">
        <f>IF(INDEX($F$329:$F$342,MATCH($E97,$E$329:$E$342,0))="*",'Muni-Level Population'!BO96*INDEX($H$329:$H$342,MATCH($E97,$E$329:$E$342,0))*$D$3,('Muni-Level Population'!BO395*INDEX($F$329:$F$342,MATCH($E97,$E$329:$E$342,0))*$D$3)+('Muni-Level Population'!BO693*INDEX($G$329:$G$342,MATCH($E97,$E$329:$E$342,0))*$D$3))</f>
        <v>32.141398092610217</v>
      </c>
      <c r="BO97" s="259">
        <f>IF(INDEX($F$329:$F$342,MATCH($E97,$E$329:$E$342,0))="*",'Muni-Level Population'!BP96*INDEX($H$329:$H$342,MATCH($E97,$E$329:$E$342,0))*$D$3,('Muni-Level Population'!BP395*INDEX($F$329:$F$342,MATCH($E97,$E$329:$E$342,0))*$D$3)+('Muni-Level Population'!BP693*INDEX($G$329:$G$342,MATCH($E97,$E$329:$E$342,0))*$D$3))</f>
        <v>32.128863654943316</v>
      </c>
      <c r="BP97" s="259">
        <f>IF(INDEX($F$329:$F$342,MATCH($E97,$E$329:$E$342,0))="*",'Muni-Level Population'!BQ96*INDEX($H$329:$H$342,MATCH($E97,$E$329:$E$342,0))*$D$3,('Muni-Level Population'!BQ395*INDEX($F$329:$F$342,MATCH($E97,$E$329:$E$342,0))*$D$3)+('Muni-Level Population'!BQ693*INDEX($G$329:$G$342,MATCH($E97,$E$329:$E$342,0))*$D$3))</f>
        <v>32.116329217276423</v>
      </c>
      <c r="BQ97" s="259">
        <f>IF(INDEX($F$329:$F$342,MATCH($E97,$E$329:$E$342,0))="*",'Muni-Level Population'!BR96*INDEX($H$329:$H$342,MATCH($E97,$E$329:$E$342,0))*$D$3,('Muni-Level Population'!BR395*INDEX($F$329:$F$342,MATCH($E97,$E$329:$E$342,0))*$D$3)+('Muni-Level Population'!BR693*INDEX($G$329:$G$342,MATCH($E97,$E$329:$E$342,0))*$D$3))</f>
        <v>32.104199116308465</v>
      </c>
      <c r="BR97" s="259">
        <f>IF(INDEX($F$329:$F$342,MATCH($E97,$E$329:$E$342,0))="*",'Muni-Level Population'!BS96*INDEX($H$329:$H$342,MATCH($E97,$E$329:$E$342,0))*$D$3,('Muni-Level Population'!BS395*INDEX($F$329:$F$342,MATCH($E97,$E$329:$E$342,0))*$D$3)+('Muni-Level Population'!BS693*INDEX($G$329:$G$342,MATCH($E97,$E$329:$E$342,0))*$D$3))</f>
        <v>32.091664678641571</v>
      </c>
      <c r="BS97" s="259">
        <f>IF(INDEX($F$329:$F$342,MATCH($E97,$E$329:$E$342,0))="*",'Muni-Level Population'!BT96*INDEX($H$329:$H$342,MATCH($E97,$E$329:$E$342,0))*$D$3,('Muni-Level Population'!BT395*INDEX($F$329:$F$342,MATCH($E97,$E$329:$E$342,0))*$D$3)+('Muni-Level Population'!BT693*INDEX($G$329:$G$342,MATCH($E97,$E$329:$E$342,0))*$D$3))</f>
        <v>32.079534577673606</v>
      </c>
      <c r="BT97" s="259">
        <f>IF(INDEX($F$329:$F$342,MATCH($E97,$E$329:$E$342,0))="*",'Muni-Level Population'!BU96*INDEX($H$329:$H$342,MATCH($E97,$E$329:$E$342,0))*$D$3,('Muni-Level Population'!BU395*INDEX($F$329:$F$342,MATCH($E97,$E$329:$E$342,0))*$D$3)+('Muni-Level Population'!BU693*INDEX($G$329:$G$342,MATCH($E97,$E$329:$E$342,0))*$D$3))</f>
        <v>32.067000140006712</v>
      </c>
      <c r="BU97" s="259">
        <f>IF(INDEX($F$329:$F$342,MATCH($E97,$E$329:$E$342,0))="*",'Muni-Level Population'!BV96*INDEX($H$329:$H$342,MATCH($E97,$E$329:$E$342,0))*$D$3,('Muni-Level Population'!BV395*INDEX($F$329:$F$342,MATCH($E97,$E$329:$E$342,0))*$D$3)+('Muni-Level Population'!BV693*INDEX($G$329:$G$342,MATCH($E97,$E$329:$E$342,0))*$D$3))</f>
        <v>32.054465702339819</v>
      </c>
      <c r="BV97" s="259">
        <f>IF(INDEX($F$329:$F$342,MATCH($E97,$E$329:$E$342,0))="*",'Muni-Level Population'!BW96*INDEX($H$329:$H$342,MATCH($E97,$E$329:$E$342,0))*$D$3,('Muni-Level Population'!BW395*INDEX($F$329:$F$342,MATCH($E97,$E$329:$E$342,0))*$D$3)+('Muni-Level Population'!BW693*INDEX($G$329:$G$342,MATCH($E97,$E$329:$E$342,0))*$D$3))</f>
        <v>32.043144274769716</v>
      </c>
      <c r="BW97" s="259">
        <f>IF(INDEX($F$329:$F$342,MATCH($E97,$E$329:$E$342,0))="*",'Muni-Level Population'!BX96*INDEX($H$329:$H$342,MATCH($E97,$E$329:$E$342,0))*$D$3,('Muni-Level Population'!BX395*INDEX($F$329:$F$342,MATCH($E97,$E$329:$E$342,0))*$D$3)+('Muni-Level Population'!BX693*INDEX($G$329:$G$342,MATCH($E97,$E$329:$E$342,0))*$D$3))</f>
        <v>32.030609837102816</v>
      </c>
      <c r="BX97" s="259">
        <f>IF(INDEX($F$329:$F$342,MATCH($E97,$E$329:$E$342,0))="*",'Muni-Level Population'!BY96*INDEX($H$329:$H$342,MATCH($E97,$E$329:$E$342,0))*$D$3,('Muni-Level Population'!BY395*INDEX($F$329:$F$342,MATCH($E97,$E$329:$E$342,0))*$D$3)+('Muni-Level Population'!BY693*INDEX($G$329:$G$342,MATCH($E97,$E$329:$E$342,0))*$D$3))</f>
        <v>32.018479736134857</v>
      </c>
      <c r="BY97" s="259">
        <f>IF(INDEX($F$329:$F$342,MATCH($E97,$E$329:$E$342,0))="*",'Muni-Level Population'!BZ96*INDEX($H$329:$H$342,MATCH($E97,$E$329:$E$342,0))*$D$3,('Muni-Level Population'!BZ395*INDEX($F$329:$F$342,MATCH($E97,$E$329:$E$342,0))*$D$3)+('Muni-Level Population'!BZ693*INDEX($G$329:$G$342,MATCH($E97,$E$329:$E$342,0))*$D$3))</f>
        <v>32.005945298467964</v>
      </c>
      <c r="BZ97" s="259">
        <f>IF(INDEX($F$329:$F$342,MATCH($E97,$E$329:$E$342,0))="*",'Muni-Level Population'!CA96*INDEX($H$329:$H$342,MATCH($E97,$E$329:$E$342,0))*$D$3,('Muni-Level Population'!CA395*INDEX($F$329:$F$342,MATCH($E97,$E$329:$E$342,0))*$D$3)+('Muni-Level Population'!CA693*INDEX($G$329:$G$342,MATCH($E97,$E$329:$E$342,0))*$D$3))</f>
        <v>31.993815197499998</v>
      </c>
      <c r="CA97" s="259">
        <f>IF(INDEX($F$329:$F$342,MATCH($E97,$E$329:$E$342,0))="*",'Muni-Level Population'!CB96*INDEX($H$329:$H$342,MATCH($E97,$E$329:$E$342,0))*$D$3,('Muni-Level Population'!CB395*INDEX($F$329:$F$342,MATCH($E97,$E$329:$E$342,0))*$D$3)+('Muni-Level Population'!CB693*INDEX($G$329:$G$342,MATCH($E97,$E$329:$E$342,0))*$D$3))</f>
        <v>31.981280759833105</v>
      </c>
      <c r="CB97" s="259">
        <f>IF(INDEX($F$329:$F$342,MATCH($E97,$E$329:$E$342,0))="*",'Muni-Level Population'!CC96*INDEX($H$329:$H$342,MATCH($E97,$E$329:$E$342,0))*$D$3,('Muni-Level Population'!CC395*INDEX($F$329:$F$342,MATCH($E97,$E$329:$E$342,0))*$D$3)+('Muni-Level Population'!CC693*INDEX($G$329:$G$342,MATCH($E97,$E$329:$E$342,0))*$D$3))</f>
        <v>31.968746322166211</v>
      </c>
      <c r="CC97" s="259">
        <f>IF(INDEX($F$329:$F$342,MATCH($E97,$E$329:$E$342,0))="*",'Muni-Level Population'!CD96*INDEX($H$329:$H$342,MATCH($E97,$E$329:$E$342,0))*$D$3,('Muni-Level Population'!CD395*INDEX($F$329:$F$342,MATCH($E97,$E$329:$E$342,0))*$D$3)+('Muni-Level Population'!CD693*INDEX($G$329:$G$342,MATCH($E97,$E$329:$E$342,0))*$D$3))</f>
        <v>31.956616221198246</v>
      </c>
      <c r="CD97" s="259">
        <f>IF(INDEX($F$329:$F$342,MATCH($E97,$E$329:$E$342,0))="*",'Muni-Level Population'!CE96*INDEX($H$329:$H$342,MATCH($E97,$E$329:$E$342,0))*$D$3,('Muni-Level Population'!CE395*INDEX($F$329:$F$342,MATCH($E97,$E$329:$E$342,0))*$D$3)+('Muni-Level Population'!CE693*INDEX($G$329:$G$342,MATCH($E97,$E$329:$E$342,0))*$D$3))</f>
        <v>31.944081783531352</v>
      </c>
      <c r="CE97" s="259">
        <f>IF(INDEX($F$329:$F$342,MATCH($E97,$E$329:$E$342,0))="*",'Muni-Level Population'!CF96*INDEX($H$329:$H$342,MATCH($E97,$E$329:$E$342,0))*$D$3,('Muni-Level Population'!CF395*INDEX($F$329:$F$342,MATCH($E97,$E$329:$E$342,0))*$D$3)+('Muni-Level Population'!CF693*INDEX($G$329:$G$342,MATCH($E97,$E$329:$E$342,0))*$D$3))</f>
        <v>31.931951682563387</v>
      </c>
      <c r="CF97" s="259">
        <f>IF(INDEX($F$329:$F$342,MATCH($E97,$E$329:$E$342,0))="*",'Muni-Level Population'!CG96*INDEX($H$329:$H$342,MATCH($E97,$E$329:$E$342,0))*$D$3,('Muni-Level Population'!CG395*INDEX($F$329:$F$342,MATCH($E97,$E$329:$E$342,0))*$D$3)+('Muni-Level Population'!CG693*INDEX($G$329:$G$342,MATCH($E97,$E$329:$E$342,0))*$D$3))</f>
        <v>31.91941724489649</v>
      </c>
      <c r="CG97" s="259">
        <f>IF(INDEX($F$329:$F$342,MATCH($E97,$E$329:$E$342,0))="*",'Muni-Level Population'!CH96*INDEX($H$329:$H$342,MATCH($E97,$E$329:$E$342,0))*$D$3,('Muni-Level Population'!CH395*INDEX($F$329:$F$342,MATCH($E97,$E$329:$E$342,0))*$D$3)+('Muni-Level Population'!CH693*INDEX($G$329:$G$342,MATCH($E97,$E$329:$E$342,0))*$D$3))</f>
        <v>31.906882807229596</v>
      </c>
      <c r="CH97" s="259">
        <f>IF(INDEX($F$329:$F$342,MATCH($E97,$E$329:$E$342,0))="*",'Muni-Level Population'!CI96*INDEX($H$329:$H$342,MATCH($E97,$E$329:$E$342,0))*$D$3,('Muni-Level Population'!CI395*INDEX($F$329:$F$342,MATCH($E97,$E$329:$E$342,0))*$D$3)+('Muni-Level Population'!CI693*INDEX($G$329:$G$342,MATCH($E97,$E$329:$E$342,0))*$D$3))</f>
        <v>31.895561379659497</v>
      </c>
      <c r="CI97" s="259">
        <f>IF(INDEX($F$329:$F$342,MATCH($E97,$E$329:$E$342,0))="*",'Muni-Level Population'!CJ96*INDEX($H$329:$H$342,MATCH($E97,$E$329:$E$342,0))*$D$3,('Muni-Level Population'!CJ395*INDEX($F$329:$F$342,MATCH($E97,$E$329:$E$342,0))*$D$3)+('Muni-Level Population'!CJ693*INDEX($G$329:$G$342,MATCH($E97,$E$329:$E$342,0))*$D$3))</f>
        <v>31.883026941992604</v>
      </c>
      <c r="CJ97" s="259">
        <f>IF(INDEX($F$329:$F$342,MATCH($E97,$E$329:$E$342,0))="*",'Muni-Level Population'!CK96*INDEX($H$329:$H$342,MATCH($E97,$E$329:$E$342,0))*$D$3,('Muni-Level Population'!CK395*INDEX($F$329:$F$342,MATCH($E97,$E$329:$E$342,0))*$D$3)+('Muni-Level Population'!CK693*INDEX($G$329:$G$342,MATCH($E97,$E$329:$E$342,0))*$D$3))</f>
        <v>31.870896841024638</v>
      </c>
      <c r="CK97" s="259">
        <f>IF(INDEX($F$329:$F$342,MATCH($E97,$E$329:$E$342,0))="*",'Muni-Level Population'!CL96*INDEX($H$329:$H$342,MATCH($E97,$E$329:$E$342,0))*$D$3,('Muni-Level Population'!CL395*INDEX($F$329:$F$342,MATCH($E97,$E$329:$E$342,0))*$D$3)+('Muni-Level Population'!CL693*INDEX($G$329:$G$342,MATCH($E97,$E$329:$E$342,0))*$D$3))</f>
        <v>31.858362403357745</v>
      </c>
      <c r="CL97" s="259">
        <f>IF(INDEX($F$329:$F$342,MATCH($E97,$E$329:$E$342,0))="*",'Muni-Level Population'!CM96*INDEX($H$329:$H$342,MATCH($E97,$E$329:$E$342,0))*$D$3,('Muni-Level Population'!CM395*INDEX($F$329:$F$342,MATCH($E97,$E$329:$E$342,0))*$D$3)+('Muni-Level Population'!CM693*INDEX($G$329:$G$342,MATCH($E97,$E$329:$E$342,0))*$D$3))</f>
        <v>31.846232302389783</v>
      </c>
    </row>
    <row r="98" spans="2:90" x14ac:dyDescent="0.3">
      <c r="B98" s="2">
        <v>5000975175</v>
      </c>
      <c r="C98" s="276">
        <v>50009</v>
      </c>
      <c r="D98" s="2" t="s">
        <v>909</v>
      </c>
      <c r="E98" s="2" t="str">
        <f>INDEX('Population Data'!$Y$4:$Y$17,MATCH('Muni-Level Population'!C97,'Population Data'!$Z$4:$Z$17,0))</f>
        <v>Essex</v>
      </c>
      <c r="F98" s="259">
        <f>IF(INDEX($F$329:$F$342,MATCH($E98,$E$329:$E$342,0))="*",'Muni-Level Population'!G97*INDEX($H$329:$H$342,MATCH($E98,$E$329:$E$342,0))*$D$3,('Muni-Level Population'!G396*INDEX($F$329:$F$342,MATCH($E98,$E$329:$E$342,0))*$D$3)+('Muni-Level Population'!G694*INDEX($G$329:$G$342,MATCH($E98,$E$329:$E$342,0))*$D$3))</f>
        <v>14.224969405129928</v>
      </c>
      <c r="G98" s="259">
        <f>IF(INDEX($F$329:$F$342,MATCH($E98,$E$329:$E$342,0))="*",'Muni-Level Population'!H97*INDEX($H$329:$H$342,MATCH($E98,$E$329:$E$342,0))*$D$3,('Muni-Level Population'!H396*INDEX($F$329:$F$342,MATCH($E98,$E$329:$E$342,0))*$D$3)+('Muni-Level Population'!H694*INDEX($G$329:$G$342,MATCH($E98,$E$329:$E$342,0))*$D$3))</f>
        <v>14.229147551018892</v>
      </c>
      <c r="H98" s="259">
        <f>IF(INDEX($F$329:$F$342,MATCH($E98,$E$329:$E$342,0))="*",'Muni-Level Population'!I97*INDEX($H$329:$H$342,MATCH($E98,$E$329:$E$342,0))*$D$3,('Muni-Level Population'!I396*INDEX($F$329:$F$342,MATCH($E98,$E$329:$E$342,0))*$D$3)+('Muni-Level Population'!I694*INDEX($G$329:$G$342,MATCH($E98,$E$329:$E$342,0))*$D$3))</f>
        <v>14.233325696907858</v>
      </c>
      <c r="I98" s="259">
        <f>IF(INDEX($F$329:$F$342,MATCH($E98,$E$329:$E$342,0))="*",'Muni-Level Population'!J97*INDEX($H$329:$H$342,MATCH($E98,$E$329:$E$342,0))*$D$3,('Muni-Level Population'!J396*INDEX($F$329:$F$342,MATCH($E98,$E$329:$E$342,0))*$D$3)+('Muni-Level Population'!J694*INDEX($G$329:$G$342,MATCH($E98,$E$329:$E$342,0))*$D$3))</f>
        <v>14.237369063897178</v>
      </c>
      <c r="J98" s="259">
        <f>IF(INDEX($F$329:$F$342,MATCH($E98,$E$329:$E$342,0))="*",'Muni-Level Population'!K97*INDEX($H$329:$H$342,MATCH($E98,$E$329:$E$342,0))*$D$3,('Muni-Level Population'!K396*INDEX($F$329:$F$342,MATCH($E98,$E$329:$E$342,0))*$D$3)+('Muni-Level Population'!K694*INDEX($G$329:$G$342,MATCH($E98,$E$329:$E$342,0))*$D$3))</f>
        <v>14.241547209786143</v>
      </c>
      <c r="K98" s="259">
        <f>IF(INDEX($F$329:$F$342,MATCH($E98,$E$329:$E$342,0))="*",'Muni-Level Population'!L97*INDEX($H$329:$H$342,MATCH($E98,$E$329:$E$342,0))*$D$3,('Muni-Level Population'!L396*INDEX($F$329:$F$342,MATCH($E98,$E$329:$E$342,0))*$D$3)+('Muni-Level Population'!L694*INDEX($G$329:$G$342,MATCH($E98,$E$329:$E$342,0))*$D$3))</f>
        <v>14.245590576775465</v>
      </c>
      <c r="L98" s="259">
        <f>IF(INDEX($F$329:$F$342,MATCH($E98,$E$329:$E$342,0))="*",'Muni-Level Population'!M97*INDEX($H$329:$H$342,MATCH($E98,$E$329:$E$342,0))*$D$3,('Muni-Level Population'!M396*INDEX($F$329:$F$342,MATCH($E98,$E$329:$E$342,0))*$D$3)+('Muni-Level Population'!M694*INDEX($G$329:$G$342,MATCH($E98,$E$329:$E$342,0))*$D$3))</f>
        <v>14.249768722664429</v>
      </c>
      <c r="M98" s="259">
        <f>IF(INDEX($F$329:$F$342,MATCH($E98,$E$329:$E$342,0))="*",'Muni-Level Population'!N97*INDEX($H$329:$H$342,MATCH($E98,$E$329:$E$342,0))*$D$3,('Muni-Level Population'!N396*INDEX($F$329:$F$342,MATCH($E98,$E$329:$E$342,0))*$D$3)+('Muni-Level Population'!N694*INDEX($G$329:$G$342,MATCH($E98,$E$329:$E$342,0))*$D$3))</f>
        <v>14.253946868553395</v>
      </c>
      <c r="N98" s="259">
        <f>IF(INDEX($F$329:$F$342,MATCH($E98,$E$329:$E$342,0))="*",'Muni-Level Population'!O97*INDEX($H$329:$H$342,MATCH($E98,$E$329:$E$342,0))*$D$3,('Muni-Level Population'!O396*INDEX($F$329:$F$342,MATCH($E98,$E$329:$E$342,0))*$D$3)+('Muni-Level Population'!O694*INDEX($G$329:$G$342,MATCH($E98,$E$329:$E$342,0))*$D$3))</f>
        <v>14.257720677743428</v>
      </c>
      <c r="O98" s="259">
        <f>IF(INDEX($F$329:$F$342,MATCH($E98,$E$329:$E$342,0))="*",'Muni-Level Population'!P97*INDEX($H$329:$H$342,MATCH($E98,$E$329:$E$342,0))*$D$3,('Muni-Level Population'!P396*INDEX($F$329:$F$342,MATCH($E98,$E$329:$E$342,0))*$D$3)+('Muni-Level Population'!P694*INDEX($G$329:$G$342,MATCH($E98,$E$329:$E$342,0))*$D$3))</f>
        <v>14.261898823632393</v>
      </c>
      <c r="P98" s="259">
        <f>IF(INDEX($F$329:$F$342,MATCH($E98,$E$329:$E$342,0))="*",'Muni-Level Population'!Q97*INDEX($H$329:$H$342,MATCH($E98,$E$329:$E$342,0))*$D$3,('Muni-Level Population'!Q396*INDEX($F$329:$F$342,MATCH($E98,$E$329:$E$342,0))*$D$3)+('Muni-Level Population'!Q694*INDEX($G$329:$G$342,MATCH($E98,$E$329:$E$342,0))*$D$3))</f>
        <v>14.265942190621711</v>
      </c>
      <c r="Q98" s="259">
        <f>IF(INDEX($F$329:$F$342,MATCH($E98,$E$329:$E$342,0))="*",'Muni-Level Population'!R97*INDEX($H$329:$H$342,MATCH($E98,$E$329:$E$342,0))*$D$3,('Muni-Level Population'!R396*INDEX($F$329:$F$342,MATCH($E98,$E$329:$E$342,0))*$D$3)+('Muni-Level Population'!R694*INDEX($G$329:$G$342,MATCH($E98,$E$329:$E$342,0))*$D$3))</f>
        <v>14.270120336510676</v>
      </c>
      <c r="R98" s="259">
        <f>IF(INDEX($F$329:$F$342,MATCH($E98,$E$329:$E$342,0))="*",'Muni-Level Population'!S97*INDEX($H$329:$H$342,MATCH($E98,$E$329:$E$342,0))*$D$3,('Muni-Level Population'!S396*INDEX($F$329:$F$342,MATCH($E98,$E$329:$E$342,0))*$D$3)+('Muni-Level Population'!S694*INDEX($G$329:$G$342,MATCH($E98,$E$329:$E$342,0))*$D$3))</f>
        <v>14.274163703500001</v>
      </c>
      <c r="S98" s="259">
        <f>IF(INDEX($F$329:$F$342,MATCH($E98,$E$329:$E$342,0))="*",'Muni-Level Population'!T97*INDEX($H$329:$H$342,MATCH($E98,$E$329:$E$342,0))*$D$3,('Muni-Level Population'!T396*INDEX($F$329:$F$342,MATCH($E98,$E$329:$E$342,0))*$D$3)+('Muni-Level Population'!T694*INDEX($G$329:$G$342,MATCH($E98,$E$329:$E$342,0))*$D$3))</f>
        <v>14.278341849388966</v>
      </c>
      <c r="T98" s="259">
        <f>IF(INDEX($F$329:$F$342,MATCH($E98,$E$329:$E$342,0))="*",'Muni-Level Population'!U97*INDEX($H$329:$H$342,MATCH($E98,$E$329:$E$342,0))*$D$3,('Muni-Level Population'!U396*INDEX($F$329:$F$342,MATCH($E98,$E$329:$E$342,0))*$D$3)+('Muni-Level Population'!U694*INDEX($G$329:$G$342,MATCH($E98,$E$329:$E$342,0))*$D$3))</f>
        <v>14.28251999527793</v>
      </c>
      <c r="U98" s="259">
        <f>IF(INDEX($F$329:$F$342,MATCH($E98,$E$329:$E$342,0))="*",'Muni-Level Population'!V97*INDEX($H$329:$H$342,MATCH($E98,$E$329:$E$342,0))*$D$3,('Muni-Level Population'!V396*INDEX($F$329:$F$342,MATCH($E98,$E$329:$E$342,0))*$D$3)+('Muni-Level Population'!V694*INDEX($G$329:$G$342,MATCH($E98,$E$329:$E$342,0))*$D$3))</f>
        <v>14.28656336226725</v>
      </c>
      <c r="V98" s="259">
        <f>IF(INDEX($F$329:$F$342,MATCH($E98,$E$329:$E$342,0))="*",'Muni-Level Population'!W97*INDEX($H$329:$H$342,MATCH($E98,$E$329:$E$342,0))*$D$3,('Muni-Level Population'!W396*INDEX($F$329:$F$342,MATCH($E98,$E$329:$E$342,0))*$D$3)+('Muni-Level Population'!W694*INDEX($G$329:$G$342,MATCH($E98,$E$329:$E$342,0))*$D$3))</f>
        <v>14.290741508156215</v>
      </c>
      <c r="W98" s="259">
        <f>IF(INDEX($F$329:$F$342,MATCH($E98,$E$329:$E$342,0))="*",'Muni-Level Population'!X97*INDEX($H$329:$H$342,MATCH($E98,$E$329:$E$342,0))*$D$3,('Muni-Level Population'!X396*INDEX($F$329:$F$342,MATCH($E98,$E$329:$E$342,0))*$D$3)+('Muni-Level Population'!X694*INDEX($G$329:$G$342,MATCH($E98,$E$329:$E$342,0))*$D$3))</f>
        <v>14.294784875145536</v>
      </c>
      <c r="X98" s="259">
        <f>IF(INDEX($F$329:$F$342,MATCH($E98,$E$329:$E$342,0))="*",'Muni-Level Population'!Y97*INDEX($H$329:$H$342,MATCH($E98,$E$329:$E$342,0))*$D$3,('Muni-Level Population'!Y396*INDEX($F$329:$F$342,MATCH($E98,$E$329:$E$342,0))*$D$3)+('Muni-Level Population'!Y694*INDEX($G$329:$G$342,MATCH($E98,$E$329:$E$342,0))*$D$3))</f>
        <v>14.298963021034501</v>
      </c>
      <c r="Y98" s="259">
        <f>IF(INDEX($F$329:$F$342,MATCH($E98,$E$329:$E$342,0))="*",'Muni-Level Population'!Z97*INDEX($H$329:$H$342,MATCH($E98,$E$329:$E$342,0))*$D$3,('Muni-Level Population'!Z396*INDEX($F$329:$F$342,MATCH($E98,$E$329:$E$342,0))*$D$3)+('Muni-Level Population'!Z694*INDEX($G$329:$G$342,MATCH($E98,$E$329:$E$342,0))*$D$3))</f>
        <v>14.303141166923465</v>
      </c>
      <c r="Z98" s="259">
        <f>IF(INDEX($F$329:$F$342,MATCH($E98,$E$329:$E$342,0))="*",'Muni-Level Population'!AA97*INDEX($H$329:$H$342,MATCH($E98,$E$329:$E$342,0))*$D$3,('Muni-Level Population'!AA396*INDEX($F$329:$F$342,MATCH($E98,$E$329:$E$342,0))*$D$3)+('Muni-Level Population'!AA694*INDEX($G$329:$G$342,MATCH($E98,$E$329:$E$342,0))*$D$3))</f>
        <v>14.306914976113498</v>
      </c>
      <c r="AA98" s="259">
        <f>IF(INDEX($F$329:$F$342,MATCH($E98,$E$329:$E$342,0))="*",'Muni-Level Population'!AB97*INDEX($H$329:$H$342,MATCH($E98,$E$329:$E$342,0))*$D$3,('Muni-Level Population'!AB396*INDEX($F$329:$F$342,MATCH($E98,$E$329:$E$342,0))*$D$3)+('Muni-Level Population'!AB694*INDEX($G$329:$G$342,MATCH($E98,$E$329:$E$342,0))*$D$3))</f>
        <v>14.311093122002463</v>
      </c>
      <c r="AB98" s="259">
        <f>IF(INDEX($F$329:$F$342,MATCH($E98,$E$329:$E$342,0))="*",'Muni-Level Population'!AC97*INDEX($H$329:$H$342,MATCH($E98,$E$329:$E$342,0))*$D$3,('Muni-Level Population'!AC396*INDEX($F$329:$F$342,MATCH($E98,$E$329:$E$342,0))*$D$3)+('Muni-Level Population'!AC694*INDEX($G$329:$G$342,MATCH($E98,$E$329:$E$342,0))*$D$3))</f>
        <v>14.315136488991786</v>
      </c>
      <c r="AC98" s="259">
        <f>IF(INDEX($F$329:$F$342,MATCH($E98,$E$329:$E$342,0))="*",'Muni-Level Population'!AD97*INDEX($H$329:$H$342,MATCH($E98,$E$329:$E$342,0))*$D$3,('Muni-Level Population'!AD396*INDEX($F$329:$F$342,MATCH($E98,$E$329:$E$342,0))*$D$3)+('Muni-Level Population'!AD694*INDEX($G$329:$G$342,MATCH($E98,$E$329:$E$342,0))*$D$3))</f>
        <v>14.319314634880751</v>
      </c>
      <c r="AD98" s="259">
        <f>IF(INDEX($F$329:$F$342,MATCH($E98,$E$329:$E$342,0))="*",'Muni-Level Population'!AE97*INDEX($H$329:$H$342,MATCH($E98,$E$329:$E$342,0))*$D$3,('Muni-Level Population'!AE396*INDEX($F$329:$F$342,MATCH($E98,$E$329:$E$342,0))*$D$3)+('Muni-Level Population'!AE694*INDEX($G$329:$G$342,MATCH($E98,$E$329:$E$342,0))*$D$3))</f>
        <v>14.323358001870069</v>
      </c>
      <c r="AE98" s="259">
        <f>IF(INDEX($F$329:$F$342,MATCH($E98,$E$329:$E$342,0))="*",'Muni-Level Population'!AF97*INDEX($H$329:$H$342,MATCH($E98,$E$329:$E$342,0))*$D$3,('Muni-Level Population'!AF396*INDEX($F$329:$F$342,MATCH($E98,$E$329:$E$342,0))*$D$3)+('Muni-Level Population'!AF694*INDEX($G$329:$G$342,MATCH($E98,$E$329:$E$342,0))*$D$3))</f>
        <v>14.327536147759034</v>
      </c>
      <c r="AF98" s="259">
        <f>IF(INDEX($F$329:$F$342,MATCH($E98,$E$329:$E$342,0))="*",'Muni-Level Population'!AG97*INDEX($H$329:$H$342,MATCH($E98,$E$329:$E$342,0))*$D$3,('Muni-Level Population'!AG396*INDEX($F$329:$F$342,MATCH($E98,$E$329:$E$342,0))*$D$3)+('Muni-Level Population'!AG694*INDEX($G$329:$G$342,MATCH($E98,$E$329:$E$342,0))*$D$3))</f>
        <v>14.331714293647998</v>
      </c>
      <c r="AG98" s="259">
        <f>IF(INDEX($F$329:$F$342,MATCH($E98,$E$329:$E$342,0))="*",'Muni-Level Population'!AH97*INDEX($H$329:$H$342,MATCH($E98,$E$329:$E$342,0))*$D$3,('Muni-Level Population'!AH396*INDEX($F$329:$F$342,MATCH($E98,$E$329:$E$342,0))*$D$3)+('Muni-Level Population'!AH694*INDEX($G$329:$G$342,MATCH($E98,$E$329:$E$342,0))*$D$3))</f>
        <v>14.335757660637324</v>
      </c>
      <c r="AH98" s="259">
        <f>IF(INDEX($F$329:$F$342,MATCH($E98,$E$329:$E$342,0))="*",'Muni-Level Population'!AI97*INDEX($H$329:$H$342,MATCH($E98,$E$329:$E$342,0))*$D$3,('Muni-Level Population'!AI396*INDEX($F$329:$F$342,MATCH($E98,$E$329:$E$342,0))*$D$3)+('Muni-Level Population'!AI694*INDEX($G$329:$G$342,MATCH($E98,$E$329:$E$342,0))*$D$3))</f>
        <v>14.339935806526288</v>
      </c>
      <c r="AI98" s="259">
        <f>IF(INDEX($F$329:$F$342,MATCH($E98,$E$329:$E$342,0))="*",'Muni-Level Population'!AJ97*INDEX($H$329:$H$342,MATCH($E98,$E$329:$E$342,0))*$D$3,('Muni-Level Population'!AJ396*INDEX($F$329:$F$342,MATCH($E98,$E$329:$E$342,0))*$D$3)+('Muni-Level Population'!AJ694*INDEX($G$329:$G$342,MATCH($E98,$E$329:$E$342,0))*$D$3))</f>
        <v>14.343979173515606</v>
      </c>
      <c r="AJ98" s="259">
        <f>IF(INDEX($F$329:$F$342,MATCH($E98,$E$329:$E$342,0))="*",'Muni-Level Population'!AK97*INDEX($H$329:$H$342,MATCH($E98,$E$329:$E$342,0))*$D$3,('Muni-Level Population'!AK396*INDEX($F$329:$F$342,MATCH($E98,$E$329:$E$342,0))*$D$3)+('Muni-Level Population'!AK694*INDEX($G$329:$G$342,MATCH($E98,$E$329:$E$342,0))*$D$3))</f>
        <v>14.348157319404571</v>
      </c>
      <c r="AK98" s="259">
        <f>IF(INDEX($F$329:$F$342,MATCH($E98,$E$329:$E$342,0))="*",'Muni-Level Population'!AL97*INDEX($H$329:$H$342,MATCH($E98,$E$329:$E$342,0))*$D$3,('Muni-Level Population'!AL396*INDEX($F$329:$F$342,MATCH($E98,$E$329:$E$342,0))*$D$3)+('Muni-Level Population'!AL694*INDEX($G$329:$G$342,MATCH($E98,$E$329:$E$342,0))*$D$3))</f>
        <v>14.352335465293537</v>
      </c>
      <c r="AL98" s="259">
        <f>IF(INDEX($F$329:$F$342,MATCH($E98,$E$329:$E$342,0))="*",'Muni-Level Population'!AM97*INDEX($H$329:$H$342,MATCH($E98,$E$329:$E$342,0))*$D$3,('Muni-Level Population'!AM396*INDEX($F$329:$F$342,MATCH($E98,$E$329:$E$342,0))*$D$3)+('Muni-Level Population'!AM694*INDEX($G$329:$G$342,MATCH($E98,$E$329:$E$342,0))*$D$3))</f>
        <v>14.35610927448357</v>
      </c>
      <c r="AM98" s="259">
        <f>IF(INDEX($F$329:$F$342,MATCH($E98,$E$329:$E$342,0))="*",'Muni-Level Population'!AN97*INDEX($H$329:$H$342,MATCH($E98,$E$329:$E$342,0))*$D$3,('Muni-Level Population'!AN396*INDEX($F$329:$F$342,MATCH($E98,$E$329:$E$342,0))*$D$3)+('Muni-Level Population'!AN694*INDEX($G$329:$G$342,MATCH($E98,$E$329:$E$342,0))*$D$3))</f>
        <v>14.360287420372535</v>
      </c>
      <c r="AN98" s="259">
        <f>IF(INDEX($F$329:$F$342,MATCH($E98,$E$329:$E$342,0))="*",'Muni-Level Population'!AO97*INDEX($H$329:$H$342,MATCH($E98,$E$329:$E$342,0))*$D$3,('Muni-Level Population'!AO396*INDEX($F$329:$F$342,MATCH($E98,$E$329:$E$342,0))*$D$3)+('Muni-Level Population'!AO694*INDEX($G$329:$G$342,MATCH($E98,$E$329:$E$342,0))*$D$3))</f>
        <v>14.364330787361856</v>
      </c>
      <c r="AO98" s="259">
        <f>IF(INDEX($F$329:$F$342,MATCH($E98,$E$329:$E$342,0))="*",'Muni-Level Population'!AP97*INDEX($H$329:$H$342,MATCH($E98,$E$329:$E$342,0))*$D$3,('Muni-Level Population'!AP396*INDEX($F$329:$F$342,MATCH($E98,$E$329:$E$342,0))*$D$3)+('Muni-Level Population'!AP694*INDEX($G$329:$G$342,MATCH($E98,$E$329:$E$342,0))*$D$3))</f>
        <v>14.368508933250821</v>
      </c>
      <c r="AP98" s="259">
        <f>IF(INDEX($F$329:$F$342,MATCH($E98,$E$329:$E$342,0))="*",'Muni-Level Population'!AQ97*INDEX($H$329:$H$342,MATCH($E98,$E$329:$E$342,0))*$D$3,('Muni-Level Population'!AQ396*INDEX($F$329:$F$342,MATCH($E98,$E$329:$E$342,0))*$D$3)+('Muni-Level Population'!AQ694*INDEX($G$329:$G$342,MATCH($E98,$E$329:$E$342,0))*$D$3))</f>
        <v>14.372552300240143</v>
      </c>
      <c r="AQ98" s="259">
        <f>IF(INDEX($F$329:$F$342,MATCH($E98,$E$329:$E$342,0))="*",'Muni-Level Population'!AR97*INDEX($H$329:$H$342,MATCH($E98,$E$329:$E$342,0))*$D$3,('Muni-Level Population'!AR396*INDEX($F$329:$F$342,MATCH($E98,$E$329:$E$342,0))*$D$3)+('Muni-Level Population'!AR694*INDEX($G$329:$G$342,MATCH($E98,$E$329:$E$342,0))*$D$3))</f>
        <v>14.376730446129107</v>
      </c>
      <c r="AR98" s="259">
        <f>IF(INDEX($F$329:$F$342,MATCH($E98,$E$329:$E$342,0))="*",'Muni-Level Population'!AS97*INDEX($H$329:$H$342,MATCH($E98,$E$329:$E$342,0))*$D$3,('Muni-Level Population'!AS396*INDEX($F$329:$F$342,MATCH($E98,$E$329:$E$342,0))*$D$3)+('Muni-Level Population'!AS694*INDEX($G$329:$G$342,MATCH($E98,$E$329:$E$342,0))*$D$3))</f>
        <v>14.380908592018072</v>
      </c>
      <c r="AS98" s="259">
        <f>IF(INDEX($F$329:$F$342,MATCH($E98,$E$329:$E$342,0))="*",'Muni-Level Population'!AT97*INDEX($H$329:$H$342,MATCH($E98,$E$329:$E$342,0))*$D$3,('Muni-Level Population'!AT396*INDEX($F$329:$F$342,MATCH($E98,$E$329:$E$342,0))*$D$3)+('Muni-Level Population'!AT694*INDEX($G$329:$G$342,MATCH($E98,$E$329:$E$342,0))*$D$3))</f>
        <v>14.384951959007392</v>
      </c>
      <c r="AT98" s="259">
        <f>IF(INDEX($F$329:$F$342,MATCH($E98,$E$329:$E$342,0))="*",'Muni-Level Population'!AU97*INDEX($H$329:$H$342,MATCH($E98,$E$329:$E$342,0))*$D$3,('Muni-Level Population'!AU396*INDEX($F$329:$F$342,MATCH($E98,$E$329:$E$342,0))*$D$3)+('Muni-Level Population'!AU694*INDEX($G$329:$G$342,MATCH($E98,$E$329:$E$342,0))*$D$3))</f>
        <v>14.389130104896356</v>
      </c>
      <c r="AU98" s="259">
        <f>IF(INDEX($F$329:$F$342,MATCH($E98,$E$329:$E$342,0))="*",'Muni-Level Population'!AV97*INDEX($H$329:$H$342,MATCH($E98,$E$329:$E$342,0))*$D$3,('Muni-Level Population'!AV396*INDEX($F$329:$F$342,MATCH($E98,$E$329:$E$342,0))*$D$3)+('Muni-Level Population'!AV694*INDEX($G$329:$G$342,MATCH($E98,$E$329:$E$342,0))*$D$3))</f>
        <v>14.393173471885678</v>
      </c>
      <c r="AV98" s="259">
        <f>IF(INDEX($F$329:$F$342,MATCH($E98,$E$329:$E$342,0))="*",'Muni-Level Population'!AW97*INDEX($H$329:$H$342,MATCH($E98,$E$329:$E$342,0))*$D$3,('Muni-Level Population'!AW396*INDEX($F$329:$F$342,MATCH($E98,$E$329:$E$342,0))*$D$3)+('Muni-Level Population'!AW694*INDEX($G$329:$G$342,MATCH($E98,$E$329:$E$342,0))*$D$3))</f>
        <v>14.397351617774643</v>
      </c>
      <c r="AW98" s="259">
        <f>IF(INDEX($F$329:$F$342,MATCH($E98,$E$329:$E$342,0))="*",'Muni-Level Population'!AX97*INDEX($H$329:$H$342,MATCH($E98,$E$329:$E$342,0))*$D$3,('Muni-Level Population'!AX396*INDEX($F$329:$F$342,MATCH($E98,$E$329:$E$342,0))*$D$3)+('Muni-Level Population'!AX694*INDEX($G$329:$G$342,MATCH($E98,$E$329:$E$342,0))*$D$3))</f>
        <v>14.401529763663607</v>
      </c>
      <c r="AX98" s="259">
        <f>IF(INDEX($F$329:$F$342,MATCH($E98,$E$329:$E$342,0))="*",'Muni-Level Population'!AY97*INDEX($H$329:$H$342,MATCH($E98,$E$329:$E$342,0))*$D$3,('Muni-Level Population'!AY396*INDEX($F$329:$F$342,MATCH($E98,$E$329:$E$342,0))*$D$3)+('Muni-Level Population'!AY694*INDEX($G$329:$G$342,MATCH($E98,$E$329:$E$342,0))*$D$3))</f>
        <v>14.405438351753286</v>
      </c>
      <c r="AY98" s="259">
        <f>IF(INDEX($F$329:$F$342,MATCH($E98,$E$329:$E$342,0))="*",'Muni-Level Population'!AZ97*INDEX($H$329:$H$342,MATCH($E98,$E$329:$E$342,0))*$D$3,('Muni-Level Population'!AZ396*INDEX($F$329:$F$342,MATCH($E98,$E$329:$E$342,0))*$D$3)+('Muni-Level Population'!AZ694*INDEX($G$329:$G$342,MATCH($E98,$E$329:$E$342,0))*$D$3))</f>
        <v>14.409616497642251</v>
      </c>
      <c r="AZ98" s="259">
        <f>IF(INDEX($F$329:$F$342,MATCH($E98,$E$329:$E$342,0))="*",'Muni-Level Population'!BA97*INDEX($H$329:$H$342,MATCH($E98,$E$329:$E$342,0))*$D$3,('Muni-Level Population'!BA396*INDEX($F$329:$F$342,MATCH($E98,$E$329:$E$342,0))*$D$3)+('Muni-Level Population'!BA694*INDEX($G$329:$G$342,MATCH($E98,$E$329:$E$342,0))*$D$3))</f>
        <v>14.413659864631573</v>
      </c>
      <c r="BA98" s="259">
        <f>IF(INDEX($F$329:$F$342,MATCH($E98,$E$329:$E$342,0))="*",'Muni-Level Population'!BB97*INDEX($H$329:$H$342,MATCH($E98,$E$329:$E$342,0))*$D$3,('Muni-Level Population'!BB396*INDEX($F$329:$F$342,MATCH($E98,$E$329:$E$342,0))*$D$3)+('Muni-Level Population'!BB694*INDEX($G$329:$G$342,MATCH($E98,$E$329:$E$342,0))*$D$3))</f>
        <v>14.417838010520537</v>
      </c>
      <c r="BB98" s="259">
        <f>IF(INDEX($F$329:$F$342,MATCH($E98,$E$329:$E$342,0))="*",'Muni-Level Population'!BC97*INDEX($H$329:$H$342,MATCH($E98,$E$329:$E$342,0))*$D$3,('Muni-Level Population'!BC396*INDEX($F$329:$F$342,MATCH($E98,$E$329:$E$342,0))*$D$3)+('Muni-Level Population'!BC694*INDEX($G$329:$G$342,MATCH($E98,$E$329:$E$342,0))*$D$3))</f>
        <v>14.421881377509857</v>
      </c>
      <c r="BC98" s="259">
        <f>IF(INDEX($F$329:$F$342,MATCH($E98,$E$329:$E$342,0))="*",'Muni-Level Population'!BD97*INDEX($H$329:$H$342,MATCH($E98,$E$329:$E$342,0))*$D$3,('Muni-Level Population'!BD396*INDEX($F$329:$F$342,MATCH($E98,$E$329:$E$342,0))*$D$3)+('Muni-Level Population'!BD694*INDEX($G$329:$G$342,MATCH($E98,$E$329:$E$342,0))*$D$3))</f>
        <v>14.426059523398822</v>
      </c>
      <c r="BD98" s="259">
        <f>IF(INDEX($F$329:$F$342,MATCH($E98,$E$329:$E$342,0))="*",'Muni-Level Population'!BE97*INDEX($H$329:$H$342,MATCH($E98,$E$329:$E$342,0))*$D$3,('Muni-Level Population'!BE396*INDEX($F$329:$F$342,MATCH($E98,$E$329:$E$342,0))*$D$3)+('Muni-Level Population'!BE694*INDEX($G$329:$G$342,MATCH($E98,$E$329:$E$342,0))*$D$3))</f>
        <v>14.430237669287786</v>
      </c>
      <c r="BE98" s="259">
        <f>IF(INDEX($F$329:$F$342,MATCH($E98,$E$329:$E$342,0))="*",'Muni-Level Population'!BF97*INDEX($H$329:$H$342,MATCH($E98,$E$329:$E$342,0))*$D$3,('Muni-Level Population'!BF396*INDEX($F$329:$F$342,MATCH($E98,$E$329:$E$342,0))*$D$3)+('Muni-Level Population'!BF694*INDEX($G$329:$G$342,MATCH($E98,$E$329:$E$342,0))*$D$3))</f>
        <v>14.434281036277108</v>
      </c>
      <c r="BF98" s="259">
        <f>IF(INDEX($F$329:$F$342,MATCH($E98,$E$329:$E$342,0))="*",'Muni-Level Population'!BG97*INDEX($H$329:$H$342,MATCH($E98,$E$329:$E$342,0))*$D$3,('Muni-Level Population'!BG396*INDEX($F$329:$F$342,MATCH($E98,$E$329:$E$342,0))*$D$3)+('Muni-Level Population'!BG694*INDEX($G$329:$G$342,MATCH($E98,$E$329:$E$342,0))*$D$3))</f>
        <v>14.438459182166072</v>
      </c>
      <c r="BG98" s="259">
        <f>IF(INDEX($F$329:$F$342,MATCH($E98,$E$329:$E$342,0))="*",'Muni-Level Population'!BH97*INDEX($H$329:$H$342,MATCH($E98,$E$329:$E$342,0))*$D$3,('Muni-Level Population'!BH396*INDEX($F$329:$F$342,MATCH($E98,$E$329:$E$342,0))*$D$3)+('Muni-Level Population'!BH694*INDEX($G$329:$G$342,MATCH($E98,$E$329:$E$342,0))*$D$3))</f>
        <v>14.442502549155394</v>
      </c>
      <c r="BH98" s="259">
        <f>IF(INDEX($F$329:$F$342,MATCH($E98,$E$329:$E$342,0))="*",'Muni-Level Population'!BI97*INDEX($H$329:$H$342,MATCH($E98,$E$329:$E$342,0))*$D$3,('Muni-Level Population'!BI396*INDEX($F$329:$F$342,MATCH($E98,$E$329:$E$342,0))*$D$3)+('Muni-Level Population'!BI694*INDEX($G$329:$G$342,MATCH($E98,$E$329:$E$342,0))*$D$3))</f>
        <v>14.446680695044359</v>
      </c>
      <c r="BI98" s="259">
        <f>IF(INDEX($F$329:$F$342,MATCH($E98,$E$329:$E$342,0))="*",'Muni-Level Population'!BJ97*INDEX($H$329:$H$342,MATCH($E98,$E$329:$E$342,0))*$D$3,('Muni-Level Population'!BJ396*INDEX($F$329:$F$342,MATCH($E98,$E$329:$E$342,0))*$D$3)+('Muni-Level Population'!BJ694*INDEX($G$329:$G$342,MATCH($E98,$E$329:$E$342,0))*$D$3))</f>
        <v>14.450858840933323</v>
      </c>
      <c r="BJ98" s="259">
        <f>IF(INDEX($F$329:$F$342,MATCH($E98,$E$329:$E$342,0))="*",'Muni-Level Population'!BK97*INDEX($H$329:$H$342,MATCH($E98,$E$329:$E$342,0))*$D$3,('Muni-Level Population'!BK396*INDEX($F$329:$F$342,MATCH($E98,$E$329:$E$342,0))*$D$3)+('Muni-Level Population'!BK694*INDEX($G$329:$G$342,MATCH($E98,$E$329:$E$342,0))*$D$3))</f>
        <v>14.454632650123358</v>
      </c>
      <c r="BK98" s="259">
        <f>IF(INDEX($F$329:$F$342,MATCH($E98,$E$329:$E$342,0))="*",'Muni-Level Population'!BL97*INDEX($H$329:$H$342,MATCH($E98,$E$329:$E$342,0))*$D$3,('Muni-Level Population'!BL396*INDEX($F$329:$F$342,MATCH($E98,$E$329:$E$342,0))*$D$3)+('Muni-Level Population'!BL694*INDEX($G$329:$G$342,MATCH($E98,$E$329:$E$342,0))*$D$3))</f>
        <v>14.458810796012322</v>
      </c>
      <c r="BL98" s="259">
        <f>IF(INDEX($F$329:$F$342,MATCH($E98,$E$329:$E$342,0))="*",'Muni-Level Population'!BM97*INDEX($H$329:$H$342,MATCH($E98,$E$329:$E$342,0))*$D$3,('Muni-Level Population'!BM396*INDEX($F$329:$F$342,MATCH($E98,$E$329:$E$342,0))*$D$3)+('Muni-Level Population'!BM694*INDEX($G$329:$G$342,MATCH($E98,$E$329:$E$342,0))*$D$3))</f>
        <v>14.462854163001641</v>
      </c>
      <c r="BM98" s="259">
        <f>IF(INDEX($F$329:$F$342,MATCH($E98,$E$329:$E$342,0))="*",'Muni-Level Population'!BN97*INDEX($H$329:$H$342,MATCH($E98,$E$329:$E$342,0))*$D$3,('Muni-Level Population'!BN396*INDEX($F$329:$F$342,MATCH($E98,$E$329:$E$342,0))*$D$3)+('Muni-Level Population'!BN694*INDEX($G$329:$G$342,MATCH($E98,$E$329:$E$342,0))*$D$3))</f>
        <v>14.467032308890605</v>
      </c>
      <c r="BN98" s="259">
        <f>IF(INDEX($F$329:$F$342,MATCH($E98,$E$329:$E$342,0))="*",'Muni-Level Population'!BO97*INDEX($H$329:$H$342,MATCH($E98,$E$329:$E$342,0))*$D$3,('Muni-Level Population'!BO396*INDEX($F$329:$F$342,MATCH($E98,$E$329:$E$342,0))*$D$3)+('Muni-Level Population'!BO694*INDEX($G$329:$G$342,MATCH($E98,$E$329:$E$342,0))*$D$3))</f>
        <v>14.471075675879927</v>
      </c>
      <c r="BO98" s="259">
        <f>IF(INDEX($F$329:$F$342,MATCH($E98,$E$329:$E$342,0))="*",'Muni-Level Population'!BP97*INDEX($H$329:$H$342,MATCH($E98,$E$329:$E$342,0))*$D$3,('Muni-Level Population'!BP396*INDEX($F$329:$F$342,MATCH($E98,$E$329:$E$342,0))*$D$3)+('Muni-Level Population'!BP694*INDEX($G$329:$G$342,MATCH($E98,$E$329:$E$342,0))*$D$3))</f>
        <v>14.475253821768895</v>
      </c>
      <c r="BP98" s="259">
        <f>IF(INDEX($F$329:$F$342,MATCH($E98,$E$329:$E$342,0))="*",'Muni-Level Population'!BQ97*INDEX($H$329:$H$342,MATCH($E98,$E$329:$E$342,0))*$D$3,('Muni-Level Population'!BQ396*INDEX($F$329:$F$342,MATCH($E98,$E$329:$E$342,0))*$D$3)+('Muni-Level Population'!BQ694*INDEX($G$329:$G$342,MATCH($E98,$E$329:$E$342,0))*$D$3))</f>
        <v>14.47943196765786</v>
      </c>
      <c r="BQ98" s="259">
        <f>IF(INDEX($F$329:$F$342,MATCH($E98,$E$329:$E$342,0))="*",'Muni-Level Population'!BR97*INDEX($H$329:$H$342,MATCH($E98,$E$329:$E$342,0))*$D$3,('Muni-Level Population'!BR396*INDEX($F$329:$F$342,MATCH($E98,$E$329:$E$342,0))*$D$3)+('Muni-Level Population'!BR694*INDEX($G$329:$G$342,MATCH($E98,$E$329:$E$342,0))*$D$3))</f>
        <v>14.483475334647178</v>
      </c>
      <c r="BR98" s="259">
        <f>IF(INDEX($F$329:$F$342,MATCH($E98,$E$329:$E$342,0))="*",'Muni-Level Population'!BS97*INDEX($H$329:$H$342,MATCH($E98,$E$329:$E$342,0))*$D$3,('Muni-Level Population'!BS396*INDEX($F$329:$F$342,MATCH($E98,$E$329:$E$342,0))*$D$3)+('Muni-Level Population'!BS694*INDEX($G$329:$G$342,MATCH($E98,$E$329:$E$342,0))*$D$3))</f>
        <v>14.487653480536142</v>
      </c>
      <c r="BS98" s="259">
        <f>IF(INDEX($F$329:$F$342,MATCH($E98,$E$329:$E$342,0))="*",'Muni-Level Population'!BT97*INDEX($H$329:$H$342,MATCH($E98,$E$329:$E$342,0))*$D$3,('Muni-Level Population'!BT396*INDEX($F$329:$F$342,MATCH($E98,$E$329:$E$342,0))*$D$3)+('Muni-Level Population'!BT694*INDEX($G$329:$G$342,MATCH($E98,$E$329:$E$342,0))*$D$3))</f>
        <v>14.491696847525464</v>
      </c>
      <c r="BT98" s="259">
        <f>IF(INDEX($F$329:$F$342,MATCH($E98,$E$329:$E$342,0))="*",'Muni-Level Population'!BU97*INDEX($H$329:$H$342,MATCH($E98,$E$329:$E$342,0))*$D$3,('Muni-Level Population'!BU396*INDEX($F$329:$F$342,MATCH($E98,$E$329:$E$342,0))*$D$3)+('Muni-Level Population'!BU694*INDEX($G$329:$G$342,MATCH($E98,$E$329:$E$342,0))*$D$3))</f>
        <v>14.49587499341443</v>
      </c>
      <c r="BU98" s="259">
        <f>IF(INDEX($F$329:$F$342,MATCH($E98,$E$329:$E$342,0))="*",'Muni-Level Population'!BV97*INDEX($H$329:$H$342,MATCH($E98,$E$329:$E$342,0))*$D$3,('Muni-Level Population'!BV396*INDEX($F$329:$F$342,MATCH($E98,$E$329:$E$342,0))*$D$3)+('Muni-Level Population'!BV694*INDEX($G$329:$G$342,MATCH($E98,$E$329:$E$342,0))*$D$3))</f>
        <v>14.500053139303395</v>
      </c>
      <c r="BV98" s="259">
        <f>IF(INDEX($F$329:$F$342,MATCH($E98,$E$329:$E$342,0))="*",'Muni-Level Population'!BW97*INDEX($H$329:$H$342,MATCH($E98,$E$329:$E$342,0))*$D$3,('Muni-Level Population'!BW396*INDEX($F$329:$F$342,MATCH($E98,$E$329:$E$342,0))*$D$3)+('Muni-Level Population'!BW694*INDEX($G$329:$G$342,MATCH($E98,$E$329:$E$342,0))*$D$3))</f>
        <v>14.503826948493428</v>
      </c>
      <c r="BW98" s="259">
        <f>IF(INDEX($F$329:$F$342,MATCH($E98,$E$329:$E$342,0))="*",'Muni-Level Population'!BX97*INDEX($H$329:$H$342,MATCH($E98,$E$329:$E$342,0))*$D$3,('Muni-Level Population'!BX396*INDEX($F$329:$F$342,MATCH($E98,$E$329:$E$342,0))*$D$3)+('Muni-Level Population'!BX694*INDEX($G$329:$G$342,MATCH($E98,$E$329:$E$342,0))*$D$3))</f>
        <v>14.508005094382392</v>
      </c>
      <c r="BX98" s="259">
        <f>IF(INDEX($F$329:$F$342,MATCH($E98,$E$329:$E$342,0))="*",'Muni-Level Population'!BY97*INDEX($H$329:$H$342,MATCH($E98,$E$329:$E$342,0))*$D$3,('Muni-Level Population'!BY396*INDEX($F$329:$F$342,MATCH($E98,$E$329:$E$342,0))*$D$3)+('Muni-Level Population'!BY694*INDEX($G$329:$G$342,MATCH($E98,$E$329:$E$342,0))*$D$3))</f>
        <v>14.512048461371714</v>
      </c>
      <c r="BY98" s="259">
        <f>IF(INDEX($F$329:$F$342,MATCH($E98,$E$329:$E$342,0))="*",'Muni-Level Population'!BZ97*INDEX($H$329:$H$342,MATCH($E98,$E$329:$E$342,0))*$D$3,('Muni-Level Population'!BZ396*INDEX($F$329:$F$342,MATCH($E98,$E$329:$E$342,0))*$D$3)+('Muni-Level Population'!BZ694*INDEX($G$329:$G$342,MATCH($E98,$E$329:$E$342,0))*$D$3))</f>
        <v>14.516226607260679</v>
      </c>
      <c r="BZ98" s="259">
        <f>IF(INDEX($F$329:$F$342,MATCH($E98,$E$329:$E$342,0))="*",'Muni-Level Population'!CA97*INDEX($H$329:$H$342,MATCH($E98,$E$329:$E$342,0))*$D$3,('Muni-Level Population'!CA396*INDEX($F$329:$F$342,MATCH($E98,$E$329:$E$342,0))*$D$3)+('Muni-Level Population'!CA694*INDEX($G$329:$G$342,MATCH($E98,$E$329:$E$342,0))*$D$3))</f>
        <v>14.520269974249999</v>
      </c>
      <c r="CA98" s="259">
        <f>IF(INDEX($F$329:$F$342,MATCH($E98,$E$329:$E$342,0))="*",'Muni-Level Population'!CB97*INDEX($H$329:$H$342,MATCH($E98,$E$329:$E$342,0))*$D$3,('Muni-Level Population'!CB396*INDEX($F$329:$F$342,MATCH($E98,$E$329:$E$342,0))*$D$3)+('Muni-Level Population'!CB694*INDEX($G$329:$G$342,MATCH($E98,$E$329:$E$342,0))*$D$3))</f>
        <v>14.524448120138963</v>
      </c>
      <c r="CB98" s="259">
        <f>IF(INDEX($F$329:$F$342,MATCH($E98,$E$329:$E$342,0))="*",'Muni-Level Population'!CC97*INDEX($H$329:$H$342,MATCH($E98,$E$329:$E$342,0))*$D$3,('Muni-Level Population'!CC396*INDEX($F$329:$F$342,MATCH($E98,$E$329:$E$342,0))*$D$3)+('Muni-Level Population'!CC694*INDEX($G$329:$G$342,MATCH($E98,$E$329:$E$342,0))*$D$3))</f>
        <v>14.528626266027928</v>
      </c>
      <c r="CC98" s="259">
        <f>IF(INDEX($F$329:$F$342,MATCH($E98,$E$329:$E$342,0))="*",'Muni-Level Population'!CD97*INDEX($H$329:$H$342,MATCH($E98,$E$329:$E$342,0))*$D$3,('Muni-Level Population'!CD396*INDEX($F$329:$F$342,MATCH($E98,$E$329:$E$342,0))*$D$3)+('Muni-Level Population'!CD694*INDEX($G$329:$G$342,MATCH($E98,$E$329:$E$342,0))*$D$3))</f>
        <v>14.53266963301725</v>
      </c>
      <c r="CD98" s="259">
        <f>IF(INDEX($F$329:$F$342,MATCH($E98,$E$329:$E$342,0))="*",'Muni-Level Population'!CE97*INDEX($H$329:$H$342,MATCH($E98,$E$329:$E$342,0))*$D$3,('Muni-Level Population'!CE396*INDEX($F$329:$F$342,MATCH($E98,$E$329:$E$342,0))*$D$3)+('Muni-Level Population'!CE694*INDEX($G$329:$G$342,MATCH($E98,$E$329:$E$342,0))*$D$3))</f>
        <v>14.536847778906218</v>
      </c>
      <c r="CE98" s="259">
        <f>IF(INDEX($F$329:$F$342,MATCH($E98,$E$329:$E$342,0))="*",'Muni-Level Population'!CF97*INDEX($H$329:$H$342,MATCH($E98,$E$329:$E$342,0))*$D$3,('Muni-Level Population'!CF396*INDEX($F$329:$F$342,MATCH($E98,$E$329:$E$342,0))*$D$3)+('Muni-Level Population'!CF694*INDEX($G$329:$G$342,MATCH($E98,$E$329:$E$342,0))*$D$3))</f>
        <v>14.540891145895536</v>
      </c>
      <c r="CF98" s="259">
        <f>IF(INDEX($F$329:$F$342,MATCH($E98,$E$329:$E$342,0))="*",'Muni-Level Population'!CG97*INDEX($H$329:$H$342,MATCH($E98,$E$329:$E$342,0))*$D$3,('Muni-Level Population'!CG396*INDEX($F$329:$F$342,MATCH($E98,$E$329:$E$342,0))*$D$3)+('Muni-Level Population'!CG694*INDEX($G$329:$G$342,MATCH($E98,$E$329:$E$342,0))*$D$3))</f>
        <v>14.5450692917845</v>
      </c>
      <c r="CG98" s="259">
        <f>IF(INDEX($F$329:$F$342,MATCH($E98,$E$329:$E$342,0))="*",'Muni-Level Population'!CH97*INDEX($H$329:$H$342,MATCH($E98,$E$329:$E$342,0))*$D$3,('Muni-Level Population'!CH396*INDEX($F$329:$F$342,MATCH($E98,$E$329:$E$342,0))*$D$3)+('Muni-Level Population'!CH694*INDEX($G$329:$G$342,MATCH($E98,$E$329:$E$342,0))*$D$3))</f>
        <v>14.549247437673465</v>
      </c>
      <c r="CH98" s="259">
        <f>IF(INDEX($F$329:$F$342,MATCH($E98,$E$329:$E$342,0))="*",'Muni-Level Population'!CI97*INDEX($H$329:$H$342,MATCH($E98,$E$329:$E$342,0))*$D$3,('Muni-Level Population'!CI396*INDEX($F$329:$F$342,MATCH($E98,$E$329:$E$342,0))*$D$3)+('Muni-Level Population'!CI694*INDEX($G$329:$G$342,MATCH($E98,$E$329:$E$342,0))*$D$3))</f>
        <v>14.553021246863498</v>
      </c>
      <c r="CI98" s="259">
        <f>IF(INDEX($F$329:$F$342,MATCH($E98,$E$329:$E$342,0))="*",'Muni-Level Population'!CJ97*INDEX($H$329:$H$342,MATCH($E98,$E$329:$E$342,0))*$D$3,('Muni-Level Population'!CJ396*INDEX($F$329:$F$342,MATCH($E98,$E$329:$E$342,0))*$D$3)+('Muni-Level Population'!CJ694*INDEX($G$329:$G$342,MATCH($E98,$E$329:$E$342,0))*$D$3))</f>
        <v>14.557199392752464</v>
      </c>
      <c r="CJ98" s="259">
        <f>IF(INDEX($F$329:$F$342,MATCH($E98,$E$329:$E$342,0))="*",'Muni-Level Population'!CK97*INDEX($H$329:$H$342,MATCH($E98,$E$329:$E$342,0))*$D$3,('Muni-Level Population'!CK396*INDEX($F$329:$F$342,MATCH($E98,$E$329:$E$342,0))*$D$3)+('Muni-Level Population'!CK694*INDEX($G$329:$G$342,MATCH($E98,$E$329:$E$342,0))*$D$3))</f>
        <v>14.561242759741786</v>
      </c>
      <c r="CK98" s="259">
        <f>IF(INDEX($F$329:$F$342,MATCH($E98,$E$329:$E$342,0))="*",'Muni-Level Population'!CL97*INDEX($H$329:$H$342,MATCH($E98,$E$329:$E$342,0))*$D$3,('Muni-Level Population'!CL396*INDEX($F$329:$F$342,MATCH($E98,$E$329:$E$342,0))*$D$3)+('Muni-Level Population'!CL694*INDEX($G$329:$G$342,MATCH($E98,$E$329:$E$342,0))*$D$3))</f>
        <v>14.56542090563075</v>
      </c>
      <c r="CL98" s="259">
        <f>IF(INDEX($F$329:$F$342,MATCH($E98,$E$329:$E$342,0))="*",'Muni-Level Population'!CM97*INDEX($H$329:$H$342,MATCH($E98,$E$329:$E$342,0))*$D$3,('Muni-Level Population'!CM396*INDEX($F$329:$F$342,MATCH($E98,$E$329:$E$342,0))*$D$3)+('Muni-Level Population'!CM694*INDEX($G$329:$G$342,MATCH($E98,$E$329:$E$342,0))*$D$3))</f>
        <v>14.56946427262007</v>
      </c>
    </row>
    <row r="99" spans="2:90" x14ac:dyDescent="0.3">
      <c r="B99" s="2">
        <v>5000976337</v>
      </c>
      <c r="C99" s="276">
        <v>50009</v>
      </c>
      <c r="D99" s="2" t="s">
        <v>911</v>
      </c>
      <c r="E99" s="2" t="str">
        <f>INDEX('Population Data'!$Y$4:$Y$17,MATCH('Muni-Level Population'!C98,'Population Data'!$Z$4:$Z$17,0))</f>
        <v>Essex</v>
      </c>
      <c r="F99" s="259">
        <f>IF(INDEX($F$329:$F$342,MATCH($E99,$E$329:$E$342,0))="*",'Muni-Level Population'!G98*INDEX($H$329:$H$342,MATCH($E99,$E$329:$E$342,0))*$D$3,('Muni-Level Population'!G397*INDEX($F$329:$F$342,MATCH($E99,$E$329:$E$342,0))*$D$3)+('Muni-Level Population'!G695*INDEX($G$329:$G$342,MATCH($E99,$E$329:$E$342,0))*$D$3))</f>
        <v>0</v>
      </c>
      <c r="G99" s="259">
        <f>IF(INDEX($F$329:$F$342,MATCH($E99,$E$329:$E$342,0))="*",'Muni-Level Population'!H98*INDEX($H$329:$H$342,MATCH($E99,$E$329:$E$342,0))*$D$3,('Muni-Level Population'!H397*INDEX($F$329:$F$342,MATCH($E99,$E$329:$E$342,0))*$D$3)+('Muni-Level Population'!H695*INDEX($G$329:$G$342,MATCH($E99,$E$329:$E$342,0))*$D$3))</f>
        <v>0</v>
      </c>
      <c r="H99" s="259">
        <f>IF(INDEX($F$329:$F$342,MATCH($E99,$E$329:$E$342,0))="*",'Muni-Level Population'!I98*INDEX($H$329:$H$342,MATCH($E99,$E$329:$E$342,0))*$D$3,('Muni-Level Population'!I397*INDEX($F$329:$F$342,MATCH($E99,$E$329:$E$342,0))*$D$3)+('Muni-Level Population'!I695*INDEX($G$329:$G$342,MATCH($E99,$E$329:$E$342,0))*$D$3))</f>
        <v>0</v>
      </c>
      <c r="I99" s="259">
        <f>IF(INDEX($F$329:$F$342,MATCH($E99,$E$329:$E$342,0))="*",'Muni-Level Population'!J98*INDEX($H$329:$H$342,MATCH($E99,$E$329:$E$342,0))*$D$3,('Muni-Level Population'!J397*INDEX($F$329:$F$342,MATCH($E99,$E$329:$E$342,0))*$D$3)+('Muni-Level Population'!J695*INDEX($G$329:$G$342,MATCH($E99,$E$329:$E$342,0))*$D$3))</f>
        <v>0</v>
      </c>
      <c r="J99" s="259">
        <f>IF(INDEX($F$329:$F$342,MATCH($E99,$E$329:$E$342,0))="*",'Muni-Level Population'!K98*INDEX($H$329:$H$342,MATCH($E99,$E$329:$E$342,0))*$D$3,('Muni-Level Population'!K397*INDEX($F$329:$F$342,MATCH($E99,$E$329:$E$342,0))*$D$3)+('Muni-Level Population'!K695*INDEX($G$329:$G$342,MATCH($E99,$E$329:$E$342,0))*$D$3))</f>
        <v>0</v>
      </c>
      <c r="K99" s="259">
        <f>IF(INDEX($F$329:$F$342,MATCH($E99,$E$329:$E$342,0))="*",'Muni-Level Population'!L98*INDEX($H$329:$H$342,MATCH($E99,$E$329:$E$342,0))*$D$3,('Muni-Level Population'!L397*INDEX($F$329:$F$342,MATCH($E99,$E$329:$E$342,0))*$D$3)+('Muni-Level Population'!L695*INDEX($G$329:$G$342,MATCH($E99,$E$329:$E$342,0))*$D$3))</f>
        <v>0</v>
      </c>
      <c r="L99" s="259">
        <f>IF(INDEX($F$329:$F$342,MATCH($E99,$E$329:$E$342,0))="*",'Muni-Level Population'!M98*INDEX($H$329:$H$342,MATCH($E99,$E$329:$E$342,0))*$D$3,('Muni-Level Population'!M397*INDEX($F$329:$F$342,MATCH($E99,$E$329:$E$342,0))*$D$3)+('Muni-Level Population'!M695*INDEX($G$329:$G$342,MATCH($E99,$E$329:$E$342,0))*$D$3))</f>
        <v>0</v>
      </c>
      <c r="M99" s="259">
        <f>IF(INDEX($F$329:$F$342,MATCH($E99,$E$329:$E$342,0))="*",'Muni-Level Population'!N98*INDEX($H$329:$H$342,MATCH($E99,$E$329:$E$342,0))*$D$3,('Muni-Level Population'!N397*INDEX($F$329:$F$342,MATCH($E99,$E$329:$E$342,0))*$D$3)+('Muni-Level Population'!N695*INDEX($G$329:$G$342,MATCH($E99,$E$329:$E$342,0))*$D$3))</f>
        <v>0</v>
      </c>
      <c r="N99" s="259">
        <f>IF(INDEX($F$329:$F$342,MATCH($E99,$E$329:$E$342,0))="*",'Muni-Level Population'!O98*INDEX($H$329:$H$342,MATCH($E99,$E$329:$E$342,0))*$D$3,('Muni-Level Population'!O397*INDEX($F$329:$F$342,MATCH($E99,$E$329:$E$342,0))*$D$3)+('Muni-Level Population'!O695*INDEX($G$329:$G$342,MATCH($E99,$E$329:$E$342,0))*$D$3))</f>
        <v>0</v>
      </c>
      <c r="O99" s="259">
        <f>IF(INDEX($F$329:$F$342,MATCH($E99,$E$329:$E$342,0))="*",'Muni-Level Population'!P98*INDEX($H$329:$H$342,MATCH($E99,$E$329:$E$342,0))*$D$3,('Muni-Level Population'!P397*INDEX($F$329:$F$342,MATCH($E99,$E$329:$E$342,0))*$D$3)+('Muni-Level Population'!P695*INDEX($G$329:$G$342,MATCH($E99,$E$329:$E$342,0))*$D$3))</f>
        <v>0</v>
      </c>
      <c r="P99" s="259">
        <f>IF(INDEX($F$329:$F$342,MATCH($E99,$E$329:$E$342,0))="*",'Muni-Level Population'!Q98*INDEX($H$329:$H$342,MATCH($E99,$E$329:$E$342,0))*$D$3,('Muni-Level Population'!Q397*INDEX($F$329:$F$342,MATCH($E99,$E$329:$E$342,0))*$D$3)+('Muni-Level Population'!Q695*INDEX($G$329:$G$342,MATCH($E99,$E$329:$E$342,0))*$D$3))</f>
        <v>0</v>
      </c>
      <c r="Q99" s="259">
        <f>IF(INDEX($F$329:$F$342,MATCH($E99,$E$329:$E$342,0))="*",'Muni-Level Population'!R98*INDEX($H$329:$H$342,MATCH($E99,$E$329:$E$342,0))*$D$3,('Muni-Level Population'!R397*INDEX($F$329:$F$342,MATCH($E99,$E$329:$E$342,0))*$D$3)+('Muni-Level Population'!R695*INDEX($G$329:$G$342,MATCH($E99,$E$329:$E$342,0))*$D$3))</f>
        <v>0</v>
      </c>
      <c r="R99" s="259">
        <f>IF(INDEX($F$329:$F$342,MATCH($E99,$E$329:$E$342,0))="*",'Muni-Level Population'!S98*INDEX($H$329:$H$342,MATCH($E99,$E$329:$E$342,0))*$D$3,('Muni-Level Population'!S397*INDEX($F$329:$F$342,MATCH($E99,$E$329:$E$342,0))*$D$3)+('Muni-Level Population'!S695*INDEX($G$329:$G$342,MATCH($E99,$E$329:$E$342,0))*$D$3))</f>
        <v>0</v>
      </c>
      <c r="S99" s="259">
        <f>IF(INDEX($F$329:$F$342,MATCH($E99,$E$329:$E$342,0))="*",'Muni-Level Population'!T98*INDEX($H$329:$H$342,MATCH($E99,$E$329:$E$342,0))*$D$3,('Muni-Level Population'!T397*INDEX($F$329:$F$342,MATCH($E99,$E$329:$E$342,0))*$D$3)+('Muni-Level Population'!T695*INDEX($G$329:$G$342,MATCH($E99,$E$329:$E$342,0))*$D$3))</f>
        <v>0</v>
      </c>
      <c r="T99" s="259">
        <f>IF(INDEX($F$329:$F$342,MATCH($E99,$E$329:$E$342,0))="*",'Muni-Level Population'!U98*INDEX($H$329:$H$342,MATCH($E99,$E$329:$E$342,0))*$D$3,('Muni-Level Population'!U397*INDEX($F$329:$F$342,MATCH($E99,$E$329:$E$342,0))*$D$3)+('Muni-Level Population'!U695*INDEX($G$329:$G$342,MATCH($E99,$E$329:$E$342,0))*$D$3))</f>
        <v>0</v>
      </c>
      <c r="U99" s="259">
        <f>IF(INDEX($F$329:$F$342,MATCH($E99,$E$329:$E$342,0))="*",'Muni-Level Population'!V98*INDEX($H$329:$H$342,MATCH($E99,$E$329:$E$342,0))*$D$3,('Muni-Level Population'!V397*INDEX($F$329:$F$342,MATCH($E99,$E$329:$E$342,0))*$D$3)+('Muni-Level Population'!V695*INDEX($G$329:$G$342,MATCH($E99,$E$329:$E$342,0))*$D$3))</f>
        <v>0</v>
      </c>
      <c r="V99" s="259">
        <f>IF(INDEX($F$329:$F$342,MATCH($E99,$E$329:$E$342,0))="*",'Muni-Level Population'!W98*INDEX($H$329:$H$342,MATCH($E99,$E$329:$E$342,0))*$D$3,('Muni-Level Population'!W397*INDEX($F$329:$F$342,MATCH($E99,$E$329:$E$342,0))*$D$3)+('Muni-Level Population'!W695*INDEX($G$329:$G$342,MATCH($E99,$E$329:$E$342,0))*$D$3))</f>
        <v>0</v>
      </c>
      <c r="W99" s="259">
        <f>IF(INDEX($F$329:$F$342,MATCH($E99,$E$329:$E$342,0))="*",'Muni-Level Population'!X98*INDEX($H$329:$H$342,MATCH($E99,$E$329:$E$342,0))*$D$3,('Muni-Level Population'!X397*INDEX($F$329:$F$342,MATCH($E99,$E$329:$E$342,0))*$D$3)+('Muni-Level Population'!X695*INDEX($G$329:$G$342,MATCH($E99,$E$329:$E$342,0))*$D$3))</f>
        <v>0</v>
      </c>
      <c r="X99" s="259">
        <f>IF(INDEX($F$329:$F$342,MATCH($E99,$E$329:$E$342,0))="*",'Muni-Level Population'!Y98*INDEX($H$329:$H$342,MATCH($E99,$E$329:$E$342,0))*$D$3,('Muni-Level Population'!Y397*INDEX($F$329:$F$342,MATCH($E99,$E$329:$E$342,0))*$D$3)+('Muni-Level Population'!Y695*INDEX($G$329:$G$342,MATCH($E99,$E$329:$E$342,0))*$D$3))</f>
        <v>0</v>
      </c>
      <c r="Y99" s="259">
        <f>IF(INDEX($F$329:$F$342,MATCH($E99,$E$329:$E$342,0))="*",'Muni-Level Population'!Z98*INDEX($H$329:$H$342,MATCH($E99,$E$329:$E$342,0))*$D$3,('Muni-Level Population'!Z397*INDEX($F$329:$F$342,MATCH($E99,$E$329:$E$342,0))*$D$3)+('Muni-Level Population'!Z695*INDEX($G$329:$G$342,MATCH($E99,$E$329:$E$342,0))*$D$3))</f>
        <v>0</v>
      </c>
      <c r="Z99" s="259">
        <f>IF(INDEX($F$329:$F$342,MATCH($E99,$E$329:$E$342,0))="*",'Muni-Level Population'!AA98*INDEX($H$329:$H$342,MATCH($E99,$E$329:$E$342,0))*$D$3,('Muni-Level Population'!AA397*INDEX($F$329:$F$342,MATCH($E99,$E$329:$E$342,0))*$D$3)+('Muni-Level Population'!AA695*INDEX($G$329:$G$342,MATCH($E99,$E$329:$E$342,0))*$D$3))</f>
        <v>0</v>
      </c>
      <c r="AA99" s="259">
        <f>IF(INDEX($F$329:$F$342,MATCH($E99,$E$329:$E$342,0))="*",'Muni-Level Population'!AB98*INDEX($H$329:$H$342,MATCH($E99,$E$329:$E$342,0))*$D$3,('Muni-Level Population'!AB397*INDEX($F$329:$F$342,MATCH($E99,$E$329:$E$342,0))*$D$3)+('Muni-Level Population'!AB695*INDEX($G$329:$G$342,MATCH($E99,$E$329:$E$342,0))*$D$3))</f>
        <v>0</v>
      </c>
      <c r="AB99" s="259">
        <f>IF(INDEX($F$329:$F$342,MATCH($E99,$E$329:$E$342,0))="*",'Muni-Level Population'!AC98*INDEX($H$329:$H$342,MATCH($E99,$E$329:$E$342,0))*$D$3,('Muni-Level Population'!AC397*INDEX($F$329:$F$342,MATCH($E99,$E$329:$E$342,0))*$D$3)+('Muni-Level Population'!AC695*INDEX($G$329:$G$342,MATCH($E99,$E$329:$E$342,0))*$D$3))</f>
        <v>0</v>
      </c>
      <c r="AC99" s="259">
        <f>IF(INDEX($F$329:$F$342,MATCH($E99,$E$329:$E$342,0))="*",'Muni-Level Population'!AD98*INDEX($H$329:$H$342,MATCH($E99,$E$329:$E$342,0))*$D$3,('Muni-Level Population'!AD397*INDEX($F$329:$F$342,MATCH($E99,$E$329:$E$342,0))*$D$3)+('Muni-Level Population'!AD695*INDEX($G$329:$G$342,MATCH($E99,$E$329:$E$342,0))*$D$3))</f>
        <v>0</v>
      </c>
      <c r="AD99" s="259">
        <f>IF(INDEX($F$329:$F$342,MATCH($E99,$E$329:$E$342,0))="*",'Muni-Level Population'!AE98*INDEX($H$329:$H$342,MATCH($E99,$E$329:$E$342,0))*$D$3,('Muni-Level Population'!AE397*INDEX($F$329:$F$342,MATCH($E99,$E$329:$E$342,0))*$D$3)+('Muni-Level Population'!AE695*INDEX($G$329:$G$342,MATCH($E99,$E$329:$E$342,0))*$D$3))</f>
        <v>0</v>
      </c>
      <c r="AE99" s="259">
        <f>IF(INDEX($F$329:$F$342,MATCH($E99,$E$329:$E$342,0))="*",'Muni-Level Population'!AF98*INDEX($H$329:$H$342,MATCH($E99,$E$329:$E$342,0))*$D$3,('Muni-Level Population'!AF397*INDEX($F$329:$F$342,MATCH($E99,$E$329:$E$342,0))*$D$3)+('Muni-Level Population'!AF695*INDEX($G$329:$G$342,MATCH($E99,$E$329:$E$342,0))*$D$3))</f>
        <v>0</v>
      </c>
      <c r="AF99" s="259">
        <f>IF(INDEX($F$329:$F$342,MATCH($E99,$E$329:$E$342,0))="*",'Muni-Level Population'!AG98*INDEX($H$329:$H$342,MATCH($E99,$E$329:$E$342,0))*$D$3,('Muni-Level Population'!AG397*INDEX($F$329:$F$342,MATCH($E99,$E$329:$E$342,0))*$D$3)+('Muni-Level Population'!AG695*INDEX($G$329:$G$342,MATCH($E99,$E$329:$E$342,0))*$D$3))</f>
        <v>0</v>
      </c>
      <c r="AG99" s="259">
        <f>IF(INDEX($F$329:$F$342,MATCH($E99,$E$329:$E$342,0))="*",'Muni-Level Population'!AH98*INDEX($H$329:$H$342,MATCH($E99,$E$329:$E$342,0))*$D$3,('Muni-Level Population'!AH397*INDEX($F$329:$F$342,MATCH($E99,$E$329:$E$342,0))*$D$3)+('Muni-Level Population'!AH695*INDEX($G$329:$G$342,MATCH($E99,$E$329:$E$342,0))*$D$3))</f>
        <v>0</v>
      </c>
      <c r="AH99" s="259">
        <f>IF(INDEX($F$329:$F$342,MATCH($E99,$E$329:$E$342,0))="*",'Muni-Level Population'!AI98*INDEX($H$329:$H$342,MATCH($E99,$E$329:$E$342,0))*$D$3,('Muni-Level Population'!AI397*INDEX($F$329:$F$342,MATCH($E99,$E$329:$E$342,0))*$D$3)+('Muni-Level Population'!AI695*INDEX($G$329:$G$342,MATCH($E99,$E$329:$E$342,0))*$D$3))</f>
        <v>0</v>
      </c>
      <c r="AI99" s="259">
        <f>IF(INDEX($F$329:$F$342,MATCH($E99,$E$329:$E$342,0))="*",'Muni-Level Population'!AJ98*INDEX($H$329:$H$342,MATCH($E99,$E$329:$E$342,0))*$D$3,('Muni-Level Population'!AJ397*INDEX($F$329:$F$342,MATCH($E99,$E$329:$E$342,0))*$D$3)+('Muni-Level Population'!AJ695*INDEX($G$329:$G$342,MATCH($E99,$E$329:$E$342,0))*$D$3))</f>
        <v>0</v>
      </c>
      <c r="AJ99" s="259">
        <f>IF(INDEX($F$329:$F$342,MATCH($E99,$E$329:$E$342,0))="*",'Muni-Level Population'!AK98*INDEX($H$329:$H$342,MATCH($E99,$E$329:$E$342,0))*$D$3,('Muni-Level Population'!AK397*INDEX($F$329:$F$342,MATCH($E99,$E$329:$E$342,0))*$D$3)+('Muni-Level Population'!AK695*INDEX($G$329:$G$342,MATCH($E99,$E$329:$E$342,0))*$D$3))</f>
        <v>0</v>
      </c>
      <c r="AK99" s="259">
        <f>IF(INDEX($F$329:$F$342,MATCH($E99,$E$329:$E$342,0))="*",'Muni-Level Population'!AL98*INDEX($H$329:$H$342,MATCH($E99,$E$329:$E$342,0))*$D$3,('Muni-Level Population'!AL397*INDEX($F$329:$F$342,MATCH($E99,$E$329:$E$342,0))*$D$3)+('Muni-Level Population'!AL695*INDEX($G$329:$G$342,MATCH($E99,$E$329:$E$342,0))*$D$3))</f>
        <v>0</v>
      </c>
      <c r="AL99" s="259">
        <f>IF(INDEX($F$329:$F$342,MATCH($E99,$E$329:$E$342,0))="*",'Muni-Level Population'!AM98*INDEX($H$329:$H$342,MATCH($E99,$E$329:$E$342,0))*$D$3,('Muni-Level Population'!AM397*INDEX($F$329:$F$342,MATCH($E99,$E$329:$E$342,0))*$D$3)+('Muni-Level Population'!AM695*INDEX($G$329:$G$342,MATCH($E99,$E$329:$E$342,0))*$D$3))</f>
        <v>0</v>
      </c>
      <c r="AM99" s="259">
        <f>IF(INDEX($F$329:$F$342,MATCH($E99,$E$329:$E$342,0))="*",'Muni-Level Population'!AN98*INDEX($H$329:$H$342,MATCH($E99,$E$329:$E$342,0))*$D$3,('Muni-Level Population'!AN397*INDEX($F$329:$F$342,MATCH($E99,$E$329:$E$342,0))*$D$3)+('Muni-Level Population'!AN695*INDEX($G$329:$G$342,MATCH($E99,$E$329:$E$342,0))*$D$3))</f>
        <v>0</v>
      </c>
      <c r="AN99" s="259">
        <f>IF(INDEX($F$329:$F$342,MATCH($E99,$E$329:$E$342,0))="*",'Muni-Level Population'!AO98*INDEX($H$329:$H$342,MATCH($E99,$E$329:$E$342,0))*$D$3,('Muni-Level Population'!AO397*INDEX($F$329:$F$342,MATCH($E99,$E$329:$E$342,0))*$D$3)+('Muni-Level Population'!AO695*INDEX($G$329:$G$342,MATCH($E99,$E$329:$E$342,0))*$D$3))</f>
        <v>0</v>
      </c>
      <c r="AO99" s="259">
        <f>IF(INDEX($F$329:$F$342,MATCH($E99,$E$329:$E$342,0))="*",'Muni-Level Population'!AP98*INDEX($H$329:$H$342,MATCH($E99,$E$329:$E$342,0))*$D$3,('Muni-Level Population'!AP397*INDEX($F$329:$F$342,MATCH($E99,$E$329:$E$342,0))*$D$3)+('Muni-Level Population'!AP695*INDEX($G$329:$G$342,MATCH($E99,$E$329:$E$342,0))*$D$3))</f>
        <v>0</v>
      </c>
      <c r="AP99" s="259">
        <f>IF(INDEX($F$329:$F$342,MATCH($E99,$E$329:$E$342,0))="*",'Muni-Level Population'!AQ98*INDEX($H$329:$H$342,MATCH($E99,$E$329:$E$342,0))*$D$3,('Muni-Level Population'!AQ397*INDEX($F$329:$F$342,MATCH($E99,$E$329:$E$342,0))*$D$3)+('Muni-Level Population'!AQ695*INDEX($G$329:$G$342,MATCH($E99,$E$329:$E$342,0))*$D$3))</f>
        <v>0</v>
      </c>
      <c r="AQ99" s="259">
        <f>IF(INDEX($F$329:$F$342,MATCH($E99,$E$329:$E$342,0))="*",'Muni-Level Population'!AR98*INDEX($H$329:$H$342,MATCH($E99,$E$329:$E$342,0))*$D$3,('Muni-Level Population'!AR397*INDEX($F$329:$F$342,MATCH($E99,$E$329:$E$342,0))*$D$3)+('Muni-Level Population'!AR695*INDEX($G$329:$G$342,MATCH($E99,$E$329:$E$342,0))*$D$3))</f>
        <v>0</v>
      </c>
      <c r="AR99" s="259">
        <f>IF(INDEX($F$329:$F$342,MATCH($E99,$E$329:$E$342,0))="*",'Muni-Level Population'!AS98*INDEX($H$329:$H$342,MATCH($E99,$E$329:$E$342,0))*$D$3,('Muni-Level Population'!AS397*INDEX($F$329:$F$342,MATCH($E99,$E$329:$E$342,0))*$D$3)+('Muni-Level Population'!AS695*INDEX($G$329:$G$342,MATCH($E99,$E$329:$E$342,0))*$D$3))</f>
        <v>0</v>
      </c>
      <c r="AS99" s="259">
        <f>IF(INDEX($F$329:$F$342,MATCH($E99,$E$329:$E$342,0))="*",'Muni-Level Population'!AT98*INDEX($H$329:$H$342,MATCH($E99,$E$329:$E$342,0))*$D$3,('Muni-Level Population'!AT397*INDEX($F$329:$F$342,MATCH($E99,$E$329:$E$342,0))*$D$3)+('Muni-Level Population'!AT695*INDEX($G$329:$G$342,MATCH($E99,$E$329:$E$342,0))*$D$3))</f>
        <v>0</v>
      </c>
      <c r="AT99" s="259">
        <f>IF(INDEX($F$329:$F$342,MATCH($E99,$E$329:$E$342,0))="*",'Muni-Level Population'!AU98*INDEX($H$329:$H$342,MATCH($E99,$E$329:$E$342,0))*$D$3,('Muni-Level Population'!AU397*INDEX($F$329:$F$342,MATCH($E99,$E$329:$E$342,0))*$D$3)+('Muni-Level Population'!AU695*INDEX($G$329:$G$342,MATCH($E99,$E$329:$E$342,0))*$D$3))</f>
        <v>0</v>
      </c>
      <c r="AU99" s="259">
        <f>IF(INDEX($F$329:$F$342,MATCH($E99,$E$329:$E$342,0))="*",'Muni-Level Population'!AV98*INDEX($H$329:$H$342,MATCH($E99,$E$329:$E$342,0))*$D$3,('Muni-Level Population'!AV397*INDEX($F$329:$F$342,MATCH($E99,$E$329:$E$342,0))*$D$3)+('Muni-Level Population'!AV695*INDEX($G$329:$G$342,MATCH($E99,$E$329:$E$342,0))*$D$3))</f>
        <v>0</v>
      </c>
      <c r="AV99" s="259">
        <f>IF(INDEX($F$329:$F$342,MATCH($E99,$E$329:$E$342,0))="*",'Muni-Level Population'!AW98*INDEX($H$329:$H$342,MATCH($E99,$E$329:$E$342,0))*$D$3,('Muni-Level Population'!AW397*INDEX($F$329:$F$342,MATCH($E99,$E$329:$E$342,0))*$D$3)+('Muni-Level Population'!AW695*INDEX($G$329:$G$342,MATCH($E99,$E$329:$E$342,0))*$D$3))</f>
        <v>0</v>
      </c>
      <c r="AW99" s="259">
        <f>IF(INDEX($F$329:$F$342,MATCH($E99,$E$329:$E$342,0))="*",'Muni-Level Population'!AX98*INDEX($H$329:$H$342,MATCH($E99,$E$329:$E$342,0))*$D$3,('Muni-Level Population'!AX397*INDEX($F$329:$F$342,MATCH($E99,$E$329:$E$342,0))*$D$3)+('Muni-Level Population'!AX695*INDEX($G$329:$G$342,MATCH($E99,$E$329:$E$342,0))*$D$3))</f>
        <v>0</v>
      </c>
      <c r="AX99" s="259">
        <f>IF(INDEX($F$329:$F$342,MATCH($E99,$E$329:$E$342,0))="*",'Muni-Level Population'!AY98*INDEX($H$329:$H$342,MATCH($E99,$E$329:$E$342,0))*$D$3,('Muni-Level Population'!AY397*INDEX($F$329:$F$342,MATCH($E99,$E$329:$E$342,0))*$D$3)+('Muni-Level Population'!AY695*INDEX($G$329:$G$342,MATCH($E99,$E$329:$E$342,0))*$D$3))</f>
        <v>0</v>
      </c>
      <c r="AY99" s="259">
        <f>IF(INDEX($F$329:$F$342,MATCH($E99,$E$329:$E$342,0))="*",'Muni-Level Population'!AZ98*INDEX($H$329:$H$342,MATCH($E99,$E$329:$E$342,0))*$D$3,('Muni-Level Population'!AZ397*INDEX($F$329:$F$342,MATCH($E99,$E$329:$E$342,0))*$D$3)+('Muni-Level Population'!AZ695*INDEX($G$329:$G$342,MATCH($E99,$E$329:$E$342,0))*$D$3))</f>
        <v>0</v>
      </c>
      <c r="AZ99" s="259">
        <f>IF(INDEX($F$329:$F$342,MATCH($E99,$E$329:$E$342,0))="*",'Muni-Level Population'!BA98*INDEX($H$329:$H$342,MATCH($E99,$E$329:$E$342,0))*$D$3,('Muni-Level Population'!BA397*INDEX($F$329:$F$342,MATCH($E99,$E$329:$E$342,0))*$D$3)+('Muni-Level Population'!BA695*INDEX($G$329:$G$342,MATCH($E99,$E$329:$E$342,0))*$D$3))</f>
        <v>0</v>
      </c>
      <c r="BA99" s="259">
        <f>IF(INDEX($F$329:$F$342,MATCH($E99,$E$329:$E$342,0))="*",'Muni-Level Population'!BB98*INDEX($H$329:$H$342,MATCH($E99,$E$329:$E$342,0))*$D$3,('Muni-Level Population'!BB397*INDEX($F$329:$F$342,MATCH($E99,$E$329:$E$342,0))*$D$3)+('Muni-Level Population'!BB695*INDEX($G$329:$G$342,MATCH($E99,$E$329:$E$342,0))*$D$3))</f>
        <v>0</v>
      </c>
      <c r="BB99" s="259">
        <f>IF(INDEX($F$329:$F$342,MATCH($E99,$E$329:$E$342,0))="*",'Muni-Level Population'!BC98*INDEX($H$329:$H$342,MATCH($E99,$E$329:$E$342,0))*$D$3,('Muni-Level Population'!BC397*INDEX($F$329:$F$342,MATCH($E99,$E$329:$E$342,0))*$D$3)+('Muni-Level Population'!BC695*INDEX($G$329:$G$342,MATCH($E99,$E$329:$E$342,0))*$D$3))</f>
        <v>0</v>
      </c>
      <c r="BC99" s="259">
        <f>IF(INDEX($F$329:$F$342,MATCH($E99,$E$329:$E$342,0))="*",'Muni-Level Population'!BD98*INDEX($H$329:$H$342,MATCH($E99,$E$329:$E$342,0))*$D$3,('Muni-Level Population'!BD397*INDEX($F$329:$F$342,MATCH($E99,$E$329:$E$342,0))*$D$3)+('Muni-Level Population'!BD695*INDEX($G$329:$G$342,MATCH($E99,$E$329:$E$342,0))*$D$3))</f>
        <v>0</v>
      </c>
      <c r="BD99" s="259">
        <f>IF(INDEX($F$329:$F$342,MATCH($E99,$E$329:$E$342,0))="*",'Muni-Level Population'!BE98*INDEX($H$329:$H$342,MATCH($E99,$E$329:$E$342,0))*$D$3,('Muni-Level Population'!BE397*INDEX($F$329:$F$342,MATCH($E99,$E$329:$E$342,0))*$D$3)+('Muni-Level Population'!BE695*INDEX($G$329:$G$342,MATCH($E99,$E$329:$E$342,0))*$D$3))</f>
        <v>0</v>
      </c>
      <c r="BE99" s="259">
        <f>IF(INDEX($F$329:$F$342,MATCH($E99,$E$329:$E$342,0))="*",'Muni-Level Population'!BF98*INDEX($H$329:$H$342,MATCH($E99,$E$329:$E$342,0))*$D$3,('Muni-Level Population'!BF397*INDEX($F$329:$F$342,MATCH($E99,$E$329:$E$342,0))*$D$3)+('Muni-Level Population'!BF695*INDEX($G$329:$G$342,MATCH($E99,$E$329:$E$342,0))*$D$3))</f>
        <v>0</v>
      </c>
      <c r="BF99" s="259">
        <f>IF(INDEX($F$329:$F$342,MATCH($E99,$E$329:$E$342,0))="*",'Muni-Level Population'!BG98*INDEX($H$329:$H$342,MATCH($E99,$E$329:$E$342,0))*$D$3,('Muni-Level Population'!BG397*INDEX($F$329:$F$342,MATCH($E99,$E$329:$E$342,0))*$D$3)+('Muni-Level Population'!BG695*INDEX($G$329:$G$342,MATCH($E99,$E$329:$E$342,0))*$D$3))</f>
        <v>0</v>
      </c>
      <c r="BG99" s="259">
        <f>IF(INDEX($F$329:$F$342,MATCH($E99,$E$329:$E$342,0))="*",'Muni-Level Population'!BH98*INDEX($H$329:$H$342,MATCH($E99,$E$329:$E$342,0))*$D$3,('Muni-Level Population'!BH397*INDEX($F$329:$F$342,MATCH($E99,$E$329:$E$342,0))*$D$3)+('Muni-Level Population'!BH695*INDEX($G$329:$G$342,MATCH($E99,$E$329:$E$342,0))*$D$3))</f>
        <v>0</v>
      </c>
      <c r="BH99" s="259">
        <f>IF(INDEX($F$329:$F$342,MATCH($E99,$E$329:$E$342,0))="*",'Muni-Level Population'!BI98*INDEX($H$329:$H$342,MATCH($E99,$E$329:$E$342,0))*$D$3,('Muni-Level Population'!BI397*INDEX($F$329:$F$342,MATCH($E99,$E$329:$E$342,0))*$D$3)+('Muni-Level Population'!BI695*INDEX($G$329:$G$342,MATCH($E99,$E$329:$E$342,0))*$D$3))</f>
        <v>0</v>
      </c>
      <c r="BI99" s="259">
        <f>IF(INDEX($F$329:$F$342,MATCH($E99,$E$329:$E$342,0))="*",'Muni-Level Population'!BJ98*INDEX($H$329:$H$342,MATCH($E99,$E$329:$E$342,0))*$D$3,('Muni-Level Population'!BJ397*INDEX($F$329:$F$342,MATCH($E99,$E$329:$E$342,0))*$D$3)+('Muni-Level Population'!BJ695*INDEX($G$329:$G$342,MATCH($E99,$E$329:$E$342,0))*$D$3))</f>
        <v>0</v>
      </c>
      <c r="BJ99" s="259">
        <f>IF(INDEX($F$329:$F$342,MATCH($E99,$E$329:$E$342,0))="*",'Muni-Level Population'!BK98*INDEX($H$329:$H$342,MATCH($E99,$E$329:$E$342,0))*$D$3,('Muni-Level Population'!BK397*INDEX($F$329:$F$342,MATCH($E99,$E$329:$E$342,0))*$D$3)+('Muni-Level Population'!BK695*INDEX($G$329:$G$342,MATCH($E99,$E$329:$E$342,0))*$D$3))</f>
        <v>0</v>
      </c>
      <c r="BK99" s="259">
        <f>IF(INDEX($F$329:$F$342,MATCH($E99,$E$329:$E$342,0))="*",'Muni-Level Population'!BL98*INDEX($H$329:$H$342,MATCH($E99,$E$329:$E$342,0))*$D$3,('Muni-Level Population'!BL397*INDEX($F$329:$F$342,MATCH($E99,$E$329:$E$342,0))*$D$3)+('Muni-Level Population'!BL695*INDEX($G$329:$G$342,MATCH($E99,$E$329:$E$342,0))*$D$3))</f>
        <v>0</v>
      </c>
      <c r="BL99" s="259">
        <f>IF(INDEX($F$329:$F$342,MATCH($E99,$E$329:$E$342,0))="*",'Muni-Level Population'!BM98*INDEX($H$329:$H$342,MATCH($E99,$E$329:$E$342,0))*$D$3,('Muni-Level Population'!BM397*INDEX($F$329:$F$342,MATCH($E99,$E$329:$E$342,0))*$D$3)+('Muni-Level Population'!BM695*INDEX($G$329:$G$342,MATCH($E99,$E$329:$E$342,0))*$D$3))</f>
        <v>0</v>
      </c>
      <c r="BM99" s="259">
        <f>IF(INDEX($F$329:$F$342,MATCH($E99,$E$329:$E$342,0))="*",'Muni-Level Population'!BN98*INDEX($H$329:$H$342,MATCH($E99,$E$329:$E$342,0))*$D$3,('Muni-Level Population'!BN397*INDEX($F$329:$F$342,MATCH($E99,$E$329:$E$342,0))*$D$3)+('Muni-Level Population'!BN695*INDEX($G$329:$G$342,MATCH($E99,$E$329:$E$342,0))*$D$3))</f>
        <v>0</v>
      </c>
      <c r="BN99" s="259">
        <f>IF(INDEX($F$329:$F$342,MATCH($E99,$E$329:$E$342,0))="*",'Muni-Level Population'!BO98*INDEX($H$329:$H$342,MATCH($E99,$E$329:$E$342,0))*$D$3,('Muni-Level Population'!BO397*INDEX($F$329:$F$342,MATCH($E99,$E$329:$E$342,0))*$D$3)+('Muni-Level Population'!BO695*INDEX($G$329:$G$342,MATCH($E99,$E$329:$E$342,0))*$D$3))</f>
        <v>0</v>
      </c>
      <c r="BO99" s="259">
        <f>IF(INDEX($F$329:$F$342,MATCH($E99,$E$329:$E$342,0))="*",'Muni-Level Population'!BP98*INDEX($H$329:$H$342,MATCH($E99,$E$329:$E$342,0))*$D$3,('Muni-Level Population'!BP397*INDEX($F$329:$F$342,MATCH($E99,$E$329:$E$342,0))*$D$3)+('Muni-Level Population'!BP695*INDEX($G$329:$G$342,MATCH($E99,$E$329:$E$342,0))*$D$3))</f>
        <v>0</v>
      </c>
      <c r="BP99" s="259">
        <f>IF(INDEX($F$329:$F$342,MATCH($E99,$E$329:$E$342,0))="*",'Muni-Level Population'!BQ98*INDEX($H$329:$H$342,MATCH($E99,$E$329:$E$342,0))*$D$3,('Muni-Level Population'!BQ397*INDEX($F$329:$F$342,MATCH($E99,$E$329:$E$342,0))*$D$3)+('Muni-Level Population'!BQ695*INDEX($G$329:$G$342,MATCH($E99,$E$329:$E$342,0))*$D$3))</f>
        <v>0</v>
      </c>
      <c r="BQ99" s="259">
        <f>IF(INDEX($F$329:$F$342,MATCH($E99,$E$329:$E$342,0))="*",'Muni-Level Population'!BR98*INDEX($H$329:$H$342,MATCH($E99,$E$329:$E$342,0))*$D$3,('Muni-Level Population'!BR397*INDEX($F$329:$F$342,MATCH($E99,$E$329:$E$342,0))*$D$3)+('Muni-Level Population'!BR695*INDEX($G$329:$G$342,MATCH($E99,$E$329:$E$342,0))*$D$3))</f>
        <v>0</v>
      </c>
      <c r="BR99" s="259">
        <f>IF(INDEX($F$329:$F$342,MATCH($E99,$E$329:$E$342,0))="*",'Muni-Level Population'!BS98*INDEX($H$329:$H$342,MATCH($E99,$E$329:$E$342,0))*$D$3,('Muni-Level Population'!BS397*INDEX($F$329:$F$342,MATCH($E99,$E$329:$E$342,0))*$D$3)+('Muni-Level Population'!BS695*INDEX($G$329:$G$342,MATCH($E99,$E$329:$E$342,0))*$D$3))</f>
        <v>0</v>
      </c>
      <c r="BS99" s="259">
        <f>IF(INDEX($F$329:$F$342,MATCH($E99,$E$329:$E$342,0))="*",'Muni-Level Population'!BT98*INDEX($H$329:$H$342,MATCH($E99,$E$329:$E$342,0))*$D$3,('Muni-Level Population'!BT397*INDEX($F$329:$F$342,MATCH($E99,$E$329:$E$342,0))*$D$3)+('Muni-Level Population'!BT695*INDEX($G$329:$G$342,MATCH($E99,$E$329:$E$342,0))*$D$3))</f>
        <v>0</v>
      </c>
      <c r="BT99" s="259">
        <f>IF(INDEX($F$329:$F$342,MATCH($E99,$E$329:$E$342,0))="*",'Muni-Level Population'!BU98*INDEX($H$329:$H$342,MATCH($E99,$E$329:$E$342,0))*$D$3,('Muni-Level Population'!BU397*INDEX($F$329:$F$342,MATCH($E99,$E$329:$E$342,0))*$D$3)+('Muni-Level Population'!BU695*INDEX($G$329:$G$342,MATCH($E99,$E$329:$E$342,0))*$D$3))</f>
        <v>0</v>
      </c>
      <c r="BU99" s="259">
        <f>IF(INDEX($F$329:$F$342,MATCH($E99,$E$329:$E$342,0))="*",'Muni-Level Population'!BV98*INDEX($H$329:$H$342,MATCH($E99,$E$329:$E$342,0))*$D$3,('Muni-Level Population'!BV397*INDEX($F$329:$F$342,MATCH($E99,$E$329:$E$342,0))*$D$3)+('Muni-Level Population'!BV695*INDEX($G$329:$G$342,MATCH($E99,$E$329:$E$342,0))*$D$3))</f>
        <v>0</v>
      </c>
      <c r="BV99" s="259">
        <f>IF(INDEX($F$329:$F$342,MATCH($E99,$E$329:$E$342,0))="*",'Muni-Level Population'!BW98*INDEX($H$329:$H$342,MATCH($E99,$E$329:$E$342,0))*$D$3,('Muni-Level Population'!BW397*INDEX($F$329:$F$342,MATCH($E99,$E$329:$E$342,0))*$D$3)+('Muni-Level Population'!BW695*INDEX($G$329:$G$342,MATCH($E99,$E$329:$E$342,0))*$D$3))</f>
        <v>0</v>
      </c>
      <c r="BW99" s="259">
        <f>IF(INDEX($F$329:$F$342,MATCH($E99,$E$329:$E$342,0))="*",'Muni-Level Population'!BX98*INDEX($H$329:$H$342,MATCH($E99,$E$329:$E$342,0))*$D$3,('Muni-Level Population'!BX397*INDEX($F$329:$F$342,MATCH($E99,$E$329:$E$342,0))*$D$3)+('Muni-Level Population'!BX695*INDEX($G$329:$G$342,MATCH($E99,$E$329:$E$342,0))*$D$3))</f>
        <v>0</v>
      </c>
      <c r="BX99" s="259">
        <f>IF(INDEX($F$329:$F$342,MATCH($E99,$E$329:$E$342,0))="*",'Muni-Level Population'!BY98*INDEX($H$329:$H$342,MATCH($E99,$E$329:$E$342,0))*$D$3,('Muni-Level Population'!BY397*INDEX($F$329:$F$342,MATCH($E99,$E$329:$E$342,0))*$D$3)+('Muni-Level Population'!BY695*INDEX($G$329:$G$342,MATCH($E99,$E$329:$E$342,0))*$D$3))</f>
        <v>0</v>
      </c>
      <c r="BY99" s="259">
        <f>IF(INDEX($F$329:$F$342,MATCH($E99,$E$329:$E$342,0))="*",'Muni-Level Population'!BZ98*INDEX($H$329:$H$342,MATCH($E99,$E$329:$E$342,0))*$D$3,('Muni-Level Population'!BZ397*INDEX($F$329:$F$342,MATCH($E99,$E$329:$E$342,0))*$D$3)+('Muni-Level Population'!BZ695*INDEX($G$329:$G$342,MATCH($E99,$E$329:$E$342,0))*$D$3))</f>
        <v>0</v>
      </c>
      <c r="BZ99" s="259">
        <f>IF(INDEX($F$329:$F$342,MATCH($E99,$E$329:$E$342,0))="*",'Muni-Level Population'!CA98*INDEX($H$329:$H$342,MATCH($E99,$E$329:$E$342,0))*$D$3,('Muni-Level Population'!CA397*INDEX($F$329:$F$342,MATCH($E99,$E$329:$E$342,0))*$D$3)+('Muni-Level Population'!CA695*INDEX($G$329:$G$342,MATCH($E99,$E$329:$E$342,0))*$D$3))</f>
        <v>0</v>
      </c>
      <c r="CA99" s="259">
        <f>IF(INDEX($F$329:$F$342,MATCH($E99,$E$329:$E$342,0))="*",'Muni-Level Population'!CB98*INDEX($H$329:$H$342,MATCH($E99,$E$329:$E$342,0))*$D$3,('Muni-Level Population'!CB397*INDEX($F$329:$F$342,MATCH($E99,$E$329:$E$342,0))*$D$3)+('Muni-Level Population'!CB695*INDEX($G$329:$G$342,MATCH($E99,$E$329:$E$342,0))*$D$3))</f>
        <v>0</v>
      </c>
      <c r="CB99" s="259">
        <f>IF(INDEX($F$329:$F$342,MATCH($E99,$E$329:$E$342,0))="*",'Muni-Level Population'!CC98*INDEX($H$329:$H$342,MATCH($E99,$E$329:$E$342,0))*$D$3,('Muni-Level Population'!CC397*INDEX($F$329:$F$342,MATCH($E99,$E$329:$E$342,0))*$D$3)+('Muni-Level Population'!CC695*INDEX($G$329:$G$342,MATCH($E99,$E$329:$E$342,0))*$D$3))</f>
        <v>0</v>
      </c>
      <c r="CC99" s="259">
        <f>IF(INDEX($F$329:$F$342,MATCH($E99,$E$329:$E$342,0))="*",'Muni-Level Population'!CD98*INDEX($H$329:$H$342,MATCH($E99,$E$329:$E$342,0))*$D$3,('Muni-Level Population'!CD397*INDEX($F$329:$F$342,MATCH($E99,$E$329:$E$342,0))*$D$3)+('Muni-Level Population'!CD695*INDEX($G$329:$G$342,MATCH($E99,$E$329:$E$342,0))*$D$3))</f>
        <v>0</v>
      </c>
      <c r="CD99" s="259">
        <f>IF(INDEX($F$329:$F$342,MATCH($E99,$E$329:$E$342,0))="*",'Muni-Level Population'!CE98*INDEX($H$329:$H$342,MATCH($E99,$E$329:$E$342,0))*$D$3,('Muni-Level Population'!CE397*INDEX($F$329:$F$342,MATCH($E99,$E$329:$E$342,0))*$D$3)+('Muni-Level Population'!CE695*INDEX($G$329:$G$342,MATCH($E99,$E$329:$E$342,0))*$D$3))</f>
        <v>0</v>
      </c>
      <c r="CE99" s="259">
        <f>IF(INDEX($F$329:$F$342,MATCH($E99,$E$329:$E$342,0))="*",'Muni-Level Population'!CF98*INDEX($H$329:$H$342,MATCH($E99,$E$329:$E$342,0))*$D$3,('Muni-Level Population'!CF397*INDEX($F$329:$F$342,MATCH($E99,$E$329:$E$342,0))*$D$3)+('Muni-Level Population'!CF695*INDEX($G$329:$G$342,MATCH($E99,$E$329:$E$342,0))*$D$3))</f>
        <v>0</v>
      </c>
      <c r="CF99" s="259">
        <f>IF(INDEX($F$329:$F$342,MATCH($E99,$E$329:$E$342,0))="*",'Muni-Level Population'!CG98*INDEX($H$329:$H$342,MATCH($E99,$E$329:$E$342,0))*$D$3,('Muni-Level Population'!CG397*INDEX($F$329:$F$342,MATCH($E99,$E$329:$E$342,0))*$D$3)+('Muni-Level Population'!CG695*INDEX($G$329:$G$342,MATCH($E99,$E$329:$E$342,0))*$D$3))</f>
        <v>0</v>
      </c>
      <c r="CG99" s="259">
        <f>IF(INDEX($F$329:$F$342,MATCH($E99,$E$329:$E$342,0))="*",'Muni-Level Population'!CH98*INDEX($H$329:$H$342,MATCH($E99,$E$329:$E$342,0))*$D$3,('Muni-Level Population'!CH397*INDEX($F$329:$F$342,MATCH($E99,$E$329:$E$342,0))*$D$3)+('Muni-Level Population'!CH695*INDEX($G$329:$G$342,MATCH($E99,$E$329:$E$342,0))*$D$3))</f>
        <v>0</v>
      </c>
      <c r="CH99" s="259">
        <f>IF(INDEX($F$329:$F$342,MATCH($E99,$E$329:$E$342,0))="*",'Muni-Level Population'!CI98*INDEX($H$329:$H$342,MATCH($E99,$E$329:$E$342,0))*$D$3,('Muni-Level Population'!CI397*INDEX($F$329:$F$342,MATCH($E99,$E$329:$E$342,0))*$D$3)+('Muni-Level Population'!CI695*INDEX($G$329:$G$342,MATCH($E99,$E$329:$E$342,0))*$D$3))</f>
        <v>0</v>
      </c>
      <c r="CI99" s="259">
        <f>IF(INDEX($F$329:$F$342,MATCH($E99,$E$329:$E$342,0))="*",'Muni-Level Population'!CJ98*INDEX($H$329:$H$342,MATCH($E99,$E$329:$E$342,0))*$D$3,('Muni-Level Population'!CJ397*INDEX($F$329:$F$342,MATCH($E99,$E$329:$E$342,0))*$D$3)+('Muni-Level Population'!CJ695*INDEX($G$329:$G$342,MATCH($E99,$E$329:$E$342,0))*$D$3))</f>
        <v>0</v>
      </c>
      <c r="CJ99" s="259">
        <f>IF(INDEX($F$329:$F$342,MATCH($E99,$E$329:$E$342,0))="*",'Muni-Level Population'!CK98*INDEX($H$329:$H$342,MATCH($E99,$E$329:$E$342,0))*$D$3,('Muni-Level Population'!CK397*INDEX($F$329:$F$342,MATCH($E99,$E$329:$E$342,0))*$D$3)+('Muni-Level Population'!CK695*INDEX($G$329:$G$342,MATCH($E99,$E$329:$E$342,0))*$D$3))</f>
        <v>0</v>
      </c>
      <c r="CK99" s="259">
        <f>IF(INDEX($F$329:$F$342,MATCH($E99,$E$329:$E$342,0))="*",'Muni-Level Population'!CL98*INDEX($H$329:$H$342,MATCH($E99,$E$329:$E$342,0))*$D$3,('Muni-Level Population'!CL397*INDEX($F$329:$F$342,MATCH($E99,$E$329:$E$342,0))*$D$3)+('Muni-Level Population'!CL695*INDEX($G$329:$G$342,MATCH($E99,$E$329:$E$342,0))*$D$3))</f>
        <v>0</v>
      </c>
      <c r="CL99" s="259">
        <f>IF(INDEX($F$329:$F$342,MATCH($E99,$E$329:$E$342,0))="*",'Muni-Level Population'!CM98*INDEX($H$329:$H$342,MATCH($E99,$E$329:$E$342,0))*$D$3,('Muni-Level Population'!CM397*INDEX($F$329:$F$342,MATCH($E99,$E$329:$E$342,0))*$D$3)+('Muni-Level Population'!CM695*INDEX($G$329:$G$342,MATCH($E99,$E$329:$E$342,0))*$D$3))</f>
        <v>0</v>
      </c>
    </row>
    <row r="100" spans="2:90" x14ac:dyDescent="0.3">
      <c r="B100" s="2">
        <v>5000976562</v>
      </c>
      <c r="C100" s="276">
        <v>50009</v>
      </c>
      <c r="D100" s="2" t="s">
        <v>913</v>
      </c>
      <c r="E100" s="2" t="str">
        <f>INDEX('Population Data'!$Y$4:$Y$17,MATCH('Muni-Level Population'!C99,'Population Data'!$Z$4:$Z$17,0))</f>
        <v>Essex</v>
      </c>
      <c r="F100" s="259">
        <f>IF(INDEX($F$329:$F$342,MATCH($E100,$E$329:$E$342,0))="*",'Muni-Level Population'!G99*INDEX($H$329:$H$342,MATCH($E100,$E$329:$E$342,0))*$D$3,('Muni-Level Population'!G398*INDEX($F$329:$F$342,MATCH($E100,$E$329:$E$342,0))*$D$3)+('Muni-Level Population'!G696*INDEX($G$329:$G$342,MATCH($E100,$E$329:$E$342,0))*$D$3))</f>
        <v>0.73831881224999996</v>
      </c>
      <c r="G100" s="259">
        <f>IF(INDEX($F$329:$F$342,MATCH($E100,$E$329:$E$342,0))="*",'Muni-Level Population'!H99*INDEX($H$329:$H$342,MATCH($E100,$E$329:$E$342,0))*$D$3,('Muni-Level Population'!H398*INDEX($F$329:$F$342,MATCH($E100,$E$329:$E$342,0))*$D$3)+('Muni-Level Population'!H696*INDEX($G$329:$G$342,MATCH($E100,$E$329:$E$342,0))*$D$3))</f>
        <v>0.73831881224999996</v>
      </c>
      <c r="H100" s="259">
        <f>IF(INDEX($F$329:$F$342,MATCH($E100,$E$329:$E$342,0))="*",'Muni-Level Population'!I99*INDEX($H$329:$H$342,MATCH($E100,$E$329:$E$342,0))*$D$3,('Muni-Level Population'!I398*INDEX($F$329:$F$342,MATCH($E100,$E$329:$E$342,0))*$D$3)+('Muni-Level Population'!I696*INDEX($G$329:$G$342,MATCH($E100,$E$329:$E$342,0))*$D$3))</f>
        <v>0.73831881224999996</v>
      </c>
      <c r="I100" s="259">
        <f>IF(INDEX($F$329:$F$342,MATCH($E100,$E$329:$E$342,0))="*",'Muni-Level Population'!J99*INDEX($H$329:$H$342,MATCH($E100,$E$329:$E$342,0))*$D$3,('Muni-Level Population'!J398*INDEX($F$329:$F$342,MATCH($E100,$E$329:$E$342,0))*$D$3)+('Muni-Level Population'!J696*INDEX($G$329:$G$342,MATCH($E100,$E$329:$E$342,0))*$D$3))</f>
        <v>0.73831881224999996</v>
      </c>
      <c r="J100" s="259">
        <f>IF(INDEX($F$329:$F$342,MATCH($E100,$E$329:$E$342,0))="*",'Muni-Level Population'!K99*INDEX($H$329:$H$342,MATCH($E100,$E$329:$E$342,0))*$D$3,('Muni-Level Population'!K398*INDEX($F$329:$F$342,MATCH($E100,$E$329:$E$342,0))*$D$3)+('Muni-Level Population'!K696*INDEX($G$329:$G$342,MATCH($E100,$E$329:$E$342,0))*$D$3))</f>
        <v>0.73831881224999996</v>
      </c>
      <c r="K100" s="259">
        <f>IF(INDEX($F$329:$F$342,MATCH($E100,$E$329:$E$342,0))="*",'Muni-Level Population'!L99*INDEX($H$329:$H$342,MATCH($E100,$E$329:$E$342,0))*$D$3,('Muni-Level Population'!L398*INDEX($F$329:$F$342,MATCH($E100,$E$329:$E$342,0))*$D$3)+('Muni-Level Population'!L696*INDEX($G$329:$G$342,MATCH($E100,$E$329:$E$342,0))*$D$3))</f>
        <v>0.73831881224999996</v>
      </c>
      <c r="L100" s="259">
        <f>IF(INDEX($F$329:$F$342,MATCH($E100,$E$329:$E$342,0))="*",'Muni-Level Population'!M99*INDEX($H$329:$H$342,MATCH($E100,$E$329:$E$342,0))*$D$3,('Muni-Level Population'!M398*INDEX($F$329:$F$342,MATCH($E100,$E$329:$E$342,0))*$D$3)+('Muni-Level Population'!M696*INDEX($G$329:$G$342,MATCH($E100,$E$329:$E$342,0))*$D$3))</f>
        <v>0.73831881224999996</v>
      </c>
      <c r="M100" s="259">
        <f>IF(INDEX($F$329:$F$342,MATCH($E100,$E$329:$E$342,0))="*",'Muni-Level Population'!N99*INDEX($H$329:$H$342,MATCH($E100,$E$329:$E$342,0))*$D$3,('Muni-Level Population'!N398*INDEX($F$329:$F$342,MATCH($E100,$E$329:$E$342,0))*$D$3)+('Muni-Level Population'!N696*INDEX($G$329:$G$342,MATCH($E100,$E$329:$E$342,0))*$D$3))</f>
        <v>0.73831881224999996</v>
      </c>
      <c r="N100" s="259">
        <f>IF(INDEX($F$329:$F$342,MATCH($E100,$E$329:$E$342,0))="*",'Muni-Level Population'!O99*INDEX($H$329:$H$342,MATCH($E100,$E$329:$E$342,0))*$D$3,('Muni-Level Population'!O398*INDEX($F$329:$F$342,MATCH($E100,$E$329:$E$342,0))*$D$3)+('Muni-Level Population'!O696*INDEX($G$329:$G$342,MATCH($E100,$E$329:$E$342,0))*$D$3))</f>
        <v>0.73831881224999996</v>
      </c>
      <c r="O100" s="259">
        <f>IF(INDEX($F$329:$F$342,MATCH($E100,$E$329:$E$342,0))="*",'Muni-Level Population'!P99*INDEX($H$329:$H$342,MATCH($E100,$E$329:$E$342,0))*$D$3,('Muni-Level Population'!P398*INDEX($F$329:$F$342,MATCH($E100,$E$329:$E$342,0))*$D$3)+('Muni-Level Population'!P696*INDEX($G$329:$G$342,MATCH($E100,$E$329:$E$342,0))*$D$3))</f>
        <v>0.73831881224999996</v>
      </c>
      <c r="P100" s="259">
        <f>IF(INDEX($F$329:$F$342,MATCH($E100,$E$329:$E$342,0))="*",'Muni-Level Population'!Q99*INDEX($H$329:$H$342,MATCH($E100,$E$329:$E$342,0))*$D$3,('Muni-Level Population'!Q398*INDEX($F$329:$F$342,MATCH($E100,$E$329:$E$342,0))*$D$3)+('Muni-Level Population'!Q696*INDEX($G$329:$G$342,MATCH($E100,$E$329:$E$342,0))*$D$3))</f>
        <v>0.73831881224999996</v>
      </c>
      <c r="Q100" s="259">
        <f>IF(INDEX($F$329:$F$342,MATCH($E100,$E$329:$E$342,0))="*",'Muni-Level Population'!R99*INDEX($H$329:$H$342,MATCH($E100,$E$329:$E$342,0))*$D$3,('Muni-Level Population'!R398*INDEX($F$329:$F$342,MATCH($E100,$E$329:$E$342,0))*$D$3)+('Muni-Level Population'!R696*INDEX($G$329:$G$342,MATCH($E100,$E$329:$E$342,0))*$D$3))</f>
        <v>0.73831881224999996</v>
      </c>
      <c r="R100" s="259">
        <f>IF(INDEX($F$329:$F$342,MATCH($E100,$E$329:$E$342,0))="*",'Muni-Level Population'!S99*INDEX($H$329:$H$342,MATCH($E100,$E$329:$E$342,0))*$D$3,('Muni-Level Population'!S398*INDEX($F$329:$F$342,MATCH($E100,$E$329:$E$342,0))*$D$3)+('Muni-Level Population'!S696*INDEX($G$329:$G$342,MATCH($E100,$E$329:$E$342,0))*$D$3))</f>
        <v>0.73831881224999996</v>
      </c>
      <c r="S100" s="259">
        <f>IF(INDEX($F$329:$F$342,MATCH($E100,$E$329:$E$342,0))="*",'Muni-Level Population'!T99*INDEX($H$329:$H$342,MATCH($E100,$E$329:$E$342,0))*$D$3,('Muni-Level Population'!T398*INDEX($F$329:$F$342,MATCH($E100,$E$329:$E$342,0))*$D$3)+('Muni-Level Population'!T696*INDEX($G$329:$G$342,MATCH($E100,$E$329:$E$342,0))*$D$3))</f>
        <v>0.73831881224999996</v>
      </c>
      <c r="T100" s="259">
        <f>IF(INDEX($F$329:$F$342,MATCH($E100,$E$329:$E$342,0))="*",'Muni-Level Population'!U99*INDEX($H$329:$H$342,MATCH($E100,$E$329:$E$342,0))*$D$3,('Muni-Level Population'!U398*INDEX($F$329:$F$342,MATCH($E100,$E$329:$E$342,0))*$D$3)+('Muni-Level Population'!U696*INDEX($G$329:$G$342,MATCH($E100,$E$329:$E$342,0))*$D$3))</f>
        <v>0.73831881224999996</v>
      </c>
      <c r="U100" s="259">
        <f>IF(INDEX($F$329:$F$342,MATCH($E100,$E$329:$E$342,0))="*",'Muni-Level Population'!V99*INDEX($H$329:$H$342,MATCH($E100,$E$329:$E$342,0))*$D$3,('Muni-Level Population'!V398*INDEX($F$329:$F$342,MATCH($E100,$E$329:$E$342,0))*$D$3)+('Muni-Level Population'!V696*INDEX($G$329:$G$342,MATCH($E100,$E$329:$E$342,0))*$D$3))</f>
        <v>0.73831881224999996</v>
      </c>
      <c r="V100" s="259">
        <f>IF(INDEX($F$329:$F$342,MATCH($E100,$E$329:$E$342,0))="*",'Muni-Level Population'!W99*INDEX($H$329:$H$342,MATCH($E100,$E$329:$E$342,0))*$D$3,('Muni-Level Population'!W398*INDEX($F$329:$F$342,MATCH($E100,$E$329:$E$342,0))*$D$3)+('Muni-Level Population'!W696*INDEX($G$329:$G$342,MATCH($E100,$E$329:$E$342,0))*$D$3))</f>
        <v>0.73831881224999996</v>
      </c>
      <c r="W100" s="259">
        <f>IF(INDEX($F$329:$F$342,MATCH($E100,$E$329:$E$342,0))="*",'Muni-Level Population'!X99*INDEX($H$329:$H$342,MATCH($E100,$E$329:$E$342,0))*$D$3,('Muni-Level Population'!X398*INDEX($F$329:$F$342,MATCH($E100,$E$329:$E$342,0))*$D$3)+('Muni-Level Population'!X696*INDEX($G$329:$G$342,MATCH($E100,$E$329:$E$342,0))*$D$3))</f>
        <v>0.73831881224999996</v>
      </c>
      <c r="X100" s="259">
        <f>IF(INDEX($F$329:$F$342,MATCH($E100,$E$329:$E$342,0))="*",'Muni-Level Population'!Y99*INDEX($H$329:$H$342,MATCH($E100,$E$329:$E$342,0))*$D$3,('Muni-Level Population'!Y398*INDEX($F$329:$F$342,MATCH($E100,$E$329:$E$342,0))*$D$3)+('Muni-Level Population'!Y696*INDEX($G$329:$G$342,MATCH($E100,$E$329:$E$342,0))*$D$3))</f>
        <v>0.73831881224999996</v>
      </c>
      <c r="Y100" s="259">
        <f>IF(INDEX($F$329:$F$342,MATCH($E100,$E$329:$E$342,0))="*",'Muni-Level Population'!Z99*INDEX($H$329:$H$342,MATCH($E100,$E$329:$E$342,0))*$D$3,('Muni-Level Population'!Z398*INDEX($F$329:$F$342,MATCH($E100,$E$329:$E$342,0))*$D$3)+('Muni-Level Population'!Z696*INDEX($G$329:$G$342,MATCH($E100,$E$329:$E$342,0))*$D$3))</f>
        <v>0.73831881224999996</v>
      </c>
      <c r="Z100" s="259">
        <f>IF(INDEX($F$329:$F$342,MATCH($E100,$E$329:$E$342,0))="*",'Muni-Level Population'!AA99*INDEX($H$329:$H$342,MATCH($E100,$E$329:$E$342,0))*$D$3,('Muni-Level Population'!AA398*INDEX($F$329:$F$342,MATCH($E100,$E$329:$E$342,0))*$D$3)+('Muni-Level Population'!AA696*INDEX($G$329:$G$342,MATCH($E100,$E$329:$E$342,0))*$D$3))</f>
        <v>0.73831881224999996</v>
      </c>
      <c r="AA100" s="259">
        <f>IF(INDEX($F$329:$F$342,MATCH($E100,$E$329:$E$342,0))="*",'Muni-Level Population'!AB99*INDEX($H$329:$H$342,MATCH($E100,$E$329:$E$342,0))*$D$3,('Muni-Level Population'!AB398*INDEX($F$329:$F$342,MATCH($E100,$E$329:$E$342,0))*$D$3)+('Muni-Level Population'!AB696*INDEX($G$329:$G$342,MATCH($E100,$E$329:$E$342,0))*$D$3))</f>
        <v>0.73831881224999996</v>
      </c>
      <c r="AB100" s="259">
        <f>IF(INDEX($F$329:$F$342,MATCH($E100,$E$329:$E$342,0))="*",'Muni-Level Population'!AC99*INDEX($H$329:$H$342,MATCH($E100,$E$329:$E$342,0))*$D$3,('Muni-Level Population'!AC398*INDEX($F$329:$F$342,MATCH($E100,$E$329:$E$342,0))*$D$3)+('Muni-Level Population'!AC696*INDEX($G$329:$G$342,MATCH($E100,$E$329:$E$342,0))*$D$3))</f>
        <v>0.73831881224999996</v>
      </c>
      <c r="AC100" s="259">
        <f>IF(INDEX($F$329:$F$342,MATCH($E100,$E$329:$E$342,0))="*",'Muni-Level Population'!AD99*INDEX($H$329:$H$342,MATCH($E100,$E$329:$E$342,0))*$D$3,('Muni-Level Population'!AD398*INDEX($F$329:$F$342,MATCH($E100,$E$329:$E$342,0))*$D$3)+('Muni-Level Population'!AD696*INDEX($G$329:$G$342,MATCH($E100,$E$329:$E$342,0))*$D$3))</f>
        <v>0.73831881224999996</v>
      </c>
      <c r="AD100" s="259">
        <f>IF(INDEX($F$329:$F$342,MATCH($E100,$E$329:$E$342,0))="*",'Muni-Level Population'!AE99*INDEX($H$329:$H$342,MATCH($E100,$E$329:$E$342,0))*$D$3,('Muni-Level Population'!AE398*INDEX($F$329:$F$342,MATCH($E100,$E$329:$E$342,0))*$D$3)+('Muni-Level Population'!AE696*INDEX($G$329:$G$342,MATCH($E100,$E$329:$E$342,0))*$D$3))</f>
        <v>0.73831881224999996</v>
      </c>
      <c r="AE100" s="259">
        <f>IF(INDEX($F$329:$F$342,MATCH($E100,$E$329:$E$342,0))="*",'Muni-Level Population'!AF99*INDEX($H$329:$H$342,MATCH($E100,$E$329:$E$342,0))*$D$3,('Muni-Level Population'!AF398*INDEX($F$329:$F$342,MATCH($E100,$E$329:$E$342,0))*$D$3)+('Muni-Level Population'!AF696*INDEX($G$329:$G$342,MATCH($E100,$E$329:$E$342,0))*$D$3))</f>
        <v>0.73831881224999996</v>
      </c>
      <c r="AF100" s="259">
        <f>IF(INDEX($F$329:$F$342,MATCH($E100,$E$329:$E$342,0))="*",'Muni-Level Population'!AG99*INDEX($H$329:$H$342,MATCH($E100,$E$329:$E$342,0))*$D$3,('Muni-Level Population'!AG398*INDEX($F$329:$F$342,MATCH($E100,$E$329:$E$342,0))*$D$3)+('Muni-Level Population'!AG696*INDEX($G$329:$G$342,MATCH($E100,$E$329:$E$342,0))*$D$3))</f>
        <v>0.73831881224999996</v>
      </c>
      <c r="AG100" s="259">
        <f>IF(INDEX($F$329:$F$342,MATCH($E100,$E$329:$E$342,0))="*",'Muni-Level Population'!AH99*INDEX($H$329:$H$342,MATCH($E100,$E$329:$E$342,0))*$D$3,('Muni-Level Population'!AH398*INDEX($F$329:$F$342,MATCH($E100,$E$329:$E$342,0))*$D$3)+('Muni-Level Population'!AH696*INDEX($G$329:$G$342,MATCH($E100,$E$329:$E$342,0))*$D$3))</f>
        <v>0.73831881224999996</v>
      </c>
      <c r="AH100" s="259">
        <f>IF(INDEX($F$329:$F$342,MATCH($E100,$E$329:$E$342,0))="*",'Muni-Level Population'!AI99*INDEX($H$329:$H$342,MATCH($E100,$E$329:$E$342,0))*$D$3,('Muni-Level Population'!AI398*INDEX($F$329:$F$342,MATCH($E100,$E$329:$E$342,0))*$D$3)+('Muni-Level Population'!AI696*INDEX($G$329:$G$342,MATCH($E100,$E$329:$E$342,0))*$D$3))</f>
        <v>0.73831881224999996</v>
      </c>
      <c r="AI100" s="259">
        <f>IF(INDEX($F$329:$F$342,MATCH($E100,$E$329:$E$342,0))="*",'Muni-Level Population'!AJ99*INDEX($H$329:$H$342,MATCH($E100,$E$329:$E$342,0))*$D$3,('Muni-Level Population'!AJ398*INDEX($F$329:$F$342,MATCH($E100,$E$329:$E$342,0))*$D$3)+('Muni-Level Population'!AJ696*INDEX($G$329:$G$342,MATCH($E100,$E$329:$E$342,0))*$D$3))</f>
        <v>0.73831881224999996</v>
      </c>
      <c r="AJ100" s="259">
        <f>IF(INDEX($F$329:$F$342,MATCH($E100,$E$329:$E$342,0))="*",'Muni-Level Population'!AK99*INDEX($H$329:$H$342,MATCH($E100,$E$329:$E$342,0))*$D$3,('Muni-Level Population'!AK398*INDEX($F$329:$F$342,MATCH($E100,$E$329:$E$342,0))*$D$3)+('Muni-Level Population'!AK696*INDEX($G$329:$G$342,MATCH($E100,$E$329:$E$342,0))*$D$3))</f>
        <v>0.73831881224999996</v>
      </c>
      <c r="AK100" s="259">
        <f>IF(INDEX($F$329:$F$342,MATCH($E100,$E$329:$E$342,0))="*",'Muni-Level Population'!AL99*INDEX($H$329:$H$342,MATCH($E100,$E$329:$E$342,0))*$D$3,('Muni-Level Population'!AL398*INDEX($F$329:$F$342,MATCH($E100,$E$329:$E$342,0))*$D$3)+('Muni-Level Population'!AL696*INDEX($G$329:$G$342,MATCH($E100,$E$329:$E$342,0))*$D$3))</f>
        <v>0.73831881224999996</v>
      </c>
      <c r="AL100" s="259">
        <f>IF(INDEX($F$329:$F$342,MATCH($E100,$E$329:$E$342,0))="*",'Muni-Level Population'!AM99*INDEX($H$329:$H$342,MATCH($E100,$E$329:$E$342,0))*$D$3,('Muni-Level Population'!AM398*INDEX($F$329:$F$342,MATCH($E100,$E$329:$E$342,0))*$D$3)+('Muni-Level Population'!AM696*INDEX($G$329:$G$342,MATCH($E100,$E$329:$E$342,0))*$D$3))</f>
        <v>0.73831881224999996</v>
      </c>
      <c r="AM100" s="259">
        <f>IF(INDEX($F$329:$F$342,MATCH($E100,$E$329:$E$342,0))="*",'Muni-Level Population'!AN99*INDEX($H$329:$H$342,MATCH($E100,$E$329:$E$342,0))*$D$3,('Muni-Level Population'!AN398*INDEX($F$329:$F$342,MATCH($E100,$E$329:$E$342,0))*$D$3)+('Muni-Level Population'!AN696*INDEX($G$329:$G$342,MATCH($E100,$E$329:$E$342,0))*$D$3))</f>
        <v>0.73831881224999996</v>
      </c>
      <c r="AN100" s="259">
        <f>IF(INDEX($F$329:$F$342,MATCH($E100,$E$329:$E$342,0))="*",'Muni-Level Population'!AO99*INDEX($H$329:$H$342,MATCH($E100,$E$329:$E$342,0))*$D$3,('Muni-Level Population'!AO398*INDEX($F$329:$F$342,MATCH($E100,$E$329:$E$342,0))*$D$3)+('Muni-Level Population'!AO696*INDEX($G$329:$G$342,MATCH($E100,$E$329:$E$342,0))*$D$3))</f>
        <v>0.73831881224999996</v>
      </c>
      <c r="AO100" s="259">
        <f>IF(INDEX($F$329:$F$342,MATCH($E100,$E$329:$E$342,0))="*",'Muni-Level Population'!AP99*INDEX($H$329:$H$342,MATCH($E100,$E$329:$E$342,0))*$D$3,('Muni-Level Population'!AP398*INDEX($F$329:$F$342,MATCH($E100,$E$329:$E$342,0))*$D$3)+('Muni-Level Population'!AP696*INDEX($G$329:$G$342,MATCH($E100,$E$329:$E$342,0))*$D$3))</f>
        <v>0.73831881224999996</v>
      </c>
      <c r="AP100" s="259">
        <f>IF(INDEX($F$329:$F$342,MATCH($E100,$E$329:$E$342,0))="*",'Muni-Level Population'!AQ99*INDEX($H$329:$H$342,MATCH($E100,$E$329:$E$342,0))*$D$3,('Muni-Level Population'!AQ398*INDEX($F$329:$F$342,MATCH($E100,$E$329:$E$342,0))*$D$3)+('Muni-Level Population'!AQ696*INDEX($G$329:$G$342,MATCH($E100,$E$329:$E$342,0))*$D$3))</f>
        <v>0.73831881224999996</v>
      </c>
      <c r="AQ100" s="259">
        <f>IF(INDEX($F$329:$F$342,MATCH($E100,$E$329:$E$342,0))="*",'Muni-Level Population'!AR99*INDEX($H$329:$H$342,MATCH($E100,$E$329:$E$342,0))*$D$3,('Muni-Level Population'!AR398*INDEX($F$329:$F$342,MATCH($E100,$E$329:$E$342,0))*$D$3)+('Muni-Level Population'!AR696*INDEX($G$329:$G$342,MATCH($E100,$E$329:$E$342,0))*$D$3))</f>
        <v>0.73831881224999996</v>
      </c>
      <c r="AR100" s="259">
        <f>IF(INDEX($F$329:$F$342,MATCH($E100,$E$329:$E$342,0))="*",'Muni-Level Population'!AS99*INDEX($H$329:$H$342,MATCH($E100,$E$329:$E$342,0))*$D$3,('Muni-Level Population'!AS398*INDEX($F$329:$F$342,MATCH($E100,$E$329:$E$342,0))*$D$3)+('Muni-Level Population'!AS696*INDEX($G$329:$G$342,MATCH($E100,$E$329:$E$342,0))*$D$3))</f>
        <v>0.73831881224999996</v>
      </c>
      <c r="AS100" s="259">
        <f>IF(INDEX($F$329:$F$342,MATCH($E100,$E$329:$E$342,0))="*",'Muni-Level Population'!AT99*INDEX($H$329:$H$342,MATCH($E100,$E$329:$E$342,0))*$D$3,('Muni-Level Population'!AT398*INDEX($F$329:$F$342,MATCH($E100,$E$329:$E$342,0))*$D$3)+('Muni-Level Population'!AT696*INDEX($G$329:$G$342,MATCH($E100,$E$329:$E$342,0))*$D$3))</f>
        <v>0.73831881224999996</v>
      </c>
      <c r="AT100" s="259">
        <f>IF(INDEX($F$329:$F$342,MATCH($E100,$E$329:$E$342,0))="*",'Muni-Level Population'!AU99*INDEX($H$329:$H$342,MATCH($E100,$E$329:$E$342,0))*$D$3,('Muni-Level Population'!AU398*INDEX($F$329:$F$342,MATCH($E100,$E$329:$E$342,0))*$D$3)+('Muni-Level Population'!AU696*INDEX($G$329:$G$342,MATCH($E100,$E$329:$E$342,0))*$D$3))</f>
        <v>0.73831881224999996</v>
      </c>
      <c r="AU100" s="259">
        <f>IF(INDEX($F$329:$F$342,MATCH($E100,$E$329:$E$342,0))="*",'Muni-Level Population'!AV99*INDEX($H$329:$H$342,MATCH($E100,$E$329:$E$342,0))*$D$3,('Muni-Level Population'!AV398*INDEX($F$329:$F$342,MATCH($E100,$E$329:$E$342,0))*$D$3)+('Muni-Level Population'!AV696*INDEX($G$329:$G$342,MATCH($E100,$E$329:$E$342,0))*$D$3))</f>
        <v>0.73831881224999996</v>
      </c>
      <c r="AV100" s="259">
        <f>IF(INDEX($F$329:$F$342,MATCH($E100,$E$329:$E$342,0))="*",'Muni-Level Population'!AW99*INDEX($H$329:$H$342,MATCH($E100,$E$329:$E$342,0))*$D$3,('Muni-Level Population'!AW398*INDEX($F$329:$F$342,MATCH($E100,$E$329:$E$342,0))*$D$3)+('Muni-Level Population'!AW696*INDEX($G$329:$G$342,MATCH($E100,$E$329:$E$342,0))*$D$3))</f>
        <v>0.73831881224999996</v>
      </c>
      <c r="AW100" s="259">
        <f>IF(INDEX($F$329:$F$342,MATCH($E100,$E$329:$E$342,0))="*",'Muni-Level Population'!AX99*INDEX($H$329:$H$342,MATCH($E100,$E$329:$E$342,0))*$D$3,('Muni-Level Population'!AX398*INDEX($F$329:$F$342,MATCH($E100,$E$329:$E$342,0))*$D$3)+('Muni-Level Population'!AX696*INDEX($G$329:$G$342,MATCH($E100,$E$329:$E$342,0))*$D$3))</f>
        <v>0.73831881224999996</v>
      </c>
      <c r="AX100" s="259">
        <f>IF(INDEX($F$329:$F$342,MATCH($E100,$E$329:$E$342,0))="*",'Muni-Level Population'!AY99*INDEX($H$329:$H$342,MATCH($E100,$E$329:$E$342,0))*$D$3,('Muni-Level Population'!AY398*INDEX($F$329:$F$342,MATCH($E100,$E$329:$E$342,0))*$D$3)+('Muni-Level Population'!AY696*INDEX($G$329:$G$342,MATCH($E100,$E$329:$E$342,0))*$D$3))</f>
        <v>0.73831881224999996</v>
      </c>
      <c r="AY100" s="259">
        <f>IF(INDEX($F$329:$F$342,MATCH($E100,$E$329:$E$342,0))="*",'Muni-Level Population'!AZ99*INDEX($H$329:$H$342,MATCH($E100,$E$329:$E$342,0))*$D$3,('Muni-Level Population'!AZ398*INDEX($F$329:$F$342,MATCH($E100,$E$329:$E$342,0))*$D$3)+('Muni-Level Population'!AZ696*INDEX($G$329:$G$342,MATCH($E100,$E$329:$E$342,0))*$D$3))</f>
        <v>0.73831881224999996</v>
      </c>
      <c r="AZ100" s="259">
        <f>IF(INDEX($F$329:$F$342,MATCH($E100,$E$329:$E$342,0))="*",'Muni-Level Population'!BA99*INDEX($H$329:$H$342,MATCH($E100,$E$329:$E$342,0))*$D$3,('Muni-Level Population'!BA398*INDEX($F$329:$F$342,MATCH($E100,$E$329:$E$342,0))*$D$3)+('Muni-Level Population'!BA696*INDEX($G$329:$G$342,MATCH($E100,$E$329:$E$342,0))*$D$3))</f>
        <v>0.73831881224999996</v>
      </c>
      <c r="BA100" s="259">
        <f>IF(INDEX($F$329:$F$342,MATCH($E100,$E$329:$E$342,0))="*",'Muni-Level Population'!BB99*INDEX($H$329:$H$342,MATCH($E100,$E$329:$E$342,0))*$D$3,('Muni-Level Population'!BB398*INDEX($F$329:$F$342,MATCH($E100,$E$329:$E$342,0))*$D$3)+('Muni-Level Population'!BB696*INDEX($G$329:$G$342,MATCH($E100,$E$329:$E$342,0))*$D$3))</f>
        <v>0.73831881224999996</v>
      </c>
      <c r="BB100" s="259">
        <f>IF(INDEX($F$329:$F$342,MATCH($E100,$E$329:$E$342,0))="*",'Muni-Level Population'!BC99*INDEX($H$329:$H$342,MATCH($E100,$E$329:$E$342,0))*$D$3,('Muni-Level Population'!BC398*INDEX($F$329:$F$342,MATCH($E100,$E$329:$E$342,0))*$D$3)+('Muni-Level Population'!BC696*INDEX($G$329:$G$342,MATCH($E100,$E$329:$E$342,0))*$D$3))</f>
        <v>0.73831881224999996</v>
      </c>
      <c r="BC100" s="259">
        <f>IF(INDEX($F$329:$F$342,MATCH($E100,$E$329:$E$342,0))="*",'Muni-Level Population'!BD99*INDEX($H$329:$H$342,MATCH($E100,$E$329:$E$342,0))*$D$3,('Muni-Level Population'!BD398*INDEX($F$329:$F$342,MATCH($E100,$E$329:$E$342,0))*$D$3)+('Muni-Level Population'!BD696*INDEX($G$329:$G$342,MATCH($E100,$E$329:$E$342,0))*$D$3))</f>
        <v>0.73831881224999996</v>
      </c>
      <c r="BD100" s="259">
        <f>IF(INDEX($F$329:$F$342,MATCH($E100,$E$329:$E$342,0))="*",'Muni-Level Population'!BE99*INDEX($H$329:$H$342,MATCH($E100,$E$329:$E$342,0))*$D$3,('Muni-Level Population'!BE398*INDEX($F$329:$F$342,MATCH($E100,$E$329:$E$342,0))*$D$3)+('Muni-Level Population'!BE696*INDEX($G$329:$G$342,MATCH($E100,$E$329:$E$342,0))*$D$3))</f>
        <v>0.73831881224999996</v>
      </c>
      <c r="BE100" s="259">
        <f>IF(INDEX($F$329:$F$342,MATCH($E100,$E$329:$E$342,0))="*",'Muni-Level Population'!BF99*INDEX($H$329:$H$342,MATCH($E100,$E$329:$E$342,0))*$D$3,('Muni-Level Population'!BF398*INDEX($F$329:$F$342,MATCH($E100,$E$329:$E$342,0))*$D$3)+('Muni-Level Population'!BF696*INDEX($G$329:$G$342,MATCH($E100,$E$329:$E$342,0))*$D$3))</f>
        <v>0.73831881224999996</v>
      </c>
      <c r="BF100" s="259">
        <f>IF(INDEX($F$329:$F$342,MATCH($E100,$E$329:$E$342,0))="*",'Muni-Level Population'!BG99*INDEX($H$329:$H$342,MATCH($E100,$E$329:$E$342,0))*$D$3,('Muni-Level Population'!BG398*INDEX($F$329:$F$342,MATCH($E100,$E$329:$E$342,0))*$D$3)+('Muni-Level Population'!BG696*INDEX($G$329:$G$342,MATCH($E100,$E$329:$E$342,0))*$D$3))</f>
        <v>0.73831881224999996</v>
      </c>
      <c r="BG100" s="259">
        <f>IF(INDEX($F$329:$F$342,MATCH($E100,$E$329:$E$342,0))="*",'Muni-Level Population'!BH99*INDEX($H$329:$H$342,MATCH($E100,$E$329:$E$342,0))*$D$3,('Muni-Level Population'!BH398*INDEX($F$329:$F$342,MATCH($E100,$E$329:$E$342,0))*$D$3)+('Muni-Level Population'!BH696*INDEX($G$329:$G$342,MATCH($E100,$E$329:$E$342,0))*$D$3))</f>
        <v>0.73831881224999996</v>
      </c>
      <c r="BH100" s="259">
        <f>IF(INDEX($F$329:$F$342,MATCH($E100,$E$329:$E$342,0))="*",'Muni-Level Population'!BI99*INDEX($H$329:$H$342,MATCH($E100,$E$329:$E$342,0))*$D$3,('Muni-Level Population'!BI398*INDEX($F$329:$F$342,MATCH($E100,$E$329:$E$342,0))*$D$3)+('Muni-Level Population'!BI696*INDEX($G$329:$G$342,MATCH($E100,$E$329:$E$342,0))*$D$3))</f>
        <v>0.73831881224999996</v>
      </c>
      <c r="BI100" s="259">
        <f>IF(INDEX($F$329:$F$342,MATCH($E100,$E$329:$E$342,0))="*",'Muni-Level Population'!BJ99*INDEX($H$329:$H$342,MATCH($E100,$E$329:$E$342,0))*$D$3,('Muni-Level Population'!BJ398*INDEX($F$329:$F$342,MATCH($E100,$E$329:$E$342,0))*$D$3)+('Muni-Level Population'!BJ696*INDEX($G$329:$G$342,MATCH($E100,$E$329:$E$342,0))*$D$3))</f>
        <v>0.73831881224999996</v>
      </c>
      <c r="BJ100" s="259">
        <f>IF(INDEX($F$329:$F$342,MATCH($E100,$E$329:$E$342,0))="*",'Muni-Level Population'!BK99*INDEX($H$329:$H$342,MATCH($E100,$E$329:$E$342,0))*$D$3,('Muni-Level Population'!BK398*INDEX($F$329:$F$342,MATCH($E100,$E$329:$E$342,0))*$D$3)+('Muni-Level Population'!BK696*INDEX($G$329:$G$342,MATCH($E100,$E$329:$E$342,0))*$D$3))</f>
        <v>0.73831881224999996</v>
      </c>
      <c r="BK100" s="259">
        <f>IF(INDEX($F$329:$F$342,MATCH($E100,$E$329:$E$342,0))="*",'Muni-Level Population'!BL99*INDEX($H$329:$H$342,MATCH($E100,$E$329:$E$342,0))*$D$3,('Muni-Level Population'!BL398*INDEX($F$329:$F$342,MATCH($E100,$E$329:$E$342,0))*$D$3)+('Muni-Level Population'!BL696*INDEX($G$329:$G$342,MATCH($E100,$E$329:$E$342,0))*$D$3))</f>
        <v>0.73831881224999996</v>
      </c>
      <c r="BL100" s="259">
        <f>IF(INDEX($F$329:$F$342,MATCH($E100,$E$329:$E$342,0))="*",'Muni-Level Population'!BM99*INDEX($H$329:$H$342,MATCH($E100,$E$329:$E$342,0))*$D$3,('Muni-Level Population'!BM398*INDEX($F$329:$F$342,MATCH($E100,$E$329:$E$342,0))*$D$3)+('Muni-Level Population'!BM696*INDEX($G$329:$G$342,MATCH($E100,$E$329:$E$342,0))*$D$3))</f>
        <v>0.73831881224999996</v>
      </c>
      <c r="BM100" s="259">
        <f>IF(INDEX($F$329:$F$342,MATCH($E100,$E$329:$E$342,0))="*",'Muni-Level Population'!BN99*INDEX($H$329:$H$342,MATCH($E100,$E$329:$E$342,0))*$D$3,('Muni-Level Population'!BN398*INDEX($F$329:$F$342,MATCH($E100,$E$329:$E$342,0))*$D$3)+('Muni-Level Population'!BN696*INDEX($G$329:$G$342,MATCH($E100,$E$329:$E$342,0))*$D$3))</f>
        <v>0.73831881224999996</v>
      </c>
      <c r="BN100" s="259">
        <f>IF(INDEX($F$329:$F$342,MATCH($E100,$E$329:$E$342,0))="*",'Muni-Level Population'!BO99*INDEX($H$329:$H$342,MATCH($E100,$E$329:$E$342,0))*$D$3,('Muni-Level Population'!BO398*INDEX($F$329:$F$342,MATCH($E100,$E$329:$E$342,0))*$D$3)+('Muni-Level Population'!BO696*INDEX($G$329:$G$342,MATCH($E100,$E$329:$E$342,0))*$D$3))</f>
        <v>0.73831881224999996</v>
      </c>
      <c r="BO100" s="259">
        <f>IF(INDEX($F$329:$F$342,MATCH($E100,$E$329:$E$342,0))="*",'Muni-Level Population'!BP99*INDEX($H$329:$H$342,MATCH($E100,$E$329:$E$342,0))*$D$3,('Muni-Level Population'!BP398*INDEX($F$329:$F$342,MATCH($E100,$E$329:$E$342,0))*$D$3)+('Muni-Level Population'!BP696*INDEX($G$329:$G$342,MATCH($E100,$E$329:$E$342,0))*$D$3))</f>
        <v>0.73831881224999996</v>
      </c>
      <c r="BP100" s="259">
        <f>IF(INDEX($F$329:$F$342,MATCH($E100,$E$329:$E$342,0))="*",'Muni-Level Population'!BQ99*INDEX($H$329:$H$342,MATCH($E100,$E$329:$E$342,0))*$D$3,('Muni-Level Population'!BQ398*INDEX($F$329:$F$342,MATCH($E100,$E$329:$E$342,0))*$D$3)+('Muni-Level Population'!BQ696*INDEX($G$329:$G$342,MATCH($E100,$E$329:$E$342,0))*$D$3))</f>
        <v>0.73831881224999996</v>
      </c>
      <c r="BQ100" s="259">
        <f>IF(INDEX($F$329:$F$342,MATCH($E100,$E$329:$E$342,0))="*",'Muni-Level Population'!BR99*INDEX($H$329:$H$342,MATCH($E100,$E$329:$E$342,0))*$D$3,('Muni-Level Population'!BR398*INDEX($F$329:$F$342,MATCH($E100,$E$329:$E$342,0))*$D$3)+('Muni-Level Population'!BR696*INDEX($G$329:$G$342,MATCH($E100,$E$329:$E$342,0))*$D$3))</f>
        <v>0.73831881224999996</v>
      </c>
      <c r="BR100" s="259">
        <f>IF(INDEX($F$329:$F$342,MATCH($E100,$E$329:$E$342,0))="*",'Muni-Level Population'!BS99*INDEX($H$329:$H$342,MATCH($E100,$E$329:$E$342,0))*$D$3,('Muni-Level Population'!BS398*INDEX($F$329:$F$342,MATCH($E100,$E$329:$E$342,0))*$D$3)+('Muni-Level Population'!BS696*INDEX($G$329:$G$342,MATCH($E100,$E$329:$E$342,0))*$D$3))</f>
        <v>0.73831881224999996</v>
      </c>
      <c r="BS100" s="259">
        <f>IF(INDEX($F$329:$F$342,MATCH($E100,$E$329:$E$342,0))="*",'Muni-Level Population'!BT99*INDEX($H$329:$H$342,MATCH($E100,$E$329:$E$342,0))*$D$3,('Muni-Level Population'!BT398*INDEX($F$329:$F$342,MATCH($E100,$E$329:$E$342,0))*$D$3)+('Muni-Level Population'!BT696*INDEX($G$329:$G$342,MATCH($E100,$E$329:$E$342,0))*$D$3))</f>
        <v>0.73831881224999996</v>
      </c>
      <c r="BT100" s="259">
        <f>IF(INDEX($F$329:$F$342,MATCH($E100,$E$329:$E$342,0))="*",'Muni-Level Population'!BU99*INDEX($H$329:$H$342,MATCH($E100,$E$329:$E$342,0))*$D$3,('Muni-Level Population'!BU398*INDEX($F$329:$F$342,MATCH($E100,$E$329:$E$342,0))*$D$3)+('Muni-Level Population'!BU696*INDEX($G$329:$G$342,MATCH($E100,$E$329:$E$342,0))*$D$3))</f>
        <v>0.73831881224999996</v>
      </c>
      <c r="BU100" s="259">
        <f>IF(INDEX($F$329:$F$342,MATCH($E100,$E$329:$E$342,0))="*",'Muni-Level Population'!BV99*INDEX($H$329:$H$342,MATCH($E100,$E$329:$E$342,0))*$D$3,('Muni-Level Population'!BV398*INDEX($F$329:$F$342,MATCH($E100,$E$329:$E$342,0))*$D$3)+('Muni-Level Population'!BV696*INDEX($G$329:$G$342,MATCH($E100,$E$329:$E$342,0))*$D$3))</f>
        <v>0.73831881224999996</v>
      </c>
      <c r="BV100" s="259">
        <f>IF(INDEX($F$329:$F$342,MATCH($E100,$E$329:$E$342,0))="*",'Muni-Level Population'!BW99*INDEX($H$329:$H$342,MATCH($E100,$E$329:$E$342,0))*$D$3,('Muni-Level Population'!BW398*INDEX($F$329:$F$342,MATCH($E100,$E$329:$E$342,0))*$D$3)+('Muni-Level Population'!BW696*INDEX($G$329:$G$342,MATCH($E100,$E$329:$E$342,0))*$D$3))</f>
        <v>0.73831881224999996</v>
      </c>
      <c r="BW100" s="259">
        <f>IF(INDEX($F$329:$F$342,MATCH($E100,$E$329:$E$342,0))="*",'Muni-Level Population'!BX99*INDEX($H$329:$H$342,MATCH($E100,$E$329:$E$342,0))*$D$3,('Muni-Level Population'!BX398*INDEX($F$329:$F$342,MATCH($E100,$E$329:$E$342,0))*$D$3)+('Muni-Level Population'!BX696*INDEX($G$329:$G$342,MATCH($E100,$E$329:$E$342,0))*$D$3))</f>
        <v>0.73831881224999996</v>
      </c>
      <c r="BX100" s="259">
        <f>IF(INDEX($F$329:$F$342,MATCH($E100,$E$329:$E$342,0))="*",'Muni-Level Population'!BY99*INDEX($H$329:$H$342,MATCH($E100,$E$329:$E$342,0))*$D$3,('Muni-Level Population'!BY398*INDEX($F$329:$F$342,MATCH($E100,$E$329:$E$342,0))*$D$3)+('Muni-Level Population'!BY696*INDEX($G$329:$G$342,MATCH($E100,$E$329:$E$342,0))*$D$3))</f>
        <v>0.73831881224999996</v>
      </c>
      <c r="BY100" s="259">
        <f>IF(INDEX($F$329:$F$342,MATCH($E100,$E$329:$E$342,0))="*",'Muni-Level Population'!BZ99*INDEX($H$329:$H$342,MATCH($E100,$E$329:$E$342,0))*$D$3,('Muni-Level Population'!BZ398*INDEX($F$329:$F$342,MATCH($E100,$E$329:$E$342,0))*$D$3)+('Muni-Level Population'!BZ696*INDEX($G$329:$G$342,MATCH($E100,$E$329:$E$342,0))*$D$3))</f>
        <v>0.73831881224999996</v>
      </c>
      <c r="BZ100" s="259">
        <f>IF(INDEX($F$329:$F$342,MATCH($E100,$E$329:$E$342,0))="*",'Muni-Level Population'!CA99*INDEX($H$329:$H$342,MATCH($E100,$E$329:$E$342,0))*$D$3,('Muni-Level Population'!CA398*INDEX($F$329:$F$342,MATCH($E100,$E$329:$E$342,0))*$D$3)+('Muni-Level Population'!CA696*INDEX($G$329:$G$342,MATCH($E100,$E$329:$E$342,0))*$D$3))</f>
        <v>0.73831881224999996</v>
      </c>
      <c r="CA100" s="259">
        <f>IF(INDEX($F$329:$F$342,MATCH($E100,$E$329:$E$342,0))="*",'Muni-Level Population'!CB99*INDEX($H$329:$H$342,MATCH($E100,$E$329:$E$342,0))*$D$3,('Muni-Level Population'!CB398*INDEX($F$329:$F$342,MATCH($E100,$E$329:$E$342,0))*$D$3)+('Muni-Level Population'!CB696*INDEX($G$329:$G$342,MATCH($E100,$E$329:$E$342,0))*$D$3))</f>
        <v>0.73831881224999996</v>
      </c>
      <c r="CB100" s="259">
        <f>IF(INDEX($F$329:$F$342,MATCH($E100,$E$329:$E$342,0))="*",'Muni-Level Population'!CC99*INDEX($H$329:$H$342,MATCH($E100,$E$329:$E$342,0))*$D$3,('Muni-Level Population'!CC398*INDEX($F$329:$F$342,MATCH($E100,$E$329:$E$342,0))*$D$3)+('Muni-Level Population'!CC696*INDEX($G$329:$G$342,MATCH($E100,$E$329:$E$342,0))*$D$3))</f>
        <v>0.73831881224999996</v>
      </c>
      <c r="CC100" s="259">
        <f>IF(INDEX($F$329:$F$342,MATCH($E100,$E$329:$E$342,0))="*",'Muni-Level Population'!CD99*INDEX($H$329:$H$342,MATCH($E100,$E$329:$E$342,0))*$D$3,('Muni-Level Population'!CD398*INDEX($F$329:$F$342,MATCH($E100,$E$329:$E$342,0))*$D$3)+('Muni-Level Population'!CD696*INDEX($G$329:$G$342,MATCH($E100,$E$329:$E$342,0))*$D$3))</f>
        <v>0.73831881224999996</v>
      </c>
      <c r="CD100" s="259">
        <f>IF(INDEX($F$329:$F$342,MATCH($E100,$E$329:$E$342,0))="*",'Muni-Level Population'!CE99*INDEX($H$329:$H$342,MATCH($E100,$E$329:$E$342,0))*$D$3,('Muni-Level Population'!CE398*INDEX($F$329:$F$342,MATCH($E100,$E$329:$E$342,0))*$D$3)+('Muni-Level Population'!CE696*INDEX($G$329:$G$342,MATCH($E100,$E$329:$E$342,0))*$D$3))</f>
        <v>0.73831881224999996</v>
      </c>
      <c r="CE100" s="259">
        <f>IF(INDEX($F$329:$F$342,MATCH($E100,$E$329:$E$342,0))="*",'Muni-Level Population'!CF99*INDEX($H$329:$H$342,MATCH($E100,$E$329:$E$342,0))*$D$3,('Muni-Level Population'!CF398*INDEX($F$329:$F$342,MATCH($E100,$E$329:$E$342,0))*$D$3)+('Muni-Level Population'!CF696*INDEX($G$329:$G$342,MATCH($E100,$E$329:$E$342,0))*$D$3))</f>
        <v>0.73831881224999996</v>
      </c>
      <c r="CF100" s="259">
        <f>IF(INDEX($F$329:$F$342,MATCH($E100,$E$329:$E$342,0))="*",'Muni-Level Population'!CG99*INDEX($H$329:$H$342,MATCH($E100,$E$329:$E$342,0))*$D$3,('Muni-Level Population'!CG398*INDEX($F$329:$F$342,MATCH($E100,$E$329:$E$342,0))*$D$3)+('Muni-Level Population'!CG696*INDEX($G$329:$G$342,MATCH($E100,$E$329:$E$342,0))*$D$3))</f>
        <v>0.73831881224999996</v>
      </c>
      <c r="CG100" s="259">
        <f>IF(INDEX($F$329:$F$342,MATCH($E100,$E$329:$E$342,0))="*",'Muni-Level Population'!CH99*INDEX($H$329:$H$342,MATCH($E100,$E$329:$E$342,0))*$D$3,('Muni-Level Population'!CH398*INDEX($F$329:$F$342,MATCH($E100,$E$329:$E$342,0))*$D$3)+('Muni-Level Population'!CH696*INDEX($G$329:$G$342,MATCH($E100,$E$329:$E$342,0))*$D$3))</f>
        <v>0.73831881224999996</v>
      </c>
      <c r="CH100" s="259">
        <f>IF(INDEX($F$329:$F$342,MATCH($E100,$E$329:$E$342,0))="*",'Muni-Level Population'!CI99*INDEX($H$329:$H$342,MATCH($E100,$E$329:$E$342,0))*$D$3,('Muni-Level Population'!CI398*INDEX($F$329:$F$342,MATCH($E100,$E$329:$E$342,0))*$D$3)+('Muni-Level Population'!CI696*INDEX($G$329:$G$342,MATCH($E100,$E$329:$E$342,0))*$D$3))</f>
        <v>0.73831881224999996</v>
      </c>
      <c r="CI100" s="259">
        <f>IF(INDEX($F$329:$F$342,MATCH($E100,$E$329:$E$342,0))="*",'Muni-Level Population'!CJ99*INDEX($H$329:$H$342,MATCH($E100,$E$329:$E$342,0))*$D$3,('Muni-Level Population'!CJ398*INDEX($F$329:$F$342,MATCH($E100,$E$329:$E$342,0))*$D$3)+('Muni-Level Population'!CJ696*INDEX($G$329:$G$342,MATCH($E100,$E$329:$E$342,0))*$D$3))</f>
        <v>0.73831881224999996</v>
      </c>
      <c r="CJ100" s="259">
        <f>IF(INDEX($F$329:$F$342,MATCH($E100,$E$329:$E$342,0))="*",'Muni-Level Population'!CK99*INDEX($H$329:$H$342,MATCH($E100,$E$329:$E$342,0))*$D$3,('Muni-Level Population'!CK398*INDEX($F$329:$F$342,MATCH($E100,$E$329:$E$342,0))*$D$3)+('Muni-Level Population'!CK696*INDEX($G$329:$G$342,MATCH($E100,$E$329:$E$342,0))*$D$3))</f>
        <v>0.73831881224999996</v>
      </c>
      <c r="CK100" s="259">
        <f>IF(INDEX($F$329:$F$342,MATCH($E100,$E$329:$E$342,0))="*",'Muni-Level Population'!CL99*INDEX($H$329:$H$342,MATCH($E100,$E$329:$E$342,0))*$D$3,('Muni-Level Population'!CL398*INDEX($F$329:$F$342,MATCH($E100,$E$329:$E$342,0))*$D$3)+('Muni-Level Population'!CL696*INDEX($G$329:$G$342,MATCH($E100,$E$329:$E$342,0))*$D$3))</f>
        <v>0.73831881224999996</v>
      </c>
      <c r="CL100" s="259">
        <f>IF(INDEX($F$329:$F$342,MATCH($E100,$E$329:$E$342,0))="*",'Muni-Level Population'!CM99*INDEX($H$329:$H$342,MATCH($E100,$E$329:$E$342,0))*$D$3,('Muni-Level Population'!CM398*INDEX($F$329:$F$342,MATCH($E100,$E$329:$E$342,0))*$D$3)+('Muni-Level Population'!CM696*INDEX($G$329:$G$342,MATCH($E100,$E$329:$E$342,0))*$D$3))</f>
        <v>0.73831881224999996</v>
      </c>
    </row>
    <row r="101" spans="2:90" x14ac:dyDescent="0.3">
      <c r="B101" s="2">
        <v>5001102500</v>
      </c>
      <c r="C101" s="276">
        <v>50011</v>
      </c>
      <c r="D101" s="2" t="s">
        <v>587</v>
      </c>
      <c r="E101" s="2" t="str">
        <f>INDEX('Population Data'!$Y$4:$Y$17,MATCH('Muni-Level Population'!C100,'Population Data'!$Z$4:$Z$17,0))</f>
        <v>Franklin</v>
      </c>
      <c r="F101" s="259">
        <f>IF(INDEX($F$329:$F$342,MATCH($E101,$E$329:$E$342,0))="*",'Muni-Level Population'!G100*INDEX($H$329:$H$342,MATCH($E101,$E$329:$E$342,0))*$D$3,('Muni-Level Population'!G399*INDEX($F$329:$F$342,MATCH($E101,$E$329:$E$342,0))*$D$3)+('Muni-Level Population'!G697*INDEX($G$329:$G$342,MATCH($E101,$E$329:$E$342,0))*$D$3))</f>
        <v>243.19543602205695</v>
      </c>
      <c r="G101" s="259">
        <f>IF(INDEX($F$329:$F$342,MATCH($E101,$E$329:$E$342,0))="*",'Muni-Level Population'!H100*INDEX($H$329:$H$342,MATCH($E101,$E$329:$E$342,0))*$D$3,('Muni-Level Population'!H399*INDEX($F$329:$F$342,MATCH($E101,$E$329:$E$342,0))*$D$3)+('Muni-Level Population'!H697*INDEX($G$329:$G$342,MATCH($E101,$E$329:$E$342,0))*$D$3))</f>
        <v>243.35117748888496</v>
      </c>
      <c r="H101" s="259">
        <f>IF(INDEX($F$329:$F$342,MATCH($E101,$E$329:$E$342,0))="*",'Muni-Level Population'!I100*INDEX($H$329:$H$342,MATCH($E101,$E$329:$E$342,0))*$D$3,('Muni-Level Population'!I399*INDEX($F$329:$F$342,MATCH($E101,$E$329:$E$342,0))*$D$3)+('Muni-Level Population'!I697*INDEX($G$329:$G$342,MATCH($E101,$E$329:$E$342,0))*$D$3))</f>
        <v>243.50691895571305</v>
      </c>
      <c r="I101" s="259">
        <f>IF(INDEX($F$329:$F$342,MATCH($E101,$E$329:$E$342,0))="*",'Muni-Level Population'!J100*INDEX($H$329:$H$342,MATCH($E101,$E$329:$E$342,0))*$D$3,('Muni-Level Population'!J399*INDEX($F$329:$F$342,MATCH($E101,$E$329:$E$342,0))*$D$3)+('Muni-Level Population'!J697*INDEX($G$329:$G$342,MATCH($E101,$E$329:$E$342,0))*$D$3))</f>
        <v>243.65763650425629</v>
      </c>
      <c r="J101" s="259">
        <f>IF(INDEX($F$329:$F$342,MATCH($E101,$E$329:$E$342,0))="*",'Muni-Level Population'!K100*INDEX($H$329:$H$342,MATCH($E101,$E$329:$E$342,0))*$D$3,('Muni-Level Population'!K399*INDEX($F$329:$F$342,MATCH($E101,$E$329:$E$342,0))*$D$3)+('Muni-Level Population'!K697*INDEX($G$329:$G$342,MATCH($E101,$E$329:$E$342,0))*$D$3))</f>
        <v>243.81337797108438</v>
      </c>
      <c r="K101" s="259">
        <f>IF(INDEX($F$329:$F$342,MATCH($E101,$E$329:$E$342,0))="*",'Muni-Level Population'!L100*INDEX($H$329:$H$342,MATCH($E101,$E$329:$E$342,0))*$D$3,('Muni-Level Population'!L399*INDEX($F$329:$F$342,MATCH($E101,$E$329:$E$342,0))*$D$3)+('Muni-Level Population'!L697*INDEX($G$329:$G$342,MATCH($E101,$E$329:$E$342,0))*$D$3))</f>
        <v>243.96409551962762</v>
      </c>
      <c r="L101" s="259">
        <f>IF(INDEX($F$329:$F$342,MATCH($E101,$E$329:$E$342,0))="*",'Muni-Level Population'!M100*INDEX($H$329:$H$342,MATCH($E101,$E$329:$E$342,0))*$D$3,('Muni-Level Population'!M399*INDEX($F$329:$F$342,MATCH($E101,$E$329:$E$342,0))*$D$3)+('Muni-Level Population'!M697*INDEX($G$329:$G$342,MATCH($E101,$E$329:$E$342,0))*$D$3))</f>
        <v>244.11983698645565</v>
      </c>
      <c r="M101" s="259">
        <f>IF(INDEX($F$329:$F$342,MATCH($E101,$E$329:$E$342,0))="*",'Muni-Level Population'!N100*INDEX($H$329:$H$342,MATCH($E101,$E$329:$E$342,0))*$D$3,('Muni-Level Population'!N399*INDEX($F$329:$F$342,MATCH($E101,$E$329:$E$342,0))*$D$3)+('Muni-Level Population'!N697*INDEX($G$329:$G$342,MATCH($E101,$E$329:$E$342,0))*$D$3))</f>
        <v>244.27557845328369</v>
      </c>
      <c r="N101" s="259">
        <f>IF(INDEX($F$329:$F$342,MATCH($E101,$E$329:$E$342,0))="*",'Muni-Level Population'!O100*INDEX($H$329:$H$342,MATCH($E101,$E$329:$E$342,0))*$D$3,('Muni-Level Population'!O399*INDEX($F$329:$F$342,MATCH($E101,$E$329:$E$342,0))*$D$3)+('Muni-Level Population'!O697*INDEX($G$329:$G$342,MATCH($E101,$E$329:$E$342,0))*$D$3))</f>
        <v>244.4162481652574</v>
      </c>
      <c r="O101" s="259">
        <f>IF(INDEX($F$329:$F$342,MATCH($E101,$E$329:$E$342,0))="*",'Muni-Level Population'!P100*INDEX($H$329:$H$342,MATCH($E101,$E$329:$E$342,0))*$D$3,('Muni-Level Population'!P399*INDEX($F$329:$F$342,MATCH($E101,$E$329:$E$342,0))*$D$3)+('Muni-Level Population'!P697*INDEX($G$329:$G$342,MATCH($E101,$E$329:$E$342,0))*$D$3))</f>
        <v>244.57198963208546</v>
      </c>
      <c r="P101" s="259">
        <f>IF(INDEX($F$329:$F$342,MATCH($E101,$E$329:$E$342,0))="*",'Muni-Level Population'!Q100*INDEX($H$329:$H$342,MATCH($E101,$E$329:$E$342,0))*$D$3,('Muni-Level Population'!Q399*INDEX($F$329:$F$342,MATCH($E101,$E$329:$E$342,0))*$D$3)+('Muni-Level Population'!Q697*INDEX($G$329:$G$342,MATCH($E101,$E$329:$E$342,0))*$D$3))</f>
        <v>244.7227071806287</v>
      </c>
      <c r="Q101" s="259">
        <f>IF(INDEX($F$329:$F$342,MATCH($E101,$E$329:$E$342,0))="*",'Muni-Level Population'!R100*INDEX($H$329:$H$342,MATCH($E101,$E$329:$E$342,0))*$D$3,('Muni-Level Population'!R399*INDEX($F$329:$F$342,MATCH($E101,$E$329:$E$342,0))*$D$3)+('Muni-Level Population'!R697*INDEX($G$329:$G$342,MATCH($E101,$E$329:$E$342,0))*$D$3))</f>
        <v>244.87844864745676</v>
      </c>
      <c r="R101" s="259">
        <f>IF(INDEX($F$329:$F$342,MATCH($E101,$E$329:$E$342,0))="*",'Muni-Level Population'!S100*INDEX($H$329:$H$342,MATCH($E101,$E$329:$E$342,0))*$D$3,('Muni-Level Population'!S399*INDEX($F$329:$F$342,MATCH($E101,$E$329:$E$342,0))*$D$3)+('Muni-Level Population'!S697*INDEX($G$329:$G$342,MATCH($E101,$E$329:$E$342,0))*$D$3))</f>
        <v>245.02916619600001</v>
      </c>
      <c r="S101" s="259">
        <f>IF(INDEX($F$329:$F$342,MATCH($E101,$E$329:$E$342,0))="*",'Muni-Level Population'!T100*INDEX($H$329:$H$342,MATCH($E101,$E$329:$E$342,0))*$D$3,('Muni-Level Population'!T399*INDEX($F$329:$F$342,MATCH($E101,$E$329:$E$342,0))*$D$3)+('Muni-Level Population'!T697*INDEX($G$329:$G$342,MATCH($E101,$E$329:$E$342,0))*$D$3))</f>
        <v>245.18490766282804</v>
      </c>
      <c r="T101" s="259">
        <f>IF(INDEX($F$329:$F$342,MATCH($E101,$E$329:$E$342,0))="*",'Muni-Level Population'!U100*INDEX($H$329:$H$342,MATCH($E101,$E$329:$E$342,0))*$D$3,('Muni-Level Population'!U399*INDEX($F$329:$F$342,MATCH($E101,$E$329:$E$342,0))*$D$3)+('Muni-Level Population'!U697*INDEX($G$329:$G$342,MATCH($E101,$E$329:$E$342,0))*$D$3))</f>
        <v>245.3406491296561</v>
      </c>
      <c r="U101" s="259">
        <f>IF(INDEX($F$329:$F$342,MATCH($E101,$E$329:$E$342,0))="*",'Muni-Level Population'!V100*INDEX($H$329:$H$342,MATCH($E101,$E$329:$E$342,0))*$D$3,('Muni-Level Population'!V399*INDEX($F$329:$F$342,MATCH($E101,$E$329:$E$342,0))*$D$3)+('Muni-Level Population'!V697*INDEX($G$329:$G$342,MATCH($E101,$E$329:$E$342,0))*$D$3))</f>
        <v>245.49136667819937</v>
      </c>
      <c r="V101" s="259">
        <f>IF(INDEX($F$329:$F$342,MATCH($E101,$E$329:$E$342,0))="*",'Muni-Level Population'!W100*INDEX($H$329:$H$342,MATCH($E101,$E$329:$E$342,0))*$D$3,('Muni-Level Population'!W399*INDEX($F$329:$F$342,MATCH($E101,$E$329:$E$342,0))*$D$3)+('Muni-Level Population'!W697*INDEX($G$329:$G$342,MATCH($E101,$E$329:$E$342,0))*$D$3))</f>
        <v>245.6471081450274</v>
      </c>
      <c r="W101" s="259">
        <f>IF(INDEX($F$329:$F$342,MATCH($E101,$E$329:$E$342,0))="*",'Muni-Level Population'!X100*INDEX($H$329:$H$342,MATCH($E101,$E$329:$E$342,0))*$D$3,('Muni-Level Population'!X399*INDEX($F$329:$F$342,MATCH($E101,$E$329:$E$342,0))*$D$3)+('Muni-Level Population'!X697*INDEX($G$329:$G$342,MATCH($E101,$E$329:$E$342,0))*$D$3))</f>
        <v>245.79782569357064</v>
      </c>
      <c r="X101" s="259">
        <f>IF(INDEX($F$329:$F$342,MATCH($E101,$E$329:$E$342,0))="*",'Muni-Level Population'!Y100*INDEX($H$329:$H$342,MATCH($E101,$E$329:$E$342,0))*$D$3,('Muni-Level Population'!Y399*INDEX($F$329:$F$342,MATCH($E101,$E$329:$E$342,0))*$D$3)+('Muni-Level Population'!Y697*INDEX($G$329:$G$342,MATCH($E101,$E$329:$E$342,0))*$D$3))</f>
        <v>245.95356716039871</v>
      </c>
      <c r="Y101" s="259">
        <f>IF(INDEX($F$329:$F$342,MATCH($E101,$E$329:$E$342,0))="*",'Muni-Level Population'!Z100*INDEX($H$329:$H$342,MATCH($E101,$E$329:$E$342,0))*$D$3,('Muni-Level Population'!Z399*INDEX($F$329:$F$342,MATCH($E101,$E$329:$E$342,0))*$D$3)+('Muni-Level Population'!Z697*INDEX($G$329:$G$342,MATCH($E101,$E$329:$E$342,0))*$D$3))</f>
        <v>246.10930862722671</v>
      </c>
      <c r="Z101" s="259">
        <f>IF(INDEX($F$329:$F$342,MATCH($E101,$E$329:$E$342,0))="*",'Muni-Level Population'!AA100*INDEX($H$329:$H$342,MATCH($E101,$E$329:$E$342,0))*$D$3,('Muni-Level Population'!AA399*INDEX($F$329:$F$342,MATCH($E101,$E$329:$E$342,0))*$D$3)+('Muni-Level Population'!AA697*INDEX($G$329:$G$342,MATCH($E101,$E$329:$E$342,0))*$D$3))</f>
        <v>246.24997833920042</v>
      </c>
      <c r="AA101" s="259">
        <f>IF(INDEX($F$329:$F$342,MATCH($E101,$E$329:$E$342,0))="*",'Muni-Level Population'!AB100*INDEX($H$329:$H$342,MATCH($E101,$E$329:$E$342,0))*$D$3,('Muni-Level Population'!AB399*INDEX($F$329:$F$342,MATCH($E101,$E$329:$E$342,0))*$D$3)+('Muni-Level Population'!AB697*INDEX($G$329:$G$342,MATCH($E101,$E$329:$E$342,0))*$D$3))</f>
        <v>246.40571980602849</v>
      </c>
      <c r="AB101" s="259">
        <f>IF(INDEX($F$329:$F$342,MATCH($E101,$E$329:$E$342,0))="*",'Muni-Level Population'!AC100*INDEX($H$329:$H$342,MATCH($E101,$E$329:$E$342,0))*$D$3,('Muni-Level Population'!AC399*INDEX($F$329:$F$342,MATCH($E101,$E$329:$E$342,0))*$D$3)+('Muni-Level Population'!AC697*INDEX($G$329:$G$342,MATCH($E101,$E$329:$E$342,0))*$D$3))</f>
        <v>246.55643735457178</v>
      </c>
      <c r="AC101" s="259">
        <f>IF(INDEX($F$329:$F$342,MATCH($E101,$E$329:$E$342,0))="*",'Muni-Level Population'!AD100*INDEX($H$329:$H$342,MATCH($E101,$E$329:$E$342,0))*$D$3,('Muni-Level Population'!AD399*INDEX($F$329:$F$342,MATCH($E101,$E$329:$E$342,0))*$D$3)+('Muni-Level Population'!AD697*INDEX($G$329:$G$342,MATCH($E101,$E$329:$E$342,0))*$D$3))</f>
        <v>246.71217882139982</v>
      </c>
      <c r="AD101" s="259">
        <f>IF(INDEX($F$329:$F$342,MATCH($E101,$E$329:$E$342,0))="*",'Muni-Level Population'!AE100*INDEX($H$329:$H$342,MATCH($E101,$E$329:$E$342,0))*$D$3,('Muni-Level Population'!AE399*INDEX($F$329:$F$342,MATCH($E101,$E$329:$E$342,0))*$D$3)+('Muni-Level Population'!AE697*INDEX($G$329:$G$342,MATCH($E101,$E$329:$E$342,0))*$D$3))</f>
        <v>246.86289636994309</v>
      </c>
      <c r="AE101" s="259">
        <f>IF(INDEX($F$329:$F$342,MATCH($E101,$E$329:$E$342,0))="*",'Muni-Level Population'!AF100*INDEX($H$329:$H$342,MATCH($E101,$E$329:$E$342,0))*$D$3,('Muni-Level Population'!AF399*INDEX($F$329:$F$342,MATCH($E101,$E$329:$E$342,0))*$D$3)+('Muni-Level Population'!AF697*INDEX($G$329:$G$342,MATCH($E101,$E$329:$E$342,0))*$D$3))</f>
        <v>247.01863783677112</v>
      </c>
      <c r="AF101" s="259">
        <f>IF(INDEX($F$329:$F$342,MATCH($E101,$E$329:$E$342,0))="*",'Muni-Level Population'!AG100*INDEX($H$329:$H$342,MATCH($E101,$E$329:$E$342,0))*$D$3,('Muni-Level Population'!AG399*INDEX($F$329:$F$342,MATCH($E101,$E$329:$E$342,0))*$D$3)+('Muni-Level Population'!AG697*INDEX($G$329:$G$342,MATCH($E101,$E$329:$E$342,0))*$D$3))</f>
        <v>247.17437930359912</v>
      </c>
      <c r="AG101" s="259">
        <f>IF(INDEX($F$329:$F$342,MATCH($E101,$E$329:$E$342,0))="*",'Muni-Level Population'!AH100*INDEX($H$329:$H$342,MATCH($E101,$E$329:$E$342,0))*$D$3,('Muni-Level Population'!AH399*INDEX($F$329:$F$342,MATCH($E101,$E$329:$E$342,0))*$D$3)+('Muni-Level Population'!AH697*INDEX($G$329:$G$342,MATCH($E101,$E$329:$E$342,0))*$D$3))</f>
        <v>247.32509685214242</v>
      </c>
      <c r="AH101" s="259">
        <f>IF(INDEX($F$329:$F$342,MATCH($E101,$E$329:$E$342,0))="*",'Muni-Level Population'!AI100*INDEX($H$329:$H$342,MATCH($E101,$E$329:$E$342,0))*$D$3,('Muni-Level Population'!AI399*INDEX($F$329:$F$342,MATCH($E101,$E$329:$E$342,0))*$D$3)+('Muni-Level Population'!AI697*INDEX($G$329:$G$342,MATCH($E101,$E$329:$E$342,0))*$D$3))</f>
        <v>247.48083831897046</v>
      </c>
      <c r="AI101" s="259">
        <f>IF(INDEX($F$329:$F$342,MATCH($E101,$E$329:$E$342,0))="*",'Muni-Level Population'!AJ100*INDEX($H$329:$H$342,MATCH($E101,$E$329:$E$342,0))*$D$3,('Muni-Level Population'!AJ399*INDEX($F$329:$F$342,MATCH($E101,$E$329:$E$342,0))*$D$3)+('Muni-Level Population'!AJ697*INDEX($G$329:$G$342,MATCH($E101,$E$329:$E$342,0))*$D$3))</f>
        <v>247.6315558675137</v>
      </c>
      <c r="AJ101" s="259">
        <f>IF(INDEX($F$329:$F$342,MATCH($E101,$E$329:$E$342,0))="*",'Muni-Level Population'!AK100*INDEX($H$329:$H$342,MATCH($E101,$E$329:$E$342,0))*$D$3,('Muni-Level Population'!AK399*INDEX($F$329:$F$342,MATCH($E101,$E$329:$E$342,0))*$D$3)+('Muni-Level Population'!AK697*INDEX($G$329:$G$342,MATCH($E101,$E$329:$E$342,0))*$D$3))</f>
        <v>247.78729733434176</v>
      </c>
      <c r="AK101" s="259">
        <f>IF(INDEX($F$329:$F$342,MATCH($E101,$E$329:$E$342,0))="*",'Muni-Level Population'!AL100*INDEX($H$329:$H$342,MATCH($E101,$E$329:$E$342,0))*$D$3,('Muni-Level Population'!AL399*INDEX($F$329:$F$342,MATCH($E101,$E$329:$E$342,0))*$D$3)+('Muni-Level Population'!AL697*INDEX($G$329:$G$342,MATCH($E101,$E$329:$E$342,0))*$D$3))</f>
        <v>247.94303880116982</v>
      </c>
      <c r="AL101" s="259">
        <f>IF(INDEX($F$329:$F$342,MATCH($E101,$E$329:$E$342,0))="*",'Muni-Level Population'!AM100*INDEX($H$329:$H$342,MATCH($E101,$E$329:$E$342,0))*$D$3,('Muni-Level Population'!AM399*INDEX($F$329:$F$342,MATCH($E101,$E$329:$E$342,0))*$D$3)+('Muni-Level Population'!AM697*INDEX($G$329:$G$342,MATCH($E101,$E$329:$E$342,0))*$D$3))</f>
        <v>248.08370851314351</v>
      </c>
      <c r="AM101" s="259">
        <f>IF(INDEX($F$329:$F$342,MATCH($E101,$E$329:$E$342,0))="*",'Muni-Level Population'!AN100*INDEX($H$329:$H$342,MATCH($E101,$E$329:$E$342,0))*$D$3,('Muni-Level Population'!AN399*INDEX($F$329:$F$342,MATCH($E101,$E$329:$E$342,0))*$D$3)+('Muni-Level Population'!AN697*INDEX($G$329:$G$342,MATCH($E101,$E$329:$E$342,0))*$D$3))</f>
        <v>248.23944997997151</v>
      </c>
      <c r="AN101" s="259">
        <f>IF(INDEX($F$329:$F$342,MATCH($E101,$E$329:$E$342,0))="*",'Muni-Level Population'!AO100*INDEX($H$329:$H$342,MATCH($E101,$E$329:$E$342,0))*$D$3,('Muni-Level Population'!AO399*INDEX($F$329:$F$342,MATCH($E101,$E$329:$E$342,0))*$D$3)+('Muni-Level Population'!AO697*INDEX($G$329:$G$342,MATCH($E101,$E$329:$E$342,0))*$D$3))</f>
        <v>248.39016752851481</v>
      </c>
      <c r="AO101" s="259">
        <f>IF(INDEX($F$329:$F$342,MATCH($E101,$E$329:$E$342,0))="*",'Muni-Level Population'!AP100*INDEX($H$329:$H$342,MATCH($E101,$E$329:$E$342,0))*$D$3,('Muni-Level Population'!AP399*INDEX($F$329:$F$342,MATCH($E101,$E$329:$E$342,0))*$D$3)+('Muni-Level Population'!AP697*INDEX($G$329:$G$342,MATCH($E101,$E$329:$E$342,0))*$D$3))</f>
        <v>248.54590899534281</v>
      </c>
      <c r="AP101" s="259">
        <f>IF(INDEX($F$329:$F$342,MATCH($E101,$E$329:$E$342,0))="*",'Muni-Level Population'!AQ100*INDEX($H$329:$H$342,MATCH($E101,$E$329:$E$342,0))*$D$3,('Muni-Level Population'!AQ399*INDEX($F$329:$F$342,MATCH($E101,$E$329:$E$342,0))*$D$3)+('Muni-Level Population'!AQ697*INDEX($G$329:$G$342,MATCH($E101,$E$329:$E$342,0))*$D$3))</f>
        <v>248.69662654388608</v>
      </c>
      <c r="AQ101" s="259">
        <f>IF(INDEX($F$329:$F$342,MATCH($E101,$E$329:$E$342,0))="*",'Muni-Level Population'!AR100*INDEX($H$329:$H$342,MATCH($E101,$E$329:$E$342,0))*$D$3,('Muni-Level Population'!AR399*INDEX($F$329:$F$342,MATCH($E101,$E$329:$E$342,0))*$D$3)+('Muni-Level Population'!AR697*INDEX($G$329:$G$342,MATCH($E101,$E$329:$E$342,0))*$D$3))</f>
        <v>248.85236801071414</v>
      </c>
      <c r="AR101" s="259">
        <f>IF(INDEX($F$329:$F$342,MATCH($E101,$E$329:$E$342,0))="*",'Muni-Level Population'!AS100*INDEX($H$329:$H$342,MATCH($E101,$E$329:$E$342,0))*$D$3,('Muni-Level Population'!AS399*INDEX($F$329:$F$342,MATCH($E101,$E$329:$E$342,0))*$D$3)+('Muni-Level Population'!AS697*INDEX($G$329:$G$342,MATCH($E101,$E$329:$E$342,0))*$D$3))</f>
        <v>249.00810947754218</v>
      </c>
      <c r="AS101" s="259">
        <f>IF(INDEX($F$329:$F$342,MATCH($E101,$E$329:$E$342,0))="*",'Muni-Level Population'!AT100*INDEX($H$329:$H$342,MATCH($E101,$E$329:$E$342,0))*$D$3,('Muni-Level Population'!AT399*INDEX($F$329:$F$342,MATCH($E101,$E$329:$E$342,0))*$D$3)+('Muni-Level Population'!AT697*INDEX($G$329:$G$342,MATCH($E101,$E$329:$E$342,0))*$D$3))</f>
        <v>249.15882702608545</v>
      </c>
      <c r="AT101" s="259">
        <f>IF(INDEX($F$329:$F$342,MATCH($E101,$E$329:$E$342,0))="*",'Muni-Level Population'!AU100*INDEX($H$329:$H$342,MATCH($E101,$E$329:$E$342,0))*$D$3,('Muni-Level Population'!AU399*INDEX($F$329:$F$342,MATCH($E101,$E$329:$E$342,0))*$D$3)+('Muni-Level Population'!AU697*INDEX($G$329:$G$342,MATCH($E101,$E$329:$E$342,0))*$D$3))</f>
        <v>249.31456849291345</v>
      </c>
      <c r="AU101" s="259">
        <f>IF(INDEX($F$329:$F$342,MATCH($E101,$E$329:$E$342,0))="*",'Muni-Level Population'!AV100*INDEX($H$329:$H$342,MATCH($E101,$E$329:$E$342,0))*$D$3,('Muni-Level Population'!AV399*INDEX($F$329:$F$342,MATCH($E101,$E$329:$E$342,0))*$D$3)+('Muni-Level Population'!AV697*INDEX($G$329:$G$342,MATCH($E101,$E$329:$E$342,0))*$D$3))</f>
        <v>249.46528604145672</v>
      </c>
      <c r="AV101" s="259">
        <f>IF(INDEX($F$329:$F$342,MATCH($E101,$E$329:$E$342,0))="*",'Muni-Level Population'!AW100*INDEX($H$329:$H$342,MATCH($E101,$E$329:$E$342,0))*$D$3,('Muni-Level Population'!AW399*INDEX($F$329:$F$342,MATCH($E101,$E$329:$E$342,0))*$D$3)+('Muni-Level Population'!AW697*INDEX($G$329:$G$342,MATCH($E101,$E$329:$E$342,0))*$D$3))</f>
        <v>249.62102750828478</v>
      </c>
      <c r="AW101" s="259">
        <f>IF(INDEX($F$329:$F$342,MATCH($E101,$E$329:$E$342,0))="*",'Muni-Level Population'!AX100*INDEX($H$329:$H$342,MATCH($E101,$E$329:$E$342,0))*$D$3,('Muni-Level Population'!AX399*INDEX($F$329:$F$342,MATCH($E101,$E$329:$E$342,0))*$D$3)+('Muni-Level Population'!AX697*INDEX($G$329:$G$342,MATCH($E101,$E$329:$E$342,0))*$D$3))</f>
        <v>249.77676897511282</v>
      </c>
      <c r="AX101" s="259">
        <f>IF(INDEX($F$329:$F$342,MATCH($E101,$E$329:$E$342,0))="*",'Muni-Level Population'!AY100*INDEX($H$329:$H$342,MATCH($E101,$E$329:$E$342,0))*$D$3,('Muni-Level Population'!AY399*INDEX($F$329:$F$342,MATCH($E101,$E$329:$E$342,0))*$D$3)+('Muni-Level Population'!AY697*INDEX($G$329:$G$342,MATCH($E101,$E$329:$E$342,0))*$D$3))</f>
        <v>249.92246260537138</v>
      </c>
      <c r="AY101" s="259">
        <f>IF(INDEX($F$329:$F$342,MATCH($E101,$E$329:$E$342,0))="*",'Muni-Level Population'!AZ100*INDEX($H$329:$H$342,MATCH($E101,$E$329:$E$342,0))*$D$3,('Muni-Level Population'!AZ399*INDEX($F$329:$F$342,MATCH($E101,$E$329:$E$342,0))*$D$3)+('Muni-Level Population'!AZ697*INDEX($G$329:$G$342,MATCH($E101,$E$329:$E$342,0))*$D$3))</f>
        <v>250.07820407219938</v>
      </c>
      <c r="AZ101" s="259">
        <f>IF(INDEX($F$329:$F$342,MATCH($E101,$E$329:$E$342,0))="*",'Muni-Level Population'!BA100*INDEX($H$329:$H$342,MATCH($E101,$E$329:$E$342,0))*$D$3,('Muni-Level Population'!BA399*INDEX($F$329:$F$342,MATCH($E101,$E$329:$E$342,0))*$D$3)+('Muni-Level Population'!BA697*INDEX($G$329:$G$342,MATCH($E101,$E$329:$E$342,0))*$D$3))</f>
        <v>250.22892162074265</v>
      </c>
      <c r="BA101" s="259">
        <f>IF(INDEX($F$329:$F$342,MATCH($E101,$E$329:$E$342,0))="*",'Muni-Level Population'!BB100*INDEX($H$329:$H$342,MATCH($E101,$E$329:$E$342,0))*$D$3,('Muni-Level Population'!BB399*INDEX($F$329:$F$342,MATCH($E101,$E$329:$E$342,0))*$D$3)+('Muni-Level Population'!BB697*INDEX($G$329:$G$342,MATCH($E101,$E$329:$E$342,0))*$D$3))</f>
        <v>250.38466308757069</v>
      </c>
      <c r="BB101" s="259">
        <f>IF(INDEX($F$329:$F$342,MATCH($E101,$E$329:$E$342,0))="*",'Muni-Level Population'!BC100*INDEX($H$329:$H$342,MATCH($E101,$E$329:$E$342,0))*$D$3,('Muni-Level Population'!BC399*INDEX($F$329:$F$342,MATCH($E101,$E$329:$E$342,0))*$D$3)+('Muni-Level Population'!BC697*INDEX($G$329:$G$342,MATCH($E101,$E$329:$E$342,0))*$D$3))</f>
        <v>250.53538063611393</v>
      </c>
      <c r="BC101" s="259">
        <f>IF(INDEX($F$329:$F$342,MATCH($E101,$E$329:$E$342,0))="*",'Muni-Level Population'!BD100*INDEX($H$329:$H$342,MATCH($E101,$E$329:$E$342,0))*$D$3,('Muni-Level Population'!BD399*INDEX($F$329:$F$342,MATCH($E101,$E$329:$E$342,0))*$D$3)+('Muni-Level Population'!BD697*INDEX($G$329:$G$342,MATCH($E101,$E$329:$E$342,0))*$D$3))</f>
        <v>250.69112210294196</v>
      </c>
      <c r="BD101" s="259">
        <f>IF(INDEX($F$329:$F$342,MATCH($E101,$E$329:$E$342,0))="*",'Muni-Level Population'!BE100*INDEX($H$329:$H$342,MATCH($E101,$E$329:$E$342,0))*$D$3,('Muni-Level Population'!BE399*INDEX($F$329:$F$342,MATCH($E101,$E$329:$E$342,0))*$D$3)+('Muni-Level Population'!BE697*INDEX($G$329:$G$342,MATCH($E101,$E$329:$E$342,0))*$D$3))</f>
        <v>250.84686356976999</v>
      </c>
      <c r="BE101" s="259">
        <f>IF(INDEX($F$329:$F$342,MATCH($E101,$E$329:$E$342,0))="*",'Muni-Level Population'!BF100*INDEX($H$329:$H$342,MATCH($E101,$E$329:$E$342,0))*$D$3,('Muni-Level Population'!BF399*INDEX($F$329:$F$342,MATCH($E101,$E$329:$E$342,0))*$D$3)+('Muni-Level Population'!BF697*INDEX($G$329:$G$342,MATCH($E101,$E$329:$E$342,0))*$D$3))</f>
        <v>250.99758111831329</v>
      </c>
      <c r="BF101" s="259">
        <f>IF(INDEX($F$329:$F$342,MATCH($E101,$E$329:$E$342,0))="*",'Muni-Level Population'!BG100*INDEX($H$329:$H$342,MATCH($E101,$E$329:$E$342,0))*$D$3,('Muni-Level Population'!BG399*INDEX($F$329:$F$342,MATCH($E101,$E$329:$E$342,0))*$D$3)+('Muni-Level Population'!BG697*INDEX($G$329:$G$342,MATCH($E101,$E$329:$E$342,0))*$D$3))</f>
        <v>251.15332258514132</v>
      </c>
      <c r="BG101" s="259">
        <f>IF(INDEX($F$329:$F$342,MATCH($E101,$E$329:$E$342,0))="*",'Muni-Level Population'!BH100*INDEX($H$329:$H$342,MATCH($E101,$E$329:$E$342,0))*$D$3,('Muni-Level Population'!BH399*INDEX($F$329:$F$342,MATCH($E101,$E$329:$E$342,0))*$D$3)+('Muni-Level Population'!BH697*INDEX($G$329:$G$342,MATCH($E101,$E$329:$E$342,0))*$D$3))</f>
        <v>251.30404013368457</v>
      </c>
      <c r="BH101" s="259">
        <f>IF(INDEX($F$329:$F$342,MATCH($E101,$E$329:$E$342,0))="*",'Muni-Level Population'!BI100*INDEX($H$329:$H$342,MATCH($E101,$E$329:$E$342,0))*$D$3,('Muni-Level Population'!BI399*INDEX($F$329:$F$342,MATCH($E101,$E$329:$E$342,0))*$D$3)+('Muni-Level Population'!BI697*INDEX($G$329:$G$342,MATCH($E101,$E$329:$E$342,0))*$D$3))</f>
        <v>251.45978160051263</v>
      </c>
      <c r="BI101" s="259">
        <f>IF(INDEX($F$329:$F$342,MATCH($E101,$E$329:$E$342,0))="*",'Muni-Level Population'!BJ100*INDEX($H$329:$H$342,MATCH($E101,$E$329:$E$342,0))*$D$3,('Muni-Level Population'!BJ399*INDEX($F$329:$F$342,MATCH($E101,$E$329:$E$342,0))*$D$3)+('Muni-Level Population'!BJ697*INDEX($G$329:$G$342,MATCH($E101,$E$329:$E$342,0))*$D$3))</f>
        <v>251.61552306734069</v>
      </c>
      <c r="BJ101" s="259">
        <f>IF(INDEX($F$329:$F$342,MATCH($E101,$E$329:$E$342,0))="*",'Muni-Level Population'!BK100*INDEX($H$329:$H$342,MATCH($E101,$E$329:$E$342,0))*$D$3,('Muni-Level Population'!BK399*INDEX($F$329:$F$342,MATCH($E101,$E$329:$E$342,0))*$D$3)+('Muni-Level Population'!BK697*INDEX($G$329:$G$342,MATCH($E101,$E$329:$E$342,0))*$D$3))</f>
        <v>251.75619277931438</v>
      </c>
      <c r="BK101" s="259">
        <f>IF(INDEX($F$329:$F$342,MATCH($E101,$E$329:$E$342,0))="*",'Muni-Level Population'!BL100*INDEX($H$329:$H$342,MATCH($E101,$E$329:$E$342,0))*$D$3,('Muni-Level Population'!BL399*INDEX($F$329:$F$342,MATCH($E101,$E$329:$E$342,0))*$D$3)+('Muni-Level Population'!BL697*INDEX($G$329:$G$342,MATCH($E101,$E$329:$E$342,0))*$D$3))</f>
        <v>251.91193424614238</v>
      </c>
      <c r="BL101" s="259">
        <f>IF(INDEX($F$329:$F$342,MATCH($E101,$E$329:$E$342,0))="*",'Muni-Level Population'!BM100*INDEX($H$329:$H$342,MATCH($E101,$E$329:$E$342,0))*$D$3,('Muni-Level Population'!BM399*INDEX($F$329:$F$342,MATCH($E101,$E$329:$E$342,0))*$D$3)+('Muni-Level Population'!BM697*INDEX($G$329:$G$342,MATCH($E101,$E$329:$E$342,0))*$D$3))</f>
        <v>252.06265179468568</v>
      </c>
      <c r="BM101" s="259">
        <f>IF(INDEX($F$329:$F$342,MATCH($E101,$E$329:$E$342,0))="*",'Muni-Level Population'!BN100*INDEX($H$329:$H$342,MATCH($E101,$E$329:$E$342,0))*$D$3,('Muni-Level Population'!BN399*INDEX($F$329:$F$342,MATCH($E101,$E$329:$E$342,0))*$D$3)+('Muni-Level Population'!BN697*INDEX($G$329:$G$342,MATCH($E101,$E$329:$E$342,0))*$D$3))</f>
        <v>252.21839326151368</v>
      </c>
      <c r="BN101" s="259">
        <f>IF(INDEX($F$329:$F$342,MATCH($E101,$E$329:$E$342,0))="*",'Muni-Level Population'!BO100*INDEX($H$329:$H$342,MATCH($E101,$E$329:$E$342,0))*$D$3,('Muni-Level Population'!BO399*INDEX($F$329:$F$342,MATCH($E101,$E$329:$E$342,0))*$D$3)+('Muni-Level Population'!BO697*INDEX($G$329:$G$342,MATCH($E101,$E$329:$E$342,0))*$D$3))</f>
        <v>252.36911081005695</v>
      </c>
      <c r="BO101" s="259">
        <f>IF(INDEX($F$329:$F$342,MATCH($E101,$E$329:$E$342,0))="*",'Muni-Level Population'!BP100*INDEX($H$329:$H$342,MATCH($E101,$E$329:$E$342,0))*$D$3,('Muni-Level Population'!BP399*INDEX($F$329:$F$342,MATCH($E101,$E$329:$E$342,0))*$D$3)+('Muni-Level Population'!BP697*INDEX($G$329:$G$342,MATCH($E101,$E$329:$E$342,0))*$D$3))</f>
        <v>252.52485227688501</v>
      </c>
      <c r="BP101" s="259">
        <f>IF(INDEX($F$329:$F$342,MATCH($E101,$E$329:$E$342,0))="*",'Muni-Level Population'!BQ100*INDEX($H$329:$H$342,MATCH($E101,$E$329:$E$342,0))*$D$3,('Muni-Level Population'!BQ399*INDEX($F$329:$F$342,MATCH($E101,$E$329:$E$342,0))*$D$3)+('Muni-Level Population'!BQ697*INDEX($G$329:$G$342,MATCH($E101,$E$329:$E$342,0))*$D$3))</f>
        <v>252.68059374371302</v>
      </c>
      <c r="BQ101" s="259">
        <f>IF(INDEX($F$329:$F$342,MATCH($E101,$E$329:$E$342,0))="*",'Muni-Level Population'!BR100*INDEX($H$329:$H$342,MATCH($E101,$E$329:$E$342,0))*$D$3,('Muni-Level Population'!BR399*INDEX($F$329:$F$342,MATCH($E101,$E$329:$E$342,0))*$D$3)+('Muni-Level Population'!BR697*INDEX($G$329:$G$342,MATCH($E101,$E$329:$E$342,0))*$D$3))</f>
        <v>252.83131129225632</v>
      </c>
      <c r="BR101" s="259">
        <f>IF(INDEX($F$329:$F$342,MATCH($E101,$E$329:$E$342,0))="*",'Muni-Level Population'!BS100*INDEX($H$329:$H$342,MATCH($E101,$E$329:$E$342,0))*$D$3,('Muni-Level Population'!BS399*INDEX($F$329:$F$342,MATCH($E101,$E$329:$E$342,0))*$D$3)+('Muni-Level Population'!BS697*INDEX($G$329:$G$342,MATCH($E101,$E$329:$E$342,0))*$D$3))</f>
        <v>252.98705275908441</v>
      </c>
      <c r="BS101" s="259">
        <f>IF(INDEX($F$329:$F$342,MATCH($E101,$E$329:$E$342,0))="*",'Muni-Level Population'!BT100*INDEX($H$329:$H$342,MATCH($E101,$E$329:$E$342,0))*$D$3,('Muni-Level Population'!BT399*INDEX($F$329:$F$342,MATCH($E101,$E$329:$E$342,0))*$D$3)+('Muni-Level Population'!BT697*INDEX($G$329:$G$342,MATCH($E101,$E$329:$E$342,0))*$D$3))</f>
        <v>253.13777030762768</v>
      </c>
      <c r="BT101" s="259">
        <f>IF(INDEX($F$329:$F$342,MATCH($E101,$E$329:$E$342,0))="*",'Muni-Level Population'!BU100*INDEX($H$329:$H$342,MATCH($E101,$E$329:$E$342,0))*$D$3,('Muni-Level Population'!BU399*INDEX($F$329:$F$342,MATCH($E101,$E$329:$E$342,0))*$D$3)+('Muni-Level Population'!BU697*INDEX($G$329:$G$342,MATCH($E101,$E$329:$E$342,0))*$D$3))</f>
        <v>253.29351177445568</v>
      </c>
      <c r="BU101" s="259">
        <f>IF(INDEX($F$329:$F$342,MATCH($E101,$E$329:$E$342,0))="*",'Muni-Level Population'!BV100*INDEX($H$329:$H$342,MATCH($E101,$E$329:$E$342,0))*$D$3,('Muni-Level Population'!BV399*INDEX($F$329:$F$342,MATCH($E101,$E$329:$E$342,0))*$D$3)+('Muni-Level Population'!BV697*INDEX($G$329:$G$342,MATCH($E101,$E$329:$E$342,0))*$D$3))</f>
        <v>253.44925324128371</v>
      </c>
      <c r="BV101" s="259">
        <f>IF(INDEX($F$329:$F$342,MATCH($E101,$E$329:$E$342,0))="*",'Muni-Level Population'!BW100*INDEX($H$329:$H$342,MATCH($E101,$E$329:$E$342,0))*$D$3,('Muni-Level Population'!BW399*INDEX($F$329:$F$342,MATCH($E101,$E$329:$E$342,0))*$D$3)+('Muni-Level Population'!BW697*INDEX($G$329:$G$342,MATCH($E101,$E$329:$E$342,0))*$D$3))</f>
        <v>253.58992295325743</v>
      </c>
      <c r="BW101" s="259">
        <f>IF(INDEX($F$329:$F$342,MATCH($E101,$E$329:$E$342,0))="*",'Muni-Level Population'!BX100*INDEX($H$329:$H$342,MATCH($E101,$E$329:$E$342,0))*$D$3,('Muni-Level Population'!BX399*INDEX($F$329:$F$342,MATCH($E101,$E$329:$E$342,0))*$D$3)+('Muni-Level Population'!BX697*INDEX($G$329:$G$342,MATCH($E101,$E$329:$E$342,0))*$D$3))</f>
        <v>253.74566442008546</v>
      </c>
      <c r="BX101" s="259">
        <f>IF(INDEX($F$329:$F$342,MATCH($E101,$E$329:$E$342,0))="*",'Muni-Level Population'!BY100*INDEX($H$329:$H$342,MATCH($E101,$E$329:$E$342,0))*$D$3,('Muni-Level Population'!BY399*INDEX($F$329:$F$342,MATCH($E101,$E$329:$E$342,0))*$D$3)+('Muni-Level Population'!BY697*INDEX($G$329:$G$342,MATCH($E101,$E$329:$E$342,0))*$D$3))</f>
        <v>253.89638196862873</v>
      </c>
      <c r="BY101" s="259">
        <f>IF(INDEX($F$329:$F$342,MATCH($E101,$E$329:$E$342,0))="*",'Muni-Level Population'!BZ100*INDEX($H$329:$H$342,MATCH($E101,$E$329:$E$342,0))*$D$3,('Muni-Level Population'!BZ399*INDEX($F$329:$F$342,MATCH($E101,$E$329:$E$342,0))*$D$3)+('Muni-Level Population'!BZ697*INDEX($G$329:$G$342,MATCH($E101,$E$329:$E$342,0))*$D$3))</f>
        <v>254.05212343545679</v>
      </c>
      <c r="BZ101" s="259">
        <f>IF(INDEX($F$329:$F$342,MATCH($E101,$E$329:$E$342,0))="*",'Muni-Level Population'!CA100*INDEX($H$329:$H$342,MATCH($E101,$E$329:$E$342,0))*$D$3,('Muni-Level Population'!CA399*INDEX($F$329:$F$342,MATCH($E101,$E$329:$E$342,0))*$D$3)+('Muni-Level Population'!CA697*INDEX($G$329:$G$342,MATCH($E101,$E$329:$E$342,0))*$D$3))</f>
        <v>254.20284098400003</v>
      </c>
      <c r="CA101" s="259">
        <f>IF(INDEX($F$329:$F$342,MATCH($E101,$E$329:$E$342,0))="*",'Muni-Level Population'!CB100*INDEX($H$329:$H$342,MATCH($E101,$E$329:$E$342,0))*$D$3,('Muni-Level Population'!CB399*INDEX($F$329:$F$342,MATCH($E101,$E$329:$E$342,0))*$D$3)+('Muni-Level Population'!CB697*INDEX($G$329:$G$342,MATCH($E101,$E$329:$E$342,0))*$D$3))</f>
        <v>254.35858245082807</v>
      </c>
      <c r="CB101" s="259">
        <f>IF(INDEX($F$329:$F$342,MATCH($E101,$E$329:$E$342,0))="*",'Muni-Level Population'!CC100*INDEX($H$329:$H$342,MATCH($E101,$E$329:$E$342,0))*$D$3,('Muni-Level Population'!CC399*INDEX($F$329:$F$342,MATCH($E101,$E$329:$E$342,0))*$D$3)+('Muni-Level Population'!CC697*INDEX($G$329:$G$342,MATCH($E101,$E$329:$E$342,0))*$D$3))</f>
        <v>254.5143239176561</v>
      </c>
      <c r="CC101" s="259">
        <f>IF(INDEX($F$329:$F$342,MATCH($E101,$E$329:$E$342,0))="*",'Muni-Level Population'!CD100*INDEX($H$329:$H$342,MATCH($E101,$E$329:$E$342,0))*$D$3,('Muni-Level Population'!CD399*INDEX($F$329:$F$342,MATCH($E101,$E$329:$E$342,0))*$D$3)+('Muni-Level Population'!CD697*INDEX($G$329:$G$342,MATCH($E101,$E$329:$E$342,0))*$D$3))</f>
        <v>254.66504146619937</v>
      </c>
      <c r="CD101" s="259">
        <f>IF(INDEX($F$329:$F$342,MATCH($E101,$E$329:$E$342,0))="*",'Muni-Level Population'!CE100*INDEX($H$329:$H$342,MATCH($E101,$E$329:$E$342,0))*$D$3,('Muni-Level Population'!CE399*INDEX($F$329:$F$342,MATCH($E101,$E$329:$E$342,0))*$D$3)+('Muni-Level Population'!CE697*INDEX($G$329:$G$342,MATCH($E101,$E$329:$E$342,0))*$D$3))</f>
        <v>254.8207829330274</v>
      </c>
      <c r="CE101" s="259">
        <f>IF(INDEX($F$329:$F$342,MATCH($E101,$E$329:$E$342,0))="*",'Muni-Level Population'!CF100*INDEX($H$329:$H$342,MATCH($E101,$E$329:$E$342,0))*$D$3,('Muni-Level Population'!CF399*INDEX($F$329:$F$342,MATCH($E101,$E$329:$E$342,0))*$D$3)+('Muni-Level Population'!CF697*INDEX($G$329:$G$342,MATCH($E101,$E$329:$E$342,0))*$D$3))</f>
        <v>254.97150048157067</v>
      </c>
      <c r="CF101" s="259">
        <f>IF(INDEX($F$329:$F$342,MATCH($E101,$E$329:$E$342,0))="*",'Muni-Level Population'!CG100*INDEX($H$329:$H$342,MATCH($E101,$E$329:$E$342,0))*$D$3,('Muni-Level Population'!CG399*INDEX($F$329:$F$342,MATCH($E101,$E$329:$E$342,0))*$D$3)+('Muni-Level Population'!CG697*INDEX($G$329:$G$342,MATCH($E101,$E$329:$E$342,0))*$D$3))</f>
        <v>255.12724194839868</v>
      </c>
      <c r="CG101" s="259">
        <f>IF(INDEX($F$329:$F$342,MATCH($E101,$E$329:$E$342,0))="*",'Muni-Level Population'!CH100*INDEX($H$329:$H$342,MATCH($E101,$E$329:$E$342,0))*$D$3,('Muni-Level Population'!CH399*INDEX($F$329:$F$342,MATCH($E101,$E$329:$E$342,0))*$D$3)+('Muni-Level Population'!CH697*INDEX($G$329:$G$342,MATCH($E101,$E$329:$E$342,0))*$D$3))</f>
        <v>255.28298341522674</v>
      </c>
      <c r="CH101" s="259">
        <f>IF(INDEX($F$329:$F$342,MATCH($E101,$E$329:$E$342,0))="*",'Muni-Level Population'!CI100*INDEX($H$329:$H$342,MATCH($E101,$E$329:$E$342,0))*$D$3,('Muni-Level Population'!CI399*INDEX($F$329:$F$342,MATCH($E101,$E$329:$E$342,0))*$D$3)+('Muni-Level Population'!CI697*INDEX($G$329:$G$342,MATCH($E101,$E$329:$E$342,0))*$D$3))</f>
        <v>255.42365312720042</v>
      </c>
      <c r="CI101" s="259">
        <f>IF(INDEX($F$329:$F$342,MATCH($E101,$E$329:$E$342,0))="*",'Muni-Level Population'!CJ100*INDEX($H$329:$H$342,MATCH($E101,$E$329:$E$342,0))*$D$3,('Muni-Level Population'!CJ399*INDEX($F$329:$F$342,MATCH($E101,$E$329:$E$342,0))*$D$3)+('Muni-Level Population'!CJ697*INDEX($G$329:$G$342,MATCH($E101,$E$329:$E$342,0))*$D$3))</f>
        <v>255.57939459402849</v>
      </c>
      <c r="CJ101" s="259">
        <f>IF(INDEX($F$329:$F$342,MATCH($E101,$E$329:$E$342,0))="*",'Muni-Level Population'!CK100*INDEX($H$329:$H$342,MATCH($E101,$E$329:$E$342,0))*$D$3,('Muni-Level Population'!CK399*INDEX($F$329:$F$342,MATCH($E101,$E$329:$E$342,0))*$D$3)+('Muni-Level Population'!CK697*INDEX($G$329:$G$342,MATCH($E101,$E$329:$E$342,0))*$D$3))</f>
        <v>255.73011214257176</v>
      </c>
      <c r="CK101" s="259">
        <f>IF(INDEX($F$329:$F$342,MATCH($E101,$E$329:$E$342,0))="*",'Muni-Level Population'!CL100*INDEX($H$329:$H$342,MATCH($E101,$E$329:$E$342,0))*$D$3,('Muni-Level Population'!CL399*INDEX($F$329:$F$342,MATCH($E101,$E$329:$E$342,0))*$D$3)+('Muni-Level Population'!CL697*INDEX($G$329:$G$342,MATCH($E101,$E$329:$E$342,0))*$D$3))</f>
        <v>255.88585360939982</v>
      </c>
      <c r="CL101" s="259">
        <f>IF(INDEX($F$329:$F$342,MATCH($E101,$E$329:$E$342,0))="*",'Muni-Level Population'!CM100*INDEX($H$329:$H$342,MATCH($E101,$E$329:$E$342,0))*$D$3,('Muni-Level Population'!CM399*INDEX($F$329:$F$342,MATCH($E101,$E$329:$E$342,0))*$D$3)+('Muni-Level Population'!CM697*INDEX($G$329:$G$342,MATCH($E101,$E$329:$E$342,0))*$D$3))</f>
        <v>256.03657115794311</v>
      </c>
    </row>
    <row r="102" spans="2:90" x14ac:dyDescent="0.3">
      <c r="B102" s="2">
        <v>5001105425</v>
      </c>
      <c r="C102" s="276">
        <v>50011</v>
      </c>
      <c r="D102" s="2" t="s">
        <v>916</v>
      </c>
      <c r="E102" s="2" t="str">
        <f>INDEX('Population Data'!$Y$4:$Y$17,MATCH('Muni-Level Population'!C101,'Population Data'!$Z$4:$Z$17,0))</f>
        <v>Franklin</v>
      </c>
      <c r="F102" s="259">
        <f>IF(INDEX($F$329:$F$342,MATCH($E102,$E$329:$E$342,0))="*",'Muni-Level Population'!G101*INDEX($H$329:$H$342,MATCH($E102,$E$329:$E$342,0))*$D$3,('Muni-Level Population'!G400*INDEX($F$329:$F$342,MATCH($E102,$E$329:$E$342,0))*$D$3)+('Muni-Level Population'!G698*INDEX($G$329:$G$342,MATCH($E102,$E$329:$E$342,0))*$D$3))</f>
        <v>303.59336424423975</v>
      </c>
      <c r="G102" s="259">
        <f>IF(INDEX($F$329:$F$342,MATCH($E102,$E$329:$E$342,0))="*",'Muni-Level Population'!H101*INDEX($H$329:$H$342,MATCH($E102,$E$329:$E$342,0))*$D$3,('Muni-Level Population'!H400*INDEX($F$329:$F$342,MATCH($E102,$E$329:$E$342,0))*$D$3)+('Muni-Level Population'!H698*INDEX($G$329:$G$342,MATCH($E102,$E$329:$E$342,0))*$D$3))</f>
        <v>303.60730051739813</v>
      </c>
      <c r="H102" s="259">
        <f>IF(INDEX($F$329:$F$342,MATCH($E102,$E$329:$E$342,0))="*",'Muni-Level Population'!I101*INDEX($H$329:$H$342,MATCH($E102,$E$329:$E$342,0))*$D$3,('Muni-Level Population'!I400*INDEX($F$329:$F$342,MATCH($E102,$E$329:$E$342,0))*$D$3)+('Muni-Level Population'!I698*INDEX($G$329:$G$342,MATCH($E102,$E$329:$E$342,0))*$D$3))</f>
        <v>303.62123679055662</v>
      </c>
      <c r="I102" s="259">
        <f>IF(INDEX($F$329:$F$342,MATCH($E102,$E$329:$E$342,0))="*",'Muni-Level Population'!J101*INDEX($H$329:$H$342,MATCH($E102,$E$329:$E$342,0))*$D$3,('Muni-Level Population'!J400*INDEX($F$329:$F$342,MATCH($E102,$E$329:$E$342,0))*$D$3)+('Muni-Level Population'!J698*INDEX($G$329:$G$342,MATCH($E102,$E$329:$E$342,0))*$D$3))</f>
        <v>303.63472350651637</v>
      </c>
      <c r="J102" s="259">
        <f>IF(INDEX($F$329:$F$342,MATCH($E102,$E$329:$E$342,0))="*",'Muni-Level Population'!K101*INDEX($H$329:$H$342,MATCH($E102,$E$329:$E$342,0))*$D$3,('Muni-Level Population'!K400*INDEX($F$329:$F$342,MATCH($E102,$E$329:$E$342,0))*$D$3)+('Muni-Level Population'!K698*INDEX($G$329:$G$342,MATCH($E102,$E$329:$E$342,0))*$D$3))</f>
        <v>303.64865977967474</v>
      </c>
      <c r="K102" s="259">
        <f>IF(INDEX($F$329:$F$342,MATCH($E102,$E$329:$E$342,0))="*",'Muni-Level Population'!L101*INDEX($H$329:$H$342,MATCH($E102,$E$329:$E$342,0))*$D$3,('Muni-Level Population'!L400*INDEX($F$329:$F$342,MATCH($E102,$E$329:$E$342,0))*$D$3)+('Muni-Level Population'!L698*INDEX($G$329:$G$342,MATCH($E102,$E$329:$E$342,0))*$D$3))</f>
        <v>303.66214649563449</v>
      </c>
      <c r="L102" s="259">
        <f>IF(INDEX($F$329:$F$342,MATCH($E102,$E$329:$E$342,0))="*",'Muni-Level Population'!M101*INDEX($H$329:$H$342,MATCH($E102,$E$329:$E$342,0))*$D$3,('Muni-Level Population'!M400*INDEX($F$329:$F$342,MATCH($E102,$E$329:$E$342,0))*$D$3)+('Muni-Level Population'!M698*INDEX($G$329:$G$342,MATCH($E102,$E$329:$E$342,0))*$D$3))</f>
        <v>303.67608276879292</v>
      </c>
      <c r="M102" s="259">
        <f>IF(INDEX($F$329:$F$342,MATCH($E102,$E$329:$E$342,0))="*",'Muni-Level Population'!N101*INDEX($H$329:$H$342,MATCH($E102,$E$329:$E$342,0))*$D$3,('Muni-Level Population'!N400*INDEX($F$329:$F$342,MATCH($E102,$E$329:$E$342,0))*$D$3)+('Muni-Level Population'!N698*INDEX($G$329:$G$342,MATCH($E102,$E$329:$E$342,0))*$D$3))</f>
        <v>303.6900190419513</v>
      </c>
      <c r="N102" s="259">
        <f>IF(INDEX($F$329:$F$342,MATCH($E102,$E$329:$E$342,0))="*",'Muni-Level Population'!O101*INDEX($H$329:$H$342,MATCH($E102,$E$329:$E$342,0))*$D$3,('Muni-Level Population'!O400*INDEX($F$329:$F$342,MATCH($E102,$E$329:$E$342,0))*$D$3)+('Muni-Level Population'!O698*INDEX($G$329:$G$342,MATCH($E102,$E$329:$E$342,0))*$D$3))</f>
        <v>303.70260664351372</v>
      </c>
      <c r="O102" s="259">
        <f>IF(INDEX($F$329:$F$342,MATCH($E102,$E$329:$E$342,0))="*",'Muni-Level Population'!P101*INDEX($H$329:$H$342,MATCH($E102,$E$329:$E$342,0))*$D$3,('Muni-Level Population'!P400*INDEX($F$329:$F$342,MATCH($E102,$E$329:$E$342,0))*$D$3)+('Muni-Level Population'!P698*INDEX($G$329:$G$342,MATCH($E102,$E$329:$E$342,0))*$D$3))</f>
        <v>303.7165429166721</v>
      </c>
      <c r="P102" s="259">
        <f>IF(INDEX($F$329:$F$342,MATCH($E102,$E$329:$E$342,0))="*",'Muni-Level Population'!Q101*INDEX($H$329:$H$342,MATCH($E102,$E$329:$E$342,0))*$D$3,('Muni-Level Population'!Q400*INDEX($F$329:$F$342,MATCH($E102,$E$329:$E$342,0))*$D$3)+('Muni-Level Population'!Q698*INDEX($G$329:$G$342,MATCH($E102,$E$329:$E$342,0))*$D$3))</f>
        <v>303.73002963263184</v>
      </c>
      <c r="Q102" s="259">
        <f>IF(INDEX($F$329:$F$342,MATCH($E102,$E$329:$E$342,0))="*",'Muni-Level Population'!R101*INDEX($H$329:$H$342,MATCH($E102,$E$329:$E$342,0))*$D$3,('Muni-Level Population'!R400*INDEX($F$329:$F$342,MATCH($E102,$E$329:$E$342,0))*$D$3)+('Muni-Level Population'!R698*INDEX($G$329:$G$342,MATCH($E102,$E$329:$E$342,0))*$D$3))</f>
        <v>303.74396590579028</v>
      </c>
      <c r="R102" s="259">
        <f>IF(INDEX($F$329:$F$342,MATCH($E102,$E$329:$E$342,0))="*",'Muni-Level Population'!S101*INDEX($H$329:$H$342,MATCH($E102,$E$329:$E$342,0))*$D$3,('Muni-Level Population'!S400*INDEX($F$329:$F$342,MATCH($E102,$E$329:$E$342,0))*$D$3)+('Muni-Level Population'!S698*INDEX($G$329:$G$342,MATCH($E102,$E$329:$E$342,0))*$D$3))</f>
        <v>303.75745262175002</v>
      </c>
      <c r="S102" s="259">
        <f>IF(INDEX($F$329:$F$342,MATCH($E102,$E$329:$E$342,0))="*",'Muni-Level Population'!T101*INDEX($H$329:$H$342,MATCH($E102,$E$329:$E$342,0))*$D$3,('Muni-Level Population'!T400*INDEX($F$329:$F$342,MATCH($E102,$E$329:$E$342,0))*$D$3)+('Muni-Level Population'!T698*INDEX($G$329:$G$342,MATCH($E102,$E$329:$E$342,0))*$D$3))</f>
        <v>303.7713888949084</v>
      </c>
      <c r="T102" s="259">
        <f>IF(INDEX($F$329:$F$342,MATCH($E102,$E$329:$E$342,0))="*",'Muni-Level Population'!U101*INDEX($H$329:$H$342,MATCH($E102,$E$329:$E$342,0))*$D$3,('Muni-Level Population'!U400*INDEX($F$329:$F$342,MATCH($E102,$E$329:$E$342,0))*$D$3)+('Muni-Level Population'!U698*INDEX($G$329:$G$342,MATCH($E102,$E$329:$E$342,0))*$D$3))</f>
        <v>303.78532516806683</v>
      </c>
      <c r="U102" s="259">
        <f>IF(INDEX($F$329:$F$342,MATCH($E102,$E$329:$E$342,0))="*",'Muni-Level Population'!V101*INDEX($H$329:$H$342,MATCH($E102,$E$329:$E$342,0))*$D$3,('Muni-Level Population'!V400*INDEX($F$329:$F$342,MATCH($E102,$E$329:$E$342,0))*$D$3)+('Muni-Level Population'!V698*INDEX($G$329:$G$342,MATCH($E102,$E$329:$E$342,0))*$D$3))</f>
        <v>303.79881188402658</v>
      </c>
      <c r="V102" s="259">
        <f>IF(INDEX($F$329:$F$342,MATCH($E102,$E$329:$E$342,0))="*",'Muni-Level Population'!W101*INDEX($H$329:$H$342,MATCH($E102,$E$329:$E$342,0))*$D$3,('Muni-Level Population'!W400*INDEX($F$329:$F$342,MATCH($E102,$E$329:$E$342,0))*$D$3)+('Muni-Level Population'!W698*INDEX($G$329:$G$342,MATCH($E102,$E$329:$E$342,0))*$D$3))</f>
        <v>303.81274815718496</v>
      </c>
      <c r="W102" s="259">
        <f>IF(INDEX($F$329:$F$342,MATCH($E102,$E$329:$E$342,0))="*",'Muni-Level Population'!X101*INDEX($H$329:$H$342,MATCH($E102,$E$329:$E$342,0))*$D$3,('Muni-Level Population'!X400*INDEX($F$329:$F$342,MATCH($E102,$E$329:$E$342,0))*$D$3)+('Muni-Level Population'!X698*INDEX($G$329:$G$342,MATCH($E102,$E$329:$E$342,0))*$D$3))</f>
        <v>303.8262348731447</v>
      </c>
      <c r="X102" s="259">
        <f>IF(INDEX($F$329:$F$342,MATCH($E102,$E$329:$E$342,0))="*",'Muni-Level Population'!Y101*INDEX($H$329:$H$342,MATCH($E102,$E$329:$E$342,0))*$D$3,('Muni-Level Population'!Y400*INDEX($F$329:$F$342,MATCH($E102,$E$329:$E$342,0))*$D$3)+('Muni-Level Population'!Y698*INDEX($G$329:$G$342,MATCH($E102,$E$329:$E$342,0))*$D$3))</f>
        <v>303.84017114630313</v>
      </c>
      <c r="Y102" s="259">
        <f>IF(INDEX($F$329:$F$342,MATCH($E102,$E$329:$E$342,0))="*",'Muni-Level Population'!Z101*INDEX($H$329:$H$342,MATCH($E102,$E$329:$E$342,0))*$D$3,('Muni-Level Population'!Z400*INDEX($F$329:$F$342,MATCH($E102,$E$329:$E$342,0))*$D$3)+('Muni-Level Population'!Z698*INDEX($G$329:$G$342,MATCH($E102,$E$329:$E$342,0))*$D$3))</f>
        <v>303.85410741946157</v>
      </c>
      <c r="Z102" s="259">
        <f>IF(INDEX($F$329:$F$342,MATCH($E102,$E$329:$E$342,0))="*",'Muni-Level Population'!AA101*INDEX($H$329:$H$342,MATCH($E102,$E$329:$E$342,0))*$D$3,('Muni-Level Population'!AA400*INDEX($F$329:$F$342,MATCH($E102,$E$329:$E$342,0))*$D$3)+('Muni-Level Population'!AA698*INDEX($G$329:$G$342,MATCH($E102,$E$329:$E$342,0))*$D$3))</f>
        <v>303.86669502102399</v>
      </c>
      <c r="AA102" s="259">
        <f>IF(INDEX($F$329:$F$342,MATCH($E102,$E$329:$E$342,0))="*",'Muni-Level Population'!AB101*INDEX($H$329:$H$342,MATCH($E102,$E$329:$E$342,0))*$D$3,('Muni-Level Population'!AB400*INDEX($F$329:$F$342,MATCH($E102,$E$329:$E$342,0))*$D$3)+('Muni-Level Population'!AB698*INDEX($G$329:$G$342,MATCH($E102,$E$329:$E$342,0))*$D$3))</f>
        <v>303.88063129418236</v>
      </c>
      <c r="AB102" s="259">
        <f>IF(INDEX($F$329:$F$342,MATCH($E102,$E$329:$E$342,0))="*",'Muni-Level Population'!AC101*INDEX($H$329:$H$342,MATCH($E102,$E$329:$E$342,0))*$D$3,('Muni-Level Population'!AC400*INDEX($F$329:$F$342,MATCH($E102,$E$329:$E$342,0))*$D$3)+('Muni-Level Population'!AC698*INDEX($G$329:$G$342,MATCH($E102,$E$329:$E$342,0))*$D$3))</f>
        <v>303.89411801014211</v>
      </c>
      <c r="AC102" s="259">
        <f>IF(INDEX($F$329:$F$342,MATCH($E102,$E$329:$E$342,0))="*",'Muni-Level Population'!AD101*INDEX($H$329:$H$342,MATCH($E102,$E$329:$E$342,0))*$D$3,('Muni-Level Population'!AD400*INDEX($F$329:$F$342,MATCH($E102,$E$329:$E$342,0))*$D$3)+('Muni-Level Population'!AD698*INDEX($G$329:$G$342,MATCH($E102,$E$329:$E$342,0))*$D$3))</f>
        <v>303.90805428330054</v>
      </c>
      <c r="AD102" s="259">
        <f>IF(INDEX($F$329:$F$342,MATCH($E102,$E$329:$E$342,0))="*",'Muni-Level Population'!AE101*INDEX($H$329:$H$342,MATCH($E102,$E$329:$E$342,0))*$D$3,('Muni-Level Population'!AE400*INDEX($F$329:$F$342,MATCH($E102,$E$329:$E$342,0))*$D$3)+('Muni-Level Population'!AE698*INDEX($G$329:$G$342,MATCH($E102,$E$329:$E$342,0))*$D$3))</f>
        <v>303.92154099926029</v>
      </c>
      <c r="AE102" s="259">
        <f>IF(INDEX($F$329:$F$342,MATCH($E102,$E$329:$E$342,0))="*",'Muni-Level Population'!AF101*INDEX($H$329:$H$342,MATCH($E102,$E$329:$E$342,0))*$D$3,('Muni-Level Population'!AF400*INDEX($F$329:$F$342,MATCH($E102,$E$329:$E$342,0))*$D$3)+('Muni-Level Population'!AF698*INDEX($G$329:$G$342,MATCH($E102,$E$329:$E$342,0))*$D$3))</f>
        <v>303.93547727241872</v>
      </c>
      <c r="AF102" s="259">
        <f>IF(INDEX($F$329:$F$342,MATCH($E102,$E$329:$E$342,0))="*",'Muni-Level Population'!AG101*INDEX($H$329:$H$342,MATCH($E102,$E$329:$E$342,0))*$D$3,('Muni-Level Population'!AG400*INDEX($F$329:$F$342,MATCH($E102,$E$329:$E$342,0))*$D$3)+('Muni-Level Population'!AG698*INDEX($G$329:$G$342,MATCH($E102,$E$329:$E$342,0))*$D$3))</f>
        <v>303.94941354557716</v>
      </c>
      <c r="AG102" s="259">
        <f>IF(INDEX($F$329:$F$342,MATCH($E102,$E$329:$E$342,0))="*",'Muni-Level Population'!AH101*INDEX($H$329:$H$342,MATCH($E102,$E$329:$E$342,0))*$D$3,('Muni-Level Population'!AH400*INDEX($F$329:$F$342,MATCH($E102,$E$329:$E$342,0))*$D$3)+('Muni-Level Population'!AH698*INDEX($G$329:$G$342,MATCH($E102,$E$329:$E$342,0))*$D$3))</f>
        <v>303.96290026153684</v>
      </c>
      <c r="AH102" s="259">
        <f>IF(INDEX($F$329:$F$342,MATCH($E102,$E$329:$E$342,0))="*",'Muni-Level Population'!AI101*INDEX($H$329:$H$342,MATCH($E102,$E$329:$E$342,0))*$D$3,('Muni-Level Population'!AI400*INDEX($F$329:$F$342,MATCH($E102,$E$329:$E$342,0))*$D$3)+('Muni-Level Population'!AI698*INDEX($G$329:$G$342,MATCH($E102,$E$329:$E$342,0))*$D$3))</f>
        <v>303.97683653469528</v>
      </c>
      <c r="AI102" s="259">
        <f>IF(INDEX($F$329:$F$342,MATCH($E102,$E$329:$E$342,0))="*",'Muni-Level Population'!AJ101*INDEX($H$329:$H$342,MATCH($E102,$E$329:$E$342,0))*$D$3,('Muni-Level Population'!AJ400*INDEX($F$329:$F$342,MATCH($E102,$E$329:$E$342,0))*$D$3)+('Muni-Level Population'!AJ698*INDEX($G$329:$G$342,MATCH($E102,$E$329:$E$342,0))*$D$3))</f>
        <v>303.99032325065502</v>
      </c>
      <c r="AJ102" s="259">
        <f>IF(INDEX($F$329:$F$342,MATCH($E102,$E$329:$E$342,0))="*",'Muni-Level Population'!AK101*INDEX($H$329:$H$342,MATCH($E102,$E$329:$E$342,0))*$D$3,('Muni-Level Population'!AK400*INDEX($F$329:$F$342,MATCH($E102,$E$329:$E$342,0))*$D$3)+('Muni-Level Population'!AK698*INDEX($G$329:$G$342,MATCH($E102,$E$329:$E$342,0))*$D$3))</f>
        <v>304.0042595238134</v>
      </c>
      <c r="AK102" s="259">
        <f>IF(INDEX($F$329:$F$342,MATCH($E102,$E$329:$E$342,0))="*",'Muni-Level Population'!AL101*INDEX($H$329:$H$342,MATCH($E102,$E$329:$E$342,0))*$D$3,('Muni-Level Population'!AL400*INDEX($F$329:$F$342,MATCH($E102,$E$329:$E$342,0))*$D$3)+('Muni-Level Population'!AL698*INDEX($G$329:$G$342,MATCH($E102,$E$329:$E$342,0))*$D$3))</f>
        <v>304.01819579697184</v>
      </c>
      <c r="AL102" s="259">
        <f>IF(INDEX($F$329:$F$342,MATCH($E102,$E$329:$E$342,0))="*",'Muni-Level Population'!AM101*INDEX($H$329:$H$342,MATCH($E102,$E$329:$E$342,0))*$D$3,('Muni-Level Population'!AM400*INDEX($F$329:$F$342,MATCH($E102,$E$329:$E$342,0))*$D$3)+('Muni-Level Population'!AM698*INDEX($G$329:$G$342,MATCH($E102,$E$329:$E$342,0))*$D$3))</f>
        <v>304.03078339853425</v>
      </c>
      <c r="AM102" s="259">
        <f>IF(INDEX($F$329:$F$342,MATCH($E102,$E$329:$E$342,0))="*",'Muni-Level Population'!AN101*INDEX($H$329:$H$342,MATCH($E102,$E$329:$E$342,0))*$D$3,('Muni-Level Population'!AN400*INDEX($F$329:$F$342,MATCH($E102,$E$329:$E$342,0))*$D$3)+('Muni-Level Population'!AN698*INDEX($G$329:$G$342,MATCH($E102,$E$329:$E$342,0))*$D$3))</f>
        <v>304.04471967169263</v>
      </c>
      <c r="AN102" s="259">
        <f>IF(INDEX($F$329:$F$342,MATCH($E102,$E$329:$E$342,0))="*",'Muni-Level Population'!AO101*INDEX($H$329:$H$342,MATCH($E102,$E$329:$E$342,0))*$D$3,('Muni-Level Population'!AO400*INDEX($F$329:$F$342,MATCH($E102,$E$329:$E$342,0))*$D$3)+('Muni-Level Population'!AO698*INDEX($G$329:$G$342,MATCH($E102,$E$329:$E$342,0))*$D$3))</f>
        <v>304.05820638765238</v>
      </c>
      <c r="AO102" s="259">
        <f>IF(INDEX($F$329:$F$342,MATCH($E102,$E$329:$E$342,0))="*",'Muni-Level Population'!AP101*INDEX($H$329:$H$342,MATCH($E102,$E$329:$E$342,0))*$D$3,('Muni-Level Population'!AP400*INDEX($F$329:$F$342,MATCH($E102,$E$329:$E$342,0))*$D$3)+('Muni-Level Population'!AP698*INDEX($G$329:$G$342,MATCH($E102,$E$329:$E$342,0))*$D$3))</f>
        <v>304.07214266081081</v>
      </c>
      <c r="AP102" s="259">
        <f>IF(INDEX($F$329:$F$342,MATCH($E102,$E$329:$E$342,0))="*",'Muni-Level Population'!AQ101*INDEX($H$329:$H$342,MATCH($E102,$E$329:$E$342,0))*$D$3,('Muni-Level Population'!AQ400*INDEX($F$329:$F$342,MATCH($E102,$E$329:$E$342,0))*$D$3)+('Muni-Level Population'!AQ698*INDEX($G$329:$G$342,MATCH($E102,$E$329:$E$342,0))*$D$3))</f>
        <v>304.08562937677056</v>
      </c>
      <c r="AQ102" s="259">
        <f>IF(INDEX($F$329:$F$342,MATCH($E102,$E$329:$E$342,0))="*",'Muni-Level Population'!AR101*INDEX($H$329:$H$342,MATCH($E102,$E$329:$E$342,0))*$D$3,('Muni-Level Population'!AR400*INDEX($F$329:$F$342,MATCH($E102,$E$329:$E$342,0))*$D$3)+('Muni-Level Population'!AR698*INDEX($G$329:$G$342,MATCH($E102,$E$329:$E$342,0))*$D$3))</f>
        <v>304.09956564992893</v>
      </c>
      <c r="AR102" s="259">
        <f>IF(INDEX($F$329:$F$342,MATCH($E102,$E$329:$E$342,0))="*",'Muni-Level Population'!AS101*INDEX($H$329:$H$342,MATCH($E102,$E$329:$E$342,0))*$D$3,('Muni-Level Population'!AS400*INDEX($F$329:$F$342,MATCH($E102,$E$329:$E$342,0))*$D$3)+('Muni-Level Population'!AS698*INDEX($G$329:$G$342,MATCH($E102,$E$329:$E$342,0))*$D$3))</f>
        <v>304.11350192308737</v>
      </c>
      <c r="AS102" s="259">
        <f>IF(INDEX($F$329:$F$342,MATCH($E102,$E$329:$E$342,0))="*",'Muni-Level Population'!AT101*INDEX($H$329:$H$342,MATCH($E102,$E$329:$E$342,0))*$D$3,('Muni-Level Population'!AT400*INDEX($F$329:$F$342,MATCH($E102,$E$329:$E$342,0))*$D$3)+('Muni-Level Population'!AT698*INDEX($G$329:$G$342,MATCH($E102,$E$329:$E$342,0))*$D$3))</f>
        <v>304.12698863904711</v>
      </c>
      <c r="AT102" s="259">
        <f>IF(INDEX($F$329:$F$342,MATCH($E102,$E$329:$E$342,0))="*",'Muni-Level Population'!AU101*INDEX($H$329:$H$342,MATCH($E102,$E$329:$E$342,0))*$D$3,('Muni-Level Population'!AU400*INDEX($F$329:$F$342,MATCH($E102,$E$329:$E$342,0))*$D$3)+('Muni-Level Population'!AU698*INDEX($G$329:$G$342,MATCH($E102,$E$329:$E$342,0))*$D$3))</f>
        <v>304.14092491220549</v>
      </c>
      <c r="AU102" s="259">
        <f>IF(INDEX($F$329:$F$342,MATCH($E102,$E$329:$E$342,0))="*",'Muni-Level Population'!AV101*INDEX($H$329:$H$342,MATCH($E102,$E$329:$E$342,0))*$D$3,('Muni-Level Population'!AV400*INDEX($F$329:$F$342,MATCH($E102,$E$329:$E$342,0))*$D$3)+('Muni-Level Population'!AV698*INDEX($G$329:$G$342,MATCH($E102,$E$329:$E$342,0))*$D$3))</f>
        <v>304.15441162816524</v>
      </c>
      <c r="AV102" s="259">
        <f>IF(INDEX($F$329:$F$342,MATCH($E102,$E$329:$E$342,0))="*",'Muni-Level Population'!AW101*INDEX($H$329:$H$342,MATCH($E102,$E$329:$E$342,0))*$D$3,('Muni-Level Population'!AW400*INDEX($F$329:$F$342,MATCH($E102,$E$329:$E$342,0))*$D$3)+('Muni-Level Population'!AW698*INDEX($G$329:$G$342,MATCH($E102,$E$329:$E$342,0))*$D$3))</f>
        <v>304.16834790132361</v>
      </c>
      <c r="AW102" s="259">
        <f>IF(INDEX($F$329:$F$342,MATCH($E102,$E$329:$E$342,0))="*",'Muni-Level Population'!AX101*INDEX($H$329:$H$342,MATCH($E102,$E$329:$E$342,0))*$D$3,('Muni-Level Population'!AX400*INDEX($F$329:$F$342,MATCH($E102,$E$329:$E$342,0))*$D$3)+('Muni-Level Population'!AX698*INDEX($G$329:$G$342,MATCH($E102,$E$329:$E$342,0))*$D$3))</f>
        <v>304.18228417448205</v>
      </c>
      <c r="AX102" s="259">
        <f>IF(INDEX($F$329:$F$342,MATCH($E102,$E$329:$E$342,0))="*",'Muni-Level Population'!AY101*INDEX($H$329:$H$342,MATCH($E102,$E$329:$E$342,0))*$D$3,('Muni-Level Population'!AY400*INDEX($F$329:$F$342,MATCH($E102,$E$329:$E$342,0))*$D$3)+('Muni-Level Population'!AY698*INDEX($G$329:$G$342,MATCH($E102,$E$329:$E$342,0))*$D$3))</f>
        <v>304.19532133324316</v>
      </c>
      <c r="AY102" s="259">
        <f>IF(INDEX($F$329:$F$342,MATCH($E102,$E$329:$E$342,0))="*",'Muni-Level Population'!AZ101*INDEX($H$329:$H$342,MATCH($E102,$E$329:$E$342,0))*$D$3,('Muni-Level Population'!AZ400*INDEX($F$329:$F$342,MATCH($E102,$E$329:$E$342,0))*$D$3)+('Muni-Level Population'!AZ698*INDEX($G$329:$G$342,MATCH($E102,$E$329:$E$342,0))*$D$3))</f>
        <v>304.20925760640154</v>
      </c>
      <c r="AZ102" s="259">
        <f>IF(INDEX($F$329:$F$342,MATCH($E102,$E$329:$E$342,0))="*",'Muni-Level Population'!BA101*INDEX($H$329:$H$342,MATCH($E102,$E$329:$E$342,0))*$D$3,('Muni-Level Population'!BA400*INDEX($F$329:$F$342,MATCH($E102,$E$329:$E$342,0))*$D$3)+('Muni-Level Population'!BA698*INDEX($G$329:$G$342,MATCH($E102,$E$329:$E$342,0))*$D$3))</f>
        <v>304.22274432236134</v>
      </c>
      <c r="BA102" s="259">
        <f>IF(INDEX($F$329:$F$342,MATCH($E102,$E$329:$E$342,0))="*",'Muni-Level Population'!BB101*INDEX($H$329:$H$342,MATCH($E102,$E$329:$E$342,0))*$D$3,('Muni-Level Population'!BB400*INDEX($F$329:$F$342,MATCH($E102,$E$329:$E$342,0))*$D$3)+('Muni-Level Population'!BB698*INDEX($G$329:$G$342,MATCH($E102,$E$329:$E$342,0))*$D$3))</f>
        <v>304.23668059551977</v>
      </c>
      <c r="BB102" s="259">
        <f>IF(INDEX($F$329:$F$342,MATCH($E102,$E$329:$E$342,0))="*",'Muni-Level Population'!BC101*INDEX($H$329:$H$342,MATCH($E102,$E$329:$E$342,0))*$D$3,('Muni-Level Population'!BC400*INDEX($F$329:$F$342,MATCH($E102,$E$329:$E$342,0))*$D$3)+('Muni-Level Population'!BC698*INDEX($G$329:$G$342,MATCH($E102,$E$329:$E$342,0))*$D$3))</f>
        <v>304.25016731147946</v>
      </c>
      <c r="BC102" s="259">
        <f>IF(INDEX($F$329:$F$342,MATCH($E102,$E$329:$E$342,0))="*",'Muni-Level Population'!BD101*INDEX($H$329:$H$342,MATCH($E102,$E$329:$E$342,0))*$D$3,('Muni-Level Population'!BD400*INDEX($F$329:$F$342,MATCH($E102,$E$329:$E$342,0))*$D$3)+('Muni-Level Population'!BD698*INDEX($G$329:$G$342,MATCH($E102,$E$329:$E$342,0))*$D$3))</f>
        <v>304.26410358463784</v>
      </c>
      <c r="BD102" s="259">
        <f>IF(INDEX($F$329:$F$342,MATCH($E102,$E$329:$E$342,0))="*",'Muni-Level Population'!BE101*INDEX($H$329:$H$342,MATCH($E102,$E$329:$E$342,0))*$D$3,('Muni-Level Population'!BE400*INDEX($F$329:$F$342,MATCH($E102,$E$329:$E$342,0))*$D$3)+('Muni-Level Population'!BE698*INDEX($G$329:$G$342,MATCH($E102,$E$329:$E$342,0))*$D$3))</f>
        <v>304.27803985779627</v>
      </c>
      <c r="BE102" s="259">
        <f>IF(INDEX($F$329:$F$342,MATCH($E102,$E$329:$E$342,0))="*",'Muni-Level Population'!BF101*INDEX($H$329:$H$342,MATCH($E102,$E$329:$E$342,0))*$D$3,('Muni-Level Population'!BF400*INDEX($F$329:$F$342,MATCH($E102,$E$329:$E$342,0))*$D$3)+('Muni-Level Population'!BF698*INDEX($G$329:$G$342,MATCH($E102,$E$329:$E$342,0))*$D$3))</f>
        <v>304.29152657375607</v>
      </c>
      <c r="BF102" s="259">
        <f>IF(INDEX($F$329:$F$342,MATCH($E102,$E$329:$E$342,0))="*",'Muni-Level Population'!BG101*INDEX($H$329:$H$342,MATCH($E102,$E$329:$E$342,0))*$D$3,('Muni-Level Population'!BG400*INDEX($F$329:$F$342,MATCH($E102,$E$329:$E$342,0))*$D$3)+('Muni-Level Population'!BG698*INDEX($G$329:$G$342,MATCH($E102,$E$329:$E$342,0))*$D$3))</f>
        <v>304.30546284691445</v>
      </c>
      <c r="BG102" s="259">
        <f>IF(INDEX($F$329:$F$342,MATCH($E102,$E$329:$E$342,0))="*",'Muni-Level Population'!BH101*INDEX($H$329:$H$342,MATCH($E102,$E$329:$E$342,0))*$D$3,('Muni-Level Population'!BH400*INDEX($F$329:$F$342,MATCH($E102,$E$329:$E$342,0))*$D$3)+('Muni-Level Population'!BH698*INDEX($G$329:$G$342,MATCH($E102,$E$329:$E$342,0))*$D$3))</f>
        <v>304.3189495628742</v>
      </c>
      <c r="BH102" s="259">
        <f>IF(INDEX($F$329:$F$342,MATCH($E102,$E$329:$E$342,0))="*",'Muni-Level Population'!BI101*INDEX($H$329:$H$342,MATCH($E102,$E$329:$E$342,0))*$D$3,('Muni-Level Population'!BI400*INDEX($F$329:$F$342,MATCH($E102,$E$329:$E$342,0))*$D$3)+('Muni-Level Population'!BI698*INDEX($G$329:$G$342,MATCH($E102,$E$329:$E$342,0))*$D$3))</f>
        <v>304.33288583603263</v>
      </c>
      <c r="BI102" s="259">
        <f>IF(INDEX($F$329:$F$342,MATCH($E102,$E$329:$E$342,0))="*",'Muni-Level Population'!BJ101*INDEX($H$329:$H$342,MATCH($E102,$E$329:$E$342,0))*$D$3,('Muni-Level Population'!BJ400*INDEX($F$329:$F$342,MATCH($E102,$E$329:$E$342,0))*$D$3)+('Muni-Level Population'!BJ698*INDEX($G$329:$G$342,MATCH($E102,$E$329:$E$342,0))*$D$3))</f>
        <v>304.34682210919101</v>
      </c>
      <c r="BJ102" s="259">
        <f>IF(INDEX($F$329:$F$342,MATCH($E102,$E$329:$E$342,0))="*",'Muni-Level Population'!BK101*INDEX($H$329:$H$342,MATCH($E102,$E$329:$E$342,0))*$D$3,('Muni-Level Population'!BK400*INDEX($F$329:$F$342,MATCH($E102,$E$329:$E$342,0))*$D$3)+('Muni-Level Population'!BK698*INDEX($G$329:$G$342,MATCH($E102,$E$329:$E$342,0))*$D$3))</f>
        <v>304.35940971075343</v>
      </c>
      <c r="BK102" s="259">
        <f>IF(INDEX($F$329:$F$342,MATCH($E102,$E$329:$E$342,0))="*",'Muni-Level Population'!BL101*INDEX($H$329:$H$342,MATCH($E102,$E$329:$E$342,0))*$D$3,('Muni-Level Population'!BL400*INDEX($F$329:$F$342,MATCH($E102,$E$329:$E$342,0))*$D$3)+('Muni-Level Population'!BL698*INDEX($G$329:$G$342,MATCH($E102,$E$329:$E$342,0))*$D$3))</f>
        <v>304.3733459839118</v>
      </c>
      <c r="BL102" s="259">
        <f>IF(INDEX($F$329:$F$342,MATCH($E102,$E$329:$E$342,0))="*",'Muni-Level Population'!BM101*INDEX($H$329:$H$342,MATCH($E102,$E$329:$E$342,0))*$D$3,('Muni-Level Population'!BM400*INDEX($F$329:$F$342,MATCH($E102,$E$329:$E$342,0))*$D$3)+('Muni-Level Population'!BM698*INDEX($G$329:$G$342,MATCH($E102,$E$329:$E$342,0))*$D$3))</f>
        <v>304.38683269987155</v>
      </c>
      <c r="BM102" s="259">
        <f>IF(INDEX($F$329:$F$342,MATCH($E102,$E$329:$E$342,0))="*",'Muni-Level Population'!BN101*INDEX($H$329:$H$342,MATCH($E102,$E$329:$E$342,0))*$D$3,('Muni-Level Population'!BN400*INDEX($F$329:$F$342,MATCH($E102,$E$329:$E$342,0))*$D$3)+('Muni-Level Population'!BN698*INDEX($G$329:$G$342,MATCH($E102,$E$329:$E$342,0))*$D$3))</f>
        <v>304.40076897302998</v>
      </c>
      <c r="BN102" s="259">
        <f>IF(INDEX($F$329:$F$342,MATCH($E102,$E$329:$E$342,0))="*",'Muni-Level Population'!BO101*INDEX($H$329:$H$342,MATCH($E102,$E$329:$E$342,0))*$D$3,('Muni-Level Population'!BO400*INDEX($F$329:$F$342,MATCH($E102,$E$329:$E$342,0))*$D$3)+('Muni-Level Population'!BO698*INDEX($G$329:$G$342,MATCH($E102,$E$329:$E$342,0))*$D$3))</f>
        <v>304.41425568898973</v>
      </c>
      <c r="BO102" s="259">
        <f>IF(INDEX($F$329:$F$342,MATCH($E102,$E$329:$E$342,0))="*",'Muni-Level Population'!BP101*INDEX($H$329:$H$342,MATCH($E102,$E$329:$E$342,0))*$D$3,('Muni-Level Population'!BP400*INDEX($F$329:$F$342,MATCH($E102,$E$329:$E$342,0))*$D$3)+('Muni-Level Population'!BP698*INDEX($G$329:$G$342,MATCH($E102,$E$329:$E$342,0))*$D$3))</f>
        <v>304.42819196214811</v>
      </c>
      <c r="BP102" s="259">
        <f>IF(INDEX($F$329:$F$342,MATCH($E102,$E$329:$E$342,0))="*",'Muni-Level Population'!BQ101*INDEX($H$329:$H$342,MATCH($E102,$E$329:$E$342,0))*$D$3,('Muni-Level Population'!BQ400*INDEX($F$329:$F$342,MATCH($E102,$E$329:$E$342,0))*$D$3)+('Muni-Level Population'!BQ698*INDEX($G$329:$G$342,MATCH($E102,$E$329:$E$342,0))*$D$3))</f>
        <v>304.44212823530654</v>
      </c>
      <c r="BQ102" s="259">
        <f>IF(INDEX($F$329:$F$342,MATCH($E102,$E$329:$E$342,0))="*",'Muni-Level Population'!BR101*INDEX($H$329:$H$342,MATCH($E102,$E$329:$E$342,0))*$D$3,('Muni-Level Population'!BR400*INDEX($F$329:$F$342,MATCH($E102,$E$329:$E$342,0))*$D$3)+('Muni-Level Population'!BR698*INDEX($G$329:$G$342,MATCH($E102,$E$329:$E$342,0))*$D$3))</f>
        <v>304.45561495126628</v>
      </c>
      <c r="BR102" s="259">
        <f>IF(INDEX($F$329:$F$342,MATCH($E102,$E$329:$E$342,0))="*",'Muni-Level Population'!BS101*INDEX($H$329:$H$342,MATCH($E102,$E$329:$E$342,0))*$D$3,('Muni-Level Population'!BS400*INDEX($F$329:$F$342,MATCH($E102,$E$329:$E$342,0))*$D$3)+('Muni-Level Population'!BS698*INDEX($G$329:$G$342,MATCH($E102,$E$329:$E$342,0))*$D$3))</f>
        <v>304.46955122442472</v>
      </c>
      <c r="BS102" s="259">
        <f>IF(INDEX($F$329:$F$342,MATCH($E102,$E$329:$E$342,0))="*",'Muni-Level Population'!BT101*INDEX($H$329:$H$342,MATCH($E102,$E$329:$E$342,0))*$D$3,('Muni-Level Population'!BT400*INDEX($F$329:$F$342,MATCH($E102,$E$329:$E$342,0))*$D$3)+('Muni-Level Population'!BT698*INDEX($G$329:$G$342,MATCH($E102,$E$329:$E$342,0))*$D$3))</f>
        <v>304.48303794038441</v>
      </c>
      <c r="BT102" s="259">
        <f>IF(INDEX($F$329:$F$342,MATCH($E102,$E$329:$E$342,0))="*",'Muni-Level Population'!BU101*INDEX($H$329:$H$342,MATCH($E102,$E$329:$E$342,0))*$D$3,('Muni-Level Population'!BU400*INDEX($F$329:$F$342,MATCH($E102,$E$329:$E$342,0))*$D$3)+('Muni-Level Population'!BU698*INDEX($G$329:$G$342,MATCH($E102,$E$329:$E$342,0))*$D$3))</f>
        <v>304.49697421354284</v>
      </c>
      <c r="BU102" s="259">
        <f>IF(INDEX($F$329:$F$342,MATCH($E102,$E$329:$E$342,0))="*",'Muni-Level Population'!BV101*INDEX($H$329:$H$342,MATCH($E102,$E$329:$E$342,0))*$D$3,('Muni-Level Population'!BV400*INDEX($F$329:$F$342,MATCH($E102,$E$329:$E$342,0))*$D$3)+('Muni-Level Population'!BV698*INDEX($G$329:$G$342,MATCH($E102,$E$329:$E$342,0))*$D$3))</f>
        <v>304.51091048670122</v>
      </c>
      <c r="BV102" s="259">
        <f>IF(INDEX($F$329:$F$342,MATCH($E102,$E$329:$E$342,0))="*",'Muni-Level Population'!BW101*INDEX($H$329:$H$342,MATCH($E102,$E$329:$E$342,0))*$D$3,('Muni-Level Population'!BW400*INDEX($F$329:$F$342,MATCH($E102,$E$329:$E$342,0))*$D$3)+('Muni-Level Population'!BW698*INDEX($G$329:$G$342,MATCH($E102,$E$329:$E$342,0))*$D$3))</f>
        <v>304.52349808826369</v>
      </c>
      <c r="BW102" s="259">
        <f>IF(INDEX($F$329:$F$342,MATCH($E102,$E$329:$E$342,0))="*",'Muni-Level Population'!BX101*INDEX($H$329:$H$342,MATCH($E102,$E$329:$E$342,0))*$D$3,('Muni-Level Population'!BX400*INDEX($F$329:$F$342,MATCH($E102,$E$329:$E$342,0))*$D$3)+('Muni-Level Population'!BX698*INDEX($G$329:$G$342,MATCH($E102,$E$329:$E$342,0))*$D$3))</f>
        <v>304.53743436142207</v>
      </c>
      <c r="BX102" s="259">
        <f>IF(INDEX($F$329:$F$342,MATCH($E102,$E$329:$E$342,0))="*",'Muni-Level Population'!BY101*INDEX($H$329:$H$342,MATCH($E102,$E$329:$E$342,0))*$D$3,('Muni-Level Population'!BY400*INDEX($F$329:$F$342,MATCH($E102,$E$329:$E$342,0))*$D$3)+('Muni-Level Population'!BY698*INDEX($G$329:$G$342,MATCH($E102,$E$329:$E$342,0))*$D$3))</f>
        <v>304.55092107738187</v>
      </c>
      <c r="BY102" s="259">
        <f>IF(INDEX($F$329:$F$342,MATCH($E102,$E$329:$E$342,0))="*",'Muni-Level Population'!BZ101*INDEX($H$329:$H$342,MATCH($E102,$E$329:$E$342,0))*$D$3,('Muni-Level Population'!BZ400*INDEX($F$329:$F$342,MATCH($E102,$E$329:$E$342,0))*$D$3)+('Muni-Level Population'!BZ698*INDEX($G$329:$G$342,MATCH($E102,$E$329:$E$342,0))*$D$3))</f>
        <v>304.56485735054031</v>
      </c>
      <c r="BZ102" s="259">
        <f>IF(INDEX($F$329:$F$342,MATCH($E102,$E$329:$E$342,0))="*",'Muni-Level Population'!CA101*INDEX($H$329:$H$342,MATCH($E102,$E$329:$E$342,0))*$D$3,('Muni-Level Population'!CA400*INDEX($F$329:$F$342,MATCH($E102,$E$329:$E$342,0))*$D$3)+('Muni-Level Population'!CA698*INDEX($G$329:$G$342,MATCH($E102,$E$329:$E$342,0))*$D$3))</f>
        <v>304.57834406649999</v>
      </c>
      <c r="CA102" s="259">
        <f>IF(INDEX($F$329:$F$342,MATCH($E102,$E$329:$E$342,0))="*",'Muni-Level Population'!CB101*INDEX($H$329:$H$342,MATCH($E102,$E$329:$E$342,0))*$D$3,('Muni-Level Population'!CB400*INDEX($F$329:$F$342,MATCH($E102,$E$329:$E$342,0))*$D$3)+('Muni-Level Population'!CB698*INDEX($G$329:$G$342,MATCH($E102,$E$329:$E$342,0))*$D$3))</f>
        <v>304.59228033965843</v>
      </c>
      <c r="CB102" s="259">
        <f>IF(INDEX($F$329:$F$342,MATCH($E102,$E$329:$E$342,0))="*",'Muni-Level Population'!CC101*INDEX($H$329:$H$342,MATCH($E102,$E$329:$E$342,0))*$D$3,('Muni-Level Population'!CC400*INDEX($F$329:$F$342,MATCH($E102,$E$329:$E$342,0))*$D$3)+('Muni-Level Population'!CC698*INDEX($G$329:$G$342,MATCH($E102,$E$329:$E$342,0))*$D$3))</f>
        <v>304.60621661281675</v>
      </c>
      <c r="CC102" s="259">
        <f>IF(INDEX($F$329:$F$342,MATCH($E102,$E$329:$E$342,0))="*",'Muni-Level Population'!CD101*INDEX($H$329:$H$342,MATCH($E102,$E$329:$E$342,0))*$D$3,('Muni-Level Population'!CD400*INDEX($F$329:$F$342,MATCH($E102,$E$329:$E$342,0))*$D$3)+('Muni-Level Population'!CD698*INDEX($G$329:$G$342,MATCH($E102,$E$329:$E$342,0))*$D$3))</f>
        <v>304.61970332877661</v>
      </c>
      <c r="CD102" s="259">
        <f>IF(INDEX($F$329:$F$342,MATCH($E102,$E$329:$E$342,0))="*",'Muni-Level Population'!CE101*INDEX($H$329:$H$342,MATCH($E102,$E$329:$E$342,0))*$D$3,('Muni-Level Population'!CE400*INDEX($F$329:$F$342,MATCH($E102,$E$329:$E$342,0))*$D$3)+('Muni-Level Population'!CE698*INDEX($G$329:$G$342,MATCH($E102,$E$329:$E$342,0))*$D$3))</f>
        <v>304.63363960193499</v>
      </c>
      <c r="CE102" s="259">
        <f>IF(INDEX($F$329:$F$342,MATCH($E102,$E$329:$E$342,0))="*",'Muni-Level Population'!CF101*INDEX($H$329:$H$342,MATCH($E102,$E$329:$E$342,0))*$D$3,('Muni-Level Population'!CF400*INDEX($F$329:$F$342,MATCH($E102,$E$329:$E$342,0))*$D$3)+('Muni-Level Population'!CF698*INDEX($G$329:$G$342,MATCH($E102,$E$329:$E$342,0))*$D$3))</f>
        <v>304.64712631789473</v>
      </c>
      <c r="CF102" s="259">
        <f>IF(INDEX($F$329:$F$342,MATCH($E102,$E$329:$E$342,0))="*",'Muni-Level Population'!CG101*INDEX($H$329:$H$342,MATCH($E102,$E$329:$E$342,0))*$D$3,('Muni-Level Population'!CG400*INDEX($F$329:$F$342,MATCH($E102,$E$329:$E$342,0))*$D$3)+('Muni-Level Population'!CG698*INDEX($G$329:$G$342,MATCH($E102,$E$329:$E$342,0))*$D$3))</f>
        <v>304.66106259105311</v>
      </c>
      <c r="CG102" s="259">
        <f>IF(INDEX($F$329:$F$342,MATCH($E102,$E$329:$E$342,0))="*",'Muni-Level Population'!CH101*INDEX($H$329:$H$342,MATCH($E102,$E$329:$E$342,0))*$D$3,('Muni-Level Population'!CH400*INDEX($F$329:$F$342,MATCH($E102,$E$329:$E$342,0))*$D$3)+('Muni-Level Population'!CH698*INDEX($G$329:$G$342,MATCH($E102,$E$329:$E$342,0))*$D$3))</f>
        <v>304.67499886421155</v>
      </c>
      <c r="CH102" s="259">
        <f>IF(INDEX($F$329:$F$342,MATCH($E102,$E$329:$E$342,0))="*",'Muni-Level Population'!CI101*INDEX($H$329:$H$342,MATCH($E102,$E$329:$E$342,0))*$D$3,('Muni-Level Population'!CI400*INDEX($F$329:$F$342,MATCH($E102,$E$329:$E$342,0))*$D$3)+('Muni-Level Population'!CI698*INDEX($G$329:$G$342,MATCH($E102,$E$329:$E$342,0))*$D$3))</f>
        <v>304.68758646577396</v>
      </c>
      <c r="CI102" s="259">
        <f>IF(INDEX($F$329:$F$342,MATCH($E102,$E$329:$E$342,0))="*",'Muni-Level Population'!CJ101*INDEX($H$329:$H$342,MATCH($E102,$E$329:$E$342,0))*$D$3,('Muni-Level Population'!CJ400*INDEX($F$329:$F$342,MATCH($E102,$E$329:$E$342,0))*$D$3)+('Muni-Level Population'!CJ698*INDEX($G$329:$G$342,MATCH($E102,$E$329:$E$342,0))*$D$3))</f>
        <v>304.70152273893234</v>
      </c>
      <c r="CJ102" s="259">
        <f>IF(INDEX($F$329:$F$342,MATCH($E102,$E$329:$E$342,0))="*",'Muni-Level Population'!CK101*INDEX($H$329:$H$342,MATCH($E102,$E$329:$E$342,0))*$D$3,('Muni-Level Population'!CK400*INDEX($F$329:$F$342,MATCH($E102,$E$329:$E$342,0))*$D$3)+('Muni-Level Population'!CK698*INDEX($G$329:$G$342,MATCH($E102,$E$329:$E$342,0))*$D$3))</f>
        <v>304.71500945489208</v>
      </c>
      <c r="CK102" s="259">
        <f>IF(INDEX($F$329:$F$342,MATCH($E102,$E$329:$E$342,0))="*",'Muni-Level Population'!CL101*INDEX($H$329:$H$342,MATCH($E102,$E$329:$E$342,0))*$D$3,('Muni-Level Population'!CL400*INDEX($F$329:$F$342,MATCH($E102,$E$329:$E$342,0))*$D$3)+('Muni-Level Population'!CL698*INDEX($G$329:$G$342,MATCH($E102,$E$329:$E$342,0))*$D$3))</f>
        <v>304.72894572805058</v>
      </c>
      <c r="CL102" s="259">
        <f>IF(INDEX($F$329:$F$342,MATCH($E102,$E$329:$E$342,0))="*",'Muni-Level Population'!CM101*INDEX($H$329:$H$342,MATCH($E102,$E$329:$E$342,0))*$D$3,('Muni-Level Population'!CM400*INDEX($F$329:$F$342,MATCH($E102,$E$329:$E$342,0))*$D$3)+('Muni-Level Population'!CM698*INDEX($G$329:$G$342,MATCH($E102,$E$329:$E$342,0))*$D$3))</f>
        <v>304.74243244401026</v>
      </c>
    </row>
    <row r="103" spans="2:90" x14ac:dyDescent="0.3">
      <c r="B103" s="2">
        <v>5001124050</v>
      </c>
      <c r="C103" s="276">
        <v>50011</v>
      </c>
      <c r="D103" s="2" t="s">
        <v>918</v>
      </c>
      <c r="E103" s="2" t="str">
        <f>INDEX('Population Data'!$Y$4:$Y$17,MATCH('Muni-Level Population'!C102,'Population Data'!$Z$4:$Z$17,0))</f>
        <v>Franklin</v>
      </c>
      <c r="F103" s="259">
        <f>IF(INDEX($F$329:$F$342,MATCH($E103,$E$329:$E$342,0))="*",'Muni-Level Population'!G102*INDEX($H$329:$H$342,MATCH($E103,$E$329:$E$342,0))*$D$3,('Muni-Level Population'!G401*INDEX($F$329:$F$342,MATCH($E103,$E$329:$E$342,0))*$D$3)+('Muni-Level Population'!G699*INDEX($G$329:$G$342,MATCH($E103,$E$329:$E$342,0))*$D$3))</f>
        <v>474.86752219936369</v>
      </c>
      <c r="G103" s="259">
        <f>IF(INDEX($F$329:$F$342,MATCH($E103,$E$329:$E$342,0))="*",'Muni-Level Population'!H102*INDEX($H$329:$H$342,MATCH($E103,$E$329:$E$342,0))*$D$3,('Muni-Level Population'!H401*INDEX($F$329:$F$342,MATCH($E103,$E$329:$E$342,0))*$D$3)+('Muni-Level Population'!H699*INDEX($G$329:$G$342,MATCH($E103,$E$329:$E$342,0))*$D$3))</f>
        <v>474.85576893898798</v>
      </c>
      <c r="H103" s="259">
        <f>IF(INDEX($F$329:$F$342,MATCH($E103,$E$329:$E$342,0))="*",'Muni-Level Population'!I102*INDEX($H$329:$H$342,MATCH($E103,$E$329:$E$342,0))*$D$3,('Muni-Level Population'!I401*INDEX($F$329:$F$342,MATCH($E103,$E$329:$E$342,0))*$D$3)+('Muni-Level Population'!I699*INDEX($G$329:$G$342,MATCH($E103,$E$329:$E$342,0))*$D$3))</f>
        <v>474.84401567861221</v>
      </c>
      <c r="I103" s="259">
        <f>IF(INDEX($F$329:$F$342,MATCH($E103,$E$329:$E$342,0))="*",'Muni-Level Population'!J102*INDEX($H$329:$H$342,MATCH($E103,$E$329:$E$342,0))*$D$3,('Muni-Level Population'!J401*INDEX($F$329:$F$342,MATCH($E103,$E$329:$E$342,0))*$D$3)+('Muni-Level Population'!J699*INDEX($G$329:$G$342,MATCH($E103,$E$329:$E$342,0))*$D$3))</f>
        <v>474.83264155566792</v>
      </c>
      <c r="J103" s="259">
        <f>IF(INDEX($F$329:$F$342,MATCH($E103,$E$329:$E$342,0))="*",'Muni-Level Population'!K102*INDEX($H$329:$H$342,MATCH($E103,$E$329:$E$342,0))*$D$3,('Muni-Level Population'!K401*INDEX($F$329:$F$342,MATCH($E103,$E$329:$E$342,0))*$D$3)+('Muni-Level Population'!K699*INDEX($G$329:$G$342,MATCH($E103,$E$329:$E$342,0))*$D$3))</f>
        <v>474.82088829529221</v>
      </c>
      <c r="K103" s="259">
        <f>IF(INDEX($F$329:$F$342,MATCH($E103,$E$329:$E$342,0))="*",'Muni-Level Population'!L102*INDEX($H$329:$H$342,MATCH($E103,$E$329:$E$342,0))*$D$3,('Muni-Level Population'!L401*INDEX($F$329:$F$342,MATCH($E103,$E$329:$E$342,0))*$D$3)+('Muni-Level Population'!L699*INDEX($G$329:$G$342,MATCH($E103,$E$329:$E$342,0))*$D$3))</f>
        <v>474.80951417234792</v>
      </c>
      <c r="L103" s="259">
        <f>IF(INDEX($F$329:$F$342,MATCH($E103,$E$329:$E$342,0))="*",'Muni-Level Population'!M102*INDEX($H$329:$H$342,MATCH($E103,$E$329:$E$342,0))*$D$3,('Muni-Level Population'!M401*INDEX($F$329:$F$342,MATCH($E103,$E$329:$E$342,0))*$D$3)+('Muni-Level Population'!M699*INDEX($G$329:$G$342,MATCH($E103,$E$329:$E$342,0))*$D$3))</f>
        <v>474.79776091197215</v>
      </c>
      <c r="M103" s="259">
        <f>IF(INDEX($F$329:$F$342,MATCH($E103,$E$329:$E$342,0))="*",'Muni-Level Population'!N102*INDEX($H$329:$H$342,MATCH($E103,$E$329:$E$342,0))*$D$3,('Muni-Level Population'!N401*INDEX($F$329:$F$342,MATCH($E103,$E$329:$E$342,0))*$D$3)+('Muni-Level Population'!N699*INDEX($G$329:$G$342,MATCH($E103,$E$329:$E$342,0))*$D$3))</f>
        <v>474.78600765159632</v>
      </c>
      <c r="N103" s="259">
        <f>IF(INDEX($F$329:$F$342,MATCH($E103,$E$329:$E$342,0))="*",'Muni-Level Population'!O102*INDEX($H$329:$H$342,MATCH($E103,$E$329:$E$342,0))*$D$3,('Muni-Level Population'!O401*INDEX($F$329:$F$342,MATCH($E103,$E$329:$E$342,0))*$D$3)+('Muni-Level Population'!O699*INDEX($G$329:$G$342,MATCH($E103,$E$329:$E$342,0))*$D$3))</f>
        <v>474.77539180351505</v>
      </c>
      <c r="O103" s="259">
        <f>IF(INDEX($F$329:$F$342,MATCH($E103,$E$329:$E$342,0))="*",'Muni-Level Population'!P102*INDEX($H$329:$H$342,MATCH($E103,$E$329:$E$342,0))*$D$3,('Muni-Level Population'!P401*INDEX($F$329:$F$342,MATCH($E103,$E$329:$E$342,0))*$D$3)+('Muni-Level Population'!P699*INDEX($G$329:$G$342,MATCH($E103,$E$329:$E$342,0))*$D$3))</f>
        <v>474.76363854313928</v>
      </c>
      <c r="P103" s="259">
        <f>IF(INDEX($F$329:$F$342,MATCH($E103,$E$329:$E$342,0))="*",'Muni-Level Population'!Q102*INDEX($H$329:$H$342,MATCH($E103,$E$329:$E$342,0))*$D$3,('Muni-Level Population'!Q401*INDEX($F$329:$F$342,MATCH($E103,$E$329:$E$342,0))*$D$3)+('Muni-Level Population'!Q699*INDEX($G$329:$G$342,MATCH($E103,$E$329:$E$342,0))*$D$3))</f>
        <v>474.75226442019505</v>
      </c>
      <c r="Q103" s="259">
        <f>IF(INDEX($F$329:$F$342,MATCH($E103,$E$329:$E$342,0))="*",'Muni-Level Population'!R102*INDEX($H$329:$H$342,MATCH($E103,$E$329:$E$342,0))*$D$3,('Muni-Level Population'!R401*INDEX($F$329:$F$342,MATCH($E103,$E$329:$E$342,0))*$D$3)+('Muni-Level Population'!R699*INDEX($G$329:$G$342,MATCH($E103,$E$329:$E$342,0))*$D$3))</f>
        <v>474.74051115981928</v>
      </c>
      <c r="R103" s="259">
        <f>IF(INDEX($F$329:$F$342,MATCH($E103,$E$329:$E$342,0))="*",'Muni-Level Population'!S102*INDEX($H$329:$H$342,MATCH($E103,$E$329:$E$342,0))*$D$3,('Muni-Level Population'!S401*INDEX($F$329:$F$342,MATCH($E103,$E$329:$E$342,0))*$D$3)+('Muni-Level Population'!S699*INDEX($G$329:$G$342,MATCH($E103,$E$329:$E$342,0))*$D$3))</f>
        <v>474.72913703687504</v>
      </c>
      <c r="S103" s="259">
        <f>IF(INDEX($F$329:$F$342,MATCH($E103,$E$329:$E$342,0))="*",'Muni-Level Population'!T102*INDEX($H$329:$H$342,MATCH($E103,$E$329:$E$342,0))*$D$3,('Muni-Level Population'!T401*INDEX($F$329:$F$342,MATCH($E103,$E$329:$E$342,0))*$D$3)+('Muni-Level Population'!T699*INDEX($G$329:$G$342,MATCH($E103,$E$329:$E$342,0))*$D$3))</f>
        <v>474.71738377649922</v>
      </c>
      <c r="T103" s="259">
        <f>IF(INDEX($F$329:$F$342,MATCH($E103,$E$329:$E$342,0))="*",'Muni-Level Population'!U102*INDEX($H$329:$H$342,MATCH($E103,$E$329:$E$342,0))*$D$3,('Muni-Level Population'!U401*INDEX($F$329:$F$342,MATCH($E103,$E$329:$E$342,0))*$D$3)+('Muni-Level Population'!U699*INDEX($G$329:$G$342,MATCH($E103,$E$329:$E$342,0))*$D$3))</f>
        <v>474.70563051612351</v>
      </c>
      <c r="U103" s="259">
        <f>IF(INDEX($F$329:$F$342,MATCH($E103,$E$329:$E$342,0))="*",'Muni-Level Population'!V102*INDEX($H$329:$H$342,MATCH($E103,$E$329:$E$342,0))*$D$3,('Muni-Level Population'!V401*INDEX($F$329:$F$342,MATCH($E103,$E$329:$E$342,0))*$D$3)+('Muni-Level Population'!V699*INDEX($G$329:$G$342,MATCH($E103,$E$329:$E$342,0))*$D$3))</f>
        <v>474.69425639317922</v>
      </c>
      <c r="V103" s="259">
        <f>IF(INDEX($F$329:$F$342,MATCH($E103,$E$329:$E$342,0))="*",'Muni-Level Population'!W102*INDEX($H$329:$H$342,MATCH($E103,$E$329:$E$342,0))*$D$3,('Muni-Level Population'!W401*INDEX($F$329:$F$342,MATCH($E103,$E$329:$E$342,0))*$D$3)+('Muni-Level Population'!W699*INDEX($G$329:$G$342,MATCH($E103,$E$329:$E$342,0))*$D$3))</f>
        <v>474.68250313280345</v>
      </c>
      <c r="W103" s="259">
        <f>IF(INDEX($F$329:$F$342,MATCH($E103,$E$329:$E$342,0))="*",'Muni-Level Population'!X102*INDEX($H$329:$H$342,MATCH($E103,$E$329:$E$342,0))*$D$3,('Muni-Level Population'!X401*INDEX($F$329:$F$342,MATCH($E103,$E$329:$E$342,0))*$D$3)+('Muni-Level Population'!X699*INDEX($G$329:$G$342,MATCH($E103,$E$329:$E$342,0))*$D$3))</f>
        <v>474.67112900985921</v>
      </c>
      <c r="X103" s="259">
        <f>IF(INDEX($F$329:$F$342,MATCH($E103,$E$329:$E$342,0))="*",'Muni-Level Population'!Y102*INDEX($H$329:$H$342,MATCH($E103,$E$329:$E$342,0))*$D$3,('Muni-Level Population'!Y401*INDEX($F$329:$F$342,MATCH($E103,$E$329:$E$342,0))*$D$3)+('Muni-Level Population'!Y699*INDEX($G$329:$G$342,MATCH($E103,$E$329:$E$342,0))*$D$3))</f>
        <v>474.65937574948344</v>
      </c>
      <c r="Y103" s="259">
        <f>IF(INDEX($F$329:$F$342,MATCH($E103,$E$329:$E$342,0))="*",'Muni-Level Population'!Z102*INDEX($H$329:$H$342,MATCH($E103,$E$329:$E$342,0))*$D$3,('Muni-Level Population'!Z401*INDEX($F$329:$F$342,MATCH($E103,$E$329:$E$342,0))*$D$3)+('Muni-Level Population'!Z699*INDEX($G$329:$G$342,MATCH($E103,$E$329:$E$342,0))*$D$3))</f>
        <v>474.64762248910773</v>
      </c>
      <c r="Z103" s="259">
        <f>IF(INDEX($F$329:$F$342,MATCH($E103,$E$329:$E$342,0))="*",'Muni-Level Population'!AA102*INDEX($H$329:$H$342,MATCH($E103,$E$329:$E$342,0))*$D$3,('Muni-Level Population'!AA401*INDEX($F$329:$F$342,MATCH($E103,$E$329:$E$342,0))*$D$3)+('Muni-Level Population'!AA699*INDEX($G$329:$G$342,MATCH($E103,$E$329:$E$342,0))*$D$3))</f>
        <v>474.63700664102635</v>
      </c>
      <c r="AA103" s="259">
        <f>IF(INDEX($F$329:$F$342,MATCH($E103,$E$329:$E$342,0))="*",'Muni-Level Population'!AB102*INDEX($H$329:$H$342,MATCH($E103,$E$329:$E$342,0))*$D$3,('Muni-Level Population'!AB401*INDEX($F$329:$F$342,MATCH($E103,$E$329:$E$342,0))*$D$3)+('Muni-Level Population'!AB699*INDEX($G$329:$G$342,MATCH($E103,$E$329:$E$342,0))*$D$3))</f>
        <v>474.62525338065063</v>
      </c>
      <c r="AB103" s="259">
        <f>IF(INDEX($F$329:$F$342,MATCH($E103,$E$329:$E$342,0))="*",'Muni-Level Population'!AC102*INDEX($H$329:$H$342,MATCH($E103,$E$329:$E$342,0))*$D$3,('Muni-Level Population'!AC401*INDEX($F$329:$F$342,MATCH($E103,$E$329:$E$342,0))*$D$3)+('Muni-Level Population'!AC699*INDEX($G$329:$G$342,MATCH($E103,$E$329:$E$342,0))*$D$3))</f>
        <v>474.61387925770629</v>
      </c>
      <c r="AC103" s="259">
        <f>IF(INDEX($F$329:$F$342,MATCH($E103,$E$329:$E$342,0))="*",'Muni-Level Population'!AD102*INDEX($H$329:$H$342,MATCH($E103,$E$329:$E$342,0))*$D$3,('Muni-Level Population'!AD401*INDEX($F$329:$F$342,MATCH($E103,$E$329:$E$342,0))*$D$3)+('Muni-Level Population'!AD699*INDEX($G$329:$G$342,MATCH($E103,$E$329:$E$342,0))*$D$3))</f>
        <v>474.60212599733052</v>
      </c>
      <c r="AD103" s="259">
        <f>IF(INDEX($F$329:$F$342,MATCH($E103,$E$329:$E$342,0))="*",'Muni-Level Population'!AE102*INDEX($H$329:$H$342,MATCH($E103,$E$329:$E$342,0))*$D$3,('Muni-Level Population'!AE401*INDEX($F$329:$F$342,MATCH($E103,$E$329:$E$342,0))*$D$3)+('Muni-Level Population'!AE699*INDEX($G$329:$G$342,MATCH($E103,$E$329:$E$342,0))*$D$3))</f>
        <v>474.59075187438629</v>
      </c>
      <c r="AE103" s="259">
        <f>IF(INDEX($F$329:$F$342,MATCH($E103,$E$329:$E$342,0))="*",'Muni-Level Population'!AF102*INDEX($H$329:$H$342,MATCH($E103,$E$329:$E$342,0))*$D$3,('Muni-Level Population'!AF401*INDEX($F$329:$F$342,MATCH($E103,$E$329:$E$342,0))*$D$3)+('Muni-Level Population'!AF699*INDEX($G$329:$G$342,MATCH($E103,$E$329:$E$342,0))*$D$3))</f>
        <v>474.57899861401052</v>
      </c>
      <c r="AF103" s="259">
        <f>IF(INDEX($F$329:$F$342,MATCH($E103,$E$329:$E$342,0))="*",'Muni-Level Population'!AG102*INDEX($H$329:$H$342,MATCH($E103,$E$329:$E$342,0))*$D$3,('Muni-Level Population'!AG401*INDEX($F$329:$F$342,MATCH($E103,$E$329:$E$342,0))*$D$3)+('Muni-Level Population'!AG699*INDEX($G$329:$G$342,MATCH($E103,$E$329:$E$342,0))*$D$3))</f>
        <v>474.5672453536348</v>
      </c>
      <c r="AG103" s="259">
        <f>IF(INDEX($F$329:$F$342,MATCH($E103,$E$329:$E$342,0))="*",'Muni-Level Population'!AH102*INDEX($H$329:$H$342,MATCH($E103,$E$329:$E$342,0))*$D$3,('Muni-Level Population'!AH401*INDEX($F$329:$F$342,MATCH($E103,$E$329:$E$342,0))*$D$3)+('Muni-Level Population'!AH699*INDEX($G$329:$G$342,MATCH($E103,$E$329:$E$342,0))*$D$3))</f>
        <v>474.55587123069051</v>
      </c>
      <c r="AH103" s="259">
        <f>IF(INDEX($F$329:$F$342,MATCH($E103,$E$329:$E$342,0))="*",'Muni-Level Population'!AI102*INDEX($H$329:$H$342,MATCH($E103,$E$329:$E$342,0))*$D$3,('Muni-Level Population'!AI401*INDEX($F$329:$F$342,MATCH($E103,$E$329:$E$342,0))*$D$3)+('Muni-Level Population'!AI699*INDEX($G$329:$G$342,MATCH($E103,$E$329:$E$342,0))*$D$3))</f>
        <v>474.54411797031474</v>
      </c>
      <c r="AI103" s="259">
        <f>IF(INDEX($F$329:$F$342,MATCH($E103,$E$329:$E$342,0))="*",'Muni-Level Population'!AJ102*INDEX($H$329:$H$342,MATCH($E103,$E$329:$E$342,0))*$D$3,('Muni-Level Population'!AJ401*INDEX($F$329:$F$342,MATCH($E103,$E$329:$E$342,0))*$D$3)+('Muni-Level Population'!AJ699*INDEX($G$329:$G$342,MATCH($E103,$E$329:$E$342,0))*$D$3))</f>
        <v>474.53274384737045</v>
      </c>
      <c r="AJ103" s="259">
        <f>IF(INDEX($F$329:$F$342,MATCH($E103,$E$329:$E$342,0))="*",'Muni-Level Population'!AK102*INDEX($H$329:$H$342,MATCH($E103,$E$329:$E$342,0))*$D$3,('Muni-Level Population'!AK401*INDEX($F$329:$F$342,MATCH($E103,$E$329:$E$342,0))*$D$3)+('Muni-Level Population'!AK699*INDEX($G$329:$G$342,MATCH($E103,$E$329:$E$342,0))*$D$3))</f>
        <v>474.52099058699474</v>
      </c>
      <c r="AK103" s="259">
        <f>IF(INDEX($F$329:$F$342,MATCH($E103,$E$329:$E$342,0))="*",'Muni-Level Population'!AL102*INDEX($H$329:$H$342,MATCH($E103,$E$329:$E$342,0))*$D$3,('Muni-Level Population'!AL401*INDEX($F$329:$F$342,MATCH($E103,$E$329:$E$342,0))*$D$3)+('Muni-Level Population'!AL699*INDEX($G$329:$G$342,MATCH($E103,$E$329:$E$342,0))*$D$3))</f>
        <v>474.50923732661897</v>
      </c>
      <c r="AL103" s="259">
        <f>IF(INDEX($F$329:$F$342,MATCH($E103,$E$329:$E$342,0))="*",'Muni-Level Population'!AM102*INDEX($H$329:$H$342,MATCH($E103,$E$329:$E$342,0))*$D$3,('Muni-Level Population'!AM401*INDEX($F$329:$F$342,MATCH($E103,$E$329:$E$342,0))*$D$3)+('Muni-Level Population'!AM699*INDEX($G$329:$G$342,MATCH($E103,$E$329:$E$342,0))*$D$3))</f>
        <v>474.49862147853764</v>
      </c>
      <c r="AM103" s="259">
        <f>IF(INDEX($F$329:$F$342,MATCH($E103,$E$329:$E$342,0))="*",'Muni-Level Population'!AN102*INDEX($H$329:$H$342,MATCH($E103,$E$329:$E$342,0))*$D$3,('Muni-Level Population'!AN401*INDEX($F$329:$F$342,MATCH($E103,$E$329:$E$342,0))*$D$3)+('Muni-Level Population'!AN699*INDEX($G$329:$G$342,MATCH($E103,$E$329:$E$342,0))*$D$3))</f>
        <v>474.48686821816187</v>
      </c>
      <c r="AN103" s="259">
        <f>IF(INDEX($F$329:$F$342,MATCH($E103,$E$329:$E$342,0))="*",'Muni-Level Population'!AO102*INDEX($H$329:$H$342,MATCH($E103,$E$329:$E$342,0))*$D$3,('Muni-Level Population'!AO401*INDEX($F$329:$F$342,MATCH($E103,$E$329:$E$342,0))*$D$3)+('Muni-Level Population'!AO699*INDEX($G$329:$G$342,MATCH($E103,$E$329:$E$342,0))*$D$3))</f>
        <v>474.47549409521758</v>
      </c>
      <c r="AO103" s="259">
        <f>IF(INDEX($F$329:$F$342,MATCH($E103,$E$329:$E$342,0))="*",'Muni-Level Population'!AP102*INDEX($H$329:$H$342,MATCH($E103,$E$329:$E$342,0))*$D$3,('Muni-Level Population'!AP401*INDEX($F$329:$F$342,MATCH($E103,$E$329:$E$342,0))*$D$3)+('Muni-Level Population'!AP699*INDEX($G$329:$G$342,MATCH($E103,$E$329:$E$342,0))*$D$3))</f>
        <v>474.46374083484193</v>
      </c>
      <c r="AP103" s="259">
        <f>IF(INDEX($F$329:$F$342,MATCH($E103,$E$329:$E$342,0))="*",'Muni-Level Population'!AQ102*INDEX($H$329:$H$342,MATCH($E103,$E$329:$E$342,0))*$D$3,('Muni-Level Population'!AQ401*INDEX($F$329:$F$342,MATCH($E103,$E$329:$E$342,0))*$D$3)+('Muni-Level Population'!AQ699*INDEX($G$329:$G$342,MATCH($E103,$E$329:$E$342,0))*$D$3))</f>
        <v>474.45236671189753</v>
      </c>
      <c r="AQ103" s="259">
        <f>IF(INDEX($F$329:$F$342,MATCH($E103,$E$329:$E$342,0))="*",'Muni-Level Population'!AR102*INDEX($H$329:$H$342,MATCH($E103,$E$329:$E$342,0))*$D$3,('Muni-Level Population'!AR401*INDEX($F$329:$F$342,MATCH($E103,$E$329:$E$342,0))*$D$3)+('Muni-Level Population'!AR699*INDEX($G$329:$G$342,MATCH($E103,$E$329:$E$342,0))*$D$3))</f>
        <v>474.44061345152181</v>
      </c>
      <c r="AR103" s="259">
        <f>IF(INDEX($F$329:$F$342,MATCH($E103,$E$329:$E$342,0))="*",'Muni-Level Population'!AS102*INDEX($H$329:$H$342,MATCH($E103,$E$329:$E$342,0))*$D$3,('Muni-Level Population'!AS401*INDEX($F$329:$F$342,MATCH($E103,$E$329:$E$342,0))*$D$3)+('Muni-Level Population'!AS699*INDEX($G$329:$G$342,MATCH($E103,$E$329:$E$342,0))*$D$3))</f>
        <v>474.4288601911461</v>
      </c>
      <c r="AS103" s="259">
        <f>IF(INDEX($F$329:$F$342,MATCH($E103,$E$329:$E$342,0))="*",'Muni-Level Population'!AT102*INDEX($H$329:$H$342,MATCH($E103,$E$329:$E$342,0))*$D$3,('Muni-Level Population'!AT401*INDEX($F$329:$F$342,MATCH($E103,$E$329:$E$342,0))*$D$3)+('Muni-Level Population'!AT699*INDEX($G$329:$G$342,MATCH($E103,$E$329:$E$342,0))*$D$3))</f>
        <v>474.41748606820187</v>
      </c>
      <c r="AT103" s="259">
        <f>IF(INDEX($F$329:$F$342,MATCH($E103,$E$329:$E$342,0))="*",'Muni-Level Population'!AU102*INDEX($H$329:$H$342,MATCH($E103,$E$329:$E$342,0))*$D$3,('Muni-Level Population'!AU401*INDEX($F$329:$F$342,MATCH($E103,$E$329:$E$342,0))*$D$3)+('Muni-Level Population'!AU699*INDEX($G$329:$G$342,MATCH($E103,$E$329:$E$342,0))*$D$3))</f>
        <v>474.40573280782604</v>
      </c>
      <c r="AU103" s="259">
        <f>IF(INDEX($F$329:$F$342,MATCH($E103,$E$329:$E$342,0))="*",'Muni-Level Population'!AV102*INDEX($H$329:$H$342,MATCH($E103,$E$329:$E$342,0))*$D$3,('Muni-Level Population'!AV401*INDEX($F$329:$F$342,MATCH($E103,$E$329:$E$342,0))*$D$3)+('Muni-Level Population'!AV699*INDEX($G$329:$G$342,MATCH($E103,$E$329:$E$342,0))*$D$3))</f>
        <v>474.39435868488181</v>
      </c>
      <c r="AV103" s="259">
        <f>IF(INDEX($F$329:$F$342,MATCH($E103,$E$329:$E$342,0))="*",'Muni-Level Population'!AW102*INDEX($H$329:$H$342,MATCH($E103,$E$329:$E$342,0))*$D$3,('Muni-Level Population'!AW401*INDEX($F$329:$F$342,MATCH($E103,$E$329:$E$342,0))*$D$3)+('Muni-Level Population'!AW699*INDEX($G$329:$G$342,MATCH($E103,$E$329:$E$342,0))*$D$3))</f>
        <v>474.3826054245061</v>
      </c>
      <c r="AW103" s="259">
        <f>IF(INDEX($F$329:$F$342,MATCH($E103,$E$329:$E$342,0))="*",'Muni-Level Population'!AX102*INDEX($H$329:$H$342,MATCH($E103,$E$329:$E$342,0))*$D$3,('Muni-Level Population'!AX401*INDEX($F$329:$F$342,MATCH($E103,$E$329:$E$342,0))*$D$3)+('Muni-Level Population'!AX699*INDEX($G$329:$G$342,MATCH($E103,$E$329:$E$342,0))*$D$3))</f>
        <v>474.37085216413027</v>
      </c>
      <c r="AX103" s="259">
        <f>IF(INDEX($F$329:$F$342,MATCH($E103,$E$329:$E$342,0))="*",'Muni-Level Population'!AY102*INDEX($H$329:$H$342,MATCH($E103,$E$329:$E$342,0))*$D$3,('Muni-Level Population'!AY401*INDEX($F$329:$F$342,MATCH($E103,$E$329:$E$342,0))*$D$3)+('Muni-Level Population'!AY699*INDEX($G$329:$G$342,MATCH($E103,$E$329:$E$342,0))*$D$3))</f>
        <v>474.35985717861746</v>
      </c>
      <c r="AY103" s="259">
        <f>IF(INDEX($F$329:$F$342,MATCH($E103,$E$329:$E$342,0))="*",'Muni-Level Population'!AZ102*INDEX($H$329:$H$342,MATCH($E103,$E$329:$E$342,0))*$D$3,('Muni-Level Population'!AZ401*INDEX($F$329:$F$342,MATCH($E103,$E$329:$E$342,0))*$D$3)+('Muni-Level Population'!AZ699*INDEX($G$329:$G$342,MATCH($E103,$E$329:$E$342,0))*$D$3))</f>
        <v>474.34810391824175</v>
      </c>
      <c r="AZ103" s="259">
        <f>IF(INDEX($F$329:$F$342,MATCH($E103,$E$329:$E$342,0))="*",'Muni-Level Population'!BA102*INDEX($H$329:$H$342,MATCH($E103,$E$329:$E$342,0))*$D$3,('Muni-Level Population'!BA401*INDEX($F$329:$F$342,MATCH($E103,$E$329:$E$342,0))*$D$3)+('Muni-Level Population'!BA699*INDEX($G$329:$G$342,MATCH($E103,$E$329:$E$342,0))*$D$3))</f>
        <v>474.3367297952974</v>
      </c>
      <c r="BA103" s="259">
        <f>IF(INDEX($F$329:$F$342,MATCH($E103,$E$329:$E$342,0))="*",'Muni-Level Population'!BB102*INDEX($H$329:$H$342,MATCH($E103,$E$329:$E$342,0))*$D$3,('Muni-Level Population'!BB401*INDEX($F$329:$F$342,MATCH($E103,$E$329:$E$342,0))*$D$3)+('Muni-Level Population'!BB699*INDEX($G$329:$G$342,MATCH($E103,$E$329:$E$342,0))*$D$3))</f>
        <v>474.32497653492169</v>
      </c>
      <c r="BB103" s="259">
        <f>IF(INDEX($F$329:$F$342,MATCH($E103,$E$329:$E$342,0))="*",'Muni-Level Population'!BC102*INDEX($H$329:$H$342,MATCH($E103,$E$329:$E$342,0))*$D$3,('Muni-Level Population'!BC401*INDEX($F$329:$F$342,MATCH($E103,$E$329:$E$342,0))*$D$3)+('Muni-Level Population'!BC699*INDEX($G$329:$G$342,MATCH($E103,$E$329:$E$342,0))*$D$3))</f>
        <v>474.3136024119774</v>
      </c>
      <c r="BC103" s="259">
        <f>IF(INDEX($F$329:$F$342,MATCH($E103,$E$329:$E$342,0))="*",'Muni-Level Population'!BD102*INDEX($H$329:$H$342,MATCH($E103,$E$329:$E$342,0))*$D$3,('Muni-Level Population'!BD401*INDEX($F$329:$F$342,MATCH($E103,$E$329:$E$342,0))*$D$3)+('Muni-Level Population'!BD699*INDEX($G$329:$G$342,MATCH($E103,$E$329:$E$342,0))*$D$3))</f>
        <v>474.30184915160169</v>
      </c>
      <c r="BD103" s="259">
        <f>IF(INDEX($F$329:$F$342,MATCH($E103,$E$329:$E$342,0))="*",'Muni-Level Population'!BE102*INDEX($H$329:$H$342,MATCH($E103,$E$329:$E$342,0))*$D$3,('Muni-Level Population'!BE401*INDEX($F$329:$F$342,MATCH($E103,$E$329:$E$342,0))*$D$3)+('Muni-Level Population'!BE699*INDEX($G$329:$G$342,MATCH($E103,$E$329:$E$342,0))*$D$3))</f>
        <v>474.29009589122592</v>
      </c>
      <c r="BE103" s="259">
        <f>IF(INDEX($F$329:$F$342,MATCH($E103,$E$329:$E$342,0))="*",'Muni-Level Population'!BF102*INDEX($H$329:$H$342,MATCH($E103,$E$329:$E$342,0))*$D$3,('Muni-Level Population'!BF401*INDEX($F$329:$F$342,MATCH($E103,$E$329:$E$342,0))*$D$3)+('Muni-Level Population'!BF699*INDEX($G$329:$G$342,MATCH($E103,$E$329:$E$342,0))*$D$3))</f>
        <v>474.27872176828168</v>
      </c>
      <c r="BF103" s="259">
        <f>IF(INDEX($F$329:$F$342,MATCH($E103,$E$329:$E$342,0))="*",'Muni-Level Population'!BG102*INDEX($H$329:$H$342,MATCH($E103,$E$329:$E$342,0))*$D$3,('Muni-Level Population'!BG401*INDEX($F$329:$F$342,MATCH($E103,$E$329:$E$342,0))*$D$3)+('Muni-Level Population'!BG699*INDEX($G$329:$G$342,MATCH($E103,$E$329:$E$342,0))*$D$3))</f>
        <v>474.26696850790586</v>
      </c>
      <c r="BG103" s="259">
        <f>IF(INDEX($F$329:$F$342,MATCH($E103,$E$329:$E$342,0))="*",'Muni-Level Population'!BH102*INDEX($H$329:$H$342,MATCH($E103,$E$329:$E$342,0))*$D$3,('Muni-Level Population'!BH401*INDEX($F$329:$F$342,MATCH($E103,$E$329:$E$342,0))*$D$3)+('Muni-Level Population'!BH699*INDEX($G$329:$G$342,MATCH($E103,$E$329:$E$342,0))*$D$3))</f>
        <v>474.25559438496163</v>
      </c>
      <c r="BH103" s="259">
        <f>IF(INDEX($F$329:$F$342,MATCH($E103,$E$329:$E$342,0))="*",'Muni-Level Population'!BI102*INDEX($H$329:$H$342,MATCH($E103,$E$329:$E$342,0))*$D$3,('Muni-Level Population'!BI401*INDEX($F$329:$F$342,MATCH($E103,$E$329:$E$342,0))*$D$3)+('Muni-Level Population'!BI699*INDEX($G$329:$G$342,MATCH($E103,$E$329:$E$342,0))*$D$3))</f>
        <v>474.24384112458586</v>
      </c>
      <c r="BI103" s="259">
        <f>IF(INDEX($F$329:$F$342,MATCH($E103,$E$329:$E$342,0))="*",'Muni-Level Population'!BJ102*INDEX($H$329:$H$342,MATCH($E103,$E$329:$E$342,0))*$D$3,('Muni-Level Population'!BJ401*INDEX($F$329:$F$342,MATCH($E103,$E$329:$E$342,0))*$D$3)+('Muni-Level Population'!BJ699*INDEX($G$329:$G$342,MATCH($E103,$E$329:$E$342,0))*$D$3))</f>
        <v>474.23208786421009</v>
      </c>
      <c r="BJ103" s="259">
        <f>IF(INDEX($F$329:$F$342,MATCH($E103,$E$329:$E$342,0))="*",'Muni-Level Population'!BK102*INDEX($H$329:$H$342,MATCH($E103,$E$329:$E$342,0))*$D$3,('Muni-Level Population'!BK401*INDEX($F$329:$F$342,MATCH($E103,$E$329:$E$342,0))*$D$3)+('Muni-Level Population'!BK699*INDEX($G$329:$G$342,MATCH($E103,$E$329:$E$342,0))*$D$3))</f>
        <v>474.22147201612876</v>
      </c>
      <c r="BK103" s="259">
        <f>IF(INDEX($F$329:$F$342,MATCH($E103,$E$329:$E$342,0))="*",'Muni-Level Population'!BL102*INDEX($H$329:$H$342,MATCH($E103,$E$329:$E$342,0))*$D$3,('Muni-Level Population'!BL401*INDEX($F$329:$F$342,MATCH($E103,$E$329:$E$342,0))*$D$3)+('Muni-Level Population'!BL699*INDEX($G$329:$G$342,MATCH($E103,$E$329:$E$342,0))*$D$3))</f>
        <v>474.20971875575299</v>
      </c>
      <c r="BL103" s="259">
        <f>IF(INDEX($F$329:$F$342,MATCH($E103,$E$329:$E$342,0))="*",'Muni-Level Population'!BM102*INDEX($H$329:$H$342,MATCH($E103,$E$329:$E$342,0))*$D$3,('Muni-Level Population'!BM401*INDEX($F$329:$F$342,MATCH($E103,$E$329:$E$342,0))*$D$3)+('Muni-Level Population'!BM699*INDEX($G$329:$G$342,MATCH($E103,$E$329:$E$342,0))*$D$3))</f>
        <v>474.19834463280876</v>
      </c>
      <c r="BM103" s="259">
        <f>IF(INDEX($F$329:$F$342,MATCH($E103,$E$329:$E$342,0))="*",'Muni-Level Population'!BN102*INDEX($H$329:$H$342,MATCH($E103,$E$329:$E$342,0))*$D$3,('Muni-Level Population'!BN401*INDEX($F$329:$F$342,MATCH($E103,$E$329:$E$342,0))*$D$3)+('Muni-Level Population'!BN699*INDEX($G$329:$G$342,MATCH($E103,$E$329:$E$342,0))*$D$3))</f>
        <v>474.18659137243299</v>
      </c>
      <c r="BN103" s="259">
        <f>IF(INDEX($F$329:$F$342,MATCH($E103,$E$329:$E$342,0))="*",'Muni-Level Population'!BO102*INDEX($H$329:$H$342,MATCH($E103,$E$329:$E$342,0))*$D$3,('Muni-Level Population'!BO401*INDEX($F$329:$F$342,MATCH($E103,$E$329:$E$342,0))*$D$3)+('Muni-Level Population'!BO699*INDEX($G$329:$G$342,MATCH($E103,$E$329:$E$342,0))*$D$3))</f>
        <v>474.1752172494887</v>
      </c>
      <c r="BO103" s="259">
        <f>IF(INDEX($F$329:$F$342,MATCH($E103,$E$329:$E$342,0))="*",'Muni-Level Population'!BP102*INDEX($H$329:$H$342,MATCH($E103,$E$329:$E$342,0))*$D$3,('Muni-Level Population'!BP401*INDEX($F$329:$F$342,MATCH($E103,$E$329:$E$342,0))*$D$3)+('Muni-Level Population'!BP699*INDEX($G$329:$G$342,MATCH($E103,$E$329:$E$342,0))*$D$3))</f>
        <v>474.16346398911293</v>
      </c>
      <c r="BP103" s="259">
        <f>IF(INDEX($F$329:$F$342,MATCH($E103,$E$329:$E$342,0))="*",'Muni-Level Population'!BQ102*INDEX($H$329:$H$342,MATCH($E103,$E$329:$E$342,0))*$D$3,('Muni-Level Population'!BQ401*INDEX($F$329:$F$342,MATCH($E103,$E$329:$E$342,0))*$D$3)+('Muni-Level Population'!BQ699*INDEX($G$329:$G$342,MATCH($E103,$E$329:$E$342,0))*$D$3))</f>
        <v>474.15171072873716</v>
      </c>
      <c r="BQ103" s="259">
        <f>IF(INDEX($F$329:$F$342,MATCH($E103,$E$329:$E$342,0))="*",'Muni-Level Population'!BR102*INDEX($H$329:$H$342,MATCH($E103,$E$329:$E$342,0))*$D$3,('Muni-Level Population'!BR401*INDEX($F$329:$F$342,MATCH($E103,$E$329:$E$342,0))*$D$3)+('Muni-Level Population'!BR699*INDEX($G$329:$G$342,MATCH($E103,$E$329:$E$342,0))*$D$3))</f>
        <v>474.14033660579292</v>
      </c>
      <c r="BR103" s="259">
        <f>IF(INDEX($F$329:$F$342,MATCH($E103,$E$329:$E$342,0))="*",'Muni-Level Population'!BS102*INDEX($H$329:$H$342,MATCH($E103,$E$329:$E$342,0))*$D$3,('Muni-Level Population'!BS401*INDEX($F$329:$F$342,MATCH($E103,$E$329:$E$342,0))*$D$3)+('Muni-Level Population'!BS699*INDEX($G$329:$G$342,MATCH($E103,$E$329:$E$342,0))*$D$3))</f>
        <v>474.12858334541716</v>
      </c>
      <c r="BS103" s="259">
        <f>IF(INDEX($F$329:$F$342,MATCH($E103,$E$329:$E$342,0))="*",'Muni-Level Population'!BT102*INDEX($H$329:$H$342,MATCH($E103,$E$329:$E$342,0))*$D$3,('Muni-Level Population'!BT401*INDEX($F$329:$F$342,MATCH($E103,$E$329:$E$342,0))*$D$3)+('Muni-Level Population'!BT699*INDEX($G$329:$G$342,MATCH($E103,$E$329:$E$342,0))*$D$3))</f>
        <v>474.11720922247292</v>
      </c>
      <c r="BT103" s="259">
        <f>IF(INDEX($F$329:$F$342,MATCH($E103,$E$329:$E$342,0))="*",'Muni-Level Population'!BU102*INDEX($H$329:$H$342,MATCH($E103,$E$329:$E$342,0))*$D$3,('Muni-Level Population'!BU401*INDEX($F$329:$F$342,MATCH($E103,$E$329:$E$342,0))*$D$3)+('Muni-Level Population'!BU699*INDEX($G$329:$G$342,MATCH($E103,$E$329:$E$342,0))*$D$3))</f>
        <v>474.10545596209715</v>
      </c>
      <c r="BU103" s="259">
        <f>IF(INDEX($F$329:$F$342,MATCH($E103,$E$329:$E$342,0))="*",'Muni-Level Population'!BV102*INDEX($H$329:$H$342,MATCH($E103,$E$329:$E$342,0))*$D$3,('Muni-Level Population'!BV401*INDEX($F$329:$F$342,MATCH($E103,$E$329:$E$342,0))*$D$3)+('Muni-Level Population'!BV699*INDEX($G$329:$G$342,MATCH($E103,$E$329:$E$342,0))*$D$3))</f>
        <v>474.09370270172133</v>
      </c>
      <c r="BV103" s="259">
        <f>IF(INDEX($F$329:$F$342,MATCH($E103,$E$329:$E$342,0))="*",'Muni-Level Population'!BW102*INDEX($H$329:$H$342,MATCH($E103,$E$329:$E$342,0))*$D$3,('Muni-Level Population'!BW401*INDEX($F$329:$F$342,MATCH($E103,$E$329:$E$342,0))*$D$3)+('Muni-Level Population'!BW699*INDEX($G$329:$G$342,MATCH($E103,$E$329:$E$342,0))*$D$3))</f>
        <v>474.08308685364</v>
      </c>
      <c r="BW103" s="259">
        <f>IF(INDEX($F$329:$F$342,MATCH($E103,$E$329:$E$342,0))="*",'Muni-Level Population'!BX102*INDEX($H$329:$H$342,MATCH($E103,$E$329:$E$342,0))*$D$3,('Muni-Level Population'!BX401*INDEX($F$329:$F$342,MATCH($E103,$E$329:$E$342,0))*$D$3)+('Muni-Level Population'!BX699*INDEX($G$329:$G$342,MATCH($E103,$E$329:$E$342,0))*$D$3))</f>
        <v>474.07133359326428</v>
      </c>
      <c r="BX103" s="259">
        <f>IF(INDEX($F$329:$F$342,MATCH($E103,$E$329:$E$342,0))="*",'Muni-Level Population'!BY102*INDEX($H$329:$H$342,MATCH($E103,$E$329:$E$342,0))*$D$3,('Muni-Level Population'!BY401*INDEX($F$329:$F$342,MATCH($E103,$E$329:$E$342,0))*$D$3)+('Muni-Level Population'!BY699*INDEX($G$329:$G$342,MATCH($E103,$E$329:$E$342,0))*$D$3))</f>
        <v>474.05995947032005</v>
      </c>
      <c r="BY103" s="259">
        <f>IF(INDEX($F$329:$F$342,MATCH($E103,$E$329:$E$342,0))="*",'Muni-Level Population'!BZ102*INDEX($H$329:$H$342,MATCH($E103,$E$329:$E$342,0))*$D$3,('Muni-Level Population'!BZ401*INDEX($F$329:$F$342,MATCH($E103,$E$329:$E$342,0))*$D$3)+('Muni-Level Population'!BZ699*INDEX($G$329:$G$342,MATCH($E103,$E$329:$E$342,0))*$D$3))</f>
        <v>474.04820620994423</v>
      </c>
      <c r="BZ103" s="259">
        <f>IF(INDEX($F$329:$F$342,MATCH($E103,$E$329:$E$342,0))="*",'Muni-Level Population'!CA102*INDEX($H$329:$H$342,MATCH($E103,$E$329:$E$342,0))*$D$3,('Muni-Level Population'!CA401*INDEX($F$329:$F$342,MATCH($E103,$E$329:$E$342,0))*$D$3)+('Muni-Level Population'!CA699*INDEX($G$329:$G$342,MATCH($E103,$E$329:$E$342,0))*$D$3))</f>
        <v>474.03683208699999</v>
      </c>
      <c r="CA103" s="259">
        <f>IF(INDEX($F$329:$F$342,MATCH($E103,$E$329:$E$342,0))="*",'Muni-Level Population'!CB102*INDEX($H$329:$H$342,MATCH($E103,$E$329:$E$342,0))*$D$3,('Muni-Level Population'!CB401*INDEX($F$329:$F$342,MATCH($E103,$E$329:$E$342,0))*$D$3)+('Muni-Level Population'!CB699*INDEX($G$329:$G$342,MATCH($E103,$E$329:$E$342,0))*$D$3))</f>
        <v>474.02507882662428</v>
      </c>
      <c r="CB103" s="259">
        <f>IF(INDEX($F$329:$F$342,MATCH($E103,$E$329:$E$342,0))="*",'Muni-Level Population'!CC102*INDEX($H$329:$H$342,MATCH($E103,$E$329:$E$342,0))*$D$3,('Muni-Level Population'!CC401*INDEX($F$329:$F$342,MATCH($E103,$E$329:$E$342,0))*$D$3)+('Muni-Level Population'!CC699*INDEX($G$329:$G$342,MATCH($E103,$E$329:$E$342,0))*$D$3))</f>
        <v>474.01332556624845</v>
      </c>
      <c r="CC103" s="259">
        <f>IF(INDEX($F$329:$F$342,MATCH($E103,$E$329:$E$342,0))="*",'Muni-Level Population'!CD102*INDEX($H$329:$H$342,MATCH($E103,$E$329:$E$342,0))*$D$3,('Muni-Level Population'!CD401*INDEX($F$329:$F$342,MATCH($E103,$E$329:$E$342,0))*$D$3)+('Muni-Level Population'!CD699*INDEX($G$329:$G$342,MATCH($E103,$E$329:$E$342,0))*$D$3))</f>
        <v>474.00195144330416</v>
      </c>
      <c r="CD103" s="259">
        <f>IF(INDEX($F$329:$F$342,MATCH($E103,$E$329:$E$342,0))="*",'Muni-Level Population'!CE102*INDEX($H$329:$H$342,MATCH($E103,$E$329:$E$342,0))*$D$3,('Muni-Level Population'!CE401*INDEX($F$329:$F$342,MATCH($E103,$E$329:$E$342,0))*$D$3)+('Muni-Level Population'!CE699*INDEX($G$329:$G$342,MATCH($E103,$E$329:$E$342,0))*$D$3))</f>
        <v>473.9901981829284</v>
      </c>
      <c r="CE103" s="259">
        <f>IF(INDEX($F$329:$F$342,MATCH($E103,$E$329:$E$342,0))="*",'Muni-Level Population'!CF102*INDEX($H$329:$H$342,MATCH($E103,$E$329:$E$342,0))*$D$3,('Muni-Level Population'!CF401*INDEX($F$329:$F$342,MATCH($E103,$E$329:$E$342,0))*$D$3)+('Muni-Level Population'!CF699*INDEX($G$329:$G$342,MATCH($E103,$E$329:$E$342,0))*$D$3))</f>
        <v>473.97882405998416</v>
      </c>
      <c r="CF103" s="259">
        <f>IF(INDEX($F$329:$F$342,MATCH($E103,$E$329:$E$342,0))="*",'Muni-Level Population'!CG102*INDEX($H$329:$H$342,MATCH($E103,$E$329:$E$342,0))*$D$3,('Muni-Level Population'!CG401*INDEX($F$329:$F$342,MATCH($E103,$E$329:$E$342,0))*$D$3)+('Muni-Level Population'!CG699*INDEX($G$329:$G$342,MATCH($E103,$E$329:$E$342,0))*$D$3))</f>
        <v>473.96707079960839</v>
      </c>
      <c r="CG103" s="259">
        <f>IF(INDEX($F$329:$F$342,MATCH($E103,$E$329:$E$342,0))="*",'Muni-Level Population'!CH102*INDEX($H$329:$H$342,MATCH($E103,$E$329:$E$342,0))*$D$3,('Muni-Level Population'!CH401*INDEX($F$329:$F$342,MATCH($E103,$E$329:$E$342,0))*$D$3)+('Muni-Level Population'!CH699*INDEX($G$329:$G$342,MATCH($E103,$E$329:$E$342,0))*$D$3))</f>
        <v>473.95531753923262</v>
      </c>
      <c r="CH103" s="259">
        <f>IF(INDEX($F$329:$F$342,MATCH($E103,$E$329:$E$342,0))="*",'Muni-Level Population'!CI102*INDEX($H$329:$H$342,MATCH($E103,$E$329:$E$342,0))*$D$3,('Muni-Level Population'!CI401*INDEX($F$329:$F$342,MATCH($E103,$E$329:$E$342,0))*$D$3)+('Muni-Level Population'!CI699*INDEX($G$329:$G$342,MATCH($E103,$E$329:$E$342,0))*$D$3))</f>
        <v>473.94470169115135</v>
      </c>
      <c r="CI103" s="259">
        <f>IF(INDEX($F$329:$F$342,MATCH($E103,$E$329:$E$342,0))="*",'Muni-Level Population'!CJ102*INDEX($H$329:$H$342,MATCH($E103,$E$329:$E$342,0))*$D$3,('Muni-Level Population'!CJ401*INDEX($F$329:$F$342,MATCH($E103,$E$329:$E$342,0))*$D$3)+('Muni-Level Population'!CJ699*INDEX($G$329:$G$342,MATCH($E103,$E$329:$E$342,0))*$D$3))</f>
        <v>473.93294843077564</v>
      </c>
      <c r="CJ103" s="259">
        <f>IF(INDEX($F$329:$F$342,MATCH($E103,$E$329:$E$342,0))="*",'Muni-Level Population'!CK102*INDEX($H$329:$H$342,MATCH($E103,$E$329:$E$342,0))*$D$3,('Muni-Level Population'!CK401*INDEX($F$329:$F$342,MATCH($E103,$E$329:$E$342,0))*$D$3)+('Muni-Level Population'!CK699*INDEX($G$329:$G$342,MATCH($E103,$E$329:$E$342,0))*$D$3))</f>
        <v>473.92157430783129</v>
      </c>
      <c r="CK103" s="259">
        <f>IF(INDEX($F$329:$F$342,MATCH($E103,$E$329:$E$342,0))="*",'Muni-Level Population'!CL102*INDEX($H$329:$H$342,MATCH($E103,$E$329:$E$342,0))*$D$3,('Muni-Level Population'!CL401*INDEX($F$329:$F$342,MATCH($E103,$E$329:$E$342,0))*$D$3)+('Muni-Level Population'!CL699*INDEX($G$329:$G$342,MATCH($E103,$E$329:$E$342,0))*$D$3))</f>
        <v>473.90982104745564</v>
      </c>
      <c r="CL103" s="259">
        <f>IF(INDEX($F$329:$F$342,MATCH($E103,$E$329:$E$342,0))="*",'Muni-Level Population'!CM102*INDEX($H$329:$H$342,MATCH($E103,$E$329:$E$342,0))*$D$3,('Muni-Level Population'!CM401*INDEX($F$329:$F$342,MATCH($E103,$E$329:$E$342,0))*$D$3)+('Muni-Level Population'!CM699*INDEX($G$329:$G$342,MATCH($E103,$E$329:$E$342,0))*$D$3))</f>
        <v>473.89844692451129</v>
      </c>
    </row>
    <row r="104" spans="2:90" x14ac:dyDescent="0.3">
      <c r="B104" s="2">
        <v>5001124925</v>
      </c>
      <c r="C104" s="276">
        <v>50011</v>
      </c>
      <c r="D104" s="2" t="s">
        <v>920</v>
      </c>
      <c r="E104" s="2" t="str">
        <f>INDEX('Population Data'!$Y$4:$Y$17,MATCH('Muni-Level Population'!C103,'Population Data'!$Z$4:$Z$17,0))</f>
        <v>Franklin</v>
      </c>
      <c r="F104" s="259">
        <f>IF(INDEX($F$329:$F$342,MATCH($E104,$E$329:$E$342,0))="*",'Muni-Level Population'!G103*INDEX($H$329:$H$342,MATCH($E104,$E$329:$E$342,0))*$D$3,('Muni-Level Population'!G402*INDEX($F$329:$F$342,MATCH($E104,$E$329:$E$342,0))*$D$3)+('Muni-Level Population'!G700*INDEX($G$329:$G$342,MATCH($E104,$E$329:$E$342,0))*$D$3))</f>
        <v>806.36855991244909</v>
      </c>
      <c r="G104" s="259">
        <f>IF(INDEX($F$329:$F$342,MATCH($E104,$E$329:$E$342,0))="*",'Muni-Level Population'!H103*INDEX($H$329:$H$342,MATCH($E104,$E$329:$E$342,0))*$D$3,('Muni-Level Population'!H402*INDEX($F$329:$F$342,MATCH($E104,$E$329:$E$342,0))*$D$3)+('Muni-Level Population'!H700*INDEX($G$329:$G$342,MATCH($E104,$E$329:$E$342,0))*$D$3))</f>
        <v>806.87605360404416</v>
      </c>
      <c r="H104" s="259">
        <f>IF(INDEX($F$329:$F$342,MATCH($E104,$E$329:$E$342,0))="*",'Muni-Level Population'!I103*INDEX($H$329:$H$342,MATCH($E104,$E$329:$E$342,0))*$D$3,('Muni-Level Population'!I402*INDEX($F$329:$F$342,MATCH($E104,$E$329:$E$342,0))*$D$3)+('Muni-Level Population'!I700*INDEX($G$329:$G$342,MATCH($E104,$E$329:$E$342,0))*$D$3))</f>
        <v>807.38354729563912</v>
      </c>
      <c r="I104" s="259">
        <f>IF(INDEX($F$329:$F$342,MATCH($E104,$E$329:$E$342,0))="*",'Muni-Level Population'!J103*INDEX($H$329:$H$342,MATCH($E104,$E$329:$E$342,0))*$D$3,('Muni-Level Population'!J402*INDEX($F$329:$F$342,MATCH($E104,$E$329:$E$342,0))*$D$3)+('Muni-Level Population'!J700*INDEX($G$329:$G$342,MATCH($E104,$E$329:$E$342,0))*$D$3))</f>
        <v>807.87467022298938</v>
      </c>
      <c r="J104" s="259">
        <f>IF(INDEX($F$329:$F$342,MATCH($E104,$E$329:$E$342,0))="*",'Muni-Level Population'!K103*INDEX($H$329:$H$342,MATCH($E104,$E$329:$E$342,0))*$D$3,('Muni-Level Population'!K402*INDEX($F$329:$F$342,MATCH($E104,$E$329:$E$342,0))*$D$3)+('Muni-Level Population'!K700*INDEX($G$329:$G$342,MATCH($E104,$E$329:$E$342,0))*$D$3))</f>
        <v>808.38216391458457</v>
      </c>
      <c r="K104" s="259">
        <f>IF(INDEX($F$329:$F$342,MATCH($E104,$E$329:$E$342,0))="*",'Muni-Level Population'!L103*INDEX($H$329:$H$342,MATCH($E104,$E$329:$E$342,0))*$D$3,('Muni-Level Population'!L402*INDEX($F$329:$F$342,MATCH($E104,$E$329:$E$342,0))*$D$3)+('Muni-Level Population'!L700*INDEX($G$329:$G$342,MATCH($E104,$E$329:$E$342,0))*$D$3))</f>
        <v>808.8732868419346</v>
      </c>
      <c r="L104" s="259">
        <f>IF(INDEX($F$329:$F$342,MATCH($E104,$E$329:$E$342,0))="*",'Muni-Level Population'!M103*INDEX($H$329:$H$342,MATCH($E104,$E$329:$E$342,0))*$D$3,('Muni-Level Population'!M402*INDEX($F$329:$F$342,MATCH($E104,$E$329:$E$342,0))*$D$3)+('Muni-Level Population'!M700*INDEX($G$329:$G$342,MATCH($E104,$E$329:$E$342,0))*$D$3))</f>
        <v>809.38078053352967</v>
      </c>
      <c r="M104" s="259">
        <f>IF(INDEX($F$329:$F$342,MATCH($E104,$E$329:$E$342,0))="*",'Muni-Level Population'!N103*INDEX($H$329:$H$342,MATCH($E104,$E$329:$E$342,0))*$D$3,('Muni-Level Population'!N402*INDEX($F$329:$F$342,MATCH($E104,$E$329:$E$342,0))*$D$3)+('Muni-Level Population'!N700*INDEX($G$329:$G$342,MATCH($E104,$E$329:$E$342,0))*$D$3))</f>
        <v>809.88827422512463</v>
      </c>
      <c r="N104" s="259">
        <f>IF(INDEX($F$329:$F$342,MATCH($E104,$E$329:$E$342,0))="*",'Muni-Level Population'!O103*INDEX($H$329:$H$342,MATCH($E104,$E$329:$E$342,0))*$D$3,('Muni-Level Population'!O402*INDEX($F$329:$F$342,MATCH($E104,$E$329:$E$342,0))*$D$3)+('Muni-Level Population'!O700*INDEX($G$329:$G$342,MATCH($E104,$E$329:$E$342,0))*$D$3))</f>
        <v>810.34665562398459</v>
      </c>
      <c r="O104" s="259">
        <f>IF(INDEX($F$329:$F$342,MATCH($E104,$E$329:$E$342,0))="*",'Muni-Level Population'!P103*INDEX($H$329:$H$342,MATCH($E104,$E$329:$E$342,0))*$D$3,('Muni-Level Population'!P402*INDEX($F$329:$F$342,MATCH($E104,$E$329:$E$342,0))*$D$3)+('Muni-Level Population'!P700*INDEX($G$329:$G$342,MATCH($E104,$E$329:$E$342,0))*$D$3))</f>
        <v>810.85414931557978</v>
      </c>
      <c r="P104" s="259">
        <f>IF(INDEX($F$329:$F$342,MATCH($E104,$E$329:$E$342,0))="*",'Muni-Level Population'!Q103*INDEX($H$329:$H$342,MATCH($E104,$E$329:$E$342,0))*$D$3,('Muni-Level Population'!Q402*INDEX($F$329:$F$342,MATCH($E104,$E$329:$E$342,0))*$D$3)+('Muni-Level Population'!Q700*INDEX($G$329:$G$342,MATCH($E104,$E$329:$E$342,0))*$D$3))</f>
        <v>811.34527224292992</v>
      </c>
      <c r="Q104" s="259">
        <f>IF(INDEX($F$329:$F$342,MATCH($E104,$E$329:$E$342,0))="*",'Muni-Level Population'!R103*INDEX($H$329:$H$342,MATCH($E104,$E$329:$E$342,0))*$D$3,('Muni-Level Population'!R402*INDEX($F$329:$F$342,MATCH($E104,$E$329:$E$342,0))*$D$3)+('Muni-Level Population'!R700*INDEX($G$329:$G$342,MATCH($E104,$E$329:$E$342,0))*$D$3))</f>
        <v>811.852765934525</v>
      </c>
      <c r="R104" s="259">
        <f>IF(INDEX($F$329:$F$342,MATCH($E104,$E$329:$E$342,0))="*",'Muni-Level Population'!S103*INDEX($H$329:$H$342,MATCH($E104,$E$329:$E$342,0))*$D$3,('Muni-Level Population'!S402*INDEX($F$329:$F$342,MATCH($E104,$E$329:$E$342,0))*$D$3)+('Muni-Level Population'!S700*INDEX($G$329:$G$342,MATCH($E104,$E$329:$E$342,0))*$D$3))</f>
        <v>812.34388886187503</v>
      </c>
      <c r="S104" s="259">
        <f>IF(INDEX($F$329:$F$342,MATCH($E104,$E$329:$E$342,0))="*",'Muni-Level Population'!T103*INDEX($H$329:$H$342,MATCH($E104,$E$329:$E$342,0))*$D$3,('Muni-Level Population'!T402*INDEX($F$329:$F$342,MATCH($E104,$E$329:$E$342,0))*$D$3)+('Muni-Level Population'!T700*INDEX($G$329:$G$342,MATCH($E104,$E$329:$E$342,0))*$D$3))</f>
        <v>812.8513825534701</v>
      </c>
      <c r="T104" s="259">
        <f>IF(INDEX($F$329:$F$342,MATCH($E104,$E$329:$E$342,0))="*",'Muni-Level Population'!U103*INDEX($H$329:$H$342,MATCH($E104,$E$329:$E$342,0))*$D$3,('Muni-Level Population'!U402*INDEX($F$329:$F$342,MATCH($E104,$E$329:$E$342,0))*$D$3)+('Muni-Level Population'!U700*INDEX($G$329:$G$342,MATCH($E104,$E$329:$E$342,0))*$D$3))</f>
        <v>813.35887624506518</v>
      </c>
      <c r="U104" s="259">
        <f>IF(INDEX($F$329:$F$342,MATCH($E104,$E$329:$E$342,0))="*",'Muni-Level Population'!V103*INDEX($H$329:$H$342,MATCH($E104,$E$329:$E$342,0))*$D$3,('Muni-Level Population'!V402*INDEX($F$329:$F$342,MATCH($E104,$E$329:$E$342,0))*$D$3)+('Muni-Level Population'!V700*INDEX($G$329:$G$342,MATCH($E104,$E$329:$E$342,0))*$D$3))</f>
        <v>813.84999917241532</v>
      </c>
      <c r="V104" s="259">
        <f>IF(INDEX($F$329:$F$342,MATCH($E104,$E$329:$E$342,0))="*",'Muni-Level Population'!W103*INDEX($H$329:$H$342,MATCH($E104,$E$329:$E$342,0))*$D$3,('Muni-Level Population'!W402*INDEX($F$329:$F$342,MATCH($E104,$E$329:$E$342,0))*$D$3)+('Muni-Level Population'!W700*INDEX($G$329:$G$342,MATCH($E104,$E$329:$E$342,0))*$D$3))</f>
        <v>814.3574928640104</v>
      </c>
      <c r="W104" s="259">
        <f>IF(INDEX($F$329:$F$342,MATCH($E104,$E$329:$E$342,0))="*",'Muni-Level Population'!X103*INDEX($H$329:$H$342,MATCH($E104,$E$329:$E$342,0))*$D$3,('Muni-Level Population'!X402*INDEX($F$329:$F$342,MATCH($E104,$E$329:$E$342,0))*$D$3)+('Muni-Level Population'!X700*INDEX($G$329:$G$342,MATCH($E104,$E$329:$E$342,0))*$D$3))</f>
        <v>814.84861579136054</v>
      </c>
      <c r="X104" s="259">
        <f>IF(INDEX($F$329:$F$342,MATCH($E104,$E$329:$E$342,0))="*",'Muni-Level Population'!Y103*INDEX($H$329:$H$342,MATCH($E104,$E$329:$E$342,0))*$D$3,('Muni-Level Population'!Y402*INDEX($F$329:$F$342,MATCH($E104,$E$329:$E$342,0))*$D$3)+('Muni-Level Population'!Y700*INDEX($G$329:$G$342,MATCH($E104,$E$329:$E$342,0))*$D$3))</f>
        <v>815.35610948295562</v>
      </c>
      <c r="Y104" s="259">
        <f>IF(INDEX($F$329:$F$342,MATCH($E104,$E$329:$E$342,0))="*",'Muni-Level Population'!Z103*INDEX($H$329:$H$342,MATCH($E104,$E$329:$E$342,0))*$D$3,('Muni-Level Population'!Z402*INDEX($F$329:$F$342,MATCH($E104,$E$329:$E$342,0))*$D$3)+('Muni-Level Population'!Z700*INDEX($G$329:$G$342,MATCH($E104,$E$329:$E$342,0))*$D$3))</f>
        <v>815.86360317455069</v>
      </c>
      <c r="Z104" s="259">
        <f>IF(INDEX($F$329:$F$342,MATCH($E104,$E$329:$E$342,0))="*",'Muni-Level Population'!AA103*INDEX($H$329:$H$342,MATCH($E104,$E$329:$E$342,0))*$D$3,('Muni-Level Population'!AA402*INDEX($F$329:$F$342,MATCH($E104,$E$329:$E$342,0))*$D$3)+('Muni-Level Population'!AA700*INDEX($G$329:$G$342,MATCH($E104,$E$329:$E$342,0))*$D$3))</f>
        <v>816.32198457341065</v>
      </c>
      <c r="AA104" s="259">
        <f>IF(INDEX($F$329:$F$342,MATCH($E104,$E$329:$E$342,0))="*",'Muni-Level Population'!AB103*INDEX($H$329:$H$342,MATCH($E104,$E$329:$E$342,0))*$D$3,('Muni-Level Population'!AB402*INDEX($F$329:$F$342,MATCH($E104,$E$329:$E$342,0))*$D$3)+('Muni-Level Population'!AB700*INDEX($G$329:$G$342,MATCH($E104,$E$329:$E$342,0))*$D$3))</f>
        <v>816.82947826500583</v>
      </c>
      <c r="AB104" s="259">
        <f>IF(INDEX($F$329:$F$342,MATCH($E104,$E$329:$E$342,0))="*",'Muni-Level Population'!AC103*INDEX($H$329:$H$342,MATCH($E104,$E$329:$E$342,0))*$D$3,('Muni-Level Population'!AC402*INDEX($F$329:$F$342,MATCH($E104,$E$329:$E$342,0))*$D$3)+('Muni-Level Population'!AC700*INDEX($G$329:$G$342,MATCH($E104,$E$329:$E$342,0))*$D$3))</f>
        <v>817.32060119235598</v>
      </c>
      <c r="AC104" s="259">
        <f>IF(INDEX($F$329:$F$342,MATCH($E104,$E$329:$E$342,0))="*",'Muni-Level Population'!AD103*INDEX($H$329:$H$342,MATCH($E104,$E$329:$E$342,0))*$D$3,('Muni-Level Population'!AD402*INDEX($F$329:$F$342,MATCH($E104,$E$329:$E$342,0))*$D$3)+('Muni-Level Population'!AD700*INDEX($G$329:$G$342,MATCH($E104,$E$329:$E$342,0))*$D$3))</f>
        <v>817.82809488395083</v>
      </c>
      <c r="AD104" s="259">
        <f>IF(INDEX($F$329:$F$342,MATCH($E104,$E$329:$E$342,0))="*",'Muni-Level Population'!AE103*INDEX($H$329:$H$342,MATCH($E104,$E$329:$E$342,0))*$D$3,('Muni-Level Population'!AE402*INDEX($F$329:$F$342,MATCH($E104,$E$329:$E$342,0))*$D$3)+('Muni-Level Population'!AE700*INDEX($G$329:$G$342,MATCH($E104,$E$329:$E$342,0))*$D$3))</f>
        <v>818.31921781130109</v>
      </c>
      <c r="AE104" s="259">
        <f>IF(INDEX($F$329:$F$342,MATCH($E104,$E$329:$E$342,0))="*",'Muni-Level Population'!AF103*INDEX($H$329:$H$342,MATCH($E104,$E$329:$E$342,0))*$D$3,('Muni-Level Population'!AF402*INDEX($F$329:$F$342,MATCH($E104,$E$329:$E$342,0))*$D$3)+('Muni-Level Population'!AF700*INDEX($G$329:$G$342,MATCH($E104,$E$329:$E$342,0))*$D$3))</f>
        <v>818.82671150289616</v>
      </c>
      <c r="AF104" s="259">
        <f>IF(INDEX($F$329:$F$342,MATCH($E104,$E$329:$E$342,0))="*",'Muni-Level Population'!AG103*INDEX($H$329:$H$342,MATCH($E104,$E$329:$E$342,0))*$D$3,('Muni-Level Population'!AG402*INDEX($F$329:$F$342,MATCH($E104,$E$329:$E$342,0))*$D$3)+('Muni-Level Population'!AG700*INDEX($G$329:$G$342,MATCH($E104,$E$329:$E$342,0))*$D$3))</f>
        <v>819.33420519449123</v>
      </c>
      <c r="AG104" s="259">
        <f>IF(INDEX($F$329:$F$342,MATCH($E104,$E$329:$E$342,0))="*",'Muni-Level Population'!AH103*INDEX($H$329:$H$342,MATCH($E104,$E$329:$E$342,0))*$D$3,('Muni-Level Population'!AH402*INDEX($F$329:$F$342,MATCH($E104,$E$329:$E$342,0))*$D$3)+('Muni-Level Population'!AH700*INDEX($G$329:$G$342,MATCH($E104,$E$329:$E$342,0))*$D$3))</f>
        <v>819.82532812184127</v>
      </c>
      <c r="AH104" s="259">
        <f>IF(INDEX($F$329:$F$342,MATCH($E104,$E$329:$E$342,0))="*",'Muni-Level Population'!AI103*INDEX($H$329:$H$342,MATCH($E104,$E$329:$E$342,0))*$D$3,('Muni-Level Population'!AI402*INDEX($F$329:$F$342,MATCH($E104,$E$329:$E$342,0))*$D$3)+('Muni-Level Population'!AI700*INDEX($G$329:$G$342,MATCH($E104,$E$329:$E$342,0))*$D$3))</f>
        <v>820.33282181343634</v>
      </c>
      <c r="AI104" s="259">
        <f>IF(INDEX($F$329:$F$342,MATCH($E104,$E$329:$E$342,0))="*",'Muni-Level Population'!AJ103*INDEX($H$329:$H$342,MATCH($E104,$E$329:$E$342,0))*$D$3,('Muni-Level Population'!AJ402*INDEX($F$329:$F$342,MATCH($E104,$E$329:$E$342,0))*$D$3)+('Muni-Level Population'!AJ700*INDEX($G$329:$G$342,MATCH($E104,$E$329:$E$342,0))*$D$3))</f>
        <v>820.82394474078637</v>
      </c>
      <c r="AJ104" s="259">
        <f>IF(INDEX($F$329:$F$342,MATCH($E104,$E$329:$E$342,0))="*",'Muni-Level Population'!AK103*INDEX($H$329:$H$342,MATCH($E104,$E$329:$E$342,0))*$D$3,('Muni-Level Population'!AK402*INDEX($F$329:$F$342,MATCH($E104,$E$329:$E$342,0))*$D$3)+('Muni-Level Population'!AK700*INDEX($G$329:$G$342,MATCH($E104,$E$329:$E$342,0))*$D$3))</f>
        <v>821.33143843238167</v>
      </c>
      <c r="AK104" s="259">
        <f>IF(INDEX($F$329:$F$342,MATCH($E104,$E$329:$E$342,0))="*",'Muni-Level Population'!AL103*INDEX($H$329:$H$342,MATCH($E104,$E$329:$E$342,0))*$D$3,('Muni-Level Population'!AL402*INDEX($F$329:$F$342,MATCH($E104,$E$329:$E$342,0))*$D$3)+('Muni-Level Population'!AL700*INDEX($G$329:$G$342,MATCH($E104,$E$329:$E$342,0))*$D$3))</f>
        <v>821.83893212397652</v>
      </c>
      <c r="AL104" s="259">
        <f>IF(INDEX($F$329:$F$342,MATCH($E104,$E$329:$E$342,0))="*",'Muni-Level Population'!AM103*INDEX($H$329:$H$342,MATCH($E104,$E$329:$E$342,0))*$D$3,('Muni-Level Population'!AM402*INDEX($F$329:$F$342,MATCH($E104,$E$329:$E$342,0))*$D$3)+('Muni-Level Population'!AM700*INDEX($G$329:$G$342,MATCH($E104,$E$329:$E$342,0))*$D$3))</f>
        <v>822.2973135228367</v>
      </c>
      <c r="AM104" s="259">
        <f>IF(INDEX($F$329:$F$342,MATCH($E104,$E$329:$E$342,0))="*",'Muni-Level Population'!AN103*INDEX($H$329:$H$342,MATCH($E104,$E$329:$E$342,0))*$D$3,('Muni-Level Population'!AN402*INDEX($F$329:$F$342,MATCH($E104,$E$329:$E$342,0))*$D$3)+('Muni-Level Population'!AN700*INDEX($G$329:$G$342,MATCH($E104,$E$329:$E$342,0))*$D$3))</f>
        <v>822.80480721443178</v>
      </c>
      <c r="AN104" s="259">
        <f>IF(INDEX($F$329:$F$342,MATCH($E104,$E$329:$E$342,0))="*",'Muni-Level Population'!AO103*INDEX($H$329:$H$342,MATCH($E104,$E$329:$E$342,0))*$D$3,('Muni-Level Population'!AO402*INDEX($F$329:$F$342,MATCH($E104,$E$329:$E$342,0))*$D$3)+('Muni-Level Population'!AO700*INDEX($G$329:$G$342,MATCH($E104,$E$329:$E$342,0))*$D$3))</f>
        <v>823.29593014178181</v>
      </c>
      <c r="AO104" s="259">
        <f>IF(INDEX($F$329:$F$342,MATCH($E104,$E$329:$E$342,0))="*",'Muni-Level Population'!AP103*INDEX($H$329:$H$342,MATCH($E104,$E$329:$E$342,0))*$D$3,('Muni-Level Population'!AP402*INDEX($F$329:$F$342,MATCH($E104,$E$329:$E$342,0))*$D$3)+('Muni-Level Population'!AP700*INDEX($G$329:$G$342,MATCH($E104,$E$329:$E$342,0))*$D$3))</f>
        <v>823.80342383337688</v>
      </c>
      <c r="AP104" s="259">
        <f>IF(INDEX($F$329:$F$342,MATCH($E104,$E$329:$E$342,0))="*",'Muni-Level Population'!AQ103*INDEX($H$329:$H$342,MATCH($E104,$E$329:$E$342,0))*$D$3,('Muni-Level Population'!AQ402*INDEX($F$329:$F$342,MATCH($E104,$E$329:$E$342,0))*$D$3)+('Muni-Level Population'!AQ700*INDEX($G$329:$G$342,MATCH($E104,$E$329:$E$342,0))*$D$3))</f>
        <v>824.29454676072703</v>
      </c>
      <c r="AQ104" s="259">
        <f>IF(INDEX($F$329:$F$342,MATCH($E104,$E$329:$E$342,0))="*",'Muni-Level Population'!AR103*INDEX($H$329:$H$342,MATCH($E104,$E$329:$E$342,0))*$D$3,('Muni-Level Population'!AR402*INDEX($F$329:$F$342,MATCH($E104,$E$329:$E$342,0))*$D$3)+('Muni-Level Population'!AR700*INDEX($G$329:$G$342,MATCH($E104,$E$329:$E$342,0))*$D$3))</f>
        <v>824.80204045232222</v>
      </c>
      <c r="AR104" s="259">
        <f>IF(INDEX($F$329:$F$342,MATCH($E104,$E$329:$E$342,0))="*",'Muni-Level Population'!AS103*INDEX($H$329:$H$342,MATCH($E104,$E$329:$E$342,0))*$D$3,('Muni-Level Population'!AS402*INDEX($F$329:$F$342,MATCH($E104,$E$329:$E$342,0))*$D$3)+('Muni-Level Population'!AS700*INDEX($G$329:$G$342,MATCH($E104,$E$329:$E$342,0))*$D$3))</f>
        <v>825.30953414391729</v>
      </c>
      <c r="AS104" s="259">
        <f>IF(INDEX($F$329:$F$342,MATCH($E104,$E$329:$E$342,0))="*",'Muni-Level Population'!AT103*INDEX($H$329:$H$342,MATCH($E104,$E$329:$E$342,0))*$D$3,('Muni-Level Population'!AT402*INDEX($F$329:$F$342,MATCH($E104,$E$329:$E$342,0))*$D$3)+('Muni-Level Population'!AT700*INDEX($G$329:$G$342,MATCH($E104,$E$329:$E$342,0))*$D$3))</f>
        <v>825.80065707126732</v>
      </c>
      <c r="AT104" s="259">
        <f>IF(INDEX($F$329:$F$342,MATCH($E104,$E$329:$E$342,0))="*",'Muni-Level Population'!AU103*INDEX($H$329:$H$342,MATCH($E104,$E$329:$E$342,0))*$D$3,('Muni-Level Population'!AU402*INDEX($F$329:$F$342,MATCH($E104,$E$329:$E$342,0))*$D$3)+('Muni-Level Population'!AU700*INDEX($G$329:$G$342,MATCH($E104,$E$329:$E$342,0))*$D$3))</f>
        <v>826.3081507628624</v>
      </c>
      <c r="AU104" s="259">
        <f>IF(INDEX($F$329:$F$342,MATCH($E104,$E$329:$E$342,0))="*",'Muni-Level Population'!AV103*INDEX($H$329:$H$342,MATCH($E104,$E$329:$E$342,0))*$D$3,('Muni-Level Population'!AV402*INDEX($F$329:$F$342,MATCH($E104,$E$329:$E$342,0))*$D$3)+('Muni-Level Population'!AV700*INDEX($G$329:$G$342,MATCH($E104,$E$329:$E$342,0))*$D$3))</f>
        <v>826.79927369021243</v>
      </c>
      <c r="AV104" s="259">
        <f>IF(INDEX($F$329:$F$342,MATCH($E104,$E$329:$E$342,0))="*",'Muni-Level Population'!AW103*INDEX($H$329:$H$342,MATCH($E104,$E$329:$E$342,0))*$D$3,('Muni-Level Population'!AW402*INDEX($F$329:$F$342,MATCH($E104,$E$329:$E$342,0))*$D$3)+('Muni-Level Population'!AW700*INDEX($G$329:$G$342,MATCH($E104,$E$329:$E$342,0))*$D$3))</f>
        <v>827.3067673818075</v>
      </c>
      <c r="AW104" s="259">
        <f>IF(INDEX($F$329:$F$342,MATCH($E104,$E$329:$E$342,0))="*",'Muni-Level Population'!AX103*INDEX($H$329:$H$342,MATCH($E104,$E$329:$E$342,0))*$D$3,('Muni-Level Population'!AX402*INDEX($F$329:$F$342,MATCH($E104,$E$329:$E$342,0))*$D$3)+('Muni-Level Population'!AX700*INDEX($G$329:$G$342,MATCH($E104,$E$329:$E$342,0))*$D$3))</f>
        <v>827.81426107340258</v>
      </c>
      <c r="AX104" s="259">
        <f>IF(INDEX($F$329:$F$342,MATCH($E104,$E$329:$E$342,0))="*",'Muni-Level Population'!AY103*INDEX($H$329:$H$342,MATCH($E104,$E$329:$E$342,0))*$D$3,('Muni-Level Population'!AY402*INDEX($F$329:$F$342,MATCH($E104,$E$329:$E$342,0))*$D$3)+('Muni-Level Population'!AY700*INDEX($G$329:$G$342,MATCH($E104,$E$329:$E$342,0))*$D$3))</f>
        <v>828.28901323650769</v>
      </c>
      <c r="AY104" s="259">
        <f>IF(INDEX($F$329:$F$342,MATCH($E104,$E$329:$E$342,0))="*",'Muni-Level Population'!AZ103*INDEX($H$329:$H$342,MATCH($E104,$E$329:$E$342,0))*$D$3,('Muni-Level Population'!AZ402*INDEX($F$329:$F$342,MATCH($E104,$E$329:$E$342,0))*$D$3)+('Muni-Level Population'!AZ700*INDEX($G$329:$G$342,MATCH($E104,$E$329:$E$342,0))*$D$3))</f>
        <v>828.79650692810287</v>
      </c>
      <c r="AZ104" s="259">
        <f>IF(INDEX($F$329:$F$342,MATCH($E104,$E$329:$E$342,0))="*",'Muni-Level Population'!BA103*INDEX($H$329:$H$342,MATCH($E104,$E$329:$E$342,0))*$D$3,('Muni-Level Population'!BA402*INDEX($F$329:$F$342,MATCH($E104,$E$329:$E$342,0))*$D$3)+('Muni-Level Population'!BA700*INDEX($G$329:$G$342,MATCH($E104,$E$329:$E$342,0))*$D$3))</f>
        <v>829.28762985545291</v>
      </c>
      <c r="BA104" s="259">
        <f>IF(INDEX($F$329:$F$342,MATCH($E104,$E$329:$E$342,0))="*",'Muni-Level Population'!BB103*INDEX($H$329:$H$342,MATCH($E104,$E$329:$E$342,0))*$D$3,('Muni-Level Population'!BB402*INDEX($F$329:$F$342,MATCH($E104,$E$329:$E$342,0))*$D$3)+('Muni-Level Population'!BB700*INDEX($G$329:$G$342,MATCH($E104,$E$329:$E$342,0))*$D$3))</f>
        <v>829.79512354704798</v>
      </c>
      <c r="BB104" s="259">
        <f>IF(INDEX($F$329:$F$342,MATCH($E104,$E$329:$E$342,0))="*",'Muni-Level Population'!BC103*INDEX($H$329:$H$342,MATCH($E104,$E$329:$E$342,0))*$D$3,('Muni-Level Population'!BC402*INDEX($F$329:$F$342,MATCH($E104,$E$329:$E$342,0))*$D$3)+('Muni-Level Population'!BC700*INDEX($G$329:$G$342,MATCH($E104,$E$329:$E$342,0))*$D$3))</f>
        <v>830.28624647439801</v>
      </c>
      <c r="BC104" s="259">
        <f>IF(INDEX($F$329:$F$342,MATCH($E104,$E$329:$E$342,0))="*",'Muni-Level Population'!BD103*INDEX($H$329:$H$342,MATCH($E104,$E$329:$E$342,0))*$D$3,('Muni-Level Population'!BD402*INDEX($F$329:$F$342,MATCH($E104,$E$329:$E$342,0))*$D$3)+('Muni-Level Population'!BD700*INDEX($G$329:$G$342,MATCH($E104,$E$329:$E$342,0))*$D$3))</f>
        <v>830.79374016599309</v>
      </c>
      <c r="BD104" s="259">
        <f>IF(INDEX($F$329:$F$342,MATCH($E104,$E$329:$E$342,0))="*",'Muni-Level Population'!BE103*INDEX($H$329:$H$342,MATCH($E104,$E$329:$E$342,0))*$D$3,('Muni-Level Population'!BE402*INDEX($F$329:$F$342,MATCH($E104,$E$329:$E$342,0))*$D$3)+('Muni-Level Population'!BE700*INDEX($G$329:$G$342,MATCH($E104,$E$329:$E$342,0))*$D$3))</f>
        <v>831.30123385758816</v>
      </c>
      <c r="BE104" s="259">
        <f>IF(INDEX($F$329:$F$342,MATCH($E104,$E$329:$E$342,0))="*",'Muni-Level Population'!BF103*INDEX($H$329:$H$342,MATCH($E104,$E$329:$E$342,0))*$D$3,('Muni-Level Population'!BF402*INDEX($F$329:$F$342,MATCH($E104,$E$329:$E$342,0))*$D$3)+('Muni-Level Population'!BF700*INDEX($G$329:$G$342,MATCH($E104,$E$329:$E$342,0))*$D$3))</f>
        <v>831.79235678493819</v>
      </c>
      <c r="BF104" s="259">
        <f>IF(INDEX($F$329:$F$342,MATCH($E104,$E$329:$E$342,0))="*",'Muni-Level Population'!BG103*INDEX($H$329:$H$342,MATCH($E104,$E$329:$E$342,0))*$D$3,('Muni-Level Population'!BG402*INDEX($F$329:$F$342,MATCH($E104,$E$329:$E$342,0))*$D$3)+('Muni-Level Population'!BG700*INDEX($G$329:$G$342,MATCH($E104,$E$329:$E$342,0))*$D$3))</f>
        <v>832.29985047653327</v>
      </c>
      <c r="BG104" s="259">
        <f>IF(INDEX($F$329:$F$342,MATCH($E104,$E$329:$E$342,0))="*",'Muni-Level Population'!BH103*INDEX($H$329:$H$342,MATCH($E104,$E$329:$E$342,0))*$D$3,('Muni-Level Population'!BH402*INDEX($F$329:$F$342,MATCH($E104,$E$329:$E$342,0))*$D$3)+('Muni-Level Population'!BH700*INDEX($G$329:$G$342,MATCH($E104,$E$329:$E$342,0))*$D$3))</f>
        <v>832.79097340388353</v>
      </c>
      <c r="BH104" s="259">
        <f>IF(INDEX($F$329:$F$342,MATCH($E104,$E$329:$E$342,0))="*",'Muni-Level Population'!BI103*INDEX($H$329:$H$342,MATCH($E104,$E$329:$E$342,0))*$D$3,('Muni-Level Population'!BI402*INDEX($F$329:$F$342,MATCH($E104,$E$329:$E$342,0))*$D$3)+('Muni-Level Population'!BI700*INDEX($G$329:$G$342,MATCH($E104,$E$329:$E$342,0))*$D$3))</f>
        <v>833.2984670954786</v>
      </c>
      <c r="BI104" s="259">
        <f>IF(INDEX($F$329:$F$342,MATCH($E104,$E$329:$E$342,0))="*",'Muni-Level Population'!BJ103*INDEX($H$329:$H$342,MATCH($E104,$E$329:$E$342,0))*$D$3,('Muni-Level Population'!BJ402*INDEX($F$329:$F$342,MATCH($E104,$E$329:$E$342,0))*$D$3)+('Muni-Level Population'!BJ700*INDEX($G$329:$G$342,MATCH($E104,$E$329:$E$342,0))*$D$3))</f>
        <v>833.80596078707367</v>
      </c>
      <c r="BJ104" s="259">
        <f>IF(INDEX($F$329:$F$342,MATCH($E104,$E$329:$E$342,0))="*",'Muni-Level Population'!BK103*INDEX($H$329:$H$342,MATCH($E104,$E$329:$E$342,0))*$D$3,('Muni-Level Population'!BK402*INDEX($F$329:$F$342,MATCH($E104,$E$329:$E$342,0))*$D$3)+('Muni-Level Population'!BK700*INDEX($G$329:$G$342,MATCH($E104,$E$329:$E$342,0))*$D$3))</f>
        <v>834.26434218593386</v>
      </c>
      <c r="BK104" s="259">
        <f>IF(INDEX($F$329:$F$342,MATCH($E104,$E$329:$E$342,0))="*",'Muni-Level Population'!BL103*INDEX($H$329:$H$342,MATCH($E104,$E$329:$E$342,0))*$D$3,('Muni-Level Population'!BL402*INDEX($F$329:$F$342,MATCH($E104,$E$329:$E$342,0))*$D$3)+('Muni-Level Population'!BL700*INDEX($G$329:$G$342,MATCH($E104,$E$329:$E$342,0))*$D$3))</f>
        <v>834.77183587752893</v>
      </c>
      <c r="BL104" s="259">
        <f>IF(INDEX($F$329:$F$342,MATCH($E104,$E$329:$E$342,0))="*",'Muni-Level Population'!BM103*INDEX($H$329:$H$342,MATCH($E104,$E$329:$E$342,0))*$D$3,('Muni-Level Population'!BM402*INDEX($F$329:$F$342,MATCH($E104,$E$329:$E$342,0))*$D$3)+('Muni-Level Population'!BM700*INDEX($G$329:$G$342,MATCH($E104,$E$329:$E$342,0))*$D$3))</f>
        <v>835.26295880487896</v>
      </c>
      <c r="BM104" s="259">
        <f>IF(INDEX($F$329:$F$342,MATCH($E104,$E$329:$E$342,0))="*",'Muni-Level Population'!BN103*INDEX($H$329:$H$342,MATCH($E104,$E$329:$E$342,0))*$D$3,('Muni-Level Population'!BN402*INDEX($F$329:$F$342,MATCH($E104,$E$329:$E$342,0))*$D$3)+('Muni-Level Population'!BN700*INDEX($G$329:$G$342,MATCH($E104,$E$329:$E$342,0))*$D$3))</f>
        <v>835.77045249647392</v>
      </c>
      <c r="BN104" s="259">
        <f>IF(INDEX($F$329:$F$342,MATCH($E104,$E$329:$E$342,0))="*",'Muni-Level Population'!BO103*INDEX($H$329:$H$342,MATCH($E104,$E$329:$E$342,0))*$D$3,('Muni-Level Population'!BO402*INDEX($F$329:$F$342,MATCH($E104,$E$329:$E$342,0))*$D$3)+('Muni-Level Population'!BO700*INDEX($G$329:$G$342,MATCH($E104,$E$329:$E$342,0))*$D$3))</f>
        <v>836.26157542382396</v>
      </c>
      <c r="BO104" s="259">
        <f>IF(INDEX($F$329:$F$342,MATCH($E104,$E$329:$E$342,0))="*",'Muni-Level Population'!BP103*INDEX($H$329:$H$342,MATCH($E104,$E$329:$E$342,0))*$D$3,('Muni-Level Population'!BP402*INDEX($F$329:$F$342,MATCH($E104,$E$329:$E$342,0))*$D$3)+('Muni-Level Population'!BP700*INDEX($G$329:$G$342,MATCH($E104,$E$329:$E$342,0))*$D$3))</f>
        <v>836.76906911541914</v>
      </c>
      <c r="BP104" s="259">
        <f>IF(INDEX($F$329:$F$342,MATCH($E104,$E$329:$E$342,0))="*",'Muni-Level Population'!BQ103*INDEX($H$329:$H$342,MATCH($E104,$E$329:$E$342,0))*$D$3,('Muni-Level Population'!BQ402*INDEX($F$329:$F$342,MATCH($E104,$E$329:$E$342,0))*$D$3)+('Muni-Level Population'!BQ700*INDEX($G$329:$G$342,MATCH($E104,$E$329:$E$342,0))*$D$3))</f>
        <v>837.27656280701422</v>
      </c>
      <c r="BQ104" s="259">
        <f>IF(INDEX($F$329:$F$342,MATCH($E104,$E$329:$E$342,0))="*",'Muni-Level Population'!BR103*INDEX($H$329:$H$342,MATCH($E104,$E$329:$E$342,0))*$D$3,('Muni-Level Population'!BR402*INDEX($F$329:$F$342,MATCH($E104,$E$329:$E$342,0))*$D$3)+('Muni-Level Population'!BR700*INDEX($G$329:$G$342,MATCH($E104,$E$329:$E$342,0))*$D$3))</f>
        <v>837.76768573436425</v>
      </c>
      <c r="BR104" s="259">
        <f>IF(INDEX($F$329:$F$342,MATCH($E104,$E$329:$E$342,0))="*",'Muni-Level Population'!BS103*INDEX($H$329:$H$342,MATCH($E104,$E$329:$E$342,0))*$D$3,('Muni-Level Population'!BS402*INDEX($F$329:$F$342,MATCH($E104,$E$329:$E$342,0))*$D$3)+('Muni-Level Population'!BS700*INDEX($G$329:$G$342,MATCH($E104,$E$329:$E$342,0))*$D$3))</f>
        <v>838.27517942595932</v>
      </c>
      <c r="BS104" s="259">
        <f>IF(INDEX($F$329:$F$342,MATCH($E104,$E$329:$E$342,0))="*",'Muni-Level Population'!BT103*INDEX($H$329:$H$342,MATCH($E104,$E$329:$E$342,0))*$D$3,('Muni-Level Population'!BT402*INDEX($F$329:$F$342,MATCH($E104,$E$329:$E$342,0))*$D$3)+('Muni-Level Population'!BT700*INDEX($G$329:$G$342,MATCH($E104,$E$329:$E$342,0))*$D$3))</f>
        <v>838.76630235330936</v>
      </c>
      <c r="BT104" s="259">
        <f>IF(INDEX($F$329:$F$342,MATCH($E104,$E$329:$E$342,0))="*",'Muni-Level Population'!BU103*INDEX($H$329:$H$342,MATCH($E104,$E$329:$E$342,0))*$D$3,('Muni-Level Population'!BU402*INDEX($F$329:$F$342,MATCH($E104,$E$329:$E$342,0))*$D$3)+('Muni-Level Population'!BU700*INDEX($G$329:$G$342,MATCH($E104,$E$329:$E$342,0))*$D$3))</f>
        <v>839.27379604490466</v>
      </c>
      <c r="BU104" s="259">
        <f>IF(INDEX($F$329:$F$342,MATCH($E104,$E$329:$E$342,0))="*",'Muni-Level Population'!BV103*INDEX($H$329:$H$342,MATCH($E104,$E$329:$E$342,0))*$D$3,('Muni-Level Population'!BV402*INDEX($F$329:$F$342,MATCH($E104,$E$329:$E$342,0))*$D$3)+('Muni-Level Population'!BV700*INDEX($G$329:$G$342,MATCH($E104,$E$329:$E$342,0))*$D$3))</f>
        <v>839.7812897364995</v>
      </c>
      <c r="BV104" s="259">
        <f>IF(INDEX($F$329:$F$342,MATCH($E104,$E$329:$E$342,0))="*",'Muni-Level Population'!BW103*INDEX($H$329:$H$342,MATCH($E104,$E$329:$E$342,0))*$D$3,('Muni-Level Population'!BW402*INDEX($F$329:$F$342,MATCH($E104,$E$329:$E$342,0))*$D$3)+('Muni-Level Population'!BW700*INDEX($G$329:$G$342,MATCH($E104,$E$329:$E$342,0))*$D$3))</f>
        <v>840.23967113535969</v>
      </c>
      <c r="BW104" s="259">
        <f>IF(INDEX($F$329:$F$342,MATCH($E104,$E$329:$E$342,0))="*",'Muni-Level Population'!BX103*INDEX($H$329:$H$342,MATCH($E104,$E$329:$E$342,0))*$D$3,('Muni-Level Population'!BX402*INDEX($F$329:$F$342,MATCH($E104,$E$329:$E$342,0))*$D$3)+('Muni-Level Population'!BX700*INDEX($G$329:$G$342,MATCH($E104,$E$329:$E$342,0))*$D$3))</f>
        <v>840.74716482695487</v>
      </c>
      <c r="BX104" s="259">
        <f>IF(INDEX($F$329:$F$342,MATCH($E104,$E$329:$E$342,0))="*",'Muni-Level Population'!BY103*INDEX($H$329:$H$342,MATCH($E104,$E$329:$E$342,0))*$D$3,('Muni-Level Population'!BY402*INDEX($F$329:$F$342,MATCH($E104,$E$329:$E$342,0))*$D$3)+('Muni-Level Population'!BY700*INDEX($G$329:$G$342,MATCH($E104,$E$329:$E$342,0))*$D$3))</f>
        <v>841.23828775430491</v>
      </c>
      <c r="BY104" s="259">
        <f>IF(INDEX($F$329:$F$342,MATCH($E104,$E$329:$E$342,0))="*",'Muni-Level Population'!BZ103*INDEX($H$329:$H$342,MATCH($E104,$E$329:$E$342,0))*$D$3,('Muni-Level Population'!BZ402*INDEX($F$329:$F$342,MATCH($E104,$E$329:$E$342,0))*$D$3)+('Muni-Level Population'!BZ700*INDEX($G$329:$G$342,MATCH($E104,$E$329:$E$342,0))*$D$3))</f>
        <v>841.74578144589998</v>
      </c>
      <c r="BZ104" s="259">
        <f>IF(INDEX($F$329:$F$342,MATCH($E104,$E$329:$E$342,0))="*",'Muni-Level Population'!CA103*INDEX($H$329:$H$342,MATCH($E104,$E$329:$E$342,0))*$D$3,('Muni-Level Population'!CA402*INDEX($F$329:$F$342,MATCH($E104,$E$329:$E$342,0))*$D$3)+('Muni-Level Population'!CA700*INDEX($G$329:$G$342,MATCH($E104,$E$329:$E$342,0))*$D$3))</f>
        <v>842.23690437325001</v>
      </c>
      <c r="CA104" s="259">
        <f>IF(INDEX($F$329:$F$342,MATCH($E104,$E$329:$E$342,0))="*",'Muni-Level Population'!CB103*INDEX($H$329:$H$342,MATCH($E104,$E$329:$E$342,0))*$D$3,('Muni-Level Population'!CB402*INDEX($F$329:$F$342,MATCH($E104,$E$329:$E$342,0))*$D$3)+('Muni-Level Population'!CB700*INDEX($G$329:$G$342,MATCH($E104,$E$329:$E$342,0))*$D$3))</f>
        <v>842.74439806484509</v>
      </c>
      <c r="CB104" s="259">
        <f>IF(INDEX($F$329:$F$342,MATCH($E104,$E$329:$E$342,0))="*",'Muni-Level Population'!CC103*INDEX($H$329:$H$342,MATCH($E104,$E$329:$E$342,0))*$D$3,('Muni-Level Population'!CC402*INDEX($F$329:$F$342,MATCH($E104,$E$329:$E$342,0))*$D$3)+('Muni-Level Population'!CC700*INDEX($G$329:$G$342,MATCH($E104,$E$329:$E$342,0))*$D$3))</f>
        <v>843.25189175644027</v>
      </c>
      <c r="CC104" s="259">
        <f>IF(INDEX($F$329:$F$342,MATCH($E104,$E$329:$E$342,0))="*",'Muni-Level Population'!CD103*INDEX($H$329:$H$342,MATCH($E104,$E$329:$E$342,0))*$D$3,('Muni-Level Population'!CD402*INDEX($F$329:$F$342,MATCH($E104,$E$329:$E$342,0))*$D$3)+('Muni-Level Population'!CD700*INDEX($G$329:$G$342,MATCH($E104,$E$329:$E$342,0))*$D$3))</f>
        <v>843.74301468379031</v>
      </c>
      <c r="CD104" s="259">
        <f>IF(INDEX($F$329:$F$342,MATCH($E104,$E$329:$E$342,0))="*",'Muni-Level Population'!CE103*INDEX($H$329:$H$342,MATCH($E104,$E$329:$E$342,0))*$D$3,('Muni-Level Population'!CE402*INDEX($F$329:$F$342,MATCH($E104,$E$329:$E$342,0))*$D$3)+('Muni-Level Population'!CE700*INDEX($G$329:$G$342,MATCH($E104,$E$329:$E$342,0))*$D$3))</f>
        <v>844.25050837538538</v>
      </c>
      <c r="CE104" s="259">
        <f>IF(INDEX($F$329:$F$342,MATCH($E104,$E$329:$E$342,0))="*",'Muni-Level Population'!CF103*INDEX($H$329:$H$342,MATCH($E104,$E$329:$E$342,0))*$D$3,('Muni-Level Population'!CF402*INDEX($F$329:$F$342,MATCH($E104,$E$329:$E$342,0))*$D$3)+('Muni-Level Population'!CF700*INDEX($G$329:$G$342,MATCH($E104,$E$329:$E$342,0))*$D$3))</f>
        <v>844.74163130273541</v>
      </c>
      <c r="CF104" s="259">
        <f>IF(INDEX($F$329:$F$342,MATCH($E104,$E$329:$E$342,0))="*",'Muni-Level Population'!CG103*INDEX($H$329:$H$342,MATCH($E104,$E$329:$E$342,0))*$D$3,('Muni-Level Population'!CG402*INDEX($F$329:$F$342,MATCH($E104,$E$329:$E$342,0))*$D$3)+('Muni-Level Population'!CG700*INDEX($G$329:$G$342,MATCH($E104,$E$329:$E$342,0))*$D$3))</f>
        <v>845.24912499433049</v>
      </c>
      <c r="CG104" s="259">
        <f>IF(INDEX($F$329:$F$342,MATCH($E104,$E$329:$E$342,0))="*",'Muni-Level Population'!CH103*INDEX($H$329:$H$342,MATCH($E104,$E$329:$E$342,0))*$D$3,('Muni-Level Population'!CH402*INDEX($F$329:$F$342,MATCH($E104,$E$329:$E$342,0))*$D$3)+('Muni-Level Population'!CH700*INDEX($G$329:$G$342,MATCH($E104,$E$329:$E$342,0))*$D$3))</f>
        <v>845.75661868592556</v>
      </c>
      <c r="CH104" s="259">
        <f>IF(INDEX($F$329:$F$342,MATCH($E104,$E$329:$E$342,0))="*",'Muni-Level Population'!CI103*INDEX($H$329:$H$342,MATCH($E104,$E$329:$E$342,0))*$D$3,('Muni-Level Population'!CI402*INDEX($F$329:$F$342,MATCH($E104,$E$329:$E$342,0))*$D$3)+('Muni-Level Population'!CI700*INDEX($G$329:$G$342,MATCH($E104,$E$329:$E$342,0))*$D$3))</f>
        <v>846.21500008478563</v>
      </c>
      <c r="CI104" s="259">
        <f>IF(INDEX($F$329:$F$342,MATCH($E104,$E$329:$E$342,0))="*",'Muni-Level Population'!CJ103*INDEX($H$329:$H$342,MATCH($E104,$E$329:$E$342,0))*$D$3,('Muni-Level Population'!CJ402*INDEX($F$329:$F$342,MATCH($E104,$E$329:$E$342,0))*$D$3)+('Muni-Level Population'!CJ700*INDEX($G$329:$G$342,MATCH($E104,$E$329:$E$342,0))*$D$3))</f>
        <v>846.72249377638093</v>
      </c>
      <c r="CJ104" s="259">
        <f>IF(INDEX($F$329:$F$342,MATCH($E104,$E$329:$E$342,0))="*",'Muni-Level Population'!CK103*INDEX($H$329:$H$342,MATCH($E104,$E$329:$E$342,0))*$D$3,('Muni-Level Population'!CK402*INDEX($F$329:$F$342,MATCH($E104,$E$329:$E$342,0))*$D$3)+('Muni-Level Population'!CK700*INDEX($G$329:$G$342,MATCH($E104,$E$329:$E$342,0))*$D$3))</f>
        <v>847.21361670373096</v>
      </c>
      <c r="CK104" s="259">
        <f>IF(INDEX($F$329:$F$342,MATCH($E104,$E$329:$E$342,0))="*",'Muni-Level Population'!CL103*INDEX($H$329:$H$342,MATCH($E104,$E$329:$E$342,0))*$D$3,('Muni-Level Population'!CL402*INDEX($F$329:$F$342,MATCH($E104,$E$329:$E$342,0))*$D$3)+('Muni-Level Population'!CL700*INDEX($G$329:$G$342,MATCH($E104,$E$329:$E$342,0))*$D$3))</f>
        <v>847.72111039532592</v>
      </c>
      <c r="CL104" s="259">
        <f>IF(INDEX($F$329:$F$342,MATCH($E104,$E$329:$E$342,0))="*",'Muni-Level Population'!CM103*INDEX($H$329:$H$342,MATCH($E104,$E$329:$E$342,0))*$D$3,('Muni-Level Population'!CM402*INDEX($F$329:$F$342,MATCH($E104,$E$329:$E$342,0))*$D$3)+('Muni-Level Population'!CM700*INDEX($G$329:$G$342,MATCH($E104,$E$329:$E$342,0))*$D$3))</f>
        <v>848.21223332267596</v>
      </c>
    </row>
    <row r="105" spans="2:90" x14ac:dyDescent="0.3">
      <c r="B105" s="2">
        <v>5001125225</v>
      </c>
      <c r="C105" s="276">
        <v>50011</v>
      </c>
      <c r="D105" s="2" t="s">
        <v>922</v>
      </c>
      <c r="E105" s="2" t="str">
        <f>INDEX('Population Data'!$Y$4:$Y$17,MATCH('Muni-Level Population'!C104,'Population Data'!$Z$4:$Z$17,0))</f>
        <v>Franklin</v>
      </c>
      <c r="F105" s="259">
        <f>IF(INDEX($F$329:$F$342,MATCH($E105,$E$329:$E$342,0))="*",'Muni-Level Population'!G104*INDEX($H$329:$H$342,MATCH($E105,$E$329:$E$342,0))*$D$3,('Muni-Level Population'!G403*INDEX($F$329:$F$342,MATCH($E105,$E$329:$E$342,0))*$D$3)+('Muni-Level Population'!G701*INDEX($G$329:$G$342,MATCH($E105,$E$329:$E$342,0))*$D$3))</f>
        <v>332.54343077126964</v>
      </c>
      <c r="G105" s="259">
        <f>IF(INDEX($F$329:$F$342,MATCH($E105,$E$329:$E$342,0))="*",'Muni-Level Population'!H104*INDEX($H$329:$H$342,MATCH($E105,$E$329:$E$342,0))*$D$3,('Muni-Level Population'!H403*INDEX($F$329:$F$342,MATCH($E105,$E$329:$E$342,0))*$D$3)+('Muni-Level Population'!H701*INDEX($G$329:$G$342,MATCH($E105,$E$329:$E$342,0))*$D$3))</f>
        <v>332.56218034156484</v>
      </c>
      <c r="H105" s="259">
        <f>IF(INDEX($F$329:$F$342,MATCH($E105,$E$329:$E$342,0))="*",'Muni-Level Population'!I104*INDEX($H$329:$H$342,MATCH($E105,$E$329:$E$342,0))*$D$3,('Muni-Level Population'!I403*INDEX($F$329:$F$342,MATCH($E105,$E$329:$E$342,0))*$D$3)+('Muni-Level Population'!I701*INDEX($G$329:$G$342,MATCH($E105,$E$329:$E$342,0))*$D$3))</f>
        <v>332.58092991186015</v>
      </c>
      <c r="I105" s="259">
        <f>IF(INDEX($F$329:$F$342,MATCH($E105,$E$329:$E$342,0))="*",'Muni-Level Population'!J104*INDEX($H$329:$H$342,MATCH($E105,$E$329:$E$342,0))*$D$3,('Muni-Level Population'!J403*INDEX($F$329:$F$342,MATCH($E105,$E$329:$E$342,0))*$D$3)+('Muni-Level Population'!J701*INDEX($G$329:$G$342,MATCH($E105,$E$329:$E$342,0))*$D$3))</f>
        <v>332.59907465730714</v>
      </c>
      <c r="J105" s="259">
        <f>IF(INDEX($F$329:$F$342,MATCH($E105,$E$329:$E$342,0))="*",'Muni-Level Population'!K104*INDEX($H$329:$H$342,MATCH($E105,$E$329:$E$342,0))*$D$3,('Muni-Level Population'!K403*INDEX($F$329:$F$342,MATCH($E105,$E$329:$E$342,0))*$D$3)+('Muni-Level Population'!K701*INDEX($G$329:$G$342,MATCH($E105,$E$329:$E$342,0))*$D$3))</f>
        <v>332.6178242276024</v>
      </c>
      <c r="K105" s="259">
        <f>IF(INDEX($F$329:$F$342,MATCH($E105,$E$329:$E$342,0))="*",'Muni-Level Population'!L104*INDEX($H$329:$H$342,MATCH($E105,$E$329:$E$342,0))*$D$3,('Muni-Level Population'!L403*INDEX($F$329:$F$342,MATCH($E105,$E$329:$E$342,0))*$D$3)+('Muni-Level Population'!L701*INDEX($G$329:$G$342,MATCH($E105,$E$329:$E$342,0))*$D$3))</f>
        <v>332.63596897304939</v>
      </c>
      <c r="L105" s="259">
        <f>IF(INDEX($F$329:$F$342,MATCH($E105,$E$329:$E$342,0))="*",'Muni-Level Population'!M104*INDEX($H$329:$H$342,MATCH($E105,$E$329:$E$342,0))*$D$3,('Muni-Level Population'!M403*INDEX($F$329:$F$342,MATCH($E105,$E$329:$E$342,0))*$D$3)+('Muni-Level Population'!M701*INDEX($G$329:$G$342,MATCH($E105,$E$329:$E$342,0))*$D$3))</f>
        <v>332.65471854334464</v>
      </c>
      <c r="M105" s="259">
        <f>IF(INDEX($F$329:$F$342,MATCH($E105,$E$329:$E$342,0))="*",'Muni-Level Population'!N104*INDEX($H$329:$H$342,MATCH($E105,$E$329:$E$342,0))*$D$3,('Muni-Level Population'!N403*INDEX($F$329:$F$342,MATCH($E105,$E$329:$E$342,0))*$D$3)+('Muni-Level Population'!N701*INDEX($G$329:$G$342,MATCH($E105,$E$329:$E$342,0))*$D$3))</f>
        <v>332.6734681136399</v>
      </c>
      <c r="N105" s="259">
        <f>IF(INDEX($F$329:$F$342,MATCH($E105,$E$329:$E$342,0))="*",'Muni-Level Population'!O104*INDEX($H$329:$H$342,MATCH($E105,$E$329:$E$342,0))*$D$3,('Muni-Level Population'!O403*INDEX($F$329:$F$342,MATCH($E105,$E$329:$E$342,0))*$D$3)+('Muni-Level Population'!O701*INDEX($G$329:$G$342,MATCH($E105,$E$329:$E$342,0))*$D$3))</f>
        <v>332.69040320939047</v>
      </c>
      <c r="O105" s="259">
        <f>IF(INDEX($F$329:$F$342,MATCH($E105,$E$329:$E$342,0))="*",'Muni-Level Population'!P104*INDEX($H$329:$H$342,MATCH($E105,$E$329:$E$342,0))*$D$3,('Muni-Level Population'!P403*INDEX($F$329:$F$342,MATCH($E105,$E$329:$E$342,0))*$D$3)+('Muni-Level Population'!P701*INDEX($G$329:$G$342,MATCH($E105,$E$329:$E$342,0))*$D$3))</f>
        <v>332.70915277968572</v>
      </c>
      <c r="P105" s="259">
        <f>IF(INDEX($F$329:$F$342,MATCH($E105,$E$329:$E$342,0))="*",'Muni-Level Population'!Q104*INDEX($H$329:$H$342,MATCH($E105,$E$329:$E$342,0))*$D$3,('Muni-Level Population'!Q403*INDEX($F$329:$F$342,MATCH($E105,$E$329:$E$342,0))*$D$3)+('Muni-Level Population'!Q701*INDEX($G$329:$G$342,MATCH($E105,$E$329:$E$342,0))*$D$3))</f>
        <v>332.72729752513271</v>
      </c>
      <c r="Q105" s="259">
        <f>IF(INDEX($F$329:$F$342,MATCH($E105,$E$329:$E$342,0))="*",'Muni-Level Population'!R104*INDEX($H$329:$H$342,MATCH($E105,$E$329:$E$342,0))*$D$3,('Muni-Level Population'!R403*INDEX($F$329:$F$342,MATCH($E105,$E$329:$E$342,0))*$D$3)+('Muni-Level Population'!R701*INDEX($G$329:$G$342,MATCH($E105,$E$329:$E$342,0))*$D$3))</f>
        <v>332.74604709542797</v>
      </c>
      <c r="R105" s="259">
        <f>IF(INDEX($F$329:$F$342,MATCH($E105,$E$329:$E$342,0))="*",'Muni-Level Population'!S104*INDEX($H$329:$H$342,MATCH($E105,$E$329:$E$342,0))*$D$3,('Muni-Level Population'!S403*INDEX($F$329:$F$342,MATCH($E105,$E$329:$E$342,0))*$D$3)+('Muni-Level Population'!S701*INDEX($G$329:$G$342,MATCH($E105,$E$329:$E$342,0))*$D$3))</f>
        <v>332.76419184087501</v>
      </c>
      <c r="S105" s="259">
        <f>IF(INDEX($F$329:$F$342,MATCH($E105,$E$329:$E$342,0))="*",'Muni-Level Population'!T104*INDEX($H$329:$H$342,MATCH($E105,$E$329:$E$342,0))*$D$3,('Muni-Level Population'!T403*INDEX($F$329:$F$342,MATCH($E105,$E$329:$E$342,0))*$D$3)+('Muni-Level Population'!T701*INDEX($G$329:$G$342,MATCH($E105,$E$329:$E$342,0))*$D$3))</f>
        <v>332.78294141117027</v>
      </c>
      <c r="T105" s="259">
        <f>IF(INDEX($F$329:$F$342,MATCH($E105,$E$329:$E$342,0))="*",'Muni-Level Population'!U104*INDEX($H$329:$H$342,MATCH($E105,$E$329:$E$342,0))*$D$3,('Muni-Level Population'!U403*INDEX($F$329:$F$342,MATCH($E105,$E$329:$E$342,0))*$D$3)+('Muni-Level Population'!U701*INDEX($G$329:$G$342,MATCH($E105,$E$329:$E$342,0))*$D$3))</f>
        <v>332.80169098146553</v>
      </c>
      <c r="U105" s="259">
        <f>IF(INDEX($F$329:$F$342,MATCH($E105,$E$329:$E$342,0))="*",'Muni-Level Population'!V104*INDEX($H$329:$H$342,MATCH($E105,$E$329:$E$342,0))*$D$3,('Muni-Level Population'!V403*INDEX($F$329:$F$342,MATCH($E105,$E$329:$E$342,0))*$D$3)+('Muni-Level Population'!V701*INDEX($G$329:$G$342,MATCH($E105,$E$329:$E$342,0))*$D$3))</f>
        <v>332.81983572691246</v>
      </c>
      <c r="V105" s="259">
        <f>IF(INDEX($F$329:$F$342,MATCH($E105,$E$329:$E$342,0))="*",'Muni-Level Population'!W104*INDEX($H$329:$H$342,MATCH($E105,$E$329:$E$342,0))*$D$3,('Muni-Level Population'!W403*INDEX($F$329:$F$342,MATCH($E105,$E$329:$E$342,0))*$D$3)+('Muni-Level Population'!W701*INDEX($G$329:$G$342,MATCH($E105,$E$329:$E$342,0))*$D$3))</f>
        <v>332.83858529720777</v>
      </c>
      <c r="W105" s="259">
        <f>IF(INDEX($F$329:$F$342,MATCH($E105,$E$329:$E$342,0))="*",'Muni-Level Population'!X104*INDEX($H$329:$H$342,MATCH($E105,$E$329:$E$342,0))*$D$3,('Muni-Level Population'!X403*INDEX($F$329:$F$342,MATCH($E105,$E$329:$E$342,0))*$D$3)+('Muni-Level Population'!X701*INDEX($G$329:$G$342,MATCH($E105,$E$329:$E$342,0))*$D$3))</f>
        <v>332.85673004265476</v>
      </c>
      <c r="X105" s="259">
        <f>IF(INDEX($F$329:$F$342,MATCH($E105,$E$329:$E$342,0))="*",'Muni-Level Population'!Y104*INDEX($H$329:$H$342,MATCH($E105,$E$329:$E$342,0))*$D$3,('Muni-Level Population'!Y403*INDEX($F$329:$F$342,MATCH($E105,$E$329:$E$342,0))*$D$3)+('Muni-Level Population'!Y701*INDEX($G$329:$G$342,MATCH($E105,$E$329:$E$342,0))*$D$3))</f>
        <v>332.87547961295002</v>
      </c>
      <c r="Y105" s="259">
        <f>IF(INDEX($F$329:$F$342,MATCH($E105,$E$329:$E$342,0))="*",'Muni-Level Population'!Z104*INDEX($H$329:$H$342,MATCH($E105,$E$329:$E$342,0))*$D$3,('Muni-Level Population'!Z403*INDEX($F$329:$F$342,MATCH($E105,$E$329:$E$342,0))*$D$3)+('Muni-Level Population'!Z701*INDEX($G$329:$G$342,MATCH($E105,$E$329:$E$342,0))*$D$3))</f>
        <v>332.89422918324522</v>
      </c>
      <c r="Z105" s="259">
        <f>IF(INDEX($F$329:$F$342,MATCH($E105,$E$329:$E$342,0))="*",'Muni-Level Population'!AA104*INDEX($H$329:$H$342,MATCH($E105,$E$329:$E$342,0))*$D$3,('Muni-Level Population'!AA403*INDEX($F$329:$F$342,MATCH($E105,$E$329:$E$342,0))*$D$3)+('Muni-Level Population'!AA701*INDEX($G$329:$G$342,MATCH($E105,$E$329:$E$342,0))*$D$3))</f>
        <v>332.91116427899584</v>
      </c>
      <c r="AA105" s="259">
        <f>IF(INDEX($F$329:$F$342,MATCH($E105,$E$329:$E$342,0))="*",'Muni-Level Population'!AB104*INDEX($H$329:$H$342,MATCH($E105,$E$329:$E$342,0))*$D$3,('Muni-Level Population'!AB403*INDEX($F$329:$F$342,MATCH($E105,$E$329:$E$342,0))*$D$3)+('Muni-Level Population'!AB701*INDEX($G$329:$G$342,MATCH($E105,$E$329:$E$342,0))*$D$3))</f>
        <v>332.9299138492911</v>
      </c>
      <c r="AB105" s="259">
        <f>IF(INDEX($F$329:$F$342,MATCH($E105,$E$329:$E$342,0))="*",'Muni-Level Population'!AC104*INDEX($H$329:$H$342,MATCH($E105,$E$329:$E$342,0))*$D$3,('Muni-Level Population'!AC403*INDEX($F$329:$F$342,MATCH($E105,$E$329:$E$342,0))*$D$3)+('Muni-Level Population'!AC701*INDEX($G$329:$G$342,MATCH($E105,$E$329:$E$342,0))*$D$3))</f>
        <v>332.94805859473809</v>
      </c>
      <c r="AC105" s="259">
        <f>IF(INDEX($F$329:$F$342,MATCH($E105,$E$329:$E$342,0))="*",'Muni-Level Population'!AD104*INDEX($H$329:$H$342,MATCH($E105,$E$329:$E$342,0))*$D$3,('Muni-Level Population'!AD403*INDEX($F$329:$F$342,MATCH($E105,$E$329:$E$342,0))*$D$3)+('Muni-Level Population'!AD701*INDEX($G$329:$G$342,MATCH($E105,$E$329:$E$342,0))*$D$3))</f>
        <v>332.96680816503334</v>
      </c>
      <c r="AD105" s="259">
        <f>IF(INDEX($F$329:$F$342,MATCH($E105,$E$329:$E$342,0))="*",'Muni-Level Population'!AE104*INDEX($H$329:$H$342,MATCH($E105,$E$329:$E$342,0))*$D$3,('Muni-Level Population'!AE403*INDEX($F$329:$F$342,MATCH($E105,$E$329:$E$342,0))*$D$3)+('Muni-Level Population'!AE701*INDEX($G$329:$G$342,MATCH($E105,$E$329:$E$342,0))*$D$3))</f>
        <v>332.98495291048039</v>
      </c>
      <c r="AE105" s="259">
        <f>IF(INDEX($F$329:$F$342,MATCH($E105,$E$329:$E$342,0))="*",'Muni-Level Population'!AF104*INDEX($H$329:$H$342,MATCH($E105,$E$329:$E$342,0))*$D$3,('Muni-Level Population'!AF403*INDEX($F$329:$F$342,MATCH($E105,$E$329:$E$342,0))*$D$3)+('Muni-Level Population'!AF701*INDEX($G$329:$G$342,MATCH($E105,$E$329:$E$342,0))*$D$3))</f>
        <v>333.00370248077559</v>
      </c>
      <c r="AF105" s="259">
        <f>IF(INDEX($F$329:$F$342,MATCH($E105,$E$329:$E$342,0))="*",'Muni-Level Population'!AG104*INDEX($H$329:$H$342,MATCH($E105,$E$329:$E$342,0))*$D$3,('Muni-Level Population'!AG403*INDEX($F$329:$F$342,MATCH($E105,$E$329:$E$342,0))*$D$3)+('Muni-Level Population'!AG701*INDEX($G$329:$G$342,MATCH($E105,$E$329:$E$342,0))*$D$3))</f>
        <v>333.02245205107084</v>
      </c>
      <c r="AG105" s="259">
        <f>IF(INDEX($F$329:$F$342,MATCH($E105,$E$329:$E$342,0))="*",'Muni-Level Population'!AH104*INDEX($H$329:$H$342,MATCH($E105,$E$329:$E$342,0))*$D$3,('Muni-Level Population'!AH403*INDEX($F$329:$F$342,MATCH($E105,$E$329:$E$342,0))*$D$3)+('Muni-Level Population'!AH701*INDEX($G$329:$G$342,MATCH($E105,$E$329:$E$342,0))*$D$3))</f>
        <v>333.04059679651789</v>
      </c>
      <c r="AH105" s="259">
        <f>IF(INDEX($F$329:$F$342,MATCH($E105,$E$329:$E$342,0))="*",'Muni-Level Population'!AI104*INDEX($H$329:$H$342,MATCH($E105,$E$329:$E$342,0))*$D$3,('Muni-Level Population'!AI403*INDEX($F$329:$F$342,MATCH($E105,$E$329:$E$342,0))*$D$3)+('Muni-Level Population'!AI701*INDEX($G$329:$G$342,MATCH($E105,$E$329:$E$342,0))*$D$3))</f>
        <v>333.05934636681314</v>
      </c>
      <c r="AI105" s="259">
        <f>IF(INDEX($F$329:$F$342,MATCH($E105,$E$329:$E$342,0))="*",'Muni-Level Population'!AJ104*INDEX($H$329:$H$342,MATCH($E105,$E$329:$E$342,0))*$D$3,('Muni-Level Population'!AJ403*INDEX($F$329:$F$342,MATCH($E105,$E$329:$E$342,0))*$D$3)+('Muni-Level Population'!AJ701*INDEX($G$329:$G$342,MATCH($E105,$E$329:$E$342,0))*$D$3))</f>
        <v>333.07749111226013</v>
      </c>
      <c r="AJ105" s="259">
        <f>IF(INDEX($F$329:$F$342,MATCH($E105,$E$329:$E$342,0))="*",'Muni-Level Population'!AK104*INDEX($H$329:$H$342,MATCH($E105,$E$329:$E$342,0))*$D$3,('Muni-Level Population'!AK403*INDEX($F$329:$F$342,MATCH($E105,$E$329:$E$342,0))*$D$3)+('Muni-Level Population'!AK701*INDEX($G$329:$G$342,MATCH($E105,$E$329:$E$342,0))*$D$3))</f>
        <v>333.09624068255539</v>
      </c>
      <c r="AK105" s="259">
        <f>IF(INDEX($F$329:$F$342,MATCH($E105,$E$329:$E$342,0))="*",'Muni-Level Population'!AL104*INDEX($H$329:$H$342,MATCH($E105,$E$329:$E$342,0))*$D$3,('Muni-Level Population'!AL403*INDEX($F$329:$F$342,MATCH($E105,$E$329:$E$342,0))*$D$3)+('Muni-Level Population'!AL701*INDEX($G$329:$G$342,MATCH($E105,$E$329:$E$342,0))*$D$3))</f>
        <v>333.11499025285059</v>
      </c>
      <c r="AL105" s="259">
        <f>IF(INDEX($F$329:$F$342,MATCH($E105,$E$329:$E$342,0))="*",'Muni-Level Population'!AM104*INDEX($H$329:$H$342,MATCH($E105,$E$329:$E$342,0))*$D$3,('Muni-Level Population'!AM403*INDEX($F$329:$F$342,MATCH($E105,$E$329:$E$342,0))*$D$3)+('Muni-Level Population'!AM701*INDEX($G$329:$G$342,MATCH($E105,$E$329:$E$342,0))*$D$3))</f>
        <v>333.13192534860116</v>
      </c>
      <c r="AM105" s="259">
        <f>IF(INDEX($F$329:$F$342,MATCH($E105,$E$329:$E$342,0))="*",'Muni-Level Population'!AN104*INDEX($H$329:$H$342,MATCH($E105,$E$329:$E$342,0))*$D$3,('Muni-Level Population'!AN403*INDEX($F$329:$F$342,MATCH($E105,$E$329:$E$342,0))*$D$3)+('Muni-Level Population'!AN701*INDEX($G$329:$G$342,MATCH($E105,$E$329:$E$342,0))*$D$3))</f>
        <v>333.15067491889641</v>
      </c>
      <c r="AN105" s="259">
        <f>IF(INDEX($F$329:$F$342,MATCH($E105,$E$329:$E$342,0))="*",'Muni-Level Population'!AO104*INDEX($H$329:$H$342,MATCH($E105,$E$329:$E$342,0))*$D$3,('Muni-Level Population'!AO403*INDEX($F$329:$F$342,MATCH($E105,$E$329:$E$342,0))*$D$3)+('Muni-Level Population'!AO701*INDEX($G$329:$G$342,MATCH($E105,$E$329:$E$342,0))*$D$3))</f>
        <v>333.16881966434346</v>
      </c>
      <c r="AO105" s="259">
        <f>IF(INDEX($F$329:$F$342,MATCH($E105,$E$329:$E$342,0))="*",'Muni-Level Population'!AP104*INDEX($H$329:$H$342,MATCH($E105,$E$329:$E$342,0))*$D$3,('Muni-Level Population'!AP403*INDEX($F$329:$F$342,MATCH($E105,$E$329:$E$342,0))*$D$3)+('Muni-Level Population'!AP701*INDEX($G$329:$G$342,MATCH($E105,$E$329:$E$342,0))*$D$3))</f>
        <v>333.18756923463866</v>
      </c>
      <c r="AP105" s="259">
        <f>IF(INDEX($F$329:$F$342,MATCH($E105,$E$329:$E$342,0))="*",'Muni-Level Population'!AQ104*INDEX($H$329:$H$342,MATCH($E105,$E$329:$E$342,0))*$D$3,('Muni-Level Population'!AQ403*INDEX($F$329:$F$342,MATCH($E105,$E$329:$E$342,0))*$D$3)+('Muni-Level Population'!AQ701*INDEX($G$329:$G$342,MATCH($E105,$E$329:$E$342,0))*$D$3))</f>
        <v>333.2057139800857</v>
      </c>
      <c r="AQ105" s="259">
        <f>IF(INDEX($F$329:$F$342,MATCH($E105,$E$329:$E$342,0))="*",'Muni-Level Population'!AR104*INDEX($H$329:$H$342,MATCH($E105,$E$329:$E$342,0))*$D$3,('Muni-Level Population'!AR403*INDEX($F$329:$F$342,MATCH($E105,$E$329:$E$342,0))*$D$3)+('Muni-Level Population'!AR701*INDEX($G$329:$G$342,MATCH($E105,$E$329:$E$342,0))*$D$3))</f>
        <v>333.2244635503809</v>
      </c>
      <c r="AR105" s="259">
        <f>IF(INDEX($F$329:$F$342,MATCH($E105,$E$329:$E$342,0))="*",'Muni-Level Population'!AS104*INDEX($H$329:$H$342,MATCH($E105,$E$329:$E$342,0))*$D$3,('Muni-Level Population'!AS403*INDEX($F$329:$F$342,MATCH($E105,$E$329:$E$342,0))*$D$3)+('Muni-Level Population'!AS701*INDEX($G$329:$G$342,MATCH($E105,$E$329:$E$342,0))*$D$3))</f>
        <v>333.24321312067622</v>
      </c>
      <c r="AS105" s="259">
        <f>IF(INDEX($F$329:$F$342,MATCH($E105,$E$329:$E$342,0))="*",'Muni-Level Population'!AT104*INDEX($H$329:$H$342,MATCH($E105,$E$329:$E$342,0))*$D$3,('Muni-Level Population'!AT403*INDEX($F$329:$F$342,MATCH($E105,$E$329:$E$342,0))*$D$3)+('Muni-Level Population'!AT701*INDEX($G$329:$G$342,MATCH($E105,$E$329:$E$342,0))*$D$3))</f>
        <v>333.26135786612321</v>
      </c>
      <c r="AT105" s="259">
        <f>IF(INDEX($F$329:$F$342,MATCH($E105,$E$329:$E$342,0))="*",'Muni-Level Population'!AU104*INDEX($H$329:$H$342,MATCH($E105,$E$329:$E$342,0))*$D$3,('Muni-Level Population'!AU403*INDEX($F$329:$F$342,MATCH($E105,$E$329:$E$342,0))*$D$3)+('Muni-Level Population'!AU701*INDEX($G$329:$G$342,MATCH($E105,$E$329:$E$342,0))*$D$3))</f>
        <v>333.28010743641846</v>
      </c>
      <c r="AU105" s="259">
        <f>IF(INDEX($F$329:$F$342,MATCH($E105,$E$329:$E$342,0))="*",'Muni-Level Population'!AV104*INDEX($H$329:$H$342,MATCH($E105,$E$329:$E$342,0))*$D$3,('Muni-Level Population'!AV403*INDEX($F$329:$F$342,MATCH($E105,$E$329:$E$342,0))*$D$3)+('Muni-Level Population'!AV701*INDEX($G$329:$G$342,MATCH($E105,$E$329:$E$342,0))*$D$3))</f>
        <v>333.29825218186551</v>
      </c>
      <c r="AV105" s="259">
        <f>IF(INDEX($F$329:$F$342,MATCH($E105,$E$329:$E$342,0))="*",'Muni-Level Population'!AW104*INDEX($H$329:$H$342,MATCH($E105,$E$329:$E$342,0))*$D$3,('Muni-Level Population'!AW403*INDEX($F$329:$F$342,MATCH($E105,$E$329:$E$342,0))*$D$3)+('Muni-Level Population'!AW701*INDEX($G$329:$G$342,MATCH($E105,$E$329:$E$342,0))*$D$3))</f>
        <v>333.31700175216076</v>
      </c>
      <c r="AW105" s="259">
        <f>IF(INDEX($F$329:$F$342,MATCH($E105,$E$329:$E$342,0))="*",'Muni-Level Population'!AX104*INDEX($H$329:$H$342,MATCH($E105,$E$329:$E$342,0))*$D$3,('Muni-Level Population'!AX403*INDEX($F$329:$F$342,MATCH($E105,$E$329:$E$342,0))*$D$3)+('Muni-Level Population'!AX701*INDEX($G$329:$G$342,MATCH($E105,$E$329:$E$342,0))*$D$3))</f>
        <v>333.33575132245596</v>
      </c>
      <c r="AX105" s="259">
        <f>IF(INDEX($F$329:$F$342,MATCH($E105,$E$329:$E$342,0))="*",'Muni-Level Population'!AY104*INDEX($H$329:$H$342,MATCH($E105,$E$329:$E$342,0))*$D$3,('Muni-Level Population'!AY403*INDEX($F$329:$F$342,MATCH($E105,$E$329:$E$342,0))*$D$3)+('Muni-Level Population'!AY701*INDEX($G$329:$G$342,MATCH($E105,$E$329:$E$342,0))*$D$3))</f>
        <v>333.3532912430548</v>
      </c>
      <c r="AY105" s="259">
        <f>IF(INDEX($F$329:$F$342,MATCH($E105,$E$329:$E$342,0))="*",'Muni-Level Population'!AZ104*INDEX($H$329:$H$342,MATCH($E105,$E$329:$E$342,0))*$D$3,('Muni-Level Population'!AZ403*INDEX($F$329:$F$342,MATCH($E105,$E$329:$E$342,0))*$D$3)+('Muni-Level Population'!AZ701*INDEX($G$329:$G$342,MATCH($E105,$E$329:$E$342,0))*$D$3))</f>
        <v>333.37204081335</v>
      </c>
      <c r="AZ105" s="259">
        <f>IF(INDEX($F$329:$F$342,MATCH($E105,$E$329:$E$342,0))="*",'Muni-Level Population'!BA104*INDEX($H$329:$H$342,MATCH($E105,$E$329:$E$342,0))*$D$3,('Muni-Level Population'!BA403*INDEX($F$329:$F$342,MATCH($E105,$E$329:$E$342,0))*$D$3)+('Muni-Level Population'!BA701*INDEX($G$329:$G$342,MATCH($E105,$E$329:$E$342,0))*$D$3))</f>
        <v>333.39018555879699</v>
      </c>
      <c r="BA105" s="259">
        <f>IF(INDEX($F$329:$F$342,MATCH($E105,$E$329:$E$342,0))="*",'Muni-Level Population'!BB104*INDEX($H$329:$H$342,MATCH($E105,$E$329:$E$342,0))*$D$3,('Muni-Level Population'!BB403*INDEX($F$329:$F$342,MATCH($E105,$E$329:$E$342,0))*$D$3)+('Muni-Level Population'!BB701*INDEX($G$329:$G$342,MATCH($E105,$E$329:$E$342,0))*$D$3))</f>
        <v>333.40893512909224</v>
      </c>
      <c r="BB105" s="259">
        <f>IF(INDEX($F$329:$F$342,MATCH($E105,$E$329:$E$342,0))="*",'Muni-Level Population'!BC104*INDEX($H$329:$H$342,MATCH($E105,$E$329:$E$342,0))*$D$3,('Muni-Level Population'!BC403*INDEX($F$329:$F$342,MATCH($E105,$E$329:$E$342,0))*$D$3)+('Muni-Level Population'!BC701*INDEX($G$329:$G$342,MATCH($E105,$E$329:$E$342,0))*$D$3))</f>
        <v>333.42707987453929</v>
      </c>
      <c r="BC105" s="259">
        <f>IF(INDEX($F$329:$F$342,MATCH($E105,$E$329:$E$342,0))="*",'Muni-Level Population'!BD104*INDEX($H$329:$H$342,MATCH($E105,$E$329:$E$342,0))*$D$3,('Muni-Level Population'!BD403*INDEX($F$329:$F$342,MATCH($E105,$E$329:$E$342,0))*$D$3)+('Muni-Level Population'!BD701*INDEX($G$329:$G$342,MATCH($E105,$E$329:$E$342,0))*$D$3))</f>
        <v>333.44582944483454</v>
      </c>
      <c r="BD105" s="259">
        <f>IF(INDEX($F$329:$F$342,MATCH($E105,$E$329:$E$342,0))="*",'Muni-Level Population'!BE104*INDEX($H$329:$H$342,MATCH($E105,$E$329:$E$342,0))*$D$3,('Muni-Level Population'!BE403*INDEX($F$329:$F$342,MATCH($E105,$E$329:$E$342,0))*$D$3)+('Muni-Level Population'!BE701*INDEX($G$329:$G$342,MATCH($E105,$E$329:$E$342,0))*$D$3))</f>
        <v>333.46457901512974</v>
      </c>
      <c r="BE105" s="259">
        <f>IF(INDEX($F$329:$F$342,MATCH($E105,$E$329:$E$342,0))="*",'Muni-Level Population'!BF104*INDEX($H$329:$H$342,MATCH($E105,$E$329:$E$342,0))*$D$3,('Muni-Level Population'!BF403*INDEX($F$329:$F$342,MATCH($E105,$E$329:$E$342,0))*$D$3)+('Muni-Level Population'!BF701*INDEX($G$329:$G$342,MATCH($E105,$E$329:$E$342,0))*$D$3))</f>
        <v>333.48272376057679</v>
      </c>
      <c r="BF105" s="259">
        <f>IF(INDEX($F$329:$F$342,MATCH($E105,$E$329:$E$342,0))="*",'Muni-Level Population'!BG104*INDEX($H$329:$H$342,MATCH($E105,$E$329:$E$342,0))*$D$3,('Muni-Level Population'!BG403*INDEX($F$329:$F$342,MATCH($E105,$E$329:$E$342,0))*$D$3)+('Muni-Level Population'!BG701*INDEX($G$329:$G$342,MATCH($E105,$E$329:$E$342,0))*$D$3))</f>
        <v>333.50147333087205</v>
      </c>
      <c r="BG105" s="259">
        <f>IF(INDEX($F$329:$F$342,MATCH($E105,$E$329:$E$342,0))="*",'Muni-Level Population'!BH104*INDEX($H$329:$H$342,MATCH($E105,$E$329:$E$342,0))*$D$3,('Muni-Level Population'!BH403*INDEX($F$329:$F$342,MATCH($E105,$E$329:$E$342,0))*$D$3)+('Muni-Level Population'!BH701*INDEX($G$329:$G$342,MATCH($E105,$E$329:$E$342,0))*$D$3))</f>
        <v>333.51961807631903</v>
      </c>
      <c r="BH105" s="259">
        <f>IF(INDEX($F$329:$F$342,MATCH($E105,$E$329:$E$342,0))="*",'Muni-Level Population'!BI104*INDEX($H$329:$H$342,MATCH($E105,$E$329:$E$342,0))*$D$3,('Muni-Level Population'!BI403*INDEX($F$329:$F$342,MATCH($E105,$E$329:$E$342,0))*$D$3)+('Muni-Level Population'!BI701*INDEX($G$329:$G$342,MATCH($E105,$E$329:$E$342,0))*$D$3))</f>
        <v>333.53836764661429</v>
      </c>
      <c r="BI105" s="259">
        <f>IF(INDEX($F$329:$F$342,MATCH($E105,$E$329:$E$342,0))="*",'Muni-Level Population'!BJ104*INDEX($H$329:$H$342,MATCH($E105,$E$329:$E$342,0))*$D$3,('Muni-Level Population'!BJ403*INDEX($F$329:$F$342,MATCH($E105,$E$329:$E$342,0))*$D$3)+('Muni-Level Population'!BJ701*INDEX($G$329:$G$342,MATCH($E105,$E$329:$E$342,0))*$D$3))</f>
        <v>333.55711721690955</v>
      </c>
      <c r="BJ105" s="259">
        <f>IF(INDEX($F$329:$F$342,MATCH($E105,$E$329:$E$342,0))="*",'Muni-Level Population'!BK104*INDEX($H$329:$H$342,MATCH($E105,$E$329:$E$342,0))*$D$3,('Muni-Level Population'!BK403*INDEX($F$329:$F$342,MATCH($E105,$E$329:$E$342,0))*$D$3)+('Muni-Level Population'!BK701*INDEX($G$329:$G$342,MATCH($E105,$E$329:$E$342,0))*$D$3))</f>
        <v>333.57405231266011</v>
      </c>
      <c r="BK105" s="259">
        <f>IF(INDEX($F$329:$F$342,MATCH($E105,$E$329:$E$342,0))="*",'Muni-Level Population'!BL104*INDEX($H$329:$H$342,MATCH($E105,$E$329:$E$342,0))*$D$3,('Muni-Level Population'!BL403*INDEX($F$329:$F$342,MATCH($E105,$E$329:$E$342,0))*$D$3)+('Muni-Level Population'!BL701*INDEX($G$329:$G$342,MATCH($E105,$E$329:$E$342,0))*$D$3))</f>
        <v>333.59280188295537</v>
      </c>
      <c r="BL105" s="259">
        <f>IF(INDEX($F$329:$F$342,MATCH($E105,$E$329:$E$342,0))="*",'Muni-Level Population'!BM104*INDEX($H$329:$H$342,MATCH($E105,$E$329:$E$342,0))*$D$3,('Muni-Level Population'!BM403*INDEX($F$329:$F$342,MATCH($E105,$E$329:$E$342,0))*$D$3)+('Muni-Level Population'!BM701*INDEX($G$329:$G$342,MATCH($E105,$E$329:$E$342,0))*$D$3))</f>
        <v>333.61094662840242</v>
      </c>
      <c r="BM105" s="259">
        <f>IF(INDEX($F$329:$F$342,MATCH($E105,$E$329:$E$342,0))="*",'Muni-Level Population'!BN104*INDEX($H$329:$H$342,MATCH($E105,$E$329:$E$342,0))*$D$3,('Muni-Level Population'!BN403*INDEX($F$329:$F$342,MATCH($E105,$E$329:$E$342,0))*$D$3)+('Muni-Level Population'!BN701*INDEX($G$329:$G$342,MATCH($E105,$E$329:$E$342,0))*$D$3))</f>
        <v>333.62969619869762</v>
      </c>
      <c r="BN105" s="259">
        <f>IF(INDEX($F$329:$F$342,MATCH($E105,$E$329:$E$342,0))="*",'Muni-Level Population'!BO104*INDEX($H$329:$H$342,MATCH($E105,$E$329:$E$342,0))*$D$3,('Muni-Level Population'!BO403*INDEX($F$329:$F$342,MATCH($E105,$E$329:$E$342,0))*$D$3)+('Muni-Level Population'!BO701*INDEX($G$329:$G$342,MATCH($E105,$E$329:$E$342,0))*$D$3))</f>
        <v>333.6478409441446</v>
      </c>
      <c r="BO105" s="259">
        <f>IF(INDEX($F$329:$F$342,MATCH($E105,$E$329:$E$342,0))="*",'Muni-Level Population'!BP104*INDEX($H$329:$H$342,MATCH($E105,$E$329:$E$342,0))*$D$3,('Muni-Level Population'!BP403*INDEX($F$329:$F$342,MATCH($E105,$E$329:$E$342,0))*$D$3)+('Muni-Level Population'!BP701*INDEX($G$329:$G$342,MATCH($E105,$E$329:$E$342,0))*$D$3))</f>
        <v>333.66659051443986</v>
      </c>
      <c r="BP105" s="259">
        <f>IF(INDEX($F$329:$F$342,MATCH($E105,$E$329:$E$342,0))="*",'Muni-Level Population'!BQ104*INDEX($H$329:$H$342,MATCH($E105,$E$329:$E$342,0))*$D$3,('Muni-Level Population'!BQ403*INDEX($F$329:$F$342,MATCH($E105,$E$329:$E$342,0))*$D$3)+('Muni-Level Population'!BQ701*INDEX($G$329:$G$342,MATCH($E105,$E$329:$E$342,0))*$D$3))</f>
        <v>333.68534008473512</v>
      </c>
      <c r="BQ105" s="259">
        <f>IF(INDEX($F$329:$F$342,MATCH($E105,$E$329:$E$342,0))="*",'Muni-Level Population'!BR104*INDEX($H$329:$H$342,MATCH($E105,$E$329:$E$342,0))*$D$3,('Muni-Level Population'!BR403*INDEX($F$329:$F$342,MATCH($E105,$E$329:$E$342,0))*$D$3)+('Muni-Level Population'!BR701*INDEX($G$329:$G$342,MATCH($E105,$E$329:$E$342,0))*$D$3))</f>
        <v>333.70348483018216</v>
      </c>
      <c r="BR105" s="259">
        <f>IF(INDEX($F$329:$F$342,MATCH($E105,$E$329:$E$342,0))="*",'Muni-Level Population'!BS104*INDEX($H$329:$H$342,MATCH($E105,$E$329:$E$342,0))*$D$3,('Muni-Level Population'!BS403*INDEX($F$329:$F$342,MATCH($E105,$E$329:$E$342,0))*$D$3)+('Muni-Level Population'!BS701*INDEX($G$329:$G$342,MATCH($E105,$E$329:$E$342,0))*$D$3))</f>
        <v>333.72223440047736</v>
      </c>
      <c r="BS105" s="259">
        <f>IF(INDEX($F$329:$F$342,MATCH($E105,$E$329:$E$342,0))="*",'Muni-Level Population'!BT104*INDEX($H$329:$H$342,MATCH($E105,$E$329:$E$342,0))*$D$3,('Muni-Level Population'!BT403*INDEX($F$329:$F$342,MATCH($E105,$E$329:$E$342,0))*$D$3)+('Muni-Level Population'!BT701*INDEX($G$329:$G$342,MATCH($E105,$E$329:$E$342,0))*$D$3))</f>
        <v>333.74037914592435</v>
      </c>
      <c r="BT105" s="259">
        <f>IF(INDEX($F$329:$F$342,MATCH($E105,$E$329:$E$342,0))="*",'Muni-Level Population'!BU104*INDEX($H$329:$H$342,MATCH($E105,$E$329:$E$342,0))*$D$3,('Muni-Level Population'!BU403*INDEX($F$329:$F$342,MATCH($E105,$E$329:$E$342,0))*$D$3)+('Muni-Level Population'!BU701*INDEX($G$329:$G$342,MATCH($E105,$E$329:$E$342,0))*$D$3))</f>
        <v>333.75912871621966</v>
      </c>
      <c r="BU105" s="259">
        <f>IF(INDEX($F$329:$F$342,MATCH($E105,$E$329:$E$342,0))="*",'Muni-Level Population'!BV104*INDEX($H$329:$H$342,MATCH($E105,$E$329:$E$342,0))*$D$3,('Muni-Level Population'!BV403*INDEX($F$329:$F$342,MATCH($E105,$E$329:$E$342,0))*$D$3)+('Muni-Level Population'!BV701*INDEX($G$329:$G$342,MATCH($E105,$E$329:$E$342,0))*$D$3))</f>
        <v>333.77787828651486</v>
      </c>
      <c r="BV105" s="259">
        <f>IF(INDEX($F$329:$F$342,MATCH($E105,$E$329:$E$342,0))="*",'Muni-Level Population'!BW104*INDEX($H$329:$H$342,MATCH($E105,$E$329:$E$342,0))*$D$3,('Muni-Level Population'!BW403*INDEX($F$329:$F$342,MATCH($E105,$E$329:$E$342,0))*$D$3)+('Muni-Level Population'!BW701*INDEX($G$329:$G$342,MATCH($E105,$E$329:$E$342,0))*$D$3))</f>
        <v>333.79481338226543</v>
      </c>
      <c r="BW105" s="259">
        <f>IF(INDEX($F$329:$F$342,MATCH($E105,$E$329:$E$342,0))="*",'Muni-Level Population'!BX104*INDEX($H$329:$H$342,MATCH($E105,$E$329:$E$342,0))*$D$3,('Muni-Level Population'!BX403*INDEX($F$329:$F$342,MATCH($E105,$E$329:$E$342,0))*$D$3)+('Muni-Level Population'!BX701*INDEX($G$329:$G$342,MATCH($E105,$E$329:$E$342,0))*$D$3))</f>
        <v>333.81356295256074</v>
      </c>
      <c r="BX105" s="259">
        <f>IF(INDEX($F$329:$F$342,MATCH($E105,$E$329:$E$342,0))="*",'Muni-Level Population'!BY104*INDEX($H$329:$H$342,MATCH($E105,$E$329:$E$342,0))*$D$3,('Muni-Level Population'!BY403*INDEX($F$329:$F$342,MATCH($E105,$E$329:$E$342,0))*$D$3)+('Muni-Level Population'!BY701*INDEX($G$329:$G$342,MATCH($E105,$E$329:$E$342,0))*$D$3))</f>
        <v>333.83170769800773</v>
      </c>
      <c r="BY105" s="259">
        <f>IF(INDEX($F$329:$F$342,MATCH($E105,$E$329:$E$342,0))="*",'Muni-Level Population'!BZ104*INDEX($H$329:$H$342,MATCH($E105,$E$329:$E$342,0))*$D$3,('Muni-Level Population'!BZ403*INDEX($F$329:$F$342,MATCH($E105,$E$329:$E$342,0))*$D$3)+('Muni-Level Population'!BZ701*INDEX($G$329:$G$342,MATCH($E105,$E$329:$E$342,0))*$D$3))</f>
        <v>333.85045726830299</v>
      </c>
      <c r="BZ105" s="259">
        <f>IF(INDEX($F$329:$F$342,MATCH($E105,$E$329:$E$342,0))="*",'Muni-Level Population'!CA104*INDEX($H$329:$H$342,MATCH($E105,$E$329:$E$342,0))*$D$3,('Muni-Level Population'!CA403*INDEX($F$329:$F$342,MATCH($E105,$E$329:$E$342,0))*$D$3)+('Muni-Level Population'!CA701*INDEX($G$329:$G$342,MATCH($E105,$E$329:$E$342,0))*$D$3))</f>
        <v>333.86860201375003</v>
      </c>
      <c r="CA105" s="259">
        <f>IF(INDEX($F$329:$F$342,MATCH($E105,$E$329:$E$342,0))="*",'Muni-Level Population'!CB104*INDEX($H$329:$H$342,MATCH($E105,$E$329:$E$342,0))*$D$3,('Muni-Level Population'!CB403*INDEX($F$329:$F$342,MATCH($E105,$E$329:$E$342,0))*$D$3)+('Muni-Level Population'!CB701*INDEX($G$329:$G$342,MATCH($E105,$E$329:$E$342,0))*$D$3))</f>
        <v>333.88735158404529</v>
      </c>
      <c r="CB105" s="259">
        <f>IF(INDEX($F$329:$F$342,MATCH($E105,$E$329:$E$342,0))="*",'Muni-Level Population'!CC104*INDEX($H$329:$H$342,MATCH($E105,$E$329:$E$342,0))*$D$3,('Muni-Level Population'!CC403*INDEX($F$329:$F$342,MATCH($E105,$E$329:$E$342,0))*$D$3)+('Muni-Level Population'!CC701*INDEX($G$329:$G$342,MATCH($E105,$E$329:$E$342,0))*$D$3))</f>
        <v>333.90610115434049</v>
      </c>
      <c r="CC105" s="259">
        <f>IF(INDEX($F$329:$F$342,MATCH($E105,$E$329:$E$342,0))="*",'Muni-Level Population'!CD104*INDEX($H$329:$H$342,MATCH($E105,$E$329:$E$342,0))*$D$3,('Muni-Level Population'!CD403*INDEX($F$329:$F$342,MATCH($E105,$E$329:$E$342,0))*$D$3)+('Muni-Level Population'!CD701*INDEX($G$329:$G$342,MATCH($E105,$E$329:$E$342,0))*$D$3))</f>
        <v>333.92424589978748</v>
      </c>
      <c r="CD105" s="259">
        <f>IF(INDEX($F$329:$F$342,MATCH($E105,$E$329:$E$342,0))="*",'Muni-Level Population'!CE104*INDEX($H$329:$H$342,MATCH($E105,$E$329:$E$342,0))*$D$3,('Muni-Level Population'!CE403*INDEX($F$329:$F$342,MATCH($E105,$E$329:$E$342,0))*$D$3)+('Muni-Level Population'!CE701*INDEX($G$329:$G$342,MATCH($E105,$E$329:$E$342,0))*$D$3))</f>
        <v>333.94299547008274</v>
      </c>
      <c r="CE105" s="259">
        <f>IF(INDEX($F$329:$F$342,MATCH($E105,$E$329:$E$342,0))="*",'Muni-Level Population'!CF104*INDEX($H$329:$H$342,MATCH($E105,$E$329:$E$342,0))*$D$3,('Muni-Level Population'!CF403*INDEX($F$329:$F$342,MATCH($E105,$E$329:$E$342,0))*$D$3)+('Muni-Level Population'!CF701*INDEX($G$329:$G$342,MATCH($E105,$E$329:$E$342,0))*$D$3))</f>
        <v>333.96114021552978</v>
      </c>
      <c r="CF105" s="259">
        <f>IF(INDEX($F$329:$F$342,MATCH($E105,$E$329:$E$342,0))="*",'Muni-Level Population'!CG104*INDEX($H$329:$H$342,MATCH($E105,$E$329:$E$342,0))*$D$3,('Muni-Level Population'!CG403*INDEX($F$329:$F$342,MATCH($E105,$E$329:$E$342,0))*$D$3)+('Muni-Level Population'!CG701*INDEX($G$329:$G$342,MATCH($E105,$E$329:$E$342,0))*$D$3))</f>
        <v>333.97988978582504</v>
      </c>
      <c r="CG105" s="259">
        <f>IF(INDEX($F$329:$F$342,MATCH($E105,$E$329:$E$342,0))="*",'Muni-Level Population'!CH104*INDEX($H$329:$H$342,MATCH($E105,$E$329:$E$342,0))*$D$3,('Muni-Level Population'!CH403*INDEX($F$329:$F$342,MATCH($E105,$E$329:$E$342,0))*$D$3)+('Muni-Level Population'!CH701*INDEX($G$329:$G$342,MATCH($E105,$E$329:$E$342,0))*$D$3))</f>
        <v>333.99863935612024</v>
      </c>
      <c r="CH105" s="259">
        <f>IF(INDEX($F$329:$F$342,MATCH($E105,$E$329:$E$342,0))="*",'Muni-Level Population'!CI104*INDEX($H$329:$H$342,MATCH($E105,$E$329:$E$342,0))*$D$3,('Muni-Level Population'!CI403*INDEX($F$329:$F$342,MATCH($E105,$E$329:$E$342,0))*$D$3)+('Muni-Level Population'!CI701*INDEX($G$329:$G$342,MATCH($E105,$E$329:$E$342,0))*$D$3))</f>
        <v>334.0155744518708</v>
      </c>
      <c r="CI105" s="259">
        <f>IF(INDEX($F$329:$F$342,MATCH($E105,$E$329:$E$342,0))="*",'Muni-Level Population'!CJ104*INDEX($H$329:$H$342,MATCH($E105,$E$329:$E$342,0))*$D$3,('Muni-Level Population'!CJ403*INDEX($F$329:$F$342,MATCH($E105,$E$329:$E$342,0))*$D$3)+('Muni-Level Population'!CJ701*INDEX($G$329:$G$342,MATCH($E105,$E$329:$E$342,0))*$D$3))</f>
        <v>334.03432402216606</v>
      </c>
      <c r="CJ105" s="259">
        <f>IF(INDEX($F$329:$F$342,MATCH($E105,$E$329:$E$342,0))="*",'Muni-Level Population'!CK104*INDEX($H$329:$H$342,MATCH($E105,$E$329:$E$342,0))*$D$3,('Muni-Level Population'!CK403*INDEX($F$329:$F$342,MATCH($E105,$E$329:$E$342,0))*$D$3)+('Muni-Level Population'!CK701*INDEX($G$329:$G$342,MATCH($E105,$E$329:$E$342,0))*$D$3))</f>
        <v>334.05246876761311</v>
      </c>
      <c r="CK105" s="259">
        <f>IF(INDEX($F$329:$F$342,MATCH($E105,$E$329:$E$342,0))="*",'Muni-Level Population'!CL104*INDEX($H$329:$H$342,MATCH($E105,$E$329:$E$342,0))*$D$3,('Muni-Level Population'!CL403*INDEX($F$329:$F$342,MATCH($E105,$E$329:$E$342,0))*$D$3)+('Muni-Level Population'!CL701*INDEX($G$329:$G$342,MATCH($E105,$E$329:$E$342,0))*$D$3))</f>
        <v>334.07121833790836</v>
      </c>
      <c r="CL105" s="259">
        <f>IF(INDEX($F$329:$F$342,MATCH($E105,$E$329:$E$342,0))="*",'Muni-Level Population'!CM104*INDEX($H$329:$H$342,MATCH($E105,$E$329:$E$342,0))*$D$3,('Muni-Level Population'!CM403*INDEX($F$329:$F$342,MATCH($E105,$E$329:$E$342,0))*$D$3)+('Muni-Level Population'!CM701*INDEX($G$329:$G$342,MATCH($E105,$E$329:$E$342,0))*$D$3))</f>
        <v>334.08936308335535</v>
      </c>
    </row>
    <row r="106" spans="2:90" x14ac:dyDescent="0.3">
      <c r="B106" s="2">
        <v>5001126500</v>
      </c>
      <c r="C106" s="276">
        <v>50011</v>
      </c>
      <c r="D106" s="2" t="s">
        <v>924</v>
      </c>
      <c r="E106" s="2" t="str">
        <f>INDEX('Population Data'!$Y$4:$Y$17,MATCH('Muni-Level Population'!C105,'Population Data'!$Z$4:$Z$17,0))</f>
        <v>Franklin</v>
      </c>
      <c r="F106" s="259">
        <f>IF(INDEX($F$329:$F$342,MATCH($E106,$E$329:$E$342,0))="*",'Muni-Level Population'!G105*INDEX($H$329:$H$342,MATCH($E106,$E$329:$E$342,0))*$D$3,('Muni-Level Population'!G404*INDEX($F$329:$F$342,MATCH($E106,$E$329:$E$342,0))*$D$3)+('Muni-Level Population'!G702*INDEX($G$329:$G$342,MATCH($E106,$E$329:$E$342,0))*$D$3))</f>
        <v>219.20763378067002</v>
      </c>
      <c r="G106" s="259">
        <f>IF(INDEX($F$329:$F$342,MATCH($E106,$E$329:$E$342,0))="*",'Muni-Level Population'!H105*INDEX($H$329:$H$342,MATCH($E106,$E$329:$E$342,0))*$D$3,('Muni-Level Population'!H404*INDEX($F$329:$F$342,MATCH($E106,$E$329:$E$342,0))*$D$3)+('Muni-Level Population'!H702*INDEX($G$329:$G$342,MATCH($E106,$E$329:$E$342,0))*$D$3))</f>
        <v>219.22718548377682</v>
      </c>
      <c r="H106" s="259">
        <f>IF(INDEX($F$329:$F$342,MATCH($E106,$E$329:$E$342,0))="*",'Muni-Level Population'!I105*INDEX($H$329:$H$342,MATCH($E106,$E$329:$E$342,0))*$D$3,('Muni-Level Population'!I404*INDEX($F$329:$F$342,MATCH($E106,$E$329:$E$342,0))*$D$3)+('Muni-Level Population'!I702*INDEX($G$329:$G$342,MATCH($E106,$E$329:$E$342,0))*$D$3))</f>
        <v>219.24673718688365</v>
      </c>
      <c r="I106" s="259">
        <f>IF(INDEX($F$329:$F$342,MATCH($E106,$E$329:$E$342,0))="*",'Muni-Level Population'!J105*INDEX($H$329:$H$342,MATCH($E106,$E$329:$E$342,0))*$D$3,('Muni-Level Population'!J404*INDEX($F$329:$F$342,MATCH($E106,$E$329:$E$342,0))*$D$3)+('Muni-Level Population'!J702*INDEX($G$329:$G$342,MATCH($E106,$E$329:$E$342,0))*$D$3))</f>
        <v>219.26565818989019</v>
      </c>
      <c r="J106" s="259">
        <f>IF(INDEX($F$329:$F$342,MATCH($E106,$E$329:$E$342,0))="*",'Muni-Level Population'!K105*INDEX($H$329:$H$342,MATCH($E106,$E$329:$E$342,0))*$D$3,('Muni-Level Population'!K404*INDEX($F$329:$F$342,MATCH($E106,$E$329:$E$342,0))*$D$3)+('Muni-Level Population'!K702*INDEX($G$329:$G$342,MATCH($E106,$E$329:$E$342,0))*$D$3))</f>
        <v>219.28520989299699</v>
      </c>
      <c r="K106" s="259">
        <f>IF(INDEX($F$329:$F$342,MATCH($E106,$E$329:$E$342,0))="*",'Muni-Level Population'!L105*INDEX($H$329:$H$342,MATCH($E106,$E$329:$E$342,0))*$D$3,('Muni-Level Population'!L404*INDEX($F$329:$F$342,MATCH($E106,$E$329:$E$342,0))*$D$3)+('Muni-Level Population'!L702*INDEX($G$329:$G$342,MATCH($E106,$E$329:$E$342,0))*$D$3))</f>
        <v>219.30413089600358</v>
      </c>
      <c r="L106" s="259">
        <f>IF(INDEX($F$329:$F$342,MATCH($E106,$E$329:$E$342,0))="*",'Muni-Level Population'!M105*INDEX($H$329:$H$342,MATCH($E106,$E$329:$E$342,0))*$D$3,('Muni-Level Population'!M404*INDEX($F$329:$F$342,MATCH($E106,$E$329:$E$342,0))*$D$3)+('Muni-Level Population'!M702*INDEX($G$329:$G$342,MATCH($E106,$E$329:$E$342,0))*$D$3))</f>
        <v>219.32368259911033</v>
      </c>
      <c r="M106" s="259">
        <f>IF(INDEX($F$329:$F$342,MATCH($E106,$E$329:$E$342,0))="*",'Muni-Level Population'!N105*INDEX($H$329:$H$342,MATCH($E106,$E$329:$E$342,0))*$D$3,('Muni-Level Population'!N404*INDEX($F$329:$F$342,MATCH($E106,$E$329:$E$342,0))*$D$3)+('Muni-Level Population'!N702*INDEX($G$329:$G$342,MATCH($E106,$E$329:$E$342,0))*$D$3))</f>
        <v>219.34323430221713</v>
      </c>
      <c r="N106" s="259">
        <f>IF(INDEX($F$329:$F$342,MATCH($E106,$E$329:$E$342,0))="*",'Muni-Level Population'!O105*INDEX($H$329:$H$342,MATCH($E106,$E$329:$E$342,0))*$D$3,('Muni-Level Population'!O404*INDEX($F$329:$F$342,MATCH($E106,$E$329:$E$342,0))*$D$3)+('Muni-Level Population'!O702*INDEX($G$329:$G$342,MATCH($E106,$E$329:$E$342,0))*$D$3))</f>
        <v>219.36089390502329</v>
      </c>
      <c r="O106" s="259">
        <f>IF(INDEX($F$329:$F$342,MATCH($E106,$E$329:$E$342,0))="*",'Muni-Level Population'!P105*INDEX($H$329:$H$342,MATCH($E106,$E$329:$E$342,0))*$D$3,('Muni-Level Population'!P404*INDEX($F$329:$F$342,MATCH($E106,$E$329:$E$342,0))*$D$3)+('Muni-Level Population'!P702*INDEX($G$329:$G$342,MATCH($E106,$E$329:$E$342,0))*$D$3))</f>
        <v>219.38044560813012</v>
      </c>
      <c r="P106" s="259">
        <f>IF(INDEX($F$329:$F$342,MATCH($E106,$E$329:$E$342,0))="*",'Muni-Level Population'!Q105*INDEX($H$329:$H$342,MATCH($E106,$E$329:$E$342,0))*$D$3,('Muni-Level Population'!Q404*INDEX($F$329:$F$342,MATCH($E106,$E$329:$E$342,0))*$D$3)+('Muni-Level Population'!Q702*INDEX($G$329:$G$342,MATCH($E106,$E$329:$E$342,0))*$D$3))</f>
        <v>219.39936661113663</v>
      </c>
      <c r="Q106" s="259">
        <f>IF(INDEX($F$329:$F$342,MATCH($E106,$E$329:$E$342,0))="*",'Muni-Level Population'!R105*INDEX($H$329:$H$342,MATCH($E106,$E$329:$E$342,0))*$D$3,('Muni-Level Population'!R404*INDEX($F$329:$F$342,MATCH($E106,$E$329:$E$342,0))*$D$3)+('Muni-Level Population'!R702*INDEX($G$329:$G$342,MATCH($E106,$E$329:$E$342,0))*$D$3))</f>
        <v>219.41891831424346</v>
      </c>
      <c r="R106" s="259">
        <f>IF(INDEX($F$329:$F$342,MATCH($E106,$E$329:$E$342,0))="*",'Muni-Level Population'!S105*INDEX($H$329:$H$342,MATCH($E106,$E$329:$E$342,0))*$D$3,('Muni-Level Population'!S404*INDEX($F$329:$F$342,MATCH($E106,$E$329:$E$342,0))*$D$3)+('Muni-Level Population'!S702*INDEX($G$329:$G$342,MATCH($E106,$E$329:$E$342,0))*$D$3))</f>
        <v>219.43783931724997</v>
      </c>
      <c r="S106" s="259">
        <f>IF(INDEX($F$329:$F$342,MATCH($E106,$E$329:$E$342,0))="*",'Muni-Level Population'!T105*INDEX($H$329:$H$342,MATCH($E106,$E$329:$E$342,0))*$D$3,('Muni-Level Population'!T404*INDEX($F$329:$F$342,MATCH($E106,$E$329:$E$342,0))*$D$3)+('Muni-Level Population'!T702*INDEX($G$329:$G$342,MATCH($E106,$E$329:$E$342,0))*$D$3))</f>
        <v>219.45739102035677</v>
      </c>
      <c r="T106" s="259">
        <f>IF(INDEX($F$329:$F$342,MATCH($E106,$E$329:$E$342,0))="*",'Muni-Level Population'!U105*INDEX($H$329:$H$342,MATCH($E106,$E$329:$E$342,0))*$D$3,('Muni-Level Population'!U404*INDEX($F$329:$F$342,MATCH($E106,$E$329:$E$342,0))*$D$3)+('Muni-Level Population'!U702*INDEX($G$329:$G$342,MATCH($E106,$E$329:$E$342,0))*$D$3))</f>
        <v>219.47694272346359</v>
      </c>
      <c r="U106" s="259">
        <f>IF(INDEX($F$329:$F$342,MATCH($E106,$E$329:$E$342,0))="*",'Muni-Level Population'!V105*INDEX($H$329:$H$342,MATCH($E106,$E$329:$E$342,0))*$D$3,('Muni-Level Population'!V404*INDEX($F$329:$F$342,MATCH($E106,$E$329:$E$342,0))*$D$3)+('Muni-Level Population'!V702*INDEX($G$329:$G$342,MATCH($E106,$E$329:$E$342,0))*$D$3))</f>
        <v>219.49586372647016</v>
      </c>
      <c r="V106" s="259">
        <f>IF(INDEX($F$329:$F$342,MATCH($E106,$E$329:$E$342,0))="*",'Muni-Level Population'!W105*INDEX($H$329:$H$342,MATCH($E106,$E$329:$E$342,0))*$D$3,('Muni-Level Population'!W404*INDEX($F$329:$F$342,MATCH($E106,$E$329:$E$342,0))*$D$3)+('Muni-Level Population'!W702*INDEX($G$329:$G$342,MATCH($E106,$E$329:$E$342,0))*$D$3))</f>
        <v>219.51541542957699</v>
      </c>
      <c r="W106" s="259">
        <f>IF(INDEX($F$329:$F$342,MATCH($E106,$E$329:$E$342,0))="*",'Muni-Level Population'!X105*INDEX($H$329:$H$342,MATCH($E106,$E$329:$E$342,0))*$D$3,('Muni-Level Population'!X404*INDEX($F$329:$F$342,MATCH($E106,$E$329:$E$342,0))*$D$3)+('Muni-Level Population'!X702*INDEX($G$329:$G$342,MATCH($E106,$E$329:$E$342,0))*$D$3))</f>
        <v>219.5343364325835</v>
      </c>
      <c r="X106" s="259">
        <f>IF(INDEX($F$329:$F$342,MATCH($E106,$E$329:$E$342,0))="*",'Muni-Level Population'!Y105*INDEX($H$329:$H$342,MATCH($E106,$E$329:$E$342,0))*$D$3,('Muni-Level Population'!Y404*INDEX($F$329:$F$342,MATCH($E106,$E$329:$E$342,0))*$D$3)+('Muni-Level Population'!Y702*INDEX($G$329:$G$342,MATCH($E106,$E$329:$E$342,0))*$D$3))</f>
        <v>219.5538881356903</v>
      </c>
      <c r="Y106" s="259">
        <f>IF(INDEX($F$329:$F$342,MATCH($E106,$E$329:$E$342,0))="*",'Muni-Level Population'!Z105*INDEX($H$329:$H$342,MATCH($E106,$E$329:$E$342,0))*$D$3,('Muni-Level Population'!Z404*INDEX($F$329:$F$342,MATCH($E106,$E$329:$E$342,0))*$D$3)+('Muni-Level Population'!Z702*INDEX($G$329:$G$342,MATCH($E106,$E$329:$E$342,0))*$D$3))</f>
        <v>219.57343983879713</v>
      </c>
      <c r="Z106" s="259">
        <f>IF(INDEX($F$329:$F$342,MATCH($E106,$E$329:$E$342,0))="*",'Muni-Level Population'!AA105*INDEX($H$329:$H$342,MATCH($E106,$E$329:$E$342,0))*$D$3,('Muni-Level Population'!AA404*INDEX($F$329:$F$342,MATCH($E106,$E$329:$E$342,0))*$D$3)+('Muni-Level Population'!AA702*INDEX($G$329:$G$342,MATCH($E106,$E$329:$E$342,0))*$D$3))</f>
        <v>219.59109944160323</v>
      </c>
      <c r="AA106" s="259">
        <f>IF(INDEX($F$329:$F$342,MATCH($E106,$E$329:$E$342,0))="*",'Muni-Level Population'!AB105*INDEX($H$329:$H$342,MATCH($E106,$E$329:$E$342,0))*$D$3,('Muni-Level Population'!AB404*INDEX($F$329:$F$342,MATCH($E106,$E$329:$E$342,0))*$D$3)+('Muni-Level Population'!AB702*INDEX($G$329:$G$342,MATCH($E106,$E$329:$E$342,0))*$D$3))</f>
        <v>219.61065114471006</v>
      </c>
      <c r="AB106" s="259">
        <f>IF(INDEX($F$329:$F$342,MATCH($E106,$E$329:$E$342,0))="*",'Muni-Level Population'!AC105*INDEX($H$329:$H$342,MATCH($E106,$E$329:$E$342,0))*$D$3,('Muni-Level Population'!AC404*INDEX($F$329:$F$342,MATCH($E106,$E$329:$E$342,0))*$D$3)+('Muni-Level Population'!AC702*INDEX($G$329:$G$342,MATCH($E106,$E$329:$E$342,0))*$D$3))</f>
        <v>219.6295721477166</v>
      </c>
      <c r="AC106" s="259">
        <f>IF(INDEX($F$329:$F$342,MATCH($E106,$E$329:$E$342,0))="*",'Muni-Level Population'!AD105*INDEX($H$329:$H$342,MATCH($E106,$E$329:$E$342,0))*$D$3,('Muni-Level Population'!AD404*INDEX($F$329:$F$342,MATCH($E106,$E$329:$E$342,0))*$D$3)+('Muni-Level Population'!AD702*INDEX($G$329:$G$342,MATCH($E106,$E$329:$E$342,0))*$D$3))</f>
        <v>219.6491238508234</v>
      </c>
      <c r="AD106" s="259">
        <f>IF(INDEX($F$329:$F$342,MATCH($E106,$E$329:$E$342,0))="*",'Muni-Level Population'!AE105*INDEX($H$329:$H$342,MATCH($E106,$E$329:$E$342,0))*$D$3,('Muni-Level Population'!AE404*INDEX($F$329:$F$342,MATCH($E106,$E$329:$E$342,0))*$D$3)+('Muni-Level Population'!AE702*INDEX($G$329:$G$342,MATCH($E106,$E$329:$E$342,0))*$D$3))</f>
        <v>219.66804485382997</v>
      </c>
      <c r="AE106" s="259">
        <f>IF(INDEX($F$329:$F$342,MATCH($E106,$E$329:$E$342,0))="*",'Muni-Level Population'!AF105*INDEX($H$329:$H$342,MATCH($E106,$E$329:$E$342,0))*$D$3,('Muni-Level Population'!AF404*INDEX($F$329:$F$342,MATCH($E106,$E$329:$E$342,0))*$D$3)+('Muni-Level Population'!AF702*INDEX($G$329:$G$342,MATCH($E106,$E$329:$E$342,0))*$D$3))</f>
        <v>219.68759655693674</v>
      </c>
      <c r="AF106" s="259">
        <f>IF(INDEX($F$329:$F$342,MATCH($E106,$E$329:$E$342,0))="*",'Muni-Level Population'!AG105*INDEX($H$329:$H$342,MATCH($E106,$E$329:$E$342,0))*$D$3,('Muni-Level Population'!AG404*INDEX($F$329:$F$342,MATCH($E106,$E$329:$E$342,0))*$D$3)+('Muni-Level Population'!AG702*INDEX($G$329:$G$342,MATCH($E106,$E$329:$E$342,0))*$D$3))</f>
        <v>219.70714826004354</v>
      </c>
      <c r="AG106" s="259">
        <f>IF(INDEX($F$329:$F$342,MATCH($E106,$E$329:$E$342,0))="*",'Muni-Level Population'!AH105*INDEX($H$329:$H$342,MATCH($E106,$E$329:$E$342,0))*$D$3,('Muni-Level Population'!AH404*INDEX($F$329:$F$342,MATCH($E106,$E$329:$E$342,0))*$D$3)+('Muni-Level Population'!AH702*INDEX($G$329:$G$342,MATCH($E106,$E$329:$E$342,0))*$D$3))</f>
        <v>219.72606926305014</v>
      </c>
      <c r="AH106" s="259">
        <f>IF(INDEX($F$329:$F$342,MATCH($E106,$E$329:$E$342,0))="*",'Muni-Level Population'!AI105*INDEX($H$329:$H$342,MATCH($E106,$E$329:$E$342,0))*$D$3,('Muni-Level Population'!AI404*INDEX($F$329:$F$342,MATCH($E106,$E$329:$E$342,0))*$D$3)+('Muni-Level Population'!AI702*INDEX($G$329:$G$342,MATCH($E106,$E$329:$E$342,0))*$D$3))</f>
        <v>219.74562096615693</v>
      </c>
      <c r="AI106" s="259">
        <f>IF(INDEX($F$329:$F$342,MATCH($E106,$E$329:$E$342,0))="*",'Muni-Level Population'!AJ105*INDEX($H$329:$H$342,MATCH($E106,$E$329:$E$342,0))*$D$3,('Muni-Level Population'!AJ404*INDEX($F$329:$F$342,MATCH($E106,$E$329:$E$342,0))*$D$3)+('Muni-Level Population'!AJ702*INDEX($G$329:$G$342,MATCH($E106,$E$329:$E$342,0))*$D$3))</f>
        <v>219.76454196916345</v>
      </c>
      <c r="AJ106" s="259">
        <f>IF(INDEX($F$329:$F$342,MATCH($E106,$E$329:$E$342,0))="*",'Muni-Level Population'!AK105*INDEX($H$329:$H$342,MATCH($E106,$E$329:$E$342,0))*$D$3,('Muni-Level Population'!AK404*INDEX($F$329:$F$342,MATCH($E106,$E$329:$E$342,0))*$D$3)+('Muni-Level Population'!AK702*INDEX($G$329:$G$342,MATCH($E106,$E$329:$E$342,0))*$D$3))</f>
        <v>219.78409367227027</v>
      </c>
      <c r="AK106" s="259">
        <f>IF(INDEX($F$329:$F$342,MATCH($E106,$E$329:$E$342,0))="*",'Muni-Level Population'!AL105*INDEX($H$329:$H$342,MATCH($E106,$E$329:$E$342,0))*$D$3,('Muni-Level Population'!AL404*INDEX($F$329:$F$342,MATCH($E106,$E$329:$E$342,0))*$D$3)+('Muni-Level Population'!AL702*INDEX($G$329:$G$342,MATCH($E106,$E$329:$E$342,0))*$D$3))</f>
        <v>219.80364537537707</v>
      </c>
      <c r="AL106" s="259">
        <f>IF(INDEX($F$329:$F$342,MATCH($E106,$E$329:$E$342,0))="*",'Muni-Level Population'!AM105*INDEX($H$329:$H$342,MATCH($E106,$E$329:$E$342,0))*$D$3,('Muni-Level Population'!AM404*INDEX($F$329:$F$342,MATCH($E106,$E$329:$E$342,0))*$D$3)+('Muni-Level Population'!AM702*INDEX($G$329:$G$342,MATCH($E106,$E$329:$E$342,0))*$D$3))</f>
        <v>219.82130497818318</v>
      </c>
      <c r="AM106" s="259">
        <f>IF(INDEX($F$329:$F$342,MATCH($E106,$E$329:$E$342,0))="*",'Muni-Level Population'!AN105*INDEX($H$329:$H$342,MATCH($E106,$E$329:$E$342,0))*$D$3,('Muni-Level Population'!AN404*INDEX($F$329:$F$342,MATCH($E106,$E$329:$E$342,0))*$D$3)+('Muni-Level Population'!AN702*INDEX($G$329:$G$342,MATCH($E106,$E$329:$E$342,0))*$D$3))</f>
        <v>219.84085668128998</v>
      </c>
      <c r="AN106" s="259">
        <f>IF(INDEX($F$329:$F$342,MATCH($E106,$E$329:$E$342,0))="*",'Muni-Level Population'!AO105*INDEX($H$329:$H$342,MATCH($E106,$E$329:$E$342,0))*$D$3,('Muni-Level Population'!AO404*INDEX($F$329:$F$342,MATCH($E106,$E$329:$E$342,0))*$D$3)+('Muni-Level Population'!AO702*INDEX($G$329:$G$342,MATCH($E106,$E$329:$E$342,0))*$D$3))</f>
        <v>219.85977768429657</v>
      </c>
      <c r="AO106" s="259">
        <f>IF(INDEX($F$329:$F$342,MATCH($E106,$E$329:$E$342,0))="*",'Muni-Level Population'!AP105*INDEX($H$329:$H$342,MATCH($E106,$E$329:$E$342,0))*$D$3,('Muni-Level Population'!AP404*INDEX($F$329:$F$342,MATCH($E106,$E$329:$E$342,0))*$D$3)+('Muni-Level Population'!AP702*INDEX($G$329:$G$342,MATCH($E106,$E$329:$E$342,0))*$D$3))</f>
        <v>219.87932938740335</v>
      </c>
      <c r="AP106" s="259">
        <f>IF(INDEX($F$329:$F$342,MATCH($E106,$E$329:$E$342,0))="*",'Muni-Level Population'!AQ105*INDEX($H$329:$H$342,MATCH($E106,$E$329:$E$342,0))*$D$3,('Muni-Level Population'!AQ404*INDEX($F$329:$F$342,MATCH($E106,$E$329:$E$342,0))*$D$3)+('Muni-Level Population'!AQ702*INDEX($G$329:$G$342,MATCH($E106,$E$329:$E$342,0))*$D$3))</f>
        <v>219.89825039040994</v>
      </c>
      <c r="AQ106" s="259">
        <f>IF(INDEX($F$329:$F$342,MATCH($E106,$E$329:$E$342,0))="*",'Muni-Level Population'!AR105*INDEX($H$329:$H$342,MATCH($E106,$E$329:$E$342,0))*$D$3,('Muni-Level Population'!AR404*INDEX($F$329:$F$342,MATCH($E106,$E$329:$E$342,0))*$D$3)+('Muni-Level Population'!AR702*INDEX($G$329:$G$342,MATCH($E106,$E$329:$E$342,0))*$D$3))</f>
        <v>219.91780209351671</v>
      </c>
      <c r="AR106" s="259">
        <f>IF(INDEX($F$329:$F$342,MATCH($E106,$E$329:$E$342,0))="*",'Muni-Level Population'!AS105*INDEX($H$329:$H$342,MATCH($E106,$E$329:$E$342,0))*$D$3,('Muni-Level Population'!AS404*INDEX($F$329:$F$342,MATCH($E106,$E$329:$E$342,0))*$D$3)+('Muni-Level Population'!AS702*INDEX($G$329:$G$342,MATCH($E106,$E$329:$E$342,0))*$D$3))</f>
        <v>219.93735379662348</v>
      </c>
      <c r="AS106" s="259">
        <f>IF(INDEX($F$329:$F$342,MATCH($E106,$E$329:$E$342,0))="*",'Muni-Level Population'!AT105*INDEX($H$329:$H$342,MATCH($E106,$E$329:$E$342,0))*$D$3,('Muni-Level Population'!AT404*INDEX($F$329:$F$342,MATCH($E106,$E$329:$E$342,0))*$D$3)+('Muni-Level Population'!AT702*INDEX($G$329:$G$342,MATCH($E106,$E$329:$E$342,0))*$D$3))</f>
        <v>219.95627479963008</v>
      </c>
      <c r="AT106" s="259">
        <f>IF(INDEX($F$329:$F$342,MATCH($E106,$E$329:$E$342,0))="*",'Muni-Level Population'!AU105*INDEX($H$329:$H$342,MATCH($E106,$E$329:$E$342,0))*$D$3,('Muni-Level Population'!AU404*INDEX($F$329:$F$342,MATCH($E106,$E$329:$E$342,0))*$D$3)+('Muni-Level Population'!AU702*INDEX($G$329:$G$342,MATCH($E106,$E$329:$E$342,0))*$D$3))</f>
        <v>219.97582650273688</v>
      </c>
      <c r="AU106" s="259">
        <f>IF(INDEX($F$329:$F$342,MATCH($E106,$E$329:$E$342,0))="*",'Muni-Level Population'!AV105*INDEX($H$329:$H$342,MATCH($E106,$E$329:$E$342,0))*$D$3,('Muni-Level Population'!AV404*INDEX($F$329:$F$342,MATCH($E106,$E$329:$E$342,0))*$D$3)+('Muni-Level Population'!AV702*INDEX($G$329:$G$342,MATCH($E106,$E$329:$E$342,0))*$D$3))</f>
        <v>219.99474750574342</v>
      </c>
      <c r="AV106" s="259">
        <f>IF(INDEX($F$329:$F$342,MATCH($E106,$E$329:$E$342,0))="*",'Muni-Level Population'!AW105*INDEX($H$329:$H$342,MATCH($E106,$E$329:$E$342,0))*$D$3,('Muni-Level Population'!AW404*INDEX($F$329:$F$342,MATCH($E106,$E$329:$E$342,0))*$D$3)+('Muni-Level Population'!AW702*INDEX($G$329:$G$342,MATCH($E106,$E$329:$E$342,0))*$D$3))</f>
        <v>220.01429920885022</v>
      </c>
      <c r="AW106" s="259">
        <f>IF(INDEX($F$329:$F$342,MATCH($E106,$E$329:$E$342,0))="*",'Muni-Level Population'!AX105*INDEX($H$329:$H$342,MATCH($E106,$E$329:$E$342,0))*$D$3,('Muni-Level Population'!AX404*INDEX($F$329:$F$342,MATCH($E106,$E$329:$E$342,0))*$D$3)+('Muni-Level Population'!AX702*INDEX($G$329:$G$342,MATCH($E106,$E$329:$E$342,0))*$D$3))</f>
        <v>220.03385091195702</v>
      </c>
      <c r="AX106" s="259">
        <f>IF(INDEX($F$329:$F$342,MATCH($E106,$E$329:$E$342,0))="*",'Muni-Level Population'!AY105*INDEX($H$329:$H$342,MATCH($E106,$E$329:$E$342,0))*$D$3,('Muni-Level Population'!AY404*INDEX($F$329:$F$342,MATCH($E106,$E$329:$E$342,0))*$D$3)+('Muni-Level Population'!AY702*INDEX($G$329:$G$342,MATCH($E106,$E$329:$E$342,0))*$D$3))</f>
        <v>220.05214121486338</v>
      </c>
      <c r="AY106" s="259">
        <f>IF(INDEX($F$329:$F$342,MATCH($E106,$E$329:$E$342,0))="*",'Muni-Level Population'!AZ105*INDEX($H$329:$H$342,MATCH($E106,$E$329:$E$342,0))*$D$3,('Muni-Level Population'!AZ404*INDEX($F$329:$F$342,MATCH($E106,$E$329:$E$342,0))*$D$3)+('Muni-Level Population'!AZ702*INDEX($G$329:$G$342,MATCH($E106,$E$329:$E$342,0))*$D$3))</f>
        <v>220.07169291797018</v>
      </c>
      <c r="AZ106" s="259">
        <f>IF(INDEX($F$329:$F$342,MATCH($E106,$E$329:$E$342,0))="*",'Muni-Level Population'!BA105*INDEX($H$329:$H$342,MATCH($E106,$E$329:$E$342,0))*$D$3,('Muni-Level Population'!BA404*INDEX($F$329:$F$342,MATCH($E106,$E$329:$E$342,0))*$D$3)+('Muni-Level Population'!BA702*INDEX($G$329:$G$342,MATCH($E106,$E$329:$E$342,0))*$D$3))</f>
        <v>220.09061392097672</v>
      </c>
      <c r="BA106" s="259">
        <f>IF(INDEX($F$329:$F$342,MATCH($E106,$E$329:$E$342,0))="*",'Muni-Level Population'!BB105*INDEX($H$329:$H$342,MATCH($E106,$E$329:$E$342,0))*$D$3,('Muni-Level Population'!BB404*INDEX($F$329:$F$342,MATCH($E106,$E$329:$E$342,0))*$D$3)+('Muni-Level Population'!BB702*INDEX($G$329:$G$342,MATCH($E106,$E$329:$E$342,0))*$D$3))</f>
        <v>220.11016562408355</v>
      </c>
      <c r="BB106" s="259">
        <f>IF(INDEX($F$329:$F$342,MATCH($E106,$E$329:$E$342,0))="*",'Muni-Level Population'!BC105*INDEX($H$329:$H$342,MATCH($E106,$E$329:$E$342,0))*$D$3,('Muni-Level Population'!BC404*INDEX($F$329:$F$342,MATCH($E106,$E$329:$E$342,0))*$D$3)+('Muni-Level Population'!BC702*INDEX($G$329:$G$342,MATCH($E106,$E$329:$E$342,0))*$D$3))</f>
        <v>220.12908662709012</v>
      </c>
      <c r="BC106" s="259">
        <f>IF(INDEX($F$329:$F$342,MATCH($E106,$E$329:$E$342,0))="*",'Muni-Level Population'!BD105*INDEX($H$329:$H$342,MATCH($E106,$E$329:$E$342,0))*$D$3,('Muni-Level Population'!BD404*INDEX($F$329:$F$342,MATCH($E106,$E$329:$E$342,0))*$D$3)+('Muni-Level Population'!BD702*INDEX($G$329:$G$342,MATCH($E106,$E$329:$E$342,0))*$D$3))</f>
        <v>220.14863833019686</v>
      </c>
      <c r="BD106" s="259">
        <f>IF(INDEX($F$329:$F$342,MATCH($E106,$E$329:$E$342,0))="*",'Muni-Level Population'!BE105*INDEX($H$329:$H$342,MATCH($E106,$E$329:$E$342,0))*$D$3,('Muni-Level Population'!BE404*INDEX($F$329:$F$342,MATCH($E106,$E$329:$E$342,0))*$D$3)+('Muni-Level Population'!BE702*INDEX($G$329:$G$342,MATCH($E106,$E$329:$E$342,0))*$D$3))</f>
        <v>220.16819003330369</v>
      </c>
      <c r="BE106" s="259">
        <f>IF(INDEX($F$329:$F$342,MATCH($E106,$E$329:$E$342,0))="*",'Muni-Level Population'!BF105*INDEX($H$329:$H$342,MATCH($E106,$E$329:$E$342,0))*$D$3,('Muni-Level Population'!BF404*INDEX($F$329:$F$342,MATCH($E106,$E$329:$E$342,0))*$D$3)+('Muni-Level Population'!BF702*INDEX($G$329:$G$342,MATCH($E106,$E$329:$E$342,0))*$D$3))</f>
        <v>220.18711103631026</v>
      </c>
      <c r="BF106" s="259">
        <f>IF(INDEX($F$329:$F$342,MATCH($E106,$E$329:$E$342,0))="*",'Muni-Level Population'!BG105*INDEX($H$329:$H$342,MATCH($E106,$E$329:$E$342,0))*$D$3,('Muni-Level Population'!BG404*INDEX($F$329:$F$342,MATCH($E106,$E$329:$E$342,0))*$D$3)+('Muni-Level Population'!BG702*INDEX($G$329:$G$342,MATCH($E106,$E$329:$E$342,0))*$D$3))</f>
        <v>220.20666273941706</v>
      </c>
      <c r="BG106" s="259">
        <f>IF(INDEX($F$329:$F$342,MATCH($E106,$E$329:$E$342,0))="*",'Muni-Level Population'!BH105*INDEX($H$329:$H$342,MATCH($E106,$E$329:$E$342,0))*$D$3,('Muni-Level Population'!BH404*INDEX($F$329:$F$342,MATCH($E106,$E$329:$E$342,0))*$D$3)+('Muni-Level Population'!BH702*INDEX($G$329:$G$342,MATCH($E106,$E$329:$E$342,0))*$D$3))</f>
        <v>220.22558374242362</v>
      </c>
      <c r="BH106" s="259">
        <f>IF(INDEX($F$329:$F$342,MATCH($E106,$E$329:$E$342,0))="*",'Muni-Level Population'!BI105*INDEX($H$329:$H$342,MATCH($E106,$E$329:$E$342,0))*$D$3,('Muni-Level Population'!BI404*INDEX($F$329:$F$342,MATCH($E106,$E$329:$E$342,0))*$D$3)+('Muni-Level Population'!BI702*INDEX($G$329:$G$342,MATCH($E106,$E$329:$E$342,0))*$D$3))</f>
        <v>220.24513544553042</v>
      </c>
      <c r="BI106" s="259">
        <f>IF(INDEX($F$329:$F$342,MATCH($E106,$E$329:$E$342,0))="*",'Muni-Level Population'!BJ105*INDEX($H$329:$H$342,MATCH($E106,$E$329:$E$342,0))*$D$3,('Muni-Level Population'!BJ404*INDEX($F$329:$F$342,MATCH($E106,$E$329:$E$342,0))*$D$3)+('Muni-Level Population'!BJ702*INDEX($G$329:$G$342,MATCH($E106,$E$329:$E$342,0))*$D$3))</f>
        <v>220.26468714863717</v>
      </c>
      <c r="BJ106" s="259">
        <f>IF(INDEX($F$329:$F$342,MATCH($E106,$E$329:$E$342,0))="*",'Muni-Level Population'!BK105*INDEX($H$329:$H$342,MATCH($E106,$E$329:$E$342,0))*$D$3,('Muni-Level Population'!BK404*INDEX($F$329:$F$342,MATCH($E106,$E$329:$E$342,0))*$D$3)+('Muni-Level Population'!BK702*INDEX($G$329:$G$342,MATCH($E106,$E$329:$E$342,0))*$D$3))</f>
        <v>220.28234675144336</v>
      </c>
      <c r="BK106" s="259">
        <f>IF(INDEX($F$329:$F$342,MATCH($E106,$E$329:$E$342,0))="*",'Muni-Level Population'!BL105*INDEX($H$329:$H$342,MATCH($E106,$E$329:$E$342,0))*$D$3,('Muni-Level Population'!BL404*INDEX($F$329:$F$342,MATCH($E106,$E$329:$E$342,0))*$D$3)+('Muni-Level Population'!BL702*INDEX($G$329:$G$342,MATCH($E106,$E$329:$E$342,0))*$D$3))</f>
        <v>220.30189845455016</v>
      </c>
      <c r="BL106" s="259">
        <f>IF(INDEX($F$329:$F$342,MATCH($E106,$E$329:$E$342,0))="*",'Muni-Level Population'!BM105*INDEX($H$329:$H$342,MATCH($E106,$E$329:$E$342,0))*$D$3,('Muni-Level Population'!BM404*INDEX($F$329:$F$342,MATCH($E106,$E$329:$E$342,0))*$D$3)+('Muni-Level Population'!BM702*INDEX($G$329:$G$342,MATCH($E106,$E$329:$E$342,0))*$D$3))</f>
        <v>220.32081945755669</v>
      </c>
      <c r="BM106" s="259">
        <f>IF(INDEX($F$329:$F$342,MATCH($E106,$E$329:$E$342,0))="*",'Muni-Level Population'!BN105*INDEX($H$329:$H$342,MATCH($E106,$E$329:$E$342,0))*$D$3,('Muni-Level Population'!BN404*INDEX($F$329:$F$342,MATCH($E106,$E$329:$E$342,0))*$D$3)+('Muni-Level Population'!BN702*INDEX($G$329:$G$342,MATCH($E106,$E$329:$E$342,0))*$D$3))</f>
        <v>220.34037116066349</v>
      </c>
      <c r="BN106" s="259">
        <f>IF(INDEX($F$329:$F$342,MATCH($E106,$E$329:$E$342,0))="*",'Muni-Level Population'!BO105*INDEX($H$329:$H$342,MATCH($E106,$E$329:$E$342,0))*$D$3,('Muni-Level Population'!BO404*INDEX($F$329:$F$342,MATCH($E106,$E$329:$E$342,0))*$D$3)+('Muni-Level Population'!BO702*INDEX($G$329:$G$342,MATCH($E106,$E$329:$E$342,0))*$D$3))</f>
        <v>220.35929216367006</v>
      </c>
      <c r="BO106" s="259">
        <f>IF(INDEX($F$329:$F$342,MATCH($E106,$E$329:$E$342,0))="*",'Muni-Level Population'!BP105*INDEX($H$329:$H$342,MATCH($E106,$E$329:$E$342,0))*$D$3,('Muni-Level Population'!BP404*INDEX($F$329:$F$342,MATCH($E106,$E$329:$E$342,0))*$D$3)+('Muni-Level Population'!BP702*INDEX($G$329:$G$342,MATCH($E106,$E$329:$E$342,0))*$D$3))</f>
        <v>220.37884386677683</v>
      </c>
      <c r="BP106" s="259">
        <f>IF(INDEX($F$329:$F$342,MATCH($E106,$E$329:$E$342,0))="*",'Muni-Level Population'!BQ105*INDEX($H$329:$H$342,MATCH($E106,$E$329:$E$342,0))*$D$3,('Muni-Level Population'!BQ404*INDEX($F$329:$F$342,MATCH($E106,$E$329:$E$342,0))*$D$3)+('Muni-Level Population'!BQ702*INDEX($G$329:$G$342,MATCH($E106,$E$329:$E$342,0))*$D$3))</f>
        <v>220.39839556988363</v>
      </c>
      <c r="BQ106" s="259">
        <f>IF(INDEX($F$329:$F$342,MATCH($E106,$E$329:$E$342,0))="*",'Muni-Level Population'!BR105*INDEX($H$329:$H$342,MATCH($E106,$E$329:$E$342,0))*$D$3,('Muni-Level Population'!BR404*INDEX($F$329:$F$342,MATCH($E106,$E$329:$E$342,0))*$D$3)+('Muni-Level Population'!BR702*INDEX($G$329:$G$342,MATCH($E106,$E$329:$E$342,0))*$D$3))</f>
        <v>220.41731657289023</v>
      </c>
      <c r="BR106" s="259">
        <f>IF(INDEX($F$329:$F$342,MATCH($E106,$E$329:$E$342,0))="*",'Muni-Level Population'!BS105*INDEX($H$329:$H$342,MATCH($E106,$E$329:$E$342,0))*$D$3,('Muni-Level Population'!BS404*INDEX($F$329:$F$342,MATCH($E106,$E$329:$E$342,0))*$D$3)+('Muni-Level Population'!BS702*INDEX($G$329:$G$342,MATCH($E106,$E$329:$E$342,0))*$D$3))</f>
        <v>220.436868275997</v>
      </c>
      <c r="BS106" s="259">
        <f>IF(INDEX($F$329:$F$342,MATCH($E106,$E$329:$E$342,0))="*",'Muni-Level Population'!BT105*INDEX($H$329:$H$342,MATCH($E106,$E$329:$E$342,0))*$D$3,('Muni-Level Population'!BT404*INDEX($F$329:$F$342,MATCH($E106,$E$329:$E$342,0))*$D$3)+('Muni-Level Population'!BT702*INDEX($G$329:$G$342,MATCH($E106,$E$329:$E$342,0))*$D$3))</f>
        <v>220.45578927900357</v>
      </c>
      <c r="BT106" s="259">
        <f>IF(INDEX($F$329:$F$342,MATCH($E106,$E$329:$E$342,0))="*",'Muni-Level Population'!BU105*INDEX($H$329:$H$342,MATCH($E106,$E$329:$E$342,0))*$D$3,('Muni-Level Population'!BU404*INDEX($F$329:$F$342,MATCH($E106,$E$329:$E$342,0))*$D$3)+('Muni-Level Population'!BU702*INDEX($G$329:$G$342,MATCH($E106,$E$329:$E$342,0))*$D$3))</f>
        <v>220.4753409821104</v>
      </c>
      <c r="BU106" s="259">
        <f>IF(INDEX($F$329:$F$342,MATCH($E106,$E$329:$E$342,0))="*",'Muni-Level Population'!BV105*INDEX($H$329:$H$342,MATCH($E106,$E$329:$E$342,0))*$D$3,('Muni-Level Population'!BV404*INDEX($F$329:$F$342,MATCH($E106,$E$329:$E$342,0))*$D$3)+('Muni-Level Population'!BV702*INDEX($G$329:$G$342,MATCH($E106,$E$329:$E$342,0))*$D$3))</f>
        <v>220.49489268521714</v>
      </c>
      <c r="BV106" s="259">
        <f>IF(INDEX($F$329:$F$342,MATCH($E106,$E$329:$E$342,0))="*",'Muni-Level Population'!BW105*INDEX($H$329:$H$342,MATCH($E106,$E$329:$E$342,0))*$D$3,('Muni-Level Population'!BW404*INDEX($F$329:$F$342,MATCH($E106,$E$329:$E$342,0))*$D$3)+('Muni-Level Population'!BW702*INDEX($G$329:$G$342,MATCH($E106,$E$329:$E$342,0))*$D$3))</f>
        <v>220.5125522880233</v>
      </c>
      <c r="BW106" s="259">
        <f>IF(INDEX($F$329:$F$342,MATCH($E106,$E$329:$E$342,0))="*",'Muni-Level Population'!BX105*INDEX($H$329:$H$342,MATCH($E106,$E$329:$E$342,0))*$D$3,('Muni-Level Population'!BX404*INDEX($F$329:$F$342,MATCH($E106,$E$329:$E$342,0))*$D$3)+('Muni-Level Population'!BX702*INDEX($G$329:$G$342,MATCH($E106,$E$329:$E$342,0))*$D$3))</f>
        <v>220.5321039911301</v>
      </c>
      <c r="BX106" s="259">
        <f>IF(INDEX($F$329:$F$342,MATCH($E106,$E$329:$E$342,0))="*",'Muni-Level Population'!BY105*INDEX($H$329:$H$342,MATCH($E106,$E$329:$E$342,0))*$D$3,('Muni-Level Population'!BY404*INDEX($F$329:$F$342,MATCH($E106,$E$329:$E$342,0))*$D$3)+('Muni-Level Population'!BY702*INDEX($G$329:$G$342,MATCH($E106,$E$329:$E$342,0))*$D$3))</f>
        <v>220.55102499413664</v>
      </c>
      <c r="BY106" s="259">
        <f>IF(INDEX($F$329:$F$342,MATCH($E106,$E$329:$E$342,0))="*",'Muni-Level Population'!BZ105*INDEX($H$329:$H$342,MATCH($E106,$E$329:$E$342,0))*$D$3,('Muni-Level Population'!BZ404*INDEX($F$329:$F$342,MATCH($E106,$E$329:$E$342,0))*$D$3)+('Muni-Level Population'!BZ702*INDEX($G$329:$G$342,MATCH($E106,$E$329:$E$342,0))*$D$3))</f>
        <v>220.57057669724344</v>
      </c>
      <c r="BZ106" s="259">
        <f>IF(INDEX($F$329:$F$342,MATCH($E106,$E$329:$E$342,0))="*",'Muni-Level Population'!CA105*INDEX($H$329:$H$342,MATCH($E106,$E$329:$E$342,0))*$D$3,('Muni-Level Population'!CA404*INDEX($F$329:$F$342,MATCH($E106,$E$329:$E$342,0))*$D$3)+('Muni-Level Population'!CA702*INDEX($G$329:$G$342,MATCH($E106,$E$329:$E$342,0))*$D$3))</f>
        <v>220.58949770025004</v>
      </c>
      <c r="CA106" s="259">
        <f>IF(INDEX($F$329:$F$342,MATCH($E106,$E$329:$E$342,0))="*",'Muni-Level Population'!CB105*INDEX($H$329:$H$342,MATCH($E106,$E$329:$E$342,0))*$D$3,('Muni-Level Population'!CB404*INDEX($F$329:$F$342,MATCH($E106,$E$329:$E$342,0))*$D$3)+('Muni-Level Population'!CB702*INDEX($G$329:$G$342,MATCH($E106,$E$329:$E$342,0))*$D$3))</f>
        <v>220.60904940335683</v>
      </c>
      <c r="CB106" s="259">
        <f>IF(INDEX($F$329:$F$342,MATCH($E106,$E$329:$E$342,0))="*",'Muni-Level Population'!CC105*INDEX($H$329:$H$342,MATCH($E106,$E$329:$E$342,0))*$D$3,('Muni-Level Population'!CC404*INDEX($F$329:$F$342,MATCH($E106,$E$329:$E$342,0))*$D$3)+('Muni-Level Population'!CC702*INDEX($G$329:$G$342,MATCH($E106,$E$329:$E$342,0))*$D$3))</f>
        <v>220.62860110646358</v>
      </c>
      <c r="CC106" s="259">
        <f>IF(INDEX($F$329:$F$342,MATCH($E106,$E$329:$E$342,0))="*",'Muni-Level Population'!CD105*INDEX($H$329:$H$342,MATCH($E106,$E$329:$E$342,0))*$D$3,('Muni-Level Population'!CD404*INDEX($F$329:$F$342,MATCH($E106,$E$329:$E$342,0))*$D$3)+('Muni-Level Population'!CD702*INDEX($G$329:$G$342,MATCH($E106,$E$329:$E$342,0))*$D$3))</f>
        <v>220.64752210947017</v>
      </c>
      <c r="CD106" s="259">
        <f>IF(INDEX($F$329:$F$342,MATCH($E106,$E$329:$E$342,0))="*",'Muni-Level Population'!CE105*INDEX($H$329:$H$342,MATCH($E106,$E$329:$E$342,0))*$D$3,('Muni-Level Population'!CE404*INDEX($F$329:$F$342,MATCH($E106,$E$329:$E$342,0))*$D$3)+('Muni-Level Population'!CE702*INDEX($G$329:$G$342,MATCH($E106,$E$329:$E$342,0))*$D$3))</f>
        <v>220.66707381257697</v>
      </c>
      <c r="CE106" s="259">
        <f>IF(INDEX($F$329:$F$342,MATCH($E106,$E$329:$E$342,0))="*",'Muni-Level Population'!CF105*INDEX($H$329:$H$342,MATCH($E106,$E$329:$E$342,0))*$D$3,('Muni-Level Population'!CF404*INDEX($F$329:$F$342,MATCH($E106,$E$329:$E$342,0))*$D$3)+('Muni-Level Population'!CF702*INDEX($G$329:$G$342,MATCH($E106,$E$329:$E$342,0))*$D$3))</f>
        <v>220.68599481558351</v>
      </c>
      <c r="CF106" s="259">
        <f>IF(INDEX($F$329:$F$342,MATCH($E106,$E$329:$E$342,0))="*",'Muni-Level Population'!CG105*INDEX($H$329:$H$342,MATCH($E106,$E$329:$E$342,0))*$D$3,('Muni-Level Population'!CG404*INDEX($F$329:$F$342,MATCH($E106,$E$329:$E$342,0))*$D$3)+('Muni-Level Population'!CG702*INDEX($G$329:$G$342,MATCH($E106,$E$329:$E$342,0))*$D$3))</f>
        <v>220.70554651869034</v>
      </c>
      <c r="CG106" s="259">
        <f>IF(INDEX($F$329:$F$342,MATCH($E106,$E$329:$E$342,0))="*",'Muni-Level Population'!CH105*INDEX($H$329:$H$342,MATCH($E106,$E$329:$E$342,0))*$D$3,('Muni-Level Population'!CH404*INDEX($F$329:$F$342,MATCH($E106,$E$329:$E$342,0))*$D$3)+('Muni-Level Population'!CH702*INDEX($G$329:$G$342,MATCH($E106,$E$329:$E$342,0))*$D$3))</f>
        <v>220.72509822179714</v>
      </c>
      <c r="CH106" s="259">
        <f>IF(INDEX($F$329:$F$342,MATCH($E106,$E$329:$E$342,0))="*",'Muni-Level Population'!CI105*INDEX($H$329:$H$342,MATCH($E106,$E$329:$E$342,0))*$D$3,('Muni-Level Population'!CI404*INDEX($F$329:$F$342,MATCH($E106,$E$329:$E$342,0))*$D$3)+('Muni-Level Population'!CI702*INDEX($G$329:$G$342,MATCH($E106,$E$329:$E$342,0))*$D$3))</f>
        <v>220.74275782460327</v>
      </c>
      <c r="CI106" s="259">
        <f>IF(INDEX($F$329:$F$342,MATCH($E106,$E$329:$E$342,0))="*",'Muni-Level Population'!CJ105*INDEX($H$329:$H$342,MATCH($E106,$E$329:$E$342,0))*$D$3,('Muni-Level Population'!CJ404*INDEX($F$329:$F$342,MATCH($E106,$E$329:$E$342,0))*$D$3)+('Muni-Level Population'!CJ702*INDEX($G$329:$G$342,MATCH($E106,$E$329:$E$342,0))*$D$3))</f>
        <v>220.76230952771004</v>
      </c>
      <c r="CJ106" s="259">
        <f>IF(INDEX($F$329:$F$342,MATCH($E106,$E$329:$E$342,0))="*",'Muni-Level Population'!CK105*INDEX($H$329:$H$342,MATCH($E106,$E$329:$E$342,0))*$D$3,('Muni-Level Population'!CK404*INDEX($F$329:$F$342,MATCH($E106,$E$329:$E$342,0))*$D$3)+('Muni-Level Population'!CK702*INDEX($G$329:$G$342,MATCH($E106,$E$329:$E$342,0))*$D$3))</f>
        <v>220.78123053071661</v>
      </c>
      <c r="CK106" s="259">
        <f>IF(INDEX($F$329:$F$342,MATCH($E106,$E$329:$E$342,0))="*",'Muni-Level Population'!CL105*INDEX($H$329:$H$342,MATCH($E106,$E$329:$E$342,0))*$D$3,('Muni-Level Population'!CL404*INDEX($F$329:$F$342,MATCH($E106,$E$329:$E$342,0))*$D$3)+('Muni-Level Population'!CL702*INDEX($G$329:$G$342,MATCH($E106,$E$329:$E$342,0))*$D$3))</f>
        <v>220.80078223382341</v>
      </c>
      <c r="CL106" s="259">
        <f>IF(INDEX($F$329:$F$342,MATCH($E106,$E$329:$E$342,0))="*",'Muni-Level Population'!CM105*INDEX($H$329:$H$342,MATCH($E106,$E$329:$E$342,0))*$D$3,('Muni-Level Population'!CM404*INDEX($F$329:$F$342,MATCH($E106,$E$329:$E$342,0))*$D$3)+('Muni-Level Population'!CM702*INDEX($G$329:$G$342,MATCH($E106,$E$329:$E$342,0))*$D$3))</f>
        <v>220.81970323682998</v>
      </c>
    </row>
    <row r="107" spans="2:90" x14ac:dyDescent="0.3">
      <c r="B107" s="2">
        <v>5001127100</v>
      </c>
      <c r="C107" s="276">
        <v>50011</v>
      </c>
      <c r="D107" s="2" t="s">
        <v>926</v>
      </c>
      <c r="E107" s="2" t="str">
        <f>INDEX('Population Data'!$Y$4:$Y$17,MATCH('Muni-Level Population'!C106,'Population Data'!$Z$4:$Z$17,0))</f>
        <v>Franklin</v>
      </c>
      <c r="F107" s="259">
        <f>IF(INDEX($F$329:$F$342,MATCH($E107,$E$329:$E$342,0))="*",'Muni-Level Population'!G106*INDEX($H$329:$H$342,MATCH($E107,$E$329:$E$342,0))*$D$3,('Muni-Level Population'!G405*INDEX($F$329:$F$342,MATCH($E107,$E$329:$E$342,0))*$D$3)+('Muni-Level Population'!G703*INDEX($G$329:$G$342,MATCH($E107,$E$329:$E$342,0))*$D$3))</f>
        <v>246.17107622056608</v>
      </c>
      <c r="G107" s="259">
        <f>IF(INDEX($F$329:$F$342,MATCH($E107,$E$329:$E$342,0))="*",'Muni-Level Population'!H106*INDEX($H$329:$H$342,MATCH($E107,$E$329:$E$342,0))*$D$3,('Muni-Level Population'!H405*INDEX($F$329:$F$342,MATCH($E107,$E$329:$E$342,0))*$D$3)+('Muni-Level Population'!H703*INDEX($G$329:$G$342,MATCH($E107,$E$329:$E$342,0))*$D$3))</f>
        <v>246.21142953143027</v>
      </c>
      <c r="H107" s="259">
        <f>IF(INDEX($F$329:$F$342,MATCH($E107,$E$329:$E$342,0))="*",'Muni-Level Population'!I106*INDEX($H$329:$H$342,MATCH($E107,$E$329:$E$342,0))*$D$3,('Muni-Level Population'!I405*INDEX($F$329:$F$342,MATCH($E107,$E$329:$E$342,0))*$D$3)+('Muni-Level Population'!I703*INDEX($G$329:$G$342,MATCH($E107,$E$329:$E$342,0))*$D$3))</f>
        <v>246.2517828422946</v>
      </c>
      <c r="I107" s="259">
        <f>IF(INDEX($F$329:$F$342,MATCH($E107,$E$329:$E$342,0))="*",'Muni-Level Population'!J106*INDEX($H$329:$H$342,MATCH($E107,$E$329:$E$342,0))*$D$3,('Muni-Level Population'!J405*INDEX($F$329:$F$342,MATCH($E107,$E$329:$E$342,0))*$D$3)+('Muni-Level Population'!J703*INDEX($G$329:$G$342,MATCH($E107,$E$329:$E$342,0))*$D$3))</f>
        <v>246.29083443345351</v>
      </c>
      <c r="J107" s="259">
        <f>IF(INDEX($F$329:$F$342,MATCH($E107,$E$329:$E$342,0))="*",'Muni-Level Population'!K106*INDEX($H$329:$H$342,MATCH($E107,$E$329:$E$342,0))*$D$3,('Muni-Level Population'!K405*INDEX($F$329:$F$342,MATCH($E107,$E$329:$E$342,0))*$D$3)+('Muni-Level Population'!K703*INDEX($G$329:$G$342,MATCH($E107,$E$329:$E$342,0))*$D$3))</f>
        <v>246.33118774431776</v>
      </c>
      <c r="K107" s="259">
        <f>IF(INDEX($F$329:$F$342,MATCH($E107,$E$329:$E$342,0))="*",'Muni-Level Population'!L106*INDEX($H$329:$H$342,MATCH($E107,$E$329:$E$342,0))*$D$3,('Muni-Level Population'!L405*INDEX($F$329:$F$342,MATCH($E107,$E$329:$E$342,0))*$D$3)+('Muni-Level Population'!L703*INDEX($G$329:$G$342,MATCH($E107,$E$329:$E$342,0))*$D$3))</f>
        <v>246.37023933547675</v>
      </c>
      <c r="L107" s="259">
        <f>IF(INDEX($F$329:$F$342,MATCH($E107,$E$329:$E$342,0))="*",'Muni-Level Population'!M106*INDEX($H$329:$H$342,MATCH($E107,$E$329:$E$342,0))*$D$3,('Muni-Level Population'!M405*INDEX($F$329:$F$342,MATCH($E107,$E$329:$E$342,0))*$D$3)+('Muni-Level Population'!M703*INDEX($G$329:$G$342,MATCH($E107,$E$329:$E$342,0))*$D$3))</f>
        <v>246.41059264634097</v>
      </c>
      <c r="M107" s="259">
        <f>IF(INDEX($F$329:$F$342,MATCH($E107,$E$329:$E$342,0))="*",'Muni-Level Population'!N106*INDEX($H$329:$H$342,MATCH($E107,$E$329:$E$342,0))*$D$3,('Muni-Level Population'!N405*INDEX($F$329:$F$342,MATCH($E107,$E$329:$E$342,0))*$D$3)+('Muni-Level Population'!N703*INDEX($G$329:$G$342,MATCH($E107,$E$329:$E$342,0))*$D$3))</f>
        <v>246.45094595720522</v>
      </c>
      <c r="N107" s="259">
        <f>IF(INDEX($F$329:$F$342,MATCH($E107,$E$329:$E$342,0))="*",'Muni-Level Population'!O106*INDEX($H$329:$H$342,MATCH($E107,$E$329:$E$342,0))*$D$3,('Muni-Level Population'!O405*INDEX($F$329:$F$342,MATCH($E107,$E$329:$E$342,0))*$D$3)+('Muni-Level Population'!O703*INDEX($G$329:$G$342,MATCH($E107,$E$329:$E$342,0))*$D$3))</f>
        <v>246.48739410895357</v>
      </c>
      <c r="O107" s="259">
        <f>IF(INDEX($F$329:$F$342,MATCH($E107,$E$329:$E$342,0))="*",'Muni-Level Population'!P106*INDEX($H$329:$H$342,MATCH($E107,$E$329:$E$342,0))*$D$3,('Muni-Level Population'!P405*INDEX($F$329:$F$342,MATCH($E107,$E$329:$E$342,0))*$D$3)+('Muni-Level Population'!P703*INDEX($G$329:$G$342,MATCH($E107,$E$329:$E$342,0))*$D$3))</f>
        <v>246.52774741981787</v>
      </c>
      <c r="P107" s="259">
        <f>IF(INDEX($F$329:$F$342,MATCH($E107,$E$329:$E$342,0))="*",'Muni-Level Population'!Q106*INDEX($H$329:$H$342,MATCH($E107,$E$329:$E$342,0))*$D$3,('Muni-Level Population'!Q405*INDEX($F$329:$F$342,MATCH($E107,$E$329:$E$342,0))*$D$3)+('Muni-Level Population'!Q703*INDEX($G$329:$G$342,MATCH($E107,$E$329:$E$342,0))*$D$3))</f>
        <v>246.56679901097678</v>
      </c>
      <c r="Q107" s="259">
        <f>IF(INDEX($F$329:$F$342,MATCH($E107,$E$329:$E$342,0))="*",'Muni-Level Population'!R106*INDEX($H$329:$H$342,MATCH($E107,$E$329:$E$342,0))*$D$3,('Muni-Level Population'!R405*INDEX($F$329:$F$342,MATCH($E107,$E$329:$E$342,0))*$D$3)+('Muni-Level Population'!R703*INDEX($G$329:$G$342,MATCH($E107,$E$329:$E$342,0))*$D$3))</f>
        <v>246.60715232184106</v>
      </c>
      <c r="R107" s="259">
        <f>IF(INDEX($F$329:$F$342,MATCH($E107,$E$329:$E$342,0))="*",'Muni-Level Population'!S106*INDEX($H$329:$H$342,MATCH($E107,$E$329:$E$342,0))*$D$3,('Muni-Level Population'!S405*INDEX($F$329:$F$342,MATCH($E107,$E$329:$E$342,0))*$D$3)+('Muni-Level Population'!S703*INDEX($G$329:$G$342,MATCH($E107,$E$329:$E$342,0))*$D$3))</f>
        <v>246.64620391300002</v>
      </c>
      <c r="S107" s="259">
        <f>IF(INDEX($F$329:$F$342,MATCH($E107,$E$329:$E$342,0))="*",'Muni-Level Population'!T106*INDEX($H$329:$H$342,MATCH($E107,$E$329:$E$342,0))*$D$3,('Muni-Level Population'!T405*INDEX($F$329:$F$342,MATCH($E107,$E$329:$E$342,0))*$D$3)+('Muni-Level Population'!T703*INDEX($G$329:$G$342,MATCH($E107,$E$329:$E$342,0))*$D$3))</f>
        <v>246.68655722386424</v>
      </c>
      <c r="T107" s="259">
        <f>IF(INDEX($F$329:$F$342,MATCH($E107,$E$329:$E$342,0))="*",'Muni-Level Population'!U106*INDEX($H$329:$H$342,MATCH($E107,$E$329:$E$342,0))*$D$3,('Muni-Level Population'!U405*INDEX($F$329:$F$342,MATCH($E107,$E$329:$E$342,0))*$D$3)+('Muni-Level Population'!U703*INDEX($G$329:$G$342,MATCH($E107,$E$329:$E$342,0))*$D$3))</f>
        <v>246.72691053472852</v>
      </c>
      <c r="U107" s="259">
        <f>IF(INDEX($F$329:$F$342,MATCH($E107,$E$329:$E$342,0))="*",'Muni-Level Population'!V106*INDEX($H$329:$H$342,MATCH($E107,$E$329:$E$342,0))*$D$3,('Muni-Level Population'!V405*INDEX($F$329:$F$342,MATCH($E107,$E$329:$E$342,0))*$D$3)+('Muni-Level Population'!V703*INDEX($G$329:$G$342,MATCH($E107,$E$329:$E$342,0))*$D$3))</f>
        <v>246.76596212588746</v>
      </c>
      <c r="V107" s="259">
        <f>IF(INDEX($F$329:$F$342,MATCH($E107,$E$329:$E$342,0))="*",'Muni-Level Population'!W106*INDEX($H$329:$H$342,MATCH($E107,$E$329:$E$342,0))*$D$3,('Muni-Level Population'!W405*INDEX($F$329:$F$342,MATCH($E107,$E$329:$E$342,0))*$D$3)+('Muni-Level Population'!W703*INDEX($G$329:$G$342,MATCH($E107,$E$329:$E$342,0))*$D$3))</f>
        <v>246.80631543675173</v>
      </c>
      <c r="W107" s="259">
        <f>IF(INDEX($F$329:$F$342,MATCH($E107,$E$329:$E$342,0))="*",'Muni-Level Population'!X106*INDEX($H$329:$H$342,MATCH($E107,$E$329:$E$342,0))*$D$3,('Muni-Level Population'!X405*INDEX($F$329:$F$342,MATCH($E107,$E$329:$E$342,0))*$D$3)+('Muni-Level Population'!X703*INDEX($G$329:$G$342,MATCH($E107,$E$329:$E$342,0))*$D$3))</f>
        <v>246.84536702791067</v>
      </c>
      <c r="X107" s="259">
        <f>IF(INDEX($F$329:$F$342,MATCH($E107,$E$329:$E$342,0))="*",'Muni-Level Population'!Y106*INDEX($H$329:$H$342,MATCH($E107,$E$329:$E$342,0))*$D$3,('Muni-Level Population'!Y405*INDEX($F$329:$F$342,MATCH($E107,$E$329:$E$342,0))*$D$3)+('Muni-Level Population'!Y703*INDEX($G$329:$G$342,MATCH($E107,$E$329:$E$342,0))*$D$3))</f>
        <v>246.88572033877492</v>
      </c>
      <c r="Y107" s="259">
        <f>IF(INDEX($F$329:$F$342,MATCH($E107,$E$329:$E$342,0))="*",'Muni-Level Population'!Z106*INDEX($H$329:$H$342,MATCH($E107,$E$329:$E$342,0))*$D$3,('Muni-Level Population'!Z405*INDEX($F$329:$F$342,MATCH($E107,$E$329:$E$342,0))*$D$3)+('Muni-Level Population'!Z703*INDEX($G$329:$G$342,MATCH($E107,$E$329:$E$342,0))*$D$3))</f>
        <v>246.92607364963916</v>
      </c>
      <c r="Z107" s="259">
        <f>IF(INDEX($F$329:$F$342,MATCH($E107,$E$329:$E$342,0))="*",'Muni-Level Population'!AA106*INDEX($H$329:$H$342,MATCH($E107,$E$329:$E$342,0))*$D$3,('Muni-Level Population'!AA405*INDEX($F$329:$F$342,MATCH($E107,$E$329:$E$342,0))*$D$3)+('Muni-Level Population'!AA703*INDEX($G$329:$G$342,MATCH($E107,$E$329:$E$342,0))*$D$3))</f>
        <v>246.96252180138751</v>
      </c>
      <c r="AA107" s="259">
        <f>IF(INDEX($F$329:$F$342,MATCH($E107,$E$329:$E$342,0))="*",'Muni-Level Population'!AB106*INDEX($H$329:$H$342,MATCH($E107,$E$329:$E$342,0))*$D$3,('Muni-Level Population'!AB405*INDEX($F$329:$F$342,MATCH($E107,$E$329:$E$342,0))*$D$3)+('Muni-Level Population'!AB703*INDEX($G$329:$G$342,MATCH($E107,$E$329:$E$342,0))*$D$3))</f>
        <v>247.00287511225179</v>
      </c>
      <c r="AB107" s="259">
        <f>IF(INDEX($F$329:$F$342,MATCH($E107,$E$329:$E$342,0))="*",'Muni-Level Population'!AC106*INDEX($H$329:$H$342,MATCH($E107,$E$329:$E$342,0))*$D$3,('Muni-Level Population'!AC405*INDEX($F$329:$F$342,MATCH($E107,$E$329:$E$342,0))*$D$3)+('Muni-Level Population'!AC703*INDEX($G$329:$G$342,MATCH($E107,$E$329:$E$342,0))*$D$3))</f>
        <v>247.04192670341075</v>
      </c>
      <c r="AC107" s="259">
        <f>IF(INDEX($F$329:$F$342,MATCH($E107,$E$329:$E$342,0))="*",'Muni-Level Population'!AD106*INDEX($H$329:$H$342,MATCH($E107,$E$329:$E$342,0))*$D$3,('Muni-Level Population'!AD405*INDEX($F$329:$F$342,MATCH($E107,$E$329:$E$342,0))*$D$3)+('Muni-Level Population'!AD703*INDEX($G$329:$G$342,MATCH($E107,$E$329:$E$342,0))*$D$3))</f>
        <v>247.082280014275</v>
      </c>
      <c r="AD107" s="259">
        <f>IF(INDEX($F$329:$F$342,MATCH($E107,$E$329:$E$342,0))="*",'Muni-Level Population'!AE106*INDEX($H$329:$H$342,MATCH($E107,$E$329:$E$342,0))*$D$3,('Muni-Level Population'!AE405*INDEX($F$329:$F$342,MATCH($E107,$E$329:$E$342,0))*$D$3)+('Muni-Level Population'!AE703*INDEX($G$329:$G$342,MATCH($E107,$E$329:$E$342,0))*$D$3))</f>
        <v>247.12133160543394</v>
      </c>
      <c r="AE107" s="259">
        <f>IF(INDEX($F$329:$F$342,MATCH($E107,$E$329:$E$342,0))="*",'Muni-Level Population'!AF106*INDEX($H$329:$H$342,MATCH($E107,$E$329:$E$342,0))*$D$3,('Muni-Level Population'!AF405*INDEX($F$329:$F$342,MATCH($E107,$E$329:$E$342,0))*$D$3)+('Muni-Level Population'!AF703*INDEX($G$329:$G$342,MATCH($E107,$E$329:$E$342,0))*$D$3))</f>
        <v>247.16168491629819</v>
      </c>
      <c r="AF107" s="259">
        <f>IF(INDEX($F$329:$F$342,MATCH($E107,$E$329:$E$342,0))="*",'Muni-Level Population'!AG106*INDEX($H$329:$H$342,MATCH($E107,$E$329:$E$342,0))*$D$3,('Muni-Level Population'!AG405*INDEX($F$329:$F$342,MATCH($E107,$E$329:$E$342,0))*$D$3)+('Muni-Level Population'!AG703*INDEX($G$329:$G$342,MATCH($E107,$E$329:$E$342,0))*$D$3))</f>
        <v>247.20203822716246</v>
      </c>
      <c r="AG107" s="259">
        <f>IF(INDEX($F$329:$F$342,MATCH($E107,$E$329:$E$342,0))="*",'Muni-Level Population'!AH106*INDEX($H$329:$H$342,MATCH($E107,$E$329:$E$342,0))*$D$3,('Muni-Level Population'!AH405*INDEX($F$329:$F$342,MATCH($E107,$E$329:$E$342,0))*$D$3)+('Muni-Level Population'!AH703*INDEX($G$329:$G$342,MATCH($E107,$E$329:$E$342,0))*$D$3))</f>
        <v>247.24108981832137</v>
      </c>
      <c r="AH107" s="259">
        <f>IF(INDEX($F$329:$F$342,MATCH($E107,$E$329:$E$342,0))="*",'Muni-Level Population'!AI106*INDEX($H$329:$H$342,MATCH($E107,$E$329:$E$342,0))*$D$3,('Muni-Level Population'!AI405*INDEX($F$329:$F$342,MATCH($E107,$E$329:$E$342,0))*$D$3)+('Muni-Level Population'!AI703*INDEX($G$329:$G$342,MATCH($E107,$E$329:$E$342,0))*$D$3))</f>
        <v>247.28144312918565</v>
      </c>
      <c r="AI107" s="259">
        <f>IF(INDEX($F$329:$F$342,MATCH($E107,$E$329:$E$342,0))="*",'Muni-Level Population'!AJ106*INDEX($H$329:$H$342,MATCH($E107,$E$329:$E$342,0))*$D$3,('Muni-Level Population'!AJ405*INDEX($F$329:$F$342,MATCH($E107,$E$329:$E$342,0))*$D$3)+('Muni-Level Population'!AJ703*INDEX($G$329:$G$342,MATCH($E107,$E$329:$E$342,0))*$D$3))</f>
        <v>247.32049472034458</v>
      </c>
      <c r="AJ107" s="259">
        <f>IF(INDEX($F$329:$F$342,MATCH($E107,$E$329:$E$342,0))="*",'Muni-Level Population'!AK106*INDEX($H$329:$H$342,MATCH($E107,$E$329:$E$342,0))*$D$3,('Muni-Level Population'!AK405*INDEX($F$329:$F$342,MATCH($E107,$E$329:$E$342,0))*$D$3)+('Muni-Level Population'!AK703*INDEX($G$329:$G$342,MATCH($E107,$E$329:$E$342,0))*$D$3))</f>
        <v>247.36084803120886</v>
      </c>
      <c r="AK107" s="259">
        <f>IF(INDEX($F$329:$F$342,MATCH($E107,$E$329:$E$342,0))="*",'Muni-Level Population'!AL106*INDEX($H$329:$H$342,MATCH($E107,$E$329:$E$342,0))*$D$3,('Muni-Level Population'!AL405*INDEX($F$329:$F$342,MATCH($E107,$E$329:$E$342,0))*$D$3)+('Muni-Level Population'!AL703*INDEX($G$329:$G$342,MATCH($E107,$E$329:$E$342,0))*$D$3))</f>
        <v>247.40120134207308</v>
      </c>
      <c r="AL107" s="259">
        <f>IF(INDEX($F$329:$F$342,MATCH($E107,$E$329:$E$342,0))="*",'Muni-Level Population'!AM106*INDEX($H$329:$H$342,MATCH($E107,$E$329:$E$342,0))*$D$3,('Muni-Level Population'!AM405*INDEX($F$329:$F$342,MATCH($E107,$E$329:$E$342,0))*$D$3)+('Muni-Level Population'!AM703*INDEX($G$329:$G$342,MATCH($E107,$E$329:$E$342,0))*$D$3))</f>
        <v>247.43764949382148</v>
      </c>
      <c r="AM107" s="259">
        <f>IF(INDEX($F$329:$F$342,MATCH($E107,$E$329:$E$342,0))="*",'Muni-Level Population'!AN106*INDEX($H$329:$H$342,MATCH($E107,$E$329:$E$342,0))*$D$3,('Muni-Level Population'!AN405*INDEX($F$329:$F$342,MATCH($E107,$E$329:$E$342,0))*$D$3)+('Muni-Level Population'!AN703*INDEX($G$329:$G$342,MATCH($E107,$E$329:$E$342,0))*$D$3))</f>
        <v>247.47800280468573</v>
      </c>
      <c r="AN107" s="259">
        <f>IF(INDEX($F$329:$F$342,MATCH($E107,$E$329:$E$342,0))="*",'Muni-Level Population'!AO106*INDEX($H$329:$H$342,MATCH($E107,$E$329:$E$342,0))*$D$3,('Muni-Level Population'!AO405*INDEX($F$329:$F$342,MATCH($E107,$E$329:$E$342,0))*$D$3)+('Muni-Level Population'!AO703*INDEX($G$329:$G$342,MATCH($E107,$E$329:$E$342,0))*$D$3))</f>
        <v>247.51705439584467</v>
      </c>
      <c r="AO107" s="259">
        <f>IF(INDEX($F$329:$F$342,MATCH($E107,$E$329:$E$342,0))="*",'Muni-Level Population'!AP106*INDEX($H$329:$H$342,MATCH($E107,$E$329:$E$342,0))*$D$3,('Muni-Level Population'!AP405*INDEX($F$329:$F$342,MATCH($E107,$E$329:$E$342,0))*$D$3)+('Muni-Level Population'!AP703*INDEX($G$329:$G$342,MATCH($E107,$E$329:$E$342,0))*$D$3))</f>
        <v>247.55740770670891</v>
      </c>
      <c r="AP107" s="259">
        <f>IF(INDEX($F$329:$F$342,MATCH($E107,$E$329:$E$342,0))="*",'Muni-Level Population'!AQ106*INDEX($H$329:$H$342,MATCH($E107,$E$329:$E$342,0))*$D$3,('Muni-Level Population'!AQ405*INDEX($F$329:$F$342,MATCH($E107,$E$329:$E$342,0))*$D$3)+('Muni-Level Population'!AQ703*INDEX($G$329:$G$342,MATCH($E107,$E$329:$E$342,0))*$D$3))</f>
        <v>247.59645929786785</v>
      </c>
      <c r="AQ107" s="259">
        <f>IF(INDEX($F$329:$F$342,MATCH($E107,$E$329:$E$342,0))="*",'Muni-Level Population'!AR106*INDEX($H$329:$H$342,MATCH($E107,$E$329:$E$342,0))*$D$3,('Muni-Level Population'!AR405*INDEX($F$329:$F$342,MATCH($E107,$E$329:$E$342,0))*$D$3)+('Muni-Level Population'!AR703*INDEX($G$329:$G$342,MATCH($E107,$E$329:$E$342,0))*$D$3))</f>
        <v>247.63681260873216</v>
      </c>
      <c r="AR107" s="259">
        <f>IF(INDEX($F$329:$F$342,MATCH($E107,$E$329:$E$342,0))="*",'Muni-Level Population'!AS106*INDEX($H$329:$H$342,MATCH($E107,$E$329:$E$342,0))*$D$3,('Muni-Level Population'!AS405*INDEX($F$329:$F$342,MATCH($E107,$E$329:$E$342,0))*$D$3)+('Muni-Level Population'!AS703*INDEX($G$329:$G$342,MATCH($E107,$E$329:$E$342,0))*$D$3))</f>
        <v>247.67716591959638</v>
      </c>
      <c r="AS107" s="259">
        <f>IF(INDEX($F$329:$F$342,MATCH($E107,$E$329:$E$342,0))="*",'Muni-Level Population'!AT106*INDEX($H$329:$H$342,MATCH($E107,$E$329:$E$342,0))*$D$3,('Muni-Level Population'!AT405*INDEX($F$329:$F$342,MATCH($E107,$E$329:$E$342,0))*$D$3)+('Muni-Level Population'!AT703*INDEX($G$329:$G$342,MATCH($E107,$E$329:$E$342,0))*$D$3))</f>
        <v>247.71621751075531</v>
      </c>
      <c r="AT107" s="259">
        <f>IF(INDEX($F$329:$F$342,MATCH($E107,$E$329:$E$342,0))="*",'Muni-Level Population'!AU106*INDEX($H$329:$H$342,MATCH($E107,$E$329:$E$342,0))*$D$3,('Muni-Level Population'!AU405*INDEX($F$329:$F$342,MATCH($E107,$E$329:$E$342,0))*$D$3)+('Muni-Level Population'!AU703*INDEX($G$329:$G$342,MATCH($E107,$E$329:$E$342,0))*$D$3))</f>
        <v>247.75657082161962</v>
      </c>
      <c r="AU107" s="259">
        <f>IF(INDEX($F$329:$F$342,MATCH($E107,$E$329:$E$342,0))="*",'Muni-Level Population'!AV106*INDEX($H$329:$H$342,MATCH($E107,$E$329:$E$342,0))*$D$3,('Muni-Level Population'!AV405*INDEX($F$329:$F$342,MATCH($E107,$E$329:$E$342,0))*$D$3)+('Muni-Level Population'!AV703*INDEX($G$329:$G$342,MATCH($E107,$E$329:$E$342,0))*$D$3))</f>
        <v>247.79562241277856</v>
      </c>
      <c r="AV107" s="259">
        <f>IF(INDEX($F$329:$F$342,MATCH($E107,$E$329:$E$342,0))="*",'Muni-Level Population'!AW106*INDEX($H$329:$H$342,MATCH($E107,$E$329:$E$342,0))*$D$3,('Muni-Level Population'!AW405*INDEX($F$329:$F$342,MATCH($E107,$E$329:$E$342,0))*$D$3)+('Muni-Level Population'!AW703*INDEX($G$329:$G$342,MATCH($E107,$E$329:$E$342,0))*$D$3))</f>
        <v>247.83597572364278</v>
      </c>
      <c r="AW107" s="259">
        <f>IF(INDEX($F$329:$F$342,MATCH($E107,$E$329:$E$342,0))="*",'Muni-Level Population'!AX106*INDEX($H$329:$H$342,MATCH($E107,$E$329:$E$342,0))*$D$3,('Muni-Level Population'!AX405*INDEX($F$329:$F$342,MATCH($E107,$E$329:$E$342,0))*$D$3)+('Muni-Level Population'!AX703*INDEX($G$329:$G$342,MATCH($E107,$E$329:$E$342,0))*$D$3))</f>
        <v>247.87632903450708</v>
      </c>
      <c r="AX107" s="259">
        <f>IF(INDEX($F$329:$F$342,MATCH($E107,$E$329:$E$342,0))="*",'Muni-Level Population'!AY106*INDEX($H$329:$H$342,MATCH($E107,$E$329:$E$342,0))*$D$3,('Muni-Level Population'!AY405*INDEX($F$329:$F$342,MATCH($E107,$E$329:$E$342,0))*$D$3)+('Muni-Level Population'!AY703*INDEX($G$329:$G$342,MATCH($E107,$E$329:$E$342,0))*$D$3))</f>
        <v>247.91407890596071</v>
      </c>
      <c r="AY107" s="259">
        <f>IF(INDEX($F$329:$F$342,MATCH($E107,$E$329:$E$342,0))="*",'Muni-Level Population'!AZ106*INDEX($H$329:$H$342,MATCH($E107,$E$329:$E$342,0))*$D$3,('Muni-Level Population'!AZ405*INDEX($F$329:$F$342,MATCH($E107,$E$329:$E$342,0))*$D$3)+('Muni-Level Population'!AZ703*INDEX($G$329:$G$342,MATCH($E107,$E$329:$E$342,0))*$D$3))</f>
        <v>247.95443221682496</v>
      </c>
      <c r="AZ107" s="259">
        <f>IF(INDEX($F$329:$F$342,MATCH($E107,$E$329:$E$342,0))="*",'Muni-Level Population'!BA106*INDEX($H$329:$H$342,MATCH($E107,$E$329:$E$342,0))*$D$3,('Muni-Level Population'!BA405*INDEX($F$329:$F$342,MATCH($E107,$E$329:$E$342,0))*$D$3)+('Muni-Level Population'!BA703*INDEX($G$329:$G$342,MATCH($E107,$E$329:$E$342,0))*$D$3))</f>
        <v>247.99348380798392</v>
      </c>
      <c r="BA107" s="259">
        <f>IF(INDEX($F$329:$F$342,MATCH($E107,$E$329:$E$342,0))="*",'Muni-Level Population'!BB106*INDEX($H$329:$H$342,MATCH($E107,$E$329:$E$342,0))*$D$3,('Muni-Level Population'!BB405*INDEX($F$329:$F$342,MATCH($E107,$E$329:$E$342,0))*$D$3)+('Muni-Level Population'!BB703*INDEX($G$329:$G$342,MATCH($E107,$E$329:$E$342,0))*$D$3))</f>
        <v>248.03383711884817</v>
      </c>
      <c r="BB107" s="259">
        <f>IF(INDEX($F$329:$F$342,MATCH($E107,$E$329:$E$342,0))="*",'Muni-Level Population'!BC106*INDEX($H$329:$H$342,MATCH($E107,$E$329:$E$342,0))*$D$3,('Muni-Level Population'!BC405*INDEX($F$329:$F$342,MATCH($E107,$E$329:$E$342,0))*$D$3)+('Muni-Level Population'!BC703*INDEX($G$329:$G$342,MATCH($E107,$E$329:$E$342,0))*$D$3))</f>
        <v>248.07288871000713</v>
      </c>
      <c r="BC107" s="259">
        <f>IF(INDEX($F$329:$F$342,MATCH($E107,$E$329:$E$342,0))="*",'Muni-Level Population'!BD106*INDEX($H$329:$H$342,MATCH($E107,$E$329:$E$342,0))*$D$3,('Muni-Level Population'!BD405*INDEX($F$329:$F$342,MATCH($E107,$E$329:$E$342,0))*$D$3)+('Muni-Level Population'!BD703*INDEX($G$329:$G$342,MATCH($E107,$E$329:$E$342,0))*$D$3))</f>
        <v>248.11324202087135</v>
      </c>
      <c r="BD107" s="259">
        <f>IF(INDEX($F$329:$F$342,MATCH($E107,$E$329:$E$342,0))="*",'Muni-Level Population'!BE106*INDEX($H$329:$H$342,MATCH($E107,$E$329:$E$342,0))*$D$3,('Muni-Level Population'!BE405*INDEX($F$329:$F$342,MATCH($E107,$E$329:$E$342,0))*$D$3)+('Muni-Level Population'!BE703*INDEX($G$329:$G$342,MATCH($E107,$E$329:$E$342,0))*$D$3))</f>
        <v>248.1535953317356</v>
      </c>
      <c r="BE107" s="259">
        <f>IF(INDEX($F$329:$F$342,MATCH($E107,$E$329:$E$342,0))="*",'Muni-Level Population'!BF106*INDEX($H$329:$H$342,MATCH($E107,$E$329:$E$342,0))*$D$3,('Muni-Level Population'!BF405*INDEX($F$329:$F$342,MATCH($E107,$E$329:$E$342,0))*$D$3)+('Muni-Level Population'!BF703*INDEX($G$329:$G$342,MATCH($E107,$E$329:$E$342,0))*$D$3))</f>
        <v>248.19264692289457</v>
      </c>
      <c r="BF107" s="259">
        <f>IF(INDEX($F$329:$F$342,MATCH($E107,$E$329:$E$342,0))="*",'Muni-Level Population'!BG106*INDEX($H$329:$H$342,MATCH($E107,$E$329:$E$342,0))*$D$3,('Muni-Level Population'!BG405*INDEX($F$329:$F$342,MATCH($E107,$E$329:$E$342,0))*$D$3)+('Muni-Level Population'!BG703*INDEX($G$329:$G$342,MATCH($E107,$E$329:$E$342,0))*$D$3))</f>
        <v>248.23300023375884</v>
      </c>
      <c r="BG107" s="259">
        <f>IF(INDEX($F$329:$F$342,MATCH($E107,$E$329:$E$342,0))="*",'Muni-Level Population'!BH106*INDEX($H$329:$H$342,MATCH($E107,$E$329:$E$342,0))*$D$3,('Muni-Level Population'!BH405*INDEX($F$329:$F$342,MATCH($E107,$E$329:$E$342,0))*$D$3)+('Muni-Level Population'!BH703*INDEX($G$329:$G$342,MATCH($E107,$E$329:$E$342,0))*$D$3))</f>
        <v>248.27205182491775</v>
      </c>
      <c r="BH107" s="259">
        <f>IF(INDEX($F$329:$F$342,MATCH($E107,$E$329:$E$342,0))="*",'Muni-Level Population'!BI106*INDEX($H$329:$H$342,MATCH($E107,$E$329:$E$342,0))*$D$3,('Muni-Level Population'!BI405*INDEX($F$329:$F$342,MATCH($E107,$E$329:$E$342,0))*$D$3)+('Muni-Level Population'!BI703*INDEX($G$329:$G$342,MATCH($E107,$E$329:$E$342,0))*$D$3))</f>
        <v>248.31240513578206</v>
      </c>
      <c r="BI107" s="259">
        <f>IF(INDEX($F$329:$F$342,MATCH($E107,$E$329:$E$342,0))="*",'Muni-Level Population'!BJ106*INDEX($H$329:$H$342,MATCH($E107,$E$329:$E$342,0))*$D$3,('Muni-Level Population'!BJ405*INDEX($F$329:$F$342,MATCH($E107,$E$329:$E$342,0))*$D$3)+('Muni-Level Population'!BJ703*INDEX($G$329:$G$342,MATCH($E107,$E$329:$E$342,0))*$D$3))</f>
        <v>248.35275844664628</v>
      </c>
      <c r="BJ107" s="259">
        <f>IF(INDEX($F$329:$F$342,MATCH($E107,$E$329:$E$342,0))="*",'Muni-Level Population'!BK106*INDEX($H$329:$H$342,MATCH($E107,$E$329:$E$342,0))*$D$3,('Muni-Level Population'!BK405*INDEX($F$329:$F$342,MATCH($E107,$E$329:$E$342,0))*$D$3)+('Muni-Level Population'!BK703*INDEX($G$329:$G$342,MATCH($E107,$E$329:$E$342,0))*$D$3))</f>
        <v>248.38920659839465</v>
      </c>
      <c r="BK107" s="259">
        <f>IF(INDEX($F$329:$F$342,MATCH($E107,$E$329:$E$342,0))="*",'Muni-Level Population'!BL106*INDEX($H$329:$H$342,MATCH($E107,$E$329:$E$342,0))*$D$3,('Muni-Level Population'!BL405*INDEX($F$329:$F$342,MATCH($E107,$E$329:$E$342,0))*$D$3)+('Muni-Level Population'!BL703*INDEX($G$329:$G$342,MATCH($E107,$E$329:$E$342,0))*$D$3))</f>
        <v>248.4295599092589</v>
      </c>
      <c r="BL107" s="259">
        <f>IF(INDEX($F$329:$F$342,MATCH($E107,$E$329:$E$342,0))="*",'Muni-Level Population'!BM106*INDEX($H$329:$H$342,MATCH($E107,$E$329:$E$342,0))*$D$3,('Muni-Level Population'!BM405*INDEX($F$329:$F$342,MATCH($E107,$E$329:$E$342,0))*$D$3)+('Muni-Level Population'!BM703*INDEX($G$329:$G$342,MATCH($E107,$E$329:$E$342,0))*$D$3))</f>
        <v>248.46861150041786</v>
      </c>
      <c r="BM107" s="259">
        <f>IF(INDEX($F$329:$F$342,MATCH($E107,$E$329:$E$342,0))="*",'Muni-Level Population'!BN106*INDEX($H$329:$H$342,MATCH($E107,$E$329:$E$342,0))*$D$3,('Muni-Level Population'!BN405*INDEX($F$329:$F$342,MATCH($E107,$E$329:$E$342,0))*$D$3)+('Muni-Level Population'!BN703*INDEX($G$329:$G$342,MATCH($E107,$E$329:$E$342,0))*$D$3))</f>
        <v>248.50896481128211</v>
      </c>
      <c r="BN107" s="259">
        <f>IF(INDEX($F$329:$F$342,MATCH($E107,$E$329:$E$342,0))="*",'Muni-Level Population'!BO106*INDEX($H$329:$H$342,MATCH($E107,$E$329:$E$342,0))*$D$3,('Muni-Level Population'!BO405*INDEX($F$329:$F$342,MATCH($E107,$E$329:$E$342,0))*$D$3)+('Muni-Level Population'!BO703*INDEX($G$329:$G$342,MATCH($E107,$E$329:$E$342,0))*$D$3))</f>
        <v>248.54801640244102</v>
      </c>
      <c r="BO107" s="259">
        <f>IF(INDEX($F$329:$F$342,MATCH($E107,$E$329:$E$342,0))="*",'Muni-Level Population'!BP106*INDEX($H$329:$H$342,MATCH($E107,$E$329:$E$342,0))*$D$3,('Muni-Level Population'!BP405*INDEX($F$329:$F$342,MATCH($E107,$E$329:$E$342,0))*$D$3)+('Muni-Level Population'!BP703*INDEX($G$329:$G$342,MATCH($E107,$E$329:$E$342,0))*$D$3))</f>
        <v>248.58836971330533</v>
      </c>
      <c r="BP107" s="259">
        <f>IF(INDEX($F$329:$F$342,MATCH($E107,$E$329:$E$342,0))="*",'Muni-Level Population'!BQ106*INDEX($H$329:$H$342,MATCH($E107,$E$329:$E$342,0))*$D$3,('Muni-Level Population'!BQ405*INDEX($F$329:$F$342,MATCH($E107,$E$329:$E$342,0))*$D$3)+('Muni-Level Population'!BQ703*INDEX($G$329:$G$342,MATCH($E107,$E$329:$E$342,0))*$D$3))</f>
        <v>248.62872302416957</v>
      </c>
      <c r="BQ107" s="259">
        <f>IF(INDEX($F$329:$F$342,MATCH($E107,$E$329:$E$342,0))="*",'Muni-Level Population'!BR106*INDEX($H$329:$H$342,MATCH($E107,$E$329:$E$342,0))*$D$3,('Muni-Level Population'!BR405*INDEX($F$329:$F$342,MATCH($E107,$E$329:$E$342,0))*$D$3)+('Muni-Level Population'!BR703*INDEX($G$329:$G$342,MATCH($E107,$E$329:$E$342,0))*$D$3))</f>
        <v>248.66777461532854</v>
      </c>
      <c r="BR107" s="259">
        <f>IF(INDEX($F$329:$F$342,MATCH($E107,$E$329:$E$342,0))="*",'Muni-Level Population'!BS106*INDEX($H$329:$H$342,MATCH($E107,$E$329:$E$342,0))*$D$3,('Muni-Level Population'!BS405*INDEX($F$329:$F$342,MATCH($E107,$E$329:$E$342,0))*$D$3)+('Muni-Level Population'!BS703*INDEX($G$329:$G$342,MATCH($E107,$E$329:$E$342,0))*$D$3))</f>
        <v>248.70812792619282</v>
      </c>
      <c r="BS107" s="259">
        <f>IF(INDEX($F$329:$F$342,MATCH($E107,$E$329:$E$342,0))="*",'Muni-Level Population'!BT106*INDEX($H$329:$H$342,MATCH($E107,$E$329:$E$342,0))*$D$3,('Muni-Level Population'!BT405*INDEX($F$329:$F$342,MATCH($E107,$E$329:$E$342,0))*$D$3)+('Muni-Level Population'!BT703*INDEX($G$329:$G$342,MATCH($E107,$E$329:$E$342,0))*$D$3))</f>
        <v>248.74717951735173</v>
      </c>
      <c r="BT107" s="259">
        <f>IF(INDEX($F$329:$F$342,MATCH($E107,$E$329:$E$342,0))="*",'Muni-Level Population'!BU106*INDEX($H$329:$H$342,MATCH($E107,$E$329:$E$342,0))*$D$3,('Muni-Level Population'!BU405*INDEX($F$329:$F$342,MATCH($E107,$E$329:$E$342,0))*$D$3)+('Muni-Level Population'!BU703*INDEX($G$329:$G$342,MATCH($E107,$E$329:$E$342,0))*$D$3))</f>
        <v>248.78753282821597</v>
      </c>
      <c r="BU107" s="259">
        <f>IF(INDEX($F$329:$F$342,MATCH($E107,$E$329:$E$342,0))="*",'Muni-Level Population'!BV106*INDEX($H$329:$H$342,MATCH($E107,$E$329:$E$342,0))*$D$3,('Muni-Level Population'!BV405*INDEX($F$329:$F$342,MATCH($E107,$E$329:$E$342,0))*$D$3)+('Muni-Level Population'!BV703*INDEX($G$329:$G$342,MATCH($E107,$E$329:$E$342,0))*$D$3))</f>
        <v>248.82788613908025</v>
      </c>
      <c r="BV107" s="259">
        <f>IF(INDEX($F$329:$F$342,MATCH($E107,$E$329:$E$342,0))="*",'Muni-Level Population'!BW106*INDEX($H$329:$H$342,MATCH($E107,$E$329:$E$342,0))*$D$3,('Muni-Level Population'!BW405*INDEX($F$329:$F$342,MATCH($E107,$E$329:$E$342,0))*$D$3)+('Muni-Level Population'!BW703*INDEX($G$329:$G$342,MATCH($E107,$E$329:$E$342,0))*$D$3))</f>
        <v>248.86433429082857</v>
      </c>
      <c r="BW107" s="259">
        <f>IF(INDEX($F$329:$F$342,MATCH($E107,$E$329:$E$342,0))="*",'Muni-Level Population'!BX106*INDEX($H$329:$H$342,MATCH($E107,$E$329:$E$342,0))*$D$3,('Muni-Level Population'!BX405*INDEX($F$329:$F$342,MATCH($E107,$E$329:$E$342,0))*$D$3)+('Muni-Level Population'!BX703*INDEX($G$329:$G$342,MATCH($E107,$E$329:$E$342,0))*$D$3))</f>
        <v>248.90468760169284</v>
      </c>
      <c r="BX107" s="259">
        <f>IF(INDEX($F$329:$F$342,MATCH($E107,$E$329:$E$342,0))="*",'Muni-Level Population'!BY106*INDEX($H$329:$H$342,MATCH($E107,$E$329:$E$342,0))*$D$3,('Muni-Level Population'!BY405*INDEX($F$329:$F$342,MATCH($E107,$E$329:$E$342,0))*$D$3)+('Muni-Level Population'!BY703*INDEX($G$329:$G$342,MATCH($E107,$E$329:$E$342,0))*$D$3))</f>
        <v>248.94373919285181</v>
      </c>
      <c r="BY107" s="259">
        <f>IF(INDEX($F$329:$F$342,MATCH($E107,$E$329:$E$342,0))="*",'Muni-Level Population'!BZ106*INDEX($H$329:$H$342,MATCH($E107,$E$329:$E$342,0))*$D$3,('Muni-Level Population'!BZ405*INDEX($F$329:$F$342,MATCH($E107,$E$329:$E$342,0))*$D$3)+('Muni-Level Population'!BZ703*INDEX($G$329:$G$342,MATCH($E107,$E$329:$E$342,0))*$D$3))</f>
        <v>248.984092503716</v>
      </c>
      <c r="BZ107" s="259">
        <f>IF(INDEX($F$329:$F$342,MATCH($E107,$E$329:$E$342,0))="*",'Muni-Level Population'!CA106*INDEX($H$329:$H$342,MATCH($E107,$E$329:$E$342,0))*$D$3,('Muni-Level Population'!CA405*INDEX($F$329:$F$342,MATCH($E107,$E$329:$E$342,0))*$D$3)+('Muni-Level Population'!CA703*INDEX($G$329:$G$342,MATCH($E107,$E$329:$E$342,0))*$D$3))</f>
        <v>249.02314409487502</v>
      </c>
      <c r="CA107" s="259">
        <f>IF(INDEX($F$329:$F$342,MATCH($E107,$E$329:$E$342,0))="*",'Muni-Level Population'!CB106*INDEX($H$329:$H$342,MATCH($E107,$E$329:$E$342,0))*$D$3,('Muni-Level Population'!CB405*INDEX($F$329:$F$342,MATCH($E107,$E$329:$E$342,0))*$D$3)+('Muni-Level Population'!CB703*INDEX($G$329:$G$342,MATCH($E107,$E$329:$E$342,0))*$D$3))</f>
        <v>249.06349740573927</v>
      </c>
      <c r="CB107" s="259">
        <f>IF(INDEX($F$329:$F$342,MATCH($E107,$E$329:$E$342,0))="*",'Muni-Level Population'!CC106*INDEX($H$329:$H$342,MATCH($E107,$E$329:$E$342,0))*$D$3,('Muni-Level Population'!CC405*INDEX($F$329:$F$342,MATCH($E107,$E$329:$E$342,0))*$D$3)+('Muni-Level Population'!CC703*INDEX($G$329:$G$342,MATCH($E107,$E$329:$E$342,0))*$D$3))</f>
        <v>249.10385071660352</v>
      </c>
      <c r="CC107" s="259">
        <f>IF(INDEX($F$329:$F$342,MATCH($E107,$E$329:$E$342,0))="*",'Muni-Level Population'!CD106*INDEX($H$329:$H$342,MATCH($E107,$E$329:$E$342,0))*$D$3,('Muni-Level Population'!CD405*INDEX($F$329:$F$342,MATCH($E107,$E$329:$E$342,0))*$D$3)+('Muni-Level Population'!CD703*INDEX($G$329:$G$342,MATCH($E107,$E$329:$E$342,0))*$D$3))</f>
        <v>249.14290230776245</v>
      </c>
      <c r="CD107" s="259">
        <f>IF(INDEX($F$329:$F$342,MATCH($E107,$E$329:$E$342,0))="*",'Muni-Level Population'!CE106*INDEX($H$329:$H$342,MATCH($E107,$E$329:$E$342,0))*$D$3,('Muni-Level Population'!CE405*INDEX($F$329:$F$342,MATCH($E107,$E$329:$E$342,0))*$D$3)+('Muni-Level Population'!CE703*INDEX($G$329:$G$342,MATCH($E107,$E$329:$E$342,0))*$D$3))</f>
        <v>249.1832556186267</v>
      </c>
      <c r="CE107" s="259">
        <f>IF(INDEX($F$329:$F$342,MATCH($E107,$E$329:$E$342,0))="*",'Muni-Level Population'!CF106*INDEX($H$329:$H$342,MATCH($E107,$E$329:$E$342,0))*$D$3,('Muni-Level Population'!CF405*INDEX($F$329:$F$342,MATCH($E107,$E$329:$E$342,0))*$D$3)+('Muni-Level Population'!CF703*INDEX($G$329:$G$342,MATCH($E107,$E$329:$E$342,0))*$D$3))</f>
        <v>249.22230720978567</v>
      </c>
      <c r="CF107" s="259">
        <f>IF(INDEX($F$329:$F$342,MATCH($E107,$E$329:$E$342,0))="*",'Muni-Level Population'!CG106*INDEX($H$329:$H$342,MATCH($E107,$E$329:$E$342,0))*$D$3,('Muni-Level Population'!CG405*INDEX($F$329:$F$342,MATCH($E107,$E$329:$E$342,0))*$D$3)+('Muni-Level Population'!CG703*INDEX($G$329:$G$342,MATCH($E107,$E$329:$E$342,0))*$D$3))</f>
        <v>249.26266052064994</v>
      </c>
      <c r="CG107" s="259">
        <f>IF(INDEX($F$329:$F$342,MATCH($E107,$E$329:$E$342,0))="*",'Muni-Level Population'!CH106*INDEX($H$329:$H$342,MATCH($E107,$E$329:$E$342,0))*$D$3,('Muni-Level Population'!CH405*INDEX($F$329:$F$342,MATCH($E107,$E$329:$E$342,0))*$D$3)+('Muni-Level Population'!CH703*INDEX($G$329:$G$342,MATCH($E107,$E$329:$E$342,0))*$D$3))</f>
        <v>249.30301383151416</v>
      </c>
      <c r="CH107" s="259">
        <f>IF(INDEX($F$329:$F$342,MATCH($E107,$E$329:$E$342,0))="*",'Muni-Level Population'!CI106*INDEX($H$329:$H$342,MATCH($E107,$E$329:$E$342,0))*$D$3,('Muni-Level Population'!CI405*INDEX($F$329:$F$342,MATCH($E107,$E$329:$E$342,0))*$D$3)+('Muni-Level Population'!CI703*INDEX($G$329:$G$342,MATCH($E107,$E$329:$E$342,0))*$D$3))</f>
        <v>249.33946198326254</v>
      </c>
      <c r="CI107" s="259">
        <f>IF(INDEX($F$329:$F$342,MATCH($E107,$E$329:$E$342,0))="*",'Muni-Level Population'!CJ106*INDEX($H$329:$H$342,MATCH($E107,$E$329:$E$342,0))*$D$3,('Muni-Level Population'!CJ405*INDEX($F$329:$F$342,MATCH($E107,$E$329:$E$342,0))*$D$3)+('Muni-Level Population'!CJ703*INDEX($G$329:$G$342,MATCH($E107,$E$329:$E$342,0))*$D$3))</f>
        <v>249.37981529412679</v>
      </c>
      <c r="CJ107" s="259">
        <f>IF(INDEX($F$329:$F$342,MATCH($E107,$E$329:$E$342,0))="*",'Muni-Level Population'!CK106*INDEX($H$329:$H$342,MATCH($E107,$E$329:$E$342,0))*$D$3,('Muni-Level Population'!CK405*INDEX($F$329:$F$342,MATCH($E107,$E$329:$E$342,0))*$D$3)+('Muni-Level Population'!CK703*INDEX($G$329:$G$342,MATCH($E107,$E$329:$E$342,0))*$D$3))</f>
        <v>249.41886688528572</v>
      </c>
      <c r="CK107" s="259">
        <f>IF(INDEX($F$329:$F$342,MATCH($E107,$E$329:$E$342,0))="*",'Muni-Level Population'!CL106*INDEX($H$329:$H$342,MATCH($E107,$E$329:$E$342,0))*$D$3,('Muni-Level Population'!CL405*INDEX($F$329:$F$342,MATCH($E107,$E$329:$E$342,0))*$D$3)+('Muni-Level Population'!CL703*INDEX($G$329:$G$342,MATCH($E107,$E$329:$E$342,0))*$D$3))</f>
        <v>249.45922019615</v>
      </c>
      <c r="CL107" s="259">
        <f>IF(INDEX($F$329:$F$342,MATCH($E107,$E$329:$E$342,0))="*",'Muni-Level Population'!CM106*INDEX($H$329:$H$342,MATCH($E107,$E$329:$E$342,0))*$D$3,('Muni-Level Population'!CM405*INDEX($F$329:$F$342,MATCH($E107,$E$329:$E$342,0))*$D$3)+('Muni-Level Population'!CM703*INDEX($G$329:$G$342,MATCH($E107,$E$329:$E$342,0))*$D$3))</f>
        <v>249.49827178730897</v>
      </c>
    </row>
    <row r="108" spans="2:90" x14ac:dyDescent="0.3">
      <c r="B108" s="2">
        <v>5001127700</v>
      </c>
      <c r="C108" s="276">
        <v>50011</v>
      </c>
      <c r="D108" s="2" t="s">
        <v>153</v>
      </c>
      <c r="E108" s="2" t="str">
        <f>INDEX('Population Data'!$Y$4:$Y$17,MATCH('Muni-Level Population'!C107,'Population Data'!$Z$4:$Z$17,0))</f>
        <v>Franklin</v>
      </c>
      <c r="F108" s="259">
        <f>IF(INDEX($F$329:$F$342,MATCH($E108,$E$329:$E$342,0))="*",'Muni-Level Population'!G107*INDEX($H$329:$H$342,MATCH($E108,$E$329:$E$342,0))*$D$3,('Muni-Level Population'!G406*INDEX($F$329:$F$342,MATCH($E108,$E$329:$E$342,0))*$D$3)+('Muni-Level Population'!G704*INDEX($G$329:$G$342,MATCH($E108,$E$329:$E$342,0))*$D$3))</f>
        <v>771.14899282679653</v>
      </c>
      <c r="G108" s="259">
        <f>IF(INDEX($F$329:$F$342,MATCH($E108,$E$329:$E$342,0))="*",'Muni-Level Population'!H107*INDEX($H$329:$H$342,MATCH($E108,$E$329:$E$342,0))*$D$3,('Muni-Level Population'!H406*INDEX($F$329:$F$342,MATCH($E108,$E$329:$E$342,0))*$D$3)+('Muni-Level Population'!H704*INDEX($G$329:$G$342,MATCH($E108,$E$329:$E$342,0))*$D$3))</f>
        <v>771.77946751312606</v>
      </c>
      <c r="H108" s="259">
        <f>IF(INDEX($F$329:$F$342,MATCH($E108,$E$329:$E$342,0))="*",'Muni-Level Population'!I107*INDEX($H$329:$H$342,MATCH($E108,$E$329:$E$342,0))*$D$3,('Muni-Level Population'!I406*INDEX($F$329:$F$342,MATCH($E108,$E$329:$E$342,0))*$D$3)+('Muni-Level Population'!I704*INDEX($G$329:$G$342,MATCH($E108,$E$329:$E$342,0))*$D$3))</f>
        <v>772.40994219945583</v>
      </c>
      <c r="I108" s="259">
        <f>IF(INDEX($F$329:$F$342,MATCH($E108,$E$329:$E$342,0))="*",'Muni-Level Population'!J107*INDEX($H$329:$H$342,MATCH($E108,$E$329:$E$342,0))*$D$3,('Muni-Level Population'!J406*INDEX($F$329:$F$342,MATCH($E108,$E$329:$E$342,0))*$D$3)+('Muni-Level Population'!J704*INDEX($G$329:$G$342,MATCH($E108,$E$329:$E$342,0))*$D$3))</f>
        <v>773.0200789926779</v>
      </c>
      <c r="J108" s="259">
        <f>IF(INDEX($F$329:$F$342,MATCH($E108,$E$329:$E$342,0))="*",'Muni-Level Population'!K107*INDEX($H$329:$H$342,MATCH($E108,$E$329:$E$342,0))*$D$3,('Muni-Level Population'!K406*INDEX($F$329:$F$342,MATCH($E108,$E$329:$E$342,0))*$D$3)+('Muni-Level Population'!K704*INDEX($G$329:$G$342,MATCH($E108,$E$329:$E$342,0))*$D$3))</f>
        <v>773.65055367900743</v>
      </c>
      <c r="K108" s="259">
        <f>IF(INDEX($F$329:$F$342,MATCH($E108,$E$329:$E$342,0))="*",'Muni-Level Population'!L107*INDEX($H$329:$H$342,MATCH($E108,$E$329:$E$342,0))*$D$3,('Muni-Level Population'!L406*INDEX($F$329:$F$342,MATCH($E108,$E$329:$E$342,0))*$D$3)+('Muni-Level Population'!L704*INDEX($G$329:$G$342,MATCH($E108,$E$329:$E$342,0))*$D$3))</f>
        <v>774.26069047222973</v>
      </c>
      <c r="L108" s="259">
        <f>IF(INDEX($F$329:$F$342,MATCH($E108,$E$329:$E$342,0))="*",'Muni-Level Population'!M107*INDEX($H$329:$H$342,MATCH($E108,$E$329:$E$342,0))*$D$3,('Muni-Level Population'!M406*INDEX($F$329:$F$342,MATCH($E108,$E$329:$E$342,0))*$D$3)+('Muni-Level Population'!M704*INDEX($G$329:$G$342,MATCH($E108,$E$329:$E$342,0))*$D$3))</f>
        <v>774.89116515855937</v>
      </c>
      <c r="M108" s="259">
        <f>IF(INDEX($F$329:$F$342,MATCH($E108,$E$329:$E$342,0))="*",'Muni-Level Population'!N107*INDEX($H$329:$H$342,MATCH($E108,$E$329:$E$342,0))*$D$3,('Muni-Level Population'!N406*INDEX($F$329:$F$342,MATCH($E108,$E$329:$E$342,0))*$D$3)+('Muni-Level Population'!N704*INDEX($G$329:$G$342,MATCH($E108,$E$329:$E$342,0))*$D$3))</f>
        <v>775.52163984488902</v>
      </c>
      <c r="N108" s="259">
        <f>IF(INDEX($F$329:$F$342,MATCH($E108,$E$329:$E$342,0))="*",'Muni-Level Population'!O107*INDEX($H$329:$H$342,MATCH($E108,$E$329:$E$342,0))*$D$3,('Muni-Level Population'!O406*INDEX($F$329:$F$342,MATCH($E108,$E$329:$E$342,0))*$D$3)+('Muni-Level Population'!O704*INDEX($G$329:$G$342,MATCH($E108,$E$329:$E$342,0))*$D$3))</f>
        <v>776.09110085189639</v>
      </c>
      <c r="O108" s="259">
        <f>IF(INDEX($F$329:$F$342,MATCH($E108,$E$329:$E$342,0))="*",'Muni-Level Population'!P107*INDEX($H$329:$H$342,MATCH($E108,$E$329:$E$342,0))*$D$3,('Muni-Level Population'!P406*INDEX($F$329:$F$342,MATCH($E108,$E$329:$E$342,0))*$D$3)+('Muni-Level Population'!P704*INDEX($G$329:$G$342,MATCH($E108,$E$329:$E$342,0))*$D$3))</f>
        <v>776.72157553822592</v>
      </c>
      <c r="P108" s="259">
        <f>IF(INDEX($F$329:$F$342,MATCH($E108,$E$329:$E$342,0))="*",'Muni-Level Population'!Q107*INDEX($H$329:$H$342,MATCH($E108,$E$329:$E$342,0))*$D$3,('Muni-Level Population'!Q406*INDEX($F$329:$F$342,MATCH($E108,$E$329:$E$342,0))*$D$3)+('Muni-Level Population'!Q704*INDEX($G$329:$G$342,MATCH($E108,$E$329:$E$342,0))*$D$3))</f>
        <v>777.3317123314481</v>
      </c>
      <c r="Q108" s="259">
        <f>IF(INDEX($F$329:$F$342,MATCH($E108,$E$329:$E$342,0))="*",'Muni-Level Population'!R107*INDEX($H$329:$H$342,MATCH($E108,$E$329:$E$342,0))*$D$3,('Muni-Level Population'!R406*INDEX($F$329:$F$342,MATCH($E108,$E$329:$E$342,0))*$D$3)+('Muni-Level Population'!R704*INDEX($G$329:$G$342,MATCH($E108,$E$329:$E$342,0))*$D$3))</f>
        <v>777.96218701777775</v>
      </c>
      <c r="R108" s="259">
        <f>IF(INDEX($F$329:$F$342,MATCH($E108,$E$329:$E$342,0))="*",'Muni-Level Population'!S107*INDEX($H$329:$H$342,MATCH($E108,$E$329:$E$342,0))*$D$3,('Muni-Level Population'!S406*INDEX($F$329:$F$342,MATCH($E108,$E$329:$E$342,0))*$D$3)+('Muni-Level Population'!S704*INDEX($G$329:$G$342,MATCH($E108,$E$329:$E$342,0))*$D$3))</f>
        <v>778.57232381100005</v>
      </c>
      <c r="S108" s="259">
        <f>IF(INDEX($F$329:$F$342,MATCH($E108,$E$329:$E$342,0))="*",'Muni-Level Population'!T107*INDEX($H$329:$H$342,MATCH($E108,$E$329:$E$342,0))*$D$3,('Muni-Level Population'!T406*INDEX($F$329:$F$342,MATCH($E108,$E$329:$E$342,0))*$D$3)+('Muni-Level Population'!T704*INDEX($G$329:$G$342,MATCH($E108,$E$329:$E$342,0))*$D$3))</f>
        <v>779.20279849732958</v>
      </c>
      <c r="T108" s="259">
        <f>IF(INDEX($F$329:$F$342,MATCH($E108,$E$329:$E$342,0))="*",'Muni-Level Population'!U107*INDEX($H$329:$H$342,MATCH($E108,$E$329:$E$342,0))*$D$3,('Muni-Level Population'!U406*INDEX($F$329:$F$342,MATCH($E108,$E$329:$E$342,0))*$D$3)+('Muni-Level Population'!U704*INDEX($G$329:$G$342,MATCH($E108,$E$329:$E$342,0))*$D$3))</f>
        <v>779.83327318365923</v>
      </c>
      <c r="U108" s="259">
        <f>IF(INDEX($F$329:$F$342,MATCH($E108,$E$329:$E$342,0))="*",'Muni-Level Population'!V107*INDEX($H$329:$H$342,MATCH($E108,$E$329:$E$342,0))*$D$3,('Muni-Level Population'!V406*INDEX($F$329:$F$342,MATCH($E108,$E$329:$E$342,0))*$D$3)+('Muni-Level Population'!V704*INDEX($G$329:$G$342,MATCH($E108,$E$329:$E$342,0))*$D$3))</f>
        <v>780.44340997688141</v>
      </c>
      <c r="V108" s="259">
        <f>IF(INDEX($F$329:$F$342,MATCH($E108,$E$329:$E$342,0))="*",'Muni-Level Population'!W107*INDEX($H$329:$H$342,MATCH($E108,$E$329:$E$342,0))*$D$3,('Muni-Level Population'!W406*INDEX($F$329:$F$342,MATCH($E108,$E$329:$E$342,0))*$D$3)+('Muni-Level Population'!W704*INDEX($G$329:$G$342,MATCH($E108,$E$329:$E$342,0))*$D$3))</f>
        <v>781.07388466321106</v>
      </c>
      <c r="W108" s="259">
        <f>IF(INDEX($F$329:$F$342,MATCH($E108,$E$329:$E$342,0))="*",'Muni-Level Population'!X107*INDEX($H$329:$H$342,MATCH($E108,$E$329:$E$342,0))*$D$3,('Muni-Level Population'!X406*INDEX($F$329:$F$342,MATCH($E108,$E$329:$E$342,0))*$D$3)+('Muni-Level Population'!X704*INDEX($G$329:$G$342,MATCH($E108,$E$329:$E$342,0))*$D$3))</f>
        <v>781.68402145643324</v>
      </c>
      <c r="X108" s="259">
        <f>IF(INDEX($F$329:$F$342,MATCH($E108,$E$329:$E$342,0))="*",'Muni-Level Population'!Y107*INDEX($H$329:$H$342,MATCH($E108,$E$329:$E$342,0))*$D$3,('Muni-Level Population'!Y406*INDEX($F$329:$F$342,MATCH($E108,$E$329:$E$342,0))*$D$3)+('Muni-Level Population'!Y704*INDEX($G$329:$G$342,MATCH($E108,$E$329:$E$342,0))*$D$3))</f>
        <v>782.31449614276289</v>
      </c>
      <c r="Y108" s="259">
        <f>IF(INDEX($F$329:$F$342,MATCH($E108,$E$329:$E$342,0))="*",'Muni-Level Population'!Z107*INDEX($H$329:$H$342,MATCH($E108,$E$329:$E$342,0))*$D$3,('Muni-Level Population'!Z406*INDEX($F$329:$F$342,MATCH($E108,$E$329:$E$342,0))*$D$3)+('Muni-Level Population'!Z704*INDEX($G$329:$G$342,MATCH($E108,$E$329:$E$342,0))*$D$3))</f>
        <v>782.94497082909254</v>
      </c>
      <c r="Z108" s="259">
        <f>IF(INDEX($F$329:$F$342,MATCH($E108,$E$329:$E$342,0))="*",'Muni-Level Population'!AA107*INDEX($H$329:$H$342,MATCH($E108,$E$329:$E$342,0))*$D$3,('Muni-Level Population'!AA406*INDEX($F$329:$F$342,MATCH($E108,$E$329:$E$342,0))*$D$3)+('Muni-Level Population'!AA704*INDEX($G$329:$G$342,MATCH($E108,$E$329:$E$342,0))*$D$3))</f>
        <v>783.5144318360999</v>
      </c>
      <c r="AA108" s="259">
        <f>IF(INDEX($F$329:$F$342,MATCH($E108,$E$329:$E$342,0))="*",'Muni-Level Population'!AB107*INDEX($H$329:$H$342,MATCH($E108,$E$329:$E$342,0))*$D$3,('Muni-Level Population'!AB406*INDEX($F$329:$F$342,MATCH($E108,$E$329:$E$342,0))*$D$3)+('Muni-Level Population'!AB704*INDEX($G$329:$G$342,MATCH($E108,$E$329:$E$342,0))*$D$3))</f>
        <v>784.14490652242944</v>
      </c>
      <c r="AB108" s="259">
        <f>IF(INDEX($F$329:$F$342,MATCH($E108,$E$329:$E$342,0))="*",'Muni-Level Population'!AC107*INDEX($H$329:$H$342,MATCH($E108,$E$329:$E$342,0))*$D$3,('Muni-Level Population'!AC406*INDEX($F$329:$F$342,MATCH($E108,$E$329:$E$342,0))*$D$3)+('Muni-Level Population'!AC704*INDEX($G$329:$G$342,MATCH($E108,$E$329:$E$342,0))*$D$3))</f>
        <v>784.75504331565162</v>
      </c>
      <c r="AC108" s="259">
        <f>IF(INDEX($F$329:$F$342,MATCH($E108,$E$329:$E$342,0))="*",'Muni-Level Population'!AD107*INDEX($H$329:$H$342,MATCH($E108,$E$329:$E$342,0))*$D$3,('Muni-Level Population'!AD406*INDEX($F$329:$F$342,MATCH($E108,$E$329:$E$342,0))*$D$3)+('Muni-Level Population'!AD704*INDEX($G$329:$G$342,MATCH($E108,$E$329:$E$342,0))*$D$3))</f>
        <v>785.38551800198138</v>
      </c>
      <c r="AD108" s="259">
        <f>IF(INDEX($F$329:$F$342,MATCH($E108,$E$329:$E$342,0))="*",'Muni-Level Population'!AE107*INDEX($H$329:$H$342,MATCH($E108,$E$329:$E$342,0))*$D$3,('Muni-Level Population'!AE406*INDEX($F$329:$F$342,MATCH($E108,$E$329:$E$342,0))*$D$3)+('Muni-Level Population'!AE704*INDEX($G$329:$G$342,MATCH($E108,$E$329:$E$342,0))*$D$3))</f>
        <v>785.99565479520356</v>
      </c>
      <c r="AE108" s="259">
        <f>IF(INDEX($F$329:$F$342,MATCH($E108,$E$329:$E$342,0))="*",'Muni-Level Population'!AF107*INDEX($H$329:$H$342,MATCH($E108,$E$329:$E$342,0))*$D$3,('Muni-Level Population'!AF406*INDEX($F$329:$F$342,MATCH($E108,$E$329:$E$342,0))*$D$3)+('Muni-Level Population'!AF704*INDEX($G$329:$G$342,MATCH($E108,$E$329:$E$342,0))*$D$3))</f>
        <v>786.6261294815331</v>
      </c>
      <c r="AF108" s="259">
        <f>IF(INDEX($F$329:$F$342,MATCH($E108,$E$329:$E$342,0))="*",'Muni-Level Population'!AG107*INDEX($H$329:$H$342,MATCH($E108,$E$329:$E$342,0))*$D$3,('Muni-Level Population'!AG406*INDEX($F$329:$F$342,MATCH($E108,$E$329:$E$342,0))*$D$3)+('Muni-Level Population'!AG704*INDEX($G$329:$G$342,MATCH($E108,$E$329:$E$342,0))*$D$3))</f>
        <v>787.25660416786275</v>
      </c>
      <c r="AG108" s="259">
        <f>IF(INDEX($F$329:$F$342,MATCH($E108,$E$329:$E$342,0))="*",'Muni-Level Population'!AH107*INDEX($H$329:$H$342,MATCH($E108,$E$329:$E$342,0))*$D$3,('Muni-Level Population'!AH406*INDEX($F$329:$F$342,MATCH($E108,$E$329:$E$342,0))*$D$3)+('Muni-Level Population'!AH704*INDEX($G$329:$G$342,MATCH($E108,$E$329:$E$342,0))*$D$3))</f>
        <v>787.86674096108493</v>
      </c>
      <c r="AH108" s="259">
        <f>IF(INDEX($F$329:$F$342,MATCH($E108,$E$329:$E$342,0))="*",'Muni-Level Population'!AI107*INDEX($H$329:$H$342,MATCH($E108,$E$329:$E$342,0))*$D$3,('Muni-Level Population'!AI406*INDEX($F$329:$F$342,MATCH($E108,$E$329:$E$342,0))*$D$3)+('Muni-Level Population'!AI704*INDEX($G$329:$G$342,MATCH($E108,$E$329:$E$342,0))*$D$3))</f>
        <v>788.49721564741469</v>
      </c>
      <c r="AI108" s="259">
        <f>IF(INDEX($F$329:$F$342,MATCH($E108,$E$329:$E$342,0))="*",'Muni-Level Population'!AJ107*INDEX($H$329:$H$342,MATCH($E108,$E$329:$E$342,0))*$D$3,('Muni-Level Population'!AJ406*INDEX($F$329:$F$342,MATCH($E108,$E$329:$E$342,0))*$D$3)+('Muni-Level Population'!AJ704*INDEX($G$329:$G$342,MATCH($E108,$E$329:$E$342,0))*$D$3))</f>
        <v>789.10735244063676</v>
      </c>
      <c r="AJ108" s="259">
        <f>IF(INDEX($F$329:$F$342,MATCH($E108,$E$329:$E$342,0))="*",'Muni-Level Population'!AK107*INDEX($H$329:$H$342,MATCH($E108,$E$329:$E$342,0))*$D$3,('Muni-Level Population'!AK406*INDEX($F$329:$F$342,MATCH($E108,$E$329:$E$342,0))*$D$3)+('Muni-Level Population'!AK704*INDEX($G$329:$G$342,MATCH($E108,$E$329:$E$342,0))*$D$3))</f>
        <v>789.73782712696641</v>
      </c>
      <c r="AK108" s="259">
        <f>IF(INDEX($F$329:$F$342,MATCH($E108,$E$329:$E$342,0))="*",'Muni-Level Population'!AL107*INDEX($H$329:$H$342,MATCH($E108,$E$329:$E$342,0))*$D$3,('Muni-Level Population'!AL406*INDEX($F$329:$F$342,MATCH($E108,$E$329:$E$342,0))*$D$3)+('Muni-Level Population'!AL704*INDEX($G$329:$G$342,MATCH($E108,$E$329:$E$342,0))*$D$3))</f>
        <v>790.36830181329606</v>
      </c>
      <c r="AL108" s="259">
        <f>IF(INDEX($F$329:$F$342,MATCH($E108,$E$329:$E$342,0))="*",'Muni-Level Population'!AM107*INDEX($H$329:$H$342,MATCH($E108,$E$329:$E$342,0))*$D$3,('Muni-Level Population'!AM406*INDEX($F$329:$F$342,MATCH($E108,$E$329:$E$342,0))*$D$3)+('Muni-Level Population'!AM704*INDEX($G$329:$G$342,MATCH($E108,$E$329:$E$342,0))*$D$3))</f>
        <v>790.93776282030353</v>
      </c>
      <c r="AM108" s="259">
        <f>IF(INDEX($F$329:$F$342,MATCH($E108,$E$329:$E$342,0))="*",'Muni-Level Population'!AN107*INDEX($H$329:$H$342,MATCH($E108,$E$329:$E$342,0))*$D$3,('Muni-Level Population'!AN406*INDEX($F$329:$F$342,MATCH($E108,$E$329:$E$342,0))*$D$3)+('Muni-Level Population'!AN704*INDEX($G$329:$G$342,MATCH($E108,$E$329:$E$342,0))*$D$3))</f>
        <v>791.56823750663307</v>
      </c>
      <c r="AN108" s="259">
        <f>IF(INDEX($F$329:$F$342,MATCH($E108,$E$329:$E$342,0))="*",'Muni-Level Population'!AO107*INDEX($H$329:$H$342,MATCH($E108,$E$329:$E$342,0))*$D$3,('Muni-Level Population'!AO406*INDEX($F$329:$F$342,MATCH($E108,$E$329:$E$342,0))*$D$3)+('Muni-Level Population'!AO704*INDEX($G$329:$G$342,MATCH($E108,$E$329:$E$342,0))*$D$3))</f>
        <v>792.17837429985514</v>
      </c>
      <c r="AO108" s="259">
        <f>IF(INDEX($F$329:$F$342,MATCH($E108,$E$329:$E$342,0))="*",'Muni-Level Population'!AP107*INDEX($H$329:$H$342,MATCH($E108,$E$329:$E$342,0))*$D$3,('Muni-Level Population'!AP406*INDEX($F$329:$F$342,MATCH($E108,$E$329:$E$342,0))*$D$3)+('Muni-Level Population'!AP704*INDEX($G$329:$G$342,MATCH($E108,$E$329:$E$342,0))*$D$3))</f>
        <v>792.80884898618478</v>
      </c>
      <c r="AP108" s="259">
        <f>IF(INDEX($F$329:$F$342,MATCH($E108,$E$329:$E$342,0))="*",'Muni-Level Population'!AQ107*INDEX($H$329:$H$342,MATCH($E108,$E$329:$E$342,0))*$D$3,('Muni-Level Population'!AQ406*INDEX($F$329:$F$342,MATCH($E108,$E$329:$E$342,0))*$D$3)+('Muni-Level Population'!AQ704*INDEX($G$329:$G$342,MATCH($E108,$E$329:$E$342,0))*$D$3))</f>
        <v>793.41898577940708</v>
      </c>
      <c r="AQ108" s="259">
        <f>IF(INDEX($F$329:$F$342,MATCH($E108,$E$329:$E$342,0))="*",'Muni-Level Population'!AR107*INDEX($H$329:$H$342,MATCH($E108,$E$329:$E$342,0))*$D$3,('Muni-Level Population'!AR406*INDEX($F$329:$F$342,MATCH($E108,$E$329:$E$342,0))*$D$3)+('Muni-Level Population'!AR704*INDEX($G$329:$G$342,MATCH($E108,$E$329:$E$342,0))*$D$3))</f>
        <v>794.04946046573673</v>
      </c>
      <c r="AR108" s="259">
        <f>IF(INDEX($F$329:$F$342,MATCH($E108,$E$329:$E$342,0))="*",'Muni-Level Population'!AS107*INDEX($H$329:$H$342,MATCH($E108,$E$329:$E$342,0))*$D$3,('Muni-Level Population'!AS406*INDEX($F$329:$F$342,MATCH($E108,$E$329:$E$342,0))*$D$3)+('Muni-Level Population'!AS704*INDEX($G$329:$G$342,MATCH($E108,$E$329:$E$342,0))*$D$3))</f>
        <v>794.67993515206626</v>
      </c>
      <c r="AS108" s="259">
        <f>IF(INDEX($F$329:$F$342,MATCH($E108,$E$329:$E$342,0))="*",'Muni-Level Population'!AT107*INDEX($H$329:$H$342,MATCH($E108,$E$329:$E$342,0))*$D$3,('Muni-Level Population'!AT406*INDEX($F$329:$F$342,MATCH($E108,$E$329:$E$342,0))*$D$3)+('Muni-Level Population'!AT704*INDEX($G$329:$G$342,MATCH($E108,$E$329:$E$342,0))*$D$3))</f>
        <v>795.29007194528856</v>
      </c>
      <c r="AT108" s="259">
        <f>IF(INDEX($F$329:$F$342,MATCH($E108,$E$329:$E$342,0))="*",'Muni-Level Population'!AU107*INDEX($H$329:$H$342,MATCH($E108,$E$329:$E$342,0))*$D$3,('Muni-Level Population'!AU406*INDEX($F$329:$F$342,MATCH($E108,$E$329:$E$342,0))*$D$3)+('Muni-Level Population'!AU704*INDEX($G$329:$G$342,MATCH($E108,$E$329:$E$342,0))*$D$3))</f>
        <v>795.92054663161809</v>
      </c>
      <c r="AU108" s="259">
        <f>IF(INDEX($F$329:$F$342,MATCH($E108,$E$329:$E$342,0))="*",'Muni-Level Population'!AV107*INDEX($H$329:$H$342,MATCH($E108,$E$329:$E$342,0))*$D$3,('Muni-Level Population'!AV406*INDEX($F$329:$F$342,MATCH($E108,$E$329:$E$342,0))*$D$3)+('Muni-Level Population'!AV704*INDEX($G$329:$G$342,MATCH($E108,$E$329:$E$342,0))*$D$3))</f>
        <v>796.53068342484028</v>
      </c>
      <c r="AV108" s="259">
        <f>IF(INDEX($F$329:$F$342,MATCH($E108,$E$329:$E$342,0))="*",'Muni-Level Population'!AW107*INDEX($H$329:$H$342,MATCH($E108,$E$329:$E$342,0))*$D$3,('Muni-Level Population'!AW406*INDEX($F$329:$F$342,MATCH($E108,$E$329:$E$342,0))*$D$3)+('Muni-Level Population'!AW704*INDEX($G$329:$G$342,MATCH($E108,$E$329:$E$342,0))*$D$3))</f>
        <v>797.16115811116993</v>
      </c>
      <c r="AW108" s="259">
        <f>IF(INDEX($F$329:$F$342,MATCH($E108,$E$329:$E$342,0))="*",'Muni-Level Population'!AX107*INDEX($H$329:$H$342,MATCH($E108,$E$329:$E$342,0))*$D$3,('Muni-Level Population'!AX406*INDEX($F$329:$F$342,MATCH($E108,$E$329:$E$342,0))*$D$3)+('Muni-Level Population'!AX704*INDEX($G$329:$G$342,MATCH($E108,$E$329:$E$342,0))*$D$3))</f>
        <v>797.79163279749969</v>
      </c>
      <c r="AX108" s="259">
        <f>IF(INDEX($F$329:$F$342,MATCH($E108,$E$329:$E$342,0))="*",'Muni-Level Population'!AY107*INDEX($H$329:$H$342,MATCH($E108,$E$329:$E$342,0))*$D$3,('Muni-Level Population'!AY406*INDEX($F$329:$F$342,MATCH($E108,$E$329:$E$342,0))*$D$3)+('Muni-Level Population'!AY704*INDEX($G$329:$G$342,MATCH($E108,$E$329:$E$342,0))*$D$3))</f>
        <v>798.3814316976144</v>
      </c>
      <c r="AY108" s="259">
        <f>IF(INDEX($F$329:$F$342,MATCH($E108,$E$329:$E$342,0))="*",'Muni-Level Population'!AZ107*INDEX($H$329:$H$342,MATCH($E108,$E$329:$E$342,0))*$D$3,('Muni-Level Population'!AZ406*INDEX($F$329:$F$342,MATCH($E108,$E$329:$E$342,0))*$D$3)+('Muni-Level Population'!AZ704*INDEX($G$329:$G$342,MATCH($E108,$E$329:$E$342,0))*$D$3))</f>
        <v>799.01190638394394</v>
      </c>
      <c r="AZ108" s="259">
        <f>IF(INDEX($F$329:$F$342,MATCH($E108,$E$329:$E$342,0))="*",'Muni-Level Population'!BA107*INDEX($H$329:$H$342,MATCH($E108,$E$329:$E$342,0))*$D$3,('Muni-Level Population'!BA406*INDEX($F$329:$F$342,MATCH($E108,$E$329:$E$342,0))*$D$3)+('Muni-Level Population'!BA704*INDEX($G$329:$G$342,MATCH($E108,$E$329:$E$342,0))*$D$3))</f>
        <v>799.62204317716623</v>
      </c>
      <c r="BA108" s="259">
        <f>IF(INDEX($F$329:$F$342,MATCH($E108,$E$329:$E$342,0))="*",'Muni-Level Population'!BB107*INDEX($H$329:$H$342,MATCH($E108,$E$329:$E$342,0))*$D$3,('Muni-Level Population'!BB406*INDEX($F$329:$F$342,MATCH($E108,$E$329:$E$342,0))*$D$3)+('Muni-Level Population'!BB704*INDEX($G$329:$G$342,MATCH($E108,$E$329:$E$342,0))*$D$3))</f>
        <v>800.25251786349577</v>
      </c>
      <c r="BB108" s="259">
        <f>IF(INDEX($F$329:$F$342,MATCH($E108,$E$329:$E$342,0))="*",'Muni-Level Population'!BC107*INDEX($H$329:$H$342,MATCH($E108,$E$329:$E$342,0))*$D$3,('Muni-Level Population'!BC406*INDEX($F$329:$F$342,MATCH($E108,$E$329:$E$342,0))*$D$3)+('Muni-Level Population'!BC704*INDEX($G$329:$G$342,MATCH($E108,$E$329:$E$342,0))*$D$3))</f>
        <v>800.86265465671806</v>
      </c>
      <c r="BC108" s="259">
        <f>IF(INDEX($F$329:$F$342,MATCH($E108,$E$329:$E$342,0))="*",'Muni-Level Population'!BD107*INDEX($H$329:$H$342,MATCH($E108,$E$329:$E$342,0))*$D$3,('Muni-Level Population'!BD406*INDEX($F$329:$F$342,MATCH($E108,$E$329:$E$342,0))*$D$3)+('Muni-Level Population'!BD704*INDEX($G$329:$G$342,MATCH($E108,$E$329:$E$342,0))*$D$3))</f>
        <v>801.49312934304749</v>
      </c>
      <c r="BD108" s="259">
        <f>IF(INDEX($F$329:$F$342,MATCH($E108,$E$329:$E$342,0))="*",'Muni-Level Population'!BE107*INDEX($H$329:$H$342,MATCH($E108,$E$329:$E$342,0))*$D$3,('Muni-Level Population'!BE406*INDEX($F$329:$F$342,MATCH($E108,$E$329:$E$342,0))*$D$3)+('Muni-Level Population'!BE704*INDEX($G$329:$G$342,MATCH($E108,$E$329:$E$342,0))*$D$3))</f>
        <v>802.12360402937725</v>
      </c>
      <c r="BE108" s="259">
        <f>IF(INDEX($F$329:$F$342,MATCH($E108,$E$329:$E$342,0))="*",'Muni-Level Population'!BF107*INDEX($H$329:$H$342,MATCH($E108,$E$329:$E$342,0))*$D$3,('Muni-Level Population'!BF406*INDEX($F$329:$F$342,MATCH($E108,$E$329:$E$342,0))*$D$3)+('Muni-Level Population'!BF704*INDEX($G$329:$G$342,MATCH($E108,$E$329:$E$342,0))*$D$3))</f>
        <v>802.73374082259954</v>
      </c>
      <c r="BF108" s="259">
        <f>IF(INDEX($F$329:$F$342,MATCH($E108,$E$329:$E$342,0))="*",'Muni-Level Population'!BG107*INDEX($H$329:$H$342,MATCH($E108,$E$329:$E$342,0))*$D$3,('Muni-Level Population'!BG406*INDEX($F$329:$F$342,MATCH($E108,$E$329:$E$342,0))*$D$3)+('Muni-Level Population'!BG704*INDEX($G$329:$G$342,MATCH($E108,$E$329:$E$342,0))*$D$3))</f>
        <v>803.36421550892908</v>
      </c>
      <c r="BG108" s="259">
        <f>IF(INDEX($F$329:$F$342,MATCH($E108,$E$329:$E$342,0))="*",'Muni-Level Population'!BH107*INDEX($H$329:$H$342,MATCH($E108,$E$329:$E$342,0))*$D$3,('Muni-Level Population'!BH406*INDEX($F$329:$F$342,MATCH($E108,$E$329:$E$342,0))*$D$3)+('Muni-Level Population'!BH704*INDEX($G$329:$G$342,MATCH($E108,$E$329:$E$342,0))*$D$3))</f>
        <v>803.97435230215115</v>
      </c>
      <c r="BH108" s="259">
        <f>IF(INDEX($F$329:$F$342,MATCH($E108,$E$329:$E$342,0))="*",'Muni-Level Population'!BI107*INDEX($H$329:$H$342,MATCH($E108,$E$329:$E$342,0))*$D$3,('Muni-Level Population'!BI406*INDEX($F$329:$F$342,MATCH($E108,$E$329:$E$342,0))*$D$3)+('Muni-Level Population'!BI704*INDEX($G$329:$G$342,MATCH($E108,$E$329:$E$342,0))*$D$3))</f>
        <v>804.60482698848091</v>
      </c>
      <c r="BI108" s="259">
        <f>IF(INDEX($F$329:$F$342,MATCH($E108,$E$329:$E$342,0))="*",'Muni-Level Population'!BJ107*INDEX($H$329:$H$342,MATCH($E108,$E$329:$E$342,0))*$D$3,('Muni-Level Population'!BJ406*INDEX($F$329:$F$342,MATCH($E108,$E$329:$E$342,0))*$D$3)+('Muni-Level Population'!BJ704*INDEX($G$329:$G$342,MATCH($E108,$E$329:$E$342,0))*$D$3))</f>
        <v>805.23530167481044</v>
      </c>
      <c r="BJ108" s="259">
        <f>IF(INDEX($F$329:$F$342,MATCH($E108,$E$329:$E$342,0))="*",'Muni-Level Population'!BK107*INDEX($H$329:$H$342,MATCH($E108,$E$329:$E$342,0))*$D$3,('Muni-Level Population'!BK406*INDEX($F$329:$F$342,MATCH($E108,$E$329:$E$342,0))*$D$3)+('Muni-Level Population'!BK704*INDEX($G$329:$G$342,MATCH($E108,$E$329:$E$342,0))*$D$3))</f>
        <v>805.80476268181803</v>
      </c>
      <c r="BK108" s="259">
        <f>IF(INDEX($F$329:$F$342,MATCH($E108,$E$329:$E$342,0))="*",'Muni-Level Population'!BL107*INDEX($H$329:$H$342,MATCH($E108,$E$329:$E$342,0))*$D$3,('Muni-Level Population'!BL406*INDEX($F$329:$F$342,MATCH($E108,$E$329:$E$342,0))*$D$3)+('Muni-Level Population'!BL704*INDEX($G$329:$G$342,MATCH($E108,$E$329:$E$342,0))*$D$3))</f>
        <v>806.43523736814745</v>
      </c>
      <c r="BL108" s="259">
        <f>IF(INDEX($F$329:$F$342,MATCH($E108,$E$329:$E$342,0))="*",'Muni-Level Population'!BM107*INDEX($H$329:$H$342,MATCH($E108,$E$329:$E$342,0))*$D$3,('Muni-Level Population'!BM406*INDEX($F$329:$F$342,MATCH($E108,$E$329:$E$342,0))*$D$3)+('Muni-Level Population'!BM704*INDEX($G$329:$G$342,MATCH($E108,$E$329:$E$342,0))*$D$3))</f>
        <v>807.04537416136964</v>
      </c>
      <c r="BM108" s="259">
        <f>IF(INDEX($F$329:$F$342,MATCH($E108,$E$329:$E$342,0))="*",'Muni-Level Population'!BN107*INDEX($H$329:$H$342,MATCH($E108,$E$329:$E$342,0))*$D$3,('Muni-Level Population'!BN406*INDEX($F$329:$F$342,MATCH($E108,$E$329:$E$342,0))*$D$3)+('Muni-Level Population'!BN704*INDEX($G$329:$G$342,MATCH($E108,$E$329:$E$342,0))*$D$3))</f>
        <v>807.67584884769929</v>
      </c>
      <c r="BN108" s="259">
        <f>IF(INDEX($F$329:$F$342,MATCH($E108,$E$329:$E$342,0))="*",'Muni-Level Population'!BO107*INDEX($H$329:$H$342,MATCH($E108,$E$329:$E$342,0))*$D$3,('Muni-Level Population'!BO406*INDEX($F$329:$F$342,MATCH($E108,$E$329:$E$342,0))*$D$3)+('Muni-Level Population'!BO704*INDEX($G$329:$G$342,MATCH($E108,$E$329:$E$342,0))*$D$3))</f>
        <v>808.28598564092158</v>
      </c>
      <c r="BO108" s="259">
        <f>IF(INDEX($F$329:$F$342,MATCH($E108,$E$329:$E$342,0))="*",'Muni-Level Population'!BP107*INDEX($H$329:$H$342,MATCH($E108,$E$329:$E$342,0))*$D$3,('Muni-Level Population'!BP406*INDEX($F$329:$F$342,MATCH($E108,$E$329:$E$342,0))*$D$3)+('Muni-Level Population'!BP704*INDEX($G$329:$G$342,MATCH($E108,$E$329:$E$342,0))*$D$3))</f>
        <v>808.91646032725112</v>
      </c>
      <c r="BP108" s="259">
        <f>IF(INDEX($F$329:$F$342,MATCH($E108,$E$329:$E$342,0))="*",'Muni-Level Population'!BQ107*INDEX($H$329:$H$342,MATCH($E108,$E$329:$E$342,0))*$D$3,('Muni-Level Population'!BQ406*INDEX($F$329:$F$342,MATCH($E108,$E$329:$E$342,0))*$D$3)+('Muni-Level Population'!BQ704*INDEX($G$329:$G$342,MATCH($E108,$E$329:$E$342,0))*$D$3))</f>
        <v>809.54693501358076</v>
      </c>
      <c r="BQ108" s="259">
        <f>IF(INDEX($F$329:$F$342,MATCH($E108,$E$329:$E$342,0))="*",'Muni-Level Population'!BR107*INDEX($H$329:$H$342,MATCH($E108,$E$329:$E$342,0))*$D$3,('Muni-Level Population'!BR406*INDEX($F$329:$F$342,MATCH($E108,$E$329:$E$342,0))*$D$3)+('Muni-Level Population'!BR704*INDEX($G$329:$G$342,MATCH($E108,$E$329:$E$342,0))*$D$3))</f>
        <v>810.15707180680295</v>
      </c>
      <c r="BR108" s="259">
        <f>IF(INDEX($F$329:$F$342,MATCH($E108,$E$329:$E$342,0))="*",'Muni-Level Population'!BS107*INDEX($H$329:$H$342,MATCH($E108,$E$329:$E$342,0))*$D$3,('Muni-Level Population'!BS406*INDEX($F$329:$F$342,MATCH($E108,$E$329:$E$342,0))*$D$3)+('Muni-Level Population'!BS704*INDEX($G$329:$G$342,MATCH($E108,$E$329:$E$342,0))*$D$3))</f>
        <v>810.7875464931326</v>
      </c>
      <c r="BS108" s="259">
        <f>IF(INDEX($F$329:$F$342,MATCH($E108,$E$329:$E$342,0))="*",'Muni-Level Population'!BT107*INDEX($H$329:$H$342,MATCH($E108,$E$329:$E$342,0))*$D$3,('Muni-Level Population'!BT406*INDEX($F$329:$F$342,MATCH($E108,$E$329:$E$342,0))*$D$3)+('Muni-Level Population'!BT704*INDEX($G$329:$G$342,MATCH($E108,$E$329:$E$342,0))*$D$3))</f>
        <v>811.39768328635466</v>
      </c>
      <c r="BT108" s="259">
        <f>IF(INDEX($F$329:$F$342,MATCH($E108,$E$329:$E$342,0))="*",'Muni-Level Population'!BU107*INDEX($H$329:$H$342,MATCH($E108,$E$329:$E$342,0))*$D$3,('Muni-Level Population'!BU406*INDEX($F$329:$F$342,MATCH($E108,$E$329:$E$342,0))*$D$3)+('Muni-Level Population'!BU704*INDEX($G$329:$G$342,MATCH($E108,$E$329:$E$342,0))*$D$3))</f>
        <v>812.02815797268443</v>
      </c>
      <c r="BU108" s="259">
        <f>IF(INDEX($F$329:$F$342,MATCH($E108,$E$329:$E$342,0))="*",'Muni-Level Population'!BV107*INDEX($H$329:$H$342,MATCH($E108,$E$329:$E$342,0))*$D$3,('Muni-Level Population'!BV406*INDEX($F$329:$F$342,MATCH($E108,$E$329:$E$342,0))*$D$3)+('Muni-Level Population'!BV704*INDEX($G$329:$G$342,MATCH($E108,$E$329:$E$342,0))*$D$3))</f>
        <v>812.65863265901407</v>
      </c>
      <c r="BV108" s="259">
        <f>IF(INDEX($F$329:$F$342,MATCH($E108,$E$329:$E$342,0))="*",'Muni-Level Population'!BW107*INDEX($H$329:$H$342,MATCH($E108,$E$329:$E$342,0))*$D$3,('Muni-Level Population'!BW406*INDEX($F$329:$F$342,MATCH($E108,$E$329:$E$342,0))*$D$3)+('Muni-Level Population'!BW704*INDEX($G$329:$G$342,MATCH($E108,$E$329:$E$342,0))*$D$3))</f>
        <v>813.22809366602144</v>
      </c>
      <c r="BW108" s="259">
        <f>IF(INDEX($F$329:$F$342,MATCH($E108,$E$329:$E$342,0))="*",'Muni-Level Population'!BX107*INDEX($H$329:$H$342,MATCH($E108,$E$329:$E$342,0))*$D$3,('Muni-Level Population'!BX406*INDEX($F$329:$F$342,MATCH($E108,$E$329:$E$342,0))*$D$3)+('Muni-Level Population'!BX704*INDEX($G$329:$G$342,MATCH($E108,$E$329:$E$342,0))*$D$3))</f>
        <v>813.85856835235109</v>
      </c>
      <c r="BX108" s="259">
        <f>IF(INDEX($F$329:$F$342,MATCH($E108,$E$329:$E$342,0))="*",'Muni-Level Population'!BY107*INDEX($H$329:$H$342,MATCH($E108,$E$329:$E$342,0))*$D$3,('Muni-Level Population'!BY406*INDEX($F$329:$F$342,MATCH($E108,$E$329:$E$342,0))*$D$3)+('Muni-Level Population'!BY704*INDEX($G$329:$G$342,MATCH($E108,$E$329:$E$342,0))*$D$3))</f>
        <v>814.46870514557315</v>
      </c>
      <c r="BY108" s="259">
        <f>IF(INDEX($F$329:$F$342,MATCH($E108,$E$329:$E$342,0))="*",'Muni-Level Population'!BZ107*INDEX($H$329:$H$342,MATCH($E108,$E$329:$E$342,0))*$D$3,('Muni-Level Population'!BZ406*INDEX($F$329:$F$342,MATCH($E108,$E$329:$E$342,0))*$D$3)+('Muni-Level Population'!BZ704*INDEX($G$329:$G$342,MATCH($E108,$E$329:$E$342,0))*$D$3))</f>
        <v>815.0991798319028</v>
      </c>
      <c r="BZ108" s="259">
        <f>IF(INDEX($F$329:$F$342,MATCH($E108,$E$329:$E$342,0))="*",'Muni-Level Population'!CA107*INDEX($H$329:$H$342,MATCH($E108,$E$329:$E$342,0))*$D$3,('Muni-Level Population'!CA406*INDEX($F$329:$F$342,MATCH($E108,$E$329:$E$342,0))*$D$3)+('Muni-Level Population'!CA704*INDEX($G$329:$G$342,MATCH($E108,$E$329:$E$342,0))*$D$3))</f>
        <v>815.70931662512498</v>
      </c>
      <c r="CA108" s="259">
        <f>IF(INDEX($F$329:$F$342,MATCH($E108,$E$329:$E$342,0))="*",'Muni-Level Population'!CB107*INDEX($H$329:$H$342,MATCH($E108,$E$329:$E$342,0))*$D$3,('Muni-Level Population'!CB406*INDEX($F$329:$F$342,MATCH($E108,$E$329:$E$342,0))*$D$3)+('Muni-Level Population'!CB704*INDEX($G$329:$G$342,MATCH($E108,$E$329:$E$342,0))*$D$3))</f>
        <v>816.33979131145463</v>
      </c>
      <c r="CB108" s="259">
        <f>IF(INDEX($F$329:$F$342,MATCH($E108,$E$329:$E$342,0))="*",'Muni-Level Population'!CC107*INDEX($H$329:$H$342,MATCH($E108,$E$329:$E$342,0))*$D$3,('Muni-Level Population'!CC406*INDEX($F$329:$F$342,MATCH($E108,$E$329:$E$342,0))*$D$3)+('Muni-Level Population'!CC704*INDEX($G$329:$G$342,MATCH($E108,$E$329:$E$342,0))*$D$3))</f>
        <v>816.9702659977844</v>
      </c>
      <c r="CC108" s="259">
        <f>IF(INDEX($F$329:$F$342,MATCH($E108,$E$329:$E$342,0))="*",'Muni-Level Population'!CD107*INDEX($H$329:$H$342,MATCH($E108,$E$329:$E$342,0))*$D$3,('Muni-Level Population'!CD406*INDEX($F$329:$F$342,MATCH($E108,$E$329:$E$342,0))*$D$3)+('Muni-Level Population'!CD704*INDEX($G$329:$G$342,MATCH($E108,$E$329:$E$342,0))*$D$3))</f>
        <v>817.58040279100646</v>
      </c>
      <c r="CD108" s="259">
        <f>IF(INDEX($F$329:$F$342,MATCH($E108,$E$329:$E$342,0))="*",'Muni-Level Population'!CE107*INDEX($H$329:$H$342,MATCH($E108,$E$329:$E$342,0))*$D$3,('Muni-Level Population'!CE406*INDEX($F$329:$F$342,MATCH($E108,$E$329:$E$342,0))*$D$3)+('Muni-Level Population'!CE704*INDEX($G$329:$G$342,MATCH($E108,$E$329:$E$342,0))*$D$3))</f>
        <v>818.210877477336</v>
      </c>
      <c r="CE108" s="259">
        <f>IF(INDEX($F$329:$F$342,MATCH($E108,$E$329:$E$342,0))="*",'Muni-Level Population'!CF107*INDEX($H$329:$H$342,MATCH($E108,$E$329:$E$342,0))*$D$3,('Muni-Level Population'!CF406*INDEX($F$329:$F$342,MATCH($E108,$E$329:$E$342,0))*$D$3)+('Muni-Level Population'!CF704*INDEX($G$329:$G$342,MATCH($E108,$E$329:$E$342,0))*$D$3))</f>
        <v>818.82101427055829</v>
      </c>
      <c r="CF108" s="259">
        <f>IF(INDEX($F$329:$F$342,MATCH($E108,$E$329:$E$342,0))="*",'Muni-Level Population'!CG107*INDEX($H$329:$H$342,MATCH($E108,$E$329:$E$342,0))*$D$3,('Muni-Level Population'!CG406*INDEX($F$329:$F$342,MATCH($E108,$E$329:$E$342,0))*$D$3)+('Muni-Level Population'!CG704*INDEX($G$329:$G$342,MATCH($E108,$E$329:$E$342,0))*$D$3))</f>
        <v>819.45148895688794</v>
      </c>
      <c r="CG108" s="259">
        <f>IF(INDEX($F$329:$F$342,MATCH($E108,$E$329:$E$342,0))="*",'Muni-Level Population'!CH107*INDEX($H$329:$H$342,MATCH($E108,$E$329:$E$342,0))*$D$3,('Muni-Level Population'!CH406*INDEX($F$329:$F$342,MATCH($E108,$E$329:$E$342,0))*$D$3)+('Muni-Level Population'!CH704*INDEX($G$329:$G$342,MATCH($E108,$E$329:$E$342,0))*$D$3))</f>
        <v>820.08196364321759</v>
      </c>
      <c r="CH108" s="259">
        <f>IF(INDEX($F$329:$F$342,MATCH($E108,$E$329:$E$342,0))="*",'Muni-Level Population'!CI107*INDEX($H$329:$H$342,MATCH($E108,$E$329:$E$342,0))*$D$3,('Muni-Level Population'!CI406*INDEX($F$329:$F$342,MATCH($E108,$E$329:$E$342,0))*$D$3)+('Muni-Level Population'!CI704*INDEX($G$329:$G$342,MATCH($E108,$E$329:$E$342,0))*$D$3))</f>
        <v>820.65142465022495</v>
      </c>
      <c r="CI108" s="259">
        <f>IF(INDEX($F$329:$F$342,MATCH($E108,$E$329:$E$342,0))="*",'Muni-Level Population'!CJ107*INDEX($H$329:$H$342,MATCH($E108,$E$329:$E$342,0))*$D$3,('Muni-Level Population'!CJ406*INDEX($F$329:$F$342,MATCH($E108,$E$329:$E$342,0))*$D$3)+('Muni-Level Population'!CJ704*INDEX($G$329:$G$342,MATCH($E108,$E$329:$E$342,0))*$D$3))</f>
        <v>821.28189933655449</v>
      </c>
      <c r="CJ108" s="259">
        <f>IF(INDEX($F$329:$F$342,MATCH($E108,$E$329:$E$342,0))="*",'Muni-Level Population'!CK107*INDEX($H$329:$H$342,MATCH($E108,$E$329:$E$342,0))*$D$3,('Muni-Level Population'!CK406*INDEX($F$329:$F$342,MATCH($E108,$E$329:$E$342,0))*$D$3)+('Muni-Level Population'!CK704*INDEX($G$329:$G$342,MATCH($E108,$E$329:$E$342,0))*$D$3))</f>
        <v>821.8920361297769</v>
      </c>
      <c r="CK108" s="259">
        <f>IF(INDEX($F$329:$F$342,MATCH($E108,$E$329:$E$342,0))="*",'Muni-Level Population'!CL107*INDEX($H$329:$H$342,MATCH($E108,$E$329:$E$342,0))*$D$3,('Muni-Level Population'!CL406*INDEX($F$329:$F$342,MATCH($E108,$E$329:$E$342,0))*$D$3)+('Muni-Level Population'!CL704*INDEX($G$329:$G$342,MATCH($E108,$E$329:$E$342,0))*$D$3))</f>
        <v>822.52251081610643</v>
      </c>
      <c r="CL108" s="259">
        <f>IF(INDEX($F$329:$F$342,MATCH($E108,$E$329:$E$342,0))="*",'Muni-Level Population'!CM107*INDEX($H$329:$H$342,MATCH($E108,$E$329:$E$342,0))*$D$3,('Muni-Level Population'!CM406*INDEX($F$329:$F$342,MATCH($E108,$E$329:$E$342,0))*$D$3)+('Muni-Level Population'!CM704*INDEX($G$329:$G$342,MATCH($E108,$E$329:$E$342,0))*$D$3))</f>
        <v>823.13264760932861</v>
      </c>
    </row>
    <row r="109" spans="2:90" x14ac:dyDescent="0.3">
      <c r="B109" s="2">
        <v>5001133025</v>
      </c>
      <c r="C109" s="276">
        <v>50011</v>
      </c>
      <c r="D109" s="2" t="s">
        <v>929</v>
      </c>
      <c r="E109" s="2" t="str">
        <f>INDEX('Population Data'!$Y$4:$Y$17,MATCH('Muni-Level Population'!C108,'Population Data'!$Z$4:$Z$17,0))</f>
        <v>Franklin</v>
      </c>
      <c r="F109" s="259">
        <f>IF(INDEX($F$329:$F$342,MATCH($E109,$E$329:$E$342,0))="*",'Muni-Level Population'!G108*INDEX($H$329:$H$342,MATCH($E109,$E$329:$E$342,0))*$D$3,('Muni-Level Population'!G407*INDEX($F$329:$F$342,MATCH($E109,$E$329:$E$342,0))*$D$3)+('Muni-Level Population'!G705*INDEX($G$329:$G$342,MATCH($E109,$E$329:$E$342,0))*$D$3))</f>
        <v>608.28066420086941</v>
      </c>
      <c r="G109" s="259">
        <f>IF(INDEX($F$329:$F$342,MATCH($E109,$E$329:$E$342,0))="*",'Muni-Level Population'!H108*INDEX($H$329:$H$342,MATCH($E109,$E$329:$E$342,0))*$D$3,('Muni-Level Population'!H407*INDEX($F$329:$F$342,MATCH($E109,$E$329:$E$342,0))*$D$3)+('Muni-Level Population'!H705*INDEX($G$329:$G$342,MATCH($E109,$E$329:$E$342,0))*$D$3))</f>
        <v>608.33649281298858</v>
      </c>
      <c r="H109" s="259">
        <f>IF(INDEX($F$329:$F$342,MATCH($E109,$E$329:$E$342,0))="*",'Muni-Level Population'!I108*INDEX($H$329:$H$342,MATCH($E109,$E$329:$E$342,0))*$D$3,('Muni-Level Population'!I407*INDEX($F$329:$F$342,MATCH($E109,$E$329:$E$342,0))*$D$3)+('Muni-Level Population'!I705*INDEX($G$329:$G$342,MATCH($E109,$E$329:$E$342,0))*$D$3))</f>
        <v>608.39232142510798</v>
      </c>
      <c r="I109" s="259">
        <f>IF(INDEX($F$329:$F$342,MATCH($E109,$E$329:$E$342,0))="*",'Muni-Level Population'!J108*INDEX($H$329:$H$342,MATCH($E109,$E$329:$E$342,0))*$D$3,('Muni-Level Population'!J407*INDEX($F$329:$F$342,MATCH($E109,$E$329:$E$342,0))*$D$3)+('Muni-Level Population'!J705*INDEX($G$329:$G$342,MATCH($E109,$E$329:$E$342,0))*$D$3))</f>
        <v>608.44634911425555</v>
      </c>
      <c r="J109" s="259">
        <f>IF(INDEX($F$329:$F$342,MATCH($E109,$E$329:$E$342,0))="*",'Muni-Level Population'!K108*INDEX($H$329:$H$342,MATCH($E109,$E$329:$E$342,0))*$D$3,('Muni-Level Population'!K407*INDEX($F$329:$F$342,MATCH($E109,$E$329:$E$342,0))*$D$3)+('Muni-Level Population'!K705*INDEX($G$329:$G$342,MATCH($E109,$E$329:$E$342,0))*$D$3))</f>
        <v>608.50217772637507</v>
      </c>
      <c r="K109" s="259">
        <f>IF(INDEX($F$329:$F$342,MATCH($E109,$E$329:$E$342,0))="*",'Muni-Level Population'!L108*INDEX($H$329:$H$342,MATCH($E109,$E$329:$E$342,0))*$D$3,('Muni-Level Population'!L407*INDEX($F$329:$F$342,MATCH($E109,$E$329:$E$342,0))*$D$3)+('Muni-Level Population'!L705*INDEX($G$329:$G$342,MATCH($E109,$E$329:$E$342,0))*$D$3))</f>
        <v>608.55620541552275</v>
      </c>
      <c r="L109" s="259">
        <f>IF(INDEX($F$329:$F$342,MATCH($E109,$E$329:$E$342,0))="*",'Muni-Level Population'!M108*INDEX($H$329:$H$342,MATCH($E109,$E$329:$E$342,0))*$D$3,('Muni-Level Population'!M407*INDEX($F$329:$F$342,MATCH($E109,$E$329:$E$342,0))*$D$3)+('Muni-Level Population'!M705*INDEX($G$329:$G$342,MATCH($E109,$E$329:$E$342,0))*$D$3))</f>
        <v>608.61203402764204</v>
      </c>
      <c r="M109" s="259">
        <f>IF(INDEX($F$329:$F$342,MATCH($E109,$E$329:$E$342,0))="*",'Muni-Level Population'!N108*INDEX($H$329:$H$342,MATCH($E109,$E$329:$E$342,0))*$D$3,('Muni-Level Population'!N407*INDEX($F$329:$F$342,MATCH($E109,$E$329:$E$342,0))*$D$3)+('Muni-Level Population'!N705*INDEX($G$329:$G$342,MATCH($E109,$E$329:$E$342,0))*$D$3))</f>
        <v>608.66786263976132</v>
      </c>
      <c r="N109" s="259">
        <f>IF(INDEX($F$329:$F$342,MATCH($E109,$E$329:$E$342,0))="*",'Muni-Level Population'!O108*INDEX($H$329:$H$342,MATCH($E109,$E$329:$E$342,0))*$D$3,('Muni-Level Population'!O407*INDEX($F$329:$F$342,MATCH($E109,$E$329:$E$342,0))*$D$3)+('Muni-Level Population'!O705*INDEX($G$329:$G$342,MATCH($E109,$E$329:$E$342,0))*$D$3))</f>
        <v>608.71828848296593</v>
      </c>
      <c r="O109" s="259">
        <f>IF(INDEX($F$329:$F$342,MATCH($E109,$E$329:$E$342,0))="*",'Muni-Level Population'!P108*INDEX($H$329:$H$342,MATCH($E109,$E$329:$E$342,0))*$D$3,('Muni-Level Population'!P407*INDEX($F$329:$F$342,MATCH($E109,$E$329:$E$342,0))*$D$3)+('Muni-Level Population'!P705*INDEX($G$329:$G$342,MATCH($E109,$E$329:$E$342,0))*$D$3))</f>
        <v>608.77411709508522</v>
      </c>
      <c r="P109" s="259">
        <f>IF(INDEX($F$329:$F$342,MATCH($E109,$E$329:$E$342,0))="*",'Muni-Level Population'!Q108*INDEX($H$329:$H$342,MATCH($E109,$E$329:$E$342,0))*$D$3,('Muni-Level Population'!Q407*INDEX($F$329:$F$342,MATCH($E109,$E$329:$E$342,0))*$D$3)+('Muni-Level Population'!Q705*INDEX($G$329:$G$342,MATCH($E109,$E$329:$E$342,0))*$D$3))</f>
        <v>608.82814478423302</v>
      </c>
      <c r="Q109" s="259">
        <f>IF(INDEX($F$329:$F$342,MATCH($E109,$E$329:$E$342,0))="*",'Muni-Level Population'!R108*INDEX($H$329:$H$342,MATCH($E109,$E$329:$E$342,0))*$D$3,('Muni-Level Population'!R407*INDEX($F$329:$F$342,MATCH($E109,$E$329:$E$342,0))*$D$3)+('Muni-Level Population'!R705*INDEX($G$329:$G$342,MATCH($E109,$E$329:$E$342,0))*$D$3))</f>
        <v>608.8839733963523</v>
      </c>
      <c r="R109" s="259">
        <f>IF(INDEX($F$329:$F$342,MATCH($E109,$E$329:$E$342,0))="*",'Muni-Level Population'!S108*INDEX($H$329:$H$342,MATCH($E109,$E$329:$E$342,0))*$D$3,('Muni-Level Population'!S407*INDEX($F$329:$F$342,MATCH($E109,$E$329:$E$342,0))*$D$3)+('Muni-Level Population'!S705*INDEX($G$329:$G$342,MATCH($E109,$E$329:$E$342,0))*$D$3))</f>
        <v>608.93800108549999</v>
      </c>
      <c r="S109" s="259">
        <f>IF(INDEX($F$329:$F$342,MATCH($E109,$E$329:$E$342,0))="*",'Muni-Level Population'!T108*INDEX($H$329:$H$342,MATCH($E109,$E$329:$E$342,0))*$D$3,('Muni-Level Population'!T407*INDEX($F$329:$F$342,MATCH($E109,$E$329:$E$342,0))*$D$3)+('Muni-Level Population'!T705*INDEX($G$329:$G$342,MATCH($E109,$E$329:$E$342,0))*$D$3))</f>
        <v>608.99382969761939</v>
      </c>
      <c r="T109" s="259">
        <f>IF(INDEX($F$329:$F$342,MATCH($E109,$E$329:$E$342,0))="*",'Muni-Level Population'!U108*INDEX($H$329:$H$342,MATCH($E109,$E$329:$E$342,0))*$D$3,('Muni-Level Population'!U407*INDEX($F$329:$F$342,MATCH($E109,$E$329:$E$342,0))*$D$3)+('Muni-Level Population'!U705*INDEX($G$329:$G$342,MATCH($E109,$E$329:$E$342,0))*$D$3))</f>
        <v>609.04965830973856</v>
      </c>
      <c r="U109" s="259">
        <f>IF(INDEX($F$329:$F$342,MATCH($E109,$E$329:$E$342,0))="*",'Muni-Level Population'!V108*INDEX($H$329:$H$342,MATCH($E109,$E$329:$E$342,0))*$D$3,('Muni-Level Population'!V407*INDEX($F$329:$F$342,MATCH($E109,$E$329:$E$342,0))*$D$3)+('Muni-Level Population'!V705*INDEX($G$329:$G$342,MATCH($E109,$E$329:$E$342,0))*$D$3))</f>
        <v>609.10368599888636</v>
      </c>
      <c r="V109" s="259">
        <f>IF(INDEX($F$329:$F$342,MATCH($E109,$E$329:$E$342,0))="*",'Muni-Level Population'!W108*INDEX($H$329:$H$342,MATCH($E109,$E$329:$E$342,0))*$D$3,('Muni-Level Population'!W407*INDEX($F$329:$F$342,MATCH($E109,$E$329:$E$342,0))*$D$3)+('Muni-Level Population'!W705*INDEX($G$329:$G$342,MATCH($E109,$E$329:$E$342,0))*$D$3))</f>
        <v>609.15951461100565</v>
      </c>
      <c r="W109" s="259">
        <f>IF(INDEX($F$329:$F$342,MATCH($E109,$E$329:$E$342,0))="*",'Muni-Level Population'!X108*INDEX($H$329:$H$342,MATCH($E109,$E$329:$E$342,0))*$D$3,('Muni-Level Population'!X407*INDEX($F$329:$F$342,MATCH($E109,$E$329:$E$342,0))*$D$3)+('Muni-Level Population'!X705*INDEX($G$329:$G$342,MATCH($E109,$E$329:$E$342,0))*$D$3))</f>
        <v>609.21354230015345</v>
      </c>
      <c r="X109" s="259">
        <f>IF(INDEX($F$329:$F$342,MATCH($E109,$E$329:$E$342,0))="*",'Muni-Level Population'!Y108*INDEX($H$329:$H$342,MATCH($E109,$E$329:$E$342,0))*$D$3,('Muni-Level Population'!Y407*INDEX($F$329:$F$342,MATCH($E109,$E$329:$E$342,0))*$D$3)+('Muni-Level Population'!Y705*INDEX($G$329:$G$342,MATCH($E109,$E$329:$E$342,0))*$D$3))</f>
        <v>609.26937091227285</v>
      </c>
      <c r="Y109" s="259">
        <f>IF(INDEX($F$329:$F$342,MATCH($E109,$E$329:$E$342,0))="*",'Muni-Level Population'!Z108*INDEX($H$329:$H$342,MATCH($E109,$E$329:$E$342,0))*$D$3,('Muni-Level Population'!Z407*INDEX($F$329:$F$342,MATCH($E109,$E$329:$E$342,0))*$D$3)+('Muni-Level Population'!Z705*INDEX($G$329:$G$342,MATCH($E109,$E$329:$E$342,0))*$D$3))</f>
        <v>609.32519952439202</v>
      </c>
      <c r="Z109" s="259">
        <f>IF(INDEX($F$329:$F$342,MATCH($E109,$E$329:$E$342,0))="*",'Muni-Level Population'!AA108*INDEX($H$329:$H$342,MATCH($E109,$E$329:$E$342,0))*$D$3,('Muni-Level Population'!AA407*INDEX($F$329:$F$342,MATCH($E109,$E$329:$E$342,0))*$D$3)+('Muni-Level Population'!AA705*INDEX($G$329:$G$342,MATCH($E109,$E$329:$E$342,0))*$D$3))</f>
        <v>609.37562536759651</v>
      </c>
      <c r="AA109" s="259">
        <f>IF(INDEX($F$329:$F$342,MATCH($E109,$E$329:$E$342,0))="*",'Muni-Level Population'!AB108*INDEX($H$329:$H$342,MATCH($E109,$E$329:$E$342,0))*$D$3,('Muni-Level Population'!AB407*INDEX($F$329:$F$342,MATCH($E109,$E$329:$E$342,0))*$D$3)+('Muni-Level Population'!AB705*INDEX($G$329:$G$342,MATCH($E109,$E$329:$E$342,0))*$D$3))</f>
        <v>609.43145397971591</v>
      </c>
      <c r="AB109" s="259">
        <f>IF(INDEX($F$329:$F$342,MATCH($E109,$E$329:$E$342,0))="*",'Muni-Level Population'!AC108*INDEX($H$329:$H$342,MATCH($E109,$E$329:$E$342,0))*$D$3,('Muni-Level Population'!AC407*INDEX($F$329:$F$342,MATCH($E109,$E$329:$E$342,0))*$D$3)+('Muni-Level Population'!AC705*INDEX($G$329:$G$342,MATCH($E109,$E$329:$E$342,0))*$D$3))</f>
        <v>609.48548166886371</v>
      </c>
      <c r="AC109" s="259">
        <f>IF(INDEX($F$329:$F$342,MATCH($E109,$E$329:$E$342,0))="*",'Muni-Level Population'!AD108*INDEX($H$329:$H$342,MATCH($E109,$E$329:$E$342,0))*$D$3,('Muni-Level Population'!AD407*INDEX($F$329:$F$342,MATCH($E109,$E$329:$E$342,0))*$D$3)+('Muni-Level Population'!AD705*INDEX($G$329:$G$342,MATCH($E109,$E$329:$E$342,0))*$D$3))</f>
        <v>609.541310280983</v>
      </c>
      <c r="AD109" s="259">
        <f>IF(INDEX($F$329:$F$342,MATCH($E109,$E$329:$E$342,0))="*",'Muni-Level Population'!AE108*INDEX($H$329:$H$342,MATCH($E109,$E$329:$E$342,0))*$D$3,('Muni-Level Population'!AE407*INDEX($F$329:$F$342,MATCH($E109,$E$329:$E$342,0))*$D$3)+('Muni-Level Population'!AE705*INDEX($G$329:$G$342,MATCH($E109,$E$329:$E$342,0))*$D$3))</f>
        <v>609.59533797013069</v>
      </c>
      <c r="AE109" s="259">
        <f>IF(INDEX($F$329:$F$342,MATCH($E109,$E$329:$E$342,0))="*",'Muni-Level Population'!AF108*INDEX($H$329:$H$342,MATCH($E109,$E$329:$E$342,0))*$D$3,('Muni-Level Population'!AF407*INDEX($F$329:$F$342,MATCH($E109,$E$329:$E$342,0))*$D$3)+('Muni-Level Population'!AF705*INDEX($G$329:$G$342,MATCH($E109,$E$329:$E$342,0))*$D$3))</f>
        <v>609.65116658224997</v>
      </c>
      <c r="AF109" s="259">
        <f>IF(INDEX($F$329:$F$342,MATCH($E109,$E$329:$E$342,0))="*",'Muni-Level Population'!AG108*INDEX($H$329:$H$342,MATCH($E109,$E$329:$E$342,0))*$D$3,('Muni-Level Population'!AG407*INDEX($F$329:$F$342,MATCH($E109,$E$329:$E$342,0))*$D$3)+('Muni-Level Population'!AG705*INDEX($G$329:$G$342,MATCH($E109,$E$329:$E$342,0))*$D$3))</f>
        <v>609.70699519436937</v>
      </c>
      <c r="AG109" s="259">
        <f>IF(INDEX($F$329:$F$342,MATCH($E109,$E$329:$E$342,0))="*",'Muni-Level Population'!AH108*INDEX($H$329:$H$342,MATCH($E109,$E$329:$E$342,0))*$D$3,('Muni-Level Population'!AH407*INDEX($F$329:$F$342,MATCH($E109,$E$329:$E$342,0))*$D$3)+('Muni-Level Population'!AH705*INDEX($G$329:$G$342,MATCH($E109,$E$329:$E$342,0))*$D$3))</f>
        <v>609.76102288351706</v>
      </c>
      <c r="AH109" s="259">
        <f>IF(INDEX($F$329:$F$342,MATCH($E109,$E$329:$E$342,0))="*",'Muni-Level Population'!AI108*INDEX($H$329:$H$342,MATCH($E109,$E$329:$E$342,0))*$D$3,('Muni-Level Population'!AI407*INDEX($F$329:$F$342,MATCH($E109,$E$329:$E$342,0))*$D$3)+('Muni-Level Population'!AI705*INDEX($G$329:$G$342,MATCH($E109,$E$329:$E$342,0))*$D$3))</f>
        <v>609.81685149563646</v>
      </c>
      <c r="AI109" s="259">
        <f>IF(INDEX($F$329:$F$342,MATCH($E109,$E$329:$E$342,0))="*",'Muni-Level Population'!AJ108*INDEX($H$329:$H$342,MATCH($E109,$E$329:$E$342,0))*$D$3,('Muni-Level Population'!AJ407*INDEX($F$329:$F$342,MATCH($E109,$E$329:$E$342,0))*$D$3)+('Muni-Level Population'!AJ705*INDEX($G$329:$G$342,MATCH($E109,$E$329:$E$342,0))*$D$3))</f>
        <v>609.87087918478414</v>
      </c>
      <c r="AJ109" s="259">
        <f>IF(INDEX($F$329:$F$342,MATCH($E109,$E$329:$E$342,0))="*",'Muni-Level Population'!AK108*INDEX($H$329:$H$342,MATCH($E109,$E$329:$E$342,0))*$D$3,('Muni-Level Population'!AK407*INDEX($F$329:$F$342,MATCH($E109,$E$329:$E$342,0))*$D$3)+('Muni-Level Population'!AK705*INDEX($G$329:$G$342,MATCH($E109,$E$329:$E$342,0))*$D$3))</f>
        <v>609.92670779690343</v>
      </c>
      <c r="AK109" s="259">
        <f>IF(INDEX($F$329:$F$342,MATCH($E109,$E$329:$E$342,0))="*",'Muni-Level Population'!AL108*INDEX($H$329:$H$342,MATCH($E109,$E$329:$E$342,0))*$D$3,('Muni-Level Population'!AL407*INDEX($F$329:$F$342,MATCH($E109,$E$329:$E$342,0))*$D$3)+('Muni-Level Population'!AL705*INDEX($G$329:$G$342,MATCH($E109,$E$329:$E$342,0))*$D$3))</f>
        <v>609.98253640902283</v>
      </c>
      <c r="AL109" s="259">
        <f>IF(INDEX($F$329:$F$342,MATCH($E109,$E$329:$E$342,0))="*",'Muni-Level Population'!AM108*INDEX($H$329:$H$342,MATCH($E109,$E$329:$E$342,0))*$D$3,('Muni-Level Population'!AM407*INDEX($F$329:$F$342,MATCH($E109,$E$329:$E$342,0))*$D$3)+('Muni-Level Population'!AM705*INDEX($G$329:$G$342,MATCH($E109,$E$329:$E$342,0))*$D$3))</f>
        <v>610.03296225222721</v>
      </c>
      <c r="AM109" s="259">
        <f>IF(INDEX($F$329:$F$342,MATCH($E109,$E$329:$E$342,0))="*",'Muni-Level Population'!AN108*INDEX($H$329:$H$342,MATCH($E109,$E$329:$E$342,0))*$D$3,('Muni-Level Population'!AN407*INDEX($F$329:$F$342,MATCH($E109,$E$329:$E$342,0))*$D$3)+('Muni-Level Population'!AN705*INDEX($G$329:$G$342,MATCH($E109,$E$329:$E$342,0))*$D$3))</f>
        <v>610.08879086434661</v>
      </c>
      <c r="AN109" s="259">
        <f>IF(INDEX($F$329:$F$342,MATCH($E109,$E$329:$E$342,0))="*",'Muni-Level Population'!AO108*INDEX($H$329:$H$342,MATCH($E109,$E$329:$E$342,0))*$D$3,('Muni-Level Population'!AO407*INDEX($F$329:$F$342,MATCH($E109,$E$329:$E$342,0))*$D$3)+('Muni-Level Population'!AO705*INDEX($G$329:$G$342,MATCH($E109,$E$329:$E$342,0))*$D$3))</f>
        <v>610.14281855349441</v>
      </c>
      <c r="AO109" s="259">
        <f>IF(INDEX($F$329:$F$342,MATCH($E109,$E$329:$E$342,0))="*",'Muni-Level Population'!AP108*INDEX($H$329:$H$342,MATCH($E109,$E$329:$E$342,0))*$D$3,('Muni-Level Population'!AP407*INDEX($F$329:$F$342,MATCH($E109,$E$329:$E$342,0))*$D$3)+('Muni-Level Population'!AP705*INDEX($G$329:$G$342,MATCH($E109,$E$329:$E$342,0))*$D$3))</f>
        <v>610.19864716561369</v>
      </c>
      <c r="AP109" s="259">
        <f>IF(INDEX($F$329:$F$342,MATCH($E109,$E$329:$E$342,0))="*",'Muni-Level Population'!AQ108*INDEX($H$329:$H$342,MATCH($E109,$E$329:$E$342,0))*$D$3,('Muni-Level Population'!AQ407*INDEX($F$329:$F$342,MATCH($E109,$E$329:$E$342,0))*$D$3)+('Muni-Level Population'!AQ705*INDEX($G$329:$G$342,MATCH($E109,$E$329:$E$342,0))*$D$3))</f>
        <v>610.25267485476149</v>
      </c>
      <c r="AQ109" s="259">
        <f>IF(INDEX($F$329:$F$342,MATCH($E109,$E$329:$E$342,0))="*",'Muni-Level Population'!AR108*INDEX($H$329:$H$342,MATCH($E109,$E$329:$E$342,0))*$D$3,('Muni-Level Population'!AR407*INDEX($F$329:$F$342,MATCH($E109,$E$329:$E$342,0))*$D$3)+('Muni-Level Population'!AR705*INDEX($G$329:$G$342,MATCH($E109,$E$329:$E$342,0))*$D$3))</f>
        <v>610.30850346688067</v>
      </c>
      <c r="AR109" s="259">
        <f>IF(INDEX($F$329:$F$342,MATCH($E109,$E$329:$E$342,0))="*",'Muni-Level Population'!AS108*INDEX($H$329:$H$342,MATCH($E109,$E$329:$E$342,0))*$D$3,('Muni-Level Population'!AS407*INDEX($F$329:$F$342,MATCH($E109,$E$329:$E$342,0))*$D$3)+('Muni-Level Population'!AS705*INDEX($G$329:$G$342,MATCH($E109,$E$329:$E$342,0))*$D$3))</f>
        <v>610.36433207899995</v>
      </c>
      <c r="AS109" s="259">
        <f>IF(INDEX($F$329:$F$342,MATCH($E109,$E$329:$E$342,0))="*",'Muni-Level Population'!AT108*INDEX($H$329:$H$342,MATCH($E109,$E$329:$E$342,0))*$D$3,('Muni-Level Population'!AT407*INDEX($F$329:$F$342,MATCH($E109,$E$329:$E$342,0))*$D$3)+('Muni-Level Population'!AT705*INDEX($G$329:$G$342,MATCH($E109,$E$329:$E$342,0))*$D$3))</f>
        <v>610.41835976814764</v>
      </c>
      <c r="AT109" s="259">
        <f>IF(INDEX($F$329:$F$342,MATCH($E109,$E$329:$E$342,0))="*",'Muni-Level Population'!AU108*INDEX($H$329:$H$342,MATCH($E109,$E$329:$E$342,0))*$D$3,('Muni-Level Population'!AU407*INDEX($F$329:$F$342,MATCH($E109,$E$329:$E$342,0))*$D$3)+('Muni-Level Population'!AU705*INDEX($G$329:$G$342,MATCH($E109,$E$329:$E$342,0))*$D$3))</f>
        <v>610.47418838026715</v>
      </c>
      <c r="AU109" s="259">
        <f>IF(INDEX($F$329:$F$342,MATCH($E109,$E$329:$E$342,0))="*",'Muni-Level Population'!AV108*INDEX($H$329:$H$342,MATCH($E109,$E$329:$E$342,0))*$D$3,('Muni-Level Population'!AV407*INDEX($F$329:$F$342,MATCH($E109,$E$329:$E$342,0))*$D$3)+('Muni-Level Population'!AV705*INDEX($G$329:$G$342,MATCH($E109,$E$329:$E$342,0))*$D$3))</f>
        <v>610.52821606941484</v>
      </c>
      <c r="AV109" s="259">
        <f>IF(INDEX($F$329:$F$342,MATCH($E109,$E$329:$E$342,0))="*",'Muni-Level Population'!AW108*INDEX($H$329:$H$342,MATCH($E109,$E$329:$E$342,0))*$D$3,('Muni-Level Population'!AW407*INDEX($F$329:$F$342,MATCH($E109,$E$329:$E$342,0))*$D$3)+('Muni-Level Population'!AW705*INDEX($G$329:$G$342,MATCH($E109,$E$329:$E$342,0))*$D$3))</f>
        <v>610.58404468153412</v>
      </c>
      <c r="AW109" s="259">
        <f>IF(INDEX($F$329:$F$342,MATCH($E109,$E$329:$E$342,0))="*",'Muni-Level Population'!AX108*INDEX($H$329:$H$342,MATCH($E109,$E$329:$E$342,0))*$D$3,('Muni-Level Population'!AX407*INDEX($F$329:$F$342,MATCH($E109,$E$329:$E$342,0))*$D$3)+('Muni-Level Population'!AX705*INDEX($G$329:$G$342,MATCH($E109,$E$329:$E$342,0))*$D$3))</f>
        <v>610.63987329365341</v>
      </c>
      <c r="AX109" s="259">
        <f>IF(INDEX($F$329:$F$342,MATCH($E109,$E$329:$E$342,0))="*",'Muni-Level Population'!AY108*INDEX($H$329:$H$342,MATCH($E109,$E$329:$E$342,0))*$D$3,('Muni-Level Population'!AY407*INDEX($F$329:$F$342,MATCH($E109,$E$329:$E$342,0))*$D$3)+('Muni-Level Population'!AY705*INDEX($G$329:$G$342,MATCH($E109,$E$329:$E$342,0))*$D$3))</f>
        <v>610.6921000598295</v>
      </c>
      <c r="AY109" s="259">
        <f>IF(INDEX($F$329:$F$342,MATCH($E109,$E$329:$E$342,0))="*",'Muni-Level Population'!AZ108*INDEX($H$329:$H$342,MATCH($E109,$E$329:$E$342,0))*$D$3,('Muni-Level Population'!AZ407*INDEX($F$329:$F$342,MATCH($E109,$E$329:$E$342,0))*$D$3)+('Muni-Level Population'!AZ705*INDEX($G$329:$G$342,MATCH($E109,$E$329:$E$342,0))*$D$3))</f>
        <v>610.74792867194901</v>
      </c>
      <c r="AZ109" s="259">
        <f>IF(INDEX($F$329:$F$342,MATCH($E109,$E$329:$E$342,0))="*",'Muni-Level Population'!BA108*INDEX($H$329:$H$342,MATCH($E109,$E$329:$E$342,0))*$D$3,('Muni-Level Population'!BA407*INDEX($F$329:$F$342,MATCH($E109,$E$329:$E$342,0))*$D$3)+('Muni-Level Population'!BA705*INDEX($G$329:$G$342,MATCH($E109,$E$329:$E$342,0))*$D$3))</f>
        <v>610.80195636109659</v>
      </c>
      <c r="BA109" s="259">
        <f>IF(INDEX($F$329:$F$342,MATCH($E109,$E$329:$E$342,0))="*",'Muni-Level Population'!BB108*INDEX($H$329:$H$342,MATCH($E109,$E$329:$E$342,0))*$D$3,('Muni-Level Population'!BB407*INDEX($F$329:$F$342,MATCH($E109,$E$329:$E$342,0))*$D$3)+('Muni-Level Population'!BB705*INDEX($G$329:$G$342,MATCH($E109,$E$329:$E$342,0))*$D$3))</f>
        <v>610.85778497321598</v>
      </c>
      <c r="BB109" s="259">
        <f>IF(INDEX($F$329:$F$342,MATCH($E109,$E$329:$E$342,0))="*",'Muni-Level Population'!BC108*INDEX($H$329:$H$342,MATCH($E109,$E$329:$E$342,0))*$D$3,('Muni-Level Population'!BC407*INDEX($F$329:$F$342,MATCH($E109,$E$329:$E$342,0))*$D$3)+('Muni-Level Population'!BC705*INDEX($G$329:$G$342,MATCH($E109,$E$329:$E$342,0))*$D$3))</f>
        <v>610.91181266236367</v>
      </c>
      <c r="BC109" s="259">
        <f>IF(INDEX($F$329:$F$342,MATCH($E109,$E$329:$E$342,0))="*",'Muni-Level Population'!BD108*INDEX($H$329:$H$342,MATCH($E109,$E$329:$E$342,0))*$D$3,('Muni-Level Population'!BD407*INDEX($F$329:$F$342,MATCH($E109,$E$329:$E$342,0))*$D$3)+('Muni-Level Population'!BD705*INDEX($G$329:$G$342,MATCH($E109,$E$329:$E$342,0))*$D$3))</f>
        <v>610.96764127448307</v>
      </c>
      <c r="BD109" s="259">
        <f>IF(INDEX($F$329:$F$342,MATCH($E109,$E$329:$E$342,0))="*",'Muni-Level Population'!BE108*INDEX($H$329:$H$342,MATCH($E109,$E$329:$E$342,0))*$D$3,('Muni-Level Population'!BE407*INDEX($F$329:$F$342,MATCH($E109,$E$329:$E$342,0))*$D$3)+('Muni-Level Population'!BE705*INDEX($G$329:$G$342,MATCH($E109,$E$329:$E$342,0))*$D$3))</f>
        <v>611.02346988660236</v>
      </c>
      <c r="BE109" s="259">
        <f>IF(INDEX($F$329:$F$342,MATCH($E109,$E$329:$E$342,0))="*",'Muni-Level Population'!BF108*INDEX($H$329:$H$342,MATCH($E109,$E$329:$E$342,0))*$D$3,('Muni-Level Population'!BF407*INDEX($F$329:$F$342,MATCH($E109,$E$329:$E$342,0))*$D$3)+('Muni-Level Population'!BF705*INDEX($G$329:$G$342,MATCH($E109,$E$329:$E$342,0))*$D$3))</f>
        <v>611.07749757575004</v>
      </c>
      <c r="BF109" s="259">
        <f>IF(INDEX($F$329:$F$342,MATCH($E109,$E$329:$E$342,0))="*",'Muni-Level Population'!BG108*INDEX($H$329:$H$342,MATCH($E109,$E$329:$E$342,0))*$D$3,('Muni-Level Population'!BG407*INDEX($F$329:$F$342,MATCH($E109,$E$329:$E$342,0))*$D$3)+('Muni-Level Population'!BG705*INDEX($G$329:$G$342,MATCH($E109,$E$329:$E$342,0))*$D$3))</f>
        <v>611.13332618786944</v>
      </c>
      <c r="BG109" s="259">
        <f>IF(INDEX($F$329:$F$342,MATCH($E109,$E$329:$E$342,0))="*",'Muni-Level Population'!BH108*INDEX($H$329:$H$342,MATCH($E109,$E$329:$E$342,0))*$D$3,('Muni-Level Population'!BH407*INDEX($F$329:$F$342,MATCH($E109,$E$329:$E$342,0))*$D$3)+('Muni-Level Population'!BH705*INDEX($G$329:$G$342,MATCH($E109,$E$329:$E$342,0))*$D$3))</f>
        <v>611.18735387701713</v>
      </c>
      <c r="BH109" s="259">
        <f>IF(INDEX($F$329:$F$342,MATCH($E109,$E$329:$E$342,0))="*",'Muni-Level Population'!BI108*INDEX($H$329:$H$342,MATCH($E109,$E$329:$E$342,0))*$D$3,('Muni-Level Population'!BI407*INDEX($F$329:$F$342,MATCH($E109,$E$329:$E$342,0))*$D$3)+('Muni-Level Population'!BI705*INDEX($G$329:$G$342,MATCH($E109,$E$329:$E$342,0))*$D$3))</f>
        <v>611.24318248913642</v>
      </c>
      <c r="BI109" s="259">
        <f>IF(INDEX($F$329:$F$342,MATCH($E109,$E$329:$E$342,0))="*",'Muni-Level Population'!BJ108*INDEX($H$329:$H$342,MATCH($E109,$E$329:$E$342,0))*$D$3,('Muni-Level Population'!BJ407*INDEX($F$329:$F$342,MATCH($E109,$E$329:$E$342,0))*$D$3)+('Muni-Level Population'!BJ705*INDEX($G$329:$G$342,MATCH($E109,$E$329:$E$342,0))*$D$3))</f>
        <v>611.2990111012557</v>
      </c>
      <c r="BJ109" s="259">
        <f>IF(INDEX($F$329:$F$342,MATCH($E109,$E$329:$E$342,0))="*",'Muni-Level Population'!BK108*INDEX($H$329:$H$342,MATCH($E109,$E$329:$E$342,0))*$D$3,('Muni-Level Population'!BK407*INDEX($F$329:$F$342,MATCH($E109,$E$329:$E$342,0))*$D$3)+('Muni-Level Population'!BK705*INDEX($G$329:$G$342,MATCH($E109,$E$329:$E$342,0))*$D$3))</f>
        <v>611.34943694446019</v>
      </c>
      <c r="BK109" s="259">
        <f>IF(INDEX($F$329:$F$342,MATCH($E109,$E$329:$E$342,0))="*",'Muni-Level Population'!BL108*INDEX($H$329:$H$342,MATCH($E109,$E$329:$E$342,0))*$D$3,('Muni-Level Population'!BL407*INDEX($F$329:$F$342,MATCH($E109,$E$329:$E$342,0))*$D$3)+('Muni-Level Population'!BL705*INDEX($G$329:$G$342,MATCH($E109,$E$329:$E$342,0))*$D$3))</f>
        <v>611.40526555657948</v>
      </c>
      <c r="BL109" s="259">
        <f>IF(INDEX($F$329:$F$342,MATCH($E109,$E$329:$E$342,0))="*",'Muni-Level Population'!BM108*INDEX($H$329:$H$342,MATCH($E109,$E$329:$E$342,0))*$D$3,('Muni-Level Population'!BM407*INDEX($F$329:$F$342,MATCH($E109,$E$329:$E$342,0))*$D$3)+('Muni-Level Population'!BM705*INDEX($G$329:$G$342,MATCH($E109,$E$329:$E$342,0))*$D$3))</f>
        <v>611.45929324572739</v>
      </c>
      <c r="BM109" s="259">
        <f>IF(INDEX($F$329:$F$342,MATCH($E109,$E$329:$E$342,0))="*",'Muni-Level Population'!BN108*INDEX($H$329:$H$342,MATCH($E109,$E$329:$E$342,0))*$D$3,('Muni-Level Population'!BN407*INDEX($F$329:$F$342,MATCH($E109,$E$329:$E$342,0))*$D$3)+('Muni-Level Population'!BN705*INDEX($G$329:$G$342,MATCH($E109,$E$329:$E$342,0))*$D$3))</f>
        <v>611.51512185784668</v>
      </c>
      <c r="BN109" s="259">
        <f>IF(INDEX($F$329:$F$342,MATCH($E109,$E$329:$E$342,0))="*",'Muni-Level Population'!BO108*INDEX($H$329:$H$342,MATCH($E109,$E$329:$E$342,0))*$D$3,('Muni-Level Population'!BO407*INDEX($F$329:$F$342,MATCH($E109,$E$329:$E$342,0))*$D$3)+('Muni-Level Population'!BO705*INDEX($G$329:$G$342,MATCH($E109,$E$329:$E$342,0))*$D$3))</f>
        <v>611.56914954699437</v>
      </c>
      <c r="BO109" s="259">
        <f>IF(INDEX($F$329:$F$342,MATCH($E109,$E$329:$E$342,0))="*",'Muni-Level Population'!BP108*INDEX($H$329:$H$342,MATCH($E109,$E$329:$E$342,0))*$D$3,('Muni-Level Population'!BP407*INDEX($F$329:$F$342,MATCH($E109,$E$329:$E$342,0))*$D$3)+('Muni-Level Population'!BP705*INDEX($G$329:$G$342,MATCH($E109,$E$329:$E$342,0))*$D$3))</f>
        <v>611.62497815911365</v>
      </c>
      <c r="BP109" s="259">
        <f>IF(INDEX($F$329:$F$342,MATCH($E109,$E$329:$E$342,0))="*",'Muni-Level Population'!BQ108*INDEX($H$329:$H$342,MATCH($E109,$E$329:$E$342,0))*$D$3,('Muni-Level Population'!BQ407*INDEX($F$329:$F$342,MATCH($E109,$E$329:$E$342,0))*$D$3)+('Muni-Level Population'!BQ705*INDEX($G$329:$G$342,MATCH($E109,$E$329:$E$342,0))*$D$3))</f>
        <v>611.68080677123305</v>
      </c>
      <c r="BQ109" s="259">
        <f>IF(INDEX($F$329:$F$342,MATCH($E109,$E$329:$E$342,0))="*",'Muni-Level Population'!BR108*INDEX($H$329:$H$342,MATCH($E109,$E$329:$E$342,0))*$D$3,('Muni-Level Population'!BR407*INDEX($F$329:$F$342,MATCH($E109,$E$329:$E$342,0))*$D$3)+('Muni-Level Population'!BR705*INDEX($G$329:$G$342,MATCH($E109,$E$329:$E$342,0))*$D$3))</f>
        <v>611.73483446038074</v>
      </c>
      <c r="BR109" s="259">
        <f>IF(INDEX($F$329:$F$342,MATCH($E109,$E$329:$E$342,0))="*",'Muni-Level Population'!BS108*INDEX($H$329:$H$342,MATCH($E109,$E$329:$E$342,0))*$D$3,('Muni-Level Population'!BS407*INDEX($F$329:$F$342,MATCH($E109,$E$329:$E$342,0))*$D$3)+('Muni-Level Population'!BS705*INDEX($G$329:$G$342,MATCH($E109,$E$329:$E$342,0))*$D$3))</f>
        <v>611.79066307250002</v>
      </c>
      <c r="BS109" s="259">
        <f>IF(INDEX($F$329:$F$342,MATCH($E109,$E$329:$E$342,0))="*",'Muni-Level Population'!BT108*INDEX($H$329:$H$342,MATCH($E109,$E$329:$E$342,0))*$D$3,('Muni-Level Population'!BT407*INDEX($F$329:$F$342,MATCH($E109,$E$329:$E$342,0))*$D$3)+('Muni-Level Population'!BT705*INDEX($G$329:$G$342,MATCH($E109,$E$329:$E$342,0))*$D$3))</f>
        <v>611.84469076164783</v>
      </c>
      <c r="BT109" s="259">
        <f>IF(INDEX($F$329:$F$342,MATCH($E109,$E$329:$E$342,0))="*",'Muni-Level Population'!BU108*INDEX($H$329:$H$342,MATCH($E109,$E$329:$E$342,0))*$D$3,('Muni-Level Population'!BU407*INDEX($F$329:$F$342,MATCH($E109,$E$329:$E$342,0))*$D$3)+('Muni-Level Population'!BU705*INDEX($G$329:$G$342,MATCH($E109,$E$329:$E$342,0))*$D$3))</f>
        <v>611.900519373767</v>
      </c>
      <c r="BU109" s="259">
        <f>IF(INDEX($F$329:$F$342,MATCH($E109,$E$329:$E$342,0))="*",'Muni-Level Population'!BV108*INDEX($H$329:$H$342,MATCH($E109,$E$329:$E$342,0))*$D$3,('Muni-Level Population'!BV407*INDEX($F$329:$F$342,MATCH($E109,$E$329:$E$342,0))*$D$3)+('Muni-Level Population'!BV705*INDEX($G$329:$G$342,MATCH($E109,$E$329:$E$342,0))*$D$3))</f>
        <v>611.9563479858864</v>
      </c>
      <c r="BV109" s="259">
        <f>IF(INDEX($F$329:$F$342,MATCH($E109,$E$329:$E$342,0))="*",'Muni-Level Population'!BW108*INDEX($H$329:$H$342,MATCH($E109,$E$329:$E$342,0))*$D$3,('Muni-Level Population'!BW407*INDEX($F$329:$F$342,MATCH($E109,$E$329:$E$342,0))*$D$3)+('Muni-Level Population'!BW705*INDEX($G$329:$G$342,MATCH($E109,$E$329:$E$342,0))*$D$3))</f>
        <v>612.006773829091</v>
      </c>
      <c r="BW109" s="259">
        <f>IF(INDEX($F$329:$F$342,MATCH($E109,$E$329:$E$342,0))="*",'Muni-Level Population'!BX108*INDEX($H$329:$H$342,MATCH($E109,$E$329:$E$342,0))*$D$3,('Muni-Level Population'!BX407*INDEX($F$329:$F$342,MATCH($E109,$E$329:$E$342,0))*$D$3)+('Muni-Level Population'!BX705*INDEX($G$329:$G$342,MATCH($E109,$E$329:$E$342,0))*$D$3))</f>
        <v>612.06260244121029</v>
      </c>
      <c r="BX109" s="259">
        <f>IF(INDEX($F$329:$F$342,MATCH($E109,$E$329:$E$342,0))="*",'Muni-Level Population'!BY108*INDEX($H$329:$H$342,MATCH($E109,$E$329:$E$342,0))*$D$3,('Muni-Level Population'!BY407*INDEX($F$329:$F$342,MATCH($E109,$E$329:$E$342,0))*$D$3)+('Muni-Level Population'!BY705*INDEX($G$329:$G$342,MATCH($E109,$E$329:$E$342,0))*$D$3))</f>
        <v>612.11663013035798</v>
      </c>
      <c r="BY109" s="259">
        <f>IF(INDEX($F$329:$F$342,MATCH($E109,$E$329:$E$342,0))="*",'Muni-Level Population'!BZ108*INDEX($H$329:$H$342,MATCH($E109,$E$329:$E$342,0))*$D$3,('Muni-Level Population'!BZ407*INDEX($F$329:$F$342,MATCH($E109,$E$329:$E$342,0))*$D$3)+('Muni-Level Population'!BZ705*INDEX($G$329:$G$342,MATCH($E109,$E$329:$E$342,0))*$D$3))</f>
        <v>612.17245874247737</v>
      </c>
      <c r="BZ109" s="259">
        <f>IF(INDEX($F$329:$F$342,MATCH($E109,$E$329:$E$342,0))="*",'Muni-Level Population'!CA108*INDEX($H$329:$H$342,MATCH($E109,$E$329:$E$342,0))*$D$3,('Muni-Level Population'!CA407*INDEX($F$329:$F$342,MATCH($E109,$E$329:$E$342,0))*$D$3)+('Muni-Level Population'!CA705*INDEX($G$329:$G$342,MATCH($E109,$E$329:$E$342,0))*$D$3))</f>
        <v>612.22648643162506</v>
      </c>
      <c r="CA109" s="259">
        <f>IF(INDEX($F$329:$F$342,MATCH($E109,$E$329:$E$342,0))="*",'Muni-Level Population'!CB108*INDEX($H$329:$H$342,MATCH($E109,$E$329:$E$342,0))*$D$3,('Muni-Level Population'!CB407*INDEX($F$329:$F$342,MATCH($E109,$E$329:$E$342,0))*$D$3)+('Muni-Level Population'!CB705*INDEX($G$329:$G$342,MATCH($E109,$E$329:$E$342,0))*$D$3))</f>
        <v>612.28231504374435</v>
      </c>
      <c r="CB109" s="259">
        <f>IF(INDEX($F$329:$F$342,MATCH($E109,$E$329:$E$342,0))="*",'Muni-Level Population'!CC108*INDEX($H$329:$H$342,MATCH($E109,$E$329:$E$342,0))*$D$3,('Muni-Level Population'!CC407*INDEX($F$329:$F$342,MATCH($E109,$E$329:$E$342,0))*$D$3)+('Muni-Level Population'!CC705*INDEX($G$329:$G$342,MATCH($E109,$E$329:$E$342,0))*$D$3))</f>
        <v>612.33814365586363</v>
      </c>
      <c r="CC109" s="259">
        <f>IF(INDEX($F$329:$F$342,MATCH($E109,$E$329:$E$342,0))="*",'Muni-Level Population'!CD108*INDEX($H$329:$H$342,MATCH($E109,$E$329:$E$342,0))*$D$3,('Muni-Level Population'!CD407*INDEX($F$329:$F$342,MATCH($E109,$E$329:$E$342,0))*$D$3)+('Muni-Level Population'!CD705*INDEX($G$329:$G$342,MATCH($E109,$E$329:$E$342,0))*$D$3))</f>
        <v>612.39217134501143</v>
      </c>
      <c r="CD109" s="259">
        <f>IF(INDEX($F$329:$F$342,MATCH($E109,$E$329:$E$342,0))="*",'Muni-Level Population'!CE108*INDEX($H$329:$H$342,MATCH($E109,$E$329:$E$342,0))*$D$3,('Muni-Level Population'!CE407*INDEX($F$329:$F$342,MATCH($E109,$E$329:$E$342,0))*$D$3)+('Muni-Level Population'!CE705*INDEX($G$329:$G$342,MATCH($E109,$E$329:$E$342,0))*$D$3))</f>
        <v>612.44799995713072</v>
      </c>
      <c r="CE109" s="259">
        <f>IF(INDEX($F$329:$F$342,MATCH($E109,$E$329:$E$342,0))="*",'Muni-Level Population'!CF108*INDEX($H$329:$H$342,MATCH($E109,$E$329:$E$342,0))*$D$3,('Muni-Level Population'!CF407*INDEX($F$329:$F$342,MATCH($E109,$E$329:$E$342,0))*$D$3)+('Muni-Level Population'!CF705*INDEX($G$329:$G$342,MATCH($E109,$E$329:$E$342,0))*$D$3))</f>
        <v>612.50202764627852</v>
      </c>
      <c r="CF109" s="259">
        <f>IF(INDEX($F$329:$F$342,MATCH($E109,$E$329:$E$342,0))="*",'Muni-Level Population'!CG108*INDEX($H$329:$H$342,MATCH($E109,$E$329:$E$342,0))*$D$3,('Muni-Level Population'!CG407*INDEX($F$329:$F$342,MATCH($E109,$E$329:$E$342,0))*$D$3)+('Muni-Level Population'!CG705*INDEX($G$329:$G$342,MATCH($E109,$E$329:$E$342,0))*$D$3))</f>
        <v>612.55785625839781</v>
      </c>
      <c r="CG109" s="259">
        <f>IF(INDEX($F$329:$F$342,MATCH($E109,$E$329:$E$342,0))="*",'Muni-Level Population'!CH108*INDEX($H$329:$H$342,MATCH($E109,$E$329:$E$342,0))*$D$3,('Muni-Level Population'!CH407*INDEX($F$329:$F$342,MATCH($E109,$E$329:$E$342,0))*$D$3)+('Muni-Level Population'!CH705*INDEX($G$329:$G$342,MATCH($E109,$E$329:$E$342,0))*$D$3))</f>
        <v>612.61368487051698</v>
      </c>
      <c r="CH109" s="259">
        <f>IF(INDEX($F$329:$F$342,MATCH($E109,$E$329:$E$342,0))="*",'Muni-Level Population'!CI108*INDEX($H$329:$H$342,MATCH($E109,$E$329:$E$342,0))*$D$3,('Muni-Level Population'!CI407*INDEX($F$329:$F$342,MATCH($E109,$E$329:$E$342,0))*$D$3)+('Muni-Level Population'!CI705*INDEX($G$329:$G$342,MATCH($E109,$E$329:$E$342,0))*$D$3))</f>
        <v>612.66411071372158</v>
      </c>
      <c r="CI109" s="259">
        <f>IF(INDEX($F$329:$F$342,MATCH($E109,$E$329:$E$342,0))="*",'Muni-Level Population'!CJ108*INDEX($H$329:$H$342,MATCH($E109,$E$329:$E$342,0))*$D$3,('Muni-Level Population'!CJ407*INDEX($F$329:$F$342,MATCH($E109,$E$329:$E$342,0))*$D$3)+('Muni-Level Population'!CJ705*INDEX($G$329:$G$342,MATCH($E109,$E$329:$E$342,0))*$D$3))</f>
        <v>612.7199393258411</v>
      </c>
      <c r="CJ109" s="259">
        <f>IF(INDEX($F$329:$F$342,MATCH($E109,$E$329:$E$342,0))="*",'Muni-Level Population'!CK108*INDEX($H$329:$H$342,MATCH($E109,$E$329:$E$342,0))*$D$3,('Muni-Level Population'!CK407*INDEX($F$329:$F$342,MATCH($E109,$E$329:$E$342,0))*$D$3)+('Muni-Level Population'!CK705*INDEX($G$329:$G$342,MATCH($E109,$E$329:$E$342,0))*$D$3))</f>
        <v>612.77396701498856</v>
      </c>
      <c r="CK109" s="259">
        <f>IF(INDEX($F$329:$F$342,MATCH($E109,$E$329:$E$342,0))="*",'Muni-Level Population'!CL108*INDEX($H$329:$H$342,MATCH($E109,$E$329:$E$342,0))*$D$3,('Muni-Level Population'!CL407*INDEX($F$329:$F$342,MATCH($E109,$E$329:$E$342,0))*$D$3)+('Muni-Level Population'!CL705*INDEX($G$329:$G$342,MATCH($E109,$E$329:$E$342,0))*$D$3))</f>
        <v>612.82979562710796</v>
      </c>
      <c r="CL109" s="259">
        <f>IF(INDEX($F$329:$F$342,MATCH($E109,$E$329:$E$342,0))="*",'Muni-Level Population'!CM108*INDEX($H$329:$H$342,MATCH($E109,$E$329:$E$342,0))*$D$3,('Muni-Level Population'!CM407*INDEX($F$329:$F$342,MATCH($E109,$E$329:$E$342,0))*$D$3)+('Muni-Level Population'!CM705*INDEX($G$329:$G$342,MATCH($E109,$E$329:$E$342,0))*$D$3))</f>
        <v>612.88382331625564</v>
      </c>
    </row>
    <row r="110" spans="2:90" x14ac:dyDescent="0.3">
      <c r="B110" s="2">
        <v>5001145850</v>
      </c>
      <c r="C110" s="276">
        <v>50011</v>
      </c>
      <c r="D110" s="2" t="s">
        <v>210</v>
      </c>
      <c r="E110" s="2" t="str">
        <f>INDEX('Population Data'!$Y$4:$Y$17,MATCH('Muni-Level Population'!C109,'Population Data'!$Z$4:$Z$17,0))</f>
        <v>Franklin</v>
      </c>
      <c r="F110" s="259">
        <f>IF(INDEX($F$329:$F$342,MATCH($E110,$E$329:$E$342,0))="*",'Muni-Level Population'!G109*INDEX($H$329:$H$342,MATCH($E110,$E$329:$E$342,0))*$D$3,('Muni-Level Population'!G408*INDEX($F$329:$F$342,MATCH($E110,$E$329:$E$342,0))*$D$3)+('Muni-Level Population'!G706*INDEX($G$329:$G$342,MATCH($E110,$E$329:$E$342,0))*$D$3))</f>
        <v>211.68926380690911</v>
      </c>
      <c r="G110" s="259">
        <f>IF(INDEX($F$329:$F$342,MATCH($E110,$E$329:$E$342,0))="*",'Muni-Level Population'!H109*INDEX($H$329:$H$342,MATCH($E110,$E$329:$E$342,0))*$D$3,('Muni-Level Population'!H408*INDEX($F$329:$F$342,MATCH($E110,$E$329:$E$342,0))*$D$3)+('Muni-Level Population'!H706*INDEX($G$329:$G$342,MATCH($E110,$E$329:$E$342,0))*$D$3))</f>
        <v>211.66048682606817</v>
      </c>
      <c r="H110" s="259">
        <f>IF(INDEX($F$329:$F$342,MATCH($E110,$E$329:$E$342,0))="*",'Muni-Level Population'!I109*INDEX($H$329:$H$342,MATCH($E110,$E$329:$E$342,0))*$D$3,('Muni-Level Population'!I408*INDEX($F$329:$F$342,MATCH($E110,$E$329:$E$342,0))*$D$3)+('Muni-Level Population'!I706*INDEX($G$329:$G$342,MATCH($E110,$E$329:$E$342,0))*$D$3))</f>
        <v>211.63170984522731</v>
      </c>
      <c r="I110" s="259">
        <f>IF(INDEX($F$329:$F$342,MATCH($E110,$E$329:$E$342,0))="*",'Muni-Level Population'!J109*INDEX($H$329:$H$342,MATCH($E110,$E$329:$E$342,0))*$D$3,('Muni-Level Population'!J408*INDEX($F$329:$F$342,MATCH($E110,$E$329:$E$342,0))*$D$3)+('Muni-Level Population'!J706*INDEX($G$329:$G$342,MATCH($E110,$E$329:$E$342,0))*$D$3))</f>
        <v>211.60386115409091</v>
      </c>
      <c r="J110" s="259">
        <f>IF(INDEX($F$329:$F$342,MATCH($E110,$E$329:$E$342,0))="*",'Muni-Level Population'!K109*INDEX($H$329:$H$342,MATCH($E110,$E$329:$E$342,0))*$D$3,('Muni-Level Population'!K408*INDEX($F$329:$F$342,MATCH($E110,$E$329:$E$342,0))*$D$3)+('Muni-Level Population'!K706*INDEX($G$329:$G$342,MATCH($E110,$E$329:$E$342,0))*$D$3))</f>
        <v>211.57508417325002</v>
      </c>
      <c r="K110" s="259">
        <f>IF(INDEX($F$329:$F$342,MATCH($E110,$E$329:$E$342,0))="*",'Muni-Level Population'!L109*INDEX($H$329:$H$342,MATCH($E110,$E$329:$E$342,0))*$D$3,('Muni-Level Population'!L408*INDEX($F$329:$F$342,MATCH($E110,$E$329:$E$342,0))*$D$3)+('Muni-Level Population'!L706*INDEX($G$329:$G$342,MATCH($E110,$E$329:$E$342,0))*$D$3))</f>
        <v>211.54723548211365</v>
      </c>
      <c r="L110" s="259">
        <f>IF(INDEX($F$329:$F$342,MATCH($E110,$E$329:$E$342,0))="*",'Muni-Level Population'!M109*INDEX($H$329:$H$342,MATCH($E110,$E$329:$E$342,0))*$D$3,('Muni-Level Population'!M408*INDEX($F$329:$F$342,MATCH($E110,$E$329:$E$342,0))*$D$3)+('Muni-Level Population'!M706*INDEX($G$329:$G$342,MATCH($E110,$E$329:$E$342,0))*$D$3))</f>
        <v>211.51845850127273</v>
      </c>
      <c r="M110" s="259">
        <f>IF(INDEX($F$329:$F$342,MATCH($E110,$E$329:$E$342,0))="*",'Muni-Level Population'!N109*INDEX($H$329:$H$342,MATCH($E110,$E$329:$E$342,0))*$D$3,('Muni-Level Population'!N408*INDEX($F$329:$F$342,MATCH($E110,$E$329:$E$342,0))*$D$3)+('Muni-Level Population'!N706*INDEX($G$329:$G$342,MATCH($E110,$E$329:$E$342,0))*$D$3))</f>
        <v>211.48968152043182</v>
      </c>
      <c r="N110" s="259">
        <f>IF(INDEX($F$329:$F$342,MATCH($E110,$E$329:$E$342,0))="*",'Muni-Level Population'!O109*INDEX($H$329:$H$342,MATCH($E110,$E$329:$E$342,0))*$D$3,('Muni-Level Population'!O408*INDEX($F$329:$F$342,MATCH($E110,$E$329:$E$342,0))*$D$3)+('Muni-Level Population'!O706*INDEX($G$329:$G$342,MATCH($E110,$E$329:$E$342,0))*$D$3))</f>
        <v>211.46368940870454</v>
      </c>
      <c r="O110" s="259">
        <f>IF(INDEX($F$329:$F$342,MATCH($E110,$E$329:$E$342,0))="*",'Muni-Level Population'!P109*INDEX($H$329:$H$342,MATCH($E110,$E$329:$E$342,0))*$D$3,('Muni-Level Population'!P408*INDEX($F$329:$F$342,MATCH($E110,$E$329:$E$342,0))*$D$3)+('Muni-Level Population'!P706*INDEX($G$329:$G$342,MATCH($E110,$E$329:$E$342,0))*$D$3))</f>
        <v>211.43491242786365</v>
      </c>
      <c r="P110" s="259">
        <f>IF(INDEX($F$329:$F$342,MATCH($E110,$E$329:$E$342,0))="*",'Muni-Level Population'!Q109*INDEX($H$329:$H$342,MATCH($E110,$E$329:$E$342,0))*$D$3,('Muni-Level Population'!Q408*INDEX($F$329:$F$342,MATCH($E110,$E$329:$E$342,0))*$D$3)+('Muni-Level Population'!Q706*INDEX($G$329:$G$342,MATCH($E110,$E$329:$E$342,0))*$D$3))</f>
        <v>211.40706373672728</v>
      </c>
      <c r="Q110" s="259">
        <f>IF(INDEX($F$329:$F$342,MATCH($E110,$E$329:$E$342,0))="*",'Muni-Level Population'!R109*INDEX($H$329:$H$342,MATCH($E110,$E$329:$E$342,0))*$D$3,('Muni-Level Population'!R408*INDEX($F$329:$F$342,MATCH($E110,$E$329:$E$342,0))*$D$3)+('Muni-Level Population'!R706*INDEX($G$329:$G$342,MATCH($E110,$E$329:$E$342,0))*$D$3))</f>
        <v>211.37828675588636</v>
      </c>
      <c r="R110" s="259">
        <f>IF(INDEX($F$329:$F$342,MATCH($E110,$E$329:$E$342,0))="*",'Muni-Level Population'!S109*INDEX($H$329:$H$342,MATCH($E110,$E$329:$E$342,0))*$D$3,('Muni-Level Population'!S408*INDEX($F$329:$F$342,MATCH($E110,$E$329:$E$342,0))*$D$3)+('Muni-Level Population'!S706*INDEX($G$329:$G$342,MATCH($E110,$E$329:$E$342,0))*$D$3))</f>
        <v>211.35043806474999</v>
      </c>
      <c r="S110" s="259">
        <f>IF(INDEX($F$329:$F$342,MATCH($E110,$E$329:$E$342,0))="*",'Muni-Level Population'!T109*INDEX($H$329:$H$342,MATCH($E110,$E$329:$E$342,0))*$D$3,('Muni-Level Population'!T408*INDEX($F$329:$F$342,MATCH($E110,$E$329:$E$342,0))*$D$3)+('Muni-Level Population'!T706*INDEX($G$329:$G$342,MATCH($E110,$E$329:$E$342,0))*$D$3))</f>
        <v>211.32166108390908</v>
      </c>
      <c r="T110" s="259">
        <f>IF(INDEX($F$329:$F$342,MATCH($E110,$E$329:$E$342,0))="*",'Muni-Level Population'!U109*INDEX($H$329:$H$342,MATCH($E110,$E$329:$E$342,0))*$D$3,('Muni-Level Population'!U408*INDEX($F$329:$F$342,MATCH($E110,$E$329:$E$342,0))*$D$3)+('Muni-Level Population'!U706*INDEX($G$329:$G$342,MATCH($E110,$E$329:$E$342,0))*$D$3))</f>
        <v>211.29288410306819</v>
      </c>
      <c r="U110" s="259">
        <f>IF(INDEX($F$329:$F$342,MATCH($E110,$E$329:$E$342,0))="*",'Muni-Level Population'!V109*INDEX($H$329:$H$342,MATCH($E110,$E$329:$E$342,0))*$D$3,('Muni-Level Population'!V408*INDEX($F$329:$F$342,MATCH($E110,$E$329:$E$342,0))*$D$3)+('Muni-Level Population'!V706*INDEX($G$329:$G$342,MATCH($E110,$E$329:$E$342,0))*$D$3))</f>
        <v>211.26503541193185</v>
      </c>
      <c r="V110" s="259">
        <f>IF(INDEX($F$329:$F$342,MATCH($E110,$E$329:$E$342,0))="*",'Muni-Level Population'!W109*INDEX($H$329:$H$342,MATCH($E110,$E$329:$E$342,0))*$D$3,('Muni-Level Population'!W408*INDEX($F$329:$F$342,MATCH($E110,$E$329:$E$342,0))*$D$3)+('Muni-Level Population'!W706*INDEX($G$329:$G$342,MATCH($E110,$E$329:$E$342,0))*$D$3))</f>
        <v>211.23625843109093</v>
      </c>
      <c r="W110" s="259">
        <f>IF(INDEX($F$329:$F$342,MATCH($E110,$E$329:$E$342,0))="*",'Muni-Level Population'!X109*INDEX($H$329:$H$342,MATCH($E110,$E$329:$E$342,0))*$D$3,('Muni-Level Population'!X408*INDEX($F$329:$F$342,MATCH($E110,$E$329:$E$342,0))*$D$3)+('Muni-Level Population'!X706*INDEX($G$329:$G$342,MATCH($E110,$E$329:$E$342,0))*$D$3))</f>
        <v>211.20840973995456</v>
      </c>
      <c r="X110" s="259">
        <f>IF(INDEX($F$329:$F$342,MATCH($E110,$E$329:$E$342,0))="*",'Muni-Level Population'!Y109*INDEX($H$329:$H$342,MATCH($E110,$E$329:$E$342,0))*$D$3,('Muni-Level Population'!Y408*INDEX($F$329:$F$342,MATCH($E110,$E$329:$E$342,0))*$D$3)+('Muni-Level Population'!Y706*INDEX($G$329:$G$342,MATCH($E110,$E$329:$E$342,0))*$D$3))</f>
        <v>211.17963275911364</v>
      </c>
      <c r="Y110" s="259">
        <f>IF(INDEX($F$329:$F$342,MATCH($E110,$E$329:$E$342,0))="*",'Muni-Level Population'!Z109*INDEX($H$329:$H$342,MATCH($E110,$E$329:$E$342,0))*$D$3,('Muni-Level Population'!Z408*INDEX($F$329:$F$342,MATCH($E110,$E$329:$E$342,0))*$D$3)+('Muni-Level Population'!Z706*INDEX($G$329:$G$342,MATCH($E110,$E$329:$E$342,0))*$D$3))</f>
        <v>211.15085577827276</v>
      </c>
      <c r="Z110" s="259">
        <f>IF(INDEX($F$329:$F$342,MATCH($E110,$E$329:$E$342,0))="*",'Muni-Level Population'!AA109*INDEX($H$329:$H$342,MATCH($E110,$E$329:$E$342,0))*$D$3,('Muni-Level Population'!AA408*INDEX($F$329:$F$342,MATCH($E110,$E$329:$E$342,0))*$D$3)+('Muni-Level Population'!AA706*INDEX($G$329:$G$342,MATCH($E110,$E$329:$E$342,0))*$D$3))</f>
        <v>211.12486366654545</v>
      </c>
      <c r="AA110" s="259">
        <f>IF(INDEX($F$329:$F$342,MATCH($E110,$E$329:$E$342,0))="*",'Muni-Level Population'!AB109*INDEX($H$329:$H$342,MATCH($E110,$E$329:$E$342,0))*$D$3,('Muni-Level Population'!AB408*INDEX($F$329:$F$342,MATCH($E110,$E$329:$E$342,0))*$D$3)+('Muni-Level Population'!AB706*INDEX($G$329:$G$342,MATCH($E110,$E$329:$E$342,0))*$D$3))</f>
        <v>211.09608668570456</v>
      </c>
      <c r="AB110" s="259">
        <f>IF(INDEX($F$329:$F$342,MATCH($E110,$E$329:$E$342,0))="*",'Muni-Level Population'!AC109*INDEX($H$329:$H$342,MATCH($E110,$E$329:$E$342,0))*$D$3,('Muni-Level Population'!AC408*INDEX($F$329:$F$342,MATCH($E110,$E$329:$E$342,0))*$D$3)+('Muni-Level Population'!AC706*INDEX($G$329:$G$342,MATCH($E110,$E$329:$E$342,0))*$D$3))</f>
        <v>211.06823799456819</v>
      </c>
      <c r="AC110" s="259">
        <f>IF(INDEX($F$329:$F$342,MATCH($E110,$E$329:$E$342,0))="*",'Muni-Level Population'!AD109*INDEX($H$329:$H$342,MATCH($E110,$E$329:$E$342,0))*$D$3,('Muni-Level Population'!AD408*INDEX($F$329:$F$342,MATCH($E110,$E$329:$E$342,0))*$D$3)+('Muni-Level Population'!AD706*INDEX($G$329:$G$342,MATCH($E110,$E$329:$E$342,0))*$D$3))</f>
        <v>211.03946101372728</v>
      </c>
      <c r="AD110" s="259">
        <f>IF(INDEX($F$329:$F$342,MATCH($E110,$E$329:$E$342,0))="*",'Muni-Level Population'!AE109*INDEX($H$329:$H$342,MATCH($E110,$E$329:$E$342,0))*$D$3,('Muni-Level Population'!AE408*INDEX($F$329:$F$342,MATCH($E110,$E$329:$E$342,0))*$D$3)+('Muni-Level Population'!AE706*INDEX($G$329:$G$342,MATCH($E110,$E$329:$E$342,0))*$D$3))</f>
        <v>211.01161232259091</v>
      </c>
      <c r="AE110" s="259">
        <f>IF(INDEX($F$329:$F$342,MATCH($E110,$E$329:$E$342,0))="*",'Muni-Level Population'!AF109*INDEX($H$329:$H$342,MATCH($E110,$E$329:$E$342,0))*$D$3,('Muni-Level Population'!AF408*INDEX($F$329:$F$342,MATCH($E110,$E$329:$E$342,0))*$D$3)+('Muni-Level Population'!AF706*INDEX($G$329:$G$342,MATCH($E110,$E$329:$E$342,0))*$D$3))</f>
        <v>210.98283534175002</v>
      </c>
      <c r="AF110" s="259">
        <f>IF(INDEX($F$329:$F$342,MATCH($E110,$E$329:$E$342,0))="*",'Muni-Level Population'!AG109*INDEX($H$329:$H$342,MATCH($E110,$E$329:$E$342,0))*$D$3,('Muni-Level Population'!AG408*INDEX($F$329:$F$342,MATCH($E110,$E$329:$E$342,0))*$D$3)+('Muni-Level Population'!AG706*INDEX($G$329:$G$342,MATCH($E110,$E$329:$E$342,0))*$D$3))</f>
        <v>210.9540583609091</v>
      </c>
      <c r="AG110" s="259">
        <f>IF(INDEX($F$329:$F$342,MATCH($E110,$E$329:$E$342,0))="*",'Muni-Level Population'!AH109*INDEX($H$329:$H$342,MATCH($E110,$E$329:$E$342,0))*$D$3,('Muni-Level Population'!AH408*INDEX($F$329:$F$342,MATCH($E110,$E$329:$E$342,0))*$D$3)+('Muni-Level Population'!AH706*INDEX($G$329:$G$342,MATCH($E110,$E$329:$E$342,0))*$D$3))</f>
        <v>210.92620966977273</v>
      </c>
      <c r="AH110" s="259">
        <f>IF(INDEX($F$329:$F$342,MATCH($E110,$E$329:$E$342,0))="*",'Muni-Level Population'!AI109*INDEX($H$329:$H$342,MATCH($E110,$E$329:$E$342,0))*$D$3,('Muni-Level Population'!AI408*INDEX($F$329:$F$342,MATCH($E110,$E$329:$E$342,0))*$D$3)+('Muni-Level Population'!AI706*INDEX($G$329:$G$342,MATCH($E110,$E$329:$E$342,0))*$D$3))</f>
        <v>210.89743268893181</v>
      </c>
      <c r="AI110" s="259">
        <f>IF(INDEX($F$329:$F$342,MATCH($E110,$E$329:$E$342,0))="*",'Muni-Level Population'!AJ109*INDEX($H$329:$H$342,MATCH($E110,$E$329:$E$342,0))*$D$3,('Muni-Level Population'!AJ408*INDEX($F$329:$F$342,MATCH($E110,$E$329:$E$342,0))*$D$3)+('Muni-Level Population'!AJ706*INDEX($G$329:$G$342,MATCH($E110,$E$329:$E$342,0))*$D$3))</f>
        <v>210.8695839977955</v>
      </c>
      <c r="AJ110" s="259">
        <f>IF(INDEX($F$329:$F$342,MATCH($E110,$E$329:$E$342,0))="*",'Muni-Level Population'!AK109*INDEX($H$329:$H$342,MATCH($E110,$E$329:$E$342,0))*$D$3,('Muni-Level Population'!AK408*INDEX($F$329:$F$342,MATCH($E110,$E$329:$E$342,0))*$D$3)+('Muni-Level Population'!AK706*INDEX($G$329:$G$342,MATCH($E110,$E$329:$E$342,0))*$D$3))</f>
        <v>210.84080701695456</v>
      </c>
      <c r="AK110" s="259">
        <f>IF(INDEX($F$329:$F$342,MATCH($E110,$E$329:$E$342,0))="*",'Muni-Level Population'!AL109*INDEX($H$329:$H$342,MATCH($E110,$E$329:$E$342,0))*$D$3,('Muni-Level Population'!AL408*INDEX($F$329:$F$342,MATCH($E110,$E$329:$E$342,0))*$D$3)+('Muni-Level Population'!AL706*INDEX($G$329:$G$342,MATCH($E110,$E$329:$E$342,0))*$D$3))</f>
        <v>210.81203003611364</v>
      </c>
      <c r="AL110" s="259">
        <f>IF(INDEX($F$329:$F$342,MATCH($E110,$E$329:$E$342,0))="*",'Muni-Level Population'!AM109*INDEX($H$329:$H$342,MATCH($E110,$E$329:$E$342,0))*$D$3,('Muni-Level Population'!AM408*INDEX($F$329:$F$342,MATCH($E110,$E$329:$E$342,0))*$D$3)+('Muni-Level Population'!AM706*INDEX($G$329:$G$342,MATCH($E110,$E$329:$E$342,0))*$D$3))</f>
        <v>210.78603792438639</v>
      </c>
      <c r="AM110" s="259">
        <f>IF(INDEX($F$329:$F$342,MATCH($E110,$E$329:$E$342,0))="*",'Muni-Level Population'!AN109*INDEX($H$329:$H$342,MATCH($E110,$E$329:$E$342,0))*$D$3,('Muni-Level Population'!AN408*INDEX($F$329:$F$342,MATCH($E110,$E$329:$E$342,0))*$D$3)+('Muni-Level Population'!AN706*INDEX($G$329:$G$342,MATCH($E110,$E$329:$E$342,0))*$D$3))</f>
        <v>210.75726094354548</v>
      </c>
      <c r="AN110" s="259">
        <f>IF(INDEX($F$329:$F$342,MATCH($E110,$E$329:$E$342,0))="*",'Muni-Level Population'!AO109*INDEX($H$329:$H$342,MATCH($E110,$E$329:$E$342,0))*$D$3,('Muni-Level Population'!AO408*INDEX($F$329:$F$342,MATCH($E110,$E$329:$E$342,0))*$D$3)+('Muni-Level Population'!AO706*INDEX($G$329:$G$342,MATCH($E110,$E$329:$E$342,0))*$D$3))</f>
        <v>210.72941225240911</v>
      </c>
      <c r="AO110" s="259">
        <f>IF(INDEX($F$329:$F$342,MATCH($E110,$E$329:$E$342,0))="*",'Muni-Level Population'!AP109*INDEX($H$329:$H$342,MATCH($E110,$E$329:$E$342,0))*$D$3,('Muni-Level Population'!AP408*INDEX($F$329:$F$342,MATCH($E110,$E$329:$E$342,0))*$D$3)+('Muni-Level Population'!AP706*INDEX($G$329:$G$342,MATCH($E110,$E$329:$E$342,0))*$D$3))</f>
        <v>210.70063527156819</v>
      </c>
      <c r="AP110" s="259">
        <f>IF(INDEX($F$329:$F$342,MATCH($E110,$E$329:$E$342,0))="*",'Muni-Level Population'!AQ109*INDEX($H$329:$H$342,MATCH($E110,$E$329:$E$342,0))*$D$3,('Muni-Level Population'!AQ408*INDEX($F$329:$F$342,MATCH($E110,$E$329:$E$342,0))*$D$3)+('Muni-Level Population'!AQ706*INDEX($G$329:$G$342,MATCH($E110,$E$329:$E$342,0))*$D$3))</f>
        <v>210.67278658043185</v>
      </c>
      <c r="AQ110" s="259">
        <f>IF(INDEX($F$329:$F$342,MATCH($E110,$E$329:$E$342,0))="*",'Muni-Level Population'!AR109*INDEX($H$329:$H$342,MATCH($E110,$E$329:$E$342,0))*$D$3,('Muni-Level Population'!AR408*INDEX($F$329:$F$342,MATCH($E110,$E$329:$E$342,0))*$D$3)+('Muni-Level Population'!AR706*INDEX($G$329:$G$342,MATCH($E110,$E$329:$E$342,0))*$D$3))</f>
        <v>210.64400959959093</v>
      </c>
      <c r="AR110" s="259">
        <f>IF(INDEX($F$329:$F$342,MATCH($E110,$E$329:$E$342,0))="*",'Muni-Level Population'!AS109*INDEX($H$329:$H$342,MATCH($E110,$E$329:$E$342,0))*$D$3,('Muni-Level Population'!AS408*INDEX($F$329:$F$342,MATCH($E110,$E$329:$E$342,0))*$D$3)+('Muni-Level Population'!AS706*INDEX($G$329:$G$342,MATCH($E110,$E$329:$E$342,0))*$D$3))</f>
        <v>210.61523261875001</v>
      </c>
      <c r="AS110" s="259">
        <f>IF(INDEX($F$329:$F$342,MATCH($E110,$E$329:$E$342,0))="*",'Muni-Level Population'!AT109*INDEX($H$329:$H$342,MATCH($E110,$E$329:$E$342,0))*$D$3,('Muni-Level Population'!AT408*INDEX($F$329:$F$342,MATCH($E110,$E$329:$E$342,0))*$D$3)+('Muni-Level Population'!AT706*INDEX($G$329:$G$342,MATCH($E110,$E$329:$E$342,0))*$D$3))</f>
        <v>210.58738392761364</v>
      </c>
      <c r="AT110" s="259">
        <f>IF(INDEX($F$329:$F$342,MATCH($E110,$E$329:$E$342,0))="*",'Muni-Level Population'!AU109*INDEX($H$329:$H$342,MATCH($E110,$E$329:$E$342,0))*$D$3,('Muni-Level Population'!AU408*INDEX($F$329:$F$342,MATCH($E110,$E$329:$E$342,0))*$D$3)+('Muni-Level Population'!AU706*INDEX($G$329:$G$342,MATCH($E110,$E$329:$E$342,0))*$D$3))</f>
        <v>210.55860694677276</v>
      </c>
      <c r="AU110" s="259">
        <f>IF(INDEX($F$329:$F$342,MATCH($E110,$E$329:$E$342,0))="*",'Muni-Level Population'!AV109*INDEX($H$329:$H$342,MATCH($E110,$E$329:$E$342,0))*$D$3,('Muni-Level Population'!AV408*INDEX($F$329:$F$342,MATCH($E110,$E$329:$E$342,0))*$D$3)+('Muni-Level Population'!AV706*INDEX($G$329:$G$342,MATCH($E110,$E$329:$E$342,0))*$D$3))</f>
        <v>210.53075825563641</v>
      </c>
      <c r="AV110" s="259">
        <f>IF(INDEX($F$329:$F$342,MATCH($E110,$E$329:$E$342,0))="*",'Muni-Level Population'!AW109*INDEX($H$329:$H$342,MATCH($E110,$E$329:$E$342,0))*$D$3,('Muni-Level Population'!AW408*INDEX($F$329:$F$342,MATCH($E110,$E$329:$E$342,0))*$D$3)+('Muni-Level Population'!AW706*INDEX($G$329:$G$342,MATCH($E110,$E$329:$E$342,0))*$D$3))</f>
        <v>210.50198127479547</v>
      </c>
      <c r="AW110" s="259">
        <f>IF(INDEX($F$329:$F$342,MATCH($E110,$E$329:$E$342,0))="*",'Muni-Level Population'!AX109*INDEX($H$329:$H$342,MATCH($E110,$E$329:$E$342,0))*$D$3,('Muni-Level Population'!AX408*INDEX($F$329:$F$342,MATCH($E110,$E$329:$E$342,0))*$D$3)+('Muni-Level Population'!AX706*INDEX($G$329:$G$342,MATCH($E110,$E$329:$E$342,0))*$D$3))</f>
        <v>210.47320429395455</v>
      </c>
      <c r="AX110" s="259">
        <f>IF(INDEX($F$329:$F$342,MATCH($E110,$E$329:$E$342,0))="*",'Muni-Level Population'!AY109*INDEX($H$329:$H$342,MATCH($E110,$E$329:$E$342,0))*$D$3,('Muni-Level Population'!AY408*INDEX($F$329:$F$342,MATCH($E110,$E$329:$E$342,0))*$D$3)+('Muni-Level Population'!AY706*INDEX($G$329:$G$342,MATCH($E110,$E$329:$E$342,0))*$D$3))</f>
        <v>210.44628389252273</v>
      </c>
      <c r="AY110" s="259">
        <f>IF(INDEX($F$329:$F$342,MATCH($E110,$E$329:$E$342,0))="*",'Muni-Level Population'!AZ109*INDEX($H$329:$H$342,MATCH($E110,$E$329:$E$342,0))*$D$3,('Muni-Level Population'!AZ408*INDEX($F$329:$F$342,MATCH($E110,$E$329:$E$342,0))*$D$3)+('Muni-Level Population'!AZ706*INDEX($G$329:$G$342,MATCH($E110,$E$329:$E$342,0))*$D$3))</f>
        <v>210.41750691168181</v>
      </c>
      <c r="AZ110" s="259">
        <f>IF(INDEX($F$329:$F$342,MATCH($E110,$E$329:$E$342,0))="*",'Muni-Level Population'!BA109*INDEX($H$329:$H$342,MATCH($E110,$E$329:$E$342,0))*$D$3,('Muni-Level Population'!BA408*INDEX($F$329:$F$342,MATCH($E110,$E$329:$E$342,0))*$D$3)+('Muni-Level Population'!BA706*INDEX($G$329:$G$342,MATCH($E110,$E$329:$E$342,0))*$D$3))</f>
        <v>210.38965822054547</v>
      </c>
      <c r="BA110" s="259">
        <f>IF(INDEX($F$329:$F$342,MATCH($E110,$E$329:$E$342,0))="*",'Muni-Level Population'!BB109*INDEX($H$329:$H$342,MATCH($E110,$E$329:$E$342,0))*$D$3,('Muni-Level Population'!BB408*INDEX($F$329:$F$342,MATCH($E110,$E$329:$E$342,0))*$D$3)+('Muni-Level Population'!BB706*INDEX($G$329:$G$342,MATCH($E110,$E$329:$E$342,0))*$D$3))</f>
        <v>210.36088123970455</v>
      </c>
      <c r="BB110" s="259">
        <f>IF(INDEX($F$329:$F$342,MATCH($E110,$E$329:$E$342,0))="*",'Muni-Level Population'!BC109*INDEX($H$329:$H$342,MATCH($E110,$E$329:$E$342,0))*$D$3,('Muni-Level Population'!BC408*INDEX($F$329:$F$342,MATCH($E110,$E$329:$E$342,0))*$D$3)+('Muni-Level Population'!BC706*INDEX($G$329:$G$342,MATCH($E110,$E$329:$E$342,0))*$D$3))</f>
        <v>210.33303254856821</v>
      </c>
      <c r="BC110" s="259">
        <f>IF(INDEX($F$329:$F$342,MATCH($E110,$E$329:$E$342,0))="*",'Muni-Level Population'!BD109*INDEX($H$329:$H$342,MATCH($E110,$E$329:$E$342,0))*$D$3,('Muni-Level Population'!BD408*INDEX($F$329:$F$342,MATCH($E110,$E$329:$E$342,0))*$D$3)+('Muni-Level Population'!BD706*INDEX($G$329:$G$342,MATCH($E110,$E$329:$E$342,0))*$D$3))</f>
        <v>210.3042555677273</v>
      </c>
      <c r="BD110" s="259">
        <f>IF(INDEX($F$329:$F$342,MATCH($E110,$E$329:$E$342,0))="*",'Muni-Level Population'!BE109*INDEX($H$329:$H$342,MATCH($E110,$E$329:$E$342,0))*$D$3,('Muni-Level Population'!BE408*INDEX($F$329:$F$342,MATCH($E110,$E$329:$E$342,0))*$D$3)+('Muni-Level Population'!BE706*INDEX($G$329:$G$342,MATCH($E110,$E$329:$E$342,0))*$D$3))</f>
        <v>210.27547858688638</v>
      </c>
      <c r="BE110" s="259">
        <f>IF(INDEX($F$329:$F$342,MATCH($E110,$E$329:$E$342,0))="*",'Muni-Level Population'!BF109*INDEX($H$329:$H$342,MATCH($E110,$E$329:$E$342,0))*$D$3,('Muni-Level Population'!BF408*INDEX($F$329:$F$342,MATCH($E110,$E$329:$E$342,0))*$D$3)+('Muni-Level Population'!BF706*INDEX($G$329:$G$342,MATCH($E110,$E$329:$E$342,0))*$D$3))</f>
        <v>210.24762989575001</v>
      </c>
      <c r="BF110" s="259">
        <f>IF(INDEX($F$329:$F$342,MATCH($E110,$E$329:$E$342,0))="*",'Muni-Level Population'!BG109*INDEX($H$329:$H$342,MATCH($E110,$E$329:$E$342,0))*$D$3,('Muni-Level Population'!BG408*INDEX($F$329:$F$342,MATCH($E110,$E$329:$E$342,0))*$D$3)+('Muni-Level Population'!BG706*INDEX($G$329:$G$342,MATCH($E110,$E$329:$E$342,0))*$D$3))</f>
        <v>210.21885291490912</v>
      </c>
      <c r="BG110" s="259">
        <f>IF(INDEX($F$329:$F$342,MATCH($E110,$E$329:$E$342,0))="*",'Muni-Level Population'!BH109*INDEX($H$329:$H$342,MATCH($E110,$E$329:$E$342,0))*$D$3,('Muni-Level Population'!BH408*INDEX($F$329:$F$342,MATCH($E110,$E$329:$E$342,0))*$D$3)+('Muni-Level Population'!BH706*INDEX($G$329:$G$342,MATCH($E110,$E$329:$E$342,0))*$D$3))</f>
        <v>210.19100422377272</v>
      </c>
      <c r="BH110" s="259">
        <f>IF(INDEX($F$329:$F$342,MATCH($E110,$E$329:$E$342,0))="*",'Muni-Level Population'!BI109*INDEX($H$329:$H$342,MATCH($E110,$E$329:$E$342,0))*$D$3,('Muni-Level Population'!BI408*INDEX($F$329:$F$342,MATCH($E110,$E$329:$E$342,0))*$D$3)+('Muni-Level Population'!BI706*INDEX($G$329:$G$342,MATCH($E110,$E$329:$E$342,0))*$D$3))</f>
        <v>210.16222724293181</v>
      </c>
      <c r="BI110" s="259">
        <f>IF(INDEX($F$329:$F$342,MATCH($E110,$E$329:$E$342,0))="*",'Muni-Level Population'!BJ109*INDEX($H$329:$H$342,MATCH($E110,$E$329:$E$342,0))*$D$3,('Muni-Level Population'!BJ408*INDEX($F$329:$F$342,MATCH($E110,$E$329:$E$342,0))*$D$3)+('Muni-Level Population'!BJ706*INDEX($G$329:$G$342,MATCH($E110,$E$329:$E$342,0))*$D$3))</f>
        <v>210.13345026209095</v>
      </c>
      <c r="BJ110" s="259">
        <f>IF(INDEX($F$329:$F$342,MATCH($E110,$E$329:$E$342,0))="*",'Muni-Level Population'!BK109*INDEX($H$329:$H$342,MATCH($E110,$E$329:$E$342,0))*$D$3,('Muni-Level Population'!BK408*INDEX($F$329:$F$342,MATCH($E110,$E$329:$E$342,0))*$D$3)+('Muni-Level Population'!BK706*INDEX($G$329:$G$342,MATCH($E110,$E$329:$E$342,0))*$D$3))</f>
        <v>210.10745815036367</v>
      </c>
      <c r="BK110" s="259">
        <f>IF(INDEX($F$329:$F$342,MATCH($E110,$E$329:$E$342,0))="*",'Muni-Level Population'!BL109*INDEX($H$329:$H$342,MATCH($E110,$E$329:$E$342,0))*$D$3,('Muni-Level Population'!BL408*INDEX($F$329:$F$342,MATCH($E110,$E$329:$E$342,0))*$D$3)+('Muni-Level Population'!BL706*INDEX($G$329:$G$342,MATCH($E110,$E$329:$E$342,0))*$D$3))</f>
        <v>210.07868116952275</v>
      </c>
      <c r="BL110" s="259">
        <f>IF(INDEX($F$329:$F$342,MATCH($E110,$E$329:$E$342,0))="*",'Muni-Level Population'!BM109*INDEX($H$329:$H$342,MATCH($E110,$E$329:$E$342,0))*$D$3,('Muni-Level Population'!BM408*INDEX($F$329:$F$342,MATCH($E110,$E$329:$E$342,0))*$D$3)+('Muni-Level Population'!BM706*INDEX($G$329:$G$342,MATCH($E110,$E$329:$E$342,0))*$D$3))</f>
        <v>210.05083247838638</v>
      </c>
      <c r="BM110" s="259">
        <f>IF(INDEX($F$329:$F$342,MATCH($E110,$E$329:$E$342,0))="*",'Muni-Level Population'!BN109*INDEX($H$329:$H$342,MATCH($E110,$E$329:$E$342,0))*$D$3,('Muni-Level Population'!BN408*INDEX($F$329:$F$342,MATCH($E110,$E$329:$E$342,0))*$D$3)+('Muni-Level Population'!BN706*INDEX($G$329:$G$342,MATCH($E110,$E$329:$E$342,0))*$D$3))</f>
        <v>210.02205549754547</v>
      </c>
      <c r="BN110" s="259">
        <f>IF(INDEX($F$329:$F$342,MATCH($E110,$E$329:$E$342,0))="*",'Muni-Level Population'!BO109*INDEX($H$329:$H$342,MATCH($E110,$E$329:$E$342,0))*$D$3,('Muni-Level Population'!BO408*INDEX($F$329:$F$342,MATCH($E110,$E$329:$E$342,0))*$D$3)+('Muni-Level Population'!BO706*INDEX($G$329:$G$342,MATCH($E110,$E$329:$E$342,0))*$D$3))</f>
        <v>209.99420680640907</v>
      </c>
      <c r="BO110" s="259">
        <f>IF(INDEX($F$329:$F$342,MATCH($E110,$E$329:$E$342,0))="*",'Muni-Level Population'!BP109*INDEX($H$329:$H$342,MATCH($E110,$E$329:$E$342,0))*$D$3,('Muni-Level Population'!BP408*INDEX($F$329:$F$342,MATCH($E110,$E$329:$E$342,0))*$D$3)+('Muni-Level Population'!BP706*INDEX($G$329:$G$342,MATCH($E110,$E$329:$E$342,0))*$D$3))</f>
        <v>209.96542982556815</v>
      </c>
      <c r="BP110" s="259">
        <f>IF(INDEX($F$329:$F$342,MATCH($E110,$E$329:$E$342,0))="*",'Muni-Level Population'!BQ109*INDEX($H$329:$H$342,MATCH($E110,$E$329:$E$342,0))*$D$3,('Muni-Level Population'!BQ408*INDEX($F$329:$F$342,MATCH($E110,$E$329:$E$342,0))*$D$3)+('Muni-Level Population'!BQ706*INDEX($G$329:$G$342,MATCH($E110,$E$329:$E$342,0))*$D$3))</f>
        <v>209.93665284472729</v>
      </c>
      <c r="BQ110" s="259">
        <f>IF(INDEX($F$329:$F$342,MATCH($E110,$E$329:$E$342,0))="*",'Muni-Level Population'!BR109*INDEX($H$329:$H$342,MATCH($E110,$E$329:$E$342,0))*$D$3,('Muni-Level Population'!BR408*INDEX($F$329:$F$342,MATCH($E110,$E$329:$E$342,0))*$D$3)+('Muni-Level Population'!BR706*INDEX($G$329:$G$342,MATCH($E110,$E$329:$E$342,0))*$D$3))</f>
        <v>209.90880415359095</v>
      </c>
      <c r="BR110" s="259">
        <f>IF(INDEX($F$329:$F$342,MATCH($E110,$E$329:$E$342,0))="*",'Muni-Level Population'!BS109*INDEX($H$329:$H$342,MATCH($E110,$E$329:$E$342,0))*$D$3,('Muni-Level Population'!BS408*INDEX($F$329:$F$342,MATCH($E110,$E$329:$E$342,0))*$D$3)+('Muni-Level Population'!BS706*INDEX($G$329:$G$342,MATCH($E110,$E$329:$E$342,0))*$D$3))</f>
        <v>209.88002717275003</v>
      </c>
      <c r="BS110" s="259">
        <f>IF(INDEX($F$329:$F$342,MATCH($E110,$E$329:$E$342,0))="*",'Muni-Level Population'!BT109*INDEX($H$329:$H$342,MATCH($E110,$E$329:$E$342,0))*$D$3,('Muni-Level Population'!BT408*INDEX($F$329:$F$342,MATCH($E110,$E$329:$E$342,0))*$D$3)+('Muni-Level Population'!BT706*INDEX($G$329:$G$342,MATCH($E110,$E$329:$E$342,0))*$D$3))</f>
        <v>209.85217848161363</v>
      </c>
      <c r="BT110" s="259">
        <f>IF(INDEX($F$329:$F$342,MATCH($E110,$E$329:$E$342,0))="*",'Muni-Level Population'!BU109*INDEX($H$329:$H$342,MATCH($E110,$E$329:$E$342,0))*$D$3,('Muni-Level Population'!BU408*INDEX($F$329:$F$342,MATCH($E110,$E$329:$E$342,0))*$D$3)+('Muni-Level Population'!BU706*INDEX($G$329:$G$342,MATCH($E110,$E$329:$E$342,0))*$D$3))</f>
        <v>209.82340150077272</v>
      </c>
      <c r="BU110" s="259">
        <f>IF(INDEX($F$329:$F$342,MATCH($E110,$E$329:$E$342,0))="*",'Muni-Level Population'!BV109*INDEX($H$329:$H$342,MATCH($E110,$E$329:$E$342,0))*$D$3,('Muni-Level Population'!BV408*INDEX($F$329:$F$342,MATCH($E110,$E$329:$E$342,0))*$D$3)+('Muni-Level Population'!BV706*INDEX($G$329:$G$342,MATCH($E110,$E$329:$E$342,0))*$D$3))</f>
        <v>209.79462451993183</v>
      </c>
      <c r="BV110" s="259">
        <f>IF(INDEX($F$329:$F$342,MATCH($E110,$E$329:$E$342,0))="*",'Muni-Level Population'!BW109*INDEX($H$329:$H$342,MATCH($E110,$E$329:$E$342,0))*$D$3,('Muni-Level Population'!BW408*INDEX($F$329:$F$342,MATCH($E110,$E$329:$E$342,0))*$D$3)+('Muni-Level Population'!BW706*INDEX($G$329:$G$342,MATCH($E110,$E$329:$E$342,0))*$D$3))</f>
        <v>209.76863240820452</v>
      </c>
      <c r="BW110" s="259">
        <f>IF(INDEX($F$329:$F$342,MATCH($E110,$E$329:$E$342,0))="*",'Muni-Level Population'!BX109*INDEX($H$329:$H$342,MATCH($E110,$E$329:$E$342,0))*$D$3,('Muni-Level Population'!BX408*INDEX($F$329:$F$342,MATCH($E110,$E$329:$E$342,0))*$D$3)+('Muni-Level Population'!BX706*INDEX($G$329:$G$342,MATCH($E110,$E$329:$E$342,0))*$D$3))</f>
        <v>209.73985542736366</v>
      </c>
      <c r="BX110" s="259">
        <f>IF(INDEX($F$329:$F$342,MATCH($E110,$E$329:$E$342,0))="*",'Muni-Level Population'!BY109*INDEX($H$329:$H$342,MATCH($E110,$E$329:$E$342,0))*$D$3,('Muni-Level Population'!BY408*INDEX($F$329:$F$342,MATCH($E110,$E$329:$E$342,0))*$D$3)+('Muni-Level Population'!BY706*INDEX($G$329:$G$342,MATCH($E110,$E$329:$E$342,0))*$D$3))</f>
        <v>209.71200673622729</v>
      </c>
      <c r="BY110" s="259">
        <f>IF(INDEX($F$329:$F$342,MATCH($E110,$E$329:$E$342,0))="*",'Muni-Level Population'!BZ109*INDEX($H$329:$H$342,MATCH($E110,$E$329:$E$342,0))*$D$3,('Muni-Level Population'!BZ408*INDEX($F$329:$F$342,MATCH($E110,$E$329:$E$342,0))*$D$3)+('Muni-Level Population'!BZ706*INDEX($G$329:$G$342,MATCH($E110,$E$329:$E$342,0))*$D$3))</f>
        <v>209.68322975538641</v>
      </c>
      <c r="BZ110" s="259">
        <f>IF(INDEX($F$329:$F$342,MATCH($E110,$E$329:$E$342,0))="*",'Muni-Level Population'!CA109*INDEX($H$329:$H$342,MATCH($E110,$E$329:$E$342,0))*$D$3,('Muni-Level Population'!CA408*INDEX($F$329:$F$342,MATCH($E110,$E$329:$E$342,0))*$D$3)+('Muni-Level Population'!CA706*INDEX($G$329:$G$342,MATCH($E110,$E$329:$E$342,0))*$D$3))</f>
        <v>209.65538106424998</v>
      </c>
      <c r="CA110" s="259">
        <f>IF(INDEX($F$329:$F$342,MATCH($E110,$E$329:$E$342,0))="*",'Muni-Level Population'!CB109*INDEX($H$329:$H$342,MATCH($E110,$E$329:$E$342,0))*$D$3,('Muni-Level Population'!CB408*INDEX($F$329:$F$342,MATCH($E110,$E$329:$E$342,0))*$D$3)+('Muni-Level Population'!CB706*INDEX($G$329:$G$342,MATCH($E110,$E$329:$E$342,0))*$D$3))</f>
        <v>209.62660408340909</v>
      </c>
      <c r="CB110" s="259">
        <f>IF(INDEX($F$329:$F$342,MATCH($E110,$E$329:$E$342,0))="*",'Muni-Level Population'!CC109*INDEX($H$329:$H$342,MATCH($E110,$E$329:$E$342,0))*$D$3,('Muni-Level Population'!CC408*INDEX($F$329:$F$342,MATCH($E110,$E$329:$E$342,0))*$D$3)+('Muni-Level Population'!CC706*INDEX($G$329:$G$342,MATCH($E110,$E$329:$E$342,0))*$D$3))</f>
        <v>209.59782710256817</v>
      </c>
      <c r="CC110" s="259">
        <f>IF(INDEX($F$329:$F$342,MATCH($E110,$E$329:$E$342,0))="*",'Muni-Level Population'!CD109*INDEX($H$329:$H$342,MATCH($E110,$E$329:$E$342,0))*$D$3,('Muni-Level Population'!CD408*INDEX($F$329:$F$342,MATCH($E110,$E$329:$E$342,0))*$D$3)+('Muni-Level Population'!CD706*INDEX($G$329:$G$342,MATCH($E110,$E$329:$E$342,0))*$D$3))</f>
        <v>209.5699784114318</v>
      </c>
      <c r="CD110" s="259">
        <f>IF(INDEX($F$329:$F$342,MATCH($E110,$E$329:$E$342,0))="*",'Muni-Level Population'!CE109*INDEX($H$329:$H$342,MATCH($E110,$E$329:$E$342,0))*$D$3,('Muni-Level Population'!CE408*INDEX($F$329:$F$342,MATCH($E110,$E$329:$E$342,0))*$D$3)+('Muni-Level Population'!CE706*INDEX($G$329:$G$342,MATCH($E110,$E$329:$E$342,0))*$D$3))</f>
        <v>209.54120143059089</v>
      </c>
      <c r="CE110" s="259">
        <f>IF(INDEX($F$329:$F$342,MATCH($E110,$E$329:$E$342,0))="*",'Muni-Level Population'!CF109*INDEX($H$329:$H$342,MATCH($E110,$E$329:$E$342,0))*$D$3,('Muni-Level Population'!CF408*INDEX($F$329:$F$342,MATCH($E110,$E$329:$E$342,0))*$D$3)+('Muni-Level Population'!CF706*INDEX($G$329:$G$342,MATCH($E110,$E$329:$E$342,0))*$D$3))</f>
        <v>209.51335273945458</v>
      </c>
      <c r="CF110" s="259">
        <f>IF(INDEX($F$329:$F$342,MATCH($E110,$E$329:$E$342,0))="*",'Muni-Level Population'!CG109*INDEX($H$329:$H$342,MATCH($E110,$E$329:$E$342,0))*$D$3,('Muni-Level Population'!CG408*INDEX($F$329:$F$342,MATCH($E110,$E$329:$E$342,0))*$D$3)+('Muni-Level Population'!CG706*INDEX($G$329:$G$342,MATCH($E110,$E$329:$E$342,0))*$D$3))</f>
        <v>209.48457575861366</v>
      </c>
      <c r="CG110" s="259">
        <f>IF(INDEX($F$329:$F$342,MATCH($E110,$E$329:$E$342,0))="*",'Muni-Level Population'!CH109*INDEX($H$329:$H$342,MATCH($E110,$E$329:$E$342,0))*$D$3,('Muni-Level Population'!CH408*INDEX($F$329:$F$342,MATCH($E110,$E$329:$E$342,0))*$D$3)+('Muni-Level Population'!CH706*INDEX($G$329:$G$342,MATCH($E110,$E$329:$E$342,0))*$D$3))</f>
        <v>209.45579877777271</v>
      </c>
      <c r="CH110" s="259">
        <f>IF(INDEX($F$329:$F$342,MATCH($E110,$E$329:$E$342,0))="*",'Muni-Level Population'!CI109*INDEX($H$329:$H$342,MATCH($E110,$E$329:$E$342,0))*$D$3,('Muni-Level Population'!CI408*INDEX($F$329:$F$342,MATCH($E110,$E$329:$E$342,0))*$D$3)+('Muni-Level Population'!CI706*INDEX($G$329:$G$342,MATCH($E110,$E$329:$E$342,0))*$D$3))</f>
        <v>209.42980666604547</v>
      </c>
      <c r="CI110" s="259">
        <f>IF(INDEX($F$329:$F$342,MATCH($E110,$E$329:$E$342,0))="*",'Muni-Level Population'!CJ109*INDEX($H$329:$H$342,MATCH($E110,$E$329:$E$342,0))*$D$3,('Muni-Level Population'!CJ408*INDEX($F$329:$F$342,MATCH($E110,$E$329:$E$342,0))*$D$3)+('Muni-Level Population'!CJ706*INDEX($G$329:$G$342,MATCH($E110,$E$329:$E$342,0))*$D$3))</f>
        <v>209.40102968520455</v>
      </c>
      <c r="CJ110" s="259">
        <f>IF(INDEX($F$329:$F$342,MATCH($E110,$E$329:$E$342,0))="*",'Muni-Level Population'!CK109*INDEX($H$329:$H$342,MATCH($E110,$E$329:$E$342,0))*$D$3,('Muni-Level Population'!CK408*INDEX($F$329:$F$342,MATCH($E110,$E$329:$E$342,0))*$D$3)+('Muni-Level Population'!CK706*INDEX($G$329:$G$342,MATCH($E110,$E$329:$E$342,0))*$D$3))</f>
        <v>209.37318099406818</v>
      </c>
      <c r="CK110" s="259">
        <f>IF(INDEX($F$329:$F$342,MATCH($E110,$E$329:$E$342,0))="*",'Muni-Level Population'!CL109*INDEX($H$329:$H$342,MATCH($E110,$E$329:$E$342,0))*$D$3,('Muni-Level Population'!CL408*INDEX($F$329:$F$342,MATCH($E110,$E$329:$E$342,0))*$D$3)+('Muni-Level Population'!CL706*INDEX($G$329:$G$342,MATCH($E110,$E$329:$E$342,0))*$D$3))</f>
        <v>209.34440401322726</v>
      </c>
      <c r="CL110" s="259">
        <f>IF(INDEX($F$329:$F$342,MATCH($E110,$E$329:$E$342,0))="*",'Muni-Level Population'!CM109*INDEX($H$329:$H$342,MATCH($E110,$E$329:$E$342,0))*$D$3,('Muni-Level Population'!CM408*INDEX($F$329:$F$342,MATCH($E110,$E$329:$E$342,0))*$D$3)+('Muni-Level Population'!CM706*INDEX($G$329:$G$342,MATCH($E110,$E$329:$E$342,0))*$D$3))</f>
        <v>209.31655532209092</v>
      </c>
    </row>
    <row r="111" spans="2:90" x14ac:dyDescent="0.3">
      <c r="B111" s="2">
        <v>5001159125</v>
      </c>
      <c r="C111" s="276">
        <v>50011</v>
      </c>
      <c r="D111" s="2" t="s">
        <v>932</v>
      </c>
      <c r="E111" s="2" t="str">
        <f>INDEX('Population Data'!$Y$4:$Y$17,MATCH('Muni-Level Population'!C110,'Population Data'!$Z$4:$Z$17,0))</f>
        <v>Franklin</v>
      </c>
      <c r="F111" s="259">
        <f>IF(INDEX($F$329:$F$342,MATCH($E111,$E$329:$E$342,0))="*",'Muni-Level Population'!G110*INDEX($H$329:$H$342,MATCH($E111,$E$329:$E$342,0))*$D$3,('Muni-Level Population'!G409*INDEX($F$329:$F$342,MATCH($E111,$E$329:$E$342,0))*$D$3)+('Muni-Level Population'!G707*INDEX($G$329:$G$342,MATCH($E111,$E$329:$E$342,0))*$D$3))</f>
        <v>388.93018430290635</v>
      </c>
      <c r="G111" s="259">
        <f>IF(INDEX($F$329:$F$342,MATCH($E111,$E$329:$E$342,0))="*",'Muni-Level Population'!H110*INDEX($H$329:$H$342,MATCH($E111,$E$329:$E$342,0))*$D$3,('Muni-Level Population'!H409*INDEX($F$329:$F$342,MATCH($E111,$E$329:$E$342,0))*$D$3)+('Muni-Level Population'!H707*INDEX($G$329:$G$342,MATCH($E111,$E$329:$E$342,0))*$D$3))</f>
        <v>388.84900223626607</v>
      </c>
      <c r="H111" s="259">
        <f>IF(INDEX($F$329:$F$342,MATCH($E111,$E$329:$E$342,0))="*",'Muni-Level Population'!I110*INDEX($H$329:$H$342,MATCH($E111,$E$329:$E$342,0))*$D$3,('Muni-Level Population'!I409*INDEX($F$329:$F$342,MATCH($E111,$E$329:$E$342,0))*$D$3)+('Muni-Level Population'!I707*INDEX($G$329:$G$342,MATCH($E111,$E$329:$E$342,0))*$D$3))</f>
        <v>388.76782016962574</v>
      </c>
      <c r="I111" s="259">
        <f>IF(INDEX($F$329:$F$342,MATCH($E111,$E$329:$E$342,0))="*",'Muni-Level Population'!J110*INDEX($H$329:$H$342,MATCH($E111,$E$329:$E$342,0))*$D$3,('Muni-Level Population'!J409*INDEX($F$329:$F$342,MATCH($E111,$E$329:$E$342,0))*$D$3)+('Muni-Level Population'!J707*INDEX($G$329:$G$342,MATCH($E111,$E$329:$E$342,0))*$D$3))</f>
        <v>388.68925687932858</v>
      </c>
      <c r="J111" s="259">
        <f>IF(INDEX($F$329:$F$342,MATCH($E111,$E$329:$E$342,0))="*",'Muni-Level Population'!K110*INDEX($H$329:$H$342,MATCH($E111,$E$329:$E$342,0))*$D$3,('Muni-Level Population'!K409*INDEX($F$329:$F$342,MATCH($E111,$E$329:$E$342,0))*$D$3)+('Muni-Level Population'!K707*INDEX($G$329:$G$342,MATCH($E111,$E$329:$E$342,0))*$D$3))</f>
        <v>388.60807481268819</v>
      </c>
      <c r="K111" s="259">
        <f>IF(INDEX($F$329:$F$342,MATCH($E111,$E$329:$E$342,0))="*",'Muni-Level Population'!L110*INDEX($H$329:$H$342,MATCH($E111,$E$329:$E$342,0))*$D$3,('Muni-Level Population'!L409*INDEX($F$329:$F$342,MATCH($E111,$E$329:$E$342,0))*$D$3)+('Muni-Level Population'!L707*INDEX($G$329:$G$342,MATCH($E111,$E$329:$E$342,0))*$D$3))</f>
        <v>388.52951152239115</v>
      </c>
      <c r="L111" s="259">
        <f>IF(INDEX($F$329:$F$342,MATCH($E111,$E$329:$E$342,0))="*",'Muni-Level Population'!M110*INDEX($H$329:$H$342,MATCH($E111,$E$329:$E$342,0))*$D$3,('Muni-Level Population'!M409*INDEX($F$329:$F$342,MATCH($E111,$E$329:$E$342,0))*$D$3)+('Muni-Level Population'!M707*INDEX($G$329:$G$342,MATCH($E111,$E$329:$E$342,0))*$D$3))</f>
        <v>388.44832945575081</v>
      </c>
      <c r="M111" s="259">
        <f>IF(INDEX($F$329:$F$342,MATCH($E111,$E$329:$E$342,0))="*",'Muni-Level Population'!N110*INDEX($H$329:$H$342,MATCH($E111,$E$329:$E$342,0))*$D$3,('Muni-Level Population'!N409*INDEX($F$329:$F$342,MATCH($E111,$E$329:$E$342,0))*$D$3)+('Muni-Level Population'!N707*INDEX($G$329:$G$342,MATCH($E111,$E$329:$E$342,0))*$D$3))</f>
        <v>388.36714738911053</v>
      </c>
      <c r="N111" s="259">
        <f>IF(INDEX($F$329:$F$342,MATCH($E111,$E$329:$E$342,0))="*",'Muni-Level Population'!O110*INDEX($H$329:$H$342,MATCH($E111,$E$329:$E$342,0))*$D$3,('Muni-Level Population'!O409*INDEX($F$329:$F$342,MATCH($E111,$E$329:$E$342,0))*$D$3)+('Muni-Level Population'!O707*INDEX($G$329:$G$342,MATCH($E111,$E$329:$E$342,0))*$D$3))</f>
        <v>388.29382165149991</v>
      </c>
      <c r="O111" s="259">
        <f>IF(INDEX($F$329:$F$342,MATCH($E111,$E$329:$E$342,0))="*",'Muni-Level Population'!P110*INDEX($H$329:$H$342,MATCH($E111,$E$329:$E$342,0))*$D$3,('Muni-Level Population'!P409*INDEX($F$329:$F$342,MATCH($E111,$E$329:$E$342,0))*$D$3)+('Muni-Level Population'!P707*INDEX($G$329:$G$342,MATCH($E111,$E$329:$E$342,0))*$D$3))</f>
        <v>388.21263958485952</v>
      </c>
      <c r="P111" s="259">
        <f>IF(INDEX($F$329:$F$342,MATCH($E111,$E$329:$E$342,0))="*",'Muni-Level Population'!Q110*INDEX($H$329:$H$342,MATCH($E111,$E$329:$E$342,0))*$D$3,('Muni-Level Population'!Q409*INDEX($F$329:$F$342,MATCH($E111,$E$329:$E$342,0))*$D$3)+('Muni-Level Population'!Q707*INDEX($G$329:$G$342,MATCH($E111,$E$329:$E$342,0))*$D$3))</f>
        <v>388.13407629456242</v>
      </c>
      <c r="Q111" s="259">
        <f>IF(INDEX($F$329:$F$342,MATCH($E111,$E$329:$E$342,0))="*",'Muni-Level Population'!R110*INDEX($H$329:$H$342,MATCH($E111,$E$329:$E$342,0))*$D$3,('Muni-Level Population'!R409*INDEX($F$329:$F$342,MATCH($E111,$E$329:$E$342,0))*$D$3)+('Muni-Level Population'!R707*INDEX($G$329:$G$342,MATCH($E111,$E$329:$E$342,0))*$D$3))</f>
        <v>388.05289422792214</v>
      </c>
      <c r="R111" s="259">
        <f>IF(INDEX($F$329:$F$342,MATCH($E111,$E$329:$E$342,0))="*",'Muni-Level Population'!S110*INDEX($H$329:$H$342,MATCH($E111,$E$329:$E$342,0))*$D$3,('Muni-Level Population'!S409*INDEX($F$329:$F$342,MATCH($E111,$E$329:$E$342,0))*$D$3)+('Muni-Level Population'!S707*INDEX($G$329:$G$342,MATCH($E111,$E$329:$E$342,0))*$D$3))</f>
        <v>387.97433093762498</v>
      </c>
      <c r="S111" s="259">
        <f>IF(INDEX($F$329:$F$342,MATCH($E111,$E$329:$E$342,0))="*",'Muni-Level Population'!T110*INDEX($H$329:$H$342,MATCH($E111,$E$329:$E$342,0))*$D$3,('Muni-Level Population'!T409*INDEX($F$329:$F$342,MATCH($E111,$E$329:$E$342,0))*$D$3)+('Muni-Level Population'!T707*INDEX($G$329:$G$342,MATCH($E111,$E$329:$E$342,0))*$D$3))</f>
        <v>387.89314887098465</v>
      </c>
      <c r="T111" s="259">
        <f>IF(INDEX($F$329:$F$342,MATCH($E111,$E$329:$E$342,0))="*",'Muni-Level Population'!U110*INDEX($H$329:$H$342,MATCH($E111,$E$329:$E$342,0))*$D$3,('Muni-Level Population'!U409*INDEX($F$329:$F$342,MATCH($E111,$E$329:$E$342,0))*$D$3)+('Muni-Level Population'!U707*INDEX($G$329:$G$342,MATCH($E111,$E$329:$E$342,0))*$D$3))</f>
        <v>387.81196680434437</v>
      </c>
      <c r="U111" s="259">
        <f>IF(INDEX($F$329:$F$342,MATCH($E111,$E$329:$E$342,0))="*",'Muni-Level Population'!V110*INDEX($H$329:$H$342,MATCH($E111,$E$329:$E$342,0))*$D$3,('Muni-Level Population'!V409*INDEX($F$329:$F$342,MATCH($E111,$E$329:$E$342,0))*$D$3)+('Muni-Level Population'!V707*INDEX($G$329:$G$342,MATCH($E111,$E$329:$E$342,0))*$D$3))</f>
        <v>387.73340351404721</v>
      </c>
      <c r="V111" s="259">
        <f>IF(INDEX($F$329:$F$342,MATCH($E111,$E$329:$E$342,0))="*",'Muni-Level Population'!W110*INDEX($H$329:$H$342,MATCH($E111,$E$329:$E$342,0))*$D$3,('Muni-Level Population'!W409*INDEX($F$329:$F$342,MATCH($E111,$E$329:$E$342,0))*$D$3)+('Muni-Level Population'!W707*INDEX($G$329:$G$342,MATCH($E111,$E$329:$E$342,0))*$D$3))</f>
        <v>387.65222144740687</v>
      </c>
      <c r="W111" s="259">
        <f>IF(INDEX($F$329:$F$342,MATCH($E111,$E$329:$E$342,0))="*",'Muni-Level Population'!X110*INDEX($H$329:$H$342,MATCH($E111,$E$329:$E$342,0))*$D$3,('Muni-Level Population'!X409*INDEX($F$329:$F$342,MATCH($E111,$E$329:$E$342,0))*$D$3)+('Muni-Level Population'!X707*INDEX($G$329:$G$342,MATCH($E111,$E$329:$E$342,0))*$D$3))</f>
        <v>387.57365815710983</v>
      </c>
      <c r="X111" s="259">
        <f>IF(INDEX($F$329:$F$342,MATCH($E111,$E$329:$E$342,0))="*",'Muni-Level Population'!Y110*INDEX($H$329:$H$342,MATCH($E111,$E$329:$E$342,0))*$D$3,('Muni-Level Population'!Y409*INDEX($F$329:$F$342,MATCH($E111,$E$329:$E$342,0))*$D$3)+('Muni-Level Population'!Y707*INDEX($G$329:$G$342,MATCH($E111,$E$329:$E$342,0))*$D$3))</f>
        <v>387.49247609046949</v>
      </c>
      <c r="Y111" s="259">
        <f>IF(INDEX($F$329:$F$342,MATCH($E111,$E$329:$E$342,0))="*",'Muni-Level Population'!Z110*INDEX($H$329:$H$342,MATCH($E111,$E$329:$E$342,0))*$D$3,('Muni-Level Population'!Z409*INDEX($F$329:$F$342,MATCH($E111,$E$329:$E$342,0))*$D$3)+('Muni-Level Population'!Z707*INDEX($G$329:$G$342,MATCH($E111,$E$329:$E$342,0))*$D$3))</f>
        <v>387.4112940238291</v>
      </c>
      <c r="Z111" s="259">
        <f>IF(INDEX($F$329:$F$342,MATCH($E111,$E$329:$E$342,0))="*",'Muni-Level Population'!AA110*INDEX($H$329:$H$342,MATCH($E111,$E$329:$E$342,0))*$D$3,('Muni-Level Population'!AA409*INDEX($F$329:$F$342,MATCH($E111,$E$329:$E$342,0))*$D$3)+('Muni-Level Population'!AA707*INDEX($G$329:$G$342,MATCH($E111,$E$329:$E$342,0))*$D$3))</f>
        <v>387.33796828621848</v>
      </c>
      <c r="AA111" s="259">
        <f>IF(INDEX($F$329:$F$342,MATCH($E111,$E$329:$E$342,0))="*",'Muni-Level Population'!AB110*INDEX($H$329:$H$342,MATCH($E111,$E$329:$E$342,0))*$D$3,('Muni-Level Population'!AB409*INDEX($F$329:$F$342,MATCH($E111,$E$329:$E$342,0))*$D$3)+('Muni-Level Population'!AB707*INDEX($G$329:$G$342,MATCH($E111,$E$329:$E$342,0))*$D$3))</f>
        <v>387.2567862195782</v>
      </c>
      <c r="AB111" s="259">
        <f>IF(INDEX($F$329:$F$342,MATCH($E111,$E$329:$E$342,0))="*",'Muni-Level Population'!AC110*INDEX($H$329:$H$342,MATCH($E111,$E$329:$E$342,0))*$D$3,('Muni-Level Population'!AC409*INDEX($F$329:$F$342,MATCH($E111,$E$329:$E$342,0))*$D$3)+('Muni-Level Population'!AC707*INDEX($G$329:$G$342,MATCH($E111,$E$329:$E$342,0))*$D$3))</f>
        <v>387.17822292928111</v>
      </c>
      <c r="AC111" s="259">
        <f>IF(INDEX($F$329:$F$342,MATCH($E111,$E$329:$E$342,0))="*",'Muni-Level Population'!AD110*INDEX($H$329:$H$342,MATCH($E111,$E$329:$E$342,0))*$D$3,('Muni-Level Population'!AD409*INDEX($F$329:$F$342,MATCH($E111,$E$329:$E$342,0))*$D$3)+('Muni-Level Population'!AD707*INDEX($G$329:$G$342,MATCH($E111,$E$329:$E$342,0))*$D$3))</f>
        <v>387.09704086264082</v>
      </c>
      <c r="AD111" s="259">
        <f>IF(INDEX($F$329:$F$342,MATCH($E111,$E$329:$E$342,0))="*",'Muni-Level Population'!AE110*INDEX($H$329:$H$342,MATCH($E111,$E$329:$E$342,0))*$D$3,('Muni-Level Population'!AE409*INDEX($F$329:$F$342,MATCH($E111,$E$329:$E$342,0))*$D$3)+('Muni-Level Population'!AE707*INDEX($G$329:$G$342,MATCH($E111,$E$329:$E$342,0))*$D$3))</f>
        <v>387.01847757234367</v>
      </c>
      <c r="AE111" s="259">
        <f>IF(INDEX($F$329:$F$342,MATCH($E111,$E$329:$E$342,0))="*",'Muni-Level Population'!AF110*INDEX($H$329:$H$342,MATCH($E111,$E$329:$E$342,0))*$D$3,('Muni-Level Population'!AF409*INDEX($F$329:$F$342,MATCH($E111,$E$329:$E$342,0))*$D$3)+('Muni-Level Population'!AF707*INDEX($G$329:$G$342,MATCH($E111,$E$329:$E$342,0))*$D$3))</f>
        <v>386.93729550570333</v>
      </c>
      <c r="AF111" s="259">
        <f>IF(INDEX($F$329:$F$342,MATCH($E111,$E$329:$E$342,0))="*",'Muni-Level Population'!AG110*INDEX($H$329:$H$342,MATCH($E111,$E$329:$E$342,0))*$D$3,('Muni-Level Population'!AG409*INDEX($F$329:$F$342,MATCH($E111,$E$329:$E$342,0))*$D$3)+('Muni-Level Population'!AG707*INDEX($G$329:$G$342,MATCH($E111,$E$329:$E$342,0))*$D$3))</f>
        <v>386.85611343906299</v>
      </c>
      <c r="AG111" s="259">
        <f>IF(INDEX($F$329:$F$342,MATCH($E111,$E$329:$E$342,0))="*",'Muni-Level Population'!AH110*INDEX($H$329:$H$342,MATCH($E111,$E$329:$E$342,0))*$D$3,('Muni-Level Population'!AH409*INDEX($F$329:$F$342,MATCH($E111,$E$329:$E$342,0))*$D$3)+('Muni-Level Population'!AH707*INDEX($G$329:$G$342,MATCH($E111,$E$329:$E$342,0))*$D$3))</f>
        <v>386.7775501487659</v>
      </c>
      <c r="AH111" s="259">
        <f>IF(INDEX($F$329:$F$342,MATCH($E111,$E$329:$E$342,0))="*",'Muni-Level Population'!AI110*INDEX($H$329:$H$342,MATCH($E111,$E$329:$E$342,0))*$D$3,('Muni-Level Population'!AI409*INDEX($F$329:$F$342,MATCH($E111,$E$329:$E$342,0))*$D$3)+('Muni-Level Population'!AI707*INDEX($G$329:$G$342,MATCH($E111,$E$329:$E$342,0))*$D$3))</f>
        <v>386.6963680821255</v>
      </c>
      <c r="AI111" s="259">
        <f>IF(INDEX($F$329:$F$342,MATCH($E111,$E$329:$E$342,0))="*",'Muni-Level Population'!AJ110*INDEX($H$329:$H$342,MATCH($E111,$E$329:$E$342,0))*$D$3,('Muni-Level Population'!AJ409*INDEX($F$329:$F$342,MATCH($E111,$E$329:$E$342,0))*$D$3)+('Muni-Level Population'!AJ707*INDEX($G$329:$G$342,MATCH($E111,$E$329:$E$342,0))*$D$3))</f>
        <v>386.61780479182852</v>
      </c>
      <c r="AJ111" s="259">
        <f>IF(INDEX($F$329:$F$342,MATCH($E111,$E$329:$E$342,0))="*",'Muni-Level Population'!AK110*INDEX($H$329:$H$342,MATCH($E111,$E$329:$E$342,0))*$D$3,('Muni-Level Population'!AK409*INDEX($F$329:$F$342,MATCH($E111,$E$329:$E$342,0))*$D$3)+('Muni-Level Population'!AK707*INDEX($G$329:$G$342,MATCH($E111,$E$329:$E$342,0))*$D$3))</f>
        <v>386.53662272518812</v>
      </c>
      <c r="AK111" s="259">
        <f>IF(INDEX($F$329:$F$342,MATCH($E111,$E$329:$E$342,0))="*",'Muni-Level Population'!AL110*INDEX($H$329:$H$342,MATCH($E111,$E$329:$E$342,0))*$D$3,('Muni-Level Population'!AL409*INDEX($F$329:$F$342,MATCH($E111,$E$329:$E$342,0))*$D$3)+('Muni-Level Population'!AL707*INDEX($G$329:$G$342,MATCH($E111,$E$329:$E$342,0))*$D$3))</f>
        <v>386.45544065854779</v>
      </c>
      <c r="AL111" s="259">
        <f>IF(INDEX($F$329:$F$342,MATCH($E111,$E$329:$E$342,0))="*",'Muni-Level Population'!AM110*INDEX($H$329:$H$342,MATCH($E111,$E$329:$E$342,0))*$D$3,('Muni-Level Population'!AM409*INDEX($F$329:$F$342,MATCH($E111,$E$329:$E$342,0))*$D$3)+('Muni-Level Population'!AM707*INDEX($G$329:$G$342,MATCH($E111,$E$329:$E$342,0))*$D$3))</f>
        <v>386.38211492093717</v>
      </c>
      <c r="AM111" s="259">
        <f>IF(INDEX($F$329:$F$342,MATCH($E111,$E$329:$E$342,0))="*",'Muni-Level Population'!AN110*INDEX($H$329:$H$342,MATCH($E111,$E$329:$E$342,0))*$D$3,('Muni-Level Population'!AN409*INDEX($F$329:$F$342,MATCH($E111,$E$329:$E$342,0))*$D$3)+('Muni-Level Population'!AN707*INDEX($G$329:$G$342,MATCH($E111,$E$329:$E$342,0))*$D$3))</f>
        <v>386.30093285429689</v>
      </c>
      <c r="AN111" s="259">
        <f>IF(INDEX($F$329:$F$342,MATCH($E111,$E$329:$E$342,0))="*",'Muni-Level Population'!AO110*INDEX($H$329:$H$342,MATCH($E111,$E$329:$E$342,0))*$D$3,('Muni-Level Population'!AO409*INDEX($F$329:$F$342,MATCH($E111,$E$329:$E$342,0))*$D$3)+('Muni-Level Population'!AO707*INDEX($G$329:$G$342,MATCH($E111,$E$329:$E$342,0))*$D$3))</f>
        <v>386.22236956399973</v>
      </c>
      <c r="AO111" s="259">
        <f>IF(INDEX($F$329:$F$342,MATCH($E111,$E$329:$E$342,0))="*",'Muni-Level Population'!AP110*INDEX($H$329:$H$342,MATCH($E111,$E$329:$E$342,0))*$D$3,('Muni-Level Population'!AP409*INDEX($F$329:$F$342,MATCH($E111,$E$329:$E$342,0))*$D$3)+('Muni-Level Population'!AP707*INDEX($G$329:$G$342,MATCH($E111,$E$329:$E$342,0))*$D$3))</f>
        <v>386.1411874973594</v>
      </c>
      <c r="AP111" s="259">
        <f>IF(INDEX($F$329:$F$342,MATCH($E111,$E$329:$E$342,0))="*",'Muni-Level Population'!AQ110*INDEX($H$329:$H$342,MATCH($E111,$E$329:$E$342,0))*$D$3,('Muni-Level Population'!AQ409*INDEX($F$329:$F$342,MATCH($E111,$E$329:$E$342,0))*$D$3)+('Muni-Level Population'!AQ707*INDEX($G$329:$G$342,MATCH($E111,$E$329:$E$342,0))*$D$3))</f>
        <v>386.0626242070623</v>
      </c>
      <c r="AQ111" s="259">
        <f>IF(INDEX($F$329:$F$342,MATCH($E111,$E$329:$E$342,0))="*",'Muni-Level Population'!AR110*INDEX($H$329:$H$342,MATCH($E111,$E$329:$E$342,0))*$D$3,('Muni-Level Population'!AR409*INDEX($F$329:$F$342,MATCH($E111,$E$329:$E$342,0))*$D$3)+('Muni-Level Population'!AR707*INDEX($G$329:$G$342,MATCH($E111,$E$329:$E$342,0))*$D$3))</f>
        <v>385.98144214042196</v>
      </c>
      <c r="AR111" s="259">
        <f>IF(INDEX($F$329:$F$342,MATCH($E111,$E$329:$E$342,0))="*",'Muni-Level Population'!AS110*INDEX($H$329:$H$342,MATCH($E111,$E$329:$E$342,0))*$D$3,('Muni-Level Population'!AS409*INDEX($F$329:$F$342,MATCH($E111,$E$329:$E$342,0))*$D$3)+('Muni-Level Population'!AS707*INDEX($G$329:$G$342,MATCH($E111,$E$329:$E$342,0))*$D$3))</f>
        <v>385.90026007378162</v>
      </c>
      <c r="AS111" s="259">
        <f>IF(INDEX($F$329:$F$342,MATCH($E111,$E$329:$E$342,0))="*",'Muni-Level Population'!AT110*INDEX($H$329:$H$342,MATCH($E111,$E$329:$E$342,0))*$D$3,('Muni-Level Population'!AT409*INDEX($F$329:$F$342,MATCH($E111,$E$329:$E$342,0))*$D$3)+('Muni-Level Population'!AT707*INDEX($G$329:$G$342,MATCH($E111,$E$329:$E$342,0))*$D$3))</f>
        <v>385.82169678348453</v>
      </c>
      <c r="AT111" s="259">
        <f>IF(INDEX($F$329:$F$342,MATCH($E111,$E$329:$E$342,0))="*",'Muni-Level Population'!AU110*INDEX($H$329:$H$342,MATCH($E111,$E$329:$E$342,0))*$D$3,('Muni-Level Population'!AU409*INDEX($F$329:$F$342,MATCH($E111,$E$329:$E$342,0))*$D$3)+('Muni-Level Population'!AU707*INDEX($G$329:$G$342,MATCH($E111,$E$329:$E$342,0))*$D$3))</f>
        <v>385.74051471684419</v>
      </c>
      <c r="AU111" s="259">
        <f>IF(INDEX($F$329:$F$342,MATCH($E111,$E$329:$E$342,0))="*",'Muni-Level Population'!AV110*INDEX($H$329:$H$342,MATCH($E111,$E$329:$E$342,0))*$D$3,('Muni-Level Population'!AV409*INDEX($F$329:$F$342,MATCH($E111,$E$329:$E$342,0))*$D$3)+('Muni-Level Population'!AV707*INDEX($G$329:$G$342,MATCH($E111,$E$329:$E$342,0))*$D$3))</f>
        <v>385.66195142654715</v>
      </c>
      <c r="AV111" s="259">
        <f>IF(INDEX($F$329:$F$342,MATCH($E111,$E$329:$E$342,0))="*",'Muni-Level Population'!AW110*INDEX($H$329:$H$342,MATCH($E111,$E$329:$E$342,0))*$D$3,('Muni-Level Population'!AW409*INDEX($F$329:$F$342,MATCH($E111,$E$329:$E$342,0))*$D$3)+('Muni-Level Population'!AW707*INDEX($G$329:$G$342,MATCH($E111,$E$329:$E$342,0))*$D$3))</f>
        <v>385.58076935990675</v>
      </c>
      <c r="AW111" s="259">
        <f>IF(INDEX($F$329:$F$342,MATCH($E111,$E$329:$E$342,0))="*",'Muni-Level Population'!AX110*INDEX($H$329:$H$342,MATCH($E111,$E$329:$E$342,0))*$D$3,('Muni-Level Population'!AX409*INDEX($F$329:$F$342,MATCH($E111,$E$329:$E$342,0))*$D$3)+('Muni-Level Population'!AX707*INDEX($G$329:$G$342,MATCH($E111,$E$329:$E$342,0))*$D$3))</f>
        <v>385.49958729326647</v>
      </c>
      <c r="AX111" s="259">
        <f>IF(INDEX($F$329:$F$342,MATCH($E111,$E$329:$E$342,0))="*",'Muni-Level Population'!AY110*INDEX($H$329:$H$342,MATCH($E111,$E$329:$E$342,0))*$D$3,('Muni-Level Population'!AY409*INDEX($F$329:$F$342,MATCH($E111,$E$329:$E$342,0))*$D$3)+('Muni-Level Population'!AY707*INDEX($G$329:$G$342,MATCH($E111,$E$329:$E$342,0))*$D$3))</f>
        <v>385.42364277931262</v>
      </c>
      <c r="AY111" s="259">
        <f>IF(INDEX($F$329:$F$342,MATCH($E111,$E$329:$E$342,0))="*",'Muni-Level Population'!AZ110*INDEX($H$329:$H$342,MATCH($E111,$E$329:$E$342,0))*$D$3,('Muni-Level Population'!AZ409*INDEX($F$329:$F$342,MATCH($E111,$E$329:$E$342,0))*$D$3)+('Muni-Level Population'!AZ707*INDEX($G$329:$G$342,MATCH($E111,$E$329:$E$342,0))*$D$3))</f>
        <v>385.34246071267228</v>
      </c>
      <c r="AZ111" s="259">
        <f>IF(INDEX($F$329:$F$342,MATCH($E111,$E$329:$E$342,0))="*",'Muni-Level Population'!BA110*INDEX($H$329:$H$342,MATCH($E111,$E$329:$E$342,0))*$D$3,('Muni-Level Population'!BA409*INDEX($F$329:$F$342,MATCH($E111,$E$329:$E$342,0))*$D$3)+('Muni-Level Population'!BA707*INDEX($G$329:$G$342,MATCH($E111,$E$329:$E$342,0))*$D$3))</f>
        <v>385.26389742237518</v>
      </c>
      <c r="BA111" s="259">
        <f>IF(INDEX($F$329:$F$342,MATCH($E111,$E$329:$E$342,0))="*",'Muni-Level Population'!BB110*INDEX($H$329:$H$342,MATCH($E111,$E$329:$E$342,0))*$D$3,('Muni-Level Population'!BB409*INDEX($F$329:$F$342,MATCH($E111,$E$329:$E$342,0))*$D$3)+('Muni-Level Population'!BB707*INDEX($G$329:$G$342,MATCH($E111,$E$329:$E$342,0))*$D$3))</f>
        <v>385.18271535573479</v>
      </c>
      <c r="BB111" s="259">
        <f>IF(INDEX($F$329:$F$342,MATCH($E111,$E$329:$E$342,0))="*",'Muni-Level Population'!BC110*INDEX($H$329:$H$342,MATCH($E111,$E$329:$E$342,0))*$D$3,('Muni-Level Population'!BC409*INDEX($F$329:$F$342,MATCH($E111,$E$329:$E$342,0))*$D$3)+('Muni-Level Population'!BC707*INDEX($G$329:$G$342,MATCH($E111,$E$329:$E$342,0))*$D$3))</f>
        <v>385.10415206543775</v>
      </c>
      <c r="BC111" s="259">
        <f>IF(INDEX($F$329:$F$342,MATCH($E111,$E$329:$E$342,0))="*",'Muni-Level Population'!BD110*INDEX($H$329:$H$342,MATCH($E111,$E$329:$E$342,0))*$D$3,('Muni-Level Population'!BD409*INDEX($F$329:$F$342,MATCH($E111,$E$329:$E$342,0))*$D$3)+('Muni-Level Population'!BD707*INDEX($G$329:$G$342,MATCH($E111,$E$329:$E$342,0))*$D$3))</f>
        <v>385.02296999879735</v>
      </c>
      <c r="BD111" s="259">
        <f>IF(INDEX($F$329:$F$342,MATCH($E111,$E$329:$E$342,0))="*",'Muni-Level Population'!BE110*INDEX($H$329:$H$342,MATCH($E111,$E$329:$E$342,0))*$D$3,('Muni-Level Population'!BE409*INDEX($F$329:$F$342,MATCH($E111,$E$329:$E$342,0))*$D$3)+('Muni-Level Population'!BE707*INDEX($G$329:$G$342,MATCH($E111,$E$329:$E$342,0))*$D$3))</f>
        <v>384.94178793215701</v>
      </c>
      <c r="BE111" s="259">
        <f>IF(INDEX($F$329:$F$342,MATCH($E111,$E$329:$E$342,0))="*",'Muni-Level Population'!BF110*INDEX($H$329:$H$342,MATCH($E111,$E$329:$E$342,0))*$D$3,('Muni-Level Population'!BF409*INDEX($F$329:$F$342,MATCH($E111,$E$329:$E$342,0))*$D$3)+('Muni-Level Population'!BF707*INDEX($G$329:$G$342,MATCH($E111,$E$329:$E$342,0))*$D$3))</f>
        <v>384.86322464185997</v>
      </c>
      <c r="BF111" s="259">
        <f>IF(INDEX($F$329:$F$342,MATCH($E111,$E$329:$E$342,0))="*",'Muni-Level Population'!BG110*INDEX($H$329:$H$342,MATCH($E111,$E$329:$E$342,0))*$D$3,('Muni-Level Population'!BG409*INDEX($F$329:$F$342,MATCH($E111,$E$329:$E$342,0))*$D$3)+('Muni-Level Population'!BG707*INDEX($G$329:$G$342,MATCH($E111,$E$329:$E$342,0))*$D$3))</f>
        <v>384.78204257521963</v>
      </c>
      <c r="BG111" s="259">
        <f>IF(INDEX($F$329:$F$342,MATCH($E111,$E$329:$E$342,0))="*",'Muni-Level Population'!BH110*INDEX($H$329:$H$342,MATCH($E111,$E$329:$E$342,0))*$D$3,('Muni-Level Population'!BH409*INDEX($F$329:$F$342,MATCH($E111,$E$329:$E$342,0))*$D$3)+('Muni-Level Population'!BH707*INDEX($G$329:$G$342,MATCH($E111,$E$329:$E$342,0))*$D$3))</f>
        <v>384.70347928492254</v>
      </c>
      <c r="BH111" s="259">
        <f>IF(INDEX($F$329:$F$342,MATCH($E111,$E$329:$E$342,0))="*",'Muni-Level Population'!BI110*INDEX($H$329:$H$342,MATCH($E111,$E$329:$E$342,0))*$D$3,('Muni-Level Population'!BI409*INDEX($F$329:$F$342,MATCH($E111,$E$329:$E$342,0))*$D$3)+('Muni-Level Population'!BI707*INDEX($G$329:$G$342,MATCH($E111,$E$329:$E$342,0))*$D$3))</f>
        <v>384.62229721828226</v>
      </c>
      <c r="BI111" s="259">
        <f>IF(INDEX($F$329:$F$342,MATCH($E111,$E$329:$E$342,0))="*",'Muni-Level Population'!BJ110*INDEX($H$329:$H$342,MATCH($E111,$E$329:$E$342,0))*$D$3,('Muni-Level Population'!BJ409*INDEX($F$329:$F$342,MATCH($E111,$E$329:$E$342,0))*$D$3)+('Muni-Level Population'!BJ707*INDEX($G$329:$G$342,MATCH($E111,$E$329:$E$342,0))*$D$3))</f>
        <v>384.54111515164186</v>
      </c>
      <c r="BJ111" s="259">
        <f>IF(INDEX($F$329:$F$342,MATCH($E111,$E$329:$E$342,0))="*",'Muni-Level Population'!BK110*INDEX($H$329:$H$342,MATCH($E111,$E$329:$E$342,0))*$D$3,('Muni-Level Population'!BK409*INDEX($F$329:$F$342,MATCH($E111,$E$329:$E$342,0))*$D$3)+('Muni-Level Population'!BK707*INDEX($G$329:$G$342,MATCH($E111,$E$329:$E$342,0))*$D$3))</f>
        <v>384.46778941403124</v>
      </c>
      <c r="BK111" s="259">
        <f>IF(INDEX($F$329:$F$342,MATCH($E111,$E$329:$E$342,0))="*",'Muni-Level Population'!BL110*INDEX($H$329:$H$342,MATCH($E111,$E$329:$E$342,0))*$D$3,('Muni-Level Population'!BL409*INDEX($F$329:$F$342,MATCH($E111,$E$329:$E$342,0))*$D$3)+('Muni-Level Population'!BL707*INDEX($G$329:$G$342,MATCH($E111,$E$329:$E$342,0))*$D$3))</f>
        <v>384.38660734739085</v>
      </c>
      <c r="BL111" s="259">
        <f>IF(INDEX($F$329:$F$342,MATCH($E111,$E$329:$E$342,0))="*",'Muni-Level Population'!BM110*INDEX($H$329:$H$342,MATCH($E111,$E$329:$E$342,0))*$D$3,('Muni-Level Population'!BM409*INDEX($F$329:$F$342,MATCH($E111,$E$329:$E$342,0))*$D$3)+('Muni-Level Population'!BM707*INDEX($G$329:$G$342,MATCH($E111,$E$329:$E$342,0))*$D$3))</f>
        <v>384.30804405709381</v>
      </c>
      <c r="BM111" s="259">
        <f>IF(INDEX($F$329:$F$342,MATCH($E111,$E$329:$E$342,0))="*",'Muni-Level Population'!BN110*INDEX($H$329:$H$342,MATCH($E111,$E$329:$E$342,0))*$D$3,('Muni-Level Population'!BN409*INDEX($F$329:$F$342,MATCH($E111,$E$329:$E$342,0))*$D$3)+('Muni-Level Population'!BN707*INDEX($G$329:$G$342,MATCH($E111,$E$329:$E$342,0))*$D$3))</f>
        <v>384.22686199045347</v>
      </c>
      <c r="BN111" s="259">
        <f>IF(INDEX($F$329:$F$342,MATCH($E111,$E$329:$E$342,0))="*",'Muni-Level Population'!BO110*INDEX($H$329:$H$342,MATCH($E111,$E$329:$E$342,0))*$D$3,('Muni-Level Population'!BO409*INDEX($F$329:$F$342,MATCH($E111,$E$329:$E$342,0))*$D$3)+('Muni-Level Population'!BO707*INDEX($G$329:$G$342,MATCH($E111,$E$329:$E$342,0))*$D$3))</f>
        <v>384.14829870015637</v>
      </c>
      <c r="BO111" s="259">
        <f>IF(INDEX($F$329:$F$342,MATCH($E111,$E$329:$E$342,0))="*",'Muni-Level Population'!BP110*INDEX($H$329:$H$342,MATCH($E111,$E$329:$E$342,0))*$D$3,('Muni-Level Population'!BP409*INDEX($F$329:$F$342,MATCH($E111,$E$329:$E$342,0))*$D$3)+('Muni-Level Population'!BP707*INDEX($G$329:$G$342,MATCH($E111,$E$329:$E$342,0))*$D$3))</f>
        <v>384.06711663351604</v>
      </c>
      <c r="BP111" s="259">
        <f>IF(INDEX($F$329:$F$342,MATCH($E111,$E$329:$E$342,0))="*",'Muni-Level Population'!BQ110*INDEX($H$329:$H$342,MATCH($E111,$E$329:$E$342,0))*$D$3,('Muni-Level Population'!BQ409*INDEX($F$329:$F$342,MATCH($E111,$E$329:$E$342,0))*$D$3)+('Muni-Level Population'!BQ707*INDEX($G$329:$G$342,MATCH($E111,$E$329:$E$342,0))*$D$3))</f>
        <v>383.98593456687576</v>
      </c>
      <c r="BQ111" s="259">
        <f>IF(INDEX($F$329:$F$342,MATCH($E111,$E$329:$E$342,0))="*",'Muni-Level Population'!BR110*INDEX($H$329:$H$342,MATCH($E111,$E$329:$E$342,0))*$D$3,('Muni-Level Population'!BR409*INDEX($F$329:$F$342,MATCH($E111,$E$329:$E$342,0))*$D$3)+('Muni-Level Population'!BR707*INDEX($G$329:$G$342,MATCH($E111,$E$329:$E$342,0))*$D$3))</f>
        <v>383.90737127657866</v>
      </c>
      <c r="BR111" s="259">
        <f>IF(INDEX($F$329:$F$342,MATCH($E111,$E$329:$E$342,0))="*",'Muni-Level Population'!BS110*INDEX($H$329:$H$342,MATCH($E111,$E$329:$E$342,0))*$D$3,('Muni-Level Population'!BS409*INDEX($F$329:$F$342,MATCH($E111,$E$329:$E$342,0))*$D$3)+('Muni-Level Population'!BS707*INDEX($G$329:$G$342,MATCH($E111,$E$329:$E$342,0))*$D$3))</f>
        <v>383.82618920993832</v>
      </c>
      <c r="BS111" s="259">
        <f>IF(INDEX($F$329:$F$342,MATCH($E111,$E$329:$E$342,0))="*",'Muni-Level Population'!BT110*INDEX($H$329:$H$342,MATCH($E111,$E$329:$E$342,0))*$D$3,('Muni-Level Population'!BT409*INDEX($F$329:$F$342,MATCH($E111,$E$329:$E$342,0))*$D$3)+('Muni-Level Population'!BT707*INDEX($G$329:$G$342,MATCH($E111,$E$329:$E$342,0))*$D$3))</f>
        <v>383.74762591964122</v>
      </c>
      <c r="BT111" s="259">
        <f>IF(INDEX($F$329:$F$342,MATCH($E111,$E$329:$E$342,0))="*",'Muni-Level Population'!BU110*INDEX($H$329:$H$342,MATCH($E111,$E$329:$E$342,0))*$D$3,('Muni-Level Population'!BU409*INDEX($F$329:$F$342,MATCH($E111,$E$329:$E$342,0))*$D$3)+('Muni-Level Population'!BU707*INDEX($G$329:$G$342,MATCH($E111,$E$329:$E$342,0))*$D$3))</f>
        <v>383.66644385300089</v>
      </c>
      <c r="BU111" s="259">
        <f>IF(INDEX($F$329:$F$342,MATCH($E111,$E$329:$E$342,0))="*",'Muni-Level Population'!BV110*INDEX($H$329:$H$342,MATCH($E111,$E$329:$E$342,0))*$D$3,('Muni-Level Population'!BV409*INDEX($F$329:$F$342,MATCH($E111,$E$329:$E$342,0))*$D$3)+('Muni-Level Population'!BV707*INDEX($G$329:$G$342,MATCH($E111,$E$329:$E$342,0))*$D$3))</f>
        <v>383.58526178636049</v>
      </c>
      <c r="BV111" s="259">
        <f>IF(INDEX($F$329:$F$342,MATCH($E111,$E$329:$E$342,0))="*",'Muni-Level Population'!BW110*INDEX($H$329:$H$342,MATCH($E111,$E$329:$E$342,0))*$D$3,('Muni-Level Population'!BW409*INDEX($F$329:$F$342,MATCH($E111,$E$329:$E$342,0))*$D$3)+('Muni-Level Population'!BW707*INDEX($G$329:$G$342,MATCH($E111,$E$329:$E$342,0))*$D$3))</f>
        <v>383.51193604874993</v>
      </c>
      <c r="BW111" s="259">
        <f>IF(INDEX($F$329:$F$342,MATCH($E111,$E$329:$E$342,0))="*",'Muni-Level Population'!BX110*INDEX($H$329:$H$342,MATCH($E111,$E$329:$E$342,0))*$D$3,('Muni-Level Population'!BX409*INDEX($F$329:$F$342,MATCH($E111,$E$329:$E$342,0))*$D$3)+('Muni-Level Population'!BX707*INDEX($G$329:$G$342,MATCH($E111,$E$329:$E$342,0))*$D$3))</f>
        <v>383.43075398210954</v>
      </c>
      <c r="BX111" s="259">
        <f>IF(INDEX($F$329:$F$342,MATCH($E111,$E$329:$E$342,0))="*",'Muni-Level Population'!BY110*INDEX($H$329:$H$342,MATCH($E111,$E$329:$E$342,0))*$D$3,('Muni-Level Population'!BY409*INDEX($F$329:$F$342,MATCH($E111,$E$329:$E$342,0))*$D$3)+('Muni-Level Population'!BY707*INDEX($G$329:$G$342,MATCH($E111,$E$329:$E$342,0))*$D$3))</f>
        <v>383.3521906918125</v>
      </c>
      <c r="BY111" s="259">
        <f>IF(INDEX($F$329:$F$342,MATCH($E111,$E$329:$E$342,0))="*",'Muni-Level Population'!BZ110*INDEX($H$329:$H$342,MATCH($E111,$E$329:$E$342,0))*$D$3,('Muni-Level Population'!BZ409*INDEX($F$329:$F$342,MATCH($E111,$E$329:$E$342,0))*$D$3)+('Muni-Level Population'!BZ707*INDEX($G$329:$G$342,MATCH($E111,$E$329:$E$342,0))*$D$3))</f>
        <v>383.2710086251721</v>
      </c>
      <c r="BZ111" s="259">
        <f>IF(INDEX($F$329:$F$342,MATCH($E111,$E$329:$E$342,0))="*",'Muni-Level Population'!CA110*INDEX($H$329:$H$342,MATCH($E111,$E$329:$E$342,0))*$D$3,('Muni-Level Population'!CA409*INDEX($F$329:$F$342,MATCH($E111,$E$329:$E$342,0))*$D$3)+('Muni-Level Population'!CA707*INDEX($G$329:$G$342,MATCH($E111,$E$329:$E$342,0))*$D$3))</f>
        <v>383.19244533487495</v>
      </c>
      <c r="CA111" s="259">
        <f>IF(INDEX($F$329:$F$342,MATCH($E111,$E$329:$E$342,0))="*",'Muni-Level Population'!CB110*INDEX($H$329:$H$342,MATCH($E111,$E$329:$E$342,0))*$D$3,('Muni-Level Population'!CB409*INDEX($F$329:$F$342,MATCH($E111,$E$329:$E$342,0))*$D$3)+('Muni-Level Population'!CB707*INDEX($G$329:$G$342,MATCH($E111,$E$329:$E$342,0))*$D$3))</f>
        <v>383.11126326823467</v>
      </c>
      <c r="CB111" s="259">
        <f>IF(INDEX($F$329:$F$342,MATCH($E111,$E$329:$E$342,0))="*",'Muni-Level Population'!CC110*INDEX($H$329:$H$342,MATCH($E111,$E$329:$E$342,0))*$D$3,('Muni-Level Population'!CC409*INDEX($F$329:$F$342,MATCH($E111,$E$329:$E$342,0))*$D$3)+('Muni-Level Population'!CC707*INDEX($G$329:$G$342,MATCH($E111,$E$329:$E$342,0))*$D$3))</f>
        <v>383.03008120159438</v>
      </c>
      <c r="CC111" s="259">
        <f>IF(INDEX($F$329:$F$342,MATCH($E111,$E$329:$E$342,0))="*",'Muni-Level Population'!CD110*INDEX($H$329:$H$342,MATCH($E111,$E$329:$E$342,0))*$D$3,('Muni-Level Population'!CD409*INDEX($F$329:$F$342,MATCH($E111,$E$329:$E$342,0))*$D$3)+('Muni-Level Population'!CD707*INDEX($G$329:$G$342,MATCH($E111,$E$329:$E$342,0))*$D$3))</f>
        <v>382.95151791129729</v>
      </c>
      <c r="CD111" s="259">
        <f>IF(INDEX($F$329:$F$342,MATCH($E111,$E$329:$E$342,0))="*",'Muni-Level Population'!CE110*INDEX($H$329:$H$342,MATCH($E111,$E$329:$E$342,0))*$D$3,('Muni-Level Population'!CE409*INDEX($F$329:$F$342,MATCH($E111,$E$329:$E$342,0))*$D$3)+('Muni-Level Population'!CE707*INDEX($G$329:$G$342,MATCH($E111,$E$329:$E$342,0))*$D$3))</f>
        <v>382.87033584465695</v>
      </c>
      <c r="CE111" s="259">
        <f>IF(INDEX($F$329:$F$342,MATCH($E111,$E$329:$E$342,0))="*",'Muni-Level Population'!CF110*INDEX($H$329:$H$342,MATCH($E111,$E$329:$E$342,0))*$D$3,('Muni-Level Population'!CF409*INDEX($F$329:$F$342,MATCH($E111,$E$329:$E$342,0))*$D$3)+('Muni-Level Population'!CF707*INDEX($G$329:$G$342,MATCH($E111,$E$329:$E$342,0))*$D$3))</f>
        <v>382.7917725543598</v>
      </c>
      <c r="CF111" s="259">
        <f>IF(INDEX($F$329:$F$342,MATCH($E111,$E$329:$E$342,0))="*",'Muni-Level Population'!CG110*INDEX($H$329:$H$342,MATCH($E111,$E$329:$E$342,0))*$D$3,('Muni-Level Population'!CG409*INDEX($F$329:$F$342,MATCH($E111,$E$329:$E$342,0))*$D$3)+('Muni-Level Population'!CG707*INDEX($G$329:$G$342,MATCH($E111,$E$329:$E$342,0))*$D$3))</f>
        <v>382.71059048771951</v>
      </c>
      <c r="CG111" s="259">
        <f>IF(INDEX($F$329:$F$342,MATCH($E111,$E$329:$E$342,0))="*",'Muni-Level Population'!CH110*INDEX($H$329:$H$342,MATCH($E111,$E$329:$E$342,0))*$D$3,('Muni-Level Population'!CH409*INDEX($F$329:$F$342,MATCH($E111,$E$329:$E$342,0))*$D$3)+('Muni-Level Population'!CH707*INDEX($G$329:$G$342,MATCH($E111,$E$329:$E$342,0))*$D$3))</f>
        <v>382.62940842107918</v>
      </c>
      <c r="CH111" s="259">
        <f>IF(INDEX($F$329:$F$342,MATCH($E111,$E$329:$E$342,0))="*",'Muni-Level Population'!CI110*INDEX($H$329:$H$342,MATCH($E111,$E$329:$E$342,0))*$D$3,('Muni-Level Population'!CI409*INDEX($F$329:$F$342,MATCH($E111,$E$329:$E$342,0))*$D$3)+('Muni-Level Population'!CI707*INDEX($G$329:$G$342,MATCH($E111,$E$329:$E$342,0))*$D$3))</f>
        <v>382.55608268346856</v>
      </c>
      <c r="CI111" s="259">
        <f>IF(INDEX($F$329:$F$342,MATCH($E111,$E$329:$E$342,0))="*",'Muni-Level Population'!CJ110*INDEX($H$329:$H$342,MATCH($E111,$E$329:$E$342,0))*$D$3,('Muni-Level Population'!CJ409*INDEX($F$329:$F$342,MATCH($E111,$E$329:$E$342,0))*$D$3)+('Muni-Level Population'!CJ707*INDEX($G$329:$G$342,MATCH($E111,$E$329:$E$342,0))*$D$3))</f>
        <v>382.47490061682817</v>
      </c>
      <c r="CJ111" s="259">
        <f>IF(INDEX($F$329:$F$342,MATCH($E111,$E$329:$E$342,0))="*",'Muni-Level Population'!CK110*INDEX($H$329:$H$342,MATCH($E111,$E$329:$E$342,0))*$D$3,('Muni-Level Population'!CK409*INDEX($F$329:$F$342,MATCH($E111,$E$329:$E$342,0))*$D$3)+('Muni-Level Population'!CK707*INDEX($G$329:$G$342,MATCH($E111,$E$329:$E$342,0))*$D$3))</f>
        <v>382.39633732653118</v>
      </c>
      <c r="CK111" s="259">
        <f>IF(INDEX($F$329:$F$342,MATCH($E111,$E$329:$E$342,0))="*",'Muni-Level Population'!CL110*INDEX($H$329:$H$342,MATCH($E111,$E$329:$E$342,0))*$D$3,('Muni-Level Population'!CL409*INDEX($F$329:$F$342,MATCH($E111,$E$329:$E$342,0))*$D$3)+('Muni-Level Population'!CL707*INDEX($G$329:$G$342,MATCH($E111,$E$329:$E$342,0))*$D$3))</f>
        <v>382.31515525989079</v>
      </c>
      <c r="CL111" s="259">
        <f>IF(INDEX($F$329:$F$342,MATCH($E111,$E$329:$E$342,0))="*",'Muni-Level Population'!CM110*INDEX($H$329:$H$342,MATCH($E111,$E$329:$E$342,0))*$D$3,('Muni-Level Population'!CM409*INDEX($F$329:$F$342,MATCH($E111,$E$329:$E$342,0))*$D$3)+('Muni-Level Population'!CM707*INDEX($G$329:$G$342,MATCH($E111,$E$329:$E$342,0))*$D$3))</f>
        <v>382.23659196959363</v>
      </c>
    </row>
    <row r="112" spans="2:90" x14ac:dyDescent="0.3">
      <c r="B112" s="2">
        <v>5001164600</v>
      </c>
      <c r="C112" s="276">
        <v>50011</v>
      </c>
      <c r="D112" s="2" t="s">
        <v>934</v>
      </c>
      <c r="E112" s="2" t="str">
        <f>INDEX('Population Data'!$Y$4:$Y$17,MATCH('Muni-Level Population'!C111,'Population Data'!$Z$4:$Z$17,0))</f>
        <v>Franklin</v>
      </c>
      <c r="F112" s="259">
        <f>IF(INDEX($F$329:$F$342,MATCH($E112,$E$329:$E$342,0))="*",'Muni-Level Population'!G111*INDEX($H$329:$H$342,MATCH($E112,$E$329:$E$342,0))*$D$3,('Muni-Level Population'!G410*INDEX($F$329:$F$342,MATCH($E112,$E$329:$E$342,0))*$D$3)+('Muni-Level Population'!G708*INDEX($G$329:$G$342,MATCH($E112,$E$329:$E$342,0))*$D$3))</f>
        <v>421.17999756605229</v>
      </c>
      <c r="G112" s="259">
        <f>IF(INDEX($F$329:$F$342,MATCH($E112,$E$329:$E$342,0))="*",'Muni-Level Population'!H111*INDEX($H$329:$H$342,MATCH($E112,$E$329:$E$342,0))*$D$3,('Muni-Level Population'!H410*INDEX($F$329:$F$342,MATCH($E112,$E$329:$E$342,0))*$D$3)+('Muni-Level Population'!H708*INDEX($G$329:$G$342,MATCH($E112,$E$329:$E$342,0))*$D$3))</f>
        <v>421.40525185889817</v>
      </c>
      <c r="H112" s="259">
        <f>IF(INDEX($F$329:$F$342,MATCH($E112,$E$329:$E$342,0))="*",'Muni-Level Population'!I111*INDEX($H$329:$H$342,MATCH($E112,$E$329:$E$342,0))*$D$3,('Muni-Level Population'!I410*INDEX($F$329:$F$342,MATCH($E112,$E$329:$E$342,0))*$D$3)+('Muni-Level Population'!I708*INDEX($G$329:$G$342,MATCH($E112,$E$329:$E$342,0))*$D$3))</f>
        <v>421.63050615174404</v>
      </c>
      <c r="I112" s="259">
        <f>IF(INDEX($F$329:$F$342,MATCH($E112,$E$329:$E$342,0))="*",'Muni-Level Population'!J111*INDEX($H$329:$H$342,MATCH($E112,$E$329:$E$342,0))*$D$3,('Muni-Level Population'!J410*INDEX($F$329:$F$342,MATCH($E112,$E$329:$E$342,0))*$D$3)+('Muni-Level Population'!J708*INDEX($G$329:$G$342,MATCH($E112,$E$329:$E$342,0))*$D$3))</f>
        <v>421.84849417707881</v>
      </c>
      <c r="J112" s="259">
        <f>IF(INDEX($F$329:$F$342,MATCH($E112,$E$329:$E$342,0))="*",'Muni-Level Population'!K111*INDEX($H$329:$H$342,MATCH($E112,$E$329:$E$342,0))*$D$3,('Muni-Level Population'!K410*INDEX($F$329:$F$342,MATCH($E112,$E$329:$E$342,0))*$D$3)+('Muni-Level Population'!K708*INDEX($G$329:$G$342,MATCH($E112,$E$329:$E$342,0))*$D$3))</f>
        <v>422.07374846992474</v>
      </c>
      <c r="K112" s="259">
        <f>IF(INDEX($F$329:$F$342,MATCH($E112,$E$329:$E$342,0))="*",'Muni-Level Population'!L111*INDEX($H$329:$H$342,MATCH($E112,$E$329:$E$342,0))*$D$3,('Muni-Level Population'!L410*INDEX($F$329:$F$342,MATCH($E112,$E$329:$E$342,0))*$D$3)+('Muni-Level Population'!L708*INDEX($G$329:$G$342,MATCH($E112,$E$329:$E$342,0))*$D$3))</f>
        <v>422.29173649525944</v>
      </c>
      <c r="L112" s="259">
        <f>IF(INDEX($F$329:$F$342,MATCH($E112,$E$329:$E$342,0))="*",'Muni-Level Population'!M111*INDEX($H$329:$H$342,MATCH($E112,$E$329:$E$342,0))*$D$3,('Muni-Level Population'!M410*INDEX($F$329:$F$342,MATCH($E112,$E$329:$E$342,0))*$D$3)+('Muni-Level Population'!M708*INDEX($G$329:$G$342,MATCH($E112,$E$329:$E$342,0))*$D$3))</f>
        <v>422.51699078810532</v>
      </c>
      <c r="M112" s="259">
        <f>IF(INDEX($F$329:$F$342,MATCH($E112,$E$329:$E$342,0))="*",'Muni-Level Population'!N111*INDEX($H$329:$H$342,MATCH($E112,$E$329:$E$342,0))*$D$3,('Muni-Level Population'!N410*INDEX($F$329:$F$342,MATCH($E112,$E$329:$E$342,0))*$D$3)+('Muni-Level Population'!N708*INDEX($G$329:$G$342,MATCH($E112,$E$329:$E$342,0))*$D$3))</f>
        <v>422.74224508095125</v>
      </c>
      <c r="N112" s="259">
        <f>IF(INDEX($F$329:$F$342,MATCH($E112,$E$329:$E$342,0))="*",'Muni-Level Population'!O111*INDEX($H$329:$H$342,MATCH($E112,$E$329:$E$342,0))*$D$3,('Muni-Level Population'!O410*INDEX($F$329:$F$342,MATCH($E112,$E$329:$E$342,0))*$D$3)+('Muni-Level Population'!O708*INDEX($G$329:$G$342,MATCH($E112,$E$329:$E$342,0))*$D$3))</f>
        <v>422.94570057126373</v>
      </c>
      <c r="O112" s="259">
        <f>IF(INDEX($F$329:$F$342,MATCH($E112,$E$329:$E$342,0))="*",'Muni-Level Population'!P111*INDEX($H$329:$H$342,MATCH($E112,$E$329:$E$342,0))*$D$3,('Muni-Level Population'!P410*INDEX($F$329:$F$342,MATCH($E112,$E$329:$E$342,0))*$D$3)+('Muni-Level Population'!P708*INDEX($G$329:$G$342,MATCH($E112,$E$329:$E$342,0))*$D$3))</f>
        <v>423.17095486410955</v>
      </c>
      <c r="P112" s="259">
        <f>IF(INDEX($F$329:$F$342,MATCH($E112,$E$329:$E$342,0))="*",'Muni-Level Population'!Q111*INDEX($H$329:$H$342,MATCH($E112,$E$329:$E$342,0))*$D$3,('Muni-Level Population'!Q410*INDEX($F$329:$F$342,MATCH($E112,$E$329:$E$342,0))*$D$3)+('Muni-Level Population'!Q708*INDEX($G$329:$G$342,MATCH($E112,$E$329:$E$342,0))*$D$3))</f>
        <v>423.38894288944442</v>
      </c>
      <c r="Q112" s="259">
        <f>IF(INDEX($F$329:$F$342,MATCH($E112,$E$329:$E$342,0))="*",'Muni-Level Population'!R111*INDEX($H$329:$H$342,MATCH($E112,$E$329:$E$342,0))*$D$3,('Muni-Level Population'!R410*INDEX($F$329:$F$342,MATCH($E112,$E$329:$E$342,0))*$D$3)+('Muni-Level Population'!R708*INDEX($G$329:$G$342,MATCH($E112,$E$329:$E$342,0))*$D$3))</f>
        <v>423.6141971822903</v>
      </c>
      <c r="R112" s="259">
        <f>IF(INDEX($F$329:$F$342,MATCH($E112,$E$329:$E$342,0))="*",'Muni-Level Population'!S111*INDEX($H$329:$H$342,MATCH($E112,$E$329:$E$342,0))*$D$3,('Muni-Level Population'!S410*INDEX($F$329:$F$342,MATCH($E112,$E$329:$E$342,0))*$D$3)+('Muni-Level Population'!S708*INDEX($G$329:$G$342,MATCH($E112,$E$329:$E$342,0))*$D$3))</f>
        <v>423.832185207625</v>
      </c>
      <c r="S112" s="259">
        <f>IF(INDEX($F$329:$F$342,MATCH($E112,$E$329:$E$342,0))="*",'Muni-Level Population'!T111*INDEX($H$329:$H$342,MATCH($E112,$E$329:$E$342,0))*$D$3,('Muni-Level Population'!T410*INDEX($F$329:$F$342,MATCH($E112,$E$329:$E$342,0))*$D$3)+('Muni-Level Population'!T708*INDEX($G$329:$G$342,MATCH($E112,$E$329:$E$342,0))*$D$3))</f>
        <v>424.05743950047093</v>
      </c>
      <c r="T112" s="259">
        <f>IF(INDEX($F$329:$F$342,MATCH($E112,$E$329:$E$342,0))="*",'Muni-Level Population'!U111*INDEX($H$329:$H$342,MATCH($E112,$E$329:$E$342,0))*$D$3,('Muni-Level Population'!U410*INDEX($F$329:$F$342,MATCH($E112,$E$329:$E$342,0))*$D$3)+('Muni-Level Population'!U708*INDEX($G$329:$G$342,MATCH($E112,$E$329:$E$342,0))*$D$3))</f>
        <v>424.28269379331687</v>
      </c>
      <c r="U112" s="259">
        <f>IF(INDEX($F$329:$F$342,MATCH($E112,$E$329:$E$342,0))="*",'Muni-Level Population'!V111*INDEX($H$329:$H$342,MATCH($E112,$E$329:$E$342,0))*$D$3,('Muni-Level Population'!V410*INDEX($F$329:$F$342,MATCH($E112,$E$329:$E$342,0))*$D$3)+('Muni-Level Population'!V708*INDEX($G$329:$G$342,MATCH($E112,$E$329:$E$342,0))*$D$3))</f>
        <v>424.50068181865157</v>
      </c>
      <c r="V112" s="259">
        <f>IF(INDEX($F$329:$F$342,MATCH($E112,$E$329:$E$342,0))="*",'Muni-Level Population'!W111*INDEX($H$329:$H$342,MATCH($E112,$E$329:$E$342,0))*$D$3,('Muni-Level Population'!W410*INDEX($F$329:$F$342,MATCH($E112,$E$329:$E$342,0))*$D$3)+('Muni-Level Population'!W708*INDEX($G$329:$G$342,MATCH($E112,$E$329:$E$342,0))*$D$3))</f>
        <v>424.7259361114975</v>
      </c>
      <c r="W112" s="259">
        <f>IF(INDEX($F$329:$F$342,MATCH($E112,$E$329:$E$342,0))="*",'Muni-Level Population'!X111*INDEX($H$329:$H$342,MATCH($E112,$E$329:$E$342,0))*$D$3,('Muni-Level Population'!X410*INDEX($F$329:$F$342,MATCH($E112,$E$329:$E$342,0))*$D$3)+('Muni-Level Population'!X708*INDEX($G$329:$G$342,MATCH($E112,$E$329:$E$342,0))*$D$3))</f>
        <v>424.94392413683221</v>
      </c>
      <c r="X112" s="259">
        <f>IF(INDEX($F$329:$F$342,MATCH($E112,$E$329:$E$342,0))="*",'Muni-Level Population'!Y111*INDEX($H$329:$H$342,MATCH($E112,$E$329:$E$342,0))*$D$3,('Muni-Level Population'!Y410*INDEX($F$329:$F$342,MATCH($E112,$E$329:$E$342,0))*$D$3)+('Muni-Level Population'!Y708*INDEX($G$329:$G$342,MATCH($E112,$E$329:$E$342,0))*$D$3))</f>
        <v>425.16917842967814</v>
      </c>
      <c r="Y112" s="259">
        <f>IF(INDEX($F$329:$F$342,MATCH($E112,$E$329:$E$342,0))="*",'Muni-Level Population'!Z111*INDEX($H$329:$H$342,MATCH($E112,$E$329:$E$342,0))*$D$3,('Muni-Level Population'!Z410*INDEX($F$329:$F$342,MATCH($E112,$E$329:$E$342,0))*$D$3)+('Muni-Level Population'!Z708*INDEX($G$329:$G$342,MATCH($E112,$E$329:$E$342,0))*$D$3))</f>
        <v>425.39443272252402</v>
      </c>
      <c r="Z112" s="259">
        <f>IF(INDEX($F$329:$F$342,MATCH($E112,$E$329:$E$342,0))="*",'Muni-Level Population'!AA111*INDEX($H$329:$H$342,MATCH($E112,$E$329:$E$342,0))*$D$3,('Muni-Level Population'!AA410*INDEX($F$329:$F$342,MATCH($E112,$E$329:$E$342,0))*$D$3)+('Muni-Level Population'!AA708*INDEX($G$329:$G$342,MATCH($E112,$E$329:$E$342,0))*$D$3))</f>
        <v>425.59788821283644</v>
      </c>
      <c r="AA112" s="259">
        <f>IF(INDEX($F$329:$F$342,MATCH($E112,$E$329:$E$342,0))="*",'Muni-Level Population'!AB111*INDEX($H$329:$H$342,MATCH($E112,$E$329:$E$342,0))*$D$3,('Muni-Level Population'!AB410*INDEX($F$329:$F$342,MATCH($E112,$E$329:$E$342,0))*$D$3)+('Muni-Level Population'!AB708*INDEX($G$329:$G$342,MATCH($E112,$E$329:$E$342,0))*$D$3))</f>
        <v>425.82314250568243</v>
      </c>
      <c r="AB112" s="259">
        <f>IF(INDEX($F$329:$F$342,MATCH($E112,$E$329:$E$342,0))="*",'Muni-Level Population'!AC111*INDEX($H$329:$H$342,MATCH($E112,$E$329:$E$342,0))*$D$3,('Muni-Level Population'!AC410*INDEX($F$329:$F$342,MATCH($E112,$E$329:$E$342,0))*$D$3)+('Muni-Level Population'!AC708*INDEX($G$329:$G$342,MATCH($E112,$E$329:$E$342,0))*$D$3))</f>
        <v>426.04113053101719</v>
      </c>
      <c r="AC112" s="259">
        <f>IF(INDEX($F$329:$F$342,MATCH($E112,$E$329:$E$342,0))="*",'Muni-Level Population'!AD111*INDEX($H$329:$H$342,MATCH($E112,$E$329:$E$342,0))*$D$3,('Muni-Level Population'!AD410*INDEX($F$329:$F$342,MATCH($E112,$E$329:$E$342,0))*$D$3)+('Muni-Level Population'!AD708*INDEX($G$329:$G$342,MATCH($E112,$E$329:$E$342,0))*$D$3))</f>
        <v>426.26638482386301</v>
      </c>
      <c r="AD112" s="259">
        <f>IF(INDEX($F$329:$F$342,MATCH($E112,$E$329:$E$342,0))="*",'Muni-Level Population'!AE111*INDEX($H$329:$H$342,MATCH($E112,$E$329:$E$342,0))*$D$3,('Muni-Level Population'!AE410*INDEX($F$329:$F$342,MATCH($E112,$E$329:$E$342,0))*$D$3)+('Muni-Level Population'!AE708*INDEX($G$329:$G$342,MATCH($E112,$E$329:$E$342,0))*$D$3))</f>
        <v>426.48437284919783</v>
      </c>
      <c r="AE112" s="259">
        <f>IF(INDEX($F$329:$F$342,MATCH($E112,$E$329:$E$342,0))="*",'Muni-Level Population'!AF111*INDEX($H$329:$H$342,MATCH($E112,$E$329:$E$342,0))*$D$3,('Muni-Level Population'!AF410*INDEX($F$329:$F$342,MATCH($E112,$E$329:$E$342,0))*$D$3)+('Muni-Level Population'!AF708*INDEX($G$329:$G$342,MATCH($E112,$E$329:$E$342,0))*$D$3))</f>
        <v>426.7096271420437</v>
      </c>
      <c r="AF112" s="259">
        <f>IF(INDEX($F$329:$F$342,MATCH($E112,$E$329:$E$342,0))="*",'Muni-Level Population'!AG111*INDEX($H$329:$H$342,MATCH($E112,$E$329:$E$342,0))*$D$3,('Muni-Level Population'!AG410*INDEX($F$329:$F$342,MATCH($E112,$E$329:$E$342,0))*$D$3)+('Muni-Level Population'!AG708*INDEX($G$329:$G$342,MATCH($E112,$E$329:$E$342,0))*$D$3))</f>
        <v>426.93488143488963</v>
      </c>
      <c r="AG112" s="259">
        <f>IF(INDEX($F$329:$F$342,MATCH($E112,$E$329:$E$342,0))="*",'Muni-Level Population'!AH111*INDEX($H$329:$H$342,MATCH($E112,$E$329:$E$342,0))*$D$3,('Muni-Level Population'!AH410*INDEX($F$329:$F$342,MATCH($E112,$E$329:$E$342,0))*$D$3)+('Muni-Level Population'!AH708*INDEX($G$329:$G$342,MATCH($E112,$E$329:$E$342,0))*$D$3))</f>
        <v>427.15286946022434</v>
      </c>
      <c r="AH112" s="259">
        <f>IF(INDEX($F$329:$F$342,MATCH($E112,$E$329:$E$342,0))="*",'Muni-Level Population'!AI111*INDEX($H$329:$H$342,MATCH($E112,$E$329:$E$342,0))*$D$3,('Muni-Level Population'!AI410*INDEX($F$329:$F$342,MATCH($E112,$E$329:$E$342,0))*$D$3)+('Muni-Level Population'!AI708*INDEX($G$329:$G$342,MATCH($E112,$E$329:$E$342,0))*$D$3))</f>
        <v>427.37812375307027</v>
      </c>
      <c r="AI112" s="259">
        <f>IF(INDEX($F$329:$F$342,MATCH($E112,$E$329:$E$342,0))="*",'Muni-Level Population'!AJ111*INDEX($H$329:$H$342,MATCH($E112,$E$329:$E$342,0))*$D$3,('Muni-Level Population'!AJ410*INDEX($F$329:$F$342,MATCH($E112,$E$329:$E$342,0))*$D$3)+('Muni-Level Population'!AJ708*INDEX($G$329:$G$342,MATCH($E112,$E$329:$E$342,0))*$D$3))</f>
        <v>427.59611177840497</v>
      </c>
      <c r="AJ112" s="259">
        <f>IF(INDEX($F$329:$F$342,MATCH($E112,$E$329:$E$342,0))="*",'Muni-Level Population'!AK111*INDEX($H$329:$H$342,MATCH($E112,$E$329:$E$342,0))*$D$3,('Muni-Level Population'!AK410*INDEX($F$329:$F$342,MATCH($E112,$E$329:$E$342,0))*$D$3)+('Muni-Level Population'!AK708*INDEX($G$329:$G$342,MATCH($E112,$E$329:$E$342,0))*$D$3))</f>
        <v>427.82136607125091</v>
      </c>
      <c r="AK112" s="259">
        <f>IF(INDEX($F$329:$F$342,MATCH($E112,$E$329:$E$342,0))="*",'Muni-Level Population'!AL111*INDEX($H$329:$H$342,MATCH($E112,$E$329:$E$342,0))*$D$3,('Muni-Level Population'!AL410*INDEX($F$329:$F$342,MATCH($E112,$E$329:$E$342,0))*$D$3)+('Muni-Level Population'!AL708*INDEX($G$329:$G$342,MATCH($E112,$E$329:$E$342,0))*$D$3))</f>
        <v>428.04662036409673</v>
      </c>
      <c r="AL112" s="259">
        <f>IF(INDEX($F$329:$F$342,MATCH($E112,$E$329:$E$342,0))="*",'Muni-Level Population'!AM111*INDEX($H$329:$H$342,MATCH($E112,$E$329:$E$342,0))*$D$3,('Muni-Level Population'!AM410*INDEX($F$329:$F$342,MATCH($E112,$E$329:$E$342,0))*$D$3)+('Muni-Level Population'!AM708*INDEX($G$329:$G$342,MATCH($E112,$E$329:$E$342,0))*$D$3))</f>
        <v>428.25007585440932</v>
      </c>
      <c r="AM112" s="259">
        <f>IF(INDEX($F$329:$F$342,MATCH($E112,$E$329:$E$342,0))="*",'Muni-Level Population'!AN111*INDEX($H$329:$H$342,MATCH($E112,$E$329:$E$342,0))*$D$3,('Muni-Level Population'!AN410*INDEX($F$329:$F$342,MATCH($E112,$E$329:$E$342,0))*$D$3)+('Muni-Level Population'!AN708*INDEX($G$329:$G$342,MATCH($E112,$E$329:$E$342,0))*$D$3))</f>
        <v>428.47533014725514</v>
      </c>
      <c r="AN112" s="259">
        <f>IF(INDEX($F$329:$F$342,MATCH($E112,$E$329:$E$342,0))="*",'Muni-Level Population'!AO111*INDEX($H$329:$H$342,MATCH($E112,$E$329:$E$342,0))*$D$3,('Muni-Level Population'!AO410*INDEX($F$329:$F$342,MATCH($E112,$E$329:$E$342,0))*$D$3)+('Muni-Level Population'!AO708*INDEX($G$329:$G$342,MATCH($E112,$E$329:$E$342,0))*$D$3))</f>
        <v>428.6933181725899</v>
      </c>
      <c r="AO112" s="259">
        <f>IF(INDEX($F$329:$F$342,MATCH($E112,$E$329:$E$342,0))="*",'Muni-Level Population'!AP111*INDEX($H$329:$H$342,MATCH($E112,$E$329:$E$342,0))*$D$3,('Muni-Level Population'!AP410*INDEX($F$329:$F$342,MATCH($E112,$E$329:$E$342,0))*$D$3)+('Muni-Level Population'!AP708*INDEX($G$329:$G$342,MATCH($E112,$E$329:$E$342,0))*$D$3))</f>
        <v>428.91857246543589</v>
      </c>
      <c r="AP112" s="259">
        <f>IF(INDEX($F$329:$F$342,MATCH($E112,$E$329:$E$342,0))="*",'Muni-Level Population'!AQ111*INDEX($H$329:$H$342,MATCH($E112,$E$329:$E$342,0))*$D$3,('Muni-Level Population'!AQ410*INDEX($F$329:$F$342,MATCH($E112,$E$329:$E$342,0))*$D$3)+('Muni-Level Population'!AQ708*INDEX($G$329:$G$342,MATCH($E112,$E$329:$E$342,0))*$D$3))</f>
        <v>429.13656049077053</v>
      </c>
      <c r="AQ112" s="259">
        <f>IF(INDEX($F$329:$F$342,MATCH($E112,$E$329:$E$342,0))="*",'Muni-Level Population'!AR111*INDEX($H$329:$H$342,MATCH($E112,$E$329:$E$342,0))*$D$3,('Muni-Level Population'!AR410*INDEX($F$329:$F$342,MATCH($E112,$E$329:$E$342,0))*$D$3)+('Muni-Level Population'!AR708*INDEX($G$329:$G$342,MATCH($E112,$E$329:$E$342,0))*$D$3))</f>
        <v>429.36181478361647</v>
      </c>
      <c r="AR112" s="259">
        <f>IF(INDEX($F$329:$F$342,MATCH($E112,$E$329:$E$342,0))="*",'Muni-Level Population'!AS111*INDEX($H$329:$H$342,MATCH($E112,$E$329:$E$342,0))*$D$3,('Muni-Level Population'!AS410*INDEX($F$329:$F$342,MATCH($E112,$E$329:$E$342,0))*$D$3)+('Muni-Level Population'!AS708*INDEX($G$329:$G$342,MATCH($E112,$E$329:$E$342,0))*$D$3))</f>
        <v>429.58706907646234</v>
      </c>
      <c r="AS112" s="259">
        <f>IF(INDEX($F$329:$F$342,MATCH($E112,$E$329:$E$342,0))="*",'Muni-Level Population'!AT111*INDEX($H$329:$H$342,MATCH($E112,$E$329:$E$342,0))*$D$3,('Muni-Level Population'!AT410*INDEX($F$329:$F$342,MATCH($E112,$E$329:$E$342,0))*$D$3)+('Muni-Level Population'!AT708*INDEX($G$329:$G$342,MATCH($E112,$E$329:$E$342,0))*$D$3))</f>
        <v>429.80505710179716</v>
      </c>
      <c r="AT112" s="259">
        <f>IF(INDEX($F$329:$F$342,MATCH($E112,$E$329:$E$342,0))="*",'Muni-Level Population'!AU111*INDEX($H$329:$H$342,MATCH($E112,$E$329:$E$342,0))*$D$3,('Muni-Level Population'!AU410*INDEX($F$329:$F$342,MATCH($E112,$E$329:$E$342,0))*$D$3)+('Muni-Level Population'!AU708*INDEX($G$329:$G$342,MATCH($E112,$E$329:$E$342,0))*$D$3))</f>
        <v>430.03031139464304</v>
      </c>
      <c r="AU112" s="259">
        <f>IF(INDEX($F$329:$F$342,MATCH($E112,$E$329:$E$342,0))="*",'Muni-Level Population'!AV111*INDEX($H$329:$H$342,MATCH($E112,$E$329:$E$342,0))*$D$3,('Muni-Level Population'!AV410*INDEX($F$329:$F$342,MATCH($E112,$E$329:$E$342,0))*$D$3)+('Muni-Level Population'!AV708*INDEX($G$329:$G$342,MATCH($E112,$E$329:$E$342,0))*$D$3))</f>
        <v>430.24829941997774</v>
      </c>
      <c r="AV112" s="259">
        <f>IF(INDEX($F$329:$F$342,MATCH($E112,$E$329:$E$342,0))="*",'Muni-Level Population'!AW111*INDEX($H$329:$H$342,MATCH($E112,$E$329:$E$342,0))*$D$3,('Muni-Level Population'!AW410*INDEX($F$329:$F$342,MATCH($E112,$E$329:$E$342,0))*$D$3)+('Muni-Level Population'!AW708*INDEX($G$329:$G$342,MATCH($E112,$E$329:$E$342,0))*$D$3))</f>
        <v>430.47355371282362</v>
      </c>
      <c r="AW112" s="259">
        <f>IF(INDEX($F$329:$F$342,MATCH($E112,$E$329:$E$342,0))="*",'Muni-Level Population'!AX111*INDEX($H$329:$H$342,MATCH($E112,$E$329:$E$342,0))*$D$3,('Muni-Level Population'!AX410*INDEX($F$329:$F$342,MATCH($E112,$E$329:$E$342,0))*$D$3)+('Muni-Level Population'!AX708*INDEX($G$329:$G$342,MATCH($E112,$E$329:$E$342,0))*$D$3))</f>
        <v>430.69880800566955</v>
      </c>
      <c r="AX112" s="259">
        <f>IF(INDEX($F$329:$F$342,MATCH($E112,$E$329:$E$342,0))="*",'Muni-Level Population'!AY111*INDEX($H$329:$H$342,MATCH($E112,$E$329:$E$342,0))*$D$3,('Muni-Level Population'!AY410*INDEX($F$329:$F$342,MATCH($E112,$E$329:$E$342,0))*$D$3)+('Muni-Level Population'!AY708*INDEX($G$329:$G$342,MATCH($E112,$E$329:$E$342,0))*$D$3))</f>
        <v>430.9095297634932</v>
      </c>
      <c r="AY112" s="259">
        <f>IF(INDEX($F$329:$F$342,MATCH($E112,$E$329:$E$342,0))="*",'Muni-Level Population'!AZ111*INDEX($H$329:$H$342,MATCH($E112,$E$329:$E$342,0))*$D$3,('Muni-Level Population'!AZ410*INDEX($F$329:$F$342,MATCH($E112,$E$329:$E$342,0))*$D$3)+('Muni-Level Population'!AZ708*INDEX($G$329:$G$342,MATCH($E112,$E$329:$E$342,0))*$D$3))</f>
        <v>431.13478405633907</v>
      </c>
      <c r="AZ112" s="259">
        <f>IF(INDEX($F$329:$F$342,MATCH($E112,$E$329:$E$342,0))="*",'Muni-Level Population'!BA111*INDEX($H$329:$H$342,MATCH($E112,$E$329:$E$342,0))*$D$3,('Muni-Level Population'!BA410*INDEX($F$329:$F$342,MATCH($E112,$E$329:$E$342,0))*$D$3)+('Muni-Level Population'!BA708*INDEX($G$329:$G$342,MATCH($E112,$E$329:$E$342,0))*$D$3))</f>
        <v>431.35277208167378</v>
      </c>
      <c r="BA112" s="259">
        <f>IF(INDEX($F$329:$F$342,MATCH($E112,$E$329:$E$342,0))="*",'Muni-Level Population'!BB111*INDEX($H$329:$H$342,MATCH($E112,$E$329:$E$342,0))*$D$3,('Muni-Level Population'!BB410*INDEX($F$329:$F$342,MATCH($E112,$E$329:$E$342,0))*$D$3)+('Muni-Level Population'!BB708*INDEX($G$329:$G$342,MATCH($E112,$E$329:$E$342,0))*$D$3))</f>
        <v>431.57802637451971</v>
      </c>
      <c r="BB112" s="259">
        <f>IF(INDEX($F$329:$F$342,MATCH($E112,$E$329:$E$342,0))="*",'Muni-Level Population'!BC111*INDEX($H$329:$H$342,MATCH($E112,$E$329:$E$342,0))*$D$3,('Muni-Level Population'!BC410*INDEX($F$329:$F$342,MATCH($E112,$E$329:$E$342,0))*$D$3)+('Muni-Level Population'!BC708*INDEX($G$329:$G$342,MATCH($E112,$E$329:$E$342,0))*$D$3))</f>
        <v>431.79601439985447</v>
      </c>
      <c r="BC112" s="259">
        <f>IF(INDEX($F$329:$F$342,MATCH($E112,$E$329:$E$342,0))="*",'Muni-Level Population'!BD111*INDEX($H$329:$H$342,MATCH($E112,$E$329:$E$342,0))*$D$3,('Muni-Level Population'!BD410*INDEX($F$329:$F$342,MATCH($E112,$E$329:$E$342,0))*$D$3)+('Muni-Level Population'!BD708*INDEX($G$329:$G$342,MATCH($E112,$E$329:$E$342,0))*$D$3))</f>
        <v>432.0212686927004</v>
      </c>
      <c r="BD112" s="259">
        <f>IF(INDEX($F$329:$F$342,MATCH($E112,$E$329:$E$342,0))="*",'Muni-Level Population'!BE111*INDEX($H$329:$H$342,MATCH($E112,$E$329:$E$342,0))*$D$3,('Muni-Level Population'!BE410*INDEX($F$329:$F$342,MATCH($E112,$E$329:$E$342,0))*$D$3)+('Muni-Level Population'!BE708*INDEX($G$329:$G$342,MATCH($E112,$E$329:$E$342,0))*$D$3))</f>
        <v>432.24652298554633</v>
      </c>
      <c r="BE112" s="259">
        <f>IF(INDEX($F$329:$F$342,MATCH($E112,$E$329:$E$342,0))="*",'Muni-Level Population'!BF111*INDEX($H$329:$H$342,MATCH($E112,$E$329:$E$342,0))*$D$3,('Muni-Level Population'!BF410*INDEX($F$329:$F$342,MATCH($E112,$E$329:$E$342,0))*$D$3)+('Muni-Level Population'!BF708*INDEX($G$329:$G$342,MATCH($E112,$E$329:$E$342,0))*$D$3))</f>
        <v>432.46451101088104</v>
      </c>
      <c r="BF112" s="259">
        <f>IF(INDEX($F$329:$F$342,MATCH($E112,$E$329:$E$342,0))="*",'Muni-Level Population'!BG111*INDEX($H$329:$H$342,MATCH($E112,$E$329:$E$342,0))*$D$3,('Muni-Level Population'!BG410*INDEX($F$329:$F$342,MATCH($E112,$E$329:$E$342,0))*$D$3)+('Muni-Level Population'!BG708*INDEX($G$329:$G$342,MATCH($E112,$E$329:$E$342,0))*$D$3))</f>
        <v>432.68976530372697</v>
      </c>
      <c r="BG112" s="259">
        <f>IF(INDEX($F$329:$F$342,MATCH($E112,$E$329:$E$342,0))="*",'Muni-Level Population'!BH111*INDEX($H$329:$H$342,MATCH($E112,$E$329:$E$342,0))*$D$3,('Muni-Level Population'!BH410*INDEX($F$329:$F$342,MATCH($E112,$E$329:$E$342,0))*$D$3)+('Muni-Level Population'!BH708*INDEX($G$329:$G$342,MATCH($E112,$E$329:$E$342,0))*$D$3))</f>
        <v>432.90775332906173</v>
      </c>
      <c r="BH112" s="259">
        <f>IF(INDEX($F$329:$F$342,MATCH($E112,$E$329:$E$342,0))="*",'Muni-Level Population'!BI111*INDEX($H$329:$H$342,MATCH($E112,$E$329:$E$342,0))*$D$3,('Muni-Level Population'!BI410*INDEX($F$329:$F$342,MATCH($E112,$E$329:$E$342,0))*$D$3)+('Muni-Level Population'!BI708*INDEX($G$329:$G$342,MATCH($E112,$E$329:$E$342,0))*$D$3))</f>
        <v>433.13300762190755</v>
      </c>
      <c r="BI112" s="259">
        <f>IF(INDEX($F$329:$F$342,MATCH($E112,$E$329:$E$342,0))="*",'Muni-Level Population'!BJ111*INDEX($H$329:$H$342,MATCH($E112,$E$329:$E$342,0))*$D$3,('Muni-Level Population'!BJ410*INDEX($F$329:$F$342,MATCH($E112,$E$329:$E$342,0))*$D$3)+('Muni-Level Population'!BJ708*INDEX($G$329:$G$342,MATCH($E112,$E$329:$E$342,0))*$D$3))</f>
        <v>433.35826191475348</v>
      </c>
      <c r="BJ112" s="259">
        <f>IF(INDEX($F$329:$F$342,MATCH($E112,$E$329:$E$342,0))="*",'Muni-Level Population'!BK111*INDEX($H$329:$H$342,MATCH($E112,$E$329:$E$342,0))*$D$3,('Muni-Level Population'!BK410*INDEX($F$329:$F$342,MATCH($E112,$E$329:$E$342,0))*$D$3)+('Muni-Level Population'!BK708*INDEX($G$329:$G$342,MATCH($E112,$E$329:$E$342,0))*$D$3))</f>
        <v>433.56171740506596</v>
      </c>
      <c r="BK112" s="259">
        <f>IF(INDEX($F$329:$F$342,MATCH($E112,$E$329:$E$342,0))="*",'Muni-Level Population'!BL111*INDEX($H$329:$H$342,MATCH($E112,$E$329:$E$342,0))*$D$3,('Muni-Level Population'!BL410*INDEX($F$329:$F$342,MATCH($E112,$E$329:$E$342,0))*$D$3)+('Muni-Level Population'!BL708*INDEX($G$329:$G$342,MATCH($E112,$E$329:$E$342,0))*$D$3))</f>
        <v>433.78697169791184</v>
      </c>
      <c r="BL112" s="259">
        <f>IF(INDEX($F$329:$F$342,MATCH($E112,$E$329:$E$342,0))="*",'Muni-Level Population'!BM111*INDEX($H$329:$H$342,MATCH($E112,$E$329:$E$342,0))*$D$3,('Muni-Level Population'!BM410*INDEX($F$329:$F$342,MATCH($E112,$E$329:$E$342,0))*$D$3)+('Muni-Level Population'!BM708*INDEX($G$329:$G$342,MATCH($E112,$E$329:$E$342,0))*$D$3))</f>
        <v>434.00495972324654</v>
      </c>
      <c r="BM112" s="259">
        <f>IF(INDEX($F$329:$F$342,MATCH($E112,$E$329:$E$342,0))="*",'Muni-Level Population'!BN111*INDEX($H$329:$H$342,MATCH($E112,$E$329:$E$342,0))*$D$3,('Muni-Level Population'!BN410*INDEX($F$329:$F$342,MATCH($E112,$E$329:$E$342,0))*$D$3)+('Muni-Level Population'!BN708*INDEX($G$329:$G$342,MATCH($E112,$E$329:$E$342,0))*$D$3))</f>
        <v>434.23021401609248</v>
      </c>
      <c r="BN112" s="259">
        <f>IF(INDEX($F$329:$F$342,MATCH($E112,$E$329:$E$342,0))="*",'Muni-Level Population'!BO111*INDEX($H$329:$H$342,MATCH($E112,$E$329:$E$342,0))*$D$3,('Muni-Level Population'!BO410*INDEX($F$329:$F$342,MATCH($E112,$E$329:$E$342,0))*$D$3)+('Muni-Level Population'!BO708*INDEX($G$329:$G$342,MATCH($E112,$E$329:$E$342,0))*$D$3))</f>
        <v>434.44820204142724</v>
      </c>
      <c r="BO112" s="259">
        <f>IF(INDEX($F$329:$F$342,MATCH($E112,$E$329:$E$342,0))="*",'Muni-Level Population'!BP111*INDEX($H$329:$H$342,MATCH($E112,$E$329:$E$342,0))*$D$3,('Muni-Level Population'!BP410*INDEX($F$329:$F$342,MATCH($E112,$E$329:$E$342,0))*$D$3)+('Muni-Level Population'!BP708*INDEX($G$329:$G$342,MATCH($E112,$E$329:$E$342,0))*$D$3))</f>
        <v>434.67345633427317</v>
      </c>
      <c r="BP112" s="259">
        <f>IF(INDEX($F$329:$F$342,MATCH($E112,$E$329:$E$342,0))="*",'Muni-Level Population'!BQ111*INDEX($H$329:$H$342,MATCH($E112,$E$329:$E$342,0))*$D$3,('Muni-Level Population'!BQ410*INDEX($F$329:$F$342,MATCH($E112,$E$329:$E$342,0))*$D$3)+('Muni-Level Population'!BQ708*INDEX($G$329:$G$342,MATCH($E112,$E$329:$E$342,0))*$D$3))</f>
        <v>434.89871062711904</v>
      </c>
      <c r="BQ112" s="259">
        <f>IF(INDEX($F$329:$F$342,MATCH($E112,$E$329:$E$342,0))="*",'Muni-Level Population'!BR111*INDEX($H$329:$H$342,MATCH($E112,$E$329:$E$342,0))*$D$3,('Muni-Level Population'!BR410*INDEX($F$329:$F$342,MATCH($E112,$E$329:$E$342,0))*$D$3)+('Muni-Level Population'!BR708*INDEX($G$329:$G$342,MATCH($E112,$E$329:$E$342,0))*$D$3))</f>
        <v>435.11669865245381</v>
      </c>
      <c r="BR112" s="259">
        <f>IF(INDEX($F$329:$F$342,MATCH($E112,$E$329:$E$342,0))="*",'Muni-Level Population'!BS111*INDEX($H$329:$H$342,MATCH($E112,$E$329:$E$342,0))*$D$3,('Muni-Level Population'!BS410*INDEX($F$329:$F$342,MATCH($E112,$E$329:$E$342,0))*$D$3)+('Muni-Level Population'!BS708*INDEX($G$329:$G$342,MATCH($E112,$E$329:$E$342,0))*$D$3))</f>
        <v>435.34195294529974</v>
      </c>
      <c r="BS112" s="259">
        <f>IF(INDEX($F$329:$F$342,MATCH($E112,$E$329:$E$342,0))="*",'Muni-Level Population'!BT111*INDEX($H$329:$H$342,MATCH($E112,$E$329:$E$342,0))*$D$3,('Muni-Level Population'!BT410*INDEX($F$329:$F$342,MATCH($E112,$E$329:$E$342,0))*$D$3)+('Muni-Level Population'!BT708*INDEX($G$329:$G$342,MATCH($E112,$E$329:$E$342,0))*$D$3))</f>
        <v>435.55994097063444</v>
      </c>
      <c r="BT112" s="259">
        <f>IF(INDEX($F$329:$F$342,MATCH($E112,$E$329:$E$342,0))="*",'Muni-Level Population'!BU111*INDEX($H$329:$H$342,MATCH($E112,$E$329:$E$342,0))*$D$3,('Muni-Level Population'!BU410*INDEX($F$329:$F$342,MATCH($E112,$E$329:$E$342,0))*$D$3)+('Muni-Level Population'!BU708*INDEX($G$329:$G$342,MATCH($E112,$E$329:$E$342,0))*$D$3))</f>
        <v>435.78519526348032</v>
      </c>
      <c r="BU112" s="259">
        <f>IF(INDEX($F$329:$F$342,MATCH($E112,$E$329:$E$342,0))="*",'Muni-Level Population'!BV111*INDEX($H$329:$H$342,MATCH($E112,$E$329:$E$342,0))*$D$3,('Muni-Level Population'!BV410*INDEX($F$329:$F$342,MATCH($E112,$E$329:$E$342,0))*$D$3)+('Muni-Level Population'!BV708*INDEX($G$329:$G$342,MATCH($E112,$E$329:$E$342,0))*$D$3))</f>
        <v>436.01044955632625</v>
      </c>
      <c r="BV112" s="259">
        <f>IF(INDEX($F$329:$F$342,MATCH($E112,$E$329:$E$342,0))="*",'Muni-Level Population'!BW111*INDEX($H$329:$H$342,MATCH($E112,$E$329:$E$342,0))*$D$3,('Muni-Level Population'!BW410*INDEX($F$329:$F$342,MATCH($E112,$E$329:$E$342,0))*$D$3)+('Muni-Level Population'!BW708*INDEX($G$329:$G$342,MATCH($E112,$E$329:$E$342,0))*$D$3))</f>
        <v>436.21390504663873</v>
      </c>
      <c r="BW112" s="259">
        <f>IF(INDEX($F$329:$F$342,MATCH($E112,$E$329:$E$342,0))="*",'Muni-Level Population'!BX111*INDEX($H$329:$H$342,MATCH($E112,$E$329:$E$342,0))*$D$3,('Muni-Level Population'!BX410*INDEX($F$329:$F$342,MATCH($E112,$E$329:$E$342,0))*$D$3)+('Muni-Level Population'!BX708*INDEX($G$329:$G$342,MATCH($E112,$E$329:$E$342,0))*$D$3))</f>
        <v>436.4391593394846</v>
      </c>
      <c r="BX112" s="259">
        <f>IF(INDEX($F$329:$F$342,MATCH($E112,$E$329:$E$342,0))="*",'Muni-Level Population'!BY111*INDEX($H$329:$H$342,MATCH($E112,$E$329:$E$342,0))*$D$3,('Muni-Level Population'!BY410*INDEX($F$329:$F$342,MATCH($E112,$E$329:$E$342,0))*$D$3)+('Muni-Level Population'!BY708*INDEX($G$329:$G$342,MATCH($E112,$E$329:$E$342,0))*$D$3))</f>
        <v>436.65714736481937</v>
      </c>
      <c r="BY112" s="259">
        <f>IF(INDEX($F$329:$F$342,MATCH($E112,$E$329:$E$342,0))="*",'Muni-Level Population'!BZ111*INDEX($H$329:$H$342,MATCH($E112,$E$329:$E$342,0))*$D$3,('Muni-Level Population'!BZ410*INDEX($F$329:$F$342,MATCH($E112,$E$329:$E$342,0))*$D$3)+('Muni-Level Population'!BZ708*INDEX($G$329:$G$342,MATCH($E112,$E$329:$E$342,0))*$D$3))</f>
        <v>436.88240165766524</v>
      </c>
      <c r="BZ112" s="259">
        <f>IF(INDEX($F$329:$F$342,MATCH($E112,$E$329:$E$342,0))="*",'Muni-Level Population'!CA111*INDEX($H$329:$H$342,MATCH($E112,$E$329:$E$342,0))*$D$3,('Muni-Level Population'!CA410*INDEX($F$329:$F$342,MATCH($E112,$E$329:$E$342,0))*$D$3)+('Muni-Level Population'!CA708*INDEX($G$329:$G$342,MATCH($E112,$E$329:$E$342,0))*$D$3))</f>
        <v>437.100389683</v>
      </c>
      <c r="CA112" s="259">
        <f>IF(INDEX($F$329:$F$342,MATCH($E112,$E$329:$E$342,0))="*",'Muni-Level Population'!CB111*INDEX($H$329:$H$342,MATCH($E112,$E$329:$E$342,0))*$D$3,('Muni-Level Population'!CB410*INDEX($F$329:$F$342,MATCH($E112,$E$329:$E$342,0))*$D$3)+('Muni-Level Population'!CB708*INDEX($G$329:$G$342,MATCH($E112,$E$329:$E$342,0))*$D$3))</f>
        <v>437.32564397584594</v>
      </c>
      <c r="CB112" s="259">
        <f>IF(INDEX($F$329:$F$342,MATCH($E112,$E$329:$E$342,0))="*",'Muni-Level Population'!CC111*INDEX($H$329:$H$342,MATCH($E112,$E$329:$E$342,0))*$D$3,('Muni-Level Population'!CC410*INDEX($F$329:$F$342,MATCH($E112,$E$329:$E$342,0))*$D$3)+('Muni-Level Population'!CC708*INDEX($G$329:$G$342,MATCH($E112,$E$329:$E$342,0))*$D$3))</f>
        <v>437.55089826869187</v>
      </c>
      <c r="CC112" s="259">
        <f>IF(INDEX($F$329:$F$342,MATCH($E112,$E$329:$E$342,0))="*",'Muni-Level Population'!CD111*INDEX($H$329:$H$342,MATCH($E112,$E$329:$E$342,0))*$D$3,('Muni-Level Population'!CD410*INDEX($F$329:$F$342,MATCH($E112,$E$329:$E$342,0))*$D$3)+('Muni-Level Population'!CD708*INDEX($G$329:$G$342,MATCH($E112,$E$329:$E$342,0))*$D$3))</f>
        <v>437.76888629402657</v>
      </c>
      <c r="CD112" s="259">
        <f>IF(INDEX($F$329:$F$342,MATCH($E112,$E$329:$E$342,0))="*",'Muni-Level Population'!CE111*INDEX($H$329:$H$342,MATCH($E112,$E$329:$E$342,0))*$D$3,('Muni-Level Population'!CE410*INDEX($F$329:$F$342,MATCH($E112,$E$329:$E$342,0))*$D$3)+('Muni-Level Population'!CE708*INDEX($G$329:$G$342,MATCH($E112,$E$329:$E$342,0))*$D$3))</f>
        <v>437.9941405868725</v>
      </c>
      <c r="CE112" s="259">
        <f>IF(INDEX($F$329:$F$342,MATCH($E112,$E$329:$E$342,0))="*",'Muni-Level Population'!CF111*INDEX($H$329:$H$342,MATCH($E112,$E$329:$E$342,0))*$D$3,('Muni-Level Population'!CF410*INDEX($F$329:$F$342,MATCH($E112,$E$329:$E$342,0))*$D$3)+('Muni-Level Population'!CF708*INDEX($G$329:$G$342,MATCH($E112,$E$329:$E$342,0))*$D$3))</f>
        <v>438.21212861220721</v>
      </c>
      <c r="CF112" s="259">
        <f>IF(INDEX($F$329:$F$342,MATCH($E112,$E$329:$E$342,0))="*",'Muni-Level Population'!CG111*INDEX($H$329:$H$342,MATCH($E112,$E$329:$E$342,0))*$D$3,('Muni-Level Population'!CG410*INDEX($F$329:$F$342,MATCH($E112,$E$329:$E$342,0))*$D$3)+('Muni-Level Population'!CG708*INDEX($G$329:$G$342,MATCH($E112,$E$329:$E$342,0))*$D$3))</f>
        <v>438.43738290505314</v>
      </c>
      <c r="CG112" s="259">
        <f>IF(INDEX($F$329:$F$342,MATCH($E112,$E$329:$E$342,0))="*",'Muni-Level Population'!CH111*INDEX($H$329:$H$342,MATCH($E112,$E$329:$E$342,0))*$D$3,('Muni-Level Population'!CH410*INDEX($F$329:$F$342,MATCH($E112,$E$329:$E$342,0))*$D$3)+('Muni-Level Population'!CH708*INDEX($G$329:$G$342,MATCH($E112,$E$329:$E$342,0))*$D$3))</f>
        <v>438.66263719789902</v>
      </c>
      <c r="CH112" s="259">
        <f>IF(INDEX($F$329:$F$342,MATCH($E112,$E$329:$E$342,0))="*",'Muni-Level Population'!CI111*INDEX($H$329:$H$342,MATCH($E112,$E$329:$E$342,0))*$D$3,('Muni-Level Population'!CI410*INDEX($F$329:$F$342,MATCH($E112,$E$329:$E$342,0))*$D$3)+('Muni-Level Population'!CI708*INDEX($G$329:$G$342,MATCH($E112,$E$329:$E$342,0))*$D$3))</f>
        <v>438.86609268821149</v>
      </c>
      <c r="CI112" s="259">
        <f>IF(INDEX($F$329:$F$342,MATCH($E112,$E$329:$E$342,0))="*",'Muni-Level Population'!CJ111*INDEX($H$329:$H$342,MATCH($E112,$E$329:$E$342,0))*$D$3,('Muni-Level Population'!CJ410*INDEX($F$329:$F$342,MATCH($E112,$E$329:$E$342,0))*$D$3)+('Muni-Level Population'!CJ708*INDEX($G$329:$G$342,MATCH($E112,$E$329:$E$342,0))*$D$3))</f>
        <v>439.09134698105743</v>
      </c>
      <c r="CJ112" s="259">
        <f>IF(INDEX($F$329:$F$342,MATCH($E112,$E$329:$E$342,0))="*",'Muni-Level Population'!CK111*INDEX($H$329:$H$342,MATCH($E112,$E$329:$E$342,0))*$D$3,('Muni-Level Population'!CK410*INDEX($F$329:$F$342,MATCH($E112,$E$329:$E$342,0))*$D$3)+('Muni-Level Population'!CK708*INDEX($G$329:$G$342,MATCH($E112,$E$329:$E$342,0))*$D$3))</f>
        <v>439.30933500639208</v>
      </c>
      <c r="CK112" s="259">
        <f>IF(INDEX($F$329:$F$342,MATCH($E112,$E$329:$E$342,0))="*",'Muni-Level Population'!CL111*INDEX($H$329:$H$342,MATCH($E112,$E$329:$E$342,0))*$D$3,('Muni-Level Population'!CL410*INDEX($F$329:$F$342,MATCH($E112,$E$329:$E$342,0))*$D$3)+('Muni-Level Population'!CL708*INDEX($G$329:$G$342,MATCH($E112,$E$329:$E$342,0))*$D$3))</f>
        <v>439.53458929923795</v>
      </c>
      <c r="CL112" s="259">
        <f>IF(INDEX($F$329:$F$342,MATCH($E112,$E$329:$E$342,0))="*",'Muni-Level Population'!CM111*INDEX($H$329:$H$342,MATCH($E112,$E$329:$E$342,0))*$D$3,('Muni-Level Population'!CM410*INDEX($F$329:$F$342,MATCH($E112,$E$329:$E$342,0))*$D$3)+('Muni-Level Population'!CM708*INDEX($G$329:$G$342,MATCH($E112,$E$329:$E$342,0))*$D$3))</f>
        <v>439.75257732457283</v>
      </c>
    </row>
    <row r="113" spans="2:90" x14ac:dyDescent="0.3">
      <c r="B113" s="2">
        <v>5001161675</v>
      </c>
      <c r="C113" s="276">
        <v>50011</v>
      </c>
      <c r="D113" s="2" t="s">
        <v>936</v>
      </c>
      <c r="E113" s="2" t="str">
        <f>INDEX('Population Data'!$Y$4:$Y$17,MATCH('Muni-Level Population'!C112,'Population Data'!$Z$4:$Z$17,0))</f>
        <v>Franklin</v>
      </c>
      <c r="F113" s="259">
        <f>IF(INDEX($F$329:$F$342,MATCH($E113,$E$329:$E$342,0))="*",'Muni-Level Population'!G112*INDEX($H$329:$H$342,MATCH($E113,$E$329:$E$342,0))*$D$3,('Muni-Level Population'!G411*INDEX($F$329:$F$342,MATCH($E113,$E$329:$E$342,0))*$D$3)+('Muni-Level Population'!G709*INDEX($G$329:$G$342,MATCH($E113,$E$329:$E$342,0))*$D$3))</f>
        <v>1241.5479747745837</v>
      </c>
      <c r="G113" s="259">
        <f>IF(INDEX($F$329:$F$342,MATCH($E113,$E$329:$E$342,0))="*",'Muni-Level Population'!H112*INDEX($H$329:$H$342,MATCH($E113,$E$329:$E$342,0))*$D$3,('Muni-Level Population'!H411*INDEX($F$329:$F$342,MATCH($E113,$E$329:$E$342,0))*$D$3)+('Muni-Level Population'!H709*INDEX($G$329:$G$342,MATCH($E113,$E$329:$E$342,0))*$D$3))</f>
        <v>1241.7289955675603</v>
      </c>
      <c r="H113" s="259">
        <f>IF(INDEX($F$329:$F$342,MATCH($E113,$E$329:$E$342,0))="*",'Muni-Level Population'!I112*INDEX($H$329:$H$342,MATCH($E113,$E$329:$E$342,0))*$D$3,('Muni-Level Population'!I411*INDEX($F$329:$F$342,MATCH($E113,$E$329:$E$342,0))*$D$3)+('Muni-Level Population'!I709*INDEX($G$329:$G$342,MATCH($E113,$E$329:$E$342,0))*$D$3))</f>
        <v>1241.9100163605374</v>
      </c>
      <c r="I113" s="259">
        <f>IF(INDEX($F$329:$F$342,MATCH($E113,$E$329:$E$342,0))="*",'Muni-Level Population'!J112*INDEX($H$329:$H$342,MATCH($E113,$E$329:$E$342,0))*$D$3,('Muni-Level Population'!J411*INDEX($F$329:$F$342,MATCH($E113,$E$329:$E$342,0))*$D$3)+('Muni-Level Population'!J709*INDEX($G$329:$G$342,MATCH($E113,$E$329:$E$342,0))*$D$3))</f>
        <v>1242.0851977730956</v>
      </c>
      <c r="J113" s="259">
        <f>IF(INDEX($F$329:$F$342,MATCH($E113,$E$329:$E$342,0))="*",'Muni-Level Population'!K112*INDEX($H$329:$H$342,MATCH($E113,$E$329:$E$342,0))*$D$3,('Muni-Level Population'!K411*INDEX($F$329:$F$342,MATCH($E113,$E$329:$E$342,0))*$D$3)+('Muni-Level Population'!K709*INDEX($G$329:$G$342,MATCH($E113,$E$329:$E$342,0))*$D$3))</f>
        <v>1242.2662185660724</v>
      </c>
      <c r="K113" s="259">
        <f>IF(INDEX($F$329:$F$342,MATCH($E113,$E$329:$E$342,0))="*",'Muni-Level Population'!L112*INDEX($H$329:$H$342,MATCH($E113,$E$329:$E$342,0))*$D$3,('Muni-Level Population'!L411*INDEX($F$329:$F$342,MATCH($E113,$E$329:$E$342,0))*$D$3)+('Muni-Level Population'!L709*INDEX($G$329:$G$342,MATCH($E113,$E$329:$E$342,0))*$D$3))</f>
        <v>1242.4413999786307</v>
      </c>
      <c r="L113" s="259">
        <f>IF(INDEX($F$329:$F$342,MATCH($E113,$E$329:$E$342,0))="*",'Muni-Level Population'!M112*INDEX($H$329:$H$342,MATCH($E113,$E$329:$E$342,0))*$D$3,('Muni-Level Population'!M411*INDEX($F$329:$F$342,MATCH($E113,$E$329:$E$342,0))*$D$3)+('Muni-Level Population'!M709*INDEX($G$329:$G$342,MATCH($E113,$E$329:$E$342,0))*$D$3))</f>
        <v>1242.6224207716073</v>
      </c>
      <c r="M113" s="259">
        <f>IF(INDEX($F$329:$F$342,MATCH($E113,$E$329:$E$342,0))="*",'Muni-Level Population'!N112*INDEX($H$329:$H$342,MATCH($E113,$E$329:$E$342,0))*$D$3,('Muni-Level Population'!N411*INDEX($F$329:$F$342,MATCH($E113,$E$329:$E$342,0))*$D$3)+('Muni-Level Population'!N709*INDEX($G$329:$G$342,MATCH($E113,$E$329:$E$342,0))*$D$3))</f>
        <v>1242.8034415645841</v>
      </c>
      <c r="N113" s="259">
        <f>IF(INDEX($F$329:$F$342,MATCH($E113,$E$329:$E$342,0))="*",'Muni-Level Population'!O112*INDEX($H$329:$H$342,MATCH($E113,$E$329:$E$342,0))*$D$3,('Muni-Level Population'!O411*INDEX($F$329:$F$342,MATCH($E113,$E$329:$E$342,0))*$D$3)+('Muni-Level Population'!O709*INDEX($G$329:$G$342,MATCH($E113,$E$329:$E$342,0))*$D$3))</f>
        <v>1242.9669442163051</v>
      </c>
      <c r="O113" s="259">
        <f>IF(INDEX($F$329:$F$342,MATCH($E113,$E$329:$E$342,0))="*",'Muni-Level Population'!P112*INDEX($H$329:$H$342,MATCH($E113,$E$329:$E$342,0))*$D$3,('Muni-Level Population'!P411*INDEX($F$329:$F$342,MATCH($E113,$E$329:$E$342,0))*$D$3)+('Muni-Level Population'!P709*INDEX($G$329:$G$342,MATCH($E113,$E$329:$E$342,0))*$D$3))</f>
        <v>1243.147965009282</v>
      </c>
      <c r="P113" s="259">
        <f>IF(INDEX($F$329:$F$342,MATCH($E113,$E$329:$E$342,0))="*",'Muni-Level Population'!Q112*INDEX($H$329:$H$342,MATCH($E113,$E$329:$E$342,0))*$D$3,('Muni-Level Population'!Q411*INDEX($F$329:$F$342,MATCH($E113,$E$329:$E$342,0))*$D$3)+('Muni-Level Population'!Q709*INDEX($G$329:$G$342,MATCH($E113,$E$329:$E$342,0))*$D$3))</f>
        <v>1243.3231464218402</v>
      </c>
      <c r="Q113" s="259">
        <f>IF(INDEX($F$329:$F$342,MATCH($E113,$E$329:$E$342,0))="*",'Muni-Level Population'!R112*INDEX($H$329:$H$342,MATCH($E113,$E$329:$E$342,0))*$D$3,('Muni-Level Population'!R411*INDEX($F$329:$F$342,MATCH($E113,$E$329:$E$342,0))*$D$3)+('Muni-Level Population'!R709*INDEX($G$329:$G$342,MATCH($E113,$E$329:$E$342,0))*$D$3))</f>
        <v>1243.5041672148168</v>
      </c>
      <c r="R113" s="259">
        <f>IF(INDEX($F$329:$F$342,MATCH($E113,$E$329:$E$342,0))="*",'Muni-Level Population'!S112*INDEX($H$329:$H$342,MATCH($E113,$E$329:$E$342,0))*$D$3,('Muni-Level Population'!S411*INDEX($F$329:$F$342,MATCH($E113,$E$329:$E$342,0))*$D$3)+('Muni-Level Population'!S709*INDEX($G$329:$G$342,MATCH($E113,$E$329:$E$342,0))*$D$3))</f>
        <v>1243.679348627375</v>
      </c>
      <c r="S113" s="259">
        <f>IF(INDEX($F$329:$F$342,MATCH($E113,$E$329:$E$342,0))="*",'Muni-Level Population'!T112*INDEX($H$329:$H$342,MATCH($E113,$E$329:$E$342,0))*$D$3,('Muni-Level Population'!T411*INDEX($F$329:$F$342,MATCH($E113,$E$329:$E$342,0))*$D$3)+('Muni-Level Population'!T709*INDEX($G$329:$G$342,MATCH($E113,$E$329:$E$342,0))*$D$3))</f>
        <v>1243.8603694203518</v>
      </c>
      <c r="T113" s="259">
        <f>IF(INDEX($F$329:$F$342,MATCH($E113,$E$329:$E$342,0))="*",'Muni-Level Population'!U112*INDEX($H$329:$H$342,MATCH($E113,$E$329:$E$342,0))*$D$3,('Muni-Level Population'!U411*INDEX($F$329:$F$342,MATCH($E113,$E$329:$E$342,0))*$D$3)+('Muni-Level Population'!U709*INDEX($G$329:$G$342,MATCH($E113,$E$329:$E$342,0))*$D$3))</f>
        <v>1244.0413902133287</v>
      </c>
      <c r="U113" s="259">
        <f>IF(INDEX($F$329:$F$342,MATCH($E113,$E$329:$E$342,0))="*",'Muni-Level Population'!V112*INDEX($H$329:$H$342,MATCH($E113,$E$329:$E$342,0))*$D$3,('Muni-Level Population'!V411*INDEX($F$329:$F$342,MATCH($E113,$E$329:$E$342,0))*$D$3)+('Muni-Level Population'!V709*INDEX($G$329:$G$342,MATCH($E113,$E$329:$E$342,0))*$D$3))</f>
        <v>1244.2165716258869</v>
      </c>
      <c r="V113" s="259">
        <f>IF(INDEX($F$329:$F$342,MATCH($E113,$E$329:$E$342,0))="*",'Muni-Level Population'!W112*INDEX($H$329:$H$342,MATCH($E113,$E$329:$E$342,0))*$D$3,('Muni-Level Population'!W411*INDEX($F$329:$F$342,MATCH($E113,$E$329:$E$342,0))*$D$3)+('Muni-Level Population'!W709*INDEX($G$329:$G$342,MATCH($E113,$E$329:$E$342,0))*$D$3))</f>
        <v>1244.3975924188635</v>
      </c>
      <c r="W113" s="259">
        <f>IF(INDEX($F$329:$F$342,MATCH($E113,$E$329:$E$342,0))="*",'Muni-Level Population'!X112*INDEX($H$329:$H$342,MATCH($E113,$E$329:$E$342,0))*$D$3,('Muni-Level Population'!X411*INDEX($F$329:$F$342,MATCH($E113,$E$329:$E$342,0))*$D$3)+('Muni-Level Population'!X709*INDEX($G$329:$G$342,MATCH($E113,$E$329:$E$342,0))*$D$3))</f>
        <v>1244.5727738314217</v>
      </c>
      <c r="X113" s="259">
        <f>IF(INDEX($F$329:$F$342,MATCH($E113,$E$329:$E$342,0))="*",'Muni-Level Population'!Y112*INDEX($H$329:$H$342,MATCH($E113,$E$329:$E$342,0))*$D$3,('Muni-Level Population'!Y411*INDEX($F$329:$F$342,MATCH($E113,$E$329:$E$342,0))*$D$3)+('Muni-Level Population'!Y709*INDEX($G$329:$G$342,MATCH($E113,$E$329:$E$342,0))*$D$3))</f>
        <v>1244.7537946243986</v>
      </c>
      <c r="Y113" s="259">
        <f>IF(INDEX($F$329:$F$342,MATCH($E113,$E$329:$E$342,0))="*",'Muni-Level Population'!Z112*INDEX($H$329:$H$342,MATCH($E113,$E$329:$E$342,0))*$D$3,('Muni-Level Population'!Z411*INDEX($F$329:$F$342,MATCH($E113,$E$329:$E$342,0))*$D$3)+('Muni-Level Population'!Z709*INDEX($G$329:$G$342,MATCH($E113,$E$329:$E$342,0))*$D$3))</f>
        <v>1244.9348154173754</v>
      </c>
      <c r="Z113" s="259">
        <f>IF(INDEX($F$329:$F$342,MATCH($E113,$E$329:$E$342,0))="*",'Muni-Level Population'!AA112*INDEX($H$329:$H$342,MATCH($E113,$E$329:$E$342,0))*$D$3,('Muni-Level Population'!AA411*INDEX($F$329:$F$342,MATCH($E113,$E$329:$E$342,0))*$D$3)+('Muni-Level Population'!AA709*INDEX($G$329:$G$342,MATCH($E113,$E$329:$E$342,0))*$D$3))</f>
        <v>1245.0983180690964</v>
      </c>
      <c r="AA113" s="259">
        <f>IF(INDEX($F$329:$F$342,MATCH($E113,$E$329:$E$342,0))="*",'Muni-Level Population'!AB112*INDEX($H$329:$H$342,MATCH($E113,$E$329:$E$342,0))*$D$3,('Muni-Level Population'!AB411*INDEX($F$329:$F$342,MATCH($E113,$E$329:$E$342,0))*$D$3)+('Muni-Level Population'!AB709*INDEX($G$329:$G$342,MATCH($E113,$E$329:$E$342,0))*$D$3))</f>
        <v>1245.2793388620732</v>
      </c>
      <c r="AB113" s="259">
        <f>IF(INDEX($F$329:$F$342,MATCH($E113,$E$329:$E$342,0))="*",'Muni-Level Population'!AC112*INDEX($H$329:$H$342,MATCH($E113,$E$329:$E$342,0))*$D$3,('Muni-Level Population'!AC411*INDEX($F$329:$F$342,MATCH($E113,$E$329:$E$342,0))*$D$3)+('Muni-Level Population'!AC709*INDEX($G$329:$G$342,MATCH($E113,$E$329:$E$342,0))*$D$3))</f>
        <v>1245.4545202746312</v>
      </c>
      <c r="AC113" s="259">
        <f>IF(INDEX($F$329:$F$342,MATCH($E113,$E$329:$E$342,0))="*",'Muni-Level Population'!AD112*INDEX($H$329:$H$342,MATCH($E113,$E$329:$E$342,0))*$D$3,('Muni-Level Population'!AD411*INDEX($F$329:$F$342,MATCH($E113,$E$329:$E$342,0))*$D$3)+('Muni-Level Population'!AD709*INDEX($G$329:$G$342,MATCH($E113,$E$329:$E$342,0))*$D$3))</f>
        <v>1245.6355410676081</v>
      </c>
      <c r="AD113" s="259">
        <f>IF(INDEX($F$329:$F$342,MATCH($E113,$E$329:$E$342,0))="*",'Muni-Level Population'!AE112*INDEX($H$329:$H$342,MATCH($E113,$E$329:$E$342,0))*$D$3,('Muni-Level Population'!AE411*INDEX($F$329:$F$342,MATCH($E113,$E$329:$E$342,0))*$D$3)+('Muni-Level Population'!AE709*INDEX($G$329:$G$342,MATCH($E113,$E$329:$E$342,0))*$D$3))</f>
        <v>1245.8107224801663</v>
      </c>
      <c r="AE113" s="259">
        <f>IF(INDEX($F$329:$F$342,MATCH($E113,$E$329:$E$342,0))="*",'Muni-Level Population'!AF112*INDEX($H$329:$H$342,MATCH($E113,$E$329:$E$342,0))*$D$3,('Muni-Level Population'!AF411*INDEX($F$329:$F$342,MATCH($E113,$E$329:$E$342,0))*$D$3)+('Muni-Level Population'!AF709*INDEX($G$329:$G$342,MATCH($E113,$E$329:$E$342,0))*$D$3))</f>
        <v>1245.9917432731431</v>
      </c>
      <c r="AF113" s="259">
        <f>IF(INDEX($F$329:$F$342,MATCH($E113,$E$329:$E$342,0))="*",'Muni-Level Population'!AG112*INDEX($H$329:$H$342,MATCH($E113,$E$329:$E$342,0))*$D$3,('Muni-Level Population'!AG411*INDEX($F$329:$F$342,MATCH($E113,$E$329:$E$342,0))*$D$3)+('Muni-Level Population'!AG709*INDEX($G$329:$G$342,MATCH($E113,$E$329:$E$342,0))*$D$3))</f>
        <v>1246.1727640661197</v>
      </c>
      <c r="AG113" s="259">
        <f>IF(INDEX($F$329:$F$342,MATCH($E113,$E$329:$E$342,0))="*",'Muni-Level Population'!AH112*INDEX($H$329:$H$342,MATCH($E113,$E$329:$E$342,0))*$D$3,('Muni-Level Population'!AH411*INDEX($F$329:$F$342,MATCH($E113,$E$329:$E$342,0))*$D$3)+('Muni-Level Population'!AH709*INDEX($G$329:$G$342,MATCH($E113,$E$329:$E$342,0))*$D$3))</f>
        <v>1246.347945478678</v>
      </c>
      <c r="AH113" s="259">
        <f>IF(INDEX($F$329:$F$342,MATCH($E113,$E$329:$E$342,0))="*",'Muni-Level Population'!AI112*INDEX($H$329:$H$342,MATCH($E113,$E$329:$E$342,0))*$D$3,('Muni-Level Population'!AI411*INDEX($F$329:$F$342,MATCH($E113,$E$329:$E$342,0))*$D$3)+('Muni-Level Population'!AI709*INDEX($G$329:$G$342,MATCH($E113,$E$329:$E$342,0))*$D$3))</f>
        <v>1246.5289662716548</v>
      </c>
      <c r="AI113" s="259">
        <f>IF(INDEX($F$329:$F$342,MATCH($E113,$E$329:$E$342,0))="*",'Muni-Level Population'!AJ112*INDEX($H$329:$H$342,MATCH($E113,$E$329:$E$342,0))*$D$3,('Muni-Level Population'!AJ411*INDEX($F$329:$F$342,MATCH($E113,$E$329:$E$342,0))*$D$3)+('Muni-Level Population'!AJ709*INDEX($G$329:$G$342,MATCH($E113,$E$329:$E$342,0))*$D$3))</f>
        <v>1246.7041476842132</v>
      </c>
      <c r="AJ113" s="259">
        <f>IF(INDEX($F$329:$F$342,MATCH($E113,$E$329:$E$342,0))="*",'Muni-Level Population'!AK112*INDEX($H$329:$H$342,MATCH($E113,$E$329:$E$342,0))*$D$3,('Muni-Level Population'!AK411*INDEX($F$329:$F$342,MATCH($E113,$E$329:$E$342,0))*$D$3)+('Muni-Level Population'!AK709*INDEX($G$329:$G$342,MATCH($E113,$E$329:$E$342,0))*$D$3))</f>
        <v>1246.8851684771898</v>
      </c>
      <c r="AK113" s="259">
        <f>IF(INDEX($F$329:$F$342,MATCH($E113,$E$329:$E$342,0))="*",'Muni-Level Population'!AL112*INDEX($H$329:$H$342,MATCH($E113,$E$329:$E$342,0))*$D$3,('Muni-Level Population'!AL411*INDEX($F$329:$F$342,MATCH($E113,$E$329:$E$342,0))*$D$3)+('Muni-Level Population'!AL709*INDEX($G$329:$G$342,MATCH($E113,$E$329:$E$342,0))*$D$3))</f>
        <v>1247.0661892701664</v>
      </c>
      <c r="AL113" s="259">
        <f>IF(INDEX($F$329:$F$342,MATCH($E113,$E$329:$E$342,0))="*",'Muni-Level Population'!AM112*INDEX($H$329:$H$342,MATCH($E113,$E$329:$E$342,0))*$D$3,('Muni-Level Population'!AM411*INDEX($F$329:$F$342,MATCH($E113,$E$329:$E$342,0))*$D$3)+('Muni-Level Population'!AM709*INDEX($G$329:$G$342,MATCH($E113,$E$329:$E$342,0))*$D$3))</f>
        <v>1247.2296919218875</v>
      </c>
      <c r="AM113" s="259">
        <f>IF(INDEX($F$329:$F$342,MATCH($E113,$E$329:$E$342,0))="*",'Muni-Level Population'!AN112*INDEX($H$329:$H$342,MATCH($E113,$E$329:$E$342,0))*$D$3,('Muni-Level Population'!AN411*INDEX($F$329:$F$342,MATCH($E113,$E$329:$E$342,0))*$D$3)+('Muni-Level Population'!AN709*INDEX($G$329:$G$342,MATCH($E113,$E$329:$E$342,0))*$D$3))</f>
        <v>1247.4107127148645</v>
      </c>
      <c r="AN113" s="259">
        <f>IF(INDEX($F$329:$F$342,MATCH($E113,$E$329:$E$342,0))="*",'Muni-Level Population'!AO112*INDEX($H$329:$H$342,MATCH($E113,$E$329:$E$342,0))*$D$3,('Muni-Level Population'!AO411*INDEX($F$329:$F$342,MATCH($E113,$E$329:$E$342,0))*$D$3)+('Muni-Level Population'!AO709*INDEX($G$329:$G$342,MATCH($E113,$E$329:$E$342,0))*$D$3))</f>
        <v>1247.5858941274228</v>
      </c>
      <c r="AO113" s="259">
        <f>IF(INDEX($F$329:$F$342,MATCH($E113,$E$329:$E$342,0))="*",'Muni-Level Population'!AP112*INDEX($H$329:$H$342,MATCH($E113,$E$329:$E$342,0))*$D$3,('Muni-Level Population'!AP411*INDEX($F$329:$F$342,MATCH($E113,$E$329:$E$342,0))*$D$3)+('Muni-Level Population'!AP709*INDEX($G$329:$G$342,MATCH($E113,$E$329:$E$342,0))*$D$3))</f>
        <v>1247.7669149203996</v>
      </c>
      <c r="AP113" s="259">
        <f>IF(INDEX($F$329:$F$342,MATCH($E113,$E$329:$E$342,0))="*",'Muni-Level Population'!AQ112*INDEX($H$329:$H$342,MATCH($E113,$E$329:$E$342,0))*$D$3,('Muni-Level Population'!AQ411*INDEX($F$329:$F$342,MATCH($E113,$E$329:$E$342,0))*$D$3)+('Muni-Level Population'!AQ709*INDEX($G$329:$G$342,MATCH($E113,$E$329:$E$342,0))*$D$3))</f>
        <v>1247.9420963329576</v>
      </c>
      <c r="AQ113" s="259">
        <f>IF(INDEX($F$329:$F$342,MATCH($E113,$E$329:$E$342,0))="*",'Muni-Level Population'!AR112*INDEX($H$329:$H$342,MATCH($E113,$E$329:$E$342,0))*$D$3,('Muni-Level Population'!AR411*INDEX($F$329:$F$342,MATCH($E113,$E$329:$E$342,0))*$D$3)+('Muni-Level Population'!AR709*INDEX($G$329:$G$342,MATCH($E113,$E$329:$E$342,0))*$D$3))</f>
        <v>1248.1231171259344</v>
      </c>
      <c r="AR113" s="259">
        <f>IF(INDEX($F$329:$F$342,MATCH($E113,$E$329:$E$342,0))="*",'Muni-Level Population'!AS112*INDEX($H$329:$H$342,MATCH($E113,$E$329:$E$342,0))*$D$3,('Muni-Level Population'!AS411*INDEX($F$329:$F$342,MATCH($E113,$E$329:$E$342,0))*$D$3)+('Muni-Level Population'!AS709*INDEX($G$329:$G$342,MATCH($E113,$E$329:$E$342,0))*$D$3))</f>
        <v>1248.304137918911</v>
      </c>
      <c r="AS113" s="259">
        <f>IF(INDEX($F$329:$F$342,MATCH($E113,$E$329:$E$342,0))="*",'Muni-Level Population'!AT112*INDEX($H$329:$H$342,MATCH($E113,$E$329:$E$342,0))*$D$3,('Muni-Level Population'!AT411*INDEX($F$329:$F$342,MATCH($E113,$E$329:$E$342,0))*$D$3)+('Muni-Level Population'!AT709*INDEX($G$329:$G$342,MATCH($E113,$E$329:$E$342,0))*$D$3))</f>
        <v>1248.4793193314692</v>
      </c>
      <c r="AT113" s="259">
        <f>IF(INDEX($F$329:$F$342,MATCH($E113,$E$329:$E$342,0))="*",'Muni-Level Population'!AU112*INDEX($H$329:$H$342,MATCH($E113,$E$329:$E$342,0))*$D$3,('Muni-Level Population'!AU411*INDEX($F$329:$F$342,MATCH($E113,$E$329:$E$342,0))*$D$3)+('Muni-Level Population'!AU709*INDEX($G$329:$G$342,MATCH($E113,$E$329:$E$342,0))*$D$3))</f>
        <v>1248.6603401244461</v>
      </c>
      <c r="AU113" s="259">
        <f>IF(INDEX($F$329:$F$342,MATCH($E113,$E$329:$E$342,0))="*",'Muni-Level Population'!AV112*INDEX($H$329:$H$342,MATCH($E113,$E$329:$E$342,0))*$D$3,('Muni-Level Population'!AV411*INDEX($F$329:$F$342,MATCH($E113,$E$329:$E$342,0))*$D$3)+('Muni-Level Population'!AV709*INDEX($G$329:$G$342,MATCH($E113,$E$329:$E$342,0))*$D$3))</f>
        <v>1248.8355215370043</v>
      </c>
      <c r="AV113" s="259">
        <f>IF(INDEX($F$329:$F$342,MATCH($E113,$E$329:$E$342,0))="*",'Muni-Level Population'!AW112*INDEX($H$329:$H$342,MATCH($E113,$E$329:$E$342,0))*$D$3,('Muni-Level Population'!AW411*INDEX($F$329:$F$342,MATCH($E113,$E$329:$E$342,0))*$D$3)+('Muni-Level Population'!AW709*INDEX($G$329:$G$342,MATCH($E113,$E$329:$E$342,0))*$D$3))</f>
        <v>1249.0165423299811</v>
      </c>
      <c r="AW113" s="259">
        <f>IF(INDEX($F$329:$F$342,MATCH($E113,$E$329:$E$342,0))="*",'Muni-Level Population'!AX112*INDEX($H$329:$H$342,MATCH($E113,$E$329:$E$342,0))*$D$3,('Muni-Level Population'!AX411*INDEX($F$329:$F$342,MATCH($E113,$E$329:$E$342,0))*$D$3)+('Muni-Level Population'!AX709*INDEX($G$329:$G$342,MATCH($E113,$E$329:$E$342,0))*$D$3))</f>
        <v>1249.1975631229579</v>
      </c>
      <c r="AX113" s="259">
        <f>IF(INDEX($F$329:$F$342,MATCH($E113,$E$329:$E$342,0))="*",'Muni-Level Population'!AY112*INDEX($H$329:$H$342,MATCH($E113,$E$329:$E$342,0))*$D$3,('Muni-Level Population'!AY411*INDEX($F$329:$F$342,MATCH($E113,$E$329:$E$342,0))*$D$3)+('Muni-Level Population'!AY709*INDEX($G$329:$G$342,MATCH($E113,$E$329:$E$342,0))*$D$3))</f>
        <v>1249.3669051550974</v>
      </c>
      <c r="AY113" s="259">
        <f>IF(INDEX($F$329:$F$342,MATCH($E113,$E$329:$E$342,0))="*",'Muni-Level Population'!AZ112*INDEX($H$329:$H$342,MATCH($E113,$E$329:$E$342,0))*$D$3,('Muni-Level Population'!AZ411*INDEX($F$329:$F$342,MATCH($E113,$E$329:$E$342,0))*$D$3)+('Muni-Level Population'!AZ709*INDEX($G$329:$G$342,MATCH($E113,$E$329:$E$342,0))*$D$3))</f>
        <v>1249.5479259480742</v>
      </c>
      <c r="AZ113" s="259">
        <f>IF(INDEX($F$329:$F$342,MATCH($E113,$E$329:$E$342,0))="*",'Muni-Level Population'!BA112*INDEX($H$329:$H$342,MATCH($E113,$E$329:$E$342,0))*$D$3,('Muni-Level Population'!BA411*INDEX($F$329:$F$342,MATCH($E113,$E$329:$E$342,0))*$D$3)+('Muni-Level Population'!BA709*INDEX($G$329:$G$342,MATCH($E113,$E$329:$E$342,0))*$D$3))</f>
        <v>1249.7231073606322</v>
      </c>
      <c r="BA113" s="259">
        <f>IF(INDEX($F$329:$F$342,MATCH($E113,$E$329:$E$342,0))="*",'Muni-Level Population'!BB112*INDEX($H$329:$H$342,MATCH($E113,$E$329:$E$342,0))*$D$3,('Muni-Level Population'!BB411*INDEX($F$329:$F$342,MATCH($E113,$E$329:$E$342,0))*$D$3)+('Muni-Level Population'!BB709*INDEX($G$329:$G$342,MATCH($E113,$E$329:$E$342,0))*$D$3))</f>
        <v>1249.9041281536092</v>
      </c>
      <c r="BB113" s="259">
        <f>IF(INDEX($F$329:$F$342,MATCH($E113,$E$329:$E$342,0))="*",'Muni-Level Population'!BC112*INDEX($H$329:$H$342,MATCH($E113,$E$329:$E$342,0))*$D$3,('Muni-Level Population'!BC411*INDEX($F$329:$F$342,MATCH($E113,$E$329:$E$342,0))*$D$3)+('Muni-Level Population'!BC709*INDEX($G$329:$G$342,MATCH($E113,$E$329:$E$342,0))*$D$3))</f>
        <v>1250.0793095661675</v>
      </c>
      <c r="BC113" s="259">
        <f>IF(INDEX($F$329:$F$342,MATCH($E113,$E$329:$E$342,0))="*",'Muni-Level Population'!BD112*INDEX($H$329:$H$342,MATCH($E113,$E$329:$E$342,0))*$D$3,('Muni-Level Population'!BD411*INDEX($F$329:$F$342,MATCH($E113,$E$329:$E$342,0))*$D$3)+('Muni-Level Population'!BD709*INDEX($G$329:$G$342,MATCH($E113,$E$329:$E$342,0))*$D$3))</f>
        <v>1250.2603303591443</v>
      </c>
      <c r="BD113" s="259">
        <f>IF(INDEX($F$329:$F$342,MATCH($E113,$E$329:$E$342,0))="*",'Muni-Level Population'!BE112*INDEX($H$329:$H$342,MATCH($E113,$E$329:$E$342,0))*$D$3,('Muni-Level Population'!BE411*INDEX($F$329:$F$342,MATCH($E113,$E$329:$E$342,0))*$D$3)+('Muni-Level Population'!BE709*INDEX($G$329:$G$342,MATCH($E113,$E$329:$E$342,0))*$D$3))</f>
        <v>1250.4413511521209</v>
      </c>
      <c r="BE113" s="259">
        <f>IF(INDEX($F$329:$F$342,MATCH($E113,$E$329:$E$342,0))="*",'Muni-Level Population'!BF112*INDEX($H$329:$H$342,MATCH($E113,$E$329:$E$342,0))*$D$3,('Muni-Level Population'!BF411*INDEX($F$329:$F$342,MATCH($E113,$E$329:$E$342,0))*$D$3)+('Muni-Level Population'!BF709*INDEX($G$329:$G$342,MATCH($E113,$E$329:$E$342,0))*$D$3))</f>
        <v>1250.6165325646791</v>
      </c>
      <c r="BF113" s="259">
        <f>IF(INDEX($F$329:$F$342,MATCH($E113,$E$329:$E$342,0))="*",'Muni-Level Population'!BG112*INDEX($H$329:$H$342,MATCH($E113,$E$329:$E$342,0))*$D$3,('Muni-Level Population'!BG411*INDEX($F$329:$F$342,MATCH($E113,$E$329:$E$342,0))*$D$3)+('Muni-Level Population'!BG709*INDEX($G$329:$G$342,MATCH($E113,$E$329:$E$342,0))*$D$3))</f>
        <v>1250.7975533576559</v>
      </c>
      <c r="BG113" s="259">
        <f>IF(INDEX($F$329:$F$342,MATCH($E113,$E$329:$E$342,0))="*",'Muni-Level Population'!BH112*INDEX($H$329:$H$342,MATCH($E113,$E$329:$E$342,0))*$D$3,('Muni-Level Population'!BH411*INDEX($F$329:$F$342,MATCH($E113,$E$329:$E$342,0))*$D$3)+('Muni-Level Population'!BH709*INDEX($G$329:$G$342,MATCH($E113,$E$329:$E$342,0))*$D$3))</f>
        <v>1250.9727347702142</v>
      </c>
      <c r="BH113" s="259">
        <f>IF(INDEX($F$329:$F$342,MATCH($E113,$E$329:$E$342,0))="*",'Muni-Level Population'!BI112*INDEX($H$329:$H$342,MATCH($E113,$E$329:$E$342,0))*$D$3,('Muni-Level Population'!BI411*INDEX($F$329:$F$342,MATCH($E113,$E$329:$E$342,0))*$D$3)+('Muni-Level Population'!BI709*INDEX($G$329:$G$342,MATCH($E113,$E$329:$E$342,0))*$D$3))</f>
        <v>1251.153755563191</v>
      </c>
      <c r="BI113" s="259">
        <f>IF(INDEX($F$329:$F$342,MATCH($E113,$E$329:$E$342,0))="*",'Muni-Level Population'!BJ112*INDEX($H$329:$H$342,MATCH($E113,$E$329:$E$342,0))*$D$3,('Muni-Level Population'!BJ411*INDEX($F$329:$F$342,MATCH($E113,$E$329:$E$342,0))*$D$3)+('Muni-Level Population'!BJ709*INDEX($G$329:$G$342,MATCH($E113,$E$329:$E$342,0))*$D$3))</f>
        <v>1251.3347763561678</v>
      </c>
      <c r="BJ113" s="259">
        <f>IF(INDEX($F$329:$F$342,MATCH($E113,$E$329:$E$342,0))="*",'Muni-Level Population'!BK112*INDEX($H$329:$H$342,MATCH($E113,$E$329:$E$342,0))*$D$3,('Muni-Level Population'!BK411*INDEX($F$329:$F$342,MATCH($E113,$E$329:$E$342,0))*$D$3)+('Muni-Level Population'!BK709*INDEX($G$329:$G$342,MATCH($E113,$E$329:$E$342,0))*$D$3))</f>
        <v>1251.4982790078886</v>
      </c>
      <c r="BK113" s="259">
        <f>IF(INDEX($F$329:$F$342,MATCH($E113,$E$329:$E$342,0))="*",'Muni-Level Population'!BL112*INDEX($H$329:$H$342,MATCH($E113,$E$329:$E$342,0))*$D$3,('Muni-Level Population'!BL411*INDEX($F$329:$F$342,MATCH($E113,$E$329:$E$342,0))*$D$3)+('Muni-Level Population'!BL709*INDEX($G$329:$G$342,MATCH($E113,$E$329:$E$342,0))*$D$3))</f>
        <v>1251.6792998008655</v>
      </c>
      <c r="BL113" s="259">
        <f>IF(INDEX($F$329:$F$342,MATCH($E113,$E$329:$E$342,0))="*",'Muni-Level Population'!BM112*INDEX($H$329:$H$342,MATCH($E113,$E$329:$E$342,0))*$D$3,('Muni-Level Population'!BM411*INDEX($F$329:$F$342,MATCH($E113,$E$329:$E$342,0))*$D$3)+('Muni-Level Population'!BM709*INDEX($G$329:$G$342,MATCH($E113,$E$329:$E$342,0))*$D$3))</f>
        <v>1251.8544812134237</v>
      </c>
      <c r="BM113" s="259">
        <f>IF(INDEX($F$329:$F$342,MATCH($E113,$E$329:$E$342,0))="*",'Muni-Level Population'!BN112*INDEX($H$329:$H$342,MATCH($E113,$E$329:$E$342,0))*$D$3,('Muni-Level Population'!BN411*INDEX($F$329:$F$342,MATCH($E113,$E$329:$E$342,0))*$D$3)+('Muni-Level Population'!BN709*INDEX($G$329:$G$342,MATCH($E113,$E$329:$E$342,0))*$D$3))</f>
        <v>1252.0355020064005</v>
      </c>
      <c r="BN113" s="259">
        <f>IF(INDEX($F$329:$F$342,MATCH($E113,$E$329:$E$342,0))="*",'Muni-Level Population'!BO112*INDEX($H$329:$H$342,MATCH($E113,$E$329:$E$342,0))*$D$3,('Muni-Level Population'!BO411*INDEX($F$329:$F$342,MATCH($E113,$E$329:$E$342,0))*$D$3)+('Muni-Level Population'!BO709*INDEX($G$329:$G$342,MATCH($E113,$E$329:$E$342,0))*$D$3))</f>
        <v>1252.2106834189585</v>
      </c>
      <c r="BO113" s="259">
        <f>IF(INDEX($F$329:$F$342,MATCH($E113,$E$329:$E$342,0))="*",'Muni-Level Population'!BP112*INDEX($H$329:$H$342,MATCH($E113,$E$329:$E$342,0))*$D$3,('Muni-Level Population'!BP411*INDEX($F$329:$F$342,MATCH($E113,$E$329:$E$342,0))*$D$3)+('Muni-Level Population'!BP709*INDEX($G$329:$G$342,MATCH($E113,$E$329:$E$342,0))*$D$3))</f>
        <v>1252.3917042119356</v>
      </c>
      <c r="BP113" s="259">
        <f>IF(INDEX($F$329:$F$342,MATCH($E113,$E$329:$E$342,0))="*",'Muni-Level Population'!BQ112*INDEX($H$329:$H$342,MATCH($E113,$E$329:$E$342,0))*$D$3,('Muni-Level Population'!BQ411*INDEX($F$329:$F$342,MATCH($E113,$E$329:$E$342,0))*$D$3)+('Muni-Level Population'!BQ709*INDEX($G$329:$G$342,MATCH($E113,$E$329:$E$342,0))*$D$3))</f>
        <v>1252.5727250049122</v>
      </c>
      <c r="BQ113" s="259">
        <f>IF(INDEX($F$329:$F$342,MATCH($E113,$E$329:$E$342,0))="*",'Muni-Level Population'!BR112*INDEX($H$329:$H$342,MATCH($E113,$E$329:$E$342,0))*$D$3,('Muni-Level Population'!BR411*INDEX($F$329:$F$342,MATCH($E113,$E$329:$E$342,0))*$D$3)+('Muni-Level Population'!BR709*INDEX($G$329:$G$342,MATCH($E113,$E$329:$E$342,0))*$D$3))</f>
        <v>1252.7479064174704</v>
      </c>
      <c r="BR113" s="259">
        <f>IF(INDEX($F$329:$F$342,MATCH($E113,$E$329:$E$342,0))="*",'Muni-Level Population'!BS112*INDEX($H$329:$H$342,MATCH($E113,$E$329:$E$342,0))*$D$3,('Muni-Level Population'!BS411*INDEX($F$329:$F$342,MATCH($E113,$E$329:$E$342,0))*$D$3)+('Muni-Level Population'!BS709*INDEX($G$329:$G$342,MATCH($E113,$E$329:$E$342,0))*$D$3))</f>
        <v>1252.9289272104472</v>
      </c>
      <c r="BS113" s="259">
        <f>IF(INDEX($F$329:$F$342,MATCH($E113,$E$329:$E$342,0))="*",'Muni-Level Population'!BT112*INDEX($H$329:$H$342,MATCH($E113,$E$329:$E$342,0))*$D$3,('Muni-Level Population'!BT411*INDEX($F$329:$F$342,MATCH($E113,$E$329:$E$342,0))*$D$3)+('Muni-Level Population'!BT709*INDEX($G$329:$G$342,MATCH($E113,$E$329:$E$342,0))*$D$3))</f>
        <v>1253.1041086230055</v>
      </c>
      <c r="BT113" s="259">
        <f>IF(INDEX($F$329:$F$342,MATCH($E113,$E$329:$E$342,0))="*",'Muni-Level Population'!BU112*INDEX($H$329:$H$342,MATCH($E113,$E$329:$E$342,0))*$D$3,('Muni-Level Population'!BU411*INDEX($F$329:$F$342,MATCH($E113,$E$329:$E$342,0))*$D$3)+('Muni-Level Population'!BU709*INDEX($G$329:$G$342,MATCH($E113,$E$329:$E$342,0))*$D$3))</f>
        <v>1253.2851294159823</v>
      </c>
      <c r="BU113" s="259">
        <f>IF(INDEX($F$329:$F$342,MATCH($E113,$E$329:$E$342,0))="*",'Muni-Level Population'!BV112*INDEX($H$329:$H$342,MATCH($E113,$E$329:$E$342,0))*$D$3,('Muni-Level Population'!BV411*INDEX($F$329:$F$342,MATCH($E113,$E$329:$E$342,0))*$D$3)+('Muni-Level Population'!BV709*INDEX($G$329:$G$342,MATCH($E113,$E$329:$E$342,0))*$D$3))</f>
        <v>1253.4661502089589</v>
      </c>
      <c r="BV113" s="259">
        <f>IF(INDEX($F$329:$F$342,MATCH($E113,$E$329:$E$342,0))="*",'Muni-Level Population'!BW112*INDEX($H$329:$H$342,MATCH($E113,$E$329:$E$342,0))*$D$3,('Muni-Level Population'!BW411*INDEX($F$329:$F$342,MATCH($E113,$E$329:$E$342,0))*$D$3)+('Muni-Level Population'!BW709*INDEX($G$329:$G$342,MATCH($E113,$E$329:$E$342,0))*$D$3))</f>
        <v>1253.6296528606799</v>
      </c>
      <c r="BW113" s="259">
        <f>IF(INDEX($F$329:$F$342,MATCH($E113,$E$329:$E$342,0))="*",'Muni-Level Population'!BX112*INDEX($H$329:$H$342,MATCH($E113,$E$329:$E$342,0))*$D$3,('Muni-Level Population'!BX411*INDEX($F$329:$F$342,MATCH($E113,$E$329:$E$342,0))*$D$3)+('Muni-Level Population'!BX709*INDEX($G$329:$G$342,MATCH($E113,$E$329:$E$342,0))*$D$3))</f>
        <v>1253.810673653657</v>
      </c>
      <c r="BX113" s="259">
        <f>IF(INDEX($F$329:$F$342,MATCH($E113,$E$329:$E$342,0))="*",'Muni-Level Population'!BY112*INDEX($H$329:$H$342,MATCH($E113,$E$329:$E$342,0))*$D$3,('Muni-Level Population'!BY411*INDEX($F$329:$F$342,MATCH($E113,$E$329:$E$342,0))*$D$3)+('Muni-Level Population'!BY709*INDEX($G$329:$G$342,MATCH($E113,$E$329:$E$342,0))*$D$3))</f>
        <v>1253.985855066215</v>
      </c>
      <c r="BY113" s="259">
        <f>IF(INDEX($F$329:$F$342,MATCH($E113,$E$329:$E$342,0))="*",'Muni-Level Population'!BZ112*INDEX($H$329:$H$342,MATCH($E113,$E$329:$E$342,0))*$D$3,('Muni-Level Population'!BZ411*INDEX($F$329:$F$342,MATCH($E113,$E$329:$E$342,0))*$D$3)+('Muni-Level Population'!BZ709*INDEX($G$329:$G$342,MATCH($E113,$E$329:$E$342,0))*$D$3))</f>
        <v>1254.1668758591918</v>
      </c>
      <c r="BZ113" s="259">
        <f>IF(INDEX($F$329:$F$342,MATCH($E113,$E$329:$E$342,0))="*",'Muni-Level Population'!CA112*INDEX($H$329:$H$342,MATCH($E113,$E$329:$E$342,0))*$D$3,('Muni-Level Population'!CA411*INDEX($F$329:$F$342,MATCH($E113,$E$329:$E$342,0))*$D$3)+('Muni-Level Population'!CA709*INDEX($G$329:$G$342,MATCH($E113,$E$329:$E$342,0))*$D$3))</f>
        <v>1254.34205727175</v>
      </c>
      <c r="CA113" s="259">
        <f>IF(INDEX($F$329:$F$342,MATCH($E113,$E$329:$E$342,0))="*",'Muni-Level Population'!CB112*INDEX($H$329:$H$342,MATCH($E113,$E$329:$E$342,0))*$D$3,('Muni-Level Population'!CB411*INDEX($F$329:$F$342,MATCH($E113,$E$329:$E$342,0))*$D$3)+('Muni-Level Population'!CB709*INDEX($G$329:$G$342,MATCH($E113,$E$329:$E$342,0))*$D$3))</f>
        <v>1254.5230780647269</v>
      </c>
      <c r="CB113" s="259">
        <f>IF(INDEX($F$329:$F$342,MATCH($E113,$E$329:$E$342,0))="*",'Muni-Level Population'!CC112*INDEX($H$329:$H$342,MATCH($E113,$E$329:$E$342,0))*$D$3,('Muni-Level Population'!CC411*INDEX($F$329:$F$342,MATCH($E113,$E$329:$E$342,0))*$D$3)+('Muni-Level Population'!CC709*INDEX($G$329:$G$342,MATCH($E113,$E$329:$E$342,0))*$D$3))</f>
        <v>1254.7040988577037</v>
      </c>
      <c r="CC113" s="259">
        <f>IF(INDEX($F$329:$F$342,MATCH($E113,$E$329:$E$342,0))="*",'Muni-Level Population'!CD112*INDEX($H$329:$H$342,MATCH($E113,$E$329:$E$342,0))*$D$3,('Muni-Level Population'!CD411*INDEX($F$329:$F$342,MATCH($E113,$E$329:$E$342,0))*$D$3)+('Muni-Level Population'!CD709*INDEX($G$329:$G$342,MATCH($E113,$E$329:$E$342,0))*$D$3))</f>
        <v>1254.8792802702617</v>
      </c>
      <c r="CD113" s="259">
        <f>IF(INDEX($F$329:$F$342,MATCH($E113,$E$329:$E$342,0))="*",'Muni-Level Population'!CE112*INDEX($H$329:$H$342,MATCH($E113,$E$329:$E$342,0))*$D$3,('Muni-Level Population'!CE411*INDEX($F$329:$F$342,MATCH($E113,$E$329:$E$342,0))*$D$3)+('Muni-Level Population'!CE709*INDEX($G$329:$G$342,MATCH($E113,$E$329:$E$342,0))*$D$3))</f>
        <v>1255.0603010632385</v>
      </c>
      <c r="CE113" s="259">
        <f>IF(INDEX($F$329:$F$342,MATCH($E113,$E$329:$E$342,0))="*",'Muni-Level Population'!CF112*INDEX($H$329:$H$342,MATCH($E113,$E$329:$E$342,0))*$D$3,('Muni-Level Population'!CF411*INDEX($F$329:$F$342,MATCH($E113,$E$329:$E$342,0))*$D$3)+('Muni-Level Population'!CF709*INDEX($G$329:$G$342,MATCH($E113,$E$329:$E$342,0))*$D$3))</f>
        <v>1255.2354824757967</v>
      </c>
      <c r="CF113" s="259">
        <f>IF(INDEX($F$329:$F$342,MATCH($E113,$E$329:$E$342,0))="*",'Muni-Level Population'!CG112*INDEX($H$329:$H$342,MATCH($E113,$E$329:$E$342,0))*$D$3,('Muni-Level Population'!CG411*INDEX($F$329:$F$342,MATCH($E113,$E$329:$E$342,0))*$D$3)+('Muni-Level Population'!CG709*INDEX($G$329:$G$342,MATCH($E113,$E$329:$E$342,0))*$D$3))</f>
        <v>1255.4165032687733</v>
      </c>
      <c r="CG113" s="259">
        <f>IF(INDEX($F$329:$F$342,MATCH($E113,$E$329:$E$342,0))="*",'Muni-Level Population'!CH112*INDEX($H$329:$H$342,MATCH($E113,$E$329:$E$342,0))*$D$3,('Muni-Level Population'!CH411*INDEX($F$329:$F$342,MATCH($E113,$E$329:$E$342,0))*$D$3)+('Muni-Level Population'!CH709*INDEX($G$329:$G$342,MATCH($E113,$E$329:$E$342,0))*$D$3))</f>
        <v>1255.5975240617502</v>
      </c>
      <c r="CH113" s="259">
        <f>IF(INDEX($F$329:$F$342,MATCH($E113,$E$329:$E$342,0))="*",'Muni-Level Population'!CI112*INDEX($H$329:$H$342,MATCH($E113,$E$329:$E$342,0))*$D$3,('Muni-Level Population'!CI411*INDEX($F$329:$F$342,MATCH($E113,$E$329:$E$342,0))*$D$3)+('Muni-Level Population'!CI709*INDEX($G$329:$G$342,MATCH($E113,$E$329:$E$342,0))*$D$3))</f>
        <v>1255.7610267134712</v>
      </c>
      <c r="CI113" s="259">
        <f>IF(INDEX($F$329:$F$342,MATCH($E113,$E$329:$E$342,0))="*",'Muni-Level Population'!CJ112*INDEX($H$329:$H$342,MATCH($E113,$E$329:$E$342,0))*$D$3,('Muni-Level Population'!CJ411*INDEX($F$329:$F$342,MATCH($E113,$E$329:$E$342,0))*$D$3)+('Muni-Level Population'!CJ709*INDEX($G$329:$G$342,MATCH($E113,$E$329:$E$342,0))*$D$3))</f>
        <v>1255.942047506448</v>
      </c>
      <c r="CJ113" s="259">
        <f>IF(INDEX($F$329:$F$342,MATCH($E113,$E$329:$E$342,0))="*",'Muni-Level Population'!CK112*INDEX($H$329:$H$342,MATCH($E113,$E$329:$E$342,0))*$D$3,('Muni-Level Population'!CK411*INDEX($F$329:$F$342,MATCH($E113,$E$329:$E$342,0))*$D$3)+('Muni-Level Population'!CK709*INDEX($G$329:$G$342,MATCH($E113,$E$329:$E$342,0))*$D$3))</f>
        <v>1256.1172289190063</v>
      </c>
      <c r="CK113" s="259">
        <f>IF(INDEX($F$329:$F$342,MATCH($E113,$E$329:$E$342,0))="*",'Muni-Level Population'!CL112*INDEX($H$329:$H$342,MATCH($E113,$E$329:$E$342,0))*$D$3,('Muni-Level Population'!CL411*INDEX($F$329:$F$342,MATCH($E113,$E$329:$E$342,0))*$D$3)+('Muni-Level Population'!CL709*INDEX($G$329:$G$342,MATCH($E113,$E$329:$E$342,0))*$D$3))</f>
        <v>1256.2982497119831</v>
      </c>
      <c r="CL113" s="259">
        <f>IF(INDEX($F$329:$F$342,MATCH($E113,$E$329:$E$342,0))="*",'Muni-Level Population'!CM112*INDEX($H$329:$H$342,MATCH($E113,$E$329:$E$342,0))*$D$3,('Muni-Level Population'!CM411*INDEX($F$329:$F$342,MATCH($E113,$E$329:$E$342,0))*$D$3)+('Muni-Level Population'!CM709*INDEX($G$329:$G$342,MATCH($E113,$E$329:$E$342,0))*$D$3))</f>
        <v>1256.4734311245413</v>
      </c>
    </row>
    <row r="114" spans="2:90" x14ac:dyDescent="0.3">
      <c r="B114" s="2">
        <v>5001161750</v>
      </c>
      <c r="C114" s="276">
        <v>50011</v>
      </c>
      <c r="D114" s="2" t="s">
        <v>938</v>
      </c>
      <c r="E114" s="2" t="str">
        <f>INDEX('Population Data'!$Y$4:$Y$17,MATCH('Muni-Level Population'!C113,'Population Data'!$Z$4:$Z$17,0))</f>
        <v>Franklin</v>
      </c>
      <c r="F114" s="259">
        <f>IF(INDEX($F$329:$F$342,MATCH($E114,$E$329:$E$342,0))="*",'Muni-Level Population'!G113*INDEX($H$329:$H$342,MATCH($E114,$E$329:$E$342,0))*$D$3,('Muni-Level Population'!G412*INDEX($F$329:$F$342,MATCH($E114,$E$329:$E$342,0))*$D$3)+('Muni-Level Population'!G710*INDEX($G$329:$G$342,MATCH($E114,$E$329:$E$342,0))*$D$3))</f>
        <v>1180.2900687118949</v>
      </c>
      <c r="G114" s="259">
        <f>IF(INDEX($F$329:$F$342,MATCH($E114,$E$329:$E$342,0))="*",'Muni-Level Population'!H113*INDEX($H$329:$H$342,MATCH($E114,$E$329:$E$342,0))*$D$3,('Muni-Level Population'!H412*INDEX($F$329:$F$342,MATCH($E114,$E$329:$E$342,0))*$D$3)+('Muni-Level Population'!H710*INDEX($G$329:$G$342,MATCH($E114,$E$329:$E$342,0))*$D$3))</f>
        <v>1181.2046297307434</v>
      </c>
      <c r="H114" s="259">
        <f>IF(INDEX($F$329:$F$342,MATCH($E114,$E$329:$E$342,0))="*",'Muni-Level Population'!I113*INDEX($H$329:$H$342,MATCH($E114,$E$329:$E$342,0))*$D$3,('Muni-Level Population'!I412*INDEX($F$329:$F$342,MATCH($E114,$E$329:$E$342,0))*$D$3)+('Muni-Level Population'!I710*INDEX($G$329:$G$342,MATCH($E114,$E$329:$E$342,0))*$D$3))</f>
        <v>1182.1191907495918</v>
      </c>
      <c r="I114" s="259">
        <f>IF(INDEX($F$329:$F$342,MATCH($E114,$E$329:$E$342,0))="*",'Muni-Level Population'!J113*INDEX($H$329:$H$342,MATCH($E114,$E$329:$E$342,0))*$D$3,('Muni-Level Population'!J412*INDEX($F$329:$F$342,MATCH($E114,$E$329:$E$342,0))*$D$3)+('Muni-Level Population'!J710*INDEX($G$329:$G$342,MATCH($E114,$E$329:$E$342,0))*$D$3))</f>
        <v>1183.0042498000901</v>
      </c>
      <c r="J114" s="259">
        <f>IF(INDEX($F$329:$F$342,MATCH($E114,$E$329:$E$342,0))="*",'Muni-Level Population'!K113*INDEX($H$329:$H$342,MATCH($E114,$E$329:$E$342,0))*$D$3,('Muni-Level Population'!K412*INDEX($F$329:$F$342,MATCH($E114,$E$329:$E$342,0))*$D$3)+('Muni-Level Population'!K710*INDEX($G$329:$G$342,MATCH($E114,$E$329:$E$342,0))*$D$3))</f>
        <v>1183.9188108189383</v>
      </c>
      <c r="K114" s="259">
        <f>IF(INDEX($F$329:$F$342,MATCH($E114,$E$329:$E$342,0))="*",'Muni-Level Population'!L113*INDEX($H$329:$H$342,MATCH($E114,$E$329:$E$342,0))*$D$3,('Muni-Level Population'!L412*INDEX($F$329:$F$342,MATCH($E114,$E$329:$E$342,0))*$D$3)+('Muni-Level Population'!L710*INDEX($G$329:$G$342,MATCH($E114,$E$329:$E$342,0))*$D$3))</f>
        <v>1184.8038698694365</v>
      </c>
      <c r="L114" s="259">
        <f>IF(INDEX($F$329:$F$342,MATCH($E114,$E$329:$E$342,0))="*",'Muni-Level Population'!M113*INDEX($H$329:$H$342,MATCH($E114,$E$329:$E$342,0))*$D$3,('Muni-Level Population'!M412*INDEX($F$329:$F$342,MATCH($E114,$E$329:$E$342,0))*$D$3)+('Muni-Level Population'!M710*INDEX($G$329:$G$342,MATCH($E114,$E$329:$E$342,0))*$D$3))</f>
        <v>1185.718430888285</v>
      </c>
      <c r="M114" s="259">
        <f>IF(INDEX($F$329:$F$342,MATCH($E114,$E$329:$E$342,0))="*",'Muni-Level Population'!N113*INDEX($H$329:$H$342,MATCH($E114,$E$329:$E$342,0))*$D$3,('Muni-Level Population'!N412*INDEX($F$329:$F$342,MATCH($E114,$E$329:$E$342,0))*$D$3)+('Muni-Level Population'!N710*INDEX($G$329:$G$342,MATCH($E114,$E$329:$E$342,0))*$D$3))</f>
        <v>1186.6329919071331</v>
      </c>
      <c r="N114" s="259">
        <f>IF(INDEX($F$329:$F$342,MATCH($E114,$E$329:$E$342,0))="*",'Muni-Level Population'!O113*INDEX($H$329:$H$342,MATCH($E114,$E$329:$E$342,0))*$D$3,('Muni-Level Population'!O412*INDEX($F$329:$F$342,MATCH($E114,$E$329:$E$342,0))*$D$3)+('Muni-Level Population'!O710*INDEX($G$329:$G$342,MATCH($E114,$E$329:$E$342,0))*$D$3))</f>
        <v>1187.4590470209316</v>
      </c>
      <c r="O114" s="259">
        <f>IF(INDEX($F$329:$F$342,MATCH($E114,$E$329:$E$342,0))="*",'Muni-Level Population'!P113*INDEX($H$329:$H$342,MATCH($E114,$E$329:$E$342,0))*$D$3,('Muni-Level Population'!P412*INDEX($F$329:$F$342,MATCH($E114,$E$329:$E$342,0))*$D$3)+('Muni-Level Population'!P710*INDEX($G$329:$G$342,MATCH($E114,$E$329:$E$342,0))*$D$3))</f>
        <v>1188.37360803978</v>
      </c>
      <c r="P114" s="259">
        <f>IF(INDEX($F$329:$F$342,MATCH($E114,$E$329:$E$342,0))="*",'Muni-Level Population'!Q113*INDEX($H$329:$H$342,MATCH($E114,$E$329:$E$342,0))*$D$3,('Muni-Level Population'!Q412*INDEX($F$329:$F$342,MATCH($E114,$E$329:$E$342,0))*$D$3)+('Muni-Level Population'!Q710*INDEX($G$329:$G$342,MATCH($E114,$E$329:$E$342,0))*$D$3))</f>
        <v>1189.2586670902783</v>
      </c>
      <c r="Q114" s="259">
        <f>IF(INDEX($F$329:$F$342,MATCH($E114,$E$329:$E$342,0))="*",'Muni-Level Population'!R113*INDEX($H$329:$H$342,MATCH($E114,$E$329:$E$342,0))*$D$3,('Muni-Level Population'!R412*INDEX($F$329:$F$342,MATCH($E114,$E$329:$E$342,0))*$D$3)+('Muni-Level Population'!R710*INDEX($G$329:$G$342,MATCH($E114,$E$329:$E$342,0))*$D$3))</f>
        <v>1190.1732281091267</v>
      </c>
      <c r="R114" s="259">
        <f>IF(INDEX($F$329:$F$342,MATCH($E114,$E$329:$E$342,0))="*",'Muni-Level Population'!S113*INDEX($H$329:$H$342,MATCH($E114,$E$329:$E$342,0))*$D$3,('Muni-Level Population'!S412*INDEX($F$329:$F$342,MATCH($E114,$E$329:$E$342,0))*$D$3)+('Muni-Level Population'!S710*INDEX($G$329:$G$342,MATCH($E114,$E$329:$E$342,0))*$D$3))</f>
        <v>1191.058287159625</v>
      </c>
      <c r="S114" s="259">
        <f>IF(INDEX($F$329:$F$342,MATCH($E114,$E$329:$E$342,0))="*",'Muni-Level Population'!T113*INDEX($H$329:$H$342,MATCH($E114,$E$329:$E$342,0))*$D$3,('Muni-Level Population'!T412*INDEX($F$329:$F$342,MATCH($E114,$E$329:$E$342,0))*$D$3)+('Muni-Level Population'!T710*INDEX($G$329:$G$342,MATCH($E114,$E$329:$E$342,0))*$D$3))</f>
        <v>1191.9728481784732</v>
      </c>
      <c r="T114" s="259">
        <f>IF(INDEX($F$329:$F$342,MATCH($E114,$E$329:$E$342,0))="*",'Muni-Level Population'!U113*INDEX($H$329:$H$342,MATCH($E114,$E$329:$E$342,0))*$D$3,('Muni-Level Population'!U412*INDEX($F$329:$F$342,MATCH($E114,$E$329:$E$342,0))*$D$3)+('Muni-Level Population'!U710*INDEX($G$329:$G$342,MATCH($E114,$E$329:$E$342,0))*$D$3))</f>
        <v>1192.8874091973216</v>
      </c>
      <c r="U114" s="259">
        <f>IF(INDEX($F$329:$F$342,MATCH($E114,$E$329:$E$342,0))="*",'Muni-Level Population'!V113*INDEX($H$329:$H$342,MATCH($E114,$E$329:$E$342,0))*$D$3,('Muni-Level Population'!V412*INDEX($F$329:$F$342,MATCH($E114,$E$329:$E$342,0))*$D$3)+('Muni-Level Population'!V710*INDEX($G$329:$G$342,MATCH($E114,$E$329:$E$342,0))*$D$3))</f>
        <v>1193.7724682478199</v>
      </c>
      <c r="V114" s="259">
        <f>IF(INDEX($F$329:$F$342,MATCH($E114,$E$329:$E$342,0))="*",'Muni-Level Population'!W113*INDEX($H$329:$H$342,MATCH($E114,$E$329:$E$342,0))*$D$3,('Muni-Level Population'!W412*INDEX($F$329:$F$342,MATCH($E114,$E$329:$E$342,0))*$D$3)+('Muni-Level Population'!W710*INDEX($G$329:$G$342,MATCH($E114,$E$329:$E$342,0))*$D$3))</f>
        <v>1194.6870292666683</v>
      </c>
      <c r="W114" s="259">
        <f>IF(INDEX($F$329:$F$342,MATCH($E114,$E$329:$E$342,0))="*",'Muni-Level Population'!X113*INDEX($H$329:$H$342,MATCH($E114,$E$329:$E$342,0))*$D$3,('Muni-Level Population'!X412*INDEX($F$329:$F$342,MATCH($E114,$E$329:$E$342,0))*$D$3)+('Muni-Level Population'!X710*INDEX($G$329:$G$342,MATCH($E114,$E$329:$E$342,0))*$D$3))</f>
        <v>1195.5720883171666</v>
      </c>
      <c r="X114" s="259">
        <f>IF(INDEX($F$329:$F$342,MATCH($E114,$E$329:$E$342,0))="*",'Muni-Level Population'!Y113*INDEX($H$329:$H$342,MATCH($E114,$E$329:$E$342,0))*$D$3,('Muni-Level Population'!Y412*INDEX($F$329:$F$342,MATCH($E114,$E$329:$E$342,0))*$D$3)+('Muni-Level Population'!Y710*INDEX($G$329:$G$342,MATCH($E114,$E$329:$E$342,0))*$D$3))</f>
        <v>1196.486649336015</v>
      </c>
      <c r="Y114" s="259">
        <f>IF(INDEX($F$329:$F$342,MATCH($E114,$E$329:$E$342,0))="*",'Muni-Level Population'!Z113*INDEX($H$329:$H$342,MATCH($E114,$E$329:$E$342,0))*$D$3,('Muni-Level Population'!Z412*INDEX($F$329:$F$342,MATCH($E114,$E$329:$E$342,0))*$D$3)+('Muni-Level Population'!Z710*INDEX($G$329:$G$342,MATCH($E114,$E$329:$E$342,0))*$D$3))</f>
        <v>1197.401210354863</v>
      </c>
      <c r="Z114" s="259">
        <f>IF(INDEX($F$329:$F$342,MATCH($E114,$E$329:$E$342,0))="*",'Muni-Level Population'!AA113*INDEX($H$329:$H$342,MATCH($E114,$E$329:$E$342,0))*$D$3,('Muni-Level Population'!AA412*INDEX($F$329:$F$342,MATCH($E114,$E$329:$E$342,0))*$D$3)+('Muni-Level Population'!AA710*INDEX($G$329:$G$342,MATCH($E114,$E$329:$E$342,0))*$D$3))</f>
        <v>1198.2272654686617</v>
      </c>
      <c r="AA114" s="259">
        <f>IF(INDEX($F$329:$F$342,MATCH($E114,$E$329:$E$342,0))="*",'Muni-Level Population'!AB113*INDEX($H$329:$H$342,MATCH($E114,$E$329:$E$342,0))*$D$3,('Muni-Level Population'!AB412*INDEX($F$329:$F$342,MATCH($E114,$E$329:$E$342,0))*$D$3)+('Muni-Level Population'!AB710*INDEX($G$329:$G$342,MATCH($E114,$E$329:$E$342,0))*$D$3))</f>
        <v>1199.1418264875101</v>
      </c>
      <c r="AB114" s="259">
        <f>IF(INDEX($F$329:$F$342,MATCH($E114,$E$329:$E$342,0))="*",'Muni-Level Population'!AC113*INDEX($H$329:$H$342,MATCH($E114,$E$329:$E$342,0))*$D$3,('Muni-Level Population'!AC412*INDEX($F$329:$F$342,MATCH($E114,$E$329:$E$342,0))*$D$3)+('Muni-Level Population'!AC710*INDEX($G$329:$G$342,MATCH($E114,$E$329:$E$342,0))*$D$3))</f>
        <v>1200.0268855380084</v>
      </c>
      <c r="AC114" s="259">
        <f>IF(INDEX($F$329:$F$342,MATCH($E114,$E$329:$E$342,0))="*",'Muni-Level Population'!AD113*INDEX($H$329:$H$342,MATCH($E114,$E$329:$E$342,0))*$D$3,('Muni-Level Population'!AD412*INDEX($F$329:$F$342,MATCH($E114,$E$329:$E$342,0))*$D$3)+('Muni-Level Population'!AD710*INDEX($G$329:$G$342,MATCH($E114,$E$329:$E$342,0))*$D$3))</f>
        <v>1200.9414465568566</v>
      </c>
      <c r="AD114" s="259">
        <f>IF(INDEX($F$329:$F$342,MATCH($E114,$E$329:$E$342,0))="*",'Muni-Level Population'!AE113*INDEX($H$329:$H$342,MATCH($E114,$E$329:$E$342,0))*$D$3,('Muni-Level Population'!AE412*INDEX($F$329:$F$342,MATCH($E114,$E$329:$E$342,0))*$D$3)+('Muni-Level Population'!AE710*INDEX($G$329:$G$342,MATCH($E114,$E$329:$E$342,0))*$D$3))</f>
        <v>1201.8265056073551</v>
      </c>
      <c r="AE114" s="259">
        <f>IF(INDEX($F$329:$F$342,MATCH($E114,$E$329:$E$342,0))="*",'Muni-Level Population'!AF113*INDEX($H$329:$H$342,MATCH($E114,$E$329:$E$342,0))*$D$3,('Muni-Level Population'!AF412*INDEX($F$329:$F$342,MATCH($E114,$E$329:$E$342,0))*$D$3)+('Muni-Level Population'!AF710*INDEX($G$329:$G$342,MATCH($E114,$E$329:$E$342,0))*$D$3))</f>
        <v>1202.7410666262031</v>
      </c>
      <c r="AF114" s="259">
        <f>IF(INDEX($F$329:$F$342,MATCH($E114,$E$329:$E$342,0))="*",'Muni-Level Population'!AG113*INDEX($H$329:$H$342,MATCH($E114,$E$329:$E$342,0))*$D$3,('Muni-Level Population'!AG412*INDEX($F$329:$F$342,MATCH($E114,$E$329:$E$342,0))*$D$3)+('Muni-Level Population'!AG710*INDEX($G$329:$G$342,MATCH($E114,$E$329:$E$342,0))*$D$3))</f>
        <v>1203.6556276450517</v>
      </c>
      <c r="AG114" s="259">
        <f>IF(INDEX($F$329:$F$342,MATCH($E114,$E$329:$E$342,0))="*",'Muni-Level Population'!AH113*INDEX($H$329:$H$342,MATCH($E114,$E$329:$E$342,0))*$D$3,('Muni-Level Population'!AH412*INDEX($F$329:$F$342,MATCH($E114,$E$329:$E$342,0))*$D$3)+('Muni-Level Population'!AH710*INDEX($G$329:$G$342,MATCH($E114,$E$329:$E$342,0))*$D$3))</f>
        <v>1204.54068669555</v>
      </c>
      <c r="AH114" s="259">
        <f>IF(INDEX($F$329:$F$342,MATCH($E114,$E$329:$E$342,0))="*",'Muni-Level Population'!AI113*INDEX($H$329:$H$342,MATCH($E114,$E$329:$E$342,0))*$D$3,('Muni-Level Population'!AI412*INDEX($F$329:$F$342,MATCH($E114,$E$329:$E$342,0))*$D$3)+('Muni-Level Population'!AI710*INDEX($G$329:$G$342,MATCH($E114,$E$329:$E$342,0))*$D$3))</f>
        <v>1205.4552477143984</v>
      </c>
      <c r="AI114" s="259">
        <f>IF(INDEX($F$329:$F$342,MATCH($E114,$E$329:$E$342,0))="*",'Muni-Level Population'!AJ113*INDEX($H$329:$H$342,MATCH($E114,$E$329:$E$342,0))*$D$3,('Muni-Level Population'!AJ412*INDEX($F$329:$F$342,MATCH($E114,$E$329:$E$342,0))*$D$3)+('Muni-Level Population'!AJ710*INDEX($G$329:$G$342,MATCH($E114,$E$329:$E$342,0))*$D$3))</f>
        <v>1206.3403067648967</v>
      </c>
      <c r="AJ114" s="259">
        <f>IF(INDEX($F$329:$F$342,MATCH($E114,$E$329:$E$342,0))="*",'Muni-Level Population'!AK113*INDEX($H$329:$H$342,MATCH($E114,$E$329:$E$342,0))*$D$3,('Muni-Level Population'!AK412*INDEX($F$329:$F$342,MATCH($E114,$E$329:$E$342,0))*$D$3)+('Muni-Level Population'!AK710*INDEX($G$329:$G$342,MATCH($E114,$E$329:$E$342,0))*$D$3))</f>
        <v>1207.2548677837449</v>
      </c>
      <c r="AK114" s="259">
        <f>IF(INDEX($F$329:$F$342,MATCH($E114,$E$329:$E$342,0))="*",'Muni-Level Population'!AL113*INDEX($H$329:$H$342,MATCH($E114,$E$329:$E$342,0))*$D$3,('Muni-Level Population'!AL412*INDEX($F$329:$F$342,MATCH($E114,$E$329:$E$342,0))*$D$3)+('Muni-Level Population'!AL710*INDEX($G$329:$G$342,MATCH($E114,$E$329:$E$342,0))*$D$3))</f>
        <v>1208.1694288025933</v>
      </c>
      <c r="AL114" s="259">
        <f>IF(INDEX($F$329:$F$342,MATCH($E114,$E$329:$E$342,0))="*",'Muni-Level Population'!AM113*INDEX($H$329:$H$342,MATCH($E114,$E$329:$E$342,0))*$D$3,('Muni-Level Population'!AM412*INDEX($F$329:$F$342,MATCH($E114,$E$329:$E$342,0))*$D$3)+('Muni-Level Population'!AM710*INDEX($G$329:$G$342,MATCH($E114,$E$329:$E$342,0))*$D$3))</f>
        <v>1208.9954839163918</v>
      </c>
      <c r="AM114" s="259">
        <f>IF(INDEX($F$329:$F$342,MATCH($E114,$E$329:$E$342,0))="*",'Muni-Level Population'!AN113*INDEX($H$329:$H$342,MATCH($E114,$E$329:$E$342,0))*$D$3,('Muni-Level Population'!AN412*INDEX($F$329:$F$342,MATCH($E114,$E$329:$E$342,0))*$D$3)+('Muni-Level Population'!AN710*INDEX($G$329:$G$342,MATCH($E114,$E$329:$E$342,0))*$D$3))</f>
        <v>1209.91004493524</v>
      </c>
      <c r="AN114" s="259">
        <f>IF(INDEX($F$329:$F$342,MATCH($E114,$E$329:$E$342,0))="*",'Muni-Level Population'!AO113*INDEX($H$329:$H$342,MATCH($E114,$E$329:$E$342,0))*$D$3,('Muni-Level Population'!AO412*INDEX($F$329:$F$342,MATCH($E114,$E$329:$E$342,0))*$D$3)+('Muni-Level Population'!AO710*INDEX($G$329:$G$342,MATCH($E114,$E$329:$E$342,0))*$D$3))</f>
        <v>1210.7951039857385</v>
      </c>
      <c r="AO114" s="259">
        <f>IF(INDEX($F$329:$F$342,MATCH($E114,$E$329:$E$342,0))="*",'Muni-Level Population'!AP113*INDEX($H$329:$H$342,MATCH($E114,$E$329:$E$342,0))*$D$3,('Muni-Level Population'!AP412*INDEX($F$329:$F$342,MATCH($E114,$E$329:$E$342,0))*$D$3)+('Muni-Level Population'!AP710*INDEX($G$329:$G$342,MATCH($E114,$E$329:$E$342,0))*$D$3))</f>
        <v>1211.7096650045867</v>
      </c>
      <c r="AP114" s="259">
        <f>IF(INDEX($F$329:$F$342,MATCH($E114,$E$329:$E$342,0))="*",'Muni-Level Population'!AQ113*INDEX($H$329:$H$342,MATCH($E114,$E$329:$E$342,0))*$D$3,('Muni-Level Population'!AQ412*INDEX($F$329:$F$342,MATCH($E114,$E$329:$E$342,0))*$D$3)+('Muni-Level Population'!AQ710*INDEX($G$329:$G$342,MATCH($E114,$E$329:$E$342,0))*$D$3))</f>
        <v>1212.594724055085</v>
      </c>
      <c r="AQ114" s="259">
        <f>IF(INDEX($F$329:$F$342,MATCH($E114,$E$329:$E$342,0))="*",'Muni-Level Population'!AR113*INDEX($H$329:$H$342,MATCH($E114,$E$329:$E$342,0))*$D$3,('Muni-Level Population'!AR412*INDEX($F$329:$F$342,MATCH($E114,$E$329:$E$342,0))*$D$3)+('Muni-Level Population'!AR710*INDEX($G$329:$G$342,MATCH($E114,$E$329:$E$342,0))*$D$3))</f>
        <v>1213.5092850739334</v>
      </c>
      <c r="AR114" s="259">
        <f>IF(INDEX($F$329:$F$342,MATCH($E114,$E$329:$E$342,0))="*",'Muni-Level Population'!AS113*INDEX($H$329:$H$342,MATCH($E114,$E$329:$E$342,0))*$D$3,('Muni-Level Population'!AS412*INDEX($F$329:$F$342,MATCH($E114,$E$329:$E$342,0))*$D$3)+('Muni-Level Population'!AS710*INDEX($G$329:$G$342,MATCH($E114,$E$329:$E$342,0))*$D$3))</f>
        <v>1214.4238460927816</v>
      </c>
      <c r="AS114" s="259">
        <f>IF(INDEX($F$329:$F$342,MATCH($E114,$E$329:$E$342,0))="*",'Muni-Level Population'!AT113*INDEX($H$329:$H$342,MATCH($E114,$E$329:$E$342,0))*$D$3,('Muni-Level Population'!AT412*INDEX($F$329:$F$342,MATCH($E114,$E$329:$E$342,0))*$D$3)+('Muni-Level Population'!AT710*INDEX($G$329:$G$342,MATCH($E114,$E$329:$E$342,0))*$D$3))</f>
        <v>1215.3089051432801</v>
      </c>
      <c r="AT114" s="259">
        <f>IF(INDEX($F$329:$F$342,MATCH($E114,$E$329:$E$342,0))="*",'Muni-Level Population'!AU113*INDEX($H$329:$H$342,MATCH($E114,$E$329:$E$342,0))*$D$3,('Muni-Level Population'!AU412*INDEX($F$329:$F$342,MATCH($E114,$E$329:$E$342,0))*$D$3)+('Muni-Level Population'!AU710*INDEX($G$329:$G$342,MATCH($E114,$E$329:$E$342,0))*$D$3))</f>
        <v>1216.2234661621283</v>
      </c>
      <c r="AU114" s="259">
        <f>IF(INDEX($F$329:$F$342,MATCH($E114,$E$329:$E$342,0))="*",'Muni-Level Population'!AV113*INDEX($H$329:$H$342,MATCH($E114,$E$329:$E$342,0))*$D$3,('Muni-Level Population'!AV412*INDEX($F$329:$F$342,MATCH($E114,$E$329:$E$342,0))*$D$3)+('Muni-Level Population'!AV710*INDEX($G$329:$G$342,MATCH($E114,$E$329:$E$342,0))*$D$3))</f>
        <v>1217.1085252126265</v>
      </c>
      <c r="AV114" s="259">
        <f>IF(INDEX($F$329:$F$342,MATCH($E114,$E$329:$E$342,0))="*",'Muni-Level Population'!AW113*INDEX($H$329:$H$342,MATCH($E114,$E$329:$E$342,0))*$D$3,('Muni-Level Population'!AW412*INDEX($F$329:$F$342,MATCH($E114,$E$329:$E$342,0))*$D$3)+('Muni-Level Population'!AW710*INDEX($G$329:$G$342,MATCH($E114,$E$329:$E$342,0))*$D$3))</f>
        <v>1218.023086231475</v>
      </c>
      <c r="AW114" s="259">
        <f>IF(INDEX($F$329:$F$342,MATCH($E114,$E$329:$E$342,0))="*",'Muni-Level Population'!AX113*INDEX($H$329:$H$342,MATCH($E114,$E$329:$E$342,0))*$D$3,('Muni-Level Population'!AX412*INDEX($F$329:$F$342,MATCH($E114,$E$329:$E$342,0))*$D$3)+('Muni-Level Population'!AX710*INDEX($G$329:$G$342,MATCH($E114,$E$329:$E$342,0))*$D$3))</f>
        <v>1218.9376472503234</v>
      </c>
      <c r="AX114" s="259">
        <f>IF(INDEX($F$329:$F$342,MATCH($E114,$E$329:$E$342,0))="*",'Muni-Level Population'!AY113*INDEX($H$329:$H$342,MATCH($E114,$E$329:$E$342,0))*$D$3,('Muni-Level Population'!AY412*INDEX($F$329:$F$342,MATCH($E114,$E$329:$E$342,0))*$D$3)+('Muni-Level Population'!AY710*INDEX($G$329:$G$342,MATCH($E114,$E$329:$E$342,0))*$D$3))</f>
        <v>1219.7932043324718</v>
      </c>
      <c r="AY114" s="259">
        <f>IF(INDEX($F$329:$F$342,MATCH($E114,$E$329:$E$342,0))="*",'Muni-Level Population'!AZ113*INDEX($H$329:$H$342,MATCH($E114,$E$329:$E$342,0))*$D$3,('Muni-Level Population'!AZ412*INDEX($F$329:$F$342,MATCH($E114,$E$329:$E$342,0))*$D$3)+('Muni-Level Population'!AZ710*INDEX($G$329:$G$342,MATCH($E114,$E$329:$E$342,0))*$D$3))</f>
        <v>1220.7077653513199</v>
      </c>
      <c r="AZ114" s="259">
        <f>IF(INDEX($F$329:$F$342,MATCH($E114,$E$329:$E$342,0))="*",'Muni-Level Population'!BA113*INDEX($H$329:$H$342,MATCH($E114,$E$329:$E$342,0))*$D$3,('Muni-Level Population'!BA412*INDEX($F$329:$F$342,MATCH($E114,$E$329:$E$342,0))*$D$3)+('Muni-Level Population'!BA710*INDEX($G$329:$G$342,MATCH($E114,$E$329:$E$342,0))*$D$3))</f>
        <v>1221.5928244018182</v>
      </c>
      <c r="BA114" s="259">
        <f>IF(INDEX($F$329:$F$342,MATCH($E114,$E$329:$E$342,0))="*",'Muni-Level Population'!BB113*INDEX($H$329:$H$342,MATCH($E114,$E$329:$E$342,0))*$D$3,('Muni-Level Population'!BB412*INDEX($F$329:$F$342,MATCH($E114,$E$329:$E$342,0))*$D$3)+('Muni-Level Population'!BB710*INDEX($G$329:$G$342,MATCH($E114,$E$329:$E$342,0))*$D$3))</f>
        <v>1222.5073854206667</v>
      </c>
      <c r="BB114" s="259">
        <f>IF(INDEX($F$329:$F$342,MATCH($E114,$E$329:$E$342,0))="*",'Muni-Level Population'!BC113*INDEX($H$329:$H$342,MATCH($E114,$E$329:$E$342,0))*$D$3,('Muni-Level Population'!BC412*INDEX($F$329:$F$342,MATCH($E114,$E$329:$E$342,0))*$D$3)+('Muni-Level Population'!BC710*INDEX($G$329:$G$342,MATCH($E114,$E$329:$E$342,0))*$D$3))</f>
        <v>1223.3924444711649</v>
      </c>
      <c r="BC114" s="259">
        <f>IF(INDEX($F$329:$F$342,MATCH($E114,$E$329:$E$342,0))="*",'Muni-Level Population'!BD113*INDEX($H$329:$H$342,MATCH($E114,$E$329:$E$342,0))*$D$3,('Muni-Level Population'!BD412*INDEX($F$329:$F$342,MATCH($E114,$E$329:$E$342,0))*$D$3)+('Muni-Level Population'!BD710*INDEX($G$329:$G$342,MATCH($E114,$E$329:$E$342,0))*$D$3))</f>
        <v>1224.3070054900134</v>
      </c>
      <c r="BD114" s="259">
        <f>IF(INDEX($F$329:$F$342,MATCH($E114,$E$329:$E$342,0))="*",'Muni-Level Population'!BE113*INDEX($H$329:$H$342,MATCH($E114,$E$329:$E$342,0))*$D$3,('Muni-Level Population'!BE412*INDEX($F$329:$F$342,MATCH($E114,$E$329:$E$342,0))*$D$3)+('Muni-Level Population'!BE710*INDEX($G$329:$G$342,MATCH($E114,$E$329:$E$342,0))*$D$3))</f>
        <v>1225.2215665088615</v>
      </c>
      <c r="BE114" s="259">
        <f>IF(INDEX($F$329:$F$342,MATCH($E114,$E$329:$E$342,0))="*",'Muni-Level Population'!BF113*INDEX($H$329:$H$342,MATCH($E114,$E$329:$E$342,0))*$D$3,('Muni-Level Population'!BF412*INDEX($F$329:$F$342,MATCH($E114,$E$329:$E$342,0))*$D$3)+('Muni-Level Population'!BF710*INDEX($G$329:$G$342,MATCH($E114,$E$329:$E$342,0))*$D$3))</f>
        <v>1226.1066255593601</v>
      </c>
      <c r="BF114" s="259">
        <f>IF(INDEX($F$329:$F$342,MATCH($E114,$E$329:$E$342,0))="*",'Muni-Level Population'!BG113*INDEX($H$329:$H$342,MATCH($E114,$E$329:$E$342,0))*$D$3,('Muni-Level Population'!BG412*INDEX($F$329:$F$342,MATCH($E114,$E$329:$E$342,0))*$D$3)+('Muni-Level Population'!BG710*INDEX($G$329:$G$342,MATCH($E114,$E$329:$E$342,0))*$D$3))</f>
        <v>1227.0211865782082</v>
      </c>
      <c r="BG114" s="259">
        <f>IF(INDEX($F$329:$F$342,MATCH($E114,$E$329:$E$342,0))="*",'Muni-Level Population'!BH113*INDEX($H$329:$H$342,MATCH($E114,$E$329:$E$342,0))*$D$3,('Muni-Level Population'!BH412*INDEX($F$329:$F$342,MATCH($E114,$E$329:$E$342,0))*$D$3)+('Muni-Level Population'!BH710*INDEX($G$329:$G$342,MATCH($E114,$E$329:$E$342,0))*$D$3))</f>
        <v>1227.9062456287068</v>
      </c>
      <c r="BH114" s="259">
        <f>IF(INDEX($F$329:$F$342,MATCH($E114,$E$329:$E$342,0))="*",'Muni-Level Population'!BI113*INDEX($H$329:$H$342,MATCH($E114,$E$329:$E$342,0))*$D$3,('Muni-Level Population'!BI412*INDEX($F$329:$F$342,MATCH($E114,$E$329:$E$342,0))*$D$3)+('Muni-Level Population'!BI710*INDEX($G$329:$G$342,MATCH($E114,$E$329:$E$342,0))*$D$3))</f>
        <v>1228.8208066475549</v>
      </c>
      <c r="BI114" s="259">
        <f>IF(INDEX($F$329:$F$342,MATCH($E114,$E$329:$E$342,0))="*",'Muni-Level Population'!BJ113*INDEX($H$329:$H$342,MATCH($E114,$E$329:$E$342,0))*$D$3,('Muni-Level Population'!BJ412*INDEX($F$329:$F$342,MATCH($E114,$E$329:$E$342,0))*$D$3)+('Muni-Level Population'!BJ710*INDEX($G$329:$G$342,MATCH($E114,$E$329:$E$342,0))*$D$3))</f>
        <v>1229.7353676664031</v>
      </c>
      <c r="BJ114" s="259">
        <f>IF(INDEX($F$329:$F$342,MATCH($E114,$E$329:$E$342,0))="*",'Muni-Level Population'!BK113*INDEX($H$329:$H$342,MATCH($E114,$E$329:$E$342,0))*$D$3,('Muni-Level Population'!BK412*INDEX($F$329:$F$342,MATCH($E114,$E$329:$E$342,0))*$D$3)+('Muni-Level Population'!BK710*INDEX($G$329:$G$342,MATCH($E114,$E$329:$E$342,0))*$D$3))</f>
        <v>1230.5614227802016</v>
      </c>
      <c r="BK114" s="259">
        <f>IF(INDEX($F$329:$F$342,MATCH($E114,$E$329:$E$342,0))="*",'Muni-Level Population'!BL113*INDEX($H$329:$H$342,MATCH($E114,$E$329:$E$342,0))*$D$3,('Muni-Level Population'!BL412*INDEX($F$329:$F$342,MATCH($E114,$E$329:$E$342,0))*$D$3)+('Muni-Level Population'!BL710*INDEX($G$329:$G$342,MATCH($E114,$E$329:$E$342,0))*$D$3))</f>
        <v>1231.47598379905</v>
      </c>
      <c r="BL114" s="259">
        <f>IF(INDEX($F$329:$F$342,MATCH($E114,$E$329:$E$342,0))="*",'Muni-Level Population'!BM113*INDEX($H$329:$H$342,MATCH($E114,$E$329:$E$342,0))*$D$3,('Muni-Level Population'!BM412*INDEX($F$329:$F$342,MATCH($E114,$E$329:$E$342,0))*$D$3)+('Muni-Level Population'!BM710*INDEX($G$329:$G$342,MATCH($E114,$E$329:$E$342,0))*$D$3))</f>
        <v>1232.3610428495483</v>
      </c>
      <c r="BM114" s="259">
        <f>IF(INDEX($F$329:$F$342,MATCH($E114,$E$329:$E$342,0))="*",'Muni-Level Population'!BN113*INDEX($H$329:$H$342,MATCH($E114,$E$329:$E$342,0))*$D$3,('Muni-Level Population'!BN412*INDEX($F$329:$F$342,MATCH($E114,$E$329:$E$342,0))*$D$3)+('Muni-Level Population'!BN710*INDEX($G$329:$G$342,MATCH($E114,$E$329:$E$342,0))*$D$3))</f>
        <v>1233.2756038683967</v>
      </c>
      <c r="BN114" s="259">
        <f>IF(INDEX($F$329:$F$342,MATCH($E114,$E$329:$E$342,0))="*",'Muni-Level Population'!BO113*INDEX($H$329:$H$342,MATCH($E114,$E$329:$E$342,0))*$D$3,('Muni-Level Population'!BO412*INDEX($F$329:$F$342,MATCH($E114,$E$329:$E$342,0))*$D$3)+('Muni-Level Population'!BO710*INDEX($G$329:$G$342,MATCH($E114,$E$329:$E$342,0))*$D$3))</f>
        <v>1234.160662918895</v>
      </c>
      <c r="BO114" s="259">
        <f>IF(INDEX($F$329:$F$342,MATCH($E114,$E$329:$E$342,0))="*",'Muni-Level Population'!BP113*INDEX($H$329:$H$342,MATCH($E114,$E$329:$E$342,0))*$D$3,('Muni-Level Population'!BP412*INDEX($F$329:$F$342,MATCH($E114,$E$329:$E$342,0))*$D$3)+('Muni-Level Population'!BP710*INDEX($G$329:$G$342,MATCH($E114,$E$329:$E$342,0))*$D$3))</f>
        <v>1235.0752239377434</v>
      </c>
      <c r="BP114" s="259">
        <f>IF(INDEX($F$329:$F$342,MATCH($E114,$E$329:$E$342,0))="*",'Muni-Level Population'!BQ113*INDEX($H$329:$H$342,MATCH($E114,$E$329:$E$342,0))*$D$3,('Muni-Level Population'!BQ412*INDEX($F$329:$F$342,MATCH($E114,$E$329:$E$342,0))*$D$3)+('Muni-Level Population'!BQ710*INDEX($G$329:$G$342,MATCH($E114,$E$329:$E$342,0))*$D$3))</f>
        <v>1235.9897849565916</v>
      </c>
      <c r="BQ114" s="259">
        <f>IF(INDEX($F$329:$F$342,MATCH($E114,$E$329:$E$342,0))="*",'Muni-Level Population'!BR113*INDEX($H$329:$H$342,MATCH($E114,$E$329:$E$342,0))*$D$3,('Muni-Level Population'!BR412*INDEX($F$329:$F$342,MATCH($E114,$E$329:$E$342,0))*$D$3)+('Muni-Level Population'!BR710*INDEX($G$329:$G$342,MATCH($E114,$E$329:$E$342,0))*$D$3))</f>
        <v>1236.8748440070899</v>
      </c>
      <c r="BR114" s="259">
        <f>IF(INDEX($F$329:$F$342,MATCH($E114,$E$329:$E$342,0))="*",'Muni-Level Population'!BS113*INDEX($H$329:$H$342,MATCH($E114,$E$329:$E$342,0))*$D$3,('Muni-Level Population'!BS412*INDEX($F$329:$F$342,MATCH($E114,$E$329:$E$342,0))*$D$3)+('Muni-Level Population'!BS710*INDEX($G$329:$G$342,MATCH($E114,$E$329:$E$342,0))*$D$3))</f>
        <v>1237.7894050259383</v>
      </c>
      <c r="BS114" s="259">
        <f>IF(INDEX($F$329:$F$342,MATCH($E114,$E$329:$E$342,0))="*",'Muni-Level Population'!BT113*INDEX($H$329:$H$342,MATCH($E114,$E$329:$E$342,0))*$D$3,('Muni-Level Population'!BT412*INDEX($F$329:$F$342,MATCH($E114,$E$329:$E$342,0))*$D$3)+('Muni-Level Population'!BT710*INDEX($G$329:$G$342,MATCH($E114,$E$329:$E$342,0))*$D$3))</f>
        <v>1238.6744640764366</v>
      </c>
      <c r="BT114" s="259">
        <f>IF(INDEX($F$329:$F$342,MATCH($E114,$E$329:$E$342,0))="*",'Muni-Level Population'!BU113*INDEX($H$329:$H$342,MATCH($E114,$E$329:$E$342,0))*$D$3,('Muni-Level Population'!BU412*INDEX($F$329:$F$342,MATCH($E114,$E$329:$E$342,0))*$D$3)+('Muni-Level Population'!BU710*INDEX($G$329:$G$342,MATCH($E114,$E$329:$E$342,0))*$D$3))</f>
        <v>1239.589025095285</v>
      </c>
      <c r="BU114" s="259">
        <f>IF(INDEX($F$329:$F$342,MATCH($E114,$E$329:$E$342,0))="*",'Muni-Level Population'!BV113*INDEX($H$329:$H$342,MATCH($E114,$E$329:$E$342,0))*$D$3,('Muni-Level Population'!BV412*INDEX($F$329:$F$342,MATCH($E114,$E$329:$E$342,0))*$D$3)+('Muni-Level Population'!BV710*INDEX($G$329:$G$342,MATCH($E114,$E$329:$E$342,0))*$D$3))</f>
        <v>1240.5035861141332</v>
      </c>
      <c r="BV114" s="259">
        <f>IF(INDEX($F$329:$F$342,MATCH($E114,$E$329:$E$342,0))="*",'Muni-Level Population'!BW113*INDEX($H$329:$H$342,MATCH($E114,$E$329:$E$342,0))*$D$3,('Muni-Level Population'!BW412*INDEX($F$329:$F$342,MATCH($E114,$E$329:$E$342,0))*$D$3)+('Muni-Level Population'!BW710*INDEX($G$329:$G$342,MATCH($E114,$E$329:$E$342,0))*$D$3))</f>
        <v>1241.3296412279317</v>
      </c>
      <c r="BW114" s="259">
        <f>IF(INDEX($F$329:$F$342,MATCH($E114,$E$329:$E$342,0))="*",'Muni-Level Population'!BX113*INDEX($H$329:$H$342,MATCH($E114,$E$329:$E$342,0))*$D$3,('Muni-Level Population'!BX412*INDEX($F$329:$F$342,MATCH($E114,$E$329:$E$342,0))*$D$3)+('Muni-Level Population'!BX710*INDEX($G$329:$G$342,MATCH($E114,$E$329:$E$342,0))*$D$3))</f>
        <v>1242.2442022467799</v>
      </c>
      <c r="BX114" s="259">
        <f>IF(INDEX($F$329:$F$342,MATCH($E114,$E$329:$E$342,0))="*",'Muni-Level Population'!BY113*INDEX($H$329:$H$342,MATCH($E114,$E$329:$E$342,0))*$D$3,('Muni-Level Population'!BY412*INDEX($F$329:$F$342,MATCH($E114,$E$329:$E$342,0))*$D$3)+('Muni-Level Population'!BY710*INDEX($G$329:$G$342,MATCH($E114,$E$329:$E$342,0))*$D$3))</f>
        <v>1243.1292612972784</v>
      </c>
      <c r="BY114" s="259">
        <f>IF(INDEX($F$329:$F$342,MATCH($E114,$E$329:$E$342,0))="*",'Muni-Level Population'!BZ113*INDEX($H$329:$H$342,MATCH($E114,$E$329:$E$342,0))*$D$3,('Muni-Level Population'!BZ412*INDEX($F$329:$F$342,MATCH($E114,$E$329:$E$342,0))*$D$3)+('Muni-Level Population'!BZ710*INDEX($G$329:$G$342,MATCH($E114,$E$329:$E$342,0))*$D$3))</f>
        <v>1244.0438223161266</v>
      </c>
      <c r="BZ114" s="259">
        <f>IF(INDEX($F$329:$F$342,MATCH($E114,$E$329:$E$342,0))="*",'Muni-Level Population'!CA113*INDEX($H$329:$H$342,MATCH($E114,$E$329:$E$342,0))*$D$3,('Muni-Level Population'!CA412*INDEX($F$329:$F$342,MATCH($E114,$E$329:$E$342,0))*$D$3)+('Muni-Level Population'!CA710*INDEX($G$329:$G$342,MATCH($E114,$E$329:$E$342,0))*$D$3))</f>
        <v>1244.9288813666249</v>
      </c>
      <c r="CA114" s="259">
        <f>IF(INDEX($F$329:$F$342,MATCH($E114,$E$329:$E$342,0))="*",'Muni-Level Population'!CB113*INDEX($H$329:$H$342,MATCH($E114,$E$329:$E$342,0))*$D$3,('Muni-Level Population'!CB412*INDEX($F$329:$F$342,MATCH($E114,$E$329:$E$342,0))*$D$3)+('Muni-Level Population'!CB710*INDEX($G$329:$G$342,MATCH($E114,$E$329:$E$342,0))*$D$3))</f>
        <v>1245.8434423854733</v>
      </c>
      <c r="CB114" s="259">
        <f>IF(INDEX($F$329:$F$342,MATCH($E114,$E$329:$E$342,0))="*",'Muni-Level Population'!CC113*INDEX($H$329:$H$342,MATCH($E114,$E$329:$E$342,0))*$D$3,('Muni-Level Population'!CC412*INDEX($F$329:$F$342,MATCH($E114,$E$329:$E$342,0))*$D$3)+('Muni-Level Population'!CC710*INDEX($G$329:$G$342,MATCH($E114,$E$329:$E$342,0))*$D$3))</f>
        <v>1246.7580034043215</v>
      </c>
      <c r="CC114" s="259">
        <f>IF(INDEX($F$329:$F$342,MATCH($E114,$E$329:$E$342,0))="*",'Muni-Level Population'!CD113*INDEX($H$329:$H$342,MATCH($E114,$E$329:$E$342,0))*$D$3,('Muni-Level Population'!CD412*INDEX($F$329:$F$342,MATCH($E114,$E$329:$E$342,0))*$D$3)+('Muni-Level Population'!CD710*INDEX($G$329:$G$342,MATCH($E114,$E$329:$E$342,0))*$D$3))</f>
        <v>1247.64306245482</v>
      </c>
      <c r="CD114" s="259">
        <f>IF(INDEX($F$329:$F$342,MATCH($E114,$E$329:$E$342,0))="*",'Muni-Level Population'!CE113*INDEX($H$329:$H$342,MATCH($E114,$E$329:$E$342,0))*$D$3,('Muni-Level Population'!CE412*INDEX($F$329:$F$342,MATCH($E114,$E$329:$E$342,0))*$D$3)+('Muni-Level Population'!CE710*INDEX($G$329:$G$342,MATCH($E114,$E$329:$E$342,0))*$D$3))</f>
        <v>1248.5576234736684</v>
      </c>
      <c r="CE114" s="259">
        <f>IF(INDEX($F$329:$F$342,MATCH($E114,$E$329:$E$342,0))="*",'Muni-Level Population'!CF113*INDEX($H$329:$H$342,MATCH($E114,$E$329:$E$342,0))*$D$3,('Muni-Level Population'!CF412*INDEX($F$329:$F$342,MATCH($E114,$E$329:$E$342,0))*$D$3)+('Muni-Level Population'!CF710*INDEX($G$329:$G$342,MATCH($E114,$E$329:$E$342,0))*$D$3))</f>
        <v>1249.4426825241667</v>
      </c>
      <c r="CF114" s="259">
        <f>IF(INDEX($F$329:$F$342,MATCH($E114,$E$329:$E$342,0))="*",'Muni-Level Population'!CG113*INDEX($H$329:$H$342,MATCH($E114,$E$329:$E$342,0))*$D$3,('Muni-Level Population'!CG412*INDEX($F$329:$F$342,MATCH($E114,$E$329:$E$342,0))*$D$3)+('Muni-Level Population'!CG710*INDEX($G$329:$G$342,MATCH($E114,$E$329:$E$342,0))*$D$3))</f>
        <v>1250.3572435430149</v>
      </c>
      <c r="CG114" s="259">
        <f>IF(INDEX($F$329:$F$342,MATCH($E114,$E$329:$E$342,0))="*",'Muni-Level Population'!CH113*INDEX($H$329:$H$342,MATCH($E114,$E$329:$E$342,0))*$D$3,('Muni-Level Population'!CH412*INDEX($F$329:$F$342,MATCH($E114,$E$329:$E$342,0))*$D$3)+('Muni-Level Population'!CH710*INDEX($G$329:$G$342,MATCH($E114,$E$329:$E$342,0))*$D$3))</f>
        <v>1251.2718045618631</v>
      </c>
      <c r="CH114" s="259">
        <f>IF(INDEX($F$329:$F$342,MATCH($E114,$E$329:$E$342,0))="*",'Muni-Level Population'!CI113*INDEX($H$329:$H$342,MATCH($E114,$E$329:$E$342,0))*$D$3,('Muni-Level Population'!CI412*INDEX($F$329:$F$342,MATCH($E114,$E$329:$E$342,0))*$D$3)+('Muni-Level Population'!CI710*INDEX($G$329:$G$342,MATCH($E114,$E$329:$E$342,0))*$D$3))</f>
        <v>1252.0978596756618</v>
      </c>
      <c r="CI114" s="259">
        <f>IF(INDEX($F$329:$F$342,MATCH($E114,$E$329:$E$342,0))="*",'Muni-Level Population'!CJ113*INDEX($H$329:$H$342,MATCH($E114,$E$329:$E$342,0))*$D$3,('Muni-Level Population'!CJ412*INDEX($F$329:$F$342,MATCH($E114,$E$329:$E$342,0))*$D$3)+('Muni-Level Population'!CJ710*INDEX($G$329:$G$342,MATCH($E114,$E$329:$E$342,0))*$D$3))</f>
        <v>1253.01242069451</v>
      </c>
      <c r="CJ114" s="259">
        <f>IF(INDEX($F$329:$F$342,MATCH($E114,$E$329:$E$342,0))="*",'Muni-Level Population'!CK113*INDEX($H$329:$H$342,MATCH($E114,$E$329:$E$342,0))*$D$3,('Muni-Level Population'!CK412*INDEX($F$329:$F$342,MATCH($E114,$E$329:$E$342,0))*$D$3)+('Muni-Level Population'!CK710*INDEX($G$329:$G$342,MATCH($E114,$E$329:$E$342,0))*$D$3))</f>
        <v>1253.8974797450082</v>
      </c>
      <c r="CK114" s="259">
        <f>IF(INDEX($F$329:$F$342,MATCH($E114,$E$329:$E$342,0))="*",'Muni-Level Population'!CL113*INDEX($H$329:$H$342,MATCH($E114,$E$329:$E$342,0))*$D$3,('Muni-Level Population'!CL412*INDEX($F$329:$F$342,MATCH($E114,$E$329:$E$342,0))*$D$3)+('Muni-Level Population'!CL710*INDEX($G$329:$G$342,MATCH($E114,$E$329:$E$342,0))*$D$3))</f>
        <v>1254.8120407638567</v>
      </c>
      <c r="CL114" s="259">
        <f>IF(INDEX($F$329:$F$342,MATCH($E114,$E$329:$E$342,0))="*",'Muni-Level Population'!CM113*INDEX($H$329:$H$342,MATCH($E114,$E$329:$E$342,0))*$D$3,('Muni-Level Population'!CM412*INDEX($F$329:$F$342,MATCH($E114,$E$329:$E$342,0))*$D$3)+('Muni-Level Population'!CM710*INDEX($G$329:$G$342,MATCH($E114,$E$329:$E$342,0))*$D$3))</f>
        <v>1255.6970998143552</v>
      </c>
    </row>
    <row r="115" spans="2:90" x14ac:dyDescent="0.3">
      <c r="B115" s="2">
        <v>5001171725</v>
      </c>
      <c r="C115" s="276">
        <v>50011</v>
      </c>
      <c r="D115" s="2" t="s">
        <v>940</v>
      </c>
      <c r="E115" s="2" t="str">
        <f>INDEX('Population Data'!$Y$4:$Y$17,MATCH('Muni-Level Population'!C114,'Population Data'!$Z$4:$Z$17,0))</f>
        <v>Franklin</v>
      </c>
      <c r="F115" s="259">
        <f>IF(INDEX($F$329:$F$342,MATCH($E115,$E$329:$E$342,0))="*",'Muni-Level Population'!G114*INDEX($H$329:$H$342,MATCH($E115,$E$329:$E$342,0))*$D$3,('Muni-Level Population'!G413*INDEX($F$329:$F$342,MATCH($E115,$E$329:$E$342,0))*$D$3)+('Muni-Level Population'!G711*INDEX($G$329:$G$342,MATCH($E115,$E$329:$E$342,0))*$D$3))</f>
        <v>1135.7012301121213</v>
      </c>
      <c r="G115" s="259">
        <f>IF(INDEX($F$329:$F$342,MATCH($E115,$E$329:$E$342,0))="*",'Muni-Level Population'!H114*INDEX($H$329:$H$342,MATCH($E115,$E$329:$E$342,0))*$D$3,('Muni-Level Population'!H413*INDEX($F$329:$F$342,MATCH($E115,$E$329:$E$342,0))*$D$3)+('Muni-Level Population'!H711*INDEX($G$329:$G$342,MATCH($E115,$E$329:$E$342,0))*$D$3))</f>
        <v>1135.9570712553914</v>
      </c>
      <c r="H115" s="259">
        <f>IF(INDEX($F$329:$F$342,MATCH($E115,$E$329:$E$342,0))="*",'Muni-Level Population'!I114*INDEX($H$329:$H$342,MATCH($E115,$E$329:$E$342,0))*$D$3,('Muni-Level Population'!I413*INDEX($F$329:$F$342,MATCH($E115,$E$329:$E$342,0))*$D$3)+('Muni-Level Population'!I711*INDEX($G$329:$G$342,MATCH($E115,$E$329:$E$342,0))*$D$3))</f>
        <v>1136.2129123986615</v>
      </c>
      <c r="I115" s="259">
        <f>IF(INDEX($F$329:$F$342,MATCH($E115,$E$329:$E$342,0))="*",'Muni-Level Population'!J114*INDEX($H$329:$H$342,MATCH($E115,$E$329:$E$342,0))*$D$3,('Muni-Level Population'!J413*INDEX($F$329:$F$342,MATCH($E115,$E$329:$E$342,0))*$D$3)+('Muni-Level Population'!J711*INDEX($G$329:$G$342,MATCH($E115,$E$329:$E$342,0))*$D$3))</f>
        <v>1136.460500601826</v>
      </c>
      <c r="J115" s="259">
        <f>IF(INDEX($F$329:$F$342,MATCH($E115,$E$329:$E$342,0))="*",'Muni-Level Population'!K114*INDEX($H$329:$H$342,MATCH($E115,$E$329:$E$342,0))*$D$3,('Muni-Level Population'!K413*INDEX($F$329:$F$342,MATCH($E115,$E$329:$E$342,0))*$D$3)+('Muni-Level Population'!K711*INDEX($G$329:$G$342,MATCH($E115,$E$329:$E$342,0))*$D$3))</f>
        <v>1136.7163417450963</v>
      </c>
      <c r="K115" s="259">
        <f>IF(INDEX($F$329:$F$342,MATCH($E115,$E$329:$E$342,0))="*",'Muni-Level Population'!L114*INDEX($H$329:$H$342,MATCH($E115,$E$329:$E$342,0))*$D$3,('Muni-Level Population'!L413*INDEX($F$329:$F$342,MATCH($E115,$E$329:$E$342,0))*$D$3)+('Muni-Level Population'!L711*INDEX($G$329:$G$342,MATCH($E115,$E$329:$E$342,0))*$D$3))</f>
        <v>1136.963929948261</v>
      </c>
      <c r="L115" s="259">
        <f>IF(INDEX($F$329:$F$342,MATCH($E115,$E$329:$E$342,0))="*",'Muni-Level Population'!M114*INDEX($H$329:$H$342,MATCH($E115,$E$329:$E$342,0))*$D$3,('Muni-Level Population'!M413*INDEX($F$329:$F$342,MATCH($E115,$E$329:$E$342,0))*$D$3)+('Muni-Level Population'!M711*INDEX($G$329:$G$342,MATCH($E115,$E$329:$E$342,0))*$D$3))</f>
        <v>1137.2197710915314</v>
      </c>
      <c r="M115" s="259">
        <f>IF(INDEX($F$329:$F$342,MATCH($E115,$E$329:$E$342,0))="*",'Muni-Level Population'!N114*INDEX($H$329:$H$342,MATCH($E115,$E$329:$E$342,0))*$D$3,('Muni-Level Population'!N413*INDEX($F$329:$F$342,MATCH($E115,$E$329:$E$342,0))*$D$3)+('Muni-Level Population'!N711*INDEX($G$329:$G$342,MATCH($E115,$E$329:$E$342,0))*$D$3))</f>
        <v>1137.4756122348015</v>
      </c>
      <c r="N115" s="259">
        <f>IF(INDEX($F$329:$F$342,MATCH($E115,$E$329:$E$342,0))="*",'Muni-Level Population'!O114*INDEX($H$329:$H$342,MATCH($E115,$E$329:$E$342,0))*$D$3,('Muni-Level Population'!O413*INDEX($F$329:$F$342,MATCH($E115,$E$329:$E$342,0))*$D$3)+('Muni-Level Population'!O711*INDEX($G$329:$G$342,MATCH($E115,$E$329:$E$342,0))*$D$3))</f>
        <v>1137.7066945577553</v>
      </c>
      <c r="O115" s="259">
        <f>IF(INDEX($F$329:$F$342,MATCH($E115,$E$329:$E$342,0))="*",'Muni-Level Population'!P114*INDEX($H$329:$H$342,MATCH($E115,$E$329:$E$342,0))*$D$3,('Muni-Level Population'!P413*INDEX($F$329:$F$342,MATCH($E115,$E$329:$E$342,0))*$D$3)+('Muni-Level Population'!P711*INDEX($G$329:$G$342,MATCH($E115,$E$329:$E$342,0))*$D$3))</f>
        <v>1137.9625357010254</v>
      </c>
      <c r="P115" s="259">
        <f>IF(INDEX($F$329:$F$342,MATCH($E115,$E$329:$E$342,0))="*",'Muni-Level Population'!Q114*INDEX($H$329:$H$342,MATCH($E115,$E$329:$E$342,0))*$D$3,('Muni-Level Population'!Q413*INDEX($F$329:$F$342,MATCH($E115,$E$329:$E$342,0))*$D$3)+('Muni-Level Population'!Q711*INDEX($G$329:$G$342,MATCH($E115,$E$329:$E$342,0))*$D$3))</f>
        <v>1138.2101239041901</v>
      </c>
      <c r="Q115" s="259">
        <f>IF(INDEX($F$329:$F$342,MATCH($E115,$E$329:$E$342,0))="*",'Muni-Level Population'!R114*INDEX($H$329:$H$342,MATCH($E115,$E$329:$E$342,0))*$D$3,('Muni-Level Population'!R413*INDEX($F$329:$F$342,MATCH($E115,$E$329:$E$342,0))*$D$3)+('Muni-Level Population'!R711*INDEX($G$329:$G$342,MATCH($E115,$E$329:$E$342,0))*$D$3))</f>
        <v>1138.4659650474605</v>
      </c>
      <c r="R115" s="259">
        <f>IF(INDEX($F$329:$F$342,MATCH($E115,$E$329:$E$342,0))="*",'Muni-Level Population'!S114*INDEX($H$329:$H$342,MATCH($E115,$E$329:$E$342,0))*$D$3,('Muni-Level Population'!S413*INDEX($F$329:$F$342,MATCH($E115,$E$329:$E$342,0))*$D$3)+('Muni-Level Population'!S711*INDEX($G$329:$G$342,MATCH($E115,$E$329:$E$342,0))*$D$3))</f>
        <v>1138.713553250625</v>
      </c>
      <c r="S115" s="259">
        <f>IF(INDEX($F$329:$F$342,MATCH($E115,$E$329:$E$342,0))="*",'Muni-Level Population'!T114*INDEX($H$329:$H$342,MATCH($E115,$E$329:$E$342,0))*$D$3,('Muni-Level Population'!T413*INDEX($F$329:$F$342,MATCH($E115,$E$329:$E$342,0))*$D$3)+('Muni-Level Population'!T711*INDEX($G$329:$G$342,MATCH($E115,$E$329:$E$342,0))*$D$3))</f>
        <v>1138.9693943938953</v>
      </c>
      <c r="T115" s="259">
        <f>IF(INDEX($F$329:$F$342,MATCH($E115,$E$329:$E$342,0))="*",'Muni-Level Population'!U114*INDEX($H$329:$H$342,MATCH($E115,$E$329:$E$342,0))*$D$3,('Muni-Level Population'!U413*INDEX($F$329:$F$342,MATCH($E115,$E$329:$E$342,0))*$D$3)+('Muni-Level Population'!U711*INDEX($G$329:$G$342,MATCH($E115,$E$329:$E$342,0))*$D$3))</f>
        <v>1139.2252355371654</v>
      </c>
      <c r="U115" s="259">
        <f>IF(INDEX($F$329:$F$342,MATCH($E115,$E$329:$E$342,0))="*",'Muni-Level Population'!V114*INDEX($H$329:$H$342,MATCH($E115,$E$329:$E$342,0))*$D$3,('Muni-Level Population'!V413*INDEX($F$329:$F$342,MATCH($E115,$E$329:$E$342,0))*$D$3)+('Muni-Level Population'!V711*INDEX($G$329:$G$342,MATCH($E115,$E$329:$E$342,0))*$D$3))</f>
        <v>1139.4728237403303</v>
      </c>
      <c r="V115" s="259">
        <f>IF(INDEX($F$329:$F$342,MATCH($E115,$E$329:$E$342,0))="*",'Muni-Level Population'!W114*INDEX($H$329:$H$342,MATCH($E115,$E$329:$E$342,0))*$D$3,('Muni-Level Population'!W413*INDEX($F$329:$F$342,MATCH($E115,$E$329:$E$342,0))*$D$3)+('Muni-Level Population'!W711*INDEX($G$329:$G$342,MATCH($E115,$E$329:$E$342,0))*$D$3))</f>
        <v>1139.7286648836005</v>
      </c>
      <c r="W115" s="259">
        <f>IF(INDEX($F$329:$F$342,MATCH($E115,$E$329:$E$342,0))="*",'Muni-Level Population'!X114*INDEX($H$329:$H$342,MATCH($E115,$E$329:$E$342,0))*$D$3,('Muni-Level Population'!X413*INDEX($F$329:$F$342,MATCH($E115,$E$329:$E$342,0))*$D$3)+('Muni-Level Population'!X711*INDEX($G$329:$G$342,MATCH($E115,$E$329:$E$342,0))*$D$3))</f>
        <v>1139.9762530867652</v>
      </c>
      <c r="X115" s="259">
        <f>IF(INDEX($F$329:$F$342,MATCH($E115,$E$329:$E$342,0))="*",'Muni-Level Population'!Y114*INDEX($H$329:$H$342,MATCH($E115,$E$329:$E$342,0))*$D$3,('Muni-Level Population'!Y413*INDEX($F$329:$F$342,MATCH($E115,$E$329:$E$342,0))*$D$3)+('Muni-Level Population'!Y711*INDEX($G$329:$G$342,MATCH($E115,$E$329:$E$342,0))*$D$3))</f>
        <v>1140.2320942300353</v>
      </c>
      <c r="Y115" s="259">
        <f>IF(INDEX($F$329:$F$342,MATCH($E115,$E$329:$E$342,0))="*",'Muni-Level Population'!Z114*INDEX($H$329:$H$342,MATCH($E115,$E$329:$E$342,0))*$D$3,('Muni-Level Population'!Z413*INDEX($F$329:$F$342,MATCH($E115,$E$329:$E$342,0))*$D$3)+('Muni-Level Population'!Z711*INDEX($G$329:$G$342,MATCH($E115,$E$329:$E$342,0))*$D$3))</f>
        <v>1140.4879353733054</v>
      </c>
      <c r="Z115" s="259">
        <f>IF(INDEX($F$329:$F$342,MATCH($E115,$E$329:$E$342,0))="*",'Muni-Level Population'!AA114*INDEX($H$329:$H$342,MATCH($E115,$E$329:$E$342,0))*$D$3,('Muni-Level Population'!AA413*INDEX($F$329:$F$342,MATCH($E115,$E$329:$E$342,0))*$D$3)+('Muni-Level Population'!AA711*INDEX($G$329:$G$342,MATCH($E115,$E$329:$E$342,0))*$D$3))</f>
        <v>1140.7190176962592</v>
      </c>
      <c r="AA115" s="259">
        <f>IF(INDEX($F$329:$F$342,MATCH($E115,$E$329:$E$342,0))="*",'Muni-Level Population'!AB114*INDEX($H$329:$H$342,MATCH($E115,$E$329:$E$342,0))*$D$3,('Muni-Level Population'!AB413*INDEX($F$329:$F$342,MATCH($E115,$E$329:$E$342,0))*$D$3)+('Muni-Level Population'!AB711*INDEX($G$329:$G$342,MATCH($E115,$E$329:$E$342,0))*$D$3))</f>
        <v>1140.9748588395296</v>
      </c>
      <c r="AB115" s="259">
        <f>IF(INDEX($F$329:$F$342,MATCH($E115,$E$329:$E$342,0))="*",'Muni-Level Population'!AC114*INDEX($H$329:$H$342,MATCH($E115,$E$329:$E$342,0))*$D$3,('Muni-Level Population'!AC413*INDEX($F$329:$F$342,MATCH($E115,$E$329:$E$342,0))*$D$3)+('Muni-Level Population'!AC711*INDEX($G$329:$G$342,MATCH($E115,$E$329:$E$342,0))*$D$3))</f>
        <v>1141.2224470426941</v>
      </c>
      <c r="AC115" s="259">
        <f>IF(INDEX($F$329:$F$342,MATCH($E115,$E$329:$E$342,0))="*",'Muni-Level Population'!AD114*INDEX($H$329:$H$342,MATCH($E115,$E$329:$E$342,0))*$D$3,('Muni-Level Population'!AD413*INDEX($F$329:$F$342,MATCH($E115,$E$329:$E$342,0))*$D$3)+('Muni-Level Population'!AD711*INDEX($G$329:$G$342,MATCH($E115,$E$329:$E$342,0))*$D$3))</f>
        <v>1141.4782881859644</v>
      </c>
      <c r="AD115" s="259">
        <f>IF(INDEX($F$329:$F$342,MATCH($E115,$E$329:$E$342,0))="*",'Muni-Level Population'!AE114*INDEX($H$329:$H$342,MATCH($E115,$E$329:$E$342,0))*$D$3,('Muni-Level Population'!AE413*INDEX($F$329:$F$342,MATCH($E115,$E$329:$E$342,0))*$D$3)+('Muni-Level Population'!AE711*INDEX($G$329:$G$342,MATCH($E115,$E$329:$E$342,0))*$D$3))</f>
        <v>1141.7258763891289</v>
      </c>
      <c r="AE115" s="259">
        <f>IF(INDEX($F$329:$F$342,MATCH($E115,$E$329:$E$342,0))="*",'Muni-Level Population'!AF114*INDEX($H$329:$H$342,MATCH($E115,$E$329:$E$342,0))*$D$3,('Muni-Level Population'!AF413*INDEX($F$329:$F$342,MATCH($E115,$E$329:$E$342,0))*$D$3)+('Muni-Level Population'!AF711*INDEX($G$329:$G$342,MATCH($E115,$E$329:$E$342,0))*$D$3))</f>
        <v>1141.9817175323992</v>
      </c>
      <c r="AF115" s="259">
        <f>IF(INDEX($F$329:$F$342,MATCH($E115,$E$329:$E$342,0))="*",'Muni-Level Population'!AG114*INDEX($H$329:$H$342,MATCH($E115,$E$329:$E$342,0))*$D$3,('Muni-Level Population'!AG413*INDEX($F$329:$F$342,MATCH($E115,$E$329:$E$342,0))*$D$3)+('Muni-Level Population'!AG711*INDEX($G$329:$G$342,MATCH($E115,$E$329:$E$342,0))*$D$3))</f>
        <v>1142.2375586756693</v>
      </c>
      <c r="AG115" s="259">
        <f>IF(INDEX($F$329:$F$342,MATCH($E115,$E$329:$E$342,0))="*",'Muni-Level Population'!AH114*INDEX($H$329:$H$342,MATCH($E115,$E$329:$E$342,0))*$D$3,('Muni-Level Population'!AH413*INDEX($F$329:$F$342,MATCH($E115,$E$329:$E$342,0))*$D$3)+('Muni-Level Population'!AH711*INDEX($G$329:$G$342,MATCH($E115,$E$329:$E$342,0))*$D$3))</f>
        <v>1142.485146878834</v>
      </c>
      <c r="AH115" s="259">
        <f>IF(INDEX($F$329:$F$342,MATCH($E115,$E$329:$E$342,0))="*",'Muni-Level Population'!AI114*INDEX($H$329:$H$342,MATCH($E115,$E$329:$E$342,0))*$D$3,('Muni-Level Population'!AI413*INDEX($F$329:$F$342,MATCH($E115,$E$329:$E$342,0))*$D$3)+('Muni-Level Population'!AI711*INDEX($G$329:$G$342,MATCH($E115,$E$329:$E$342,0))*$D$3))</f>
        <v>1142.7409880221044</v>
      </c>
      <c r="AI115" s="259">
        <f>IF(INDEX($F$329:$F$342,MATCH($E115,$E$329:$E$342,0))="*",'Muni-Level Population'!AJ114*INDEX($H$329:$H$342,MATCH($E115,$E$329:$E$342,0))*$D$3,('Muni-Level Population'!AJ413*INDEX($F$329:$F$342,MATCH($E115,$E$329:$E$342,0))*$D$3)+('Muni-Level Population'!AJ711*INDEX($G$329:$G$342,MATCH($E115,$E$329:$E$342,0))*$D$3))</f>
        <v>1142.9885762252688</v>
      </c>
      <c r="AJ115" s="259">
        <f>IF(INDEX($F$329:$F$342,MATCH($E115,$E$329:$E$342,0))="*",'Muni-Level Population'!AK114*INDEX($H$329:$H$342,MATCH($E115,$E$329:$E$342,0))*$D$3,('Muni-Level Population'!AK413*INDEX($F$329:$F$342,MATCH($E115,$E$329:$E$342,0))*$D$3)+('Muni-Level Population'!AK711*INDEX($G$329:$G$342,MATCH($E115,$E$329:$E$342,0))*$D$3))</f>
        <v>1143.244417368539</v>
      </c>
      <c r="AK115" s="259">
        <f>IF(INDEX($F$329:$F$342,MATCH($E115,$E$329:$E$342,0))="*",'Muni-Level Population'!AL114*INDEX($H$329:$H$342,MATCH($E115,$E$329:$E$342,0))*$D$3,('Muni-Level Population'!AL413*INDEX($F$329:$F$342,MATCH($E115,$E$329:$E$342,0))*$D$3)+('Muni-Level Population'!AL711*INDEX($G$329:$G$342,MATCH($E115,$E$329:$E$342,0))*$D$3))</f>
        <v>1143.5002585118093</v>
      </c>
      <c r="AL115" s="259">
        <f>IF(INDEX($F$329:$F$342,MATCH($E115,$E$329:$E$342,0))="*",'Muni-Level Population'!AM114*INDEX($H$329:$H$342,MATCH($E115,$E$329:$E$342,0))*$D$3,('Muni-Level Population'!AM413*INDEX($F$329:$F$342,MATCH($E115,$E$329:$E$342,0))*$D$3)+('Muni-Level Population'!AM711*INDEX($G$329:$G$342,MATCH($E115,$E$329:$E$342,0))*$D$3))</f>
        <v>1143.7313408347629</v>
      </c>
      <c r="AM115" s="259">
        <f>IF(INDEX($F$329:$F$342,MATCH($E115,$E$329:$E$342,0))="*",'Muni-Level Population'!AN114*INDEX($H$329:$H$342,MATCH($E115,$E$329:$E$342,0))*$D$3,('Muni-Level Population'!AN413*INDEX($F$329:$F$342,MATCH($E115,$E$329:$E$342,0))*$D$3)+('Muni-Level Population'!AN711*INDEX($G$329:$G$342,MATCH($E115,$E$329:$E$342,0))*$D$3))</f>
        <v>1143.9871819780333</v>
      </c>
      <c r="AN115" s="259">
        <f>IF(INDEX($F$329:$F$342,MATCH($E115,$E$329:$E$342,0))="*",'Muni-Level Population'!AO114*INDEX($H$329:$H$342,MATCH($E115,$E$329:$E$342,0))*$D$3,('Muni-Level Population'!AO413*INDEX($F$329:$F$342,MATCH($E115,$E$329:$E$342,0))*$D$3)+('Muni-Level Population'!AO711*INDEX($G$329:$G$342,MATCH($E115,$E$329:$E$342,0))*$D$3))</f>
        <v>1144.234770181198</v>
      </c>
      <c r="AO115" s="259">
        <f>IF(INDEX($F$329:$F$342,MATCH($E115,$E$329:$E$342,0))="*",'Muni-Level Population'!AP114*INDEX($H$329:$H$342,MATCH($E115,$E$329:$E$342,0))*$D$3,('Muni-Level Population'!AP413*INDEX($F$329:$F$342,MATCH($E115,$E$329:$E$342,0))*$D$3)+('Muni-Level Population'!AP711*INDEX($G$329:$G$342,MATCH($E115,$E$329:$E$342,0))*$D$3))</f>
        <v>1144.4906113244681</v>
      </c>
      <c r="AP115" s="259">
        <f>IF(INDEX($F$329:$F$342,MATCH($E115,$E$329:$E$342,0))="*",'Muni-Level Population'!AQ114*INDEX($H$329:$H$342,MATCH($E115,$E$329:$E$342,0))*$D$3,('Muni-Level Population'!AQ413*INDEX($F$329:$F$342,MATCH($E115,$E$329:$E$342,0))*$D$3)+('Muni-Level Population'!AQ711*INDEX($G$329:$G$342,MATCH($E115,$E$329:$E$342,0))*$D$3))</f>
        <v>1144.738199527633</v>
      </c>
      <c r="AQ115" s="259">
        <f>IF(INDEX($F$329:$F$342,MATCH($E115,$E$329:$E$342,0))="*",'Muni-Level Population'!AR114*INDEX($H$329:$H$342,MATCH($E115,$E$329:$E$342,0))*$D$3,('Muni-Level Population'!AR413*INDEX($F$329:$F$342,MATCH($E115,$E$329:$E$342,0))*$D$3)+('Muni-Level Population'!AR711*INDEX($G$329:$G$342,MATCH($E115,$E$329:$E$342,0))*$D$3))</f>
        <v>1144.9940406709031</v>
      </c>
      <c r="AR115" s="259">
        <f>IF(INDEX($F$329:$F$342,MATCH($E115,$E$329:$E$342,0))="*",'Muni-Level Population'!AS114*INDEX($H$329:$H$342,MATCH($E115,$E$329:$E$342,0))*$D$3,('Muni-Level Population'!AS413*INDEX($F$329:$F$342,MATCH($E115,$E$329:$E$342,0))*$D$3)+('Muni-Level Population'!AS711*INDEX($G$329:$G$342,MATCH($E115,$E$329:$E$342,0))*$D$3))</f>
        <v>1145.2498818141732</v>
      </c>
      <c r="AS115" s="259">
        <f>IF(INDEX($F$329:$F$342,MATCH($E115,$E$329:$E$342,0))="*",'Muni-Level Population'!AT114*INDEX($H$329:$H$342,MATCH($E115,$E$329:$E$342,0))*$D$3,('Muni-Level Population'!AT413*INDEX($F$329:$F$342,MATCH($E115,$E$329:$E$342,0))*$D$3)+('Muni-Level Population'!AT711*INDEX($G$329:$G$342,MATCH($E115,$E$329:$E$342,0))*$D$3))</f>
        <v>1145.4974700173379</v>
      </c>
      <c r="AT115" s="259">
        <f>IF(INDEX($F$329:$F$342,MATCH($E115,$E$329:$E$342,0))="*",'Muni-Level Population'!AU114*INDEX($H$329:$H$342,MATCH($E115,$E$329:$E$342,0))*$D$3,('Muni-Level Population'!AU413*INDEX($F$329:$F$342,MATCH($E115,$E$329:$E$342,0))*$D$3)+('Muni-Level Population'!AU711*INDEX($G$329:$G$342,MATCH($E115,$E$329:$E$342,0))*$D$3))</f>
        <v>1145.7533111606081</v>
      </c>
      <c r="AU115" s="259">
        <f>IF(INDEX($F$329:$F$342,MATCH($E115,$E$329:$E$342,0))="*",'Muni-Level Population'!AV114*INDEX($H$329:$H$342,MATCH($E115,$E$329:$E$342,0))*$D$3,('Muni-Level Population'!AV413*INDEX($F$329:$F$342,MATCH($E115,$E$329:$E$342,0))*$D$3)+('Muni-Level Population'!AV711*INDEX($G$329:$G$342,MATCH($E115,$E$329:$E$342,0))*$D$3))</f>
        <v>1146.000899363773</v>
      </c>
      <c r="AV115" s="259">
        <f>IF(INDEX($F$329:$F$342,MATCH($E115,$E$329:$E$342,0))="*",'Muni-Level Population'!AW114*INDEX($H$329:$H$342,MATCH($E115,$E$329:$E$342,0))*$D$3,('Muni-Level Population'!AW413*INDEX($F$329:$F$342,MATCH($E115,$E$329:$E$342,0))*$D$3)+('Muni-Level Population'!AW711*INDEX($G$329:$G$342,MATCH($E115,$E$329:$E$342,0))*$D$3))</f>
        <v>1146.2567405070429</v>
      </c>
      <c r="AW115" s="259">
        <f>IF(INDEX($F$329:$F$342,MATCH($E115,$E$329:$E$342,0))="*",'Muni-Level Population'!AX114*INDEX($H$329:$H$342,MATCH($E115,$E$329:$E$342,0))*$D$3,('Muni-Level Population'!AX413*INDEX($F$329:$F$342,MATCH($E115,$E$329:$E$342,0))*$D$3)+('Muni-Level Population'!AX711*INDEX($G$329:$G$342,MATCH($E115,$E$329:$E$342,0))*$D$3))</f>
        <v>1146.5125816503132</v>
      </c>
      <c r="AX115" s="259">
        <f>IF(INDEX($F$329:$F$342,MATCH($E115,$E$329:$E$342,0))="*",'Muni-Level Population'!AY114*INDEX($H$329:$H$342,MATCH($E115,$E$329:$E$342,0))*$D$3,('Muni-Level Population'!AY413*INDEX($F$329:$F$342,MATCH($E115,$E$329:$E$342,0))*$D$3)+('Muni-Level Population'!AY711*INDEX($G$329:$G$342,MATCH($E115,$E$329:$E$342,0))*$D$3))</f>
        <v>1146.7519169133725</v>
      </c>
      <c r="AY115" s="259">
        <f>IF(INDEX($F$329:$F$342,MATCH($E115,$E$329:$E$342,0))="*",'Muni-Level Population'!AZ114*INDEX($H$329:$H$342,MATCH($E115,$E$329:$E$342,0))*$D$3,('Muni-Level Population'!AZ413*INDEX($F$329:$F$342,MATCH($E115,$E$329:$E$342,0))*$D$3)+('Muni-Level Population'!AZ711*INDEX($G$329:$G$342,MATCH($E115,$E$329:$E$342,0))*$D$3))</f>
        <v>1147.0077580566426</v>
      </c>
      <c r="AZ115" s="259">
        <f>IF(INDEX($F$329:$F$342,MATCH($E115,$E$329:$E$342,0))="*",'Muni-Level Population'!BA114*INDEX($H$329:$H$342,MATCH($E115,$E$329:$E$342,0))*$D$3,('Muni-Level Population'!BA413*INDEX($F$329:$F$342,MATCH($E115,$E$329:$E$342,0))*$D$3)+('Muni-Level Population'!BA711*INDEX($G$329:$G$342,MATCH($E115,$E$329:$E$342,0))*$D$3))</f>
        <v>1147.2553462598073</v>
      </c>
      <c r="BA115" s="259">
        <f>IF(INDEX($F$329:$F$342,MATCH($E115,$E$329:$E$342,0))="*",'Muni-Level Population'!BB114*INDEX($H$329:$H$342,MATCH($E115,$E$329:$E$342,0))*$D$3,('Muni-Level Population'!BB413*INDEX($F$329:$F$342,MATCH($E115,$E$329:$E$342,0))*$D$3)+('Muni-Level Population'!BB711*INDEX($G$329:$G$342,MATCH($E115,$E$329:$E$342,0))*$D$3))</f>
        <v>1147.5111874030774</v>
      </c>
      <c r="BB115" s="259">
        <f>IF(INDEX($F$329:$F$342,MATCH($E115,$E$329:$E$342,0))="*",'Muni-Level Population'!BC114*INDEX($H$329:$H$342,MATCH($E115,$E$329:$E$342,0))*$D$3,('Muni-Level Population'!BC413*INDEX($F$329:$F$342,MATCH($E115,$E$329:$E$342,0))*$D$3)+('Muni-Level Population'!BC711*INDEX($G$329:$G$342,MATCH($E115,$E$329:$E$342,0))*$D$3))</f>
        <v>1147.7587756062421</v>
      </c>
      <c r="BC115" s="259">
        <f>IF(INDEX($F$329:$F$342,MATCH($E115,$E$329:$E$342,0))="*",'Muni-Level Population'!BD114*INDEX($H$329:$H$342,MATCH($E115,$E$329:$E$342,0))*$D$3,('Muni-Level Population'!BD413*INDEX($F$329:$F$342,MATCH($E115,$E$329:$E$342,0))*$D$3)+('Muni-Level Population'!BD711*INDEX($G$329:$G$342,MATCH($E115,$E$329:$E$342,0))*$D$3))</f>
        <v>1148.0146167495122</v>
      </c>
      <c r="BD115" s="259">
        <f>IF(INDEX($F$329:$F$342,MATCH($E115,$E$329:$E$342,0))="*",'Muni-Level Population'!BE114*INDEX($H$329:$H$342,MATCH($E115,$E$329:$E$342,0))*$D$3,('Muni-Level Population'!BE413*INDEX($F$329:$F$342,MATCH($E115,$E$329:$E$342,0))*$D$3)+('Muni-Level Population'!BE711*INDEX($G$329:$G$342,MATCH($E115,$E$329:$E$342,0))*$D$3))</f>
        <v>1148.2704578927826</v>
      </c>
      <c r="BE115" s="259">
        <f>IF(INDEX($F$329:$F$342,MATCH($E115,$E$329:$E$342,0))="*",'Muni-Level Population'!BF114*INDEX($H$329:$H$342,MATCH($E115,$E$329:$E$342,0))*$D$3,('Muni-Level Population'!BF413*INDEX($F$329:$F$342,MATCH($E115,$E$329:$E$342,0))*$D$3)+('Muni-Level Population'!BF711*INDEX($G$329:$G$342,MATCH($E115,$E$329:$E$342,0))*$D$3))</f>
        <v>1148.5180460959473</v>
      </c>
      <c r="BF115" s="259">
        <f>IF(INDEX($F$329:$F$342,MATCH($E115,$E$329:$E$342,0))="*",'Muni-Level Population'!BG114*INDEX($H$329:$H$342,MATCH($E115,$E$329:$E$342,0))*$D$3,('Muni-Level Population'!BG413*INDEX($F$329:$F$342,MATCH($E115,$E$329:$E$342,0))*$D$3)+('Muni-Level Population'!BG711*INDEX($G$329:$G$342,MATCH($E115,$E$329:$E$342,0))*$D$3))</f>
        <v>1148.7738872392176</v>
      </c>
      <c r="BG115" s="259">
        <f>IF(INDEX($F$329:$F$342,MATCH($E115,$E$329:$E$342,0))="*",'Muni-Level Population'!BH114*INDEX($H$329:$H$342,MATCH($E115,$E$329:$E$342,0))*$D$3,('Muni-Level Population'!BH413*INDEX($F$329:$F$342,MATCH($E115,$E$329:$E$342,0))*$D$3)+('Muni-Level Population'!BH711*INDEX($G$329:$G$342,MATCH($E115,$E$329:$E$342,0))*$D$3))</f>
        <v>1149.0214754423821</v>
      </c>
      <c r="BH115" s="259">
        <f>IF(INDEX($F$329:$F$342,MATCH($E115,$E$329:$E$342,0))="*",'Muni-Level Population'!BI114*INDEX($H$329:$H$342,MATCH($E115,$E$329:$E$342,0))*$D$3,('Muni-Level Population'!BI413*INDEX($F$329:$F$342,MATCH($E115,$E$329:$E$342,0))*$D$3)+('Muni-Level Population'!BI711*INDEX($G$329:$G$342,MATCH($E115,$E$329:$E$342,0))*$D$3))</f>
        <v>1149.2773165856524</v>
      </c>
      <c r="BI115" s="259">
        <f>IF(INDEX($F$329:$F$342,MATCH($E115,$E$329:$E$342,0))="*",'Muni-Level Population'!BJ114*INDEX($H$329:$H$342,MATCH($E115,$E$329:$E$342,0))*$D$3,('Muni-Level Population'!BJ413*INDEX($F$329:$F$342,MATCH($E115,$E$329:$E$342,0))*$D$3)+('Muni-Level Population'!BJ711*INDEX($G$329:$G$342,MATCH($E115,$E$329:$E$342,0))*$D$3))</f>
        <v>1149.5331577289226</v>
      </c>
      <c r="BJ115" s="259">
        <f>IF(INDEX($F$329:$F$342,MATCH($E115,$E$329:$E$342,0))="*",'Muni-Level Population'!BK114*INDEX($H$329:$H$342,MATCH($E115,$E$329:$E$342,0))*$D$3,('Muni-Level Population'!BK413*INDEX($F$329:$F$342,MATCH($E115,$E$329:$E$342,0))*$D$3)+('Muni-Level Population'!BK711*INDEX($G$329:$G$342,MATCH($E115,$E$329:$E$342,0))*$D$3))</f>
        <v>1149.7642400518762</v>
      </c>
      <c r="BK115" s="259">
        <f>IF(INDEX($F$329:$F$342,MATCH($E115,$E$329:$E$342,0))="*",'Muni-Level Population'!BL114*INDEX($H$329:$H$342,MATCH($E115,$E$329:$E$342,0))*$D$3,('Muni-Level Population'!BL413*INDEX($F$329:$F$342,MATCH($E115,$E$329:$E$342,0))*$D$3)+('Muni-Level Population'!BL711*INDEX($G$329:$G$342,MATCH($E115,$E$329:$E$342,0))*$D$3))</f>
        <v>1150.0200811951465</v>
      </c>
      <c r="BL115" s="259">
        <f>IF(INDEX($F$329:$F$342,MATCH($E115,$E$329:$E$342,0))="*",'Muni-Level Population'!BM114*INDEX($H$329:$H$342,MATCH($E115,$E$329:$E$342,0))*$D$3,('Muni-Level Population'!BM413*INDEX($F$329:$F$342,MATCH($E115,$E$329:$E$342,0))*$D$3)+('Muni-Level Population'!BM711*INDEX($G$329:$G$342,MATCH($E115,$E$329:$E$342,0))*$D$3))</f>
        <v>1150.2676693983112</v>
      </c>
      <c r="BM115" s="259">
        <f>IF(INDEX($F$329:$F$342,MATCH($E115,$E$329:$E$342,0))="*",'Muni-Level Population'!BN114*INDEX($H$329:$H$342,MATCH($E115,$E$329:$E$342,0))*$D$3,('Muni-Level Population'!BN413*INDEX($F$329:$F$342,MATCH($E115,$E$329:$E$342,0))*$D$3)+('Muni-Level Population'!BN711*INDEX($G$329:$G$342,MATCH($E115,$E$329:$E$342,0))*$D$3))</f>
        <v>1150.5235105415813</v>
      </c>
      <c r="BN115" s="259">
        <f>IF(INDEX($F$329:$F$342,MATCH($E115,$E$329:$E$342,0))="*",'Muni-Level Population'!BO114*INDEX($H$329:$H$342,MATCH($E115,$E$329:$E$342,0))*$D$3,('Muni-Level Population'!BO413*INDEX($F$329:$F$342,MATCH($E115,$E$329:$E$342,0))*$D$3)+('Muni-Level Population'!BO711*INDEX($G$329:$G$342,MATCH($E115,$E$329:$E$342,0))*$D$3))</f>
        <v>1150.7710987447463</v>
      </c>
      <c r="BO115" s="259">
        <f>IF(INDEX($F$329:$F$342,MATCH($E115,$E$329:$E$342,0))="*",'Muni-Level Population'!BP114*INDEX($H$329:$H$342,MATCH($E115,$E$329:$E$342,0))*$D$3,('Muni-Level Population'!BP413*INDEX($F$329:$F$342,MATCH($E115,$E$329:$E$342,0))*$D$3)+('Muni-Level Population'!BP711*INDEX($G$329:$G$342,MATCH($E115,$E$329:$E$342,0))*$D$3))</f>
        <v>1151.0269398880162</v>
      </c>
      <c r="BP115" s="259">
        <f>IF(INDEX($F$329:$F$342,MATCH($E115,$E$329:$E$342,0))="*",'Muni-Level Population'!BQ114*INDEX($H$329:$H$342,MATCH($E115,$E$329:$E$342,0))*$D$3,('Muni-Level Population'!BQ413*INDEX($F$329:$F$342,MATCH($E115,$E$329:$E$342,0))*$D$3)+('Muni-Level Population'!BQ711*INDEX($G$329:$G$342,MATCH($E115,$E$329:$E$342,0))*$D$3))</f>
        <v>1151.2827810312865</v>
      </c>
      <c r="BQ115" s="259">
        <f>IF(INDEX($F$329:$F$342,MATCH($E115,$E$329:$E$342,0))="*",'Muni-Level Population'!BR114*INDEX($H$329:$H$342,MATCH($E115,$E$329:$E$342,0))*$D$3,('Muni-Level Population'!BR413*INDEX($F$329:$F$342,MATCH($E115,$E$329:$E$342,0))*$D$3)+('Muni-Level Population'!BR711*INDEX($G$329:$G$342,MATCH($E115,$E$329:$E$342,0))*$D$3))</f>
        <v>1151.530369234451</v>
      </c>
      <c r="BR115" s="259">
        <f>IF(INDEX($F$329:$F$342,MATCH($E115,$E$329:$E$342,0))="*",'Muni-Level Population'!BS114*INDEX($H$329:$H$342,MATCH($E115,$E$329:$E$342,0))*$D$3,('Muni-Level Population'!BS413*INDEX($F$329:$F$342,MATCH($E115,$E$329:$E$342,0))*$D$3)+('Muni-Level Population'!BS711*INDEX($G$329:$G$342,MATCH($E115,$E$329:$E$342,0))*$D$3))</f>
        <v>1151.7862103777211</v>
      </c>
      <c r="BS115" s="259">
        <f>IF(INDEX($F$329:$F$342,MATCH($E115,$E$329:$E$342,0))="*",'Muni-Level Population'!BT114*INDEX($H$329:$H$342,MATCH($E115,$E$329:$E$342,0))*$D$3,('Muni-Level Population'!BT413*INDEX($F$329:$F$342,MATCH($E115,$E$329:$E$342,0))*$D$3)+('Muni-Level Population'!BT711*INDEX($G$329:$G$342,MATCH($E115,$E$329:$E$342,0))*$D$3))</f>
        <v>1152.033798580886</v>
      </c>
      <c r="BT115" s="259">
        <f>IF(INDEX($F$329:$F$342,MATCH($E115,$E$329:$E$342,0))="*",'Muni-Level Population'!BU114*INDEX($H$329:$H$342,MATCH($E115,$E$329:$E$342,0))*$D$3,('Muni-Level Population'!BU413*INDEX($F$329:$F$342,MATCH($E115,$E$329:$E$342,0))*$D$3)+('Muni-Level Population'!BU711*INDEX($G$329:$G$342,MATCH($E115,$E$329:$E$342,0))*$D$3))</f>
        <v>1152.2896397241564</v>
      </c>
      <c r="BU115" s="259">
        <f>IF(INDEX($F$329:$F$342,MATCH($E115,$E$329:$E$342,0))="*",'Muni-Level Population'!BV114*INDEX($H$329:$H$342,MATCH($E115,$E$329:$E$342,0))*$D$3,('Muni-Level Population'!BV413*INDEX($F$329:$F$342,MATCH($E115,$E$329:$E$342,0))*$D$3)+('Muni-Level Population'!BV711*INDEX($G$329:$G$342,MATCH($E115,$E$329:$E$342,0))*$D$3))</f>
        <v>1152.5454808674267</v>
      </c>
      <c r="BV115" s="259">
        <f>IF(INDEX($F$329:$F$342,MATCH($E115,$E$329:$E$342,0))="*",'Muni-Level Population'!BW114*INDEX($H$329:$H$342,MATCH($E115,$E$329:$E$342,0))*$D$3,('Muni-Level Population'!BW413*INDEX($F$329:$F$342,MATCH($E115,$E$329:$E$342,0))*$D$3)+('Muni-Level Population'!BW711*INDEX($G$329:$G$342,MATCH($E115,$E$329:$E$342,0))*$D$3))</f>
        <v>1152.7765631903803</v>
      </c>
      <c r="BW115" s="259">
        <f>IF(INDEX($F$329:$F$342,MATCH($E115,$E$329:$E$342,0))="*",'Muni-Level Population'!BX114*INDEX($H$329:$H$342,MATCH($E115,$E$329:$E$342,0))*$D$3,('Muni-Level Population'!BX413*INDEX($F$329:$F$342,MATCH($E115,$E$329:$E$342,0))*$D$3)+('Muni-Level Population'!BX711*INDEX($G$329:$G$342,MATCH($E115,$E$329:$E$342,0))*$D$3))</f>
        <v>1153.0324043336504</v>
      </c>
      <c r="BX115" s="259">
        <f>IF(INDEX($F$329:$F$342,MATCH($E115,$E$329:$E$342,0))="*",'Muni-Level Population'!BY114*INDEX($H$329:$H$342,MATCH($E115,$E$329:$E$342,0))*$D$3,('Muni-Level Population'!BY413*INDEX($F$329:$F$342,MATCH($E115,$E$329:$E$342,0))*$D$3)+('Muni-Level Population'!BY711*INDEX($G$329:$G$342,MATCH($E115,$E$329:$E$342,0))*$D$3))</f>
        <v>1153.2799925368151</v>
      </c>
      <c r="BY115" s="259">
        <f>IF(INDEX($F$329:$F$342,MATCH($E115,$E$329:$E$342,0))="*",'Muni-Level Population'!BZ114*INDEX($H$329:$H$342,MATCH($E115,$E$329:$E$342,0))*$D$3,('Muni-Level Population'!BZ413*INDEX($F$329:$F$342,MATCH($E115,$E$329:$E$342,0))*$D$3)+('Muni-Level Population'!BZ711*INDEX($G$329:$G$342,MATCH($E115,$E$329:$E$342,0))*$D$3))</f>
        <v>1153.5358336800853</v>
      </c>
      <c r="BZ115" s="259">
        <f>IF(INDEX($F$329:$F$342,MATCH($E115,$E$329:$E$342,0))="*",'Muni-Level Population'!CA114*INDEX($H$329:$H$342,MATCH($E115,$E$329:$E$342,0))*$D$3,('Muni-Level Population'!CA413*INDEX($F$329:$F$342,MATCH($E115,$E$329:$E$342,0))*$D$3)+('Muni-Level Population'!CA711*INDEX($G$329:$G$342,MATCH($E115,$E$329:$E$342,0))*$D$3))</f>
        <v>1153.78342188325</v>
      </c>
      <c r="CA115" s="259">
        <f>IF(INDEX($F$329:$F$342,MATCH($E115,$E$329:$E$342,0))="*",'Muni-Level Population'!CB114*INDEX($H$329:$H$342,MATCH($E115,$E$329:$E$342,0))*$D$3,('Muni-Level Population'!CB413*INDEX($F$329:$F$342,MATCH($E115,$E$329:$E$342,0))*$D$3)+('Muni-Level Population'!CB711*INDEX($G$329:$G$342,MATCH($E115,$E$329:$E$342,0))*$D$3))</f>
        <v>1154.0392630265201</v>
      </c>
      <c r="CB115" s="259">
        <f>IF(INDEX($F$329:$F$342,MATCH($E115,$E$329:$E$342,0))="*",'Muni-Level Population'!CC114*INDEX($H$329:$H$342,MATCH($E115,$E$329:$E$342,0))*$D$3,('Muni-Level Population'!CC413*INDEX($F$329:$F$342,MATCH($E115,$E$329:$E$342,0))*$D$3)+('Muni-Level Population'!CC711*INDEX($G$329:$G$342,MATCH($E115,$E$329:$E$342,0))*$D$3))</f>
        <v>1154.2951041697904</v>
      </c>
      <c r="CC115" s="259">
        <f>IF(INDEX($F$329:$F$342,MATCH($E115,$E$329:$E$342,0))="*",'Muni-Level Population'!CD114*INDEX($H$329:$H$342,MATCH($E115,$E$329:$E$342,0))*$D$3,('Muni-Level Population'!CD413*INDEX($F$329:$F$342,MATCH($E115,$E$329:$E$342,0))*$D$3)+('Muni-Level Population'!CD711*INDEX($G$329:$G$342,MATCH($E115,$E$329:$E$342,0))*$D$3))</f>
        <v>1154.5426923729551</v>
      </c>
      <c r="CD115" s="259">
        <f>IF(INDEX($F$329:$F$342,MATCH($E115,$E$329:$E$342,0))="*",'Muni-Level Population'!CE114*INDEX($H$329:$H$342,MATCH($E115,$E$329:$E$342,0))*$D$3,('Muni-Level Population'!CE413*INDEX($F$329:$F$342,MATCH($E115,$E$329:$E$342,0))*$D$3)+('Muni-Level Population'!CE711*INDEX($G$329:$G$342,MATCH($E115,$E$329:$E$342,0))*$D$3))</f>
        <v>1154.7985335162252</v>
      </c>
      <c r="CE115" s="259">
        <f>IF(INDEX($F$329:$F$342,MATCH($E115,$E$329:$E$342,0))="*",'Muni-Level Population'!CF114*INDEX($H$329:$H$342,MATCH($E115,$E$329:$E$342,0))*$D$3,('Muni-Level Population'!CF413*INDEX($F$329:$F$342,MATCH($E115,$E$329:$E$342,0))*$D$3)+('Muni-Level Population'!CF711*INDEX($G$329:$G$342,MATCH($E115,$E$329:$E$342,0))*$D$3))</f>
        <v>1155.0461217193899</v>
      </c>
      <c r="CF115" s="259">
        <f>IF(INDEX($F$329:$F$342,MATCH($E115,$E$329:$E$342,0))="*",'Muni-Level Population'!CG114*INDEX($H$329:$H$342,MATCH($E115,$E$329:$E$342,0))*$D$3,('Muni-Level Population'!CG413*INDEX($F$329:$F$342,MATCH($E115,$E$329:$E$342,0))*$D$3)+('Muni-Level Population'!CG711*INDEX($G$329:$G$342,MATCH($E115,$E$329:$E$342,0))*$D$3))</f>
        <v>1155.3019628626603</v>
      </c>
      <c r="CG115" s="259">
        <f>IF(INDEX($F$329:$F$342,MATCH($E115,$E$329:$E$342,0))="*",'Muni-Level Population'!CH114*INDEX($H$329:$H$342,MATCH($E115,$E$329:$E$342,0))*$D$3,('Muni-Level Population'!CH413*INDEX($F$329:$F$342,MATCH($E115,$E$329:$E$342,0))*$D$3)+('Muni-Level Population'!CH711*INDEX($G$329:$G$342,MATCH($E115,$E$329:$E$342,0))*$D$3))</f>
        <v>1155.5578040059304</v>
      </c>
      <c r="CH115" s="259">
        <f>IF(INDEX($F$329:$F$342,MATCH($E115,$E$329:$E$342,0))="*",'Muni-Level Population'!CI114*INDEX($H$329:$H$342,MATCH($E115,$E$329:$E$342,0))*$D$3,('Muni-Level Population'!CI413*INDEX($F$329:$F$342,MATCH($E115,$E$329:$E$342,0))*$D$3)+('Muni-Level Population'!CI711*INDEX($G$329:$G$342,MATCH($E115,$E$329:$E$342,0))*$D$3))</f>
        <v>1155.7888863288842</v>
      </c>
      <c r="CI115" s="259">
        <f>IF(INDEX($F$329:$F$342,MATCH($E115,$E$329:$E$342,0))="*",'Muni-Level Population'!CJ114*INDEX($H$329:$H$342,MATCH($E115,$E$329:$E$342,0))*$D$3,('Muni-Level Population'!CJ413*INDEX($F$329:$F$342,MATCH($E115,$E$329:$E$342,0))*$D$3)+('Muni-Level Population'!CJ711*INDEX($G$329:$G$342,MATCH($E115,$E$329:$E$342,0))*$D$3))</f>
        <v>1156.0447274721544</v>
      </c>
      <c r="CJ115" s="259">
        <f>IF(INDEX($F$329:$F$342,MATCH($E115,$E$329:$E$342,0))="*",'Muni-Level Population'!CK114*INDEX($H$329:$H$342,MATCH($E115,$E$329:$E$342,0))*$D$3,('Muni-Level Population'!CK413*INDEX($F$329:$F$342,MATCH($E115,$E$329:$E$342,0))*$D$3)+('Muni-Level Population'!CK711*INDEX($G$329:$G$342,MATCH($E115,$E$329:$E$342,0))*$D$3))</f>
        <v>1156.2923156753191</v>
      </c>
      <c r="CK115" s="259">
        <f>IF(INDEX($F$329:$F$342,MATCH($E115,$E$329:$E$342,0))="*",'Muni-Level Population'!CL114*INDEX($H$329:$H$342,MATCH($E115,$E$329:$E$342,0))*$D$3,('Muni-Level Population'!CL413*INDEX($F$329:$F$342,MATCH($E115,$E$329:$E$342,0))*$D$3)+('Muni-Level Population'!CL711*INDEX($G$329:$G$342,MATCH($E115,$E$329:$E$342,0))*$D$3))</f>
        <v>1156.5481568185892</v>
      </c>
      <c r="CL115" s="259">
        <f>IF(INDEX($F$329:$F$342,MATCH($E115,$E$329:$E$342,0))="*",'Muni-Level Population'!CM114*INDEX($H$329:$H$342,MATCH($E115,$E$329:$E$342,0))*$D$3,('Muni-Level Population'!CM413*INDEX($F$329:$F$342,MATCH($E115,$E$329:$E$342,0))*$D$3)+('Muni-Level Population'!CM711*INDEX($G$329:$G$342,MATCH($E115,$E$329:$E$342,0))*$D$3))</f>
        <v>1156.7957450217539</v>
      </c>
    </row>
    <row r="116" spans="2:90" x14ac:dyDescent="0.3">
      <c r="B116" s="2">
        <v>5001300860</v>
      </c>
      <c r="C116" s="276">
        <v>50013</v>
      </c>
      <c r="D116" s="2" t="s">
        <v>942</v>
      </c>
      <c r="E116" s="2" t="str">
        <f>INDEX('Population Data'!$Y$4:$Y$17,MATCH('Muni-Level Population'!C115,'Population Data'!$Z$4:$Z$17,0))</f>
        <v>Grand isle</v>
      </c>
      <c r="F116" s="259">
        <f>IF(INDEX($F$329:$F$342,MATCH($E116,$E$329:$E$342,0))="*",'Muni-Level Population'!G115*INDEX($H$329:$H$342,MATCH($E116,$E$329:$E$342,0))*$D$3,('Muni-Level Population'!G414*INDEX($F$329:$F$342,MATCH($E116,$E$329:$E$342,0))*$D$3)+('Muni-Level Population'!G712*INDEX($G$329:$G$342,MATCH($E116,$E$329:$E$342,0))*$D$3))</f>
        <v>374.3865885249715</v>
      </c>
      <c r="G116" s="259">
        <f>IF(INDEX($F$329:$F$342,MATCH($E116,$E$329:$E$342,0))="*",'Muni-Level Population'!H115*INDEX($H$329:$H$342,MATCH($E116,$E$329:$E$342,0))*$D$3,('Muni-Level Population'!H414*INDEX($F$329:$F$342,MATCH($E116,$E$329:$E$342,0))*$D$3)+('Muni-Level Population'!H712*INDEX($G$329:$G$342,MATCH($E116,$E$329:$E$342,0))*$D$3))</f>
        <v>374.36995672993254</v>
      </c>
      <c r="H116" s="259">
        <f>IF(INDEX($F$329:$F$342,MATCH($E116,$E$329:$E$342,0))="*",'Muni-Level Population'!I115*INDEX($H$329:$H$342,MATCH($E116,$E$329:$E$342,0))*$D$3,('Muni-Level Population'!I414*INDEX($F$329:$F$342,MATCH($E116,$E$329:$E$342,0))*$D$3)+('Muni-Level Population'!I712*INDEX($G$329:$G$342,MATCH($E116,$E$329:$E$342,0))*$D$3))</f>
        <v>374.35332493489352</v>
      </c>
      <c r="I116" s="259">
        <f>IF(INDEX($F$329:$F$342,MATCH($E116,$E$329:$E$342,0))="*",'Muni-Level Population'!J115*INDEX($H$329:$H$342,MATCH($E116,$E$329:$E$342,0))*$D$3,('Muni-Level Population'!J414*INDEX($F$329:$F$342,MATCH($E116,$E$329:$E$342,0))*$D$3)+('Muni-Level Population'!J712*INDEX($G$329:$G$342,MATCH($E116,$E$329:$E$342,0))*$D$3))</f>
        <v>374.33722964937186</v>
      </c>
      <c r="J116" s="259">
        <f>IF(INDEX($F$329:$F$342,MATCH($E116,$E$329:$E$342,0))="*",'Muni-Level Population'!K115*INDEX($H$329:$H$342,MATCH($E116,$E$329:$E$342,0))*$D$3,('Muni-Level Population'!K414*INDEX($F$329:$F$342,MATCH($E116,$E$329:$E$342,0))*$D$3)+('Muni-Level Population'!K712*INDEX($G$329:$G$342,MATCH($E116,$E$329:$E$342,0))*$D$3))</f>
        <v>374.32059785433285</v>
      </c>
      <c r="K116" s="259">
        <f>IF(INDEX($F$329:$F$342,MATCH($E116,$E$329:$E$342,0))="*",'Muni-Level Population'!L115*INDEX($H$329:$H$342,MATCH($E116,$E$329:$E$342,0))*$D$3,('Muni-Level Population'!L414*INDEX($F$329:$F$342,MATCH($E116,$E$329:$E$342,0))*$D$3)+('Muni-Level Population'!L712*INDEX($G$329:$G$342,MATCH($E116,$E$329:$E$342,0))*$D$3))</f>
        <v>374.30450256881119</v>
      </c>
      <c r="L116" s="259">
        <f>IF(INDEX($F$329:$F$342,MATCH($E116,$E$329:$E$342,0))="*",'Muni-Level Population'!M115*INDEX($H$329:$H$342,MATCH($E116,$E$329:$E$342,0))*$D$3,('Muni-Level Population'!M414*INDEX($F$329:$F$342,MATCH($E116,$E$329:$E$342,0))*$D$3)+('Muni-Level Population'!M712*INDEX($G$329:$G$342,MATCH($E116,$E$329:$E$342,0))*$D$3))</f>
        <v>374.28787077377223</v>
      </c>
      <c r="M116" s="259">
        <f>IF(INDEX($F$329:$F$342,MATCH($E116,$E$329:$E$342,0))="*",'Muni-Level Population'!N115*INDEX($H$329:$H$342,MATCH($E116,$E$329:$E$342,0))*$D$3,('Muni-Level Population'!N414*INDEX($F$329:$F$342,MATCH($E116,$E$329:$E$342,0))*$D$3)+('Muni-Level Population'!N712*INDEX($G$329:$G$342,MATCH($E116,$E$329:$E$342,0))*$D$3))</f>
        <v>374.27123897873315</v>
      </c>
      <c r="N116" s="259">
        <f>IF(INDEX($F$329:$F$342,MATCH($E116,$E$329:$E$342,0))="*",'Muni-Level Population'!O115*INDEX($H$329:$H$342,MATCH($E116,$E$329:$E$342,0))*$D$3,('Muni-Level Population'!O414*INDEX($F$329:$F$342,MATCH($E116,$E$329:$E$342,0))*$D$3)+('Muni-Level Population'!O712*INDEX($G$329:$G$342,MATCH($E116,$E$329:$E$342,0))*$D$3))</f>
        <v>374.25621671224621</v>
      </c>
      <c r="O116" s="259">
        <f>IF(INDEX($F$329:$F$342,MATCH($E116,$E$329:$E$342,0))="*",'Muni-Level Population'!P115*INDEX($H$329:$H$342,MATCH($E116,$E$329:$E$342,0))*$D$3,('Muni-Level Population'!P414*INDEX($F$329:$F$342,MATCH($E116,$E$329:$E$342,0))*$D$3)+('Muni-Level Population'!P712*INDEX($G$329:$G$342,MATCH($E116,$E$329:$E$342,0))*$D$3))</f>
        <v>374.23958491720725</v>
      </c>
      <c r="P116" s="259">
        <f>IF(INDEX($F$329:$F$342,MATCH($E116,$E$329:$E$342,0))="*",'Muni-Level Population'!Q115*INDEX($H$329:$H$342,MATCH($E116,$E$329:$E$342,0))*$D$3,('Muni-Level Population'!Q414*INDEX($F$329:$F$342,MATCH($E116,$E$329:$E$342,0))*$D$3)+('Muni-Level Population'!Q712*INDEX($G$329:$G$342,MATCH($E116,$E$329:$E$342,0))*$D$3))</f>
        <v>374.22348963168565</v>
      </c>
      <c r="Q116" s="259">
        <f>IF(INDEX($F$329:$F$342,MATCH($E116,$E$329:$E$342,0))="*",'Muni-Level Population'!R115*INDEX($H$329:$H$342,MATCH($E116,$E$329:$E$342,0))*$D$3,('Muni-Level Population'!R414*INDEX($F$329:$F$342,MATCH($E116,$E$329:$E$342,0))*$D$3)+('Muni-Level Population'!R712*INDEX($G$329:$G$342,MATCH($E116,$E$329:$E$342,0))*$D$3))</f>
        <v>374.20685783664658</v>
      </c>
      <c r="R116" s="259">
        <f>IF(INDEX($F$329:$F$342,MATCH($E116,$E$329:$E$342,0))="*",'Muni-Level Population'!S115*INDEX($H$329:$H$342,MATCH($E116,$E$329:$E$342,0))*$D$3,('Muni-Level Population'!S414*INDEX($F$329:$F$342,MATCH($E116,$E$329:$E$342,0))*$D$3)+('Muni-Level Population'!S712*INDEX($G$329:$G$342,MATCH($E116,$E$329:$E$342,0))*$D$3))</f>
        <v>374.19076255112498</v>
      </c>
      <c r="S116" s="259">
        <f>IF(INDEX($F$329:$F$342,MATCH($E116,$E$329:$E$342,0))="*",'Muni-Level Population'!T115*INDEX($H$329:$H$342,MATCH($E116,$E$329:$E$342,0))*$D$3,('Muni-Level Population'!T414*INDEX($F$329:$F$342,MATCH($E116,$E$329:$E$342,0))*$D$3)+('Muni-Level Population'!T712*INDEX($G$329:$G$342,MATCH($E116,$E$329:$E$342,0))*$D$3))</f>
        <v>374.1741307560859</v>
      </c>
      <c r="T116" s="259">
        <f>IF(INDEX($F$329:$F$342,MATCH($E116,$E$329:$E$342,0))="*",'Muni-Level Population'!U115*INDEX($H$329:$H$342,MATCH($E116,$E$329:$E$342,0))*$D$3,('Muni-Level Population'!U414*INDEX($F$329:$F$342,MATCH($E116,$E$329:$E$342,0))*$D$3)+('Muni-Level Population'!U712*INDEX($G$329:$G$342,MATCH($E116,$E$329:$E$342,0))*$D$3))</f>
        <v>374.15749896104694</v>
      </c>
      <c r="U116" s="259">
        <f>IF(INDEX($F$329:$F$342,MATCH($E116,$E$329:$E$342,0))="*",'Muni-Level Population'!V115*INDEX($H$329:$H$342,MATCH($E116,$E$329:$E$342,0))*$D$3,('Muni-Level Population'!V414*INDEX($F$329:$F$342,MATCH($E116,$E$329:$E$342,0))*$D$3)+('Muni-Level Population'!V712*INDEX($G$329:$G$342,MATCH($E116,$E$329:$E$342,0))*$D$3))</f>
        <v>374.14140367552534</v>
      </c>
      <c r="V116" s="259">
        <f>IF(INDEX($F$329:$F$342,MATCH($E116,$E$329:$E$342,0))="*",'Muni-Level Population'!W115*INDEX($H$329:$H$342,MATCH($E116,$E$329:$E$342,0))*$D$3,('Muni-Level Population'!W414*INDEX($F$329:$F$342,MATCH($E116,$E$329:$E$342,0))*$D$3)+('Muni-Level Population'!W712*INDEX($G$329:$G$342,MATCH($E116,$E$329:$E$342,0))*$D$3))</f>
        <v>374.12477188048626</v>
      </c>
      <c r="W116" s="259">
        <f>IF(INDEX($F$329:$F$342,MATCH($E116,$E$329:$E$342,0))="*",'Muni-Level Population'!X115*INDEX($H$329:$H$342,MATCH($E116,$E$329:$E$342,0))*$D$3,('Muni-Level Population'!X414*INDEX($F$329:$F$342,MATCH($E116,$E$329:$E$342,0))*$D$3)+('Muni-Level Population'!X712*INDEX($G$329:$G$342,MATCH($E116,$E$329:$E$342,0))*$D$3))</f>
        <v>374.10867659496466</v>
      </c>
      <c r="X116" s="259">
        <f>IF(INDEX($F$329:$F$342,MATCH($E116,$E$329:$E$342,0))="*",'Muni-Level Population'!Y115*INDEX($H$329:$H$342,MATCH($E116,$E$329:$E$342,0))*$D$3,('Muni-Level Population'!Y414*INDEX($F$329:$F$342,MATCH($E116,$E$329:$E$342,0))*$D$3)+('Muni-Level Population'!Y712*INDEX($G$329:$G$342,MATCH($E116,$E$329:$E$342,0))*$D$3))</f>
        <v>374.09204479992559</v>
      </c>
      <c r="Y116" s="259">
        <f>IF(INDEX($F$329:$F$342,MATCH($E116,$E$329:$E$342,0))="*",'Muni-Level Population'!Z115*INDEX($H$329:$H$342,MATCH($E116,$E$329:$E$342,0))*$D$3,('Muni-Level Population'!Z414*INDEX($F$329:$F$342,MATCH($E116,$E$329:$E$342,0))*$D$3)+('Muni-Level Population'!Z712*INDEX($G$329:$G$342,MATCH($E116,$E$329:$E$342,0))*$D$3))</f>
        <v>374.07541300488663</v>
      </c>
      <c r="Z116" s="259">
        <f>IF(INDEX($F$329:$F$342,MATCH($E116,$E$329:$E$342,0))="*",'Muni-Level Population'!AA115*INDEX($H$329:$H$342,MATCH($E116,$E$329:$E$342,0))*$D$3,('Muni-Level Population'!AA414*INDEX($F$329:$F$342,MATCH($E116,$E$329:$E$342,0))*$D$3)+('Muni-Level Population'!AA712*INDEX($G$329:$G$342,MATCH($E116,$E$329:$E$342,0))*$D$3))</f>
        <v>374.0603907383998</v>
      </c>
      <c r="AA116" s="259">
        <f>IF(INDEX($F$329:$F$342,MATCH($E116,$E$329:$E$342,0))="*",'Muni-Level Population'!AB115*INDEX($H$329:$H$342,MATCH($E116,$E$329:$E$342,0))*$D$3,('Muni-Level Population'!AB414*INDEX($F$329:$F$342,MATCH($E116,$E$329:$E$342,0))*$D$3)+('Muni-Level Population'!AB712*INDEX($G$329:$G$342,MATCH($E116,$E$329:$E$342,0))*$D$3))</f>
        <v>374.04375894336079</v>
      </c>
      <c r="AB116" s="259">
        <f>IF(INDEX($F$329:$F$342,MATCH($E116,$E$329:$E$342,0))="*",'Muni-Level Population'!AC115*INDEX($H$329:$H$342,MATCH($E116,$E$329:$E$342,0))*$D$3,('Muni-Level Population'!AC414*INDEX($F$329:$F$342,MATCH($E116,$E$329:$E$342,0))*$D$3)+('Muni-Level Population'!AC712*INDEX($G$329:$G$342,MATCH($E116,$E$329:$E$342,0))*$D$3))</f>
        <v>374.02766365783913</v>
      </c>
      <c r="AC116" s="259">
        <f>IF(INDEX($F$329:$F$342,MATCH($E116,$E$329:$E$342,0))="*",'Muni-Level Population'!AD115*INDEX($H$329:$H$342,MATCH($E116,$E$329:$E$342,0))*$D$3,('Muni-Level Population'!AD414*INDEX($F$329:$F$342,MATCH($E116,$E$329:$E$342,0))*$D$3)+('Muni-Level Population'!AD712*INDEX($G$329:$G$342,MATCH($E116,$E$329:$E$342,0))*$D$3))</f>
        <v>374.01103186280005</v>
      </c>
      <c r="AD116" s="259">
        <f>IF(INDEX($F$329:$F$342,MATCH($E116,$E$329:$E$342,0))="*",'Muni-Level Population'!AE115*INDEX($H$329:$H$342,MATCH($E116,$E$329:$E$342,0))*$D$3,('Muni-Level Population'!AE414*INDEX($F$329:$F$342,MATCH($E116,$E$329:$E$342,0))*$D$3)+('Muni-Level Population'!AE712*INDEX($G$329:$G$342,MATCH($E116,$E$329:$E$342,0))*$D$3))</f>
        <v>373.99493657727845</v>
      </c>
      <c r="AE116" s="259">
        <f>IF(INDEX($F$329:$F$342,MATCH($E116,$E$329:$E$342,0))="*",'Muni-Level Population'!AF115*INDEX($H$329:$H$342,MATCH($E116,$E$329:$E$342,0))*$D$3,('Muni-Level Population'!AF414*INDEX($F$329:$F$342,MATCH($E116,$E$329:$E$342,0))*$D$3)+('Muni-Level Population'!AF712*INDEX($G$329:$G$342,MATCH($E116,$E$329:$E$342,0))*$D$3))</f>
        <v>373.97830478223949</v>
      </c>
      <c r="AF116" s="259">
        <f>IF(INDEX($F$329:$F$342,MATCH($E116,$E$329:$E$342,0))="*",'Muni-Level Population'!AG115*INDEX($H$329:$H$342,MATCH($E116,$E$329:$E$342,0))*$D$3,('Muni-Level Population'!AG414*INDEX($F$329:$F$342,MATCH($E116,$E$329:$E$342,0))*$D$3)+('Muni-Level Population'!AG712*INDEX($G$329:$G$342,MATCH($E116,$E$329:$E$342,0))*$D$3))</f>
        <v>373.96167298720047</v>
      </c>
      <c r="AG116" s="259">
        <f>IF(INDEX($F$329:$F$342,MATCH($E116,$E$329:$E$342,0))="*",'Muni-Level Population'!AH115*INDEX($H$329:$H$342,MATCH($E116,$E$329:$E$342,0))*$D$3,('Muni-Level Population'!AH414*INDEX($F$329:$F$342,MATCH($E116,$E$329:$E$342,0))*$D$3)+('Muni-Level Population'!AH712*INDEX($G$329:$G$342,MATCH($E116,$E$329:$E$342,0))*$D$3))</f>
        <v>373.94557770167881</v>
      </c>
      <c r="AH116" s="259">
        <f>IF(INDEX($F$329:$F$342,MATCH($E116,$E$329:$E$342,0))="*",'Muni-Level Population'!AI115*INDEX($H$329:$H$342,MATCH($E116,$E$329:$E$342,0))*$D$3,('Muni-Level Population'!AI414*INDEX($F$329:$F$342,MATCH($E116,$E$329:$E$342,0))*$D$3)+('Muni-Level Population'!AI712*INDEX($G$329:$G$342,MATCH($E116,$E$329:$E$342,0))*$D$3))</f>
        <v>373.92894590663974</v>
      </c>
      <c r="AI116" s="259">
        <f>IF(INDEX($F$329:$F$342,MATCH($E116,$E$329:$E$342,0))="*",'Muni-Level Population'!AJ115*INDEX($H$329:$H$342,MATCH($E116,$E$329:$E$342,0))*$D$3,('Muni-Level Population'!AJ414*INDEX($F$329:$F$342,MATCH($E116,$E$329:$E$342,0))*$D$3)+('Muni-Level Population'!AJ712*INDEX($G$329:$G$342,MATCH($E116,$E$329:$E$342,0))*$D$3))</f>
        <v>373.91285062111814</v>
      </c>
      <c r="AJ116" s="259">
        <f>IF(INDEX($F$329:$F$342,MATCH($E116,$E$329:$E$342,0))="*",'Muni-Level Population'!AK115*INDEX($H$329:$H$342,MATCH($E116,$E$329:$E$342,0))*$D$3,('Muni-Level Population'!AK414*INDEX($F$329:$F$342,MATCH($E116,$E$329:$E$342,0))*$D$3)+('Muni-Level Population'!AK712*INDEX($G$329:$G$342,MATCH($E116,$E$329:$E$342,0))*$D$3))</f>
        <v>373.89621882607918</v>
      </c>
      <c r="AK116" s="259">
        <f>IF(INDEX($F$329:$F$342,MATCH($E116,$E$329:$E$342,0))="*",'Muni-Level Population'!AL115*INDEX($H$329:$H$342,MATCH($E116,$E$329:$E$342,0))*$D$3,('Muni-Level Population'!AL414*INDEX($F$329:$F$342,MATCH($E116,$E$329:$E$342,0))*$D$3)+('Muni-Level Population'!AL712*INDEX($G$329:$G$342,MATCH($E116,$E$329:$E$342,0))*$D$3))</f>
        <v>373.87958703104016</v>
      </c>
      <c r="AL116" s="259">
        <f>IF(INDEX($F$329:$F$342,MATCH($E116,$E$329:$E$342,0))="*",'Muni-Level Population'!AM115*INDEX($H$329:$H$342,MATCH($E116,$E$329:$E$342,0))*$D$3,('Muni-Level Population'!AM414*INDEX($F$329:$F$342,MATCH($E116,$E$329:$E$342,0))*$D$3)+('Muni-Level Population'!AM712*INDEX($G$329:$G$342,MATCH($E116,$E$329:$E$342,0))*$D$3))</f>
        <v>373.86456476455322</v>
      </c>
      <c r="AM116" s="259">
        <f>IF(INDEX($F$329:$F$342,MATCH($E116,$E$329:$E$342,0))="*",'Muni-Level Population'!AN115*INDEX($H$329:$H$342,MATCH($E116,$E$329:$E$342,0))*$D$3,('Muni-Level Population'!AN414*INDEX($F$329:$F$342,MATCH($E116,$E$329:$E$342,0))*$D$3)+('Muni-Level Population'!AN712*INDEX($G$329:$G$342,MATCH($E116,$E$329:$E$342,0))*$D$3))</f>
        <v>373.8479329695142</v>
      </c>
      <c r="AN116" s="259">
        <f>IF(INDEX($F$329:$F$342,MATCH($E116,$E$329:$E$342,0))="*",'Muni-Level Population'!AO115*INDEX($H$329:$H$342,MATCH($E116,$E$329:$E$342,0))*$D$3,('Muni-Level Population'!AO414*INDEX($F$329:$F$342,MATCH($E116,$E$329:$E$342,0))*$D$3)+('Muni-Level Population'!AO712*INDEX($G$329:$G$342,MATCH($E116,$E$329:$E$342,0))*$D$3))</f>
        <v>373.8318376839926</v>
      </c>
      <c r="AO116" s="259">
        <f>IF(INDEX($F$329:$F$342,MATCH($E116,$E$329:$E$342,0))="*",'Muni-Level Population'!AP115*INDEX($H$329:$H$342,MATCH($E116,$E$329:$E$342,0))*$D$3,('Muni-Level Population'!AP414*INDEX($F$329:$F$342,MATCH($E116,$E$329:$E$342,0))*$D$3)+('Muni-Level Population'!AP712*INDEX($G$329:$G$342,MATCH($E116,$E$329:$E$342,0))*$D$3))</f>
        <v>373.81520588895353</v>
      </c>
      <c r="AP116" s="259">
        <f>IF(INDEX($F$329:$F$342,MATCH($E116,$E$329:$E$342,0))="*",'Muni-Level Population'!AQ115*INDEX($H$329:$H$342,MATCH($E116,$E$329:$E$342,0))*$D$3,('Muni-Level Population'!AQ414*INDEX($F$329:$F$342,MATCH($E116,$E$329:$E$342,0))*$D$3)+('Muni-Level Population'!AQ712*INDEX($G$329:$G$342,MATCH($E116,$E$329:$E$342,0))*$D$3))</f>
        <v>373.79911060343198</v>
      </c>
      <c r="AQ116" s="259">
        <f>IF(INDEX($F$329:$F$342,MATCH($E116,$E$329:$E$342,0))="*",'Muni-Level Population'!AR115*INDEX($H$329:$H$342,MATCH($E116,$E$329:$E$342,0))*$D$3,('Muni-Level Population'!AR414*INDEX($F$329:$F$342,MATCH($E116,$E$329:$E$342,0))*$D$3)+('Muni-Level Population'!AR712*INDEX($G$329:$G$342,MATCH($E116,$E$329:$E$342,0))*$D$3))</f>
        <v>373.78247880839291</v>
      </c>
      <c r="AR116" s="259">
        <f>IF(INDEX($F$329:$F$342,MATCH($E116,$E$329:$E$342,0))="*",'Muni-Level Population'!AS115*INDEX($H$329:$H$342,MATCH($E116,$E$329:$E$342,0))*$D$3,('Muni-Level Population'!AS414*INDEX($F$329:$F$342,MATCH($E116,$E$329:$E$342,0))*$D$3)+('Muni-Level Population'!AS712*INDEX($G$329:$G$342,MATCH($E116,$E$329:$E$342,0))*$D$3))</f>
        <v>373.76584701335389</v>
      </c>
      <c r="AS116" s="259">
        <f>IF(INDEX($F$329:$F$342,MATCH($E116,$E$329:$E$342,0))="*",'Muni-Level Population'!AT115*INDEX($H$329:$H$342,MATCH($E116,$E$329:$E$342,0))*$D$3,('Muni-Level Population'!AT414*INDEX($F$329:$F$342,MATCH($E116,$E$329:$E$342,0))*$D$3)+('Muni-Level Population'!AT712*INDEX($G$329:$G$342,MATCH($E116,$E$329:$E$342,0))*$D$3))</f>
        <v>373.74975172783229</v>
      </c>
      <c r="AT116" s="259">
        <f>IF(INDEX($F$329:$F$342,MATCH($E116,$E$329:$E$342,0))="*",'Muni-Level Population'!AU115*INDEX($H$329:$H$342,MATCH($E116,$E$329:$E$342,0))*$D$3,('Muni-Level Population'!AU414*INDEX($F$329:$F$342,MATCH($E116,$E$329:$E$342,0))*$D$3)+('Muni-Level Population'!AU712*INDEX($G$329:$G$342,MATCH($E116,$E$329:$E$342,0))*$D$3))</f>
        <v>373.73311993279322</v>
      </c>
      <c r="AU116" s="259">
        <f>IF(INDEX($F$329:$F$342,MATCH($E116,$E$329:$E$342,0))="*",'Muni-Level Population'!AV115*INDEX($H$329:$H$342,MATCH($E116,$E$329:$E$342,0))*$D$3,('Muni-Level Population'!AV414*INDEX($F$329:$F$342,MATCH($E116,$E$329:$E$342,0))*$D$3)+('Muni-Level Population'!AV712*INDEX($G$329:$G$342,MATCH($E116,$E$329:$E$342,0))*$D$3))</f>
        <v>373.71702464727173</v>
      </c>
      <c r="AV116" s="259">
        <f>IF(INDEX($F$329:$F$342,MATCH($E116,$E$329:$E$342,0))="*",'Muni-Level Population'!AW115*INDEX($H$329:$H$342,MATCH($E116,$E$329:$E$342,0))*$D$3,('Muni-Level Population'!AW414*INDEX($F$329:$F$342,MATCH($E116,$E$329:$E$342,0))*$D$3)+('Muni-Level Population'!AW712*INDEX($G$329:$G$342,MATCH($E116,$E$329:$E$342,0))*$D$3))</f>
        <v>373.7003928522326</v>
      </c>
      <c r="AW116" s="259">
        <f>IF(INDEX($F$329:$F$342,MATCH($E116,$E$329:$E$342,0))="*",'Muni-Level Population'!AX115*INDEX($H$329:$H$342,MATCH($E116,$E$329:$E$342,0))*$D$3,('Muni-Level Population'!AX414*INDEX($F$329:$F$342,MATCH($E116,$E$329:$E$342,0))*$D$3)+('Muni-Level Population'!AX712*INDEX($G$329:$G$342,MATCH($E116,$E$329:$E$342,0))*$D$3))</f>
        <v>373.68376105719358</v>
      </c>
      <c r="AX116" s="259">
        <f>IF(INDEX($F$329:$F$342,MATCH($E116,$E$329:$E$342,0))="*",'Muni-Level Population'!AY115*INDEX($H$329:$H$342,MATCH($E116,$E$329:$E$342,0))*$D$3,('Muni-Level Population'!AY414*INDEX($F$329:$F$342,MATCH($E116,$E$329:$E$342,0))*$D$3)+('Muni-Level Population'!AY712*INDEX($G$329:$G$342,MATCH($E116,$E$329:$E$342,0))*$D$3))</f>
        <v>373.66820228118934</v>
      </c>
      <c r="AY116" s="259">
        <f>IF(INDEX($F$329:$F$342,MATCH($E116,$E$329:$E$342,0))="*",'Muni-Level Population'!AZ115*INDEX($H$329:$H$342,MATCH($E116,$E$329:$E$342,0))*$D$3,('Muni-Level Population'!AZ414*INDEX($F$329:$F$342,MATCH($E116,$E$329:$E$342,0))*$D$3)+('Muni-Level Population'!AZ712*INDEX($G$329:$G$342,MATCH($E116,$E$329:$E$342,0))*$D$3))</f>
        <v>373.65157048615038</v>
      </c>
      <c r="AZ116" s="259">
        <f>IF(INDEX($F$329:$F$342,MATCH($E116,$E$329:$E$342,0))="*",'Muni-Level Population'!BA115*INDEX($H$329:$H$342,MATCH($E116,$E$329:$E$342,0))*$D$3,('Muni-Level Population'!BA414*INDEX($F$329:$F$342,MATCH($E116,$E$329:$E$342,0))*$D$3)+('Muni-Level Population'!BA712*INDEX($G$329:$G$342,MATCH($E116,$E$329:$E$342,0))*$D$3))</f>
        <v>373.63547520062878</v>
      </c>
      <c r="BA116" s="259">
        <f>IF(INDEX($F$329:$F$342,MATCH($E116,$E$329:$E$342,0))="*",'Muni-Level Population'!BB115*INDEX($H$329:$H$342,MATCH($E116,$E$329:$E$342,0))*$D$3,('Muni-Level Population'!BB414*INDEX($F$329:$F$342,MATCH($E116,$E$329:$E$342,0))*$D$3)+('Muni-Level Population'!BB712*INDEX($G$329:$G$342,MATCH($E116,$E$329:$E$342,0))*$D$3))</f>
        <v>373.6188434055897</v>
      </c>
      <c r="BB116" s="259">
        <f>IF(INDEX($F$329:$F$342,MATCH($E116,$E$329:$E$342,0))="*",'Muni-Level Population'!BC115*INDEX($H$329:$H$342,MATCH($E116,$E$329:$E$342,0))*$D$3,('Muni-Level Population'!BC414*INDEX($F$329:$F$342,MATCH($E116,$E$329:$E$342,0))*$D$3)+('Muni-Level Population'!BC712*INDEX($G$329:$G$342,MATCH($E116,$E$329:$E$342,0))*$D$3))</f>
        <v>373.60274812006804</v>
      </c>
      <c r="BC116" s="259">
        <f>IF(INDEX($F$329:$F$342,MATCH($E116,$E$329:$E$342,0))="*",'Muni-Level Population'!BD115*INDEX($H$329:$H$342,MATCH($E116,$E$329:$E$342,0))*$D$3,('Muni-Level Population'!BD414*INDEX($F$329:$F$342,MATCH($E116,$E$329:$E$342,0))*$D$3)+('Muni-Level Population'!BD712*INDEX($G$329:$G$342,MATCH($E116,$E$329:$E$342,0))*$D$3))</f>
        <v>373.58611632502902</v>
      </c>
      <c r="BD116" s="259">
        <f>IF(INDEX($F$329:$F$342,MATCH($E116,$E$329:$E$342,0))="*",'Muni-Level Population'!BE115*INDEX($H$329:$H$342,MATCH($E116,$E$329:$E$342,0))*$D$3,('Muni-Level Population'!BE414*INDEX($F$329:$F$342,MATCH($E116,$E$329:$E$342,0))*$D$3)+('Muni-Level Population'!BE712*INDEX($G$329:$G$342,MATCH($E116,$E$329:$E$342,0))*$D$3))</f>
        <v>373.56948452999001</v>
      </c>
      <c r="BE116" s="259">
        <f>IF(INDEX($F$329:$F$342,MATCH($E116,$E$329:$E$342,0))="*",'Muni-Level Population'!BF115*INDEX($H$329:$H$342,MATCH($E116,$E$329:$E$342,0))*$D$3,('Muni-Level Population'!BF414*INDEX($F$329:$F$342,MATCH($E116,$E$329:$E$342,0))*$D$3)+('Muni-Level Population'!BF712*INDEX($G$329:$G$342,MATCH($E116,$E$329:$E$342,0))*$D$3))</f>
        <v>373.55338924446835</v>
      </c>
      <c r="BF116" s="259">
        <f>IF(INDEX($F$329:$F$342,MATCH($E116,$E$329:$E$342,0))="*",'Muni-Level Population'!BG115*INDEX($H$329:$H$342,MATCH($E116,$E$329:$E$342,0))*$D$3,('Muni-Level Population'!BG414*INDEX($F$329:$F$342,MATCH($E116,$E$329:$E$342,0))*$D$3)+('Muni-Level Population'!BG712*INDEX($G$329:$G$342,MATCH($E116,$E$329:$E$342,0))*$D$3))</f>
        <v>373.53675744942933</v>
      </c>
      <c r="BG116" s="259">
        <f>IF(INDEX($F$329:$F$342,MATCH($E116,$E$329:$E$342,0))="*",'Muni-Level Population'!BH115*INDEX($H$329:$H$342,MATCH($E116,$E$329:$E$342,0))*$D$3,('Muni-Level Population'!BH414*INDEX($F$329:$F$342,MATCH($E116,$E$329:$E$342,0))*$D$3)+('Muni-Level Population'!BH712*INDEX($G$329:$G$342,MATCH($E116,$E$329:$E$342,0))*$D$3))</f>
        <v>373.52066216390767</v>
      </c>
      <c r="BH116" s="259">
        <f>IF(INDEX($F$329:$F$342,MATCH($E116,$E$329:$E$342,0))="*",'Muni-Level Population'!BI115*INDEX($H$329:$H$342,MATCH($E116,$E$329:$E$342,0))*$D$3,('Muni-Level Population'!BI414*INDEX($F$329:$F$342,MATCH($E116,$E$329:$E$342,0))*$D$3)+('Muni-Level Population'!BI712*INDEX($G$329:$G$342,MATCH($E116,$E$329:$E$342,0))*$D$3))</f>
        <v>373.50403036886865</v>
      </c>
      <c r="BI116" s="259">
        <f>IF(INDEX($F$329:$F$342,MATCH($E116,$E$329:$E$342,0))="*",'Muni-Level Population'!BJ115*INDEX($H$329:$H$342,MATCH($E116,$E$329:$E$342,0))*$D$3,('Muni-Level Population'!BJ414*INDEX($F$329:$F$342,MATCH($E116,$E$329:$E$342,0))*$D$3)+('Muni-Level Population'!BJ712*INDEX($G$329:$G$342,MATCH($E116,$E$329:$E$342,0))*$D$3))</f>
        <v>373.48739857382969</v>
      </c>
      <c r="BJ116" s="259">
        <f>IF(INDEX($F$329:$F$342,MATCH($E116,$E$329:$E$342,0))="*",'Muni-Level Population'!BK115*INDEX($H$329:$H$342,MATCH($E116,$E$329:$E$342,0))*$D$3,('Muni-Level Population'!BK414*INDEX($F$329:$F$342,MATCH($E116,$E$329:$E$342,0))*$D$3)+('Muni-Level Population'!BK712*INDEX($G$329:$G$342,MATCH($E116,$E$329:$E$342,0))*$D$3))</f>
        <v>373.47237630734287</v>
      </c>
      <c r="BK116" s="259">
        <f>IF(INDEX($F$329:$F$342,MATCH($E116,$E$329:$E$342,0))="*",'Muni-Level Population'!BL115*INDEX($H$329:$H$342,MATCH($E116,$E$329:$E$342,0))*$D$3,('Muni-Level Population'!BL414*INDEX($F$329:$F$342,MATCH($E116,$E$329:$E$342,0))*$D$3)+('Muni-Level Population'!BL712*INDEX($G$329:$G$342,MATCH($E116,$E$329:$E$342,0))*$D$3))</f>
        <v>373.4557445123038</v>
      </c>
      <c r="BL116" s="259">
        <f>IF(INDEX($F$329:$F$342,MATCH($E116,$E$329:$E$342,0))="*",'Muni-Level Population'!BM115*INDEX($H$329:$H$342,MATCH($E116,$E$329:$E$342,0))*$D$3,('Muni-Level Population'!BM414*INDEX($F$329:$F$342,MATCH($E116,$E$329:$E$342,0))*$D$3)+('Muni-Level Population'!BM712*INDEX($G$329:$G$342,MATCH($E116,$E$329:$E$342,0))*$D$3))</f>
        <v>373.43964922678219</v>
      </c>
      <c r="BM116" s="259">
        <f>IF(INDEX($F$329:$F$342,MATCH($E116,$E$329:$E$342,0))="*",'Muni-Level Population'!BN115*INDEX($H$329:$H$342,MATCH($E116,$E$329:$E$342,0))*$D$3,('Muni-Level Population'!BN414*INDEX($F$329:$F$342,MATCH($E116,$E$329:$E$342,0))*$D$3)+('Muni-Level Population'!BN712*INDEX($G$329:$G$342,MATCH($E116,$E$329:$E$342,0))*$D$3))</f>
        <v>373.42301743174323</v>
      </c>
      <c r="BN116" s="259">
        <f>IF(INDEX($F$329:$F$342,MATCH($E116,$E$329:$E$342,0))="*",'Muni-Level Population'!BO115*INDEX($H$329:$H$342,MATCH($E116,$E$329:$E$342,0))*$D$3,('Muni-Level Population'!BO414*INDEX($F$329:$F$342,MATCH($E116,$E$329:$E$342,0))*$D$3)+('Muni-Level Population'!BO712*INDEX($G$329:$G$342,MATCH($E116,$E$329:$E$342,0))*$D$3))</f>
        <v>373.40692214622152</v>
      </c>
      <c r="BO116" s="259">
        <f>IF(INDEX($F$329:$F$342,MATCH($E116,$E$329:$E$342,0))="*",'Muni-Level Population'!BP115*INDEX($H$329:$H$342,MATCH($E116,$E$329:$E$342,0))*$D$3,('Muni-Level Population'!BP414*INDEX($F$329:$F$342,MATCH($E116,$E$329:$E$342,0))*$D$3)+('Muni-Level Population'!BP712*INDEX($G$329:$G$342,MATCH($E116,$E$329:$E$342,0))*$D$3))</f>
        <v>373.39029035118256</v>
      </c>
      <c r="BP116" s="259">
        <f>IF(INDEX($F$329:$F$342,MATCH($E116,$E$329:$E$342,0))="*",'Muni-Level Population'!BQ115*INDEX($H$329:$H$342,MATCH($E116,$E$329:$E$342,0))*$D$3,('Muni-Level Population'!BQ414*INDEX($F$329:$F$342,MATCH($E116,$E$329:$E$342,0))*$D$3)+('Muni-Level Population'!BQ712*INDEX($G$329:$G$342,MATCH($E116,$E$329:$E$342,0))*$D$3))</f>
        <v>373.37365855614348</v>
      </c>
      <c r="BQ116" s="259">
        <f>IF(INDEX($F$329:$F$342,MATCH($E116,$E$329:$E$342,0))="*",'Muni-Level Population'!BR115*INDEX($H$329:$H$342,MATCH($E116,$E$329:$E$342,0))*$D$3,('Muni-Level Population'!BR414*INDEX($F$329:$F$342,MATCH($E116,$E$329:$E$342,0))*$D$3)+('Muni-Level Population'!BR712*INDEX($G$329:$G$342,MATCH($E116,$E$329:$E$342,0))*$D$3))</f>
        <v>373.35756327062182</v>
      </c>
      <c r="BR116" s="259">
        <f>IF(INDEX($F$329:$F$342,MATCH($E116,$E$329:$E$342,0))="*",'Muni-Level Population'!BS115*INDEX($H$329:$H$342,MATCH($E116,$E$329:$E$342,0))*$D$3,('Muni-Level Population'!BS414*INDEX($F$329:$F$342,MATCH($E116,$E$329:$E$342,0))*$D$3)+('Muni-Level Population'!BS712*INDEX($G$329:$G$342,MATCH($E116,$E$329:$E$342,0))*$D$3))</f>
        <v>373.34093147558292</v>
      </c>
      <c r="BS116" s="259">
        <f>IF(INDEX($F$329:$F$342,MATCH($E116,$E$329:$E$342,0))="*",'Muni-Level Population'!BT115*INDEX($H$329:$H$342,MATCH($E116,$E$329:$E$342,0))*$D$3,('Muni-Level Population'!BT414*INDEX($F$329:$F$342,MATCH($E116,$E$329:$E$342,0))*$D$3)+('Muni-Level Population'!BT712*INDEX($G$329:$G$342,MATCH($E116,$E$329:$E$342,0))*$D$3))</f>
        <v>373.32483619006121</v>
      </c>
      <c r="BT116" s="259">
        <f>IF(INDEX($F$329:$F$342,MATCH($E116,$E$329:$E$342,0))="*",'Muni-Level Population'!BU115*INDEX($H$329:$H$342,MATCH($E116,$E$329:$E$342,0))*$D$3,('Muni-Level Population'!BU414*INDEX($F$329:$F$342,MATCH($E116,$E$329:$E$342,0))*$D$3)+('Muni-Level Population'!BU712*INDEX($G$329:$G$342,MATCH($E116,$E$329:$E$342,0))*$D$3))</f>
        <v>373.30820439502224</v>
      </c>
      <c r="BU116" s="259">
        <f>IF(INDEX($F$329:$F$342,MATCH($E116,$E$329:$E$342,0))="*",'Muni-Level Population'!BV115*INDEX($H$329:$H$342,MATCH($E116,$E$329:$E$342,0))*$D$3,('Muni-Level Population'!BV414*INDEX($F$329:$F$342,MATCH($E116,$E$329:$E$342,0))*$D$3)+('Muni-Level Population'!BV712*INDEX($G$329:$G$342,MATCH($E116,$E$329:$E$342,0))*$D$3))</f>
        <v>373.29157259998317</v>
      </c>
      <c r="BV116" s="259">
        <f>IF(INDEX($F$329:$F$342,MATCH($E116,$E$329:$E$342,0))="*",'Muni-Level Population'!BW115*INDEX($H$329:$H$342,MATCH($E116,$E$329:$E$342,0))*$D$3,('Muni-Level Population'!BW414*INDEX($F$329:$F$342,MATCH($E116,$E$329:$E$342,0))*$D$3)+('Muni-Level Population'!BW712*INDEX($G$329:$G$342,MATCH($E116,$E$329:$E$342,0))*$D$3))</f>
        <v>373.27655033349629</v>
      </c>
      <c r="BW116" s="259">
        <f>IF(INDEX($F$329:$F$342,MATCH($E116,$E$329:$E$342,0))="*",'Muni-Level Population'!BX115*INDEX($H$329:$H$342,MATCH($E116,$E$329:$E$342,0))*$D$3,('Muni-Level Population'!BX414*INDEX($F$329:$F$342,MATCH($E116,$E$329:$E$342,0))*$D$3)+('Muni-Level Population'!BX712*INDEX($G$329:$G$342,MATCH($E116,$E$329:$E$342,0))*$D$3))</f>
        <v>373.25991853845727</v>
      </c>
      <c r="BX116" s="259">
        <f>IF(INDEX($F$329:$F$342,MATCH($E116,$E$329:$E$342,0))="*",'Muni-Level Population'!BY115*INDEX($H$329:$H$342,MATCH($E116,$E$329:$E$342,0))*$D$3,('Muni-Level Population'!BY414*INDEX($F$329:$F$342,MATCH($E116,$E$329:$E$342,0))*$D$3)+('Muni-Level Population'!BY712*INDEX($G$329:$G$342,MATCH($E116,$E$329:$E$342,0))*$D$3))</f>
        <v>373.24382325293561</v>
      </c>
      <c r="BY116" s="259">
        <f>IF(INDEX($F$329:$F$342,MATCH($E116,$E$329:$E$342,0))="*",'Muni-Level Population'!BZ115*INDEX($H$329:$H$342,MATCH($E116,$E$329:$E$342,0))*$D$3,('Muni-Level Population'!BZ414*INDEX($F$329:$F$342,MATCH($E116,$E$329:$E$342,0))*$D$3)+('Muni-Level Population'!BZ712*INDEX($G$329:$G$342,MATCH($E116,$E$329:$E$342,0))*$D$3))</f>
        <v>373.22719145789665</v>
      </c>
      <c r="BZ116" s="259">
        <f>IF(INDEX($F$329:$F$342,MATCH($E116,$E$329:$E$342,0))="*",'Muni-Level Population'!CA115*INDEX($H$329:$H$342,MATCH($E116,$E$329:$E$342,0))*$D$3,('Muni-Level Population'!CA414*INDEX($F$329:$F$342,MATCH($E116,$E$329:$E$342,0))*$D$3)+('Muni-Level Population'!CA712*INDEX($G$329:$G$342,MATCH($E116,$E$329:$E$342,0))*$D$3))</f>
        <v>373.21109617237494</v>
      </c>
      <c r="CA116" s="259">
        <f>IF(INDEX($F$329:$F$342,MATCH($E116,$E$329:$E$342,0))="*",'Muni-Level Population'!CB115*INDEX($H$329:$H$342,MATCH($E116,$E$329:$E$342,0))*$D$3,('Muni-Level Population'!CB414*INDEX($F$329:$F$342,MATCH($E116,$E$329:$E$342,0))*$D$3)+('Muni-Level Population'!CB712*INDEX($G$329:$G$342,MATCH($E116,$E$329:$E$342,0))*$D$3))</f>
        <v>373.19446437733598</v>
      </c>
      <c r="CB116" s="259">
        <f>IF(INDEX($F$329:$F$342,MATCH($E116,$E$329:$E$342,0))="*",'Muni-Level Population'!CC115*INDEX($H$329:$H$342,MATCH($E116,$E$329:$E$342,0))*$D$3,('Muni-Level Population'!CC414*INDEX($F$329:$F$342,MATCH($E116,$E$329:$E$342,0))*$D$3)+('Muni-Level Population'!CC712*INDEX($G$329:$G$342,MATCH($E116,$E$329:$E$342,0))*$D$3))</f>
        <v>373.17783258229696</v>
      </c>
      <c r="CC116" s="259">
        <f>IF(INDEX($F$329:$F$342,MATCH($E116,$E$329:$E$342,0))="*",'Muni-Level Population'!CD115*INDEX($H$329:$H$342,MATCH($E116,$E$329:$E$342,0))*$D$3,('Muni-Level Population'!CD414*INDEX($F$329:$F$342,MATCH($E116,$E$329:$E$342,0))*$D$3)+('Muni-Level Population'!CD712*INDEX($G$329:$G$342,MATCH($E116,$E$329:$E$342,0))*$D$3))</f>
        <v>373.1617372967753</v>
      </c>
      <c r="CD116" s="259">
        <f>IF(INDEX($F$329:$F$342,MATCH($E116,$E$329:$E$342,0))="*",'Muni-Level Population'!CE115*INDEX($H$329:$H$342,MATCH($E116,$E$329:$E$342,0))*$D$3,('Muni-Level Population'!CE414*INDEX($F$329:$F$342,MATCH($E116,$E$329:$E$342,0))*$D$3)+('Muni-Level Population'!CE712*INDEX($G$329:$G$342,MATCH($E116,$E$329:$E$342,0))*$D$3))</f>
        <v>373.14510550173628</v>
      </c>
      <c r="CE116" s="259">
        <f>IF(INDEX($F$329:$F$342,MATCH($E116,$E$329:$E$342,0))="*",'Muni-Level Population'!CF115*INDEX($H$329:$H$342,MATCH($E116,$E$329:$E$342,0))*$D$3,('Muni-Level Population'!CF414*INDEX($F$329:$F$342,MATCH($E116,$E$329:$E$342,0))*$D$3)+('Muni-Level Population'!CF712*INDEX($G$329:$G$342,MATCH($E116,$E$329:$E$342,0))*$D$3))</f>
        <v>373.12901021621462</v>
      </c>
      <c r="CF116" s="259">
        <f>IF(INDEX($F$329:$F$342,MATCH($E116,$E$329:$E$342,0))="*",'Muni-Level Population'!CG115*INDEX($H$329:$H$342,MATCH($E116,$E$329:$E$342,0))*$D$3,('Muni-Level Population'!CG414*INDEX($F$329:$F$342,MATCH($E116,$E$329:$E$342,0))*$D$3)+('Muni-Level Population'!CG712*INDEX($G$329:$G$342,MATCH($E116,$E$329:$E$342,0))*$D$3))</f>
        <v>373.11237842117566</v>
      </c>
      <c r="CG116" s="259">
        <f>IF(INDEX($F$329:$F$342,MATCH($E116,$E$329:$E$342,0))="*",'Muni-Level Population'!CH115*INDEX($H$329:$H$342,MATCH($E116,$E$329:$E$342,0))*$D$3,('Muni-Level Population'!CH414*INDEX($F$329:$F$342,MATCH($E116,$E$329:$E$342,0))*$D$3)+('Muni-Level Population'!CH712*INDEX($G$329:$G$342,MATCH($E116,$E$329:$E$342,0))*$D$3))</f>
        <v>373.09574662613664</v>
      </c>
      <c r="CH116" s="259">
        <f>IF(INDEX($F$329:$F$342,MATCH($E116,$E$329:$E$342,0))="*",'Muni-Level Population'!CI115*INDEX($H$329:$H$342,MATCH($E116,$E$329:$E$342,0))*$D$3,('Muni-Level Population'!CI414*INDEX($F$329:$F$342,MATCH($E116,$E$329:$E$342,0))*$D$3)+('Muni-Level Population'!CI712*INDEX($G$329:$G$342,MATCH($E116,$E$329:$E$342,0))*$D$3))</f>
        <v>373.08072435964982</v>
      </c>
      <c r="CI116" s="259">
        <f>IF(INDEX($F$329:$F$342,MATCH($E116,$E$329:$E$342,0))="*",'Muni-Level Population'!CJ115*INDEX($H$329:$H$342,MATCH($E116,$E$329:$E$342,0))*$D$3,('Muni-Level Population'!CJ414*INDEX($F$329:$F$342,MATCH($E116,$E$329:$E$342,0))*$D$3)+('Muni-Level Population'!CJ712*INDEX($G$329:$G$342,MATCH($E116,$E$329:$E$342,0))*$D$3))</f>
        <v>373.06409256461086</v>
      </c>
      <c r="CJ116" s="259">
        <f>IF(INDEX($F$329:$F$342,MATCH($E116,$E$329:$E$342,0))="*",'Muni-Level Population'!CK115*INDEX($H$329:$H$342,MATCH($E116,$E$329:$E$342,0))*$D$3,('Muni-Level Population'!CK414*INDEX($F$329:$F$342,MATCH($E116,$E$329:$E$342,0))*$D$3)+('Muni-Level Population'!CK712*INDEX($G$329:$G$342,MATCH($E116,$E$329:$E$342,0))*$D$3))</f>
        <v>373.04799727908915</v>
      </c>
      <c r="CK116" s="259">
        <f>IF(INDEX($F$329:$F$342,MATCH($E116,$E$329:$E$342,0))="*",'Muni-Level Population'!CL115*INDEX($H$329:$H$342,MATCH($E116,$E$329:$E$342,0))*$D$3,('Muni-Level Population'!CL414*INDEX($F$329:$F$342,MATCH($E116,$E$329:$E$342,0))*$D$3)+('Muni-Level Population'!CL712*INDEX($G$329:$G$342,MATCH($E116,$E$329:$E$342,0))*$D$3))</f>
        <v>373.03136548405013</v>
      </c>
      <c r="CL116" s="259">
        <f>IF(INDEX($F$329:$F$342,MATCH($E116,$E$329:$E$342,0))="*",'Muni-Level Population'!CM115*INDEX($H$329:$H$342,MATCH($E116,$E$329:$E$342,0))*$D$3,('Muni-Level Population'!CM414*INDEX($F$329:$F$342,MATCH($E116,$E$329:$E$342,0))*$D$3)+('Muni-Level Population'!CM712*INDEX($G$329:$G$342,MATCH($E116,$E$329:$E$342,0))*$D$3))</f>
        <v>373.01527019852847</v>
      </c>
    </row>
    <row r="117" spans="2:90" x14ac:dyDescent="0.3">
      <c r="B117" s="2">
        <v>5001329275</v>
      </c>
      <c r="C117" s="276">
        <v>50013</v>
      </c>
      <c r="D117" s="2" t="s">
        <v>944</v>
      </c>
      <c r="E117" s="2" t="str">
        <f>INDEX('Population Data'!$Y$4:$Y$17,MATCH('Muni-Level Population'!C116,'Population Data'!$Z$4:$Z$17,0))</f>
        <v>Grand isle</v>
      </c>
      <c r="F117" s="259">
        <f>IF(INDEX($F$329:$F$342,MATCH($E117,$E$329:$E$342,0))="*",'Muni-Level Population'!G116*INDEX($H$329:$H$342,MATCH($E117,$E$329:$E$342,0))*$D$3,('Muni-Level Population'!G415*INDEX($F$329:$F$342,MATCH($E117,$E$329:$E$342,0))*$D$3)+('Muni-Level Population'!G713*INDEX($G$329:$G$342,MATCH($E117,$E$329:$E$342,0))*$D$3))</f>
        <v>385.60787061925885</v>
      </c>
      <c r="G117" s="259">
        <f>IF(INDEX($F$329:$F$342,MATCH($E117,$E$329:$E$342,0))="*",'Muni-Level Population'!H116*INDEX($H$329:$H$342,MATCH($E117,$E$329:$E$342,0))*$D$3,('Muni-Level Population'!H415*INDEX($F$329:$F$342,MATCH($E117,$E$329:$E$342,0))*$D$3)+('Muni-Level Population'!H713*INDEX($G$329:$G$342,MATCH($E117,$E$329:$E$342,0))*$D$3))</f>
        <v>385.81534551412761</v>
      </c>
      <c r="H117" s="259">
        <f>IF(INDEX($F$329:$F$342,MATCH($E117,$E$329:$E$342,0))="*",'Muni-Level Population'!I116*INDEX($H$329:$H$342,MATCH($E117,$E$329:$E$342,0))*$D$3,('Muni-Level Population'!I415*INDEX($F$329:$F$342,MATCH($E117,$E$329:$E$342,0))*$D$3)+('Muni-Level Population'!I713*INDEX($G$329:$G$342,MATCH($E117,$E$329:$E$342,0))*$D$3))</f>
        <v>386.02282040899638</v>
      </c>
      <c r="I117" s="259">
        <f>IF(INDEX($F$329:$F$342,MATCH($E117,$E$329:$E$342,0))="*",'Muni-Level Population'!J116*INDEX($H$329:$H$342,MATCH($E117,$E$329:$E$342,0))*$D$3,('Muni-Level Population'!J415*INDEX($F$329:$F$342,MATCH($E117,$E$329:$E$342,0))*$D$3)+('Muni-Level Population'!J713*INDEX($G$329:$G$342,MATCH($E117,$E$329:$E$342,0))*$D$3))</f>
        <v>386.22360256532102</v>
      </c>
      <c r="J117" s="259">
        <f>IF(INDEX($F$329:$F$342,MATCH($E117,$E$329:$E$342,0))="*",'Muni-Level Population'!K116*INDEX($H$329:$H$342,MATCH($E117,$E$329:$E$342,0))*$D$3,('Muni-Level Population'!K415*INDEX($F$329:$F$342,MATCH($E117,$E$329:$E$342,0))*$D$3)+('Muni-Level Population'!K713*INDEX($G$329:$G$342,MATCH($E117,$E$329:$E$342,0))*$D$3))</f>
        <v>386.43107746018973</v>
      </c>
      <c r="K117" s="259">
        <f>IF(INDEX($F$329:$F$342,MATCH($E117,$E$329:$E$342,0))="*",'Muni-Level Population'!L116*INDEX($H$329:$H$342,MATCH($E117,$E$329:$E$342,0))*$D$3,('Muni-Level Population'!L415*INDEX($F$329:$F$342,MATCH($E117,$E$329:$E$342,0))*$D$3)+('Muni-Level Population'!L713*INDEX($G$329:$G$342,MATCH($E117,$E$329:$E$342,0))*$D$3))</f>
        <v>386.63185961651436</v>
      </c>
      <c r="L117" s="259">
        <f>IF(INDEX($F$329:$F$342,MATCH($E117,$E$329:$E$342,0))="*",'Muni-Level Population'!M116*INDEX($H$329:$H$342,MATCH($E117,$E$329:$E$342,0))*$D$3,('Muni-Level Population'!M415*INDEX($F$329:$F$342,MATCH($E117,$E$329:$E$342,0))*$D$3)+('Muni-Level Population'!M713*INDEX($G$329:$G$342,MATCH($E117,$E$329:$E$342,0))*$D$3))</f>
        <v>386.83933451138313</v>
      </c>
      <c r="M117" s="259">
        <f>IF(INDEX($F$329:$F$342,MATCH($E117,$E$329:$E$342,0))="*",'Muni-Level Population'!N116*INDEX($H$329:$H$342,MATCH($E117,$E$329:$E$342,0))*$D$3,('Muni-Level Population'!N415*INDEX($F$329:$F$342,MATCH($E117,$E$329:$E$342,0))*$D$3)+('Muni-Level Population'!N713*INDEX($G$329:$G$342,MATCH($E117,$E$329:$E$342,0))*$D$3))</f>
        <v>387.04680940625195</v>
      </c>
      <c r="N117" s="259">
        <f>IF(INDEX($F$329:$F$342,MATCH($E117,$E$329:$E$342,0))="*",'Muni-Level Population'!O116*INDEX($H$329:$H$342,MATCH($E117,$E$329:$E$342,0))*$D$3,('Muni-Level Population'!O415*INDEX($F$329:$F$342,MATCH($E117,$E$329:$E$342,0))*$D$3)+('Muni-Level Population'!O713*INDEX($G$329:$G$342,MATCH($E117,$E$329:$E$342,0))*$D$3))</f>
        <v>387.23420608548821</v>
      </c>
      <c r="O117" s="259">
        <f>IF(INDEX($F$329:$F$342,MATCH($E117,$E$329:$E$342,0))="*",'Muni-Level Population'!P116*INDEX($H$329:$H$342,MATCH($E117,$E$329:$E$342,0))*$D$3,('Muni-Level Population'!P415*INDEX($F$329:$F$342,MATCH($E117,$E$329:$E$342,0))*$D$3)+('Muni-Level Population'!P713*INDEX($G$329:$G$342,MATCH($E117,$E$329:$E$342,0))*$D$3))</f>
        <v>387.44168098035698</v>
      </c>
      <c r="P117" s="259">
        <f>IF(INDEX($F$329:$F$342,MATCH($E117,$E$329:$E$342,0))="*",'Muni-Level Population'!Q116*INDEX($H$329:$H$342,MATCH($E117,$E$329:$E$342,0))*$D$3,('Muni-Level Population'!Q415*INDEX($F$329:$F$342,MATCH($E117,$E$329:$E$342,0))*$D$3)+('Muni-Level Population'!Q713*INDEX($G$329:$G$342,MATCH($E117,$E$329:$E$342,0))*$D$3))</f>
        <v>387.64246313668161</v>
      </c>
      <c r="Q117" s="259">
        <f>IF(INDEX($F$329:$F$342,MATCH($E117,$E$329:$E$342,0))="*",'Muni-Level Population'!R116*INDEX($H$329:$H$342,MATCH($E117,$E$329:$E$342,0))*$D$3,('Muni-Level Population'!R415*INDEX($F$329:$F$342,MATCH($E117,$E$329:$E$342,0))*$D$3)+('Muni-Level Population'!R713*INDEX($G$329:$G$342,MATCH($E117,$E$329:$E$342,0))*$D$3))</f>
        <v>387.84993803155038</v>
      </c>
      <c r="R117" s="259">
        <f>IF(INDEX($F$329:$F$342,MATCH($E117,$E$329:$E$342,0))="*",'Muni-Level Population'!S116*INDEX($H$329:$H$342,MATCH($E117,$E$329:$E$342,0))*$D$3,('Muni-Level Population'!S415*INDEX($F$329:$F$342,MATCH($E117,$E$329:$E$342,0))*$D$3)+('Muni-Level Population'!S713*INDEX($G$329:$G$342,MATCH($E117,$E$329:$E$342,0))*$D$3))</f>
        <v>388.05072018787496</v>
      </c>
      <c r="S117" s="259">
        <f>IF(INDEX($F$329:$F$342,MATCH($E117,$E$329:$E$342,0))="*",'Muni-Level Population'!T116*INDEX($H$329:$H$342,MATCH($E117,$E$329:$E$342,0))*$D$3,('Muni-Level Population'!T415*INDEX($F$329:$F$342,MATCH($E117,$E$329:$E$342,0))*$D$3)+('Muni-Level Population'!T713*INDEX($G$329:$G$342,MATCH($E117,$E$329:$E$342,0))*$D$3))</f>
        <v>388.25819508274384</v>
      </c>
      <c r="T117" s="259">
        <f>IF(INDEX($F$329:$F$342,MATCH($E117,$E$329:$E$342,0))="*",'Muni-Level Population'!U116*INDEX($H$329:$H$342,MATCH($E117,$E$329:$E$342,0))*$D$3,('Muni-Level Population'!U415*INDEX($F$329:$F$342,MATCH($E117,$E$329:$E$342,0))*$D$3)+('Muni-Level Population'!U713*INDEX($G$329:$G$342,MATCH($E117,$E$329:$E$342,0))*$D$3))</f>
        <v>388.46566997761261</v>
      </c>
      <c r="U117" s="259">
        <f>IF(INDEX($F$329:$F$342,MATCH($E117,$E$329:$E$342,0))="*",'Muni-Level Population'!V116*INDEX($H$329:$H$342,MATCH($E117,$E$329:$E$342,0))*$D$3,('Muni-Level Population'!V415*INDEX($F$329:$F$342,MATCH($E117,$E$329:$E$342,0))*$D$3)+('Muni-Level Population'!V713*INDEX($G$329:$G$342,MATCH($E117,$E$329:$E$342,0))*$D$3))</f>
        <v>388.66645213393718</v>
      </c>
      <c r="V117" s="259">
        <f>IF(INDEX($F$329:$F$342,MATCH($E117,$E$329:$E$342,0))="*",'Muni-Level Population'!W116*INDEX($H$329:$H$342,MATCH($E117,$E$329:$E$342,0))*$D$3,('Muni-Level Population'!W415*INDEX($F$329:$F$342,MATCH($E117,$E$329:$E$342,0))*$D$3)+('Muni-Level Population'!W713*INDEX($G$329:$G$342,MATCH($E117,$E$329:$E$342,0))*$D$3))</f>
        <v>388.87392702880589</v>
      </c>
      <c r="W117" s="259">
        <f>IF(INDEX($F$329:$F$342,MATCH($E117,$E$329:$E$342,0))="*",'Muni-Level Population'!X116*INDEX($H$329:$H$342,MATCH($E117,$E$329:$E$342,0))*$D$3,('Muni-Level Population'!X415*INDEX($F$329:$F$342,MATCH($E117,$E$329:$E$342,0))*$D$3)+('Muni-Level Population'!X713*INDEX($G$329:$G$342,MATCH($E117,$E$329:$E$342,0))*$D$3))</f>
        <v>389.07470918513053</v>
      </c>
      <c r="X117" s="259">
        <f>IF(INDEX($F$329:$F$342,MATCH($E117,$E$329:$E$342,0))="*",'Muni-Level Population'!Y116*INDEX($H$329:$H$342,MATCH($E117,$E$329:$E$342,0))*$D$3,('Muni-Level Population'!Y415*INDEX($F$329:$F$342,MATCH($E117,$E$329:$E$342,0))*$D$3)+('Muni-Level Population'!Y713*INDEX($G$329:$G$342,MATCH($E117,$E$329:$E$342,0))*$D$3))</f>
        <v>389.2821840799993</v>
      </c>
      <c r="Y117" s="259">
        <f>IF(INDEX($F$329:$F$342,MATCH($E117,$E$329:$E$342,0))="*",'Muni-Level Population'!Z116*INDEX($H$329:$H$342,MATCH($E117,$E$329:$E$342,0))*$D$3,('Muni-Level Population'!Z415*INDEX($F$329:$F$342,MATCH($E117,$E$329:$E$342,0))*$D$3)+('Muni-Level Population'!Z713*INDEX($G$329:$G$342,MATCH($E117,$E$329:$E$342,0))*$D$3))</f>
        <v>389.48965897486812</v>
      </c>
      <c r="Z117" s="259">
        <f>IF(INDEX($F$329:$F$342,MATCH($E117,$E$329:$E$342,0))="*",'Muni-Level Population'!AA116*INDEX($H$329:$H$342,MATCH($E117,$E$329:$E$342,0))*$D$3,('Muni-Level Population'!AA415*INDEX($F$329:$F$342,MATCH($E117,$E$329:$E$342,0))*$D$3)+('Muni-Level Population'!AA713*INDEX($G$329:$G$342,MATCH($E117,$E$329:$E$342,0))*$D$3))</f>
        <v>389.67705565410438</v>
      </c>
      <c r="AA117" s="259">
        <f>IF(INDEX($F$329:$F$342,MATCH($E117,$E$329:$E$342,0))="*",'Muni-Level Population'!AB116*INDEX($H$329:$H$342,MATCH($E117,$E$329:$E$342,0))*$D$3,('Muni-Level Population'!AB415*INDEX($F$329:$F$342,MATCH($E117,$E$329:$E$342,0))*$D$3)+('Muni-Level Population'!AB713*INDEX($G$329:$G$342,MATCH($E117,$E$329:$E$342,0))*$D$3))</f>
        <v>389.8845305489732</v>
      </c>
      <c r="AB117" s="259">
        <f>IF(INDEX($F$329:$F$342,MATCH($E117,$E$329:$E$342,0))="*",'Muni-Level Population'!AC116*INDEX($H$329:$H$342,MATCH($E117,$E$329:$E$342,0))*$D$3,('Muni-Level Population'!AC415*INDEX($F$329:$F$342,MATCH($E117,$E$329:$E$342,0))*$D$3)+('Muni-Level Population'!AC713*INDEX($G$329:$G$342,MATCH($E117,$E$329:$E$342,0))*$D$3))</f>
        <v>390.08531270529778</v>
      </c>
      <c r="AC117" s="259">
        <f>IF(INDEX($F$329:$F$342,MATCH($E117,$E$329:$E$342,0))="*",'Muni-Level Population'!AD116*INDEX($H$329:$H$342,MATCH($E117,$E$329:$E$342,0))*$D$3,('Muni-Level Population'!AD415*INDEX($F$329:$F$342,MATCH($E117,$E$329:$E$342,0))*$D$3)+('Muni-Level Population'!AD713*INDEX($G$329:$G$342,MATCH($E117,$E$329:$E$342,0))*$D$3))</f>
        <v>390.29278760016655</v>
      </c>
      <c r="AD117" s="259">
        <f>IF(INDEX($F$329:$F$342,MATCH($E117,$E$329:$E$342,0))="*",'Muni-Level Population'!AE116*INDEX($H$329:$H$342,MATCH($E117,$E$329:$E$342,0))*$D$3,('Muni-Level Population'!AE415*INDEX($F$329:$F$342,MATCH($E117,$E$329:$E$342,0))*$D$3)+('Muni-Level Population'!AE713*INDEX($G$329:$G$342,MATCH($E117,$E$329:$E$342,0))*$D$3))</f>
        <v>390.49356975649124</v>
      </c>
      <c r="AE117" s="259">
        <f>IF(INDEX($F$329:$F$342,MATCH($E117,$E$329:$E$342,0))="*",'Muni-Level Population'!AF116*INDEX($H$329:$H$342,MATCH($E117,$E$329:$E$342,0))*$D$3,('Muni-Level Population'!AF415*INDEX($F$329:$F$342,MATCH($E117,$E$329:$E$342,0))*$D$3)+('Muni-Level Population'!AF713*INDEX($G$329:$G$342,MATCH($E117,$E$329:$E$342,0))*$D$3))</f>
        <v>390.70104465135989</v>
      </c>
      <c r="AF117" s="259">
        <f>IF(INDEX($F$329:$F$342,MATCH($E117,$E$329:$E$342,0))="*",'Muni-Level Population'!AG116*INDEX($H$329:$H$342,MATCH($E117,$E$329:$E$342,0))*$D$3,('Muni-Level Population'!AG415*INDEX($F$329:$F$342,MATCH($E117,$E$329:$E$342,0))*$D$3)+('Muni-Level Population'!AG713*INDEX($G$329:$G$342,MATCH($E117,$E$329:$E$342,0))*$D$3))</f>
        <v>390.90851954622877</v>
      </c>
      <c r="AG117" s="259">
        <f>IF(INDEX($F$329:$F$342,MATCH($E117,$E$329:$E$342,0))="*",'Muni-Level Population'!AH116*INDEX($H$329:$H$342,MATCH($E117,$E$329:$E$342,0))*$D$3,('Muni-Level Population'!AH415*INDEX($F$329:$F$342,MATCH($E117,$E$329:$E$342,0))*$D$3)+('Muni-Level Population'!AH713*INDEX($G$329:$G$342,MATCH($E117,$E$329:$E$342,0))*$D$3))</f>
        <v>391.10930170255335</v>
      </c>
      <c r="AH117" s="259">
        <f>IF(INDEX($F$329:$F$342,MATCH($E117,$E$329:$E$342,0))="*",'Muni-Level Population'!AI116*INDEX($H$329:$H$342,MATCH($E117,$E$329:$E$342,0))*$D$3,('Muni-Level Population'!AI415*INDEX($F$329:$F$342,MATCH($E117,$E$329:$E$342,0))*$D$3)+('Muni-Level Population'!AI713*INDEX($G$329:$G$342,MATCH($E117,$E$329:$E$342,0))*$D$3))</f>
        <v>391.31677659742212</v>
      </c>
      <c r="AI117" s="259">
        <f>IF(INDEX($F$329:$F$342,MATCH($E117,$E$329:$E$342,0))="*",'Muni-Level Population'!AJ116*INDEX($H$329:$H$342,MATCH($E117,$E$329:$E$342,0))*$D$3,('Muni-Level Population'!AJ415*INDEX($F$329:$F$342,MATCH($E117,$E$329:$E$342,0))*$D$3)+('Muni-Level Population'!AJ713*INDEX($G$329:$G$342,MATCH($E117,$E$329:$E$342,0))*$D$3))</f>
        <v>391.51755875374675</v>
      </c>
      <c r="AJ117" s="259">
        <f>IF(INDEX($F$329:$F$342,MATCH($E117,$E$329:$E$342,0))="*",'Muni-Level Population'!AK116*INDEX($H$329:$H$342,MATCH($E117,$E$329:$E$342,0))*$D$3,('Muni-Level Population'!AK415*INDEX($F$329:$F$342,MATCH($E117,$E$329:$E$342,0))*$D$3)+('Muni-Level Population'!AK713*INDEX($G$329:$G$342,MATCH($E117,$E$329:$E$342,0))*$D$3))</f>
        <v>391.72503364861552</v>
      </c>
      <c r="AK117" s="259">
        <f>IF(INDEX($F$329:$F$342,MATCH($E117,$E$329:$E$342,0))="*",'Muni-Level Population'!AL116*INDEX($H$329:$H$342,MATCH($E117,$E$329:$E$342,0))*$D$3,('Muni-Level Population'!AL415*INDEX($F$329:$F$342,MATCH($E117,$E$329:$E$342,0))*$D$3)+('Muni-Level Population'!AL713*INDEX($G$329:$G$342,MATCH($E117,$E$329:$E$342,0))*$D$3))</f>
        <v>391.93250854348423</v>
      </c>
      <c r="AL117" s="259">
        <f>IF(INDEX($F$329:$F$342,MATCH($E117,$E$329:$E$342,0))="*",'Muni-Level Population'!AM116*INDEX($H$329:$H$342,MATCH($E117,$E$329:$E$342,0))*$D$3,('Muni-Level Population'!AM415*INDEX($F$329:$F$342,MATCH($E117,$E$329:$E$342,0))*$D$3)+('Muni-Level Population'!AM713*INDEX($G$329:$G$342,MATCH($E117,$E$329:$E$342,0))*$D$3))</f>
        <v>392.1199052227206</v>
      </c>
      <c r="AM117" s="259">
        <f>IF(INDEX($F$329:$F$342,MATCH($E117,$E$329:$E$342,0))="*",'Muni-Level Population'!AN116*INDEX($H$329:$H$342,MATCH($E117,$E$329:$E$342,0))*$D$3,('Muni-Level Population'!AN415*INDEX($F$329:$F$342,MATCH($E117,$E$329:$E$342,0))*$D$3)+('Muni-Level Population'!AN713*INDEX($G$329:$G$342,MATCH($E117,$E$329:$E$342,0))*$D$3))</f>
        <v>392.32738011758943</v>
      </c>
      <c r="AN117" s="259">
        <f>IF(INDEX($F$329:$F$342,MATCH($E117,$E$329:$E$342,0))="*",'Muni-Level Population'!AO116*INDEX($H$329:$H$342,MATCH($E117,$E$329:$E$342,0))*$D$3,('Muni-Level Population'!AO415*INDEX($F$329:$F$342,MATCH($E117,$E$329:$E$342,0))*$D$3)+('Muni-Level Population'!AO713*INDEX($G$329:$G$342,MATCH($E117,$E$329:$E$342,0))*$D$3))</f>
        <v>392.52816227391395</v>
      </c>
      <c r="AO117" s="259">
        <f>IF(INDEX($F$329:$F$342,MATCH($E117,$E$329:$E$342,0))="*",'Muni-Level Population'!AP116*INDEX($H$329:$H$342,MATCH($E117,$E$329:$E$342,0))*$D$3,('Muni-Level Population'!AP415*INDEX($F$329:$F$342,MATCH($E117,$E$329:$E$342,0))*$D$3)+('Muni-Level Population'!AP713*INDEX($G$329:$G$342,MATCH($E117,$E$329:$E$342,0))*$D$3))</f>
        <v>392.73563716878277</v>
      </c>
      <c r="AP117" s="259">
        <f>IF(INDEX($F$329:$F$342,MATCH($E117,$E$329:$E$342,0))="*",'Muni-Level Population'!AQ116*INDEX($H$329:$H$342,MATCH($E117,$E$329:$E$342,0))*$D$3,('Muni-Level Population'!AQ415*INDEX($F$329:$F$342,MATCH($E117,$E$329:$E$342,0))*$D$3)+('Muni-Level Population'!AQ713*INDEX($G$329:$G$342,MATCH($E117,$E$329:$E$342,0))*$D$3))</f>
        <v>392.93641932510735</v>
      </c>
      <c r="AQ117" s="259">
        <f>IF(INDEX($F$329:$F$342,MATCH($E117,$E$329:$E$342,0))="*",'Muni-Level Population'!AR116*INDEX($H$329:$H$342,MATCH($E117,$E$329:$E$342,0))*$D$3,('Muni-Level Population'!AR415*INDEX($F$329:$F$342,MATCH($E117,$E$329:$E$342,0))*$D$3)+('Muni-Level Population'!AR713*INDEX($G$329:$G$342,MATCH($E117,$E$329:$E$342,0))*$D$3))</f>
        <v>393.14389421997612</v>
      </c>
      <c r="AR117" s="259">
        <f>IF(INDEX($F$329:$F$342,MATCH($E117,$E$329:$E$342,0))="*",'Muni-Level Population'!AS116*INDEX($H$329:$H$342,MATCH($E117,$E$329:$E$342,0))*$D$3,('Muni-Level Population'!AS415*INDEX($F$329:$F$342,MATCH($E117,$E$329:$E$342,0))*$D$3)+('Muni-Level Population'!AS713*INDEX($G$329:$G$342,MATCH($E117,$E$329:$E$342,0))*$D$3))</f>
        <v>393.35136911484489</v>
      </c>
      <c r="AS117" s="259">
        <f>IF(INDEX($F$329:$F$342,MATCH($E117,$E$329:$E$342,0))="*",'Muni-Level Population'!AT116*INDEX($H$329:$H$342,MATCH($E117,$E$329:$E$342,0))*$D$3,('Muni-Level Population'!AT415*INDEX($F$329:$F$342,MATCH($E117,$E$329:$E$342,0))*$D$3)+('Muni-Level Population'!AT713*INDEX($G$329:$G$342,MATCH($E117,$E$329:$E$342,0))*$D$3))</f>
        <v>393.55215127116946</v>
      </c>
      <c r="AT117" s="259">
        <f>IF(INDEX($F$329:$F$342,MATCH($E117,$E$329:$E$342,0))="*",'Muni-Level Population'!AU116*INDEX($H$329:$H$342,MATCH($E117,$E$329:$E$342,0))*$D$3,('Muni-Level Population'!AU415*INDEX($F$329:$F$342,MATCH($E117,$E$329:$E$342,0))*$D$3)+('Muni-Level Population'!AU713*INDEX($G$329:$G$342,MATCH($E117,$E$329:$E$342,0))*$D$3))</f>
        <v>393.75962616603829</v>
      </c>
      <c r="AU117" s="259">
        <f>IF(INDEX($F$329:$F$342,MATCH($E117,$E$329:$E$342,0))="*",'Muni-Level Population'!AV116*INDEX($H$329:$H$342,MATCH($E117,$E$329:$E$342,0))*$D$3,('Muni-Level Population'!AV415*INDEX($F$329:$F$342,MATCH($E117,$E$329:$E$342,0))*$D$3)+('Muni-Level Population'!AV713*INDEX($G$329:$G$342,MATCH($E117,$E$329:$E$342,0))*$D$3))</f>
        <v>393.96040832236287</v>
      </c>
      <c r="AV117" s="259">
        <f>IF(INDEX($F$329:$F$342,MATCH($E117,$E$329:$E$342,0))="*",'Muni-Level Population'!AW116*INDEX($H$329:$H$342,MATCH($E117,$E$329:$E$342,0))*$D$3,('Muni-Level Population'!AW415*INDEX($F$329:$F$342,MATCH($E117,$E$329:$E$342,0))*$D$3)+('Muni-Level Population'!AW713*INDEX($G$329:$G$342,MATCH($E117,$E$329:$E$342,0))*$D$3))</f>
        <v>394.16788321723169</v>
      </c>
      <c r="AW117" s="259">
        <f>IF(INDEX($F$329:$F$342,MATCH($E117,$E$329:$E$342,0))="*",'Muni-Level Population'!AX116*INDEX($H$329:$H$342,MATCH($E117,$E$329:$E$342,0))*$D$3,('Muni-Level Population'!AX415*INDEX($F$329:$F$342,MATCH($E117,$E$329:$E$342,0))*$D$3)+('Muni-Level Population'!AX713*INDEX($G$329:$G$342,MATCH($E117,$E$329:$E$342,0))*$D$3))</f>
        <v>394.37535811210046</v>
      </c>
      <c r="AX117" s="259">
        <f>IF(INDEX($F$329:$F$342,MATCH($E117,$E$329:$E$342,0))="*",'Muni-Level Population'!AY116*INDEX($H$329:$H$342,MATCH($E117,$E$329:$E$342,0))*$D$3,('Muni-Level Population'!AY415*INDEX($F$329:$F$342,MATCH($E117,$E$329:$E$342,0))*$D$3)+('Muni-Level Population'!AY713*INDEX($G$329:$G$342,MATCH($E117,$E$329:$E$342,0))*$D$3))</f>
        <v>394.5694475298809</v>
      </c>
      <c r="AY117" s="259">
        <f>IF(INDEX($F$329:$F$342,MATCH($E117,$E$329:$E$342,0))="*",'Muni-Level Population'!AZ116*INDEX($H$329:$H$342,MATCH($E117,$E$329:$E$342,0))*$D$3,('Muni-Level Population'!AZ415*INDEX($F$329:$F$342,MATCH($E117,$E$329:$E$342,0))*$D$3)+('Muni-Level Population'!AZ713*INDEX($G$329:$G$342,MATCH($E117,$E$329:$E$342,0))*$D$3))</f>
        <v>394.77692242474967</v>
      </c>
      <c r="AZ117" s="259">
        <f>IF(INDEX($F$329:$F$342,MATCH($E117,$E$329:$E$342,0))="*",'Muni-Level Population'!BA116*INDEX($H$329:$H$342,MATCH($E117,$E$329:$E$342,0))*$D$3,('Muni-Level Population'!BA415*INDEX($F$329:$F$342,MATCH($E117,$E$329:$E$342,0))*$D$3)+('Muni-Level Population'!BA713*INDEX($G$329:$G$342,MATCH($E117,$E$329:$E$342,0))*$D$3))</f>
        <v>394.97770458107431</v>
      </c>
      <c r="BA117" s="259">
        <f>IF(INDEX($F$329:$F$342,MATCH($E117,$E$329:$E$342,0))="*",'Muni-Level Population'!BB116*INDEX($H$329:$H$342,MATCH($E117,$E$329:$E$342,0))*$D$3,('Muni-Level Population'!BB415*INDEX($F$329:$F$342,MATCH($E117,$E$329:$E$342,0))*$D$3)+('Muni-Level Population'!BB713*INDEX($G$329:$G$342,MATCH($E117,$E$329:$E$342,0))*$D$3))</f>
        <v>395.18517947594307</v>
      </c>
      <c r="BB117" s="259">
        <f>IF(INDEX($F$329:$F$342,MATCH($E117,$E$329:$E$342,0))="*",'Muni-Level Population'!BC116*INDEX($H$329:$H$342,MATCH($E117,$E$329:$E$342,0))*$D$3,('Muni-Level Population'!BC415*INDEX($F$329:$F$342,MATCH($E117,$E$329:$E$342,0))*$D$3)+('Muni-Level Population'!BC713*INDEX($G$329:$G$342,MATCH($E117,$E$329:$E$342,0))*$D$3))</f>
        <v>395.38596163226765</v>
      </c>
      <c r="BC117" s="259">
        <f>IF(INDEX($F$329:$F$342,MATCH($E117,$E$329:$E$342,0))="*",'Muni-Level Population'!BD116*INDEX($H$329:$H$342,MATCH($E117,$E$329:$E$342,0))*$D$3,('Muni-Level Population'!BD415*INDEX($F$329:$F$342,MATCH($E117,$E$329:$E$342,0))*$D$3)+('Muni-Level Population'!BD713*INDEX($G$329:$G$342,MATCH($E117,$E$329:$E$342,0))*$D$3))</f>
        <v>395.59343652713642</v>
      </c>
      <c r="BD117" s="259">
        <f>IF(INDEX($F$329:$F$342,MATCH($E117,$E$329:$E$342,0))="*",'Muni-Level Population'!BE116*INDEX($H$329:$H$342,MATCH($E117,$E$329:$E$342,0))*$D$3,('Muni-Level Population'!BE415*INDEX($F$329:$F$342,MATCH($E117,$E$329:$E$342,0))*$D$3)+('Muni-Level Population'!BE713*INDEX($G$329:$G$342,MATCH($E117,$E$329:$E$342,0))*$D$3))</f>
        <v>395.80091142200524</v>
      </c>
      <c r="BE117" s="259">
        <f>IF(INDEX($F$329:$F$342,MATCH($E117,$E$329:$E$342,0))="*",'Muni-Level Population'!BF116*INDEX($H$329:$H$342,MATCH($E117,$E$329:$E$342,0))*$D$3,('Muni-Level Population'!BF415*INDEX($F$329:$F$342,MATCH($E117,$E$329:$E$342,0))*$D$3)+('Muni-Level Population'!BF713*INDEX($G$329:$G$342,MATCH($E117,$E$329:$E$342,0))*$D$3))</f>
        <v>396.00169357832982</v>
      </c>
      <c r="BF117" s="259">
        <f>IF(INDEX($F$329:$F$342,MATCH($E117,$E$329:$E$342,0))="*",'Muni-Level Population'!BG116*INDEX($H$329:$H$342,MATCH($E117,$E$329:$E$342,0))*$D$3,('Muni-Level Population'!BG415*INDEX($F$329:$F$342,MATCH($E117,$E$329:$E$342,0))*$D$3)+('Muni-Level Population'!BG713*INDEX($G$329:$G$342,MATCH($E117,$E$329:$E$342,0))*$D$3))</f>
        <v>396.20916847319859</v>
      </c>
      <c r="BG117" s="259">
        <f>IF(INDEX($F$329:$F$342,MATCH($E117,$E$329:$E$342,0))="*",'Muni-Level Population'!BH116*INDEX($H$329:$H$342,MATCH($E117,$E$329:$E$342,0))*$D$3,('Muni-Level Population'!BH415*INDEX($F$329:$F$342,MATCH($E117,$E$329:$E$342,0))*$D$3)+('Muni-Level Population'!BH713*INDEX($G$329:$G$342,MATCH($E117,$E$329:$E$342,0))*$D$3))</f>
        <v>396.40995062952322</v>
      </c>
      <c r="BH117" s="259">
        <f>IF(INDEX($F$329:$F$342,MATCH($E117,$E$329:$E$342,0))="*",'Muni-Level Population'!BI116*INDEX($H$329:$H$342,MATCH($E117,$E$329:$E$342,0))*$D$3,('Muni-Level Population'!BI415*INDEX($F$329:$F$342,MATCH($E117,$E$329:$E$342,0))*$D$3)+('Muni-Level Population'!BI713*INDEX($G$329:$G$342,MATCH($E117,$E$329:$E$342,0))*$D$3))</f>
        <v>396.61742552439193</v>
      </c>
      <c r="BI117" s="259">
        <f>IF(INDEX($F$329:$F$342,MATCH($E117,$E$329:$E$342,0))="*",'Muni-Level Population'!BJ116*INDEX($H$329:$H$342,MATCH($E117,$E$329:$E$342,0))*$D$3,('Muni-Level Population'!BJ415*INDEX($F$329:$F$342,MATCH($E117,$E$329:$E$342,0))*$D$3)+('Muni-Level Population'!BJ713*INDEX($G$329:$G$342,MATCH($E117,$E$329:$E$342,0))*$D$3))</f>
        <v>396.82490041926076</v>
      </c>
      <c r="BJ117" s="259">
        <f>IF(INDEX($F$329:$F$342,MATCH($E117,$E$329:$E$342,0))="*",'Muni-Level Population'!BK116*INDEX($H$329:$H$342,MATCH($E117,$E$329:$E$342,0))*$D$3,('Muni-Level Population'!BK415*INDEX($F$329:$F$342,MATCH($E117,$E$329:$E$342,0))*$D$3)+('Muni-Level Population'!BK713*INDEX($G$329:$G$342,MATCH($E117,$E$329:$E$342,0))*$D$3))</f>
        <v>397.01229709849713</v>
      </c>
      <c r="BK117" s="259">
        <f>IF(INDEX($F$329:$F$342,MATCH($E117,$E$329:$E$342,0))="*",'Muni-Level Population'!BL116*INDEX($H$329:$H$342,MATCH($E117,$E$329:$E$342,0))*$D$3,('Muni-Level Population'!BL415*INDEX($F$329:$F$342,MATCH($E117,$E$329:$E$342,0))*$D$3)+('Muni-Level Population'!BL713*INDEX($G$329:$G$342,MATCH($E117,$E$329:$E$342,0))*$D$3))</f>
        <v>397.21977199336578</v>
      </c>
      <c r="BL117" s="259">
        <f>IF(INDEX($F$329:$F$342,MATCH($E117,$E$329:$E$342,0))="*",'Muni-Level Population'!BM116*INDEX($H$329:$H$342,MATCH($E117,$E$329:$E$342,0))*$D$3,('Muni-Level Population'!BM415*INDEX($F$329:$F$342,MATCH($E117,$E$329:$E$342,0))*$D$3)+('Muni-Level Population'!BM713*INDEX($G$329:$G$342,MATCH($E117,$E$329:$E$342,0))*$D$3))</f>
        <v>397.42055414969042</v>
      </c>
      <c r="BM117" s="259">
        <f>IF(INDEX($F$329:$F$342,MATCH($E117,$E$329:$E$342,0))="*",'Muni-Level Population'!BN116*INDEX($H$329:$H$342,MATCH($E117,$E$329:$E$342,0))*$D$3,('Muni-Level Population'!BN415*INDEX($F$329:$F$342,MATCH($E117,$E$329:$E$342,0))*$D$3)+('Muni-Level Population'!BN713*INDEX($G$329:$G$342,MATCH($E117,$E$329:$E$342,0))*$D$3))</f>
        <v>397.62802904455918</v>
      </c>
      <c r="BN117" s="259">
        <f>IF(INDEX($F$329:$F$342,MATCH($E117,$E$329:$E$342,0))="*",'Muni-Level Population'!BO116*INDEX($H$329:$H$342,MATCH($E117,$E$329:$E$342,0))*$D$3,('Muni-Level Population'!BO415*INDEX($F$329:$F$342,MATCH($E117,$E$329:$E$342,0))*$D$3)+('Muni-Level Population'!BO713*INDEX($G$329:$G$342,MATCH($E117,$E$329:$E$342,0))*$D$3))</f>
        <v>397.82881120088382</v>
      </c>
      <c r="BO117" s="259">
        <f>IF(INDEX($F$329:$F$342,MATCH($E117,$E$329:$E$342,0))="*",'Muni-Level Population'!BP116*INDEX($H$329:$H$342,MATCH($E117,$E$329:$E$342,0))*$D$3,('Muni-Level Population'!BP415*INDEX($F$329:$F$342,MATCH($E117,$E$329:$E$342,0))*$D$3)+('Muni-Level Population'!BP713*INDEX($G$329:$G$342,MATCH($E117,$E$329:$E$342,0))*$D$3))</f>
        <v>398.03628609575264</v>
      </c>
      <c r="BP117" s="259">
        <f>IF(INDEX($F$329:$F$342,MATCH($E117,$E$329:$E$342,0))="*",'Muni-Level Population'!BQ116*INDEX($H$329:$H$342,MATCH($E117,$E$329:$E$342,0))*$D$3,('Muni-Level Population'!BQ415*INDEX($F$329:$F$342,MATCH($E117,$E$329:$E$342,0))*$D$3)+('Muni-Level Population'!BQ713*INDEX($G$329:$G$342,MATCH($E117,$E$329:$E$342,0))*$D$3))</f>
        <v>398.24376099062141</v>
      </c>
      <c r="BQ117" s="259">
        <f>IF(INDEX($F$329:$F$342,MATCH($E117,$E$329:$E$342,0))="*",'Muni-Level Population'!BR116*INDEX($H$329:$H$342,MATCH($E117,$E$329:$E$342,0))*$D$3,('Muni-Level Population'!BR415*INDEX($F$329:$F$342,MATCH($E117,$E$329:$E$342,0))*$D$3)+('Muni-Level Population'!BR713*INDEX($G$329:$G$342,MATCH($E117,$E$329:$E$342,0))*$D$3))</f>
        <v>398.44454314694599</v>
      </c>
      <c r="BR117" s="259">
        <f>IF(INDEX($F$329:$F$342,MATCH($E117,$E$329:$E$342,0))="*",'Muni-Level Population'!BS116*INDEX($H$329:$H$342,MATCH($E117,$E$329:$E$342,0))*$D$3,('Muni-Level Population'!BS415*INDEX($F$329:$F$342,MATCH($E117,$E$329:$E$342,0))*$D$3)+('Muni-Level Population'!BS713*INDEX($G$329:$G$342,MATCH($E117,$E$329:$E$342,0))*$D$3))</f>
        <v>398.65201804181476</v>
      </c>
      <c r="BS117" s="259">
        <f>IF(INDEX($F$329:$F$342,MATCH($E117,$E$329:$E$342,0))="*",'Muni-Level Population'!BT116*INDEX($H$329:$H$342,MATCH($E117,$E$329:$E$342,0))*$D$3,('Muni-Level Population'!BT415*INDEX($F$329:$F$342,MATCH($E117,$E$329:$E$342,0))*$D$3)+('Muni-Level Population'!BT713*INDEX($G$329:$G$342,MATCH($E117,$E$329:$E$342,0))*$D$3))</f>
        <v>398.85280019813933</v>
      </c>
      <c r="BT117" s="259">
        <f>IF(INDEX($F$329:$F$342,MATCH($E117,$E$329:$E$342,0))="*",'Muni-Level Population'!BU116*INDEX($H$329:$H$342,MATCH($E117,$E$329:$E$342,0))*$D$3,('Muni-Level Population'!BU415*INDEX($F$329:$F$342,MATCH($E117,$E$329:$E$342,0))*$D$3)+('Muni-Level Population'!BU713*INDEX($G$329:$G$342,MATCH($E117,$E$329:$E$342,0))*$D$3))</f>
        <v>399.06027509300816</v>
      </c>
      <c r="BU117" s="259">
        <f>IF(INDEX($F$329:$F$342,MATCH($E117,$E$329:$E$342,0))="*",'Muni-Level Population'!BV116*INDEX($H$329:$H$342,MATCH($E117,$E$329:$E$342,0))*$D$3,('Muni-Level Population'!BV415*INDEX($F$329:$F$342,MATCH($E117,$E$329:$E$342,0))*$D$3)+('Muni-Level Population'!BV713*INDEX($G$329:$G$342,MATCH($E117,$E$329:$E$342,0))*$D$3))</f>
        <v>399.26774998787693</v>
      </c>
      <c r="BV117" s="259">
        <f>IF(INDEX($F$329:$F$342,MATCH($E117,$E$329:$E$342,0))="*",'Muni-Level Population'!BW116*INDEX($H$329:$H$342,MATCH($E117,$E$329:$E$342,0))*$D$3,('Muni-Level Population'!BW415*INDEX($F$329:$F$342,MATCH($E117,$E$329:$E$342,0))*$D$3)+('Muni-Level Population'!BW713*INDEX($G$329:$G$342,MATCH($E117,$E$329:$E$342,0))*$D$3))</f>
        <v>399.45514666711324</v>
      </c>
      <c r="BW117" s="259">
        <f>IF(INDEX($F$329:$F$342,MATCH($E117,$E$329:$E$342,0))="*",'Muni-Level Population'!BX116*INDEX($H$329:$H$342,MATCH($E117,$E$329:$E$342,0))*$D$3,('Muni-Level Population'!BX415*INDEX($F$329:$F$342,MATCH($E117,$E$329:$E$342,0))*$D$3)+('Muni-Level Population'!BX713*INDEX($G$329:$G$342,MATCH($E117,$E$329:$E$342,0))*$D$3))</f>
        <v>399.66262156198206</v>
      </c>
      <c r="BX117" s="259">
        <f>IF(INDEX($F$329:$F$342,MATCH($E117,$E$329:$E$342,0))="*",'Muni-Level Population'!BY116*INDEX($H$329:$H$342,MATCH($E117,$E$329:$E$342,0))*$D$3,('Muni-Level Population'!BY415*INDEX($F$329:$F$342,MATCH($E117,$E$329:$E$342,0))*$D$3)+('Muni-Level Population'!BY713*INDEX($G$329:$G$342,MATCH($E117,$E$329:$E$342,0))*$D$3))</f>
        <v>399.86340371830664</v>
      </c>
      <c r="BY117" s="259">
        <f>IF(INDEX($F$329:$F$342,MATCH($E117,$E$329:$E$342,0))="*",'Muni-Level Population'!BZ116*INDEX($H$329:$H$342,MATCH($E117,$E$329:$E$342,0))*$D$3,('Muni-Level Population'!BZ415*INDEX($F$329:$F$342,MATCH($E117,$E$329:$E$342,0))*$D$3)+('Muni-Level Population'!BZ713*INDEX($G$329:$G$342,MATCH($E117,$E$329:$E$342,0))*$D$3))</f>
        <v>400.07087861317541</v>
      </c>
      <c r="BZ117" s="259">
        <f>IF(INDEX($F$329:$F$342,MATCH($E117,$E$329:$E$342,0))="*",'Muni-Level Population'!CA116*INDEX($H$329:$H$342,MATCH($E117,$E$329:$E$342,0))*$D$3,('Muni-Level Population'!CA415*INDEX($F$329:$F$342,MATCH($E117,$E$329:$E$342,0))*$D$3)+('Muni-Level Population'!CA713*INDEX($G$329:$G$342,MATCH($E117,$E$329:$E$342,0))*$D$3))</f>
        <v>400.27166076950004</v>
      </c>
      <c r="CA117" s="259">
        <f>IF(INDEX($F$329:$F$342,MATCH($E117,$E$329:$E$342,0))="*",'Muni-Level Population'!CB116*INDEX($H$329:$H$342,MATCH($E117,$E$329:$E$342,0))*$D$3,('Muni-Level Population'!CB415*INDEX($F$329:$F$342,MATCH($E117,$E$329:$E$342,0))*$D$3)+('Muni-Level Population'!CB713*INDEX($G$329:$G$342,MATCH($E117,$E$329:$E$342,0))*$D$3))</f>
        <v>400.47913566436887</v>
      </c>
      <c r="CB117" s="259">
        <f>IF(INDEX($F$329:$F$342,MATCH($E117,$E$329:$E$342,0))="*",'Muni-Level Population'!CC116*INDEX($H$329:$H$342,MATCH($E117,$E$329:$E$342,0))*$D$3,('Muni-Level Population'!CC415*INDEX($F$329:$F$342,MATCH($E117,$E$329:$E$342,0))*$D$3)+('Muni-Level Population'!CC713*INDEX($G$329:$G$342,MATCH($E117,$E$329:$E$342,0))*$D$3))</f>
        <v>400.68661055923758</v>
      </c>
      <c r="CC117" s="259">
        <f>IF(INDEX($F$329:$F$342,MATCH($E117,$E$329:$E$342,0))="*",'Muni-Level Population'!CD116*INDEX($H$329:$H$342,MATCH($E117,$E$329:$E$342,0))*$D$3,('Muni-Level Population'!CD415*INDEX($F$329:$F$342,MATCH($E117,$E$329:$E$342,0))*$D$3)+('Muni-Level Population'!CD713*INDEX($G$329:$G$342,MATCH($E117,$E$329:$E$342,0))*$D$3))</f>
        <v>400.88739271556221</v>
      </c>
      <c r="CD117" s="259">
        <f>IF(INDEX($F$329:$F$342,MATCH($E117,$E$329:$E$342,0))="*",'Muni-Level Population'!CE116*INDEX($H$329:$H$342,MATCH($E117,$E$329:$E$342,0))*$D$3,('Muni-Level Population'!CE415*INDEX($F$329:$F$342,MATCH($E117,$E$329:$E$342,0))*$D$3)+('Muni-Level Population'!CE713*INDEX($G$329:$G$342,MATCH($E117,$E$329:$E$342,0))*$D$3))</f>
        <v>401.09486761043092</v>
      </c>
      <c r="CE117" s="259">
        <f>IF(INDEX($F$329:$F$342,MATCH($E117,$E$329:$E$342,0))="*",'Muni-Level Population'!CF116*INDEX($H$329:$H$342,MATCH($E117,$E$329:$E$342,0))*$D$3,('Muni-Level Population'!CF415*INDEX($F$329:$F$342,MATCH($E117,$E$329:$E$342,0))*$D$3)+('Muni-Level Population'!CF713*INDEX($G$329:$G$342,MATCH($E117,$E$329:$E$342,0))*$D$3))</f>
        <v>401.29564976675556</v>
      </c>
      <c r="CF117" s="259">
        <f>IF(INDEX($F$329:$F$342,MATCH($E117,$E$329:$E$342,0))="*",'Muni-Level Population'!CG116*INDEX($H$329:$H$342,MATCH($E117,$E$329:$E$342,0))*$D$3,('Muni-Level Population'!CG415*INDEX($F$329:$F$342,MATCH($E117,$E$329:$E$342,0))*$D$3)+('Muni-Level Population'!CG713*INDEX($G$329:$G$342,MATCH($E117,$E$329:$E$342,0))*$D$3))</f>
        <v>401.50312466162433</v>
      </c>
      <c r="CG117" s="259">
        <f>IF(INDEX($F$329:$F$342,MATCH($E117,$E$329:$E$342,0))="*",'Muni-Level Population'!CH116*INDEX($H$329:$H$342,MATCH($E117,$E$329:$E$342,0))*$D$3,('Muni-Level Population'!CH415*INDEX($F$329:$F$342,MATCH($E117,$E$329:$E$342,0))*$D$3)+('Muni-Level Population'!CH713*INDEX($G$329:$G$342,MATCH($E117,$E$329:$E$342,0))*$D$3))</f>
        <v>401.71059955649315</v>
      </c>
      <c r="CH117" s="259">
        <f>IF(INDEX($F$329:$F$342,MATCH($E117,$E$329:$E$342,0))="*",'Muni-Level Population'!CI116*INDEX($H$329:$H$342,MATCH($E117,$E$329:$E$342,0))*$D$3,('Muni-Level Population'!CI415*INDEX($F$329:$F$342,MATCH($E117,$E$329:$E$342,0))*$D$3)+('Muni-Level Population'!CI713*INDEX($G$329:$G$342,MATCH($E117,$E$329:$E$342,0))*$D$3))</f>
        <v>401.89799623572941</v>
      </c>
      <c r="CI117" s="259">
        <f>IF(INDEX($F$329:$F$342,MATCH($E117,$E$329:$E$342,0))="*",'Muni-Level Population'!CJ116*INDEX($H$329:$H$342,MATCH($E117,$E$329:$E$342,0))*$D$3,('Muni-Level Population'!CJ415*INDEX($F$329:$F$342,MATCH($E117,$E$329:$E$342,0))*$D$3)+('Muni-Level Population'!CJ713*INDEX($G$329:$G$342,MATCH($E117,$E$329:$E$342,0))*$D$3))</f>
        <v>402.10547113059818</v>
      </c>
      <c r="CJ117" s="259">
        <f>IF(INDEX($F$329:$F$342,MATCH($E117,$E$329:$E$342,0))="*",'Muni-Level Population'!CK116*INDEX($H$329:$H$342,MATCH($E117,$E$329:$E$342,0))*$D$3,('Muni-Level Population'!CK415*INDEX($F$329:$F$342,MATCH($E117,$E$329:$E$342,0))*$D$3)+('Muni-Level Population'!CK713*INDEX($G$329:$G$342,MATCH($E117,$E$329:$E$342,0))*$D$3))</f>
        <v>402.30625328692281</v>
      </c>
      <c r="CK117" s="259">
        <f>IF(INDEX($F$329:$F$342,MATCH($E117,$E$329:$E$342,0))="*",'Muni-Level Population'!CL116*INDEX($H$329:$H$342,MATCH($E117,$E$329:$E$342,0))*$D$3,('Muni-Level Population'!CL415*INDEX($F$329:$F$342,MATCH($E117,$E$329:$E$342,0))*$D$3)+('Muni-Level Population'!CL713*INDEX($G$329:$G$342,MATCH($E117,$E$329:$E$342,0))*$D$3))</f>
        <v>402.51372818179158</v>
      </c>
      <c r="CL117" s="259">
        <f>IF(INDEX($F$329:$F$342,MATCH($E117,$E$329:$E$342,0))="*",'Muni-Level Population'!CM116*INDEX($H$329:$H$342,MATCH($E117,$E$329:$E$342,0))*$D$3,('Muni-Level Population'!CM415*INDEX($F$329:$F$342,MATCH($E117,$E$329:$E$342,0))*$D$3)+('Muni-Level Population'!CM713*INDEX($G$329:$G$342,MATCH($E117,$E$329:$E$342,0))*$D$3))</f>
        <v>402.71451033811616</v>
      </c>
    </row>
    <row r="118" spans="2:90" x14ac:dyDescent="0.3">
      <c r="B118" s="2">
        <v>5001335875</v>
      </c>
      <c r="C118" s="276">
        <v>50013</v>
      </c>
      <c r="D118" s="2" t="s">
        <v>946</v>
      </c>
      <c r="E118" s="2" t="str">
        <f>INDEX('Population Data'!$Y$4:$Y$17,MATCH('Muni-Level Population'!C117,'Population Data'!$Z$4:$Z$17,0))</f>
        <v>Grand isle</v>
      </c>
      <c r="F118" s="259">
        <f>IF(INDEX($F$329:$F$342,MATCH($E118,$E$329:$E$342,0))="*",'Muni-Level Population'!G117*INDEX($H$329:$H$342,MATCH($E118,$E$329:$E$342,0))*$D$3,('Muni-Level Population'!G416*INDEX($F$329:$F$342,MATCH($E118,$E$329:$E$342,0))*$D$3)+('Muni-Level Population'!G714*INDEX($G$329:$G$342,MATCH($E118,$E$329:$E$342,0))*$D$3))</f>
        <v>86.973676983634306</v>
      </c>
      <c r="G118" s="259">
        <f>IF(INDEX($F$329:$F$342,MATCH($E118,$E$329:$E$342,0))="*",'Muni-Level Population'!H117*INDEX($H$329:$H$342,MATCH($E118,$E$329:$E$342,0))*$D$3,('Muni-Level Population'!H416*INDEX($F$329:$F$342,MATCH($E118,$E$329:$E$342,0))*$D$3)+('Muni-Level Population'!H714*INDEX($G$329:$G$342,MATCH($E118,$E$329:$E$342,0))*$D$3))</f>
        <v>87.020233362452359</v>
      </c>
      <c r="H118" s="259">
        <f>IF(INDEX($F$329:$F$342,MATCH($E118,$E$329:$E$342,0))="*",'Muni-Level Population'!I117*INDEX($H$329:$H$342,MATCH($E118,$E$329:$E$342,0))*$D$3,('Muni-Level Population'!I416*INDEX($F$329:$F$342,MATCH($E118,$E$329:$E$342,0))*$D$3)+('Muni-Level Population'!I714*INDEX($G$329:$G$342,MATCH($E118,$E$329:$E$342,0))*$D$3))</f>
        <v>87.066789741270398</v>
      </c>
      <c r="I118" s="259">
        <f>IF(INDEX($F$329:$F$342,MATCH($E118,$E$329:$E$342,0))="*",'Muni-Level Population'!J117*INDEX($H$329:$H$342,MATCH($E118,$E$329:$E$342,0))*$D$3,('Muni-Level Population'!J416*INDEX($F$329:$F$342,MATCH($E118,$E$329:$E$342,0))*$D$3)+('Muni-Level Population'!J714*INDEX($G$329:$G$342,MATCH($E118,$E$329:$E$342,0))*$D$3))</f>
        <v>87.111844301416895</v>
      </c>
      <c r="J118" s="259">
        <f>IF(INDEX($F$329:$F$342,MATCH($E118,$E$329:$E$342,0))="*",'Muni-Level Population'!K117*INDEX($H$329:$H$342,MATCH($E118,$E$329:$E$342,0))*$D$3,('Muni-Level Population'!K416*INDEX($F$329:$F$342,MATCH($E118,$E$329:$E$342,0))*$D$3)+('Muni-Level Population'!K714*INDEX($G$329:$G$342,MATCH($E118,$E$329:$E$342,0))*$D$3))</f>
        <v>87.158400680234948</v>
      </c>
      <c r="K118" s="259">
        <f>IF(INDEX($F$329:$F$342,MATCH($E118,$E$329:$E$342,0))="*",'Muni-Level Population'!L117*INDEX($H$329:$H$342,MATCH($E118,$E$329:$E$342,0))*$D$3,('Muni-Level Population'!L416*INDEX($F$329:$F$342,MATCH($E118,$E$329:$E$342,0))*$D$3)+('Muni-Level Population'!L714*INDEX($G$329:$G$342,MATCH($E118,$E$329:$E$342,0))*$D$3))</f>
        <v>87.203455240381444</v>
      </c>
      <c r="L118" s="259">
        <f>IF(INDEX($F$329:$F$342,MATCH($E118,$E$329:$E$342,0))="*",'Muni-Level Population'!M117*INDEX($H$329:$H$342,MATCH($E118,$E$329:$E$342,0))*$D$3,('Muni-Level Population'!M416*INDEX($F$329:$F$342,MATCH($E118,$E$329:$E$342,0))*$D$3)+('Muni-Level Population'!M714*INDEX($G$329:$G$342,MATCH($E118,$E$329:$E$342,0))*$D$3))</f>
        <v>87.250011619199498</v>
      </c>
      <c r="M118" s="259">
        <f>IF(INDEX($F$329:$F$342,MATCH($E118,$E$329:$E$342,0))="*",'Muni-Level Population'!N117*INDEX($H$329:$H$342,MATCH($E118,$E$329:$E$342,0))*$D$3,('Muni-Level Population'!N416*INDEX($F$329:$F$342,MATCH($E118,$E$329:$E$342,0))*$D$3)+('Muni-Level Population'!N714*INDEX($G$329:$G$342,MATCH($E118,$E$329:$E$342,0))*$D$3))</f>
        <v>87.296567998017537</v>
      </c>
      <c r="N118" s="259">
        <f>IF(INDEX($F$329:$F$342,MATCH($E118,$E$329:$E$342,0))="*",'Muni-Level Population'!O117*INDEX($H$329:$H$342,MATCH($E118,$E$329:$E$342,0))*$D$3,('Muni-Level Population'!O416*INDEX($F$329:$F$342,MATCH($E118,$E$329:$E$342,0))*$D$3)+('Muni-Level Population'!O714*INDEX($G$329:$G$342,MATCH($E118,$E$329:$E$342,0))*$D$3))</f>
        <v>87.33861892082092</v>
      </c>
      <c r="O118" s="259">
        <f>IF(INDEX($F$329:$F$342,MATCH($E118,$E$329:$E$342,0))="*",'Muni-Level Population'!P117*INDEX($H$329:$H$342,MATCH($E118,$E$329:$E$342,0))*$D$3,('Muni-Level Population'!P416*INDEX($F$329:$F$342,MATCH($E118,$E$329:$E$342,0))*$D$3)+('Muni-Level Population'!P714*INDEX($G$329:$G$342,MATCH($E118,$E$329:$E$342,0))*$D$3))</f>
        <v>87.385175299638959</v>
      </c>
      <c r="P118" s="259">
        <f>IF(INDEX($F$329:$F$342,MATCH($E118,$E$329:$E$342,0))="*",'Muni-Level Population'!Q117*INDEX($H$329:$H$342,MATCH($E118,$E$329:$E$342,0))*$D$3,('Muni-Level Population'!Q416*INDEX($F$329:$F$342,MATCH($E118,$E$329:$E$342,0))*$D$3)+('Muni-Level Population'!Q714*INDEX($G$329:$G$342,MATCH($E118,$E$329:$E$342,0))*$D$3))</f>
        <v>87.43022985978547</v>
      </c>
      <c r="Q118" s="259">
        <f>IF(INDEX($F$329:$F$342,MATCH($E118,$E$329:$E$342,0))="*",'Muni-Level Population'!R117*INDEX($H$329:$H$342,MATCH($E118,$E$329:$E$342,0))*$D$3,('Muni-Level Population'!R416*INDEX($F$329:$F$342,MATCH($E118,$E$329:$E$342,0))*$D$3)+('Muni-Level Population'!R714*INDEX($G$329:$G$342,MATCH($E118,$E$329:$E$342,0))*$D$3))</f>
        <v>87.476786238603509</v>
      </c>
      <c r="R118" s="259">
        <f>IF(INDEX($F$329:$F$342,MATCH($E118,$E$329:$E$342,0))="*",'Muni-Level Population'!S117*INDEX($H$329:$H$342,MATCH($E118,$E$329:$E$342,0))*$D$3,('Muni-Level Population'!S416*INDEX($F$329:$F$342,MATCH($E118,$E$329:$E$342,0))*$D$3)+('Muni-Level Population'!S714*INDEX($G$329:$G$342,MATCH($E118,$E$329:$E$342,0))*$D$3))</f>
        <v>87.521840798750006</v>
      </c>
      <c r="S118" s="259">
        <f>IF(INDEX($F$329:$F$342,MATCH($E118,$E$329:$E$342,0))="*",'Muni-Level Population'!T117*INDEX($H$329:$H$342,MATCH($E118,$E$329:$E$342,0))*$D$3,('Muni-Level Population'!T416*INDEX($F$329:$F$342,MATCH($E118,$E$329:$E$342,0))*$D$3)+('Muni-Level Population'!T714*INDEX($G$329:$G$342,MATCH($E118,$E$329:$E$342,0))*$D$3))</f>
        <v>87.568397177568059</v>
      </c>
      <c r="T118" s="259">
        <f>IF(INDEX($F$329:$F$342,MATCH($E118,$E$329:$E$342,0))="*",'Muni-Level Population'!U117*INDEX($H$329:$H$342,MATCH($E118,$E$329:$E$342,0))*$D$3,('Muni-Level Population'!U416*INDEX($F$329:$F$342,MATCH($E118,$E$329:$E$342,0))*$D$3)+('Muni-Level Population'!U714*INDEX($G$329:$G$342,MATCH($E118,$E$329:$E$342,0))*$D$3))</f>
        <v>87.614953556386098</v>
      </c>
      <c r="U118" s="259">
        <f>IF(INDEX($F$329:$F$342,MATCH($E118,$E$329:$E$342,0))="*",'Muni-Level Population'!V117*INDEX($H$329:$H$342,MATCH($E118,$E$329:$E$342,0))*$D$3,('Muni-Level Population'!V416*INDEX($F$329:$F$342,MATCH($E118,$E$329:$E$342,0))*$D$3)+('Muni-Level Population'!V714*INDEX($G$329:$G$342,MATCH($E118,$E$329:$E$342,0))*$D$3))</f>
        <v>87.660008116532595</v>
      </c>
      <c r="V118" s="259">
        <f>IF(INDEX($F$329:$F$342,MATCH($E118,$E$329:$E$342,0))="*",'Muni-Level Population'!W117*INDEX($H$329:$H$342,MATCH($E118,$E$329:$E$342,0))*$D$3,('Muni-Level Population'!W416*INDEX($F$329:$F$342,MATCH($E118,$E$329:$E$342,0))*$D$3)+('Muni-Level Population'!W714*INDEX($G$329:$G$342,MATCH($E118,$E$329:$E$342,0))*$D$3))</f>
        <v>87.706564495350619</v>
      </c>
      <c r="W118" s="259">
        <f>IF(INDEX($F$329:$F$342,MATCH($E118,$E$329:$E$342,0))="*",'Muni-Level Population'!X117*INDEX($H$329:$H$342,MATCH($E118,$E$329:$E$342,0))*$D$3,('Muni-Level Population'!X416*INDEX($F$329:$F$342,MATCH($E118,$E$329:$E$342,0))*$D$3)+('Muni-Level Population'!X714*INDEX($G$329:$G$342,MATCH($E118,$E$329:$E$342,0))*$D$3))</f>
        <v>87.751619055497116</v>
      </c>
      <c r="X118" s="259">
        <f>IF(INDEX($F$329:$F$342,MATCH($E118,$E$329:$E$342,0))="*",'Muni-Level Population'!Y117*INDEX($H$329:$H$342,MATCH($E118,$E$329:$E$342,0))*$D$3,('Muni-Level Population'!Y416*INDEX($F$329:$F$342,MATCH($E118,$E$329:$E$342,0))*$D$3)+('Muni-Level Population'!Y714*INDEX($G$329:$G$342,MATCH($E118,$E$329:$E$342,0))*$D$3))</f>
        <v>87.798175434315169</v>
      </c>
      <c r="Y118" s="259">
        <f>IF(INDEX($F$329:$F$342,MATCH($E118,$E$329:$E$342,0))="*",'Muni-Level Population'!Z117*INDEX($H$329:$H$342,MATCH($E118,$E$329:$E$342,0))*$D$3,('Muni-Level Population'!Z416*INDEX($F$329:$F$342,MATCH($E118,$E$329:$E$342,0))*$D$3)+('Muni-Level Population'!Z714*INDEX($G$329:$G$342,MATCH($E118,$E$329:$E$342,0))*$D$3))</f>
        <v>87.844731813133222</v>
      </c>
      <c r="Z118" s="259">
        <f>IF(INDEX($F$329:$F$342,MATCH($E118,$E$329:$E$342,0))="*",'Muni-Level Population'!AA117*INDEX($H$329:$H$342,MATCH($E118,$E$329:$E$342,0))*$D$3,('Muni-Level Population'!AA416*INDEX($F$329:$F$342,MATCH($E118,$E$329:$E$342,0))*$D$3)+('Muni-Level Population'!AA714*INDEX($G$329:$G$342,MATCH($E118,$E$329:$E$342,0))*$D$3))</f>
        <v>87.886782735936606</v>
      </c>
      <c r="AA118" s="259">
        <f>IF(INDEX($F$329:$F$342,MATCH($E118,$E$329:$E$342,0))="*",'Muni-Level Population'!AB117*INDEX($H$329:$H$342,MATCH($E118,$E$329:$E$342,0))*$D$3,('Muni-Level Population'!AB416*INDEX($F$329:$F$342,MATCH($E118,$E$329:$E$342,0))*$D$3)+('Muni-Level Population'!AB714*INDEX($G$329:$G$342,MATCH($E118,$E$329:$E$342,0))*$D$3))</f>
        <v>87.933339114754673</v>
      </c>
      <c r="AB118" s="259">
        <f>IF(INDEX($F$329:$F$342,MATCH($E118,$E$329:$E$342,0))="*",'Muni-Level Population'!AC117*INDEX($H$329:$H$342,MATCH($E118,$E$329:$E$342,0))*$D$3,('Muni-Level Population'!AC416*INDEX($F$329:$F$342,MATCH($E118,$E$329:$E$342,0))*$D$3)+('Muni-Level Population'!AC714*INDEX($G$329:$G$342,MATCH($E118,$E$329:$E$342,0))*$D$3))</f>
        <v>87.978393674901156</v>
      </c>
      <c r="AC118" s="259">
        <f>IF(INDEX($F$329:$F$342,MATCH($E118,$E$329:$E$342,0))="*",'Muni-Level Population'!AD117*INDEX($H$329:$H$342,MATCH($E118,$E$329:$E$342,0))*$D$3,('Muni-Level Population'!AD416*INDEX($F$329:$F$342,MATCH($E118,$E$329:$E$342,0))*$D$3)+('Muni-Level Population'!AD714*INDEX($G$329:$G$342,MATCH($E118,$E$329:$E$342,0))*$D$3))</f>
        <v>88.024950053719195</v>
      </c>
      <c r="AD118" s="259">
        <f>IF(INDEX($F$329:$F$342,MATCH($E118,$E$329:$E$342,0))="*",'Muni-Level Population'!AE117*INDEX($H$329:$H$342,MATCH($E118,$E$329:$E$342,0))*$D$3,('Muni-Level Population'!AE416*INDEX($F$329:$F$342,MATCH($E118,$E$329:$E$342,0))*$D$3)+('Muni-Level Population'!AE714*INDEX($G$329:$G$342,MATCH($E118,$E$329:$E$342,0))*$D$3))</f>
        <v>88.070004613865706</v>
      </c>
      <c r="AE118" s="259">
        <f>IF(INDEX($F$329:$F$342,MATCH($E118,$E$329:$E$342,0))="*",'Muni-Level Population'!AF117*INDEX($H$329:$H$342,MATCH($E118,$E$329:$E$342,0))*$D$3,('Muni-Level Population'!AF416*INDEX($F$329:$F$342,MATCH($E118,$E$329:$E$342,0))*$D$3)+('Muni-Level Population'!AF714*INDEX($G$329:$G$342,MATCH($E118,$E$329:$E$342,0))*$D$3))</f>
        <v>88.116560992683731</v>
      </c>
      <c r="AF118" s="259">
        <f>IF(INDEX($F$329:$F$342,MATCH($E118,$E$329:$E$342,0))="*",'Muni-Level Population'!AG117*INDEX($H$329:$H$342,MATCH($E118,$E$329:$E$342,0))*$D$3,('Muni-Level Population'!AG416*INDEX($F$329:$F$342,MATCH($E118,$E$329:$E$342,0))*$D$3)+('Muni-Level Population'!AG714*INDEX($G$329:$G$342,MATCH($E118,$E$329:$E$342,0))*$D$3))</f>
        <v>88.163117371501784</v>
      </c>
      <c r="AG118" s="259">
        <f>IF(INDEX($F$329:$F$342,MATCH($E118,$E$329:$E$342,0))="*",'Muni-Level Population'!AH117*INDEX($H$329:$H$342,MATCH($E118,$E$329:$E$342,0))*$D$3,('Muni-Level Population'!AH416*INDEX($F$329:$F$342,MATCH($E118,$E$329:$E$342,0))*$D$3)+('Muni-Level Population'!AH714*INDEX($G$329:$G$342,MATCH($E118,$E$329:$E$342,0))*$D$3))</f>
        <v>88.208171931648266</v>
      </c>
      <c r="AH118" s="259">
        <f>IF(INDEX($F$329:$F$342,MATCH($E118,$E$329:$E$342,0))="*",'Muni-Level Population'!AI117*INDEX($H$329:$H$342,MATCH($E118,$E$329:$E$342,0))*$D$3,('Muni-Level Population'!AI416*INDEX($F$329:$F$342,MATCH($E118,$E$329:$E$342,0))*$D$3)+('Muni-Level Population'!AI714*INDEX($G$329:$G$342,MATCH($E118,$E$329:$E$342,0))*$D$3))</f>
        <v>88.254728310466319</v>
      </c>
      <c r="AI118" s="259">
        <f>IF(INDEX($F$329:$F$342,MATCH($E118,$E$329:$E$342,0))="*",'Muni-Level Population'!AJ117*INDEX($H$329:$H$342,MATCH($E118,$E$329:$E$342,0))*$D$3,('Muni-Level Population'!AJ416*INDEX($F$329:$F$342,MATCH($E118,$E$329:$E$342,0))*$D$3)+('Muni-Level Population'!AJ714*INDEX($G$329:$G$342,MATCH($E118,$E$329:$E$342,0))*$D$3))</f>
        <v>88.299782870612802</v>
      </c>
      <c r="AJ118" s="259">
        <f>IF(INDEX($F$329:$F$342,MATCH($E118,$E$329:$E$342,0))="*",'Muni-Level Population'!AK117*INDEX($H$329:$H$342,MATCH($E118,$E$329:$E$342,0))*$D$3,('Muni-Level Population'!AK416*INDEX($F$329:$F$342,MATCH($E118,$E$329:$E$342,0))*$D$3)+('Muni-Level Population'!AK714*INDEX($G$329:$G$342,MATCH($E118,$E$329:$E$342,0))*$D$3))</f>
        <v>88.346339249430855</v>
      </c>
      <c r="AK118" s="259">
        <f>IF(INDEX($F$329:$F$342,MATCH($E118,$E$329:$E$342,0))="*",'Muni-Level Population'!AL117*INDEX($H$329:$H$342,MATCH($E118,$E$329:$E$342,0))*$D$3,('Muni-Level Population'!AL416*INDEX($F$329:$F$342,MATCH($E118,$E$329:$E$342,0))*$D$3)+('Muni-Level Population'!AL714*INDEX($G$329:$G$342,MATCH($E118,$E$329:$E$342,0))*$D$3))</f>
        <v>88.392895628248908</v>
      </c>
      <c r="AL118" s="259">
        <f>IF(INDEX($F$329:$F$342,MATCH($E118,$E$329:$E$342,0))="*",'Muni-Level Population'!AM117*INDEX($H$329:$H$342,MATCH($E118,$E$329:$E$342,0))*$D$3,('Muni-Level Population'!AM416*INDEX($F$329:$F$342,MATCH($E118,$E$329:$E$342,0))*$D$3)+('Muni-Level Population'!AM714*INDEX($G$329:$G$342,MATCH($E118,$E$329:$E$342,0))*$D$3))</f>
        <v>88.434946551052292</v>
      </c>
      <c r="AM118" s="259">
        <f>IF(INDEX($F$329:$F$342,MATCH($E118,$E$329:$E$342,0))="*",'Muni-Level Population'!AN117*INDEX($H$329:$H$342,MATCH($E118,$E$329:$E$342,0))*$D$3,('Muni-Level Population'!AN416*INDEX($F$329:$F$342,MATCH($E118,$E$329:$E$342,0))*$D$3)+('Muni-Level Population'!AN714*INDEX($G$329:$G$342,MATCH($E118,$E$329:$E$342,0))*$D$3))</f>
        <v>88.481502929870345</v>
      </c>
      <c r="AN118" s="259">
        <f>IF(INDEX($F$329:$F$342,MATCH($E118,$E$329:$E$342,0))="*",'Muni-Level Population'!AO117*INDEX($H$329:$H$342,MATCH($E118,$E$329:$E$342,0))*$D$3,('Muni-Level Population'!AO416*INDEX($F$329:$F$342,MATCH($E118,$E$329:$E$342,0))*$D$3)+('Muni-Level Population'!AO714*INDEX($G$329:$G$342,MATCH($E118,$E$329:$E$342,0))*$D$3))</f>
        <v>88.526557490016842</v>
      </c>
      <c r="AO118" s="259">
        <f>IF(INDEX($F$329:$F$342,MATCH($E118,$E$329:$E$342,0))="*",'Muni-Level Population'!AP117*INDEX($H$329:$H$342,MATCH($E118,$E$329:$E$342,0))*$D$3,('Muni-Level Population'!AP416*INDEX($F$329:$F$342,MATCH($E118,$E$329:$E$342,0))*$D$3)+('Muni-Level Population'!AP714*INDEX($G$329:$G$342,MATCH($E118,$E$329:$E$342,0))*$D$3))</f>
        <v>88.573113868834881</v>
      </c>
      <c r="AP118" s="259">
        <f>IF(INDEX($F$329:$F$342,MATCH($E118,$E$329:$E$342,0))="*",'Muni-Level Population'!AQ117*INDEX($H$329:$H$342,MATCH($E118,$E$329:$E$342,0))*$D$3,('Muni-Level Population'!AQ416*INDEX($F$329:$F$342,MATCH($E118,$E$329:$E$342,0))*$D$3)+('Muni-Level Population'!AQ714*INDEX($G$329:$G$342,MATCH($E118,$E$329:$E$342,0))*$D$3))</f>
        <v>88.618168428981363</v>
      </c>
      <c r="AQ118" s="259">
        <f>IF(INDEX($F$329:$F$342,MATCH($E118,$E$329:$E$342,0))="*",'Muni-Level Population'!AR117*INDEX($H$329:$H$342,MATCH($E118,$E$329:$E$342,0))*$D$3,('Muni-Level Population'!AR416*INDEX($F$329:$F$342,MATCH($E118,$E$329:$E$342,0))*$D$3)+('Muni-Level Population'!AR714*INDEX($G$329:$G$342,MATCH($E118,$E$329:$E$342,0))*$D$3))</f>
        <v>88.664724807799416</v>
      </c>
      <c r="AR118" s="259">
        <f>IF(INDEX($F$329:$F$342,MATCH($E118,$E$329:$E$342,0))="*",'Muni-Level Population'!AS117*INDEX($H$329:$H$342,MATCH($E118,$E$329:$E$342,0))*$D$3,('Muni-Level Population'!AS416*INDEX($F$329:$F$342,MATCH($E118,$E$329:$E$342,0))*$D$3)+('Muni-Level Population'!AS714*INDEX($G$329:$G$342,MATCH($E118,$E$329:$E$342,0))*$D$3))</f>
        <v>88.71128118661747</v>
      </c>
      <c r="AS118" s="259">
        <f>IF(INDEX($F$329:$F$342,MATCH($E118,$E$329:$E$342,0))="*",'Muni-Level Population'!AT117*INDEX($H$329:$H$342,MATCH($E118,$E$329:$E$342,0))*$D$3,('Muni-Level Population'!AT416*INDEX($F$329:$F$342,MATCH($E118,$E$329:$E$342,0))*$D$3)+('Muni-Level Population'!AT714*INDEX($G$329:$G$342,MATCH($E118,$E$329:$E$342,0))*$D$3))</f>
        <v>88.756335746763966</v>
      </c>
      <c r="AT118" s="259">
        <f>IF(INDEX($F$329:$F$342,MATCH($E118,$E$329:$E$342,0))="*",'Muni-Level Population'!AU117*INDEX($H$329:$H$342,MATCH($E118,$E$329:$E$342,0))*$D$3,('Muni-Level Population'!AU416*INDEX($F$329:$F$342,MATCH($E118,$E$329:$E$342,0))*$D$3)+('Muni-Level Population'!AU714*INDEX($G$329:$G$342,MATCH($E118,$E$329:$E$342,0))*$D$3))</f>
        <v>88.802892125582005</v>
      </c>
      <c r="AU118" s="259">
        <f>IF(INDEX($F$329:$F$342,MATCH($E118,$E$329:$E$342,0))="*",'Muni-Level Population'!AV117*INDEX($H$329:$H$342,MATCH($E118,$E$329:$E$342,0))*$D$3,('Muni-Level Population'!AV416*INDEX($F$329:$F$342,MATCH($E118,$E$329:$E$342,0))*$D$3)+('Muni-Level Population'!AV714*INDEX($G$329:$G$342,MATCH($E118,$E$329:$E$342,0))*$D$3))</f>
        <v>88.847946685728516</v>
      </c>
      <c r="AV118" s="259">
        <f>IF(INDEX($F$329:$F$342,MATCH($E118,$E$329:$E$342,0))="*",'Muni-Level Population'!AW117*INDEX($H$329:$H$342,MATCH($E118,$E$329:$E$342,0))*$D$3,('Muni-Level Population'!AW416*INDEX($F$329:$F$342,MATCH($E118,$E$329:$E$342,0))*$D$3)+('Muni-Level Population'!AW714*INDEX($G$329:$G$342,MATCH($E118,$E$329:$E$342,0))*$D$3))</f>
        <v>88.894503064546541</v>
      </c>
      <c r="AW118" s="259">
        <f>IF(INDEX($F$329:$F$342,MATCH($E118,$E$329:$E$342,0))="*",'Muni-Level Population'!AX117*INDEX($H$329:$H$342,MATCH($E118,$E$329:$E$342,0))*$D$3,('Muni-Level Population'!AX416*INDEX($F$329:$F$342,MATCH($E118,$E$329:$E$342,0))*$D$3)+('Muni-Level Population'!AX714*INDEX($G$329:$G$342,MATCH($E118,$E$329:$E$342,0))*$D$3))</f>
        <v>88.941059443364608</v>
      </c>
      <c r="AX118" s="259">
        <f>IF(INDEX($F$329:$F$342,MATCH($E118,$E$329:$E$342,0))="*",'Muni-Level Population'!AY117*INDEX($H$329:$H$342,MATCH($E118,$E$329:$E$342,0))*$D$3,('Muni-Level Population'!AY416*INDEX($F$329:$F$342,MATCH($E118,$E$329:$E$342,0))*$D$3)+('Muni-Level Population'!AY714*INDEX($G$329:$G$342,MATCH($E118,$E$329:$E$342,0))*$D$3))</f>
        <v>88.984612184839534</v>
      </c>
      <c r="AY118" s="259">
        <f>IF(INDEX($F$329:$F$342,MATCH($E118,$E$329:$E$342,0))="*",'Muni-Level Population'!AZ117*INDEX($H$329:$H$342,MATCH($E118,$E$329:$E$342,0))*$D$3,('Muni-Level Population'!AZ416*INDEX($F$329:$F$342,MATCH($E118,$E$329:$E$342,0))*$D$3)+('Muni-Level Population'!AZ714*INDEX($G$329:$G$342,MATCH($E118,$E$329:$E$342,0))*$D$3))</f>
        <v>89.031168563657587</v>
      </c>
      <c r="AZ118" s="259">
        <f>IF(INDEX($F$329:$F$342,MATCH($E118,$E$329:$E$342,0))="*",'Muni-Level Population'!BA117*INDEX($H$329:$H$342,MATCH($E118,$E$329:$E$342,0))*$D$3,('Muni-Level Population'!BA416*INDEX($F$329:$F$342,MATCH($E118,$E$329:$E$342,0))*$D$3)+('Muni-Level Population'!BA714*INDEX($G$329:$G$342,MATCH($E118,$E$329:$E$342,0))*$D$3))</f>
        <v>89.076223123804084</v>
      </c>
      <c r="BA118" s="259">
        <f>IF(INDEX($F$329:$F$342,MATCH($E118,$E$329:$E$342,0))="*",'Muni-Level Population'!BB117*INDEX($H$329:$H$342,MATCH($E118,$E$329:$E$342,0))*$D$3,('Muni-Level Population'!BB416*INDEX($F$329:$F$342,MATCH($E118,$E$329:$E$342,0))*$D$3)+('Muni-Level Population'!BB714*INDEX($G$329:$G$342,MATCH($E118,$E$329:$E$342,0))*$D$3))</f>
        <v>89.122779502622123</v>
      </c>
      <c r="BB118" s="259">
        <f>IF(INDEX($F$329:$F$342,MATCH($E118,$E$329:$E$342,0))="*",'Muni-Level Population'!BC117*INDEX($H$329:$H$342,MATCH($E118,$E$329:$E$342,0))*$D$3,('Muni-Level Population'!BC416*INDEX($F$329:$F$342,MATCH($E118,$E$329:$E$342,0))*$D$3)+('Muni-Level Population'!BC714*INDEX($G$329:$G$342,MATCH($E118,$E$329:$E$342,0))*$D$3))</f>
        <v>89.16783406276862</v>
      </c>
      <c r="BC118" s="259">
        <f>IF(INDEX($F$329:$F$342,MATCH($E118,$E$329:$E$342,0))="*",'Muni-Level Population'!BD117*INDEX($H$329:$H$342,MATCH($E118,$E$329:$E$342,0))*$D$3,('Muni-Level Population'!BD416*INDEX($F$329:$F$342,MATCH($E118,$E$329:$E$342,0))*$D$3)+('Muni-Level Population'!BD714*INDEX($G$329:$G$342,MATCH($E118,$E$329:$E$342,0))*$D$3))</f>
        <v>89.214390441586659</v>
      </c>
      <c r="BD118" s="259">
        <f>IF(INDEX($F$329:$F$342,MATCH($E118,$E$329:$E$342,0))="*",'Muni-Level Population'!BE117*INDEX($H$329:$H$342,MATCH($E118,$E$329:$E$342,0))*$D$3,('Muni-Level Population'!BE416*INDEX($F$329:$F$342,MATCH($E118,$E$329:$E$342,0))*$D$3)+('Muni-Level Population'!BE714*INDEX($G$329:$G$342,MATCH($E118,$E$329:$E$342,0))*$D$3))</f>
        <v>89.260946820404712</v>
      </c>
      <c r="BE118" s="259">
        <f>IF(INDEX($F$329:$F$342,MATCH($E118,$E$329:$E$342,0))="*",'Muni-Level Population'!BF117*INDEX($H$329:$H$342,MATCH($E118,$E$329:$E$342,0))*$D$3,('Muni-Level Population'!BF416*INDEX($F$329:$F$342,MATCH($E118,$E$329:$E$342,0))*$D$3)+('Muni-Level Population'!BF714*INDEX($G$329:$G$342,MATCH($E118,$E$329:$E$342,0))*$D$3))</f>
        <v>89.306001380551209</v>
      </c>
      <c r="BF118" s="259">
        <f>IF(INDEX($F$329:$F$342,MATCH($E118,$E$329:$E$342,0))="*",'Muni-Level Population'!BG117*INDEX($H$329:$H$342,MATCH($E118,$E$329:$E$342,0))*$D$3,('Muni-Level Population'!BG416*INDEX($F$329:$F$342,MATCH($E118,$E$329:$E$342,0))*$D$3)+('Muni-Level Population'!BG714*INDEX($G$329:$G$342,MATCH($E118,$E$329:$E$342,0))*$D$3))</f>
        <v>89.352557759369262</v>
      </c>
      <c r="BG118" s="259">
        <f>IF(INDEX($F$329:$F$342,MATCH($E118,$E$329:$E$342,0))="*",'Muni-Level Population'!BH117*INDEX($H$329:$H$342,MATCH($E118,$E$329:$E$342,0))*$D$3,('Muni-Level Population'!BH416*INDEX($F$329:$F$342,MATCH($E118,$E$329:$E$342,0))*$D$3)+('Muni-Level Population'!BH714*INDEX($G$329:$G$342,MATCH($E118,$E$329:$E$342,0))*$D$3))</f>
        <v>89.397612319515744</v>
      </c>
      <c r="BH118" s="259">
        <f>IF(INDEX($F$329:$F$342,MATCH($E118,$E$329:$E$342,0))="*",'Muni-Level Population'!BI117*INDEX($H$329:$H$342,MATCH($E118,$E$329:$E$342,0))*$D$3,('Muni-Level Population'!BI416*INDEX($F$329:$F$342,MATCH($E118,$E$329:$E$342,0))*$D$3)+('Muni-Level Population'!BI714*INDEX($G$329:$G$342,MATCH($E118,$E$329:$E$342,0))*$D$3))</f>
        <v>89.444168698333812</v>
      </c>
      <c r="BI118" s="259">
        <f>IF(INDEX($F$329:$F$342,MATCH($E118,$E$329:$E$342,0))="*",'Muni-Level Population'!BJ117*INDEX($H$329:$H$342,MATCH($E118,$E$329:$E$342,0))*$D$3,('Muni-Level Population'!BJ416*INDEX($F$329:$F$342,MATCH($E118,$E$329:$E$342,0))*$D$3)+('Muni-Level Population'!BJ714*INDEX($G$329:$G$342,MATCH($E118,$E$329:$E$342,0))*$D$3))</f>
        <v>89.490725077151822</v>
      </c>
      <c r="BJ118" s="259">
        <f>IF(INDEX($F$329:$F$342,MATCH($E118,$E$329:$E$342,0))="*",'Muni-Level Population'!BK117*INDEX($H$329:$H$342,MATCH($E118,$E$329:$E$342,0))*$D$3,('Muni-Level Population'!BK416*INDEX($F$329:$F$342,MATCH($E118,$E$329:$E$342,0))*$D$3)+('Muni-Level Population'!BK714*INDEX($G$329:$G$342,MATCH($E118,$E$329:$E$342,0))*$D$3))</f>
        <v>89.53277599995522</v>
      </c>
      <c r="BK118" s="259">
        <f>IF(INDEX($F$329:$F$342,MATCH($E118,$E$329:$E$342,0))="*",'Muni-Level Population'!BL117*INDEX($H$329:$H$342,MATCH($E118,$E$329:$E$342,0))*$D$3,('Muni-Level Population'!BL416*INDEX($F$329:$F$342,MATCH($E118,$E$329:$E$342,0))*$D$3)+('Muni-Level Population'!BL714*INDEX($G$329:$G$342,MATCH($E118,$E$329:$E$342,0))*$D$3))</f>
        <v>89.579332378773273</v>
      </c>
      <c r="BL118" s="259">
        <f>IF(INDEX($F$329:$F$342,MATCH($E118,$E$329:$E$342,0))="*",'Muni-Level Population'!BM117*INDEX($H$329:$H$342,MATCH($E118,$E$329:$E$342,0))*$D$3,('Muni-Level Population'!BM416*INDEX($F$329:$F$342,MATCH($E118,$E$329:$E$342,0))*$D$3)+('Muni-Level Population'!BM714*INDEX($G$329:$G$342,MATCH($E118,$E$329:$E$342,0))*$D$3))</f>
        <v>89.62438693891977</v>
      </c>
      <c r="BM118" s="259">
        <f>IF(INDEX($F$329:$F$342,MATCH($E118,$E$329:$E$342,0))="*",'Muni-Level Population'!BN117*INDEX($H$329:$H$342,MATCH($E118,$E$329:$E$342,0))*$D$3,('Muni-Level Population'!BN416*INDEX($F$329:$F$342,MATCH($E118,$E$329:$E$342,0))*$D$3)+('Muni-Level Population'!BN714*INDEX($G$329:$G$342,MATCH($E118,$E$329:$E$342,0))*$D$3))</f>
        <v>89.670943317737823</v>
      </c>
      <c r="BN118" s="259">
        <f>IF(INDEX($F$329:$F$342,MATCH($E118,$E$329:$E$342,0))="*",'Muni-Level Population'!BO117*INDEX($H$329:$H$342,MATCH($E118,$E$329:$E$342,0))*$D$3,('Muni-Level Population'!BO416*INDEX($F$329:$F$342,MATCH($E118,$E$329:$E$342,0))*$D$3)+('Muni-Level Population'!BO714*INDEX($G$329:$G$342,MATCH($E118,$E$329:$E$342,0))*$D$3))</f>
        <v>89.715997877884305</v>
      </c>
      <c r="BO118" s="259">
        <f>IF(INDEX($F$329:$F$342,MATCH($E118,$E$329:$E$342,0))="*",'Muni-Level Population'!BP117*INDEX($H$329:$H$342,MATCH($E118,$E$329:$E$342,0))*$D$3,('Muni-Level Population'!BP416*INDEX($F$329:$F$342,MATCH($E118,$E$329:$E$342,0))*$D$3)+('Muni-Level Population'!BP714*INDEX($G$329:$G$342,MATCH($E118,$E$329:$E$342,0))*$D$3))</f>
        <v>89.762554256702373</v>
      </c>
      <c r="BP118" s="259">
        <f>IF(INDEX($F$329:$F$342,MATCH($E118,$E$329:$E$342,0))="*",'Muni-Level Population'!BQ117*INDEX($H$329:$H$342,MATCH($E118,$E$329:$E$342,0))*$D$3,('Muni-Level Population'!BQ416*INDEX($F$329:$F$342,MATCH($E118,$E$329:$E$342,0))*$D$3)+('Muni-Level Population'!BQ714*INDEX($G$329:$G$342,MATCH($E118,$E$329:$E$342,0))*$D$3))</f>
        <v>89.809110635520383</v>
      </c>
      <c r="BQ118" s="259">
        <f>IF(INDEX($F$329:$F$342,MATCH($E118,$E$329:$E$342,0))="*",'Muni-Level Population'!BR117*INDEX($H$329:$H$342,MATCH($E118,$E$329:$E$342,0))*$D$3,('Muni-Level Population'!BR416*INDEX($F$329:$F$342,MATCH($E118,$E$329:$E$342,0))*$D$3)+('Muni-Level Population'!BR714*INDEX($G$329:$G$342,MATCH($E118,$E$329:$E$342,0))*$D$3))</f>
        <v>89.854165195666894</v>
      </c>
      <c r="BR118" s="259">
        <f>IF(INDEX($F$329:$F$342,MATCH($E118,$E$329:$E$342,0))="*",'Muni-Level Population'!BS117*INDEX($H$329:$H$342,MATCH($E118,$E$329:$E$342,0))*$D$3,('Muni-Level Population'!BS416*INDEX($F$329:$F$342,MATCH($E118,$E$329:$E$342,0))*$D$3)+('Muni-Level Population'!BS714*INDEX($G$329:$G$342,MATCH($E118,$E$329:$E$342,0))*$D$3))</f>
        <v>89.900721574484933</v>
      </c>
      <c r="BS118" s="259">
        <f>IF(INDEX($F$329:$F$342,MATCH($E118,$E$329:$E$342,0))="*",'Muni-Level Population'!BT117*INDEX($H$329:$H$342,MATCH($E118,$E$329:$E$342,0))*$D$3,('Muni-Level Population'!BT416*INDEX($F$329:$F$342,MATCH($E118,$E$329:$E$342,0))*$D$3)+('Muni-Level Population'!BT714*INDEX($G$329:$G$342,MATCH($E118,$E$329:$E$342,0))*$D$3))</f>
        <v>89.94577613463143</v>
      </c>
      <c r="BT118" s="259">
        <f>IF(INDEX($F$329:$F$342,MATCH($E118,$E$329:$E$342,0))="*",'Muni-Level Population'!BU117*INDEX($H$329:$H$342,MATCH($E118,$E$329:$E$342,0))*$D$3,('Muni-Level Population'!BU416*INDEX($F$329:$F$342,MATCH($E118,$E$329:$E$342,0))*$D$3)+('Muni-Level Population'!BU714*INDEX($G$329:$G$342,MATCH($E118,$E$329:$E$342,0))*$D$3))</f>
        <v>89.992332513449483</v>
      </c>
      <c r="BU118" s="259">
        <f>IF(INDEX($F$329:$F$342,MATCH($E118,$E$329:$E$342,0))="*",'Muni-Level Population'!BV117*INDEX($H$329:$H$342,MATCH($E118,$E$329:$E$342,0))*$D$3,('Muni-Level Population'!BV416*INDEX($F$329:$F$342,MATCH($E118,$E$329:$E$342,0))*$D$3)+('Muni-Level Population'!BV714*INDEX($G$329:$G$342,MATCH($E118,$E$329:$E$342,0))*$D$3))</f>
        <v>90.038888892267508</v>
      </c>
      <c r="BV118" s="259">
        <f>IF(INDEX($F$329:$F$342,MATCH($E118,$E$329:$E$342,0))="*",'Muni-Level Population'!BW117*INDEX($H$329:$H$342,MATCH($E118,$E$329:$E$342,0))*$D$3,('Muni-Level Population'!BW416*INDEX($F$329:$F$342,MATCH($E118,$E$329:$E$342,0))*$D$3)+('Muni-Level Population'!BW714*INDEX($G$329:$G$342,MATCH($E118,$E$329:$E$342,0))*$D$3))</f>
        <v>90.080939815070934</v>
      </c>
      <c r="BW118" s="259">
        <f>IF(INDEX($F$329:$F$342,MATCH($E118,$E$329:$E$342,0))="*",'Muni-Level Population'!BX117*INDEX($H$329:$H$342,MATCH($E118,$E$329:$E$342,0))*$D$3,('Muni-Level Population'!BX416*INDEX($F$329:$F$342,MATCH($E118,$E$329:$E$342,0))*$D$3)+('Muni-Level Population'!BX714*INDEX($G$329:$G$342,MATCH($E118,$E$329:$E$342,0))*$D$3))</f>
        <v>90.127496193888959</v>
      </c>
      <c r="BX118" s="259">
        <f>IF(INDEX($F$329:$F$342,MATCH($E118,$E$329:$E$342,0))="*",'Muni-Level Population'!BY117*INDEX($H$329:$H$342,MATCH($E118,$E$329:$E$342,0))*$D$3,('Muni-Level Population'!BY416*INDEX($F$329:$F$342,MATCH($E118,$E$329:$E$342,0))*$D$3)+('Muni-Level Population'!BY714*INDEX($G$329:$G$342,MATCH($E118,$E$329:$E$342,0))*$D$3))</f>
        <v>90.172550754035456</v>
      </c>
      <c r="BY118" s="259">
        <f>IF(INDEX($F$329:$F$342,MATCH($E118,$E$329:$E$342,0))="*",'Muni-Level Population'!BZ117*INDEX($H$329:$H$342,MATCH($E118,$E$329:$E$342,0))*$D$3,('Muni-Level Population'!BZ416*INDEX($F$329:$F$342,MATCH($E118,$E$329:$E$342,0))*$D$3)+('Muni-Level Population'!BZ714*INDEX($G$329:$G$342,MATCH($E118,$E$329:$E$342,0))*$D$3))</f>
        <v>90.219107132853495</v>
      </c>
      <c r="BZ118" s="259">
        <f>IF(INDEX($F$329:$F$342,MATCH($E118,$E$329:$E$342,0))="*",'Muni-Level Population'!CA117*INDEX($H$329:$H$342,MATCH($E118,$E$329:$E$342,0))*$D$3,('Muni-Level Population'!CA416*INDEX($F$329:$F$342,MATCH($E118,$E$329:$E$342,0))*$D$3)+('Muni-Level Population'!CA714*INDEX($G$329:$G$342,MATCH($E118,$E$329:$E$342,0))*$D$3))</f>
        <v>90.264161693000005</v>
      </c>
      <c r="CA118" s="259">
        <f>IF(INDEX($F$329:$F$342,MATCH($E118,$E$329:$E$342,0))="*",'Muni-Level Population'!CB117*INDEX($H$329:$H$342,MATCH($E118,$E$329:$E$342,0))*$D$3,('Muni-Level Population'!CB416*INDEX($F$329:$F$342,MATCH($E118,$E$329:$E$342,0))*$D$3)+('Muni-Level Population'!CB714*INDEX($G$329:$G$342,MATCH($E118,$E$329:$E$342,0))*$D$3))</f>
        <v>90.310718071818044</v>
      </c>
      <c r="CB118" s="259">
        <f>IF(INDEX($F$329:$F$342,MATCH($E118,$E$329:$E$342,0))="*",'Muni-Level Population'!CC117*INDEX($H$329:$H$342,MATCH($E118,$E$329:$E$342,0))*$D$3,('Muni-Level Population'!CC416*INDEX($F$329:$F$342,MATCH($E118,$E$329:$E$342,0))*$D$3)+('Muni-Level Population'!CC714*INDEX($G$329:$G$342,MATCH($E118,$E$329:$E$342,0))*$D$3))</f>
        <v>90.357274450636098</v>
      </c>
      <c r="CC118" s="259">
        <f>IF(INDEX($F$329:$F$342,MATCH($E118,$E$329:$E$342,0))="*",'Muni-Level Population'!CD117*INDEX($H$329:$H$342,MATCH($E118,$E$329:$E$342,0))*$D$3,('Muni-Level Population'!CD416*INDEX($F$329:$F$342,MATCH($E118,$E$329:$E$342,0))*$D$3)+('Muni-Level Population'!CD714*INDEX($G$329:$G$342,MATCH($E118,$E$329:$E$342,0))*$D$3))</f>
        <v>90.40232901078258</v>
      </c>
      <c r="CD118" s="259">
        <f>IF(INDEX($F$329:$F$342,MATCH($E118,$E$329:$E$342,0))="*",'Muni-Level Population'!CE117*INDEX($H$329:$H$342,MATCH($E118,$E$329:$E$342,0))*$D$3,('Muni-Level Population'!CE416*INDEX($F$329:$F$342,MATCH($E118,$E$329:$E$342,0))*$D$3)+('Muni-Level Population'!CE714*INDEX($G$329:$G$342,MATCH($E118,$E$329:$E$342,0))*$D$3))</f>
        <v>90.448885389600633</v>
      </c>
      <c r="CE118" s="259">
        <f>IF(INDEX($F$329:$F$342,MATCH($E118,$E$329:$E$342,0))="*",'Muni-Level Population'!CF117*INDEX($H$329:$H$342,MATCH($E118,$E$329:$E$342,0))*$D$3,('Muni-Level Population'!CF416*INDEX($F$329:$F$342,MATCH($E118,$E$329:$E$342,0))*$D$3)+('Muni-Level Population'!CF714*INDEX($G$329:$G$342,MATCH($E118,$E$329:$E$342,0))*$D$3))</f>
        <v>90.493939949747116</v>
      </c>
      <c r="CF118" s="259">
        <f>IF(INDEX($F$329:$F$342,MATCH($E118,$E$329:$E$342,0))="*",'Muni-Level Population'!CG117*INDEX($H$329:$H$342,MATCH($E118,$E$329:$E$342,0))*$D$3,('Muni-Level Population'!CG416*INDEX($F$329:$F$342,MATCH($E118,$E$329:$E$342,0))*$D$3)+('Muni-Level Population'!CG714*INDEX($G$329:$G$342,MATCH($E118,$E$329:$E$342,0))*$D$3))</f>
        <v>90.540496328565169</v>
      </c>
      <c r="CG118" s="259">
        <f>IF(INDEX($F$329:$F$342,MATCH($E118,$E$329:$E$342,0))="*",'Muni-Level Population'!CH117*INDEX($H$329:$H$342,MATCH($E118,$E$329:$E$342,0))*$D$3,('Muni-Level Population'!CH416*INDEX($F$329:$F$342,MATCH($E118,$E$329:$E$342,0))*$D$3)+('Muni-Level Population'!CH714*INDEX($G$329:$G$342,MATCH($E118,$E$329:$E$342,0))*$D$3))</f>
        <v>90.587052707383222</v>
      </c>
      <c r="CH118" s="259">
        <f>IF(INDEX($F$329:$F$342,MATCH($E118,$E$329:$E$342,0))="*",'Muni-Level Population'!CI117*INDEX($H$329:$H$342,MATCH($E118,$E$329:$E$342,0))*$D$3,('Muni-Level Population'!CI416*INDEX($F$329:$F$342,MATCH($E118,$E$329:$E$342,0))*$D$3)+('Muni-Level Population'!CI714*INDEX($G$329:$G$342,MATCH($E118,$E$329:$E$342,0))*$D$3))</f>
        <v>90.629103630186606</v>
      </c>
      <c r="CI118" s="259">
        <f>IF(INDEX($F$329:$F$342,MATCH($E118,$E$329:$E$342,0))="*",'Muni-Level Population'!CJ117*INDEX($H$329:$H$342,MATCH($E118,$E$329:$E$342,0))*$D$3,('Muni-Level Population'!CJ416*INDEX($F$329:$F$342,MATCH($E118,$E$329:$E$342,0))*$D$3)+('Muni-Level Population'!CJ714*INDEX($G$329:$G$342,MATCH($E118,$E$329:$E$342,0))*$D$3))</f>
        <v>90.675660009004659</v>
      </c>
      <c r="CJ118" s="259">
        <f>IF(INDEX($F$329:$F$342,MATCH($E118,$E$329:$E$342,0))="*",'Muni-Level Population'!CK117*INDEX($H$329:$H$342,MATCH($E118,$E$329:$E$342,0))*$D$3,('Muni-Level Population'!CK416*INDEX($F$329:$F$342,MATCH($E118,$E$329:$E$342,0))*$D$3)+('Muni-Level Population'!CK714*INDEX($G$329:$G$342,MATCH($E118,$E$329:$E$342,0))*$D$3))</f>
        <v>90.720714569151156</v>
      </c>
      <c r="CK118" s="259">
        <f>IF(INDEX($F$329:$F$342,MATCH($E118,$E$329:$E$342,0))="*",'Muni-Level Population'!CL117*INDEX($H$329:$H$342,MATCH($E118,$E$329:$E$342,0))*$D$3,('Muni-Level Population'!CL416*INDEX($F$329:$F$342,MATCH($E118,$E$329:$E$342,0))*$D$3)+('Muni-Level Population'!CL714*INDEX($G$329:$G$342,MATCH($E118,$E$329:$E$342,0))*$D$3))</f>
        <v>90.767270947969195</v>
      </c>
      <c r="CL118" s="259">
        <f>IF(INDEX($F$329:$F$342,MATCH($E118,$E$329:$E$342,0))="*",'Muni-Level Population'!CM117*INDEX($H$329:$H$342,MATCH($E118,$E$329:$E$342,0))*$D$3,('Muni-Level Population'!CM416*INDEX($F$329:$F$342,MATCH($E118,$E$329:$E$342,0))*$D$3)+('Muni-Level Population'!CM714*INDEX($G$329:$G$342,MATCH($E118,$E$329:$E$342,0))*$D$3))</f>
        <v>90.812325508115677</v>
      </c>
    </row>
    <row r="119" spans="2:90" x14ac:dyDescent="0.3">
      <c r="B119" s="2">
        <v>5001350650</v>
      </c>
      <c r="C119" s="276">
        <v>50013</v>
      </c>
      <c r="D119" s="2" t="s">
        <v>948</v>
      </c>
      <c r="E119" s="2" t="str">
        <f>INDEX('Population Data'!$Y$4:$Y$17,MATCH('Muni-Level Population'!C118,'Population Data'!$Z$4:$Z$17,0))</f>
        <v>Grand isle</v>
      </c>
      <c r="F119" s="259">
        <f>IF(INDEX($F$329:$F$342,MATCH($E119,$E$329:$E$342,0))="*",'Muni-Level Population'!G118*INDEX($H$329:$H$342,MATCH($E119,$E$329:$E$342,0))*$D$3,('Muni-Level Population'!G417*INDEX($F$329:$F$342,MATCH($E119,$E$329:$E$342,0))*$D$3)+('Muni-Level Population'!G715*INDEX($G$329:$G$342,MATCH($E119,$E$329:$E$342,0))*$D$3))</f>
        <v>145.16287072416162</v>
      </c>
      <c r="G119" s="259">
        <f>IF(INDEX($F$329:$F$342,MATCH($E119,$E$329:$E$342,0))="*",'Muni-Level Population'!H118*INDEX($H$329:$H$342,MATCH($E119,$E$329:$E$342,0))*$D$3,('Muni-Level Population'!H417*INDEX($F$329:$F$342,MATCH($E119,$E$329:$E$342,0))*$D$3)+('Muni-Level Population'!H715*INDEX($G$329:$G$342,MATCH($E119,$E$329:$E$342,0))*$D$3))</f>
        <v>145.21172180858832</v>
      </c>
      <c r="H119" s="259">
        <f>IF(INDEX($F$329:$F$342,MATCH($E119,$E$329:$E$342,0))="*",'Muni-Level Population'!I118*INDEX($H$329:$H$342,MATCH($E119,$E$329:$E$342,0))*$D$3,('Muni-Level Population'!I417*INDEX($F$329:$F$342,MATCH($E119,$E$329:$E$342,0))*$D$3)+('Muni-Level Population'!I715*INDEX($G$329:$G$342,MATCH($E119,$E$329:$E$342,0))*$D$3))</f>
        <v>145.26057289301497</v>
      </c>
      <c r="I119" s="259">
        <f>IF(INDEX($F$329:$F$342,MATCH($E119,$E$329:$E$342,0))="*",'Muni-Level Population'!J118*INDEX($H$329:$H$342,MATCH($E119,$E$329:$E$342,0))*$D$3,('Muni-Level Population'!J417*INDEX($F$329:$F$342,MATCH($E119,$E$329:$E$342,0))*$D$3)+('Muni-Level Population'!J715*INDEX($G$329:$G$342,MATCH($E119,$E$329:$E$342,0))*$D$3))</f>
        <v>145.30784813600854</v>
      </c>
      <c r="J119" s="259">
        <f>IF(INDEX($F$329:$F$342,MATCH($E119,$E$329:$E$342,0))="*",'Muni-Level Population'!K118*INDEX($H$329:$H$342,MATCH($E119,$E$329:$E$342,0))*$D$3,('Muni-Level Population'!K417*INDEX($F$329:$F$342,MATCH($E119,$E$329:$E$342,0))*$D$3)+('Muni-Level Population'!K715*INDEX($G$329:$G$342,MATCH($E119,$E$329:$E$342,0))*$D$3))</f>
        <v>145.35669922043525</v>
      </c>
      <c r="K119" s="259">
        <f>IF(INDEX($F$329:$F$342,MATCH($E119,$E$329:$E$342,0))="*",'Muni-Level Population'!L118*INDEX($H$329:$H$342,MATCH($E119,$E$329:$E$342,0))*$D$3,('Muni-Level Population'!L417*INDEX($F$329:$F$342,MATCH($E119,$E$329:$E$342,0))*$D$3)+('Muni-Level Population'!L715*INDEX($G$329:$G$342,MATCH($E119,$E$329:$E$342,0))*$D$3))</f>
        <v>145.40397446342882</v>
      </c>
      <c r="L119" s="259">
        <f>IF(INDEX($F$329:$F$342,MATCH($E119,$E$329:$E$342,0))="*",'Muni-Level Population'!M118*INDEX($H$329:$H$342,MATCH($E119,$E$329:$E$342,0))*$D$3,('Muni-Level Population'!M417*INDEX($F$329:$F$342,MATCH($E119,$E$329:$E$342,0))*$D$3)+('Muni-Level Population'!M715*INDEX($G$329:$G$342,MATCH($E119,$E$329:$E$342,0))*$D$3))</f>
        <v>145.45282554785547</v>
      </c>
      <c r="M119" s="259">
        <f>IF(INDEX($F$329:$F$342,MATCH($E119,$E$329:$E$342,0))="*",'Muni-Level Population'!N118*INDEX($H$329:$H$342,MATCH($E119,$E$329:$E$342,0))*$D$3,('Muni-Level Population'!N417*INDEX($F$329:$F$342,MATCH($E119,$E$329:$E$342,0))*$D$3)+('Muni-Level Population'!N715*INDEX($G$329:$G$342,MATCH($E119,$E$329:$E$342,0))*$D$3))</f>
        <v>145.50167663228217</v>
      </c>
      <c r="N119" s="259">
        <f>IF(INDEX($F$329:$F$342,MATCH($E119,$E$329:$E$342,0))="*",'Muni-Level Population'!O118*INDEX($H$329:$H$342,MATCH($E119,$E$329:$E$342,0))*$D$3,('Muni-Level Population'!O417*INDEX($F$329:$F$342,MATCH($E119,$E$329:$E$342,0))*$D$3)+('Muni-Level Population'!O715*INDEX($G$329:$G$342,MATCH($E119,$E$329:$E$342,0))*$D$3))</f>
        <v>145.54580019240953</v>
      </c>
      <c r="O119" s="259">
        <f>IF(INDEX($F$329:$F$342,MATCH($E119,$E$329:$E$342,0))="*",'Muni-Level Population'!P118*INDEX($H$329:$H$342,MATCH($E119,$E$329:$E$342,0))*$D$3,('Muni-Level Population'!P417*INDEX($F$329:$F$342,MATCH($E119,$E$329:$E$342,0))*$D$3)+('Muni-Level Population'!P715*INDEX($G$329:$G$342,MATCH($E119,$E$329:$E$342,0))*$D$3))</f>
        <v>145.59465127683615</v>
      </c>
      <c r="P119" s="259">
        <f>IF(INDEX($F$329:$F$342,MATCH($E119,$E$329:$E$342,0))="*",'Muni-Level Population'!Q118*INDEX($H$329:$H$342,MATCH($E119,$E$329:$E$342,0))*$D$3,('Muni-Level Population'!Q417*INDEX($F$329:$F$342,MATCH($E119,$E$329:$E$342,0))*$D$3)+('Muni-Level Population'!Q715*INDEX($G$329:$G$342,MATCH($E119,$E$329:$E$342,0))*$D$3))</f>
        <v>145.64192651982972</v>
      </c>
      <c r="Q119" s="259">
        <f>IF(INDEX($F$329:$F$342,MATCH($E119,$E$329:$E$342,0))="*",'Muni-Level Population'!R118*INDEX($H$329:$H$342,MATCH($E119,$E$329:$E$342,0))*$D$3,('Muni-Level Population'!R417*INDEX($F$329:$F$342,MATCH($E119,$E$329:$E$342,0))*$D$3)+('Muni-Level Population'!R715*INDEX($G$329:$G$342,MATCH($E119,$E$329:$E$342,0))*$D$3))</f>
        <v>145.69077760425643</v>
      </c>
      <c r="R119" s="259">
        <f>IF(INDEX($F$329:$F$342,MATCH($E119,$E$329:$E$342,0))="*",'Muni-Level Population'!S118*INDEX($H$329:$H$342,MATCH($E119,$E$329:$E$342,0))*$D$3,('Muni-Level Population'!S417*INDEX($F$329:$F$342,MATCH($E119,$E$329:$E$342,0))*$D$3)+('Muni-Level Population'!S715*INDEX($G$329:$G$342,MATCH($E119,$E$329:$E$342,0))*$D$3))</f>
        <v>145.73805284725</v>
      </c>
      <c r="S119" s="259">
        <f>IF(INDEX($F$329:$F$342,MATCH($E119,$E$329:$E$342,0))="*",'Muni-Level Population'!T118*INDEX($H$329:$H$342,MATCH($E119,$E$329:$E$342,0))*$D$3,('Muni-Level Population'!T417*INDEX($F$329:$F$342,MATCH($E119,$E$329:$E$342,0))*$D$3)+('Muni-Level Population'!T715*INDEX($G$329:$G$342,MATCH($E119,$E$329:$E$342,0))*$D$3))</f>
        <v>145.78690393167668</v>
      </c>
      <c r="T119" s="259">
        <f>IF(INDEX($F$329:$F$342,MATCH($E119,$E$329:$E$342,0))="*",'Muni-Level Population'!U118*INDEX($H$329:$H$342,MATCH($E119,$E$329:$E$342,0))*$D$3,('Muni-Level Population'!U417*INDEX($F$329:$F$342,MATCH($E119,$E$329:$E$342,0))*$D$3)+('Muni-Level Population'!U715*INDEX($G$329:$G$342,MATCH($E119,$E$329:$E$342,0))*$D$3))</f>
        <v>145.83575501610338</v>
      </c>
      <c r="U119" s="259">
        <f>IF(INDEX($F$329:$F$342,MATCH($E119,$E$329:$E$342,0))="*",'Muni-Level Population'!V118*INDEX($H$329:$H$342,MATCH($E119,$E$329:$E$342,0))*$D$3,('Muni-Level Population'!V417*INDEX($F$329:$F$342,MATCH($E119,$E$329:$E$342,0))*$D$3)+('Muni-Level Population'!V715*INDEX($G$329:$G$342,MATCH($E119,$E$329:$E$342,0))*$D$3))</f>
        <v>145.8830302590969</v>
      </c>
      <c r="V119" s="259">
        <f>IF(INDEX($F$329:$F$342,MATCH($E119,$E$329:$E$342,0))="*",'Muni-Level Population'!W118*INDEX($H$329:$H$342,MATCH($E119,$E$329:$E$342,0))*$D$3,('Muni-Level Population'!W417*INDEX($F$329:$F$342,MATCH($E119,$E$329:$E$342,0))*$D$3)+('Muni-Level Population'!W715*INDEX($G$329:$G$342,MATCH($E119,$E$329:$E$342,0))*$D$3))</f>
        <v>145.9318813435236</v>
      </c>
      <c r="W119" s="259">
        <f>IF(INDEX($F$329:$F$342,MATCH($E119,$E$329:$E$342,0))="*",'Muni-Level Population'!X118*INDEX($H$329:$H$342,MATCH($E119,$E$329:$E$342,0))*$D$3,('Muni-Level Population'!X417*INDEX($F$329:$F$342,MATCH($E119,$E$329:$E$342,0))*$D$3)+('Muni-Level Population'!X715*INDEX($G$329:$G$342,MATCH($E119,$E$329:$E$342,0))*$D$3))</f>
        <v>145.97915658651718</v>
      </c>
      <c r="X119" s="259">
        <f>IF(INDEX($F$329:$F$342,MATCH($E119,$E$329:$E$342,0))="*",'Muni-Level Population'!Y118*INDEX($H$329:$H$342,MATCH($E119,$E$329:$E$342,0))*$D$3,('Muni-Level Population'!Y417*INDEX($F$329:$F$342,MATCH($E119,$E$329:$E$342,0))*$D$3)+('Muni-Level Population'!Y715*INDEX($G$329:$G$342,MATCH($E119,$E$329:$E$342,0))*$D$3))</f>
        <v>146.02800767094385</v>
      </c>
      <c r="Y119" s="259">
        <f>IF(INDEX($F$329:$F$342,MATCH($E119,$E$329:$E$342,0))="*",'Muni-Level Population'!Z118*INDEX($H$329:$H$342,MATCH($E119,$E$329:$E$342,0))*$D$3,('Muni-Level Population'!Z417*INDEX($F$329:$F$342,MATCH($E119,$E$329:$E$342,0))*$D$3)+('Muni-Level Population'!Z715*INDEX($G$329:$G$342,MATCH($E119,$E$329:$E$342,0))*$D$3))</f>
        <v>146.07685875537055</v>
      </c>
      <c r="Z119" s="259">
        <f>IF(INDEX($F$329:$F$342,MATCH($E119,$E$329:$E$342,0))="*",'Muni-Level Population'!AA118*INDEX($H$329:$H$342,MATCH($E119,$E$329:$E$342,0))*$D$3,('Muni-Level Population'!AA417*INDEX($F$329:$F$342,MATCH($E119,$E$329:$E$342,0))*$D$3)+('Muni-Level Population'!AA715*INDEX($G$329:$G$342,MATCH($E119,$E$329:$E$342,0))*$D$3))</f>
        <v>146.12098231549786</v>
      </c>
      <c r="AA119" s="259">
        <f>IF(INDEX($F$329:$F$342,MATCH($E119,$E$329:$E$342,0))="*",'Muni-Level Population'!AB118*INDEX($H$329:$H$342,MATCH($E119,$E$329:$E$342,0))*$D$3,('Muni-Level Population'!AB417*INDEX($F$329:$F$342,MATCH($E119,$E$329:$E$342,0))*$D$3)+('Muni-Level Population'!AB715*INDEX($G$329:$G$342,MATCH($E119,$E$329:$E$342,0))*$D$3))</f>
        <v>146.16983339992456</v>
      </c>
      <c r="AB119" s="259">
        <f>IF(INDEX($F$329:$F$342,MATCH($E119,$E$329:$E$342,0))="*",'Muni-Level Population'!AC118*INDEX($H$329:$H$342,MATCH($E119,$E$329:$E$342,0))*$D$3,('Muni-Level Population'!AC417*INDEX($F$329:$F$342,MATCH($E119,$E$329:$E$342,0))*$D$3)+('Muni-Level Population'!AC715*INDEX($G$329:$G$342,MATCH($E119,$E$329:$E$342,0))*$D$3))</f>
        <v>146.21710864291811</v>
      </c>
      <c r="AC119" s="259">
        <f>IF(INDEX($F$329:$F$342,MATCH($E119,$E$329:$E$342,0))="*",'Muni-Level Population'!AD118*INDEX($H$329:$H$342,MATCH($E119,$E$329:$E$342,0))*$D$3,('Muni-Level Population'!AD417*INDEX($F$329:$F$342,MATCH($E119,$E$329:$E$342,0))*$D$3)+('Muni-Level Population'!AD715*INDEX($G$329:$G$342,MATCH($E119,$E$329:$E$342,0))*$D$3))</f>
        <v>146.26595972734481</v>
      </c>
      <c r="AD119" s="259">
        <f>IF(INDEX($F$329:$F$342,MATCH($E119,$E$329:$E$342,0))="*",'Muni-Level Population'!AE118*INDEX($H$329:$H$342,MATCH($E119,$E$329:$E$342,0))*$D$3,('Muni-Level Population'!AE417*INDEX($F$329:$F$342,MATCH($E119,$E$329:$E$342,0))*$D$3)+('Muni-Level Population'!AE715*INDEX($G$329:$G$342,MATCH($E119,$E$329:$E$342,0))*$D$3))</f>
        <v>146.31323497033839</v>
      </c>
      <c r="AE119" s="259">
        <f>IF(INDEX($F$329:$F$342,MATCH($E119,$E$329:$E$342,0))="*",'Muni-Level Population'!AF118*INDEX($H$329:$H$342,MATCH($E119,$E$329:$E$342,0))*$D$3,('Muni-Level Population'!AF417*INDEX($F$329:$F$342,MATCH($E119,$E$329:$E$342,0))*$D$3)+('Muni-Level Population'!AF715*INDEX($G$329:$G$342,MATCH($E119,$E$329:$E$342,0))*$D$3))</f>
        <v>146.36208605476506</v>
      </c>
      <c r="AF119" s="259">
        <f>IF(INDEX($F$329:$F$342,MATCH($E119,$E$329:$E$342,0))="*",'Muni-Level Population'!AG118*INDEX($H$329:$H$342,MATCH($E119,$E$329:$E$342,0))*$D$3,('Muni-Level Population'!AG417*INDEX($F$329:$F$342,MATCH($E119,$E$329:$E$342,0))*$D$3)+('Muni-Level Population'!AG715*INDEX($G$329:$G$342,MATCH($E119,$E$329:$E$342,0))*$D$3))</f>
        <v>146.41093713919173</v>
      </c>
      <c r="AG119" s="259">
        <f>IF(INDEX($F$329:$F$342,MATCH($E119,$E$329:$E$342,0))="*",'Muni-Level Population'!AH118*INDEX($H$329:$H$342,MATCH($E119,$E$329:$E$342,0))*$D$3,('Muni-Level Population'!AH417*INDEX($F$329:$F$342,MATCH($E119,$E$329:$E$342,0))*$D$3)+('Muni-Level Population'!AH715*INDEX($G$329:$G$342,MATCH($E119,$E$329:$E$342,0))*$D$3))</f>
        <v>146.45821238218531</v>
      </c>
      <c r="AH119" s="259">
        <f>IF(INDEX($F$329:$F$342,MATCH($E119,$E$329:$E$342,0))="*",'Muni-Level Population'!AI118*INDEX($H$329:$H$342,MATCH($E119,$E$329:$E$342,0))*$D$3,('Muni-Level Population'!AI417*INDEX($F$329:$F$342,MATCH($E119,$E$329:$E$342,0))*$D$3)+('Muni-Level Population'!AI715*INDEX($G$329:$G$342,MATCH($E119,$E$329:$E$342,0))*$D$3))</f>
        <v>146.50706346661198</v>
      </c>
      <c r="AI119" s="259">
        <f>IF(INDEX($F$329:$F$342,MATCH($E119,$E$329:$E$342,0))="*",'Muni-Level Population'!AJ118*INDEX($H$329:$H$342,MATCH($E119,$E$329:$E$342,0))*$D$3,('Muni-Level Population'!AJ417*INDEX($F$329:$F$342,MATCH($E119,$E$329:$E$342,0))*$D$3)+('Muni-Level Population'!AJ715*INDEX($G$329:$G$342,MATCH($E119,$E$329:$E$342,0))*$D$3))</f>
        <v>146.55433870960556</v>
      </c>
      <c r="AJ119" s="259">
        <f>IF(INDEX($F$329:$F$342,MATCH($E119,$E$329:$E$342,0))="*",'Muni-Level Population'!AK118*INDEX($H$329:$H$342,MATCH($E119,$E$329:$E$342,0))*$D$3,('Muni-Level Population'!AK417*INDEX($F$329:$F$342,MATCH($E119,$E$329:$E$342,0))*$D$3)+('Muni-Level Population'!AK715*INDEX($G$329:$G$342,MATCH($E119,$E$329:$E$342,0))*$D$3))</f>
        <v>146.60318979403226</v>
      </c>
      <c r="AK119" s="259">
        <f>IF(INDEX($F$329:$F$342,MATCH($E119,$E$329:$E$342,0))="*",'Muni-Level Population'!AL118*INDEX($H$329:$H$342,MATCH($E119,$E$329:$E$342,0))*$D$3,('Muni-Level Population'!AL417*INDEX($F$329:$F$342,MATCH($E119,$E$329:$E$342,0))*$D$3)+('Muni-Level Population'!AL715*INDEX($G$329:$G$342,MATCH($E119,$E$329:$E$342,0))*$D$3))</f>
        <v>146.65204087845893</v>
      </c>
      <c r="AL119" s="259">
        <f>IF(INDEX($F$329:$F$342,MATCH($E119,$E$329:$E$342,0))="*",'Muni-Level Population'!AM118*INDEX($H$329:$H$342,MATCH($E119,$E$329:$E$342,0))*$D$3,('Muni-Level Population'!AM417*INDEX($F$329:$F$342,MATCH($E119,$E$329:$E$342,0))*$D$3)+('Muni-Level Population'!AM715*INDEX($G$329:$G$342,MATCH($E119,$E$329:$E$342,0))*$D$3))</f>
        <v>146.69616443858627</v>
      </c>
      <c r="AM119" s="259">
        <f>IF(INDEX($F$329:$F$342,MATCH($E119,$E$329:$E$342,0))="*",'Muni-Level Population'!AN118*INDEX($H$329:$H$342,MATCH($E119,$E$329:$E$342,0))*$D$3,('Muni-Level Population'!AN417*INDEX($F$329:$F$342,MATCH($E119,$E$329:$E$342,0))*$D$3)+('Muni-Level Population'!AN715*INDEX($G$329:$G$342,MATCH($E119,$E$329:$E$342,0))*$D$3))</f>
        <v>146.74501552301294</v>
      </c>
      <c r="AN119" s="259">
        <f>IF(INDEX($F$329:$F$342,MATCH($E119,$E$329:$E$342,0))="*",'Muni-Level Population'!AO118*INDEX($H$329:$H$342,MATCH($E119,$E$329:$E$342,0))*$D$3,('Muni-Level Population'!AO417*INDEX($F$329:$F$342,MATCH($E119,$E$329:$E$342,0))*$D$3)+('Muni-Level Population'!AO715*INDEX($G$329:$G$342,MATCH($E119,$E$329:$E$342,0))*$D$3))</f>
        <v>146.79229076600652</v>
      </c>
      <c r="AO119" s="259">
        <f>IF(INDEX($F$329:$F$342,MATCH($E119,$E$329:$E$342,0))="*",'Muni-Level Population'!AP118*INDEX($H$329:$H$342,MATCH($E119,$E$329:$E$342,0))*$D$3,('Muni-Level Population'!AP417*INDEX($F$329:$F$342,MATCH($E119,$E$329:$E$342,0))*$D$3)+('Muni-Level Population'!AP715*INDEX($G$329:$G$342,MATCH($E119,$E$329:$E$342,0))*$D$3))</f>
        <v>146.84114185043319</v>
      </c>
      <c r="AP119" s="259">
        <f>IF(INDEX($F$329:$F$342,MATCH($E119,$E$329:$E$342,0))="*",'Muni-Level Population'!AQ118*INDEX($H$329:$H$342,MATCH($E119,$E$329:$E$342,0))*$D$3,('Muni-Level Population'!AQ417*INDEX($F$329:$F$342,MATCH($E119,$E$329:$E$342,0))*$D$3)+('Muni-Level Population'!AQ715*INDEX($G$329:$G$342,MATCH($E119,$E$329:$E$342,0))*$D$3))</f>
        <v>146.88841709342674</v>
      </c>
      <c r="AQ119" s="259">
        <f>IF(INDEX($F$329:$F$342,MATCH($E119,$E$329:$E$342,0))="*",'Muni-Level Population'!AR118*INDEX($H$329:$H$342,MATCH($E119,$E$329:$E$342,0))*$D$3,('Muni-Level Population'!AR417*INDEX($F$329:$F$342,MATCH($E119,$E$329:$E$342,0))*$D$3)+('Muni-Level Population'!AR715*INDEX($G$329:$G$342,MATCH($E119,$E$329:$E$342,0))*$D$3))</f>
        <v>146.93726817785344</v>
      </c>
      <c r="AR119" s="259">
        <f>IF(INDEX($F$329:$F$342,MATCH($E119,$E$329:$E$342,0))="*",'Muni-Level Population'!AS118*INDEX($H$329:$H$342,MATCH($E119,$E$329:$E$342,0))*$D$3,('Muni-Level Population'!AS417*INDEX($F$329:$F$342,MATCH($E119,$E$329:$E$342,0))*$D$3)+('Muni-Level Population'!AS715*INDEX($G$329:$G$342,MATCH($E119,$E$329:$E$342,0))*$D$3))</f>
        <v>146.98611926228014</v>
      </c>
      <c r="AS119" s="259">
        <f>IF(INDEX($F$329:$F$342,MATCH($E119,$E$329:$E$342,0))="*",'Muni-Level Population'!AT118*INDEX($H$329:$H$342,MATCH($E119,$E$329:$E$342,0))*$D$3,('Muni-Level Population'!AT417*INDEX($F$329:$F$342,MATCH($E119,$E$329:$E$342,0))*$D$3)+('Muni-Level Population'!AT715*INDEX($G$329:$G$342,MATCH($E119,$E$329:$E$342,0))*$D$3))</f>
        <v>147.03339450527369</v>
      </c>
      <c r="AT119" s="259">
        <f>IF(INDEX($F$329:$F$342,MATCH($E119,$E$329:$E$342,0))="*",'Muni-Level Population'!AU118*INDEX($H$329:$H$342,MATCH($E119,$E$329:$E$342,0))*$D$3,('Muni-Level Population'!AU417*INDEX($F$329:$F$342,MATCH($E119,$E$329:$E$342,0))*$D$3)+('Muni-Level Population'!AU715*INDEX($G$329:$G$342,MATCH($E119,$E$329:$E$342,0))*$D$3))</f>
        <v>147.08224558970039</v>
      </c>
      <c r="AU119" s="259">
        <f>IF(INDEX($F$329:$F$342,MATCH($E119,$E$329:$E$342,0))="*",'Muni-Level Population'!AV118*INDEX($H$329:$H$342,MATCH($E119,$E$329:$E$342,0))*$D$3,('Muni-Level Population'!AV417*INDEX($F$329:$F$342,MATCH($E119,$E$329:$E$342,0))*$D$3)+('Muni-Level Population'!AV715*INDEX($G$329:$G$342,MATCH($E119,$E$329:$E$342,0))*$D$3))</f>
        <v>147.12952083269394</v>
      </c>
      <c r="AV119" s="259">
        <f>IF(INDEX($F$329:$F$342,MATCH($E119,$E$329:$E$342,0))="*",'Muni-Level Population'!AW118*INDEX($H$329:$H$342,MATCH($E119,$E$329:$E$342,0))*$D$3,('Muni-Level Population'!AW417*INDEX($F$329:$F$342,MATCH($E119,$E$329:$E$342,0))*$D$3)+('Muni-Level Population'!AW715*INDEX($G$329:$G$342,MATCH($E119,$E$329:$E$342,0))*$D$3))</f>
        <v>147.17837191712061</v>
      </c>
      <c r="AW119" s="259">
        <f>IF(INDEX($F$329:$F$342,MATCH($E119,$E$329:$E$342,0))="*",'Muni-Level Population'!AX118*INDEX($H$329:$H$342,MATCH($E119,$E$329:$E$342,0))*$D$3,('Muni-Level Population'!AX417*INDEX($F$329:$F$342,MATCH($E119,$E$329:$E$342,0))*$D$3)+('Muni-Level Population'!AX715*INDEX($G$329:$G$342,MATCH($E119,$E$329:$E$342,0))*$D$3))</f>
        <v>147.22722300154729</v>
      </c>
      <c r="AX119" s="259">
        <f>IF(INDEX($F$329:$F$342,MATCH($E119,$E$329:$E$342,0))="*",'Muni-Level Population'!AY118*INDEX($H$329:$H$342,MATCH($E119,$E$329:$E$342,0))*$D$3,('Muni-Level Population'!AY417*INDEX($F$329:$F$342,MATCH($E119,$E$329:$E$342,0))*$D$3)+('Muni-Level Population'!AY715*INDEX($G$329:$G$342,MATCH($E119,$E$329:$E$342,0))*$D$3))</f>
        <v>147.27292240310774</v>
      </c>
      <c r="AY119" s="259">
        <f>IF(INDEX($F$329:$F$342,MATCH($E119,$E$329:$E$342,0))="*",'Muni-Level Population'!AZ118*INDEX($H$329:$H$342,MATCH($E119,$E$329:$E$342,0))*$D$3,('Muni-Level Population'!AZ417*INDEX($F$329:$F$342,MATCH($E119,$E$329:$E$342,0))*$D$3)+('Muni-Level Population'!AZ715*INDEX($G$329:$G$342,MATCH($E119,$E$329:$E$342,0))*$D$3))</f>
        <v>147.32177348753441</v>
      </c>
      <c r="AZ119" s="259">
        <f>IF(INDEX($F$329:$F$342,MATCH($E119,$E$329:$E$342,0))="*",'Muni-Level Population'!BA118*INDEX($H$329:$H$342,MATCH($E119,$E$329:$E$342,0))*$D$3,('Muni-Level Population'!BA417*INDEX($F$329:$F$342,MATCH($E119,$E$329:$E$342,0))*$D$3)+('Muni-Level Population'!BA715*INDEX($G$329:$G$342,MATCH($E119,$E$329:$E$342,0))*$D$3))</f>
        <v>147.36904873052802</v>
      </c>
      <c r="BA119" s="259">
        <f>IF(INDEX($F$329:$F$342,MATCH($E119,$E$329:$E$342,0))="*",'Muni-Level Population'!BB118*INDEX($H$329:$H$342,MATCH($E119,$E$329:$E$342,0))*$D$3,('Muni-Level Population'!BB417*INDEX($F$329:$F$342,MATCH($E119,$E$329:$E$342,0))*$D$3)+('Muni-Level Population'!BB715*INDEX($G$329:$G$342,MATCH($E119,$E$329:$E$342,0))*$D$3))</f>
        <v>147.41789981495467</v>
      </c>
      <c r="BB119" s="259">
        <f>IF(INDEX($F$329:$F$342,MATCH($E119,$E$329:$E$342,0))="*",'Muni-Level Population'!BC118*INDEX($H$329:$H$342,MATCH($E119,$E$329:$E$342,0))*$D$3,('Muni-Level Population'!BC417*INDEX($F$329:$F$342,MATCH($E119,$E$329:$E$342,0))*$D$3)+('Muni-Level Population'!BC715*INDEX($G$329:$G$342,MATCH($E119,$E$329:$E$342,0))*$D$3))</f>
        <v>147.46517505794827</v>
      </c>
      <c r="BC119" s="259">
        <f>IF(INDEX($F$329:$F$342,MATCH($E119,$E$329:$E$342,0))="*",'Muni-Level Population'!BD118*INDEX($H$329:$H$342,MATCH($E119,$E$329:$E$342,0))*$D$3,('Muni-Level Population'!BD417*INDEX($F$329:$F$342,MATCH($E119,$E$329:$E$342,0))*$D$3)+('Muni-Level Population'!BD715*INDEX($G$329:$G$342,MATCH($E119,$E$329:$E$342,0))*$D$3))</f>
        <v>147.51402614237489</v>
      </c>
      <c r="BD119" s="259">
        <f>IF(INDEX($F$329:$F$342,MATCH($E119,$E$329:$E$342,0))="*",'Muni-Level Population'!BE118*INDEX($H$329:$H$342,MATCH($E119,$E$329:$E$342,0))*$D$3,('Muni-Level Population'!BE417*INDEX($F$329:$F$342,MATCH($E119,$E$329:$E$342,0))*$D$3)+('Muni-Level Population'!BE715*INDEX($G$329:$G$342,MATCH($E119,$E$329:$E$342,0))*$D$3))</f>
        <v>147.56287722680159</v>
      </c>
      <c r="BE119" s="259">
        <f>IF(INDEX($F$329:$F$342,MATCH($E119,$E$329:$E$342,0))="*",'Muni-Level Population'!BF118*INDEX($H$329:$H$342,MATCH($E119,$E$329:$E$342,0))*$D$3,('Muni-Level Population'!BF417*INDEX($F$329:$F$342,MATCH($E119,$E$329:$E$342,0))*$D$3)+('Muni-Level Population'!BF715*INDEX($G$329:$G$342,MATCH($E119,$E$329:$E$342,0))*$D$3))</f>
        <v>147.61015246979517</v>
      </c>
      <c r="BF119" s="259">
        <f>IF(INDEX($F$329:$F$342,MATCH($E119,$E$329:$E$342,0))="*",'Muni-Level Population'!BG118*INDEX($H$329:$H$342,MATCH($E119,$E$329:$E$342,0))*$D$3,('Muni-Level Population'!BG417*INDEX($F$329:$F$342,MATCH($E119,$E$329:$E$342,0))*$D$3)+('Muni-Level Population'!BG715*INDEX($G$329:$G$342,MATCH($E119,$E$329:$E$342,0))*$D$3))</f>
        <v>147.65900355422187</v>
      </c>
      <c r="BG119" s="259">
        <f>IF(INDEX($F$329:$F$342,MATCH($E119,$E$329:$E$342,0))="*",'Muni-Level Population'!BH118*INDEX($H$329:$H$342,MATCH($E119,$E$329:$E$342,0))*$D$3,('Muni-Level Population'!BH417*INDEX($F$329:$F$342,MATCH($E119,$E$329:$E$342,0))*$D$3)+('Muni-Level Population'!BH715*INDEX($G$329:$G$342,MATCH($E119,$E$329:$E$342,0))*$D$3))</f>
        <v>147.70627879721542</v>
      </c>
      <c r="BH119" s="259">
        <f>IF(INDEX($F$329:$F$342,MATCH($E119,$E$329:$E$342,0))="*",'Muni-Level Population'!BI118*INDEX($H$329:$H$342,MATCH($E119,$E$329:$E$342,0))*$D$3,('Muni-Level Population'!BI417*INDEX($F$329:$F$342,MATCH($E119,$E$329:$E$342,0))*$D$3)+('Muni-Level Population'!BI715*INDEX($G$329:$G$342,MATCH($E119,$E$329:$E$342,0))*$D$3))</f>
        <v>147.75512988164212</v>
      </c>
      <c r="BI119" s="259">
        <f>IF(INDEX($F$329:$F$342,MATCH($E119,$E$329:$E$342,0))="*",'Muni-Level Population'!BJ118*INDEX($H$329:$H$342,MATCH($E119,$E$329:$E$342,0))*$D$3,('Muni-Level Population'!BJ417*INDEX($F$329:$F$342,MATCH($E119,$E$329:$E$342,0))*$D$3)+('Muni-Level Population'!BJ715*INDEX($G$329:$G$342,MATCH($E119,$E$329:$E$342,0))*$D$3))</f>
        <v>147.80398096606879</v>
      </c>
      <c r="BJ119" s="259">
        <f>IF(INDEX($F$329:$F$342,MATCH($E119,$E$329:$E$342,0))="*",'Muni-Level Population'!BK118*INDEX($H$329:$H$342,MATCH($E119,$E$329:$E$342,0))*$D$3,('Muni-Level Population'!BK417*INDEX($F$329:$F$342,MATCH($E119,$E$329:$E$342,0))*$D$3)+('Muni-Level Population'!BK715*INDEX($G$329:$G$342,MATCH($E119,$E$329:$E$342,0))*$D$3))</f>
        <v>147.84810452619612</v>
      </c>
      <c r="BK119" s="259">
        <f>IF(INDEX($F$329:$F$342,MATCH($E119,$E$329:$E$342,0))="*",'Muni-Level Population'!BL118*INDEX($H$329:$H$342,MATCH($E119,$E$329:$E$342,0))*$D$3,('Muni-Level Population'!BL417*INDEX($F$329:$F$342,MATCH($E119,$E$329:$E$342,0))*$D$3)+('Muni-Level Population'!BL715*INDEX($G$329:$G$342,MATCH($E119,$E$329:$E$342,0))*$D$3))</f>
        <v>147.8969556106228</v>
      </c>
      <c r="BL119" s="259">
        <f>IF(INDEX($F$329:$F$342,MATCH($E119,$E$329:$E$342,0))="*",'Muni-Level Population'!BM118*INDEX($H$329:$H$342,MATCH($E119,$E$329:$E$342,0))*$D$3,('Muni-Level Population'!BM417*INDEX($F$329:$F$342,MATCH($E119,$E$329:$E$342,0))*$D$3)+('Muni-Level Population'!BM715*INDEX($G$329:$G$342,MATCH($E119,$E$329:$E$342,0))*$D$3))</f>
        <v>147.94423085361638</v>
      </c>
      <c r="BM119" s="259">
        <f>IF(INDEX($F$329:$F$342,MATCH($E119,$E$329:$E$342,0))="*",'Muni-Level Population'!BN118*INDEX($H$329:$H$342,MATCH($E119,$E$329:$E$342,0))*$D$3,('Muni-Level Population'!BN417*INDEX($F$329:$F$342,MATCH($E119,$E$329:$E$342,0))*$D$3)+('Muni-Level Population'!BN715*INDEX($G$329:$G$342,MATCH($E119,$E$329:$E$342,0))*$D$3))</f>
        <v>147.99308193804305</v>
      </c>
      <c r="BN119" s="259">
        <f>IF(INDEX($F$329:$F$342,MATCH($E119,$E$329:$E$342,0))="*",'Muni-Level Population'!BO118*INDEX($H$329:$H$342,MATCH($E119,$E$329:$E$342,0))*$D$3,('Muni-Level Population'!BO417*INDEX($F$329:$F$342,MATCH($E119,$E$329:$E$342,0))*$D$3)+('Muni-Level Population'!BO715*INDEX($G$329:$G$342,MATCH($E119,$E$329:$E$342,0))*$D$3))</f>
        <v>148.0403571810366</v>
      </c>
      <c r="BO119" s="259">
        <f>IF(INDEX($F$329:$F$342,MATCH($E119,$E$329:$E$342,0))="*",'Muni-Level Population'!BP118*INDEX($H$329:$H$342,MATCH($E119,$E$329:$E$342,0))*$D$3,('Muni-Level Population'!BP417*INDEX($F$329:$F$342,MATCH($E119,$E$329:$E$342,0))*$D$3)+('Muni-Level Population'!BP715*INDEX($G$329:$G$342,MATCH($E119,$E$329:$E$342,0))*$D$3))</f>
        <v>148.0892082654633</v>
      </c>
      <c r="BP119" s="259">
        <f>IF(INDEX($F$329:$F$342,MATCH($E119,$E$329:$E$342,0))="*",'Muni-Level Population'!BQ118*INDEX($H$329:$H$342,MATCH($E119,$E$329:$E$342,0))*$D$3,('Muni-Level Population'!BQ417*INDEX($F$329:$F$342,MATCH($E119,$E$329:$E$342,0))*$D$3)+('Muni-Level Population'!BQ715*INDEX($G$329:$G$342,MATCH($E119,$E$329:$E$342,0))*$D$3))</f>
        <v>148.13805934988997</v>
      </c>
      <c r="BQ119" s="259">
        <f>IF(INDEX($F$329:$F$342,MATCH($E119,$E$329:$E$342,0))="*",'Muni-Level Population'!BR118*INDEX($H$329:$H$342,MATCH($E119,$E$329:$E$342,0))*$D$3,('Muni-Level Population'!BR417*INDEX($F$329:$F$342,MATCH($E119,$E$329:$E$342,0))*$D$3)+('Muni-Level Population'!BR715*INDEX($G$329:$G$342,MATCH($E119,$E$329:$E$342,0))*$D$3))</f>
        <v>148.18533459288355</v>
      </c>
      <c r="BR119" s="259">
        <f>IF(INDEX($F$329:$F$342,MATCH($E119,$E$329:$E$342,0))="*",'Muni-Level Population'!BS118*INDEX($H$329:$H$342,MATCH($E119,$E$329:$E$342,0))*$D$3,('Muni-Level Population'!BS417*INDEX($F$329:$F$342,MATCH($E119,$E$329:$E$342,0))*$D$3)+('Muni-Level Population'!BS715*INDEX($G$329:$G$342,MATCH($E119,$E$329:$E$342,0))*$D$3))</f>
        <v>148.23418567731025</v>
      </c>
      <c r="BS119" s="259">
        <f>IF(INDEX($F$329:$F$342,MATCH($E119,$E$329:$E$342,0))="*",'Muni-Level Population'!BT118*INDEX($H$329:$H$342,MATCH($E119,$E$329:$E$342,0))*$D$3,('Muni-Level Population'!BT417*INDEX($F$329:$F$342,MATCH($E119,$E$329:$E$342,0))*$D$3)+('Muni-Level Population'!BT715*INDEX($G$329:$G$342,MATCH($E119,$E$329:$E$342,0))*$D$3))</f>
        <v>148.28146092030383</v>
      </c>
      <c r="BT119" s="259">
        <f>IF(INDEX($F$329:$F$342,MATCH($E119,$E$329:$E$342,0))="*",'Muni-Level Population'!BU118*INDEX($H$329:$H$342,MATCH($E119,$E$329:$E$342,0))*$D$3,('Muni-Level Population'!BU417*INDEX($F$329:$F$342,MATCH($E119,$E$329:$E$342,0))*$D$3)+('Muni-Level Population'!BU715*INDEX($G$329:$G$342,MATCH($E119,$E$329:$E$342,0))*$D$3))</f>
        <v>148.33031200473047</v>
      </c>
      <c r="BU119" s="259">
        <f>IF(INDEX($F$329:$F$342,MATCH($E119,$E$329:$E$342,0))="*",'Muni-Level Population'!BV118*INDEX($H$329:$H$342,MATCH($E119,$E$329:$E$342,0))*$D$3,('Muni-Level Population'!BV417*INDEX($F$329:$F$342,MATCH($E119,$E$329:$E$342,0))*$D$3)+('Muni-Level Population'!BV715*INDEX($G$329:$G$342,MATCH($E119,$E$329:$E$342,0))*$D$3))</f>
        <v>148.37916308915717</v>
      </c>
      <c r="BV119" s="259">
        <f>IF(INDEX($F$329:$F$342,MATCH($E119,$E$329:$E$342,0))="*",'Muni-Level Population'!BW118*INDEX($H$329:$H$342,MATCH($E119,$E$329:$E$342,0))*$D$3,('Muni-Level Population'!BW417*INDEX($F$329:$F$342,MATCH($E119,$E$329:$E$342,0))*$D$3)+('Muni-Level Population'!BW715*INDEX($G$329:$G$342,MATCH($E119,$E$329:$E$342,0))*$D$3))</f>
        <v>148.42328664928451</v>
      </c>
      <c r="BW119" s="259">
        <f>IF(INDEX($F$329:$F$342,MATCH($E119,$E$329:$E$342,0))="*",'Muni-Level Population'!BX118*INDEX($H$329:$H$342,MATCH($E119,$E$329:$E$342,0))*$D$3,('Muni-Level Population'!BX417*INDEX($F$329:$F$342,MATCH($E119,$E$329:$E$342,0))*$D$3)+('Muni-Level Population'!BX715*INDEX($G$329:$G$342,MATCH($E119,$E$329:$E$342,0))*$D$3))</f>
        <v>148.47213773371115</v>
      </c>
      <c r="BX119" s="259">
        <f>IF(INDEX($F$329:$F$342,MATCH($E119,$E$329:$E$342,0))="*",'Muni-Level Population'!BY118*INDEX($H$329:$H$342,MATCH($E119,$E$329:$E$342,0))*$D$3,('Muni-Level Population'!BY417*INDEX($F$329:$F$342,MATCH($E119,$E$329:$E$342,0))*$D$3)+('Muni-Level Population'!BY715*INDEX($G$329:$G$342,MATCH($E119,$E$329:$E$342,0))*$D$3))</f>
        <v>148.51941297670473</v>
      </c>
      <c r="BY119" s="259">
        <f>IF(INDEX($F$329:$F$342,MATCH($E119,$E$329:$E$342,0))="*",'Muni-Level Population'!BZ118*INDEX($H$329:$H$342,MATCH($E119,$E$329:$E$342,0))*$D$3,('Muni-Level Population'!BZ417*INDEX($F$329:$F$342,MATCH($E119,$E$329:$E$342,0))*$D$3)+('Muni-Level Population'!BZ715*INDEX($G$329:$G$342,MATCH($E119,$E$329:$E$342,0))*$D$3))</f>
        <v>148.56826406113143</v>
      </c>
      <c r="BZ119" s="259">
        <f>IF(INDEX($F$329:$F$342,MATCH($E119,$E$329:$E$342,0))="*",'Muni-Level Population'!CA118*INDEX($H$329:$H$342,MATCH($E119,$E$329:$E$342,0))*$D$3,('Muni-Level Population'!CA417*INDEX($F$329:$F$342,MATCH($E119,$E$329:$E$342,0))*$D$3)+('Muni-Level Population'!CA715*INDEX($G$329:$G$342,MATCH($E119,$E$329:$E$342,0))*$D$3))</f>
        <v>148.61553930412501</v>
      </c>
      <c r="CA119" s="259">
        <f>IF(INDEX($F$329:$F$342,MATCH($E119,$E$329:$E$342,0))="*",'Muni-Level Population'!CB118*INDEX($H$329:$H$342,MATCH($E119,$E$329:$E$342,0))*$D$3,('Muni-Level Population'!CB417*INDEX($F$329:$F$342,MATCH($E119,$E$329:$E$342,0))*$D$3)+('Muni-Level Population'!CB715*INDEX($G$329:$G$342,MATCH($E119,$E$329:$E$342,0))*$D$3))</f>
        <v>148.66439038855168</v>
      </c>
      <c r="CB119" s="259">
        <f>IF(INDEX($F$329:$F$342,MATCH($E119,$E$329:$E$342,0))="*",'Muni-Level Population'!CC118*INDEX($H$329:$H$342,MATCH($E119,$E$329:$E$342,0))*$D$3,('Muni-Level Population'!CC417*INDEX($F$329:$F$342,MATCH($E119,$E$329:$E$342,0))*$D$3)+('Muni-Level Population'!CC715*INDEX($G$329:$G$342,MATCH($E119,$E$329:$E$342,0))*$D$3))</f>
        <v>148.71324147297838</v>
      </c>
      <c r="CC119" s="259">
        <f>IF(INDEX($F$329:$F$342,MATCH($E119,$E$329:$E$342,0))="*",'Muni-Level Population'!CD118*INDEX($H$329:$H$342,MATCH($E119,$E$329:$E$342,0))*$D$3,('Muni-Level Population'!CD417*INDEX($F$329:$F$342,MATCH($E119,$E$329:$E$342,0))*$D$3)+('Muni-Level Population'!CD715*INDEX($G$329:$G$342,MATCH($E119,$E$329:$E$342,0))*$D$3))</f>
        <v>148.76051671597193</v>
      </c>
      <c r="CD119" s="259">
        <f>IF(INDEX($F$329:$F$342,MATCH($E119,$E$329:$E$342,0))="*",'Muni-Level Population'!CE118*INDEX($H$329:$H$342,MATCH($E119,$E$329:$E$342,0))*$D$3,('Muni-Level Population'!CE417*INDEX($F$329:$F$342,MATCH($E119,$E$329:$E$342,0))*$D$3)+('Muni-Level Population'!CE715*INDEX($G$329:$G$342,MATCH($E119,$E$329:$E$342,0))*$D$3))</f>
        <v>148.8093678003986</v>
      </c>
      <c r="CE119" s="259">
        <f>IF(INDEX($F$329:$F$342,MATCH($E119,$E$329:$E$342,0))="*",'Muni-Level Population'!CF118*INDEX($H$329:$H$342,MATCH($E119,$E$329:$E$342,0))*$D$3,('Muni-Level Population'!CF417*INDEX($F$329:$F$342,MATCH($E119,$E$329:$E$342,0))*$D$3)+('Muni-Level Population'!CF715*INDEX($G$329:$G$342,MATCH($E119,$E$329:$E$342,0))*$D$3))</f>
        <v>148.85664304339218</v>
      </c>
      <c r="CF119" s="259">
        <f>IF(INDEX($F$329:$F$342,MATCH($E119,$E$329:$E$342,0))="*",'Muni-Level Population'!CG118*INDEX($H$329:$H$342,MATCH($E119,$E$329:$E$342,0))*$D$3,('Muni-Level Population'!CG417*INDEX($F$329:$F$342,MATCH($E119,$E$329:$E$342,0))*$D$3)+('Muni-Level Population'!CG715*INDEX($G$329:$G$342,MATCH($E119,$E$329:$E$342,0))*$D$3))</f>
        <v>148.90549412781888</v>
      </c>
      <c r="CG119" s="259">
        <f>IF(INDEX($F$329:$F$342,MATCH($E119,$E$329:$E$342,0))="*",'Muni-Level Population'!CH118*INDEX($H$329:$H$342,MATCH($E119,$E$329:$E$342,0))*$D$3,('Muni-Level Population'!CH417*INDEX($F$329:$F$342,MATCH($E119,$E$329:$E$342,0))*$D$3)+('Muni-Level Population'!CH715*INDEX($G$329:$G$342,MATCH($E119,$E$329:$E$342,0))*$D$3))</f>
        <v>148.95434521224553</v>
      </c>
      <c r="CH119" s="259">
        <f>IF(INDEX($F$329:$F$342,MATCH($E119,$E$329:$E$342,0))="*",'Muni-Level Population'!CI118*INDEX($H$329:$H$342,MATCH($E119,$E$329:$E$342,0))*$D$3,('Muni-Level Population'!CI417*INDEX($F$329:$F$342,MATCH($E119,$E$329:$E$342,0))*$D$3)+('Muni-Level Population'!CI715*INDEX($G$329:$G$342,MATCH($E119,$E$329:$E$342,0))*$D$3))</f>
        <v>148.99846877237286</v>
      </c>
      <c r="CI119" s="259">
        <f>IF(INDEX($F$329:$F$342,MATCH($E119,$E$329:$E$342,0))="*",'Muni-Level Population'!CJ118*INDEX($H$329:$H$342,MATCH($E119,$E$329:$E$342,0))*$D$3,('Muni-Level Population'!CJ417*INDEX($F$329:$F$342,MATCH($E119,$E$329:$E$342,0))*$D$3)+('Muni-Level Population'!CJ715*INDEX($G$329:$G$342,MATCH($E119,$E$329:$E$342,0))*$D$3))</f>
        <v>149.04731985679956</v>
      </c>
      <c r="CJ119" s="259">
        <f>IF(INDEX($F$329:$F$342,MATCH($E119,$E$329:$E$342,0))="*",'Muni-Level Population'!CK118*INDEX($H$329:$H$342,MATCH($E119,$E$329:$E$342,0))*$D$3,('Muni-Level Population'!CK417*INDEX($F$329:$F$342,MATCH($E119,$E$329:$E$342,0))*$D$3)+('Muni-Level Population'!CK715*INDEX($G$329:$G$342,MATCH($E119,$E$329:$E$342,0))*$D$3))</f>
        <v>149.09459509979311</v>
      </c>
      <c r="CK119" s="259">
        <f>IF(INDEX($F$329:$F$342,MATCH($E119,$E$329:$E$342,0))="*",'Muni-Level Population'!CL118*INDEX($H$329:$H$342,MATCH($E119,$E$329:$E$342,0))*$D$3,('Muni-Level Population'!CL417*INDEX($F$329:$F$342,MATCH($E119,$E$329:$E$342,0))*$D$3)+('Muni-Level Population'!CL715*INDEX($G$329:$G$342,MATCH($E119,$E$329:$E$342,0))*$D$3))</f>
        <v>149.14344618421981</v>
      </c>
      <c r="CL119" s="259">
        <f>IF(INDEX($F$329:$F$342,MATCH($E119,$E$329:$E$342,0))="*",'Muni-Level Population'!CM118*INDEX($H$329:$H$342,MATCH($E119,$E$329:$E$342,0))*$D$3,('Muni-Level Population'!CM417*INDEX($F$329:$F$342,MATCH($E119,$E$329:$E$342,0))*$D$3)+('Muni-Level Population'!CM715*INDEX($G$329:$G$342,MATCH($E119,$E$329:$E$342,0))*$D$3))</f>
        <v>149.19072142721339</v>
      </c>
    </row>
    <row r="120" spans="2:90" x14ac:dyDescent="0.3">
      <c r="B120" s="2">
        <v>5001367000</v>
      </c>
      <c r="C120" s="276">
        <v>50013</v>
      </c>
      <c r="D120" s="2" t="s">
        <v>950</v>
      </c>
      <c r="E120" s="2" t="str">
        <f>INDEX('Population Data'!$Y$4:$Y$17,MATCH('Muni-Level Population'!C119,'Population Data'!$Z$4:$Z$17,0))</f>
        <v>Grand isle</v>
      </c>
      <c r="F120" s="259">
        <f>IF(INDEX($F$329:$F$342,MATCH($E120,$E$329:$E$342,0))="*",'Muni-Level Population'!G119*INDEX($H$329:$H$342,MATCH($E120,$E$329:$E$342,0))*$D$3,('Muni-Level Population'!G418*INDEX($F$329:$F$342,MATCH($E120,$E$329:$E$342,0))*$D$3)+('Muni-Level Population'!G716*INDEX($G$329:$G$342,MATCH($E120,$E$329:$E$342,0))*$D$3))</f>
        <v>314.55560709710772</v>
      </c>
      <c r="G120" s="259">
        <f>IF(INDEX($F$329:$F$342,MATCH($E120,$E$329:$E$342,0))="*",'Muni-Level Population'!H119*INDEX($H$329:$H$342,MATCH($E120,$E$329:$E$342,0))*$D$3,('Muni-Level Population'!H418*INDEX($F$329:$F$342,MATCH($E120,$E$329:$E$342,0))*$D$3)+('Muni-Level Population'!H716*INDEX($G$329:$G$342,MATCH($E120,$E$329:$E$342,0))*$D$3))</f>
        <v>314.59996218118386</v>
      </c>
      <c r="H120" s="259">
        <f>IF(INDEX($F$329:$F$342,MATCH($E120,$E$329:$E$342,0))="*",'Muni-Level Population'!I119*INDEX($H$329:$H$342,MATCH($E120,$E$329:$E$342,0))*$D$3,('Muni-Level Population'!I418*INDEX($F$329:$F$342,MATCH($E120,$E$329:$E$342,0))*$D$3)+('Muni-Level Population'!I716*INDEX($G$329:$G$342,MATCH($E120,$E$329:$E$342,0))*$D$3))</f>
        <v>314.64431726526004</v>
      </c>
      <c r="I120" s="259">
        <f>IF(INDEX($F$329:$F$342,MATCH($E120,$E$329:$E$342,0))="*",'Muni-Level Population'!J119*INDEX($H$329:$H$342,MATCH($E120,$E$329:$E$342,0))*$D$3,('Muni-Level Population'!J418*INDEX($F$329:$F$342,MATCH($E120,$E$329:$E$342,0))*$D$3)+('Muni-Level Population'!J716*INDEX($G$329:$G$342,MATCH($E120,$E$329:$E$342,0))*$D$3))</f>
        <v>314.68724154017241</v>
      </c>
      <c r="J120" s="259">
        <f>IF(INDEX($F$329:$F$342,MATCH($E120,$E$329:$E$342,0))="*",'Muni-Level Population'!K119*INDEX($H$329:$H$342,MATCH($E120,$E$329:$E$342,0))*$D$3,('Muni-Level Population'!K418*INDEX($F$329:$F$342,MATCH($E120,$E$329:$E$342,0))*$D$3)+('Muni-Level Population'!K716*INDEX($G$329:$G$342,MATCH($E120,$E$329:$E$342,0))*$D$3))</f>
        <v>314.73159662424854</v>
      </c>
      <c r="K120" s="259">
        <f>IF(INDEX($F$329:$F$342,MATCH($E120,$E$329:$E$342,0))="*",'Muni-Level Population'!L119*INDEX($H$329:$H$342,MATCH($E120,$E$329:$E$342,0))*$D$3,('Muni-Level Population'!L418*INDEX($F$329:$F$342,MATCH($E120,$E$329:$E$342,0))*$D$3)+('Muni-Level Population'!L716*INDEX($G$329:$G$342,MATCH($E120,$E$329:$E$342,0))*$D$3))</f>
        <v>314.7745208991609</v>
      </c>
      <c r="L120" s="259">
        <f>IF(INDEX($F$329:$F$342,MATCH($E120,$E$329:$E$342,0))="*",'Muni-Level Population'!M119*INDEX($H$329:$H$342,MATCH($E120,$E$329:$E$342,0))*$D$3,('Muni-Level Population'!M418*INDEX($F$329:$F$342,MATCH($E120,$E$329:$E$342,0))*$D$3)+('Muni-Level Population'!M716*INDEX($G$329:$G$342,MATCH($E120,$E$329:$E$342,0))*$D$3))</f>
        <v>314.81887598323704</v>
      </c>
      <c r="M120" s="259">
        <f>IF(INDEX($F$329:$F$342,MATCH($E120,$E$329:$E$342,0))="*",'Muni-Level Population'!N119*INDEX($H$329:$H$342,MATCH($E120,$E$329:$E$342,0))*$D$3,('Muni-Level Population'!N418*INDEX($F$329:$F$342,MATCH($E120,$E$329:$E$342,0))*$D$3)+('Muni-Level Population'!N716*INDEX($G$329:$G$342,MATCH($E120,$E$329:$E$342,0))*$D$3))</f>
        <v>314.86323106731311</v>
      </c>
      <c r="N120" s="259">
        <f>IF(INDEX($F$329:$F$342,MATCH($E120,$E$329:$E$342,0))="*",'Muni-Level Population'!O119*INDEX($H$329:$H$342,MATCH($E120,$E$329:$E$342,0))*$D$3,('Muni-Level Population'!O418*INDEX($F$329:$F$342,MATCH($E120,$E$329:$E$342,0))*$D$3)+('Muni-Level Population'!O716*INDEX($G$329:$G$342,MATCH($E120,$E$329:$E$342,0))*$D$3))</f>
        <v>314.903293723898</v>
      </c>
      <c r="O120" s="259">
        <f>IF(INDEX($F$329:$F$342,MATCH($E120,$E$329:$E$342,0))="*",'Muni-Level Population'!P119*INDEX($H$329:$H$342,MATCH($E120,$E$329:$E$342,0))*$D$3,('Muni-Level Population'!P418*INDEX($F$329:$F$342,MATCH($E120,$E$329:$E$342,0))*$D$3)+('Muni-Level Population'!P716*INDEX($G$329:$G$342,MATCH($E120,$E$329:$E$342,0))*$D$3))</f>
        <v>314.94764880797413</v>
      </c>
      <c r="P120" s="259">
        <f>IF(INDEX($F$329:$F$342,MATCH($E120,$E$329:$E$342,0))="*",'Muni-Level Population'!Q119*INDEX($H$329:$H$342,MATCH($E120,$E$329:$E$342,0))*$D$3,('Muni-Level Population'!Q418*INDEX($F$329:$F$342,MATCH($E120,$E$329:$E$342,0))*$D$3)+('Muni-Level Population'!Q716*INDEX($G$329:$G$342,MATCH($E120,$E$329:$E$342,0))*$D$3))</f>
        <v>314.9905730828865</v>
      </c>
      <c r="Q120" s="259">
        <f>IF(INDEX($F$329:$F$342,MATCH($E120,$E$329:$E$342,0))="*",'Muni-Level Population'!R119*INDEX($H$329:$H$342,MATCH($E120,$E$329:$E$342,0))*$D$3,('Muni-Level Population'!R418*INDEX($F$329:$F$342,MATCH($E120,$E$329:$E$342,0))*$D$3)+('Muni-Level Population'!R716*INDEX($G$329:$G$342,MATCH($E120,$E$329:$E$342,0))*$D$3))</f>
        <v>315.03492816696263</v>
      </c>
      <c r="R120" s="259">
        <f>IF(INDEX($F$329:$F$342,MATCH($E120,$E$329:$E$342,0))="*",'Muni-Level Population'!S119*INDEX($H$329:$H$342,MATCH($E120,$E$329:$E$342,0))*$D$3,('Muni-Level Population'!S418*INDEX($F$329:$F$342,MATCH($E120,$E$329:$E$342,0))*$D$3)+('Muni-Level Population'!S716*INDEX($G$329:$G$342,MATCH($E120,$E$329:$E$342,0))*$D$3))</f>
        <v>315.077852441875</v>
      </c>
      <c r="S120" s="259">
        <f>IF(INDEX($F$329:$F$342,MATCH($E120,$E$329:$E$342,0))="*",'Muni-Level Population'!T119*INDEX($H$329:$H$342,MATCH($E120,$E$329:$E$342,0))*$D$3,('Muni-Level Population'!T418*INDEX($F$329:$F$342,MATCH($E120,$E$329:$E$342,0))*$D$3)+('Muni-Level Population'!T716*INDEX($G$329:$G$342,MATCH($E120,$E$329:$E$342,0))*$D$3))</f>
        <v>315.12220752595113</v>
      </c>
      <c r="T120" s="259">
        <f>IF(INDEX($F$329:$F$342,MATCH($E120,$E$329:$E$342,0))="*",'Muni-Level Population'!U119*INDEX($H$329:$H$342,MATCH($E120,$E$329:$E$342,0))*$D$3,('Muni-Level Population'!U418*INDEX($F$329:$F$342,MATCH($E120,$E$329:$E$342,0))*$D$3)+('Muni-Level Population'!U716*INDEX($G$329:$G$342,MATCH($E120,$E$329:$E$342,0))*$D$3))</f>
        <v>315.16656261002726</v>
      </c>
      <c r="U120" s="259">
        <f>IF(INDEX($F$329:$F$342,MATCH($E120,$E$329:$E$342,0))="*",'Muni-Level Population'!V119*INDEX($H$329:$H$342,MATCH($E120,$E$329:$E$342,0))*$D$3,('Muni-Level Population'!V418*INDEX($F$329:$F$342,MATCH($E120,$E$329:$E$342,0))*$D$3)+('Muni-Level Population'!V716*INDEX($G$329:$G$342,MATCH($E120,$E$329:$E$342,0))*$D$3))</f>
        <v>315.20948688493962</v>
      </c>
      <c r="V120" s="259">
        <f>IF(INDEX($F$329:$F$342,MATCH($E120,$E$329:$E$342,0))="*",'Muni-Level Population'!W119*INDEX($H$329:$H$342,MATCH($E120,$E$329:$E$342,0))*$D$3,('Muni-Level Population'!W418*INDEX($F$329:$F$342,MATCH($E120,$E$329:$E$342,0))*$D$3)+('Muni-Level Population'!W716*INDEX($G$329:$G$342,MATCH($E120,$E$329:$E$342,0))*$D$3))</f>
        <v>315.25384196901575</v>
      </c>
      <c r="W120" s="259">
        <f>IF(INDEX($F$329:$F$342,MATCH($E120,$E$329:$E$342,0))="*",'Muni-Level Population'!X119*INDEX($H$329:$H$342,MATCH($E120,$E$329:$E$342,0))*$D$3,('Muni-Level Population'!X418*INDEX($F$329:$F$342,MATCH($E120,$E$329:$E$342,0))*$D$3)+('Muni-Level Population'!X716*INDEX($G$329:$G$342,MATCH($E120,$E$329:$E$342,0))*$D$3))</f>
        <v>315.29676624392812</v>
      </c>
      <c r="X120" s="259">
        <f>IF(INDEX($F$329:$F$342,MATCH($E120,$E$329:$E$342,0))="*",'Muni-Level Population'!Y119*INDEX($H$329:$H$342,MATCH($E120,$E$329:$E$342,0))*$D$3,('Muni-Level Population'!Y418*INDEX($F$329:$F$342,MATCH($E120,$E$329:$E$342,0))*$D$3)+('Muni-Level Population'!Y716*INDEX($G$329:$G$342,MATCH($E120,$E$329:$E$342,0))*$D$3))</f>
        <v>315.34112132800419</v>
      </c>
      <c r="Y120" s="259">
        <f>IF(INDEX($F$329:$F$342,MATCH($E120,$E$329:$E$342,0))="*",'Muni-Level Population'!Z119*INDEX($H$329:$H$342,MATCH($E120,$E$329:$E$342,0))*$D$3,('Muni-Level Population'!Z418*INDEX($F$329:$F$342,MATCH($E120,$E$329:$E$342,0))*$D$3)+('Muni-Level Population'!Z716*INDEX($G$329:$G$342,MATCH($E120,$E$329:$E$342,0))*$D$3))</f>
        <v>315.38547641208038</v>
      </c>
      <c r="Z120" s="259">
        <f>IF(INDEX($F$329:$F$342,MATCH($E120,$E$329:$E$342,0))="*",'Muni-Level Population'!AA119*INDEX($H$329:$H$342,MATCH($E120,$E$329:$E$342,0))*$D$3,('Muni-Level Population'!AA418*INDEX($F$329:$F$342,MATCH($E120,$E$329:$E$342,0))*$D$3)+('Muni-Level Population'!AA716*INDEX($G$329:$G$342,MATCH($E120,$E$329:$E$342,0))*$D$3))</f>
        <v>315.42553906866527</v>
      </c>
      <c r="AA120" s="259">
        <f>IF(INDEX($F$329:$F$342,MATCH($E120,$E$329:$E$342,0))="*",'Muni-Level Population'!AB119*INDEX($H$329:$H$342,MATCH($E120,$E$329:$E$342,0))*$D$3,('Muni-Level Population'!AB418*INDEX($F$329:$F$342,MATCH($E120,$E$329:$E$342,0))*$D$3)+('Muni-Level Population'!AB716*INDEX($G$329:$G$342,MATCH($E120,$E$329:$E$342,0))*$D$3))</f>
        <v>315.4698941527414</v>
      </c>
      <c r="AB120" s="259">
        <f>IF(INDEX($F$329:$F$342,MATCH($E120,$E$329:$E$342,0))="*",'Muni-Level Population'!AC119*INDEX($H$329:$H$342,MATCH($E120,$E$329:$E$342,0))*$D$3,('Muni-Level Population'!AC418*INDEX($F$329:$F$342,MATCH($E120,$E$329:$E$342,0))*$D$3)+('Muni-Level Population'!AC716*INDEX($G$329:$G$342,MATCH($E120,$E$329:$E$342,0))*$D$3))</f>
        <v>315.51281842765377</v>
      </c>
      <c r="AC120" s="259">
        <f>IF(INDEX($F$329:$F$342,MATCH($E120,$E$329:$E$342,0))="*",'Muni-Level Population'!AD119*INDEX($H$329:$H$342,MATCH($E120,$E$329:$E$342,0))*$D$3,('Muni-Level Population'!AD418*INDEX($F$329:$F$342,MATCH($E120,$E$329:$E$342,0))*$D$3)+('Muni-Level Population'!AD716*INDEX($G$329:$G$342,MATCH($E120,$E$329:$E$342,0))*$D$3))</f>
        <v>315.55717351172984</v>
      </c>
      <c r="AD120" s="259">
        <f>IF(INDEX($F$329:$F$342,MATCH($E120,$E$329:$E$342,0))="*",'Muni-Level Population'!AE119*INDEX($H$329:$H$342,MATCH($E120,$E$329:$E$342,0))*$D$3,('Muni-Level Population'!AE418*INDEX($F$329:$F$342,MATCH($E120,$E$329:$E$342,0))*$D$3)+('Muni-Level Population'!AE716*INDEX($G$329:$G$342,MATCH($E120,$E$329:$E$342,0))*$D$3))</f>
        <v>315.60009778664227</v>
      </c>
      <c r="AE120" s="259">
        <f>IF(INDEX($F$329:$F$342,MATCH($E120,$E$329:$E$342,0))="*",'Muni-Level Population'!AF119*INDEX($H$329:$H$342,MATCH($E120,$E$329:$E$342,0))*$D$3,('Muni-Level Population'!AF418*INDEX($F$329:$F$342,MATCH($E120,$E$329:$E$342,0))*$D$3)+('Muni-Level Population'!AF716*INDEX($G$329:$G$342,MATCH($E120,$E$329:$E$342,0))*$D$3))</f>
        <v>315.6444528707184</v>
      </c>
      <c r="AF120" s="259">
        <f>IF(INDEX($F$329:$F$342,MATCH($E120,$E$329:$E$342,0))="*",'Muni-Level Population'!AG119*INDEX($H$329:$H$342,MATCH($E120,$E$329:$E$342,0))*$D$3,('Muni-Level Population'!AG418*INDEX($F$329:$F$342,MATCH($E120,$E$329:$E$342,0))*$D$3)+('Muni-Level Population'!AG716*INDEX($G$329:$G$342,MATCH($E120,$E$329:$E$342,0))*$D$3))</f>
        <v>315.68880795479453</v>
      </c>
      <c r="AG120" s="259">
        <f>IF(INDEX($F$329:$F$342,MATCH($E120,$E$329:$E$342,0))="*",'Muni-Level Population'!AH119*INDEX($H$329:$H$342,MATCH($E120,$E$329:$E$342,0))*$D$3,('Muni-Level Population'!AH418*INDEX($F$329:$F$342,MATCH($E120,$E$329:$E$342,0))*$D$3)+('Muni-Level Population'!AH716*INDEX($G$329:$G$342,MATCH($E120,$E$329:$E$342,0))*$D$3))</f>
        <v>315.73173222970689</v>
      </c>
      <c r="AH120" s="259">
        <f>IF(INDEX($F$329:$F$342,MATCH($E120,$E$329:$E$342,0))="*",'Muni-Level Population'!AI119*INDEX($H$329:$H$342,MATCH($E120,$E$329:$E$342,0))*$D$3,('Muni-Level Population'!AI418*INDEX($F$329:$F$342,MATCH($E120,$E$329:$E$342,0))*$D$3)+('Muni-Level Population'!AI716*INDEX($G$329:$G$342,MATCH($E120,$E$329:$E$342,0))*$D$3))</f>
        <v>315.77608731378297</v>
      </c>
      <c r="AI120" s="259">
        <f>IF(INDEX($F$329:$F$342,MATCH($E120,$E$329:$E$342,0))="*",'Muni-Level Population'!AJ119*INDEX($H$329:$H$342,MATCH($E120,$E$329:$E$342,0))*$D$3,('Muni-Level Population'!AJ418*INDEX($F$329:$F$342,MATCH($E120,$E$329:$E$342,0))*$D$3)+('Muni-Level Population'!AJ716*INDEX($G$329:$G$342,MATCH($E120,$E$329:$E$342,0))*$D$3))</f>
        <v>315.81901158869539</v>
      </c>
      <c r="AJ120" s="259">
        <f>IF(INDEX($F$329:$F$342,MATCH($E120,$E$329:$E$342,0))="*",'Muni-Level Population'!AK119*INDEX($H$329:$H$342,MATCH($E120,$E$329:$E$342,0))*$D$3,('Muni-Level Population'!AK418*INDEX($F$329:$F$342,MATCH($E120,$E$329:$E$342,0))*$D$3)+('Muni-Level Population'!AK716*INDEX($G$329:$G$342,MATCH($E120,$E$329:$E$342,0))*$D$3))</f>
        <v>315.86336667277146</v>
      </c>
      <c r="AK120" s="259">
        <f>IF(INDEX($F$329:$F$342,MATCH($E120,$E$329:$E$342,0))="*",'Muni-Level Population'!AL119*INDEX($H$329:$H$342,MATCH($E120,$E$329:$E$342,0))*$D$3,('Muni-Level Population'!AL418*INDEX($F$329:$F$342,MATCH($E120,$E$329:$E$342,0))*$D$3)+('Muni-Level Population'!AL716*INDEX($G$329:$G$342,MATCH($E120,$E$329:$E$342,0))*$D$3))</f>
        <v>315.90772175684765</v>
      </c>
      <c r="AL120" s="259">
        <f>IF(INDEX($F$329:$F$342,MATCH($E120,$E$329:$E$342,0))="*",'Muni-Level Population'!AM119*INDEX($H$329:$H$342,MATCH($E120,$E$329:$E$342,0))*$D$3,('Muni-Level Population'!AM418*INDEX($F$329:$F$342,MATCH($E120,$E$329:$E$342,0))*$D$3)+('Muni-Level Population'!AM716*INDEX($G$329:$G$342,MATCH($E120,$E$329:$E$342,0))*$D$3))</f>
        <v>315.94778441343249</v>
      </c>
      <c r="AM120" s="259">
        <f>IF(INDEX($F$329:$F$342,MATCH($E120,$E$329:$E$342,0))="*",'Muni-Level Population'!AN119*INDEX($H$329:$H$342,MATCH($E120,$E$329:$E$342,0))*$D$3,('Muni-Level Population'!AN418*INDEX($F$329:$F$342,MATCH($E120,$E$329:$E$342,0))*$D$3)+('Muni-Level Population'!AN716*INDEX($G$329:$G$342,MATCH($E120,$E$329:$E$342,0))*$D$3))</f>
        <v>315.99213949750856</v>
      </c>
      <c r="AN120" s="259">
        <f>IF(INDEX($F$329:$F$342,MATCH($E120,$E$329:$E$342,0))="*",'Muni-Level Population'!AO119*INDEX($H$329:$H$342,MATCH($E120,$E$329:$E$342,0))*$D$3,('Muni-Level Population'!AO418*INDEX($F$329:$F$342,MATCH($E120,$E$329:$E$342,0))*$D$3)+('Muni-Level Population'!AO716*INDEX($G$329:$G$342,MATCH($E120,$E$329:$E$342,0))*$D$3))</f>
        <v>316.03506377242098</v>
      </c>
      <c r="AO120" s="259">
        <f>IF(INDEX($F$329:$F$342,MATCH($E120,$E$329:$E$342,0))="*",'Muni-Level Population'!AP119*INDEX($H$329:$H$342,MATCH($E120,$E$329:$E$342,0))*$D$3,('Muni-Level Population'!AP418*INDEX($F$329:$F$342,MATCH($E120,$E$329:$E$342,0))*$D$3)+('Muni-Level Population'!AP716*INDEX($G$329:$G$342,MATCH($E120,$E$329:$E$342,0))*$D$3))</f>
        <v>316.07941885649711</v>
      </c>
      <c r="AP120" s="259">
        <f>IF(INDEX($F$329:$F$342,MATCH($E120,$E$329:$E$342,0))="*",'Muni-Level Population'!AQ119*INDEX($H$329:$H$342,MATCH($E120,$E$329:$E$342,0))*$D$3,('Muni-Level Population'!AQ418*INDEX($F$329:$F$342,MATCH($E120,$E$329:$E$342,0))*$D$3)+('Muni-Level Population'!AQ716*INDEX($G$329:$G$342,MATCH($E120,$E$329:$E$342,0))*$D$3))</f>
        <v>316.12234313140954</v>
      </c>
      <c r="AQ120" s="259">
        <f>IF(INDEX($F$329:$F$342,MATCH($E120,$E$329:$E$342,0))="*",'Muni-Level Population'!AR119*INDEX($H$329:$H$342,MATCH($E120,$E$329:$E$342,0))*$D$3,('Muni-Level Population'!AR418*INDEX($F$329:$F$342,MATCH($E120,$E$329:$E$342,0))*$D$3)+('Muni-Level Population'!AR716*INDEX($G$329:$G$342,MATCH($E120,$E$329:$E$342,0))*$D$3))</f>
        <v>316.16669821548561</v>
      </c>
      <c r="AR120" s="259">
        <f>IF(INDEX($F$329:$F$342,MATCH($E120,$E$329:$E$342,0))="*",'Muni-Level Population'!AS119*INDEX($H$329:$H$342,MATCH($E120,$E$329:$E$342,0))*$D$3,('Muni-Level Population'!AS418*INDEX($F$329:$F$342,MATCH($E120,$E$329:$E$342,0))*$D$3)+('Muni-Level Population'!AS716*INDEX($G$329:$G$342,MATCH($E120,$E$329:$E$342,0))*$D$3))</f>
        <v>316.21105329956168</v>
      </c>
      <c r="AS120" s="259">
        <f>IF(INDEX($F$329:$F$342,MATCH($E120,$E$329:$E$342,0))="*",'Muni-Level Population'!AT119*INDEX($H$329:$H$342,MATCH($E120,$E$329:$E$342,0))*$D$3,('Muni-Level Population'!AT418*INDEX($F$329:$F$342,MATCH($E120,$E$329:$E$342,0))*$D$3)+('Muni-Level Population'!AT716*INDEX($G$329:$G$342,MATCH($E120,$E$329:$E$342,0))*$D$3))</f>
        <v>316.25397757447411</v>
      </c>
      <c r="AT120" s="259">
        <f>IF(INDEX($F$329:$F$342,MATCH($E120,$E$329:$E$342,0))="*",'Muni-Level Population'!AU119*INDEX($H$329:$H$342,MATCH($E120,$E$329:$E$342,0))*$D$3,('Muni-Level Population'!AU418*INDEX($F$329:$F$342,MATCH($E120,$E$329:$E$342,0))*$D$3)+('Muni-Level Population'!AU716*INDEX($G$329:$G$342,MATCH($E120,$E$329:$E$342,0))*$D$3))</f>
        <v>316.29833265855018</v>
      </c>
      <c r="AU120" s="259">
        <f>IF(INDEX($F$329:$F$342,MATCH($E120,$E$329:$E$342,0))="*",'Muni-Level Population'!AV119*INDEX($H$329:$H$342,MATCH($E120,$E$329:$E$342,0))*$D$3,('Muni-Level Population'!AV418*INDEX($F$329:$F$342,MATCH($E120,$E$329:$E$342,0))*$D$3)+('Muni-Level Population'!AV716*INDEX($G$329:$G$342,MATCH($E120,$E$329:$E$342,0))*$D$3))</f>
        <v>316.3412569334626</v>
      </c>
      <c r="AV120" s="259">
        <f>IF(INDEX($F$329:$F$342,MATCH($E120,$E$329:$E$342,0))="*",'Muni-Level Population'!AW119*INDEX($H$329:$H$342,MATCH($E120,$E$329:$E$342,0))*$D$3,('Muni-Level Population'!AW418*INDEX($F$329:$F$342,MATCH($E120,$E$329:$E$342,0))*$D$3)+('Muni-Level Population'!AW716*INDEX($G$329:$G$342,MATCH($E120,$E$329:$E$342,0))*$D$3))</f>
        <v>316.38561201753873</v>
      </c>
      <c r="AW120" s="259">
        <f>IF(INDEX($F$329:$F$342,MATCH($E120,$E$329:$E$342,0))="*",'Muni-Level Population'!AX119*INDEX($H$329:$H$342,MATCH($E120,$E$329:$E$342,0))*$D$3,('Muni-Level Population'!AX418*INDEX($F$329:$F$342,MATCH($E120,$E$329:$E$342,0))*$D$3)+('Muni-Level Population'!AX716*INDEX($G$329:$G$342,MATCH($E120,$E$329:$E$342,0))*$D$3))</f>
        <v>316.42996710161481</v>
      </c>
      <c r="AX120" s="259">
        <f>IF(INDEX($F$329:$F$342,MATCH($E120,$E$329:$E$342,0))="*",'Muni-Level Population'!AY119*INDEX($H$329:$H$342,MATCH($E120,$E$329:$E$342,0))*$D$3,('Muni-Level Population'!AY418*INDEX($F$329:$F$342,MATCH($E120,$E$329:$E$342,0))*$D$3)+('Muni-Level Population'!AY716*INDEX($G$329:$G$342,MATCH($E120,$E$329:$E$342,0))*$D$3))</f>
        <v>316.47146056736352</v>
      </c>
      <c r="AY120" s="259">
        <f>IF(INDEX($F$329:$F$342,MATCH($E120,$E$329:$E$342,0))="*",'Muni-Level Population'!AZ119*INDEX($H$329:$H$342,MATCH($E120,$E$329:$E$342,0))*$D$3,('Muni-Level Population'!AZ418*INDEX($F$329:$F$342,MATCH($E120,$E$329:$E$342,0))*$D$3)+('Muni-Level Population'!AZ716*INDEX($G$329:$G$342,MATCH($E120,$E$329:$E$342,0))*$D$3))</f>
        <v>316.51581565143965</v>
      </c>
      <c r="AZ120" s="259">
        <f>IF(INDEX($F$329:$F$342,MATCH($E120,$E$329:$E$342,0))="*",'Muni-Level Population'!BA119*INDEX($H$329:$H$342,MATCH($E120,$E$329:$E$342,0))*$D$3,('Muni-Level Population'!BA418*INDEX($F$329:$F$342,MATCH($E120,$E$329:$E$342,0))*$D$3)+('Muni-Level Population'!BA716*INDEX($G$329:$G$342,MATCH($E120,$E$329:$E$342,0))*$D$3))</f>
        <v>316.55873992635202</v>
      </c>
      <c r="BA120" s="259">
        <f>IF(INDEX($F$329:$F$342,MATCH($E120,$E$329:$E$342,0))="*",'Muni-Level Population'!BB119*INDEX($H$329:$H$342,MATCH($E120,$E$329:$E$342,0))*$D$3,('Muni-Level Population'!BB418*INDEX($F$329:$F$342,MATCH($E120,$E$329:$E$342,0))*$D$3)+('Muni-Level Population'!BB716*INDEX($G$329:$G$342,MATCH($E120,$E$329:$E$342,0))*$D$3))</f>
        <v>316.60309501042809</v>
      </c>
      <c r="BB120" s="259">
        <f>IF(INDEX($F$329:$F$342,MATCH($E120,$E$329:$E$342,0))="*",'Muni-Level Population'!BC119*INDEX($H$329:$H$342,MATCH($E120,$E$329:$E$342,0))*$D$3,('Muni-Level Population'!BC418*INDEX($F$329:$F$342,MATCH($E120,$E$329:$E$342,0))*$D$3)+('Muni-Level Population'!BC716*INDEX($G$329:$G$342,MATCH($E120,$E$329:$E$342,0))*$D$3))</f>
        <v>316.64601928534051</v>
      </c>
      <c r="BC120" s="259">
        <f>IF(INDEX($F$329:$F$342,MATCH($E120,$E$329:$E$342,0))="*",'Muni-Level Population'!BD119*INDEX($H$329:$H$342,MATCH($E120,$E$329:$E$342,0))*$D$3,('Muni-Level Population'!BD418*INDEX($F$329:$F$342,MATCH($E120,$E$329:$E$342,0))*$D$3)+('Muni-Level Population'!BD716*INDEX($G$329:$G$342,MATCH($E120,$E$329:$E$342,0))*$D$3))</f>
        <v>316.69037436941659</v>
      </c>
      <c r="BD120" s="259">
        <f>IF(INDEX($F$329:$F$342,MATCH($E120,$E$329:$E$342,0))="*",'Muni-Level Population'!BE119*INDEX($H$329:$H$342,MATCH($E120,$E$329:$E$342,0))*$D$3,('Muni-Level Population'!BE418*INDEX($F$329:$F$342,MATCH($E120,$E$329:$E$342,0))*$D$3)+('Muni-Level Population'!BE716*INDEX($G$329:$G$342,MATCH($E120,$E$329:$E$342,0))*$D$3))</f>
        <v>316.73472945349278</v>
      </c>
      <c r="BE120" s="259">
        <f>IF(INDEX($F$329:$F$342,MATCH($E120,$E$329:$E$342,0))="*",'Muni-Level Population'!BF119*INDEX($H$329:$H$342,MATCH($E120,$E$329:$E$342,0))*$D$3,('Muni-Level Population'!BF418*INDEX($F$329:$F$342,MATCH($E120,$E$329:$E$342,0))*$D$3)+('Muni-Level Population'!BF716*INDEX($G$329:$G$342,MATCH($E120,$E$329:$E$342,0))*$D$3))</f>
        <v>316.77765372840514</v>
      </c>
      <c r="BF120" s="259">
        <f>IF(INDEX($F$329:$F$342,MATCH($E120,$E$329:$E$342,0))="*",'Muni-Level Population'!BG119*INDEX($H$329:$H$342,MATCH($E120,$E$329:$E$342,0))*$D$3,('Muni-Level Population'!BG418*INDEX($F$329:$F$342,MATCH($E120,$E$329:$E$342,0))*$D$3)+('Muni-Level Population'!BG716*INDEX($G$329:$G$342,MATCH($E120,$E$329:$E$342,0))*$D$3))</f>
        <v>316.82200881248122</v>
      </c>
      <c r="BG120" s="259">
        <f>IF(INDEX($F$329:$F$342,MATCH($E120,$E$329:$E$342,0))="*",'Muni-Level Population'!BH119*INDEX($H$329:$H$342,MATCH($E120,$E$329:$E$342,0))*$D$3,('Muni-Level Population'!BH418*INDEX($F$329:$F$342,MATCH($E120,$E$329:$E$342,0))*$D$3)+('Muni-Level Population'!BH716*INDEX($G$329:$G$342,MATCH($E120,$E$329:$E$342,0))*$D$3))</f>
        <v>316.86493308739364</v>
      </c>
      <c r="BH120" s="259">
        <f>IF(INDEX($F$329:$F$342,MATCH($E120,$E$329:$E$342,0))="*",'Muni-Level Population'!BI119*INDEX($H$329:$H$342,MATCH($E120,$E$329:$E$342,0))*$D$3,('Muni-Level Population'!BI418*INDEX($F$329:$F$342,MATCH($E120,$E$329:$E$342,0))*$D$3)+('Muni-Level Population'!BI716*INDEX($G$329:$G$342,MATCH($E120,$E$329:$E$342,0))*$D$3))</f>
        <v>316.90928817146971</v>
      </c>
      <c r="BI120" s="259">
        <f>IF(INDEX($F$329:$F$342,MATCH($E120,$E$329:$E$342,0))="*",'Muni-Level Population'!BJ119*INDEX($H$329:$H$342,MATCH($E120,$E$329:$E$342,0))*$D$3,('Muni-Level Population'!BJ418*INDEX($F$329:$F$342,MATCH($E120,$E$329:$E$342,0))*$D$3)+('Muni-Level Population'!BJ716*INDEX($G$329:$G$342,MATCH($E120,$E$329:$E$342,0))*$D$3))</f>
        <v>316.95364325554584</v>
      </c>
      <c r="BJ120" s="259">
        <f>IF(INDEX($F$329:$F$342,MATCH($E120,$E$329:$E$342,0))="*",'Muni-Level Population'!BK119*INDEX($H$329:$H$342,MATCH($E120,$E$329:$E$342,0))*$D$3,('Muni-Level Population'!BK418*INDEX($F$329:$F$342,MATCH($E120,$E$329:$E$342,0))*$D$3)+('Muni-Level Population'!BK716*INDEX($G$329:$G$342,MATCH($E120,$E$329:$E$342,0))*$D$3))</f>
        <v>316.99370591213079</v>
      </c>
      <c r="BK120" s="259">
        <f>IF(INDEX($F$329:$F$342,MATCH($E120,$E$329:$E$342,0))="*",'Muni-Level Population'!BL119*INDEX($H$329:$H$342,MATCH($E120,$E$329:$E$342,0))*$D$3,('Muni-Level Population'!BL418*INDEX($F$329:$F$342,MATCH($E120,$E$329:$E$342,0))*$D$3)+('Muni-Level Population'!BL716*INDEX($G$329:$G$342,MATCH($E120,$E$329:$E$342,0))*$D$3))</f>
        <v>317.03806099620692</v>
      </c>
      <c r="BL120" s="259">
        <f>IF(INDEX($F$329:$F$342,MATCH($E120,$E$329:$E$342,0))="*",'Muni-Level Population'!BM119*INDEX($H$329:$H$342,MATCH($E120,$E$329:$E$342,0))*$D$3,('Muni-Level Population'!BM418*INDEX($F$329:$F$342,MATCH($E120,$E$329:$E$342,0))*$D$3)+('Muni-Level Population'!BM716*INDEX($G$329:$G$342,MATCH($E120,$E$329:$E$342,0))*$D$3))</f>
        <v>317.08098527111929</v>
      </c>
      <c r="BM120" s="259">
        <f>IF(INDEX($F$329:$F$342,MATCH($E120,$E$329:$E$342,0))="*",'Muni-Level Population'!BN119*INDEX($H$329:$H$342,MATCH($E120,$E$329:$E$342,0))*$D$3,('Muni-Level Population'!BN418*INDEX($F$329:$F$342,MATCH($E120,$E$329:$E$342,0))*$D$3)+('Muni-Level Population'!BN716*INDEX($G$329:$G$342,MATCH($E120,$E$329:$E$342,0))*$D$3))</f>
        <v>317.12534035519536</v>
      </c>
      <c r="BN120" s="259">
        <f>IF(INDEX($F$329:$F$342,MATCH($E120,$E$329:$E$342,0))="*",'Muni-Level Population'!BO119*INDEX($H$329:$H$342,MATCH($E120,$E$329:$E$342,0))*$D$3,('Muni-Level Population'!BO418*INDEX($F$329:$F$342,MATCH($E120,$E$329:$E$342,0))*$D$3)+('Muni-Level Population'!BO716*INDEX($G$329:$G$342,MATCH($E120,$E$329:$E$342,0))*$D$3))</f>
        <v>317.16826463010773</v>
      </c>
      <c r="BO120" s="259">
        <f>IF(INDEX($F$329:$F$342,MATCH($E120,$E$329:$E$342,0))="*",'Muni-Level Population'!BP119*INDEX($H$329:$H$342,MATCH($E120,$E$329:$E$342,0))*$D$3,('Muni-Level Population'!BP418*INDEX($F$329:$F$342,MATCH($E120,$E$329:$E$342,0))*$D$3)+('Muni-Level Population'!BP716*INDEX($G$329:$G$342,MATCH($E120,$E$329:$E$342,0))*$D$3))</f>
        <v>317.21261971418392</v>
      </c>
      <c r="BP120" s="259">
        <f>IF(INDEX($F$329:$F$342,MATCH($E120,$E$329:$E$342,0))="*",'Muni-Level Population'!BQ119*INDEX($H$329:$H$342,MATCH($E120,$E$329:$E$342,0))*$D$3,('Muni-Level Population'!BQ418*INDEX($F$329:$F$342,MATCH($E120,$E$329:$E$342,0))*$D$3)+('Muni-Level Population'!BQ716*INDEX($G$329:$G$342,MATCH($E120,$E$329:$E$342,0))*$D$3))</f>
        <v>317.25697479826005</v>
      </c>
      <c r="BQ120" s="259">
        <f>IF(INDEX($F$329:$F$342,MATCH($E120,$E$329:$E$342,0))="*",'Muni-Level Population'!BR119*INDEX($H$329:$H$342,MATCH($E120,$E$329:$E$342,0))*$D$3,('Muni-Level Population'!BR418*INDEX($F$329:$F$342,MATCH($E120,$E$329:$E$342,0))*$D$3)+('Muni-Level Population'!BR716*INDEX($G$329:$G$342,MATCH($E120,$E$329:$E$342,0))*$D$3))</f>
        <v>317.29989907317241</v>
      </c>
      <c r="BR120" s="259">
        <f>IF(INDEX($F$329:$F$342,MATCH($E120,$E$329:$E$342,0))="*",'Muni-Level Population'!BS119*INDEX($H$329:$H$342,MATCH($E120,$E$329:$E$342,0))*$D$3,('Muni-Level Population'!BS418*INDEX($F$329:$F$342,MATCH($E120,$E$329:$E$342,0))*$D$3)+('Muni-Level Population'!BS716*INDEX($G$329:$G$342,MATCH($E120,$E$329:$E$342,0))*$D$3))</f>
        <v>317.34425415724849</v>
      </c>
      <c r="BS120" s="259">
        <f>IF(INDEX($F$329:$F$342,MATCH($E120,$E$329:$E$342,0))="*",'Muni-Level Population'!BT119*INDEX($H$329:$H$342,MATCH($E120,$E$329:$E$342,0))*$D$3,('Muni-Level Population'!BT418*INDEX($F$329:$F$342,MATCH($E120,$E$329:$E$342,0))*$D$3)+('Muni-Level Population'!BT716*INDEX($G$329:$G$342,MATCH($E120,$E$329:$E$342,0))*$D$3))</f>
        <v>317.38717843216085</v>
      </c>
      <c r="BT120" s="259">
        <f>IF(INDEX($F$329:$F$342,MATCH($E120,$E$329:$E$342,0))="*",'Muni-Level Population'!BU119*INDEX($H$329:$H$342,MATCH($E120,$E$329:$E$342,0))*$D$3,('Muni-Level Population'!BU418*INDEX($F$329:$F$342,MATCH($E120,$E$329:$E$342,0))*$D$3)+('Muni-Level Population'!BU716*INDEX($G$329:$G$342,MATCH($E120,$E$329:$E$342,0))*$D$3))</f>
        <v>317.43153351623698</v>
      </c>
      <c r="BU120" s="259">
        <f>IF(INDEX($F$329:$F$342,MATCH($E120,$E$329:$E$342,0))="*",'Muni-Level Population'!BV119*INDEX($H$329:$H$342,MATCH($E120,$E$329:$E$342,0))*$D$3,('Muni-Level Population'!BV418*INDEX($F$329:$F$342,MATCH($E120,$E$329:$E$342,0))*$D$3)+('Muni-Level Population'!BV716*INDEX($G$329:$G$342,MATCH($E120,$E$329:$E$342,0))*$D$3))</f>
        <v>317.47588860031317</v>
      </c>
      <c r="BV120" s="259">
        <f>IF(INDEX($F$329:$F$342,MATCH($E120,$E$329:$E$342,0))="*",'Muni-Level Population'!BW119*INDEX($H$329:$H$342,MATCH($E120,$E$329:$E$342,0))*$D$3,('Muni-Level Population'!BW418*INDEX($F$329:$F$342,MATCH($E120,$E$329:$E$342,0))*$D$3)+('Muni-Level Population'!BW716*INDEX($G$329:$G$342,MATCH($E120,$E$329:$E$342,0))*$D$3))</f>
        <v>317.51595125689801</v>
      </c>
      <c r="BW120" s="259">
        <f>IF(INDEX($F$329:$F$342,MATCH($E120,$E$329:$E$342,0))="*",'Muni-Level Population'!BX119*INDEX($H$329:$H$342,MATCH($E120,$E$329:$E$342,0))*$D$3,('Muni-Level Population'!BX418*INDEX($F$329:$F$342,MATCH($E120,$E$329:$E$342,0))*$D$3)+('Muni-Level Population'!BX716*INDEX($G$329:$G$342,MATCH($E120,$E$329:$E$342,0))*$D$3))</f>
        <v>317.56030634097408</v>
      </c>
      <c r="BX120" s="259">
        <f>IF(INDEX($F$329:$F$342,MATCH($E120,$E$329:$E$342,0))="*",'Muni-Level Population'!BY119*INDEX($H$329:$H$342,MATCH($E120,$E$329:$E$342,0))*$D$3,('Muni-Level Population'!BY418*INDEX($F$329:$F$342,MATCH($E120,$E$329:$E$342,0))*$D$3)+('Muni-Level Population'!BY716*INDEX($G$329:$G$342,MATCH($E120,$E$329:$E$342,0))*$D$3))</f>
        <v>317.60323061588645</v>
      </c>
      <c r="BY120" s="259">
        <f>IF(INDEX($F$329:$F$342,MATCH($E120,$E$329:$E$342,0))="*",'Muni-Level Population'!BZ119*INDEX($H$329:$H$342,MATCH($E120,$E$329:$E$342,0))*$D$3,('Muni-Level Population'!BZ418*INDEX($F$329:$F$342,MATCH($E120,$E$329:$E$342,0))*$D$3)+('Muni-Level Population'!BZ716*INDEX($G$329:$G$342,MATCH($E120,$E$329:$E$342,0))*$D$3))</f>
        <v>317.64758569996263</v>
      </c>
      <c r="BZ120" s="259">
        <f>IF(INDEX($F$329:$F$342,MATCH($E120,$E$329:$E$342,0))="*",'Muni-Level Population'!CA119*INDEX($H$329:$H$342,MATCH($E120,$E$329:$E$342,0))*$D$3,('Muni-Level Population'!CA418*INDEX($F$329:$F$342,MATCH($E120,$E$329:$E$342,0))*$D$3)+('Muni-Level Population'!CA716*INDEX($G$329:$G$342,MATCH($E120,$E$329:$E$342,0))*$D$3))</f>
        <v>317.690509974875</v>
      </c>
      <c r="CA120" s="259">
        <f>IF(INDEX($F$329:$F$342,MATCH($E120,$E$329:$E$342,0))="*",'Muni-Level Population'!CB119*INDEX($H$329:$H$342,MATCH($E120,$E$329:$E$342,0))*$D$3,('Muni-Level Population'!CB418*INDEX($F$329:$F$342,MATCH($E120,$E$329:$E$342,0))*$D$3)+('Muni-Level Population'!CB716*INDEX($G$329:$G$342,MATCH($E120,$E$329:$E$342,0))*$D$3))</f>
        <v>317.73486505895113</v>
      </c>
      <c r="CB120" s="259">
        <f>IF(INDEX($F$329:$F$342,MATCH($E120,$E$329:$E$342,0))="*",'Muni-Level Population'!CC119*INDEX($H$329:$H$342,MATCH($E120,$E$329:$E$342,0))*$D$3,('Muni-Level Population'!CC418*INDEX($F$329:$F$342,MATCH($E120,$E$329:$E$342,0))*$D$3)+('Muni-Level Population'!CC716*INDEX($G$329:$G$342,MATCH($E120,$E$329:$E$342,0))*$D$3))</f>
        <v>317.7792201430272</v>
      </c>
      <c r="CC120" s="259">
        <f>IF(INDEX($F$329:$F$342,MATCH($E120,$E$329:$E$342,0))="*",'Muni-Level Population'!CD119*INDEX($H$329:$H$342,MATCH($E120,$E$329:$E$342,0))*$D$3,('Muni-Level Population'!CD418*INDEX($F$329:$F$342,MATCH($E120,$E$329:$E$342,0))*$D$3)+('Muni-Level Population'!CD716*INDEX($G$329:$G$342,MATCH($E120,$E$329:$E$342,0))*$D$3))</f>
        <v>317.82214441793963</v>
      </c>
      <c r="CD120" s="259">
        <f>IF(INDEX($F$329:$F$342,MATCH($E120,$E$329:$E$342,0))="*",'Muni-Level Population'!CE119*INDEX($H$329:$H$342,MATCH($E120,$E$329:$E$342,0))*$D$3,('Muni-Level Population'!CE418*INDEX($F$329:$F$342,MATCH($E120,$E$329:$E$342,0))*$D$3)+('Muni-Level Population'!CE716*INDEX($G$329:$G$342,MATCH($E120,$E$329:$E$342,0))*$D$3))</f>
        <v>317.8664995020157</v>
      </c>
      <c r="CE120" s="259">
        <f>IF(INDEX($F$329:$F$342,MATCH($E120,$E$329:$E$342,0))="*",'Muni-Level Population'!CF119*INDEX($H$329:$H$342,MATCH($E120,$E$329:$E$342,0))*$D$3,('Muni-Level Population'!CF418*INDEX($F$329:$F$342,MATCH($E120,$E$329:$E$342,0))*$D$3)+('Muni-Level Population'!CF716*INDEX($G$329:$G$342,MATCH($E120,$E$329:$E$342,0))*$D$3))</f>
        <v>317.90942377692812</v>
      </c>
      <c r="CF120" s="259">
        <f>IF(INDEX($F$329:$F$342,MATCH($E120,$E$329:$E$342,0))="*",'Muni-Level Population'!CG119*INDEX($H$329:$H$342,MATCH($E120,$E$329:$E$342,0))*$D$3,('Muni-Level Population'!CG418*INDEX($F$329:$F$342,MATCH($E120,$E$329:$E$342,0))*$D$3)+('Muni-Level Population'!CG716*INDEX($G$329:$G$342,MATCH($E120,$E$329:$E$342,0))*$D$3))</f>
        <v>317.95377886100425</v>
      </c>
      <c r="CG120" s="259">
        <f>IF(INDEX($F$329:$F$342,MATCH($E120,$E$329:$E$342,0))="*",'Muni-Level Population'!CH119*INDEX($H$329:$H$342,MATCH($E120,$E$329:$E$342,0))*$D$3,('Muni-Level Population'!CH418*INDEX($F$329:$F$342,MATCH($E120,$E$329:$E$342,0))*$D$3)+('Muni-Level Population'!CH716*INDEX($G$329:$G$342,MATCH($E120,$E$329:$E$342,0))*$D$3))</f>
        <v>317.99813394508033</v>
      </c>
      <c r="CH120" s="259">
        <f>IF(INDEX($F$329:$F$342,MATCH($E120,$E$329:$E$342,0))="*",'Muni-Level Population'!CI119*INDEX($H$329:$H$342,MATCH($E120,$E$329:$E$342,0))*$D$3,('Muni-Level Population'!CI418*INDEX($F$329:$F$342,MATCH($E120,$E$329:$E$342,0))*$D$3)+('Muni-Level Population'!CI716*INDEX($G$329:$G$342,MATCH($E120,$E$329:$E$342,0))*$D$3))</f>
        <v>318.03819660166522</v>
      </c>
      <c r="CI120" s="259">
        <f>IF(INDEX($F$329:$F$342,MATCH($E120,$E$329:$E$342,0))="*",'Muni-Level Population'!CJ119*INDEX($H$329:$H$342,MATCH($E120,$E$329:$E$342,0))*$D$3,('Muni-Level Population'!CJ418*INDEX($F$329:$F$342,MATCH($E120,$E$329:$E$342,0))*$D$3)+('Muni-Level Population'!CJ716*INDEX($G$329:$G$342,MATCH($E120,$E$329:$E$342,0))*$D$3))</f>
        <v>318.08255168574141</v>
      </c>
      <c r="CJ120" s="259">
        <f>IF(INDEX($F$329:$F$342,MATCH($E120,$E$329:$E$342,0))="*",'Muni-Level Population'!CK119*INDEX($H$329:$H$342,MATCH($E120,$E$329:$E$342,0))*$D$3,('Muni-Level Population'!CK418*INDEX($F$329:$F$342,MATCH($E120,$E$329:$E$342,0))*$D$3)+('Muni-Level Population'!CK716*INDEX($G$329:$G$342,MATCH($E120,$E$329:$E$342,0))*$D$3))</f>
        <v>318.12547596065372</v>
      </c>
      <c r="CK120" s="259">
        <f>IF(INDEX($F$329:$F$342,MATCH($E120,$E$329:$E$342,0))="*",'Muni-Level Population'!CL119*INDEX($H$329:$H$342,MATCH($E120,$E$329:$E$342,0))*$D$3,('Muni-Level Population'!CL418*INDEX($F$329:$F$342,MATCH($E120,$E$329:$E$342,0))*$D$3)+('Muni-Level Population'!CL716*INDEX($G$329:$G$342,MATCH($E120,$E$329:$E$342,0))*$D$3))</f>
        <v>318.1698310447299</v>
      </c>
      <c r="CL120" s="259">
        <f>IF(INDEX($F$329:$F$342,MATCH($E120,$E$329:$E$342,0))="*",'Muni-Level Population'!CM119*INDEX($H$329:$H$342,MATCH($E120,$E$329:$E$342,0))*$D$3,('Muni-Level Population'!CM418*INDEX($F$329:$F$342,MATCH($E120,$E$329:$E$342,0))*$D$3)+('Muni-Level Population'!CM716*INDEX($G$329:$G$342,MATCH($E120,$E$329:$E$342,0))*$D$3))</f>
        <v>318.21275531964227</v>
      </c>
    </row>
    <row r="121" spans="2:90" x14ac:dyDescent="0.3">
      <c r="B121" s="2">
        <v>5001504375</v>
      </c>
      <c r="C121" s="276">
        <v>50015</v>
      </c>
      <c r="D121" s="2" t="s">
        <v>952</v>
      </c>
      <c r="E121" s="2" t="str">
        <f>INDEX('Population Data'!$Y$4:$Y$17,MATCH('Muni-Level Population'!C120,'Population Data'!$Z$4:$Z$17,0))</f>
        <v>Lamoille</v>
      </c>
      <c r="F121" s="259">
        <f>IF(INDEX($F$329:$F$342,MATCH($E121,$E$329:$E$342,0))="*",'Muni-Level Population'!G120*INDEX($H$329:$H$342,MATCH($E121,$E$329:$E$342,0))*$D$3,('Muni-Level Population'!G419*INDEX($F$329:$F$342,MATCH($E121,$E$329:$E$342,0))*$D$3)+('Muni-Level Population'!G717*INDEX($G$329:$G$342,MATCH($E121,$E$329:$E$342,0))*$D$3))</f>
        <v>76.53972409774822</v>
      </c>
      <c r="G121" s="259">
        <f>IF(INDEX($F$329:$F$342,MATCH($E121,$E$329:$E$342,0))="*",'Muni-Level Population'!H120*INDEX($H$329:$H$342,MATCH($E121,$E$329:$E$342,0))*$D$3,('Muni-Level Population'!H419*INDEX($F$329:$F$342,MATCH($E121,$E$329:$E$342,0))*$D$3)+('Muni-Level Population'!H717*INDEX($G$329:$G$342,MATCH($E121,$E$329:$E$342,0))*$D$3))</f>
        <v>76.644177744972339</v>
      </c>
      <c r="H121" s="259">
        <f>IF(INDEX($F$329:$F$342,MATCH($E121,$E$329:$E$342,0))="*",'Muni-Level Population'!I120*INDEX($H$329:$H$342,MATCH($E121,$E$329:$E$342,0))*$D$3,('Muni-Level Population'!I419*INDEX($F$329:$F$342,MATCH($E121,$E$329:$E$342,0))*$D$3)+('Muni-Level Population'!I717*INDEX($G$329:$G$342,MATCH($E121,$E$329:$E$342,0))*$D$3))</f>
        <v>76.748631392196472</v>
      </c>
      <c r="I121" s="259">
        <f>IF(INDEX($F$329:$F$342,MATCH($E121,$E$329:$E$342,0))="*",'Muni-Level Population'!J120*INDEX($H$329:$H$342,MATCH($E121,$E$329:$E$342,0))*$D$3,('Muni-Level Population'!J419*INDEX($F$329:$F$342,MATCH($E121,$E$329:$E$342,0))*$D$3)+('Muni-Level Population'!J717*INDEX($G$329:$G$342,MATCH($E121,$E$329:$E$342,0))*$D$3))</f>
        <v>76.84971556692949</v>
      </c>
      <c r="J121" s="259">
        <f>IF(INDEX($F$329:$F$342,MATCH($E121,$E$329:$E$342,0))="*",'Muni-Level Population'!K120*INDEX($H$329:$H$342,MATCH($E121,$E$329:$E$342,0))*$D$3,('Muni-Level Population'!K419*INDEX($F$329:$F$342,MATCH($E121,$E$329:$E$342,0))*$D$3)+('Muni-Level Population'!K717*INDEX($G$329:$G$342,MATCH($E121,$E$329:$E$342,0))*$D$3))</f>
        <v>76.954169214153609</v>
      </c>
      <c r="K121" s="259">
        <f>IF(INDEX($F$329:$F$342,MATCH($E121,$E$329:$E$342,0))="*",'Muni-Level Population'!L120*INDEX($H$329:$H$342,MATCH($E121,$E$329:$E$342,0))*$D$3,('Muni-Level Population'!L419*INDEX($F$329:$F$342,MATCH($E121,$E$329:$E$342,0))*$D$3)+('Muni-Level Population'!L717*INDEX($G$329:$G$342,MATCH($E121,$E$329:$E$342,0))*$D$3))</f>
        <v>77.055253388886641</v>
      </c>
      <c r="L121" s="259">
        <f>IF(INDEX($F$329:$F$342,MATCH($E121,$E$329:$E$342,0))="*",'Muni-Level Population'!M120*INDEX($H$329:$H$342,MATCH($E121,$E$329:$E$342,0))*$D$3,('Muni-Level Population'!M419*INDEX($F$329:$F$342,MATCH($E121,$E$329:$E$342,0))*$D$3)+('Muni-Level Population'!M717*INDEX($G$329:$G$342,MATCH($E121,$E$329:$E$342,0))*$D$3))</f>
        <v>77.15970703611076</v>
      </c>
      <c r="M121" s="259">
        <f>IF(INDEX($F$329:$F$342,MATCH($E121,$E$329:$E$342,0))="*",'Muni-Level Population'!N120*INDEX($H$329:$H$342,MATCH($E121,$E$329:$E$342,0))*$D$3,('Muni-Level Population'!N419*INDEX($F$329:$F$342,MATCH($E121,$E$329:$E$342,0))*$D$3)+('Muni-Level Population'!N717*INDEX($G$329:$G$342,MATCH($E121,$E$329:$E$342,0))*$D$3))</f>
        <v>77.264160683334893</v>
      </c>
      <c r="N121" s="259">
        <f>IF(INDEX($F$329:$F$342,MATCH($E121,$E$329:$E$342,0))="*",'Muni-Level Population'!O120*INDEX($H$329:$H$342,MATCH($E121,$E$329:$E$342,0))*$D$3,('Muni-Level Population'!O419*INDEX($F$329:$F$342,MATCH($E121,$E$329:$E$342,0))*$D$3)+('Muni-Level Population'!O717*INDEX($G$329:$G$342,MATCH($E121,$E$329:$E$342,0))*$D$3))</f>
        <v>77.358505913085708</v>
      </c>
      <c r="O121" s="259">
        <f>IF(INDEX($F$329:$F$342,MATCH($E121,$E$329:$E$342,0))="*",'Muni-Level Population'!P120*INDEX($H$329:$H$342,MATCH($E121,$E$329:$E$342,0))*$D$3,('Muni-Level Population'!P419*INDEX($F$329:$F$342,MATCH($E121,$E$329:$E$342,0))*$D$3)+('Muni-Level Population'!P717*INDEX($G$329:$G$342,MATCH($E121,$E$329:$E$342,0))*$D$3))</f>
        <v>77.462959560309827</v>
      </c>
      <c r="P121" s="259">
        <f>IF(INDEX($F$329:$F$342,MATCH($E121,$E$329:$E$342,0))="*",'Muni-Level Population'!Q120*INDEX($H$329:$H$342,MATCH($E121,$E$329:$E$342,0))*$D$3,('Muni-Level Population'!Q419*INDEX($F$329:$F$342,MATCH($E121,$E$329:$E$342,0))*$D$3)+('Muni-Level Population'!Q717*INDEX($G$329:$G$342,MATCH($E121,$E$329:$E$342,0))*$D$3))</f>
        <v>77.564043735042844</v>
      </c>
      <c r="Q121" s="259">
        <f>IF(INDEX($F$329:$F$342,MATCH($E121,$E$329:$E$342,0))="*",'Muni-Level Population'!R120*INDEX($H$329:$H$342,MATCH($E121,$E$329:$E$342,0))*$D$3,('Muni-Level Population'!R419*INDEX($F$329:$F$342,MATCH($E121,$E$329:$E$342,0))*$D$3)+('Muni-Level Population'!R717*INDEX($G$329:$G$342,MATCH($E121,$E$329:$E$342,0))*$D$3))</f>
        <v>77.668497382266978</v>
      </c>
      <c r="R121" s="259">
        <f>IF(INDEX($F$329:$F$342,MATCH($E121,$E$329:$E$342,0))="*",'Muni-Level Population'!S120*INDEX($H$329:$H$342,MATCH($E121,$E$329:$E$342,0))*$D$3,('Muni-Level Population'!S419*INDEX($F$329:$F$342,MATCH($E121,$E$329:$E$342,0))*$D$3)+('Muni-Level Population'!S717*INDEX($G$329:$G$342,MATCH($E121,$E$329:$E$342,0))*$D$3))</f>
        <v>77.769581556999995</v>
      </c>
      <c r="S121" s="259">
        <f>IF(INDEX($F$329:$F$342,MATCH($E121,$E$329:$E$342,0))="*",'Muni-Level Population'!T120*INDEX($H$329:$H$342,MATCH($E121,$E$329:$E$342,0))*$D$3,('Muni-Level Population'!T419*INDEX($F$329:$F$342,MATCH($E121,$E$329:$E$342,0))*$D$3)+('Muni-Level Population'!T717*INDEX($G$329:$G$342,MATCH($E121,$E$329:$E$342,0))*$D$3))</f>
        <v>77.874035204224128</v>
      </c>
      <c r="T121" s="259">
        <f>IF(INDEX($F$329:$F$342,MATCH($E121,$E$329:$E$342,0))="*",'Muni-Level Population'!U120*INDEX($H$329:$H$342,MATCH($E121,$E$329:$E$342,0))*$D$3,('Muni-Level Population'!U419*INDEX($F$329:$F$342,MATCH($E121,$E$329:$E$342,0))*$D$3)+('Muni-Level Population'!U717*INDEX($G$329:$G$342,MATCH($E121,$E$329:$E$342,0))*$D$3))</f>
        <v>77.978488851448247</v>
      </c>
      <c r="U121" s="259">
        <f>IF(INDEX($F$329:$F$342,MATCH($E121,$E$329:$E$342,0))="*",'Muni-Level Population'!V120*INDEX($H$329:$H$342,MATCH($E121,$E$329:$E$342,0))*$D$3,('Muni-Level Population'!V419*INDEX($F$329:$F$342,MATCH($E121,$E$329:$E$342,0))*$D$3)+('Muni-Level Population'!V717*INDEX($G$329:$G$342,MATCH($E121,$E$329:$E$342,0))*$D$3))</f>
        <v>78.079573026181265</v>
      </c>
      <c r="V121" s="259">
        <f>IF(INDEX($F$329:$F$342,MATCH($E121,$E$329:$E$342,0))="*",'Muni-Level Population'!W120*INDEX($H$329:$H$342,MATCH($E121,$E$329:$E$342,0))*$D$3,('Muni-Level Population'!W419*INDEX($F$329:$F$342,MATCH($E121,$E$329:$E$342,0))*$D$3)+('Muni-Level Population'!W717*INDEX($G$329:$G$342,MATCH($E121,$E$329:$E$342,0))*$D$3))</f>
        <v>78.184026673405398</v>
      </c>
      <c r="W121" s="259">
        <f>IF(INDEX($F$329:$F$342,MATCH($E121,$E$329:$E$342,0))="*",'Muni-Level Population'!X120*INDEX($H$329:$H$342,MATCH($E121,$E$329:$E$342,0))*$D$3,('Muni-Level Population'!X419*INDEX($F$329:$F$342,MATCH($E121,$E$329:$E$342,0))*$D$3)+('Muni-Level Population'!X717*INDEX($G$329:$G$342,MATCH($E121,$E$329:$E$342,0))*$D$3))</f>
        <v>78.285110848138416</v>
      </c>
      <c r="X121" s="259">
        <f>IF(INDEX($F$329:$F$342,MATCH($E121,$E$329:$E$342,0))="*",'Muni-Level Population'!Y120*INDEX($H$329:$H$342,MATCH($E121,$E$329:$E$342,0))*$D$3,('Muni-Level Population'!Y419*INDEX($F$329:$F$342,MATCH($E121,$E$329:$E$342,0))*$D$3)+('Muni-Level Population'!Y717*INDEX($G$329:$G$342,MATCH($E121,$E$329:$E$342,0))*$D$3))</f>
        <v>78.389564495362535</v>
      </c>
      <c r="Y121" s="259">
        <f>IF(INDEX($F$329:$F$342,MATCH($E121,$E$329:$E$342,0))="*",'Muni-Level Population'!Z120*INDEX($H$329:$H$342,MATCH($E121,$E$329:$E$342,0))*$D$3,('Muni-Level Population'!Z419*INDEX($F$329:$F$342,MATCH($E121,$E$329:$E$342,0))*$D$3)+('Muni-Level Population'!Z717*INDEX($G$329:$G$342,MATCH($E121,$E$329:$E$342,0))*$D$3))</f>
        <v>78.494018142586668</v>
      </c>
      <c r="Z121" s="259">
        <f>IF(INDEX($F$329:$F$342,MATCH($E121,$E$329:$E$342,0))="*",'Muni-Level Population'!AA120*INDEX($H$329:$H$342,MATCH($E121,$E$329:$E$342,0))*$D$3,('Muni-Level Population'!AA419*INDEX($F$329:$F$342,MATCH($E121,$E$329:$E$342,0))*$D$3)+('Muni-Level Population'!AA717*INDEX($G$329:$G$342,MATCH($E121,$E$329:$E$342,0))*$D$3))</f>
        <v>78.588363372337483</v>
      </c>
      <c r="AA121" s="259">
        <f>IF(INDEX($F$329:$F$342,MATCH($E121,$E$329:$E$342,0))="*",'Muni-Level Population'!AB120*INDEX($H$329:$H$342,MATCH($E121,$E$329:$E$342,0))*$D$3,('Muni-Level Population'!AB419*INDEX($F$329:$F$342,MATCH($E121,$E$329:$E$342,0))*$D$3)+('Muni-Level Population'!AB717*INDEX($G$329:$G$342,MATCH($E121,$E$329:$E$342,0))*$D$3))</f>
        <v>78.692817019561602</v>
      </c>
      <c r="AB121" s="259">
        <f>IF(INDEX($F$329:$F$342,MATCH($E121,$E$329:$E$342,0))="*",'Muni-Level Population'!AC120*INDEX($H$329:$H$342,MATCH($E121,$E$329:$E$342,0))*$D$3,('Muni-Level Population'!AC419*INDEX($F$329:$F$342,MATCH($E121,$E$329:$E$342,0))*$D$3)+('Muni-Level Population'!AC717*INDEX($G$329:$G$342,MATCH($E121,$E$329:$E$342,0))*$D$3))</f>
        <v>78.793901194294634</v>
      </c>
      <c r="AC121" s="259">
        <f>IF(INDEX($F$329:$F$342,MATCH($E121,$E$329:$E$342,0))="*",'Muni-Level Population'!AD120*INDEX($H$329:$H$342,MATCH($E121,$E$329:$E$342,0))*$D$3,('Muni-Level Population'!AD419*INDEX($F$329:$F$342,MATCH($E121,$E$329:$E$342,0))*$D$3)+('Muni-Level Population'!AD717*INDEX($G$329:$G$342,MATCH($E121,$E$329:$E$342,0))*$D$3))</f>
        <v>78.898354841518753</v>
      </c>
      <c r="AD121" s="259">
        <f>IF(INDEX($F$329:$F$342,MATCH($E121,$E$329:$E$342,0))="*",'Muni-Level Population'!AE120*INDEX($H$329:$H$342,MATCH($E121,$E$329:$E$342,0))*$D$3,('Muni-Level Population'!AE419*INDEX($F$329:$F$342,MATCH($E121,$E$329:$E$342,0))*$D$3)+('Muni-Level Population'!AE717*INDEX($G$329:$G$342,MATCH($E121,$E$329:$E$342,0))*$D$3))</f>
        <v>78.99943901625177</v>
      </c>
      <c r="AE121" s="259">
        <f>IF(INDEX($F$329:$F$342,MATCH($E121,$E$329:$E$342,0))="*",'Muni-Level Population'!AF120*INDEX($H$329:$H$342,MATCH($E121,$E$329:$E$342,0))*$D$3,('Muni-Level Population'!AF419*INDEX($F$329:$F$342,MATCH($E121,$E$329:$E$342,0))*$D$3)+('Muni-Level Population'!AF717*INDEX($G$329:$G$342,MATCH($E121,$E$329:$E$342,0))*$D$3))</f>
        <v>79.103892663475904</v>
      </c>
      <c r="AF121" s="259">
        <f>IF(INDEX($F$329:$F$342,MATCH($E121,$E$329:$E$342,0))="*",'Muni-Level Population'!AG120*INDEX($H$329:$H$342,MATCH($E121,$E$329:$E$342,0))*$D$3,('Muni-Level Population'!AG419*INDEX($F$329:$F$342,MATCH($E121,$E$329:$E$342,0))*$D$3)+('Muni-Level Population'!AG717*INDEX($G$329:$G$342,MATCH($E121,$E$329:$E$342,0))*$D$3))</f>
        <v>79.208346310700023</v>
      </c>
      <c r="AG121" s="259">
        <f>IF(INDEX($F$329:$F$342,MATCH($E121,$E$329:$E$342,0))="*",'Muni-Level Population'!AH120*INDEX($H$329:$H$342,MATCH($E121,$E$329:$E$342,0))*$D$3,('Muni-Level Population'!AH419*INDEX($F$329:$F$342,MATCH($E121,$E$329:$E$342,0))*$D$3)+('Muni-Level Population'!AH717*INDEX($G$329:$G$342,MATCH($E121,$E$329:$E$342,0))*$D$3))</f>
        <v>79.30943048543304</v>
      </c>
      <c r="AH121" s="259">
        <f>IF(INDEX($F$329:$F$342,MATCH($E121,$E$329:$E$342,0))="*",'Muni-Level Population'!AI120*INDEX($H$329:$H$342,MATCH($E121,$E$329:$E$342,0))*$D$3,('Muni-Level Population'!AI419*INDEX($F$329:$F$342,MATCH($E121,$E$329:$E$342,0))*$D$3)+('Muni-Level Population'!AI717*INDEX($G$329:$G$342,MATCH($E121,$E$329:$E$342,0))*$D$3))</f>
        <v>79.413884132657174</v>
      </c>
      <c r="AI121" s="259">
        <f>IF(INDEX($F$329:$F$342,MATCH($E121,$E$329:$E$342,0))="*",'Muni-Level Population'!AJ120*INDEX($H$329:$H$342,MATCH($E121,$E$329:$E$342,0))*$D$3,('Muni-Level Population'!AJ419*INDEX($F$329:$F$342,MATCH($E121,$E$329:$E$342,0))*$D$3)+('Muni-Level Population'!AJ717*INDEX($G$329:$G$342,MATCH($E121,$E$329:$E$342,0))*$D$3))</f>
        <v>79.514968307390191</v>
      </c>
      <c r="AJ121" s="259">
        <f>IF(INDEX($F$329:$F$342,MATCH($E121,$E$329:$E$342,0))="*",'Muni-Level Population'!AK120*INDEX($H$329:$H$342,MATCH($E121,$E$329:$E$342,0))*$D$3,('Muni-Level Population'!AK419*INDEX($F$329:$F$342,MATCH($E121,$E$329:$E$342,0))*$D$3)+('Muni-Level Population'!AK717*INDEX($G$329:$G$342,MATCH($E121,$E$329:$E$342,0))*$D$3))</f>
        <v>79.61942195461431</v>
      </c>
      <c r="AK121" s="259">
        <f>IF(INDEX($F$329:$F$342,MATCH($E121,$E$329:$E$342,0))="*",'Muni-Level Population'!AL120*INDEX($H$329:$H$342,MATCH($E121,$E$329:$E$342,0))*$D$3,('Muni-Level Population'!AL419*INDEX($F$329:$F$342,MATCH($E121,$E$329:$E$342,0))*$D$3)+('Muni-Level Population'!AL717*INDEX($G$329:$G$342,MATCH($E121,$E$329:$E$342,0))*$D$3))</f>
        <v>79.723875601838444</v>
      </c>
      <c r="AL121" s="259">
        <f>IF(INDEX($F$329:$F$342,MATCH($E121,$E$329:$E$342,0))="*",'Muni-Level Population'!AM120*INDEX($H$329:$H$342,MATCH($E121,$E$329:$E$342,0))*$D$3,('Muni-Level Population'!AM419*INDEX($F$329:$F$342,MATCH($E121,$E$329:$E$342,0))*$D$3)+('Muni-Level Population'!AM717*INDEX($G$329:$G$342,MATCH($E121,$E$329:$E$342,0))*$D$3))</f>
        <v>79.818220831589258</v>
      </c>
      <c r="AM121" s="259">
        <f>IF(INDEX($F$329:$F$342,MATCH($E121,$E$329:$E$342,0))="*",'Muni-Level Population'!AN120*INDEX($H$329:$H$342,MATCH($E121,$E$329:$E$342,0))*$D$3,('Muni-Level Population'!AN419*INDEX($F$329:$F$342,MATCH($E121,$E$329:$E$342,0))*$D$3)+('Muni-Level Population'!AN717*INDEX($G$329:$G$342,MATCH($E121,$E$329:$E$342,0))*$D$3))</f>
        <v>79.922674478813391</v>
      </c>
      <c r="AN121" s="259">
        <f>IF(INDEX($F$329:$F$342,MATCH($E121,$E$329:$E$342,0))="*",'Muni-Level Population'!AO120*INDEX($H$329:$H$342,MATCH($E121,$E$329:$E$342,0))*$D$3,('Muni-Level Population'!AO419*INDEX($F$329:$F$342,MATCH($E121,$E$329:$E$342,0))*$D$3)+('Muni-Level Population'!AO717*INDEX($G$329:$G$342,MATCH($E121,$E$329:$E$342,0))*$D$3))</f>
        <v>80.023758653546423</v>
      </c>
      <c r="AO121" s="259">
        <f>IF(INDEX($F$329:$F$342,MATCH($E121,$E$329:$E$342,0))="*",'Muni-Level Population'!AP120*INDEX($H$329:$H$342,MATCH($E121,$E$329:$E$342,0))*$D$3,('Muni-Level Population'!AP419*INDEX($F$329:$F$342,MATCH($E121,$E$329:$E$342,0))*$D$3)+('Muni-Level Population'!AP717*INDEX($G$329:$G$342,MATCH($E121,$E$329:$E$342,0))*$D$3))</f>
        <v>80.128212300770528</v>
      </c>
      <c r="AP121" s="259">
        <f>IF(INDEX($F$329:$F$342,MATCH($E121,$E$329:$E$342,0))="*",'Muni-Level Population'!AQ120*INDEX($H$329:$H$342,MATCH($E121,$E$329:$E$342,0))*$D$3,('Muni-Level Population'!AQ419*INDEX($F$329:$F$342,MATCH($E121,$E$329:$E$342,0))*$D$3)+('Muni-Level Population'!AQ717*INDEX($G$329:$G$342,MATCH($E121,$E$329:$E$342,0))*$D$3))</f>
        <v>80.22929647550356</v>
      </c>
      <c r="AQ121" s="259">
        <f>IF(INDEX($F$329:$F$342,MATCH($E121,$E$329:$E$342,0))="*",'Muni-Level Population'!AR120*INDEX($H$329:$H$342,MATCH($E121,$E$329:$E$342,0))*$D$3,('Muni-Level Population'!AR419*INDEX($F$329:$F$342,MATCH($E121,$E$329:$E$342,0))*$D$3)+('Muni-Level Population'!AR717*INDEX($G$329:$G$342,MATCH($E121,$E$329:$E$342,0))*$D$3))</f>
        <v>80.333750122727693</v>
      </c>
      <c r="AR121" s="259">
        <f>IF(INDEX($F$329:$F$342,MATCH($E121,$E$329:$E$342,0))="*",'Muni-Level Population'!AS120*INDEX($H$329:$H$342,MATCH($E121,$E$329:$E$342,0))*$D$3,('Muni-Level Population'!AS419*INDEX($F$329:$F$342,MATCH($E121,$E$329:$E$342,0))*$D$3)+('Muni-Level Population'!AS717*INDEX($G$329:$G$342,MATCH($E121,$E$329:$E$342,0))*$D$3))</f>
        <v>80.438203769951798</v>
      </c>
      <c r="AS121" s="259">
        <f>IF(INDEX($F$329:$F$342,MATCH($E121,$E$329:$E$342,0))="*",'Muni-Level Population'!AT120*INDEX($H$329:$H$342,MATCH($E121,$E$329:$E$342,0))*$D$3,('Muni-Level Population'!AT419*INDEX($F$329:$F$342,MATCH($E121,$E$329:$E$342,0))*$D$3)+('Muni-Level Population'!AT717*INDEX($G$329:$G$342,MATCH($E121,$E$329:$E$342,0))*$D$3))</f>
        <v>80.53928794468483</v>
      </c>
      <c r="AT121" s="259">
        <f>IF(INDEX($F$329:$F$342,MATCH($E121,$E$329:$E$342,0))="*",'Muni-Level Population'!AU120*INDEX($H$329:$H$342,MATCH($E121,$E$329:$E$342,0))*$D$3,('Muni-Level Population'!AU419*INDEX($F$329:$F$342,MATCH($E121,$E$329:$E$342,0))*$D$3)+('Muni-Level Population'!AU717*INDEX($G$329:$G$342,MATCH($E121,$E$329:$E$342,0))*$D$3))</f>
        <v>80.643741591908963</v>
      </c>
      <c r="AU121" s="259">
        <f>IF(INDEX($F$329:$F$342,MATCH($E121,$E$329:$E$342,0))="*",'Muni-Level Population'!AV120*INDEX($H$329:$H$342,MATCH($E121,$E$329:$E$342,0))*$D$3,('Muni-Level Population'!AV419*INDEX($F$329:$F$342,MATCH($E121,$E$329:$E$342,0))*$D$3)+('Muni-Level Population'!AV717*INDEX($G$329:$G$342,MATCH($E121,$E$329:$E$342,0))*$D$3))</f>
        <v>80.744825766641966</v>
      </c>
      <c r="AV121" s="259">
        <f>IF(INDEX($F$329:$F$342,MATCH($E121,$E$329:$E$342,0))="*",'Muni-Level Population'!AW120*INDEX($H$329:$H$342,MATCH($E121,$E$329:$E$342,0))*$D$3,('Muni-Level Population'!AW419*INDEX($F$329:$F$342,MATCH($E121,$E$329:$E$342,0))*$D$3)+('Muni-Level Population'!AW717*INDEX($G$329:$G$342,MATCH($E121,$E$329:$E$342,0))*$D$3))</f>
        <v>80.849279413866086</v>
      </c>
      <c r="AW121" s="259">
        <f>IF(INDEX($F$329:$F$342,MATCH($E121,$E$329:$E$342,0))="*",'Muni-Level Population'!AX120*INDEX($H$329:$H$342,MATCH($E121,$E$329:$E$342,0))*$D$3,('Muni-Level Population'!AX419*INDEX($F$329:$F$342,MATCH($E121,$E$329:$E$342,0))*$D$3)+('Muni-Level Population'!AX717*INDEX($G$329:$G$342,MATCH($E121,$E$329:$E$342,0))*$D$3))</f>
        <v>80.953733061090233</v>
      </c>
      <c r="AX121" s="259">
        <f>IF(INDEX($F$329:$F$342,MATCH($E121,$E$329:$E$342,0))="*",'Muni-Level Population'!AY120*INDEX($H$329:$H$342,MATCH($E121,$E$329:$E$342,0))*$D$3,('Muni-Level Population'!AY419*INDEX($F$329:$F$342,MATCH($E121,$E$329:$E$342,0))*$D$3)+('Muni-Level Population'!AY717*INDEX($G$329:$G$342,MATCH($E121,$E$329:$E$342,0))*$D$3))</f>
        <v>81.051447763332163</v>
      </c>
      <c r="AY121" s="259">
        <f>IF(INDEX($F$329:$F$342,MATCH($E121,$E$329:$E$342,0))="*",'Muni-Level Population'!AZ120*INDEX($H$329:$H$342,MATCH($E121,$E$329:$E$342,0))*$D$3,('Muni-Level Population'!AZ419*INDEX($F$329:$F$342,MATCH($E121,$E$329:$E$342,0))*$D$3)+('Muni-Level Population'!AZ717*INDEX($G$329:$G$342,MATCH($E121,$E$329:$E$342,0))*$D$3))</f>
        <v>81.155901410556268</v>
      </c>
      <c r="AZ121" s="259">
        <f>IF(INDEX($F$329:$F$342,MATCH($E121,$E$329:$E$342,0))="*",'Muni-Level Population'!BA120*INDEX($H$329:$H$342,MATCH($E121,$E$329:$E$342,0))*$D$3,('Muni-Level Population'!BA419*INDEX($F$329:$F$342,MATCH($E121,$E$329:$E$342,0))*$D$3)+('Muni-Level Population'!BA717*INDEX($G$329:$G$342,MATCH($E121,$E$329:$E$342,0))*$D$3))</f>
        <v>81.256985585289272</v>
      </c>
      <c r="BA121" s="259">
        <f>IF(INDEX($F$329:$F$342,MATCH($E121,$E$329:$E$342,0))="*",'Muni-Level Population'!BB120*INDEX($H$329:$H$342,MATCH($E121,$E$329:$E$342,0))*$D$3,('Muni-Level Population'!BB419*INDEX($F$329:$F$342,MATCH($E121,$E$329:$E$342,0))*$D$3)+('Muni-Level Population'!BB717*INDEX($G$329:$G$342,MATCH($E121,$E$329:$E$342,0))*$D$3))</f>
        <v>81.361439232513419</v>
      </c>
      <c r="BB121" s="259">
        <f>IF(INDEX($F$329:$F$342,MATCH($E121,$E$329:$E$342,0))="*",'Muni-Level Population'!BC120*INDEX($H$329:$H$342,MATCH($E121,$E$329:$E$342,0))*$D$3,('Muni-Level Population'!BC419*INDEX($F$329:$F$342,MATCH($E121,$E$329:$E$342,0))*$D$3)+('Muni-Level Population'!BC717*INDEX($G$329:$G$342,MATCH($E121,$E$329:$E$342,0))*$D$3))</f>
        <v>81.462523407246437</v>
      </c>
      <c r="BC121" s="259">
        <f>IF(INDEX($F$329:$F$342,MATCH($E121,$E$329:$E$342,0))="*",'Muni-Level Population'!BD120*INDEX($H$329:$H$342,MATCH($E121,$E$329:$E$342,0))*$D$3,('Muni-Level Population'!BD419*INDEX($F$329:$F$342,MATCH($E121,$E$329:$E$342,0))*$D$3)+('Muni-Level Population'!BD717*INDEX($G$329:$G$342,MATCH($E121,$E$329:$E$342,0))*$D$3))</f>
        <v>81.566977054470556</v>
      </c>
      <c r="BD121" s="259">
        <f>IF(INDEX($F$329:$F$342,MATCH($E121,$E$329:$E$342,0))="*",'Muni-Level Population'!BE120*INDEX($H$329:$H$342,MATCH($E121,$E$329:$E$342,0))*$D$3,('Muni-Level Population'!BE419*INDEX($F$329:$F$342,MATCH($E121,$E$329:$E$342,0))*$D$3)+('Muni-Level Population'!BE717*INDEX($G$329:$G$342,MATCH($E121,$E$329:$E$342,0))*$D$3))</f>
        <v>81.671430701694675</v>
      </c>
      <c r="BE121" s="259">
        <f>IF(INDEX($F$329:$F$342,MATCH($E121,$E$329:$E$342,0))="*",'Muni-Level Population'!BF120*INDEX($H$329:$H$342,MATCH($E121,$E$329:$E$342,0))*$D$3,('Muni-Level Population'!BF419*INDEX($F$329:$F$342,MATCH($E121,$E$329:$E$342,0))*$D$3)+('Muni-Level Population'!BF717*INDEX($G$329:$G$342,MATCH($E121,$E$329:$E$342,0))*$D$3))</f>
        <v>81.772514876427707</v>
      </c>
      <c r="BF121" s="259">
        <f>IF(INDEX($F$329:$F$342,MATCH($E121,$E$329:$E$342,0))="*",'Muni-Level Population'!BG120*INDEX($H$329:$H$342,MATCH($E121,$E$329:$E$342,0))*$D$3,('Muni-Level Population'!BG419*INDEX($F$329:$F$342,MATCH($E121,$E$329:$E$342,0))*$D$3)+('Muni-Level Population'!BG717*INDEX($G$329:$G$342,MATCH($E121,$E$329:$E$342,0))*$D$3))</f>
        <v>81.876968523651811</v>
      </c>
      <c r="BG121" s="259">
        <f>IF(INDEX($F$329:$F$342,MATCH($E121,$E$329:$E$342,0))="*",'Muni-Level Population'!BH120*INDEX($H$329:$H$342,MATCH($E121,$E$329:$E$342,0))*$D$3,('Muni-Level Population'!BH419*INDEX($F$329:$F$342,MATCH($E121,$E$329:$E$342,0))*$D$3)+('Muni-Level Population'!BH717*INDEX($G$329:$G$342,MATCH($E121,$E$329:$E$342,0))*$D$3))</f>
        <v>81.978052698384843</v>
      </c>
      <c r="BH121" s="259">
        <f>IF(INDEX($F$329:$F$342,MATCH($E121,$E$329:$E$342,0))="*",'Muni-Level Population'!BI120*INDEX($H$329:$H$342,MATCH($E121,$E$329:$E$342,0))*$D$3,('Muni-Level Population'!BI419*INDEX($F$329:$F$342,MATCH($E121,$E$329:$E$342,0))*$D$3)+('Muni-Level Population'!BI717*INDEX($G$329:$G$342,MATCH($E121,$E$329:$E$342,0))*$D$3))</f>
        <v>82.082506345608977</v>
      </c>
      <c r="BI121" s="259">
        <f>IF(INDEX($F$329:$F$342,MATCH($E121,$E$329:$E$342,0))="*",'Muni-Level Population'!BJ120*INDEX($H$329:$H$342,MATCH($E121,$E$329:$E$342,0))*$D$3,('Muni-Level Population'!BJ419*INDEX($F$329:$F$342,MATCH($E121,$E$329:$E$342,0))*$D$3)+('Muni-Level Population'!BJ717*INDEX($G$329:$G$342,MATCH($E121,$E$329:$E$342,0))*$D$3))</f>
        <v>82.18695999283311</v>
      </c>
      <c r="BJ121" s="259">
        <f>IF(INDEX($F$329:$F$342,MATCH($E121,$E$329:$E$342,0))="*",'Muni-Level Population'!BK120*INDEX($H$329:$H$342,MATCH($E121,$E$329:$E$342,0))*$D$3,('Muni-Level Population'!BK419*INDEX($F$329:$F$342,MATCH($E121,$E$329:$E$342,0))*$D$3)+('Muni-Level Population'!BK717*INDEX($G$329:$G$342,MATCH($E121,$E$329:$E$342,0))*$D$3))</f>
        <v>82.281305222583939</v>
      </c>
      <c r="BK121" s="259">
        <f>IF(INDEX($F$329:$F$342,MATCH($E121,$E$329:$E$342,0))="*",'Muni-Level Population'!BL120*INDEX($H$329:$H$342,MATCH($E121,$E$329:$E$342,0))*$D$3,('Muni-Level Population'!BL419*INDEX($F$329:$F$342,MATCH($E121,$E$329:$E$342,0))*$D$3)+('Muni-Level Population'!BL717*INDEX($G$329:$G$342,MATCH($E121,$E$329:$E$342,0))*$D$3))</f>
        <v>82.385758869808043</v>
      </c>
      <c r="BL121" s="259">
        <f>IF(INDEX($F$329:$F$342,MATCH($E121,$E$329:$E$342,0))="*",'Muni-Level Population'!BM120*INDEX($H$329:$H$342,MATCH($E121,$E$329:$E$342,0))*$D$3,('Muni-Level Population'!BM419*INDEX($F$329:$F$342,MATCH($E121,$E$329:$E$342,0))*$D$3)+('Muni-Level Population'!BM717*INDEX($G$329:$G$342,MATCH($E121,$E$329:$E$342,0))*$D$3))</f>
        <v>82.486843044541075</v>
      </c>
      <c r="BM121" s="259">
        <f>IF(INDEX($F$329:$F$342,MATCH($E121,$E$329:$E$342,0))="*",'Muni-Level Population'!BN120*INDEX($H$329:$H$342,MATCH($E121,$E$329:$E$342,0))*$D$3,('Muni-Level Population'!BN419*INDEX($F$329:$F$342,MATCH($E121,$E$329:$E$342,0))*$D$3)+('Muni-Level Population'!BN717*INDEX($G$329:$G$342,MATCH($E121,$E$329:$E$342,0))*$D$3))</f>
        <v>82.591296691765194</v>
      </c>
      <c r="BN121" s="259">
        <f>IF(INDEX($F$329:$F$342,MATCH($E121,$E$329:$E$342,0))="*",'Muni-Level Population'!BO120*INDEX($H$329:$H$342,MATCH($E121,$E$329:$E$342,0))*$D$3,('Muni-Level Population'!BO419*INDEX($F$329:$F$342,MATCH($E121,$E$329:$E$342,0))*$D$3)+('Muni-Level Population'!BO717*INDEX($G$329:$G$342,MATCH($E121,$E$329:$E$342,0))*$D$3))</f>
        <v>82.692380866498212</v>
      </c>
      <c r="BO121" s="259">
        <f>IF(INDEX($F$329:$F$342,MATCH($E121,$E$329:$E$342,0))="*",'Muni-Level Population'!BP120*INDEX($H$329:$H$342,MATCH($E121,$E$329:$E$342,0))*$D$3,('Muni-Level Population'!BP419*INDEX($F$329:$F$342,MATCH($E121,$E$329:$E$342,0))*$D$3)+('Muni-Level Population'!BP717*INDEX($G$329:$G$342,MATCH($E121,$E$329:$E$342,0))*$D$3))</f>
        <v>82.796834513722345</v>
      </c>
      <c r="BP121" s="259">
        <f>IF(INDEX($F$329:$F$342,MATCH($E121,$E$329:$E$342,0))="*",'Muni-Level Population'!BQ120*INDEX($H$329:$H$342,MATCH($E121,$E$329:$E$342,0))*$D$3,('Muni-Level Population'!BQ419*INDEX($F$329:$F$342,MATCH($E121,$E$329:$E$342,0))*$D$3)+('Muni-Level Population'!BQ717*INDEX($G$329:$G$342,MATCH($E121,$E$329:$E$342,0))*$D$3))</f>
        <v>82.901288160946478</v>
      </c>
      <c r="BQ121" s="259">
        <f>IF(INDEX($F$329:$F$342,MATCH($E121,$E$329:$E$342,0))="*",'Muni-Level Population'!BR120*INDEX($H$329:$H$342,MATCH($E121,$E$329:$E$342,0))*$D$3,('Muni-Level Population'!BR419*INDEX($F$329:$F$342,MATCH($E121,$E$329:$E$342,0))*$D$3)+('Muni-Level Population'!BR717*INDEX($G$329:$G$342,MATCH($E121,$E$329:$E$342,0))*$D$3))</f>
        <v>83.002372335679482</v>
      </c>
      <c r="BR121" s="259">
        <f>IF(INDEX($F$329:$F$342,MATCH($E121,$E$329:$E$342,0))="*",'Muni-Level Population'!BS120*INDEX($H$329:$H$342,MATCH($E121,$E$329:$E$342,0))*$D$3,('Muni-Level Population'!BS419*INDEX($F$329:$F$342,MATCH($E121,$E$329:$E$342,0))*$D$3)+('Muni-Level Population'!BS717*INDEX($G$329:$G$342,MATCH($E121,$E$329:$E$342,0))*$D$3))</f>
        <v>83.106825982903615</v>
      </c>
      <c r="BS121" s="259">
        <f>IF(INDEX($F$329:$F$342,MATCH($E121,$E$329:$E$342,0))="*",'Muni-Level Population'!BT120*INDEX($H$329:$H$342,MATCH($E121,$E$329:$E$342,0))*$D$3,('Muni-Level Population'!BT419*INDEX($F$329:$F$342,MATCH($E121,$E$329:$E$342,0))*$D$3)+('Muni-Level Population'!BT717*INDEX($G$329:$G$342,MATCH($E121,$E$329:$E$342,0))*$D$3))</f>
        <v>83.207910157636633</v>
      </c>
      <c r="BT121" s="259">
        <f>IF(INDEX($F$329:$F$342,MATCH($E121,$E$329:$E$342,0))="*",'Muni-Level Population'!BU120*INDEX($H$329:$H$342,MATCH($E121,$E$329:$E$342,0))*$D$3,('Muni-Level Population'!BU419*INDEX($F$329:$F$342,MATCH($E121,$E$329:$E$342,0))*$D$3)+('Muni-Level Population'!BU717*INDEX($G$329:$G$342,MATCH($E121,$E$329:$E$342,0))*$D$3))</f>
        <v>83.312363804860752</v>
      </c>
      <c r="BU121" s="259">
        <f>IF(INDEX($F$329:$F$342,MATCH($E121,$E$329:$E$342,0))="*",'Muni-Level Population'!BV120*INDEX($H$329:$H$342,MATCH($E121,$E$329:$E$342,0))*$D$3,('Muni-Level Population'!BV419*INDEX($F$329:$F$342,MATCH($E121,$E$329:$E$342,0))*$D$3)+('Muni-Level Population'!BV717*INDEX($G$329:$G$342,MATCH($E121,$E$329:$E$342,0))*$D$3))</f>
        <v>83.416817452084885</v>
      </c>
      <c r="BV121" s="259">
        <f>IF(INDEX($F$329:$F$342,MATCH($E121,$E$329:$E$342,0))="*",'Muni-Level Population'!BW120*INDEX($H$329:$H$342,MATCH($E121,$E$329:$E$342,0))*$D$3,('Muni-Level Population'!BW419*INDEX($F$329:$F$342,MATCH($E121,$E$329:$E$342,0))*$D$3)+('Muni-Level Population'!BW717*INDEX($G$329:$G$342,MATCH($E121,$E$329:$E$342,0))*$D$3))</f>
        <v>83.511162681835714</v>
      </c>
      <c r="BW121" s="259">
        <f>IF(INDEX($F$329:$F$342,MATCH($E121,$E$329:$E$342,0))="*",'Muni-Level Population'!BX120*INDEX($H$329:$H$342,MATCH($E121,$E$329:$E$342,0))*$D$3,('Muni-Level Population'!BX419*INDEX($F$329:$F$342,MATCH($E121,$E$329:$E$342,0))*$D$3)+('Muni-Level Population'!BX717*INDEX($G$329:$G$342,MATCH($E121,$E$329:$E$342,0))*$D$3))</f>
        <v>83.615616329059819</v>
      </c>
      <c r="BX121" s="259">
        <f>IF(INDEX($F$329:$F$342,MATCH($E121,$E$329:$E$342,0))="*",'Muni-Level Population'!BY120*INDEX($H$329:$H$342,MATCH($E121,$E$329:$E$342,0))*$D$3,('Muni-Level Population'!BY419*INDEX($F$329:$F$342,MATCH($E121,$E$329:$E$342,0))*$D$3)+('Muni-Level Population'!BY717*INDEX($G$329:$G$342,MATCH($E121,$E$329:$E$342,0))*$D$3))</f>
        <v>83.71670050379285</v>
      </c>
      <c r="BY121" s="259">
        <f>IF(INDEX($F$329:$F$342,MATCH($E121,$E$329:$E$342,0))="*",'Muni-Level Population'!BZ120*INDEX($H$329:$H$342,MATCH($E121,$E$329:$E$342,0))*$D$3,('Muni-Level Population'!BZ419*INDEX($F$329:$F$342,MATCH($E121,$E$329:$E$342,0))*$D$3)+('Muni-Level Population'!BZ717*INDEX($G$329:$G$342,MATCH($E121,$E$329:$E$342,0))*$D$3))</f>
        <v>83.82115415101697</v>
      </c>
      <c r="BZ121" s="259">
        <f>IF(INDEX($F$329:$F$342,MATCH($E121,$E$329:$E$342,0))="*",'Muni-Level Population'!CA120*INDEX($H$329:$H$342,MATCH($E121,$E$329:$E$342,0))*$D$3,('Muni-Level Population'!CA419*INDEX($F$329:$F$342,MATCH($E121,$E$329:$E$342,0))*$D$3)+('Muni-Level Population'!CA717*INDEX($G$329:$G$342,MATCH($E121,$E$329:$E$342,0))*$D$3))</f>
        <v>83.922238325749987</v>
      </c>
      <c r="CA121" s="259">
        <f>IF(INDEX($F$329:$F$342,MATCH($E121,$E$329:$E$342,0))="*",'Muni-Level Population'!CB120*INDEX($H$329:$H$342,MATCH($E121,$E$329:$E$342,0))*$D$3,('Muni-Level Population'!CB419*INDEX($F$329:$F$342,MATCH($E121,$E$329:$E$342,0))*$D$3)+('Muni-Level Population'!CB717*INDEX($G$329:$G$342,MATCH($E121,$E$329:$E$342,0))*$D$3))</f>
        <v>84.026691972974135</v>
      </c>
      <c r="CB121" s="259">
        <f>IF(INDEX($F$329:$F$342,MATCH($E121,$E$329:$E$342,0))="*",'Muni-Level Population'!CC120*INDEX($H$329:$H$342,MATCH($E121,$E$329:$E$342,0))*$D$3,('Muni-Level Population'!CC419*INDEX($F$329:$F$342,MATCH($E121,$E$329:$E$342,0))*$D$3)+('Muni-Level Population'!CC717*INDEX($G$329:$G$342,MATCH($E121,$E$329:$E$342,0))*$D$3))</f>
        <v>84.131145620198254</v>
      </c>
      <c r="CC121" s="259">
        <f>IF(INDEX($F$329:$F$342,MATCH($E121,$E$329:$E$342,0))="*",'Muni-Level Population'!CD120*INDEX($H$329:$H$342,MATCH($E121,$E$329:$E$342,0))*$D$3,('Muni-Level Population'!CD419*INDEX($F$329:$F$342,MATCH($E121,$E$329:$E$342,0))*$D$3)+('Muni-Level Population'!CD717*INDEX($G$329:$G$342,MATCH($E121,$E$329:$E$342,0))*$D$3))</f>
        <v>84.232229794931257</v>
      </c>
      <c r="CD121" s="259">
        <f>IF(INDEX($F$329:$F$342,MATCH($E121,$E$329:$E$342,0))="*",'Muni-Level Population'!CE120*INDEX($H$329:$H$342,MATCH($E121,$E$329:$E$342,0))*$D$3,('Muni-Level Population'!CE419*INDEX($F$329:$F$342,MATCH($E121,$E$329:$E$342,0))*$D$3)+('Muni-Level Population'!CE717*INDEX($G$329:$G$342,MATCH($E121,$E$329:$E$342,0))*$D$3))</f>
        <v>84.33668344215539</v>
      </c>
      <c r="CE121" s="259">
        <f>IF(INDEX($F$329:$F$342,MATCH($E121,$E$329:$E$342,0))="*",'Muni-Level Population'!CF120*INDEX($H$329:$H$342,MATCH($E121,$E$329:$E$342,0))*$D$3,('Muni-Level Population'!CF419*INDEX($F$329:$F$342,MATCH($E121,$E$329:$E$342,0))*$D$3)+('Muni-Level Population'!CF717*INDEX($G$329:$G$342,MATCH($E121,$E$329:$E$342,0))*$D$3))</f>
        <v>84.437767616888408</v>
      </c>
      <c r="CF121" s="259">
        <f>IF(INDEX($F$329:$F$342,MATCH($E121,$E$329:$E$342,0))="*",'Muni-Level Population'!CG120*INDEX($H$329:$H$342,MATCH($E121,$E$329:$E$342,0))*$D$3,('Muni-Level Population'!CG419*INDEX($F$329:$F$342,MATCH($E121,$E$329:$E$342,0))*$D$3)+('Muni-Level Population'!CG717*INDEX($G$329:$G$342,MATCH($E121,$E$329:$E$342,0))*$D$3))</f>
        <v>84.542221264112527</v>
      </c>
      <c r="CG121" s="259">
        <f>IF(INDEX($F$329:$F$342,MATCH($E121,$E$329:$E$342,0))="*",'Muni-Level Population'!CH120*INDEX($H$329:$H$342,MATCH($E121,$E$329:$E$342,0))*$D$3,('Muni-Level Population'!CH419*INDEX($F$329:$F$342,MATCH($E121,$E$329:$E$342,0))*$D$3)+('Muni-Level Population'!CH717*INDEX($G$329:$G$342,MATCH($E121,$E$329:$E$342,0))*$D$3))</f>
        <v>84.64667491133666</v>
      </c>
      <c r="CH121" s="259">
        <f>IF(INDEX($F$329:$F$342,MATCH($E121,$E$329:$E$342,0))="*",'Muni-Level Population'!CI120*INDEX($H$329:$H$342,MATCH($E121,$E$329:$E$342,0))*$D$3,('Muni-Level Population'!CI419*INDEX($F$329:$F$342,MATCH($E121,$E$329:$E$342,0))*$D$3)+('Muni-Level Population'!CI717*INDEX($G$329:$G$342,MATCH($E121,$E$329:$E$342,0))*$D$3))</f>
        <v>84.741020141087489</v>
      </c>
      <c r="CI121" s="259">
        <f>IF(INDEX($F$329:$F$342,MATCH($E121,$E$329:$E$342,0))="*",'Muni-Level Population'!CJ120*INDEX($H$329:$H$342,MATCH($E121,$E$329:$E$342,0))*$D$3,('Muni-Level Population'!CJ419*INDEX($F$329:$F$342,MATCH($E121,$E$329:$E$342,0))*$D$3)+('Muni-Level Population'!CJ717*INDEX($G$329:$G$342,MATCH($E121,$E$329:$E$342,0))*$D$3))</f>
        <v>84.845473788311594</v>
      </c>
      <c r="CJ121" s="259">
        <f>IF(INDEX($F$329:$F$342,MATCH($E121,$E$329:$E$342,0))="*",'Muni-Level Population'!CK120*INDEX($H$329:$H$342,MATCH($E121,$E$329:$E$342,0))*$D$3,('Muni-Level Population'!CK419*INDEX($F$329:$F$342,MATCH($E121,$E$329:$E$342,0))*$D$3)+('Muni-Level Population'!CK717*INDEX($G$329:$G$342,MATCH($E121,$E$329:$E$342,0))*$D$3))</f>
        <v>84.946557963044626</v>
      </c>
      <c r="CK121" s="259">
        <f>IF(INDEX($F$329:$F$342,MATCH($E121,$E$329:$E$342,0))="*",'Muni-Level Population'!CL120*INDEX($H$329:$H$342,MATCH($E121,$E$329:$E$342,0))*$D$3,('Muni-Level Population'!CL419*INDEX($F$329:$F$342,MATCH($E121,$E$329:$E$342,0))*$D$3)+('Muni-Level Population'!CL717*INDEX($G$329:$G$342,MATCH($E121,$E$329:$E$342,0))*$D$3))</f>
        <v>85.051011610268745</v>
      </c>
      <c r="CL121" s="259">
        <f>IF(INDEX($F$329:$F$342,MATCH($E121,$E$329:$E$342,0))="*",'Muni-Level Population'!CM120*INDEX($H$329:$H$342,MATCH($E121,$E$329:$E$342,0))*$D$3,('Muni-Level Population'!CM419*INDEX($F$329:$F$342,MATCH($E121,$E$329:$E$342,0))*$D$3)+('Muni-Level Population'!CM717*INDEX($G$329:$G$342,MATCH($E121,$E$329:$E$342,0))*$D$3))</f>
        <v>85.152095785001777</v>
      </c>
    </row>
    <row r="122" spans="2:90" x14ac:dyDescent="0.3">
      <c r="B122" s="2">
        <v>5001511500</v>
      </c>
      <c r="C122" s="276">
        <v>50015</v>
      </c>
      <c r="D122" s="2" t="s">
        <v>954</v>
      </c>
      <c r="E122" s="2" t="str">
        <f>INDEX('Population Data'!$Y$4:$Y$17,MATCH('Muni-Level Population'!C121,'Population Data'!$Z$4:$Z$17,0))</f>
        <v>Lamoille</v>
      </c>
      <c r="F122" s="259">
        <f>IF(INDEX($F$329:$F$342,MATCH($E122,$E$329:$E$342,0))="*",'Muni-Level Population'!G121*INDEX($H$329:$H$342,MATCH($E122,$E$329:$E$342,0))*$D$3,('Muni-Level Population'!G420*INDEX($F$329:$F$342,MATCH($E122,$E$329:$E$342,0))*$D$3)+('Muni-Level Population'!G718*INDEX($G$329:$G$342,MATCH($E122,$E$329:$E$342,0))*$D$3))</f>
        <v>733.35018811462282</v>
      </c>
      <c r="G122" s="259">
        <f>IF(INDEX($F$329:$F$342,MATCH($E122,$E$329:$E$342,0))="*",'Muni-Level Population'!H121*INDEX($H$329:$H$342,MATCH($E122,$E$329:$E$342,0))*$D$3,('Muni-Level Population'!H420*INDEX($F$329:$F$342,MATCH($E122,$E$329:$E$342,0))*$D$3)+('Muni-Level Population'!H718*INDEX($G$329:$G$342,MATCH($E122,$E$329:$E$342,0))*$D$3))</f>
        <v>733.77218084940819</v>
      </c>
      <c r="H122" s="259">
        <f>IF(INDEX($F$329:$F$342,MATCH($E122,$E$329:$E$342,0))="*",'Muni-Level Population'!I121*INDEX($H$329:$H$342,MATCH($E122,$E$329:$E$342,0))*$D$3,('Muni-Level Population'!I420*INDEX($F$329:$F$342,MATCH($E122,$E$329:$E$342,0))*$D$3)+('Muni-Level Population'!I718*INDEX($G$329:$G$342,MATCH($E122,$E$329:$E$342,0))*$D$3))</f>
        <v>734.19417358419366</v>
      </c>
      <c r="I122" s="259">
        <f>IF(INDEX($F$329:$F$342,MATCH($E122,$E$329:$E$342,0))="*",'Muni-Level Population'!J121*INDEX($H$329:$H$342,MATCH($E122,$E$329:$E$342,0))*$D$3,('Muni-Level Population'!J420*INDEX($F$329:$F$342,MATCH($E122,$E$329:$E$342,0))*$D$3)+('Muni-Level Population'!J718*INDEX($G$329:$G$342,MATCH($E122,$E$329:$E$342,0))*$D$3))</f>
        <v>734.60255365011517</v>
      </c>
      <c r="J122" s="259">
        <f>IF(INDEX($F$329:$F$342,MATCH($E122,$E$329:$E$342,0))="*",'Muni-Level Population'!K121*INDEX($H$329:$H$342,MATCH($E122,$E$329:$E$342,0))*$D$3,('Muni-Level Population'!K420*INDEX($F$329:$F$342,MATCH($E122,$E$329:$E$342,0))*$D$3)+('Muni-Level Population'!K718*INDEX($G$329:$G$342,MATCH($E122,$E$329:$E$342,0))*$D$3))</f>
        <v>735.02454638490053</v>
      </c>
      <c r="K122" s="259">
        <f>IF(INDEX($F$329:$F$342,MATCH($E122,$E$329:$E$342,0))="*",'Muni-Level Population'!L121*INDEX($H$329:$H$342,MATCH($E122,$E$329:$E$342,0))*$D$3,('Muni-Level Population'!L420*INDEX($F$329:$F$342,MATCH($E122,$E$329:$E$342,0))*$D$3)+('Muni-Level Population'!L718*INDEX($G$329:$G$342,MATCH($E122,$E$329:$E$342,0))*$D$3))</f>
        <v>735.43292645082204</v>
      </c>
      <c r="L122" s="259">
        <f>IF(INDEX($F$329:$F$342,MATCH($E122,$E$329:$E$342,0))="*",'Muni-Level Population'!M121*INDEX($H$329:$H$342,MATCH($E122,$E$329:$E$342,0))*$D$3,('Muni-Level Population'!M420*INDEX($F$329:$F$342,MATCH($E122,$E$329:$E$342,0))*$D$3)+('Muni-Level Population'!M718*INDEX($G$329:$G$342,MATCH($E122,$E$329:$E$342,0))*$D$3))</f>
        <v>735.85491918560751</v>
      </c>
      <c r="M122" s="259">
        <f>IF(INDEX($F$329:$F$342,MATCH($E122,$E$329:$E$342,0))="*",'Muni-Level Population'!N121*INDEX($H$329:$H$342,MATCH($E122,$E$329:$E$342,0))*$D$3,('Muni-Level Population'!N420*INDEX($F$329:$F$342,MATCH($E122,$E$329:$E$342,0))*$D$3)+('Muni-Level Population'!N718*INDEX($G$329:$G$342,MATCH($E122,$E$329:$E$342,0))*$D$3))</f>
        <v>736.27691192039276</v>
      </c>
      <c r="N122" s="259">
        <f>IF(INDEX($F$329:$F$342,MATCH($E122,$E$329:$E$342,0))="*",'Muni-Level Population'!O121*INDEX($H$329:$H$342,MATCH($E122,$E$329:$E$342,0))*$D$3,('Muni-Level Population'!O420*INDEX($F$329:$F$342,MATCH($E122,$E$329:$E$342,0))*$D$3)+('Muni-Level Population'!O718*INDEX($G$329:$G$342,MATCH($E122,$E$329:$E$342,0))*$D$3))</f>
        <v>736.65806664858621</v>
      </c>
      <c r="O122" s="259">
        <f>IF(INDEX($F$329:$F$342,MATCH($E122,$E$329:$E$342,0))="*",'Muni-Level Population'!P121*INDEX($H$329:$H$342,MATCH($E122,$E$329:$E$342,0))*$D$3,('Muni-Level Population'!P420*INDEX($F$329:$F$342,MATCH($E122,$E$329:$E$342,0))*$D$3)+('Muni-Level Population'!P718*INDEX($G$329:$G$342,MATCH($E122,$E$329:$E$342,0))*$D$3))</f>
        <v>737.08005938337169</v>
      </c>
      <c r="P122" s="259">
        <f>IF(INDEX($F$329:$F$342,MATCH($E122,$E$329:$E$342,0))="*",'Muni-Level Population'!Q121*INDEX($H$329:$H$342,MATCH($E122,$E$329:$E$342,0))*$D$3,('Muni-Level Population'!Q420*INDEX($F$329:$F$342,MATCH($E122,$E$329:$E$342,0))*$D$3)+('Muni-Level Population'!Q718*INDEX($G$329:$G$342,MATCH($E122,$E$329:$E$342,0))*$D$3))</f>
        <v>737.4884394492932</v>
      </c>
      <c r="Q122" s="259">
        <f>IF(INDEX($F$329:$F$342,MATCH($E122,$E$329:$E$342,0))="*",'Muni-Level Population'!R121*INDEX($H$329:$H$342,MATCH($E122,$E$329:$E$342,0))*$D$3,('Muni-Level Population'!R420*INDEX($F$329:$F$342,MATCH($E122,$E$329:$E$342,0))*$D$3)+('Muni-Level Population'!R718*INDEX($G$329:$G$342,MATCH($E122,$E$329:$E$342,0))*$D$3))</f>
        <v>737.91043218407845</v>
      </c>
      <c r="R122" s="259">
        <f>IF(INDEX($F$329:$F$342,MATCH($E122,$E$329:$E$342,0))="*",'Muni-Level Population'!S121*INDEX($H$329:$H$342,MATCH($E122,$E$329:$E$342,0))*$D$3,('Muni-Level Population'!S420*INDEX($F$329:$F$342,MATCH($E122,$E$329:$E$342,0))*$D$3)+('Muni-Level Population'!S718*INDEX($G$329:$G$342,MATCH($E122,$E$329:$E$342,0))*$D$3))</f>
        <v>738.31881224999984</v>
      </c>
      <c r="S122" s="259">
        <f>IF(INDEX($F$329:$F$342,MATCH($E122,$E$329:$E$342,0))="*",'Muni-Level Population'!T121*INDEX($H$329:$H$342,MATCH($E122,$E$329:$E$342,0))*$D$3,('Muni-Level Population'!T420*INDEX($F$329:$F$342,MATCH($E122,$E$329:$E$342,0))*$D$3)+('Muni-Level Population'!T718*INDEX($G$329:$G$342,MATCH($E122,$E$329:$E$342,0))*$D$3))</f>
        <v>738.74080498478543</v>
      </c>
      <c r="T122" s="259">
        <f>IF(INDEX($F$329:$F$342,MATCH($E122,$E$329:$E$342,0))="*",'Muni-Level Population'!U121*INDEX($H$329:$H$342,MATCH($E122,$E$329:$E$342,0))*$D$3,('Muni-Level Population'!U420*INDEX($F$329:$F$342,MATCH($E122,$E$329:$E$342,0))*$D$3)+('Muni-Level Population'!U718*INDEX($G$329:$G$342,MATCH($E122,$E$329:$E$342,0))*$D$3))</f>
        <v>739.16279771957079</v>
      </c>
      <c r="U122" s="259">
        <f>IF(INDEX($F$329:$F$342,MATCH($E122,$E$329:$E$342,0))="*",'Muni-Level Population'!V121*INDEX($H$329:$H$342,MATCH($E122,$E$329:$E$342,0))*$D$3,('Muni-Level Population'!V420*INDEX($F$329:$F$342,MATCH($E122,$E$329:$E$342,0))*$D$3)+('Muni-Level Population'!V718*INDEX($G$329:$G$342,MATCH($E122,$E$329:$E$342,0))*$D$3))</f>
        <v>739.5711777854923</v>
      </c>
      <c r="V122" s="259">
        <f>IF(INDEX($F$329:$F$342,MATCH($E122,$E$329:$E$342,0))="*",'Muni-Level Population'!W121*INDEX($H$329:$H$342,MATCH($E122,$E$329:$E$342,0))*$D$3,('Muni-Level Population'!W420*INDEX($F$329:$F$342,MATCH($E122,$E$329:$E$342,0))*$D$3)+('Muni-Level Population'!W718*INDEX($G$329:$G$342,MATCH($E122,$E$329:$E$342,0))*$D$3))</f>
        <v>739.99317052027777</v>
      </c>
      <c r="W122" s="259">
        <f>IF(INDEX($F$329:$F$342,MATCH($E122,$E$329:$E$342,0))="*",'Muni-Level Population'!X121*INDEX($H$329:$H$342,MATCH($E122,$E$329:$E$342,0))*$D$3,('Muni-Level Population'!X420*INDEX($F$329:$F$342,MATCH($E122,$E$329:$E$342,0))*$D$3)+('Muni-Level Population'!X718*INDEX($G$329:$G$342,MATCH($E122,$E$329:$E$342,0))*$D$3))</f>
        <v>740.40155058619916</v>
      </c>
      <c r="X122" s="259">
        <f>IF(INDEX($F$329:$F$342,MATCH($E122,$E$329:$E$342,0))="*",'Muni-Level Population'!Y121*INDEX($H$329:$H$342,MATCH($E122,$E$329:$E$342,0))*$D$3,('Muni-Level Population'!Y420*INDEX($F$329:$F$342,MATCH($E122,$E$329:$E$342,0))*$D$3)+('Muni-Level Population'!Y718*INDEX($G$329:$G$342,MATCH($E122,$E$329:$E$342,0))*$D$3))</f>
        <v>740.82354332098464</v>
      </c>
      <c r="Y122" s="259">
        <f>IF(INDEX($F$329:$F$342,MATCH($E122,$E$329:$E$342,0))="*",'Muni-Level Population'!Z121*INDEX($H$329:$H$342,MATCH($E122,$E$329:$E$342,0))*$D$3,('Muni-Level Population'!Z420*INDEX($F$329:$F$342,MATCH($E122,$E$329:$E$342,0))*$D$3)+('Muni-Level Population'!Z718*INDEX($G$329:$G$342,MATCH($E122,$E$329:$E$342,0))*$D$3))</f>
        <v>741.24553605577012</v>
      </c>
      <c r="Z122" s="259">
        <f>IF(INDEX($F$329:$F$342,MATCH($E122,$E$329:$E$342,0))="*",'Muni-Level Population'!AA121*INDEX($H$329:$H$342,MATCH($E122,$E$329:$E$342,0))*$D$3,('Muni-Level Population'!AA420*INDEX($F$329:$F$342,MATCH($E122,$E$329:$E$342,0))*$D$3)+('Muni-Level Population'!AA718*INDEX($G$329:$G$342,MATCH($E122,$E$329:$E$342,0))*$D$3))</f>
        <v>741.62669078396345</v>
      </c>
      <c r="AA122" s="259">
        <f>IF(INDEX($F$329:$F$342,MATCH($E122,$E$329:$E$342,0))="*",'Muni-Level Population'!AB121*INDEX($H$329:$H$342,MATCH($E122,$E$329:$E$342,0))*$D$3,('Muni-Level Population'!AB420*INDEX($F$329:$F$342,MATCH($E122,$E$329:$E$342,0))*$D$3)+('Muni-Level Population'!AB718*INDEX($G$329:$G$342,MATCH($E122,$E$329:$E$342,0))*$D$3))</f>
        <v>742.04868351874882</v>
      </c>
      <c r="AB122" s="259">
        <f>IF(INDEX($F$329:$F$342,MATCH($E122,$E$329:$E$342,0))="*",'Muni-Level Population'!AC121*INDEX($H$329:$H$342,MATCH($E122,$E$329:$E$342,0))*$D$3,('Muni-Level Population'!AC420*INDEX($F$329:$F$342,MATCH($E122,$E$329:$E$342,0))*$D$3)+('Muni-Level Population'!AC718*INDEX($G$329:$G$342,MATCH($E122,$E$329:$E$342,0))*$D$3))</f>
        <v>742.45706358467032</v>
      </c>
      <c r="AC122" s="259">
        <f>IF(INDEX($F$329:$F$342,MATCH($E122,$E$329:$E$342,0))="*",'Muni-Level Population'!AD121*INDEX($H$329:$H$342,MATCH($E122,$E$329:$E$342,0))*$D$3,('Muni-Level Population'!AD420*INDEX($F$329:$F$342,MATCH($E122,$E$329:$E$342,0))*$D$3)+('Muni-Level Population'!AD718*INDEX($G$329:$G$342,MATCH($E122,$E$329:$E$342,0))*$D$3))</f>
        <v>742.8790563194558</v>
      </c>
      <c r="AD122" s="259">
        <f>IF(INDEX($F$329:$F$342,MATCH($E122,$E$329:$E$342,0))="*",'Muni-Level Population'!AE121*INDEX($H$329:$H$342,MATCH($E122,$E$329:$E$342,0))*$D$3,('Muni-Level Population'!AE420*INDEX($F$329:$F$342,MATCH($E122,$E$329:$E$342,0))*$D$3)+('Muni-Level Population'!AE718*INDEX($G$329:$G$342,MATCH($E122,$E$329:$E$342,0))*$D$3))</f>
        <v>743.28743638537719</v>
      </c>
      <c r="AE122" s="259">
        <f>IF(INDEX($F$329:$F$342,MATCH($E122,$E$329:$E$342,0))="*",'Muni-Level Population'!AF121*INDEX($H$329:$H$342,MATCH($E122,$E$329:$E$342,0))*$D$3,('Muni-Level Population'!AF420*INDEX($F$329:$F$342,MATCH($E122,$E$329:$E$342,0))*$D$3)+('Muni-Level Population'!AF718*INDEX($G$329:$G$342,MATCH($E122,$E$329:$E$342,0))*$D$3))</f>
        <v>743.70942912016267</v>
      </c>
      <c r="AF122" s="259">
        <f>IF(INDEX($F$329:$F$342,MATCH($E122,$E$329:$E$342,0))="*",'Muni-Level Population'!AG121*INDEX($H$329:$H$342,MATCH($E122,$E$329:$E$342,0))*$D$3,('Muni-Level Population'!AG420*INDEX($F$329:$F$342,MATCH($E122,$E$329:$E$342,0))*$D$3)+('Muni-Level Population'!AG718*INDEX($G$329:$G$342,MATCH($E122,$E$329:$E$342,0))*$D$3))</f>
        <v>744.13142185494803</v>
      </c>
      <c r="AG122" s="259">
        <f>IF(INDEX($F$329:$F$342,MATCH($E122,$E$329:$E$342,0))="*",'Muni-Level Population'!AH121*INDEX($H$329:$H$342,MATCH($E122,$E$329:$E$342,0))*$D$3,('Muni-Level Population'!AH420*INDEX($F$329:$F$342,MATCH($E122,$E$329:$E$342,0))*$D$3)+('Muni-Level Population'!AH718*INDEX($G$329:$G$342,MATCH($E122,$E$329:$E$342,0))*$D$3))</f>
        <v>744.53980192086942</v>
      </c>
      <c r="AH122" s="259">
        <f>IF(INDEX($F$329:$F$342,MATCH($E122,$E$329:$E$342,0))="*",'Muni-Level Population'!AI121*INDEX($H$329:$H$342,MATCH($E122,$E$329:$E$342,0))*$D$3,('Muni-Level Population'!AI420*INDEX($F$329:$F$342,MATCH($E122,$E$329:$E$342,0))*$D$3)+('Muni-Level Population'!AI718*INDEX($G$329:$G$342,MATCH($E122,$E$329:$E$342,0))*$D$3))</f>
        <v>744.9617946556549</v>
      </c>
      <c r="AI122" s="259">
        <f>IF(INDEX($F$329:$F$342,MATCH($E122,$E$329:$E$342,0))="*",'Muni-Level Population'!AJ121*INDEX($H$329:$H$342,MATCH($E122,$E$329:$E$342,0))*$D$3,('Muni-Level Population'!AJ420*INDEX($F$329:$F$342,MATCH($E122,$E$329:$E$342,0))*$D$3)+('Muni-Level Population'!AJ718*INDEX($G$329:$G$342,MATCH($E122,$E$329:$E$342,0))*$D$3))</f>
        <v>745.3701747215764</v>
      </c>
      <c r="AJ122" s="259">
        <f>IF(INDEX($F$329:$F$342,MATCH($E122,$E$329:$E$342,0))="*",'Muni-Level Population'!AK121*INDEX($H$329:$H$342,MATCH($E122,$E$329:$E$342,0))*$D$3,('Muni-Level Population'!AK420*INDEX($F$329:$F$342,MATCH($E122,$E$329:$E$342,0))*$D$3)+('Muni-Level Population'!AK718*INDEX($G$329:$G$342,MATCH($E122,$E$329:$E$342,0))*$D$3))</f>
        <v>745.79216745636188</v>
      </c>
      <c r="AK122" s="259">
        <f>IF(INDEX($F$329:$F$342,MATCH($E122,$E$329:$E$342,0))="*",'Muni-Level Population'!AL121*INDEX($H$329:$H$342,MATCH($E122,$E$329:$E$342,0))*$D$3,('Muni-Level Population'!AL420*INDEX($F$329:$F$342,MATCH($E122,$E$329:$E$342,0))*$D$3)+('Muni-Level Population'!AL718*INDEX($G$329:$G$342,MATCH($E122,$E$329:$E$342,0))*$D$3))</f>
        <v>746.21416019114713</v>
      </c>
      <c r="AL122" s="259">
        <f>IF(INDEX($F$329:$F$342,MATCH($E122,$E$329:$E$342,0))="*",'Muni-Level Population'!AM121*INDEX($H$329:$H$342,MATCH($E122,$E$329:$E$342,0))*$D$3,('Muni-Level Population'!AM420*INDEX($F$329:$F$342,MATCH($E122,$E$329:$E$342,0))*$D$3)+('Muni-Level Population'!AM718*INDEX($G$329:$G$342,MATCH($E122,$E$329:$E$342,0))*$D$3))</f>
        <v>746.59531491934058</v>
      </c>
      <c r="AM122" s="259">
        <f>IF(INDEX($F$329:$F$342,MATCH($E122,$E$329:$E$342,0))="*",'Muni-Level Population'!AN121*INDEX($H$329:$H$342,MATCH($E122,$E$329:$E$342,0))*$D$3,('Muni-Level Population'!AN420*INDEX($F$329:$F$342,MATCH($E122,$E$329:$E$342,0))*$D$3)+('Muni-Level Population'!AN718*INDEX($G$329:$G$342,MATCH($E122,$E$329:$E$342,0))*$D$3))</f>
        <v>747.01730765412606</v>
      </c>
      <c r="AN122" s="259">
        <f>IF(INDEX($F$329:$F$342,MATCH($E122,$E$329:$E$342,0))="*",'Muni-Level Population'!AO121*INDEX($H$329:$H$342,MATCH($E122,$E$329:$E$342,0))*$D$3,('Muni-Level Population'!AO420*INDEX($F$329:$F$342,MATCH($E122,$E$329:$E$342,0))*$D$3)+('Muni-Level Population'!AO718*INDEX($G$329:$G$342,MATCH($E122,$E$329:$E$342,0))*$D$3))</f>
        <v>747.42568772004745</v>
      </c>
      <c r="AO122" s="259">
        <f>IF(INDEX($F$329:$F$342,MATCH($E122,$E$329:$E$342,0))="*",'Muni-Level Population'!AP121*INDEX($H$329:$H$342,MATCH($E122,$E$329:$E$342,0))*$D$3,('Muni-Level Population'!AP420*INDEX($F$329:$F$342,MATCH($E122,$E$329:$E$342,0))*$D$3)+('Muni-Level Population'!AP718*INDEX($G$329:$G$342,MATCH($E122,$E$329:$E$342,0))*$D$3))</f>
        <v>747.84768045483293</v>
      </c>
      <c r="AP122" s="259">
        <f>IF(INDEX($F$329:$F$342,MATCH($E122,$E$329:$E$342,0))="*",'Muni-Level Population'!AQ121*INDEX($H$329:$H$342,MATCH($E122,$E$329:$E$342,0))*$D$3,('Muni-Level Population'!AQ420*INDEX($F$329:$F$342,MATCH($E122,$E$329:$E$342,0))*$D$3)+('Muni-Level Population'!AQ718*INDEX($G$329:$G$342,MATCH($E122,$E$329:$E$342,0))*$D$3))</f>
        <v>748.25606052075443</v>
      </c>
      <c r="AQ122" s="259">
        <f>IF(INDEX($F$329:$F$342,MATCH($E122,$E$329:$E$342,0))="*",'Muni-Level Population'!AR121*INDEX($H$329:$H$342,MATCH($E122,$E$329:$E$342,0))*$D$3,('Muni-Level Population'!AR420*INDEX($F$329:$F$342,MATCH($E122,$E$329:$E$342,0))*$D$3)+('Muni-Level Population'!AR718*INDEX($G$329:$G$342,MATCH($E122,$E$329:$E$342,0))*$D$3))</f>
        <v>748.67805325553991</v>
      </c>
      <c r="AR122" s="259">
        <f>IF(INDEX($F$329:$F$342,MATCH($E122,$E$329:$E$342,0))="*",'Muni-Level Population'!AS121*INDEX($H$329:$H$342,MATCH($E122,$E$329:$E$342,0))*$D$3,('Muni-Level Population'!AS420*INDEX($F$329:$F$342,MATCH($E122,$E$329:$E$342,0))*$D$3)+('Muni-Level Population'!AS718*INDEX($G$329:$G$342,MATCH($E122,$E$329:$E$342,0))*$D$3))</f>
        <v>749.10004599032516</v>
      </c>
      <c r="AS122" s="259">
        <f>IF(INDEX($F$329:$F$342,MATCH($E122,$E$329:$E$342,0))="*",'Muni-Level Population'!AT121*INDEX($H$329:$H$342,MATCH($E122,$E$329:$E$342,0))*$D$3,('Muni-Level Population'!AT420*INDEX($F$329:$F$342,MATCH($E122,$E$329:$E$342,0))*$D$3)+('Muni-Level Population'!AT718*INDEX($G$329:$G$342,MATCH($E122,$E$329:$E$342,0))*$D$3))</f>
        <v>749.50842605624666</v>
      </c>
      <c r="AT122" s="259">
        <f>IF(INDEX($F$329:$F$342,MATCH($E122,$E$329:$E$342,0))="*",'Muni-Level Population'!AU121*INDEX($H$329:$H$342,MATCH($E122,$E$329:$E$342,0))*$D$3,('Muni-Level Population'!AU420*INDEX($F$329:$F$342,MATCH($E122,$E$329:$E$342,0))*$D$3)+('Muni-Level Population'!AU718*INDEX($G$329:$G$342,MATCH($E122,$E$329:$E$342,0))*$D$3))</f>
        <v>749.93041879103214</v>
      </c>
      <c r="AU122" s="259">
        <f>IF(INDEX($F$329:$F$342,MATCH($E122,$E$329:$E$342,0))="*",'Muni-Level Population'!AV121*INDEX($H$329:$H$342,MATCH($E122,$E$329:$E$342,0))*$D$3,('Muni-Level Population'!AV420*INDEX($F$329:$F$342,MATCH($E122,$E$329:$E$342,0))*$D$3)+('Muni-Level Population'!AV718*INDEX($G$329:$G$342,MATCH($E122,$E$329:$E$342,0))*$D$3))</f>
        <v>750.33879885695353</v>
      </c>
      <c r="AV122" s="259">
        <f>IF(INDEX($F$329:$F$342,MATCH($E122,$E$329:$E$342,0))="*",'Muni-Level Population'!AW121*INDEX($H$329:$H$342,MATCH($E122,$E$329:$E$342,0))*$D$3,('Muni-Level Population'!AW420*INDEX($F$329:$F$342,MATCH($E122,$E$329:$E$342,0))*$D$3)+('Muni-Level Population'!AW718*INDEX($G$329:$G$342,MATCH($E122,$E$329:$E$342,0))*$D$3))</f>
        <v>750.76079159173901</v>
      </c>
      <c r="AW122" s="259">
        <f>IF(INDEX($F$329:$F$342,MATCH($E122,$E$329:$E$342,0))="*",'Muni-Level Population'!AX121*INDEX($H$329:$H$342,MATCH($E122,$E$329:$E$342,0))*$D$3,('Muni-Level Population'!AX420*INDEX($F$329:$F$342,MATCH($E122,$E$329:$E$342,0))*$D$3)+('Muni-Level Population'!AX718*INDEX($G$329:$G$342,MATCH($E122,$E$329:$E$342,0))*$D$3))</f>
        <v>751.18278432652448</v>
      </c>
      <c r="AX122" s="259">
        <f>IF(INDEX($F$329:$F$342,MATCH($E122,$E$329:$E$342,0))="*",'Muni-Level Population'!AY121*INDEX($H$329:$H$342,MATCH($E122,$E$329:$E$342,0))*$D$3,('Muni-Level Population'!AY420*INDEX($F$329:$F$342,MATCH($E122,$E$329:$E$342,0))*$D$3)+('Muni-Level Population'!AY718*INDEX($G$329:$G$342,MATCH($E122,$E$329:$E$342,0))*$D$3))</f>
        <v>751.57755172358179</v>
      </c>
      <c r="AY122" s="259">
        <f>IF(INDEX($F$329:$F$342,MATCH($E122,$E$329:$E$342,0))="*",'Muni-Level Population'!AZ121*INDEX($H$329:$H$342,MATCH($E122,$E$329:$E$342,0))*$D$3,('Muni-Level Population'!AZ420*INDEX($F$329:$F$342,MATCH($E122,$E$329:$E$342,0))*$D$3)+('Muni-Level Population'!AZ718*INDEX($G$329:$G$342,MATCH($E122,$E$329:$E$342,0))*$D$3))</f>
        <v>751.99954445836727</v>
      </c>
      <c r="AZ122" s="259">
        <f>IF(INDEX($F$329:$F$342,MATCH($E122,$E$329:$E$342,0))="*",'Muni-Level Population'!BA121*INDEX($H$329:$H$342,MATCH($E122,$E$329:$E$342,0))*$D$3,('Muni-Level Population'!BA420*INDEX($F$329:$F$342,MATCH($E122,$E$329:$E$342,0))*$D$3)+('Muni-Level Population'!BA718*INDEX($G$329:$G$342,MATCH($E122,$E$329:$E$342,0))*$D$3))</f>
        <v>752.40792452428877</v>
      </c>
      <c r="BA122" s="259">
        <f>IF(INDEX($F$329:$F$342,MATCH($E122,$E$329:$E$342,0))="*",'Muni-Level Population'!BB121*INDEX($H$329:$H$342,MATCH($E122,$E$329:$E$342,0))*$D$3,('Muni-Level Population'!BB420*INDEX($F$329:$F$342,MATCH($E122,$E$329:$E$342,0))*$D$3)+('Muni-Level Population'!BB718*INDEX($G$329:$G$342,MATCH($E122,$E$329:$E$342,0))*$D$3))</f>
        <v>752.82991725907425</v>
      </c>
      <c r="BB122" s="259">
        <f>IF(INDEX($F$329:$F$342,MATCH($E122,$E$329:$E$342,0))="*",'Muni-Level Population'!BC121*INDEX($H$329:$H$342,MATCH($E122,$E$329:$E$342,0))*$D$3,('Muni-Level Population'!BC420*INDEX($F$329:$F$342,MATCH($E122,$E$329:$E$342,0))*$D$3)+('Muni-Level Population'!BC718*INDEX($G$329:$G$342,MATCH($E122,$E$329:$E$342,0))*$D$3))</f>
        <v>753.23829732499564</v>
      </c>
      <c r="BC122" s="259">
        <f>IF(INDEX($F$329:$F$342,MATCH($E122,$E$329:$E$342,0))="*",'Muni-Level Population'!BD121*INDEX($H$329:$H$342,MATCH($E122,$E$329:$E$342,0))*$D$3,('Muni-Level Population'!BD420*INDEX($F$329:$F$342,MATCH($E122,$E$329:$E$342,0))*$D$3)+('Muni-Level Population'!BD718*INDEX($G$329:$G$342,MATCH($E122,$E$329:$E$342,0))*$D$3))</f>
        <v>753.66029005978112</v>
      </c>
      <c r="BD122" s="259">
        <f>IF(INDEX($F$329:$F$342,MATCH($E122,$E$329:$E$342,0))="*",'Muni-Level Population'!BE121*INDEX($H$329:$H$342,MATCH($E122,$E$329:$E$342,0))*$D$3,('Muni-Level Population'!BE420*INDEX($F$329:$F$342,MATCH($E122,$E$329:$E$342,0))*$D$3)+('Muni-Level Population'!BE718*INDEX($G$329:$G$342,MATCH($E122,$E$329:$E$342,0))*$D$3))</f>
        <v>754.08228279456648</v>
      </c>
      <c r="BE122" s="259">
        <f>IF(INDEX($F$329:$F$342,MATCH($E122,$E$329:$E$342,0))="*",'Muni-Level Population'!BF121*INDEX($H$329:$H$342,MATCH($E122,$E$329:$E$342,0))*$D$3,('Muni-Level Population'!BF420*INDEX($F$329:$F$342,MATCH($E122,$E$329:$E$342,0))*$D$3)+('Muni-Level Population'!BF718*INDEX($G$329:$G$342,MATCH($E122,$E$329:$E$342,0))*$D$3))</f>
        <v>754.49066286048787</v>
      </c>
      <c r="BF122" s="259">
        <f>IF(INDEX($F$329:$F$342,MATCH($E122,$E$329:$E$342,0))="*",'Muni-Level Population'!BG121*INDEX($H$329:$H$342,MATCH($E122,$E$329:$E$342,0))*$D$3,('Muni-Level Population'!BG420*INDEX($F$329:$F$342,MATCH($E122,$E$329:$E$342,0))*$D$3)+('Muni-Level Population'!BG718*INDEX($G$329:$G$342,MATCH($E122,$E$329:$E$342,0))*$D$3))</f>
        <v>754.91265559527335</v>
      </c>
      <c r="BG122" s="259">
        <f>IF(INDEX($F$329:$F$342,MATCH($E122,$E$329:$E$342,0))="*",'Muni-Level Population'!BH121*INDEX($H$329:$H$342,MATCH($E122,$E$329:$E$342,0))*$D$3,('Muni-Level Population'!BH420*INDEX($F$329:$F$342,MATCH($E122,$E$329:$E$342,0))*$D$3)+('Muni-Level Population'!BH718*INDEX($G$329:$G$342,MATCH($E122,$E$329:$E$342,0))*$D$3))</f>
        <v>755.32103566119486</v>
      </c>
      <c r="BH122" s="259">
        <f>IF(INDEX($F$329:$F$342,MATCH($E122,$E$329:$E$342,0))="*",'Muni-Level Population'!BI121*INDEX($H$329:$H$342,MATCH($E122,$E$329:$E$342,0))*$D$3,('Muni-Level Population'!BI420*INDEX($F$329:$F$342,MATCH($E122,$E$329:$E$342,0))*$D$3)+('Muni-Level Population'!BI718*INDEX($G$329:$G$342,MATCH($E122,$E$329:$E$342,0))*$D$3))</f>
        <v>755.74302839598022</v>
      </c>
      <c r="BI122" s="259">
        <f>IF(INDEX($F$329:$F$342,MATCH($E122,$E$329:$E$342,0))="*",'Muni-Level Population'!BJ121*INDEX($H$329:$H$342,MATCH($E122,$E$329:$E$342,0))*$D$3,('Muni-Level Population'!BJ420*INDEX($F$329:$F$342,MATCH($E122,$E$329:$E$342,0))*$D$3)+('Muni-Level Population'!BJ718*INDEX($G$329:$G$342,MATCH($E122,$E$329:$E$342,0))*$D$3))</f>
        <v>756.16502113076558</v>
      </c>
      <c r="BJ122" s="259">
        <f>IF(INDEX($F$329:$F$342,MATCH($E122,$E$329:$E$342,0))="*",'Muni-Level Population'!BK121*INDEX($H$329:$H$342,MATCH($E122,$E$329:$E$342,0))*$D$3,('Muni-Level Population'!BK420*INDEX($F$329:$F$342,MATCH($E122,$E$329:$E$342,0))*$D$3)+('Muni-Level Population'!BK718*INDEX($G$329:$G$342,MATCH($E122,$E$329:$E$342,0))*$D$3))</f>
        <v>756.54617585895903</v>
      </c>
      <c r="BK122" s="259">
        <f>IF(INDEX($F$329:$F$342,MATCH($E122,$E$329:$E$342,0))="*",'Muni-Level Population'!BL121*INDEX($H$329:$H$342,MATCH($E122,$E$329:$E$342,0))*$D$3,('Muni-Level Population'!BL420*INDEX($F$329:$F$342,MATCH($E122,$E$329:$E$342,0))*$D$3)+('Muni-Level Population'!BL718*INDEX($G$329:$G$342,MATCH($E122,$E$329:$E$342,0))*$D$3))</f>
        <v>756.96816859374439</v>
      </c>
      <c r="BL122" s="259">
        <f>IF(INDEX($F$329:$F$342,MATCH($E122,$E$329:$E$342,0))="*",'Muni-Level Population'!BM121*INDEX($H$329:$H$342,MATCH($E122,$E$329:$E$342,0))*$D$3,('Muni-Level Population'!BM420*INDEX($F$329:$F$342,MATCH($E122,$E$329:$E$342,0))*$D$3)+('Muni-Level Population'!BM718*INDEX($G$329:$G$342,MATCH($E122,$E$329:$E$342,0))*$D$3))</f>
        <v>757.3765486596659</v>
      </c>
      <c r="BM122" s="259">
        <f>IF(INDEX($F$329:$F$342,MATCH($E122,$E$329:$E$342,0))="*",'Muni-Level Population'!BN121*INDEX($H$329:$H$342,MATCH($E122,$E$329:$E$342,0))*$D$3,('Muni-Level Population'!BN420*INDEX($F$329:$F$342,MATCH($E122,$E$329:$E$342,0))*$D$3)+('Muni-Level Population'!BN718*INDEX($G$329:$G$342,MATCH($E122,$E$329:$E$342,0))*$D$3))</f>
        <v>757.79854139445138</v>
      </c>
      <c r="BN122" s="259">
        <f>IF(INDEX($F$329:$F$342,MATCH($E122,$E$329:$E$342,0))="*",'Muni-Level Population'!BO121*INDEX($H$329:$H$342,MATCH($E122,$E$329:$E$342,0))*$D$3,('Muni-Level Population'!BO420*INDEX($F$329:$F$342,MATCH($E122,$E$329:$E$342,0))*$D$3)+('Muni-Level Population'!BO718*INDEX($G$329:$G$342,MATCH($E122,$E$329:$E$342,0))*$D$3))</f>
        <v>758.20692146037288</v>
      </c>
      <c r="BO122" s="259">
        <f>IF(INDEX($F$329:$F$342,MATCH($E122,$E$329:$E$342,0))="*",'Muni-Level Population'!BP121*INDEX($H$329:$H$342,MATCH($E122,$E$329:$E$342,0))*$D$3,('Muni-Level Population'!BP420*INDEX($F$329:$F$342,MATCH($E122,$E$329:$E$342,0))*$D$3)+('Muni-Level Population'!BP718*INDEX($G$329:$G$342,MATCH($E122,$E$329:$E$342,0))*$D$3))</f>
        <v>758.62891419515813</v>
      </c>
      <c r="BP122" s="259">
        <f>IF(INDEX($F$329:$F$342,MATCH($E122,$E$329:$E$342,0))="*",'Muni-Level Population'!BQ121*INDEX($H$329:$H$342,MATCH($E122,$E$329:$E$342,0))*$D$3,('Muni-Level Population'!BQ420*INDEX($F$329:$F$342,MATCH($E122,$E$329:$E$342,0))*$D$3)+('Muni-Level Population'!BQ718*INDEX($G$329:$G$342,MATCH($E122,$E$329:$E$342,0))*$D$3))</f>
        <v>759.05090692994361</v>
      </c>
      <c r="BQ122" s="259">
        <f>IF(INDEX($F$329:$F$342,MATCH($E122,$E$329:$E$342,0))="*",'Muni-Level Population'!BR121*INDEX($H$329:$H$342,MATCH($E122,$E$329:$E$342,0))*$D$3,('Muni-Level Population'!BR420*INDEX($F$329:$F$342,MATCH($E122,$E$329:$E$342,0))*$D$3)+('Muni-Level Population'!BR718*INDEX($G$329:$G$342,MATCH($E122,$E$329:$E$342,0))*$D$3))</f>
        <v>759.45928699586511</v>
      </c>
      <c r="BR122" s="259">
        <f>IF(INDEX($F$329:$F$342,MATCH($E122,$E$329:$E$342,0))="*",'Muni-Level Population'!BS121*INDEX($H$329:$H$342,MATCH($E122,$E$329:$E$342,0))*$D$3,('Muni-Level Population'!BS420*INDEX($F$329:$F$342,MATCH($E122,$E$329:$E$342,0))*$D$3)+('Muni-Level Population'!BS718*INDEX($G$329:$G$342,MATCH($E122,$E$329:$E$342,0))*$D$3))</f>
        <v>759.88127973065048</v>
      </c>
      <c r="BS122" s="259">
        <f>IF(INDEX($F$329:$F$342,MATCH($E122,$E$329:$E$342,0))="*",'Muni-Level Population'!BT121*INDEX($H$329:$H$342,MATCH($E122,$E$329:$E$342,0))*$D$3,('Muni-Level Population'!BT420*INDEX($F$329:$F$342,MATCH($E122,$E$329:$E$342,0))*$D$3)+('Muni-Level Population'!BT718*INDEX($G$329:$G$342,MATCH($E122,$E$329:$E$342,0))*$D$3))</f>
        <v>760.28965979657198</v>
      </c>
      <c r="BT122" s="259">
        <f>IF(INDEX($F$329:$F$342,MATCH($E122,$E$329:$E$342,0))="*",'Muni-Level Population'!BU121*INDEX($H$329:$H$342,MATCH($E122,$E$329:$E$342,0))*$D$3,('Muni-Level Population'!BU420*INDEX($F$329:$F$342,MATCH($E122,$E$329:$E$342,0))*$D$3)+('Muni-Level Population'!BU718*INDEX($G$329:$G$342,MATCH($E122,$E$329:$E$342,0))*$D$3))</f>
        <v>760.71165253135746</v>
      </c>
      <c r="BU122" s="259">
        <f>IF(INDEX($F$329:$F$342,MATCH($E122,$E$329:$E$342,0))="*",'Muni-Level Population'!BV121*INDEX($H$329:$H$342,MATCH($E122,$E$329:$E$342,0))*$D$3,('Muni-Level Population'!BV420*INDEX($F$329:$F$342,MATCH($E122,$E$329:$E$342,0))*$D$3)+('Muni-Level Population'!BV718*INDEX($G$329:$G$342,MATCH($E122,$E$329:$E$342,0))*$D$3))</f>
        <v>761.13364526614293</v>
      </c>
      <c r="BV122" s="259">
        <f>IF(INDEX($F$329:$F$342,MATCH($E122,$E$329:$E$342,0))="*",'Muni-Level Population'!BW121*INDEX($H$329:$H$342,MATCH($E122,$E$329:$E$342,0))*$D$3,('Muni-Level Population'!BW420*INDEX($F$329:$F$342,MATCH($E122,$E$329:$E$342,0))*$D$3)+('Muni-Level Population'!BW718*INDEX($G$329:$G$342,MATCH($E122,$E$329:$E$342,0))*$D$3))</f>
        <v>761.51479999433616</v>
      </c>
      <c r="BW122" s="259">
        <f>IF(INDEX($F$329:$F$342,MATCH($E122,$E$329:$E$342,0))="*",'Muni-Level Population'!BX121*INDEX($H$329:$H$342,MATCH($E122,$E$329:$E$342,0))*$D$3,('Muni-Level Population'!BX420*INDEX($F$329:$F$342,MATCH($E122,$E$329:$E$342,0))*$D$3)+('Muni-Level Population'!BX718*INDEX($G$329:$G$342,MATCH($E122,$E$329:$E$342,0))*$D$3))</f>
        <v>761.93679272912163</v>
      </c>
      <c r="BX122" s="259">
        <f>IF(INDEX($F$329:$F$342,MATCH($E122,$E$329:$E$342,0))="*",'Muni-Level Population'!BY121*INDEX($H$329:$H$342,MATCH($E122,$E$329:$E$342,0))*$D$3,('Muni-Level Population'!BY420*INDEX($F$329:$F$342,MATCH($E122,$E$329:$E$342,0))*$D$3)+('Muni-Level Population'!BY718*INDEX($G$329:$G$342,MATCH($E122,$E$329:$E$342,0))*$D$3))</f>
        <v>762.34517279504314</v>
      </c>
      <c r="BY122" s="259">
        <f>IF(INDEX($F$329:$F$342,MATCH($E122,$E$329:$E$342,0))="*",'Muni-Level Population'!BZ121*INDEX($H$329:$H$342,MATCH($E122,$E$329:$E$342,0))*$D$3,('Muni-Level Population'!BZ420*INDEX($F$329:$F$342,MATCH($E122,$E$329:$E$342,0))*$D$3)+('Muni-Level Population'!BZ718*INDEX($G$329:$G$342,MATCH($E122,$E$329:$E$342,0))*$D$3))</f>
        <v>762.7671655298285</v>
      </c>
      <c r="BZ122" s="259">
        <f>IF(INDEX($F$329:$F$342,MATCH($E122,$E$329:$E$342,0))="*",'Muni-Level Population'!CA121*INDEX($H$329:$H$342,MATCH($E122,$E$329:$E$342,0))*$D$3,('Muni-Level Population'!CA420*INDEX($F$329:$F$342,MATCH($E122,$E$329:$E$342,0))*$D$3)+('Muni-Level Population'!CA718*INDEX($G$329:$G$342,MATCH($E122,$E$329:$E$342,0))*$D$3))</f>
        <v>763.17554559575001</v>
      </c>
      <c r="CA122" s="259">
        <f>IF(INDEX($F$329:$F$342,MATCH($E122,$E$329:$E$342,0))="*",'Muni-Level Population'!CB121*INDEX($H$329:$H$342,MATCH($E122,$E$329:$E$342,0))*$D$3,('Muni-Level Population'!CB420*INDEX($F$329:$F$342,MATCH($E122,$E$329:$E$342,0))*$D$3)+('Muni-Level Population'!CB718*INDEX($G$329:$G$342,MATCH($E122,$E$329:$E$342,0))*$D$3))</f>
        <v>763.59753833053549</v>
      </c>
      <c r="CB122" s="259">
        <f>IF(INDEX($F$329:$F$342,MATCH($E122,$E$329:$E$342,0))="*",'Muni-Level Population'!CC121*INDEX($H$329:$H$342,MATCH($E122,$E$329:$E$342,0))*$D$3,('Muni-Level Population'!CC420*INDEX($F$329:$F$342,MATCH($E122,$E$329:$E$342,0))*$D$3)+('Muni-Level Population'!CC718*INDEX($G$329:$G$342,MATCH($E122,$E$329:$E$342,0))*$D$3))</f>
        <v>764.01953106532096</v>
      </c>
      <c r="CC122" s="259">
        <f>IF(INDEX($F$329:$F$342,MATCH($E122,$E$329:$E$342,0))="*",'Muni-Level Population'!CD121*INDEX($H$329:$H$342,MATCH($E122,$E$329:$E$342,0))*$D$3,('Muni-Level Population'!CD420*INDEX($F$329:$F$342,MATCH($E122,$E$329:$E$342,0))*$D$3)+('Muni-Level Population'!CD718*INDEX($G$329:$G$342,MATCH($E122,$E$329:$E$342,0))*$D$3))</f>
        <v>764.42791113124235</v>
      </c>
      <c r="CD122" s="259">
        <f>IF(INDEX($F$329:$F$342,MATCH($E122,$E$329:$E$342,0))="*",'Muni-Level Population'!CE121*INDEX($H$329:$H$342,MATCH($E122,$E$329:$E$342,0))*$D$3,('Muni-Level Population'!CE420*INDEX($F$329:$F$342,MATCH($E122,$E$329:$E$342,0))*$D$3)+('Muni-Level Population'!CE718*INDEX($G$329:$G$342,MATCH($E122,$E$329:$E$342,0))*$D$3))</f>
        <v>764.84990386602772</v>
      </c>
      <c r="CE122" s="259">
        <f>IF(INDEX($F$329:$F$342,MATCH($E122,$E$329:$E$342,0))="*",'Muni-Level Population'!CF121*INDEX($H$329:$H$342,MATCH($E122,$E$329:$E$342,0))*$D$3,('Muni-Level Population'!CF420*INDEX($F$329:$F$342,MATCH($E122,$E$329:$E$342,0))*$D$3)+('Muni-Level Population'!CF718*INDEX($G$329:$G$342,MATCH($E122,$E$329:$E$342,0))*$D$3))</f>
        <v>765.25828393194934</v>
      </c>
      <c r="CF122" s="259">
        <f>IF(INDEX($F$329:$F$342,MATCH($E122,$E$329:$E$342,0))="*",'Muni-Level Population'!CG121*INDEX($H$329:$H$342,MATCH($E122,$E$329:$E$342,0))*$D$3,('Muni-Level Population'!CG420*INDEX($F$329:$F$342,MATCH($E122,$E$329:$E$342,0))*$D$3)+('Muni-Level Population'!CG718*INDEX($G$329:$G$342,MATCH($E122,$E$329:$E$342,0))*$D$3))</f>
        <v>765.68027666673458</v>
      </c>
      <c r="CG122" s="259">
        <f>IF(INDEX($F$329:$F$342,MATCH($E122,$E$329:$E$342,0))="*",'Muni-Level Population'!CH121*INDEX($H$329:$H$342,MATCH($E122,$E$329:$E$342,0))*$D$3,('Muni-Level Population'!CH420*INDEX($F$329:$F$342,MATCH($E122,$E$329:$E$342,0))*$D$3)+('Muni-Level Population'!CH718*INDEX($G$329:$G$342,MATCH($E122,$E$329:$E$342,0))*$D$3))</f>
        <v>766.10226940152006</v>
      </c>
      <c r="CH122" s="259">
        <f>IF(INDEX($F$329:$F$342,MATCH($E122,$E$329:$E$342,0))="*",'Muni-Level Population'!CI121*INDEX($H$329:$H$342,MATCH($E122,$E$329:$E$342,0))*$D$3,('Muni-Level Population'!CI420*INDEX($F$329:$F$342,MATCH($E122,$E$329:$E$342,0))*$D$3)+('Muni-Level Population'!CI718*INDEX($G$329:$G$342,MATCH($E122,$E$329:$E$342,0))*$D$3))</f>
        <v>766.48342412971351</v>
      </c>
      <c r="CI122" s="259">
        <f>IF(INDEX($F$329:$F$342,MATCH($E122,$E$329:$E$342,0))="*",'Muni-Level Population'!CJ121*INDEX($H$329:$H$342,MATCH($E122,$E$329:$E$342,0))*$D$3,('Muni-Level Population'!CJ420*INDEX($F$329:$F$342,MATCH($E122,$E$329:$E$342,0))*$D$3)+('Muni-Level Population'!CJ718*INDEX($G$329:$G$342,MATCH($E122,$E$329:$E$342,0))*$D$3))</f>
        <v>766.90541686449887</v>
      </c>
      <c r="CJ122" s="259">
        <f>IF(INDEX($F$329:$F$342,MATCH($E122,$E$329:$E$342,0))="*",'Muni-Level Population'!CK121*INDEX($H$329:$H$342,MATCH($E122,$E$329:$E$342,0))*$D$3,('Muni-Level Population'!CK420*INDEX($F$329:$F$342,MATCH($E122,$E$329:$E$342,0))*$D$3)+('Muni-Level Population'!CK718*INDEX($G$329:$G$342,MATCH($E122,$E$329:$E$342,0))*$D$3))</f>
        <v>767.31379693042027</v>
      </c>
      <c r="CK122" s="259">
        <f>IF(INDEX($F$329:$F$342,MATCH($E122,$E$329:$E$342,0))="*",'Muni-Level Population'!CL121*INDEX($H$329:$H$342,MATCH($E122,$E$329:$E$342,0))*$D$3,('Muni-Level Population'!CL420*INDEX($F$329:$F$342,MATCH($E122,$E$329:$E$342,0))*$D$3)+('Muni-Level Population'!CL718*INDEX($G$329:$G$342,MATCH($E122,$E$329:$E$342,0))*$D$3))</f>
        <v>767.73578966520574</v>
      </c>
      <c r="CL122" s="259">
        <f>IF(INDEX($F$329:$F$342,MATCH($E122,$E$329:$E$342,0))="*",'Muni-Level Population'!CM121*INDEX($H$329:$H$342,MATCH($E122,$E$329:$E$342,0))*$D$3,('Muni-Level Population'!CM420*INDEX($F$329:$F$342,MATCH($E122,$E$329:$E$342,0))*$D$3)+('Muni-Level Population'!CM718*INDEX($G$329:$G$342,MATCH($E122,$E$329:$E$342,0))*$D$3))</f>
        <v>768.14416973112714</v>
      </c>
    </row>
    <row r="123" spans="2:90" x14ac:dyDescent="0.3">
      <c r="B123" s="2">
        <v>5001523500</v>
      </c>
      <c r="C123" s="276">
        <v>50015</v>
      </c>
      <c r="D123" s="2" t="s">
        <v>956</v>
      </c>
      <c r="E123" s="2" t="str">
        <f>INDEX('Population Data'!$Y$4:$Y$17,MATCH('Muni-Level Population'!C122,'Population Data'!$Z$4:$Z$17,0))</f>
        <v>Lamoille</v>
      </c>
      <c r="F123" s="259">
        <f>IF(INDEX($F$329:$F$342,MATCH($E123,$E$329:$E$342,0))="*",'Muni-Level Population'!G122*INDEX($H$329:$H$342,MATCH($E123,$E$329:$E$342,0))*$D$3,('Muni-Level Population'!G421*INDEX($F$329:$F$342,MATCH($E123,$E$329:$E$342,0))*$D$3)+('Muni-Level Population'!G719*INDEX($G$329:$G$342,MATCH($E123,$E$329:$E$342,0))*$D$3))</f>
        <v>286.02575914106717</v>
      </c>
      <c r="G123" s="259">
        <f>IF(INDEX($F$329:$F$342,MATCH($E123,$E$329:$E$342,0))="*",'Muni-Level Population'!H122*INDEX($H$329:$H$342,MATCH($E123,$E$329:$E$342,0))*$D$3,('Muni-Level Population'!H421*INDEX($F$329:$F$342,MATCH($E123,$E$329:$E$342,0))*$D$3)+('Muni-Level Population'!H719*INDEX($G$329:$G$342,MATCH($E123,$E$329:$E$342,0))*$D$3))</f>
        <v>286.18870683073686</v>
      </c>
      <c r="H123" s="259">
        <f>IF(INDEX($F$329:$F$342,MATCH($E123,$E$329:$E$342,0))="*",'Muni-Level Population'!I122*INDEX($H$329:$H$342,MATCH($E123,$E$329:$E$342,0))*$D$3,('Muni-Level Population'!I421*INDEX($F$329:$F$342,MATCH($E123,$E$329:$E$342,0))*$D$3)+('Muni-Level Population'!I719*INDEX($G$329:$G$342,MATCH($E123,$E$329:$E$342,0))*$D$3))</f>
        <v>286.35165452040644</v>
      </c>
      <c r="I123" s="259">
        <f>IF(INDEX($F$329:$F$342,MATCH($E123,$E$329:$E$342,0))="*",'Muni-Level Population'!J122*INDEX($H$329:$H$342,MATCH($E123,$E$329:$E$342,0))*$D$3,('Muni-Level Population'!J421*INDEX($F$329:$F$342,MATCH($E123,$E$329:$E$342,0))*$D$3)+('Muni-Level Population'!J719*INDEX($G$329:$G$342,MATCH($E123,$E$329:$E$342,0))*$D$3))</f>
        <v>286.50934583298999</v>
      </c>
      <c r="J123" s="259">
        <f>IF(INDEX($F$329:$F$342,MATCH($E123,$E$329:$E$342,0))="*",'Muni-Level Population'!K122*INDEX($H$329:$H$342,MATCH($E123,$E$329:$E$342,0))*$D$3,('Muni-Level Population'!K421*INDEX($F$329:$F$342,MATCH($E123,$E$329:$E$342,0))*$D$3)+('Muni-Level Population'!K719*INDEX($G$329:$G$342,MATCH($E123,$E$329:$E$342,0))*$D$3))</f>
        <v>286.67229352265957</v>
      </c>
      <c r="K123" s="259">
        <f>IF(INDEX($F$329:$F$342,MATCH($E123,$E$329:$E$342,0))="*",'Muni-Level Population'!L122*INDEX($H$329:$H$342,MATCH($E123,$E$329:$E$342,0))*$D$3,('Muni-Level Population'!L421*INDEX($F$329:$F$342,MATCH($E123,$E$329:$E$342,0))*$D$3)+('Muni-Level Population'!L719*INDEX($G$329:$G$342,MATCH($E123,$E$329:$E$342,0))*$D$3))</f>
        <v>286.82998483524312</v>
      </c>
      <c r="L123" s="259">
        <f>IF(INDEX($F$329:$F$342,MATCH($E123,$E$329:$E$342,0))="*",'Muni-Level Population'!M122*INDEX($H$329:$H$342,MATCH($E123,$E$329:$E$342,0))*$D$3,('Muni-Level Population'!M421*INDEX($F$329:$F$342,MATCH($E123,$E$329:$E$342,0))*$D$3)+('Muni-Level Population'!M719*INDEX($G$329:$G$342,MATCH($E123,$E$329:$E$342,0))*$D$3))</f>
        <v>286.99293252491276</v>
      </c>
      <c r="M123" s="259">
        <f>IF(INDEX($F$329:$F$342,MATCH($E123,$E$329:$E$342,0))="*",'Muni-Level Population'!N122*INDEX($H$329:$H$342,MATCH($E123,$E$329:$E$342,0))*$D$3,('Muni-Level Population'!N421*INDEX($F$329:$F$342,MATCH($E123,$E$329:$E$342,0))*$D$3)+('Muni-Level Population'!N719*INDEX($G$329:$G$342,MATCH($E123,$E$329:$E$342,0))*$D$3))</f>
        <v>287.1558802145824</v>
      </c>
      <c r="N123" s="259">
        <f>IF(INDEX($F$329:$F$342,MATCH($E123,$E$329:$E$342,0))="*",'Muni-Level Population'!O122*INDEX($H$329:$H$342,MATCH($E123,$E$329:$E$342,0))*$D$3,('Muni-Level Population'!O421*INDEX($F$329:$F$342,MATCH($E123,$E$329:$E$342,0))*$D$3)+('Muni-Level Population'!O719*INDEX($G$329:$G$342,MATCH($E123,$E$329:$E$342,0))*$D$3))</f>
        <v>287.30305877299367</v>
      </c>
      <c r="O123" s="259">
        <f>IF(INDEX($F$329:$F$342,MATCH($E123,$E$329:$E$342,0))="*",'Muni-Level Population'!P122*INDEX($H$329:$H$342,MATCH($E123,$E$329:$E$342,0))*$D$3,('Muni-Level Population'!P421*INDEX($F$329:$F$342,MATCH($E123,$E$329:$E$342,0))*$D$3)+('Muni-Level Population'!P719*INDEX($G$329:$G$342,MATCH($E123,$E$329:$E$342,0))*$D$3))</f>
        <v>287.4660064626633</v>
      </c>
      <c r="P123" s="259">
        <f>IF(INDEX($F$329:$F$342,MATCH($E123,$E$329:$E$342,0))="*",'Muni-Level Population'!Q122*INDEX($H$329:$H$342,MATCH($E123,$E$329:$E$342,0))*$D$3,('Muni-Level Population'!Q421*INDEX($F$329:$F$342,MATCH($E123,$E$329:$E$342,0))*$D$3)+('Muni-Level Population'!Q719*INDEX($G$329:$G$342,MATCH($E123,$E$329:$E$342,0))*$D$3))</f>
        <v>287.6236977752468</v>
      </c>
      <c r="Q123" s="259">
        <f>IF(INDEX($F$329:$F$342,MATCH($E123,$E$329:$E$342,0))="*",'Muni-Level Population'!R122*INDEX($H$329:$H$342,MATCH($E123,$E$329:$E$342,0))*$D$3,('Muni-Level Population'!R421*INDEX($F$329:$F$342,MATCH($E123,$E$329:$E$342,0))*$D$3)+('Muni-Level Population'!R719*INDEX($G$329:$G$342,MATCH($E123,$E$329:$E$342,0))*$D$3))</f>
        <v>287.78664546491649</v>
      </c>
      <c r="R123" s="259">
        <f>IF(INDEX($F$329:$F$342,MATCH($E123,$E$329:$E$342,0))="*",'Muni-Level Population'!S122*INDEX($H$329:$H$342,MATCH($E123,$E$329:$E$342,0))*$D$3,('Muni-Level Population'!S421*INDEX($F$329:$F$342,MATCH($E123,$E$329:$E$342,0))*$D$3)+('Muni-Level Population'!S719*INDEX($G$329:$G$342,MATCH($E123,$E$329:$E$342,0))*$D$3))</f>
        <v>287.94433677749998</v>
      </c>
      <c r="S123" s="259">
        <f>IF(INDEX($F$329:$F$342,MATCH($E123,$E$329:$E$342,0))="*",'Muni-Level Population'!T122*INDEX($H$329:$H$342,MATCH($E123,$E$329:$E$342,0))*$D$3,('Muni-Level Population'!T421*INDEX($F$329:$F$342,MATCH($E123,$E$329:$E$342,0))*$D$3)+('Muni-Level Population'!T719*INDEX($G$329:$G$342,MATCH($E123,$E$329:$E$342,0))*$D$3))</f>
        <v>288.10728446716962</v>
      </c>
      <c r="T123" s="259">
        <f>IF(INDEX($F$329:$F$342,MATCH($E123,$E$329:$E$342,0))="*",'Muni-Level Population'!U122*INDEX($H$329:$H$342,MATCH($E123,$E$329:$E$342,0))*$D$3,('Muni-Level Population'!U421*INDEX($F$329:$F$342,MATCH($E123,$E$329:$E$342,0))*$D$3)+('Muni-Level Population'!U719*INDEX($G$329:$G$342,MATCH($E123,$E$329:$E$342,0))*$D$3))</f>
        <v>288.27023215683926</v>
      </c>
      <c r="U123" s="259">
        <f>IF(INDEX($F$329:$F$342,MATCH($E123,$E$329:$E$342,0))="*",'Muni-Level Population'!V122*INDEX($H$329:$H$342,MATCH($E123,$E$329:$E$342,0))*$D$3,('Muni-Level Population'!V421*INDEX($F$329:$F$342,MATCH($E123,$E$329:$E$342,0))*$D$3)+('Muni-Level Population'!V719*INDEX($G$329:$G$342,MATCH($E123,$E$329:$E$342,0))*$D$3))</f>
        <v>288.42792346942275</v>
      </c>
      <c r="V123" s="259">
        <f>IF(INDEX($F$329:$F$342,MATCH($E123,$E$329:$E$342,0))="*",'Muni-Level Population'!W122*INDEX($H$329:$H$342,MATCH($E123,$E$329:$E$342,0))*$D$3,('Muni-Level Population'!W421*INDEX($F$329:$F$342,MATCH($E123,$E$329:$E$342,0))*$D$3)+('Muni-Level Population'!W719*INDEX($G$329:$G$342,MATCH($E123,$E$329:$E$342,0))*$D$3))</f>
        <v>288.59087115909239</v>
      </c>
      <c r="W123" s="259">
        <f>IF(INDEX($F$329:$F$342,MATCH($E123,$E$329:$E$342,0))="*",'Muni-Level Population'!X122*INDEX($H$329:$H$342,MATCH($E123,$E$329:$E$342,0))*$D$3,('Muni-Level Population'!X421*INDEX($F$329:$F$342,MATCH($E123,$E$329:$E$342,0))*$D$3)+('Muni-Level Population'!X719*INDEX($G$329:$G$342,MATCH($E123,$E$329:$E$342,0))*$D$3))</f>
        <v>288.74856247167588</v>
      </c>
      <c r="X123" s="259">
        <f>IF(INDEX($F$329:$F$342,MATCH($E123,$E$329:$E$342,0))="*",'Muni-Level Population'!Y122*INDEX($H$329:$H$342,MATCH($E123,$E$329:$E$342,0))*$D$3,('Muni-Level Population'!Y421*INDEX($F$329:$F$342,MATCH($E123,$E$329:$E$342,0))*$D$3)+('Muni-Level Population'!Y719*INDEX($G$329:$G$342,MATCH($E123,$E$329:$E$342,0))*$D$3))</f>
        <v>288.91151016134552</v>
      </c>
      <c r="Y123" s="259">
        <f>IF(INDEX($F$329:$F$342,MATCH($E123,$E$329:$E$342,0))="*",'Muni-Level Population'!Z122*INDEX($H$329:$H$342,MATCH($E123,$E$329:$E$342,0))*$D$3,('Muni-Level Population'!Z421*INDEX($F$329:$F$342,MATCH($E123,$E$329:$E$342,0))*$D$3)+('Muni-Level Population'!Z719*INDEX($G$329:$G$342,MATCH($E123,$E$329:$E$342,0))*$D$3))</f>
        <v>289.07445785101515</v>
      </c>
      <c r="Z123" s="259">
        <f>IF(INDEX($F$329:$F$342,MATCH($E123,$E$329:$E$342,0))="*",'Muni-Level Population'!AA122*INDEX($H$329:$H$342,MATCH($E123,$E$329:$E$342,0))*$D$3,('Muni-Level Population'!AA421*INDEX($F$329:$F$342,MATCH($E123,$E$329:$E$342,0))*$D$3)+('Muni-Level Population'!AA719*INDEX($G$329:$G$342,MATCH($E123,$E$329:$E$342,0))*$D$3))</f>
        <v>289.22163640942648</v>
      </c>
      <c r="AA123" s="259">
        <f>IF(INDEX($F$329:$F$342,MATCH($E123,$E$329:$E$342,0))="*",'Muni-Level Population'!AB122*INDEX($H$329:$H$342,MATCH($E123,$E$329:$E$342,0))*$D$3,('Muni-Level Population'!AB421*INDEX($F$329:$F$342,MATCH($E123,$E$329:$E$342,0))*$D$3)+('Muni-Level Population'!AB719*INDEX($G$329:$G$342,MATCH($E123,$E$329:$E$342,0))*$D$3))</f>
        <v>289.38458409909612</v>
      </c>
      <c r="AB123" s="259">
        <f>IF(INDEX($F$329:$F$342,MATCH($E123,$E$329:$E$342,0))="*",'Muni-Level Population'!AC122*INDEX($H$329:$H$342,MATCH($E123,$E$329:$E$342,0))*$D$3,('Muni-Level Population'!AC421*INDEX($F$329:$F$342,MATCH($E123,$E$329:$E$342,0))*$D$3)+('Muni-Level Population'!AC719*INDEX($G$329:$G$342,MATCH($E123,$E$329:$E$342,0))*$D$3))</f>
        <v>289.54227541167961</v>
      </c>
      <c r="AC123" s="259">
        <f>IF(INDEX($F$329:$F$342,MATCH($E123,$E$329:$E$342,0))="*",'Muni-Level Population'!AD122*INDEX($H$329:$H$342,MATCH($E123,$E$329:$E$342,0))*$D$3,('Muni-Level Population'!AD421*INDEX($F$329:$F$342,MATCH($E123,$E$329:$E$342,0))*$D$3)+('Muni-Level Population'!AD719*INDEX($G$329:$G$342,MATCH($E123,$E$329:$E$342,0))*$D$3))</f>
        <v>289.70522310134925</v>
      </c>
      <c r="AD123" s="259">
        <f>IF(INDEX($F$329:$F$342,MATCH($E123,$E$329:$E$342,0))="*",'Muni-Level Population'!AE122*INDEX($H$329:$H$342,MATCH($E123,$E$329:$E$342,0))*$D$3,('Muni-Level Population'!AE421*INDEX($F$329:$F$342,MATCH($E123,$E$329:$E$342,0))*$D$3)+('Muni-Level Population'!AE719*INDEX($G$329:$G$342,MATCH($E123,$E$329:$E$342,0))*$D$3))</f>
        <v>289.8629144139328</v>
      </c>
      <c r="AE123" s="259">
        <f>IF(INDEX($F$329:$F$342,MATCH($E123,$E$329:$E$342,0))="*",'Muni-Level Population'!AF122*INDEX($H$329:$H$342,MATCH($E123,$E$329:$E$342,0))*$D$3,('Muni-Level Population'!AF421*INDEX($F$329:$F$342,MATCH($E123,$E$329:$E$342,0))*$D$3)+('Muni-Level Population'!AF719*INDEX($G$329:$G$342,MATCH($E123,$E$329:$E$342,0))*$D$3))</f>
        <v>290.02586210360238</v>
      </c>
      <c r="AF123" s="259">
        <f>IF(INDEX($F$329:$F$342,MATCH($E123,$E$329:$E$342,0))="*",'Muni-Level Population'!AG122*INDEX($H$329:$H$342,MATCH($E123,$E$329:$E$342,0))*$D$3,('Muni-Level Population'!AG421*INDEX($F$329:$F$342,MATCH($E123,$E$329:$E$342,0))*$D$3)+('Muni-Level Population'!AG719*INDEX($G$329:$G$342,MATCH($E123,$E$329:$E$342,0))*$D$3))</f>
        <v>290.18880979327201</v>
      </c>
      <c r="AG123" s="259">
        <f>IF(INDEX($F$329:$F$342,MATCH($E123,$E$329:$E$342,0))="*",'Muni-Level Population'!AH122*INDEX($H$329:$H$342,MATCH($E123,$E$329:$E$342,0))*$D$3,('Muni-Level Population'!AH421*INDEX($F$329:$F$342,MATCH($E123,$E$329:$E$342,0))*$D$3)+('Muni-Level Population'!AH719*INDEX($G$329:$G$342,MATCH($E123,$E$329:$E$342,0))*$D$3))</f>
        <v>290.34650110585551</v>
      </c>
      <c r="AH123" s="259">
        <f>IF(INDEX($F$329:$F$342,MATCH($E123,$E$329:$E$342,0))="*",'Muni-Level Population'!AI122*INDEX($H$329:$H$342,MATCH($E123,$E$329:$E$342,0))*$D$3,('Muni-Level Population'!AI421*INDEX($F$329:$F$342,MATCH($E123,$E$329:$E$342,0))*$D$3)+('Muni-Level Population'!AI719*INDEX($G$329:$G$342,MATCH($E123,$E$329:$E$342,0))*$D$3))</f>
        <v>290.50944879552515</v>
      </c>
      <c r="AI123" s="259">
        <f>IF(INDEX($F$329:$F$342,MATCH($E123,$E$329:$E$342,0))="*",'Muni-Level Population'!AJ122*INDEX($H$329:$H$342,MATCH($E123,$E$329:$E$342,0))*$D$3,('Muni-Level Population'!AJ421*INDEX($F$329:$F$342,MATCH($E123,$E$329:$E$342,0))*$D$3)+('Muni-Level Population'!AJ719*INDEX($G$329:$G$342,MATCH($E123,$E$329:$E$342,0))*$D$3))</f>
        <v>290.6671401081087</v>
      </c>
      <c r="AJ123" s="259">
        <f>IF(INDEX($F$329:$F$342,MATCH($E123,$E$329:$E$342,0))="*",'Muni-Level Population'!AK122*INDEX($H$329:$H$342,MATCH($E123,$E$329:$E$342,0))*$D$3,('Muni-Level Population'!AK421*INDEX($F$329:$F$342,MATCH($E123,$E$329:$E$342,0))*$D$3)+('Muni-Level Population'!AK719*INDEX($G$329:$G$342,MATCH($E123,$E$329:$E$342,0))*$D$3))</f>
        <v>290.83008779777833</v>
      </c>
      <c r="AK123" s="259">
        <f>IF(INDEX($F$329:$F$342,MATCH($E123,$E$329:$E$342,0))="*",'Muni-Level Population'!AL122*INDEX($H$329:$H$342,MATCH($E123,$E$329:$E$342,0))*$D$3,('Muni-Level Population'!AL421*INDEX($F$329:$F$342,MATCH($E123,$E$329:$E$342,0))*$D$3)+('Muni-Level Population'!AL719*INDEX($G$329:$G$342,MATCH($E123,$E$329:$E$342,0))*$D$3))</f>
        <v>290.99303548744791</v>
      </c>
      <c r="AL123" s="259">
        <f>IF(INDEX($F$329:$F$342,MATCH($E123,$E$329:$E$342,0))="*",'Muni-Level Population'!AM122*INDEX($H$329:$H$342,MATCH($E123,$E$329:$E$342,0))*$D$3,('Muni-Level Population'!AM421*INDEX($F$329:$F$342,MATCH($E123,$E$329:$E$342,0))*$D$3)+('Muni-Level Population'!AM719*INDEX($G$329:$G$342,MATCH($E123,$E$329:$E$342,0))*$D$3))</f>
        <v>291.14021404585924</v>
      </c>
      <c r="AM123" s="259">
        <f>IF(INDEX($F$329:$F$342,MATCH($E123,$E$329:$E$342,0))="*",'Muni-Level Population'!AN122*INDEX($H$329:$H$342,MATCH($E123,$E$329:$E$342,0))*$D$3,('Muni-Level Population'!AN421*INDEX($F$329:$F$342,MATCH($E123,$E$329:$E$342,0))*$D$3)+('Muni-Level Population'!AN719*INDEX($G$329:$G$342,MATCH($E123,$E$329:$E$342,0))*$D$3))</f>
        <v>291.30316173552887</v>
      </c>
      <c r="AN123" s="259">
        <f>IF(INDEX($F$329:$F$342,MATCH($E123,$E$329:$E$342,0))="*",'Muni-Level Population'!AO122*INDEX($H$329:$H$342,MATCH($E123,$E$329:$E$342,0))*$D$3,('Muni-Level Population'!AO421*INDEX($F$329:$F$342,MATCH($E123,$E$329:$E$342,0))*$D$3)+('Muni-Level Population'!AO719*INDEX($G$329:$G$342,MATCH($E123,$E$329:$E$342,0))*$D$3))</f>
        <v>291.46085304811243</v>
      </c>
      <c r="AO123" s="259">
        <f>IF(INDEX($F$329:$F$342,MATCH($E123,$E$329:$E$342,0))="*",'Muni-Level Population'!AP122*INDEX($H$329:$H$342,MATCH($E123,$E$329:$E$342,0))*$D$3,('Muni-Level Population'!AP421*INDEX($F$329:$F$342,MATCH($E123,$E$329:$E$342,0))*$D$3)+('Muni-Level Population'!AP719*INDEX($G$329:$G$342,MATCH($E123,$E$329:$E$342,0))*$D$3))</f>
        <v>291.62380073778201</v>
      </c>
      <c r="AP123" s="259">
        <f>IF(INDEX($F$329:$F$342,MATCH($E123,$E$329:$E$342,0))="*",'Muni-Level Population'!AQ122*INDEX($H$329:$H$342,MATCH($E123,$E$329:$E$342,0))*$D$3,('Muni-Level Population'!AQ421*INDEX($F$329:$F$342,MATCH($E123,$E$329:$E$342,0))*$D$3)+('Muni-Level Population'!AQ719*INDEX($G$329:$G$342,MATCH($E123,$E$329:$E$342,0))*$D$3))</f>
        <v>291.78149205036556</v>
      </c>
      <c r="AQ123" s="259">
        <f>IF(INDEX($F$329:$F$342,MATCH($E123,$E$329:$E$342,0))="*",'Muni-Level Population'!AR122*INDEX($H$329:$H$342,MATCH($E123,$E$329:$E$342,0))*$D$3,('Muni-Level Population'!AR421*INDEX($F$329:$F$342,MATCH($E123,$E$329:$E$342,0))*$D$3)+('Muni-Level Population'!AR719*INDEX($G$329:$G$342,MATCH($E123,$E$329:$E$342,0))*$D$3))</f>
        <v>291.94443974003514</v>
      </c>
      <c r="AR123" s="259">
        <f>IF(INDEX($F$329:$F$342,MATCH($E123,$E$329:$E$342,0))="*",'Muni-Level Population'!AS122*INDEX($H$329:$H$342,MATCH($E123,$E$329:$E$342,0))*$D$3,('Muni-Level Population'!AS421*INDEX($F$329:$F$342,MATCH($E123,$E$329:$E$342,0))*$D$3)+('Muni-Level Population'!AS719*INDEX($G$329:$G$342,MATCH($E123,$E$329:$E$342,0))*$D$3))</f>
        <v>292.10738742970483</v>
      </c>
      <c r="AS123" s="259">
        <f>IF(INDEX($F$329:$F$342,MATCH($E123,$E$329:$E$342,0))="*",'Muni-Level Population'!AT122*INDEX($H$329:$H$342,MATCH($E123,$E$329:$E$342,0))*$D$3,('Muni-Level Population'!AT421*INDEX($F$329:$F$342,MATCH($E123,$E$329:$E$342,0))*$D$3)+('Muni-Level Population'!AT719*INDEX($G$329:$G$342,MATCH($E123,$E$329:$E$342,0))*$D$3))</f>
        <v>292.26507874228832</v>
      </c>
      <c r="AT123" s="259">
        <f>IF(INDEX($F$329:$F$342,MATCH($E123,$E$329:$E$342,0))="*",'Muni-Level Population'!AU122*INDEX($H$329:$H$342,MATCH($E123,$E$329:$E$342,0))*$D$3,('Muni-Level Population'!AU421*INDEX($F$329:$F$342,MATCH($E123,$E$329:$E$342,0))*$D$3)+('Muni-Level Population'!AU719*INDEX($G$329:$G$342,MATCH($E123,$E$329:$E$342,0))*$D$3))</f>
        <v>292.42802643195796</v>
      </c>
      <c r="AU123" s="259">
        <f>IF(INDEX($F$329:$F$342,MATCH($E123,$E$329:$E$342,0))="*",'Muni-Level Population'!AV122*INDEX($H$329:$H$342,MATCH($E123,$E$329:$E$342,0))*$D$3,('Muni-Level Population'!AV421*INDEX($F$329:$F$342,MATCH($E123,$E$329:$E$342,0))*$D$3)+('Muni-Level Population'!AV719*INDEX($G$329:$G$342,MATCH($E123,$E$329:$E$342,0))*$D$3))</f>
        <v>292.58571774454145</v>
      </c>
      <c r="AV123" s="259">
        <f>IF(INDEX($F$329:$F$342,MATCH($E123,$E$329:$E$342,0))="*",'Muni-Level Population'!AW122*INDEX($H$329:$H$342,MATCH($E123,$E$329:$E$342,0))*$D$3,('Muni-Level Population'!AW421*INDEX($F$329:$F$342,MATCH($E123,$E$329:$E$342,0))*$D$3)+('Muni-Level Population'!AW719*INDEX($G$329:$G$342,MATCH($E123,$E$329:$E$342,0))*$D$3))</f>
        <v>292.74866543421109</v>
      </c>
      <c r="AW123" s="259">
        <f>IF(INDEX($F$329:$F$342,MATCH($E123,$E$329:$E$342,0))="*",'Muni-Level Population'!AX122*INDEX($H$329:$H$342,MATCH($E123,$E$329:$E$342,0))*$D$3,('Muni-Level Population'!AX421*INDEX($F$329:$F$342,MATCH($E123,$E$329:$E$342,0))*$D$3)+('Muni-Level Population'!AX719*INDEX($G$329:$G$342,MATCH($E123,$E$329:$E$342,0))*$D$3))</f>
        <v>292.91161312388067</v>
      </c>
      <c r="AX123" s="259">
        <f>IF(INDEX($F$329:$F$342,MATCH($E123,$E$329:$E$342,0))="*",'Muni-Level Population'!AY122*INDEX($H$329:$H$342,MATCH($E123,$E$329:$E$342,0))*$D$3,('Muni-Level Population'!AY421*INDEX($F$329:$F$342,MATCH($E123,$E$329:$E$342,0))*$D$3)+('Muni-Level Population'!AY719*INDEX($G$329:$G$342,MATCH($E123,$E$329:$E$342,0))*$D$3))</f>
        <v>293.06404805937814</v>
      </c>
      <c r="AY123" s="259">
        <f>IF(INDEX($F$329:$F$342,MATCH($E123,$E$329:$E$342,0))="*",'Muni-Level Population'!AZ122*INDEX($H$329:$H$342,MATCH($E123,$E$329:$E$342,0))*$D$3,('Muni-Level Population'!AZ421*INDEX($F$329:$F$342,MATCH($E123,$E$329:$E$342,0))*$D$3)+('Muni-Level Population'!AZ719*INDEX($G$329:$G$342,MATCH($E123,$E$329:$E$342,0))*$D$3))</f>
        <v>293.22699574904777</v>
      </c>
      <c r="AZ123" s="259">
        <f>IF(INDEX($F$329:$F$342,MATCH($E123,$E$329:$E$342,0))="*",'Muni-Level Population'!BA122*INDEX($H$329:$H$342,MATCH($E123,$E$329:$E$342,0))*$D$3,('Muni-Level Population'!BA421*INDEX($F$329:$F$342,MATCH($E123,$E$329:$E$342,0))*$D$3)+('Muni-Level Population'!BA719*INDEX($G$329:$G$342,MATCH($E123,$E$329:$E$342,0))*$D$3))</f>
        <v>293.38468706163127</v>
      </c>
      <c r="BA123" s="259">
        <f>IF(INDEX($F$329:$F$342,MATCH($E123,$E$329:$E$342,0))="*",'Muni-Level Population'!BB122*INDEX($H$329:$H$342,MATCH($E123,$E$329:$E$342,0))*$D$3,('Muni-Level Population'!BB421*INDEX($F$329:$F$342,MATCH($E123,$E$329:$E$342,0))*$D$3)+('Muni-Level Population'!BB719*INDEX($G$329:$G$342,MATCH($E123,$E$329:$E$342,0))*$D$3))</f>
        <v>293.5476347513009</v>
      </c>
      <c r="BB123" s="259">
        <f>IF(INDEX($F$329:$F$342,MATCH($E123,$E$329:$E$342,0))="*",'Muni-Level Population'!BC122*INDEX($H$329:$H$342,MATCH($E123,$E$329:$E$342,0))*$D$3,('Muni-Level Population'!BC421*INDEX($F$329:$F$342,MATCH($E123,$E$329:$E$342,0))*$D$3)+('Muni-Level Population'!BC719*INDEX($G$329:$G$342,MATCH($E123,$E$329:$E$342,0))*$D$3))</f>
        <v>293.70532606388446</v>
      </c>
      <c r="BC123" s="259">
        <f>IF(INDEX($F$329:$F$342,MATCH($E123,$E$329:$E$342,0))="*",'Muni-Level Population'!BD122*INDEX($H$329:$H$342,MATCH($E123,$E$329:$E$342,0))*$D$3,('Muni-Level Population'!BD421*INDEX($F$329:$F$342,MATCH($E123,$E$329:$E$342,0))*$D$3)+('Muni-Level Population'!BD719*INDEX($G$329:$G$342,MATCH($E123,$E$329:$E$342,0))*$D$3))</f>
        <v>293.86827375355404</v>
      </c>
      <c r="BD123" s="259">
        <f>IF(INDEX($F$329:$F$342,MATCH($E123,$E$329:$E$342,0))="*",'Muni-Level Population'!BE122*INDEX($H$329:$H$342,MATCH($E123,$E$329:$E$342,0))*$D$3,('Muni-Level Population'!BE421*INDEX($F$329:$F$342,MATCH($E123,$E$329:$E$342,0))*$D$3)+('Muni-Level Population'!BE719*INDEX($G$329:$G$342,MATCH($E123,$E$329:$E$342,0))*$D$3))</f>
        <v>294.03122144322367</v>
      </c>
      <c r="BE123" s="259">
        <f>IF(INDEX($F$329:$F$342,MATCH($E123,$E$329:$E$342,0))="*",'Muni-Level Population'!BF122*INDEX($H$329:$H$342,MATCH($E123,$E$329:$E$342,0))*$D$3,('Muni-Level Population'!BF421*INDEX($F$329:$F$342,MATCH($E123,$E$329:$E$342,0))*$D$3)+('Muni-Level Population'!BF719*INDEX($G$329:$G$342,MATCH($E123,$E$329:$E$342,0))*$D$3))</f>
        <v>294.18891275580722</v>
      </c>
      <c r="BF123" s="259">
        <f>IF(INDEX($F$329:$F$342,MATCH($E123,$E$329:$E$342,0))="*",'Muni-Level Population'!BG122*INDEX($H$329:$H$342,MATCH($E123,$E$329:$E$342,0))*$D$3,('Muni-Level Population'!BG421*INDEX($F$329:$F$342,MATCH($E123,$E$329:$E$342,0))*$D$3)+('Muni-Level Population'!BG719*INDEX($G$329:$G$342,MATCH($E123,$E$329:$E$342,0))*$D$3))</f>
        <v>294.3518604454768</v>
      </c>
      <c r="BG123" s="259">
        <f>IF(INDEX($F$329:$F$342,MATCH($E123,$E$329:$E$342,0))="*",'Muni-Level Population'!BH122*INDEX($H$329:$H$342,MATCH($E123,$E$329:$E$342,0))*$D$3,('Muni-Level Population'!BH421*INDEX($F$329:$F$342,MATCH($E123,$E$329:$E$342,0))*$D$3)+('Muni-Level Population'!BH719*INDEX($G$329:$G$342,MATCH($E123,$E$329:$E$342,0))*$D$3))</f>
        <v>294.50955175806035</v>
      </c>
      <c r="BH123" s="259">
        <f>IF(INDEX($F$329:$F$342,MATCH($E123,$E$329:$E$342,0))="*",'Muni-Level Population'!BI122*INDEX($H$329:$H$342,MATCH($E123,$E$329:$E$342,0))*$D$3,('Muni-Level Population'!BI421*INDEX($F$329:$F$342,MATCH($E123,$E$329:$E$342,0))*$D$3)+('Muni-Level Population'!BI719*INDEX($G$329:$G$342,MATCH($E123,$E$329:$E$342,0))*$D$3))</f>
        <v>294.67249944772999</v>
      </c>
      <c r="BI123" s="259">
        <f>IF(INDEX($F$329:$F$342,MATCH($E123,$E$329:$E$342,0))="*",'Muni-Level Population'!BJ122*INDEX($H$329:$H$342,MATCH($E123,$E$329:$E$342,0))*$D$3,('Muni-Level Population'!BJ421*INDEX($F$329:$F$342,MATCH($E123,$E$329:$E$342,0))*$D$3)+('Muni-Level Population'!BJ719*INDEX($G$329:$G$342,MATCH($E123,$E$329:$E$342,0))*$D$3))</f>
        <v>294.83544713739968</v>
      </c>
      <c r="BJ123" s="259">
        <f>IF(INDEX($F$329:$F$342,MATCH($E123,$E$329:$E$342,0))="*",'Muni-Level Population'!BK122*INDEX($H$329:$H$342,MATCH($E123,$E$329:$E$342,0))*$D$3,('Muni-Level Population'!BK421*INDEX($F$329:$F$342,MATCH($E123,$E$329:$E$342,0))*$D$3)+('Muni-Level Population'!BK719*INDEX($G$329:$G$342,MATCH($E123,$E$329:$E$342,0))*$D$3))</f>
        <v>294.9826256958109</v>
      </c>
      <c r="BK123" s="259">
        <f>IF(INDEX($F$329:$F$342,MATCH($E123,$E$329:$E$342,0))="*",'Muni-Level Population'!BL122*INDEX($H$329:$H$342,MATCH($E123,$E$329:$E$342,0))*$D$3,('Muni-Level Population'!BL421*INDEX($F$329:$F$342,MATCH($E123,$E$329:$E$342,0))*$D$3)+('Muni-Level Population'!BL719*INDEX($G$329:$G$342,MATCH($E123,$E$329:$E$342,0))*$D$3))</f>
        <v>295.14557338548053</v>
      </c>
      <c r="BL123" s="259">
        <f>IF(INDEX($F$329:$F$342,MATCH($E123,$E$329:$E$342,0))="*",'Muni-Level Population'!BM122*INDEX($H$329:$H$342,MATCH($E123,$E$329:$E$342,0))*$D$3,('Muni-Level Population'!BM421*INDEX($F$329:$F$342,MATCH($E123,$E$329:$E$342,0))*$D$3)+('Muni-Level Population'!BM719*INDEX($G$329:$G$342,MATCH($E123,$E$329:$E$342,0))*$D$3))</f>
        <v>295.30326469806408</v>
      </c>
      <c r="BM123" s="259">
        <f>IF(INDEX($F$329:$F$342,MATCH($E123,$E$329:$E$342,0))="*",'Muni-Level Population'!BN122*INDEX($H$329:$H$342,MATCH($E123,$E$329:$E$342,0))*$D$3,('Muni-Level Population'!BN421*INDEX($F$329:$F$342,MATCH($E123,$E$329:$E$342,0))*$D$3)+('Muni-Level Population'!BN719*INDEX($G$329:$G$342,MATCH($E123,$E$329:$E$342,0))*$D$3))</f>
        <v>295.46621238773366</v>
      </c>
      <c r="BN123" s="259">
        <f>IF(INDEX($F$329:$F$342,MATCH($E123,$E$329:$E$342,0))="*",'Muni-Level Population'!BO122*INDEX($H$329:$H$342,MATCH($E123,$E$329:$E$342,0))*$D$3,('Muni-Level Population'!BO421*INDEX($F$329:$F$342,MATCH($E123,$E$329:$E$342,0))*$D$3)+('Muni-Level Population'!BO719*INDEX($G$329:$G$342,MATCH($E123,$E$329:$E$342,0))*$D$3))</f>
        <v>295.62390370031721</v>
      </c>
      <c r="BO123" s="259">
        <f>IF(INDEX($F$329:$F$342,MATCH($E123,$E$329:$E$342,0))="*",'Muni-Level Population'!BP122*INDEX($H$329:$H$342,MATCH($E123,$E$329:$E$342,0))*$D$3,('Muni-Level Population'!BP421*INDEX($F$329:$F$342,MATCH($E123,$E$329:$E$342,0))*$D$3)+('Muni-Level Population'!BP719*INDEX($G$329:$G$342,MATCH($E123,$E$329:$E$342,0))*$D$3))</f>
        <v>295.78685138998685</v>
      </c>
      <c r="BP123" s="259">
        <f>IF(INDEX($F$329:$F$342,MATCH($E123,$E$329:$E$342,0))="*",'Muni-Level Population'!BQ122*INDEX($H$329:$H$342,MATCH($E123,$E$329:$E$342,0))*$D$3,('Muni-Level Population'!BQ421*INDEX($F$329:$F$342,MATCH($E123,$E$329:$E$342,0))*$D$3)+('Muni-Level Population'!BQ719*INDEX($G$329:$G$342,MATCH($E123,$E$329:$E$342,0))*$D$3))</f>
        <v>295.94979907965643</v>
      </c>
      <c r="BQ123" s="259">
        <f>IF(INDEX($F$329:$F$342,MATCH($E123,$E$329:$E$342,0))="*",'Muni-Level Population'!BR122*INDEX($H$329:$H$342,MATCH($E123,$E$329:$E$342,0))*$D$3,('Muni-Level Population'!BR421*INDEX($F$329:$F$342,MATCH($E123,$E$329:$E$342,0))*$D$3)+('Muni-Level Population'!BR719*INDEX($G$329:$G$342,MATCH($E123,$E$329:$E$342,0))*$D$3))</f>
        <v>296.10749039223998</v>
      </c>
      <c r="BR123" s="259">
        <f>IF(INDEX($F$329:$F$342,MATCH($E123,$E$329:$E$342,0))="*",'Muni-Level Population'!BS122*INDEX($H$329:$H$342,MATCH($E123,$E$329:$E$342,0))*$D$3,('Muni-Level Population'!BS421*INDEX($F$329:$F$342,MATCH($E123,$E$329:$E$342,0))*$D$3)+('Muni-Level Population'!BS719*INDEX($G$329:$G$342,MATCH($E123,$E$329:$E$342,0))*$D$3))</f>
        <v>296.27043808190962</v>
      </c>
      <c r="BS123" s="259">
        <f>IF(INDEX($F$329:$F$342,MATCH($E123,$E$329:$E$342,0))="*",'Muni-Level Population'!BT122*INDEX($H$329:$H$342,MATCH($E123,$E$329:$E$342,0))*$D$3,('Muni-Level Population'!BT421*INDEX($F$329:$F$342,MATCH($E123,$E$329:$E$342,0))*$D$3)+('Muni-Level Population'!BT719*INDEX($G$329:$G$342,MATCH($E123,$E$329:$E$342,0))*$D$3))</f>
        <v>296.42812939449311</v>
      </c>
      <c r="BT123" s="259">
        <f>IF(INDEX($F$329:$F$342,MATCH($E123,$E$329:$E$342,0))="*",'Muni-Level Population'!BU122*INDEX($H$329:$H$342,MATCH($E123,$E$329:$E$342,0))*$D$3,('Muni-Level Population'!BU421*INDEX($F$329:$F$342,MATCH($E123,$E$329:$E$342,0))*$D$3)+('Muni-Level Population'!BU719*INDEX($G$329:$G$342,MATCH($E123,$E$329:$E$342,0))*$D$3))</f>
        <v>296.59107708416275</v>
      </c>
      <c r="BU123" s="259">
        <f>IF(INDEX($F$329:$F$342,MATCH($E123,$E$329:$E$342,0))="*",'Muni-Level Population'!BV122*INDEX($H$329:$H$342,MATCH($E123,$E$329:$E$342,0))*$D$3,('Muni-Level Population'!BV421*INDEX($F$329:$F$342,MATCH($E123,$E$329:$E$342,0))*$D$3)+('Muni-Level Population'!BV719*INDEX($G$329:$G$342,MATCH($E123,$E$329:$E$342,0))*$D$3))</f>
        <v>296.75402477383244</v>
      </c>
      <c r="BV123" s="259">
        <f>IF(INDEX($F$329:$F$342,MATCH($E123,$E$329:$E$342,0))="*",'Muni-Level Population'!BW122*INDEX($H$329:$H$342,MATCH($E123,$E$329:$E$342,0))*$D$3,('Muni-Level Population'!BW421*INDEX($F$329:$F$342,MATCH($E123,$E$329:$E$342,0))*$D$3)+('Muni-Level Population'!BW719*INDEX($G$329:$G$342,MATCH($E123,$E$329:$E$342,0))*$D$3))</f>
        <v>296.90120333224365</v>
      </c>
      <c r="BW123" s="259">
        <f>IF(INDEX($F$329:$F$342,MATCH($E123,$E$329:$E$342,0))="*",'Muni-Level Population'!BX122*INDEX($H$329:$H$342,MATCH($E123,$E$329:$E$342,0))*$D$3,('Muni-Level Population'!BX421*INDEX($F$329:$F$342,MATCH($E123,$E$329:$E$342,0))*$D$3)+('Muni-Level Population'!BX719*INDEX($G$329:$G$342,MATCH($E123,$E$329:$E$342,0))*$D$3))</f>
        <v>297.06415102191335</v>
      </c>
      <c r="BX123" s="259">
        <f>IF(INDEX($F$329:$F$342,MATCH($E123,$E$329:$E$342,0))="*",'Muni-Level Population'!BY122*INDEX($H$329:$H$342,MATCH($E123,$E$329:$E$342,0))*$D$3,('Muni-Level Population'!BY421*INDEX($F$329:$F$342,MATCH($E123,$E$329:$E$342,0))*$D$3)+('Muni-Level Population'!BY719*INDEX($G$329:$G$342,MATCH($E123,$E$329:$E$342,0))*$D$3))</f>
        <v>297.22184233449684</v>
      </c>
      <c r="BY123" s="259">
        <f>IF(INDEX($F$329:$F$342,MATCH($E123,$E$329:$E$342,0))="*",'Muni-Level Population'!BZ122*INDEX($H$329:$H$342,MATCH($E123,$E$329:$E$342,0))*$D$3,('Muni-Level Population'!BZ421*INDEX($F$329:$F$342,MATCH($E123,$E$329:$E$342,0))*$D$3)+('Muni-Level Population'!BZ719*INDEX($G$329:$G$342,MATCH($E123,$E$329:$E$342,0))*$D$3))</f>
        <v>297.38479002416648</v>
      </c>
      <c r="BZ123" s="259">
        <f>IF(INDEX($F$329:$F$342,MATCH($E123,$E$329:$E$342,0))="*",'Muni-Level Population'!CA122*INDEX($H$329:$H$342,MATCH($E123,$E$329:$E$342,0))*$D$3,('Muni-Level Population'!CA421*INDEX($F$329:$F$342,MATCH($E123,$E$329:$E$342,0))*$D$3)+('Muni-Level Population'!CA719*INDEX($G$329:$G$342,MATCH($E123,$E$329:$E$342,0))*$D$3))</f>
        <v>297.54248133674997</v>
      </c>
      <c r="CA123" s="259">
        <f>IF(INDEX($F$329:$F$342,MATCH($E123,$E$329:$E$342,0))="*",'Muni-Level Population'!CB122*INDEX($H$329:$H$342,MATCH($E123,$E$329:$E$342,0))*$D$3,('Muni-Level Population'!CB421*INDEX($F$329:$F$342,MATCH($E123,$E$329:$E$342,0))*$D$3)+('Muni-Level Population'!CB719*INDEX($G$329:$G$342,MATCH($E123,$E$329:$E$342,0))*$D$3))</f>
        <v>297.70542902641961</v>
      </c>
      <c r="CB123" s="259">
        <f>IF(INDEX($F$329:$F$342,MATCH($E123,$E$329:$E$342,0))="*",'Muni-Level Population'!CC122*INDEX($H$329:$H$342,MATCH($E123,$E$329:$E$342,0))*$D$3,('Muni-Level Population'!CC421*INDEX($F$329:$F$342,MATCH($E123,$E$329:$E$342,0))*$D$3)+('Muni-Level Population'!CC719*INDEX($G$329:$G$342,MATCH($E123,$E$329:$E$342,0))*$D$3))</f>
        <v>297.86837671608924</v>
      </c>
      <c r="CC123" s="259">
        <f>IF(INDEX($F$329:$F$342,MATCH($E123,$E$329:$E$342,0))="*",'Muni-Level Population'!CD122*INDEX($H$329:$H$342,MATCH($E123,$E$329:$E$342,0))*$D$3,('Muni-Level Population'!CD421*INDEX($F$329:$F$342,MATCH($E123,$E$329:$E$342,0))*$D$3)+('Muni-Level Population'!CD719*INDEX($G$329:$G$342,MATCH($E123,$E$329:$E$342,0))*$D$3))</f>
        <v>298.0260680286728</v>
      </c>
      <c r="CD123" s="259">
        <f>IF(INDEX($F$329:$F$342,MATCH($E123,$E$329:$E$342,0))="*",'Muni-Level Population'!CE122*INDEX($H$329:$H$342,MATCH($E123,$E$329:$E$342,0))*$D$3,('Muni-Level Population'!CE421*INDEX($F$329:$F$342,MATCH($E123,$E$329:$E$342,0))*$D$3)+('Muni-Level Population'!CE719*INDEX($G$329:$G$342,MATCH($E123,$E$329:$E$342,0))*$D$3))</f>
        <v>298.18901571834238</v>
      </c>
      <c r="CE123" s="259">
        <f>IF(INDEX($F$329:$F$342,MATCH($E123,$E$329:$E$342,0))="*",'Muni-Level Population'!CF122*INDEX($H$329:$H$342,MATCH($E123,$E$329:$E$342,0))*$D$3,('Muni-Level Population'!CF421*INDEX($F$329:$F$342,MATCH($E123,$E$329:$E$342,0))*$D$3)+('Muni-Level Population'!CF719*INDEX($G$329:$G$342,MATCH($E123,$E$329:$E$342,0))*$D$3))</f>
        <v>298.34670703092593</v>
      </c>
      <c r="CF123" s="259">
        <f>IF(INDEX($F$329:$F$342,MATCH($E123,$E$329:$E$342,0))="*",'Muni-Level Population'!CG122*INDEX($H$329:$H$342,MATCH($E123,$E$329:$E$342,0))*$D$3,('Muni-Level Population'!CG421*INDEX($F$329:$F$342,MATCH($E123,$E$329:$E$342,0))*$D$3)+('Muni-Level Population'!CG719*INDEX($G$329:$G$342,MATCH($E123,$E$329:$E$342,0))*$D$3))</f>
        <v>298.50965472059551</v>
      </c>
      <c r="CG123" s="259">
        <f>IF(INDEX($F$329:$F$342,MATCH($E123,$E$329:$E$342,0))="*",'Muni-Level Population'!CH122*INDEX($H$329:$H$342,MATCH($E123,$E$329:$E$342,0))*$D$3,('Muni-Level Population'!CH421*INDEX($F$329:$F$342,MATCH($E123,$E$329:$E$342,0))*$D$3)+('Muni-Level Population'!CH719*INDEX($G$329:$G$342,MATCH($E123,$E$329:$E$342,0))*$D$3))</f>
        <v>298.67260241026514</v>
      </c>
      <c r="CH123" s="259">
        <f>IF(INDEX($F$329:$F$342,MATCH($E123,$E$329:$E$342,0))="*",'Muni-Level Population'!CI122*INDEX($H$329:$H$342,MATCH($E123,$E$329:$E$342,0))*$D$3,('Muni-Level Population'!CI421*INDEX($F$329:$F$342,MATCH($E123,$E$329:$E$342,0))*$D$3)+('Muni-Level Population'!CI719*INDEX($G$329:$G$342,MATCH($E123,$E$329:$E$342,0))*$D$3))</f>
        <v>298.81978096867647</v>
      </c>
      <c r="CI123" s="259">
        <f>IF(INDEX($F$329:$F$342,MATCH($E123,$E$329:$E$342,0))="*",'Muni-Level Population'!CJ122*INDEX($H$329:$H$342,MATCH($E123,$E$329:$E$342,0))*$D$3,('Muni-Level Population'!CJ421*INDEX($F$329:$F$342,MATCH($E123,$E$329:$E$342,0))*$D$3)+('Muni-Level Population'!CJ719*INDEX($G$329:$G$342,MATCH($E123,$E$329:$E$342,0))*$D$3))</f>
        <v>298.9827286583461</v>
      </c>
      <c r="CJ123" s="259">
        <f>IF(INDEX($F$329:$F$342,MATCH($E123,$E$329:$E$342,0))="*",'Muni-Level Population'!CK122*INDEX($H$329:$H$342,MATCH($E123,$E$329:$E$342,0))*$D$3,('Muni-Level Population'!CK421*INDEX($F$329:$F$342,MATCH($E123,$E$329:$E$342,0))*$D$3)+('Muni-Level Population'!CK719*INDEX($G$329:$G$342,MATCH($E123,$E$329:$E$342,0))*$D$3))</f>
        <v>299.1404199709296</v>
      </c>
      <c r="CK123" s="259">
        <f>IF(INDEX($F$329:$F$342,MATCH($E123,$E$329:$E$342,0))="*",'Muni-Level Population'!CL122*INDEX($H$329:$H$342,MATCH($E123,$E$329:$E$342,0))*$D$3,('Muni-Level Population'!CL421*INDEX($F$329:$F$342,MATCH($E123,$E$329:$E$342,0))*$D$3)+('Muni-Level Population'!CL719*INDEX($G$329:$G$342,MATCH($E123,$E$329:$E$342,0))*$D$3))</f>
        <v>299.30336766059924</v>
      </c>
      <c r="CL123" s="259">
        <f>IF(INDEX($F$329:$F$342,MATCH($E123,$E$329:$E$342,0))="*",'Muni-Level Population'!CM122*INDEX($H$329:$H$342,MATCH($E123,$E$329:$E$342,0))*$D$3,('Muni-Level Population'!CM421*INDEX($F$329:$F$342,MATCH($E123,$E$329:$E$342,0))*$D$3)+('Muni-Level Population'!CM719*INDEX($G$329:$G$342,MATCH($E123,$E$329:$E$342,0))*$D$3))</f>
        <v>299.46105897318273</v>
      </c>
    </row>
    <row r="124" spans="2:90" x14ac:dyDescent="0.3">
      <c r="B124" s="2">
        <v>5001523725</v>
      </c>
      <c r="C124" s="276">
        <v>50015</v>
      </c>
      <c r="D124" s="2" t="s">
        <v>958</v>
      </c>
      <c r="E124" s="2" t="str">
        <f>INDEX('Population Data'!$Y$4:$Y$17,MATCH('Muni-Level Population'!C123,'Population Data'!$Z$4:$Z$17,0))</f>
        <v>Lamoille</v>
      </c>
      <c r="F124" s="259">
        <f>IF(INDEX($F$329:$F$342,MATCH($E124,$E$329:$E$342,0))="*",'Muni-Level Population'!G123*INDEX($H$329:$H$342,MATCH($E124,$E$329:$E$342,0))*$D$3,('Muni-Level Population'!G422*INDEX($F$329:$F$342,MATCH($E124,$E$329:$E$342,0))*$D$3)+('Muni-Level Population'!G720*INDEX($G$329:$G$342,MATCH($E124,$E$329:$E$342,0))*$D$3))</f>
        <v>175.52390879541758</v>
      </c>
      <c r="G124" s="259">
        <f>IF(INDEX($F$329:$F$342,MATCH($E124,$E$329:$E$342,0))="*",'Muni-Level Population'!H123*INDEX($H$329:$H$342,MATCH($E124,$E$329:$E$342,0))*$D$3,('Muni-Level Population'!H422*INDEX($F$329:$F$342,MATCH($E124,$E$329:$E$342,0))*$D$3)+('Muni-Level Population'!H720*INDEX($G$329:$G$342,MATCH($E124,$E$329:$E$342,0))*$D$3))</f>
        <v>175.66596575564239</v>
      </c>
      <c r="H124" s="259">
        <f>IF(INDEX($F$329:$F$342,MATCH($E124,$E$329:$E$342,0))="*",'Muni-Level Population'!I123*INDEX($H$329:$H$342,MATCH($E124,$E$329:$E$342,0))*$D$3,('Muni-Level Population'!I422*INDEX($F$329:$F$342,MATCH($E124,$E$329:$E$342,0))*$D$3)+('Muni-Level Population'!I720*INDEX($G$329:$G$342,MATCH($E124,$E$329:$E$342,0))*$D$3))</f>
        <v>175.8080227158672</v>
      </c>
      <c r="I124" s="259">
        <f>IF(INDEX($F$329:$F$342,MATCH($E124,$E$329:$E$342,0))="*",'Muni-Level Population'!J123*INDEX($H$329:$H$342,MATCH($E124,$E$329:$E$342,0))*$D$3,('Muni-Level Population'!J422*INDEX($F$329:$F$342,MATCH($E124,$E$329:$E$342,0))*$D$3)+('Muni-Level Population'!J720*INDEX($G$329:$G$342,MATCH($E124,$E$329:$E$342,0))*$D$3))</f>
        <v>175.94549719350411</v>
      </c>
      <c r="J124" s="259">
        <f>IF(INDEX($F$329:$F$342,MATCH($E124,$E$329:$E$342,0))="*",'Muni-Level Population'!K123*INDEX($H$329:$H$342,MATCH($E124,$E$329:$E$342,0))*$D$3,('Muni-Level Population'!K422*INDEX($F$329:$F$342,MATCH($E124,$E$329:$E$342,0))*$D$3)+('Muni-Level Population'!K720*INDEX($G$329:$G$342,MATCH($E124,$E$329:$E$342,0))*$D$3))</f>
        <v>176.08755415372889</v>
      </c>
      <c r="K124" s="259">
        <f>IF(INDEX($F$329:$F$342,MATCH($E124,$E$329:$E$342,0))="*",'Muni-Level Population'!L123*INDEX($H$329:$H$342,MATCH($E124,$E$329:$E$342,0))*$D$3,('Muni-Level Population'!L422*INDEX($F$329:$F$342,MATCH($E124,$E$329:$E$342,0))*$D$3)+('Muni-Level Population'!L720*INDEX($G$329:$G$342,MATCH($E124,$E$329:$E$342,0))*$D$3))</f>
        <v>176.22502863136583</v>
      </c>
      <c r="L124" s="259">
        <f>IF(INDEX($F$329:$F$342,MATCH($E124,$E$329:$E$342,0))="*",'Muni-Level Population'!M123*INDEX($H$329:$H$342,MATCH($E124,$E$329:$E$342,0))*$D$3,('Muni-Level Population'!M422*INDEX($F$329:$F$342,MATCH($E124,$E$329:$E$342,0))*$D$3)+('Muni-Level Population'!M720*INDEX($G$329:$G$342,MATCH($E124,$E$329:$E$342,0))*$D$3))</f>
        <v>176.36708559159061</v>
      </c>
      <c r="M124" s="259">
        <f>IF(INDEX($F$329:$F$342,MATCH($E124,$E$329:$E$342,0))="*",'Muni-Level Population'!N123*INDEX($H$329:$H$342,MATCH($E124,$E$329:$E$342,0))*$D$3,('Muni-Level Population'!N422*INDEX($F$329:$F$342,MATCH($E124,$E$329:$E$342,0))*$D$3)+('Muni-Level Population'!N720*INDEX($G$329:$G$342,MATCH($E124,$E$329:$E$342,0))*$D$3))</f>
        <v>176.50914255181544</v>
      </c>
      <c r="N124" s="259">
        <f>IF(INDEX($F$329:$F$342,MATCH($E124,$E$329:$E$342,0))="*",'Muni-Level Population'!O123*INDEX($H$329:$H$342,MATCH($E124,$E$329:$E$342,0))*$D$3,('Muni-Level Population'!O422*INDEX($F$329:$F$342,MATCH($E124,$E$329:$E$342,0))*$D$3)+('Muni-Level Population'!O720*INDEX($G$329:$G$342,MATCH($E124,$E$329:$E$342,0))*$D$3))</f>
        <v>176.63745206427654</v>
      </c>
      <c r="O124" s="259">
        <f>IF(INDEX($F$329:$F$342,MATCH($E124,$E$329:$E$342,0))="*",'Muni-Level Population'!P123*INDEX($H$329:$H$342,MATCH($E124,$E$329:$E$342,0))*$D$3,('Muni-Level Population'!P422*INDEX($F$329:$F$342,MATCH($E124,$E$329:$E$342,0))*$D$3)+('Muni-Level Population'!P720*INDEX($G$329:$G$342,MATCH($E124,$E$329:$E$342,0))*$D$3))</f>
        <v>176.77950902450138</v>
      </c>
      <c r="P124" s="259">
        <f>IF(INDEX($F$329:$F$342,MATCH($E124,$E$329:$E$342,0))="*",'Muni-Level Population'!Q123*INDEX($H$329:$H$342,MATCH($E124,$E$329:$E$342,0))*$D$3,('Muni-Level Population'!Q422*INDEX($F$329:$F$342,MATCH($E124,$E$329:$E$342,0))*$D$3)+('Muni-Level Population'!Q720*INDEX($G$329:$G$342,MATCH($E124,$E$329:$E$342,0))*$D$3))</f>
        <v>176.91698350213827</v>
      </c>
      <c r="Q124" s="259">
        <f>IF(INDEX($F$329:$F$342,MATCH($E124,$E$329:$E$342,0))="*",'Muni-Level Population'!R123*INDEX($H$329:$H$342,MATCH($E124,$E$329:$E$342,0))*$D$3,('Muni-Level Population'!R422*INDEX($F$329:$F$342,MATCH($E124,$E$329:$E$342,0))*$D$3)+('Muni-Level Population'!R720*INDEX($G$329:$G$342,MATCH($E124,$E$329:$E$342,0))*$D$3))</f>
        <v>177.0590404623631</v>
      </c>
      <c r="R124" s="259">
        <f>IF(INDEX($F$329:$F$342,MATCH($E124,$E$329:$E$342,0))="*",'Muni-Level Population'!S123*INDEX($H$329:$H$342,MATCH($E124,$E$329:$E$342,0))*$D$3,('Muni-Level Population'!S422*INDEX($F$329:$F$342,MATCH($E124,$E$329:$E$342,0))*$D$3)+('Muni-Level Population'!S720*INDEX($G$329:$G$342,MATCH($E124,$E$329:$E$342,0))*$D$3))</f>
        <v>177.19651494000001</v>
      </c>
      <c r="S124" s="259">
        <f>IF(INDEX($F$329:$F$342,MATCH($E124,$E$329:$E$342,0))="*",'Muni-Level Population'!T123*INDEX($H$329:$H$342,MATCH($E124,$E$329:$E$342,0))*$D$3,('Muni-Level Population'!T422*INDEX($F$329:$F$342,MATCH($E124,$E$329:$E$342,0))*$D$3)+('Muni-Level Population'!T720*INDEX($G$329:$G$342,MATCH($E124,$E$329:$E$342,0))*$D$3))</f>
        <v>177.33857190022479</v>
      </c>
      <c r="T124" s="259">
        <f>IF(INDEX($F$329:$F$342,MATCH($E124,$E$329:$E$342,0))="*",'Muni-Level Population'!U123*INDEX($H$329:$H$342,MATCH($E124,$E$329:$E$342,0))*$D$3,('Muni-Level Population'!U422*INDEX($F$329:$F$342,MATCH($E124,$E$329:$E$342,0))*$D$3)+('Muni-Level Population'!U720*INDEX($G$329:$G$342,MATCH($E124,$E$329:$E$342,0))*$D$3))</f>
        <v>177.4806288604496</v>
      </c>
      <c r="U124" s="259">
        <f>IF(INDEX($F$329:$F$342,MATCH($E124,$E$329:$E$342,0))="*",'Muni-Level Population'!V123*INDEX($H$329:$H$342,MATCH($E124,$E$329:$E$342,0))*$D$3,('Muni-Level Population'!V422*INDEX($F$329:$F$342,MATCH($E124,$E$329:$E$342,0))*$D$3)+('Muni-Level Population'!V720*INDEX($G$329:$G$342,MATCH($E124,$E$329:$E$342,0))*$D$3))</f>
        <v>177.61810333808654</v>
      </c>
      <c r="V124" s="259">
        <f>IF(INDEX($F$329:$F$342,MATCH($E124,$E$329:$E$342,0))="*",'Muni-Level Population'!W123*INDEX($H$329:$H$342,MATCH($E124,$E$329:$E$342,0))*$D$3,('Muni-Level Population'!W422*INDEX($F$329:$F$342,MATCH($E124,$E$329:$E$342,0))*$D$3)+('Muni-Level Population'!W720*INDEX($G$329:$G$342,MATCH($E124,$E$329:$E$342,0))*$D$3))</f>
        <v>177.76016029831135</v>
      </c>
      <c r="W124" s="259">
        <f>IF(INDEX($F$329:$F$342,MATCH($E124,$E$329:$E$342,0))="*",'Muni-Level Population'!X123*INDEX($H$329:$H$342,MATCH($E124,$E$329:$E$342,0))*$D$3,('Muni-Level Population'!X422*INDEX($F$329:$F$342,MATCH($E124,$E$329:$E$342,0))*$D$3)+('Muni-Level Population'!X720*INDEX($G$329:$G$342,MATCH($E124,$E$329:$E$342,0))*$D$3))</f>
        <v>177.89763477594823</v>
      </c>
      <c r="X124" s="259">
        <f>IF(INDEX($F$329:$F$342,MATCH($E124,$E$329:$E$342,0))="*",'Muni-Level Population'!Y123*INDEX($H$329:$H$342,MATCH($E124,$E$329:$E$342,0))*$D$3,('Muni-Level Population'!Y422*INDEX($F$329:$F$342,MATCH($E124,$E$329:$E$342,0))*$D$3)+('Muni-Level Population'!Y720*INDEX($G$329:$G$342,MATCH($E124,$E$329:$E$342,0))*$D$3))</f>
        <v>178.03969173617304</v>
      </c>
      <c r="Y124" s="259">
        <f>IF(INDEX($F$329:$F$342,MATCH($E124,$E$329:$E$342,0))="*",'Muni-Level Population'!Z123*INDEX($H$329:$H$342,MATCH($E124,$E$329:$E$342,0))*$D$3,('Muni-Level Population'!Z422*INDEX($F$329:$F$342,MATCH($E124,$E$329:$E$342,0))*$D$3)+('Muni-Level Population'!Z720*INDEX($G$329:$G$342,MATCH($E124,$E$329:$E$342,0))*$D$3))</f>
        <v>178.18174869639788</v>
      </c>
      <c r="Z124" s="259">
        <f>IF(INDEX($F$329:$F$342,MATCH($E124,$E$329:$E$342,0))="*",'Muni-Level Population'!AA123*INDEX($H$329:$H$342,MATCH($E124,$E$329:$E$342,0))*$D$3,('Muni-Level Population'!AA422*INDEX($F$329:$F$342,MATCH($E124,$E$329:$E$342,0))*$D$3)+('Muni-Level Population'!AA720*INDEX($G$329:$G$342,MATCH($E124,$E$329:$E$342,0))*$D$3))</f>
        <v>178.310058208859</v>
      </c>
      <c r="AA124" s="259">
        <f>IF(INDEX($F$329:$F$342,MATCH($E124,$E$329:$E$342,0))="*",'Muni-Level Population'!AB123*INDEX($H$329:$H$342,MATCH($E124,$E$329:$E$342,0))*$D$3,('Muni-Level Population'!AB422*INDEX($F$329:$F$342,MATCH($E124,$E$329:$E$342,0))*$D$3)+('Muni-Level Population'!AB720*INDEX($G$329:$G$342,MATCH($E124,$E$329:$E$342,0))*$D$3))</f>
        <v>178.45211516908378</v>
      </c>
      <c r="AB124" s="259">
        <f>IF(INDEX($F$329:$F$342,MATCH($E124,$E$329:$E$342,0))="*",'Muni-Level Population'!AC123*INDEX($H$329:$H$342,MATCH($E124,$E$329:$E$342,0))*$D$3,('Muni-Level Population'!AC422*INDEX($F$329:$F$342,MATCH($E124,$E$329:$E$342,0))*$D$3)+('Muni-Level Population'!AC720*INDEX($G$329:$G$342,MATCH($E124,$E$329:$E$342,0))*$D$3))</f>
        <v>178.5895896467207</v>
      </c>
      <c r="AC124" s="259">
        <f>IF(INDEX($F$329:$F$342,MATCH($E124,$E$329:$E$342,0))="*",'Muni-Level Population'!AD123*INDEX($H$329:$H$342,MATCH($E124,$E$329:$E$342,0))*$D$3,('Muni-Level Population'!AD422*INDEX($F$329:$F$342,MATCH($E124,$E$329:$E$342,0))*$D$3)+('Muni-Level Population'!AD720*INDEX($G$329:$G$342,MATCH($E124,$E$329:$E$342,0))*$D$3))</f>
        <v>178.7316466069455</v>
      </c>
      <c r="AD124" s="259">
        <f>IF(INDEX($F$329:$F$342,MATCH($E124,$E$329:$E$342,0))="*",'Muni-Level Population'!AE123*INDEX($H$329:$H$342,MATCH($E124,$E$329:$E$342,0))*$D$3,('Muni-Level Population'!AE422*INDEX($F$329:$F$342,MATCH($E124,$E$329:$E$342,0))*$D$3)+('Muni-Level Population'!AE720*INDEX($G$329:$G$342,MATCH($E124,$E$329:$E$342,0))*$D$3))</f>
        <v>178.86912108458239</v>
      </c>
      <c r="AE124" s="259">
        <f>IF(INDEX($F$329:$F$342,MATCH($E124,$E$329:$E$342,0))="*",'Muni-Level Population'!AF123*INDEX($H$329:$H$342,MATCH($E124,$E$329:$E$342,0))*$D$3,('Muni-Level Population'!AF422*INDEX($F$329:$F$342,MATCH($E124,$E$329:$E$342,0))*$D$3)+('Muni-Level Population'!AF720*INDEX($G$329:$G$342,MATCH($E124,$E$329:$E$342,0))*$D$3))</f>
        <v>179.0111780448072</v>
      </c>
      <c r="AF124" s="259">
        <f>IF(INDEX($F$329:$F$342,MATCH($E124,$E$329:$E$342,0))="*",'Muni-Level Population'!AG123*INDEX($H$329:$H$342,MATCH($E124,$E$329:$E$342,0))*$D$3,('Muni-Level Population'!AG422*INDEX($F$329:$F$342,MATCH($E124,$E$329:$E$342,0))*$D$3)+('Muni-Level Population'!AG720*INDEX($G$329:$G$342,MATCH($E124,$E$329:$E$342,0))*$D$3))</f>
        <v>179.15323500503203</v>
      </c>
      <c r="AG124" s="259">
        <f>IF(INDEX($F$329:$F$342,MATCH($E124,$E$329:$E$342,0))="*",'Muni-Level Population'!AH123*INDEX($H$329:$H$342,MATCH($E124,$E$329:$E$342,0))*$D$3,('Muni-Level Population'!AH422*INDEX($F$329:$F$342,MATCH($E124,$E$329:$E$342,0))*$D$3)+('Muni-Level Population'!AH720*INDEX($G$329:$G$342,MATCH($E124,$E$329:$E$342,0))*$D$3))</f>
        <v>179.29070948266894</v>
      </c>
      <c r="AH124" s="259">
        <f>IF(INDEX($F$329:$F$342,MATCH($E124,$E$329:$E$342,0))="*",'Muni-Level Population'!AI123*INDEX($H$329:$H$342,MATCH($E124,$E$329:$E$342,0))*$D$3,('Muni-Level Population'!AI422*INDEX($F$329:$F$342,MATCH($E124,$E$329:$E$342,0))*$D$3)+('Muni-Level Population'!AI720*INDEX($G$329:$G$342,MATCH($E124,$E$329:$E$342,0))*$D$3))</f>
        <v>179.43276644289372</v>
      </c>
      <c r="AI124" s="259">
        <f>IF(INDEX($F$329:$F$342,MATCH($E124,$E$329:$E$342,0))="*",'Muni-Level Population'!AJ123*INDEX($H$329:$H$342,MATCH($E124,$E$329:$E$342,0))*$D$3,('Muni-Level Population'!AJ422*INDEX($F$329:$F$342,MATCH($E124,$E$329:$E$342,0))*$D$3)+('Muni-Level Population'!AJ720*INDEX($G$329:$G$342,MATCH($E124,$E$329:$E$342,0))*$D$3))</f>
        <v>179.57024092053064</v>
      </c>
      <c r="AJ124" s="259">
        <f>IF(INDEX($F$329:$F$342,MATCH($E124,$E$329:$E$342,0))="*",'Muni-Level Population'!AK123*INDEX($H$329:$H$342,MATCH($E124,$E$329:$E$342,0))*$D$3,('Muni-Level Population'!AK422*INDEX($F$329:$F$342,MATCH($E124,$E$329:$E$342,0))*$D$3)+('Muni-Level Population'!AK720*INDEX($G$329:$G$342,MATCH($E124,$E$329:$E$342,0))*$D$3))</f>
        <v>179.71229788075547</v>
      </c>
      <c r="AK124" s="259">
        <f>IF(INDEX($F$329:$F$342,MATCH($E124,$E$329:$E$342,0))="*",'Muni-Level Population'!AL123*INDEX($H$329:$H$342,MATCH($E124,$E$329:$E$342,0))*$D$3,('Muni-Level Population'!AL422*INDEX($F$329:$F$342,MATCH($E124,$E$329:$E$342,0))*$D$3)+('Muni-Level Population'!AL720*INDEX($G$329:$G$342,MATCH($E124,$E$329:$E$342,0))*$D$3))</f>
        <v>179.85435484098031</v>
      </c>
      <c r="AL124" s="259">
        <f>IF(INDEX($F$329:$F$342,MATCH($E124,$E$329:$E$342,0))="*",'Muni-Level Population'!AM123*INDEX($H$329:$H$342,MATCH($E124,$E$329:$E$342,0))*$D$3,('Muni-Level Population'!AM422*INDEX($F$329:$F$342,MATCH($E124,$E$329:$E$342,0))*$D$3)+('Muni-Level Population'!AM720*INDEX($G$329:$G$342,MATCH($E124,$E$329:$E$342,0))*$D$3))</f>
        <v>179.98266435344138</v>
      </c>
      <c r="AM124" s="259">
        <f>IF(INDEX($F$329:$F$342,MATCH($E124,$E$329:$E$342,0))="*",'Muni-Level Population'!AN123*INDEX($H$329:$H$342,MATCH($E124,$E$329:$E$342,0))*$D$3,('Muni-Level Population'!AN422*INDEX($F$329:$F$342,MATCH($E124,$E$329:$E$342,0))*$D$3)+('Muni-Level Population'!AN720*INDEX($G$329:$G$342,MATCH($E124,$E$329:$E$342,0))*$D$3))</f>
        <v>180.12472131366619</v>
      </c>
      <c r="AN124" s="259">
        <f>IF(INDEX($F$329:$F$342,MATCH($E124,$E$329:$E$342,0))="*",'Muni-Level Population'!AO123*INDEX($H$329:$H$342,MATCH($E124,$E$329:$E$342,0))*$D$3,('Muni-Level Population'!AO422*INDEX($F$329:$F$342,MATCH($E124,$E$329:$E$342,0))*$D$3)+('Muni-Level Population'!AO720*INDEX($G$329:$G$342,MATCH($E124,$E$329:$E$342,0))*$D$3))</f>
        <v>180.26219579130313</v>
      </c>
      <c r="AO124" s="259">
        <f>IF(INDEX($F$329:$F$342,MATCH($E124,$E$329:$E$342,0))="*",'Muni-Level Population'!AP123*INDEX($H$329:$H$342,MATCH($E124,$E$329:$E$342,0))*$D$3,('Muni-Level Population'!AP422*INDEX($F$329:$F$342,MATCH($E124,$E$329:$E$342,0))*$D$3)+('Muni-Level Population'!AP720*INDEX($G$329:$G$342,MATCH($E124,$E$329:$E$342,0))*$D$3))</f>
        <v>180.40425275152791</v>
      </c>
      <c r="AP124" s="259">
        <f>IF(INDEX($F$329:$F$342,MATCH($E124,$E$329:$E$342,0))="*",'Muni-Level Population'!AQ123*INDEX($H$329:$H$342,MATCH($E124,$E$329:$E$342,0))*$D$3,('Muni-Level Population'!AQ422*INDEX($F$329:$F$342,MATCH($E124,$E$329:$E$342,0))*$D$3)+('Muni-Level Population'!AQ720*INDEX($G$329:$G$342,MATCH($E124,$E$329:$E$342,0))*$D$3))</f>
        <v>180.54172722916485</v>
      </c>
      <c r="AQ124" s="259">
        <f>IF(INDEX($F$329:$F$342,MATCH($E124,$E$329:$E$342,0))="*",'Muni-Level Population'!AR123*INDEX($H$329:$H$342,MATCH($E124,$E$329:$E$342,0))*$D$3,('Muni-Level Population'!AR422*INDEX($F$329:$F$342,MATCH($E124,$E$329:$E$342,0))*$D$3)+('Muni-Level Population'!AR720*INDEX($G$329:$G$342,MATCH($E124,$E$329:$E$342,0))*$D$3))</f>
        <v>180.68378418938966</v>
      </c>
      <c r="AR124" s="259">
        <f>IF(INDEX($F$329:$F$342,MATCH($E124,$E$329:$E$342,0))="*",'Muni-Level Population'!AS123*INDEX($H$329:$H$342,MATCH($E124,$E$329:$E$342,0))*$D$3,('Muni-Level Population'!AS422*INDEX($F$329:$F$342,MATCH($E124,$E$329:$E$342,0))*$D$3)+('Muni-Level Population'!AS720*INDEX($G$329:$G$342,MATCH($E124,$E$329:$E$342,0))*$D$3))</f>
        <v>180.82584114961446</v>
      </c>
      <c r="AS124" s="259">
        <f>IF(INDEX($F$329:$F$342,MATCH($E124,$E$329:$E$342,0))="*",'Muni-Level Population'!AT123*INDEX($H$329:$H$342,MATCH($E124,$E$329:$E$342,0))*$D$3,('Muni-Level Population'!AT422*INDEX($F$329:$F$342,MATCH($E124,$E$329:$E$342,0))*$D$3)+('Muni-Level Population'!AT720*INDEX($G$329:$G$342,MATCH($E124,$E$329:$E$342,0))*$D$3))</f>
        <v>180.96331562725138</v>
      </c>
      <c r="AT124" s="259">
        <f>IF(INDEX($F$329:$F$342,MATCH($E124,$E$329:$E$342,0))="*",'Muni-Level Population'!AU123*INDEX($H$329:$H$342,MATCH($E124,$E$329:$E$342,0))*$D$3,('Muni-Level Population'!AU422*INDEX($F$329:$F$342,MATCH($E124,$E$329:$E$342,0))*$D$3)+('Muni-Level Population'!AU720*INDEX($G$329:$G$342,MATCH($E124,$E$329:$E$342,0))*$D$3))</f>
        <v>181.10537258747615</v>
      </c>
      <c r="AU124" s="259">
        <f>IF(INDEX($F$329:$F$342,MATCH($E124,$E$329:$E$342,0))="*",'Muni-Level Population'!AV123*INDEX($H$329:$H$342,MATCH($E124,$E$329:$E$342,0))*$D$3,('Muni-Level Population'!AV422*INDEX($F$329:$F$342,MATCH($E124,$E$329:$E$342,0))*$D$3)+('Muni-Level Population'!AV720*INDEX($G$329:$G$342,MATCH($E124,$E$329:$E$342,0))*$D$3))</f>
        <v>181.2428470651131</v>
      </c>
      <c r="AV124" s="259">
        <f>IF(INDEX($F$329:$F$342,MATCH($E124,$E$329:$E$342,0))="*",'Muni-Level Population'!AW123*INDEX($H$329:$H$342,MATCH($E124,$E$329:$E$342,0))*$D$3,('Muni-Level Population'!AW422*INDEX($F$329:$F$342,MATCH($E124,$E$329:$E$342,0))*$D$3)+('Muni-Level Population'!AW720*INDEX($G$329:$G$342,MATCH($E124,$E$329:$E$342,0))*$D$3))</f>
        <v>181.3849040253379</v>
      </c>
      <c r="AW124" s="259">
        <f>IF(INDEX($F$329:$F$342,MATCH($E124,$E$329:$E$342,0))="*",'Muni-Level Population'!AX123*INDEX($H$329:$H$342,MATCH($E124,$E$329:$E$342,0))*$D$3,('Muni-Level Population'!AX422*INDEX($F$329:$F$342,MATCH($E124,$E$329:$E$342,0))*$D$3)+('Muni-Level Population'!AX720*INDEX($G$329:$G$342,MATCH($E124,$E$329:$E$342,0))*$D$3))</f>
        <v>181.52696098556271</v>
      </c>
      <c r="AX124" s="259">
        <f>IF(INDEX($F$329:$F$342,MATCH($E124,$E$329:$E$342,0))="*",'Muni-Level Population'!AY123*INDEX($H$329:$H$342,MATCH($E124,$E$329:$E$342,0))*$D$3,('Muni-Level Population'!AY422*INDEX($F$329:$F$342,MATCH($E124,$E$329:$E$342,0))*$D$3)+('Muni-Level Population'!AY720*INDEX($G$329:$G$342,MATCH($E124,$E$329:$E$342,0))*$D$3))</f>
        <v>181.6598529806117</v>
      </c>
      <c r="AY124" s="259">
        <f>IF(INDEX($F$329:$F$342,MATCH($E124,$E$329:$E$342,0))="*",'Muni-Level Population'!AZ123*INDEX($H$329:$H$342,MATCH($E124,$E$329:$E$342,0))*$D$3,('Muni-Level Population'!AZ422*INDEX($F$329:$F$342,MATCH($E124,$E$329:$E$342,0))*$D$3)+('Muni-Level Population'!AZ720*INDEX($G$329:$G$342,MATCH($E124,$E$329:$E$342,0))*$D$3))</f>
        <v>181.80190994083654</v>
      </c>
      <c r="AZ124" s="259">
        <f>IF(INDEX($F$329:$F$342,MATCH($E124,$E$329:$E$342,0))="*",'Muni-Level Population'!BA123*INDEX($H$329:$H$342,MATCH($E124,$E$329:$E$342,0))*$D$3,('Muni-Level Population'!BA422*INDEX($F$329:$F$342,MATCH($E124,$E$329:$E$342,0))*$D$3)+('Muni-Level Population'!BA720*INDEX($G$329:$G$342,MATCH($E124,$E$329:$E$342,0))*$D$3))</f>
        <v>181.93938441847342</v>
      </c>
      <c r="BA124" s="259">
        <f>IF(INDEX($F$329:$F$342,MATCH($E124,$E$329:$E$342,0))="*",'Muni-Level Population'!BB123*INDEX($H$329:$H$342,MATCH($E124,$E$329:$E$342,0))*$D$3,('Muni-Level Population'!BB422*INDEX($F$329:$F$342,MATCH($E124,$E$329:$E$342,0))*$D$3)+('Muni-Level Population'!BB720*INDEX($G$329:$G$342,MATCH($E124,$E$329:$E$342,0))*$D$3))</f>
        <v>182.08144137869826</v>
      </c>
      <c r="BB124" s="259">
        <f>IF(INDEX($F$329:$F$342,MATCH($E124,$E$329:$E$342,0))="*",'Muni-Level Population'!BC123*INDEX($H$329:$H$342,MATCH($E124,$E$329:$E$342,0))*$D$3,('Muni-Level Population'!BC422*INDEX($F$329:$F$342,MATCH($E124,$E$329:$E$342,0))*$D$3)+('Muni-Level Population'!BC720*INDEX($G$329:$G$342,MATCH($E124,$E$329:$E$342,0))*$D$3))</f>
        <v>182.21891585633514</v>
      </c>
      <c r="BC124" s="259">
        <f>IF(INDEX($F$329:$F$342,MATCH($E124,$E$329:$E$342,0))="*",'Muni-Level Population'!BD123*INDEX($H$329:$H$342,MATCH($E124,$E$329:$E$342,0))*$D$3,('Muni-Level Population'!BD422*INDEX($F$329:$F$342,MATCH($E124,$E$329:$E$342,0))*$D$3)+('Muni-Level Population'!BD720*INDEX($G$329:$G$342,MATCH($E124,$E$329:$E$342,0))*$D$3))</f>
        <v>182.36097281655998</v>
      </c>
      <c r="BD124" s="259">
        <f>IF(INDEX($F$329:$F$342,MATCH($E124,$E$329:$E$342,0))="*",'Muni-Level Population'!BE123*INDEX($H$329:$H$342,MATCH($E124,$E$329:$E$342,0))*$D$3,('Muni-Level Population'!BE422*INDEX($F$329:$F$342,MATCH($E124,$E$329:$E$342,0))*$D$3)+('Muni-Level Population'!BE720*INDEX($G$329:$G$342,MATCH($E124,$E$329:$E$342,0))*$D$3))</f>
        <v>182.50302977678476</v>
      </c>
      <c r="BE124" s="259">
        <f>IF(INDEX($F$329:$F$342,MATCH($E124,$E$329:$E$342,0))="*",'Muni-Level Population'!BF123*INDEX($H$329:$H$342,MATCH($E124,$E$329:$E$342,0))*$D$3,('Muni-Level Population'!BF422*INDEX($F$329:$F$342,MATCH($E124,$E$329:$E$342,0))*$D$3)+('Muni-Level Population'!BF720*INDEX($G$329:$G$342,MATCH($E124,$E$329:$E$342,0))*$D$3))</f>
        <v>182.64050425442167</v>
      </c>
      <c r="BF124" s="259">
        <f>IF(INDEX($F$329:$F$342,MATCH($E124,$E$329:$E$342,0))="*",'Muni-Level Population'!BG123*INDEX($H$329:$H$342,MATCH($E124,$E$329:$E$342,0))*$D$3,('Muni-Level Population'!BG422*INDEX($F$329:$F$342,MATCH($E124,$E$329:$E$342,0))*$D$3)+('Muni-Level Population'!BG720*INDEX($G$329:$G$342,MATCH($E124,$E$329:$E$342,0))*$D$3))</f>
        <v>182.78256121464648</v>
      </c>
      <c r="BG124" s="259">
        <f>IF(INDEX($F$329:$F$342,MATCH($E124,$E$329:$E$342,0))="*",'Muni-Level Population'!BH123*INDEX($H$329:$H$342,MATCH($E124,$E$329:$E$342,0))*$D$3,('Muni-Level Population'!BH422*INDEX($F$329:$F$342,MATCH($E124,$E$329:$E$342,0))*$D$3)+('Muni-Level Population'!BH720*INDEX($G$329:$G$342,MATCH($E124,$E$329:$E$342,0))*$D$3))</f>
        <v>182.92003569228342</v>
      </c>
      <c r="BH124" s="259">
        <f>IF(INDEX($F$329:$F$342,MATCH($E124,$E$329:$E$342,0))="*",'Muni-Level Population'!BI123*INDEX($H$329:$H$342,MATCH($E124,$E$329:$E$342,0))*$D$3,('Muni-Level Population'!BI422*INDEX($F$329:$F$342,MATCH($E124,$E$329:$E$342,0))*$D$3)+('Muni-Level Population'!BI720*INDEX($G$329:$G$342,MATCH($E124,$E$329:$E$342,0))*$D$3))</f>
        <v>183.06209265250823</v>
      </c>
      <c r="BI124" s="259">
        <f>IF(INDEX($F$329:$F$342,MATCH($E124,$E$329:$E$342,0))="*",'Muni-Level Population'!BJ123*INDEX($H$329:$H$342,MATCH($E124,$E$329:$E$342,0))*$D$3,('Muni-Level Population'!BJ422*INDEX($F$329:$F$342,MATCH($E124,$E$329:$E$342,0))*$D$3)+('Muni-Level Population'!BJ720*INDEX($G$329:$G$342,MATCH($E124,$E$329:$E$342,0))*$D$3))</f>
        <v>183.20414961273303</v>
      </c>
      <c r="BJ124" s="259">
        <f>IF(INDEX($F$329:$F$342,MATCH($E124,$E$329:$E$342,0))="*",'Muni-Level Population'!BK123*INDEX($H$329:$H$342,MATCH($E124,$E$329:$E$342,0))*$D$3,('Muni-Level Population'!BK422*INDEX($F$329:$F$342,MATCH($E124,$E$329:$E$342,0))*$D$3)+('Muni-Level Population'!BK720*INDEX($G$329:$G$342,MATCH($E124,$E$329:$E$342,0))*$D$3))</f>
        <v>183.33245912519413</v>
      </c>
      <c r="BK124" s="259">
        <f>IF(INDEX($F$329:$F$342,MATCH($E124,$E$329:$E$342,0))="*",'Muni-Level Population'!BL123*INDEX($H$329:$H$342,MATCH($E124,$E$329:$E$342,0))*$D$3,('Muni-Level Population'!BL422*INDEX($F$329:$F$342,MATCH($E124,$E$329:$E$342,0))*$D$3)+('Muni-Level Population'!BL720*INDEX($G$329:$G$342,MATCH($E124,$E$329:$E$342,0))*$D$3))</f>
        <v>183.47451608541891</v>
      </c>
      <c r="BL124" s="259">
        <f>IF(INDEX($F$329:$F$342,MATCH($E124,$E$329:$E$342,0))="*",'Muni-Level Population'!BM123*INDEX($H$329:$H$342,MATCH($E124,$E$329:$E$342,0))*$D$3,('Muni-Level Population'!BM422*INDEX($F$329:$F$342,MATCH($E124,$E$329:$E$342,0))*$D$3)+('Muni-Level Population'!BM720*INDEX($G$329:$G$342,MATCH($E124,$E$329:$E$342,0))*$D$3))</f>
        <v>183.61199056305583</v>
      </c>
      <c r="BM124" s="259">
        <f>IF(INDEX($F$329:$F$342,MATCH($E124,$E$329:$E$342,0))="*",'Muni-Level Population'!BN123*INDEX($H$329:$H$342,MATCH($E124,$E$329:$E$342,0))*$D$3,('Muni-Level Population'!BN422*INDEX($F$329:$F$342,MATCH($E124,$E$329:$E$342,0))*$D$3)+('Muni-Level Population'!BN720*INDEX($G$329:$G$342,MATCH($E124,$E$329:$E$342,0))*$D$3))</f>
        <v>183.75404752328066</v>
      </c>
      <c r="BN124" s="259">
        <f>IF(INDEX($F$329:$F$342,MATCH($E124,$E$329:$E$342,0))="*",'Muni-Level Population'!BO123*INDEX($H$329:$H$342,MATCH($E124,$E$329:$E$342,0))*$D$3,('Muni-Level Population'!BO422*INDEX($F$329:$F$342,MATCH($E124,$E$329:$E$342,0))*$D$3)+('Muni-Level Population'!BO720*INDEX($G$329:$G$342,MATCH($E124,$E$329:$E$342,0))*$D$3))</f>
        <v>183.89152200091758</v>
      </c>
      <c r="BO124" s="259">
        <f>IF(INDEX($F$329:$F$342,MATCH($E124,$E$329:$E$342,0))="*",'Muni-Level Population'!BP123*INDEX($H$329:$H$342,MATCH($E124,$E$329:$E$342,0))*$D$3,('Muni-Level Population'!BP422*INDEX($F$329:$F$342,MATCH($E124,$E$329:$E$342,0))*$D$3)+('Muni-Level Population'!BP720*INDEX($G$329:$G$342,MATCH($E124,$E$329:$E$342,0))*$D$3))</f>
        <v>184.03357896114238</v>
      </c>
      <c r="BP124" s="259">
        <f>IF(INDEX($F$329:$F$342,MATCH($E124,$E$329:$E$342,0))="*",'Muni-Level Population'!BQ123*INDEX($H$329:$H$342,MATCH($E124,$E$329:$E$342,0))*$D$3,('Muni-Level Population'!BQ422*INDEX($F$329:$F$342,MATCH($E124,$E$329:$E$342,0))*$D$3)+('Muni-Level Population'!BQ720*INDEX($G$329:$G$342,MATCH($E124,$E$329:$E$342,0))*$D$3))</f>
        <v>184.17563592136719</v>
      </c>
      <c r="BQ124" s="259">
        <f>IF(INDEX($F$329:$F$342,MATCH($E124,$E$329:$E$342,0))="*",'Muni-Level Population'!BR123*INDEX($H$329:$H$342,MATCH($E124,$E$329:$E$342,0))*$D$3,('Muni-Level Population'!BR422*INDEX($F$329:$F$342,MATCH($E124,$E$329:$E$342,0))*$D$3)+('Muni-Level Population'!BR720*INDEX($G$329:$G$342,MATCH($E124,$E$329:$E$342,0))*$D$3))</f>
        <v>184.31311039900407</v>
      </c>
      <c r="BR124" s="259">
        <f>IF(INDEX($F$329:$F$342,MATCH($E124,$E$329:$E$342,0))="*",'Muni-Level Population'!BS123*INDEX($H$329:$H$342,MATCH($E124,$E$329:$E$342,0))*$D$3,('Muni-Level Population'!BS422*INDEX($F$329:$F$342,MATCH($E124,$E$329:$E$342,0))*$D$3)+('Muni-Level Population'!BS720*INDEX($G$329:$G$342,MATCH($E124,$E$329:$E$342,0))*$D$3))</f>
        <v>184.45516735922891</v>
      </c>
      <c r="BS124" s="259">
        <f>IF(INDEX($F$329:$F$342,MATCH($E124,$E$329:$E$342,0))="*",'Muni-Level Population'!BT123*INDEX($H$329:$H$342,MATCH($E124,$E$329:$E$342,0))*$D$3,('Muni-Level Population'!BT422*INDEX($F$329:$F$342,MATCH($E124,$E$329:$E$342,0))*$D$3)+('Muni-Level Population'!BT720*INDEX($G$329:$G$342,MATCH($E124,$E$329:$E$342,0))*$D$3))</f>
        <v>184.59264183686582</v>
      </c>
      <c r="BT124" s="259">
        <f>IF(INDEX($F$329:$F$342,MATCH($E124,$E$329:$E$342,0))="*",'Muni-Level Population'!BU123*INDEX($H$329:$H$342,MATCH($E124,$E$329:$E$342,0))*$D$3,('Muni-Level Population'!BU422*INDEX($F$329:$F$342,MATCH($E124,$E$329:$E$342,0))*$D$3)+('Muni-Level Population'!BU720*INDEX($G$329:$G$342,MATCH($E124,$E$329:$E$342,0))*$D$3))</f>
        <v>184.7346987970906</v>
      </c>
      <c r="BU124" s="259">
        <f>IF(INDEX($F$329:$F$342,MATCH($E124,$E$329:$E$342,0))="*",'Muni-Level Population'!BV123*INDEX($H$329:$H$342,MATCH($E124,$E$329:$E$342,0))*$D$3,('Muni-Level Population'!BV422*INDEX($F$329:$F$342,MATCH($E124,$E$329:$E$342,0))*$D$3)+('Muni-Level Population'!BV720*INDEX($G$329:$G$342,MATCH($E124,$E$329:$E$342,0))*$D$3))</f>
        <v>184.87675575731544</v>
      </c>
      <c r="BV124" s="259">
        <f>IF(INDEX($F$329:$F$342,MATCH($E124,$E$329:$E$342,0))="*",'Muni-Level Population'!BW123*INDEX($H$329:$H$342,MATCH($E124,$E$329:$E$342,0))*$D$3,('Muni-Level Population'!BW422*INDEX($F$329:$F$342,MATCH($E124,$E$329:$E$342,0))*$D$3)+('Muni-Level Population'!BW720*INDEX($G$329:$G$342,MATCH($E124,$E$329:$E$342,0))*$D$3))</f>
        <v>185.00506526977657</v>
      </c>
      <c r="BW124" s="259">
        <f>IF(INDEX($F$329:$F$342,MATCH($E124,$E$329:$E$342,0))="*",'Muni-Level Population'!BX123*INDEX($H$329:$H$342,MATCH($E124,$E$329:$E$342,0))*$D$3,('Muni-Level Population'!BX422*INDEX($F$329:$F$342,MATCH($E124,$E$329:$E$342,0))*$D$3)+('Muni-Level Population'!BX720*INDEX($G$329:$G$342,MATCH($E124,$E$329:$E$342,0))*$D$3))</f>
        <v>185.1471222300014</v>
      </c>
      <c r="BX124" s="259">
        <f>IF(INDEX($F$329:$F$342,MATCH($E124,$E$329:$E$342,0))="*",'Muni-Level Population'!BY123*INDEX($H$329:$H$342,MATCH($E124,$E$329:$E$342,0))*$D$3,('Muni-Level Population'!BY422*INDEX($F$329:$F$342,MATCH($E124,$E$329:$E$342,0))*$D$3)+('Muni-Level Population'!BY720*INDEX($G$329:$G$342,MATCH($E124,$E$329:$E$342,0))*$D$3))</f>
        <v>185.28459670763826</v>
      </c>
      <c r="BY124" s="259">
        <f>IF(INDEX($F$329:$F$342,MATCH($E124,$E$329:$E$342,0))="*",'Muni-Level Population'!BZ123*INDEX($H$329:$H$342,MATCH($E124,$E$329:$E$342,0))*$D$3,('Muni-Level Population'!BZ422*INDEX($F$329:$F$342,MATCH($E124,$E$329:$E$342,0))*$D$3)+('Muni-Level Population'!BZ720*INDEX($G$329:$G$342,MATCH($E124,$E$329:$E$342,0))*$D$3))</f>
        <v>185.42665366786309</v>
      </c>
      <c r="BZ124" s="259">
        <f>IF(INDEX($F$329:$F$342,MATCH($E124,$E$329:$E$342,0))="*",'Muni-Level Population'!CA123*INDEX($H$329:$H$342,MATCH($E124,$E$329:$E$342,0))*$D$3,('Muni-Level Population'!CA422*INDEX($F$329:$F$342,MATCH($E124,$E$329:$E$342,0))*$D$3)+('Muni-Level Population'!CA720*INDEX($G$329:$G$342,MATCH($E124,$E$329:$E$342,0))*$D$3))</f>
        <v>185.56412814550001</v>
      </c>
      <c r="CA124" s="259">
        <f>IF(INDEX($F$329:$F$342,MATCH($E124,$E$329:$E$342,0))="*",'Muni-Level Population'!CB123*INDEX($H$329:$H$342,MATCH($E124,$E$329:$E$342,0))*$D$3,('Muni-Level Population'!CB422*INDEX($F$329:$F$342,MATCH($E124,$E$329:$E$342,0))*$D$3)+('Muni-Level Population'!CB720*INDEX($G$329:$G$342,MATCH($E124,$E$329:$E$342,0))*$D$3))</f>
        <v>185.70618510572478</v>
      </c>
      <c r="CB124" s="259">
        <f>IF(INDEX($F$329:$F$342,MATCH($E124,$E$329:$E$342,0))="*",'Muni-Level Population'!CC123*INDEX($H$329:$H$342,MATCH($E124,$E$329:$E$342,0))*$D$3,('Muni-Level Population'!CC422*INDEX($F$329:$F$342,MATCH($E124,$E$329:$E$342,0))*$D$3)+('Muni-Level Population'!CC720*INDEX($G$329:$G$342,MATCH($E124,$E$329:$E$342,0))*$D$3))</f>
        <v>185.84824206594959</v>
      </c>
      <c r="CC124" s="259">
        <f>IF(INDEX($F$329:$F$342,MATCH($E124,$E$329:$E$342,0))="*",'Muni-Level Population'!CD123*INDEX($H$329:$H$342,MATCH($E124,$E$329:$E$342,0))*$D$3,('Muni-Level Population'!CD422*INDEX($F$329:$F$342,MATCH($E124,$E$329:$E$342,0))*$D$3)+('Muni-Level Population'!CD720*INDEX($G$329:$G$342,MATCH($E124,$E$329:$E$342,0))*$D$3))</f>
        <v>185.98571654358653</v>
      </c>
      <c r="CD124" s="259">
        <f>IF(INDEX($F$329:$F$342,MATCH($E124,$E$329:$E$342,0))="*",'Muni-Level Population'!CE123*INDEX($H$329:$H$342,MATCH($E124,$E$329:$E$342,0))*$D$3,('Muni-Level Population'!CE422*INDEX($F$329:$F$342,MATCH($E124,$E$329:$E$342,0))*$D$3)+('Muni-Level Population'!CE720*INDEX($G$329:$G$342,MATCH($E124,$E$329:$E$342,0))*$D$3))</f>
        <v>186.12777350381134</v>
      </c>
      <c r="CE124" s="259">
        <f>IF(INDEX($F$329:$F$342,MATCH($E124,$E$329:$E$342,0))="*",'Muni-Level Population'!CF123*INDEX($H$329:$H$342,MATCH($E124,$E$329:$E$342,0))*$D$3,('Muni-Level Population'!CF422*INDEX($F$329:$F$342,MATCH($E124,$E$329:$E$342,0))*$D$3)+('Muni-Level Population'!CF720*INDEX($G$329:$G$342,MATCH($E124,$E$329:$E$342,0))*$D$3))</f>
        <v>186.26524798144825</v>
      </c>
      <c r="CF124" s="259">
        <f>IF(INDEX($F$329:$F$342,MATCH($E124,$E$329:$E$342,0))="*",'Muni-Level Population'!CG123*INDEX($H$329:$H$342,MATCH($E124,$E$329:$E$342,0))*$D$3,('Muni-Level Population'!CG422*INDEX($F$329:$F$342,MATCH($E124,$E$329:$E$342,0))*$D$3)+('Muni-Level Population'!CG720*INDEX($G$329:$G$342,MATCH($E124,$E$329:$E$342,0))*$D$3))</f>
        <v>186.40730494167303</v>
      </c>
      <c r="CG124" s="259">
        <f>IF(INDEX($F$329:$F$342,MATCH($E124,$E$329:$E$342,0))="*",'Muni-Level Population'!CH123*INDEX($H$329:$H$342,MATCH($E124,$E$329:$E$342,0))*$D$3,('Muni-Level Population'!CH422*INDEX($F$329:$F$342,MATCH($E124,$E$329:$E$342,0))*$D$3)+('Muni-Level Population'!CH720*INDEX($G$329:$G$342,MATCH($E124,$E$329:$E$342,0))*$D$3))</f>
        <v>186.54936190189784</v>
      </c>
      <c r="CH124" s="259">
        <f>IF(INDEX($F$329:$F$342,MATCH($E124,$E$329:$E$342,0))="*",'Muni-Level Population'!CI123*INDEX($H$329:$H$342,MATCH($E124,$E$329:$E$342,0))*$D$3,('Muni-Level Population'!CI422*INDEX($F$329:$F$342,MATCH($E124,$E$329:$E$342,0))*$D$3)+('Muni-Level Population'!CI720*INDEX($G$329:$G$342,MATCH($E124,$E$329:$E$342,0))*$D$3))</f>
        <v>186.677671414359</v>
      </c>
      <c r="CI124" s="259">
        <f>IF(INDEX($F$329:$F$342,MATCH($E124,$E$329:$E$342,0))="*",'Muni-Level Population'!CJ123*INDEX($H$329:$H$342,MATCH($E124,$E$329:$E$342,0))*$D$3,('Muni-Level Population'!CJ422*INDEX($F$329:$F$342,MATCH($E124,$E$329:$E$342,0))*$D$3)+('Muni-Level Population'!CJ720*INDEX($G$329:$G$342,MATCH($E124,$E$329:$E$342,0))*$D$3))</f>
        <v>186.81972837458378</v>
      </c>
      <c r="CJ124" s="259">
        <f>IF(INDEX($F$329:$F$342,MATCH($E124,$E$329:$E$342,0))="*",'Muni-Level Population'!CK123*INDEX($H$329:$H$342,MATCH($E124,$E$329:$E$342,0))*$D$3,('Muni-Level Population'!CK422*INDEX($F$329:$F$342,MATCH($E124,$E$329:$E$342,0))*$D$3)+('Muni-Level Population'!CK720*INDEX($G$329:$G$342,MATCH($E124,$E$329:$E$342,0))*$D$3))</f>
        <v>186.95720285222069</v>
      </c>
      <c r="CK124" s="259">
        <f>IF(INDEX($F$329:$F$342,MATCH($E124,$E$329:$E$342,0))="*",'Muni-Level Population'!CL123*INDEX($H$329:$H$342,MATCH($E124,$E$329:$E$342,0))*$D$3,('Muni-Level Population'!CL422*INDEX($F$329:$F$342,MATCH($E124,$E$329:$E$342,0))*$D$3)+('Muni-Level Population'!CL720*INDEX($G$329:$G$342,MATCH($E124,$E$329:$E$342,0))*$D$3))</f>
        <v>187.0992598124455</v>
      </c>
      <c r="CL124" s="259">
        <f>IF(INDEX($F$329:$F$342,MATCH($E124,$E$329:$E$342,0))="*",'Muni-Level Population'!CM123*INDEX($H$329:$H$342,MATCH($E124,$E$329:$E$342,0))*$D$3,('Muni-Level Population'!CM422*INDEX($F$329:$F$342,MATCH($E124,$E$329:$E$342,0))*$D$3)+('Muni-Level Population'!CM720*INDEX($G$329:$G$342,MATCH($E124,$E$329:$E$342,0))*$D$3))</f>
        <v>187.23673429008241</v>
      </c>
    </row>
    <row r="125" spans="2:90" x14ac:dyDescent="0.3">
      <c r="B125" s="2">
        <v>5001535050</v>
      </c>
      <c r="C125" s="276">
        <v>50015</v>
      </c>
      <c r="D125" s="2" t="s">
        <v>960</v>
      </c>
      <c r="E125" s="2" t="str">
        <f>INDEX('Population Data'!$Y$4:$Y$17,MATCH('Muni-Level Population'!C124,'Population Data'!$Z$4:$Z$17,0))</f>
        <v>Lamoille</v>
      </c>
      <c r="F125" s="259">
        <f>IF(INDEX($F$329:$F$342,MATCH($E125,$E$329:$E$342,0))="*",'Muni-Level Population'!G124*INDEX($H$329:$H$342,MATCH($E125,$E$329:$E$342,0))*$D$3,('Muni-Level Population'!G423*INDEX($F$329:$F$342,MATCH($E125,$E$329:$E$342,0))*$D$3)+('Muni-Level Population'!G721*INDEX($G$329:$G$342,MATCH($E125,$E$329:$E$342,0))*$D$3))</f>
        <v>596.02221514162454</v>
      </c>
      <c r="G125" s="259">
        <f>IF(INDEX($F$329:$F$342,MATCH($E125,$E$329:$E$342,0))="*",'Muni-Level Population'!H124*INDEX($H$329:$H$342,MATCH($E125,$E$329:$E$342,0))*$D$3,('Muni-Level Population'!H423*INDEX($F$329:$F$342,MATCH($E125,$E$329:$E$342,0))*$D$3)+('Muni-Level Population'!H721*INDEX($G$329:$G$342,MATCH($E125,$E$329:$E$342,0))*$D$3))</f>
        <v>596.33975422918593</v>
      </c>
      <c r="H125" s="259">
        <f>IF(INDEX($F$329:$F$342,MATCH($E125,$E$329:$E$342,0))="*",'Muni-Level Population'!I124*INDEX($H$329:$H$342,MATCH($E125,$E$329:$E$342,0))*$D$3,('Muni-Level Population'!I423*INDEX($F$329:$F$342,MATCH($E125,$E$329:$E$342,0))*$D$3)+('Muni-Level Population'!I721*INDEX($G$329:$G$342,MATCH($E125,$E$329:$E$342,0))*$D$3))</f>
        <v>596.6572933167472</v>
      </c>
      <c r="I125" s="259">
        <f>IF(INDEX($F$329:$F$342,MATCH($E125,$E$329:$E$342,0))="*",'Muni-Level Population'!J124*INDEX($H$329:$H$342,MATCH($E125,$E$329:$E$342,0))*$D$3,('Muni-Level Population'!J423*INDEX($F$329:$F$342,MATCH($E125,$E$329:$E$342,0))*$D$3)+('Muni-Level Population'!J721*INDEX($G$329:$G$342,MATCH($E125,$E$329:$E$342,0))*$D$3))</f>
        <v>596.96458920793566</v>
      </c>
      <c r="J125" s="259">
        <f>IF(INDEX($F$329:$F$342,MATCH($E125,$E$329:$E$342,0))="*",'Muni-Level Population'!K124*INDEX($H$329:$H$342,MATCH($E125,$E$329:$E$342,0))*$D$3,('Muni-Level Population'!K423*INDEX($F$329:$F$342,MATCH($E125,$E$329:$E$342,0))*$D$3)+('Muni-Level Population'!K721*INDEX($G$329:$G$342,MATCH($E125,$E$329:$E$342,0))*$D$3))</f>
        <v>597.28212829549693</v>
      </c>
      <c r="K125" s="259">
        <f>IF(INDEX($F$329:$F$342,MATCH($E125,$E$329:$E$342,0))="*",'Muni-Level Population'!L124*INDEX($H$329:$H$342,MATCH($E125,$E$329:$E$342,0))*$D$3,('Muni-Level Population'!L423*INDEX($F$329:$F$342,MATCH($E125,$E$329:$E$342,0))*$D$3)+('Muni-Level Population'!L721*INDEX($G$329:$G$342,MATCH($E125,$E$329:$E$342,0))*$D$3))</f>
        <v>597.58942418668539</v>
      </c>
      <c r="L125" s="259">
        <f>IF(INDEX($F$329:$F$342,MATCH($E125,$E$329:$E$342,0))="*",'Muni-Level Population'!M124*INDEX($H$329:$H$342,MATCH($E125,$E$329:$E$342,0))*$D$3,('Muni-Level Population'!M423*INDEX($F$329:$F$342,MATCH($E125,$E$329:$E$342,0))*$D$3)+('Muni-Level Population'!M721*INDEX($G$329:$G$342,MATCH($E125,$E$329:$E$342,0))*$D$3))</f>
        <v>597.90696327424666</v>
      </c>
      <c r="M125" s="259">
        <f>IF(INDEX($F$329:$F$342,MATCH($E125,$E$329:$E$342,0))="*",'Muni-Level Population'!N124*INDEX($H$329:$H$342,MATCH($E125,$E$329:$E$342,0))*$D$3,('Muni-Level Population'!N423*INDEX($F$329:$F$342,MATCH($E125,$E$329:$E$342,0))*$D$3)+('Muni-Level Population'!N721*INDEX($G$329:$G$342,MATCH($E125,$E$329:$E$342,0))*$D$3))</f>
        <v>598.22450236180794</v>
      </c>
      <c r="N125" s="259">
        <f>IF(INDEX($F$329:$F$342,MATCH($E125,$E$329:$E$342,0))="*",'Muni-Level Population'!O124*INDEX($H$329:$H$342,MATCH($E125,$E$329:$E$342,0))*$D$3,('Muni-Level Population'!O423*INDEX($F$329:$F$342,MATCH($E125,$E$329:$E$342,0))*$D$3)+('Muni-Level Population'!O721*INDEX($G$329:$G$342,MATCH($E125,$E$329:$E$342,0))*$D$3))</f>
        <v>598.51131186025054</v>
      </c>
      <c r="O125" s="259">
        <f>IF(INDEX($F$329:$F$342,MATCH($E125,$E$329:$E$342,0))="*",'Muni-Level Population'!P124*INDEX($H$329:$H$342,MATCH($E125,$E$329:$E$342,0))*$D$3,('Muni-Level Population'!P423*INDEX($F$329:$F$342,MATCH($E125,$E$329:$E$342,0))*$D$3)+('Muni-Level Population'!P721*INDEX($G$329:$G$342,MATCH($E125,$E$329:$E$342,0))*$D$3))</f>
        <v>598.82885094781182</v>
      </c>
      <c r="P125" s="259">
        <f>IF(INDEX($F$329:$F$342,MATCH($E125,$E$329:$E$342,0))="*",'Muni-Level Population'!Q124*INDEX($H$329:$H$342,MATCH($E125,$E$329:$E$342,0))*$D$3,('Muni-Level Population'!Q423*INDEX($F$329:$F$342,MATCH($E125,$E$329:$E$342,0))*$D$3)+('Muni-Level Population'!Q721*INDEX($G$329:$G$342,MATCH($E125,$E$329:$E$342,0))*$D$3))</f>
        <v>599.13614683900028</v>
      </c>
      <c r="Q125" s="259">
        <f>IF(INDEX($F$329:$F$342,MATCH($E125,$E$329:$E$342,0))="*",'Muni-Level Population'!R124*INDEX($H$329:$H$342,MATCH($E125,$E$329:$E$342,0))*$D$3,('Muni-Level Population'!R423*INDEX($F$329:$F$342,MATCH($E125,$E$329:$E$342,0))*$D$3)+('Muni-Level Population'!R721*INDEX($G$329:$G$342,MATCH($E125,$E$329:$E$342,0))*$D$3))</f>
        <v>599.45368592656155</v>
      </c>
      <c r="R125" s="259">
        <f>IF(INDEX($F$329:$F$342,MATCH($E125,$E$329:$E$342,0))="*",'Muni-Level Population'!S124*INDEX($H$329:$H$342,MATCH($E125,$E$329:$E$342,0))*$D$3,('Muni-Level Population'!S423*INDEX($F$329:$F$342,MATCH($E125,$E$329:$E$342,0))*$D$3)+('Muni-Level Population'!S721*INDEX($G$329:$G$342,MATCH($E125,$E$329:$E$342,0))*$D$3))</f>
        <v>599.76098181774989</v>
      </c>
      <c r="S125" s="259">
        <f>IF(INDEX($F$329:$F$342,MATCH($E125,$E$329:$E$342,0))="*",'Muni-Level Population'!T124*INDEX($H$329:$H$342,MATCH($E125,$E$329:$E$342,0))*$D$3,('Muni-Level Population'!T423*INDEX($F$329:$F$342,MATCH($E125,$E$329:$E$342,0))*$D$3)+('Muni-Level Population'!T721*INDEX($G$329:$G$342,MATCH($E125,$E$329:$E$342,0))*$D$3))</f>
        <v>600.07852090531128</v>
      </c>
      <c r="T125" s="259">
        <f>IF(INDEX($F$329:$F$342,MATCH($E125,$E$329:$E$342,0))="*",'Muni-Level Population'!U124*INDEX($H$329:$H$342,MATCH($E125,$E$329:$E$342,0))*$D$3,('Muni-Level Population'!U423*INDEX($F$329:$F$342,MATCH($E125,$E$329:$E$342,0))*$D$3)+('Muni-Level Population'!U721*INDEX($G$329:$G$342,MATCH($E125,$E$329:$E$342,0))*$D$3))</f>
        <v>600.39605999287267</v>
      </c>
      <c r="U125" s="259">
        <f>IF(INDEX($F$329:$F$342,MATCH($E125,$E$329:$E$342,0))="*",'Muni-Level Population'!V124*INDEX($H$329:$H$342,MATCH($E125,$E$329:$E$342,0))*$D$3,('Muni-Level Population'!V423*INDEX($F$329:$F$342,MATCH($E125,$E$329:$E$342,0))*$D$3)+('Muni-Level Population'!V721*INDEX($G$329:$G$342,MATCH($E125,$E$329:$E$342,0))*$D$3))</f>
        <v>600.70335588406101</v>
      </c>
      <c r="V125" s="259">
        <f>IF(INDEX($F$329:$F$342,MATCH($E125,$E$329:$E$342,0))="*",'Muni-Level Population'!W124*INDEX($H$329:$H$342,MATCH($E125,$E$329:$E$342,0))*$D$3,('Muni-Level Population'!W423*INDEX($F$329:$F$342,MATCH($E125,$E$329:$E$342,0))*$D$3)+('Muni-Level Population'!W721*INDEX($G$329:$G$342,MATCH($E125,$E$329:$E$342,0))*$D$3))</f>
        <v>601.02089497162228</v>
      </c>
      <c r="W125" s="259">
        <f>IF(INDEX($F$329:$F$342,MATCH($E125,$E$329:$E$342,0))="*",'Muni-Level Population'!X124*INDEX($H$329:$H$342,MATCH($E125,$E$329:$E$342,0))*$D$3,('Muni-Level Population'!X423*INDEX($F$329:$F$342,MATCH($E125,$E$329:$E$342,0))*$D$3)+('Muni-Level Population'!X721*INDEX($G$329:$G$342,MATCH($E125,$E$329:$E$342,0))*$D$3))</f>
        <v>601.32819086281074</v>
      </c>
      <c r="X125" s="259">
        <f>IF(INDEX($F$329:$F$342,MATCH($E125,$E$329:$E$342,0))="*",'Muni-Level Population'!Y124*INDEX($H$329:$H$342,MATCH($E125,$E$329:$E$342,0))*$D$3,('Muni-Level Population'!Y423*INDEX($F$329:$F$342,MATCH($E125,$E$329:$E$342,0))*$D$3)+('Muni-Level Population'!Y721*INDEX($G$329:$G$342,MATCH($E125,$E$329:$E$342,0))*$D$3))</f>
        <v>601.64572995037202</v>
      </c>
      <c r="Y125" s="259">
        <f>IF(INDEX($F$329:$F$342,MATCH($E125,$E$329:$E$342,0))="*",'Muni-Level Population'!Z124*INDEX($H$329:$H$342,MATCH($E125,$E$329:$E$342,0))*$D$3,('Muni-Level Population'!Z423*INDEX($F$329:$F$342,MATCH($E125,$E$329:$E$342,0))*$D$3)+('Muni-Level Population'!Z721*INDEX($G$329:$G$342,MATCH($E125,$E$329:$E$342,0))*$D$3))</f>
        <v>601.9632690379334</v>
      </c>
      <c r="Z125" s="259">
        <f>IF(INDEX($F$329:$F$342,MATCH($E125,$E$329:$E$342,0))="*",'Muni-Level Population'!AA124*INDEX($H$329:$H$342,MATCH($E125,$E$329:$E$342,0))*$D$3,('Muni-Level Population'!AA423*INDEX($F$329:$F$342,MATCH($E125,$E$329:$E$342,0))*$D$3)+('Muni-Level Population'!AA721*INDEX($G$329:$G$342,MATCH($E125,$E$329:$E$342,0))*$D$3))</f>
        <v>602.25007853637601</v>
      </c>
      <c r="AA125" s="259">
        <f>IF(INDEX($F$329:$F$342,MATCH($E125,$E$329:$E$342,0))="*",'Muni-Level Population'!AB124*INDEX($H$329:$H$342,MATCH($E125,$E$329:$E$342,0))*$D$3,('Muni-Level Population'!AB423*INDEX($F$329:$F$342,MATCH($E125,$E$329:$E$342,0))*$D$3)+('Muni-Level Population'!AB721*INDEX($G$329:$G$342,MATCH($E125,$E$329:$E$342,0))*$D$3))</f>
        <v>602.56761762393728</v>
      </c>
      <c r="AB125" s="259">
        <f>IF(INDEX($F$329:$F$342,MATCH($E125,$E$329:$E$342,0))="*",'Muni-Level Population'!AC124*INDEX($H$329:$H$342,MATCH($E125,$E$329:$E$342,0))*$D$3,('Muni-Level Population'!AC423*INDEX($F$329:$F$342,MATCH($E125,$E$329:$E$342,0))*$D$3)+('Muni-Level Population'!AC721*INDEX($G$329:$G$342,MATCH($E125,$E$329:$E$342,0))*$D$3))</f>
        <v>602.87491351512563</v>
      </c>
      <c r="AC125" s="259">
        <f>IF(INDEX($F$329:$F$342,MATCH($E125,$E$329:$E$342,0))="*",'Muni-Level Population'!AD124*INDEX($H$329:$H$342,MATCH($E125,$E$329:$E$342,0))*$D$3,('Muni-Level Population'!AD423*INDEX($F$329:$F$342,MATCH($E125,$E$329:$E$342,0))*$D$3)+('Muni-Level Population'!AD721*INDEX($G$329:$G$342,MATCH($E125,$E$329:$E$342,0))*$D$3))</f>
        <v>603.19245260268701</v>
      </c>
      <c r="AD125" s="259">
        <f>IF(INDEX($F$329:$F$342,MATCH($E125,$E$329:$E$342,0))="*",'Muni-Level Population'!AE124*INDEX($H$329:$H$342,MATCH($E125,$E$329:$E$342,0))*$D$3,('Muni-Level Population'!AE423*INDEX($F$329:$F$342,MATCH($E125,$E$329:$E$342,0))*$D$3)+('Muni-Level Population'!AE721*INDEX($G$329:$G$342,MATCH($E125,$E$329:$E$342,0))*$D$3))</f>
        <v>603.49974849387536</v>
      </c>
      <c r="AE125" s="259">
        <f>IF(INDEX($F$329:$F$342,MATCH($E125,$E$329:$E$342,0))="*",'Muni-Level Population'!AF124*INDEX($H$329:$H$342,MATCH($E125,$E$329:$E$342,0))*$D$3,('Muni-Level Population'!AF423*INDEX($F$329:$F$342,MATCH($E125,$E$329:$E$342,0))*$D$3)+('Muni-Level Population'!AF721*INDEX($G$329:$G$342,MATCH($E125,$E$329:$E$342,0))*$D$3))</f>
        <v>603.81728758143686</v>
      </c>
      <c r="AF125" s="259">
        <f>IF(INDEX($F$329:$F$342,MATCH($E125,$E$329:$E$342,0))="*",'Muni-Level Population'!AG124*INDEX($H$329:$H$342,MATCH($E125,$E$329:$E$342,0))*$D$3,('Muni-Level Population'!AG423*INDEX($F$329:$F$342,MATCH($E125,$E$329:$E$342,0))*$D$3)+('Muni-Level Population'!AG721*INDEX($G$329:$G$342,MATCH($E125,$E$329:$E$342,0))*$D$3))</f>
        <v>604.13482666899813</v>
      </c>
      <c r="AG125" s="259">
        <f>IF(INDEX($F$329:$F$342,MATCH($E125,$E$329:$E$342,0))="*",'Muni-Level Population'!AH124*INDEX($H$329:$H$342,MATCH($E125,$E$329:$E$342,0))*$D$3,('Muni-Level Population'!AH423*INDEX($F$329:$F$342,MATCH($E125,$E$329:$E$342,0))*$D$3)+('Muni-Level Population'!AH721*INDEX($G$329:$G$342,MATCH($E125,$E$329:$E$342,0))*$D$3))</f>
        <v>604.44212256018636</v>
      </c>
      <c r="AH125" s="259">
        <f>IF(INDEX($F$329:$F$342,MATCH($E125,$E$329:$E$342,0))="*",'Muni-Level Population'!AI124*INDEX($H$329:$H$342,MATCH($E125,$E$329:$E$342,0))*$D$3,('Muni-Level Population'!AI423*INDEX($F$329:$F$342,MATCH($E125,$E$329:$E$342,0))*$D$3)+('Muni-Level Population'!AI721*INDEX($G$329:$G$342,MATCH($E125,$E$329:$E$342,0))*$D$3))</f>
        <v>604.75966164774786</v>
      </c>
      <c r="AI125" s="259">
        <f>IF(INDEX($F$329:$F$342,MATCH($E125,$E$329:$E$342,0))="*",'Muni-Level Population'!AJ124*INDEX($H$329:$H$342,MATCH($E125,$E$329:$E$342,0))*$D$3,('Muni-Level Population'!AJ423*INDEX($F$329:$F$342,MATCH($E125,$E$329:$E$342,0))*$D$3)+('Muni-Level Population'!AJ721*INDEX($G$329:$G$342,MATCH($E125,$E$329:$E$342,0))*$D$3))</f>
        <v>605.06695753893621</v>
      </c>
      <c r="AJ125" s="259">
        <f>IF(INDEX($F$329:$F$342,MATCH($E125,$E$329:$E$342,0))="*",'Muni-Level Population'!AK124*INDEX($H$329:$H$342,MATCH($E125,$E$329:$E$342,0))*$D$3,('Muni-Level Population'!AK423*INDEX($F$329:$F$342,MATCH($E125,$E$329:$E$342,0))*$D$3)+('Muni-Level Population'!AK721*INDEX($G$329:$G$342,MATCH($E125,$E$329:$E$342,0))*$D$3))</f>
        <v>605.38449662649748</v>
      </c>
      <c r="AK125" s="259">
        <f>IF(INDEX($F$329:$F$342,MATCH($E125,$E$329:$E$342,0))="*",'Muni-Level Population'!AL124*INDEX($H$329:$H$342,MATCH($E125,$E$329:$E$342,0))*$D$3,('Muni-Level Population'!AL423*INDEX($F$329:$F$342,MATCH($E125,$E$329:$E$342,0))*$D$3)+('Muni-Level Population'!AL721*INDEX($G$329:$G$342,MATCH($E125,$E$329:$E$342,0))*$D$3))</f>
        <v>605.70203571405887</v>
      </c>
      <c r="AL125" s="259">
        <f>IF(INDEX($F$329:$F$342,MATCH($E125,$E$329:$E$342,0))="*",'Muni-Level Population'!AM124*INDEX($H$329:$H$342,MATCH($E125,$E$329:$E$342,0))*$D$3,('Muni-Level Population'!AM423*INDEX($F$329:$F$342,MATCH($E125,$E$329:$E$342,0))*$D$3)+('Muni-Level Population'!AM721*INDEX($G$329:$G$342,MATCH($E125,$E$329:$E$342,0))*$D$3))</f>
        <v>605.98884521250136</v>
      </c>
      <c r="AM125" s="259">
        <f>IF(INDEX($F$329:$F$342,MATCH($E125,$E$329:$E$342,0))="*",'Muni-Level Population'!AN124*INDEX($H$329:$H$342,MATCH($E125,$E$329:$E$342,0))*$D$3,('Muni-Level Population'!AN423*INDEX($F$329:$F$342,MATCH($E125,$E$329:$E$342,0))*$D$3)+('Muni-Level Population'!AN721*INDEX($G$329:$G$342,MATCH($E125,$E$329:$E$342,0))*$D$3))</f>
        <v>606.30638430006263</v>
      </c>
      <c r="AN125" s="259">
        <f>IF(INDEX($F$329:$F$342,MATCH($E125,$E$329:$E$342,0))="*",'Muni-Level Population'!AO124*INDEX($H$329:$H$342,MATCH($E125,$E$329:$E$342,0))*$D$3,('Muni-Level Population'!AO423*INDEX($F$329:$F$342,MATCH($E125,$E$329:$E$342,0))*$D$3)+('Muni-Level Population'!AO721*INDEX($G$329:$G$342,MATCH($E125,$E$329:$E$342,0))*$D$3))</f>
        <v>606.61368019125109</v>
      </c>
      <c r="AO125" s="259">
        <f>IF(INDEX($F$329:$F$342,MATCH($E125,$E$329:$E$342,0))="*",'Muni-Level Population'!AP124*INDEX($H$329:$H$342,MATCH($E125,$E$329:$E$342,0))*$D$3,('Muni-Level Population'!AP423*INDEX($F$329:$F$342,MATCH($E125,$E$329:$E$342,0))*$D$3)+('Muni-Level Population'!AP721*INDEX($G$329:$G$342,MATCH($E125,$E$329:$E$342,0))*$D$3))</f>
        <v>606.93121927881248</v>
      </c>
      <c r="AP125" s="259">
        <f>IF(INDEX($F$329:$F$342,MATCH($E125,$E$329:$E$342,0))="*",'Muni-Level Population'!AQ124*INDEX($H$329:$H$342,MATCH($E125,$E$329:$E$342,0))*$D$3,('Muni-Level Population'!AQ423*INDEX($F$329:$F$342,MATCH($E125,$E$329:$E$342,0))*$D$3)+('Muni-Level Population'!AQ721*INDEX($G$329:$G$342,MATCH($E125,$E$329:$E$342,0))*$D$3))</f>
        <v>607.23851517000082</v>
      </c>
      <c r="AQ125" s="259">
        <f>IF(INDEX($F$329:$F$342,MATCH($E125,$E$329:$E$342,0))="*",'Muni-Level Population'!AR124*INDEX($H$329:$H$342,MATCH($E125,$E$329:$E$342,0))*$D$3,('Muni-Level Population'!AR423*INDEX($F$329:$F$342,MATCH($E125,$E$329:$E$342,0))*$D$3)+('Muni-Level Population'!AR721*INDEX($G$329:$G$342,MATCH($E125,$E$329:$E$342,0))*$D$3))</f>
        <v>607.55605425756221</v>
      </c>
      <c r="AR125" s="259">
        <f>IF(INDEX($F$329:$F$342,MATCH($E125,$E$329:$E$342,0))="*",'Muni-Level Population'!AS124*INDEX($H$329:$H$342,MATCH($E125,$E$329:$E$342,0))*$D$3,('Muni-Level Population'!AS423*INDEX($F$329:$F$342,MATCH($E125,$E$329:$E$342,0))*$D$3)+('Muni-Level Population'!AS721*INDEX($G$329:$G$342,MATCH($E125,$E$329:$E$342,0))*$D$3))</f>
        <v>607.87359334512348</v>
      </c>
      <c r="AS125" s="259">
        <f>IF(INDEX($F$329:$F$342,MATCH($E125,$E$329:$E$342,0))="*",'Muni-Level Population'!AT124*INDEX($H$329:$H$342,MATCH($E125,$E$329:$E$342,0))*$D$3,('Muni-Level Population'!AT423*INDEX($F$329:$F$342,MATCH($E125,$E$329:$E$342,0))*$D$3)+('Muni-Level Population'!AT721*INDEX($G$329:$G$342,MATCH($E125,$E$329:$E$342,0))*$D$3))</f>
        <v>608.18088923631183</v>
      </c>
      <c r="AT125" s="259">
        <f>IF(INDEX($F$329:$F$342,MATCH($E125,$E$329:$E$342,0))="*",'Muni-Level Population'!AU124*INDEX($H$329:$H$342,MATCH($E125,$E$329:$E$342,0))*$D$3,('Muni-Level Population'!AU423*INDEX($F$329:$F$342,MATCH($E125,$E$329:$E$342,0))*$D$3)+('Muni-Level Population'!AU721*INDEX($G$329:$G$342,MATCH($E125,$E$329:$E$342,0))*$D$3))</f>
        <v>608.49842832387321</v>
      </c>
      <c r="AU125" s="259">
        <f>IF(INDEX($F$329:$F$342,MATCH($E125,$E$329:$E$342,0))="*",'Muni-Level Population'!AV124*INDEX($H$329:$H$342,MATCH($E125,$E$329:$E$342,0))*$D$3,('Muni-Level Population'!AV423*INDEX($F$329:$F$342,MATCH($E125,$E$329:$E$342,0))*$D$3)+('Muni-Level Population'!AV721*INDEX($G$329:$G$342,MATCH($E125,$E$329:$E$342,0))*$D$3))</f>
        <v>608.80572421506156</v>
      </c>
      <c r="AV125" s="259">
        <f>IF(INDEX($F$329:$F$342,MATCH($E125,$E$329:$E$342,0))="*",'Muni-Level Population'!AW124*INDEX($H$329:$H$342,MATCH($E125,$E$329:$E$342,0))*$D$3,('Muni-Level Population'!AW423*INDEX($F$329:$F$342,MATCH($E125,$E$329:$E$342,0))*$D$3)+('Muni-Level Population'!AW721*INDEX($G$329:$G$342,MATCH($E125,$E$329:$E$342,0))*$D$3))</f>
        <v>609.12326330262295</v>
      </c>
      <c r="AW125" s="259">
        <f>IF(INDEX($F$329:$F$342,MATCH($E125,$E$329:$E$342,0))="*",'Muni-Level Population'!AX124*INDEX($H$329:$H$342,MATCH($E125,$E$329:$E$342,0))*$D$3,('Muni-Level Population'!AX423*INDEX($F$329:$F$342,MATCH($E125,$E$329:$E$342,0))*$D$3)+('Muni-Level Population'!AX721*INDEX($G$329:$G$342,MATCH($E125,$E$329:$E$342,0))*$D$3))</f>
        <v>609.44080239018422</v>
      </c>
      <c r="AX125" s="259">
        <f>IF(INDEX($F$329:$F$342,MATCH($E125,$E$329:$E$342,0))="*",'Muni-Level Population'!AY124*INDEX($H$329:$H$342,MATCH($E125,$E$329:$E$342,0))*$D$3,('Muni-Level Population'!AY423*INDEX($F$329:$F$342,MATCH($E125,$E$329:$E$342,0))*$D$3)+('Muni-Level Population'!AY721*INDEX($G$329:$G$342,MATCH($E125,$E$329:$E$342,0))*$D$3))</f>
        <v>609.73785508499975</v>
      </c>
      <c r="AY125" s="259">
        <f>IF(INDEX($F$329:$F$342,MATCH($E125,$E$329:$E$342,0))="*",'Muni-Level Population'!AZ124*INDEX($H$329:$H$342,MATCH($E125,$E$329:$E$342,0))*$D$3,('Muni-Level Population'!AZ423*INDEX($F$329:$F$342,MATCH($E125,$E$329:$E$342,0))*$D$3)+('Muni-Level Population'!AZ721*INDEX($G$329:$G$342,MATCH($E125,$E$329:$E$342,0))*$D$3))</f>
        <v>610.05539417256102</v>
      </c>
      <c r="AZ125" s="259">
        <f>IF(INDEX($F$329:$F$342,MATCH($E125,$E$329:$E$342,0))="*",'Muni-Level Population'!BA124*INDEX($H$329:$H$342,MATCH($E125,$E$329:$E$342,0))*$D$3,('Muni-Level Population'!BA423*INDEX($F$329:$F$342,MATCH($E125,$E$329:$E$342,0))*$D$3)+('Muni-Level Population'!BA721*INDEX($G$329:$G$342,MATCH($E125,$E$329:$E$342,0))*$D$3))</f>
        <v>610.36269006374948</v>
      </c>
      <c r="BA125" s="259">
        <f>IF(INDEX($F$329:$F$342,MATCH($E125,$E$329:$E$342,0))="*",'Muni-Level Population'!BB124*INDEX($H$329:$H$342,MATCH($E125,$E$329:$E$342,0))*$D$3,('Muni-Level Population'!BB423*INDEX($F$329:$F$342,MATCH($E125,$E$329:$E$342,0))*$D$3)+('Muni-Level Population'!BB721*INDEX($G$329:$G$342,MATCH($E125,$E$329:$E$342,0))*$D$3))</f>
        <v>610.68022915131075</v>
      </c>
      <c r="BB125" s="259">
        <f>IF(INDEX($F$329:$F$342,MATCH($E125,$E$329:$E$342,0))="*",'Muni-Level Population'!BC124*INDEX($H$329:$H$342,MATCH($E125,$E$329:$E$342,0))*$D$3,('Muni-Level Population'!BC423*INDEX($F$329:$F$342,MATCH($E125,$E$329:$E$342,0))*$D$3)+('Muni-Level Population'!BC721*INDEX($G$329:$G$342,MATCH($E125,$E$329:$E$342,0))*$D$3))</f>
        <v>610.9875250424991</v>
      </c>
      <c r="BC125" s="259">
        <f>IF(INDEX($F$329:$F$342,MATCH($E125,$E$329:$E$342,0))="*",'Muni-Level Population'!BD124*INDEX($H$329:$H$342,MATCH($E125,$E$329:$E$342,0))*$D$3,('Muni-Level Population'!BD423*INDEX($F$329:$F$342,MATCH($E125,$E$329:$E$342,0))*$D$3)+('Muni-Level Population'!BD721*INDEX($G$329:$G$342,MATCH($E125,$E$329:$E$342,0))*$D$3))</f>
        <v>611.30506413006049</v>
      </c>
      <c r="BD125" s="259">
        <f>IF(INDEX($F$329:$F$342,MATCH($E125,$E$329:$E$342,0))="*",'Muni-Level Population'!BE124*INDEX($H$329:$H$342,MATCH($E125,$E$329:$E$342,0))*$D$3,('Muni-Level Population'!BE423*INDEX($F$329:$F$342,MATCH($E125,$E$329:$E$342,0))*$D$3)+('Muni-Level Population'!BE721*INDEX($G$329:$G$342,MATCH($E125,$E$329:$E$342,0))*$D$3))</f>
        <v>611.62260321762187</v>
      </c>
      <c r="BE125" s="259">
        <f>IF(INDEX($F$329:$F$342,MATCH($E125,$E$329:$E$342,0))="*",'Muni-Level Population'!BF124*INDEX($H$329:$H$342,MATCH($E125,$E$329:$E$342,0))*$D$3,('Muni-Level Population'!BF423*INDEX($F$329:$F$342,MATCH($E125,$E$329:$E$342,0))*$D$3)+('Muni-Level Population'!BF721*INDEX($G$329:$G$342,MATCH($E125,$E$329:$E$342,0))*$D$3))</f>
        <v>611.92989910881022</v>
      </c>
      <c r="BF125" s="259">
        <f>IF(INDEX($F$329:$F$342,MATCH($E125,$E$329:$E$342,0))="*",'Muni-Level Population'!BG124*INDEX($H$329:$H$342,MATCH($E125,$E$329:$E$342,0))*$D$3,('Muni-Level Population'!BG423*INDEX($F$329:$F$342,MATCH($E125,$E$329:$E$342,0))*$D$3)+('Muni-Level Population'!BG721*INDEX($G$329:$G$342,MATCH($E125,$E$329:$E$342,0))*$D$3))</f>
        <v>612.2474381963716</v>
      </c>
      <c r="BG125" s="259">
        <f>IF(INDEX($F$329:$F$342,MATCH($E125,$E$329:$E$342,0))="*",'Muni-Level Population'!BH124*INDEX($H$329:$H$342,MATCH($E125,$E$329:$E$342,0))*$D$3,('Muni-Level Population'!BH423*INDEX($F$329:$F$342,MATCH($E125,$E$329:$E$342,0))*$D$3)+('Muni-Level Population'!BH721*INDEX($G$329:$G$342,MATCH($E125,$E$329:$E$342,0))*$D$3))</f>
        <v>612.55473408755984</v>
      </c>
      <c r="BH125" s="259">
        <f>IF(INDEX($F$329:$F$342,MATCH($E125,$E$329:$E$342,0))="*",'Muni-Level Population'!BI124*INDEX($H$329:$H$342,MATCH($E125,$E$329:$E$342,0))*$D$3,('Muni-Level Population'!BI423*INDEX($F$329:$F$342,MATCH($E125,$E$329:$E$342,0))*$D$3)+('Muni-Level Population'!BI721*INDEX($G$329:$G$342,MATCH($E125,$E$329:$E$342,0))*$D$3))</f>
        <v>612.87227317512134</v>
      </c>
      <c r="BI125" s="259">
        <f>IF(INDEX($F$329:$F$342,MATCH($E125,$E$329:$E$342,0))="*",'Muni-Level Population'!BJ124*INDEX($H$329:$H$342,MATCH($E125,$E$329:$E$342,0))*$D$3,('Muni-Level Population'!BJ423*INDEX($F$329:$F$342,MATCH($E125,$E$329:$E$342,0))*$D$3)+('Muni-Level Population'!BJ721*INDEX($G$329:$G$342,MATCH($E125,$E$329:$E$342,0))*$D$3))</f>
        <v>613.18981226268261</v>
      </c>
      <c r="BJ125" s="259">
        <f>IF(INDEX($F$329:$F$342,MATCH($E125,$E$329:$E$342,0))="*",'Muni-Level Population'!BK124*INDEX($H$329:$H$342,MATCH($E125,$E$329:$E$342,0))*$D$3,('Muni-Level Population'!BK423*INDEX($F$329:$F$342,MATCH($E125,$E$329:$E$342,0))*$D$3)+('Muni-Level Population'!BK721*INDEX($G$329:$G$342,MATCH($E125,$E$329:$E$342,0))*$D$3))</f>
        <v>613.4766217611251</v>
      </c>
      <c r="BK125" s="259">
        <f>IF(INDEX($F$329:$F$342,MATCH($E125,$E$329:$E$342,0))="*",'Muni-Level Population'!BL124*INDEX($H$329:$H$342,MATCH($E125,$E$329:$E$342,0))*$D$3,('Muni-Level Population'!BL423*INDEX($F$329:$F$342,MATCH($E125,$E$329:$E$342,0))*$D$3)+('Muni-Level Population'!BL721*INDEX($G$329:$G$342,MATCH($E125,$E$329:$E$342,0))*$D$3))</f>
        <v>613.79416084868637</v>
      </c>
      <c r="BL125" s="259">
        <f>IF(INDEX($F$329:$F$342,MATCH($E125,$E$329:$E$342,0))="*",'Muni-Level Population'!BM124*INDEX($H$329:$H$342,MATCH($E125,$E$329:$E$342,0))*$D$3,('Muni-Level Population'!BM423*INDEX($F$329:$F$342,MATCH($E125,$E$329:$E$342,0))*$D$3)+('Muni-Level Population'!BM721*INDEX($G$329:$G$342,MATCH($E125,$E$329:$E$342,0))*$D$3))</f>
        <v>614.10145673987483</v>
      </c>
      <c r="BM125" s="259">
        <f>IF(INDEX($F$329:$F$342,MATCH($E125,$E$329:$E$342,0))="*",'Muni-Level Population'!BN124*INDEX($H$329:$H$342,MATCH($E125,$E$329:$E$342,0))*$D$3,('Muni-Level Population'!BN423*INDEX($F$329:$F$342,MATCH($E125,$E$329:$E$342,0))*$D$3)+('Muni-Level Population'!BN721*INDEX($G$329:$G$342,MATCH($E125,$E$329:$E$342,0))*$D$3))</f>
        <v>614.41899582743622</v>
      </c>
      <c r="BN125" s="259">
        <f>IF(INDEX($F$329:$F$342,MATCH($E125,$E$329:$E$342,0))="*",'Muni-Level Population'!BO124*INDEX($H$329:$H$342,MATCH($E125,$E$329:$E$342,0))*$D$3,('Muni-Level Population'!BO423*INDEX($F$329:$F$342,MATCH($E125,$E$329:$E$342,0))*$D$3)+('Muni-Level Population'!BO721*INDEX($G$329:$G$342,MATCH($E125,$E$329:$E$342,0))*$D$3))</f>
        <v>614.72629171862457</v>
      </c>
      <c r="BO125" s="259">
        <f>IF(INDEX($F$329:$F$342,MATCH($E125,$E$329:$E$342,0))="*",'Muni-Level Population'!BP124*INDEX($H$329:$H$342,MATCH($E125,$E$329:$E$342,0))*$D$3,('Muni-Level Population'!BP423*INDEX($F$329:$F$342,MATCH($E125,$E$329:$E$342,0))*$D$3)+('Muni-Level Population'!BP721*INDEX($G$329:$G$342,MATCH($E125,$E$329:$E$342,0))*$D$3))</f>
        <v>615.04383080618584</v>
      </c>
      <c r="BP125" s="259">
        <f>IF(INDEX($F$329:$F$342,MATCH($E125,$E$329:$E$342,0))="*",'Muni-Level Population'!BQ124*INDEX($H$329:$H$342,MATCH($E125,$E$329:$E$342,0))*$D$3,('Muni-Level Population'!BQ423*INDEX($F$329:$F$342,MATCH($E125,$E$329:$E$342,0))*$D$3)+('Muni-Level Population'!BQ721*INDEX($G$329:$G$342,MATCH($E125,$E$329:$E$342,0))*$D$3))</f>
        <v>615.36136989374722</v>
      </c>
      <c r="BQ125" s="259">
        <f>IF(INDEX($F$329:$F$342,MATCH($E125,$E$329:$E$342,0))="*",'Muni-Level Population'!BR124*INDEX($H$329:$H$342,MATCH($E125,$E$329:$E$342,0))*$D$3,('Muni-Level Population'!BR423*INDEX($F$329:$F$342,MATCH($E125,$E$329:$E$342,0))*$D$3)+('Muni-Level Population'!BR721*INDEX($G$329:$G$342,MATCH($E125,$E$329:$E$342,0))*$D$3))</f>
        <v>615.66866578493568</v>
      </c>
      <c r="BR125" s="259">
        <f>IF(INDEX($F$329:$F$342,MATCH($E125,$E$329:$E$342,0))="*",'Muni-Level Population'!BS124*INDEX($H$329:$H$342,MATCH($E125,$E$329:$E$342,0))*$D$3,('Muni-Level Population'!BS423*INDEX($F$329:$F$342,MATCH($E125,$E$329:$E$342,0))*$D$3)+('Muni-Level Population'!BS721*INDEX($G$329:$G$342,MATCH($E125,$E$329:$E$342,0))*$D$3))</f>
        <v>615.98620487249696</v>
      </c>
      <c r="BS125" s="259">
        <f>IF(INDEX($F$329:$F$342,MATCH($E125,$E$329:$E$342,0))="*",'Muni-Level Population'!BT124*INDEX($H$329:$H$342,MATCH($E125,$E$329:$E$342,0))*$D$3,('Muni-Level Population'!BT423*INDEX($F$329:$F$342,MATCH($E125,$E$329:$E$342,0))*$D$3)+('Muni-Level Population'!BT721*INDEX($G$329:$G$342,MATCH($E125,$E$329:$E$342,0))*$D$3))</f>
        <v>616.29350076368542</v>
      </c>
      <c r="BT125" s="259">
        <f>IF(INDEX($F$329:$F$342,MATCH($E125,$E$329:$E$342,0))="*",'Muni-Level Population'!BU124*INDEX($H$329:$H$342,MATCH($E125,$E$329:$E$342,0))*$D$3,('Muni-Level Population'!BU423*INDEX($F$329:$F$342,MATCH($E125,$E$329:$E$342,0))*$D$3)+('Muni-Level Population'!BU721*INDEX($G$329:$G$342,MATCH($E125,$E$329:$E$342,0))*$D$3))</f>
        <v>616.61103985124669</v>
      </c>
      <c r="BU125" s="259">
        <f>IF(INDEX($F$329:$F$342,MATCH($E125,$E$329:$E$342,0))="*",'Muni-Level Population'!BV124*INDEX($H$329:$H$342,MATCH($E125,$E$329:$E$342,0))*$D$3,('Muni-Level Population'!BV423*INDEX($F$329:$F$342,MATCH($E125,$E$329:$E$342,0))*$D$3)+('Muni-Level Population'!BV721*INDEX($G$329:$G$342,MATCH($E125,$E$329:$E$342,0))*$D$3))</f>
        <v>616.92857893880796</v>
      </c>
      <c r="BV125" s="259">
        <f>IF(INDEX($F$329:$F$342,MATCH($E125,$E$329:$E$342,0))="*",'Muni-Level Population'!BW124*INDEX($H$329:$H$342,MATCH($E125,$E$329:$E$342,0))*$D$3,('Muni-Level Population'!BW423*INDEX($F$329:$F$342,MATCH($E125,$E$329:$E$342,0))*$D$3)+('Muni-Level Population'!BW721*INDEX($G$329:$G$342,MATCH($E125,$E$329:$E$342,0))*$D$3))</f>
        <v>617.21538843725045</v>
      </c>
      <c r="BW125" s="259">
        <f>IF(INDEX($F$329:$F$342,MATCH($E125,$E$329:$E$342,0))="*",'Muni-Level Population'!BX124*INDEX($H$329:$H$342,MATCH($E125,$E$329:$E$342,0))*$D$3,('Muni-Level Population'!BX423*INDEX($F$329:$F$342,MATCH($E125,$E$329:$E$342,0))*$D$3)+('Muni-Level Population'!BX721*INDEX($G$329:$G$342,MATCH($E125,$E$329:$E$342,0))*$D$3))</f>
        <v>617.53292752481184</v>
      </c>
      <c r="BX125" s="259">
        <f>IF(INDEX($F$329:$F$342,MATCH($E125,$E$329:$E$342,0))="*",'Muni-Level Population'!BY124*INDEX($H$329:$H$342,MATCH($E125,$E$329:$E$342,0))*$D$3,('Muni-Level Population'!BY423*INDEX($F$329:$F$342,MATCH($E125,$E$329:$E$342,0))*$D$3)+('Muni-Level Population'!BY721*INDEX($G$329:$G$342,MATCH($E125,$E$329:$E$342,0))*$D$3))</f>
        <v>617.84022341600019</v>
      </c>
      <c r="BY125" s="259">
        <f>IF(INDEX($F$329:$F$342,MATCH($E125,$E$329:$E$342,0))="*",'Muni-Level Population'!BZ124*INDEX($H$329:$H$342,MATCH($E125,$E$329:$E$342,0))*$D$3,('Muni-Level Population'!BZ423*INDEX($F$329:$F$342,MATCH($E125,$E$329:$E$342,0))*$D$3)+('Muni-Level Population'!BZ721*INDEX($G$329:$G$342,MATCH($E125,$E$329:$E$342,0))*$D$3))</f>
        <v>618.15776250356157</v>
      </c>
      <c r="BZ125" s="259">
        <f>IF(INDEX($F$329:$F$342,MATCH($E125,$E$329:$E$342,0))="*",'Muni-Level Population'!CA124*INDEX($H$329:$H$342,MATCH($E125,$E$329:$E$342,0))*$D$3,('Muni-Level Population'!CA423*INDEX($F$329:$F$342,MATCH($E125,$E$329:$E$342,0))*$D$3)+('Muni-Level Population'!CA721*INDEX($G$329:$G$342,MATCH($E125,$E$329:$E$342,0))*$D$3))</f>
        <v>618.46505839475003</v>
      </c>
      <c r="CA125" s="259">
        <f>IF(INDEX($F$329:$F$342,MATCH($E125,$E$329:$E$342,0))="*",'Muni-Level Population'!CB124*INDEX($H$329:$H$342,MATCH($E125,$E$329:$E$342,0))*$D$3,('Muni-Level Population'!CB423*INDEX($F$329:$F$342,MATCH($E125,$E$329:$E$342,0))*$D$3)+('Muni-Level Population'!CB721*INDEX($G$329:$G$342,MATCH($E125,$E$329:$E$342,0))*$D$3))</f>
        <v>618.7825974823113</v>
      </c>
      <c r="CB125" s="259">
        <f>IF(INDEX($F$329:$F$342,MATCH($E125,$E$329:$E$342,0))="*",'Muni-Level Population'!CC124*INDEX($H$329:$H$342,MATCH($E125,$E$329:$E$342,0))*$D$3,('Muni-Level Population'!CC423*INDEX($F$329:$F$342,MATCH($E125,$E$329:$E$342,0))*$D$3)+('Muni-Level Population'!CC721*INDEX($G$329:$G$342,MATCH($E125,$E$329:$E$342,0))*$D$3))</f>
        <v>619.10013656987257</v>
      </c>
      <c r="CC125" s="259">
        <f>IF(INDEX($F$329:$F$342,MATCH($E125,$E$329:$E$342,0))="*",'Muni-Level Population'!CD124*INDEX($H$329:$H$342,MATCH($E125,$E$329:$E$342,0))*$D$3,('Muni-Level Population'!CD423*INDEX($F$329:$F$342,MATCH($E125,$E$329:$E$342,0))*$D$3)+('Muni-Level Population'!CD721*INDEX($G$329:$G$342,MATCH($E125,$E$329:$E$342,0))*$D$3))</f>
        <v>619.40743246106103</v>
      </c>
      <c r="CD125" s="259">
        <f>IF(INDEX($F$329:$F$342,MATCH($E125,$E$329:$E$342,0))="*",'Muni-Level Population'!CE124*INDEX($H$329:$H$342,MATCH($E125,$E$329:$E$342,0))*$D$3,('Muni-Level Population'!CE423*INDEX($F$329:$F$342,MATCH($E125,$E$329:$E$342,0))*$D$3)+('Muni-Level Population'!CE721*INDEX($G$329:$G$342,MATCH($E125,$E$329:$E$342,0))*$D$3))</f>
        <v>619.72497154862231</v>
      </c>
      <c r="CE125" s="259">
        <f>IF(INDEX($F$329:$F$342,MATCH($E125,$E$329:$E$342,0))="*",'Muni-Level Population'!CF124*INDEX($H$329:$H$342,MATCH($E125,$E$329:$E$342,0))*$D$3,('Muni-Level Population'!CF423*INDEX($F$329:$F$342,MATCH($E125,$E$329:$E$342,0))*$D$3)+('Muni-Level Population'!CF721*INDEX($G$329:$G$342,MATCH($E125,$E$329:$E$342,0))*$D$3))</f>
        <v>620.03226743981077</v>
      </c>
      <c r="CF125" s="259">
        <f>IF(INDEX($F$329:$F$342,MATCH($E125,$E$329:$E$342,0))="*",'Muni-Level Population'!CG124*INDEX($H$329:$H$342,MATCH($E125,$E$329:$E$342,0))*$D$3,('Muni-Level Population'!CG423*INDEX($F$329:$F$342,MATCH($E125,$E$329:$E$342,0))*$D$3)+('Muni-Level Population'!CG721*INDEX($G$329:$G$342,MATCH($E125,$E$329:$E$342,0))*$D$3))</f>
        <v>620.34980652737215</v>
      </c>
      <c r="CG125" s="259">
        <f>IF(INDEX($F$329:$F$342,MATCH($E125,$E$329:$E$342,0))="*",'Muni-Level Population'!CH124*INDEX($H$329:$H$342,MATCH($E125,$E$329:$E$342,0))*$D$3,('Muni-Level Population'!CH423*INDEX($F$329:$F$342,MATCH($E125,$E$329:$E$342,0))*$D$3)+('Muni-Level Population'!CH721*INDEX($G$329:$G$342,MATCH($E125,$E$329:$E$342,0))*$D$3))</f>
        <v>620.66734561493342</v>
      </c>
      <c r="CH125" s="259">
        <f>IF(INDEX($F$329:$F$342,MATCH($E125,$E$329:$E$342,0))="*",'Muni-Level Population'!CI124*INDEX($H$329:$H$342,MATCH($E125,$E$329:$E$342,0))*$D$3,('Muni-Level Population'!CI423*INDEX($F$329:$F$342,MATCH($E125,$E$329:$E$342,0))*$D$3)+('Muni-Level Population'!CI721*INDEX($G$329:$G$342,MATCH($E125,$E$329:$E$342,0))*$D$3))</f>
        <v>620.95415511337603</v>
      </c>
      <c r="CI125" s="259">
        <f>IF(INDEX($F$329:$F$342,MATCH($E125,$E$329:$E$342,0))="*",'Muni-Level Population'!CJ124*INDEX($H$329:$H$342,MATCH($E125,$E$329:$E$342,0))*$D$3,('Muni-Level Population'!CJ423*INDEX($F$329:$F$342,MATCH($E125,$E$329:$E$342,0))*$D$3)+('Muni-Level Population'!CJ721*INDEX($G$329:$G$342,MATCH($E125,$E$329:$E$342,0))*$D$3))</f>
        <v>621.2716942009373</v>
      </c>
      <c r="CJ125" s="259">
        <f>IF(INDEX($F$329:$F$342,MATCH($E125,$E$329:$E$342,0))="*",'Muni-Level Population'!CK124*INDEX($H$329:$H$342,MATCH($E125,$E$329:$E$342,0))*$D$3,('Muni-Level Population'!CK423*INDEX($F$329:$F$342,MATCH($E125,$E$329:$E$342,0))*$D$3)+('Muni-Level Population'!CK721*INDEX($G$329:$G$342,MATCH($E125,$E$329:$E$342,0))*$D$3))</f>
        <v>621.57899009212565</v>
      </c>
      <c r="CK125" s="259">
        <f>IF(INDEX($F$329:$F$342,MATCH($E125,$E$329:$E$342,0))="*",'Muni-Level Population'!CL124*INDEX($H$329:$H$342,MATCH($E125,$E$329:$E$342,0))*$D$3,('Muni-Level Population'!CL423*INDEX($F$329:$F$342,MATCH($E125,$E$329:$E$342,0))*$D$3)+('Muni-Level Population'!CL721*INDEX($G$329:$G$342,MATCH($E125,$E$329:$E$342,0))*$D$3))</f>
        <v>621.89652917968704</v>
      </c>
      <c r="CL125" s="259">
        <f>IF(INDEX($F$329:$F$342,MATCH($E125,$E$329:$E$342,0))="*",'Muni-Level Population'!CM124*INDEX($H$329:$H$342,MATCH($E125,$E$329:$E$342,0))*$D$3,('Muni-Level Population'!CM423*INDEX($F$329:$F$342,MATCH($E125,$E$329:$E$342,0))*$D$3)+('Muni-Level Population'!CM721*INDEX($G$329:$G$342,MATCH($E125,$E$329:$E$342,0))*$D$3))</f>
        <v>622.20382507087538</v>
      </c>
    </row>
    <row r="126" spans="2:90" x14ac:dyDescent="0.3">
      <c r="B126" s="2">
        <v>5001537075</v>
      </c>
      <c r="C126" s="276">
        <v>50015</v>
      </c>
      <c r="D126" s="2" t="s">
        <v>962</v>
      </c>
      <c r="E126" s="2" t="str">
        <f>INDEX('Population Data'!$Y$4:$Y$17,MATCH('Muni-Level Population'!C125,'Population Data'!$Z$4:$Z$17,0))</f>
        <v>Lamoille</v>
      </c>
      <c r="F126" s="259">
        <f>IF(INDEX($F$329:$F$342,MATCH($E126,$E$329:$E$342,0))="*",'Muni-Level Population'!G125*INDEX($H$329:$H$342,MATCH($E126,$E$329:$E$342,0))*$D$3,('Muni-Level Population'!G424*INDEX($F$329:$F$342,MATCH($E126,$E$329:$E$342,0))*$D$3)+('Muni-Level Population'!G722*INDEX($G$329:$G$342,MATCH($E126,$E$329:$E$342,0))*$D$3))</f>
        <v>657.99341841905016</v>
      </c>
      <c r="G126" s="259">
        <f>IF(INDEX($F$329:$F$342,MATCH($E126,$E$329:$E$342,0))="*",'Muni-Level Population'!H125*INDEX($H$329:$H$342,MATCH($E126,$E$329:$E$342,0))*$D$3,('Muni-Level Population'!H424*INDEX($F$329:$F$342,MATCH($E126,$E$329:$E$342,0))*$D$3)+('Muni-Level Population'!H722*INDEX($G$329:$G$342,MATCH($E126,$E$329:$E$342,0))*$D$3))</f>
        <v>658.5658244058385</v>
      </c>
      <c r="H126" s="259">
        <f>IF(INDEX($F$329:$F$342,MATCH($E126,$E$329:$E$342,0))="*",'Muni-Level Population'!I125*INDEX($H$329:$H$342,MATCH($E126,$E$329:$E$342,0))*$D$3,('Muni-Level Population'!I424*INDEX($F$329:$F$342,MATCH($E126,$E$329:$E$342,0))*$D$3)+('Muni-Level Population'!I722*INDEX($G$329:$G$342,MATCH($E126,$E$329:$E$342,0))*$D$3))</f>
        <v>659.13823039262661</v>
      </c>
      <c r="I126" s="259">
        <f>IF(INDEX($F$329:$F$342,MATCH($E126,$E$329:$E$342,0))="*",'Muni-Level Population'!J125*INDEX($H$329:$H$342,MATCH($E126,$E$329:$E$342,0))*$D$3,('Muni-Level Population'!J424*INDEX($F$329:$F$342,MATCH($E126,$E$329:$E$342,0))*$D$3)+('Muni-Level Population'!J722*INDEX($G$329:$G$342,MATCH($E126,$E$329:$E$342,0))*$D$3))</f>
        <v>659.6921716701637</v>
      </c>
      <c r="J126" s="259">
        <f>IF(INDEX($F$329:$F$342,MATCH($E126,$E$329:$E$342,0))="*",'Muni-Level Population'!K125*INDEX($H$329:$H$342,MATCH($E126,$E$329:$E$342,0))*$D$3,('Muni-Level Population'!K424*INDEX($F$329:$F$342,MATCH($E126,$E$329:$E$342,0))*$D$3)+('Muni-Level Population'!K722*INDEX($G$329:$G$342,MATCH($E126,$E$329:$E$342,0))*$D$3))</f>
        <v>660.2645776569517</v>
      </c>
      <c r="K126" s="259">
        <f>IF(INDEX($F$329:$F$342,MATCH($E126,$E$329:$E$342,0))="*",'Muni-Level Population'!L125*INDEX($H$329:$H$342,MATCH($E126,$E$329:$E$342,0))*$D$3,('Muni-Level Population'!L424*INDEX($F$329:$F$342,MATCH($E126,$E$329:$E$342,0))*$D$3)+('Muni-Level Population'!L722*INDEX($G$329:$G$342,MATCH($E126,$E$329:$E$342,0))*$D$3))</f>
        <v>660.81851893448868</v>
      </c>
      <c r="L126" s="259">
        <f>IF(INDEX($F$329:$F$342,MATCH($E126,$E$329:$E$342,0))="*",'Muni-Level Population'!M125*INDEX($H$329:$H$342,MATCH($E126,$E$329:$E$342,0))*$D$3,('Muni-Level Population'!M424*INDEX($F$329:$F$342,MATCH($E126,$E$329:$E$342,0))*$D$3)+('Muni-Level Population'!M722*INDEX($G$329:$G$342,MATCH($E126,$E$329:$E$342,0))*$D$3))</f>
        <v>661.39092492127691</v>
      </c>
      <c r="M126" s="259">
        <f>IF(INDEX($F$329:$F$342,MATCH($E126,$E$329:$E$342,0))="*",'Muni-Level Population'!N125*INDEX($H$329:$H$342,MATCH($E126,$E$329:$E$342,0))*$D$3,('Muni-Level Population'!N424*INDEX($F$329:$F$342,MATCH($E126,$E$329:$E$342,0))*$D$3)+('Muni-Level Population'!N722*INDEX($G$329:$G$342,MATCH($E126,$E$329:$E$342,0))*$D$3))</f>
        <v>661.96333090806525</v>
      </c>
      <c r="N126" s="259">
        <f>IF(INDEX($F$329:$F$342,MATCH($E126,$E$329:$E$342,0))="*",'Muni-Level Population'!O125*INDEX($H$329:$H$342,MATCH($E126,$E$329:$E$342,0))*$D$3,('Muni-Level Population'!O424*INDEX($F$329:$F$342,MATCH($E126,$E$329:$E$342,0))*$D$3)+('Muni-Level Population'!O722*INDEX($G$329:$G$342,MATCH($E126,$E$329:$E$342,0))*$D$3))</f>
        <v>662.48034276709973</v>
      </c>
      <c r="O126" s="259">
        <f>IF(INDEX($F$329:$F$342,MATCH($E126,$E$329:$E$342,0))="*",'Muni-Level Population'!P125*INDEX($H$329:$H$342,MATCH($E126,$E$329:$E$342,0))*$D$3,('Muni-Level Population'!P424*INDEX($F$329:$F$342,MATCH($E126,$E$329:$E$342,0))*$D$3)+('Muni-Level Population'!P722*INDEX($G$329:$G$342,MATCH($E126,$E$329:$E$342,0))*$D$3))</f>
        <v>663.05274875388773</v>
      </c>
      <c r="P126" s="259">
        <f>IF(INDEX($F$329:$F$342,MATCH($E126,$E$329:$E$342,0))="*",'Muni-Level Population'!Q125*INDEX($H$329:$H$342,MATCH($E126,$E$329:$E$342,0))*$D$3,('Muni-Level Population'!Q424*INDEX($F$329:$F$342,MATCH($E126,$E$329:$E$342,0))*$D$3)+('Muni-Level Population'!Q722*INDEX($G$329:$G$342,MATCH($E126,$E$329:$E$342,0))*$D$3))</f>
        <v>663.60669003142471</v>
      </c>
      <c r="Q126" s="259">
        <f>IF(INDEX($F$329:$F$342,MATCH($E126,$E$329:$E$342,0))="*",'Muni-Level Population'!R125*INDEX($H$329:$H$342,MATCH($E126,$E$329:$E$342,0))*$D$3,('Muni-Level Population'!R424*INDEX($F$329:$F$342,MATCH($E126,$E$329:$E$342,0))*$D$3)+('Muni-Level Population'!R722*INDEX($G$329:$G$342,MATCH($E126,$E$329:$E$342,0))*$D$3))</f>
        <v>664.17909601821293</v>
      </c>
      <c r="R126" s="259">
        <f>IF(INDEX($F$329:$F$342,MATCH($E126,$E$329:$E$342,0))="*",'Muni-Level Population'!S125*INDEX($H$329:$H$342,MATCH($E126,$E$329:$E$342,0))*$D$3,('Muni-Level Population'!S424*INDEX($F$329:$F$342,MATCH($E126,$E$329:$E$342,0))*$D$3)+('Muni-Level Population'!S722*INDEX($G$329:$G$342,MATCH($E126,$E$329:$E$342,0))*$D$3))</f>
        <v>664.73303729574991</v>
      </c>
      <c r="S126" s="259">
        <f>IF(INDEX($F$329:$F$342,MATCH($E126,$E$329:$E$342,0))="*",'Muni-Level Population'!T125*INDEX($H$329:$H$342,MATCH($E126,$E$329:$E$342,0))*$D$3,('Muni-Level Population'!T424*INDEX($F$329:$F$342,MATCH($E126,$E$329:$E$342,0))*$D$3)+('Muni-Level Population'!T722*INDEX($G$329:$G$342,MATCH($E126,$E$329:$E$342,0))*$D$3))</f>
        <v>665.30544328253814</v>
      </c>
      <c r="T126" s="259">
        <f>IF(INDEX($F$329:$F$342,MATCH($E126,$E$329:$E$342,0))="*",'Muni-Level Population'!U125*INDEX($H$329:$H$342,MATCH($E126,$E$329:$E$342,0))*$D$3,('Muni-Level Population'!U424*INDEX($F$329:$F$342,MATCH($E126,$E$329:$E$342,0))*$D$3)+('Muni-Level Population'!U722*INDEX($G$329:$G$342,MATCH($E126,$E$329:$E$342,0))*$D$3))</f>
        <v>665.87784926932636</v>
      </c>
      <c r="U126" s="259">
        <f>IF(INDEX($F$329:$F$342,MATCH($E126,$E$329:$E$342,0))="*",'Muni-Level Population'!V125*INDEX($H$329:$H$342,MATCH($E126,$E$329:$E$342,0))*$D$3,('Muni-Level Population'!V424*INDEX($F$329:$F$342,MATCH($E126,$E$329:$E$342,0))*$D$3)+('Muni-Level Population'!V722*INDEX($G$329:$G$342,MATCH($E126,$E$329:$E$342,0))*$D$3))</f>
        <v>666.43179054686345</v>
      </c>
      <c r="V126" s="259">
        <f>IF(INDEX($F$329:$F$342,MATCH($E126,$E$329:$E$342,0))="*",'Muni-Level Population'!W125*INDEX($H$329:$H$342,MATCH($E126,$E$329:$E$342,0))*$D$3,('Muni-Level Population'!W424*INDEX($F$329:$F$342,MATCH($E126,$E$329:$E$342,0))*$D$3)+('Muni-Level Population'!W722*INDEX($G$329:$G$342,MATCH($E126,$E$329:$E$342,0))*$D$3))</f>
        <v>667.00419653365157</v>
      </c>
      <c r="W126" s="259">
        <f>IF(INDEX($F$329:$F$342,MATCH($E126,$E$329:$E$342,0))="*",'Muni-Level Population'!X125*INDEX($H$329:$H$342,MATCH($E126,$E$329:$E$342,0))*$D$3,('Muni-Level Population'!X424*INDEX($F$329:$F$342,MATCH($E126,$E$329:$E$342,0))*$D$3)+('Muni-Level Population'!X722*INDEX($G$329:$G$342,MATCH($E126,$E$329:$E$342,0))*$D$3))</f>
        <v>667.55813781118854</v>
      </c>
      <c r="X126" s="259">
        <f>IF(INDEX($F$329:$F$342,MATCH($E126,$E$329:$E$342,0))="*",'Muni-Level Population'!Y125*INDEX($H$329:$H$342,MATCH($E126,$E$329:$E$342,0))*$D$3,('Muni-Level Population'!Y424*INDEX($F$329:$F$342,MATCH($E126,$E$329:$E$342,0))*$D$3)+('Muni-Level Population'!Y722*INDEX($G$329:$G$342,MATCH($E126,$E$329:$E$342,0))*$D$3))</f>
        <v>668.13054379797666</v>
      </c>
      <c r="Y126" s="259">
        <f>IF(INDEX($F$329:$F$342,MATCH($E126,$E$329:$E$342,0))="*",'Muni-Level Population'!Z125*INDEX($H$329:$H$342,MATCH($E126,$E$329:$E$342,0))*$D$3,('Muni-Level Population'!Z424*INDEX($F$329:$F$342,MATCH($E126,$E$329:$E$342,0))*$D$3)+('Muni-Level Population'!Z722*INDEX($G$329:$G$342,MATCH($E126,$E$329:$E$342,0))*$D$3))</f>
        <v>668.702949784765</v>
      </c>
      <c r="Z126" s="259">
        <f>IF(INDEX($F$329:$F$342,MATCH($E126,$E$329:$E$342,0))="*",'Muni-Level Population'!AA125*INDEX($H$329:$H$342,MATCH($E126,$E$329:$E$342,0))*$D$3,('Muni-Level Population'!AA424*INDEX($F$329:$F$342,MATCH($E126,$E$329:$E$342,0))*$D$3)+('Muni-Level Population'!AA722*INDEX($G$329:$G$342,MATCH($E126,$E$329:$E$342,0))*$D$3))</f>
        <v>669.21996164379948</v>
      </c>
      <c r="AA126" s="259">
        <f>IF(INDEX($F$329:$F$342,MATCH($E126,$E$329:$E$342,0))="*",'Muni-Level Population'!AB125*INDEX($H$329:$H$342,MATCH($E126,$E$329:$E$342,0))*$D$3,('Muni-Level Population'!AB424*INDEX($F$329:$F$342,MATCH($E126,$E$329:$E$342,0))*$D$3)+('Muni-Level Population'!AB722*INDEX($G$329:$G$342,MATCH($E126,$E$329:$E$342,0))*$D$3))</f>
        <v>669.79236763058771</v>
      </c>
      <c r="AB126" s="259">
        <f>IF(INDEX($F$329:$F$342,MATCH($E126,$E$329:$E$342,0))="*",'Muni-Level Population'!AC125*INDEX($H$329:$H$342,MATCH($E126,$E$329:$E$342,0))*$D$3,('Muni-Level Population'!AC424*INDEX($F$329:$F$342,MATCH($E126,$E$329:$E$342,0))*$D$3)+('Muni-Level Population'!AC722*INDEX($G$329:$G$342,MATCH($E126,$E$329:$E$342,0))*$D$3))</f>
        <v>670.34630890812468</v>
      </c>
      <c r="AC126" s="259">
        <f>IF(INDEX($F$329:$F$342,MATCH($E126,$E$329:$E$342,0))="*",'Muni-Level Population'!AD125*INDEX($H$329:$H$342,MATCH($E126,$E$329:$E$342,0))*$D$3,('Muni-Level Population'!AD424*INDEX($F$329:$F$342,MATCH($E126,$E$329:$E$342,0))*$D$3)+('Muni-Level Population'!AD722*INDEX($G$329:$G$342,MATCH($E126,$E$329:$E$342,0))*$D$3))</f>
        <v>670.91871489491268</v>
      </c>
      <c r="AD126" s="259">
        <f>IF(INDEX($F$329:$F$342,MATCH($E126,$E$329:$E$342,0))="*",'Muni-Level Population'!AE125*INDEX($H$329:$H$342,MATCH($E126,$E$329:$E$342,0))*$D$3,('Muni-Level Population'!AE424*INDEX($F$329:$F$342,MATCH($E126,$E$329:$E$342,0))*$D$3)+('Muni-Level Population'!AE722*INDEX($G$329:$G$342,MATCH($E126,$E$329:$E$342,0))*$D$3))</f>
        <v>671.47265617244966</v>
      </c>
      <c r="AE126" s="259">
        <f>IF(INDEX($F$329:$F$342,MATCH($E126,$E$329:$E$342,0))="*",'Muni-Level Population'!AF125*INDEX($H$329:$H$342,MATCH($E126,$E$329:$E$342,0))*$D$3,('Muni-Level Population'!AF424*INDEX($F$329:$F$342,MATCH($E126,$E$329:$E$342,0))*$D$3)+('Muni-Level Population'!AF722*INDEX($G$329:$G$342,MATCH($E126,$E$329:$E$342,0))*$D$3))</f>
        <v>672.04506215923789</v>
      </c>
      <c r="AF126" s="259">
        <f>IF(INDEX($F$329:$F$342,MATCH($E126,$E$329:$E$342,0))="*",'Muni-Level Population'!AG125*INDEX($H$329:$H$342,MATCH($E126,$E$329:$E$342,0))*$D$3,('Muni-Level Population'!AG424*INDEX($F$329:$F$342,MATCH($E126,$E$329:$E$342,0))*$D$3)+('Muni-Level Population'!AG722*INDEX($G$329:$G$342,MATCH($E126,$E$329:$E$342,0))*$D$3))</f>
        <v>672.61746814602611</v>
      </c>
      <c r="AG126" s="259">
        <f>IF(INDEX($F$329:$F$342,MATCH($E126,$E$329:$E$342,0))="*",'Muni-Level Population'!AH125*INDEX($H$329:$H$342,MATCH($E126,$E$329:$E$342,0))*$D$3,('Muni-Level Population'!AH424*INDEX($F$329:$F$342,MATCH($E126,$E$329:$E$342,0))*$D$3)+('Muni-Level Population'!AH722*INDEX($G$329:$G$342,MATCH($E126,$E$329:$E$342,0))*$D$3))</f>
        <v>673.17140942356309</v>
      </c>
      <c r="AH126" s="259">
        <f>IF(INDEX($F$329:$F$342,MATCH($E126,$E$329:$E$342,0))="*",'Muni-Level Population'!AI125*INDEX($H$329:$H$342,MATCH($E126,$E$329:$E$342,0))*$D$3,('Muni-Level Population'!AI424*INDEX($F$329:$F$342,MATCH($E126,$E$329:$E$342,0))*$D$3)+('Muni-Level Population'!AI722*INDEX($G$329:$G$342,MATCH($E126,$E$329:$E$342,0))*$D$3))</f>
        <v>673.74381541035132</v>
      </c>
      <c r="AI126" s="259">
        <f>IF(INDEX($F$329:$F$342,MATCH($E126,$E$329:$E$342,0))="*",'Muni-Level Population'!AJ125*INDEX($H$329:$H$342,MATCH($E126,$E$329:$E$342,0))*$D$3,('Muni-Level Population'!AJ424*INDEX($F$329:$F$342,MATCH($E126,$E$329:$E$342,0))*$D$3)+('Muni-Level Population'!AJ722*INDEX($G$329:$G$342,MATCH($E126,$E$329:$E$342,0))*$D$3))</f>
        <v>674.29775668788818</v>
      </c>
      <c r="AJ126" s="259">
        <f>IF(INDEX($F$329:$F$342,MATCH($E126,$E$329:$E$342,0))="*",'Muni-Level Population'!AK125*INDEX($H$329:$H$342,MATCH($E126,$E$329:$E$342,0))*$D$3,('Muni-Level Population'!AK424*INDEX($F$329:$F$342,MATCH($E126,$E$329:$E$342,0))*$D$3)+('Muni-Level Population'!AK722*INDEX($G$329:$G$342,MATCH($E126,$E$329:$E$342,0))*$D$3))</f>
        <v>674.87016267467652</v>
      </c>
      <c r="AK126" s="259">
        <f>IF(INDEX($F$329:$F$342,MATCH($E126,$E$329:$E$342,0))="*",'Muni-Level Population'!AL125*INDEX($H$329:$H$342,MATCH($E126,$E$329:$E$342,0))*$D$3,('Muni-Level Population'!AL424*INDEX($F$329:$F$342,MATCH($E126,$E$329:$E$342,0))*$D$3)+('Muni-Level Population'!AL722*INDEX($G$329:$G$342,MATCH($E126,$E$329:$E$342,0))*$D$3))</f>
        <v>675.44256866146452</v>
      </c>
      <c r="AL126" s="259">
        <f>IF(INDEX($F$329:$F$342,MATCH($E126,$E$329:$E$342,0))="*",'Muni-Level Population'!AM125*INDEX($H$329:$H$342,MATCH($E126,$E$329:$E$342,0))*$D$3,('Muni-Level Population'!AM424*INDEX($F$329:$F$342,MATCH($E126,$E$329:$E$342,0))*$D$3)+('Muni-Level Population'!AM722*INDEX($G$329:$G$342,MATCH($E126,$E$329:$E$342,0))*$D$3))</f>
        <v>675.95958052049912</v>
      </c>
      <c r="AM126" s="259">
        <f>IF(INDEX($F$329:$F$342,MATCH($E126,$E$329:$E$342,0))="*",'Muni-Level Population'!AN125*INDEX($H$329:$H$342,MATCH($E126,$E$329:$E$342,0))*$D$3,('Muni-Level Population'!AN424*INDEX($F$329:$F$342,MATCH($E126,$E$329:$E$342,0))*$D$3)+('Muni-Level Population'!AN722*INDEX($G$329:$G$342,MATCH($E126,$E$329:$E$342,0))*$D$3))</f>
        <v>676.53198650728746</v>
      </c>
      <c r="AN126" s="259">
        <f>IF(INDEX($F$329:$F$342,MATCH($E126,$E$329:$E$342,0))="*",'Muni-Level Population'!AO125*INDEX($H$329:$H$342,MATCH($E126,$E$329:$E$342,0))*$D$3,('Muni-Level Population'!AO424*INDEX($F$329:$F$342,MATCH($E126,$E$329:$E$342,0))*$D$3)+('Muni-Level Population'!AO722*INDEX($G$329:$G$342,MATCH($E126,$E$329:$E$342,0))*$D$3))</f>
        <v>677.08592778482443</v>
      </c>
      <c r="AO126" s="259">
        <f>IF(INDEX($F$329:$F$342,MATCH($E126,$E$329:$E$342,0))="*",'Muni-Level Population'!AP125*INDEX($H$329:$H$342,MATCH($E126,$E$329:$E$342,0))*$D$3,('Muni-Level Population'!AP424*INDEX($F$329:$F$342,MATCH($E126,$E$329:$E$342,0))*$D$3)+('Muni-Level Population'!AP722*INDEX($G$329:$G$342,MATCH($E126,$E$329:$E$342,0))*$D$3))</f>
        <v>677.65833377161243</v>
      </c>
      <c r="AP126" s="259">
        <f>IF(INDEX($F$329:$F$342,MATCH($E126,$E$329:$E$342,0))="*",'Muni-Level Population'!AQ125*INDEX($H$329:$H$342,MATCH($E126,$E$329:$E$342,0))*$D$3,('Muni-Level Population'!AQ424*INDEX($F$329:$F$342,MATCH($E126,$E$329:$E$342,0))*$D$3)+('Muni-Level Population'!AQ722*INDEX($G$329:$G$342,MATCH($E126,$E$329:$E$342,0))*$D$3))</f>
        <v>678.21227504914941</v>
      </c>
      <c r="AQ126" s="259">
        <f>IF(INDEX($F$329:$F$342,MATCH($E126,$E$329:$E$342,0))="*",'Muni-Level Population'!AR125*INDEX($H$329:$H$342,MATCH($E126,$E$329:$E$342,0))*$D$3,('Muni-Level Population'!AR424*INDEX($F$329:$F$342,MATCH($E126,$E$329:$E$342,0))*$D$3)+('Muni-Level Population'!AR722*INDEX($G$329:$G$342,MATCH($E126,$E$329:$E$342,0))*$D$3))</f>
        <v>678.78468103593764</v>
      </c>
      <c r="AR126" s="259">
        <f>IF(INDEX($F$329:$F$342,MATCH($E126,$E$329:$E$342,0))="*",'Muni-Level Population'!AS125*INDEX($H$329:$H$342,MATCH($E126,$E$329:$E$342,0))*$D$3,('Muni-Level Population'!AS424*INDEX($F$329:$F$342,MATCH($E126,$E$329:$E$342,0))*$D$3)+('Muni-Level Population'!AS722*INDEX($G$329:$G$342,MATCH($E126,$E$329:$E$342,0))*$D$3))</f>
        <v>679.35708702272586</v>
      </c>
      <c r="AS126" s="259">
        <f>IF(INDEX($F$329:$F$342,MATCH($E126,$E$329:$E$342,0))="*",'Muni-Level Population'!AT125*INDEX($H$329:$H$342,MATCH($E126,$E$329:$E$342,0))*$D$3,('Muni-Level Population'!AT424*INDEX($F$329:$F$342,MATCH($E126,$E$329:$E$342,0))*$D$3)+('Muni-Level Population'!AT722*INDEX($G$329:$G$342,MATCH($E126,$E$329:$E$342,0))*$D$3))</f>
        <v>679.91102830026284</v>
      </c>
      <c r="AT126" s="259">
        <f>IF(INDEX($F$329:$F$342,MATCH($E126,$E$329:$E$342,0))="*",'Muni-Level Population'!AU125*INDEX($H$329:$H$342,MATCH($E126,$E$329:$E$342,0))*$D$3,('Muni-Level Population'!AU424*INDEX($F$329:$F$342,MATCH($E126,$E$329:$E$342,0))*$D$3)+('Muni-Level Population'!AU722*INDEX($G$329:$G$342,MATCH($E126,$E$329:$E$342,0))*$D$3))</f>
        <v>680.48343428705107</v>
      </c>
      <c r="AU126" s="259">
        <f>IF(INDEX($F$329:$F$342,MATCH($E126,$E$329:$E$342,0))="*",'Muni-Level Population'!AV125*INDEX($H$329:$H$342,MATCH($E126,$E$329:$E$342,0))*$D$3,('Muni-Level Population'!AV424*INDEX($F$329:$F$342,MATCH($E126,$E$329:$E$342,0))*$D$3)+('Muni-Level Population'!AV722*INDEX($G$329:$G$342,MATCH($E126,$E$329:$E$342,0))*$D$3))</f>
        <v>681.03737556458793</v>
      </c>
      <c r="AV126" s="259">
        <f>IF(INDEX($F$329:$F$342,MATCH($E126,$E$329:$E$342,0))="*",'Muni-Level Population'!AW125*INDEX($H$329:$H$342,MATCH($E126,$E$329:$E$342,0))*$D$3,('Muni-Level Population'!AW424*INDEX($F$329:$F$342,MATCH($E126,$E$329:$E$342,0))*$D$3)+('Muni-Level Population'!AW722*INDEX($G$329:$G$342,MATCH($E126,$E$329:$E$342,0))*$D$3))</f>
        <v>681.60978155137627</v>
      </c>
      <c r="AW126" s="259">
        <f>IF(INDEX($F$329:$F$342,MATCH($E126,$E$329:$E$342,0))="*",'Muni-Level Population'!AX125*INDEX($H$329:$H$342,MATCH($E126,$E$329:$E$342,0))*$D$3,('Muni-Level Population'!AX424*INDEX($F$329:$F$342,MATCH($E126,$E$329:$E$342,0))*$D$3)+('Muni-Level Population'!AX722*INDEX($G$329:$G$342,MATCH($E126,$E$329:$E$342,0))*$D$3))</f>
        <v>682.18218753816427</v>
      </c>
      <c r="AX126" s="259">
        <f>IF(INDEX($F$329:$F$342,MATCH($E126,$E$329:$E$342,0))="*",'Muni-Level Population'!AY125*INDEX($H$329:$H$342,MATCH($E126,$E$329:$E$342,0))*$D$3,('Muni-Level Population'!AY424*INDEX($F$329:$F$342,MATCH($E126,$E$329:$E$342,0))*$D$3)+('Muni-Level Population'!AY722*INDEX($G$329:$G$342,MATCH($E126,$E$329:$E$342,0))*$D$3))</f>
        <v>682.71766410645012</v>
      </c>
      <c r="AY126" s="259">
        <f>IF(INDEX($F$329:$F$342,MATCH($E126,$E$329:$E$342,0))="*",'Muni-Level Population'!AZ125*INDEX($H$329:$H$342,MATCH($E126,$E$329:$E$342,0))*$D$3,('Muni-Level Population'!AZ424*INDEX($F$329:$F$342,MATCH($E126,$E$329:$E$342,0))*$D$3)+('Muni-Level Population'!AZ722*INDEX($G$329:$G$342,MATCH($E126,$E$329:$E$342,0))*$D$3))</f>
        <v>683.29007009323834</v>
      </c>
      <c r="AZ126" s="259">
        <f>IF(INDEX($F$329:$F$342,MATCH($E126,$E$329:$E$342,0))="*",'Muni-Level Population'!BA125*INDEX($H$329:$H$342,MATCH($E126,$E$329:$E$342,0))*$D$3,('Muni-Level Population'!BA424*INDEX($F$329:$F$342,MATCH($E126,$E$329:$E$342,0))*$D$3)+('Muni-Level Population'!BA722*INDEX($G$329:$G$342,MATCH($E126,$E$329:$E$342,0))*$D$3))</f>
        <v>683.84401137077532</v>
      </c>
      <c r="BA126" s="259">
        <f>IF(INDEX($F$329:$F$342,MATCH($E126,$E$329:$E$342,0))="*",'Muni-Level Population'!BB125*INDEX($H$329:$H$342,MATCH($E126,$E$329:$E$342,0))*$D$3,('Muni-Level Population'!BB424*INDEX($F$329:$F$342,MATCH($E126,$E$329:$E$342,0))*$D$3)+('Muni-Level Population'!BB722*INDEX($G$329:$G$342,MATCH($E126,$E$329:$E$342,0))*$D$3))</f>
        <v>684.41641735756343</v>
      </c>
      <c r="BB126" s="259">
        <f>IF(INDEX($F$329:$F$342,MATCH($E126,$E$329:$E$342,0))="*",'Muni-Level Population'!BC125*INDEX($H$329:$H$342,MATCH($E126,$E$329:$E$342,0))*$D$3,('Muni-Level Population'!BC424*INDEX($F$329:$F$342,MATCH($E126,$E$329:$E$342,0))*$D$3)+('Muni-Level Population'!BC722*INDEX($G$329:$G$342,MATCH($E126,$E$329:$E$342,0))*$D$3))</f>
        <v>684.97035863510041</v>
      </c>
      <c r="BC126" s="259">
        <f>IF(INDEX($F$329:$F$342,MATCH($E126,$E$329:$E$342,0))="*",'Muni-Level Population'!BD125*INDEX($H$329:$H$342,MATCH($E126,$E$329:$E$342,0))*$D$3,('Muni-Level Population'!BD424*INDEX($F$329:$F$342,MATCH($E126,$E$329:$E$342,0))*$D$3)+('Muni-Level Population'!BD722*INDEX($G$329:$G$342,MATCH($E126,$E$329:$E$342,0))*$D$3))</f>
        <v>685.54276462188864</v>
      </c>
      <c r="BD126" s="259">
        <f>IF(INDEX($F$329:$F$342,MATCH($E126,$E$329:$E$342,0))="*",'Muni-Level Population'!BE125*INDEX($H$329:$H$342,MATCH($E126,$E$329:$E$342,0))*$D$3,('Muni-Level Population'!BE424*INDEX($F$329:$F$342,MATCH($E126,$E$329:$E$342,0))*$D$3)+('Muni-Level Population'!BE722*INDEX($G$329:$G$342,MATCH($E126,$E$329:$E$342,0))*$D$3))</f>
        <v>686.11517060867686</v>
      </c>
      <c r="BE126" s="259">
        <f>IF(INDEX($F$329:$F$342,MATCH($E126,$E$329:$E$342,0))="*",'Muni-Level Population'!BF125*INDEX($H$329:$H$342,MATCH($E126,$E$329:$E$342,0))*$D$3,('Muni-Level Population'!BF424*INDEX($F$329:$F$342,MATCH($E126,$E$329:$E$342,0))*$D$3)+('Muni-Level Population'!BF722*INDEX($G$329:$G$342,MATCH($E126,$E$329:$E$342,0))*$D$3))</f>
        <v>686.66911188621384</v>
      </c>
      <c r="BF126" s="259">
        <f>IF(INDEX($F$329:$F$342,MATCH($E126,$E$329:$E$342,0))="*",'Muni-Level Population'!BG125*INDEX($H$329:$H$342,MATCH($E126,$E$329:$E$342,0))*$D$3,('Muni-Level Population'!BG424*INDEX($F$329:$F$342,MATCH($E126,$E$329:$E$342,0))*$D$3)+('Muni-Level Population'!BG722*INDEX($G$329:$G$342,MATCH($E126,$E$329:$E$342,0))*$D$3))</f>
        <v>687.24151787300207</v>
      </c>
      <c r="BG126" s="259">
        <f>IF(INDEX($F$329:$F$342,MATCH($E126,$E$329:$E$342,0))="*",'Muni-Level Population'!BH125*INDEX($H$329:$H$342,MATCH($E126,$E$329:$E$342,0))*$D$3,('Muni-Level Population'!BH424*INDEX($F$329:$F$342,MATCH($E126,$E$329:$E$342,0))*$D$3)+('Muni-Level Population'!BH722*INDEX($G$329:$G$342,MATCH($E126,$E$329:$E$342,0))*$D$3))</f>
        <v>687.79545915053905</v>
      </c>
      <c r="BH126" s="259">
        <f>IF(INDEX($F$329:$F$342,MATCH($E126,$E$329:$E$342,0))="*",'Muni-Level Population'!BI125*INDEX($H$329:$H$342,MATCH($E126,$E$329:$E$342,0))*$D$3,('Muni-Level Population'!BI424*INDEX($F$329:$F$342,MATCH($E126,$E$329:$E$342,0))*$D$3)+('Muni-Level Population'!BI722*INDEX($G$329:$G$342,MATCH($E126,$E$329:$E$342,0))*$D$3))</f>
        <v>688.36786513732716</v>
      </c>
      <c r="BI126" s="259">
        <f>IF(INDEX($F$329:$F$342,MATCH($E126,$E$329:$E$342,0))="*",'Muni-Level Population'!BJ125*INDEX($H$329:$H$342,MATCH($E126,$E$329:$E$342,0))*$D$3,('Muni-Level Population'!BJ424*INDEX($F$329:$F$342,MATCH($E126,$E$329:$E$342,0))*$D$3)+('Muni-Level Population'!BJ722*INDEX($G$329:$G$342,MATCH($E126,$E$329:$E$342,0))*$D$3))</f>
        <v>688.94027112411538</v>
      </c>
      <c r="BJ126" s="259">
        <f>IF(INDEX($F$329:$F$342,MATCH($E126,$E$329:$E$342,0))="*",'Muni-Level Population'!BK125*INDEX($H$329:$H$342,MATCH($E126,$E$329:$E$342,0))*$D$3,('Muni-Level Population'!BK424*INDEX($F$329:$F$342,MATCH($E126,$E$329:$E$342,0))*$D$3)+('Muni-Level Population'!BK722*INDEX($G$329:$G$342,MATCH($E126,$E$329:$E$342,0))*$D$3))</f>
        <v>689.45728298314987</v>
      </c>
      <c r="BK126" s="259">
        <f>IF(INDEX($F$329:$F$342,MATCH($E126,$E$329:$E$342,0))="*",'Muni-Level Population'!BL125*INDEX($H$329:$H$342,MATCH($E126,$E$329:$E$342,0))*$D$3,('Muni-Level Population'!BL424*INDEX($F$329:$F$342,MATCH($E126,$E$329:$E$342,0))*$D$3)+('Muni-Level Population'!BL722*INDEX($G$329:$G$342,MATCH($E126,$E$329:$E$342,0))*$D$3))</f>
        <v>690.02968896993809</v>
      </c>
      <c r="BL126" s="259">
        <f>IF(INDEX($F$329:$F$342,MATCH($E126,$E$329:$E$342,0))="*",'Muni-Level Population'!BM125*INDEX($H$329:$H$342,MATCH($E126,$E$329:$E$342,0))*$D$3,('Muni-Level Population'!BM424*INDEX($F$329:$F$342,MATCH($E126,$E$329:$E$342,0))*$D$3)+('Muni-Level Population'!BM722*INDEX($G$329:$G$342,MATCH($E126,$E$329:$E$342,0))*$D$3))</f>
        <v>690.58363024747507</v>
      </c>
      <c r="BM126" s="259">
        <f>IF(INDEX($F$329:$F$342,MATCH($E126,$E$329:$E$342,0))="*",'Muni-Level Population'!BN125*INDEX($H$329:$H$342,MATCH($E126,$E$329:$E$342,0))*$D$3,('Muni-Level Population'!BN424*INDEX($F$329:$F$342,MATCH($E126,$E$329:$E$342,0))*$D$3)+('Muni-Level Population'!BN722*INDEX($G$329:$G$342,MATCH($E126,$E$329:$E$342,0))*$D$3))</f>
        <v>691.15603623426318</v>
      </c>
      <c r="BN126" s="259">
        <f>IF(INDEX($F$329:$F$342,MATCH($E126,$E$329:$E$342,0))="*",'Muni-Level Population'!BO125*INDEX($H$329:$H$342,MATCH($E126,$E$329:$E$342,0))*$D$3,('Muni-Level Population'!BO424*INDEX($F$329:$F$342,MATCH($E126,$E$329:$E$342,0))*$D$3)+('Muni-Level Population'!BO722*INDEX($G$329:$G$342,MATCH($E126,$E$329:$E$342,0))*$D$3))</f>
        <v>691.70997751180028</v>
      </c>
      <c r="BO126" s="259">
        <f>IF(INDEX($F$329:$F$342,MATCH($E126,$E$329:$E$342,0))="*",'Muni-Level Population'!BP125*INDEX($H$329:$H$342,MATCH($E126,$E$329:$E$342,0))*$D$3,('Muni-Level Population'!BP424*INDEX($F$329:$F$342,MATCH($E126,$E$329:$E$342,0))*$D$3)+('Muni-Level Population'!BP722*INDEX($G$329:$G$342,MATCH($E126,$E$329:$E$342,0))*$D$3))</f>
        <v>692.28238349858839</v>
      </c>
      <c r="BP126" s="259">
        <f>IF(INDEX($F$329:$F$342,MATCH($E126,$E$329:$E$342,0))="*",'Muni-Level Population'!BQ125*INDEX($H$329:$H$342,MATCH($E126,$E$329:$E$342,0))*$D$3,('Muni-Level Population'!BQ424*INDEX($F$329:$F$342,MATCH($E126,$E$329:$E$342,0))*$D$3)+('Muni-Level Population'!BQ722*INDEX($G$329:$G$342,MATCH($E126,$E$329:$E$342,0))*$D$3))</f>
        <v>692.85478948537661</v>
      </c>
      <c r="BQ126" s="259">
        <f>IF(INDEX($F$329:$F$342,MATCH($E126,$E$329:$E$342,0))="*",'Muni-Level Population'!BR125*INDEX($H$329:$H$342,MATCH($E126,$E$329:$E$342,0))*$D$3,('Muni-Level Population'!BR424*INDEX($F$329:$F$342,MATCH($E126,$E$329:$E$342,0))*$D$3)+('Muni-Level Population'!BR722*INDEX($G$329:$G$342,MATCH($E126,$E$329:$E$342,0))*$D$3))</f>
        <v>693.40873076291359</v>
      </c>
      <c r="BR126" s="259">
        <f>IF(INDEX($F$329:$F$342,MATCH($E126,$E$329:$E$342,0))="*",'Muni-Level Population'!BS125*INDEX($H$329:$H$342,MATCH($E126,$E$329:$E$342,0))*$D$3,('Muni-Level Population'!BS424*INDEX($F$329:$F$342,MATCH($E126,$E$329:$E$342,0))*$D$3)+('Muni-Level Population'!BS722*INDEX($G$329:$G$342,MATCH($E126,$E$329:$E$342,0))*$D$3))</f>
        <v>693.98113674970182</v>
      </c>
      <c r="BS126" s="259">
        <f>IF(INDEX($F$329:$F$342,MATCH($E126,$E$329:$E$342,0))="*",'Muni-Level Population'!BT125*INDEX($H$329:$H$342,MATCH($E126,$E$329:$E$342,0))*$D$3,('Muni-Level Population'!BT424*INDEX($F$329:$F$342,MATCH($E126,$E$329:$E$342,0))*$D$3)+('Muni-Level Population'!BT722*INDEX($G$329:$G$342,MATCH($E126,$E$329:$E$342,0))*$D$3))</f>
        <v>694.5350780272388</v>
      </c>
      <c r="BT126" s="259">
        <f>IF(INDEX($F$329:$F$342,MATCH($E126,$E$329:$E$342,0))="*",'Muni-Level Population'!BU125*INDEX($H$329:$H$342,MATCH($E126,$E$329:$E$342,0))*$D$3,('Muni-Level Population'!BU424*INDEX($F$329:$F$342,MATCH($E126,$E$329:$E$342,0))*$D$3)+('Muni-Level Population'!BU722*INDEX($G$329:$G$342,MATCH($E126,$E$329:$E$342,0))*$D$3))</f>
        <v>695.10748401402691</v>
      </c>
      <c r="BU126" s="259">
        <f>IF(INDEX($F$329:$F$342,MATCH($E126,$E$329:$E$342,0))="*",'Muni-Level Population'!BV125*INDEX($H$329:$H$342,MATCH($E126,$E$329:$E$342,0))*$D$3,('Muni-Level Population'!BV424*INDEX($F$329:$F$342,MATCH($E126,$E$329:$E$342,0))*$D$3)+('Muni-Level Population'!BV722*INDEX($G$329:$G$342,MATCH($E126,$E$329:$E$342,0))*$D$3))</f>
        <v>695.67989000081513</v>
      </c>
      <c r="BV126" s="259">
        <f>IF(INDEX($F$329:$F$342,MATCH($E126,$E$329:$E$342,0))="*",'Muni-Level Population'!BW125*INDEX($H$329:$H$342,MATCH($E126,$E$329:$E$342,0))*$D$3,('Muni-Level Population'!BW424*INDEX($F$329:$F$342,MATCH($E126,$E$329:$E$342,0))*$D$3)+('Muni-Level Population'!BW722*INDEX($G$329:$G$342,MATCH($E126,$E$329:$E$342,0))*$D$3))</f>
        <v>696.19690185984962</v>
      </c>
      <c r="BW126" s="259">
        <f>IF(INDEX($F$329:$F$342,MATCH($E126,$E$329:$E$342,0))="*",'Muni-Level Population'!BX125*INDEX($H$329:$H$342,MATCH($E126,$E$329:$E$342,0))*$D$3,('Muni-Level Population'!BX424*INDEX($F$329:$F$342,MATCH($E126,$E$329:$E$342,0))*$D$3)+('Muni-Level Population'!BX722*INDEX($G$329:$G$342,MATCH($E126,$E$329:$E$342,0))*$D$3))</f>
        <v>696.76930784663784</v>
      </c>
      <c r="BX126" s="259">
        <f>IF(INDEX($F$329:$F$342,MATCH($E126,$E$329:$E$342,0))="*",'Muni-Level Population'!BY125*INDEX($H$329:$H$342,MATCH($E126,$E$329:$E$342,0))*$D$3,('Muni-Level Population'!BY424*INDEX($F$329:$F$342,MATCH($E126,$E$329:$E$342,0))*$D$3)+('Muni-Level Population'!BY722*INDEX($G$329:$G$342,MATCH($E126,$E$329:$E$342,0))*$D$3))</f>
        <v>697.32324912417482</v>
      </c>
      <c r="BY126" s="259">
        <f>IF(INDEX($F$329:$F$342,MATCH($E126,$E$329:$E$342,0))="*",'Muni-Level Population'!BZ125*INDEX($H$329:$H$342,MATCH($E126,$E$329:$E$342,0))*$D$3,('Muni-Level Population'!BZ424*INDEX($F$329:$F$342,MATCH($E126,$E$329:$E$342,0))*$D$3)+('Muni-Level Population'!BZ722*INDEX($G$329:$G$342,MATCH($E126,$E$329:$E$342,0))*$D$3))</f>
        <v>697.89565511096293</v>
      </c>
      <c r="BZ126" s="259">
        <f>IF(INDEX($F$329:$F$342,MATCH($E126,$E$329:$E$342,0))="*",'Muni-Level Population'!CA125*INDEX($H$329:$H$342,MATCH($E126,$E$329:$E$342,0))*$D$3,('Muni-Level Population'!CA424*INDEX($F$329:$F$342,MATCH($E126,$E$329:$E$342,0))*$D$3)+('Muni-Level Population'!CA722*INDEX($G$329:$G$342,MATCH($E126,$E$329:$E$342,0))*$D$3))</f>
        <v>698.44959638850003</v>
      </c>
      <c r="CA126" s="259">
        <f>IF(INDEX($F$329:$F$342,MATCH($E126,$E$329:$E$342,0))="*",'Muni-Level Population'!CB125*INDEX($H$329:$H$342,MATCH($E126,$E$329:$E$342,0))*$D$3,('Muni-Level Population'!CB424*INDEX($F$329:$F$342,MATCH($E126,$E$329:$E$342,0))*$D$3)+('Muni-Level Population'!CB722*INDEX($G$329:$G$342,MATCH($E126,$E$329:$E$342,0))*$D$3))</f>
        <v>699.02200237528814</v>
      </c>
      <c r="CB126" s="259">
        <f>IF(INDEX($F$329:$F$342,MATCH($E126,$E$329:$E$342,0))="*",'Muni-Level Population'!CC125*INDEX($H$329:$H$342,MATCH($E126,$E$329:$E$342,0))*$D$3,('Muni-Level Population'!CC424*INDEX($F$329:$F$342,MATCH($E126,$E$329:$E$342,0))*$D$3)+('Muni-Level Population'!CC722*INDEX($G$329:$G$342,MATCH($E126,$E$329:$E$342,0))*$D$3))</f>
        <v>699.59440836207636</v>
      </c>
      <c r="CC126" s="259">
        <f>IF(INDEX($F$329:$F$342,MATCH($E126,$E$329:$E$342,0))="*",'Muni-Level Population'!CD125*INDEX($H$329:$H$342,MATCH($E126,$E$329:$E$342,0))*$D$3,('Muni-Level Population'!CD424*INDEX($F$329:$F$342,MATCH($E126,$E$329:$E$342,0))*$D$3)+('Muni-Level Population'!CD722*INDEX($G$329:$G$342,MATCH($E126,$E$329:$E$342,0))*$D$3))</f>
        <v>700.14834963961334</v>
      </c>
      <c r="CD126" s="259">
        <f>IF(INDEX($F$329:$F$342,MATCH($E126,$E$329:$E$342,0))="*",'Muni-Level Population'!CE125*INDEX($H$329:$H$342,MATCH($E126,$E$329:$E$342,0))*$D$3,('Muni-Level Population'!CE424*INDEX($F$329:$F$342,MATCH($E126,$E$329:$E$342,0))*$D$3)+('Muni-Level Population'!CE722*INDEX($G$329:$G$342,MATCH($E126,$E$329:$E$342,0))*$D$3))</f>
        <v>700.72075562640157</v>
      </c>
      <c r="CE126" s="259">
        <f>IF(INDEX($F$329:$F$342,MATCH($E126,$E$329:$E$342,0))="*",'Muni-Level Population'!CF125*INDEX($H$329:$H$342,MATCH($E126,$E$329:$E$342,0))*$D$3,('Muni-Level Population'!CF424*INDEX($F$329:$F$342,MATCH($E126,$E$329:$E$342,0))*$D$3)+('Muni-Level Population'!CF722*INDEX($G$329:$G$342,MATCH($E126,$E$329:$E$342,0))*$D$3))</f>
        <v>701.27469690393855</v>
      </c>
      <c r="CF126" s="259">
        <f>IF(INDEX($F$329:$F$342,MATCH($E126,$E$329:$E$342,0))="*",'Muni-Level Population'!CG125*INDEX($H$329:$H$342,MATCH($E126,$E$329:$E$342,0))*$D$3,('Muni-Level Population'!CG424*INDEX($F$329:$F$342,MATCH($E126,$E$329:$E$342,0))*$D$3)+('Muni-Level Population'!CG722*INDEX($G$329:$G$342,MATCH($E126,$E$329:$E$342,0))*$D$3))</f>
        <v>701.84710289072666</v>
      </c>
      <c r="CG126" s="259">
        <f>IF(INDEX($F$329:$F$342,MATCH($E126,$E$329:$E$342,0))="*",'Muni-Level Population'!CH125*INDEX($H$329:$H$342,MATCH($E126,$E$329:$E$342,0))*$D$3,('Muni-Level Population'!CH424*INDEX($F$329:$F$342,MATCH($E126,$E$329:$E$342,0))*$D$3)+('Muni-Level Population'!CH722*INDEX($G$329:$G$342,MATCH($E126,$E$329:$E$342,0))*$D$3))</f>
        <v>702.419508877515</v>
      </c>
      <c r="CH126" s="259">
        <f>IF(INDEX($F$329:$F$342,MATCH($E126,$E$329:$E$342,0))="*",'Muni-Level Population'!CI125*INDEX($H$329:$H$342,MATCH($E126,$E$329:$E$342,0))*$D$3,('Muni-Level Population'!CI424*INDEX($F$329:$F$342,MATCH($E126,$E$329:$E$342,0))*$D$3)+('Muni-Level Population'!CI722*INDEX($G$329:$G$342,MATCH($E126,$E$329:$E$342,0))*$D$3))</f>
        <v>702.93652073654937</v>
      </c>
      <c r="CI126" s="259">
        <f>IF(INDEX($F$329:$F$342,MATCH($E126,$E$329:$E$342,0))="*",'Muni-Level Population'!CJ125*INDEX($H$329:$H$342,MATCH($E126,$E$329:$E$342,0))*$D$3,('Muni-Level Population'!CJ424*INDEX($F$329:$F$342,MATCH($E126,$E$329:$E$342,0))*$D$3)+('Muni-Level Population'!CJ722*INDEX($G$329:$G$342,MATCH($E126,$E$329:$E$342,0))*$D$3))</f>
        <v>703.50892672333759</v>
      </c>
      <c r="CJ126" s="259">
        <f>IF(INDEX($F$329:$F$342,MATCH($E126,$E$329:$E$342,0))="*",'Muni-Level Population'!CK125*INDEX($H$329:$H$342,MATCH($E126,$E$329:$E$342,0))*$D$3,('Muni-Level Population'!CK424*INDEX($F$329:$F$342,MATCH($E126,$E$329:$E$342,0))*$D$3)+('Muni-Level Population'!CK722*INDEX($G$329:$G$342,MATCH($E126,$E$329:$E$342,0))*$D$3))</f>
        <v>704.06286800087457</v>
      </c>
      <c r="CK126" s="259">
        <f>IF(INDEX($F$329:$F$342,MATCH($E126,$E$329:$E$342,0))="*",'Muni-Level Population'!CL125*INDEX($H$329:$H$342,MATCH($E126,$E$329:$E$342,0))*$D$3,('Muni-Level Population'!CL424*INDEX($F$329:$F$342,MATCH($E126,$E$329:$E$342,0))*$D$3)+('Muni-Level Population'!CL722*INDEX($G$329:$G$342,MATCH($E126,$E$329:$E$342,0))*$D$3))</f>
        <v>704.63527398766269</v>
      </c>
      <c r="CL126" s="259">
        <f>IF(INDEX($F$329:$F$342,MATCH($E126,$E$329:$E$342,0))="*",'Muni-Level Population'!CM125*INDEX($H$329:$H$342,MATCH($E126,$E$329:$E$342,0))*$D$3,('Muni-Level Population'!CM424*INDEX($F$329:$F$342,MATCH($E126,$E$329:$E$342,0))*$D$3)+('Muni-Level Population'!CM722*INDEX($G$329:$G$342,MATCH($E126,$E$329:$E$342,0))*$D$3))</f>
        <v>705.18921526519978</v>
      </c>
    </row>
    <row r="127" spans="2:90" x14ac:dyDescent="0.3">
      <c r="B127" s="2">
        <v>5001546675</v>
      </c>
      <c r="C127" s="276">
        <v>50015</v>
      </c>
      <c r="D127" s="2" t="s">
        <v>964</v>
      </c>
      <c r="E127" s="2" t="str">
        <f>INDEX('Population Data'!$Y$4:$Y$17,MATCH('Muni-Level Population'!C126,'Population Data'!$Z$4:$Z$17,0))</f>
        <v>Lamoille</v>
      </c>
      <c r="F127" s="259">
        <f>IF(INDEX($F$329:$F$342,MATCH($E127,$E$329:$E$342,0))="*",'Muni-Level Population'!G126*INDEX($H$329:$H$342,MATCH($E127,$E$329:$E$342,0))*$D$3,('Muni-Level Population'!G425*INDEX($F$329:$F$342,MATCH($E127,$E$329:$E$342,0))*$D$3)+('Muni-Level Population'!G723*INDEX($G$329:$G$342,MATCH($E127,$E$329:$E$342,0))*$D$3))</f>
        <v>1161.6294151161792</v>
      </c>
      <c r="G127" s="259">
        <f>IF(INDEX($F$329:$F$342,MATCH($E127,$E$329:$E$342,0))="*",'Muni-Level Population'!H126*INDEX($H$329:$H$342,MATCH($E127,$E$329:$E$342,0))*$D$3,('Muni-Level Population'!H425*INDEX($F$329:$F$342,MATCH($E127,$E$329:$E$342,0))*$D$3)+('Muni-Level Population'!H723*INDEX($G$329:$G$342,MATCH($E127,$E$329:$E$342,0))*$D$3))</f>
        <v>1162.8410774239792</v>
      </c>
      <c r="H127" s="259">
        <f>IF(INDEX($F$329:$F$342,MATCH($E127,$E$329:$E$342,0))="*",'Muni-Level Population'!I126*INDEX($H$329:$H$342,MATCH($E127,$E$329:$E$342,0))*$D$3,('Muni-Level Population'!I425*INDEX($F$329:$F$342,MATCH($E127,$E$329:$E$342,0))*$D$3)+('Muni-Level Population'!I723*INDEX($G$329:$G$342,MATCH($E127,$E$329:$E$342,0))*$D$3))</f>
        <v>1164.0527397317787</v>
      </c>
      <c r="I127" s="259">
        <f>IF(INDEX($F$329:$F$342,MATCH($E127,$E$329:$E$342,0))="*",'Muni-Level Population'!J126*INDEX($H$329:$H$342,MATCH($E127,$E$329:$E$342,0))*$D$3,('Muni-Level Population'!J425*INDEX($F$329:$F$342,MATCH($E127,$E$329:$E$342,0))*$D$3)+('Muni-Level Population'!J723*INDEX($G$329:$G$342,MATCH($E127,$E$329:$E$342,0))*$D$3))</f>
        <v>1165.2253161586821</v>
      </c>
      <c r="J127" s="259">
        <f>IF(INDEX($F$329:$F$342,MATCH($E127,$E$329:$E$342,0))="*",'Muni-Level Population'!K126*INDEX($H$329:$H$342,MATCH($E127,$E$329:$E$342,0))*$D$3,('Muni-Level Population'!K425*INDEX($F$329:$F$342,MATCH($E127,$E$329:$E$342,0))*$D$3)+('Muni-Level Population'!K723*INDEX($G$329:$G$342,MATCH($E127,$E$329:$E$342,0))*$D$3))</f>
        <v>1166.4369784664818</v>
      </c>
      <c r="K127" s="259">
        <f>IF(INDEX($F$329:$F$342,MATCH($E127,$E$329:$E$342,0))="*",'Muni-Level Population'!L126*INDEX($H$329:$H$342,MATCH($E127,$E$329:$E$342,0))*$D$3,('Muni-Level Population'!L425*INDEX($F$329:$F$342,MATCH($E127,$E$329:$E$342,0))*$D$3)+('Muni-Level Population'!L723*INDEX($G$329:$G$342,MATCH($E127,$E$329:$E$342,0))*$D$3))</f>
        <v>1167.6095548933849</v>
      </c>
      <c r="L127" s="259">
        <f>IF(INDEX($F$329:$F$342,MATCH($E127,$E$329:$E$342,0))="*",'Muni-Level Population'!M126*INDEX($H$329:$H$342,MATCH($E127,$E$329:$E$342,0))*$D$3,('Muni-Level Population'!M425*INDEX($F$329:$F$342,MATCH($E127,$E$329:$E$342,0))*$D$3)+('Muni-Level Population'!M723*INDEX($G$329:$G$342,MATCH($E127,$E$329:$E$342,0))*$D$3))</f>
        <v>1168.8212172011847</v>
      </c>
      <c r="M127" s="259">
        <f>IF(INDEX($F$329:$F$342,MATCH($E127,$E$329:$E$342,0))="*",'Muni-Level Population'!N126*INDEX($H$329:$H$342,MATCH($E127,$E$329:$E$342,0))*$D$3,('Muni-Level Population'!N425*INDEX($F$329:$F$342,MATCH($E127,$E$329:$E$342,0))*$D$3)+('Muni-Level Population'!N723*INDEX($G$329:$G$342,MATCH($E127,$E$329:$E$342,0))*$D$3))</f>
        <v>1170.0328795089845</v>
      </c>
      <c r="N127" s="259">
        <f>IF(INDEX($F$329:$F$342,MATCH($E127,$E$329:$E$342,0))="*",'Muni-Level Population'!O126*INDEX($H$329:$H$342,MATCH($E127,$E$329:$E$342,0))*$D$3,('Muni-Level Population'!O425*INDEX($F$329:$F$342,MATCH($E127,$E$329:$E$342,0))*$D$3)+('Muni-Level Population'!O723*INDEX($G$329:$G$342,MATCH($E127,$E$329:$E$342,0))*$D$3))</f>
        <v>1171.1272841740943</v>
      </c>
      <c r="O127" s="259">
        <f>IF(INDEX($F$329:$F$342,MATCH($E127,$E$329:$E$342,0))="*",'Muni-Level Population'!P126*INDEX($H$329:$H$342,MATCH($E127,$E$329:$E$342,0))*$D$3,('Muni-Level Population'!P425*INDEX($F$329:$F$342,MATCH($E127,$E$329:$E$342,0))*$D$3)+('Muni-Level Population'!P723*INDEX($G$329:$G$342,MATCH($E127,$E$329:$E$342,0))*$D$3))</f>
        <v>1172.3389464818938</v>
      </c>
      <c r="P127" s="259">
        <f>IF(INDEX($F$329:$F$342,MATCH($E127,$E$329:$E$342,0))="*",'Muni-Level Population'!Q126*INDEX($H$329:$H$342,MATCH($E127,$E$329:$E$342,0))*$D$3,('Muni-Level Population'!Q425*INDEX($F$329:$F$342,MATCH($E127,$E$329:$E$342,0))*$D$3)+('Muni-Level Population'!Q723*INDEX($G$329:$G$342,MATCH($E127,$E$329:$E$342,0))*$D$3))</f>
        <v>1173.5115229087969</v>
      </c>
      <c r="Q127" s="259">
        <f>IF(INDEX($F$329:$F$342,MATCH($E127,$E$329:$E$342,0))="*",'Muni-Level Population'!R126*INDEX($H$329:$H$342,MATCH($E127,$E$329:$E$342,0))*$D$3,('Muni-Level Population'!R425*INDEX($F$329:$F$342,MATCH($E127,$E$329:$E$342,0))*$D$3)+('Muni-Level Population'!R723*INDEX($G$329:$G$342,MATCH($E127,$E$329:$E$342,0))*$D$3))</f>
        <v>1174.7231852165969</v>
      </c>
      <c r="R127" s="259">
        <f>IF(INDEX($F$329:$F$342,MATCH($E127,$E$329:$E$342,0))="*",'Muni-Level Population'!S126*INDEX($H$329:$H$342,MATCH($E127,$E$329:$E$342,0))*$D$3,('Muni-Level Population'!S425*INDEX($F$329:$F$342,MATCH($E127,$E$329:$E$342,0))*$D$3)+('Muni-Level Population'!S723*INDEX($G$329:$G$342,MATCH($E127,$E$329:$E$342,0))*$D$3))</f>
        <v>1175.8957616435</v>
      </c>
      <c r="S127" s="259">
        <f>IF(INDEX($F$329:$F$342,MATCH($E127,$E$329:$E$342,0))="*",'Muni-Level Population'!T126*INDEX($H$329:$H$342,MATCH($E127,$E$329:$E$342,0))*$D$3,('Muni-Level Population'!T425*INDEX($F$329:$F$342,MATCH($E127,$E$329:$E$342,0))*$D$3)+('Muni-Level Population'!T723*INDEX($G$329:$G$342,MATCH($E127,$E$329:$E$342,0))*$D$3))</f>
        <v>1177.1074239512998</v>
      </c>
      <c r="T127" s="259">
        <f>IF(INDEX($F$329:$F$342,MATCH($E127,$E$329:$E$342,0))="*",'Muni-Level Population'!U126*INDEX($H$329:$H$342,MATCH($E127,$E$329:$E$342,0))*$D$3,('Muni-Level Population'!U425*INDEX($F$329:$F$342,MATCH($E127,$E$329:$E$342,0))*$D$3)+('Muni-Level Population'!U723*INDEX($G$329:$G$342,MATCH($E127,$E$329:$E$342,0))*$D$3))</f>
        <v>1178.3190862590995</v>
      </c>
      <c r="U127" s="259">
        <f>IF(INDEX($F$329:$F$342,MATCH($E127,$E$329:$E$342,0))="*",'Muni-Level Population'!V126*INDEX($H$329:$H$342,MATCH($E127,$E$329:$E$342,0))*$D$3,('Muni-Level Population'!V425*INDEX($F$329:$F$342,MATCH($E127,$E$329:$E$342,0))*$D$3)+('Muni-Level Population'!V723*INDEX($G$329:$G$342,MATCH($E127,$E$329:$E$342,0))*$D$3))</f>
        <v>1179.4916626860027</v>
      </c>
      <c r="V127" s="259">
        <f>IF(INDEX($F$329:$F$342,MATCH($E127,$E$329:$E$342,0))="*",'Muni-Level Population'!W126*INDEX($H$329:$H$342,MATCH($E127,$E$329:$E$342,0))*$D$3,('Muni-Level Population'!W425*INDEX($F$329:$F$342,MATCH($E127,$E$329:$E$342,0))*$D$3)+('Muni-Level Population'!W723*INDEX($G$329:$G$342,MATCH($E127,$E$329:$E$342,0))*$D$3))</f>
        <v>1180.7033249938027</v>
      </c>
      <c r="W127" s="259">
        <f>IF(INDEX($F$329:$F$342,MATCH($E127,$E$329:$E$342,0))="*",'Muni-Level Population'!X126*INDEX($H$329:$H$342,MATCH($E127,$E$329:$E$342,0))*$D$3,('Muni-Level Population'!X425*INDEX($F$329:$F$342,MATCH($E127,$E$329:$E$342,0))*$D$3)+('Muni-Level Population'!X723*INDEX($G$329:$G$342,MATCH($E127,$E$329:$E$342,0))*$D$3))</f>
        <v>1181.8759014207055</v>
      </c>
      <c r="X127" s="259">
        <f>IF(INDEX($F$329:$F$342,MATCH($E127,$E$329:$E$342,0))="*",'Muni-Level Population'!Y126*INDEX($H$329:$H$342,MATCH($E127,$E$329:$E$342,0))*$D$3,('Muni-Level Population'!Y425*INDEX($F$329:$F$342,MATCH($E127,$E$329:$E$342,0))*$D$3)+('Muni-Level Population'!Y723*INDEX($G$329:$G$342,MATCH($E127,$E$329:$E$342,0))*$D$3))</f>
        <v>1183.0875637285055</v>
      </c>
      <c r="Y127" s="259">
        <f>IF(INDEX($F$329:$F$342,MATCH($E127,$E$329:$E$342,0))="*",'Muni-Level Population'!Z126*INDEX($H$329:$H$342,MATCH($E127,$E$329:$E$342,0))*$D$3,('Muni-Level Population'!Z425*INDEX($F$329:$F$342,MATCH($E127,$E$329:$E$342,0))*$D$3)+('Muni-Level Population'!Z723*INDEX($G$329:$G$342,MATCH($E127,$E$329:$E$342,0))*$D$3))</f>
        <v>1184.2992260363053</v>
      </c>
      <c r="Z127" s="259">
        <f>IF(INDEX($F$329:$F$342,MATCH($E127,$E$329:$E$342,0))="*",'Muni-Level Population'!AA126*INDEX($H$329:$H$342,MATCH($E127,$E$329:$E$342,0))*$D$3,('Muni-Level Population'!AA425*INDEX($F$329:$F$342,MATCH($E127,$E$329:$E$342,0))*$D$3)+('Muni-Level Population'!AA723*INDEX($G$329:$G$342,MATCH($E127,$E$329:$E$342,0))*$D$3))</f>
        <v>1185.3936307014148</v>
      </c>
      <c r="AA127" s="259">
        <f>IF(INDEX($F$329:$F$342,MATCH($E127,$E$329:$E$342,0))="*",'Muni-Level Population'!AB126*INDEX($H$329:$H$342,MATCH($E127,$E$329:$E$342,0))*$D$3,('Muni-Level Population'!AB425*INDEX($F$329:$F$342,MATCH($E127,$E$329:$E$342,0))*$D$3)+('Muni-Level Population'!AB723*INDEX($G$329:$G$342,MATCH($E127,$E$329:$E$342,0))*$D$3))</f>
        <v>1186.6052930092146</v>
      </c>
      <c r="AB127" s="259">
        <f>IF(INDEX($F$329:$F$342,MATCH($E127,$E$329:$E$342,0))="*",'Muni-Level Population'!AC126*INDEX($H$329:$H$342,MATCH($E127,$E$329:$E$342,0))*$D$3,('Muni-Level Population'!AC425*INDEX($F$329:$F$342,MATCH($E127,$E$329:$E$342,0))*$D$3)+('Muni-Level Population'!AC723*INDEX($G$329:$G$342,MATCH($E127,$E$329:$E$342,0))*$D$3))</f>
        <v>1187.7778694361177</v>
      </c>
      <c r="AC127" s="259">
        <f>IF(INDEX($F$329:$F$342,MATCH($E127,$E$329:$E$342,0))="*",'Muni-Level Population'!AD126*INDEX($H$329:$H$342,MATCH($E127,$E$329:$E$342,0))*$D$3,('Muni-Level Population'!AD425*INDEX($F$329:$F$342,MATCH($E127,$E$329:$E$342,0))*$D$3)+('Muni-Level Population'!AD723*INDEX($G$329:$G$342,MATCH($E127,$E$329:$E$342,0))*$D$3))</f>
        <v>1188.9895317439177</v>
      </c>
      <c r="AD127" s="259">
        <f>IF(INDEX($F$329:$F$342,MATCH($E127,$E$329:$E$342,0))="*",'Muni-Level Population'!AE126*INDEX($H$329:$H$342,MATCH($E127,$E$329:$E$342,0))*$D$3,('Muni-Level Population'!AE425*INDEX($F$329:$F$342,MATCH($E127,$E$329:$E$342,0))*$D$3)+('Muni-Level Population'!AE723*INDEX($G$329:$G$342,MATCH($E127,$E$329:$E$342,0))*$D$3))</f>
        <v>1190.1621081708206</v>
      </c>
      <c r="AE127" s="259">
        <f>IF(INDEX($F$329:$F$342,MATCH($E127,$E$329:$E$342,0))="*",'Muni-Level Population'!AF126*INDEX($H$329:$H$342,MATCH($E127,$E$329:$E$342,0))*$D$3,('Muni-Level Population'!AF425*INDEX($F$329:$F$342,MATCH($E127,$E$329:$E$342,0))*$D$3)+('Muni-Level Population'!AF723*INDEX($G$329:$G$342,MATCH($E127,$E$329:$E$342,0))*$D$3))</f>
        <v>1191.3737704786204</v>
      </c>
      <c r="AF127" s="259">
        <f>IF(INDEX($F$329:$F$342,MATCH($E127,$E$329:$E$342,0))="*",'Muni-Level Population'!AG126*INDEX($H$329:$H$342,MATCH($E127,$E$329:$E$342,0))*$D$3,('Muni-Level Population'!AG425*INDEX($F$329:$F$342,MATCH($E127,$E$329:$E$342,0))*$D$3)+('Muni-Level Population'!AG723*INDEX($G$329:$G$342,MATCH($E127,$E$329:$E$342,0))*$D$3))</f>
        <v>1192.5854327864201</v>
      </c>
      <c r="AG127" s="259">
        <f>IF(INDEX($F$329:$F$342,MATCH($E127,$E$329:$E$342,0))="*",'Muni-Level Population'!AH126*INDEX($H$329:$H$342,MATCH($E127,$E$329:$E$342,0))*$D$3,('Muni-Level Population'!AH425*INDEX($F$329:$F$342,MATCH($E127,$E$329:$E$342,0))*$D$3)+('Muni-Level Population'!AH723*INDEX($G$329:$G$342,MATCH($E127,$E$329:$E$342,0))*$D$3))</f>
        <v>1193.7580092133232</v>
      </c>
      <c r="AH127" s="259">
        <f>IF(INDEX($F$329:$F$342,MATCH($E127,$E$329:$E$342,0))="*",'Muni-Level Population'!AI126*INDEX($H$329:$H$342,MATCH($E127,$E$329:$E$342,0))*$D$3,('Muni-Level Population'!AI425*INDEX($F$329:$F$342,MATCH($E127,$E$329:$E$342,0))*$D$3)+('Muni-Level Population'!AI723*INDEX($G$329:$G$342,MATCH($E127,$E$329:$E$342,0))*$D$3))</f>
        <v>1194.969671521123</v>
      </c>
      <c r="AI127" s="259">
        <f>IF(INDEX($F$329:$F$342,MATCH($E127,$E$329:$E$342,0))="*",'Muni-Level Population'!AJ126*INDEX($H$329:$H$342,MATCH($E127,$E$329:$E$342,0))*$D$3,('Muni-Level Population'!AJ425*INDEX($F$329:$F$342,MATCH($E127,$E$329:$E$342,0))*$D$3)+('Muni-Level Population'!AJ723*INDEX($G$329:$G$342,MATCH($E127,$E$329:$E$342,0))*$D$3))</f>
        <v>1196.1422479480261</v>
      </c>
      <c r="AJ127" s="259">
        <f>IF(INDEX($F$329:$F$342,MATCH($E127,$E$329:$E$342,0))="*",'Muni-Level Population'!AK126*INDEX($H$329:$H$342,MATCH($E127,$E$329:$E$342,0))*$D$3,('Muni-Level Population'!AK425*INDEX($F$329:$F$342,MATCH($E127,$E$329:$E$342,0))*$D$3)+('Muni-Level Population'!AK723*INDEX($G$329:$G$342,MATCH($E127,$E$329:$E$342,0))*$D$3))</f>
        <v>1197.3539102558261</v>
      </c>
      <c r="AK127" s="259">
        <f>IF(INDEX($F$329:$F$342,MATCH($E127,$E$329:$E$342,0))="*",'Muni-Level Population'!AL126*INDEX($H$329:$H$342,MATCH($E127,$E$329:$E$342,0))*$D$3,('Muni-Level Population'!AL425*INDEX($F$329:$F$342,MATCH($E127,$E$329:$E$342,0))*$D$3)+('Muni-Level Population'!AL723*INDEX($G$329:$G$342,MATCH($E127,$E$329:$E$342,0))*$D$3))</f>
        <v>1198.5655725636257</v>
      </c>
      <c r="AL127" s="259">
        <f>IF(INDEX($F$329:$F$342,MATCH($E127,$E$329:$E$342,0))="*",'Muni-Level Population'!AM126*INDEX($H$329:$H$342,MATCH($E127,$E$329:$E$342,0))*$D$3,('Muni-Level Population'!AM425*INDEX($F$329:$F$342,MATCH($E127,$E$329:$E$342,0))*$D$3)+('Muni-Level Population'!AM723*INDEX($G$329:$G$342,MATCH($E127,$E$329:$E$342,0))*$D$3))</f>
        <v>1199.6599772287354</v>
      </c>
      <c r="AM127" s="259">
        <f>IF(INDEX($F$329:$F$342,MATCH($E127,$E$329:$E$342,0))="*",'Muni-Level Population'!AN126*INDEX($H$329:$H$342,MATCH($E127,$E$329:$E$342,0))*$D$3,('Muni-Level Population'!AN425*INDEX($F$329:$F$342,MATCH($E127,$E$329:$E$342,0))*$D$3)+('Muni-Level Population'!AN723*INDEX($G$329:$G$342,MATCH($E127,$E$329:$E$342,0))*$D$3))</f>
        <v>1200.8716395365352</v>
      </c>
      <c r="AN127" s="259">
        <f>IF(INDEX($F$329:$F$342,MATCH($E127,$E$329:$E$342,0))="*",'Muni-Level Population'!AO126*INDEX($H$329:$H$342,MATCH($E127,$E$329:$E$342,0))*$D$3,('Muni-Level Population'!AO425*INDEX($F$329:$F$342,MATCH($E127,$E$329:$E$342,0))*$D$3)+('Muni-Level Population'!AO723*INDEX($G$329:$G$342,MATCH($E127,$E$329:$E$342,0))*$D$3))</f>
        <v>1202.0442159634381</v>
      </c>
      <c r="AO127" s="259">
        <f>IF(INDEX($F$329:$F$342,MATCH($E127,$E$329:$E$342,0))="*",'Muni-Level Population'!AP126*INDEX($H$329:$H$342,MATCH($E127,$E$329:$E$342,0))*$D$3,('Muni-Level Population'!AP425*INDEX($F$329:$F$342,MATCH($E127,$E$329:$E$342,0))*$D$3)+('Muni-Level Population'!AP723*INDEX($G$329:$G$342,MATCH($E127,$E$329:$E$342,0))*$D$3))</f>
        <v>1203.2558782712381</v>
      </c>
      <c r="AP127" s="259">
        <f>IF(INDEX($F$329:$F$342,MATCH($E127,$E$329:$E$342,0))="*",'Muni-Level Population'!AQ126*INDEX($H$329:$H$342,MATCH($E127,$E$329:$E$342,0))*$D$3,('Muni-Level Population'!AQ425*INDEX($F$329:$F$342,MATCH($E127,$E$329:$E$342,0))*$D$3)+('Muni-Level Population'!AQ723*INDEX($G$329:$G$342,MATCH($E127,$E$329:$E$342,0))*$D$3))</f>
        <v>1204.4284546981412</v>
      </c>
      <c r="AQ127" s="259">
        <f>IF(INDEX($F$329:$F$342,MATCH($E127,$E$329:$E$342,0))="*",'Muni-Level Population'!AR126*INDEX($H$329:$H$342,MATCH($E127,$E$329:$E$342,0))*$D$3,('Muni-Level Population'!AR425*INDEX($F$329:$F$342,MATCH($E127,$E$329:$E$342,0))*$D$3)+('Muni-Level Population'!AR723*INDEX($G$329:$G$342,MATCH($E127,$E$329:$E$342,0))*$D$3))</f>
        <v>1205.6401170059412</v>
      </c>
      <c r="AR127" s="259">
        <f>IF(INDEX($F$329:$F$342,MATCH($E127,$E$329:$E$342,0))="*",'Muni-Level Population'!AS126*INDEX($H$329:$H$342,MATCH($E127,$E$329:$E$342,0))*$D$3,('Muni-Level Population'!AS425*INDEX($F$329:$F$342,MATCH($E127,$E$329:$E$342,0))*$D$3)+('Muni-Level Population'!AS723*INDEX($G$329:$G$342,MATCH($E127,$E$329:$E$342,0))*$D$3))</f>
        <v>1206.8517793137407</v>
      </c>
      <c r="AS127" s="259">
        <f>IF(INDEX($F$329:$F$342,MATCH($E127,$E$329:$E$342,0))="*",'Muni-Level Population'!AT126*INDEX($H$329:$H$342,MATCH($E127,$E$329:$E$342,0))*$D$3,('Muni-Level Population'!AT425*INDEX($F$329:$F$342,MATCH($E127,$E$329:$E$342,0))*$D$3)+('Muni-Level Population'!AT723*INDEX($G$329:$G$342,MATCH($E127,$E$329:$E$342,0))*$D$3))</f>
        <v>1208.0243557406438</v>
      </c>
      <c r="AT127" s="259">
        <f>IF(INDEX($F$329:$F$342,MATCH($E127,$E$329:$E$342,0))="*",'Muni-Level Population'!AU126*INDEX($H$329:$H$342,MATCH($E127,$E$329:$E$342,0))*$D$3,('Muni-Level Population'!AU425*INDEX($F$329:$F$342,MATCH($E127,$E$329:$E$342,0))*$D$3)+('Muni-Level Population'!AU723*INDEX($G$329:$G$342,MATCH($E127,$E$329:$E$342,0))*$D$3))</f>
        <v>1209.2360180484438</v>
      </c>
      <c r="AU127" s="259">
        <f>IF(INDEX($F$329:$F$342,MATCH($E127,$E$329:$E$342,0))="*",'Muni-Level Population'!AV126*INDEX($H$329:$H$342,MATCH($E127,$E$329:$E$342,0))*$D$3,('Muni-Level Population'!AV425*INDEX($F$329:$F$342,MATCH($E127,$E$329:$E$342,0))*$D$3)+('Muni-Level Population'!AV723*INDEX($G$329:$G$342,MATCH($E127,$E$329:$E$342,0))*$D$3))</f>
        <v>1210.4085944753469</v>
      </c>
      <c r="AV127" s="259">
        <f>IF(INDEX($F$329:$F$342,MATCH($E127,$E$329:$E$342,0))="*",'Muni-Level Population'!AW126*INDEX($H$329:$H$342,MATCH($E127,$E$329:$E$342,0))*$D$3,('Muni-Level Population'!AW425*INDEX($F$329:$F$342,MATCH($E127,$E$329:$E$342,0))*$D$3)+('Muni-Level Population'!AW723*INDEX($G$329:$G$342,MATCH($E127,$E$329:$E$342,0))*$D$3))</f>
        <v>1211.6202567831467</v>
      </c>
      <c r="AW127" s="259">
        <f>IF(INDEX($F$329:$F$342,MATCH($E127,$E$329:$E$342,0))="*",'Muni-Level Population'!AX126*INDEX($H$329:$H$342,MATCH($E127,$E$329:$E$342,0))*$D$3,('Muni-Level Population'!AX425*INDEX($F$329:$F$342,MATCH($E127,$E$329:$E$342,0))*$D$3)+('Muni-Level Population'!AX723*INDEX($G$329:$G$342,MATCH($E127,$E$329:$E$342,0))*$D$3))</f>
        <v>1212.8319190909465</v>
      </c>
      <c r="AX127" s="259">
        <f>IF(INDEX($F$329:$F$342,MATCH($E127,$E$329:$E$342,0))="*",'Muni-Level Population'!AY126*INDEX($H$329:$H$342,MATCH($E127,$E$329:$E$342,0))*$D$3,('Muni-Level Population'!AY425*INDEX($F$329:$F$342,MATCH($E127,$E$329:$E$342,0))*$D$3)+('Muni-Level Population'!AY723*INDEX($G$329:$G$342,MATCH($E127,$E$329:$E$342,0))*$D$3))</f>
        <v>1213.9654096369529</v>
      </c>
      <c r="AY127" s="259">
        <f>IF(INDEX($F$329:$F$342,MATCH($E127,$E$329:$E$342,0))="*",'Muni-Level Population'!AZ126*INDEX($H$329:$H$342,MATCH($E127,$E$329:$E$342,0))*$D$3,('Muni-Level Population'!AZ425*INDEX($F$329:$F$342,MATCH($E127,$E$329:$E$342,0))*$D$3)+('Muni-Level Population'!AZ723*INDEX($G$329:$G$342,MATCH($E127,$E$329:$E$342,0))*$D$3))</f>
        <v>1215.1770719447527</v>
      </c>
      <c r="AZ127" s="259">
        <f>IF(INDEX($F$329:$F$342,MATCH($E127,$E$329:$E$342,0))="*",'Muni-Level Population'!BA126*INDEX($H$329:$H$342,MATCH($E127,$E$329:$E$342,0))*$D$3,('Muni-Level Population'!BA425*INDEX($F$329:$F$342,MATCH($E127,$E$329:$E$342,0))*$D$3)+('Muni-Level Population'!BA723*INDEX($G$329:$G$342,MATCH($E127,$E$329:$E$342,0))*$D$3))</f>
        <v>1216.3496483716558</v>
      </c>
      <c r="BA127" s="259">
        <f>IF(INDEX($F$329:$F$342,MATCH($E127,$E$329:$E$342,0))="*",'Muni-Level Population'!BB126*INDEX($H$329:$H$342,MATCH($E127,$E$329:$E$342,0))*$D$3,('Muni-Level Population'!BB425*INDEX($F$329:$F$342,MATCH($E127,$E$329:$E$342,0))*$D$3)+('Muni-Level Population'!BB723*INDEX($G$329:$G$342,MATCH($E127,$E$329:$E$342,0))*$D$3))</f>
        <v>1217.5613106794556</v>
      </c>
      <c r="BB127" s="259">
        <f>IF(INDEX($F$329:$F$342,MATCH($E127,$E$329:$E$342,0))="*",'Muni-Level Population'!BC126*INDEX($H$329:$H$342,MATCH($E127,$E$329:$E$342,0))*$D$3,('Muni-Level Population'!BC425*INDEX($F$329:$F$342,MATCH($E127,$E$329:$E$342,0))*$D$3)+('Muni-Level Population'!BC723*INDEX($G$329:$G$342,MATCH($E127,$E$329:$E$342,0))*$D$3))</f>
        <v>1218.7338871063587</v>
      </c>
      <c r="BC127" s="259">
        <f>IF(INDEX($F$329:$F$342,MATCH($E127,$E$329:$E$342,0))="*",'Muni-Level Population'!BD126*INDEX($H$329:$H$342,MATCH($E127,$E$329:$E$342,0))*$D$3,('Muni-Level Population'!BD425*INDEX($F$329:$F$342,MATCH($E127,$E$329:$E$342,0))*$D$3)+('Muni-Level Population'!BD723*INDEX($G$329:$G$342,MATCH($E127,$E$329:$E$342,0))*$D$3))</f>
        <v>1219.9455494141584</v>
      </c>
      <c r="BD127" s="259">
        <f>IF(INDEX($F$329:$F$342,MATCH($E127,$E$329:$E$342,0))="*",'Muni-Level Population'!BE126*INDEX($H$329:$H$342,MATCH($E127,$E$329:$E$342,0))*$D$3,('Muni-Level Population'!BE425*INDEX($F$329:$F$342,MATCH($E127,$E$329:$E$342,0))*$D$3)+('Muni-Level Population'!BE723*INDEX($G$329:$G$342,MATCH($E127,$E$329:$E$342,0))*$D$3))</f>
        <v>1221.1572117219584</v>
      </c>
      <c r="BE127" s="259">
        <f>IF(INDEX($F$329:$F$342,MATCH($E127,$E$329:$E$342,0))="*",'Muni-Level Population'!BF126*INDEX($H$329:$H$342,MATCH($E127,$E$329:$E$342,0))*$D$3,('Muni-Level Population'!BF425*INDEX($F$329:$F$342,MATCH($E127,$E$329:$E$342,0))*$D$3)+('Muni-Level Population'!BF723*INDEX($G$329:$G$342,MATCH($E127,$E$329:$E$342,0))*$D$3))</f>
        <v>1222.3297881488616</v>
      </c>
      <c r="BF127" s="259">
        <f>IF(INDEX($F$329:$F$342,MATCH($E127,$E$329:$E$342,0))="*",'Muni-Level Population'!BG126*INDEX($H$329:$H$342,MATCH($E127,$E$329:$E$342,0))*$D$3,('Muni-Level Population'!BG425*INDEX($F$329:$F$342,MATCH($E127,$E$329:$E$342,0))*$D$3)+('Muni-Level Population'!BG723*INDEX($G$329:$G$342,MATCH($E127,$E$329:$E$342,0))*$D$3))</f>
        <v>1223.5414504566613</v>
      </c>
      <c r="BG127" s="259">
        <f>IF(INDEX($F$329:$F$342,MATCH($E127,$E$329:$E$342,0))="*",'Muni-Level Population'!BH126*INDEX($H$329:$H$342,MATCH($E127,$E$329:$E$342,0))*$D$3,('Muni-Level Population'!BH425*INDEX($F$329:$F$342,MATCH($E127,$E$329:$E$342,0))*$D$3)+('Muni-Level Population'!BH723*INDEX($G$329:$G$342,MATCH($E127,$E$329:$E$342,0))*$D$3))</f>
        <v>1224.7140268835644</v>
      </c>
      <c r="BH127" s="259">
        <f>IF(INDEX($F$329:$F$342,MATCH($E127,$E$329:$E$342,0))="*",'Muni-Level Population'!BI126*INDEX($H$329:$H$342,MATCH($E127,$E$329:$E$342,0))*$D$3,('Muni-Level Population'!BI425*INDEX($F$329:$F$342,MATCH($E127,$E$329:$E$342,0))*$D$3)+('Muni-Level Population'!BI723*INDEX($G$329:$G$342,MATCH($E127,$E$329:$E$342,0))*$D$3))</f>
        <v>1225.9256891913642</v>
      </c>
      <c r="BI127" s="259">
        <f>IF(INDEX($F$329:$F$342,MATCH($E127,$E$329:$E$342,0))="*",'Muni-Level Population'!BJ126*INDEX($H$329:$H$342,MATCH($E127,$E$329:$E$342,0))*$D$3,('Muni-Level Population'!BJ425*INDEX($F$329:$F$342,MATCH($E127,$E$329:$E$342,0))*$D$3)+('Muni-Level Population'!BJ723*INDEX($G$329:$G$342,MATCH($E127,$E$329:$E$342,0))*$D$3))</f>
        <v>1227.137351499164</v>
      </c>
      <c r="BJ127" s="259">
        <f>IF(INDEX($F$329:$F$342,MATCH($E127,$E$329:$E$342,0))="*",'Muni-Level Population'!BK126*INDEX($H$329:$H$342,MATCH($E127,$E$329:$E$342,0))*$D$3,('Muni-Level Population'!BK425*INDEX($F$329:$F$342,MATCH($E127,$E$329:$E$342,0))*$D$3)+('Muni-Level Population'!BK723*INDEX($G$329:$G$342,MATCH($E127,$E$329:$E$342,0))*$D$3))</f>
        <v>1228.2317561642735</v>
      </c>
      <c r="BK127" s="259">
        <f>IF(INDEX($F$329:$F$342,MATCH($E127,$E$329:$E$342,0))="*",'Muni-Level Population'!BL126*INDEX($H$329:$H$342,MATCH($E127,$E$329:$E$342,0))*$D$3,('Muni-Level Population'!BL425*INDEX($F$329:$F$342,MATCH($E127,$E$329:$E$342,0))*$D$3)+('Muni-Level Population'!BL723*INDEX($G$329:$G$342,MATCH($E127,$E$329:$E$342,0))*$D$3))</f>
        <v>1229.4434184720733</v>
      </c>
      <c r="BL127" s="259">
        <f>IF(INDEX($F$329:$F$342,MATCH($E127,$E$329:$E$342,0))="*",'Muni-Level Population'!BM126*INDEX($H$329:$H$342,MATCH($E127,$E$329:$E$342,0))*$D$3,('Muni-Level Population'!BM425*INDEX($F$329:$F$342,MATCH($E127,$E$329:$E$342,0))*$D$3)+('Muni-Level Population'!BM723*INDEX($G$329:$G$342,MATCH($E127,$E$329:$E$342,0))*$D$3))</f>
        <v>1230.6159948989764</v>
      </c>
      <c r="BM127" s="259">
        <f>IF(INDEX($F$329:$F$342,MATCH($E127,$E$329:$E$342,0))="*",'Muni-Level Population'!BN126*INDEX($H$329:$H$342,MATCH($E127,$E$329:$E$342,0))*$D$3,('Muni-Level Population'!BN425*INDEX($F$329:$F$342,MATCH($E127,$E$329:$E$342,0))*$D$3)+('Muni-Level Population'!BN723*INDEX($G$329:$G$342,MATCH($E127,$E$329:$E$342,0))*$D$3))</f>
        <v>1231.8276572067762</v>
      </c>
      <c r="BN127" s="259">
        <f>IF(INDEX($F$329:$F$342,MATCH($E127,$E$329:$E$342,0))="*",'Muni-Level Population'!BO126*INDEX($H$329:$H$342,MATCH($E127,$E$329:$E$342,0))*$D$3,('Muni-Level Population'!BO425*INDEX($F$329:$F$342,MATCH($E127,$E$329:$E$342,0))*$D$3)+('Muni-Level Population'!BO723*INDEX($G$329:$G$342,MATCH($E127,$E$329:$E$342,0))*$D$3))</f>
        <v>1233.0002336336793</v>
      </c>
      <c r="BO127" s="259">
        <f>IF(INDEX($F$329:$F$342,MATCH($E127,$E$329:$E$342,0))="*",'Muni-Level Population'!BP126*INDEX($H$329:$H$342,MATCH($E127,$E$329:$E$342,0))*$D$3,('Muni-Level Population'!BP425*INDEX($F$329:$F$342,MATCH($E127,$E$329:$E$342,0))*$D$3)+('Muni-Level Population'!BP723*INDEX($G$329:$G$342,MATCH($E127,$E$329:$E$342,0))*$D$3))</f>
        <v>1234.211895941479</v>
      </c>
      <c r="BP127" s="259">
        <f>IF(INDEX($F$329:$F$342,MATCH($E127,$E$329:$E$342,0))="*",'Muni-Level Population'!BQ126*INDEX($H$329:$H$342,MATCH($E127,$E$329:$E$342,0))*$D$3,('Muni-Level Population'!BQ425*INDEX($F$329:$F$342,MATCH($E127,$E$329:$E$342,0))*$D$3)+('Muni-Level Population'!BQ723*INDEX($G$329:$G$342,MATCH($E127,$E$329:$E$342,0))*$D$3))</f>
        <v>1235.423558249279</v>
      </c>
      <c r="BQ127" s="259">
        <f>IF(INDEX($F$329:$F$342,MATCH($E127,$E$329:$E$342,0))="*",'Muni-Level Population'!BR126*INDEX($H$329:$H$342,MATCH($E127,$E$329:$E$342,0))*$D$3,('Muni-Level Population'!BR425*INDEX($F$329:$F$342,MATCH($E127,$E$329:$E$342,0))*$D$3)+('Muni-Level Population'!BR723*INDEX($G$329:$G$342,MATCH($E127,$E$329:$E$342,0))*$D$3))</f>
        <v>1236.5961346761819</v>
      </c>
      <c r="BR127" s="259">
        <f>IF(INDEX($F$329:$F$342,MATCH($E127,$E$329:$E$342,0))="*",'Muni-Level Population'!BS126*INDEX($H$329:$H$342,MATCH($E127,$E$329:$E$342,0))*$D$3,('Muni-Level Population'!BS425*INDEX($F$329:$F$342,MATCH($E127,$E$329:$E$342,0))*$D$3)+('Muni-Level Population'!BS723*INDEX($G$329:$G$342,MATCH($E127,$E$329:$E$342,0))*$D$3))</f>
        <v>1237.8077969839817</v>
      </c>
      <c r="BS127" s="259">
        <f>IF(INDEX($F$329:$F$342,MATCH($E127,$E$329:$E$342,0))="*",'Muni-Level Population'!BT126*INDEX($H$329:$H$342,MATCH($E127,$E$329:$E$342,0))*$D$3,('Muni-Level Population'!BT425*INDEX($F$329:$F$342,MATCH($E127,$E$329:$E$342,0))*$D$3)+('Muni-Level Population'!BT723*INDEX($G$329:$G$342,MATCH($E127,$E$329:$E$342,0))*$D$3))</f>
        <v>1238.9803734108848</v>
      </c>
      <c r="BT127" s="259">
        <f>IF(INDEX($F$329:$F$342,MATCH($E127,$E$329:$E$342,0))="*",'Muni-Level Population'!BU126*INDEX($H$329:$H$342,MATCH($E127,$E$329:$E$342,0))*$D$3,('Muni-Level Population'!BU425*INDEX($F$329:$F$342,MATCH($E127,$E$329:$E$342,0))*$D$3)+('Muni-Level Population'!BU723*INDEX($G$329:$G$342,MATCH($E127,$E$329:$E$342,0))*$D$3))</f>
        <v>1240.1920357186848</v>
      </c>
      <c r="BU127" s="259">
        <f>IF(INDEX($F$329:$F$342,MATCH($E127,$E$329:$E$342,0))="*",'Muni-Level Population'!BV126*INDEX($H$329:$H$342,MATCH($E127,$E$329:$E$342,0))*$D$3,('Muni-Level Population'!BV425*INDEX($F$329:$F$342,MATCH($E127,$E$329:$E$342,0))*$D$3)+('Muni-Level Population'!BV723*INDEX($G$329:$G$342,MATCH($E127,$E$329:$E$342,0))*$D$3))</f>
        <v>1241.4036980264846</v>
      </c>
      <c r="BV127" s="259">
        <f>IF(INDEX($F$329:$F$342,MATCH($E127,$E$329:$E$342,0))="*",'Muni-Level Population'!BW126*INDEX($H$329:$H$342,MATCH($E127,$E$329:$E$342,0))*$D$3,('Muni-Level Population'!BW425*INDEX($F$329:$F$342,MATCH($E127,$E$329:$E$342,0))*$D$3)+('Muni-Level Population'!BW723*INDEX($G$329:$G$342,MATCH($E127,$E$329:$E$342,0))*$D$3))</f>
        <v>1242.4981026915941</v>
      </c>
      <c r="BW127" s="259">
        <f>IF(INDEX($F$329:$F$342,MATCH($E127,$E$329:$E$342,0))="*",'Muni-Level Population'!BX126*INDEX($H$329:$H$342,MATCH($E127,$E$329:$E$342,0))*$D$3,('Muni-Level Population'!BX425*INDEX($F$329:$F$342,MATCH($E127,$E$329:$E$342,0))*$D$3)+('Muni-Level Population'!BX723*INDEX($G$329:$G$342,MATCH($E127,$E$329:$E$342,0))*$D$3))</f>
        <v>1243.7097649993939</v>
      </c>
      <c r="BX127" s="259">
        <f>IF(INDEX($F$329:$F$342,MATCH($E127,$E$329:$E$342,0))="*",'Muni-Level Population'!BY126*INDEX($H$329:$H$342,MATCH($E127,$E$329:$E$342,0))*$D$3,('Muni-Level Population'!BY425*INDEX($F$329:$F$342,MATCH($E127,$E$329:$E$342,0))*$D$3)+('Muni-Level Population'!BY723*INDEX($G$329:$G$342,MATCH($E127,$E$329:$E$342,0))*$D$3))</f>
        <v>1244.882341426297</v>
      </c>
      <c r="BY127" s="259">
        <f>IF(INDEX($F$329:$F$342,MATCH($E127,$E$329:$E$342,0))="*",'Muni-Level Population'!BZ126*INDEX($H$329:$H$342,MATCH($E127,$E$329:$E$342,0))*$D$3,('Muni-Level Population'!BZ425*INDEX($F$329:$F$342,MATCH($E127,$E$329:$E$342,0))*$D$3)+('Muni-Level Population'!BZ723*INDEX($G$329:$G$342,MATCH($E127,$E$329:$E$342,0))*$D$3))</f>
        <v>1246.0940037340968</v>
      </c>
      <c r="BZ127" s="259">
        <f>IF(INDEX($F$329:$F$342,MATCH($E127,$E$329:$E$342,0))="*",'Muni-Level Population'!CA126*INDEX($H$329:$H$342,MATCH($E127,$E$329:$E$342,0))*$D$3,('Muni-Level Population'!CA425*INDEX($F$329:$F$342,MATCH($E127,$E$329:$E$342,0))*$D$3)+('Muni-Level Population'!CA723*INDEX($G$329:$G$342,MATCH($E127,$E$329:$E$342,0))*$D$3))</f>
        <v>1247.2665801609999</v>
      </c>
      <c r="CA127" s="259">
        <f>IF(INDEX($F$329:$F$342,MATCH($E127,$E$329:$E$342,0))="*",'Muni-Level Population'!CB126*INDEX($H$329:$H$342,MATCH($E127,$E$329:$E$342,0))*$D$3,('Muni-Level Population'!CB425*INDEX($F$329:$F$342,MATCH($E127,$E$329:$E$342,0))*$D$3)+('Muni-Level Population'!CB723*INDEX($G$329:$G$342,MATCH($E127,$E$329:$E$342,0))*$D$3))</f>
        <v>1248.4782424687999</v>
      </c>
      <c r="CB127" s="259">
        <f>IF(INDEX($F$329:$F$342,MATCH($E127,$E$329:$E$342,0))="*",'Muni-Level Population'!CC126*INDEX($H$329:$H$342,MATCH($E127,$E$329:$E$342,0))*$D$3,('Muni-Level Population'!CC425*INDEX($F$329:$F$342,MATCH($E127,$E$329:$E$342,0))*$D$3)+('Muni-Level Population'!CC723*INDEX($G$329:$G$342,MATCH($E127,$E$329:$E$342,0))*$D$3))</f>
        <v>1249.6899047765996</v>
      </c>
      <c r="CC127" s="259">
        <f>IF(INDEX($F$329:$F$342,MATCH($E127,$E$329:$E$342,0))="*",'Muni-Level Population'!CD126*INDEX($H$329:$H$342,MATCH($E127,$E$329:$E$342,0))*$D$3,('Muni-Level Population'!CD425*INDEX($F$329:$F$342,MATCH($E127,$E$329:$E$342,0))*$D$3)+('Muni-Level Population'!CD723*INDEX($G$329:$G$342,MATCH($E127,$E$329:$E$342,0))*$D$3))</f>
        <v>1250.8624812035027</v>
      </c>
      <c r="CD127" s="259">
        <f>IF(INDEX($F$329:$F$342,MATCH($E127,$E$329:$E$342,0))="*",'Muni-Level Population'!CE126*INDEX($H$329:$H$342,MATCH($E127,$E$329:$E$342,0))*$D$3,('Muni-Level Population'!CE425*INDEX($F$329:$F$342,MATCH($E127,$E$329:$E$342,0))*$D$3)+('Muni-Level Population'!CE723*INDEX($G$329:$G$342,MATCH($E127,$E$329:$E$342,0))*$D$3))</f>
        <v>1252.0741435113025</v>
      </c>
      <c r="CE127" s="259">
        <f>IF(INDEX($F$329:$F$342,MATCH($E127,$E$329:$E$342,0))="*",'Muni-Level Population'!CF126*INDEX($H$329:$H$342,MATCH($E127,$E$329:$E$342,0))*$D$3,('Muni-Level Population'!CF425*INDEX($F$329:$F$342,MATCH($E127,$E$329:$E$342,0))*$D$3)+('Muni-Level Population'!CF723*INDEX($G$329:$G$342,MATCH($E127,$E$329:$E$342,0))*$D$3))</f>
        <v>1253.2467199382056</v>
      </c>
      <c r="CF127" s="259">
        <f>IF(INDEX($F$329:$F$342,MATCH($E127,$E$329:$E$342,0))="*",'Muni-Level Population'!CG126*INDEX($H$329:$H$342,MATCH($E127,$E$329:$E$342,0))*$D$3,('Muni-Level Population'!CG425*INDEX($F$329:$F$342,MATCH($E127,$E$329:$E$342,0))*$D$3)+('Muni-Level Population'!CG723*INDEX($G$329:$G$342,MATCH($E127,$E$329:$E$342,0))*$D$3))</f>
        <v>1254.4583822460054</v>
      </c>
      <c r="CG127" s="259">
        <f>IF(INDEX($F$329:$F$342,MATCH($E127,$E$329:$E$342,0))="*",'Muni-Level Population'!CH126*INDEX($H$329:$H$342,MATCH($E127,$E$329:$E$342,0))*$D$3,('Muni-Level Population'!CH425*INDEX($F$329:$F$342,MATCH($E127,$E$329:$E$342,0))*$D$3)+('Muni-Level Population'!CH723*INDEX($G$329:$G$342,MATCH($E127,$E$329:$E$342,0))*$D$3))</f>
        <v>1255.6700445538054</v>
      </c>
      <c r="CH127" s="259">
        <f>IF(INDEX($F$329:$F$342,MATCH($E127,$E$329:$E$342,0))="*",'Muni-Level Population'!CI126*INDEX($H$329:$H$342,MATCH($E127,$E$329:$E$342,0))*$D$3,('Muni-Level Population'!CI425*INDEX($F$329:$F$342,MATCH($E127,$E$329:$E$342,0))*$D$3)+('Muni-Level Population'!CI723*INDEX($G$329:$G$342,MATCH($E127,$E$329:$E$342,0))*$D$3))</f>
        <v>1256.7644492189149</v>
      </c>
      <c r="CI127" s="259">
        <f>IF(INDEX($F$329:$F$342,MATCH($E127,$E$329:$E$342,0))="*",'Muni-Level Population'!CJ126*INDEX($H$329:$H$342,MATCH($E127,$E$329:$E$342,0))*$D$3,('Muni-Level Population'!CJ425*INDEX($F$329:$F$342,MATCH($E127,$E$329:$E$342,0))*$D$3)+('Muni-Level Population'!CJ723*INDEX($G$329:$G$342,MATCH($E127,$E$329:$E$342,0))*$D$3))</f>
        <v>1257.9761115267147</v>
      </c>
      <c r="CJ127" s="259">
        <f>IF(INDEX($F$329:$F$342,MATCH($E127,$E$329:$E$342,0))="*",'Muni-Level Population'!CK126*INDEX($H$329:$H$342,MATCH($E127,$E$329:$E$342,0))*$D$3,('Muni-Level Population'!CK425*INDEX($F$329:$F$342,MATCH($E127,$E$329:$E$342,0))*$D$3)+('Muni-Level Population'!CK723*INDEX($G$329:$G$342,MATCH($E127,$E$329:$E$342,0))*$D$3))</f>
        <v>1259.1486879536178</v>
      </c>
      <c r="CK127" s="259">
        <f>IF(INDEX($F$329:$F$342,MATCH($E127,$E$329:$E$342,0))="*",'Muni-Level Population'!CL126*INDEX($H$329:$H$342,MATCH($E127,$E$329:$E$342,0))*$D$3,('Muni-Level Population'!CL425*INDEX($F$329:$F$342,MATCH($E127,$E$329:$E$342,0))*$D$3)+('Muni-Level Population'!CL723*INDEX($G$329:$G$342,MATCH($E127,$E$329:$E$342,0))*$D$3))</f>
        <v>1260.3603502614176</v>
      </c>
      <c r="CL127" s="259">
        <f>IF(INDEX($F$329:$F$342,MATCH($E127,$E$329:$E$342,0))="*",'Muni-Level Population'!CM126*INDEX($H$329:$H$342,MATCH($E127,$E$329:$E$342,0))*$D$3,('Muni-Level Population'!CM425*INDEX($F$329:$F$342,MATCH($E127,$E$329:$E$342,0))*$D$3)+('Muni-Level Population'!CM723*INDEX($G$329:$G$342,MATCH($E127,$E$329:$E$342,0))*$D$3))</f>
        <v>1261.5329266883207</v>
      </c>
    </row>
    <row r="128" spans="2:90" x14ac:dyDescent="0.3">
      <c r="B128" s="2">
        <v>5001570525</v>
      </c>
      <c r="C128" s="276">
        <v>50015</v>
      </c>
      <c r="D128" s="2" t="s">
        <v>966</v>
      </c>
      <c r="E128" s="2" t="str">
        <f>INDEX('Population Data'!$Y$4:$Y$17,MATCH('Muni-Level Population'!C127,'Population Data'!$Z$4:$Z$17,0))</f>
        <v>Lamoille</v>
      </c>
      <c r="F128" s="259">
        <f>IF(INDEX($F$329:$F$342,MATCH($E128,$E$329:$E$342,0))="*",'Muni-Level Population'!G127*INDEX($H$329:$H$342,MATCH($E128,$E$329:$E$342,0))*$D$3,('Muni-Level Population'!G426*INDEX($F$329:$F$342,MATCH($E128,$E$329:$E$342,0))*$D$3)+('Muni-Level Population'!G724*INDEX($G$329:$G$342,MATCH($E128,$E$329:$E$342,0))*$D$3))</f>
        <v>962.03480351773578</v>
      </c>
      <c r="G128" s="259">
        <f>IF(INDEX($F$329:$F$342,MATCH($E128,$E$329:$E$342,0))="*",'Muni-Level Population'!H127*INDEX($H$329:$H$342,MATCH($E128,$E$329:$E$342,0))*$D$3,('Muni-Level Population'!H426*INDEX($F$329:$F$342,MATCH($E128,$E$329:$E$342,0))*$D$3)+('Muni-Level Population'!H724*INDEX($G$329:$G$342,MATCH($E128,$E$329:$E$342,0))*$D$3))</f>
        <v>962.87043269552873</v>
      </c>
      <c r="H128" s="259">
        <f>IF(INDEX($F$329:$F$342,MATCH($E128,$E$329:$E$342,0))="*",'Muni-Level Population'!I127*INDEX($H$329:$H$342,MATCH($E128,$E$329:$E$342,0))*$D$3,('Muni-Level Population'!I426*INDEX($F$329:$F$342,MATCH($E128,$E$329:$E$342,0))*$D$3)+('Muni-Level Population'!I724*INDEX($G$329:$G$342,MATCH($E128,$E$329:$E$342,0))*$D$3))</f>
        <v>963.70606187332169</v>
      </c>
      <c r="I128" s="259">
        <f>IF(INDEX($F$329:$F$342,MATCH($E128,$E$329:$E$342,0))="*",'Muni-Level Population'!J127*INDEX($H$329:$H$342,MATCH($E128,$E$329:$E$342,0))*$D$3,('Muni-Level Population'!J426*INDEX($F$329:$F$342,MATCH($E128,$E$329:$E$342,0))*$D$3)+('Muni-Level Population'!J724*INDEX($G$329:$G$342,MATCH($E128,$E$329:$E$342,0))*$D$3))</f>
        <v>964.51473527118594</v>
      </c>
      <c r="J128" s="259">
        <f>IF(INDEX($F$329:$F$342,MATCH($E128,$E$329:$E$342,0))="*",'Muni-Level Population'!K127*INDEX($H$329:$H$342,MATCH($E128,$E$329:$E$342,0))*$D$3,('Muni-Level Population'!K426*INDEX($F$329:$F$342,MATCH($E128,$E$329:$E$342,0))*$D$3)+('Muni-Level Population'!K724*INDEX($G$329:$G$342,MATCH($E128,$E$329:$E$342,0))*$D$3))</f>
        <v>965.35036444897901</v>
      </c>
      <c r="K128" s="259">
        <f>IF(INDEX($F$329:$F$342,MATCH($E128,$E$329:$E$342,0))="*",'Muni-Level Population'!L127*INDEX($H$329:$H$342,MATCH($E128,$E$329:$E$342,0))*$D$3,('Muni-Level Population'!L426*INDEX($F$329:$F$342,MATCH($E128,$E$329:$E$342,0))*$D$3)+('Muni-Level Population'!L724*INDEX($G$329:$G$342,MATCH($E128,$E$329:$E$342,0))*$D$3))</f>
        <v>966.15903784684303</v>
      </c>
      <c r="L128" s="259">
        <f>IF(INDEX($F$329:$F$342,MATCH($E128,$E$329:$E$342,0))="*",'Muni-Level Population'!M127*INDEX($H$329:$H$342,MATCH($E128,$E$329:$E$342,0))*$D$3,('Muni-Level Population'!M426*INDEX($F$329:$F$342,MATCH($E128,$E$329:$E$342,0))*$D$3)+('Muni-Level Population'!M724*INDEX($G$329:$G$342,MATCH($E128,$E$329:$E$342,0))*$D$3))</f>
        <v>966.9946670246361</v>
      </c>
      <c r="M128" s="259">
        <f>IF(INDEX($F$329:$F$342,MATCH($E128,$E$329:$E$342,0))="*",'Muni-Level Population'!N127*INDEX($H$329:$H$342,MATCH($E128,$E$329:$E$342,0))*$D$3,('Muni-Level Population'!N426*INDEX($F$329:$F$342,MATCH($E128,$E$329:$E$342,0))*$D$3)+('Muni-Level Population'!N724*INDEX($G$329:$G$342,MATCH($E128,$E$329:$E$342,0))*$D$3))</f>
        <v>967.83029620242917</v>
      </c>
      <c r="N128" s="259">
        <f>IF(INDEX($F$329:$F$342,MATCH($E128,$E$329:$E$342,0))="*",'Muni-Level Population'!O127*INDEX($H$329:$H$342,MATCH($E128,$E$329:$E$342,0))*$D$3,('Muni-Level Population'!O426*INDEX($F$329:$F$342,MATCH($E128,$E$329:$E$342,0))*$D$3)+('Muni-Level Population'!O724*INDEX($G$329:$G$342,MATCH($E128,$E$329:$E$342,0))*$D$3))</f>
        <v>968.58505804043557</v>
      </c>
      <c r="O128" s="259">
        <f>IF(INDEX($F$329:$F$342,MATCH($E128,$E$329:$E$342,0))="*",'Muni-Level Population'!P127*INDEX($H$329:$H$342,MATCH($E128,$E$329:$E$342,0))*$D$3,('Muni-Level Population'!P426*INDEX($F$329:$F$342,MATCH($E128,$E$329:$E$342,0))*$D$3)+('Muni-Level Population'!P724*INDEX($G$329:$G$342,MATCH($E128,$E$329:$E$342,0))*$D$3))</f>
        <v>969.42068721822852</v>
      </c>
      <c r="P128" s="259">
        <f>IF(INDEX($F$329:$F$342,MATCH($E128,$E$329:$E$342,0))="*",'Muni-Level Population'!Q127*INDEX($H$329:$H$342,MATCH($E128,$E$329:$E$342,0))*$D$3,('Muni-Level Population'!Q426*INDEX($F$329:$F$342,MATCH($E128,$E$329:$E$342,0))*$D$3)+('Muni-Level Population'!Q724*INDEX($G$329:$G$342,MATCH($E128,$E$329:$E$342,0))*$D$3))</f>
        <v>970.22936061609266</v>
      </c>
      <c r="Q128" s="259">
        <f>IF(INDEX($F$329:$F$342,MATCH($E128,$E$329:$E$342,0))="*",'Muni-Level Population'!R127*INDEX($H$329:$H$342,MATCH($E128,$E$329:$E$342,0))*$D$3,('Muni-Level Population'!R426*INDEX($F$329:$F$342,MATCH($E128,$E$329:$E$342,0))*$D$3)+('Muni-Level Population'!R724*INDEX($G$329:$G$342,MATCH($E128,$E$329:$E$342,0))*$D$3))</f>
        <v>971.06498979388573</v>
      </c>
      <c r="R128" s="259">
        <f>IF(INDEX($F$329:$F$342,MATCH($E128,$E$329:$E$342,0))="*",'Muni-Level Population'!S127*INDEX($H$329:$H$342,MATCH($E128,$E$329:$E$342,0))*$D$3,('Muni-Level Population'!S426*INDEX($F$329:$F$342,MATCH($E128,$E$329:$E$342,0))*$D$3)+('Muni-Level Population'!S724*INDEX($G$329:$G$342,MATCH($E128,$E$329:$E$342,0))*$D$3))</f>
        <v>971.87366319174998</v>
      </c>
      <c r="S128" s="259">
        <f>IF(INDEX($F$329:$F$342,MATCH($E128,$E$329:$E$342,0))="*",'Muni-Level Population'!T127*INDEX($H$329:$H$342,MATCH($E128,$E$329:$E$342,0))*$D$3,('Muni-Level Population'!T426*INDEX($F$329:$F$342,MATCH($E128,$E$329:$E$342,0))*$D$3)+('Muni-Level Population'!T724*INDEX($G$329:$G$342,MATCH($E128,$E$329:$E$342,0))*$D$3))</f>
        <v>972.70929236954305</v>
      </c>
      <c r="T128" s="259">
        <f>IF(INDEX($F$329:$F$342,MATCH($E128,$E$329:$E$342,0))="*",'Muni-Level Population'!U127*INDEX($H$329:$H$342,MATCH($E128,$E$329:$E$342,0))*$D$3,('Muni-Level Population'!U426*INDEX($F$329:$F$342,MATCH($E128,$E$329:$E$342,0))*$D$3)+('Muni-Level Population'!U724*INDEX($G$329:$G$342,MATCH($E128,$E$329:$E$342,0))*$D$3))</f>
        <v>973.54492154733589</v>
      </c>
      <c r="U128" s="259">
        <f>IF(INDEX($F$329:$F$342,MATCH($E128,$E$329:$E$342,0))="*",'Muni-Level Population'!V127*INDEX($H$329:$H$342,MATCH($E128,$E$329:$E$342,0))*$D$3,('Muni-Level Population'!V426*INDEX($F$329:$F$342,MATCH($E128,$E$329:$E$342,0))*$D$3)+('Muni-Level Population'!V724*INDEX($G$329:$G$342,MATCH($E128,$E$329:$E$342,0))*$D$3))</f>
        <v>974.35359494520014</v>
      </c>
      <c r="V128" s="259">
        <f>IF(INDEX($F$329:$F$342,MATCH($E128,$E$329:$E$342,0))="*",'Muni-Level Population'!W127*INDEX($H$329:$H$342,MATCH($E128,$E$329:$E$342,0))*$D$3,('Muni-Level Population'!W426*INDEX($F$329:$F$342,MATCH($E128,$E$329:$E$342,0))*$D$3)+('Muni-Level Population'!W724*INDEX($G$329:$G$342,MATCH($E128,$E$329:$E$342,0))*$D$3))</f>
        <v>975.18922412299321</v>
      </c>
      <c r="W128" s="259">
        <f>IF(INDEX($F$329:$F$342,MATCH($E128,$E$329:$E$342,0))="*",'Muni-Level Population'!X127*INDEX($H$329:$H$342,MATCH($E128,$E$329:$E$342,0))*$D$3,('Muni-Level Population'!X426*INDEX($F$329:$F$342,MATCH($E128,$E$329:$E$342,0))*$D$3)+('Muni-Level Population'!X724*INDEX($G$329:$G$342,MATCH($E128,$E$329:$E$342,0))*$D$3))</f>
        <v>975.99789752085724</v>
      </c>
      <c r="X128" s="259">
        <f>IF(INDEX($F$329:$F$342,MATCH($E128,$E$329:$E$342,0))="*",'Muni-Level Population'!Y127*INDEX($H$329:$H$342,MATCH($E128,$E$329:$E$342,0))*$D$3,('Muni-Level Population'!Y426*INDEX($F$329:$F$342,MATCH($E128,$E$329:$E$342,0))*$D$3)+('Muni-Level Population'!Y724*INDEX($G$329:$G$342,MATCH($E128,$E$329:$E$342,0))*$D$3))</f>
        <v>976.8335266986503</v>
      </c>
      <c r="Y128" s="259">
        <f>IF(INDEX($F$329:$F$342,MATCH($E128,$E$329:$E$342,0))="*",'Muni-Level Population'!Z127*INDEX($H$329:$H$342,MATCH($E128,$E$329:$E$342,0))*$D$3,('Muni-Level Population'!Z426*INDEX($F$329:$F$342,MATCH($E128,$E$329:$E$342,0))*$D$3)+('Muni-Level Population'!Z724*INDEX($G$329:$G$342,MATCH($E128,$E$329:$E$342,0))*$D$3))</f>
        <v>977.66915587644337</v>
      </c>
      <c r="Z128" s="259">
        <f>IF(INDEX($F$329:$F$342,MATCH($E128,$E$329:$E$342,0))="*",'Muni-Level Population'!AA127*INDEX($H$329:$H$342,MATCH($E128,$E$329:$E$342,0))*$D$3,('Muni-Level Population'!AA426*INDEX($F$329:$F$342,MATCH($E128,$E$329:$E$342,0))*$D$3)+('Muni-Level Population'!AA724*INDEX($G$329:$G$342,MATCH($E128,$E$329:$E$342,0))*$D$3))</f>
        <v>978.42391771444977</v>
      </c>
      <c r="AA128" s="259">
        <f>IF(INDEX($F$329:$F$342,MATCH($E128,$E$329:$E$342,0))="*",'Muni-Level Population'!AB127*INDEX($H$329:$H$342,MATCH($E128,$E$329:$E$342,0))*$D$3,('Muni-Level Population'!AB426*INDEX($F$329:$F$342,MATCH($E128,$E$329:$E$342,0))*$D$3)+('Muni-Level Population'!AB724*INDEX($G$329:$G$342,MATCH($E128,$E$329:$E$342,0))*$D$3))</f>
        <v>979.25954689224284</v>
      </c>
      <c r="AB128" s="259">
        <f>IF(INDEX($F$329:$F$342,MATCH($E128,$E$329:$E$342,0))="*",'Muni-Level Population'!AC127*INDEX($H$329:$H$342,MATCH($E128,$E$329:$E$342,0))*$D$3,('Muni-Level Population'!AC426*INDEX($F$329:$F$342,MATCH($E128,$E$329:$E$342,0))*$D$3)+('Muni-Level Population'!AC724*INDEX($G$329:$G$342,MATCH($E128,$E$329:$E$342,0))*$D$3))</f>
        <v>980.06822029010709</v>
      </c>
      <c r="AC128" s="259">
        <f>IF(INDEX($F$329:$F$342,MATCH($E128,$E$329:$E$342,0))="*",'Muni-Level Population'!AD127*INDEX($H$329:$H$342,MATCH($E128,$E$329:$E$342,0))*$D$3,('Muni-Level Population'!AD426*INDEX($F$329:$F$342,MATCH($E128,$E$329:$E$342,0))*$D$3)+('Muni-Level Population'!AD724*INDEX($G$329:$G$342,MATCH($E128,$E$329:$E$342,0))*$D$3))</f>
        <v>980.90384946789993</v>
      </c>
      <c r="AD128" s="259">
        <f>IF(INDEX($F$329:$F$342,MATCH($E128,$E$329:$E$342,0))="*",'Muni-Level Population'!AE127*INDEX($H$329:$H$342,MATCH($E128,$E$329:$E$342,0))*$D$3,('Muni-Level Population'!AE426*INDEX($F$329:$F$342,MATCH($E128,$E$329:$E$342,0))*$D$3)+('Muni-Level Population'!AE724*INDEX($G$329:$G$342,MATCH($E128,$E$329:$E$342,0))*$D$3))</f>
        <v>981.71252286576419</v>
      </c>
      <c r="AE128" s="259">
        <f>IF(INDEX($F$329:$F$342,MATCH($E128,$E$329:$E$342,0))="*",'Muni-Level Population'!AF127*INDEX($H$329:$H$342,MATCH($E128,$E$329:$E$342,0))*$D$3,('Muni-Level Population'!AF426*INDEX($F$329:$F$342,MATCH($E128,$E$329:$E$342,0))*$D$3)+('Muni-Level Population'!AF724*INDEX($G$329:$G$342,MATCH($E128,$E$329:$E$342,0))*$D$3))</f>
        <v>982.54815204355725</v>
      </c>
      <c r="AF128" s="259">
        <f>IF(INDEX($F$329:$F$342,MATCH($E128,$E$329:$E$342,0))="*",'Muni-Level Population'!AG127*INDEX($H$329:$H$342,MATCH($E128,$E$329:$E$342,0))*$D$3,('Muni-Level Population'!AG426*INDEX($F$329:$F$342,MATCH($E128,$E$329:$E$342,0))*$D$3)+('Muni-Level Population'!AG724*INDEX($G$329:$G$342,MATCH($E128,$E$329:$E$342,0))*$D$3))</f>
        <v>983.38378122135009</v>
      </c>
      <c r="AG128" s="259">
        <f>IF(INDEX($F$329:$F$342,MATCH($E128,$E$329:$E$342,0))="*",'Muni-Level Population'!AH127*INDEX($H$329:$H$342,MATCH($E128,$E$329:$E$342,0))*$D$3,('Muni-Level Population'!AH426*INDEX($F$329:$F$342,MATCH($E128,$E$329:$E$342,0))*$D$3)+('Muni-Level Population'!AH724*INDEX($G$329:$G$342,MATCH($E128,$E$329:$E$342,0))*$D$3))</f>
        <v>984.19245461921435</v>
      </c>
      <c r="AH128" s="259">
        <f>IF(INDEX($F$329:$F$342,MATCH($E128,$E$329:$E$342,0))="*",'Muni-Level Population'!AI127*INDEX($H$329:$H$342,MATCH($E128,$E$329:$E$342,0))*$D$3,('Muni-Level Population'!AI426*INDEX($F$329:$F$342,MATCH($E128,$E$329:$E$342,0))*$D$3)+('Muni-Level Population'!AI724*INDEX($G$329:$G$342,MATCH($E128,$E$329:$E$342,0))*$D$3))</f>
        <v>985.02808379700741</v>
      </c>
      <c r="AI128" s="259">
        <f>IF(INDEX($F$329:$F$342,MATCH($E128,$E$329:$E$342,0))="*",'Muni-Level Population'!AJ127*INDEX($H$329:$H$342,MATCH($E128,$E$329:$E$342,0))*$D$3,('Muni-Level Population'!AJ426*INDEX($F$329:$F$342,MATCH($E128,$E$329:$E$342,0))*$D$3)+('Muni-Level Population'!AJ724*INDEX($G$329:$G$342,MATCH($E128,$E$329:$E$342,0))*$D$3))</f>
        <v>985.83675719487155</v>
      </c>
      <c r="AJ128" s="259">
        <f>IF(INDEX($F$329:$F$342,MATCH($E128,$E$329:$E$342,0))="*",'Muni-Level Population'!AK127*INDEX($H$329:$H$342,MATCH($E128,$E$329:$E$342,0))*$D$3,('Muni-Level Population'!AK426*INDEX($F$329:$F$342,MATCH($E128,$E$329:$E$342,0))*$D$3)+('Muni-Level Population'!AK724*INDEX($G$329:$G$342,MATCH($E128,$E$329:$E$342,0))*$D$3))</f>
        <v>986.6723863726645</v>
      </c>
      <c r="AK128" s="259">
        <f>IF(INDEX($F$329:$F$342,MATCH($E128,$E$329:$E$342,0))="*",'Muni-Level Population'!AL127*INDEX($H$329:$H$342,MATCH($E128,$E$329:$E$342,0))*$D$3,('Muni-Level Population'!AL426*INDEX($F$329:$F$342,MATCH($E128,$E$329:$E$342,0))*$D$3)+('Muni-Level Population'!AL724*INDEX($G$329:$G$342,MATCH($E128,$E$329:$E$342,0))*$D$3))</f>
        <v>987.50801555045757</v>
      </c>
      <c r="AL128" s="259">
        <f>IF(INDEX($F$329:$F$342,MATCH($E128,$E$329:$E$342,0))="*",'Muni-Level Population'!AM127*INDEX($H$329:$H$342,MATCH($E128,$E$329:$E$342,0))*$D$3,('Muni-Level Population'!AM426*INDEX($F$329:$F$342,MATCH($E128,$E$329:$E$342,0))*$D$3)+('Muni-Level Population'!AM724*INDEX($G$329:$G$342,MATCH($E128,$E$329:$E$342,0))*$D$3))</f>
        <v>988.2627773884642</v>
      </c>
      <c r="AM128" s="259">
        <f>IF(INDEX($F$329:$F$342,MATCH($E128,$E$329:$E$342,0))="*",'Muni-Level Population'!AN127*INDEX($H$329:$H$342,MATCH($E128,$E$329:$E$342,0))*$D$3,('Muni-Level Population'!AN426*INDEX($F$329:$F$342,MATCH($E128,$E$329:$E$342,0))*$D$3)+('Muni-Level Population'!AN724*INDEX($G$329:$G$342,MATCH($E128,$E$329:$E$342,0))*$D$3))</f>
        <v>989.09840656625715</v>
      </c>
      <c r="AN128" s="259">
        <f>IF(INDEX($F$329:$F$342,MATCH($E128,$E$329:$E$342,0))="*",'Muni-Level Population'!AO127*INDEX($H$329:$H$342,MATCH($E128,$E$329:$E$342,0))*$D$3,('Muni-Level Population'!AO426*INDEX($F$329:$F$342,MATCH($E128,$E$329:$E$342,0))*$D$3)+('Muni-Level Population'!AO724*INDEX($G$329:$G$342,MATCH($E128,$E$329:$E$342,0))*$D$3))</f>
        <v>989.90707996412129</v>
      </c>
      <c r="AO128" s="259">
        <f>IF(INDEX($F$329:$F$342,MATCH($E128,$E$329:$E$342,0))="*",'Muni-Level Population'!AP127*INDEX($H$329:$H$342,MATCH($E128,$E$329:$E$342,0))*$D$3,('Muni-Level Population'!AP426*INDEX($F$329:$F$342,MATCH($E128,$E$329:$E$342,0))*$D$3)+('Muni-Level Population'!AP724*INDEX($G$329:$G$342,MATCH($E128,$E$329:$E$342,0))*$D$3))</f>
        <v>990.74270914191413</v>
      </c>
      <c r="AP128" s="259">
        <f>IF(INDEX($F$329:$F$342,MATCH($E128,$E$329:$E$342,0))="*",'Muni-Level Population'!AQ127*INDEX($H$329:$H$342,MATCH($E128,$E$329:$E$342,0))*$D$3,('Muni-Level Population'!AQ426*INDEX($F$329:$F$342,MATCH($E128,$E$329:$E$342,0))*$D$3)+('Muni-Level Population'!AQ724*INDEX($G$329:$G$342,MATCH($E128,$E$329:$E$342,0))*$D$3))</f>
        <v>991.55138253977839</v>
      </c>
      <c r="AQ128" s="259">
        <f>IF(INDEX($F$329:$F$342,MATCH($E128,$E$329:$E$342,0))="*",'Muni-Level Population'!AR127*INDEX($H$329:$H$342,MATCH($E128,$E$329:$E$342,0))*$D$3,('Muni-Level Population'!AR426*INDEX($F$329:$F$342,MATCH($E128,$E$329:$E$342,0))*$D$3)+('Muni-Level Population'!AR724*INDEX($G$329:$G$342,MATCH($E128,$E$329:$E$342,0))*$D$3))</f>
        <v>992.38701171757145</v>
      </c>
      <c r="AR128" s="259">
        <f>IF(INDEX($F$329:$F$342,MATCH($E128,$E$329:$E$342,0))="*",'Muni-Level Population'!AS127*INDEX($H$329:$H$342,MATCH($E128,$E$329:$E$342,0))*$D$3,('Muni-Level Population'!AS426*INDEX($F$329:$F$342,MATCH($E128,$E$329:$E$342,0))*$D$3)+('Muni-Level Population'!AS724*INDEX($G$329:$G$342,MATCH($E128,$E$329:$E$342,0))*$D$3))</f>
        <v>993.22264089536429</v>
      </c>
      <c r="AS128" s="259">
        <f>IF(INDEX($F$329:$F$342,MATCH($E128,$E$329:$E$342,0))="*",'Muni-Level Population'!AT127*INDEX($H$329:$H$342,MATCH($E128,$E$329:$E$342,0))*$D$3,('Muni-Level Population'!AT426*INDEX($F$329:$F$342,MATCH($E128,$E$329:$E$342,0))*$D$3)+('Muni-Level Population'!AT724*INDEX($G$329:$G$342,MATCH($E128,$E$329:$E$342,0))*$D$3))</f>
        <v>994.03131429322855</v>
      </c>
      <c r="AT128" s="259">
        <f>IF(INDEX($F$329:$F$342,MATCH($E128,$E$329:$E$342,0))="*",'Muni-Level Population'!AU127*INDEX($H$329:$H$342,MATCH($E128,$E$329:$E$342,0))*$D$3,('Muni-Level Population'!AU426*INDEX($F$329:$F$342,MATCH($E128,$E$329:$E$342,0))*$D$3)+('Muni-Level Population'!AU724*INDEX($G$329:$G$342,MATCH($E128,$E$329:$E$342,0))*$D$3))</f>
        <v>994.86694347102161</v>
      </c>
      <c r="AU128" s="259">
        <f>IF(INDEX($F$329:$F$342,MATCH($E128,$E$329:$E$342,0))="*",'Muni-Level Population'!AV127*INDEX($H$329:$H$342,MATCH($E128,$E$329:$E$342,0))*$D$3,('Muni-Level Population'!AV426*INDEX($F$329:$F$342,MATCH($E128,$E$329:$E$342,0))*$D$3)+('Muni-Level Population'!AV724*INDEX($G$329:$G$342,MATCH($E128,$E$329:$E$342,0))*$D$3))</f>
        <v>995.67561686888575</v>
      </c>
      <c r="AV128" s="259">
        <f>IF(INDEX($F$329:$F$342,MATCH($E128,$E$329:$E$342,0))="*",'Muni-Level Population'!AW127*INDEX($H$329:$H$342,MATCH($E128,$E$329:$E$342,0))*$D$3,('Muni-Level Population'!AW426*INDEX($F$329:$F$342,MATCH($E128,$E$329:$E$342,0))*$D$3)+('Muni-Level Population'!AW724*INDEX($G$329:$G$342,MATCH($E128,$E$329:$E$342,0))*$D$3))</f>
        <v>996.51124604667871</v>
      </c>
      <c r="AW128" s="259">
        <f>IF(INDEX($F$329:$F$342,MATCH($E128,$E$329:$E$342,0))="*",'Muni-Level Population'!AX127*INDEX($H$329:$H$342,MATCH($E128,$E$329:$E$342,0))*$D$3,('Muni-Level Population'!AX426*INDEX($F$329:$F$342,MATCH($E128,$E$329:$E$342,0))*$D$3)+('Muni-Level Population'!AX724*INDEX($G$329:$G$342,MATCH($E128,$E$329:$E$342,0))*$D$3))</f>
        <v>997.34687522447177</v>
      </c>
      <c r="AX128" s="259">
        <f>IF(INDEX($F$329:$F$342,MATCH($E128,$E$329:$E$342,0))="*",'Muni-Level Population'!AY127*INDEX($H$329:$H$342,MATCH($E128,$E$329:$E$342,0))*$D$3,('Muni-Level Population'!AY426*INDEX($F$329:$F$342,MATCH($E128,$E$329:$E$342,0))*$D$3)+('Muni-Level Population'!AY724*INDEX($G$329:$G$342,MATCH($E128,$E$329:$E$342,0))*$D$3))</f>
        <v>998.12859284240722</v>
      </c>
      <c r="AY128" s="259">
        <f>IF(INDEX($F$329:$F$342,MATCH($E128,$E$329:$E$342,0))="*",'Muni-Level Population'!AZ127*INDEX($H$329:$H$342,MATCH($E128,$E$329:$E$342,0))*$D$3,('Muni-Level Population'!AZ426*INDEX($F$329:$F$342,MATCH($E128,$E$329:$E$342,0))*$D$3)+('Muni-Level Population'!AZ724*INDEX($G$329:$G$342,MATCH($E128,$E$329:$E$342,0))*$D$3))</f>
        <v>998.96422202020005</v>
      </c>
      <c r="AZ128" s="259">
        <f>IF(INDEX($F$329:$F$342,MATCH($E128,$E$329:$E$342,0))="*",'Muni-Level Population'!BA127*INDEX($H$329:$H$342,MATCH($E128,$E$329:$E$342,0))*$D$3,('Muni-Level Population'!BA426*INDEX($F$329:$F$342,MATCH($E128,$E$329:$E$342,0))*$D$3)+('Muni-Level Population'!BA724*INDEX($G$329:$G$342,MATCH($E128,$E$329:$E$342,0))*$D$3))</f>
        <v>999.77289541806431</v>
      </c>
      <c r="BA128" s="259">
        <f>IF(INDEX($F$329:$F$342,MATCH($E128,$E$329:$E$342,0))="*",'Muni-Level Population'!BB127*INDEX($H$329:$H$342,MATCH($E128,$E$329:$E$342,0))*$D$3,('Muni-Level Population'!BB426*INDEX($F$329:$F$342,MATCH($E128,$E$329:$E$342,0))*$D$3)+('Muni-Level Population'!BB724*INDEX($G$329:$G$342,MATCH($E128,$E$329:$E$342,0))*$D$3))</f>
        <v>1000.6085245958573</v>
      </c>
      <c r="BB128" s="259">
        <f>IF(INDEX($F$329:$F$342,MATCH($E128,$E$329:$E$342,0))="*",'Muni-Level Population'!BC127*INDEX($H$329:$H$342,MATCH($E128,$E$329:$E$342,0))*$D$3,('Muni-Level Population'!BC426*INDEX($F$329:$F$342,MATCH($E128,$E$329:$E$342,0))*$D$3)+('Muni-Level Population'!BC724*INDEX($G$329:$G$342,MATCH($E128,$E$329:$E$342,0))*$D$3))</f>
        <v>1001.4171979937215</v>
      </c>
      <c r="BC128" s="259">
        <f>IF(INDEX($F$329:$F$342,MATCH($E128,$E$329:$E$342,0))="*",'Muni-Level Population'!BD127*INDEX($H$329:$H$342,MATCH($E128,$E$329:$E$342,0))*$D$3,('Muni-Level Population'!BD426*INDEX($F$329:$F$342,MATCH($E128,$E$329:$E$342,0))*$D$3)+('Muni-Level Population'!BD724*INDEX($G$329:$G$342,MATCH($E128,$E$329:$E$342,0))*$D$3))</f>
        <v>1002.2528271715145</v>
      </c>
      <c r="BD128" s="259">
        <f>IF(INDEX($F$329:$F$342,MATCH($E128,$E$329:$E$342,0))="*",'Muni-Level Population'!BE127*INDEX($H$329:$H$342,MATCH($E128,$E$329:$E$342,0))*$D$3,('Muni-Level Population'!BE426*INDEX($F$329:$F$342,MATCH($E128,$E$329:$E$342,0))*$D$3)+('Muni-Level Population'!BE724*INDEX($G$329:$G$342,MATCH($E128,$E$329:$E$342,0))*$D$3))</f>
        <v>1003.0884563493075</v>
      </c>
      <c r="BE128" s="259">
        <f>IF(INDEX($F$329:$F$342,MATCH($E128,$E$329:$E$342,0))="*",'Muni-Level Population'!BF127*INDEX($H$329:$H$342,MATCH($E128,$E$329:$E$342,0))*$D$3,('Muni-Level Population'!BF426*INDEX($F$329:$F$342,MATCH($E128,$E$329:$E$342,0))*$D$3)+('Muni-Level Population'!BF724*INDEX($G$329:$G$342,MATCH($E128,$E$329:$E$342,0))*$D$3))</f>
        <v>1003.8971297471717</v>
      </c>
      <c r="BF128" s="259">
        <f>IF(INDEX($F$329:$F$342,MATCH($E128,$E$329:$E$342,0))="*",'Muni-Level Population'!BG127*INDEX($H$329:$H$342,MATCH($E128,$E$329:$E$342,0))*$D$3,('Muni-Level Population'!BG426*INDEX($F$329:$F$342,MATCH($E128,$E$329:$E$342,0))*$D$3)+('Muni-Level Population'!BG724*INDEX($G$329:$G$342,MATCH($E128,$E$329:$E$342,0))*$D$3))</f>
        <v>1004.7327589249646</v>
      </c>
      <c r="BG128" s="259">
        <f>IF(INDEX($F$329:$F$342,MATCH($E128,$E$329:$E$342,0))="*",'Muni-Level Population'!BH127*INDEX($H$329:$H$342,MATCH($E128,$E$329:$E$342,0))*$D$3,('Muni-Level Population'!BH426*INDEX($F$329:$F$342,MATCH($E128,$E$329:$E$342,0))*$D$3)+('Muni-Level Population'!BH724*INDEX($G$329:$G$342,MATCH($E128,$E$329:$E$342,0))*$D$3))</f>
        <v>1005.5414323228288</v>
      </c>
      <c r="BH128" s="259">
        <f>IF(INDEX($F$329:$F$342,MATCH($E128,$E$329:$E$342,0))="*",'Muni-Level Population'!BI127*INDEX($H$329:$H$342,MATCH($E128,$E$329:$E$342,0))*$D$3,('Muni-Level Population'!BI426*INDEX($F$329:$F$342,MATCH($E128,$E$329:$E$342,0))*$D$3)+('Muni-Level Population'!BI724*INDEX($G$329:$G$342,MATCH($E128,$E$329:$E$342,0))*$D$3))</f>
        <v>1006.3770615006218</v>
      </c>
      <c r="BI128" s="259">
        <f>IF(INDEX($F$329:$F$342,MATCH($E128,$E$329:$E$342,0))="*",'Muni-Level Population'!BJ127*INDEX($H$329:$H$342,MATCH($E128,$E$329:$E$342,0))*$D$3,('Muni-Level Population'!BJ426*INDEX($F$329:$F$342,MATCH($E128,$E$329:$E$342,0))*$D$3)+('Muni-Level Population'!BJ724*INDEX($G$329:$G$342,MATCH($E128,$E$329:$E$342,0))*$D$3))</f>
        <v>1007.2126906784149</v>
      </c>
      <c r="BJ128" s="259">
        <f>IF(INDEX($F$329:$F$342,MATCH($E128,$E$329:$E$342,0))="*",'Muni-Level Population'!BK127*INDEX($H$329:$H$342,MATCH($E128,$E$329:$E$342,0))*$D$3,('Muni-Level Population'!BK426*INDEX($F$329:$F$342,MATCH($E128,$E$329:$E$342,0))*$D$3)+('Muni-Level Population'!BK724*INDEX($G$329:$G$342,MATCH($E128,$E$329:$E$342,0))*$D$3))</f>
        <v>1007.9674525164214</v>
      </c>
      <c r="BK128" s="259">
        <f>IF(INDEX($F$329:$F$342,MATCH($E128,$E$329:$E$342,0))="*",'Muni-Level Population'!BL127*INDEX($H$329:$H$342,MATCH($E128,$E$329:$E$342,0))*$D$3,('Muni-Level Population'!BL426*INDEX($F$329:$F$342,MATCH($E128,$E$329:$E$342,0))*$D$3)+('Muni-Level Population'!BL724*INDEX($G$329:$G$342,MATCH($E128,$E$329:$E$342,0))*$D$3))</f>
        <v>1008.8030816942144</v>
      </c>
      <c r="BL128" s="259">
        <f>IF(INDEX($F$329:$F$342,MATCH($E128,$E$329:$E$342,0))="*",'Muni-Level Population'!BM127*INDEX($H$329:$H$342,MATCH($E128,$E$329:$E$342,0))*$D$3,('Muni-Level Population'!BM426*INDEX($F$329:$F$342,MATCH($E128,$E$329:$E$342,0))*$D$3)+('Muni-Level Population'!BM724*INDEX($G$329:$G$342,MATCH($E128,$E$329:$E$342,0))*$D$3))</f>
        <v>1009.6117550920785</v>
      </c>
      <c r="BM128" s="259">
        <f>IF(INDEX($F$329:$F$342,MATCH($E128,$E$329:$E$342,0))="*",'Muni-Level Population'!BN127*INDEX($H$329:$H$342,MATCH($E128,$E$329:$E$342,0))*$D$3,('Muni-Level Population'!BN426*INDEX($F$329:$F$342,MATCH($E128,$E$329:$E$342,0))*$D$3)+('Muni-Level Population'!BN724*INDEX($G$329:$G$342,MATCH($E128,$E$329:$E$342,0))*$D$3))</f>
        <v>1010.4473842698715</v>
      </c>
      <c r="BN128" s="259">
        <f>IF(INDEX($F$329:$F$342,MATCH($E128,$E$329:$E$342,0))="*",'Muni-Level Population'!BO127*INDEX($H$329:$H$342,MATCH($E128,$E$329:$E$342,0))*$D$3,('Muni-Level Population'!BO426*INDEX($F$329:$F$342,MATCH($E128,$E$329:$E$342,0))*$D$3)+('Muni-Level Population'!BO724*INDEX($G$329:$G$342,MATCH($E128,$E$329:$E$342,0))*$D$3))</f>
        <v>1011.2560576677356</v>
      </c>
      <c r="BO128" s="259">
        <f>IF(INDEX($F$329:$F$342,MATCH($E128,$E$329:$E$342,0))="*",'Muni-Level Population'!BP127*INDEX($H$329:$H$342,MATCH($E128,$E$329:$E$342,0))*$D$3,('Muni-Level Population'!BP426*INDEX($F$329:$F$342,MATCH($E128,$E$329:$E$342,0))*$D$3)+('Muni-Level Population'!BP724*INDEX($G$329:$G$342,MATCH($E128,$E$329:$E$342,0))*$D$3))</f>
        <v>1012.0916868455287</v>
      </c>
      <c r="BP128" s="259">
        <f>IF(INDEX($F$329:$F$342,MATCH($E128,$E$329:$E$342,0))="*",'Muni-Level Population'!BQ127*INDEX($H$329:$H$342,MATCH($E128,$E$329:$E$342,0))*$D$3,('Muni-Level Population'!BQ426*INDEX($F$329:$F$342,MATCH($E128,$E$329:$E$342,0))*$D$3)+('Muni-Level Population'!BQ724*INDEX($G$329:$G$342,MATCH($E128,$E$329:$E$342,0))*$D$3))</f>
        <v>1012.9273160233217</v>
      </c>
      <c r="BQ128" s="259">
        <f>IF(INDEX($F$329:$F$342,MATCH($E128,$E$329:$E$342,0))="*",'Muni-Level Population'!BR127*INDEX($H$329:$H$342,MATCH($E128,$E$329:$E$342,0))*$D$3,('Muni-Level Population'!BR426*INDEX($F$329:$F$342,MATCH($E128,$E$329:$E$342,0))*$D$3)+('Muni-Level Population'!BR724*INDEX($G$329:$G$342,MATCH($E128,$E$329:$E$342,0))*$D$3))</f>
        <v>1013.7359894211861</v>
      </c>
      <c r="BR128" s="259">
        <f>IF(INDEX($F$329:$F$342,MATCH($E128,$E$329:$E$342,0))="*",'Muni-Level Population'!BS127*INDEX($H$329:$H$342,MATCH($E128,$E$329:$E$342,0))*$D$3,('Muni-Level Population'!BS426*INDEX($F$329:$F$342,MATCH($E128,$E$329:$E$342,0))*$D$3)+('Muni-Level Population'!BS724*INDEX($G$329:$G$342,MATCH($E128,$E$329:$E$342,0))*$D$3))</f>
        <v>1014.5716185989788</v>
      </c>
      <c r="BS128" s="259">
        <f>IF(INDEX($F$329:$F$342,MATCH($E128,$E$329:$E$342,0))="*",'Muni-Level Population'!BT127*INDEX($H$329:$H$342,MATCH($E128,$E$329:$E$342,0))*$D$3,('Muni-Level Population'!BT426*INDEX($F$329:$F$342,MATCH($E128,$E$329:$E$342,0))*$D$3)+('Muni-Level Population'!BT724*INDEX($G$329:$G$342,MATCH($E128,$E$329:$E$342,0))*$D$3))</f>
        <v>1015.380291996843</v>
      </c>
      <c r="BT128" s="259">
        <f>IF(INDEX($F$329:$F$342,MATCH($E128,$E$329:$E$342,0))="*",'Muni-Level Population'!BU127*INDEX($H$329:$H$342,MATCH($E128,$E$329:$E$342,0))*$D$3,('Muni-Level Population'!BU426*INDEX($F$329:$F$342,MATCH($E128,$E$329:$E$342,0))*$D$3)+('Muni-Level Population'!BU724*INDEX($G$329:$G$342,MATCH($E128,$E$329:$E$342,0))*$D$3))</f>
        <v>1016.2159211746362</v>
      </c>
      <c r="BU128" s="259">
        <f>IF(INDEX($F$329:$F$342,MATCH($E128,$E$329:$E$342,0))="*",'Muni-Level Population'!BV127*INDEX($H$329:$H$342,MATCH($E128,$E$329:$E$342,0))*$D$3,('Muni-Level Population'!BV426*INDEX($F$329:$F$342,MATCH($E128,$E$329:$E$342,0))*$D$3)+('Muni-Level Population'!BV724*INDEX($G$329:$G$342,MATCH($E128,$E$329:$E$342,0))*$D$3))</f>
        <v>1017.051550352429</v>
      </c>
      <c r="BV128" s="259">
        <f>IF(INDEX($F$329:$F$342,MATCH($E128,$E$329:$E$342,0))="*",'Muni-Level Population'!BW127*INDEX($H$329:$H$342,MATCH($E128,$E$329:$E$342,0))*$D$3,('Muni-Level Population'!BW426*INDEX($F$329:$F$342,MATCH($E128,$E$329:$E$342,0))*$D$3)+('Muni-Level Population'!BW724*INDEX($G$329:$G$342,MATCH($E128,$E$329:$E$342,0))*$D$3))</f>
        <v>1017.8063121904356</v>
      </c>
      <c r="BW128" s="259">
        <f>IF(INDEX($F$329:$F$342,MATCH($E128,$E$329:$E$342,0))="*",'Muni-Level Population'!BX127*INDEX($H$329:$H$342,MATCH($E128,$E$329:$E$342,0))*$D$3,('Muni-Level Population'!BX426*INDEX($F$329:$F$342,MATCH($E128,$E$329:$E$342,0))*$D$3)+('Muni-Level Population'!BX724*INDEX($G$329:$G$342,MATCH($E128,$E$329:$E$342,0))*$D$3))</f>
        <v>1018.6419413682286</v>
      </c>
      <c r="BX128" s="259">
        <f>IF(INDEX($F$329:$F$342,MATCH($E128,$E$329:$E$342,0))="*",'Muni-Level Population'!BY127*INDEX($H$329:$H$342,MATCH($E128,$E$329:$E$342,0))*$D$3,('Muni-Level Population'!BY426*INDEX($F$329:$F$342,MATCH($E128,$E$329:$E$342,0))*$D$3)+('Muni-Level Population'!BY724*INDEX($G$329:$G$342,MATCH($E128,$E$329:$E$342,0))*$D$3))</f>
        <v>1019.4506147660928</v>
      </c>
      <c r="BY128" s="259">
        <f>IF(INDEX($F$329:$F$342,MATCH($E128,$E$329:$E$342,0))="*",'Muni-Level Population'!BZ127*INDEX($H$329:$H$342,MATCH($E128,$E$329:$E$342,0))*$D$3,('Muni-Level Population'!BZ426*INDEX($F$329:$F$342,MATCH($E128,$E$329:$E$342,0))*$D$3)+('Muni-Level Population'!BZ724*INDEX($G$329:$G$342,MATCH($E128,$E$329:$E$342,0))*$D$3))</f>
        <v>1020.2862439438857</v>
      </c>
      <c r="BZ128" s="259">
        <f>IF(INDEX($F$329:$F$342,MATCH($E128,$E$329:$E$342,0))="*",'Muni-Level Population'!CA127*INDEX($H$329:$H$342,MATCH($E128,$E$329:$E$342,0))*$D$3,('Muni-Level Population'!CA426*INDEX($F$329:$F$342,MATCH($E128,$E$329:$E$342,0))*$D$3)+('Muni-Level Population'!CA724*INDEX($G$329:$G$342,MATCH($E128,$E$329:$E$342,0))*$D$3))</f>
        <v>1021.0949173417499</v>
      </c>
      <c r="CA128" s="259">
        <f>IF(INDEX($F$329:$F$342,MATCH($E128,$E$329:$E$342,0))="*",'Muni-Level Population'!CB127*INDEX($H$329:$H$342,MATCH($E128,$E$329:$E$342,0))*$D$3,('Muni-Level Population'!CB426*INDEX($F$329:$F$342,MATCH($E128,$E$329:$E$342,0))*$D$3)+('Muni-Level Population'!CB724*INDEX($G$329:$G$342,MATCH($E128,$E$329:$E$342,0))*$D$3))</f>
        <v>1021.930546519543</v>
      </c>
      <c r="CB128" s="259">
        <f>IF(INDEX($F$329:$F$342,MATCH($E128,$E$329:$E$342,0))="*",'Muni-Level Population'!CC127*INDEX($H$329:$H$342,MATCH($E128,$E$329:$E$342,0))*$D$3,('Muni-Level Population'!CC426*INDEX($F$329:$F$342,MATCH($E128,$E$329:$E$342,0))*$D$3)+('Muni-Level Population'!CC724*INDEX($G$329:$G$342,MATCH($E128,$E$329:$E$342,0))*$D$3))</f>
        <v>1022.7661756973361</v>
      </c>
      <c r="CC128" s="259">
        <f>IF(INDEX($F$329:$F$342,MATCH($E128,$E$329:$E$342,0))="*",'Muni-Level Population'!CD127*INDEX($H$329:$H$342,MATCH($E128,$E$329:$E$342,0))*$D$3,('Muni-Level Population'!CD426*INDEX($F$329:$F$342,MATCH($E128,$E$329:$E$342,0))*$D$3)+('Muni-Level Population'!CD724*INDEX($G$329:$G$342,MATCH($E128,$E$329:$E$342,0))*$D$3))</f>
        <v>1023.5748490952001</v>
      </c>
      <c r="CD128" s="259">
        <f>IF(INDEX($F$329:$F$342,MATCH($E128,$E$329:$E$342,0))="*",'Muni-Level Population'!CE127*INDEX($H$329:$H$342,MATCH($E128,$E$329:$E$342,0))*$D$3,('Muni-Level Population'!CE426*INDEX($F$329:$F$342,MATCH($E128,$E$329:$E$342,0))*$D$3)+('Muni-Level Population'!CE724*INDEX($G$329:$G$342,MATCH($E128,$E$329:$E$342,0))*$D$3))</f>
        <v>1024.4104782729933</v>
      </c>
      <c r="CE128" s="259">
        <f>IF(INDEX($F$329:$F$342,MATCH($E128,$E$329:$E$342,0))="*",'Muni-Level Population'!CF127*INDEX($H$329:$H$342,MATCH($E128,$E$329:$E$342,0))*$D$3,('Muni-Level Population'!CF426*INDEX($F$329:$F$342,MATCH($E128,$E$329:$E$342,0))*$D$3)+('Muni-Level Population'!CF724*INDEX($G$329:$G$342,MATCH($E128,$E$329:$E$342,0))*$D$3))</f>
        <v>1025.2191516708572</v>
      </c>
      <c r="CF128" s="259">
        <f>IF(INDEX($F$329:$F$342,MATCH($E128,$E$329:$E$342,0))="*",'Muni-Level Population'!CG127*INDEX($H$329:$H$342,MATCH($E128,$E$329:$E$342,0))*$D$3,('Muni-Level Population'!CG426*INDEX($F$329:$F$342,MATCH($E128,$E$329:$E$342,0))*$D$3)+('Muni-Level Population'!CG724*INDEX($G$329:$G$342,MATCH($E128,$E$329:$E$342,0))*$D$3))</f>
        <v>1026.0547808486504</v>
      </c>
      <c r="CG128" s="259">
        <f>IF(INDEX($F$329:$F$342,MATCH($E128,$E$329:$E$342,0))="*",'Muni-Level Population'!CH127*INDEX($H$329:$H$342,MATCH($E128,$E$329:$E$342,0))*$D$3,('Muni-Level Population'!CH426*INDEX($F$329:$F$342,MATCH($E128,$E$329:$E$342,0))*$D$3)+('Muni-Level Population'!CH724*INDEX($G$329:$G$342,MATCH($E128,$E$329:$E$342,0))*$D$3))</f>
        <v>1026.8904100264433</v>
      </c>
      <c r="CH128" s="259">
        <f>IF(INDEX($F$329:$F$342,MATCH($E128,$E$329:$E$342,0))="*",'Muni-Level Population'!CI127*INDEX($H$329:$H$342,MATCH($E128,$E$329:$E$342,0))*$D$3,('Muni-Level Population'!CI426*INDEX($F$329:$F$342,MATCH($E128,$E$329:$E$342,0))*$D$3)+('Muni-Level Population'!CI724*INDEX($G$329:$G$342,MATCH($E128,$E$329:$E$342,0))*$D$3))</f>
        <v>1027.6451718644498</v>
      </c>
      <c r="CI128" s="259">
        <f>IF(INDEX($F$329:$F$342,MATCH($E128,$E$329:$E$342,0))="*",'Muni-Level Population'!CJ127*INDEX($H$329:$H$342,MATCH($E128,$E$329:$E$342,0))*$D$3,('Muni-Level Population'!CJ426*INDEX($F$329:$F$342,MATCH($E128,$E$329:$E$342,0))*$D$3)+('Muni-Level Population'!CJ724*INDEX($G$329:$G$342,MATCH($E128,$E$329:$E$342,0))*$D$3))</f>
        <v>1028.480801042243</v>
      </c>
      <c r="CJ128" s="259">
        <f>IF(INDEX($F$329:$F$342,MATCH($E128,$E$329:$E$342,0))="*",'Muni-Level Population'!CK127*INDEX($H$329:$H$342,MATCH($E128,$E$329:$E$342,0))*$D$3,('Muni-Level Population'!CK426*INDEX($F$329:$F$342,MATCH($E128,$E$329:$E$342,0))*$D$3)+('Muni-Level Population'!CK724*INDEX($G$329:$G$342,MATCH($E128,$E$329:$E$342,0))*$D$3))</f>
        <v>1029.2894744401069</v>
      </c>
      <c r="CK128" s="259">
        <f>IF(INDEX($F$329:$F$342,MATCH($E128,$E$329:$E$342,0))="*",'Muni-Level Population'!CL127*INDEX($H$329:$H$342,MATCH($E128,$E$329:$E$342,0))*$D$3,('Muni-Level Population'!CL426*INDEX($F$329:$F$342,MATCH($E128,$E$329:$E$342,0))*$D$3)+('Muni-Level Population'!CL724*INDEX($G$329:$G$342,MATCH($E128,$E$329:$E$342,0))*$D$3))</f>
        <v>1030.1251036179001</v>
      </c>
      <c r="CL128" s="259">
        <f>IF(INDEX($F$329:$F$342,MATCH($E128,$E$329:$E$342,0))="*",'Muni-Level Population'!CM127*INDEX($H$329:$H$342,MATCH($E128,$E$329:$E$342,0))*$D$3,('Muni-Level Population'!CM426*INDEX($F$329:$F$342,MATCH($E128,$E$329:$E$342,0))*$D$3)+('Muni-Level Population'!CM724*INDEX($G$329:$G$342,MATCH($E128,$E$329:$E$342,0))*$D$3))</f>
        <v>1030.9337770157642</v>
      </c>
    </row>
    <row r="129" spans="2:90" x14ac:dyDescent="0.3">
      <c r="B129" s="2">
        <v>5001577425</v>
      </c>
      <c r="C129" s="276">
        <v>50015</v>
      </c>
      <c r="D129" s="2" t="s">
        <v>968</v>
      </c>
      <c r="E129" s="2" t="str">
        <f>INDEX('Population Data'!$Y$4:$Y$17,MATCH('Muni-Level Population'!C128,'Population Data'!$Z$4:$Z$17,0))</f>
        <v>Lamoille</v>
      </c>
      <c r="F129" s="259">
        <f>IF(INDEX($F$329:$F$342,MATCH($E129,$E$329:$E$342,0))="*",'Muni-Level Population'!G128*INDEX($H$329:$H$342,MATCH($E129,$E$329:$E$342,0))*$D$3,('Muni-Level Population'!G427*INDEX($F$329:$F$342,MATCH($E129,$E$329:$E$342,0))*$D$3)+('Muni-Level Population'!G725*INDEX($G$329:$G$342,MATCH($E129,$E$329:$E$342,0))*$D$3))</f>
        <v>148.30490567560665</v>
      </c>
      <c r="G129" s="259">
        <f>IF(INDEX($F$329:$F$342,MATCH($E129,$E$329:$E$342,0))="*",'Muni-Level Population'!H128*INDEX($H$329:$H$342,MATCH($E129,$E$329:$E$342,0))*$D$3,('Muni-Level Population'!H427*INDEX($F$329:$F$342,MATCH($E129,$E$329:$E$342,0))*$D$3)+('Muni-Level Population'!H725*INDEX($G$329:$G$342,MATCH($E129,$E$329:$E$342,0))*$D$3))</f>
        <v>148.501278532388</v>
      </c>
      <c r="H129" s="259">
        <f>IF(INDEX($F$329:$F$342,MATCH($E129,$E$329:$E$342,0))="*",'Muni-Level Population'!I128*INDEX($H$329:$H$342,MATCH($E129,$E$329:$E$342,0))*$D$3,('Muni-Level Population'!I427*INDEX($F$329:$F$342,MATCH($E129,$E$329:$E$342,0))*$D$3)+('Muni-Level Population'!I725*INDEX($G$329:$G$342,MATCH($E129,$E$329:$E$342,0))*$D$3))</f>
        <v>148.69765138916935</v>
      </c>
      <c r="I129" s="259">
        <f>IF(INDEX($F$329:$F$342,MATCH($E129,$E$329:$E$342,0))="*",'Muni-Level Population'!J128*INDEX($H$329:$H$342,MATCH($E129,$E$329:$E$342,0))*$D$3,('Muni-Level Population'!J427*INDEX($F$329:$F$342,MATCH($E129,$E$329:$E$342,0))*$D$3)+('Muni-Level Population'!J725*INDEX($G$329:$G$342,MATCH($E129,$E$329:$E$342,0))*$D$3))</f>
        <v>148.88768963766745</v>
      </c>
      <c r="J129" s="259">
        <f>IF(INDEX($F$329:$F$342,MATCH($E129,$E$329:$E$342,0))="*",'Muni-Level Population'!K128*INDEX($H$329:$H$342,MATCH($E129,$E$329:$E$342,0))*$D$3,('Muni-Level Population'!K427*INDEX($F$329:$F$342,MATCH($E129,$E$329:$E$342,0))*$D$3)+('Muni-Level Population'!K725*INDEX($G$329:$G$342,MATCH($E129,$E$329:$E$342,0))*$D$3))</f>
        <v>149.08406249444877</v>
      </c>
      <c r="K129" s="259">
        <f>IF(INDEX($F$329:$F$342,MATCH($E129,$E$329:$E$342,0))="*",'Muni-Level Population'!L128*INDEX($H$329:$H$342,MATCH($E129,$E$329:$E$342,0))*$D$3,('Muni-Level Population'!L427*INDEX($F$329:$F$342,MATCH($E129,$E$329:$E$342,0))*$D$3)+('Muni-Level Population'!L725*INDEX($G$329:$G$342,MATCH($E129,$E$329:$E$342,0))*$D$3))</f>
        <v>149.27410074294687</v>
      </c>
      <c r="L129" s="259">
        <f>IF(INDEX($F$329:$F$342,MATCH($E129,$E$329:$E$342,0))="*",'Muni-Level Population'!M128*INDEX($H$329:$H$342,MATCH($E129,$E$329:$E$342,0))*$D$3,('Muni-Level Population'!M427*INDEX($F$329:$F$342,MATCH($E129,$E$329:$E$342,0))*$D$3)+('Muni-Level Population'!M725*INDEX($G$329:$G$342,MATCH($E129,$E$329:$E$342,0))*$D$3))</f>
        <v>149.47047359972822</v>
      </c>
      <c r="M129" s="259">
        <f>IF(INDEX($F$329:$F$342,MATCH($E129,$E$329:$E$342,0))="*",'Muni-Level Population'!N128*INDEX($H$329:$H$342,MATCH($E129,$E$329:$E$342,0))*$D$3,('Muni-Level Population'!N427*INDEX($F$329:$F$342,MATCH($E129,$E$329:$E$342,0))*$D$3)+('Muni-Level Population'!N725*INDEX($G$329:$G$342,MATCH($E129,$E$329:$E$342,0))*$D$3))</f>
        <v>149.6668464565096</v>
      </c>
      <c r="N129" s="259">
        <f>IF(INDEX($F$329:$F$342,MATCH($E129,$E$329:$E$342,0))="*",'Muni-Level Population'!O128*INDEX($H$329:$H$342,MATCH($E129,$E$329:$E$342,0))*$D$3,('Muni-Level Population'!O427*INDEX($F$329:$F$342,MATCH($E129,$E$329:$E$342,0))*$D$3)+('Muni-Level Population'!O725*INDEX($G$329:$G$342,MATCH($E129,$E$329:$E$342,0))*$D$3))</f>
        <v>149.84421548844111</v>
      </c>
      <c r="O129" s="259">
        <f>IF(INDEX($F$329:$F$342,MATCH($E129,$E$329:$E$342,0))="*",'Muni-Level Population'!P128*INDEX($H$329:$H$342,MATCH($E129,$E$329:$E$342,0))*$D$3,('Muni-Level Population'!P427*INDEX($F$329:$F$342,MATCH($E129,$E$329:$E$342,0))*$D$3)+('Muni-Level Population'!P725*INDEX($G$329:$G$342,MATCH($E129,$E$329:$E$342,0))*$D$3))</f>
        <v>150.04058834522249</v>
      </c>
      <c r="P129" s="259">
        <f>IF(INDEX($F$329:$F$342,MATCH($E129,$E$329:$E$342,0))="*",'Muni-Level Population'!Q128*INDEX($H$329:$H$342,MATCH($E129,$E$329:$E$342,0))*$D$3,('Muni-Level Population'!Q427*INDEX($F$329:$F$342,MATCH($E129,$E$329:$E$342,0))*$D$3)+('Muni-Level Population'!Q725*INDEX($G$329:$G$342,MATCH($E129,$E$329:$E$342,0))*$D$3))</f>
        <v>150.23062659372056</v>
      </c>
      <c r="Q129" s="259">
        <f>IF(INDEX($F$329:$F$342,MATCH($E129,$E$329:$E$342,0))="*",'Muni-Level Population'!R128*INDEX($H$329:$H$342,MATCH($E129,$E$329:$E$342,0))*$D$3,('Muni-Level Population'!R427*INDEX($F$329:$F$342,MATCH($E129,$E$329:$E$342,0))*$D$3)+('Muni-Level Population'!R725*INDEX($G$329:$G$342,MATCH($E129,$E$329:$E$342,0))*$D$3))</f>
        <v>150.42699945050191</v>
      </c>
      <c r="R129" s="259">
        <f>IF(INDEX($F$329:$F$342,MATCH($E129,$E$329:$E$342,0))="*",'Muni-Level Population'!S128*INDEX($H$329:$H$342,MATCH($E129,$E$329:$E$342,0))*$D$3,('Muni-Level Population'!S427*INDEX($F$329:$F$342,MATCH($E129,$E$329:$E$342,0))*$D$3)+('Muni-Level Population'!S725*INDEX($G$329:$G$342,MATCH($E129,$E$329:$E$342,0))*$D$3))</f>
        <v>150.61703769899998</v>
      </c>
      <c r="S129" s="259">
        <f>IF(INDEX($F$329:$F$342,MATCH($E129,$E$329:$E$342,0))="*",'Muni-Level Population'!T128*INDEX($H$329:$H$342,MATCH($E129,$E$329:$E$342,0))*$D$3,('Muni-Level Population'!T427*INDEX($F$329:$F$342,MATCH($E129,$E$329:$E$342,0))*$D$3)+('Muni-Level Population'!T725*INDEX($G$329:$G$342,MATCH($E129,$E$329:$E$342,0))*$D$3))</f>
        <v>150.81341055578133</v>
      </c>
      <c r="T129" s="259">
        <f>IF(INDEX($F$329:$F$342,MATCH($E129,$E$329:$E$342,0))="*",'Muni-Level Population'!U128*INDEX($H$329:$H$342,MATCH($E129,$E$329:$E$342,0))*$D$3,('Muni-Level Population'!U427*INDEX($F$329:$F$342,MATCH($E129,$E$329:$E$342,0))*$D$3)+('Muni-Level Population'!U725*INDEX($G$329:$G$342,MATCH($E129,$E$329:$E$342,0))*$D$3))</f>
        <v>151.00978341256271</v>
      </c>
      <c r="U129" s="259">
        <f>IF(INDEX($F$329:$F$342,MATCH($E129,$E$329:$E$342,0))="*",'Muni-Level Population'!V128*INDEX($H$329:$H$342,MATCH($E129,$E$329:$E$342,0))*$D$3,('Muni-Level Population'!V427*INDEX($F$329:$F$342,MATCH($E129,$E$329:$E$342,0))*$D$3)+('Muni-Level Population'!V725*INDEX($G$329:$G$342,MATCH($E129,$E$329:$E$342,0))*$D$3))</f>
        <v>151.19982166106078</v>
      </c>
      <c r="V129" s="259">
        <f>IF(INDEX($F$329:$F$342,MATCH($E129,$E$329:$E$342,0))="*",'Muni-Level Population'!W128*INDEX($H$329:$H$342,MATCH($E129,$E$329:$E$342,0))*$D$3,('Muni-Level Population'!W427*INDEX($F$329:$F$342,MATCH($E129,$E$329:$E$342,0))*$D$3)+('Muni-Level Population'!W725*INDEX($G$329:$G$342,MATCH($E129,$E$329:$E$342,0))*$D$3))</f>
        <v>151.39619451784213</v>
      </c>
      <c r="W129" s="259">
        <f>IF(INDEX($F$329:$F$342,MATCH($E129,$E$329:$E$342,0))="*",'Muni-Level Population'!X128*INDEX($H$329:$H$342,MATCH($E129,$E$329:$E$342,0))*$D$3,('Muni-Level Population'!X427*INDEX($F$329:$F$342,MATCH($E129,$E$329:$E$342,0))*$D$3)+('Muni-Level Population'!X725*INDEX($G$329:$G$342,MATCH($E129,$E$329:$E$342,0))*$D$3))</f>
        <v>151.5862327663402</v>
      </c>
      <c r="X129" s="259">
        <f>IF(INDEX($F$329:$F$342,MATCH($E129,$E$329:$E$342,0))="*",'Muni-Level Population'!Y128*INDEX($H$329:$H$342,MATCH($E129,$E$329:$E$342,0))*$D$3,('Muni-Level Population'!Y427*INDEX($F$329:$F$342,MATCH($E129,$E$329:$E$342,0))*$D$3)+('Muni-Level Population'!Y725*INDEX($G$329:$G$342,MATCH($E129,$E$329:$E$342,0))*$D$3))</f>
        <v>151.78260562312155</v>
      </c>
      <c r="Y129" s="259">
        <f>IF(INDEX($F$329:$F$342,MATCH($E129,$E$329:$E$342,0))="*",'Muni-Level Population'!Z128*INDEX($H$329:$H$342,MATCH($E129,$E$329:$E$342,0))*$D$3,('Muni-Level Population'!Z427*INDEX($F$329:$F$342,MATCH($E129,$E$329:$E$342,0))*$D$3)+('Muni-Level Population'!Z725*INDEX($G$329:$G$342,MATCH($E129,$E$329:$E$342,0))*$D$3))</f>
        <v>151.97897847990293</v>
      </c>
      <c r="Z129" s="259">
        <f>IF(INDEX($F$329:$F$342,MATCH($E129,$E$329:$E$342,0))="*",'Muni-Level Population'!AA128*INDEX($H$329:$H$342,MATCH($E129,$E$329:$E$342,0))*$D$3,('Muni-Level Population'!AA427*INDEX($F$329:$F$342,MATCH($E129,$E$329:$E$342,0))*$D$3)+('Muni-Level Population'!AA725*INDEX($G$329:$G$342,MATCH($E129,$E$329:$E$342,0))*$D$3))</f>
        <v>152.15634751183447</v>
      </c>
      <c r="AA129" s="259">
        <f>IF(INDEX($F$329:$F$342,MATCH($E129,$E$329:$E$342,0))="*",'Muni-Level Population'!AB128*INDEX($H$329:$H$342,MATCH($E129,$E$329:$E$342,0))*$D$3,('Muni-Level Population'!AB427*INDEX($F$329:$F$342,MATCH($E129,$E$329:$E$342,0))*$D$3)+('Muni-Level Population'!AB725*INDEX($G$329:$G$342,MATCH($E129,$E$329:$E$342,0))*$D$3))</f>
        <v>152.35272036861585</v>
      </c>
      <c r="AB129" s="259">
        <f>IF(INDEX($F$329:$F$342,MATCH($E129,$E$329:$E$342,0))="*",'Muni-Level Population'!AC128*INDEX($H$329:$H$342,MATCH($E129,$E$329:$E$342,0))*$D$3,('Muni-Level Population'!AC427*INDEX($F$329:$F$342,MATCH($E129,$E$329:$E$342,0))*$D$3)+('Muni-Level Population'!AC725*INDEX($G$329:$G$342,MATCH($E129,$E$329:$E$342,0))*$D$3))</f>
        <v>152.54275861711392</v>
      </c>
      <c r="AC129" s="259">
        <f>IF(INDEX($F$329:$F$342,MATCH($E129,$E$329:$E$342,0))="*",'Muni-Level Population'!AD128*INDEX($H$329:$H$342,MATCH($E129,$E$329:$E$342,0))*$D$3,('Muni-Level Population'!AD427*INDEX($F$329:$F$342,MATCH($E129,$E$329:$E$342,0))*$D$3)+('Muni-Level Population'!AD725*INDEX($G$329:$G$342,MATCH($E129,$E$329:$E$342,0))*$D$3))</f>
        <v>152.73913147389527</v>
      </c>
      <c r="AD129" s="259">
        <f>IF(INDEX($F$329:$F$342,MATCH($E129,$E$329:$E$342,0))="*",'Muni-Level Population'!AE128*INDEX($H$329:$H$342,MATCH($E129,$E$329:$E$342,0))*$D$3,('Muni-Level Population'!AE427*INDEX($F$329:$F$342,MATCH($E129,$E$329:$E$342,0))*$D$3)+('Muni-Level Population'!AE725*INDEX($G$329:$G$342,MATCH($E129,$E$329:$E$342,0))*$D$3))</f>
        <v>152.92916972239334</v>
      </c>
      <c r="AE129" s="259">
        <f>IF(INDEX($F$329:$F$342,MATCH($E129,$E$329:$E$342,0))="*",'Muni-Level Population'!AF128*INDEX($H$329:$H$342,MATCH($E129,$E$329:$E$342,0))*$D$3,('Muni-Level Population'!AF427*INDEX($F$329:$F$342,MATCH($E129,$E$329:$E$342,0))*$D$3)+('Muni-Level Population'!AF725*INDEX($G$329:$G$342,MATCH($E129,$E$329:$E$342,0))*$D$3))</f>
        <v>153.12554257917469</v>
      </c>
      <c r="AF129" s="259">
        <f>IF(INDEX($F$329:$F$342,MATCH($E129,$E$329:$E$342,0))="*",'Muni-Level Population'!AG128*INDEX($H$329:$H$342,MATCH($E129,$E$329:$E$342,0))*$D$3,('Muni-Level Population'!AG427*INDEX($F$329:$F$342,MATCH($E129,$E$329:$E$342,0))*$D$3)+('Muni-Level Population'!AG725*INDEX($G$329:$G$342,MATCH($E129,$E$329:$E$342,0))*$D$3))</f>
        <v>153.32191543595602</v>
      </c>
      <c r="AG129" s="259">
        <f>IF(INDEX($F$329:$F$342,MATCH($E129,$E$329:$E$342,0))="*",'Muni-Level Population'!AH128*INDEX($H$329:$H$342,MATCH($E129,$E$329:$E$342,0))*$D$3,('Muni-Level Population'!AH427*INDEX($F$329:$F$342,MATCH($E129,$E$329:$E$342,0))*$D$3)+('Muni-Level Population'!AH725*INDEX($G$329:$G$342,MATCH($E129,$E$329:$E$342,0))*$D$3))</f>
        <v>153.51195368445414</v>
      </c>
      <c r="AH129" s="259">
        <f>IF(INDEX($F$329:$F$342,MATCH($E129,$E$329:$E$342,0))="*",'Muni-Level Population'!AI128*INDEX($H$329:$H$342,MATCH($E129,$E$329:$E$342,0))*$D$3,('Muni-Level Population'!AI427*INDEX($F$329:$F$342,MATCH($E129,$E$329:$E$342,0))*$D$3)+('Muni-Level Population'!AI725*INDEX($G$329:$G$342,MATCH($E129,$E$329:$E$342,0))*$D$3))</f>
        <v>153.70832654123549</v>
      </c>
      <c r="AI129" s="259">
        <f>IF(INDEX($F$329:$F$342,MATCH($E129,$E$329:$E$342,0))="*",'Muni-Level Population'!AJ128*INDEX($H$329:$H$342,MATCH($E129,$E$329:$E$342,0))*$D$3,('Muni-Level Population'!AJ427*INDEX($F$329:$F$342,MATCH($E129,$E$329:$E$342,0))*$D$3)+('Muni-Level Population'!AJ725*INDEX($G$329:$G$342,MATCH($E129,$E$329:$E$342,0))*$D$3))</f>
        <v>153.89836478973356</v>
      </c>
      <c r="AJ129" s="259">
        <f>IF(INDEX($F$329:$F$342,MATCH($E129,$E$329:$E$342,0))="*",'Muni-Level Population'!AK128*INDEX($H$329:$H$342,MATCH($E129,$E$329:$E$342,0))*$D$3,('Muni-Level Population'!AK427*INDEX($F$329:$F$342,MATCH($E129,$E$329:$E$342,0))*$D$3)+('Muni-Level Population'!AK725*INDEX($G$329:$G$342,MATCH($E129,$E$329:$E$342,0))*$D$3))</f>
        <v>154.09473764651491</v>
      </c>
      <c r="AK129" s="259">
        <f>IF(INDEX($F$329:$F$342,MATCH($E129,$E$329:$E$342,0))="*",'Muni-Level Population'!AL128*INDEX($H$329:$H$342,MATCH($E129,$E$329:$E$342,0))*$D$3,('Muni-Level Population'!AL427*INDEX($F$329:$F$342,MATCH($E129,$E$329:$E$342,0))*$D$3)+('Muni-Level Population'!AL725*INDEX($G$329:$G$342,MATCH($E129,$E$329:$E$342,0))*$D$3))</f>
        <v>154.29111050329627</v>
      </c>
      <c r="AL129" s="259">
        <f>IF(INDEX($F$329:$F$342,MATCH($E129,$E$329:$E$342,0))="*",'Muni-Level Population'!AM128*INDEX($H$329:$H$342,MATCH($E129,$E$329:$E$342,0))*$D$3,('Muni-Level Population'!AM427*INDEX($F$329:$F$342,MATCH($E129,$E$329:$E$342,0))*$D$3)+('Muni-Level Population'!AM725*INDEX($G$329:$G$342,MATCH($E129,$E$329:$E$342,0))*$D$3))</f>
        <v>154.4684795352278</v>
      </c>
      <c r="AM129" s="259">
        <f>IF(INDEX($F$329:$F$342,MATCH($E129,$E$329:$E$342,0))="*",'Muni-Level Population'!AN128*INDEX($H$329:$H$342,MATCH($E129,$E$329:$E$342,0))*$D$3,('Muni-Level Population'!AN427*INDEX($F$329:$F$342,MATCH($E129,$E$329:$E$342,0))*$D$3)+('Muni-Level Population'!AN725*INDEX($G$329:$G$342,MATCH($E129,$E$329:$E$342,0))*$D$3))</f>
        <v>154.66485239200915</v>
      </c>
      <c r="AN129" s="259">
        <f>IF(INDEX($F$329:$F$342,MATCH($E129,$E$329:$E$342,0))="*",'Muni-Level Population'!AO128*INDEX($H$329:$H$342,MATCH($E129,$E$329:$E$342,0))*$D$3,('Muni-Level Population'!AO427*INDEX($F$329:$F$342,MATCH($E129,$E$329:$E$342,0))*$D$3)+('Muni-Level Population'!AO725*INDEX($G$329:$G$342,MATCH($E129,$E$329:$E$342,0))*$D$3))</f>
        <v>154.85489064050728</v>
      </c>
      <c r="AO129" s="259">
        <f>IF(INDEX($F$329:$F$342,MATCH($E129,$E$329:$E$342,0))="*",'Muni-Level Population'!AP128*INDEX($H$329:$H$342,MATCH($E129,$E$329:$E$342,0))*$D$3,('Muni-Level Population'!AP427*INDEX($F$329:$F$342,MATCH($E129,$E$329:$E$342,0))*$D$3)+('Muni-Level Population'!AP725*INDEX($G$329:$G$342,MATCH($E129,$E$329:$E$342,0))*$D$3))</f>
        <v>155.0512634972886</v>
      </c>
      <c r="AP129" s="259">
        <f>IF(INDEX($F$329:$F$342,MATCH($E129,$E$329:$E$342,0))="*",'Muni-Level Population'!AQ128*INDEX($H$329:$H$342,MATCH($E129,$E$329:$E$342,0))*$D$3,('Muni-Level Population'!AQ427*INDEX($F$329:$F$342,MATCH($E129,$E$329:$E$342,0))*$D$3)+('Muni-Level Population'!AQ725*INDEX($G$329:$G$342,MATCH($E129,$E$329:$E$342,0))*$D$3))</f>
        <v>155.2413017457867</v>
      </c>
      <c r="AQ129" s="259">
        <f>IF(INDEX($F$329:$F$342,MATCH($E129,$E$329:$E$342,0))="*",'Muni-Level Population'!AR128*INDEX($H$329:$H$342,MATCH($E129,$E$329:$E$342,0))*$D$3,('Muni-Level Population'!AR427*INDEX($F$329:$F$342,MATCH($E129,$E$329:$E$342,0))*$D$3)+('Muni-Level Population'!AR725*INDEX($G$329:$G$342,MATCH($E129,$E$329:$E$342,0))*$D$3))</f>
        <v>155.43767460256802</v>
      </c>
      <c r="AR129" s="259">
        <f>IF(INDEX($F$329:$F$342,MATCH($E129,$E$329:$E$342,0))="*",'Muni-Level Population'!AS128*INDEX($H$329:$H$342,MATCH($E129,$E$329:$E$342,0))*$D$3,('Muni-Level Population'!AS427*INDEX($F$329:$F$342,MATCH($E129,$E$329:$E$342,0))*$D$3)+('Muni-Level Population'!AS725*INDEX($G$329:$G$342,MATCH($E129,$E$329:$E$342,0))*$D$3))</f>
        <v>155.63404745934938</v>
      </c>
      <c r="AS129" s="259">
        <f>IF(INDEX($F$329:$F$342,MATCH($E129,$E$329:$E$342,0))="*",'Muni-Level Population'!AT128*INDEX($H$329:$H$342,MATCH($E129,$E$329:$E$342,0))*$D$3,('Muni-Level Population'!AT427*INDEX($F$329:$F$342,MATCH($E129,$E$329:$E$342,0))*$D$3)+('Muni-Level Population'!AT725*INDEX($G$329:$G$342,MATCH($E129,$E$329:$E$342,0))*$D$3))</f>
        <v>155.82408570784747</v>
      </c>
      <c r="AT129" s="259">
        <f>IF(INDEX($F$329:$F$342,MATCH($E129,$E$329:$E$342,0))="*",'Muni-Level Population'!AU128*INDEX($H$329:$H$342,MATCH($E129,$E$329:$E$342,0))*$D$3,('Muni-Level Population'!AU427*INDEX($F$329:$F$342,MATCH($E129,$E$329:$E$342,0))*$D$3)+('Muni-Level Population'!AU725*INDEX($G$329:$G$342,MATCH($E129,$E$329:$E$342,0))*$D$3))</f>
        <v>156.02045856462883</v>
      </c>
      <c r="AU129" s="259">
        <f>IF(INDEX($F$329:$F$342,MATCH($E129,$E$329:$E$342,0))="*",'Muni-Level Population'!AV128*INDEX($H$329:$H$342,MATCH($E129,$E$329:$E$342,0))*$D$3,('Muni-Level Population'!AV427*INDEX($F$329:$F$342,MATCH($E129,$E$329:$E$342,0))*$D$3)+('Muni-Level Population'!AV725*INDEX($G$329:$G$342,MATCH($E129,$E$329:$E$342,0))*$D$3))</f>
        <v>156.21049681312689</v>
      </c>
      <c r="AV129" s="259">
        <f>IF(INDEX($F$329:$F$342,MATCH($E129,$E$329:$E$342,0))="*",'Muni-Level Population'!AW128*INDEX($H$329:$H$342,MATCH($E129,$E$329:$E$342,0))*$D$3,('Muni-Level Population'!AW427*INDEX($F$329:$F$342,MATCH($E129,$E$329:$E$342,0))*$D$3)+('Muni-Level Population'!AW725*INDEX($G$329:$G$342,MATCH($E129,$E$329:$E$342,0))*$D$3))</f>
        <v>156.40686966990825</v>
      </c>
      <c r="AW129" s="259">
        <f>IF(INDEX($F$329:$F$342,MATCH($E129,$E$329:$E$342,0))="*",'Muni-Level Population'!AX128*INDEX($H$329:$H$342,MATCH($E129,$E$329:$E$342,0))*$D$3,('Muni-Level Population'!AX427*INDEX($F$329:$F$342,MATCH($E129,$E$329:$E$342,0))*$D$3)+('Muni-Level Population'!AX725*INDEX($G$329:$G$342,MATCH($E129,$E$329:$E$342,0))*$D$3))</f>
        <v>156.6032425266896</v>
      </c>
      <c r="AX129" s="259">
        <f>IF(INDEX($F$329:$F$342,MATCH($E129,$E$329:$E$342,0))="*",'Muni-Level Population'!AY128*INDEX($H$329:$H$342,MATCH($E129,$E$329:$E$342,0))*$D$3,('Muni-Level Population'!AY427*INDEX($F$329:$F$342,MATCH($E129,$E$329:$E$342,0))*$D$3)+('Muni-Level Population'!AY725*INDEX($G$329:$G$342,MATCH($E129,$E$329:$E$342,0))*$D$3))</f>
        <v>156.78694616690441</v>
      </c>
      <c r="AY129" s="259">
        <f>IF(INDEX($F$329:$F$342,MATCH($E129,$E$329:$E$342,0))="*",'Muni-Level Population'!AZ128*INDEX($H$329:$H$342,MATCH($E129,$E$329:$E$342,0))*$D$3,('Muni-Level Population'!AZ427*INDEX($F$329:$F$342,MATCH($E129,$E$329:$E$342,0))*$D$3)+('Muni-Level Population'!AZ725*INDEX($G$329:$G$342,MATCH($E129,$E$329:$E$342,0))*$D$3))</f>
        <v>156.98331902368579</v>
      </c>
      <c r="AZ129" s="259">
        <f>IF(INDEX($F$329:$F$342,MATCH($E129,$E$329:$E$342,0))="*",'Muni-Level Population'!BA128*INDEX($H$329:$H$342,MATCH($E129,$E$329:$E$342,0))*$D$3,('Muni-Level Population'!BA427*INDEX($F$329:$F$342,MATCH($E129,$E$329:$E$342,0))*$D$3)+('Muni-Level Population'!BA725*INDEX($G$329:$G$342,MATCH($E129,$E$329:$E$342,0))*$D$3))</f>
        <v>157.17335727218386</v>
      </c>
      <c r="BA129" s="259">
        <f>IF(INDEX($F$329:$F$342,MATCH($E129,$E$329:$E$342,0))="*",'Muni-Level Population'!BB128*INDEX($H$329:$H$342,MATCH($E129,$E$329:$E$342,0))*$D$3,('Muni-Level Population'!BB427*INDEX($F$329:$F$342,MATCH($E129,$E$329:$E$342,0))*$D$3)+('Muni-Level Population'!BB725*INDEX($G$329:$G$342,MATCH($E129,$E$329:$E$342,0))*$D$3))</f>
        <v>157.36973012896522</v>
      </c>
      <c r="BB129" s="259">
        <f>IF(INDEX($F$329:$F$342,MATCH($E129,$E$329:$E$342,0))="*",'Muni-Level Population'!BC128*INDEX($H$329:$H$342,MATCH($E129,$E$329:$E$342,0))*$D$3,('Muni-Level Population'!BC427*INDEX($F$329:$F$342,MATCH($E129,$E$329:$E$342,0))*$D$3)+('Muni-Level Population'!BC725*INDEX($G$329:$G$342,MATCH($E129,$E$329:$E$342,0))*$D$3))</f>
        <v>157.55976837746329</v>
      </c>
      <c r="BC129" s="259">
        <f>IF(INDEX($F$329:$F$342,MATCH($E129,$E$329:$E$342,0))="*",'Muni-Level Population'!BD128*INDEX($H$329:$H$342,MATCH($E129,$E$329:$E$342,0))*$D$3,('Muni-Level Population'!BD427*INDEX($F$329:$F$342,MATCH($E129,$E$329:$E$342,0))*$D$3)+('Muni-Level Population'!BD725*INDEX($G$329:$G$342,MATCH($E129,$E$329:$E$342,0))*$D$3))</f>
        <v>157.75614123424464</v>
      </c>
      <c r="BD129" s="259">
        <f>IF(INDEX($F$329:$F$342,MATCH($E129,$E$329:$E$342,0))="*",'Muni-Level Population'!BE128*INDEX($H$329:$H$342,MATCH($E129,$E$329:$E$342,0))*$D$3,('Muni-Level Population'!BE427*INDEX($F$329:$F$342,MATCH($E129,$E$329:$E$342,0))*$D$3)+('Muni-Level Population'!BE725*INDEX($G$329:$G$342,MATCH($E129,$E$329:$E$342,0))*$D$3))</f>
        <v>157.95251409102602</v>
      </c>
      <c r="BE129" s="259">
        <f>IF(INDEX($F$329:$F$342,MATCH($E129,$E$329:$E$342,0))="*",'Muni-Level Population'!BF128*INDEX($H$329:$H$342,MATCH($E129,$E$329:$E$342,0))*$D$3,('Muni-Level Population'!BF427*INDEX($F$329:$F$342,MATCH($E129,$E$329:$E$342,0))*$D$3)+('Muni-Level Population'!BF725*INDEX($G$329:$G$342,MATCH($E129,$E$329:$E$342,0))*$D$3))</f>
        <v>158.14255233952412</v>
      </c>
      <c r="BF129" s="259">
        <f>IF(INDEX($F$329:$F$342,MATCH($E129,$E$329:$E$342,0))="*",'Muni-Level Population'!BG128*INDEX($H$329:$H$342,MATCH($E129,$E$329:$E$342,0))*$D$3,('Muni-Level Population'!BG427*INDEX($F$329:$F$342,MATCH($E129,$E$329:$E$342,0))*$D$3)+('Muni-Level Population'!BG725*INDEX($G$329:$G$342,MATCH($E129,$E$329:$E$342,0))*$D$3))</f>
        <v>158.33892519630544</v>
      </c>
      <c r="BG129" s="259">
        <f>IF(INDEX($F$329:$F$342,MATCH($E129,$E$329:$E$342,0))="*",'Muni-Level Population'!BH128*INDEX($H$329:$H$342,MATCH($E129,$E$329:$E$342,0))*$D$3,('Muni-Level Population'!BH427*INDEX($F$329:$F$342,MATCH($E129,$E$329:$E$342,0))*$D$3)+('Muni-Level Population'!BH725*INDEX($G$329:$G$342,MATCH($E129,$E$329:$E$342,0))*$D$3))</f>
        <v>158.52896344480354</v>
      </c>
      <c r="BH129" s="259">
        <f>IF(INDEX($F$329:$F$342,MATCH($E129,$E$329:$E$342,0))="*",'Muni-Level Population'!BI128*INDEX($H$329:$H$342,MATCH($E129,$E$329:$E$342,0))*$D$3,('Muni-Level Population'!BI427*INDEX($F$329:$F$342,MATCH($E129,$E$329:$E$342,0))*$D$3)+('Muni-Level Population'!BI725*INDEX($G$329:$G$342,MATCH($E129,$E$329:$E$342,0))*$D$3))</f>
        <v>158.72533630158486</v>
      </c>
      <c r="BI129" s="259">
        <f>IF(INDEX($F$329:$F$342,MATCH($E129,$E$329:$E$342,0))="*",'Muni-Level Population'!BJ128*INDEX($H$329:$H$342,MATCH($E129,$E$329:$E$342,0))*$D$3,('Muni-Level Population'!BJ427*INDEX($F$329:$F$342,MATCH($E129,$E$329:$E$342,0))*$D$3)+('Muni-Level Population'!BJ725*INDEX($G$329:$G$342,MATCH($E129,$E$329:$E$342,0))*$D$3))</f>
        <v>158.92170915836624</v>
      </c>
      <c r="BJ129" s="259">
        <f>IF(INDEX($F$329:$F$342,MATCH($E129,$E$329:$E$342,0))="*",'Muni-Level Population'!BK128*INDEX($H$329:$H$342,MATCH($E129,$E$329:$E$342,0))*$D$3,('Muni-Level Population'!BK427*INDEX($F$329:$F$342,MATCH($E129,$E$329:$E$342,0))*$D$3)+('Muni-Level Population'!BK725*INDEX($G$329:$G$342,MATCH($E129,$E$329:$E$342,0))*$D$3))</f>
        <v>159.09907819029775</v>
      </c>
      <c r="BK129" s="259">
        <f>IF(INDEX($F$329:$F$342,MATCH($E129,$E$329:$E$342,0))="*",'Muni-Level Population'!BL128*INDEX($H$329:$H$342,MATCH($E129,$E$329:$E$342,0))*$D$3,('Muni-Level Population'!BL427*INDEX($F$329:$F$342,MATCH($E129,$E$329:$E$342,0))*$D$3)+('Muni-Level Population'!BL725*INDEX($G$329:$G$342,MATCH($E129,$E$329:$E$342,0))*$D$3))</f>
        <v>159.29545104707915</v>
      </c>
      <c r="BL129" s="259">
        <f>IF(INDEX($F$329:$F$342,MATCH($E129,$E$329:$E$342,0))="*",'Muni-Level Population'!BM128*INDEX($H$329:$H$342,MATCH($E129,$E$329:$E$342,0))*$D$3,('Muni-Level Population'!BM427*INDEX($F$329:$F$342,MATCH($E129,$E$329:$E$342,0))*$D$3)+('Muni-Level Population'!BM725*INDEX($G$329:$G$342,MATCH($E129,$E$329:$E$342,0))*$D$3))</f>
        <v>159.48548929557722</v>
      </c>
      <c r="BM129" s="259">
        <f>IF(INDEX($F$329:$F$342,MATCH($E129,$E$329:$E$342,0))="*",'Muni-Level Population'!BN128*INDEX($H$329:$H$342,MATCH($E129,$E$329:$E$342,0))*$D$3,('Muni-Level Population'!BN427*INDEX($F$329:$F$342,MATCH($E129,$E$329:$E$342,0))*$D$3)+('Muni-Level Population'!BN725*INDEX($G$329:$G$342,MATCH($E129,$E$329:$E$342,0))*$D$3))</f>
        <v>159.68186215235858</v>
      </c>
      <c r="BN129" s="259">
        <f>IF(INDEX($F$329:$F$342,MATCH($E129,$E$329:$E$342,0))="*",'Muni-Level Population'!BO128*INDEX($H$329:$H$342,MATCH($E129,$E$329:$E$342,0))*$D$3,('Muni-Level Population'!BO427*INDEX($F$329:$F$342,MATCH($E129,$E$329:$E$342,0))*$D$3)+('Muni-Level Population'!BO725*INDEX($G$329:$G$342,MATCH($E129,$E$329:$E$342,0))*$D$3))</f>
        <v>159.87190040085665</v>
      </c>
      <c r="BO129" s="259">
        <f>IF(INDEX($F$329:$F$342,MATCH($E129,$E$329:$E$342,0))="*",'Muni-Level Population'!BP128*INDEX($H$329:$H$342,MATCH($E129,$E$329:$E$342,0))*$D$3,('Muni-Level Population'!BP427*INDEX($F$329:$F$342,MATCH($E129,$E$329:$E$342,0))*$D$3)+('Muni-Level Population'!BP725*INDEX($G$329:$G$342,MATCH($E129,$E$329:$E$342,0))*$D$3))</f>
        <v>160.06827325763797</v>
      </c>
      <c r="BP129" s="259">
        <f>IF(INDEX($F$329:$F$342,MATCH($E129,$E$329:$E$342,0))="*",'Muni-Level Population'!BQ128*INDEX($H$329:$H$342,MATCH($E129,$E$329:$E$342,0))*$D$3,('Muni-Level Population'!BQ427*INDEX($F$329:$F$342,MATCH($E129,$E$329:$E$342,0))*$D$3)+('Muni-Level Population'!BQ725*INDEX($G$329:$G$342,MATCH($E129,$E$329:$E$342,0))*$D$3))</f>
        <v>160.26464611441938</v>
      </c>
      <c r="BQ129" s="259">
        <f>IF(INDEX($F$329:$F$342,MATCH($E129,$E$329:$E$342,0))="*",'Muni-Level Population'!BR128*INDEX($H$329:$H$342,MATCH($E129,$E$329:$E$342,0))*$D$3,('Muni-Level Population'!BR427*INDEX($F$329:$F$342,MATCH($E129,$E$329:$E$342,0))*$D$3)+('Muni-Level Population'!BR725*INDEX($G$329:$G$342,MATCH($E129,$E$329:$E$342,0))*$D$3))</f>
        <v>160.45468436291745</v>
      </c>
      <c r="BR129" s="259">
        <f>IF(INDEX($F$329:$F$342,MATCH($E129,$E$329:$E$342,0))="*",'Muni-Level Population'!BS128*INDEX($H$329:$H$342,MATCH($E129,$E$329:$E$342,0))*$D$3,('Muni-Level Population'!BS427*INDEX($F$329:$F$342,MATCH($E129,$E$329:$E$342,0))*$D$3)+('Muni-Level Population'!BS725*INDEX($G$329:$G$342,MATCH($E129,$E$329:$E$342,0))*$D$3))</f>
        <v>160.65105721969877</v>
      </c>
      <c r="BS129" s="259">
        <f>IF(INDEX($F$329:$F$342,MATCH($E129,$E$329:$E$342,0))="*",'Muni-Level Population'!BT128*INDEX($H$329:$H$342,MATCH($E129,$E$329:$E$342,0))*$D$3,('Muni-Level Population'!BT427*INDEX($F$329:$F$342,MATCH($E129,$E$329:$E$342,0))*$D$3)+('Muni-Level Population'!BT725*INDEX($G$329:$G$342,MATCH($E129,$E$329:$E$342,0))*$D$3))</f>
        <v>160.84109546819687</v>
      </c>
      <c r="BT129" s="259">
        <f>IF(INDEX($F$329:$F$342,MATCH($E129,$E$329:$E$342,0))="*",'Muni-Level Population'!BU128*INDEX($H$329:$H$342,MATCH($E129,$E$329:$E$342,0))*$D$3,('Muni-Level Population'!BU427*INDEX($F$329:$F$342,MATCH($E129,$E$329:$E$342,0))*$D$3)+('Muni-Level Population'!BU725*INDEX($G$329:$G$342,MATCH($E129,$E$329:$E$342,0))*$D$3))</f>
        <v>161.03746832497822</v>
      </c>
      <c r="BU129" s="259">
        <f>IF(INDEX($F$329:$F$342,MATCH($E129,$E$329:$E$342,0))="*",'Muni-Level Population'!BV128*INDEX($H$329:$H$342,MATCH($E129,$E$329:$E$342,0))*$D$3,('Muni-Level Population'!BV427*INDEX($F$329:$F$342,MATCH($E129,$E$329:$E$342,0))*$D$3)+('Muni-Level Population'!BV725*INDEX($G$329:$G$342,MATCH($E129,$E$329:$E$342,0))*$D$3))</f>
        <v>161.2338411817596</v>
      </c>
      <c r="BV129" s="259">
        <f>IF(INDEX($F$329:$F$342,MATCH($E129,$E$329:$E$342,0))="*",'Muni-Level Population'!BW128*INDEX($H$329:$H$342,MATCH($E129,$E$329:$E$342,0))*$D$3,('Muni-Level Population'!BW427*INDEX($F$329:$F$342,MATCH($E129,$E$329:$E$342,0))*$D$3)+('Muni-Level Population'!BW725*INDEX($G$329:$G$342,MATCH($E129,$E$329:$E$342,0))*$D$3))</f>
        <v>161.41121021369113</v>
      </c>
      <c r="BW129" s="259">
        <f>IF(INDEX($F$329:$F$342,MATCH($E129,$E$329:$E$342,0))="*",'Muni-Level Population'!BX128*INDEX($H$329:$H$342,MATCH($E129,$E$329:$E$342,0))*$D$3,('Muni-Level Population'!BX427*INDEX($F$329:$F$342,MATCH($E129,$E$329:$E$342,0))*$D$3)+('Muni-Level Population'!BX725*INDEX($G$329:$G$342,MATCH($E129,$E$329:$E$342,0))*$D$3))</f>
        <v>161.60758307047249</v>
      </c>
      <c r="BX129" s="259">
        <f>IF(INDEX($F$329:$F$342,MATCH($E129,$E$329:$E$342,0))="*",'Muni-Level Population'!BY128*INDEX($H$329:$H$342,MATCH($E129,$E$329:$E$342,0))*$D$3,('Muni-Level Population'!BY427*INDEX($F$329:$F$342,MATCH($E129,$E$329:$E$342,0))*$D$3)+('Muni-Level Population'!BY725*INDEX($G$329:$G$342,MATCH($E129,$E$329:$E$342,0))*$D$3))</f>
        <v>161.79762131897058</v>
      </c>
      <c r="BY129" s="259">
        <f>IF(INDEX($F$329:$F$342,MATCH($E129,$E$329:$E$342,0))="*",'Muni-Level Population'!BZ128*INDEX($H$329:$H$342,MATCH($E129,$E$329:$E$342,0))*$D$3,('Muni-Level Population'!BZ427*INDEX($F$329:$F$342,MATCH($E129,$E$329:$E$342,0))*$D$3)+('Muni-Level Population'!BZ725*INDEX($G$329:$G$342,MATCH($E129,$E$329:$E$342,0))*$D$3))</f>
        <v>161.99399417575191</v>
      </c>
      <c r="BZ129" s="259">
        <f>IF(INDEX($F$329:$F$342,MATCH($E129,$E$329:$E$342,0))="*",'Muni-Level Population'!CA128*INDEX($H$329:$H$342,MATCH($E129,$E$329:$E$342,0))*$D$3,('Muni-Level Population'!CA427*INDEX($F$329:$F$342,MATCH($E129,$E$329:$E$342,0))*$D$3)+('Muni-Level Population'!CA725*INDEX($G$329:$G$342,MATCH($E129,$E$329:$E$342,0))*$D$3))</f>
        <v>162.18403242424998</v>
      </c>
      <c r="CA129" s="259">
        <f>IF(INDEX($F$329:$F$342,MATCH($E129,$E$329:$E$342,0))="*",'Muni-Level Population'!CB128*INDEX($H$329:$H$342,MATCH($E129,$E$329:$E$342,0))*$D$3,('Muni-Level Population'!CB427*INDEX($F$329:$F$342,MATCH($E129,$E$329:$E$342,0))*$D$3)+('Muni-Level Population'!CB725*INDEX($G$329:$G$342,MATCH($E129,$E$329:$E$342,0))*$D$3))</f>
        <v>162.38040528103136</v>
      </c>
      <c r="CB129" s="259">
        <f>IF(INDEX($F$329:$F$342,MATCH($E129,$E$329:$E$342,0))="*",'Muni-Level Population'!CC128*INDEX($H$329:$H$342,MATCH($E129,$E$329:$E$342,0))*$D$3,('Muni-Level Population'!CC427*INDEX($F$329:$F$342,MATCH($E129,$E$329:$E$342,0))*$D$3)+('Muni-Level Population'!CC725*INDEX($G$329:$G$342,MATCH($E129,$E$329:$E$342,0))*$D$3))</f>
        <v>162.57677813781268</v>
      </c>
      <c r="CC129" s="259">
        <f>IF(INDEX($F$329:$F$342,MATCH($E129,$E$329:$E$342,0))="*",'Muni-Level Population'!CD128*INDEX($H$329:$H$342,MATCH($E129,$E$329:$E$342,0))*$D$3,('Muni-Level Population'!CD427*INDEX($F$329:$F$342,MATCH($E129,$E$329:$E$342,0))*$D$3)+('Muni-Level Population'!CD725*INDEX($G$329:$G$342,MATCH($E129,$E$329:$E$342,0))*$D$3))</f>
        <v>162.76681638631078</v>
      </c>
      <c r="CD129" s="259">
        <f>IF(INDEX($F$329:$F$342,MATCH($E129,$E$329:$E$342,0))="*",'Muni-Level Population'!CE128*INDEX($H$329:$H$342,MATCH($E129,$E$329:$E$342,0))*$D$3,('Muni-Level Population'!CE427*INDEX($F$329:$F$342,MATCH($E129,$E$329:$E$342,0))*$D$3)+('Muni-Level Population'!CE725*INDEX($G$329:$G$342,MATCH($E129,$E$329:$E$342,0))*$D$3))</f>
        <v>162.96318924309216</v>
      </c>
      <c r="CE129" s="259">
        <f>IF(INDEX($F$329:$F$342,MATCH($E129,$E$329:$E$342,0))="*",'Muni-Level Population'!CF128*INDEX($H$329:$H$342,MATCH($E129,$E$329:$E$342,0))*$D$3,('Muni-Level Population'!CF427*INDEX($F$329:$F$342,MATCH($E129,$E$329:$E$342,0))*$D$3)+('Muni-Level Population'!CF725*INDEX($G$329:$G$342,MATCH($E129,$E$329:$E$342,0))*$D$3))</f>
        <v>163.15322749159023</v>
      </c>
      <c r="CF129" s="259">
        <f>IF(INDEX($F$329:$F$342,MATCH($E129,$E$329:$E$342,0))="*",'Muni-Level Population'!CG128*INDEX($H$329:$H$342,MATCH($E129,$E$329:$E$342,0))*$D$3,('Muni-Level Population'!CG427*INDEX($F$329:$F$342,MATCH($E129,$E$329:$E$342,0))*$D$3)+('Muni-Level Population'!CG725*INDEX($G$329:$G$342,MATCH($E129,$E$329:$E$342,0))*$D$3))</f>
        <v>163.34960034837155</v>
      </c>
      <c r="CG129" s="259">
        <f>IF(INDEX($F$329:$F$342,MATCH($E129,$E$329:$E$342,0))="*",'Muni-Level Population'!CH128*INDEX($H$329:$H$342,MATCH($E129,$E$329:$E$342,0))*$D$3,('Muni-Level Population'!CH427*INDEX($F$329:$F$342,MATCH($E129,$E$329:$E$342,0))*$D$3)+('Muni-Level Population'!CH725*INDEX($G$329:$G$342,MATCH($E129,$E$329:$E$342,0))*$D$3))</f>
        <v>163.54597320515293</v>
      </c>
      <c r="CH129" s="259">
        <f>IF(INDEX($F$329:$F$342,MATCH($E129,$E$329:$E$342,0))="*",'Muni-Level Population'!CI128*INDEX($H$329:$H$342,MATCH($E129,$E$329:$E$342,0))*$D$3,('Muni-Level Population'!CI427*INDEX($F$329:$F$342,MATCH($E129,$E$329:$E$342,0))*$D$3)+('Muni-Level Population'!CI725*INDEX($G$329:$G$342,MATCH($E129,$E$329:$E$342,0))*$D$3))</f>
        <v>163.72334223708447</v>
      </c>
      <c r="CI129" s="259">
        <f>IF(INDEX($F$329:$F$342,MATCH($E129,$E$329:$E$342,0))="*",'Muni-Level Population'!CJ128*INDEX($H$329:$H$342,MATCH($E129,$E$329:$E$342,0))*$D$3,('Muni-Level Population'!CJ427*INDEX($F$329:$F$342,MATCH($E129,$E$329:$E$342,0))*$D$3)+('Muni-Level Population'!CJ725*INDEX($G$329:$G$342,MATCH($E129,$E$329:$E$342,0))*$D$3))</f>
        <v>163.91971509386579</v>
      </c>
      <c r="CJ129" s="259">
        <f>IF(INDEX($F$329:$F$342,MATCH($E129,$E$329:$E$342,0))="*",'Muni-Level Population'!CK128*INDEX($H$329:$H$342,MATCH($E129,$E$329:$E$342,0))*$D$3,('Muni-Level Population'!CK427*INDEX($F$329:$F$342,MATCH($E129,$E$329:$E$342,0))*$D$3)+('Muni-Level Population'!CK725*INDEX($G$329:$G$342,MATCH($E129,$E$329:$E$342,0))*$D$3))</f>
        <v>164.10975334236389</v>
      </c>
      <c r="CK129" s="259">
        <f>IF(INDEX($F$329:$F$342,MATCH($E129,$E$329:$E$342,0))="*",'Muni-Level Population'!CL128*INDEX($H$329:$H$342,MATCH($E129,$E$329:$E$342,0))*$D$3,('Muni-Level Population'!CL427*INDEX($F$329:$F$342,MATCH($E129,$E$329:$E$342,0))*$D$3)+('Muni-Level Population'!CL725*INDEX($G$329:$G$342,MATCH($E129,$E$329:$E$342,0))*$D$3))</f>
        <v>164.30612619914527</v>
      </c>
      <c r="CL129" s="259">
        <f>IF(INDEX($F$329:$F$342,MATCH($E129,$E$329:$E$342,0))="*",'Muni-Level Population'!CM128*INDEX($H$329:$H$342,MATCH($E129,$E$329:$E$342,0))*$D$3,('Muni-Level Population'!CM427*INDEX($F$329:$F$342,MATCH($E129,$E$329:$E$342,0))*$D$3)+('Muni-Level Population'!CM725*INDEX($G$329:$G$342,MATCH($E129,$E$329:$E$342,0))*$D$3))</f>
        <v>164.49616444764334</v>
      </c>
    </row>
    <row r="130" spans="2:90" x14ac:dyDescent="0.3">
      <c r="B130" s="2">
        <v>5001585375</v>
      </c>
      <c r="C130" s="276">
        <v>50015</v>
      </c>
      <c r="D130" s="2" t="s">
        <v>970</v>
      </c>
      <c r="E130" s="2" t="str">
        <f>INDEX('Population Data'!$Y$4:$Y$17,MATCH('Muni-Level Population'!C129,'Population Data'!$Z$4:$Z$17,0))</f>
        <v>Lamoille</v>
      </c>
      <c r="F130" s="259">
        <f>IF(INDEX($F$329:$F$342,MATCH($E130,$E$329:$E$342,0))="*",'Muni-Level Population'!G129*INDEX($H$329:$H$342,MATCH($E130,$E$329:$E$342,0))*$D$3,('Muni-Level Population'!G428*INDEX($F$329:$F$342,MATCH($E130,$E$329:$E$342,0))*$D$3)+('Muni-Level Population'!G726*INDEX($G$329:$G$342,MATCH($E130,$E$329:$E$342,0))*$D$3))</f>
        <v>342.77859298207522</v>
      </c>
      <c r="G130" s="259">
        <f>IF(INDEX($F$329:$F$342,MATCH($E130,$E$329:$E$342,0))="*",'Muni-Level Population'!H129*INDEX($H$329:$H$342,MATCH($E130,$E$329:$E$342,0))*$D$3,('Muni-Level Population'!H428*INDEX($F$329:$F$342,MATCH($E130,$E$329:$E$342,0))*$D$3)+('Muni-Level Population'!H726*INDEX($G$329:$G$342,MATCH($E130,$E$329:$E$342,0))*$D$3))</f>
        <v>343.05435061074695</v>
      </c>
      <c r="H130" s="259">
        <f>IF(INDEX($F$329:$F$342,MATCH($E130,$E$329:$E$342,0))="*",'Muni-Level Population'!I129*INDEX($H$329:$H$342,MATCH($E130,$E$329:$E$342,0))*$D$3,('Muni-Level Population'!I428*INDEX($F$329:$F$342,MATCH($E130,$E$329:$E$342,0))*$D$3)+('Muni-Level Population'!I726*INDEX($G$329:$G$342,MATCH($E130,$E$329:$E$342,0))*$D$3))</f>
        <v>343.33010823941868</v>
      </c>
      <c r="I130" s="259">
        <f>IF(INDEX($F$329:$F$342,MATCH($E130,$E$329:$E$342,0))="*",'Muni-Level Population'!J129*INDEX($H$329:$H$342,MATCH($E130,$E$329:$E$342,0))*$D$3,('Muni-Level Population'!J428*INDEX($F$329:$F$342,MATCH($E130,$E$329:$E$342,0))*$D$3)+('Muni-Level Population'!J726*INDEX($G$329:$G$342,MATCH($E130,$E$329:$E$342,0))*$D$3))</f>
        <v>343.59697046071381</v>
      </c>
      <c r="J130" s="259">
        <f>IF(INDEX($F$329:$F$342,MATCH($E130,$E$329:$E$342,0))="*",'Muni-Level Population'!K129*INDEX($H$329:$H$342,MATCH($E130,$E$329:$E$342,0))*$D$3,('Muni-Level Population'!K428*INDEX($F$329:$F$342,MATCH($E130,$E$329:$E$342,0))*$D$3)+('Muni-Level Population'!K726*INDEX($G$329:$G$342,MATCH($E130,$E$329:$E$342,0))*$D$3))</f>
        <v>343.87272808938548</v>
      </c>
      <c r="K130" s="259">
        <f>IF(INDEX($F$329:$F$342,MATCH($E130,$E$329:$E$342,0))="*",'Muni-Level Population'!L129*INDEX($H$329:$H$342,MATCH($E130,$E$329:$E$342,0))*$D$3,('Muni-Level Population'!L428*INDEX($F$329:$F$342,MATCH($E130,$E$329:$E$342,0))*$D$3)+('Muni-Level Population'!L726*INDEX($G$329:$G$342,MATCH($E130,$E$329:$E$342,0))*$D$3))</f>
        <v>344.13959031068066</v>
      </c>
      <c r="L130" s="259">
        <f>IF(INDEX($F$329:$F$342,MATCH($E130,$E$329:$E$342,0))="*",'Muni-Level Population'!M129*INDEX($H$329:$H$342,MATCH($E130,$E$329:$E$342,0))*$D$3,('Muni-Level Population'!M428*INDEX($F$329:$F$342,MATCH($E130,$E$329:$E$342,0))*$D$3)+('Muni-Level Population'!M726*INDEX($G$329:$G$342,MATCH($E130,$E$329:$E$342,0))*$D$3))</f>
        <v>344.41534793935239</v>
      </c>
      <c r="M130" s="259">
        <f>IF(INDEX($F$329:$F$342,MATCH($E130,$E$329:$E$342,0))="*",'Muni-Level Population'!N129*INDEX($H$329:$H$342,MATCH($E130,$E$329:$E$342,0))*$D$3,('Muni-Level Population'!N428*INDEX($F$329:$F$342,MATCH($E130,$E$329:$E$342,0))*$D$3)+('Muni-Level Population'!N726*INDEX($G$329:$G$342,MATCH($E130,$E$329:$E$342,0))*$D$3))</f>
        <v>344.69110556802406</v>
      </c>
      <c r="N130" s="259">
        <f>IF(INDEX($F$329:$F$342,MATCH($E130,$E$329:$E$342,0))="*",'Muni-Level Population'!O129*INDEX($H$329:$H$342,MATCH($E130,$E$329:$E$342,0))*$D$3,('Muni-Level Population'!O428*INDEX($F$329:$F$342,MATCH($E130,$E$329:$E$342,0))*$D$3)+('Muni-Level Population'!O726*INDEX($G$329:$G$342,MATCH($E130,$E$329:$E$342,0))*$D$3))</f>
        <v>344.94017697456627</v>
      </c>
      <c r="O130" s="259">
        <f>IF(INDEX($F$329:$F$342,MATCH($E130,$E$329:$E$342,0))="*",'Muni-Level Population'!P129*INDEX($H$329:$H$342,MATCH($E130,$E$329:$E$342,0))*$D$3,('Muni-Level Population'!P428*INDEX($F$329:$F$342,MATCH($E130,$E$329:$E$342,0))*$D$3)+('Muni-Level Population'!P726*INDEX($G$329:$G$342,MATCH($E130,$E$329:$E$342,0))*$D$3))</f>
        <v>345.21593460323794</v>
      </c>
      <c r="P130" s="259">
        <f>IF(INDEX($F$329:$F$342,MATCH($E130,$E$329:$E$342,0))="*",'Muni-Level Population'!Q129*INDEX($H$329:$H$342,MATCH($E130,$E$329:$E$342,0))*$D$3,('Muni-Level Population'!Q428*INDEX($F$329:$F$342,MATCH($E130,$E$329:$E$342,0))*$D$3)+('Muni-Level Population'!Q726*INDEX($G$329:$G$342,MATCH($E130,$E$329:$E$342,0))*$D$3))</f>
        <v>345.48279682453312</v>
      </c>
      <c r="Q130" s="259">
        <f>IF(INDEX($F$329:$F$342,MATCH($E130,$E$329:$E$342,0))="*",'Muni-Level Population'!R129*INDEX($H$329:$H$342,MATCH($E130,$E$329:$E$342,0))*$D$3,('Muni-Level Population'!R428*INDEX($F$329:$F$342,MATCH($E130,$E$329:$E$342,0))*$D$3)+('Muni-Level Population'!R726*INDEX($G$329:$G$342,MATCH($E130,$E$329:$E$342,0))*$D$3))</f>
        <v>345.75855445320479</v>
      </c>
      <c r="R130" s="259">
        <f>IF(INDEX($F$329:$F$342,MATCH($E130,$E$329:$E$342,0))="*",'Muni-Level Population'!S129*INDEX($H$329:$H$342,MATCH($E130,$E$329:$E$342,0))*$D$3,('Muni-Level Population'!S428*INDEX($F$329:$F$342,MATCH($E130,$E$329:$E$342,0))*$D$3)+('Muni-Level Population'!S726*INDEX($G$329:$G$342,MATCH($E130,$E$329:$E$342,0))*$D$3))</f>
        <v>346.02541667449998</v>
      </c>
      <c r="S130" s="259">
        <f>IF(INDEX($F$329:$F$342,MATCH($E130,$E$329:$E$342,0))="*",'Muni-Level Population'!T129*INDEX($H$329:$H$342,MATCH($E130,$E$329:$E$342,0))*$D$3,('Muni-Level Population'!T428*INDEX($F$329:$F$342,MATCH($E130,$E$329:$E$342,0))*$D$3)+('Muni-Level Population'!T726*INDEX($G$329:$G$342,MATCH($E130,$E$329:$E$342,0))*$D$3))</f>
        <v>346.30117430317171</v>
      </c>
      <c r="T130" s="259">
        <f>IF(INDEX($F$329:$F$342,MATCH($E130,$E$329:$E$342,0))="*",'Muni-Level Population'!U129*INDEX($H$329:$H$342,MATCH($E130,$E$329:$E$342,0))*$D$3,('Muni-Level Population'!U428*INDEX($F$329:$F$342,MATCH($E130,$E$329:$E$342,0))*$D$3)+('Muni-Level Population'!U726*INDEX($G$329:$G$342,MATCH($E130,$E$329:$E$342,0))*$D$3))</f>
        <v>346.57693193184338</v>
      </c>
      <c r="U130" s="259">
        <f>IF(INDEX($F$329:$F$342,MATCH($E130,$E$329:$E$342,0))="*",'Muni-Level Population'!V129*INDEX($H$329:$H$342,MATCH($E130,$E$329:$E$342,0))*$D$3,('Muni-Level Population'!V428*INDEX($F$329:$F$342,MATCH($E130,$E$329:$E$342,0))*$D$3)+('Muni-Level Population'!V726*INDEX($G$329:$G$342,MATCH($E130,$E$329:$E$342,0))*$D$3))</f>
        <v>346.8437941531385</v>
      </c>
      <c r="V130" s="259">
        <f>IF(INDEX($F$329:$F$342,MATCH($E130,$E$329:$E$342,0))="*",'Muni-Level Population'!W129*INDEX($H$329:$H$342,MATCH($E130,$E$329:$E$342,0))*$D$3,('Muni-Level Population'!W428*INDEX($F$329:$F$342,MATCH($E130,$E$329:$E$342,0))*$D$3)+('Muni-Level Population'!W726*INDEX($G$329:$G$342,MATCH($E130,$E$329:$E$342,0))*$D$3))</f>
        <v>347.11955178181023</v>
      </c>
      <c r="W130" s="259">
        <f>IF(INDEX($F$329:$F$342,MATCH($E130,$E$329:$E$342,0))="*",'Muni-Level Population'!X129*INDEX($H$329:$H$342,MATCH($E130,$E$329:$E$342,0))*$D$3,('Muni-Level Population'!X428*INDEX($F$329:$F$342,MATCH($E130,$E$329:$E$342,0))*$D$3)+('Muni-Level Population'!X726*INDEX($G$329:$G$342,MATCH($E130,$E$329:$E$342,0))*$D$3))</f>
        <v>347.38641400310541</v>
      </c>
      <c r="X130" s="259">
        <f>IF(INDEX($F$329:$F$342,MATCH($E130,$E$329:$E$342,0))="*",'Muni-Level Population'!Y129*INDEX($H$329:$H$342,MATCH($E130,$E$329:$E$342,0))*$D$3,('Muni-Level Population'!Y428*INDEX($F$329:$F$342,MATCH($E130,$E$329:$E$342,0))*$D$3)+('Muni-Level Population'!Y726*INDEX($G$329:$G$342,MATCH($E130,$E$329:$E$342,0))*$D$3))</f>
        <v>347.66217163177714</v>
      </c>
      <c r="Y130" s="259">
        <f>IF(INDEX($F$329:$F$342,MATCH($E130,$E$329:$E$342,0))="*",'Muni-Level Population'!Z129*INDEX($H$329:$H$342,MATCH($E130,$E$329:$E$342,0))*$D$3,('Muni-Level Population'!Z428*INDEX($F$329:$F$342,MATCH($E130,$E$329:$E$342,0))*$D$3)+('Muni-Level Population'!Z726*INDEX($G$329:$G$342,MATCH($E130,$E$329:$E$342,0))*$D$3))</f>
        <v>347.93792926044875</v>
      </c>
      <c r="Z130" s="259">
        <f>IF(INDEX($F$329:$F$342,MATCH($E130,$E$329:$E$342,0))="*",'Muni-Level Population'!AA129*INDEX($H$329:$H$342,MATCH($E130,$E$329:$E$342,0))*$D$3,('Muni-Level Population'!AA428*INDEX($F$329:$F$342,MATCH($E130,$E$329:$E$342,0))*$D$3)+('Muni-Level Population'!AA726*INDEX($G$329:$G$342,MATCH($E130,$E$329:$E$342,0))*$D$3))</f>
        <v>348.18700066699091</v>
      </c>
      <c r="AA130" s="259">
        <f>IF(INDEX($F$329:$F$342,MATCH($E130,$E$329:$E$342,0))="*",'Muni-Level Population'!AB129*INDEX($H$329:$H$342,MATCH($E130,$E$329:$E$342,0))*$D$3,('Muni-Level Population'!AB428*INDEX($F$329:$F$342,MATCH($E130,$E$329:$E$342,0))*$D$3)+('Muni-Level Population'!AB726*INDEX($G$329:$G$342,MATCH($E130,$E$329:$E$342,0))*$D$3))</f>
        <v>348.46275829566258</v>
      </c>
      <c r="AB130" s="259">
        <f>IF(INDEX($F$329:$F$342,MATCH($E130,$E$329:$E$342,0))="*",'Muni-Level Population'!AC129*INDEX($H$329:$H$342,MATCH($E130,$E$329:$E$342,0))*$D$3,('Muni-Level Population'!AC428*INDEX($F$329:$F$342,MATCH($E130,$E$329:$E$342,0))*$D$3)+('Muni-Level Population'!AC726*INDEX($G$329:$G$342,MATCH($E130,$E$329:$E$342,0))*$D$3))</f>
        <v>348.72962051695777</v>
      </c>
      <c r="AC130" s="259">
        <f>IF(INDEX($F$329:$F$342,MATCH($E130,$E$329:$E$342,0))="*",'Muni-Level Population'!AD129*INDEX($H$329:$H$342,MATCH($E130,$E$329:$E$342,0))*$D$3,('Muni-Level Population'!AD428*INDEX($F$329:$F$342,MATCH($E130,$E$329:$E$342,0))*$D$3)+('Muni-Level Population'!AD726*INDEX($G$329:$G$342,MATCH($E130,$E$329:$E$342,0))*$D$3))</f>
        <v>349.00537814562949</v>
      </c>
      <c r="AD130" s="259">
        <f>IF(INDEX($F$329:$F$342,MATCH($E130,$E$329:$E$342,0))="*",'Muni-Level Population'!AE129*INDEX($H$329:$H$342,MATCH($E130,$E$329:$E$342,0))*$D$3,('Muni-Level Population'!AE428*INDEX($F$329:$F$342,MATCH($E130,$E$329:$E$342,0))*$D$3)+('Muni-Level Population'!AE726*INDEX($G$329:$G$342,MATCH($E130,$E$329:$E$342,0))*$D$3))</f>
        <v>349.27224036692473</v>
      </c>
      <c r="AE130" s="259">
        <f>IF(INDEX($F$329:$F$342,MATCH($E130,$E$329:$E$342,0))="*",'Muni-Level Population'!AF129*INDEX($H$329:$H$342,MATCH($E130,$E$329:$E$342,0))*$D$3,('Muni-Level Population'!AF428*INDEX($F$329:$F$342,MATCH($E130,$E$329:$E$342,0))*$D$3)+('Muni-Level Population'!AF726*INDEX($G$329:$G$342,MATCH($E130,$E$329:$E$342,0))*$D$3))</f>
        <v>349.54799799559635</v>
      </c>
      <c r="AF130" s="259">
        <f>IF(INDEX($F$329:$F$342,MATCH($E130,$E$329:$E$342,0))="*",'Muni-Level Population'!AG129*INDEX($H$329:$H$342,MATCH($E130,$E$329:$E$342,0))*$D$3,('Muni-Level Population'!AG428*INDEX($F$329:$F$342,MATCH($E130,$E$329:$E$342,0))*$D$3)+('Muni-Level Population'!AG726*INDEX($G$329:$G$342,MATCH($E130,$E$329:$E$342,0))*$D$3))</f>
        <v>349.82375562426802</v>
      </c>
      <c r="AG130" s="259">
        <f>IF(INDEX($F$329:$F$342,MATCH($E130,$E$329:$E$342,0))="*",'Muni-Level Population'!AH129*INDEX($H$329:$H$342,MATCH($E130,$E$329:$E$342,0))*$D$3,('Muni-Level Population'!AH428*INDEX($F$329:$F$342,MATCH($E130,$E$329:$E$342,0))*$D$3)+('Muni-Level Population'!AH726*INDEX($G$329:$G$342,MATCH($E130,$E$329:$E$342,0))*$D$3))</f>
        <v>350.0906178455632</v>
      </c>
      <c r="AH130" s="259">
        <f>IF(INDEX($F$329:$F$342,MATCH($E130,$E$329:$E$342,0))="*",'Muni-Level Population'!AI129*INDEX($H$329:$H$342,MATCH($E130,$E$329:$E$342,0))*$D$3,('Muni-Level Population'!AI428*INDEX($F$329:$F$342,MATCH($E130,$E$329:$E$342,0))*$D$3)+('Muni-Level Population'!AI726*INDEX($G$329:$G$342,MATCH($E130,$E$329:$E$342,0))*$D$3))</f>
        <v>350.36637547423493</v>
      </c>
      <c r="AI130" s="259">
        <f>IF(INDEX($F$329:$F$342,MATCH($E130,$E$329:$E$342,0))="*",'Muni-Level Population'!AJ129*INDEX($H$329:$H$342,MATCH($E130,$E$329:$E$342,0))*$D$3,('Muni-Level Population'!AJ428*INDEX($F$329:$F$342,MATCH($E130,$E$329:$E$342,0))*$D$3)+('Muni-Level Population'!AJ726*INDEX($G$329:$G$342,MATCH($E130,$E$329:$E$342,0))*$D$3))</f>
        <v>350.63323769553017</v>
      </c>
      <c r="AJ130" s="259">
        <f>IF(INDEX($F$329:$F$342,MATCH($E130,$E$329:$E$342,0))="*",'Muni-Level Population'!AK129*INDEX($H$329:$H$342,MATCH($E130,$E$329:$E$342,0))*$D$3,('Muni-Level Population'!AK428*INDEX($F$329:$F$342,MATCH($E130,$E$329:$E$342,0))*$D$3)+('Muni-Level Population'!AK726*INDEX($G$329:$G$342,MATCH($E130,$E$329:$E$342,0))*$D$3))</f>
        <v>350.90899532420173</v>
      </c>
      <c r="AK130" s="259">
        <f>IF(INDEX($F$329:$F$342,MATCH($E130,$E$329:$E$342,0))="*",'Muni-Level Population'!AL129*INDEX($H$329:$H$342,MATCH($E130,$E$329:$E$342,0))*$D$3,('Muni-Level Population'!AL428*INDEX($F$329:$F$342,MATCH($E130,$E$329:$E$342,0))*$D$3)+('Muni-Level Population'!AL726*INDEX($G$329:$G$342,MATCH($E130,$E$329:$E$342,0))*$D$3))</f>
        <v>351.18475295287345</v>
      </c>
      <c r="AL130" s="259">
        <f>IF(INDEX($F$329:$F$342,MATCH($E130,$E$329:$E$342,0))="*",'Muni-Level Population'!AM129*INDEX($H$329:$H$342,MATCH($E130,$E$329:$E$342,0))*$D$3,('Muni-Level Population'!AM428*INDEX($F$329:$F$342,MATCH($E130,$E$329:$E$342,0))*$D$3)+('Muni-Level Population'!AM726*INDEX($G$329:$G$342,MATCH($E130,$E$329:$E$342,0))*$D$3))</f>
        <v>351.43382435941561</v>
      </c>
      <c r="AM130" s="259">
        <f>IF(INDEX($F$329:$F$342,MATCH($E130,$E$329:$E$342,0))="*",'Muni-Level Population'!AN129*INDEX($H$329:$H$342,MATCH($E130,$E$329:$E$342,0))*$D$3,('Muni-Level Population'!AN428*INDEX($F$329:$F$342,MATCH($E130,$E$329:$E$342,0))*$D$3)+('Muni-Level Population'!AN726*INDEX($G$329:$G$342,MATCH($E130,$E$329:$E$342,0))*$D$3))</f>
        <v>351.70958198808734</v>
      </c>
      <c r="AN130" s="259">
        <f>IF(INDEX($F$329:$F$342,MATCH($E130,$E$329:$E$342,0))="*",'Muni-Level Population'!AO129*INDEX($H$329:$H$342,MATCH($E130,$E$329:$E$342,0))*$D$3,('Muni-Level Population'!AO428*INDEX($F$329:$F$342,MATCH($E130,$E$329:$E$342,0))*$D$3)+('Muni-Level Population'!AO726*INDEX($G$329:$G$342,MATCH($E130,$E$329:$E$342,0))*$D$3))</f>
        <v>351.97644420938252</v>
      </c>
      <c r="AO130" s="259">
        <f>IF(INDEX($F$329:$F$342,MATCH($E130,$E$329:$E$342,0))="*",'Muni-Level Population'!AP129*INDEX($H$329:$H$342,MATCH($E130,$E$329:$E$342,0))*$D$3,('Muni-Level Population'!AP428*INDEX($F$329:$F$342,MATCH($E130,$E$329:$E$342,0))*$D$3)+('Muni-Level Population'!AP726*INDEX($G$329:$G$342,MATCH($E130,$E$329:$E$342,0))*$D$3))</f>
        <v>352.25220183805419</v>
      </c>
      <c r="AP130" s="259">
        <f>IF(INDEX($F$329:$F$342,MATCH($E130,$E$329:$E$342,0))="*",'Muni-Level Population'!AQ129*INDEX($H$329:$H$342,MATCH($E130,$E$329:$E$342,0))*$D$3,('Muni-Level Population'!AQ428*INDEX($F$329:$F$342,MATCH($E130,$E$329:$E$342,0))*$D$3)+('Muni-Level Population'!AQ726*INDEX($G$329:$G$342,MATCH($E130,$E$329:$E$342,0))*$D$3))</f>
        <v>352.51906405934938</v>
      </c>
      <c r="AQ130" s="259">
        <f>IF(INDEX($F$329:$F$342,MATCH($E130,$E$329:$E$342,0))="*",'Muni-Level Population'!AR129*INDEX($H$329:$H$342,MATCH($E130,$E$329:$E$342,0))*$D$3,('Muni-Level Population'!AR428*INDEX($F$329:$F$342,MATCH($E130,$E$329:$E$342,0))*$D$3)+('Muni-Level Population'!AR726*INDEX($G$329:$G$342,MATCH($E130,$E$329:$E$342,0))*$D$3))</f>
        <v>352.79482168802105</v>
      </c>
      <c r="AR130" s="259">
        <f>IF(INDEX($F$329:$F$342,MATCH($E130,$E$329:$E$342,0))="*",'Muni-Level Population'!AS129*INDEX($H$329:$H$342,MATCH($E130,$E$329:$E$342,0))*$D$3,('Muni-Level Population'!AS428*INDEX($F$329:$F$342,MATCH($E130,$E$329:$E$342,0))*$D$3)+('Muni-Level Population'!AS726*INDEX($G$329:$G$342,MATCH($E130,$E$329:$E$342,0))*$D$3))</f>
        <v>353.07057931669277</v>
      </c>
      <c r="AS130" s="259">
        <f>IF(INDEX($F$329:$F$342,MATCH($E130,$E$329:$E$342,0))="*",'Muni-Level Population'!AT129*INDEX($H$329:$H$342,MATCH($E130,$E$329:$E$342,0))*$D$3,('Muni-Level Population'!AT428*INDEX($F$329:$F$342,MATCH($E130,$E$329:$E$342,0))*$D$3)+('Muni-Level Population'!AT726*INDEX($G$329:$G$342,MATCH($E130,$E$329:$E$342,0))*$D$3))</f>
        <v>353.33744153798796</v>
      </c>
      <c r="AT130" s="259">
        <f>IF(INDEX($F$329:$F$342,MATCH($E130,$E$329:$E$342,0))="*",'Muni-Level Population'!AU129*INDEX($H$329:$H$342,MATCH($E130,$E$329:$E$342,0))*$D$3,('Muni-Level Population'!AU428*INDEX($F$329:$F$342,MATCH($E130,$E$329:$E$342,0))*$D$3)+('Muni-Level Population'!AU726*INDEX($G$329:$G$342,MATCH($E130,$E$329:$E$342,0))*$D$3))</f>
        <v>353.61319916665963</v>
      </c>
      <c r="AU130" s="259">
        <f>IF(INDEX($F$329:$F$342,MATCH($E130,$E$329:$E$342,0))="*",'Muni-Level Population'!AV129*INDEX($H$329:$H$342,MATCH($E130,$E$329:$E$342,0))*$D$3,('Muni-Level Population'!AV428*INDEX($F$329:$F$342,MATCH($E130,$E$329:$E$342,0))*$D$3)+('Muni-Level Population'!AV726*INDEX($G$329:$G$342,MATCH($E130,$E$329:$E$342,0))*$D$3))</f>
        <v>353.88006138795481</v>
      </c>
      <c r="AV130" s="259">
        <f>IF(INDEX($F$329:$F$342,MATCH($E130,$E$329:$E$342,0))="*",'Muni-Level Population'!AW129*INDEX($H$329:$H$342,MATCH($E130,$E$329:$E$342,0))*$D$3,('Muni-Level Population'!AW428*INDEX($F$329:$F$342,MATCH($E130,$E$329:$E$342,0))*$D$3)+('Muni-Level Population'!AW726*INDEX($G$329:$G$342,MATCH($E130,$E$329:$E$342,0))*$D$3))</f>
        <v>354.15581901662648</v>
      </c>
      <c r="AW130" s="259">
        <f>IF(INDEX($F$329:$F$342,MATCH($E130,$E$329:$E$342,0))="*",'Muni-Level Population'!AX129*INDEX($H$329:$H$342,MATCH($E130,$E$329:$E$342,0))*$D$3,('Muni-Level Population'!AX428*INDEX($F$329:$F$342,MATCH($E130,$E$329:$E$342,0))*$D$3)+('Muni-Level Population'!AX726*INDEX($G$329:$G$342,MATCH($E130,$E$329:$E$342,0))*$D$3))</f>
        <v>354.43157664529821</v>
      </c>
      <c r="AX130" s="259">
        <f>IF(INDEX($F$329:$F$342,MATCH($E130,$E$329:$E$342,0))="*",'Muni-Level Population'!AY129*INDEX($H$329:$H$342,MATCH($E130,$E$329:$E$342,0))*$D$3,('Muni-Level Population'!AY428*INDEX($F$329:$F$342,MATCH($E130,$E$329:$E$342,0))*$D$3)+('Muni-Level Population'!AY726*INDEX($G$329:$G$342,MATCH($E130,$E$329:$E$342,0))*$D$3))</f>
        <v>354.68954345921691</v>
      </c>
      <c r="AY130" s="259">
        <f>IF(INDEX($F$329:$F$342,MATCH($E130,$E$329:$E$342,0))="*",'Muni-Level Population'!AZ129*INDEX($H$329:$H$342,MATCH($E130,$E$329:$E$342,0))*$D$3,('Muni-Level Population'!AZ428*INDEX($F$329:$F$342,MATCH($E130,$E$329:$E$342,0))*$D$3)+('Muni-Level Population'!AZ726*INDEX($G$329:$G$342,MATCH($E130,$E$329:$E$342,0))*$D$3))</f>
        <v>354.96530108788852</v>
      </c>
      <c r="AZ130" s="259">
        <f>IF(INDEX($F$329:$F$342,MATCH($E130,$E$329:$E$342,0))="*",'Muni-Level Population'!BA129*INDEX($H$329:$H$342,MATCH($E130,$E$329:$E$342,0))*$D$3,('Muni-Level Population'!BA428*INDEX($F$329:$F$342,MATCH($E130,$E$329:$E$342,0))*$D$3)+('Muni-Level Population'!BA726*INDEX($G$329:$G$342,MATCH($E130,$E$329:$E$342,0))*$D$3))</f>
        <v>355.23216330918376</v>
      </c>
      <c r="BA130" s="259">
        <f>IF(INDEX($F$329:$F$342,MATCH($E130,$E$329:$E$342,0))="*",'Muni-Level Population'!BB129*INDEX($H$329:$H$342,MATCH($E130,$E$329:$E$342,0))*$D$3,('Muni-Level Population'!BB428*INDEX($F$329:$F$342,MATCH($E130,$E$329:$E$342,0))*$D$3)+('Muni-Level Population'!BB726*INDEX($G$329:$G$342,MATCH($E130,$E$329:$E$342,0))*$D$3))</f>
        <v>355.50792093785537</v>
      </c>
      <c r="BB130" s="259">
        <f>IF(INDEX($F$329:$F$342,MATCH($E130,$E$329:$E$342,0))="*",'Muni-Level Population'!BC129*INDEX($H$329:$H$342,MATCH($E130,$E$329:$E$342,0))*$D$3,('Muni-Level Population'!BC428*INDEX($F$329:$F$342,MATCH($E130,$E$329:$E$342,0))*$D$3)+('Muni-Level Population'!BC726*INDEX($G$329:$G$342,MATCH($E130,$E$329:$E$342,0))*$D$3))</f>
        <v>355.77478315915062</v>
      </c>
      <c r="BC130" s="259">
        <f>IF(INDEX($F$329:$F$342,MATCH($E130,$E$329:$E$342,0))="*",'Muni-Level Population'!BD129*INDEX($H$329:$H$342,MATCH($E130,$E$329:$E$342,0))*$D$3,('Muni-Level Population'!BD428*INDEX($F$329:$F$342,MATCH($E130,$E$329:$E$342,0))*$D$3)+('Muni-Level Population'!BD726*INDEX($G$329:$G$342,MATCH($E130,$E$329:$E$342,0))*$D$3))</f>
        <v>356.05054078782234</v>
      </c>
      <c r="BD130" s="259">
        <f>IF(INDEX($F$329:$F$342,MATCH($E130,$E$329:$E$342,0))="*",'Muni-Level Population'!BE129*INDEX($H$329:$H$342,MATCH($E130,$E$329:$E$342,0))*$D$3,('Muni-Level Population'!BE428*INDEX($F$329:$F$342,MATCH($E130,$E$329:$E$342,0))*$D$3)+('Muni-Level Population'!BE726*INDEX($G$329:$G$342,MATCH($E130,$E$329:$E$342,0))*$D$3))</f>
        <v>356.32629841649396</v>
      </c>
      <c r="BE130" s="259">
        <f>IF(INDEX($F$329:$F$342,MATCH($E130,$E$329:$E$342,0))="*",'Muni-Level Population'!BF129*INDEX($H$329:$H$342,MATCH($E130,$E$329:$E$342,0))*$D$3,('Muni-Level Population'!BF428*INDEX($F$329:$F$342,MATCH($E130,$E$329:$E$342,0))*$D$3)+('Muni-Level Population'!BF726*INDEX($G$329:$G$342,MATCH($E130,$E$329:$E$342,0))*$D$3))</f>
        <v>356.59316063778908</v>
      </c>
      <c r="BF130" s="259">
        <f>IF(INDEX($F$329:$F$342,MATCH($E130,$E$329:$E$342,0))="*",'Muni-Level Population'!BG129*INDEX($H$329:$H$342,MATCH($E130,$E$329:$E$342,0))*$D$3,('Muni-Level Population'!BG428*INDEX($F$329:$F$342,MATCH($E130,$E$329:$E$342,0))*$D$3)+('Muni-Level Population'!BG726*INDEX($G$329:$G$342,MATCH($E130,$E$329:$E$342,0))*$D$3))</f>
        <v>356.86891826646081</v>
      </c>
      <c r="BG130" s="259">
        <f>IF(INDEX($F$329:$F$342,MATCH($E130,$E$329:$E$342,0))="*",'Muni-Level Population'!BH129*INDEX($H$329:$H$342,MATCH($E130,$E$329:$E$342,0))*$D$3,('Muni-Level Population'!BH428*INDEX($F$329:$F$342,MATCH($E130,$E$329:$E$342,0))*$D$3)+('Muni-Level Population'!BH726*INDEX($G$329:$G$342,MATCH($E130,$E$329:$E$342,0))*$D$3))</f>
        <v>357.13578048775605</v>
      </c>
      <c r="BH130" s="259">
        <f>IF(INDEX($F$329:$F$342,MATCH($E130,$E$329:$E$342,0))="*",'Muni-Level Population'!BI129*INDEX($H$329:$H$342,MATCH($E130,$E$329:$E$342,0))*$D$3,('Muni-Level Population'!BI428*INDEX($F$329:$F$342,MATCH($E130,$E$329:$E$342,0))*$D$3)+('Muni-Level Population'!BI726*INDEX($G$329:$G$342,MATCH($E130,$E$329:$E$342,0))*$D$3))</f>
        <v>357.41153811642766</v>
      </c>
      <c r="BI130" s="259">
        <f>IF(INDEX($F$329:$F$342,MATCH($E130,$E$329:$E$342,0))="*",'Muni-Level Population'!BJ129*INDEX($H$329:$H$342,MATCH($E130,$E$329:$E$342,0))*$D$3,('Muni-Level Population'!BJ428*INDEX($F$329:$F$342,MATCH($E130,$E$329:$E$342,0))*$D$3)+('Muni-Level Population'!BJ726*INDEX($G$329:$G$342,MATCH($E130,$E$329:$E$342,0))*$D$3))</f>
        <v>357.68729574509933</v>
      </c>
      <c r="BJ130" s="259">
        <f>IF(INDEX($F$329:$F$342,MATCH($E130,$E$329:$E$342,0))="*",'Muni-Level Population'!BK129*INDEX($H$329:$H$342,MATCH($E130,$E$329:$E$342,0))*$D$3,('Muni-Level Population'!BK428*INDEX($F$329:$F$342,MATCH($E130,$E$329:$E$342,0))*$D$3)+('Muni-Level Population'!BK726*INDEX($G$329:$G$342,MATCH($E130,$E$329:$E$342,0))*$D$3))</f>
        <v>357.93636715164155</v>
      </c>
      <c r="BK130" s="259">
        <f>IF(INDEX($F$329:$F$342,MATCH($E130,$E$329:$E$342,0))="*",'Muni-Level Population'!BL129*INDEX($H$329:$H$342,MATCH($E130,$E$329:$E$342,0))*$D$3,('Muni-Level Population'!BL428*INDEX($F$329:$F$342,MATCH($E130,$E$329:$E$342,0))*$D$3)+('Muni-Level Population'!BL726*INDEX($G$329:$G$342,MATCH($E130,$E$329:$E$342,0))*$D$3))</f>
        <v>358.21212478031322</v>
      </c>
      <c r="BL130" s="259">
        <f>IF(INDEX($F$329:$F$342,MATCH($E130,$E$329:$E$342,0))="*",'Muni-Level Population'!BM129*INDEX($H$329:$H$342,MATCH($E130,$E$329:$E$342,0))*$D$3,('Muni-Level Population'!BM428*INDEX($F$329:$F$342,MATCH($E130,$E$329:$E$342,0))*$D$3)+('Muni-Level Population'!BM726*INDEX($G$329:$G$342,MATCH($E130,$E$329:$E$342,0))*$D$3))</f>
        <v>358.4789870016084</v>
      </c>
      <c r="BM130" s="259">
        <f>IF(INDEX($F$329:$F$342,MATCH($E130,$E$329:$E$342,0))="*",'Muni-Level Population'!BN129*INDEX($H$329:$H$342,MATCH($E130,$E$329:$E$342,0))*$D$3,('Muni-Level Population'!BN428*INDEX($F$329:$F$342,MATCH($E130,$E$329:$E$342,0))*$D$3)+('Muni-Level Population'!BN726*INDEX($G$329:$G$342,MATCH($E130,$E$329:$E$342,0))*$D$3))</f>
        <v>358.75474463028013</v>
      </c>
      <c r="BN130" s="259">
        <f>IF(INDEX($F$329:$F$342,MATCH($E130,$E$329:$E$342,0))="*",'Muni-Level Population'!BO129*INDEX($H$329:$H$342,MATCH($E130,$E$329:$E$342,0))*$D$3,('Muni-Level Population'!BO428*INDEX($F$329:$F$342,MATCH($E130,$E$329:$E$342,0))*$D$3)+('Muni-Level Population'!BO726*INDEX($G$329:$G$342,MATCH($E130,$E$329:$E$342,0))*$D$3))</f>
        <v>359.02160685157526</v>
      </c>
      <c r="BO130" s="259">
        <f>IF(INDEX($F$329:$F$342,MATCH($E130,$E$329:$E$342,0))="*",'Muni-Level Population'!BP129*INDEX($H$329:$H$342,MATCH($E130,$E$329:$E$342,0))*$D$3,('Muni-Level Population'!BP428*INDEX($F$329:$F$342,MATCH($E130,$E$329:$E$342,0))*$D$3)+('Muni-Level Population'!BP726*INDEX($G$329:$G$342,MATCH($E130,$E$329:$E$342,0))*$D$3))</f>
        <v>359.29736448024698</v>
      </c>
      <c r="BP130" s="259">
        <f>IF(INDEX($F$329:$F$342,MATCH($E130,$E$329:$E$342,0))="*",'Muni-Level Population'!BQ129*INDEX($H$329:$H$342,MATCH($E130,$E$329:$E$342,0))*$D$3,('Muni-Level Population'!BQ428*INDEX($F$329:$F$342,MATCH($E130,$E$329:$E$342,0))*$D$3)+('Muni-Level Population'!BQ726*INDEX($G$329:$G$342,MATCH($E130,$E$329:$E$342,0))*$D$3))</f>
        <v>359.57312210891865</v>
      </c>
      <c r="BQ130" s="259">
        <f>IF(INDEX($F$329:$F$342,MATCH($E130,$E$329:$E$342,0))="*",'Muni-Level Population'!BR129*INDEX($H$329:$H$342,MATCH($E130,$E$329:$E$342,0))*$D$3,('Muni-Level Population'!BR428*INDEX($F$329:$F$342,MATCH($E130,$E$329:$E$342,0))*$D$3)+('Muni-Level Population'!BR726*INDEX($G$329:$G$342,MATCH($E130,$E$329:$E$342,0))*$D$3))</f>
        <v>359.83998433021384</v>
      </c>
      <c r="BR130" s="259">
        <f>IF(INDEX($F$329:$F$342,MATCH($E130,$E$329:$E$342,0))="*",'Muni-Level Population'!BS129*INDEX($H$329:$H$342,MATCH($E130,$E$329:$E$342,0))*$D$3,('Muni-Level Population'!BS428*INDEX($F$329:$F$342,MATCH($E130,$E$329:$E$342,0))*$D$3)+('Muni-Level Population'!BS726*INDEX($G$329:$G$342,MATCH($E130,$E$329:$E$342,0))*$D$3))</f>
        <v>360.11574195888551</v>
      </c>
      <c r="BS130" s="259">
        <f>IF(INDEX($F$329:$F$342,MATCH($E130,$E$329:$E$342,0))="*",'Muni-Level Population'!BT129*INDEX($H$329:$H$342,MATCH($E130,$E$329:$E$342,0))*$D$3,('Muni-Level Population'!BT428*INDEX($F$329:$F$342,MATCH($E130,$E$329:$E$342,0))*$D$3)+('Muni-Level Population'!BT726*INDEX($G$329:$G$342,MATCH($E130,$E$329:$E$342,0))*$D$3))</f>
        <v>360.38260418018069</v>
      </c>
      <c r="BT130" s="259">
        <f>IF(INDEX($F$329:$F$342,MATCH($E130,$E$329:$E$342,0))="*",'Muni-Level Population'!BU129*INDEX($H$329:$H$342,MATCH($E130,$E$329:$E$342,0))*$D$3,('Muni-Level Population'!BU428*INDEX($F$329:$F$342,MATCH($E130,$E$329:$E$342,0))*$D$3)+('Muni-Level Population'!BU726*INDEX($G$329:$G$342,MATCH($E130,$E$329:$E$342,0))*$D$3))</f>
        <v>360.65836180885242</v>
      </c>
      <c r="BU130" s="259">
        <f>IF(INDEX($F$329:$F$342,MATCH($E130,$E$329:$E$342,0))="*",'Muni-Level Population'!BV129*INDEX($H$329:$H$342,MATCH($E130,$E$329:$E$342,0))*$D$3,('Muni-Level Population'!BV428*INDEX($F$329:$F$342,MATCH($E130,$E$329:$E$342,0))*$D$3)+('Muni-Level Population'!BV726*INDEX($G$329:$G$342,MATCH($E130,$E$329:$E$342,0))*$D$3))</f>
        <v>360.93411943752409</v>
      </c>
      <c r="BV130" s="259">
        <f>IF(INDEX($F$329:$F$342,MATCH($E130,$E$329:$E$342,0))="*",'Muni-Level Population'!BW129*INDEX($H$329:$H$342,MATCH($E130,$E$329:$E$342,0))*$D$3,('Muni-Level Population'!BW428*INDEX($F$329:$F$342,MATCH($E130,$E$329:$E$342,0))*$D$3)+('Muni-Level Population'!BW726*INDEX($G$329:$G$342,MATCH($E130,$E$329:$E$342,0))*$D$3))</f>
        <v>361.1831908440663</v>
      </c>
      <c r="BW130" s="259">
        <f>IF(INDEX($F$329:$F$342,MATCH($E130,$E$329:$E$342,0))="*",'Muni-Level Population'!BX129*INDEX($H$329:$H$342,MATCH($E130,$E$329:$E$342,0))*$D$3,('Muni-Level Population'!BX428*INDEX($F$329:$F$342,MATCH($E130,$E$329:$E$342,0))*$D$3)+('Muni-Level Population'!BX726*INDEX($G$329:$G$342,MATCH($E130,$E$329:$E$342,0))*$D$3))</f>
        <v>361.45894847273792</v>
      </c>
      <c r="BX130" s="259">
        <f>IF(INDEX($F$329:$F$342,MATCH($E130,$E$329:$E$342,0))="*",'Muni-Level Population'!BY129*INDEX($H$329:$H$342,MATCH($E130,$E$329:$E$342,0))*$D$3,('Muni-Level Population'!BY428*INDEX($F$329:$F$342,MATCH($E130,$E$329:$E$342,0))*$D$3)+('Muni-Level Population'!BY726*INDEX($G$329:$G$342,MATCH($E130,$E$329:$E$342,0))*$D$3))</f>
        <v>361.72581069403304</v>
      </c>
      <c r="BY130" s="259">
        <f>IF(INDEX($F$329:$F$342,MATCH($E130,$E$329:$E$342,0))="*",'Muni-Level Population'!BZ129*INDEX($H$329:$H$342,MATCH($E130,$E$329:$E$342,0))*$D$3,('Muni-Level Population'!BZ428*INDEX($F$329:$F$342,MATCH($E130,$E$329:$E$342,0))*$D$3)+('Muni-Level Population'!BZ726*INDEX($G$329:$G$342,MATCH($E130,$E$329:$E$342,0))*$D$3))</f>
        <v>362.00156832270477</v>
      </c>
      <c r="BZ130" s="259">
        <f>IF(INDEX($F$329:$F$342,MATCH($E130,$E$329:$E$342,0))="*",'Muni-Level Population'!CA129*INDEX($H$329:$H$342,MATCH($E130,$E$329:$E$342,0))*$D$3,('Muni-Level Population'!CA428*INDEX($F$329:$F$342,MATCH($E130,$E$329:$E$342,0))*$D$3)+('Muni-Level Population'!CA726*INDEX($G$329:$G$342,MATCH($E130,$E$329:$E$342,0))*$D$3))</f>
        <v>362.26843054400001</v>
      </c>
      <c r="CA130" s="259">
        <f>IF(INDEX($F$329:$F$342,MATCH($E130,$E$329:$E$342,0))="*",'Muni-Level Population'!CB129*INDEX($H$329:$H$342,MATCH($E130,$E$329:$E$342,0))*$D$3,('Muni-Level Population'!CB428*INDEX($F$329:$F$342,MATCH($E130,$E$329:$E$342,0))*$D$3)+('Muni-Level Population'!CB726*INDEX($G$329:$G$342,MATCH($E130,$E$329:$E$342,0))*$D$3))</f>
        <v>362.54418817267162</v>
      </c>
      <c r="CB130" s="259">
        <f>IF(INDEX($F$329:$F$342,MATCH($E130,$E$329:$E$342,0))="*",'Muni-Level Population'!CC129*INDEX($H$329:$H$342,MATCH($E130,$E$329:$E$342,0))*$D$3,('Muni-Level Population'!CC428*INDEX($F$329:$F$342,MATCH($E130,$E$329:$E$342,0))*$D$3)+('Muni-Level Population'!CC726*INDEX($G$329:$G$342,MATCH($E130,$E$329:$E$342,0))*$D$3))</f>
        <v>362.81994580134335</v>
      </c>
      <c r="CC130" s="259">
        <f>IF(INDEX($F$329:$F$342,MATCH($E130,$E$329:$E$342,0))="*",'Muni-Level Population'!CD129*INDEX($H$329:$H$342,MATCH($E130,$E$329:$E$342,0))*$D$3,('Muni-Level Population'!CD428*INDEX($F$329:$F$342,MATCH($E130,$E$329:$E$342,0))*$D$3)+('Muni-Level Population'!CD726*INDEX($G$329:$G$342,MATCH($E130,$E$329:$E$342,0))*$D$3))</f>
        <v>363.08680802263848</v>
      </c>
      <c r="CD130" s="259">
        <f>IF(INDEX($F$329:$F$342,MATCH($E130,$E$329:$E$342,0))="*",'Muni-Level Population'!CE129*INDEX($H$329:$H$342,MATCH($E130,$E$329:$E$342,0))*$D$3,('Muni-Level Population'!CE428*INDEX($F$329:$F$342,MATCH($E130,$E$329:$E$342,0))*$D$3)+('Muni-Level Population'!CE726*INDEX($G$329:$G$342,MATCH($E130,$E$329:$E$342,0))*$D$3))</f>
        <v>363.36256565131021</v>
      </c>
      <c r="CE130" s="259">
        <f>IF(INDEX($F$329:$F$342,MATCH($E130,$E$329:$E$342,0))="*",'Muni-Level Population'!CF129*INDEX($H$329:$H$342,MATCH($E130,$E$329:$E$342,0))*$D$3,('Muni-Level Population'!CF428*INDEX($F$329:$F$342,MATCH($E130,$E$329:$E$342,0))*$D$3)+('Muni-Level Population'!CF726*INDEX($G$329:$G$342,MATCH($E130,$E$329:$E$342,0))*$D$3))</f>
        <v>363.62942787260545</v>
      </c>
      <c r="CF130" s="259">
        <f>IF(INDEX($F$329:$F$342,MATCH($E130,$E$329:$E$342,0))="*",'Muni-Level Population'!CG129*INDEX($H$329:$H$342,MATCH($E130,$E$329:$E$342,0))*$D$3,('Muni-Level Population'!CG428*INDEX($F$329:$F$342,MATCH($E130,$E$329:$E$342,0))*$D$3)+('Muni-Level Population'!CG726*INDEX($G$329:$G$342,MATCH($E130,$E$329:$E$342,0))*$D$3))</f>
        <v>363.90518550127706</v>
      </c>
      <c r="CG130" s="259">
        <f>IF(INDEX($F$329:$F$342,MATCH($E130,$E$329:$E$342,0))="*",'Muni-Level Population'!CH129*INDEX($H$329:$H$342,MATCH($E130,$E$329:$E$342,0))*$D$3,('Muni-Level Population'!CH428*INDEX($F$329:$F$342,MATCH($E130,$E$329:$E$342,0))*$D$3)+('Muni-Level Population'!CH726*INDEX($G$329:$G$342,MATCH($E130,$E$329:$E$342,0))*$D$3))</f>
        <v>364.18094312994873</v>
      </c>
      <c r="CH130" s="259">
        <f>IF(INDEX($F$329:$F$342,MATCH($E130,$E$329:$E$342,0))="*",'Muni-Level Population'!CI129*INDEX($H$329:$H$342,MATCH($E130,$E$329:$E$342,0))*$D$3,('Muni-Level Population'!CI428*INDEX($F$329:$F$342,MATCH($E130,$E$329:$E$342,0))*$D$3)+('Muni-Level Population'!CI726*INDEX($G$329:$G$342,MATCH($E130,$E$329:$E$342,0))*$D$3))</f>
        <v>364.43001453649089</v>
      </c>
      <c r="CI130" s="259">
        <f>IF(INDEX($F$329:$F$342,MATCH($E130,$E$329:$E$342,0))="*",'Muni-Level Population'!CJ129*INDEX($H$329:$H$342,MATCH($E130,$E$329:$E$342,0))*$D$3,('Muni-Level Population'!CJ428*INDEX($F$329:$F$342,MATCH($E130,$E$329:$E$342,0))*$D$3)+('Muni-Level Population'!CJ726*INDEX($G$329:$G$342,MATCH($E130,$E$329:$E$342,0))*$D$3))</f>
        <v>364.70577216516261</v>
      </c>
      <c r="CJ130" s="259">
        <f>IF(INDEX($F$329:$F$342,MATCH($E130,$E$329:$E$342,0))="*",'Muni-Level Population'!CK129*INDEX($H$329:$H$342,MATCH($E130,$E$329:$E$342,0))*$D$3,('Muni-Level Population'!CK428*INDEX($F$329:$F$342,MATCH($E130,$E$329:$E$342,0))*$D$3)+('Muni-Level Population'!CK726*INDEX($G$329:$G$342,MATCH($E130,$E$329:$E$342,0))*$D$3))</f>
        <v>364.9726343864578</v>
      </c>
      <c r="CK130" s="259">
        <f>IF(INDEX($F$329:$F$342,MATCH($E130,$E$329:$E$342,0))="*",'Muni-Level Population'!CL129*INDEX($H$329:$H$342,MATCH($E130,$E$329:$E$342,0))*$D$3,('Muni-Level Population'!CL428*INDEX($F$329:$F$342,MATCH($E130,$E$329:$E$342,0))*$D$3)+('Muni-Level Population'!CL726*INDEX($G$329:$G$342,MATCH($E130,$E$329:$E$342,0))*$D$3))</f>
        <v>365.24839201512953</v>
      </c>
      <c r="CL130" s="259">
        <f>IF(INDEX($F$329:$F$342,MATCH($E130,$E$329:$E$342,0))="*",'Muni-Level Population'!CM129*INDEX($H$329:$H$342,MATCH($E130,$E$329:$E$342,0))*$D$3,('Muni-Level Population'!CM428*INDEX($F$329:$F$342,MATCH($E130,$E$329:$E$342,0))*$D$3)+('Muni-Level Population'!CM726*INDEX($G$329:$G$342,MATCH($E130,$E$329:$E$342,0))*$D$3))</f>
        <v>365.51525423642465</v>
      </c>
    </row>
    <row r="131" spans="2:90" x14ac:dyDescent="0.3">
      <c r="B131" s="2">
        <v>5001707375</v>
      </c>
      <c r="C131" s="276">
        <v>50017</v>
      </c>
      <c r="D131" s="2" t="s">
        <v>972</v>
      </c>
      <c r="E131" s="2" t="str">
        <f>INDEX('Population Data'!$Y$4:$Y$17,MATCH('Muni-Level Population'!C130,'Population Data'!$Z$4:$Z$17,0))</f>
        <v>Orange</v>
      </c>
      <c r="F131" s="259">
        <f>IF(INDEX($F$329:$F$342,MATCH($E131,$E$329:$E$342,0))="*",'Muni-Level Population'!G130*INDEX($H$329:$H$342,MATCH($E131,$E$329:$E$342,0))*$D$3,('Muni-Level Population'!G429*INDEX($F$329:$F$342,MATCH($E131,$E$329:$E$342,0))*$D$3)+('Muni-Level Population'!G727*INDEX($G$329:$G$342,MATCH($E131,$E$329:$E$342,0))*$D$3))</f>
        <v>550.41688617423563</v>
      </c>
      <c r="G131" s="259">
        <f>IF(INDEX($F$329:$F$342,MATCH($E131,$E$329:$E$342,0))="*",'Muni-Level Population'!H130*INDEX($H$329:$H$342,MATCH($E131,$E$329:$E$342,0))*$D$3,('Muni-Level Population'!H429*INDEX($F$329:$F$342,MATCH($E131,$E$329:$E$342,0))*$D$3)+('Muni-Level Population'!H727*INDEX($G$329:$G$342,MATCH($E131,$E$329:$E$342,0))*$D$3))</f>
        <v>550.73744135814297</v>
      </c>
      <c r="H131" s="259">
        <f>IF(INDEX($F$329:$F$342,MATCH($E131,$E$329:$E$342,0))="*",'Muni-Level Population'!I130*INDEX($H$329:$H$342,MATCH($E131,$E$329:$E$342,0))*$D$3,('Muni-Level Population'!I429*INDEX($F$329:$F$342,MATCH($E131,$E$329:$E$342,0))*$D$3)+('Muni-Level Population'!I727*INDEX($G$329:$G$342,MATCH($E131,$E$329:$E$342,0))*$D$3))</f>
        <v>551.05799654205032</v>
      </c>
      <c r="I131" s="259">
        <f>IF(INDEX($F$329:$F$342,MATCH($E131,$E$329:$E$342,0))="*",'Muni-Level Population'!J130*INDEX($H$329:$H$342,MATCH($E131,$E$329:$E$342,0))*$D$3,('Muni-Level Population'!J429*INDEX($F$329:$F$342,MATCH($E131,$E$329:$E$342,0))*$D$3)+('Muni-Level Population'!J727*INDEX($G$329:$G$342,MATCH($E131,$E$329:$E$342,0))*$D$3))</f>
        <v>551.36821123615437</v>
      </c>
      <c r="J131" s="259">
        <f>IF(INDEX($F$329:$F$342,MATCH($E131,$E$329:$E$342,0))="*",'Muni-Level Population'!K130*INDEX($H$329:$H$342,MATCH($E131,$E$329:$E$342,0))*$D$3,('Muni-Level Population'!K429*INDEX($F$329:$F$342,MATCH($E131,$E$329:$E$342,0))*$D$3)+('Muni-Level Population'!K727*INDEX($G$329:$G$342,MATCH($E131,$E$329:$E$342,0))*$D$3))</f>
        <v>551.68876642006171</v>
      </c>
      <c r="K131" s="259">
        <f>IF(INDEX($F$329:$F$342,MATCH($E131,$E$329:$E$342,0))="*",'Muni-Level Population'!L130*INDEX($H$329:$H$342,MATCH($E131,$E$329:$E$342,0))*$D$3,('Muni-Level Population'!L429*INDEX($F$329:$F$342,MATCH($E131,$E$329:$E$342,0))*$D$3)+('Muni-Level Population'!L727*INDEX($G$329:$G$342,MATCH($E131,$E$329:$E$342,0))*$D$3))</f>
        <v>551.99898111416564</v>
      </c>
      <c r="L131" s="259">
        <f>IF(INDEX($F$329:$F$342,MATCH($E131,$E$329:$E$342,0))="*",'Muni-Level Population'!M130*INDEX($H$329:$H$342,MATCH($E131,$E$329:$E$342,0))*$D$3,('Muni-Level Population'!M429*INDEX($F$329:$F$342,MATCH($E131,$E$329:$E$342,0))*$D$3)+('Muni-Level Population'!M727*INDEX($G$329:$G$342,MATCH($E131,$E$329:$E$342,0))*$D$3))</f>
        <v>552.31953629807299</v>
      </c>
      <c r="M131" s="259">
        <f>IF(INDEX($F$329:$F$342,MATCH($E131,$E$329:$E$342,0))="*",'Muni-Level Population'!N130*INDEX($H$329:$H$342,MATCH($E131,$E$329:$E$342,0))*$D$3,('Muni-Level Population'!N429*INDEX($F$329:$F$342,MATCH($E131,$E$329:$E$342,0))*$D$3)+('Muni-Level Population'!N727*INDEX($G$329:$G$342,MATCH($E131,$E$329:$E$342,0))*$D$3))</f>
        <v>552.64009148198033</v>
      </c>
      <c r="N131" s="259">
        <f>IF(INDEX($F$329:$F$342,MATCH($E131,$E$329:$E$342,0))="*",'Muni-Level Population'!O130*INDEX($H$329:$H$342,MATCH($E131,$E$329:$E$342,0))*$D$3,('Muni-Level Population'!O429*INDEX($F$329:$F$342,MATCH($E131,$E$329:$E$342,0))*$D$3)+('Muni-Level Population'!O727*INDEX($G$329:$G$342,MATCH($E131,$E$329:$E$342,0))*$D$3))</f>
        <v>552.92962519647733</v>
      </c>
      <c r="O131" s="259">
        <f>IF(INDEX($F$329:$F$342,MATCH($E131,$E$329:$E$342,0))="*",'Muni-Level Population'!P130*INDEX($H$329:$H$342,MATCH($E131,$E$329:$E$342,0))*$D$3,('Muni-Level Population'!P429*INDEX($F$329:$F$342,MATCH($E131,$E$329:$E$342,0))*$D$3)+('Muni-Level Population'!P727*INDEX($G$329:$G$342,MATCH($E131,$E$329:$E$342,0))*$D$3))</f>
        <v>553.25018038038468</v>
      </c>
      <c r="P131" s="259">
        <f>IF(INDEX($F$329:$F$342,MATCH($E131,$E$329:$E$342,0))="*",'Muni-Level Population'!Q130*INDEX($H$329:$H$342,MATCH($E131,$E$329:$E$342,0))*$D$3,('Muni-Level Population'!Q429*INDEX($F$329:$F$342,MATCH($E131,$E$329:$E$342,0))*$D$3)+('Muni-Level Population'!Q727*INDEX($G$329:$G$342,MATCH($E131,$E$329:$E$342,0))*$D$3))</f>
        <v>553.56039507448861</v>
      </c>
      <c r="Q131" s="259">
        <f>IF(INDEX($F$329:$F$342,MATCH($E131,$E$329:$E$342,0))="*",'Muni-Level Population'!R130*INDEX($H$329:$H$342,MATCH($E131,$E$329:$E$342,0))*$D$3,('Muni-Level Population'!R429*INDEX($F$329:$F$342,MATCH($E131,$E$329:$E$342,0))*$D$3)+('Muni-Level Population'!R727*INDEX($G$329:$G$342,MATCH($E131,$E$329:$E$342,0))*$D$3))</f>
        <v>553.88095025839596</v>
      </c>
      <c r="R131" s="259">
        <f>IF(INDEX($F$329:$F$342,MATCH($E131,$E$329:$E$342,0))="*",'Muni-Level Population'!S130*INDEX($H$329:$H$342,MATCH($E131,$E$329:$E$342,0))*$D$3,('Muni-Level Population'!S429*INDEX($F$329:$F$342,MATCH($E131,$E$329:$E$342,0))*$D$3)+('Muni-Level Population'!S727*INDEX($G$329:$G$342,MATCH($E131,$E$329:$E$342,0))*$D$3))</f>
        <v>554.1911649525</v>
      </c>
      <c r="S131" s="259">
        <f>IF(INDEX($F$329:$F$342,MATCH($E131,$E$329:$E$342,0))="*",'Muni-Level Population'!T130*INDEX($H$329:$H$342,MATCH($E131,$E$329:$E$342,0))*$D$3,('Muni-Level Population'!T429*INDEX($F$329:$F$342,MATCH($E131,$E$329:$E$342,0))*$D$3)+('Muni-Level Population'!T727*INDEX($G$329:$G$342,MATCH($E131,$E$329:$E$342,0))*$D$3))</f>
        <v>554.51172013640735</v>
      </c>
      <c r="T131" s="259">
        <f>IF(INDEX($F$329:$F$342,MATCH($E131,$E$329:$E$342,0))="*",'Muni-Level Population'!U130*INDEX($H$329:$H$342,MATCH($E131,$E$329:$E$342,0))*$D$3,('Muni-Level Population'!U429*INDEX($F$329:$F$342,MATCH($E131,$E$329:$E$342,0))*$D$3)+('Muni-Level Population'!U727*INDEX($G$329:$G$342,MATCH($E131,$E$329:$E$342,0))*$D$3))</f>
        <v>554.83227532031469</v>
      </c>
      <c r="U131" s="259">
        <f>IF(INDEX($F$329:$F$342,MATCH($E131,$E$329:$E$342,0))="*",'Muni-Level Population'!V130*INDEX($H$329:$H$342,MATCH($E131,$E$329:$E$342,0))*$D$3,('Muni-Level Population'!V429*INDEX($F$329:$F$342,MATCH($E131,$E$329:$E$342,0))*$D$3)+('Muni-Level Population'!V727*INDEX($G$329:$G$342,MATCH($E131,$E$329:$E$342,0))*$D$3))</f>
        <v>555.14249001441863</v>
      </c>
      <c r="V131" s="259">
        <f>IF(INDEX($F$329:$F$342,MATCH($E131,$E$329:$E$342,0))="*",'Muni-Level Population'!W130*INDEX($H$329:$H$342,MATCH($E131,$E$329:$E$342,0))*$D$3,('Muni-Level Population'!W429*INDEX($F$329:$F$342,MATCH($E131,$E$329:$E$342,0))*$D$3)+('Muni-Level Population'!W727*INDEX($G$329:$G$342,MATCH($E131,$E$329:$E$342,0))*$D$3))</f>
        <v>555.46304519832597</v>
      </c>
      <c r="W131" s="259">
        <f>IF(INDEX($F$329:$F$342,MATCH($E131,$E$329:$E$342,0))="*",'Muni-Level Population'!X130*INDEX($H$329:$H$342,MATCH($E131,$E$329:$E$342,0))*$D$3,('Muni-Level Population'!X429*INDEX($F$329:$F$342,MATCH($E131,$E$329:$E$342,0))*$D$3)+('Muni-Level Population'!X727*INDEX($G$329:$G$342,MATCH($E131,$E$329:$E$342,0))*$D$3))</f>
        <v>555.77325989242991</v>
      </c>
      <c r="X131" s="259">
        <f>IF(INDEX($F$329:$F$342,MATCH($E131,$E$329:$E$342,0))="*",'Muni-Level Population'!Y130*INDEX($H$329:$H$342,MATCH($E131,$E$329:$E$342,0))*$D$3,('Muni-Level Population'!Y429*INDEX($F$329:$F$342,MATCH($E131,$E$329:$E$342,0))*$D$3)+('Muni-Level Population'!Y727*INDEX($G$329:$G$342,MATCH($E131,$E$329:$E$342,0))*$D$3))</f>
        <v>556.09381507633725</v>
      </c>
      <c r="Y131" s="259">
        <f>IF(INDEX($F$329:$F$342,MATCH($E131,$E$329:$E$342,0))="*",'Muni-Level Population'!Z130*INDEX($H$329:$H$342,MATCH($E131,$E$329:$E$342,0))*$D$3,('Muni-Level Population'!Z429*INDEX($F$329:$F$342,MATCH($E131,$E$329:$E$342,0))*$D$3)+('Muni-Level Population'!Z727*INDEX($G$329:$G$342,MATCH($E131,$E$329:$E$342,0))*$D$3))</f>
        <v>556.4143702602446</v>
      </c>
      <c r="Z131" s="259">
        <f>IF(INDEX($F$329:$F$342,MATCH($E131,$E$329:$E$342,0))="*",'Muni-Level Population'!AA130*INDEX($H$329:$H$342,MATCH($E131,$E$329:$E$342,0))*$D$3,('Muni-Level Population'!AA429*INDEX($F$329:$F$342,MATCH($E131,$E$329:$E$342,0))*$D$3)+('Muni-Level Population'!AA727*INDEX($G$329:$G$342,MATCH($E131,$E$329:$E$342,0))*$D$3))</f>
        <v>556.70390397474171</v>
      </c>
      <c r="AA131" s="259">
        <f>IF(INDEX($F$329:$F$342,MATCH($E131,$E$329:$E$342,0))="*",'Muni-Level Population'!AB130*INDEX($H$329:$H$342,MATCH($E131,$E$329:$E$342,0))*$D$3,('Muni-Level Population'!AB429*INDEX($F$329:$F$342,MATCH($E131,$E$329:$E$342,0))*$D$3)+('Muni-Level Population'!AB727*INDEX($G$329:$G$342,MATCH($E131,$E$329:$E$342,0))*$D$3))</f>
        <v>557.02445915864905</v>
      </c>
      <c r="AB131" s="259">
        <f>IF(INDEX($F$329:$F$342,MATCH($E131,$E$329:$E$342,0))="*",'Muni-Level Population'!AC130*INDEX($H$329:$H$342,MATCH($E131,$E$329:$E$342,0))*$D$3,('Muni-Level Population'!AC429*INDEX($F$329:$F$342,MATCH($E131,$E$329:$E$342,0))*$D$3)+('Muni-Level Population'!AC727*INDEX($G$329:$G$342,MATCH($E131,$E$329:$E$342,0))*$D$3))</f>
        <v>557.33467385275287</v>
      </c>
      <c r="AC131" s="259">
        <f>IF(INDEX($F$329:$F$342,MATCH($E131,$E$329:$E$342,0))="*",'Muni-Level Population'!AD130*INDEX($H$329:$H$342,MATCH($E131,$E$329:$E$342,0))*$D$3,('Muni-Level Population'!AD429*INDEX($F$329:$F$342,MATCH($E131,$E$329:$E$342,0))*$D$3)+('Muni-Level Population'!AD727*INDEX($G$329:$G$342,MATCH($E131,$E$329:$E$342,0))*$D$3))</f>
        <v>557.65522903666033</v>
      </c>
      <c r="AD131" s="259">
        <f>IF(INDEX($F$329:$F$342,MATCH($E131,$E$329:$E$342,0))="*",'Muni-Level Population'!AE130*INDEX($H$329:$H$342,MATCH($E131,$E$329:$E$342,0))*$D$3,('Muni-Level Population'!AE429*INDEX($F$329:$F$342,MATCH($E131,$E$329:$E$342,0))*$D$3)+('Muni-Level Population'!AE727*INDEX($G$329:$G$342,MATCH($E131,$E$329:$E$342,0))*$D$3))</f>
        <v>557.96544373076426</v>
      </c>
      <c r="AE131" s="259">
        <f>IF(INDEX($F$329:$F$342,MATCH($E131,$E$329:$E$342,0))="*",'Muni-Level Population'!AF130*INDEX($H$329:$H$342,MATCH($E131,$E$329:$E$342,0))*$D$3,('Muni-Level Population'!AF429*INDEX($F$329:$F$342,MATCH($E131,$E$329:$E$342,0))*$D$3)+('Muni-Level Population'!AF727*INDEX($G$329:$G$342,MATCH($E131,$E$329:$E$342,0))*$D$3))</f>
        <v>558.28599891467161</v>
      </c>
      <c r="AF131" s="259">
        <f>IF(INDEX($F$329:$F$342,MATCH($E131,$E$329:$E$342,0))="*",'Muni-Level Population'!AG130*INDEX($H$329:$H$342,MATCH($E131,$E$329:$E$342,0))*$D$3,('Muni-Level Population'!AG429*INDEX($F$329:$F$342,MATCH($E131,$E$329:$E$342,0))*$D$3)+('Muni-Level Population'!AG727*INDEX($G$329:$G$342,MATCH($E131,$E$329:$E$342,0))*$D$3))</f>
        <v>558.60655409857895</v>
      </c>
      <c r="AG131" s="259">
        <f>IF(INDEX($F$329:$F$342,MATCH($E131,$E$329:$E$342,0))="*",'Muni-Level Population'!AH130*INDEX($H$329:$H$342,MATCH($E131,$E$329:$E$342,0))*$D$3,('Muni-Level Population'!AH429*INDEX($F$329:$F$342,MATCH($E131,$E$329:$E$342,0))*$D$3)+('Muni-Level Population'!AH727*INDEX($G$329:$G$342,MATCH($E131,$E$329:$E$342,0))*$D$3))</f>
        <v>558.91676879268289</v>
      </c>
      <c r="AH131" s="259">
        <f>IF(INDEX($F$329:$F$342,MATCH($E131,$E$329:$E$342,0))="*",'Muni-Level Population'!AI130*INDEX($H$329:$H$342,MATCH($E131,$E$329:$E$342,0))*$D$3,('Muni-Level Population'!AI429*INDEX($F$329:$F$342,MATCH($E131,$E$329:$E$342,0))*$D$3)+('Muni-Level Population'!AI727*INDEX($G$329:$G$342,MATCH($E131,$E$329:$E$342,0))*$D$3))</f>
        <v>559.23732397659023</v>
      </c>
      <c r="AI131" s="259">
        <f>IF(INDEX($F$329:$F$342,MATCH($E131,$E$329:$E$342,0))="*",'Muni-Level Population'!AJ130*INDEX($H$329:$H$342,MATCH($E131,$E$329:$E$342,0))*$D$3,('Muni-Level Population'!AJ429*INDEX($F$329:$F$342,MATCH($E131,$E$329:$E$342,0))*$D$3)+('Muni-Level Population'!AJ727*INDEX($G$329:$G$342,MATCH($E131,$E$329:$E$342,0))*$D$3))</f>
        <v>559.54753867069417</v>
      </c>
      <c r="AJ131" s="259">
        <f>IF(INDEX($F$329:$F$342,MATCH($E131,$E$329:$E$342,0))="*",'Muni-Level Population'!AK130*INDEX($H$329:$H$342,MATCH($E131,$E$329:$E$342,0))*$D$3,('Muni-Level Population'!AK429*INDEX($F$329:$F$342,MATCH($E131,$E$329:$E$342,0))*$D$3)+('Muni-Level Population'!AK727*INDEX($G$329:$G$342,MATCH($E131,$E$329:$E$342,0))*$D$3))</f>
        <v>559.86809385460151</v>
      </c>
      <c r="AK131" s="259">
        <f>IF(INDEX($F$329:$F$342,MATCH($E131,$E$329:$E$342,0))="*",'Muni-Level Population'!AL130*INDEX($H$329:$H$342,MATCH($E131,$E$329:$E$342,0))*$D$3,('Muni-Level Population'!AL429*INDEX($F$329:$F$342,MATCH($E131,$E$329:$E$342,0))*$D$3)+('Muni-Level Population'!AL727*INDEX($G$329:$G$342,MATCH($E131,$E$329:$E$342,0))*$D$3))</f>
        <v>560.18864903850908</v>
      </c>
      <c r="AL131" s="259">
        <f>IF(INDEX($F$329:$F$342,MATCH($E131,$E$329:$E$342,0))="*",'Muni-Level Population'!AM130*INDEX($H$329:$H$342,MATCH($E131,$E$329:$E$342,0))*$D$3,('Muni-Level Population'!AM429*INDEX($F$329:$F$342,MATCH($E131,$E$329:$E$342,0))*$D$3)+('Muni-Level Population'!AM727*INDEX($G$329:$G$342,MATCH($E131,$E$329:$E$342,0))*$D$3))</f>
        <v>560.47818275300597</v>
      </c>
      <c r="AM131" s="259">
        <f>IF(INDEX($F$329:$F$342,MATCH($E131,$E$329:$E$342,0))="*",'Muni-Level Population'!AN130*INDEX($H$329:$H$342,MATCH($E131,$E$329:$E$342,0))*$D$3,('Muni-Level Population'!AN429*INDEX($F$329:$F$342,MATCH($E131,$E$329:$E$342,0))*$D$3)+('Muni-Level Population'!AN727*INDEX($G$329:$G$342,MATCH($E131,$E$329:$E$342,0))*$D$3))</f>
        <v>560.79873793691343</v>
      </c>
      <c r="AN131" s="259">
        <f>IF(INDEX($F$329:$F$342,MATCH($E131,$E$329:$E$342,0))="*",'Muni-Level Population'!AO130*INDEX($H$329:$H$342,MATCH($E131,$E$329:$E$342,0))*$D$3,('Muni-Level Population'!AO429*INDEX($F$329:$F$342,MATCH($E131,$E$329:$E$342,0))*$D$3)+('Muni-Level Population'!AO727*INDEX($G$329:$G$342,MATCH($E131,$E$329:$E$342,0))*$D$3))</f>
        <v>561.10895263101725</v>
      </c>
      <c r="AO131" s="259">
        <f>IF(INDEX($F$329:$F$342,MATCH($E131,$E$329:$E$342,0))="*",'Muni-Level Population'!AP130*INDEX($H$329:$H$342,MATCH($E131,$E$329:$E$342,0))*$D$3,('Muni-Level Population'!AP429*INDEX($F$329:$F$342,MATCH($E131,$E$329:$E$342,0))*$D$3)+('Muni-Level Population'!AP727*INDEX($G$329:$G$342,MATCH($E131,$E$329:$E$342,0))*$D$3))</f>
        <v>561.42950781492459</v>
      </c>
      <c r="AP131" s="259">
        <f>IF(INDEX($F$329:$F$342,MATCH($E131,$E$329:$E$342,0))="*",'Muni-Level Population'!AQ130*INDEX($H$329:$H$342,MATCH($E131,$E$329:$E$342,0))*$D$3,('Muni-Level Population'!AQ429*INDEX($F$329:$F$342,MATCH($E131,$E$329:$E$342,0))*$D$3)+('Muni-Level Population'!AQ727*INDEX($G$329:$G$342,MATCH($E131,$E$329:$E$342,0))*$D$3))</f>
        <v>561.73972250902852</v>
      </c>
      <c r="AQ131" s="259">
        <f>IF(INDEX($F$329:$F$342,MATCH($E131,$E$329:$E$342,0))="*",'Muni-Level Population'!AR130*INDEX($H$329:$H$342,MATCH($E131,$E$329:$E$342,0))*$D$3,('Muni-Level Population'!AR429*INDEX($F$329:$F$342,MATCH($E131,$E$329:$E$342,0))*$D$3)+('Muni-Level Population'!AR727*INDEX($G$329:$G$342,MATCH($E131,$E$329:$E$342,0))*$D$3))</f>
        <v>562.06027769293587</v>
      </c>
      <c r="AR131" s="259">
        <f>IF(INDEX($F$329:$F$342,MATCH($E131,$E$329:$E$342,0))="*",'Muni-Level Population'!AS130*INDEX($H$329:$H$342,MATCH($E131,$E$329:$E$342,0))*$D$3,('Muni-Level Population'!AS429*INDEX($F$329:$F$342,MATCH($E131,$E$329:$E$342,0))*$D$3)+('Muni-Level Population'!AS727*INDEX($G$329:$G$342,MATCH($E131,$E$329:$E$342,0))*$D$3))</f>
        <v>562.38083287684333</v>
      </c>
      <c r="AS131" s="259">
        <f>IF(INDEX($F$329:$F$342,MATCH($E131,$E$329:$E$342,0))="*",'Muni-Level Population'!AT130*INDEX($H$329:$H$342,MATCH($E131,$E$329:$E$342,0))*$D$3,('Muni-Level Population'!AT429*INDEX($F$329:$F$342,MATCH($E131,$E$329:$E$342,0))*$D$3)+('Muni-Level Population'!AT727*INDEX($G$329:$G$342,MATCH($E131,$E$329:$E$342,0))*$D$3))</f>
        <v>562.69104757094715</v>
      </c>
      <c r="AT131" s="259">
        <f>IF(INDEX($F$329:$F$342,MATCH($E131,$E$329:$E$342,0))="*",'Muni-Level Population'!AU130*INDEX($H$329:$H$342,MATCH($E131,$E$329:$E$342,0))*$D$3,('Muni-Level Population'!AU429*INDEX($F$329:$F$342,MATCH($E131,$E$329:$E$342,0))*$D$3)+('Muni-Level Population'!AU727*INDEX($G$329:$G$342,MATCH($E131,$E$329:$E$342,0))*$D$3))</f>
        <v>563.01160275485461</v>
      </c>
      <c r="AU131" s="259">
        <f>IF(INDEX($F$329:$F$342,MATCH($E131,$E$329:$E$342,0))="*",'Muni-Level Population'!AV130*INDEX($H$329:$H$342,MATCH($E131,$E$329:$E$342,0))*$D$3,('Muni-Level Population'!AV429*INDEX($F$329:$F$342,MATCH($E131,$E$329:$E$342,0))*$D$3)+('Muni-Level Population'!AV727*INDEX($G$329:$G$342,MATCH($E131,$E$329:$E$342,0))*$D$3))</f>
        <v>563.32181744895843</v>
      </c>
      <c r="AV131" s="259">
        <f>IF(INDEX($F$329:$F$342,MATCH($E131,$E$329:$E$342,0))="*",'Muni-Level Population'!AW130*INDEX($H$329:$H$342,MATCH($E131,$E$329:$E$342,0))*$D$3,('Muni-Level Population'!AW429*INDEX($F$329:$F$342,MATCH($E131,$E$329:$E$342,0))*$D$3)+('Muni-Level Population'!AW727*INDEX($G$329:$G$342,MATCH($E131,$E$329:$E$342,0))*$D$3))</f>
        <v>563.64237263286577</v>
      </c>
      <c r="AW131" s="259">
        <f>IF(INDEX($F$329:$F$342,MATCH($E131,$E$329:$E$342,0))="*",'Muni-Level Population'!AX130*INDEX($H$329:$H$342,MATCH($E131,$E$329:$E$342,0))*$D$3,('Muni-Level Population'!AX429*INDEX($F$329:$F$342,MATCH($E131,$E$329:$E$342,0))*$D$3)+('Muni-Level Population'!AX727*INDEX($G$329:$G$342,MATCH($E131,$E$329:$E$342,0))*$D$3))</f>
        <v>563.96292781677334</v>
      </c>
      <c r="AX131" s="259">
        <f>IF(INDEX($F$329:$F$342,MATCH($E131,$E$329:$E$342,0))="*",'Muni-Level Population'!AY130*INDEX($H$329:$H$342,MATCH($E131,$E$329:$E$342,0))*$D$3,('Muni-Level Population'!AY429*INDEX($F$329:$F$342,MATCH($E131,$E$329:$E$342,0))*$D$3)+('Muni-Level Population'!AY727*INDEX($G$329:$G$342,MATCH($E131,$E$329:$E$342,0))*$D$3))</f>
        <v>564.26280202107375</v>
      </c>
      <c r="AY131" s="259">
        <f>IF(INDEX($F$329:$F$342,MATCH($E131,$E$329:$E$342,0))="*",'Muni-Level Population'!AZ130*INDEX($H$329:$H$342,MATCH($E131,$E$329:$E$342,0))*$D$3,('Muni-Level Population'!AZ429*INDEX($F$329:$F$342,MATCH($E131,$E$329:$E$342,0))*$D$3)+('Muni-Level Population'!AZ727*INDEX($G$329:$G$342,MATCH($E131,$E$329:$E$342,0))*$D$3))</f>
        <v>564.5833572049811</v>
      </c>
      <c r="AZ131" s="259">
        <f>IF(INDEX($F$329:$F$342,MATCH($E131,$E$329:$E$342,0))="*",'Muni-Level Population'!BA130*INDEX($H$329:$H$342,MATCH($E131,$E$329:$E$342,0))*$D$3,('Muni-Level Population'!BA429*INDEX($F$329:$F$342,MATCH($E131,$E$329:$E$342,0))*$D$3)+('Muni-Level Population'!BA727*INDEX($G$329:$G$342,MATCH($E131,$E$329:$E$342,0))*$D$3))</f>
        <v>564.89357189908503</v>
      </c>
      <c r="BA131" s="259">
        <f>IF(INDEX($F$329:$F$342,MATCH($E131,$E$329:$E$342,0))="*",'Muni-Level Population'!BB130*INDEX($H$329:$H$342,MATCH($E131,$E$329:$E$342,0))*$D$3,('Muni-Level Population'!BB429*INDEX($F$329:$F$342,MATCH($E131,$E$329:$E$342,0))*$D$3)+('Muni-Level Population'!BB727*INDEX($G$329:$G$342,MATCH($E131,$E$329:$E$342,0))*$D$3))</f>
        <v>565.21412708299238</v>
      </c>
      <c r="BB131" s="259">
        <f>IF(INDEX($F$329:$F$342,MATCH($E131,$E$329:$E$342,0))="*",'Muni-Level Population'!BC130*INDEX($H$329:$H$342,MATCH($E131,$E$329:$E$342,0))*$D$3,('Muni-Level Population'!BC429*INDEX($F$329:$F$342,MATCH($E131,$E$329:$E$342,0))*$D$3)+('Muni-Level Population'!BC727*INDEX($G$329:$G$342,MATCH($E131,$E$329:$E$342,0))*$D$3))</f>
        <v>565.52434177709631</v>
      </c>
      <c r="BC131" s="259">
        <f>IF(INDEX($F$329:$F$342,MATCH($E131,$E$329:$E$342,0))="*",'Muni-Level Population'!BD130*INDEX($H$329:$H$342,MATCH($E131,$E$329:$E$342,0))*$D$3,('Muni-Level Population'!BD429*INDEX($F$329:$F$342,MATCH($E131,$E$329:$E$342,0))*$D$3)+('Muni-Level Population'!BD727*INDEX($G$329:$G$342,MATCH($E131,$E$329:$E$342,0))*$D$3))</f>
        <v>565.84489696100366</v>
      </c>
      <c r="BD131" s="259">
        <f>IF(INDEX($F$329:$F$342,MATCH($E131,$E$329:$E$342,0))="*",'Muni-Level Population'!BE130*INDEX($H$329:$H$342,MATCH($E131,$E$329:$E$342,0))*$D$3,('Muni-Level Population'!BE429*INDEX($F$329:$F$342,MATCH($E131,$E$329:$E$342,0))*$D$3)+('Muni-Level Population'!BE727*INDEX($G$329:$G$342,MATCH($E131,$E$329:$E$342,0))*$D$3))</f>
        <v>566.165452144911</v>
      </c>
      <c r="BE131" s="259">
        <f>IF(INDEX($F$329:$F$342,MATCH($E131,$E$329:$E$342,0))="*",'Muni-Level Population'!BF130*INDEX($H$329:$H$342,MATCH($E131,$E$329:$E$342,0))*$D$3,('Muni-Level Population'!BF429*INDEX($F$329:$F$342,MATCH($E131,$E$329:$E$342,0))*$D$3)+('Muni-Level Population'!BF727*INDEX($G$329:$G$342,MATCH($E131,$E$329:$E$342,0))*$D$3))</f>
        <v>566.47566683901505</v>
      </c>
      <c r="BF131" s="259">
        <f>IF(INDEX($F$329:$F$342,MATCH($E131,$E$329:$E$342,0))="*",'Muni-Level Population'!BG130*INDEX($H$329:$H$342,MATCH($E131,$E$329:$E$342,0))*$D$3,('Muni-Level Population'!BG429*INDEX($F$329:$F$342,MATCH($E131,$E$329:$E$342,0))*$D$3)+('Muni-Level Population'!BG727*INDEX($G$329:$G$342,MATCH($E131,$E$329:$E$342,0))*$D$3))</f>
        <v>566.79622202292239</v>
      </c>
      <c r="BG131" s="259">
        <f>IF(INDEX($F$329:$F$342,MATCH($E131,$E$329:$E$342,0))="*",'Muni-Level Population'!BH130*INDEX($H$329:$H$342,MATCH($E131,$E$329:$E$342,0))*$D$3,('Muni-Level Population'!BH429*INDEX($F$329:$F$342,MATCH($E131,$E$329:$E$342,0))*$D$3)+('Muni-Level Population'!BH727*INDEX($G$329:$G$342,MATCH($E131,$E$329:$E$342,0))*$D$3))</f>
        <v>567.10643671702633</v>
      </c>
      <c r="BH131" s="259">
        <f>IF(INDEX($F$329:$F$342,MATCH($E131,$E$329:$E$342,0))="*",'Muni-Level Population'!BI130*INDEX($H$329:$H$342,MATCH($E131,$E$329:$E$342,0))*$D$3,('Muni-Level Population'!BI429*INDEX($F$329:$F$342,MATCH($E131,$E$329:$E$342,0))*$D$3)+('Muni-Level Population'!BI727*INDEX($G$329:$G$342,MATCH($E131,$E$329:$E$342,0))*$D$3))</f>
        <v>567.42699190093367</v>
      </c>
      <c r="BI131" s="259">
        <f>IF(INDEX($F$329:$F$342,MATCH($E131,$E$329:$E$342,0))="*",'Muni-Level Population'!BJ130*INDEX($H$329:$H$342,MATCH($E131,$E$329:$E$342,0))*$D$3,('Muni-Level Population'!BJ429*INDEX($F$329:$F$342,MATCH($E131,$E$329:$E$342,0))*$D$3)+('Muni-Level Population'!BJ727*INDEX($G$329:$G$342,MATCH($E131,$E$329:$E$342,0))*$D$3))</f>
        <v>567.74754708484102</v>
      </c>
      <c r="BJ131" s="259">
        <f>IF(INDEX($F$329:$F$342,MATCH($E131,$E$329:$E$342,0))="*",'Muni-Level Population'!BK130*INDEX($H$329:$H$342,MATCH($E131,$E$329:$E$342,0))*$D$3,('Muni-Level Population'!BK429*INDEX($F$329:$F$342,MATCH($E131,$E$329:$E$342,0))*$D$3)+('Muni-Level Population'!BK727*INDEX($G$329:$G$342,MATCH($E131,$E$329:$E$342,0))*$D$3))</f>
        <v>568.03708079933801</v>
      </c>
      <c r="BK131" s="259">
        <f>IF(INDEX($F$329:$F$342,MATCH($E131,$E$329:$E$342,0))="*",'Muni-Level Population'!BL130*INDEX($H$329:$H$342,MATCH($E131,$E$329:$E$342,0))*$D$3,('Muni-Level Population'!BL429*INDEX($F$329:$F$342,MATCH($E131,$E$329:$E$342,0))*$D$3)+('Muni-Level Population'!BL727*INDEX($G$329:$G$342,MATCH($E131,$E$329:$E$342,0))*$D$3))</f>
        <v>568.35763598324536</v>
      </c>
      <c r="BL131" s="259">
        <f>IF(INDEX($F$329:$F$342,MATCH($E131,$E$329:$E$342,0))="*",'Muni-Level Population'!BM130*INDEX($H$329:$H$342,MATCH($E131,$E$329:$E$342,0))*$D$3,('Muni-Level Population'!BM429*INDEX($F$329:$F$342,MATCH($E131,$E$329:$E$342,0))*$D$3)+('Muni-Level Population'!BM727*INDEX($G$329:$G$342,MATCH($E131,$E$329:$E$342,0))*$D$3))</f>
        <v>568.66785067734929</v>
      </c>
      <c r="BM131" s="259">
        <f>IF(INDEX($F$329:$F$342,MATCH($E131,$E$329:$E$342,0))="*",'Muni-Level Population'!BN130*INDEX($H$329:$H$342,MATCH($E131,$E$329:$E$342,0))*$D$3,('Muni-Level Population'!BN429*INDEX($F$329:$F$342,MATCH($E131,$E$329:$E$342,0))*$D$3)+('Muni-Level Population'!BN727*INDEX($G$329:$G$342,MATCH($E131,$E$329:$E$342,0))*$D$3))</f>
        <v>568.98840586125675</v>
      </c>
      <c r="BN131" s="259">
        <f>IF(INDEX($F$329:$F$342,MATCH($E131,$E$329:$E$342,0))="*",'Muni-Level Population'!BO130*INDEX($H$329:$H$342,MATCH($E131,$E$329:$E$342,0))*$D$3,('Muni-Level Population'!BO429*INDEX($F$329:$F$342,MATCH($E131,$E$329:$E$342,0))*$D$3)+('Muni-Level Population'!BO727*INDEX($G$329:$G$342,MATCH($E131,$E$329:$E$342,0))*$D$3))</f>
        <v>569.29862055536069</v>
      </c>
      <c r="BO131" s="259">
        <f>IF(INDEX($F$329:$F$342,MATCH($E131,$E$329:$E$342,0))="*",'Muni-Level Population'!BP130*INDEX($H$329:$H$342,MATCH($E131,$E$329:$E$342,0))*$D$3,('Muni-Level Population'!BP429*INDEX($F$329:$F$342,MATCH($E131,$E$329:$E$342,0))*$D$3)+('Muni-Level Population'!BP727*INDEX($G$329:$G$342,MATCH($E131,$E$329:$E$342,0))*$D$3))</f>
        <v>569.61917573926803</v>
      </c>
      <c r="BP131" s="259">
        <f>IF(INDEX($F$329:$F$342,MATCH($E131,$E$329:$E$342,0))="*",'Muni-Level Population'!BQ130*INDEX($H$329:$H$342,MATCH($E131,$E$329:$E$342,0))*$D$3,('Muni-Level Population'!BQ429*INDEX($F$329:$F$342,MATCH($E131,$E$329:$E$342,0))*$D$3)+('Muni-Level Population'!BQ727*INDEX($G$329:$G$342,MATCH($E131,$E$329:$E$342,0))*$D$3))</f>
        <v>569.93973092317538</v>
      </c>
      <c r="BQ131" s="259">
        <f>IF(INDEX($F$329:$F$342,MATCH($E131,$E$329:$E$342,0))="*",'Muni-Level Population'!BR130*INDEX($H$329:$H$342,MATCH($E131,$E$329:$E$342,0))*$D$3,('Muni-Level Population'!BR429*INDEX($F$329:$F$342,MATCH($E131,$E$329:$E$342,0))*$D$3)+('Muni-Level Population'!BR727*INDEX($G$329:$G$342,MATCH($E131,$E$329:$E$342,0))*$D$3))</f>
        <v>570.24994561727931</v>
      </c>
      <c r="BR131" s="259">
        <f>IF(INDEX($F$329:$F$342,MATCH($E131,$E$329:$E$342,0))="*",'Muni-Level Population'!BS130*INDEX($H$329:$H$342,MATCH($E131,$E$329:$E$342,0))*$D$3,('Muni-Level Population'!BS429*INDEX($F$329:$F$342,MATCH($E131,$E$329:$E$342,0))*$D$3)+('Muni-Level Population'!BS727*INDEX($G$329:$G$342,MATCH($E131,$E$329:$E$342,0))*$D$3))</f>
        <v>570.57050080118665</v>
      </c>
      <c r="BS131" s="259">
        <f>IF(INDEX($F$329:$F$342,MATCH($E131,$E$329:$E$342,0))="*",'Muni-Level Population'!BT130*INDEX($H$329:$H$342,MATCH($E131,$E$329:$E$342,0))*$D$3,('Muni-Level Population'!BT429*INDEX($F$329:$F$342,MATCH($E131,$E$329:$E$342,0))*$D$3)+('Muni-Level Population'!BT727*INDEX($G$329:$G$342,MATCH($E131,$E$329:$E$342,0))*$D$3))</f>
        <v>570.88071549529059</v>
      </c>
      <c r="BT131" s="259">
        <f>IF(INDEX($F$329:$F$342,MATCH($E131,$E$329:$E$342,0))="*",'Muni-Level Population'!BU130*INDEX($H$329:$H$342,MATCH($E131,$E$329:$E$342,0))*$D$3,('Muni-Level Population'!BU429*INDEX($F$329:$F$342,MATCH($E131,$E$329:$E$342,0))*$D$3)+('Muni-Level Population'!BU727*INDEX($G$329:$G$342,MATCH($E131,$E$329:$E$342,0))*$D$3))</f>
        <v>571.20127067919793</v>
      </c>
      <c r="BU131" s="259">
        <f>IF(INDEX($F$329:$F$342,MATCH($E131,$E$329:$E$342,0))="*",'Muni-Level Population'!BV130*INDEX($H$329:$H$342,MATCH($E131,$E$329:$E$342,0))*$D$3,('Muni-Level Population'!BV429*INDEX($F$329:$F$342,MATCH($E131,$E$329:$E$342,0))*$D$3)+('Muni-Level Population'!BV727*INDEX($G$329:$G$342,MATCH($E131,$E$329:$E$342,0))*$D$3))</f>
        <v>571.52182586310528</v>
      </c>
      <c r="BV131" s="259">
        <f>IF(INDEX($F$329:$F$342,MATCH($E131,$E$329:$E$342,0))="*",'Muni-Level Population'!BW130*INDEX($H$329:$H$342,MATCH($E131,$E$329:$E$342,0))*$D$3,('Muni-Level Population'!BW429*INDEX($F$329:$F$342,MATCH($E131,$E$329:$E$342,0))*$D$3)+('Muni-Level Population'!BW727*INDEX($G$329:$G$342,MATCH($E131,$E$329:$E$342,0))*$D$3))</f>
        <v>571.81135957760239</v>
      </c>
      <c r="BW131" s="259">
        <f>IF(INDEX($F$329:$F$342,MATCH($E131,$E$329:$E$342,0))="*",'Muni-Level Population'!BX130*INDEX($H$329:$H$342,MATCH($E131,$E$329:$E$342,0))*$D$3,('Muni-Level Population'!BX429*INDEX($F$329:$F$342,MATCH($E131,$E$329:$E$342,0))*$D$3)+('Muni-Level Population'!BX727*INDEX($G$329:$G$342,MATCH($E131,$E$329:$E$342,0))*$D$3))</f>
        <v>572.13191476150973</v>
      </c>
      <c r="BX131" s="259">
        <f>IF(INDEX($F$329:$F$342,MATCH($E131,$E$329:$E$342,0))="*",'Muni-Level Population'!BY130*INDEX($H$329:$H$342,MATCH($E131,$E$329:$E$342,0))*$D$3,('Muni-Level Population'!BY429*INDEX($F$329:$F$342,MATCH($E131,$E$329:$E$342,0))*$D$3)+('Muni-Level Population'!BY727*INDEX($G$329:$G$342,MATCH($E131,$E$329:$E$342,0))*$D$3))</f>
        <v>572.44212945561367</v>
      </c>
      <c r="BY131" s="259">
        <f>IF(INDEX($F$329:$F$342,MATCH($E131,$E$329:$E$342,0))="*",'Muni-Level Population'!BZ130*INDEX($H$329:$H$342,MATCH($E131,$E$329:$E$342,0))*$D$3,('Muni-Level Population'!BZ429*INDEX($F$329:$F$342,MATCH($E131,$E$329:$E$342,0))*$D$3)+('Muni-Level Population'!BZ727*INDEX($G$329:$G$342,MATCH($E131,$E$329:$E$342,0))*$D$3))</f>
        <v>572.76268463952101</v>
      </c>
      <c r="BZ131" s="259">
        <f>IF(INDEX($F$329:$F$342,MATCH($E131,$E$329:$E$342,0))="*",'Muni-Level Population'!CA130*INDEX($H$329:$H$342,MATCH($E131,$E$329:$E$342,0))*$D$3,('Muni-Level Population'!CA429*INDEX($F$329:$F$342,MATCH($E131,$E$329:$E$342,0))*$D$3)+('Muni-Level Population'!CA727*INDEX($G$329:$G$342,MATCH($E131,$E$329:$E$342,0))*$D$3))</f>
        <v>573.07289933362495</v>
      </c>
      <c r="CA131" s="259">
        <f>IF(INDEX($F$329:$F$342,MATCH($E131,$E$329:$E$342,0))="*",'Muni-Level Population'!CB130*INDEX($H$329:$H$342,MATCH($E131,$E$329:$E$342,0))*$D$3,('Muni-Level Population'!CB429*INDEX($F$329:$F$342,MATCH($E131,$E$329:$E$342,0))*$D$3)+('Muni-Level Population'!CB727*INDEX($G$329:$G$342,MATCH($E131,$E$329:$E$342,0))*$D$3))</f>
        <v>573.39345451753229</v>
      </c>
      <c r="CB131" s="259">
        <f>IF(INDEX($F$329:$F$342,MATCH($E131,$E$329:$E$342,0))="*",'Muni-Level Population'!CC130*INDEX($H$329:$H$342,MATCH($E131,$E$329:$E$342,0))*$D$3,('Muni-Level Population'!CC429*INDEX($F$329:$F$342,MATCH($E131,$E$329:$E$342,0))*$D$3)+('Muni-Level Population'!CC727*INDEX($G$329:$G$342,MATCH($E131,$E$329:$E$342,0))*$D$3))</f>
        <v>573.71400970143964</v>
      </c>
      <c r="CC131" s="259">
        <f>IF(INDEX($F$329:$F$342,MATCH($E131,$E$329:$E$342,0))="*",'Muni-Level Population'!CD130*INDEX($H$329:$H$342,MATCH($E131,$E$329:$E$342,0))*$D$3,('Muni-Level Population'!CD429*INDEX($F$329:$F$342,MATCH($E131,$E$329:$E$342,0))*$D$3)+('Muni-Level Population'!CD727*INDEX($G$329:$G$342,MATCH($E131,$E$329:$E$342,0))*$D$3))</f>
        <v>574.02422439554357</v>
      </c>
      <c r="CD131" s="259">
        <f>IF(INDEX($F$329:$F$342,MATCH($E131,$E$329:$E$342,0))="*",'Muni-Level Population'!CE130*INDEX($H$329:$H$342,MATCH($E131,$E$329:$E$342,0))*$D$3,('Muni-Level Population'!CE429*INDEX($F$329:$F$342,MATCH($E131,$E$329:$E$342,0))*$D$3)+('Muni-Level Population'!CE727*INDEX($G$329:$G$342,MATCH($E131,$E$329:$E$342,0))*$D$3))</f>
        <v>574.34477957945103</v>
      </c>
      <c r="CE131" s="259">
        <f>IF(INDEX($F$329:$F$342,MATCH($E131,$E$329:$E$342,0))="*",'Muni-Level Population'!CF130*INDEX($H$329:$H$342,MATCH($E131,$E$329:$E$342,0))*$D$3,('Muni-Level Population'!CF429*INDEX($F$329:$F$342,MATCH($E131,$E$329:$E$342,0))*$D$3)+('Muni-Level Population'!CF727*INDEX($G$329:$G$342,MATCH($E131,$E$329:$E$342,0))*$D$3))</f>
        <v>574.65499427355485</v>
      </c>
      <c r="CF131" s="259">
        <f>IF(INDEX($F$329:$F$342,MATCH($E131,$E$329:$E$342,0))="*",'Muni-Level Population'!CG130*INDEX($H$329:$H$342,MATCH($E131,$E$329:$E$342,0))*$D$3,('Muni-Level Population'!CG429*INDEX($F$329:$F$342,MATCH($E131,$E$329:$E$342,0))*$D$3)+('Muni-Level Population'!CG727*INDEX($G$329:$G$342,MATCH($E131,$E$329:$E$342,0))*$D$3))</f>
        <v>574.97554945746219</v>
      </c>
      <c r="CG131" s="259">
        <f>IF(INDEX($F$329:$F$342,MATCH($E131,$E$329:$E$342,0))="*",'Muni-Level Population'!CH130*INDEX($H$329:$H$342,MATCH($E131,$E$329:$E$342,0))*$D$3,('Muni-Level Population'!CH429*INDEX($F$329:$F$342,MATCH($E131,$E$329:$E$342,0))*$D$3)+('Muni-Level Population'!CH727*INDEX($G$329:$G$342,MATCH($E131,$E$329:$E$342,0))*$D$3))</f>
        <v>575.29610464136965</v>
      </c>
      <c r="CH131" s="259">
        <f>IF(INDEX($F$329:$F$342,MATCH($E131,$E$329:$E$342,0))="*",'Muni-Level Population'!CI130*INDEX($H$329:$H$342,MATCH($E131,$E$329:$E$342,0))*$D$3,('Muni-Level Population'!CI429*INDEX($F$329:$F$342,MATCH($E131,$E$329:$E$342,0))*$D$3)+('Muni-Level Population'!CI727*INDEX($G$329:$G$342,MATCH($E131,$E$329:$E$342,0))*$D$3))</f>
        <v>575.58563835586665</v>
      </c>
      <c r="CI131" s="259">
        <f>IF(INDEX($F$329:$F$342,MATCH($E131,$E$329:$E$342,0))="*",'Muni-Level Population'!CJ130*INDEX($H$329:$H$342,MATCH($E131,$E$329:$E$342,0))*$D$3,('Muni-Level Population'!CJ429*INDEX($F$329:$F$342,MATCH($E131,$E$329:$E$342,0))*$D$3)+('Muni-Level Population'!CJ727*INDEX($G$329:$G$342,MATCH($E131,$E$329:$E$342,0))*$D$3))</f>
        <v>575.90619353977399</v>
      </c>
      <c r="CJ131" s="259">
        <f>IF(INDEX($F$329:$F$342,MATCH($E131,$E$329:$E$342,0))="*",'Muni-Level Population'!CK130*INDEX($H$329:$H$342,MATCH($E131,$E$329:$E$342,0))*$D$3,('Muni-Level Population'!CK429*INDEX($F$329:$F$342,MATCH($E131,$E$329:$E$342,0))*$D$3)+('Muni-Level Population'!CK727*INDEX($G$329:$G$342,MATCH($E131,$E$329:$E$342,0))*$D$3))</f>
        <v>576.21640823387793</v>
      </c>
      <c r="CK131" s="259">
        <f>IF(INDEX($F$329:$F$342,MATCH($E131,$E$329:$E$342,0))="*",'Muni-Level Population'!CL130*INDEX($H$329:$H$342,MATCH($E131,$E$329:$E$342,0))*$D$3,('Muni-Level Population'!CL429*INDEX($F$329:$F$342,MATCH($E131,$E$329:$E$342,0))*$D$3)+('Muni-Level Population'!CL727*INDEX($G$329:$G$342,MATCH($E131,$E$329:$E$342,0))*$D$3))</f>
        <v>576.53696341778527</v>
      </c>
      <c r="CL131" s="259">
        <f>IF(INDEX($F$329:$F$342,MATCH($E131,$E$329:$E$342,0))="*",'Muni-Level Population'!CM130*INDEX($H$329:$H$342,MATCH($E131,$E$329:$E$342,0))*$D$3,('Muni-Level Population'!CM429*INDEX($F$329:$F$342,MATCH($E131,$E$329:$E$342,0))*$D$3)+('Muni-Level Population'!CM727*INDEX($G$329:$G$342,MATCH($E131,$E$329:$E$342,0))*$D$3))</f>
        <v>576.84717811188921</v>
      </c>
    </row>
    <row r="132" spans="2:90" x14ac:dyDescent="0.3">
      <c r="B132" s="2">
        <v>5001707600</v>
      </c>
      <c r="C132" s="276">
        <v>50017</v>
      </c>
      <c r="D132" s="2" t="s">
        <v>974</v>
      </c>
      <c r="E132" s="2" t="str">
        <f>INDEX('Population Data'!$Y$4:$Y$17,MATCH('Muni-Level Population'!C131,'Population Data'!$Z$4:$Z$17,0))</f>
        <v>Orange</v>
      </c>
      <c r="F132" s="259">
        <f>IF(INDEX($F$329:$F$342,MATCH($E132,$E$329:$E$342,0))="*",'Muni-Level Population'!G131*INDEX($H$329:$H$342,MATCH($E132,$E$329:$E$342,0))*$D$3,('Muni-Level Population'!G430*INDEX($F$329:$F$342,MATCH($E132,$E$329:$E$342,0))*$D$3)+('Muni-Level Population'!G728*INDEX($G$329:$G$342,MATCH($E132,$E$329:$E$342,0))*$D$3))</f>
        <v>234.37834763776394</v>
      </c>
      <c r="G132" s="259">
        <f>IF(INDEX($F$329:$F$342,MATCH($E132,$E$329:$E$342,0))="*",'Muni-Level Population'!H131*INDEX($H$329:$H$342,MATCH($E132,$E$329:$E$342,0))*$D$3,('Muni-Level Population'!H430*INDEX($F$329:$F$342,MATCH($E132,$E$329:$E$342,0))*$D$3)+('Muni-Level Population'!H728*INDEX($G$329:$G$342,MATCH($E132,$E$329:$E$342,0))*$D$3))</f>
        <v>234.32006487705351</v>
      </c>
      <c r="H132" s="259">
        <f>IF(INDEX($F$329:$F$342,MATCH($E132,$E$329:$E$342,0))="*",'Muni-Level Population'!I131*INDEX($H$329:$H$342,MATCH($E132,$E$329:$E$342,0))*$D$3,('Muni-Level Population'!I430*INDEX($F$329:$F$342,MATCH($E132,$E$329:$E$342,0))*$D$3)+('Muni-Level Population'!I728*INDEX($G$329:$G$342,MATCH($E132,$E$329:$E$342,0))*$D$3))</f>
        <v>234.26178211634306</v>
      </c>
      <c r="I132" s="259">
        <f>IF(INDEX($F$329:$F$342,MATCH($E132,$E$329:$E$342,0))="*",'Muni-Level Population'!J131*INDEX($H$329:$H$342,MATCH($E132,$E$329:$E$342,0))*$D$3,('Muni-Level Population'!J430*INDEX($F$329:$F$342,MATCH($E132,$E$329:$E$342,0))*$D$3)+('Muni-Level Population'!J728*INDEX($G$329:$G$342,MATCH($E132,$E$329:$E$342,0))*$D$3))</f>
        <v>234.20537944468779</v>
      </c>
      <c r="J132" s="259">
        <f>IF(INDEX($F$329:$F$342,MATCH($E132,$E$329:$E$342,0))="*",'Muni-Level Population'!K131*INDEX($H$329:$H$342,MATCH($E132,$E$329:$E$342,0))*$D$3,('Muni-Level Population'!K430*INDEX($F$329:$F$342,MATCH($E132,$E$329:$E$342,0))*$D$3)+('Muni-Level Population'!K728*INDEX($G$329:$G$342,MATCH($E132,$E$329:$E$342,0))*$D$3))</f>
        <v>234.1470966839774</v>
      </c>
      <c r="K132" s="259">
        <f>IF(INDEX($F$329:$F$342,MATCH($E132,$E$329:$E$342,0))="*",'Muni-Level Population'!L131*INDEX($H$329:$H$342,MATCH($E132,$E$329:$E$342,0))*$D$3,('Muni-Level Population'!L430*INDEX($F$329:$F$342,MATCH($E132,$E$329:$E$342,0))*$D$3)+('Muni-Level Population'!L728*INDEX($G$329:$G$342,MATCH($E132,$E$329:$E$342,0))*$D$3))</f>
        <v>234.09069401232213</v>
      </c>
      <c r="L132" s="259">
        <f>IF(INDEX($F$329:$F$342,MATCH($E132,$E$329:$E$342,0))="*",'Muni-Level Population'!M131*INDEX($H$329:$H$342,MATCH($E132,$E$329:$E$342,0))*$D$3,('Muni-Level Population'!M430*INDEX($F$329:$F$342,MATCH($E132,$E$329:$E$342,0))*$D$3)+('Muni-Level Population'!M728*INDEX($G$329:$G$342,MATCH($E132,$E$329:$E$342,0))*$D$3))</f>
        <v>234.03241125161171</v>
      </c>
      <c r="M132" s="259">
        <f>IF(INDEX($F$329:$F$342,MATCH($E132,$E$329:$E$342,0))="*",'Muni-Level Population'!N131*INDEX($H$329:$H$342,MATCH($E132,$E$329:$E$342,0))*$D$3,('Muni-Level Population'!N430*INDEX($F$329:$F$342,MATCH($E132,$E$329:$E$342,0))*$D$3)+('Muni-Level Population'!N728*INDEX($G$329:$G$342,MATCH($E132,$E$329:$E$342,0))*$D$3))</f>
        <v>233.97412849090125</v>
      </c>
      <c r="N132" s="259">
        <f>IF(INDEX($F$329:$F$342,MATCH($E132,$E$329:$E$342,0))="*",'Muni-Level Population'!O131*INDEX($H$329:$H$342,MATCH($E132,$E$329:$E$342,0))*$D$3,('Muni-Level Population'!O430*INDEX($F$329:$F$342,MATCH($E132,$E$329:$E$342,0))*$D$3)+('Muni-Level Population'!O728*INDEX($G$329:$G$342,MATCH($E132,$E$329:$E$342,0))*$D$3))</f>
        <v>233.92148599735637</v>
      </c>
      <c r="O132" s="259">
        <f>IF(INDEX($F$329:$F$342,MATCH($E132,$E$329:$E$342,0))="*",'Muni-Level Population'!P131*INDEX($H$329:$H$342,MATCH($E132,$E$329:$E$342,0))*$D$3,('Muni-Level Population'!P430*INDEX($F$329:$F$342,MATCH($E132,$E$329:$E$342,0))*$D$3)+('Muni-Level Population'!P728*INDEX($G$329:$G$342,MATCH($E132,$E$329:$E$342,0))*$D$3))</f>
        <v>233.86320323664592</v>
      </c>
      <c r="P132" s="259">
        <f>IF(INDEX($F$329:$F$342,MATCH($E132,$E$329:$E$342,0))="*",'Muni-Level Population'!Q131*INDEX($H$329:$H$342,MATCH($E132,$E$329:$E$342,0))*$D$3,('Muni-Level Population'!Q430*INDEX($F$329:$F$342,MATCH($E132,$E$329:$E$342,0))*$D$3)+('Muni-Level Population'!Q728*INDEX($G$329:$G$342,MATCH($E132,$E$329:$E$342,0))*$D$3))</f>
        <v>233.80680056499068</v>
      </c>
      <c r="Q132" s="259">
        <f>IF(INDEX($F$329:$F$342,MATCH($E132,$E$329:$E$342,0))="*",'Muni-Level Population'!R131*INDEX($H$329:$H$342,MATCH($E132,$E$329:$E$342,0))*$D$3,('Muni-Level Population'!R430*INDEX($F$329:$F$342,MATCH($E132,$E$329:$E$342,0))*$D$3)+('Muni-Level Population'!R728*INDEX($G$329:$G$342,MATCH($E132,$E$329:$E$342,0))*$D$3))</f>
        <v>233.74851780428025</v>
      </c>
      <c r="R132" s="259">
        <f>IF(INDEX($F$329:$F$342,MATCH($E132,$E$329:$E$342,0))="*",'Muni-Level Population'!S131*INDEX($H$329:$H$342,MATCH($E132,$E$329:$E$342,0))*$D$3,('Muni-Level Population'!S430*INDEX($F$329:$F$342,MATCH($E132,$E$329:$E$342,0))*$D$3)+('Muni-Level Population'!S728*INDEX($G$329:$G$342,MATCH($E132,$E$329:$E$342,0))*$D$3))</f>
        <v>233.69211513262499</v>
      </c>
      <c r="S132" s="259">
        <f>IF(INDEX($F$329:$F$342,MATCH($E132,$E$329:$E$342,0))="*",'Muni-Level Population'!T131*INDEX($H$329:$H$342,MATCH($E132,$E$329:$E$342,0))*$D$3,('Muni-Level Population'!T430*INDEX($F$329:$F$342,MATCH($E132,$E$329:$E$342,0))*$D$3)+('Muni-Level Population'!T728*INDEX($G$329:$G$342,MATCH($E132,$E$329:$E$342,0))*$D$3))</f>
        <v>233.63383237191454</v>
      </c>
      <c r="T132" s="259">
        <f>IF(INDEX($F$329:$F$342,MATCH($E132,$E$329:$E$342,0))="*",'Muni-Level Population'!U131*INDEX($H$329:$H$342,MATCH($E132,$E$329:$E$342,0))*$D$3,('Muni-Level Population'!U430*INDEX($F$329:$F$342,MATCH($E132,$E$329:$E$342,0))*$D$3)+('Muni-Level Population'!U728*INDEX($G$329:$G$342,MATCH($E132,$E$329:$E$342,0))*$D$3))</f>
        <v>233.57554961120411</v>
      </c>
      <c r="U132" s="259">
        <f>IF(INDEX($F$329:$F$342,MATCH($E132,$E$329:$E$342,0))="*",'Muni-Level Population'!V131*INDEX($H$329:$H$342,MATCH($E132,$E$329:$E$342,0))*$D$3,('Muni-Level Population'!V430*INDEX($F$329:$F$342,MATCH($E132,$E$329:$E$342,0))*$D$3)+('Muni-Level Population'!V728*INDEX($G$329:$G$342,MATCH($E132,$E$329:$E$342,0))*$D$3))</f>
        <v>233.51914693954885</v>
      </c>
      <c r="V132" s="259">
        <f>IF(INDEX($F$329:$F$342,MATCH($E132,$E$329:$E$342,0))="*",'Muni-Level Population'!W131*INDEX($H$329:$H$342,MATCH($E132,$E$329:$E$342,0))*$D$3,('Muni-Level Population'!W430*INDEX($F$329:$F$342,MATCH($E132,$E$329:$E$342,0))*$D$3)+('Muni-Level Population'!W728*INDEX($G$329:$G$342,MATCH($E132,$E$329:$E$342,0))*$D$3))</f>
        <v>233.46086417883842</v>
      </c>
      <c r="W132" s="259">
        <f>IF(INDEX($F$329:$F$342,MATCH($E132,$E$329:$E$342,0))="*",'Muni-Level Population'!X131*INDEX($H$329:$H$342,MATCH($E132,$E$329:$E$342,0))*$D$3,('Muni-Level Population'!X430*INDEX($F$329:$F$342,MATCH($E132,$E$329:$E$342,0))*$D$3)+('Muni-Level Population'!X728*INDEX($G$329:$G$342,MATCH($E132,$E$329:$E$342,0))*$D$3))</f>
        <v>233.40446150718319</v>
      </c>
      <c r="X132" s="259">
        <f>IF(INDEX($F$329:$F$342,MATCH($E132,$E$329:$E$342,0))="*",'Muni-Level Population'!Y131*INDEX($H$329:$H$342,MATCH($E132,$E$329:$E$342,0))*$D$3,('Muni-Level Population'!Y430*INDEX($F$329:$F$342,MATCH($E132,$E$329:$E$342,0))*$D$3)+('Muni-Level Population'!Y728*INDEX($G$329:$G$342,MATCH($E132,$E$329:$E$342,0))*$D$3))</f>
        <v>233.34617874647273</v>
      </c>
      <c r="Y132" s="259">
        <f>IF(INDEX($F$329:$F$342,MATCH($E132,$E$329:$E$342,0))="*",'Muni-Level Population'!Z131*INDEX($H$329:$H$342,MATCH($E132,$E$329:$E$342,0))*$D$3,('Muni-Level Population'!Z430*INDEX($F$329:$F$342,MATCH($E132,$E$329:$E$342,0))*$D$3)+('Muni-Level Population'!Z728*INDEX($G$329:$G$342,MATCH($E132,$E$329:$E$342,0))*$D$3))</f>
        <v>233.2878959857623</v>
      </c>
      <c r="Z132" s="259">
        <f>IF(INDEX($F$329:$F$342,MATCH($E132,$E$329:$E$342,0))="*",'Muni-Level Population'!AA131*INDEX($H$329:$H$342,MATCH($E132,$E$329:$E$342,0))*$D$3,('Muni-Level Population'!AA430*INDEX($F$329:$F$342,MATCH($E132,$E$329:$E$342,0))*$D$3)+('Muni-Level Population'!AA728*INDEX($G$329:$G$342,MATCH($E132,$E$329:$E$342,0))*$D$3))</f>
        <v>233.2352534922174</v>
      </c>
      <c r="AA132" s="259">
        <f>IF(INDEX($F$329:$F$342,MATCH($E132,$E$329:$E$342,0))="*",'Muni-Level Population'!AB131*INDEX($H$329:$H$342,MATCH($E132,$E$329:$E$342,0))*$D$3,('Muni-Level Population'!AB430*INDEX($F$329:$F$342,MATCH($E132,$E$329:$E$342,0))*$D$3)+('Muni-Level Population'!AB728*INDEX($G$329:$G$342,MATCH($E132,$E$329:$E$342,0))*$D$3))</f>
        <v>233.17697073150697</v>
      </c>
      <c r="AB132" s="259">
        <f>IF(INDEX($F$329:$F$342,MATCH($E132,$E$329:$E$342,0))="*",'Muni-Level Population'!AC131*INDEX($H$329:$H$342,MATCH($E132,$E$329:$E$342,0))*$D$3,('Muni-Level Population'!AC430*INDEX($F$329:$F$342,MATCH($E132,$E$329:$E$342,0))*$D$3)+('Muni-Level Population'!AC728*INDEX($G$329:$G$342,MATCH($E132,$E$329:$E$342,0))*$D$3))</f>
        <v>233.12056805985168</v>
      </c>
      <c r="AC132" s="259">
        <f>IF(INDEX($F$329:$F$342,MATCH($E132,$E$329:$E$342,0))="*",'Muni-Level Population'!AD131*INDEX($H$329:$H$342,MATCH($E132,$E$329:$E$342,0))*$D$3,('Muni-Level Population'!AD430*INDEX($F$329:$F$342,MATCH($E132,$E$329:$E$342,0))*$D$3)+('Muni-Level Population'!AD728*INDEX($G$329:$G$342,MATCH($E132,$E$329:$E$342,0))*$D$3))</f>
        <v>233.06228529914125</v>
      </c>
      <c r="AD132" s="259">
        <f>IF(INDEX($F$329:$F$342,MATCH($E132,$E$329:$E$342,0))="*",'Muni-Level Population'!AE131*INDEX($H$329:$H$342,MATCH($E132,$E$329:$E$342,0))*$D$3,('Muni-Level Population'!AE430*INDEX($F$329:$F$342,MATCH($E132,$E$329:$E$342,0))*$D$3)+('Muni-Level Population'!AE728*INDEX($G$329:$G$342,MATCH($E132,$E$329:$E$342,0))*$D$3))</f>
        <v>233.00588262748602</v>
      </c>
      <c r="AE132" s="259">
        <f>IF(INDEX($F$329:$F$342,MATCH($E132,$E$329:$E$342,0))="*",'Muni-Level Population'!AF131*INDEX($H$329:$H$342,MATCH($E132,$E$329:$E$342,0))*$D$3,('Muni-Level Population'!AF430*INDEX($F$329:$F$342,MATCH($E132,$E$329:$E$342,0))*$D$3)+('Muni-Level Population'!AF728*INDEX($G$329:$G$342,MATCH($E132,$E$329:$E$342,0))*$D$3))</f>
        <v>232.94759986677559</v>
      </c>
      <c r="AF132" s="259">
        <f>IF(INDEX($F$329:$F$342,MATCH($E132,$E$329:$E$342,0))="*",'Muni-Level Population'!AG131*INDEX($H$329:$H$342,MATCH($E132,$E$329:$E$342,0))*$D$3,('Muni-Level Population'!AG430*INDEX($F$329:$F$342,MATCH($E132,$E$329:$E$342,0))*$D$3)+('Muni-Level Population'!AG728*INDEX($G$329:$G$342,MATCH($E132,$E$329:$E$342,0))*$D$3))</f>
        <v>232.88931710606516</v>
      </c>
      <c r="AG132" s="259">
        <f>IF(INDEX($F$329:$F$342,MATCH($E132,$E$329:$E$342,0))="*",'Muni-Level Population'!AH131*INDEX($H$329:$H$342,MATCH($E132,$E$329:$E$342,0))*$D$3,('Muni-Level Population'!AH430*INDEX($F$329:$F$342,MATCH($E132,$E$329:$E$342,0))*$D$3)+('Muni-Level Population'!AH728*INDEX($G$329:$G$342,MATCH($E132,$E$329:$E$342,0))*$D$3))</f>
        <v>232.83291443440987</v>
      </c>
      <c r="AH132" s="259">
        <f>IF(INDEX($F$329:$F$342,MATCH($E132,$E$329:$E$342,0))="*",'Muni-Level Population'!AI131*INDEX($H$329:$H$342,MATCH($E132,$E$329:$E$342,0))*$D$3,('Muni-Level Population'!AI430*INDEX($F$329:$F$342,MATCH($E132,$E$329:$E$342,0))*$D$3)+('Muni-Level Population'!AI728*INDEX($G$329:$G$342,MATCH($E132,$E$329:$E$342,0))*$D$3))</f>
        <v>232.77463167369945</v>
      </c>
      <c r="AI132" s="259">
        <f>IF(INDEX($F$329:$F$342,MATCH($E132,$E$329:$E$342,0))="*",'Muni-Level Population'!AJ131*INDEX($H$329:$H$342,MATCH($E132,$E$329:$E$342,0))*$D$3,('Muni-Level Population'!AJ430*INDEX($F$329:$F$342,MATCH($E132,$E$329:$E$342,0))*$D$3)+('Muni-Level Population'!AJ728*INDEX($G$329:$G$342,MATCH($E132,$E$329:$E$342,0))*$D$3))</f>
        <v>232.71822900204421</v>
      </c>
      <c r="AJ132" s="259">
        <f>IF(INDEX($F$329:$F$342,MATCH($E132,$E$329:$E$342,0))="*",'Muni-Level Population'!AK131*INDEX($H$329:$H$342,MATCH($E132,$E$329:$E$342,0))*$D$3,('Muni-Level Population'!AK430*INDEX($F$329:$F$342,MATCH($E132,$E$329:$E$342,0))*$D$3)+('Muni-Level Population'!AK728*INDEX($G$329:$G$342,MATCH($E132,$E$329:$E$342,0))*$D$3))</f>
        <v>232.65994624133378</v>
      </c>
      <c r="AK132" s="259">
        <f>IF(INDEX($F$329:$F$342,MATCH($E132,$E$329:$E$342,0))="*",'Muni-Level Population'!AL131*INDEX($H$329:$H$342,MATCH($E132,$E$329:$E$342,0))*$D$3,('Muni-Level Population'!AL430*INDEX($F$329:$F$342,MATCH($E132,$E$329:$E$342,0))*$D$3)+('Muni-Level Population'!AL728*INDEX($G$329:$G$342,MATCH($E132,$E$329:$E$342,0))*$D$3))</f>
        <v>232.60166348062336</v>
      </c>
      <c r="AL132" s="259">
        <f>IF(INDEX($F$329:$F$342,MATCH($E132,$E$329:$E$342,0))="*",'Muni-Level Population'!AM131*INDEX($H$329:$H$342,MATCH($E132,$E$329:$E$342,0))*$D$3,('Muni-Level Population'!AM430*INDEX($F$329:$F$342,MATCH($E132,$E$329:$E$342,0))*$D$3)+('Muni-Level Population'!AM728*INDEX($G$329:$G$342,MATCH($E132,$E$329:$E$342,0))*$D$3))</f>
        <v>232.54902098707842</v>
      </c>
      <c r="AM132" s="259">
        <f>IF(INDEX($F$329:$F$342,MATCH($E132,$E$329:$E$342,0))="*",'Muni-Level Population'!AN131*INDEX($H$329:$H$342,MATCH($E132,$E$329:$E$342,0))*$D$3,('Muni-Level Population'!AN430*INDEX($F$329:$F$342,MATCH($E132,$E$329:$E$342,0))*$D$3)+('Muni-Level Population'!AN728*INDEX($G$329:$G$342,MATCH($E132,$E$329:$E$342,0))*$D$3))</f>
        <v>232.49073822636799</v>
      </c>
      <c r="AN132" s="259">
        <f>IF(INDEX($F$329:$F$342,MATCH($E132,$E$329:$E$342,0))="*",'Muni-Level Population'!AO131*INDEX($H$329:$H$342,MATCH($E132,$E$329:$E$342,0))*$D$3,('Muni-Level Population'!AO430*INDEX($F$329:$F$342,MATCH($E132,$E$329:$E$342,0))*$D$3)+('Muni-Level Population'!AO728*INDEX($G$329:$G$342,MATCH($E132,$E$329:$E$342,0))*$D$3))</f>
        <v>232.43433555471273</v>
      </c>
      <c r="AO132" s="259">
        <f>IF(INDEX($F$329:$F$342,MATCH($E132,$E$329:$E$342,0))="*",'Muni-Level Population'!AP131*INDEX($H$329:$H$342,MATCH($E132,$E$329:$E$342,0))*$D$3,('Muni-Level Population'!AP430*INDEX($F$329:$F$342,MATCH($E132,$E$329:$E$342,0))*$D$3)+('Muni-Level Population'!AP728*INDEX($G$329:$G$342,MATCH($E132,$E$329:$E$342,0))*$D$3))</f>
        <v>232.37605279400231</v>
      </c>
      <c r="AP132" s="259">
        <f>IF(INDEX($F$329:$F$342,MATCH($E132,$E$329:$E$342,0))="*",'Muni-Level Population'!AQ131*INDEX($H$329:$H$342,MATCH($E132,$E$329:$E$342,0))*$D$3,('Muni-Level Population'!AQ430*INDEX($F$329:$F$342,MATCH($E132,$E$329:$E$342,0))*$D$3)+('Muni-Level Population'!AQ728*INDEX($G$329:$G$342,MATCH($E132,$E$329:$E$342,0))*$D$3))</f>
        <v>232.31965012234701</v>
      </c>
      <c r="AQ132" s="259">
        <f>IF(INDEX($F$329:$F$342,MATCH($E132,$E$329:$E$342,0))="*",'Muni-Level Population'!AR131*INDEX($H$329:$H$342,MATCH($E132,$E$329:$E$342,0))*$D$3,('Muni-Level Population'!AR430*INDEX($F$329:$F$342,MATCH($E132,$E$329:$E$342,0))*$D$3)+('Muni-Level Population'!AR728*INDEX($G$329:$G$342,MATCH($E132,$E$329:$E$342,0))*$D$3))</f>
        <v>232.26136736163659</v>
      </c>
      <c r="AR132" s="259">
        <f>IF(INDEX($F$329:$F$342,MATCH($E132,$E$329:$E$342,0))="*",'Muni-Level Population'!AS131*INDEX($H$329:$H$342,MATCH($E132,$E$329:$E$342,0))*$D$3,('Muni-Level Population'!AS430*INDEX($F$329:$F$342,MATCH($E132,$E$329:$E$342,0))*$D$3)+('Muni-Level Population'!AS728*INDEX($G$329:$G$342,MATCH($E132,$E$329:$E$342,0))*$D$3))</f>
        <v>232.20308460092616</v>
      </c>
      <c r="AS132" s="259">
        <f>IF(INDEX($F$329:$F$342,MATCH($E132,$E$329:$E$342,0))="*",'Muni-Level Population'!AT131*INDEX($H$329:$H$342,MATCH($E132,$E$329:$E$342,0))*$D$3,('Muni-Level Population'!AT430*INDEX($F$329:$F$342,MATCH($E132,$E$329:$E$342,0))*$D$3)+('Muni-Level Population'!AT728*INDEX($G$329:$G$342,MATCH($E132,$E$329:$E$342,0))*$D$3))</f>
        <v>232.14668192927093</v>
      </c>
      <c r="AT132" s="259">
        <f>IF(INDEX($F$329:$F$342,MATCH($E132,$E$329:$E$342,0))="*",'Muni-Level Population'!AU131*INDEX($H$329:$H$342,MATCH($E132,$E$329:$E$342,0))*$D$3,('Muni-Level Population'!AU430*INDEX($F$329:$F$342,MATCH($E132,$E$329:$E$342,0))*$D$3)+('Muni-Level Population'!AU728*INDEX($G$329:$G$342,MATCH($E132,$E$329:$E$342,0))*$D$3))</f>
        <v>232.0883991685605</v>
      </c>
      <c r="AU132" s="259">
        <f>IF(INDEX($F$329:$F$342,MATCH($E132,$E$329:$E$342,0))="*",'Muni-Level Population'!AV131*INDEX($H$329:$H$342,MATCH($E132,$E$329:$E$342,0))*$D$3,('Muni-Level Population'!AV430*INDEX($F$329:$F$342,MATCH($E132,$E$329:$E$342,0))*$D$3)+('Muni-Level Population'!AV728*INDEX($G$329:$G$342,MATCH($E132,$E$329:$E$342,0))*$D$3))</f>
        <v>232.03199649690521</v>
      </c>
      <c r="AV132" s="259">
        <f>IF(INDEX($F$329:$F$342,MATCH($E132,$E$329:$E$342,0))="*",'Muni-Level Population'!AW131*INDEX($H$329:$H$342,MATCH($E132,$E$329:$E$342,0))*$D$3,('Muni-Level Population'!AW430*INDEX($F$329:$F$342,MATCH($E132,$E$329:$E$342,0))*$D$3)+('Muni-Level Population'!AW728*INDEX($G$329:$G$342,MATCH($E132,$E$329:$E$342,0))*$D$3))</f>
        <v>231.97371373619478</v>
      </c>
      <c r="AW132" s="259">
        <f>IF(INDEX($F$329:$F$342,MATCH($E132,$E$329:$E$342,0))="*",'Muni-Level Population'!AX131*INDEX($H$329:$H$342,MATCH($E132,$E$329:$E$342,0))*$D$3,('Muni-Level Population'!AX430*INDEX($F$329:$F$342,MATCH($E132,$E$329:$E$342,0))*$D$3)+('Muni-Level Population'!AX728*INDEX($G$329:$G$342,MATCH($E132,$E$329:$E$342,0))*$D$3))</f>
        <v>231.91543097548436</v>
      </c>
      <c r="AX132" s="259">
        <f>IF(INDEX($F$329:$F$342,MATCH($E132,$E$329:$E$342,0))="*",'Muni-Level Population'!AY131*INDEX($H$329:$H$342,MATCH($E132,$E$329:$E$342,0))*$D$3,('Muni-Level Population'!AY430*INDEX($F$329:$F$342,MATCH($E132,$E$329:$E$342,0))*$D$3)+('Muni-Level Population'!AY728*INDEX($G$329:$G$342,MATCH($E132,$E$329:$E$342,0))*$D$3))</f>
        <v>231.86090839288428</v>
      </c>
      <c r="AY132" s="259">
        <f>IF(INDEX($F$329:$F$342,MATCH($E132,$E$329:$E$342,0))="*",'Muni-Level Population'!AZ131*INDEX($H$329:$H$342,MATCH($E132,$E$329:$E$342,0))*$D$3,('Muni-Level Population'!AZ430*INDEX($F$329:$F$342,MATCH($E132,$E$329:$E$342,0))*$D$3)+('Muni-Level Population'!AZ728*INDEX($G$329:$G$342,MATCH($E132,$E$329:$E$342,0))*$D$3))</f>
        <v>231.80262563217386</v>
      </c>
      <c r="AZ132" s="259">
        <f>IF(INDEX($F$329:$F$342,MATCH($E132,$E$329:$E$342,0))="*",'Muni-Level Population'!BA131*INDEX($H$329:$H$342,MATCH($E132,$E$329:$E$342,0))*$D$3,('Muni-Level Population'!BA430*INDEX($F$329:$F$342,MATCH($E132,$E$329:$E$342,0))*$D$3)+('Muni-Level Population'!BA728*INDEX($G$329:$G$342,MATCH($E132,$E$329:$E$342,0))*$D$3))</f>
        <v>231.74622296051859</v>
      </c>
      <c r="BA132" s="259">
        <f>IF(INDEX($F$329:$F$342,MATCH($E132,$E$329:$E$342,0))="*",'Muni-Level Population'!BB131*INDEX($H$329:$H$342,MATCH($E132,$E$329:$E$342,0))*$D$3,('Muni-Level Population'!BB430*INDEX($F$329:$F$342,MATCH($E132,$E$329:$E$342,0))*$D$3)+('Muni-Level Population'!BB728*INDEX($G$329:$G$342,MATCH($E132,$E$329:$E$342,0))*$D$3))</f>
        <v>231.68794019980817</v>
      </c>
      <c r="BB132" s="259">
        <f>IF(INDEX($F$329:$F$342,MATCH($E132,$E$329:$E$342,0))="*",'Muni-Level Population'!BC131*INDEX($H$329:$H$342,MATCH($E132,$E$329:$E$342,0))*$D$3,('Muni-Level Population'!BC430*INDEX($F$329:$F$342,MATCH($E132,$E$329:$E$342,0))*$D$3)+('Muni-Level Population'!BC728*INDEX($G$329:$G$342,MATCH($E132,$E$329:$E$342,0))*$D$3))</f>
        <v>231.6315375281529</v>
      </c>
      <c r="BC132" s="259">
        <f>IF(INDEX($F$329:$F$342,MATCH($E132,$E$329:$E$342,0))="*",'Muni-Level Population'!BD131*INDEX($H$329:$H$342,MATCH($E132,$E$329:$E$342,0))*$D$3,('Muni-Level Population'!BD430*INDEX($F$329:$F$342,MATCH($E132,$E$329:$E$342,0))*$D$3)+('Muni-Level Population'!BD728*INDEX($G$329:$G$342,MATCH($E132,$E$329:$E$342,0))*$D$3))</f>
        <v>231.57325476744248</v>
      </c>
      <c r="BD132" s="259">
        <f>IF(INDEX($F$329:$F$342,MATCH($E132,$E$329:$E$342,0))="*",'Muni-Level Population'!BE131*INDEX($H$329:$H$342,MATCH($E132,$E$329:$E$342,0))*$D$3,('Muni-Level Population'!BE430*INDEX($F$329:$F$342,MATCH($E132,$E$329:$E$342,0))*$D$3)+('Muni-Level Population'!BE728*INDEX($G$329:$G$342,MATCH($E132,$E$329:$E$342,0))*$D$3))</f>
        <v>231.51497200673205</v>
      </c>
      <c r="BE132" s="259">
        <f>IF(INDEX($F$329:$F$342,MATCH($E132,$E$329:$E$342,0))="*",'Muni-Level Population'!BF131*INDEX($H$329:$H$342,MATCH($E132,$E$329:$E$342,0))*$D$3,('Muni-Level Population'!BF430*INDEX($F$329:$F$342,MATCH($E132,$E$329:$E$342,0))*$D$3)+('Muni-Level Population'!BF728*INDEX($G$329:$G$342,MATCH($E132,$E$329:$E$342,0))*$D$3))</f>
        <v>231.45856933507676</v>
      </c>
      <c r="BF132" s="259">
        <f>IF(INDEX($F$329:$F$342,MATCH($E132,$E$329:$E$342,0))="*",'Muni-Level Population'!BG131*INDEX($H$329:$H$342,MATCH($E132,$E$329:$E$342,0))*$D$3,('Muni-Level Population'!BG430*INDEX($F$329:$F$342,MATCH($E132,$E$329:$E$342,0))*$D$3)+('Muni-Level Population'!BG728*INDEX($G$329:$G$342,MATCH($E132,$E$329:$E$342,0))*$D$3))</f>
        <v>231.40028657436633</v>
      </c>
      <c r="BG132" s="259">
        <f>IF(INDEX($F$329:$F$342,MATCH($E132,$E$329:$E$342,0))="*",'Muni-Level Population'!BH131*INDEX($H$329:$H$342,MATCH($E132,$E$329:$E$342,0))*$D$3,('Muni-Level Population'!BH430*INDEX($F$329:$F$342,MATCH($E132,$E$329:$E$342,0))*$D$3)+('Muni-Level Population'!BH728*INDEX($G$329:$G$342,MATCH($E132,$E$329:$E$342,0))*$D$3))</f>
        <v>231.3438839027111</v>
      </c>
      <c r="BH132" s="259">
        <f>IF(INDEX($F$329:$F$342,MATCH($E132,$E$329:$E$342,0))="*",'Muni-Level Population'!BI131*INDEX($H$329:$H$342,MATCH($E132,$E$329:$E$342,0))*$D$3,('Muni-Level Population'!BI430*INDEX($F$329:$F$342,MATCH($E132,$E$329:$E$342,0))*$D$3)+('Muni-Level Population'!BI728*INDEX($G$329:$G$342,MATCH($E132,$E$329:$E$342,0))*$D$3))</f>
        <v>231.28560114200067</v>
      </c>
      <c r="BI132" s="259">
        <f>IF(INDEX($F$329:$F$342,MATCH($E132,$E$329:$E$342,0))="*",'Muni-Level Population'!BJ131*INDEX($H$329:$H$342,MATCH($E132,$E$329:$E$342,0))*$D$3,('Muni-Level Population'!BJ430*INDEX($F$329:$F$342,MATCH($E132,$E$329:$E$342,0))*$D$3)+('Muni-Level Population'!BJ728*INDEX($G$329:$G$342,MATCH($E132,$E$329:$E$342,0))*$D$3))</f>
        <v>231.22731838129025</v>
      </c>
      <c r="BJ132" s="259">
        <f>IF(INDEX($F$329:$F$342,MATCH($E132,$E$329:$E$342,0))="*",'Muni-Level Population'!BK131*INDEX($H$329:$H$342,MATCH($E132,$E$329:$E$342,0))*$D$3,('Muni-Level Population'!BK430*INDEX($F$329:$F$342,MATCH($E132,$E$329:$E$342,0))*$D$3)+('Muni-Level Population'!BK728*INDEX($G$329:$G$342,MATCH($E132,$E$329:$E$342,0))*$D$3))</f>
        <v>231.17467588774531</v>
      </c>
      <c r="BK132" s="259">
        <f>IF(INDEX($F$329:$F$342,MATCH($E132,$E$329:$E$342,0))="*",'Muni-Level Population'!BL131*INDEX($H$329:$H$342,MATCH($E132,$E$329:$E$342,0))*$D$3,('Muni-Level Population'!BL430*INDEX($F$329:$F$342,MATCH($E132,$E$329:$E$342,0))*$D$3)+('Muni-Level Population'!BL728*INDEX($G$329:$G$342,MATCH($E132,$E$329:$E$342,0))*$D$3))</f>
        <v>231.11639312703488</v>
      </c>
      <c r="BL132" s="259">
        <f>IF(INDEX($F$329:$F$342,MATCH($E132,$E$329:$E$342,0))="*",'Muni-Level Population'!BM131*INDEX($H$329:$H$342,MATCH($E132,$E$329:$E$342,0))*$D$3,('Muni-Level Population'!BM430*INDEX($F$329:$F$342,MATCH($E132,$E$329:$E$342,0))*$D$3)+('Muni-Level Population'!BM728*INDEX($G$329:$G$342,MATCH($E132,$E$329:$E$342,0))*$D$3))</f>
        <v>231.05999045537965</v>
      </c>
      <c r="BM132" s="259">
        <f>IF(INDEX($F$329:$F$342,MATCH($E132,$E$329:$E$342,0))="*",'Muni-Level Population'!BN131*INDEX($H$329:$H$342,MATCH($E132,$E$329:$E$342,0))*$D$3,('Muni-Level Population'!BN430*INDEX($F$329:$F$342,MATCH($E132,$E$329:$E$342,0))*$D$3)+('Muni-Level Population'!BN728*INDEX($G$329:$G$342,MATCH($E132,$E$329:$E$342,0))*$D$3))</f>
        <v>231.00170769466922</v>
      </c>
      <c r="BN132" s="259">
        <f>IF(INDEX($F$329:$F$342,MATCH($E132,$E$329:$E$342,0))="*",'Muni-Level Population'!BO131*INDEX($H$329:$H$342,MATCH($E132,$E$329:$E$342,0))*$D$3,('Muni-Level Population'!BO430*INDEX($F$329:$F$342,MATCH($E132,$E$329:$E$342,0))*$D$3)+('Muni-Level Population'!BO728*INDEX($G$329:$G$342,MATCH($E132,$E$329:$E$342,0))*$D$3))</f>
        <v>230.94530502301393</v>
      </c>
      <c r="BO132" s="259">
        <f>IF(INDEX($F$329:$F$342,MATCH($E132,$E$329:$E$342,0))="*",'Muni-Level Population'!BP131*INDEX($H$329:$H$342,MATCH($E132,$E$329:$E$342,0))*$D$3,('Muni-Level Population'!BP430*INDEX($F$329:$F$342,MATCH($E132,$E$329:$E$342,0))*$D$3)+('Muni-Level Population'!BP728*INDEX($G$329:$G$342,MATCH($E132,$E$329:$E$342,0))*$D$3))</f>
        <v>230.8870222623035</v>
      </c>
      <c r="BP132" s="259">
        <f>IF(INDEX($F$329:$F$342,MATCH($E132,$E$329:$E$342,0))="*",'Muni-Level Population'!BQ131*INDEX($H$329:$H$342,MATCH($E132,$E$329:$E$342,0))*$D$3,('Muni-Level Population'!BQ430*INDEX($F$329:$F$342,MATCH($E132,$E$329:$E$342,0))*$D$3)+('Muni-Level Population'!BQ728*INDEX($G$329:$G$342,MATCH($E132,$E$329:$E$342,0))*$D$3))</f>
        <v>230.82873950159308</v>
      </c>
      <c r="BQ132" s="259">
        <f>IF(INDEX($F$329:$F$342,MATCH($E132,$E$329:$E$342,0))="*",'Muni-Level Population'!BR131*INDEX($H$329:$H$342,MATCH($E132,$E$329:$E$342,0))*$D$3,('Muni-Level Population'!BR430*INDEX($F$329:$F$342,MATCH($E132,$E$329:$E$342,0))*$D$3)+('Muni-Level Population'!BR728*INDEX($G$329:$G$342,MATCH($E132,$E$329:$E$342,0))*$D$3))</f>
        <v>230.77233682993781</v>
      </c>
      <c r="BR132" s="259">
        <f>IF(INDEX($F$329:$F$342,MATCH($E132,$E$329:$E$342,0))="*",'Muni-Level Population'!BS131*INDEX($H$329:$H$342,MATCH($E132,$E$329:$E$342,0))*$D$3,('Muni-Level Population'!BS430*INDEX($F$329:$F$342,MATCH($E132,$E$329:$E$342,0))*$D$3)+('Muni-Level Population'!BS728*INDEX($G$329:$G$342,MATCH($E132,$E$329:$E$342,0))*$D$3))</f>
        <v>230.71405406922739</v>
      </c>
      <c r="BS132" s="259">
        <f>IF(INDEX($F$329:$F$342,MATCH($E132,$E$329:$E$342,0))="*",'Muni-Level Population'!BT131*INDEX($H$329:$H$342,MATCH($E132,$E$329:$E$342,0))*$D$3,('Muni-Level Population'!BT430*INDEX($F$329:$F$342,MATCH($E132,$E$329:$E$342,0))*$D$3)+('Muni-Level Population'!BT728*INDEX($G$329:$G$342,MATCH($E132,$E$329:$E$342,0))*$D$3))</f>
        <v>230.65765139757212</v>
      </c>
      <c r="BT132" s="259">
        <f>IF(INDEX($F$329:$F$342,MATCH($E132,$E$329:$E$342,0))="*",'Muni-Level Population'!BU131*INDEX($H$329:$H$342,MATCH($E132,$E$329:$E$342,0))*$D$3,('Muni-Level Population'!BU430*INDEX($F$329:$F$342,MATCH($E132,$E$329:$E$342,0))*$D$3)+('Muni-Level Population'!BU728*INDEX($G$329:$G$342,MATCH($E132,$E$329:$E$342,0))*$D$3))</f>
        <v>230.5993686368617</v>
      </c>
      <c r="BU132" s="259">
        <f>IF(INDEX($F$329:$F$342,MATCH($E132,$E$329:$E$342,0))="*",'Muni-Level Population'!BV131*INDEX($H$329:$H$342,MATCH($E132,$E$329:$E$342,0))*$D$3,('Muni-Level Population'!BV430*INDEX($F$329:$F$342,MATCH($E132,$E$329:$E$342,0))*$D$3)+('Muni-Level Population'!BV728*INDEX($G$329:$G$342,MATCH($E132,$E$329:$E$342,0))*$D$3))</f>
        <v>230.54108587615127</v>
      </c>
      <c r="BV132" s="259">
        <f>IF(INDEX($F$329:$F$342,MATCH($E132,$E$329:$E$342,0))="*",'Muni-Level Population'!BW131*INDEX($H$329:$H$342,MATCH($E132,$E$329:$E$342,0))*$D$3,('Muni-Level Population'!BW430*INDEX($F$329:$F$342,MATCH($E132,$E$329:$E$342,0))*$D$3)+('Muni-Level Population'!BW728*INDEX($G$329:$G$342,MATCH($E132,$E$329:$E$342,0))*$D$3))</f>
        <v>230.48844338260636</v>
      </c>
      <c r="BW132" s="259">
        <f>IF(INDEX($F$329:$F$342,MATCH($E132,$E$329:$E$342,0))="*",'Muni-Level Population'!BX131*INDEX($H$329:$H$342,MATCH($E132,$E$329:$E$342,0))*$D$3,('Muni-Level Population'!BX430*INDEX($F$329:$F$342,MATCH($E132,$E$329:$E$342,0))*$D$3)+('Muni-Level Population'!BX728*INDEX($G$329:$G$342,MATCH($E132,$E$329:$E$342,0))*$D$3))</f>
        <v>230.43016062189594</v>
      </c>
      <c r="BX132" s="259">
        <f>IF(INDEX($F$329:$F$342,MATCH($E132,$E$329:$E$342,0))="*",'Muni-Level Population'!BY131*INDEX($H$329:$H$342,MATCH($E132,$E$329:$E$342,0))*$D$3,('Muni-Level Population'!BY430*INDEX($F$329:$F$342,MATCH($E132,$E$329:$E$342,0))*$D$3)+('Muni-Level Population'!BY728*INDEX($G$329:$G$342,MATCH($E132,$E$329:$E$342,0))*$D$3))</f>
        <v>230.3737579502407</v>
      </c>
      <c r="BY132" s="259">
        <f>IF(INDEX($F$329:$F$342,MATCH($E132,$E$329:$E$342,0))="*",'Muni-Level Population'!BZ131*INDEX($H$329:$H$342,MATCH($E132,$E$329:$E$342,0))*$D$3,('Muni-Level Population'!BZ430*INDEX($F$329:$F$342,MATCH($E132,$E$329:$E$342,0))*$D$3)+('Muni-Level Population'!BZ728*INDEX($G$329:$G$342,MATCH($E132,$E$329:$E$342,0))*$D$3))</f>
        <v>230.31547518953022</v>
      </c>
      <c r="BZ132" s="259">
        <f>IF(INDEX($F$329:$F$342,MATCH($E132,$E$329:$E$342,0))="*",'Muni-Level Population'!CA131*INDEX($H$329:$H$342,MATCH($E132,$E$329:$E$342,0))*$D$3,('Muni-Level Population'!CA430*INDEX($F$329:$F$342,MATCH($E132,$E$329:$E$342,0))*$D$3)+('Muni-Level Population'!CA728*INDEX($G$329:$G$342,MATCH($E132,$E$329:$E$342,0))*$D$3))</f>
        <v>230.25907251787498</v>
      </c>
      <c r="CA132" s="259">
        <f>IF(INDEX($F$329:$F$342,MATCH($E132,$E$329:$E$342,0))="*",'Muni-Level Population'!CB131*INDEX($H$329:$H$342,MATCH($E132,$E$329:$E$342,0))*$D$3,('Muni-Level Population'!CB430*INDEX($F$329:$F$342,MATCH($E132,$E$329:$E$342,0))*$D$3)+('Muni-Level Population'!CB728*INDEX($G$329:$G$342,MATCH($E132,$E$329:$E$342,0))*$D$3))</f>
        <v>230.20078975716456</v>
      </c>
      <c r="CB132" s="259">
        <f>IF(INDEX($F$329:$F$342,MATCH($E132,$E$329:$E$342,0))="*",'Muni-Level Population'!CC131*INDEX($H$329:$H$342,MATCH($E132,$E$329:$E$342,0))*$D$3,('Muni-Level Population'!CC430*INDEX($F$329:$F$342,MATCH($E132,$E$329:$E$342,0))*$D$3)+('Muni-Level Population'!CC728*INDEX($G$329:$G$342,MATCH($E132,$E$329:$E$342,0))*$D$3))</f>
        <v>230.14250699645413</v>
      </c>
      <c r="CC132" s="259">
        <f>IF(INDEX($F$329:$F$342,MATCH($E132,$E$329:$E$342,0))="*",'Muni-Level Population'!CD131*INDEX($H$329:$H$342,MATCH($E132,$E$329:$E$342,0))*$D$3,('Muni-Level Population'!CD430*INDEX($F$329:$F$342,MATCH($E132,$E$329:$E$342,0))*$D$3)+('Muni-Level Population'!CD728*INDEX($G$329:$G$342,MATCH($E132,$E$329:$E$342,0))*$D$3))</f>
        <v>230.08610432479887</v>
      </c>
      <c r="CD132" s="259">
        <f>IF(INDEX($F$329:$F$342,MATCH($E132,$E$329:$E$342,0))="*",'Muni-Level Population'!CE131*INDEX($H$329:$H$342,MATCH($E132,$E$329:$E$342,0))*$D$3,('Muni-Level Population'!CE430*INDEX($F$329:$F$342,MATCH($E132,$E$329:$E$342,0))*$D$3)+('Muni-Level Population'!CE728*INDEX($G$329:$G$342,MATCH($E132,$E$329:$E$342,0))*$D$3))</f>
        <v>230.02782156408841</v>
      </c>
      <c r="CE132" s="259">
        <f>IF(INDEX($F$329:$F$342,MATCH($E132,$E$329:$E$342,0))="*",'Muni-Level Population'!CF131*INDEX($H$329:$H$342,MATCH($E132,$E$329:$E$342,0))*$D$3,('Muni-Level Population'!CF430*INDEX($F$329:$F$342,MATCH($E132,$E$329:$E$342,0))*$D$3)+('Muni-Level Population'!CF728*INDEX($G$329:$G$342,MATCH($E132,$E$329:$E$342,0))*$D$3))</f>
        <v>229.97141889243318</v>
      </c>
      <c r="CF132" s="259">
        <f>IF(INDEX($F$329:$F$342,MATCH($E132,$E$329:$E$342,0))="*",'Muni-Level Population'!CG131*INDEX($H$329:$H$342,MATCH($E132,$E$329:$E$342,0))*$D$3,('Muni-Level Population'!CG430*INDEX($F$329:$F$342,MATCH($E132,$E$329:$E$342,0))*$D$3)+('Muni-Level Population'!CG728*INDEX($G$329:$G$342,MATCH($E132,$E$329:$E$342,0))*$D$3))</f>
        <v>229.91313613172269</v>
      </c>
      <c r="CG132" s="259">
        <f>IF(INDEX($F$329:$F$342,MATCH($E132,$E$329:$E$342,0))="*",'Muni-Level Population'!CH131*INDEX($H$329:$H$342,MATCH($E132,$E$329:$E$342,0))*$D$3,('Muni-Level Population'!CH430*INDEX($F$329:$F$342,MATCH($E132,$E$329:$E$342,0))*$D$3)+('Muni-Level Population'!CH728*INDEX($G$329:$G$342,MATCH($E132,$E$329:$E$342,0))*$D$3))</f>
        <v>229.85485337101233</v>
      </c>
      <c r="CH132" s="259">
        <f>IF(INDEX($F$329:$F$342,MATCH($E132,$E$329:$E$342,0))="*",'Muni-Level Population'!CI131*INDEX($H$329:$H$342,MATCH($E132,$E$329:$E$342,0))*$D$3,('Muni-Level Population'!CI430*INDEX($F$329:$F$342,MATCH($E132,$E$329:$E$342,0))*$D$3)+('Muni-Level Population'!CI728*INDEX($G$329:$G$342,MATCH($E132,$E$329:$E$342,0))*$D$3))</f>
        <v>229.80221087746739</v>
      </c>
      <c r="CI132" s="259">
        <f>IF(INDEX($F$329:$F$342,MATCH($E132,$E$329:$E$342,0))="*",'Muni-Level Population'!CJ131*INDEX($H$329:$H$342,MATCH($E132,$E$329:$E$342,0))*$D$3,('Muni-Level Population'!CJ430*INDEX($F$329:$F$342,MATCH($E132,$E$329:$E$342,0))*$D$3)+('Muni-Level Population'!CJ728*INDEX($G$329:$G$342,MATCH($E132,$E$329:$E$342,0))*$D$3))</f>
        <v>229.74392811675696</v>
      </c>
      <c r="CJ132" s="259">
        <f>IF(INDEX($F$329:$F$342,MATCH($E132,$E$329:$E$342,0))="*",'Muni-Level Population'!CK131*INDEX($H$329:$H$342,MATCH($E132,$E$329:$E$342,0))*$D$3,('Muni-Level Population'!CK430*INDEX($F$329:$F$342,MATCH($E132,$E$329:$E$342,0))*$D$3)+('Muni-Level Population'!CK728*INDEX($G$329:$G$342,MATCH($E132,$E$329:$E$342,0))*$D$3))</f>
        <v>229.6875254451017</v>
      </c>
      <c r="CK132" s="259">
        <f>IF(INDEX($F$329:$F$342,MATCH($E132,$E$329:$E$342,0))="*",'Muni-Level Population'!CL131*INDEX($H$329:$H$342,MATCH($E132,$E$329:$E$342,0))*$D$3,('Muni-Level Population'!CL430*INDEX($F$329:$F$342,MATCH($E132,$E$329:$E$342,0))*$D$3)+('Muni-Level Population'!CL728*INDEX($G$329:$G$342,MATCH($E132,$E$329:$E$342,0))*$D$3))</f>
        <v>229.62924268439127</v>
      </c>
      <c r="CL132" s="259">
        <f>IF(INDEX($F$329:$F$342,MATCH($E132,$E$329:$E$342,0))="*",'Muni-Level Population'!CM131*INDEX($H$329:$H$342,MATCH($E132,$E$329:$E$342,0))*$D$3,('Muni-Level Population'!CM430*INDEX($F$329:$F$342,MATCH($E132,$E$329:$E$342,0))*$D$3)+('Muni-Level Population'!CM728*INDEX($G$329:$G$342,MATCH($E132,$E$329:$E$342,0))*$D$3))</f>
        <v>229.57284001273604</v>
      </c>
    </row>
    <row r="133" spans="2:90" x14ac:dyDescent="0.3">
      <c r="B133" s="2">
        <v>5001709325</v>
      </c>
      <c r="C133" s="276">
        <v>50017</v>
      </c>
      <c r="D133" s="2" t="s">
        <v>976</v>
      </c>
      <c r="E133" s="2" t="str">
        <f>INDEX('Population Data'!$Y$4:$Y$17,MATCH('Muni-Level Population'!C132,'Population Data'!$Z$4:$Z$17,0))</f>
        <v>Orange</v>
      </c>
      <c r="F133" s="259">
        <f>IF(INDEX($F$329:$F$342,MATCH($E133,$E$329:$E$342,0))="*",'Muni-Level Population'!G132*INDEX($H$329:$H$342,MATCH($E133,$E$329:$E$342,0))*$D$3,('Muni-Level Population'!G431*INDEX($F$329:$F$342,MATCH($E133,$E$329:$E$342,0))*$D$3)+('Muni-Level Population'!G729*INDEX($G$329:$G$342,MATCH($E133,$E$329:$E$342,0))*$D$3))</f>
        <v>256.49799824812681</v>
      </c>
      <c r="G133" s="259">
        <f>IF(INDEX($F$329:$F$342,MATCH($E133,$E$329:$E$342,0))="*",'Muni-Level Population'!H132*INDEX($H$329:$H$342,MATCH($E133,$E$329:$E$342,0))*$D$3,('Muni-Level Population'!H431*INDEX($F$329:$F$342,MATCH($E133,$E$329:$E$342,0))*$D$3)+('Muni-Level Population'!H729*INDEX($G$329:$G$342,MATCH($E133,$E$329:$E$342,0))*$D$3))</f>
        <v>256.60207460653834</v>
      </c>
      <c r="H133" s="259">
        <f>IF(INDEX($F$329:$F$342,MATCH($E133,$E$329:$E$342,0))="*",'Muni-Level Population'!I132*INDEX($H$329:$H$342,MATCH($E133,$E$329:$E$342,0))*$D$3,('Muni-Level Population'!I431*INDEX($F$329:$F$342,MATCH($E133,$E$329:$E$342,0))*$D$3)+('Muni-Level Population'!I729*INDEX($G$329:$G$342,MATCH($E133,$E$329:$E$342,0))*$D$3))</f>
        <v>256.70615096494976</v>
      </c>
      <c r="I133" s="259">
        <f>IF(INDEX($F$329:$F$342,MATCH($E133,$E$329:$E$342,0))="*",'Muni-Level Population'!J132*INDEX($H$329:$H$342,MATCH($E133,$E$329:$E$342,0))*$D$3,('Muni-Level Population'!J431*INDEX($F$329:$F$342,MATCH($E133,$E$329:$E$342,0))*$D$3)+('Muni-Level Population'!J729*INDEX($G$329:$G$342,MATCH($E133,$E$329:$E$342,0))*$D$3))</f>
        <v>256.80687002147704</v>
      </c>
      <c r="J133" s="259">
        <f>IF(INDEX($F$329:$F$342,MATCH($E133,$E$329:$E$342,0))="*",'Muni-Level Population'!K132*INDEX($H$329:$H$342,MATCH($E133,$E$329:$E$342,0))*$D$3,('Muni-Level Population'!K431*INDEX($F$329:$F$342,MATCH($E133,$E$329:$E$342,0))*$D$3)+('Muni-Level Population'!K729*INDEX($G$329:$G$342,MATCH($E133,$E$329:$E$342,0))*$D$3))</f>
        <v>256.91094637988851</v>
      </c>
      <c r="K133" s="259">
        <f>IF(INDEX($F$329:$F$342,MATCH($E133,$E$329:$E$342,0))="*",'Muni-Level Population'!L132*INDEX($H$329:$H$342,MATCH($E133,$E$329:$E$342,0))*$D$3,('Muni-Level Population'!L431*INDEX($F$329:$F$342,MATCH($E133,$E$329:$E$342,0))*$D$3)+('Muni-Level Population'!L729*INDEX($G$329:$G$342,MATCH($E133,$E$329:$E$342,0))*$D$3))</f>
        <v>257.0116654364158</v>
      </c>
      <c r="L133" s="259">
        <f>IF(INDEX($F$329:$F$342,MATCH($E133,$E$329:$E$342,0))="*",'Muni-Level Population'!M132*INDEX($H$329:$H$342,MATCH($E133,$E$329:$E$342,0))*$D$3,('Muni-Level Population'!M431*INDEX($F$329:$F$342,MATCH($E133,$E$329:$E$342,0))*$D$3)+('Muni-Level Population'!M729*INDEX($G$329:$G$342,MATCH($E133,$E$329:$E$342,0))*$D$3))</f>
        <v>257.11574179482727</v>
      </c>
      <c r="M133" s="259">
        <f>IF(INDEX($F$329:$F$342,MATCH($E133,$E$329:$E$342,0))="*",'Muni-Level Population'!N132*INDEX($H$329:$H$342,MATCH($E133,$E$329:$E$342,0))*$D$3,('Muni-Level Population'!N431*INDEX($F$329:$F$342,MATCH($E133,$E$329:$E$342,0))*$D$3)+('Muni-Level Population'!N729*INDEX($G$329:$G$342,MATCH($E133,$E$329:$E$342,0))*$D$3))</f>
        <v>257.21981815323875</v>
      </c>
      <c r="N133" s="259">
        <f>IF(INDEX($F$329:$F$342,MATCH($E133,$E$329:$E$342,0))="*",'Muni-Level Population'!O132*INDEX($H$329:$H$342,MATCH($E133,$E$329:$E$342,0))*$D$3,('Muni-Level Population'!O431*INDEX($F$329:$F$342,MATCH($E133,$E$329:$E$342,0))*$D$3)+('Muni-Level Population'!O729*INDEX($G$329:$G$342,MATCH($E133,$E$329:$E$342,0))*$D$3))</f>
        <v>257.31382260599753</v>
      </c>
      <c r="O133" s="259">
        <f>IF(INDEX($F$329:$F$342,MATCH($E133,$E$329:$E$342,0))="*",'Muni-Level Population'!P132*INDEX($H$329:$H$342,MATCH($E133,$E$329:$E$342,0))*$D$3,('Muni-Level Population'!P431*INDEX($F$329:$F$342,MATCH($E133,$E$329:$E$342,0))*$D$3)+('Muni-Level Population'!P729*INDEX($G$329:$G$342,MATCH($E133,$E$329:$E$342,0))*$D$3))</f>
        <v>257.41789896440901</v>
      </c>
      <c r="P133" s="259">
        <f>IF(INDEX($F$329:$F$342,MATCH($E133,$E$329:$E$342,0))="*",'Muni-Level Population'!Q132*INDEX($H$329:$H$342,MATCH($E133,$E$329:$E$342,0))*$D$3,('Muni-Level Population'!Q431*INDEX($F$329:$F$342,MATCH($E133,$E$329:$E$342,0))*$D$3)+('Muni-Level Population'!Q729*INDEX($G$329:$G$342,MATCH($E133,$E$329:$E$342,0))*$D$3))</f>
        <v>257.51861802093623</v>
      </c>
      <c r="Q133" s="259">
        <f>IF(INDEX($F$329:$F$342,MATCH($E133,$E$329:$E$342,0))="*",'Muni-Level Population'!R132*INDEX($H$329:$H$342,MATCH($E133,$E$329:$E$342,0))*$D$3,('Muni-Level Population'!R431*INDEX($F$329:$F$342,MATCH($E133,$E$329:$E$342,0))*$D$3)+('Muni-Level Population'!R729*INDEX($G$329:$G$342,MATCH($E133,$E$329:$E$342,0))*$D$3))</f>
        <v>257.62269437934771</v>
      </c>
      <c r="R133" s="259">
        <f>IF(INDEX($F$329:$F$342,MATCH($E133,$E$329:$E$342,0))="*",'Muni-Level Population'!S132*INDEX($H$329:$H$342,MATCH($E133,$E$329:$E$342,0))*$D$3,('Muni-Level Population'!S431*INDEX($F$329:$F$342,MATCH($E133,$E$329:$E$342,0))*$D$3)+('Muni-Level Population'!S729*INDEX($G$329:$G$342,MATCH($E133,$E$329:$E$342,0))*$D$3))</f>
        <v>257.72341343587499</v>
      </c>
      <c r="S133" s="259">
        <f>IF(INDEX($F$329:$F$342,MATCH($E133,$E$329:$E$342,0))="*",'Muni-Level Population'!T132*INDEX($H$329:$H$342,MATCH($E133,$E$329:$E$342,0))*$D$3,('Muni-Level Population'!T431*INDEX($F$329:$F$342,MATCH($E133,$E$329:$E$342,0))*$D$3)+('Muni-Level Population'!T729*INDEX($G$329:$G$342,MATCH($E133,$E$329:$E$342,0))*$D$3))</f>
        <v>257.82748979428646</v>
      </c>
      <c r="T133" s="259">
        <f>IF(INDEX($F$329:$F$342,MATCH($E133,$E$329:$E$342,0))="*",'Muni-Level Population'!U132*INDEX($H$329:$H$342,MATCH($E133,$E$329:$E$342,0))*$D$3,('Muni-Level Population'!U431*INDEX($F$329:$F$342,MATCH($E133,$E$329:$E$342,0))*$D$3)+('Muni-Level Population'!U729*INDEX($G$329:$G$342,MATCH($E133,$E$329:$E$342,0))*$D$3))</f>
        <v>257.931566152698</v>
      </c>
      <c r="U133" s="259">
        <f>IF(INDEX($F$329:$F$342,MATCH($E133,$E$329:$E$342,0))="*",'Muni-Level Population'!V132*INDEX($H$329:$H$342,MATCH($E133,$E$329:$E$342,0))*$D$3,('Muni-Level Population'!V431*INDEX($F$329:$F$342,MATCH($E133,$E$329:$E$342,0))*$D$3)+('Muni-Level Population'!V729*INDEX($G$329:$G$342,MATCH($E133,$E$329:$E$342,0))*$D$3))</f>
        <v>258.03228520922522</v>
      </c>
      <c r="V133" s="259">
        <f>IF(INDEX($F$329:$F$342,MATCH($E133,$E$329:$E$342,0))="*",'Muni-Level Population'!W132*INDEX($H$329:$H$342,MATCH($E133,$E$329:$E$342,0))*$D$3,('Muni-Level Population'!W431*INDEX($F$329:$F$342,MATCH($E133,$E$329:$E$342,0))*$D$3)+('Muni-Level Population'!W729*INDEX($G$329:$G$342,MATCH($E133,$E$329:$E$342,0))*$D$3))</f>
        <v>258.1363615676367</v>
      </c>
      <c r="W133" s="259">
        <f>IF(INDEX($F$329:$F$342,MATCH($E133,$E$329:$E$342,0))="*",'Muni-Level Population'!X132*INDEX($H$329:$H$342,MATCH($E133,$E$329:$E$342,0))*$D$3,('Muni-Level Population'!X431*INDEX($F$329:$F$342,MATCH($E133,$E$329:$E$342,0))*$D$3)+('Muni-Level Population'!X729*INDEX($G$329:$G$342,MATCH($E133,$E$329:$E$342,0))*$D$3))</f>
        <v>258.23708062416392</v>
      </c>
      <c r="X133" s="259">
        <f>IF(INDEX($F$329:$F$342,MATCH($E133,$E$329:$E$342,0))="*",'Muni-Level Population'!Y132*INDEX($H$329:$H$342,MATCH($E133,$E$329:$E$342,0))*$D$3,('Muni-Level Population'!Y431*INDEX($F$329:$F$342,MATCH($E133,$E$329:$E$342,0))*$D$3)+('Muni-Level Population'!Y729*INDEX($G$329:$G$342,MATCH($E133,$E$329:$E$342,0))*$D$3))</f>
        <v>258.3411569825754</v>
      </c>
      <c r="Y133" s="259">
        <f>IF(INDEX($F$329:$F$342,MATCH($E133,$E$329:$E$342,0))="*",'Muni-Level Population'!Z132*INDEX($H$329:$H$342,MATCH($E133,$E$329:$E$342,0))*$D$3,('Muni-Level Population'!Z431*INDEX($F$329:$F$342,MATCH($E133,$E$329:$E$342,0))*$D$3)+('Muni-Level Population'!Z729*INDEX($G$329:$G$342,MATCH($E133,$E$329:$E$342,0))*$D$3))</f>
        <v>258.44523334098687</v>
      </c>
      <c r="Z133" s="259">
        <f>IF(INDEX($F$329:$F$342,MATCH($E133,$E$329:$E$342,0))="*",'Muni-Level Population'!AA132*INDEX($H$329:$H$342,MATCH($E133,$E$329:$E$342,0))*$D$3,('Muni-Level Population'!AA431*INDEX($F$329:$F$342,MATCH($E133,$E$329:$E$342,0))*$D$3)+('Muni-Level Population'!AA729*INDEX($G$329:$G$342,MATCH($E133,$E$329:$E$342,0))*$D$3))</f>
        <v>258.53923779374566</v>
      </c>
      <c r="AA133" s="259">
        <f>IF(INDEX($F$329:$F$342,MATCH($E133,$E$329:$E$342,0))="*",'Muni-Level Population'!AB132*INDEX($H$329:$H$342,MATCH($E133,$E$329:$E$342,0))*$D$3,('Muni-Level Population'!AB431*INDEX($F$329:$F$342,MATCH($E133,$E$329:$E$342,0))*$D$3)+('Muni-Level Population'!AB729*INDEX($G$329:$G$342,MATCH($E133,$E$329:$E$342,0))*$D$3))</f>
        <v>258.64331415215713</v>
      </c>
      <c r="AB133" s="259">
        <f>IF(INDEX($F$329:$F$342,MATCH($E133,$E$329:$E$342,0))="*",'Muni-Level Population'!AC132*INDEX($H$329:$H$342,MATCH($E133,$E$329:$E$342,0))*$D$3,('Muni-Level Population'!AC431*INDEX($F$329:$F$342,MATCH($E133,$E$329:$E$342,0))*$D$3)+('Muni-Level Population'!AC729*INDEX($G$329:$G$342,MATCH($E133,$E$329:$E$342,0))*$D$3))</f>
        <v>258.74403320868441</v>
      </c>
      <c r="AC133" s="259">
        <f>IF(INDEX($F$329:$F$342,MATCH($E133,$E$329:$E$342,0))="*",'Muni-Level Population'!AD132*INDEX($H$329:$H$342,MATCH($E133,$E$329:$E$342,0))*$D$3,('Muni-Level Population'!AD431*INDEX($F$329:$F$342,MATCH($E133,$E$329:$E$342,0))*$D$3)+('Muni-Level Population'!AD729*INDEX($G$329:$G$342,MATCH($E133,$E$329:$E$342,0))*$D$3))</f>
        <v>258.84810956709589</v>
      </c>
      <c r="AD133" s="259">
        <f>IF(INDEX($F$329:$F$342,MATCH($E133,$E$329:$E$342,0))="*",'Muni-Level Population'!AE132*INDEX($H$329:$H$342,MATCH($E133,$E$329:$E$342,0))*$D$3,('Muni-Level Population'!AE431*INDEX($F$329:$F$342,MATCH($E133,$E$329:$E$342,0))*$D$3)+('Muni-Level Population'!AE729*INDEX($G$329:$G$342,MATCH($E133,$E$329:$E$342,0))*$D$3))</f>
        <v>258.94882862362311</v>
      </c>
      <c r="AE133" s="259">
        <f>IF(INDEX($F$329:$F$342,MATCH($E133,$E$329:$E$342,0))="*",'Muni-Level Population'!AF132*INDEX($H$329:$H$342,MATCH($E133,$E$329:$E$342,0))*$D$3,('Muni-Level Population'!AF431*INDEX($F$329:$F$342,MATCH($E133,$E$329:$E$342,0))*$D$3)+('Muni-Level Population'!AF729*INDEX($G$329:$G$342,MATCH($E133,$E$329:$E$342,0))*$D$3))</f>
        <v>259.05290498203459</v>
      </c>
      <c r="AF133" s="259">
        <f>IF(INDEX($F$329:$F$342,MATCH($E133,$E$329:$E$342,0))="*",'Muni-Level Population'!AG132*INDEX($H$329:$H$342,MATCH($E133,$E$329:$E$342,0))*$D$3,('Muni-Level Population'!AG431*INDEX($F$329:$F$342,MATCH($E133,$E$329:$E$342,0))*$D$3)+('Muni-Level Population'!AG729*INDEX($G$329:$G$342,MATCH($E133,$E$329:$E$342,0))*$D$3))</f>
        <v>259.15698134044612</v>
      </c>
      <c r="AG133" s="259">
        <f>IF(INDEX($F$329:$F$342,MATCH($E133,$E$329:$E$342,0))="*",'Muni-Level Population'!AH132*INDEX($H$329:$H$342,MATCH($E133,$E$329:$E$342,0))*$D$3,('Muni-Level Population'!AH431*INDEX($F$329:$F$342,MATCH($E133,$E$329:$E$342,0))*$D$3)+('Muni-Level Population'!AH729*INDEX($G$329:$G$342,MATCH($E133,$E$329:$E$342,0))*$D$3))</f>
        <v>259.25770039697335</v>
      </c>
      <c r="AH133" s="259">
        <f>IF(INDEX($F$329:$F$342,MATCH($E133,$E$329:$E$342,0))="*",'Muni-Level Population'!AI132*INDEX($H$329:$H$342,MATCH($E133,$E$329:$E$342,0))*$D$3,('Muni-Level Population'!AI431*INDEX($F$329:$F$342,MATCH($E133,$E$329:$E$342,0))*$D$3)+('Muni-Level Population'!AI729*INDEX($G$329:$G$342,MATCH($E133,$E$329:$E$342,0))*$D$3))</f>
        <v>259.36177675538482</v>
      </c>
      <c r="AI133" s="259">
        <f>IF(INDEX($F$329:$F$342,MATCH($E133,$E$329:$E$342,0))="*",'Muni-Level Population'!AJ132*INDEX($H$329:$H$342,MATCH($E133,$E$329:$E$342,0))*$D$3,('Muni-Level Population'!AJ431*INDEX($F$329:$F$342,MATCH($E133,$E$329:$E$342,0))*$D$3)+('Muni-Level Population'!AJ729*INDEX($G$329:$G$342,MATCH($E133,$E$329:$E$342,0))*$D$3))</f>
        <v>259.46249581191205</v>
      </c>
      <c r="AJ133" s="259">
        <f>IF(INDEX($F$329:$F$342,MATCH($E133,$E$329:$E$342,0))="*",'Muni-Level Population'!AK132*INDEX($H$329:$H$342,MATCH($E133,$E$329:$E$342,0))*$D$3,('Muni-Level Population'!AK431*INDEX($F$329:$F$342,MATCH($E133,$E$329:$E$342,0))*$D$3)+('Muni-Level Population'!AK729*INDEX($G$329:$G$342,MATCH($E133,$E$329:$E$342,0))*$D$3))</f>
        <v>259.56657217032352</v>
      </c>
      <c r="AK133" s="259">
        <f>IF(INDEX($F$329:$F$342,MATCH($E133,$E$329:$E$342,0))="*",'Muni-Level Population'!AL132*INDEX($H$329:$H$342,MATCH($E133,$E$329:$E$342,0))*$D$3,('Muni-Level Population'!AL431*INDEX($F$329:$F$342,MATCH($E133,$E$329:$E$342,0))*$D$3)+('Muni-Level Population'!AL729*INDEX($G$329:$G$342,MATCH($E133,$E$329:$E$342,0))*$D$3))</f>
        <v>259.670648528735</v>
      </c>
      <c r="AL133" s="259">
        <f>IF(INDEX($F$329:$F$342,MATCH($E133,$E$329:$E$342,0))="*",'Muni-Level Population'!AM132*INDEX($H$329:$H$342,MATCH($E133,$E$329:$E$342,0))*$D$3,('Muni-Level Population'!AM431*INDEX($F$329:$F$342,MATCH($E133,$E$329:$E$342,0))*$D$3)+('Muni-Level Population'!AM729*INDEX($G$329:$G$342,MATCH($E133,$E$329:$E$342,0))*$D$3))</f>
        <v>259.76465298149378</v>
      </c>
      <c r="AM133" s="259">
        <f>IF(INDEX($F$329:$F$342,MATCH($E133,$E$329:$E$342,0))="*",'Muni-Level Population'!AN132*INDEX($H$329:$H$342,MATCH($E133,$E$329:$E$342,0))*$D$3,('Muni-Level Population'!AN431*INDEX($F$329:$F$342,MATCH($E133,$E$329:$E$342,0))*$D$3)+('Muni-Level Population'!AN729*INDEX($G$329:$G$342,MATCH($E133,$E$329:$E$342,0))*$D$3))</f>
        <v>259.86872933990531</v>
      </c>
      <c r="AN133" s="259">
        <f>IF(INDEX($F$329:$F$342,MATCH($E133,$E$329:$E$342,0))="*",'Muni-Level Population'!AO132*INDEX($H$329:$H$342,MATCH($E133,$E$329:$E$342,0))*$D$3,('Muni-Level Population'!AO431*INDEX($F$329:$F$342,MATCH($E133,$E$329:$E$342,0))*$D$3)+('Muni-Level Population'!AO729*INDEX($G$329:$G$342,MATCH($E133,$E$329:$E$342,0))*$D$3))</f>
        <v>259.96944839643254</v>
      </c>
      <c r="AO133" s="259">
        <f>IF(INDEX($F$329:$F$342,MATCH($E133,$E$329:$E$342,0))="*",'Muni-Level Population'!AP132*INDEX($H$329:$H$342,MATCH($E133,$E$329:$E$342,0))*$D$3,('Muni-Level Population'!AP431*INDEX($F$329:$F$342,MATCH($E133,$E$329:$E$342,0))*$D$3)+('Muni-Level Population'!AP729*INDEX($G$329:$G$342,MATCH($E133,$E$329:$E$342,0))*$D$3))</f>
        <v>260.07352475484402</v>
      </c>
      <c r="AP133" s="259">
        <f>IF(INDEX($F$329:$F$342,MATCH($E133,$E$329:$E$342,0))="*",'Muni-Level Population'!AQ132*INDEX($H$329:$H$342,MATCH($E133,$E$329:$E$342,0))*$D$3,('Muni-Level Population'!AQ431*INDEX($F$329:$F$342,MATCH($E133,$E$329:$E$342,0))*$D$3)+('Muni-Level Population'!AQ729*INDEX($G$329:$G$342,MATCH($E133,$E$329:$E$342,0))*$D$3))</f>
        <v>260.1742438113713</v>
      </c>
      <c r="AQ133" s="259">
        <f>IF(INDEX($F$329:$F$342,MATCH($E133,$E$329:$E$342,0))="*",'Muni-Level Population'!AR132*INDEX($H$329:$H$342,MATCH($E133,$E$329:$E$342,0))*$D$3,('Muni-Level Population'!AR431*INDEX($F$329:$F$342,MATCH($E133,$E$329:$E$342,0))*$D$3)+('Muni-Level Population'!AR729*INDEX($G$329:$G$342,MATCH($E133,$E$329:$E$342,0))*$D$3))</f>
        <v>260.27832016978272</v>
      </c>
      <c r="AR133" s="259">
        <f>IF(INDEX($F$329:$F$342,MATCH($E133,$E$329:$E$342,0))="*",'Muni-Level Population'!AS132*INDEX($H$329:$H$342,MATCH($E133,$E$329:$E$342,0))*$D$3,('Muni-Level Population'!AS431*INDEX($F$329:$F$342,MATCH($E133,$E$329:$E$342,0))*$D$3)+('Muni-Level Population'!AS729*INDEX($G$329:$G$342,MATCH($E133,$E$329:$E$342,0))*$D$3))</f>
        <v>260.38239652819425</v>
      </c>
      <c r="AS133" s="259">
        <f>IF(INDEX($F$329:$F$342,MATCH($E133,$E$329:$E$342,0))="*",'Muni-Level Population'!AT132*INDEX($H$329:$H$342,MATCH($E133,$E$329:$E$342,0))*$D$3,('Muni-Level Population'!AT431*INDEX($F$329:$F$342,MATCH($E133,$E$329:$E$342,0))*$D$3)+('Muni-Level Population'!AT729*INDEX($G$329:$G$342,MATCH($E133,$E$329:$E$342,0))*$D$3))</f>
        <v>260.48311558472153</v>
      </c>
      <c r="AT133" s="259">
        <f>IF(INDEX($F$329:$F$342,MATCH($E133,$E$329:$E$342,0))="*",'Muni-Level Population'!AU132*INDEX($H$329:$H$342,MATCH($E133,$E$329:$E$342,0))*$D$3,('Muni-Level Population'!AU431*INDEX($F$329:$F$342,MATCH($E133,$E$329:$E$342,0))*$D$3)+('Muni-Level Population'!AU729*INDEX($G$329:$G$342,MATCH($E133,$E$329:$E$342,0))*$D$3))</f>
        <v>260.58719194313295</v>
      </c>
      <c r="AU133" s="259">
        <f>IF(INDEX($F$329:$F$342,MATCH($E133,$E$329:$E$342,0))="*",'Muni-Level Population'!AV132*INDEX($H$329:$H$342,MATCH($E133,$E$329:$E$342,0))*$D$3,('Muni-Level Population'!AV431*INDEX($F$329:$F$342,MATCH($E133,$E$329:$E$342,0))*$D$3)+('Muni-Level Population'!AV729*INDEX($G$329:$G$342,MATCH($E133,$E$329:$E$342,0))*$D$3))</f>
        <v>260.68791099966023</v>
      </c>
      <c r="AV133" s="259">
        <f>IF(INDEX($F$329:$F$342,MATCH($E133,$E$329:$E$342,0))="*",'Muni-Level Population'!AW132*INDEX($H$329:$H$342,MATCH($E133,$E$329:$E$342,0))*$D$3,('Muni-Level Population'!AW431*INDEX($F$329:$F$342,MATCH($E133,$E$329:$E$342,0))*$D$3)+('Muni-Level Population'!AW729*INDEX($G$329:$G$342,MATCH($E133,$E$329:$E$342,0))*$D$3))</f>
        <v>260.79198735807176</v>
      </c>
      <c r="AW133" s="259">
        <f>IF(INDEX($F$329:$F$342,MATCH($E133,$E$329:$E$342,0))="*",'Muni-Level Population'!AX132*INDEX($H$329:$H$342,MATCH($E133,$E$329:$E$342,0))*$D$3,('Muni-Level Population'!AX431*INDEX($F$329:$F$342,MATCH($E133,$E$329:$E$342,0))*$D$3)+('Muni-Level Population'!AX729*INDEX($G$329:$G$342,MATCH($E133,$E$329:$E$342,0))*$D$3))</f>
        <v>260.89606371648313</v>
      </c>
      <c r="AX133" s="259">
        <f>IF(INDEX($F$329:$F$342,MATCH($E133,$E$329:$E$342,0))="*",'Muni-Level Population'!AY132*INDEX($H$329:$H$342,MATCH($E133,$E$329:$E$342,0))*$D$3,('Muni-Level Population'!AY431*INDEX($F$329:$F$342,MATCH($E133,$E$329:$E$342,0))*$D$3)+('Muni-Level Population'!AY729*INDEX($G$329:$G$342,MATCH($E133,$E$329:$E$342,0))*$D$3))</f>
        <v>260.99342547112622</v>
      </c>
      <c r="AY133" s="259">
        <f>IF(INDEX($F$329:$F$342,MATCH($E133,$E$329:$E$342,0))="*",'Muni-Level Population'!AZ132*INDEX($H$329:$H$342,MATCH($E133,$E$329:$E$342,0))*$D$3,('Muni-Level Population'!AZ431*INDEX($F$329:$F$342,MATCH($E133,$E$329:$E$342,0))*$D$3)+('Muni-Level Population'!AZ729*INDEX($G$329:$G$342,MATCH($E133,$E$329:$E$342,0))*$D$3))</f>
        <v>261.09750182953769</v>
      </c>
      <c r="AZ133" s="259">
        <f>IF(INDEX($F$329:$F$342,MATCH($E133,$E$329:$E$342,0))="*",'Muni-Level Population'!BA132*INDEX($H$329:$H$342,MATCH($E133,$E$329:$E$342,0))*$D$3,('Muni-Level Population'!BA431*INDEX($F$329:$F$342,MATCH($E133,$E$329:$E$342,0))*$D$3)+('Muni-Level Population'!BA729*INDEX($G$329:$G$342,MATCH($E133,$E$329:$E$342,0))*$D$3))</f>
        <v>261.19822088606492</v>
      </c>
      <c r="BA133" s="259">
        <f>IF(INDEX($F$329:$F$342,MATCH($E133,$E$329:$E$342,0))="*",'Muni-Level Population'!BB132*INDEX($H$329:$H$342,MATCH($E133,$E$329:$E$342,0))*$D$3,('Muni-Level Population'!BB431*INDEX($F$329:$F$342,MATCH($E133,$E$329:$E$342,0))*$D$3)+('Muni-Level Population'!BB729*INDEX($G$329:$G$342,MATCH($E133,$E$329:$E$342,0))*$D$3))</f>
        <v>261.30229724447639</v>
      </c>
      <c r="BB133" s="259">
        <f>IF(INDEX($F$329:$F$342,MATCH($E133,$E$329:$E$342,0))="*",'Muni-Level Population'!BC132*INDEX($H$329:$H$342,MATCH($E133,$E$329:$E$342,0))*$D$3,('Muni-Level Population'!BC431*INDEX($F$329:$F$342,MATCH($E133,$E$329:$E$342,0))*$D$3)+('Muni-Level Population'!BC729*INDEX($G$329:$G$342,MATCH($E133,$E$329:$E$342,0))*$D$3))</f>
        <v>261.40301630100362</v>
      </c>
      <c r="BC133" s="259">
        <f>IF(INDEX($F$329:$F$342,MATCH($E133,$E$329:$E$342,0))="*",'Muni-Level Population'!BD132*INDEX($H$329:$H$342,MATCH($E133,$E$329:$E$342,0))*$D$3,('Muni-Level Population'!BD431*INDEX($F$329:$F$342,MATCH($E133,$E$329:$E$342,0))*$D$3)+('Muni-Level Population'!BD729*INDEX($G$329:$G$342,MATCH($E133,$E$329:$E$342,0))*$D$3))</f>
        <v>261.50709265941515</v>
      </c>
      <c r="BD133" s="259">
        <f>IF(INDEX($F$329:$F$342,MATCH($E133,$E$329:$E$342,0))="*",'Muni-Level Population'!BE132*INDEX($H$329:$H$342,MATCH($E133,$E$329:$E$342,0))*$D$3,('Muni-Level Population'!BE431*INDEX($F$329:$F$342,MATCH($E133,$E$329:$E$342,0))*$D$3)+('Muni-Level Population'!BE729*INDEX($G$329:$G$342,MATCH($E133,$E$329:$E$342,0))*$D$3))</f>
        <v>261.61116901782663</v>
      </c>
      <c r="BE133" s="259">
        <f>IF(INDEX($F$329:$F$342,MATCH($E133,$E$329:$E$342,0))="*",'Muni-Level Population'!BF132*INDEX($H$329:$H$342,MATCH($E133,$E$329:$E$342,0))*$D$3,('Muni-Level Population'!BF431*INDEX($F$329:$F$342,MATCH($E133,$E$329:$E$342,0))*$D$3)+('Muni-Level Population'!BF729*INDEX($G$329:$G$342,MATCH($E133,$E$329:$E$342,0))*$D$3))</f>
        <v>261.71188807435385</v>
      </c>
      <c r="BF133" s="259">
        <f>IF(INDEX($F$329:$F$342,MATCH($E133,$E$329:$E$342,0))="*",'Muni-Level Population'!BG132*INDEX($H$329:$H$342,MATCH($E133,$E$329:$E$342,0))*$D$3,('Muni-Level Population'!BG431*INDEX($F$329:$F$342,MATCH($E133,$E$329:$E$342,0))*$D$3)+('Muni-Level Population'!BG729*INDEX($G$329:$G$342,MATCH($E133,$E$329:$E$342,0))*$D$3))</f>
        <v>261.81596443276538</v>
      </c>
      <c r="BG133" s="259">
        <f>IF(INDEX($F$329:$F$342,MATCH($E133,$E$329:$E$342,0))="*",'Muni-Level Population'!BH132*INDEX($H$329:$H$342,MATCH($E133,$E$329:$E$342,0))*$D$3,('Muni-Level Population'!BH431*INDEX($F$329:$F$342,MATCH($E133,$E$329:$E$342,0))*$D$3)+('Muni-Level Population'!BH729*INDEX($G$329:$G$342,MATCH($E133,$E$329:$E$342,0))*$D$3))</f>
        <v>261.91668348929261</v>
      </c>
      <c r="BH133" s="259">
        <f>IF(INDEX($F$329:$F$342,MATCH($E133,$E$329:$E$342,0))="*",'Muni-Level Population'!BI132*INDEX($H$329:$H$342,MATCH($E133,$E$329:$E$342,0))*$D$3,('Muni-Level Population'!BI431*INDEX($F$329:$F$342,MATCH($E133,$E$329:$E$342,0))*$D$3)+('Muni-Level Population'!BI729*INDEX($G$329:$G$342,MATCH($E133,$E$329:$E$342,0))*$D$3))</f>
        <v>262.02075984770414</v>
      </c>
      <c r="BI133" s="259">
        <f>IF(INDEX($F$329:$F$342,MATCH($E133,$E$329:$E$342,0))="*",'Muni-Level Population'!BJ132*INDEX($H$329:$H$342,MATCH($E133,$E$329:$E$342,0))*$D$3,('Muni-Level Population'!BJ431*INDEX($F$329:$F$342,MATCH($E133,$E$329:$E$342,0))*$D$3)+('Muni-Level Population'!BJ729*INDEX($G$329:$G$342,MATCH($E133,$E$329:$E$342,0))*$D$3))</f>
        <v>262.12483620611556</v>
      </c>
      <c r="BJ133" s="259">
        <f>IF(INDEX($F$329:$F$342,MATCH($E133,$E$329:$E$342,0))="*",'Muni-Level Population'!BK132*INDEX($H$329:$H$342,MATCH($E133,$E$329:$E$342,0))*$D$3,('Muni-Level Population'!BK431*INDEX($F$329:$F$342,MATCH($E133,$E$329:$E$342,0))*$D$3)+('Muni-Level Population'!BK729*INDEX($G$329:$G$342,MATCH($E133,$E$329:$E$342,0))*$D$3))</f>
        <v>262.21884065887434</v>
      </c>
      <c r="BK133" s="259">
        <f>IF(INDEX($F$329:$F$342,MATCH($E133,$E$329:$E$342,0))="*",'Muni-Level Population'!BL132*INDEX($H$329:$H$342,MATCH($E133,$E$329:$E$342,0))*$D$3,('Muni-Level Population'!BL431*INDEX($F$329:$F$342,MATCH($E133,$E$329:$E$342,0))*$D$3)+('Muni-Level Population'!BL729*INDEX($G$329:$G$342,MATCH($E133,$E$329:$E$342,0))*$D$3))</f>
        <v>262.32291701728582</v>
      </c>
      <c r="BL133" s="259">
        <f>IF(INDEX($F$329:$F$342,MATCH($E133,$E$329:$E$342,0))="*",'Muni-Level Population'!BM132*INDEX($H$329:$H$342,MATCH($E133,$E$329:$E$342,0))*$D$3,('Muni-Level Population'!BM431*INDEX($F$329:$F$342,MATCH($E133,$E$329:$E$342,0))*$D$3)+('Muni-Level Population'!BM729*INDEX($G$329:$G$342,MATCH($E133,$E$329:$E$342,0))*$D$3))</f>
        <v>262.4236360738131</v>
      </c>
      <c r="BM133" s="259">
        <f>IF(INDEX($F$329:$F$342,MATCH($E133,$E$329:$E$342,0))="*",'Muni-Level Population'!BN132*INDEX($H$329:$H$342,MATCH($E133,$E$329:$E$342,0))*$D$3,('Muni-Level Population'!BN431*INDEX($F$329:$F$342,MATCH($E133,$E$329:$E$342,0))*$D$3)+('Muni-Level Population'!BN729*INDEX($G$329:$G$342,MATCH($E133,$E$329:$E$342,0))*$D$3))</f>
        <v>262.52771243222458</v>
      </c>
      <c r="BN133" s="259">
        <f>IF(INDEX($F$329:$F$342,MATCH($E133,$E$329:$E$342,0))="*",'Muni-Level Population'!BO132*INDEX($H$329:$H$342,MATCH($E133,$E$329:$E$342,0))*$D$3,('Muni-Level Population'!BO431*INDEX($F$329:$F$342,MATCH($E133,$E$329:$E$342,0))*$D$3)+('Muni-Level Population'!BO729*INDEX($G$329:$G$342,MATCH($E133,$E$329:$E$342,0))*$D$3))</f>
        <v>262.62843148875186</v>
      </c>
      <c r="BO133" s="259">
        <f>IF(INDEX($F$329:$F$342,MATCH($E133,$E$329:$E$342,0))="*",'Muni-Level Population'!BP132*INDEX($H$329:$H$342,MATCH($E133,$E$329:$E$342,0))*$D$3,('Muni-Level Population'!BP431*INDEX($F$329:$F$342,MATCH($E133,$E$329:$E$342,0))*$D$3)+('Muni-Level Population'!BP729*INDEX($G$329:$G$342,MATCH($E133,$E$329:$E$342,0))*$D$3))</f>
        <v>262.73250784716333</v>
      </c>
      <c r="BP133" s="259">
        <f>IF(INDEX($F$329:$F$342,MATCH($E133,$E$329:$E$342,0))="*",'Muni-Level Population'!BQ132*INDEX($H$329:$H$342,MATCH($E133,$E$329:$E$342,0))*$D$3,('Muni-Level Population'!BQ431*INDEX($F$329:$F$342,MATCH($E133,$E$329:$E$342,0))*$D$3)+('Muni-Level Population'!BQ729*INDEX($G$329:$G$342,MATCH($E133,$E$329:$E$342,0))*$D$3))</f>
        <v>262.83658420557475</v>
      </c>
      <c r="BQ133" s="259">
        <f>IF(INDEX($F$329:$F$342,MATCH($E133,$E$329:$E$342,0))="*",'Muni-Level Population'!BR132*INDEX($H$329:$H$342,MATCH($E133,$E$329:$E$342,0))*$D$3,('Muni-Level Population'!BR431*INDEX($F$329:$F$342,MATCH($E133,$E$329:$E$342,0))*$D$3)+('Muni-Level Population'!BR729*INDEX($G$329:$G$342,MATCH($E133,$E$329:$E$342,0))*$D$3))</f>
        <v>262.93730326210203</v>
      </c>
      <c r="BR133" s="259">
        <f>IF(INDEX($F$329:$F$342,MATCH($E133,$E$329:$E$342,0))="*",'Muni-Level Population'!BS132*INDEX($H$329:$H$342,MATCH($E133,$E$329:$E$342,0))*$D$3,('Muni-Level Population'!BS431*INDEX($F$329:$F$342,MATCH($E133,$E$329:$E$342,0))*$D$3)+('Muni-Level Population'!BS729*INDEX($G$329:$G$342,MATCH($E133,$E$329:$E$342,0))*$D$3))</f>
        <v>263.04137962051351</v>
      </c>
      <c r="BS133" s="259">
        <f>IF(INDEX($F$329:$F$342,MATCH($E133,$E$329:$E$342,0))="*",'Muni-Level Population'!BT132*INDEX($H$329:$H$342,MATCH($E133,$E$329:$E$342,0))*$D$3,('Muni-Level Population'!BT431*INDEX($F$329:$F$342,MATCH($E133,$E$329:$E$342,0))*$D$3)+('Muni-Level Population'!BT729*INDEX($G$329:$G$342,MATCH($E133,$E$329:$E$342,0))*$D$3))</f>
        <v>263.14209867704079</v>
      </c>
      <c r="BT133" s="259">
        <f>IF(INDEX($F$329:$F$342,MATCH($E133,$E$329:$E$342,0))="*",'Muni-Level Population'!BU132*INDEX($H$329:$H$342,MATCH($E133,$E$329:$E$342,0))*$D$3,('Muni-Level Population'!BU431*INDEX($F$329:$F$342,MATCH($E133,$E$329:$E$342,0))*$D$3)+('Muni-Level Population'!BU729*INDEX($G$329:$G$342,MATCH($E133,$E$329:$E$342,0))*$D$3))</f>
        <v>263.24617503545227</v>
      </c>
      <c r="BU133" s="259">
        <f>IF(INDEX($F$329:$F$342,MATCH($E133,$E$329:$E$342,0))="*",'Muni-Level Population'!BV132*INDEX($H$329:$H$342,MATCH($E133,$E$329:$E$342,0))*$D$3,('Muni-Level Population'!BV431*INDEX($F$329:$F$342,MATCH($E133,$E$329:$E$342,0))*$D$3)+('Muni-Level Population'!BV729*INDEX($G$329:$G$342,MATCH($E133,$E$329:$E$342,0))*$D$3))</f>
        <v>263.3502513938638</v>
      </c>
      <c r="BV133" s="259">
        <f>IF(INDEX($F$329:$F$342,MATCH($E133,$E$329:$E$342,0))="*",'Muni-Level Population'!BW132*INDEX($H$329:$H$342,MATCH($E133,$E$329:$E$342,0))*$D$3,('Muni-Level Population'!BW431*INDEX($F$329:$F$342,MATCH($E133,$E$329:$E$342,0))*$D$3)+('Muni-Level Population'!BW729*INDEX($G$329:$G$342,MATCH($E133,$E$329:$E$342,0))*$D$3))</f>
        <v>263.44425584662253</v>
      </c>
      <c r="BW133" s="259">
        <f>IF(INDEX($F$329:$F$342,MATCH($E133,$E$329:$E$342,0))="*",'Muni-Level Population'!BX132*INDEX($H$329:$H$342,MATCH($E133,$E$329:$E$342,0))*$D$3,('Muni-Level Population'!BX431*INDEX($F$329:$F$342,MATCH($E133,$E$329:$E$342,0))*$D$3)+('Muni-Level Population'!BX729*INDEX($G$329:$G$342,MATCH($E133,$E$329:$E$342,0))*$D$3))</f>
        <v>263.548332205034</v>
      </c>
      <c r="BX133" s="259">
        <f>IF(INDEX($F$329:$F$342,MATCH($E133,$E$329:$E$342,0))="*",'Muni-Level Population'!BY132*INDEX($H$329:$H$342,MATCH($E133,$E$329:$E$342,0))*$D$3,('Muni-Level Population'!BY431*INDEX($F$329:$F$342,MATCH($E133,$E$329:$E$342,0))*$D$3)+('Muni-Level Population'!BY729*INDEX($G$329:$G$342,MATCH($E133,$E$329:$E$342,0))*$D$3))</f>
        <v>263.64905126156123</v>
      </c>
      <c r="BY133" s="259">
        <f>IF(INDEX($F$329:$F$342,MATCH($E133,$E$329:$E$342,0))="*",'Muni-Level Population'!BZ132*INDEX($H$329:$H$342,MATCH($E133,$E$329:$E$342,0))*$D$3,('Muni-Level Population'!BZ431*INDEX($F$329:$F$342,MATCH($E133,$E$329:$E$342,0))*$D$3)+('Muni-Level Population'!BZ729*INDEX($G$329:$G$342,MATCH($E133,$E$329:$E$342,0))*$D$3))</f>
        <v>263.75312761997276</v>
      </c>
      <c r="BZ133" s="259">
        <f>IF(INDEX($F$329:$F$342,MATCH($E133,$E$329:$E$342,0))="*",'Muni-Level Population'!CA132*INDEX($H$329:$H$342,MATCH($E133,$E$329:$E$342,0))*$D$3,('Muni-Level Population'!CA431*INDEX($F$329:$F$342,MATCH($E133,$E$329:$E$342,0))*$D$3)+('Muni-Level Population'!CA729*INDEX($G$329:$G$342,MATCH($E133,$E$329:$E$342,0))*$D$3))</f>
        <v>263.85384667649998</v>
      </c>
      <c r="CA133" s="259">
        <f>IF(INDEX($F$329:$F$342,MATCH($E133,$E$329:$E$342,0))="*",'Muni-Level Population'!CB132*INDEX($H$329:$H$342,MATCH($E133,$E$329:$E$342,0))*$D$3,('Muni-Level Population'!CB431*INDEX($F$329:$F$342,MATCH($E133,$E$329:$E$342,0))*$D$3)+('Muni-Level Population'!CB729*INDEX($G$329:$G$342,MATCH($E133,$E$329:$E$342,0))*$D$3))</f>
        <v>263.95792303491146</v>
      </c>
      <c r="CB133" s="259">
        <f>IF(INDEX($F$329:$F$342,MATCH($E133,$E$329:$E$342,0))="*",'Muni-Level Population'!CC132*INDEX($H$329:$H$342,MATCH($E133,$E$329:$E$342,0))*$D$3,('Muni-Level Population'!CC431*INDEX($F$329:$F$342,MATCH($E133,$E$329:$E$342,0))*$D$3)+('Muni-Level Population'!CC729*INDEX($G$329:$G$342,MATCH($E133,$E$329:$E$342,0))*$D$3))</f>
        <v>264.06199939332294</v>
      </c>
      <c r="CC133" s="259">
        <f>IF(INDEX($F$329:$F$342,MATCH($E133,$E$329:$E$342,0))="*",'Muni-Level Population'!CD132*INDEX($H$329:$H$342,MATCH($E133,$E$329:$E$342,0))*$D$3,('Muni-Level Population'!CD431*INDEX($F$329:$F$342,MATCH($E133,$E$329:$E$342,0))*$D$3)+('Muni-Level Population'!CD729*INDEX($G$329:$G$342,MATCH($E133,$E$329:$E$342,0))*$D$3))</f>
        <v>264.16271844985022</v>
      </c>
      <c r="CD133" s="259">
        <f>IF(INDEX($F$329:$F$342,MATCH($E133,$E$329:$E$342,0))="*",'Muni-Level Population'!CE132*INDEX($H$329:$H$342,MATCH($E133,$E$329:$E$342,0))*$D$3,('Muni-Level Population'!CE431*INDEX($F$329:$F$342,MATCH($E133,$E$329:$E$342,0))*$D$3)+('Muni-Level Population'!CE729*INDEX($G$329:$G$342,MATCH($E133,$E$329:$E$342,0))*$D$3))</f>
        <v>264.26679480826169</v>
      </c>
      <c r="CE133" s="259">
        <f>IF(INDEX($F$329:$F$342,MATCH($E133,$E$329:$E$342,0))="*",'Muni-Level Population'!CF132*INDEX($H$329:$H$342,MATCH($E133,$E$329:$E$342,0))*$D$3,('Muni-Level Population'!CF431*INDEX($F$329:$F$342,MATCH($E133,$E$329:$E$342,0))*$D$3)+('Muni-Level Population'!CF729*INDEX($G$329:$G$342,MATCH($E133,$E$329:$E$342,0))*$D$3))</f>
        <v>264.36751386478892</v>
      </c>
      <c r="CF133" s="259">
        <f>IF(INDEX($F$329:$F$342,MATCH($E133,$E$329:$E$342,0))="*",'Muni-Level Population'!CG132*INDEX($H$329:$H$342,MATCH($E133,$E$329:$E$342,0))*$D$3,('Muni-Level Population'!CG431*INDEX($F$329:$F$342,MATCH($E133,$E$329:$E$342,0))*$D$3)+('Muni-Level Population'!CG729*INDEX($G$329:$G$342,MATCH($E133,$E$329:$E$342,0))*$D$3))</f>
        <v>264.47159022320039</v>
      </c>
      <c r="CG133" s="259">
        <f>IF(INDEX($F$329:$F$342,MATCH($E133,$E$329:$E$342,0))="*",'Muni-Level Population'!CH132*INDEX($H$329:$H$342,MATCH($E133,$E$329:$E$342,0))*$D$3,('Muni-Level Population'!CH431*INDEX($F$329:$F$342,MATCH($E133,$E$329:$E$342,0))*$D$3)+('Muni-Level Population'!CH729*INDEX($G$329:$G$342,MATCH($E133,$E$329:$E$342,0))*$D$3))</f>
        <v>264.57566658161193</v>
      </c>
      <c r="CH133" s="259">
        <f>IF(INDEX($F$329:$F$342,MATCH($E133,$E$329:$E$342,0))="*",'Muni-Level Population'!CI132*INDEX($H$329:$H$342,MATCH($E133,$E$329:$E$342,0))*$D$3,('Muni-Level Population'!CI431*INDEX($F$329:$F$342,MATCH($E133,$E$329:$E$342,0))*$D$3)+('Muni-Level Population'!CI729*INDEX($G$329:$G$342,MATCH($E133,$E$329:$E$342,0))*$D$3))</f>
        <v>264.66967103437065</v>
      </c>
      <c r="CI133" s="259">
        <f>IF(INDEX($F$329:$F$342,MATCH($E133,$E$329:$E$342,0))="*",'Muni-Level Population'!CJ132*INDEX($H$329:$H$342,MATCH($E133,$E$329:$E$342,0))*$D$3,('Muni-Level Population'!CJ431*INDEX($F$329:$F$342,MATCH($E133,$E$329:$E$342,0))*$D$3)+('Muni-Level Population'!CJ729*INDEX($G$329:$G$342,MATCH($E133,$E$329:$E$342,0))*$D$3))</f>
        <v>264.77374739278213</v>
      </c>
      <c r="CJ133" s="259">
        <f>IF(INDEX($F$329:$F$342,MATCH($E133,$E$329:$E$342,0))="*",'Muni-Level Population'!CK132*INDEX($H$329:$H$342,MATCH($E133,$E$329:$E$342,0))*$D$3,('Muni-Level Population'!CK431*INDEX($F$329:$F$342,MATCH($E133,$E$329:$E$342,0))*$D$3)+('Muni-Level Population'!CK729*INDEX($G$329:$G$342,MATCH($E133,$E$329:$E$342,0))*$D$3))</f>
        <v>264.87446644930935</v>
      </c>
      <c r="CK133" s="259">
        <f>IF(INDEX($F$329:$F$342,MATCH($E133,$E$329:$E$342,0))="*",'Muni-Level Population'!CL132*INDEX($H$329:$H$342,MATCH($E133,$E$329:$E$342,0))*$D$3,('Muni-Level Population'!CL431*INDEX($F$329:$F$342,MATCH($E133,$E$329:$E$342,0))*$D$3)+('Muni-Level Population'!CL729*INDEX($G$329:$G$342,MATCH($E133,$E$329:$E$342,0))*$D$3))</f>
        <v>264.97854280772088</v>
      </c>
      <c r="CL133" s="259">
        <f>IF(INDEX($F$329:$F$342,MATCH($E133,$E$329:$E$342,0))="*",'Muni-Level Population'!CM132*INDEX($H$329:$H$342,MATCH($E133,$E$329:$E$342,0))*$D$3,('Muni-Level Population'!CM431*INDEX($F$329:$F$342,MATCH($E133,$E$329:$E$342,0))*$D$3)+('Muni-Level Population'!CM729*INDEX($G$329:$G$342,MATCH($E133,$E$329:$E$342,0))*$D$3))</f>
        <v>265.07926186424811</v>
      </c>
    </row>
    <row r="134" spans="2:90" x14ac:dyDescent="0.3">
      <c r="B134" s="2">
        <v>5001713525</v>
      </c>
      <c r="C134" s="276">
        <v>50017</v>
      </c>
      <c r="D134" s="2" t="s">
        <v>978</v>
      </c>
      <c r="E134" s="2" t="str">
        <f>INDEX('Population Data'!$Y$4:$Y$17,MATCH('Muni-Level Population'!C133,'Population Data'!$Z$4:$Z$17,0))</f>
        <v>Orange</v>
      </c>
      <c r="F134" s="259">
        <f>IF(INDEX($F$329:$F$342,MATCH($E134,$E$329:$E$342,0))="*",'Muni-Level Population'!G133*INDEX($H$329:$H$342,MATCH($E134,$E$329:$E$342,0))*$D$3,('Muni-Level Population'!G432*INDEX($F$329:$F$342,MATCH($E134,$E$329:$E$342,0))*$D$3)+('Muni-Level Population'!G730*INDEX($G$329:$G$342,MATCH($E134,$E$329:$E$342,0))*$D$3))</f>
        <v>244.18784657521616</v>
      </c>
      <c r="G134" s="259">
        <f>IF(INDEX($F$329:$F$342,MATCH($E134,$E$329:$E$342,0))="*",'Muni-Level Population'!H133*INDEX($H$329:$H$342,MATCH($E134,$E$329:$E$342,0))*$D$3,('Muni-Level Population'!H432*INDEX($F$329:$F$342,MATCH($E134,$E$329:$E$342,0))*$D$3)+('Muni-Level Population'!H730*INDEX($G$329:$G$342,MATCH($E134,$E$329:$E$342,0))*$D$3))</f>
        <v>244.2544554445995</v>
      </c>
      <c r="H134" s="259">
        <f>IF(INDEX($F$329:$F$342,MATCH($E134,$E$329:$E$342,0))="*",'Muni-Level Population'!I133*INDEX($H$329:$H$342,MATCH($E134,$E$329:$E$342,0))*$D$3,('Muni-Level Population'!I432*INDEX($F$329:$F$342,MATCH($E134,$E$329:$E$342,0))*$D$3)+('Muni-Level Population'!I730*INDEX($G$329:$G$342,MATCH($E134,$E$329:$E$342,0))*$D$3))</f>
        <v>244.32106431398284</v>
      </c>
      <c r="I134" s="259">
        <f>IF(INDEX($F$329:$F$342,MATCH($E134,$E$329:$E$342,0))="*",'Muni-Level Population'!J133*INDEX($H$329:$H$342,MATCH($E134,$E$329:$E$342,0))*$D$3,('Muni-Level Population'!J432*INDEX($F$329:$F$342,MATCH($E134,$E$329:$E$342,0))*$D$3)+('Muni-Level Population'!J730*INDEX($G$329:$G$342,MATCH($E134,$E$329:$E$342,0))*$D$3))</f>
        <v>244.38552451016028</v>
      </c>
      <c r="J134" s="259">
        <f>IF(INDEX($F$329:$F$342,MATCH($E134,$E$329:$E$342,0))="*",'Muni-Level Population'!K133*INDEX($H$329:$H$342,MATCH($E134,$E$329:$E$342,0))*$D$3,('Muni-Level Population'!K432*INDEX($F$329:$F$342,MATCH($E134,$E$329:$E$342,0))*$D$3)+('Muni-Level Population'!K730*INDEX($G$329:$G$342,MATCH($E134,$E$329:$E$342,0))*$D$3))</f>
        <v>244.45213337954362</v>
      </c>
      <c r="K134" s="259">
        <f>IF(INDEX($F$329:$F$342,MATCH($E134,$E$329:$E$342,0))="*",'Muni-Level Population'!L133*INDEX($H$329:$H$342,MATCH($E134,$E$329:$E$342,0))*$D$3,('Muni-Level Population'!L432*INDEX($F$329:$F$342,MATCH($E134,$E$329:$E$342,0))*$D$3)+('Muni-Level Population'!L730*INDEX($G$329:$G$342,MATCH($E134,$E$329:$E$342,0))*$D$3))</f>
        <v>244.51659357572109</v>
      </c>
      <c r="L134" s="259">
        <f>IF(INDEX($F$329:$F$342,MATCH($E134,$E$329:$E$342,0))="*",'Muni-Level Population'!M133*INDEX($H$329:$H$342,MATCH($E134,$E$329:$E$342,0))*$D$3,('Muni-Level Population'!M432*INDEX($F$329:$F$342,MATCH($E134,$E$329:$E$342,0))*$D$3)+('Muni-Level Population'!M730*INDEX($G$329:$G$342,MATCH($E134,$E$329:$E$342,0))*$D$3))</f>
        <v>244.58320244510443</v>
      </c>
      <c r="M134" s="259">
        <f>IF(INDEX($F$329:$F$342,MATCH($E134,$E$329:$E$342,0))="*",'Muni-Level Population'!N133*INDEX($H$329:$H$342,MATCH($E134,$E$329:$E$342,0))*$D$3,('Muni-Level Population'!N432*INDEX($F$329:$F$342,MATCH($E134,$E$329:$E$342,0))*$D$3)+('Muni-Level Population'!N730*INDEX($G$329:$G$342,MATCH($E134,$E$329:$E$342,0))*$D$3))</f>
        <v>244.64981131448778</v>
      </c>
      <c r="N134" s="259">
        <f>IF(INDEX($F$329:$F$342,MATCH($E134,$E$329:$E$342,0))="*",'Muni-Level Population'!O133*INDEX($H$329:$H$342,MATCH($E134,$E$329:$E$342,0))*$D$3,('Muni-Level Population'!O432*INDEX($F$329:$F$342,MATCH($E134,$E$329:$E$342,0))*$D$3)+('Muni-Level Population'!O730*INDEX($G$329:$G$342,MATCH($E134,$E$329:$E$342,0))*$D$3))</f>
        <v>244.70997416425342</v>
      </c>
      <c r="O134" s="259">
        <f>IF(INDEX($F$329:$F$342,MATCH($E134,$E$329:$E$342,0))="*",'Muni-Level Population'!P133*INDEX($H$329:$H$342,MATCH($E134,$E$329:$E$342,0))*$D$3,('Muni-Level Population'!P432*INDEX($F$329:$F$342,MATCH($E134,$E$329:$E$342,0))*$D$3)+('Muni-Level Population'!P730*INDEX($G$329:$G$342,MATCH($E134,$E$329:$E$342,0))*$D$3))</f>
        <v>244.77658303363677</v>
      </c>
      <c r="P134" s="259">
        <f>IF(INDEX($F$329:$F$342,MATCH($E134,$E$329:$E$342,0))="*",'Muni-Level Population'!Q133*INDEX($H$329:$H$342,MATCH($E134,$E$329:$E$342,0))*$D$3,('Muni-Level Population'!Q432*INDEX($F$329:$F$342,MATCH($E134,$E$329:$E$342,0))*$D$3)+('Muni-Level Population'!Q730*INDEX($G$329:$G$342,MATCH($E134,$E$329:$E$342,0))*$D$3))</f>
        <v>244.84104322981415</v>
      </c>
      <c r="Q134" s="259">
        <f>IF(INDEX($F$329:$F$342,MATCH($E134,$E$329:$E$342,0))="*",'Muni-Level Population'!R133*INDEX($H$329:$H$342,MATCH($E134,$E$329:$E$342,0))*$D$3,('Muni-Level Population'!R432*INDEX($F$329:$F$342,MATCH($E134,$E$329:$E$342,0))*$D$3)+('Muni-Level Population'!R730*INDEX($G$329:$G$342,MATCH($E134,$E$329:$E$342,0))*$D$3))</f>
        <v>244.90765209919755</v>
      </c>
      <c r="R134" s="259">
        <f>IF(INDEX($F$329:$F$342,MATCH($E134,$E$329:$E$342,0))="*",'Muni-Level Population'!S133*INDEX($H$329:$H$342,MATCH($E134,$E$329:$E$342,0))*$D$3,('Muni-Level Population'!S432*INDEX($F$329:$F$342,MATCH($E134,$E$329:$E$342,0))*$D$3)+('Muni-Level Population'!S730*INDEX($G$329:$G$342,MATCH($E134,$E$329:$E$342,0))*$D$3))</f>
        <v>244.97211229537498</v>
      </c>
      <c r="S134" s="259">
        <f>IF(INDEX($F$329:$F$342,MATCH($E134,$E$329:$E$342,0))="*",'Muni-Level Population'!T133*INDEX($H$329:$H$342,MATCH($E134,$E$329:$E$342,0))*$D$3,('Muni-Level Population'!T432*INDEX($F$329:$F$342,MATCH($E134,$E$329:$E$342,0))*$D$3)+('Muni-Level Population'!T730*INDEX($G$329:$G$342,MATCH($E134,$E$329:$E$342,0))*$D$3))</f>
        <v>245.03872116475833</v>
      </c>
      <c r="T134" s="259">
        <f>IF(INDEX($F$329:$F$342,MATCH($E134,$E$329:$E$342,0))="*",'Muni-Level Population'!U133*INDEX($H$329:$H$342,MATCH($E134,$E$329:$E$342,0))*$D$3,('Muni-Level Population'!U432*INDEX($F$329:$F$342,MATCH($E134,$E$329:$E$342,0))*$D$3)+('Muni-Level Population'!U730*INDEX($G$329:$G$342,MATCH($E134,$E$329:$E$342,0))*$D$3))</f>
        <v>245.10533003414167</v>
      </c>
      <c r="U134" s="259">
        <f>IF(INDEX($F$329:$F$342,MATCH($E134,$E$329:$E$342,0))="*",'Muni-Level Population'!V133*INDEX($H$329:$H$342,MATCH($E134,$E$329:$E$342,0))*$D$3,('Muni-Level Population'!V432*INDEX($F$329:$F$342,MATCH($E134,$E$329:$E$342,0))*$D$3)+('Muni-Level Population'!V730*INDEX($G$329:$G$342,MATCH($E134,$E$329:$E$342,0))*$D$3))</f>
        <v>245.16979023031911</v>
      </c>
      <c r="V134" s="259">
        <f>IF(INDEX($F$329:$F$342,MATCH($E134,$E$329:$E$342,0))="*",'Muni-Level Population'!W133*INDEX($H$329:$H$342,MATCH($E134,$E$329:$E$342,0))*$D$3,('Muni-Level Population'!W432*INDEX($F$329:$F$342,MATCH($E134,$E$329:$E$342,0))*$D$3)+('Muni-Level Population'!W730*INDEX($G$329:$G$342,MATCH($E134,$E$329:$E$342,0))*$D$3))</f>
        <v>245.23639909970245</v>
      </c>
      <c r="W134" s="259">
        <f>IF(INDEX($F$329:$F$342,MATCH($E134,$E$329:$E$342,0))="*",'Muni-Level Population'!X133*INDEX($H$329:$H$342,MATCH($E134,$E$329:$E$342,0))*$D$3,('Muni-Level Population'!X432*INDEX($F$329:$F$342,MATCH($E134,$E$329:$E$342,0))*$D$3)+('Muni-Level Population'!X730*INDEX($G$329:$G$342,MATCH($E134,$E$329:$E$342,0))*$D$3))</f>
        <v>245.30085929587989</v>
      </c>
      <c r="X134" s="259">
        <f>IF(INDEX($F$329:$F$342,MATCH($E134,$E$329:$E$342,0))="*",'Muni-Level Population'!Y133*INDEX($H$329:$H$342,MATCH($E134,$E$329:$E$342,0))*$D$3,('Muni-Level Population'!Y432*INDEX($F$329:$F$342,MATCH($E134,$E$329:$E$342,0))*$D$3)+('Muni-Level Population'!Y730*INDEX($G$329:$G$342,MATCH($E134,$E$329:$E$342,0))*$D$3))</f>
        <v>245.36746816526323</v>
      </c>
      <c r="Y134" s="259">
        <f>IF(INDEX($F$329:$F$342,MATCH($E134,$E$329:$E$342,0))="*",'Muni-Level Population'!Z133*INDEX($H$329:$H$342,MATCH($E134,$E$329:$E$342,0))*$D$3,('Muni-Level Population'!Z432*INDEX($F$329:$F$342,MATCH($E134,$E$329:$E$342,0))*$D$3)+('Muni-Level Population'!Z730*INDEX($G$329:$G$342,MATCH($E134,$E$329:$E$342,0))*$D$3))</f>
        <v>245.43407703464658</v>
      </c>
      <c r="Z134" s="259">
        <f>IF(INDEX($F$329:$F$342,MATCH($E134,$E$329:$E$342,0))="*",'Muni-Level Population'!AA133*INDEX($H$329:$H$342,MATCH($E134,$E$329:$E$342,0))*$D$3,('Muni-Level Population'!AA432*INDEX($F$329:$F$342,MATCH($E134,$E$329:$E$342,0))*$D$3)+('Muni-Level Population'!AA730*INDEX($G$329:$G$342,MATCH($E134,$E$329:$E$342,0))*$D$3))</f>
        <v>245.49423988441222</v>
      </c>
      <c r="AA134" s="259">
        <f>IF(INDEX($F$329:$F$342,MATCH($E134,$E$329:$E$342,0))="*",'Muni-Level Population'!AB133*INDEX($H$329:$H$342,MATCH($E134,$E$329:$E$342,0))*$D$3,('Muni-Level Population'!AB432*INDEX($F$329:$F$342,MATCH($E134,$E$329:$E$342,0))*$D$3)+('Muni-Level Population'!AB730*INDEX($G$329:$G$342,MATCH($E134,$E$329:$E$342,0))*$D$3))</f>
        <v>245.56084875379557</v>
      </c>
      <c r="AB134" s="259">
        <f>IF(INDEX($F$329:$F$342,MATCH($E134,$E$329:$E$342,0))="*",'Muni-Level Population'!AC133*INDEX($H$329:$H$342,MATCH($E134,$E$329:$E$342,0))*$D$3,('Muni-Level Population'!AC432*INDEX($F$329:$F$342,MATCH($E134,$E$329:$E$342,0))*$D$3)+('Muni-Level Population'!AC730*INDEX($G$329:$G$342,MATCH($E134,$E$329:$E$342,0))*$D$3))</f>
        <v>245.62530894997303</v>
      </c>
      <c r="AC134" s="259">
        <f>IF(INDEX($F$329:$F$342,MATCH($E134,$E$329:$E$342,0))="*",'Muni-Level Population'!AD133*INDEX($H$329:$H$342,MATCH($E134,$E$329:$E$342,0))*$D$3,('Muni-Level Population'!AD432*INDEX($F$329:$F$342,MATCH($E134,$E$329:$E$342,0))*$D$3)+('Muni-Level Population'!AD730*INDEX($G$329:$G$342,MATCH($E134,$E$329:$E$342,0))*$D$3))</f>
        <v>245.69191781935638</v>
      </c>
      <c r="AD134" s="259">
        <f>IF(INDEX($F$329:$F$342,MATCH($E134,$E$329:$E$342,0))="*",'Muni-Level Population'!AE133*INDEX($H$329:$H$342,MATCH($E134,$E$329:$E$342,0))*$D$3,('Muni-Level Population'!AE432*INDEX($F$329:$F$342,MATCH($E134,$E$329:$E$342,0))*$D$3)+('Muni-Level Population'!AE730*INDEX($G$329:$G$342,MATCH($E134,$E$329:$E$342,0))*$D$3))</f>
        <v>245.75637801553376</v>
      </c>
      <c r="AE134" s="259">
        <f>IF(INDEX($F$329:$F$342,MATCH($E134,$E$329:$E$342,0))="*",'Muni-Level Population'!AF133*INDEX($H$329:$H$342,MATCH($E134,$E$329:$E$342,0))*$D$3,('Muni-Level Population'!AF432*INDEX($F$329:$F$342,MATCH($E134,$E$329:$E$342,0))*$D$3)+('Muni-Level Population'!AF730*INDEX($G$329:$G$342,MATCH($E134,$E$329:$E$342,0))*$D$3))</f>
        <v>245.82298688491716</v>
      </c>
      <c r="AF134" s="259">
        <f>IF(INDEX($F$329:$F$342,MATCH($E134,$E$329:$E$342,0))="*",'Muni-Level Population'!AG133*INDEX($H$329:$H$342,MATCH($E134,$E$329:$E$342,0))*$D$3,('Muni-Level Population'!AG432*INDEX($F$329:$F$342,MATCH($E134,$E$329:$E$342,0))*$D$3)+('Muni-Level Population'!AG730*INDEX($G$329:$G$342,MATCH($E134,$E$329:$E$342,0))*$D$3))</f>
        <v>245.8895957543005</v>
      </c>
      <c r="AG134" s="259">
        <f>IF(INDEX($F$329:$F$342,MATCH($E134,$E$329:$E$342,0))="*",'Muni-Level Population'!AH133*INDEX($H$329:$H$342,MATCH($E134,$E$329:$E$342,0))*$D$3,('Muni-Level Population'!AH432*INDEX($F$329:$F$342,MATCH($E134,$E$329:$E$342,0))*$D$3)+('Muni-Level Population'!AH730*INDEX($G$329:$G$342,MATCH($E134,$E$329:$E$342,0))*$D$3))</f>
        <v>245.95405595047794</v>
      </c>
      <c r="AH134" s="259">
        <f>IF(INDEX($F$329:$F$342,MATCH($E134,$E$329:$E$342,0))="*",'Muni-Level Population'!AI133*INDEX($H$329:$H$342,MATCH($E134,$E$329:$E$342,0))*$D$3,('Muni-Level Population'!AI432*INDEX($F$329:$F$342,MATCH($E134,$E$329:$E$342,0))*$D$3)+('Muni-Level Population'!AI730*INDEX($G$329:$G$342,MATCH($E134,$E$329:$E$342,0))*$D$3))</f>
        <v>246.02066481986128</v>
      </c>
      <c r="AI134" s="259">
        <f>IF(INDEX($F$329:$F$342,MATCH($E134,$E$329:$E$342,0))="*",'Muni-Level Population'!AJ133*INDEX($H$329:$H$342,MATCH($E134,$E$329:$E$342,0))*$D$3,('Muni-Level Population'!AJ432*INDEX($F$329:$F$342,MATCH($E134,$E$329:$E$342,0))*$D$3)+('Muni-Level Population'!AJ730*INDEX($G$329:$G$342,MATCH($E134,$E$329:$E$342,0))*$D$3))</f>
        <v>246.08512501603872</v>
      </c>
      <c r="AJ134" s="259">
        <f>IF(INDEX($F$329:$F$342,MATCH($E134,$E$329:$E$342,0))="*",'Muni-Level Population'!AK133*INDEX($H$329:$H$342,MATCH($E134,$E$329:$E$342,0))*$D$3,('Muni-Level Population'!AK432*INDEX($F$329:$F$342,MATCH($E134,$E$329:$E$342,0))*$D$3)+('Muni-Level Population'!AK730*INDEX($G$329:$G$342,MATCH($E134,$E$329:$E$342,0))*$D$3))</f>
        <v>246.15173388542206</v>
      </c>
      <c r="AK134" s="259">
        <f>IF(INDEX($F$329:$F$342,MATCH($E134,$E$329:$E$342,0))="*",'Muni-Level Population'!AL133*INDEX($H$329:$H$342,MATCH($E134,$E$329:$E$342,0))*$D$3,('Muni-Level Population'!AL432*INDEX($F$329:$F$342,MATCH($E134,$E$329:$E$342,0))*$D$3)+('Muni-Level Population'!AL730*INDEX($G$329:$G$342,MATCH($E134,$E$329:$E$342,0))*$D$3))</f>
        <v>246.21834275480541</v>
      </c>
      <c r="AL134" s="259">
        <f>IF(INDEX($F$329:$F$342,MATCH($E134,$E$329:$E$342,0))="*",'Muni-Level Population'!AM133*INDEX($H$329:$H$342,MATCH($E134,$E$329:$E$342,0))*$D$3,('Muni-Level Population'!AM432*INDEX($F$329:$F$342,MATCH($E134,$E$329:$E$342,0))*$D$3)+('Muni-Level Population'!AM730*INDEX($G$329:$G$342,MATCH($E134,$E$329:$E$342,0))*$D$3))</f>
        <v>246.27850560457102</v>
      </c>
      <c r="AM134" s="259">
        <f>IF(INDEX($F$329:$F$342,MATCH($E134,$E$329:$E$342,0))="*",'Muni-Level Population'!AN133*INDEX($H$329:$H$342,MATCH($E134,$E$329:$E$342,0))*$D$3,('Muni-Level Population'!AN432*INDEX($F$329:$F$342,MATCH($E134,$E$329:$E$342,0))*$D$3)+('Muni-Level Population'!AN730*INDEX($G$329:$G$342,MATCH($E134,$E$329:$E$342,0))*$D$3))</f>
        <v>246.3451144739544</v>
      </c>
      <c r="AN134" s="259">
        <f>IF(INDEX($F$329:$F$342,MATCH($E134,$E$329:$E$342,0))="*",'Muni-Level Population'!AO133*INDEX($H$329:$H$342,MATCH($E134,$E$329:$E$342,0))*$D$3,('Muni-Level Population'!AO432*INDEX($F$329:$F$342,MATCH($E134,$E$329:$E$342,0))*$D$3)+('Muni-Level Population'!AO730*INDEX($G$329:$G$342,MATCH($E134,$E$329:$E$342,0))*$D$3))</f>
        <v>246.40957467013183</v>
      </c>
      <c r="AO134" s="259">
        <f>IF(INDEX($F$329:$F$342,MATCH($E134,$E$329:$E$342,0))="*",'Muni-Level Population'!AP133*INDEX($H$329:$H$342,MATCH($E134,$E$329:$E$342,0))*$D$3,('Muni-Level Population'!AP432*INDEX($F$329:$F$342,MATCH($E134,$E$329:$E$342,0))*$D$3)+('Muni-Level Population'!AP730*INDEX($G$329:$G$342,MATCH($E134,$E$329:$E$342,0))*$D$3))</f>
        <v>246.47618353951518</v>
      </c>
      <c r="AP134" s="259">
        <f>IF(INDEX($F$329:$F$342,MATCH($E134,$E$329:$E$342,0))="*",'Muni-Level Population'!AQ133*INDEX($H$329:$H$342,MATCH($E134,$E$329:$E$342,0))*$D$3,('Muni-Level Population'!AQ432*INDEX($F$329:$F$342,MATCH($E134,$E$329:$E$342,0))*$D$3)+('Muni-Level Population'!AQ730*INDEX($G$329:$G$342,MATCH($E134,$E$329:$E$342,0))*$D$3))</f>
        <v>246.54064373569258</v>
      </c>
      <c r="AQ134" s="259">
        <f>IF(INDEX($F$329:$F$342,MATCH($E134,$E$329:$E$342,0))="*",'Muni-Level Population'!AR133*INDEX($H$329:$H$342,MATCH($E134,$E$329:$E$342,0))*$D$3,('Muni-Level Population'!AR432*INDEX($F$329:$F$342,MATCH($E134,$E$329:$E$342,0))*$D$3)+('Muni-Level Population'!AR730*INDEX($G$329:$G$342,MATCH($E134,$E$329:$E$342,0))*$D$3))</f>
        <v>246.60725260507593</v>
      </c>
      <c r="AR134" s="259">
        <f>IF(INDEX($F$329:$F$342,MATCH($E134,$E$329:$E$342,0))="*",'Muni-Level Population'!AS133*INDEX($H$329:$H$342,MATCH($E134,$E$329:$E$342,0))*$D$3,('Muni-Level Population'!AS432*INDEX($F$329:$F$342,MATCH($E134,$E$329:$E$342,0))*$D$3)+('Muni-Level Population'!AS730*INDEX($G$329:$G$342,MATCH($E134,$E$329:$E$342,0))*$D$3))</f>
        <v>246.67386147445933</v>
      </c>
      <c r="AS134" s="259">
        <f>IF(INDEX($F$329:$F$342,MATCH($E134,$E$329:$E$342,0))="*",'Muni-Level Population'!AT133*INDEX($H$329:$H$342,MATCH($E134,$E$329:$E$342,0))*$D$3,('Muni-Level Population'!AT432*INDEX($F$329:$F$342,MATCH($E134,$E$329:$E$342,0))*$D$3)+('Muni-Level Population'!AT730*INDEX($G$329:$G$342,MATCH($E134,$E$329:$E$342,0))*$D$3))</f>
        <v>246.73832167063676</v>
      </c>
      <c r="AT134" s="259">
        <f>IF(INDEX($F$329:$F$342,MATCH($E134,$E$329:$E$342,0))="*",'Muni-Level Population'!AU133*INDEX($H$329:$H$342,MATCH($E134,$E$329:$E$342,0))*$D$3,('Muni-Level Population'!AU432*INDEX($F$329:$F$342,MATCH($E134,$E$329:$E$342,0))*$D$3)+('Muni-Level Population'!AU730*INDEX($G$329:$G$342,MATCH($E134,$E$329:$E$342,0))*$D$3))</f>
        <v>246.80493054002011</v>
      </c>
      <c r="AU134" s="259">
        <f>IF(INDEX($F$329:$F$342,MATCH($E134,$E$329:$E$342,0))="*",'Muni-Level Population'!AV133*INDEX($H$329:$H$342,MATCH($E134,$E$329:$E$342,0))*$D$3,('Muni-Level Population'!AV432*INDEX($F$329:$F$342,MATCH($E134,$E$329:$E$342,0))*$D$3)+('Muni-Level Population'!AV730*INDEX($G$329:$G$342,MATCH($E134,$E$329:$E$342,0))*$D$3))</f>
        <v>246.86939073619752</v>
      </c>
      <c r="AV134" s="259">
        <f>IF(INDEX($F$329:$F$342,MATCH($E134,$E$329:$E$342,0))="*",'Muni-Level Population'!AW133*INDEX($H$329:$H$342,MATCH($E134,$E$329:$E$342,0))*$D$3,('Muni-Level Population'!AW432*INDEX($F$329:$F$342,MATCH($E134,$E$329:$E$342,0))*$D$3)+('Muni-Level Population'!AW730*INDEX($G$329:$G$342,MATCH($E134,$E$329:$E$342,0))*$D$3))</f>
        <v>246.93599960558089</v>
      </c>
      <c r="AW134" s="259">
        <f>IF(INDEX($F$329:$F$342,MATCH($E134,$E$329:$E$342,0))="*",'Muni-Level Population'!AX133*INDEX($H$329:$H$342,MATCH($E134,$E$329:$E$342,0))*$D$3,('Muni-Level Population'!AX432*INDEX($F$329:$F$342,MATCH($E134,$E$329:$E$342,0))*$D$3)+('Muni-Level Population'!AX730*INDEX($G$329:$G$342,MATCH($E134,$E$329:$E$342,0))*$D$3))</f>
        <v>247.00260847496423</v>
      </c>
      <c r="AX134" s="259">
        <f>IF(INDEX($F$329:$F$342,MATCH($E134,$E$329:$E$342,0))="*",'Muni-Level Population'!AY133*INDEX($H$329:$H$342,MATCH($E134,$E$329:$E$342,0))*$D$3,('Muni-Level Population'!AY432*INDEX($F$329:$F$342,MATCH($E134,$E$329:$E$342,0))*$D$3)+('Muni-Level Population'!AY730*INDEX($G$329:$G$342,MATCH($E134,$E$329:$E$342,0))*$D$3))</f>
        <v>247.06491999793576</v>
      </c>
      <c r="AY134" s="259">
        <f>IF(INDEX($F$329:$F$342,MATCH($E134,$E$329:$E$342,0))="*",'Muni-Level Population'!AZ133*INDEX($H$329:$H$342,MATCH($E134,$E$329:$E$342,0))*$D$3,('Muni-Level Population'!AZ432*INDEX($F$329:$F$342,MATCH($E134,$E$329:$E$342,0))*$D$3)+('Muni-Level Population'!AZ730*INDEX($G$329:$G$342,MATCH($E134,$E$329:$E$342,0))*$D$3))</f>
        <v>247.1315288673191</v>
      </c>
      <c r="AZ134" s="259">
        <f>IF(INDEX($F$329:$F$342,MATCH($E134,$E$329:$E$342,0))="*",'Muni-Level Population'!BA133*INDEX($H$329:$H$342,MATCH($E134,$E$329:$E$342,0))*$D$3,('Muni-Level Population'!BA432*INDEX($F$329:$F$342,MATCH($E134,$E$329:$E$342,0))*$D$3)+('Muni-Level Population'!BA730*INDEX($G$329:$G$342,MATCH($E134,$E$329:$E$342,0))*$D$3))</f>
        <v>247.19598906349657</v>
      </c>
      <c r="BA134" s="259">
        <f>IF(INDEX($F$329:$F$342,MATCH($E134,$E$329:$E$342,0))="*",'Muni-Level Population'!BB133*INDEX($H$329:$H$342,MATCH($E134,$E$329:$E$342,0))*$D$3,('Muni-Level Population'!BB432*INDEX($F$329:$F$342,MATCH($E134,$E$329:$E$342,0))*$D$3)+('Muni-Level Population'!BB730*INDEX($G$329:$G$342,MATCH($E134,$E$329:$E$342,0))*$D$3))</f>
        <v>247.26259793287991</v>
      </c>
      <c r="BB134" s="259">
        <f>IF(INDEX($F$329:$F$342,MATCH($E134,$E$329:$E$342,0))="*",'Muni-Level Population'!BC133*INDEX($H$329:$H$342,MATCH($E134,$E$329:$E$342,0))*$D$3,('Muni-Level Population'!BC432*INDEX($F$329:$F$342,MATCH($E134,$E$329:$E$342,0))*$D$3)+('Muni-Level Population'!BC730*INDEX($G$329:$G$342,MATCH($E134,$E$329:$E$342,0))*$D$3))</f>
        <v>247.32705812905735</v>
      </c>
      <c r="BC134" s="259">
        <f>IF(INDEX($F$329:$F$342,MATCH($E134,$E$329:$E$342,0))="*",'Muni-Level Population'!BD133*INDEX($H$329:$H$342,MATCH($E134,$E$329:$E$342,0))*$D$3,('Muni-Level Population'!BD432*INDEX($F$329:$F$342,MATCH($E134,$E$329:$E$342,0))*$D$3)+('Muni-Level Population'!BD730*INDEX($G$329:$G$342,MATCH($E134,$E$329:$E$342,0))*$D$3))</f>
        <v>247.39366699844069</v>
      </c>
      <c r="BD134" s="259">
        <f>IF(INDEX($F$329:$F$342,MATCH($E134,$E$329:$E$342,0))="*",'Muni-Level Population'!BE133*INDEX($H$329:$H$342,MATCH($E134,$E$329:$E$342,0))*$D$3,('Muni-Level Population'!BE432*INDEX($F$329:$F$342,MATCH($E134,$E$329:$E$342,0))*$D$3)+('Muni-Level Population'!BE730*INDEX($G$329:$G$342,MATCH($E134,$E$329:$E$342,0))*$D$3))</f>
        <v>247.46027586782404</v>
      </c>
      <c r="BE134" s="259">
        <f>IF(INDEX($F$329:$F$342,MATCH($E134,$E$329:$E$342,0))="*",'Muni-Level Population'!BF133*INDEX($H$329:$H$342,MATCH($E134,$E$329:$E$342,0))*$D$3,('Muni-Level Population'!BF432*INDEX($F$329:$F$342,MATCH($E134,$E$329:$E$342,0))*$D$3)+('Muni-Level Population'!BF730*INDEX($G$329:$G$342,MATCH($E134,$E$329:$E$342,0))*$D$3))</f>
        <v>247.52473606400147</v>
      </c>
      <c r="BF134" s="259">
        <f>IF(INDEX($F$329:$F$342,MATCH($E134,$E$329:$E$342,0))="*",'Muni-Level Population'!BG133*INDEX($H$329:$H$342,MATCH($E134,$E$329:$E$342,0))*$D$3,('Muni-Level Population'!BG432*INDEX($F$329:$F$342,MATCH($E134,$E$329:$E$342,0))*$D$3)+('Muni-Level Population'!BG730*INDEX($G$329:$G$342,MATCH($E134,$E$329:$E$342,0))*$D$3))</f>
        <v>247.59134493338482</v>
      </c>
      <c r="BG134" s="259">
        <f>IF(INDEX($F$329:$F$342,MATCH($E134,$E$329:$E$342,0))="*",'Muni-Level Population'!BH133*INDEX($H$329:$H$342,MATCH($E134,$E$329:$E$342,0))*$D$3,('Muni-Level Population'!BH432*INDEX($F$329:$F$342,MATCH($E134,$E$329:$E$342,0))*$D$3)+('Muni-Level Population'!BH730*INDEX($G$329:$G$342,MATCH($E134,$E$329:$E$342,0))*$D$3))</f>
        <v>247.65580512956228</v>
      </c>
      <c r="BH134" s="259">
        <f>IF(INDEX($F$329:$F$342,MATCH($E134,$E$329:$E$342,0))="*",'Muni-Level Population'!BI133*INDEX($H$329:$H$342,MATCH($E134,$E$329:$E$342,0))*$D$3,('Muni-Level Population'!BI432*INDEX($F$329:$F$342,MATCH($E134,$E$329:$E$342,0))*$D$3)+('Muni-Level Population'!BI730*INDEX($G$329:$G$342,MATCH($E134,$E$329:$E$342,0))*$D$3))</f>
        <v>247.72241399894563</v>
      </c>
      <c r="BI134" s="259">
        <f>IF(INDEX($F$329:$F$342,MATCH($E134,$E$329:$E$342,0))="*",'Muni-Level Population'!BJ133*INDEX($H$329:$H$342,MATCH($E134,$E$329:$E$342,0))*$D$3,('Muni-Level Population'!BJ432*INDEX($F$329:$F$342,MATCH($E134,$E$329:$E$342,0))*$D$3)+('Muni-Level Population'!BJ730*INDEX($G$329:$G$342,MATCH($E134,$E$329:$E$342,0))*$D$3))</f>
        <v>247.78902286832897</v>
      </c>
      <c r="BJ134" s="259">
        <f>IF(INDEX($F$329:$F$342,MATCH($E134,$E$329:$E$342,0))="*",'Muni-Level Population'!BK133*INDEX($H$329:$H$342,MATCH($E134,$E$329:$E$342,0))*$D$3,('Muni-Level Population'!BK432*INDEX($F$329:$F$342,MATCH($E134,$E$329:$E$342,0))*$D$3)+('Muni-Level Population'!BK730*INDEX($G$329:$G$342,MATCH($E134,$E$329:$E$342,0))*$D$3))</f>
        <v>247.84918571809459</v>
      </c>
      <c r="BK134" s="259">
        <f>IF(INDEX($F$329:$F$342,MATCH($E134,$E$329:$E$342,0))="*",'Muni-Level Population'!BL133*INDEX($H$329:$H$342,MATCH($E134,$E$329:$E$342,0))*$D$3,('Muni-Level Population'!BL432*INDEX($F$329:$F$342,MATCH($E134,$E$329:$E$342,0))*$D$3)+('Muni-Level Population'!BL730*INDEX($G$329:$G$342,MATCH($E134,$E$329:$E$342,0))*$D$3))</f>
        <v>247.91579458747793</v>
      </c>
      <c r="BL134" s="259">
        <f>IF(INDEX($F$329:$F$342,MATCH($E134,$E$329:$E$342,0))="*",'Muni-Level Population'!BM133*INDEX($H$329:$H$342,MATCH($E134,$E$329:$E$342,0))*$D$3,('Muni-Level Population'!BM432*INDEX($F$329:$F$342,MATCH($E134,$E$329:$E$342,0))*$D$3)+('Muni-Level Population'!BM730*INDEX($G$329:$G$342,MATCH($E134,$E$329:$E$342,0))*$D$3))</f>
        <v>247.98025478365534</v>
      </c>
      <c r="BM134" s="259">
        <f>IF(INDEX($F$329:$F$342,MATCH($E134,$E$329:$E$342,0))="*",'Muni-Level Population'!BN133*INDEX($H$329:$H$342,MATCH($E134,$E$329:$E$342,0))*$D$3,('Muni-Level Population'!BN432*INDEX($F$329:$F$342,MATCH($E134,$E$329:$E$342,0))*$D$3)+('Muni-Level Population'!BN730*INDEX($G$329:$G$342,MATCH($E134,$E$329:$E$342,0))*$D$3))</f>
        <v>248.04686365303871</v>
      </c>
      <c r="BN134" s="259">
        <f>IF(INDEX($F$329:$F$342,MATCH($E134,$E$329:$E$342,0))="*",'Muni-Level Population'!BO133*INDEX($H$329:$H$342,MATCH($E134,$E$329:$E$342,0))*$D$3,('Muni-Level Population'!BO432*INDEX($F$329:$F$342,MATCH($E134,$E$329:$E$342,0))*$D$3)+('Muni-Level Population'!BO730*INDEX($G$329:$G$342,MATCH($E134,$E$329:$E$342,0))*$D$3))</f>
        <v>248.11132384921618</v>
      </c>
      <c r="BO134" s="259">
        <f>IF(INDEX($F$329:$F$342,MATCH($E134,$E$329:$E$342,0))="*",'Muni-Level Population'!BP133*INDEX($H$329:$H$342,MATCH($E134,$E$329:$E$342,0))*$D$3,('Muni-Level Population'!BP432*INDEX($F$329:$F$342,MATCH($E134,$E$329:$E$342,0))*$D$3)+('Muni-Level Population'!BP730*INDEX($G$329:$G$342,MATCH($E134,$E$329:$E$342,0))*$D$3))</f>
        <v>248.17793271859952</v>
      </c>
      <c r="BP134" s="259">
        <f>IF(INDEX($F$329:$F$342,MATCH($E134,$E$329:$E$342,0))="*",'Muni-Level Population'!BQ133*INDEX($H$329:$H$342,MATCH($E134,$E$329:$E$342,0))*$D$3,('Muni-Level Population'!BQ432*INDEX($F$329:$F$342,MATCH($E134,$E$329:$E$342,0))*$D$3)+('Muni-Level Population'!BQ730*INDEX($G$329:$G$342,MATCH($E134,$E$329:$E$342,0))*$D$3))</f>
        <v>248.24454158798287</v>
      </c>
      <c r="BQ134" s="259">
        <f>IF(INDEX($F$329:$F$342,MATCH($E134,$E$329:$E$342,0))="*",'Muni-Level Population'!BR133*INDEX($H$329:$H$342,MATCH($E134,$E$329:$E$342,0))*$D$3,('Muni-Level Population'!BR432*INDEX($F$329:$F$342,MATCH($E134,$E$329:$E$342,0))*$D$3)+('Muni-Level Population'!BR730*INDEX($G$329:$G$342,MATCH($E134,$E$329:$E$342,0))*$D$3))</f>
        <v>248.30900178416027</v>
      </c>
      <c r="BR134" s="259">
        <f>IF(INDEX($F$329:$F$342,MATCH($E134,$E$329:$E$342,0))="*",'Muni-Level Population'!BS133*INDEX($H$329:$H$342,MATCH($E134,$E$329:$E$342,0))*$D$3,('Muni-Level Population'!BS432*INDEX($F$329:$F$342,MATCH($E134,$E$329:$E$342,0))*$D$3)+('Muni-Level Population'!BS730*INDEX($G$329:$G$342,MATCH($E134,$E$329:$E$342,0))*$D$3))</f>
        <v>248.37561065354365</v>
      </c>
      <c r="BS134" s="259">
        <f>IF(INDEX($F$329:$F$342,MATCH($E134,$E$329:$E$342,0))="*",'Muni-Level Population'!BT133*INDEX($H$329:$H$342,MATCH($E134,$E$329:$E$342,0))*$D$3,('Muni-Level Population'!BT432*INDEX($F$329:$F$342,MATCH($E134,$E$329:$E$342,0))*$D$3)+('Muni-Level Population'!BT730*INDEX($G$329:$G$342,MATCH($E134,$E$329:$E$342,0))*$D$3))</f>
        <v>248.44007084972108</v>
      </c>
      <c r="BT134" s="259">
        <f>IF(INDEX($F$329:$F$342,MATCH($E134,$E$329:$E$342,0))="*",'Muni-Level Population'!BU133*INDEX($H$329:$H$342,MATCH($E134,$E$329:$E$342,0))*$D$3,('Muni-Level Population'!BU432*INDEX($F$329:$F$342,MATCH($E134,$E$329:$E$342,0))*$D$3)+('Muni-Level Population'!BU730*INDEX($G$329:$G$342,MATCH($E134,$E$329:$E$342,0))*$D$3))</f>
        <v>248.50667971910443</v>
      </c>
      <c r="BU134" s="259">
        <f>IF(INDEX($F$329:$F$342,MATCH($E134,$E$329:$E$342,0))="*",'Muni-Level Population'!BV133*INDEX($H$329:$H$342,MATCH($E134,$E$329:$E$342,0))*$D$3,('Muni-Level Population'!BV432*INDEX($F$329:$F$342,MATCH($E134,$E$329:$E$342,0))*$D$3)+('Muni-Level Population'!BV730*INDEX($G$329:$G$342,MATCH($E134,$E$329:$E$342,0))*$D$3))</f>
        <v>248.57328858848777</v>
      </c>
      <c r="BV134" s="259">
        <f>IF(INDEX($F$329:$F$342,MATCH($E134,$E$329:$E$342,0))="*",'Muni-Level Population'!BW133*INDEX($H$329:$H$342,MATCH($E134,$E$329:$E$342,0))*$D$3,('Muni-Level Population'!BW432*INDEX($F$329:$F$342,MATCH($E134,$E$329:$E$342,0))*$D$3)+('Muni-Level Population'!BW730*INDEX($G$329:$G$342,MATCH($E134,$E$329:$E$342,0))*$D$3))</f>
        <v>248.63345143825342</v>
      </c>
      <c r="BW134" s="259">
        <f>IF(INDEX($F$329:$F$342,MATCH($E134,$E$329:$E$342,0))="*",'Muni-Level Population'!BX133*INDEX($H$329:$H$342,MATCH($E134,$E$329:$E$342,0))*$D$3,('Muni-Level Population'!BX432*INDEX($F$329:$F$342,MATCH($E134,$E$329:$E$342,0))*$D$3)+('Muni-Level Population'!BX730*INDEX($G$329:$G$342,MATCH($E134,$E$329:$E$342,0))*$D$3))</f>
        <v>248.70006030763676</v>
      </c>
      <c r="BX134" s="259">
        <f>IF(INDEX($F$329:$F$342,MATCH($E134,$E$329:$E$342,0))="*",'Muni-Level Population'!BY133*INDEX($H$329:$H$342,MATCH($E134,$E$329:$E$342,0))*$D$3,('Muni-Level Population'!BY432*INDEX($F$329:$F$342,MATCH($E134,$E$329:$E$342,0))*$D$3)+('Muni-Level Population'!BY730*INDEX($G$329:$G$342,MATCH($E134,$E$329:$E$342,0))*$D$3))</f>
        <v>248.76452050381417</v>
      </c>
      <c r="BY134" s="259">
        <f>IF(INDEX($F$329:$F$342,MATCH($E134,$E$329:$E$342,0))="*",'Muni-Level Population'!BZ133*INDEX($H$329:$H$342,MATCH($E134,$E$329:$E$342,0))*$D$3,('Muni-Level Population'!BZ432*INDEX($F$329:$F$342,MATCH($E134,$E$329:$E$342,0))*$D$3)+('Muni-Level Population'!BZ730*INDEX($G$329:$G$342,MATCH($E134,$E$329:$E$342,0))*$D$3))</f>
        <v>248.83112937319751</v>
      </c>
      <c r="BZ134" s="259">
        <f>IF(INDEX($F$329:$F$342,MATCH($E134,$E$329:$E$342,0))="*",'Muni-Level Population'!CA133*INDEX($H$329:$H$342,MATCH($E134,$E$329:$E$342,0))*$D$3,('Muni-Level Population'!CA432*INDEX($F$329:$F$342,MATCH($E134,$E$329:$E$342,0))*$D$3)+('Muni-Level Population'!CA730*INDEX($G$329:$G$342,MATCH($E134,$E$329:$E$342,0))*$D$3))</f>
        <v>248.89558956937495</v>
      </c>
      <c r="CA134" s="259">
        <f>IF(INDEX($F$329:$F$342,MATCH($E134,$E$329:$E$342,0))="*",'Muni-Level Population'!CB133*INDEX($H$329:$H$342,MATCH($E134,$E$329:$E$342,0))*$D$3,('Muni-Level Population'!CB432*INDEX($F$329:$F$342,MATCH($E134,$E$329:$E$342,0))*$D$3)+('Muni-Level Population'!CB730*INDEX($G$329:$G$342,MATCH($E134,$E$329:$E$342,0))*$D$3))</f>
        <v>248.96219843875832</v>
      </c>
      <c r="CB134" s="259">
        <f>IF(INDEX($F$329:$F$342,MATCH($E134,$E$329:$E$342,0))="*",'Muni-Level Population'!CC133*INDEX($H$329:$H$342,MATCH($E134,$E$329:$E$342,0))*$D$3,('Muni-Level Population'!CC432*INDEX($F$329:$F$342,MATCH($E134,$E$329:$E$342,0))*$D$3)+('Muni-Level Population'!CC730*INDEX($G$329:$G$342,MATCH($E134,$E$329:$E$342,0))*$D$3))</f>
        <v>249.02880730814167</v>
      </c>
      <c r="CC134" s="259">
        <f>IF(INDEX($F$329:$F$342,MATCH($E134,$E$329:$E$342,0))="*",'Muni-Level Population'!CD133*INDEX($H$329:$H$342,MATCH($E134,$E$329:$E$342,0))*$D$3,('Muni-Level Population'!CD432*INDEX($F$329:$F$342,MATCH($E134,$E$329:$E$342,0))*$D$3)+('Muni-Level Population'!CD730*INDEX($G$329:$G$342,MATCH($E134,$E$329:$E$342,0))*$D$3))</f>
        <v>249.09326750431913</v>
      </c>
      <c r="CD134" s="259">
        <f>IF(INDEX($F$329:$F$342,MATCH($E134,$E$329:$E$342,0))="*",'Muni-Level Population'!CE133*INDEX($H$329:$H$342,MATCH($E134,$E$329:$E$342,0))*$D$3,('Muni-Level Population'!CE432*INDEX($F$329:$F$342,MATCH($E134,$E$329:$E$342,0))*$D$3)+('Muni-Level Population'!CE730*INDEX($G$329:$G$342,MATCH($E134,$E$329:$E$342,0))*$D$3))</f>
        <v>249.15987637370247</v>
      </c>
      <c r="CE134" s="259">
        <f>IF(INDEX($F$329:$F$342,MATCH($E134,$E$329:$E$342,0))="*",'Muni-Level Population'!CF133*INDEX($H$329:$H$342,MATCH($E134,$E$329:$E$342,0))*$D$3,('Muni-Level Population'!CF432*INDEX($F$329:$F$342,MATCH($E134,$E$329:$E$342,0))*$D$3)+('Muni-Level Population'!CF730*INDEX($G$329:$G$342,MATCH($E134,$E$329:$E$342,0))*$D$3))</f>
        <v>249.22433656987991</v>
      </c>
      <c r="CF134" s="259">
        <f>IF(INDEX($F$329:$F$342,MATCH($E134,$E$329:$E$342,0))="*",'Muni-Level Population'!CG133*INDEX($H$329:$H$342,MATCH($E134,$E$329:$E$342,0))*$D$3,('Muni-Level Population'!CG432*INDEX($F$329:$F$342,MATCH($E134,$E$329:$E$342,0))*$D$3)+('Muni-Level Population'!CG730*INDEX($G$329:$G$342,MATCH($E134,$E$329:$E$342,0))*$D$3))</f>
        <v>249.29094543926325</v>
      </c>
      <c r="CG134" s="259">
        <f>IF(INDEX($F$329:$F$342,MATCH($E134,$E$329:$E$342,0))="*",'Muni-Level Population'!CH133*INDEX($H$329:$H$342,MATCH($E134,$E$329:$E$342,0))*$D$3,('Muni-Level Population'!CH432*INDEX($F$329:$F$342,MATCH($E134,$E$329:$E$342,0))*$D$3)+('Muni-Level Population'!CH730*INDEX($G$329:$G$342,MATCH($E134,$E$329:$E$342,0))*$D$3))</f>
        <v>249.3575543086466</v>
      </c>
      <c r="CH134" s="259">
        <f>IF(INDEX($F$329:$F$342,MATCH($E134,$E$329:$E$342,0))="*",'Muni-Level Population'!CI133*INDEX($H$329:$H$342,MATCH($E134,$E$329:$E$342,0))*$D$3,('Muni-Level Population'!CI432*INDEX($F$329:$F$342,MATCH($E134,$E$329:$E$342,0))*$D$3)+('Muni-Level Population'!CI730*INDEX($G$329:$G$342,MATCH($E134,$E$329:$E$342,0))*$D$3))</f>
        <v>249.41771715841219</v>
      </c>
      <c r="CI134" s="259">
        <f>IF(INDEX($F$329:$F$342,MATCH($E134,$E$329:$E$342,0))="*",'Muni-Level Population'!CJ133*INDEX($H$329:$H$342,MATCH($E134,$E$329:$E$342,0))*$D$3,('Muni-Level Population'!CJ432*INDEX($F$329:$F$342,MATCH($E134,$E$329:$E$342,0))*$D$3)+('Muni-Level Population'!CJ730*INDEX($G$329:$G$342,MATCH($E134,$E$329:$E$342,0))*$D$3))</f>
        <v>249.48432602779559</v>
      </c>
      <c r="CJ134" s="259">
        <f>IF(INDEX($F$329:$F$342,MATCH($E134,$E$329:$E$342,0))="*",'Muni-Level Population'!CK133*INDEX($H$329:$H$342,MATCH($E134,$E$329:$E$342,0))*$D$3,('Muni-Level Population'!CK432*INDEX($F$329:$F$342,MATCH($E134,$E$329:$E$342,0))*$D$3)+('Muni-Level Population'!CK730*INDEX($G$329:$G$342,MATCH($E134,$E$329:$E$342,0))*$D$3))</f>
        <v>249.54878622397302</v>
      </c>
      <c r="CK134" s="259">
        <f>IF(INDEX($F$329:$F$342,MATCH($E134,$E$329:$E$342,0))="*",'Muni-Level Population'!CL133*INDEX($H$329:$H$342,MATCH($E134,$E$329:$E$342,0))*$D$3,('Muni-Level Population'!CL432*INDEX($F$329:$F$342,MATCH($E134,$E$329:$E$342,0))*$D$3)+('Muni-Level Population'!CL730*INDEX($G$329:$G$342,MATCH($E134,$E$329:$E$342,0))*$D$3))</f>
        <v>249.61539509335637</v>
      </c>
      <c r="CL134" s="259">
        <f>IF(INDEX($F$329:$F$342,MATCH($E134,$E$329:$E$342,0))="*",'Muni-Level Population'!CM133*INDEX($H$329:$H$342,MATCH($E134,$E$329:$E$342,0))*$D$3,('Muni-Level Population'!CM432*INDEX($F$329:$F$342,MATCH($E134,$E$329:$E$342,0))*$D$3)+('Muni-Level Population'!CM730*INDEX($G$329:$G$342,MATCH($E134,$E$329:$E$342,0))*$D$3))</f>
        <v>249.67985528953378</v>
      </c>
    </row>
    <row r="135" spans="2:90" x14ac:dyDescent="0.3">
      <c r="B135" s="2">
        <v>5001715700</v>
      </c>
      <c r="C135" s="276">
        <v>50017</v>
      </c>
      <c r="D135" s="2" t="s">
        <v>980</v>
      </c>
      <c r="E135" s="2" t="str">
        <f>INDEX('Population Data'!$Y$4:$Y$17,MATCH('Muni-Level Population'!C134,'Population Data'!$Z$4:$Z$17,0))</f>
        <v>Orange</v>
      </c>
      <c r="F135" s="259">
        <f>IF(INDEX($F$329:$F$342,MATCH($E135,$E$329:$E$342,0))="*",'Muni-Level Population'!G134*INDEX($H$329:$H$342,MATCH($E135,$E$329:$E$342,0))*$D$3,('Muni-Level Population'!G433*INDEX($F$329:$F$342,MATCH($E135,$E$329:$E$342,0))*$D$3)+('Muni-Level Population'!G731*INDEX($G$329:$G$342,MATCH($E135,$E$329:$E$342,0))*$D$3))</f>
        <v>266.84533694743448</v>
      </c>
      <c r="G135" s="259">
        <f>IF(INDEX($F$329:$F$342,MATCH($E135,$E$329:$E$342,0))="*",'Muni-Level Population'!H134*INDEX($H$329:$H$342,MATCH($E135,$E$329:$E$342,0))*$D$3,('Muni-Level Population'!H433*INDEX($F$329:$F$342,MATCH($E135,$E$329:$E$342,0))*$D$3)+('Muni-Level Population'!H731*INDEX($G$329:$G$342,MATCH($E135,$E$329:$E$342,0))*$D$3))</f>
        <v>266.82035862141578</v>
      </c>
      <c r="H135" s="259">
        <f>IF(INDEX($F$329:$F$342,MATCH($E135,$E$329:$E$342,0))="*",'Muni-Level Population'!I134*INDEX($H$329:$H$342,MATCH($E135,$E$329:$E$342,0))*$D$3,('Muni-Level Population'!I433*INDEX($F$329:$F$342,MATCH($E135,$E$329:$E$342,0))*$D$3)+('Muni-Level Population'!I731*INDEX($G$329:$G$342,MATCH($E135,$E$329:$E$342,0))*$D$3))</f>
        <v>266.79538029539702</v>
      </c>
      <c r="I135" s="259">
        <f>IF(INDEX($F$329:$F$342,MATCH($E135,$E$329:$E$342,0))="*",'Muni-Level Population'!J134*INDEX($H$329:$H$342,MATCH($E135,$E$329:$E$342,0))*$D$3,('Muni-Level Population'!J433*INDEX($F$329:$F$342,MATCH($E135,$E$329:$E$342,0))*$D$3)+('Muni-Level Population'!J731*INDEX($G$329:$G$342,MATCH($E135,$E$329:$E$342,0))*$D$3))</f>
        <v>266.77120772183048</v>
      </c>
      <c r="J135" s="259">
        <f>IF(INDEX($F$329:$F$342,MATCH($E135,$E$329:$E$342,0))="*",'Muni-Level Population'!K134*INDEX($H$329:$H$342,MATCH($E135,$E$329:$E$342,0))*$D$3,('Muni-Level Population'!K433*INDEX($F$329:$F$342,MATCH($E135,$E$329:$E$342,0))*$D$3)+('Muni-Level Population'!K731*INDEX($G$329:$G$342,MATCH($E135,$E$329:$E$342,0))*$D$3))</f>
        <v>266.74622939581172</v>
      </c>
      <c r="K135" s="259">
        <f>IF(INDEX($F$329:$F$342,MATCH($E135,$E$329:$E$342,0))="*",'Muni-Level Population'!L134*INDEX($H$329:$H$342,MATCH($E135,$E$329:$E$342,0))*$D$3,('Muni-Level Population'!L433*INDEX($F$329:$F$342,MATCH($E135,$E$329:$E$342,0))*$D$3)+('Muni-Level Population'!L731*INDEX($G$329:$G$342,MATCH($E135,$E$329:$E$342,0))*$D$3))</f>
        <v>266.72205682224512</v>
      </c>
      <c r="L135" s="259">
        <f>IF(INDEX($F$329:$F$342,MATCH($E135,$E$329:$E$342,0))="*",'Muni-Level Population'!M134*INDEX($H$329:$H$342,MATCH($E135,$E$329:$E$342,0))*$D$3,('Muni-Level Population'!M433*INDEX($F$329:$F$342,MATCH($E135,$E$329:$E$342,0))*$D$3)+('Muni-Level Population'!M731*INDEX($G$329:$G$342,MATCH($E135,$E$329:$E$342,0))*$D$3))</f>
        <v>266.69707849622637</v>
      </c>
      <c r="M135" s="259">
        <f>IF(INDEX($F$329:$F$342,MATCH($E135,$E$329:$E$342,0))="*",'Muni-Level Population'!N134*INDEX($H$329:$H$342,MATCH($E135,$E$329:$E$342,0))*$D$3,('Muni-Level Population'!N433*INDEX($F$329:$F$342,MATCH($E135,$E$329:$E$342,0))*$D$3)+('Muni-Level Population'!N731*INDEX($G$329:$G$342,MATCH($E135,$E$329:$E$342,0))*$D$3))</f>
        <v>266.67210017020767</v>
      </c>
      <c r="N135" s="259">
        <f>IF(INDEX($F$329:$F$342,MATCH($E135,$E$329:$E$342,0))="*",'Muni-Level Population'!O134*INDEX($H$329:$H$342,MATCH($E135,$E$329:$E$342,0))*$D$3,('Muni-Level Population'!O433*INDEX($F$329:$F$342,MATCH($E135,$E$329:$E$342,0))*$D$3)+('Muni-Level Population'!O731*INDEX($G$329:$G$342,MATCH($E135,$E$329:$E$342,0))*$D$3))</f>
        <v>266.64953910154554</v>
      </c>
      <c r="O135" s="259">
        <f>IF(INDEX($F$329:$F$342,MATCH($E135,$E$329:$E$342,0))="*",'Muni-Level Population'!P134*INDEX($H$329:$H$342,MATCH($E135,$E$329:$E$342,0))*$D$3,('Muni-Level Population'!P433*INDEX($F$329:$F$342,MATCH($E135,$E$329:$E$342,0))*$D$3)+('Muni-Level Population'!P731*INDEX($G$329:$G$342,MATCH($E135,$E$329:$E$342,0))*$D$3))</f>
        <v>266.62456077552679</v>
      </c>
      <c r="P135" s="259">
        <f>IF(INDEX($F$329:$F$342,MATCH($E135,$E$329:$E$342,0))="*",'Muni-Level Population'!Q134*INDEX($H$329:$H$342,MATCH($E135,$E$329:$E$342,0))*$D$3,('Muni-Level Population'!Q433*INDEX($F$329:$F$342,MATCH($E135,$E$329:$E$342,0))*$D$3)+('Muni-Level Population'!Q731*INDEX($G$329:$G$342,MATCH($E135,$E$329:$E$342,0))*$D$3))</f>
        <v>266.60038820196024</v>
      </c>
      <c r="Q135" s="259">
        <f>IF(INDEX($F$329:$F$342,MATCH($E135,$E$329:$E$342,0))="*",'Muni-Level Population'!R134*INDEX($H$329:$H$342,MATCH($E135,$E$329:$E$342,0))*$D$3,('Muni-Level Population'!R433*INDEX($F$329:$F$342,MATCH($E135,$E$329:$E$342,0))*$D$3)+('Muni-Level Population'!R731*INDEX($G$329:$G$342,MATCH($E135,$E$329:$E$342,0))*$D$3))</f>
        <v>266.57540987594149</v>
      </c>
      <c r="R135" s="259">
        <f>IF(INDEX($F$329:$F$342,MATCH($E135,$E$329:$E$342,0))="*",'Muni-Level Population'!S134*INDEX($H$329:$H$342,MATCH($E135,$E$329:$E$342,0))*$D$3,('Muni-Level Population'!S433*INDEX($F$329:$F$342,MATCH($E135,$E$329:$E$342,0))*$D$3)+('Muni-Level Population'!S731*INDEX($G$329:$G$342,MATCH($E135,$E$329:$E$342,0))*$D$3))</f>
        <v>266.551237302375</v>
      </c>
      <c r="S135" s="259">
        <f>IF(INDEX($F$329:$F$342,MATCH($E135,$E$329:$E$342,0))="*",'Muni-Level Population'!T134*INDEX($H$329:$H$342,MATCH($E135,$E$329:$E$342,0))*$D$3,('Muni-Level Population'!T433*INDEX($F$329:$F$342,MATCH($E135,$E$329:$E$342,0))*$D$3)+('Muni-Level Population'!T731*INDEX($G$329:$G$342,MATCH($E135,$E$329:$E$342,0))*$D$3))</f>
        <v>266.52625897635625</v>
      </c>
      <c r="T135" s="259">
        <f>IF(INDEX($F$329:$F$342,MATCH($E135,$E$329:$E$342,0))="*",'Muni-Level Population'!U134*INDEX($H$329:$H$342,MATCH($E135,$E$329:$E$342,0))*$D$3,('Muni-Level Population'!U433*INDEX($F$329:$F$342,MATCH($E135,$E$329:$E$342,0))*$D$3)+('Muni-Level Population'!U731*INDEX($G$329:$G$342,MATCH($E135,$E$329:$E$342,0))*$D$3))</f>
        <v>266.50128065033743</v>
      </c>
      <c r="U135" s="259">
        <f>IF(INDEX($F$329:$F$342,MATCH($E135,$E$329:$E$342,0))="*",'Muni-Level Population'!V134*INDEX($H$329:$H$342,MATCH($E135,$E$329:$E$342,0))*$D$3,('Muni-Level Population'!V433*INDEX($F$329:$F$342,MATCH($E135,$E$329:$E$342,0))*$D$3)+('Muni-Level Population'!V731*INDEX($G$329:$G$342,MATCH($E135,$E$329:$E$342,0))*$D$3))</f>
        <v>266.47710807677095</v>
      </c>
      <c r="V135" s="259">
        <f>IF(INDEX($F$329:$F$342,MATCH($E135,$E$329:$E$342,0))="*",'Muni-Level Population'!W134*INDEX($H$329:$H$342,MATCH($E135,$E$329:$E$342,0))*$D$3,('Muni-Level Population'!W433*INDEX($F$329:$F$342,MATCH($E135,$E$329:$E$342,0))*$D$3)+('Muni-Level Population'!W731*INDEX($G$329:$G$342,MATCH($E135,$E$329:$E$342,0))*$D$3))</f>
        <v>266.45212975075214</v>
      </c>
      <c r="W135" s="259">
        <f>IF(INDEX($F$329:$F$342,MATCH($E135,$E$329:$E$342,0))="*",'Muni-Level Population'!X134*INDEX($H$329:$H$342,MATCH($E135,$E$329:$E$342,0))*$D$3,('Muni-Level Population'!X433*INDEX($F$329:$F$342,MATCH($E135,$E$329:$E$342,0))*$D$3)+('Muni-Level Population'!X731*INDEX($G$329:$G$342,MATCH($E135,$E$329:$E$342,0))*$D$3))</f>
        <v>266.42795717718559</v>
      </c>
      <c r="X135" s="259">
        <f>IF(INDEX($F$329:$F$342,MATCH($E135,$E$329:$E$342,0))="*",'Muni-Level Population'!Y134*INDEX($H$329:$H$342,MATCH($E135,$E$329:$E$342,0))*$D$3,('Muni-Level Population'!Y433*INDEX($F$329:$F$342,MATCH($E135,$E$329:$E$342,0))*$D$3)+('Muni-Level Population'!Y731*INDEX($G$329:$G$342,MATCH($E135,$E$329:$E$342,0))*$D$3))</f>
        <v>266.40297885116689</v>
      </c>
      <c r="Y135" s="259">
        <f>IF(INDEX($F$329:$F$342,MATCH($E135,$E$329:$E$342,0))="*",'Muni-Level Population'!Z134*INDEX($H$329:$H$342,MATCH($E135,$E$329:$E$342,0))*$D$3,('Muni-Level Population'!Z433*INDEX($F$329:$F$342,MATCH($E135,$E$329:$E$342,0))*$D$3)+('Muni-Level Population'!Z731*INDEX($G$329:$G$342,MATCH($E135,$E$329:$E$342,0))*$D$3))</f>
        <v>266.37800052514814</v>
      </c>
      <c r="Z135" s="259">
        <f>IF(INDEX($F$329:$F$342,MATCH($E135,$E$329:$E$342,0))="*",'Muni-Level Population'!AA134*INDEX($H$329:$H$342,MATCH($E135,$E$329:$E$342,0))*$D$3,('Muni-Level Population'!AA433*INDEX($F$329:$F$342,MATCH($E135,$E$329:$E$342,0))*$D$3)+('Muni-Level Population'!AA731*INDEX($G$329:$G$342,MATCH($E135,$E$329:$E$342,0))*$D$3))</f>
        <v>266.35543945648601</v>
      </c>
      <c r="AA135" s="259">
        <f>IF(INDEX($F$329:$F$342,MATCH($E135,$E$329:$E$342,0))="*",'Muni-Level Population'!AB134*INDEX($H$329:$H$342,MATCH($E135,$E$329:$E$342,0))*$D$3,('Muni-Level Population'!AB433*INDEX($F$329:$F$342,MATCH($E135,$E$329:$E$342,0))*$D$3)+('Muni-Level Population'!AB731*INDEX($G$329:$G$342,MATCH($E135,$E$329:$E$342,0))*$D$3))</f>
        <v>266.33046113046726</v>
      </c>
      <c r="AB135" s="259">
        <f>IF(INDEX($F$329:$F$342,MATCH($E135,$E$329:$E$342,0))="*",'Muni-Level Population'!AC134*INDEX($H$329:$H$342,MATCH($E135,$E$329:$E$342,0))*$D$3,('Muni-Level Population'!AC433*INDEX($F$329:$F$342,MATCH($E135,$E$329:$E$342,0))*$D$3)+('Muni-Level Population'!AC731*INDEX($G$329:$G$342,MATCH($E135,$E$329:$E$342,0))*$D$3))</f>
        <v>266.30628855690071</v>
      </c>
      <c r="AC135" s="259">
        <f>IF(INDEX($F$329:$F$342,MATCH($E135,$E$329:$E$342,0))="*",'Muni-Level Population'!AD134*INDEX($H$329:$H$342,MATCH($E135,$E$329:$E$342,0))*$D$3,('Muni-Level Population'!AD433*INDEX($F$329:$F$342,MATCH($E135,$E$329:$E$342,0))*$D$3)+('Muni-Level Population'!AD731*INDEX($G$329:$G$342,MATCH($E135,$E$329:$E$342,0))*$D$3))</f>
        <v>266.28131023088196</v>
      </c>
      <c r="AD135" s="259">
        <f>IF(INDEX($F$329:$F$342,MATCH($E135,$E$329:$E$342,0))="*",'Muni-Level Population'!AE134*INDEX($H$329:$H$342,MATCH($E135,$E$329:$E$342,0))*$D$3,('Muni-Level Population'!AE433*INDEX($F$329:$F$342,MATCH($E135,$E$329:$E$342,0))*$D$3)+('Muni-Level Population'!AE731*INDEX($G$329:$G$342,MATCH($E135,$E$329:$E$342,0))*$D$3))</f>
        <v>266.25713765731541</v>
      </c>
      <c r="AE135" s="259">
        <f>IF(INDEX($F$329:$F$342,MATCH($E135,$E$329:$E$342,0))="*",'Muni-Level Population'!AF134*INDEX($H$329:$H$342,MATCH($E135,$E$329:$E$342,0))*$D$3,('Muni-Level Population'!AF433*INDEX($F$329:$F$342,MATCH($E135,$E$329:$E$342,0))*$D$3)+('Muni-Level Population'!AF731*INDEX($G$329:$G$342,MATCH($E135,$E$329:$E$342,0))*$D$3))</f>
        <v>266.23215933129666</v>
      </c>
      <c r="AF135" s="259">
        <f>IF(INDEX($F$329:$F$342,MATCH($E135,$E$329:$E$342,0))="*",'Muni-Level Population'!AG134*INDEX($H$329:$H$342,MATCH($E135,$E$329:$E$342,0))*$D$3,('Muni-Level Population'!AG433*INDEX($F$329:$F$342,MATCH($E135,$E$329:$E$342,0))*$D$3)+('Muni-Level Population'!AG731*INDEX($G$329:$G$342,MATCH($E135,$E$329:$E$342,0))*$D$3))</f>
        <v>266.2071810052779</v>
      </c>
      <c r="AG135" s="259">
        <f>IF(INDEX($F$329:$F$342,MATCH($E135,$E$329:$E$342,0))="*",'Muni-Level Population'!AH134*INDEX($H$329:$H$342,MATCH($E135,$E$329:$E$342,0))*$D$3,('Muni-Level Population'!AH433*INDEX($F$329:$F$342,MATCH($E135,$E$329:$E$342,0))*$D$3)+('Muni-Level Population'!AH731*INDEX($G$329:$G$342,MATCH($E135,$E$329:$E$342,0))*$D$3))</f>
        <v>266.18300843171136</v>
      </c>
      <c r="AH135" s="259">
        <f>IF(INDEX($F$329:$F$342,MATCH($E135,$E$329:$E$342,0))="*",'Muni-Level Population'!AI134*INDEX($H$329:$H$342,MATCH($E135,$E$329:$E$342,0))*$D$3,('Muni-Level Population'!AI433*INDEX($F$329:$F$342,MATCH($E135,$E$329:$E$342,0))*$D$3)+('Muni-Level Population'!AI731*INDEX($G$329:$G$342,MATCH($E135,$E$329:$E$342,0))*$D$3))</f>
        <v>266.1580301056926</v>
      </c>
      <c r="AI135" s="259">
        <f>IF(INDEX($F$329:$F$342,MATCH($E135,$E$329:$E$342,0))="*",'Muni-Level Population'!AJ134*INDEX($H$329:$H$342,MATCH($E135,$E$329:$E$342,0))*$D$3,('Muni-Level Population'!AJ433*INDEX($F$329:$F$342,MATCH($E135,$E$329:$E$342,0))*$D$3)+('Muni-Level Population'!AJ731*INDEX($G$329:$G$342,MATCH($E135,$E$329:$E$342,0))*$D$3))</f>
        <v>266.13385753212606</v>
      </c>
      <c r="AJ135" s="259">
        <f>IF(INDEX($F$329:$F$342,MATCH($E135,$E$329:$E$342,0))="*",'Muni-Level Population'!AK134*INDEX($H$329:$H$342,MATCH($E135,$E$329:$E$342,0))*$D$3,('Muni-Level Population'!AK433*INDEX($F$329:$F$342,MATCH($E135,$E$329:$E$342,0))*$D$3)+('Muni-Level Population'!AK731*INDEX($G$329:$G$342,MATCH($E135,$E$329:$E$342,0))*$D$3))</f>
        <v>266.1088792061073</v>
      </c>
      <c r="AK135" s="259">
        <f>IF(INDEX($F$329:$F$342,MATCH($E135,$E$329:$E$342,0))="*",'Muni-Level Population'!AL134*INDEX($H$329:$H$342,MATCH($E135,$E$329:$E$342,0))*$D$3,('Muni-Level Population'!AL433*INDEX($F$329:$F$342,MATCH($E135,$E$329:$E$342,0))*$D$3)+('Muni-Level Population'!AL731*INDEX($G$329:$G$342,MATCH($E135,$E$329:$E$342,0))*$D$3))</f>
        <v>266.08390088008855</v>
      </c>
      <c r="AL135" s="259">
        <f>IF(INDEX($F$329:$F$342,MATCH($E135,$E$329:$E$342,0))="*",'Muni-Level Population'!AM134*INDEX($H$329:$H$342,MATCH($E135,$E$329:$E$342,0))*$D$3,('Muni-Level Population'!AM433*INDEX($F$329:$F$342,MATCH($E135,$E$329:$E$342,0))*$D$3)+('Muni-Level Population'!AM731*INDEX($G$329:$G$342,MATCH($E135,$E$329:$E$342,0))*$D$3))</f>
        <v>266.06133981142642</v>
      </c>
      <c r="AM135" s="259">
        <f>IF(INDEX($F$329:$F$342,MATCH($E135,$E$329:$E$342,0))="*",'Muni-Level Population'!AN134*INDEX($H$329:$H$342,MATCH($E135,$E$329:$E$342,0))*$D$3,('Muni-Level Population'!AN433*INDEX($F$329:$F$342,MATCH($E135,$E$329:$E$342,0))*$D$3)+('Muni-Level Population'!AN731*INDEX($G$329:$G$342,MATCH($E135,$E$329:$E$342,0))*$D$3))</f>
        <v>266.03636148540767</v>
      </c>
      <c r="AN135" s="259">
        <f>IF(INDEX($F$329:$F$342,MATCH($E135,$E$329:$E$342,0))="*",'Muni-Level Population'!AO134*INDEX($H$329:$H$342,MATCH($E135,$E$329:$E$342,0))*$D$3,('Muni-Level Population'!AO433*INDEX($F$329:$F$342,MATCH($E135,$E$329:$E$342,0))*$D$3)+('Muni-Level Population'!AO731*INDEX($G$329:$G$342,MATCH($E135,$E$329:$E$342,0))*$D$3))</f>
        <v>266.01218891184112</v>
      </c>
      <c r="AO135" s="259">
        <f>IF(INDEX($F$329:$F$342,MATCH($E135,$E$329:$E$342,0))="*",'Muni-Level Population'!AP134*INDEX($H$329:$H$342,MATCH($E135,$E$329:$E$342,0))*$D$3,('Muni-Level Population'!AP433*INDEX($F$329:$F$342,MATCH($E135,$E$329:$E$342,0))*$D$3)+('Muni-Level Population'!AP731*INDEX($G$329:$G$342,MATCH($E135,$E$329:$E$342,0))*$D$3))</f>
        <v>265.98721058582242</v>
      </c>
      <c r="AP135" s="259">
        <f>IF(INDEX($F$329:$F$342,MATCH($E135,$E$329:$E$342,0))="*",'Muni-Level Population'!AQ134*INDEX($H$329:$H$342,MATCH($E135,$E$329:$E$342,0))*$D$3,('Muni-Level Population'!AQ433*INDEX($F$329:$F$342,MATCH($E135,$E$329:$E$342,0))*$D$3)+('Muni-Level Population'!AQ731*INDEX($G$329:$G$342,MATCH($E135,$E$329:$E$342,0))*$D$3))</f>
        <v>265.96303801225588</v>
      </c>
      <c r="AQ135" s="259">
        <f>IF(INDEX($F$329:$F$342,MATCH($E135,$E$329:$E$342,0))="*",'Muni-Level Population'!AR134*INDEX($H$329:$H$342,MATCH($E135,$E$329:$E$342,0))*$D$3,('Muni-Level Population'!AR433*INDEX($F$329:$F$342,MATCH($E135,$E$329:$E$342,0))*$D$3)+('Muni-Level Population'!AR731*INDEX($G$329:$G$342,MATCH($E135,$E$329:$E$342,0))*$D$3))</f>
        <v>265.93805968623707</v>
      </c>
      <c r="AR135" s="259">
        <f>IF(INDEX($F$329:$F$342,MATCH($E135,$E$329:$E$342,0))="*",'Muni-Level Population'!AS134*INDEX($H$329:$H$342,MATCH($E135,$E$329:$E$342,0))*$D$3,('Muni-Level Population'!AS433*INDEX($F$329:$F$342,MATCH($E135,$E$329:$E$342,0))*$D$3)+('Muni-Level Population'!AS731*INDEX($G$329:$G$342,MATCH($E135,$E$329:$E$342,0))*$D$3))</f>
        <v>265.91308136021831</v>
      </c>
      <c r="AS135" s="259">
        <f>IF(INDEX($F$329:$F$342,MATCH($E135,$E$329:$E$342,0))="*",'Muni-Level Population'!AT134*INDEX($H$329:$H$342,MATCH($E135,$E$329:$E$342,0))*$D$3,('Muni-Level Population'!AT433*INDEX($F$329:$F$342,MATCH($E135,$E$329:$E$342,0))*$D$3)+('Muni-Level Population'!AT731*INDEX($G$329:$G$342,MATCH($E135,$E$329:$E$342,0))*$D$3))</f>
        <v>265.88890878665177</v>
      </c>
      <c r="AT135" s="259">
        <f>IF(INDEX($F$329:$F$342,MATCH($E135,$E$329:$E$342,0))="*",'Muni-Level Population'!AU134*INDEX($H$329:$H$342,MATCH($E135,$E$329:$E$342,0))*$D$3,('Muni-Level Population'!AU433*INDEX($F$329:$F$342,MATCH($E135,$E$329:$E$342,0))*$D$3)+('Muni-Level Population'!AU731*INDEX($G$329:$G$342,MATCH($E135,$E$329:$E$342,0))*$D$3))</f>
        <v>265.86393046063301</v>
      </c>
      <c r="AU135" s="259">
        <f>IF(INDEX($F$329:$F$342,MATCH($E135,$E$329:$E$342,0))="*",'Muni-Level Population'!AV134*INDEX($H$329:$H$342,MATCH($E135,$E$329:$E$342,0))*$D$3,('Muni-Level Population'!AV433*INDEX($F$329:$F$342,MATCH($E135,$E$329:$E$342,0))*$D$3)+('Muni-Level Population'!AV731*INDEX($G$329:$G$342,MATCH($E135,$E$329:$E$342,0))*$D$3))</f>
        <v>265.83975788706653</v>
      </c>
      <c r="AV135" s="259">
        <f>IF(INDEX($F$329:$F$342,MATCH($E135,$E$329:$E$342,0))="*",'Muni-Level Population'!AW134*INDEX($H$329:$H$342,MATCH($E135,$E$329:$E$342,0))*$D$3,('Muni-Level Population'!AW433*INDEX($F$329:$F$342,MATCH($E135,$E$329:$E$342,0))*$D$3)+('Muni-Level Population'!AW731*INDEX($G$329:$G$342,MATCH($E135,$E$329:$E$342,0))*$D$3))</f>
        <v>265.81477956104777</v>
      </c>
      <c r="AW135" s="259">
        <f>IF(INDEX($F$329:$F$342,MATCH($E135,$E$329:$E$342,0))="*",'Muni-Level Population'!AX134*INDEX($H$329:$H$342,MATCH($E135,$E$329:$E$342,0))*$D$3,('Muni-Level Population'!AX433*INDEX($F$329:$F$342,MATCH($E135,$E$329:$E$342,0))*$D$3)+('Muni-Level Population'!AX731*INDEX($G$329:$G$342,MATCH($E135,$E$329:$E$342,0))*$D$3))</f>
        <v>265.78980123502896</v>
      </c>
      <c r="AX135" s="259">
        <f>IF(INDEX($F$329:$F$342,MATCH($E135,$E$329:$E$342,0))="*",'Muni-Level Population'!AY134*INDEX($H$329:$H$342,MATCH($E135,$E$329:$E$342,0))*$D$3,('Muni-Level Population'!AY433*INDEX($F$329:$F$342,MATCH($E135,$E$329:$E$342,0))*$D$3)+('Muni-Level Population'!AY731*INDEX($G$329:$G$342,MATCH($E135,$E$329:$E$342,0))*$D$3))</f>
        <v>265.76643441391468</v>
      </c>
      <c r="AY135" s="259">
        <f>IF(INDEX($F$329:$F$342,MATCH($E135,$E$329:$E$342,0))="*",'Muni-Level Population'!AZ134*INDEX($H$329:$H$342,MATCH($E135,$E$329:$E$342,0))*$D$3,('Muni-Level Population'!AZ433*INDEX($F$329:$F$342,MATCH($E135,$E$329:$E$342,0))*$D$3)+('Muni-Level Population'!AZ731*INDEX($G$329:$G$342,MATCH($E135,$E$329:$E$342,0))*$D$3))</f>
        <v>265.74145608789598</v>
      </c>
      <c r="AZ135" s="259">
        <f>IF(INDEX($F$329:$F$342,MATCH($E135,$E$329:$E$342,0))="*",'Muni-Level Population'!BA134*INDEX($H$329:$H$342,MATCH($E135,$E$329:$E$342,0))*$D$3,('Muni-Level Population'!BA433*INDEX($F$329:$F$342,MATCH($E135,$E$329:$E$342,0))*$D$3)+('Muni-Level Population'!BA731*INDEX($G$329:$G$342,MATCH($E135,$E$329:$E$342,0))*$D$3))</f>
        <v>265.71728351432944</v>
      </c>
      <c r="BA135" s="259">
        <f>IF(INDEX($F$329:$F$342,MATCH($E135,$E$329:$E$342,0))="*",'Muni-Level Population'!BB134*INDEX($H$329:$H$342,MATCH($E135,$E$329:$E$342,0))*$D$3,('Muni-Level Population'!BB433*INDEX($F$329:$F$342,MATCH($E135,$E$329:$E$342,0))*$D$3)+('Muni-Level Population'!BB731*INDEX($G$329:$G$342,MATCH($E135,$E$329:$E$342,0))*$D$3))</f>
        <v>265.69230518831057</v>
      </c>
      <c r="BB135" s="259">
        <f>IF(INDEX($F$329:$F$342,MATCH($E135,$E$329:$E$342,0))="*",'Muni-Level Population'!BC134*INDEX($H$329:$H$342,MATCH($E135,$E$329:$E$342,0))*$D$3,('Muni-Level Population'!BC433*INDEX($F$329:$F$342,MATCH($E135,$E$329:$E$342,0))*$D$3)+('Muni-Level Population'!BC731*INDEX($G$329:$G$342,MATCH($E135,$E$329:$E$342,0))*$D$3))</f>
        <v>265.66813261474408</v>
      </c>
      <c r="BC135" s="259">
        <f>IF(INDEX($F$329:$F$342,MATCH($E135,$E$329:$E$342,0))="*",'Muni-Level Population'!BD134*INDEX($H$329:$H$342,MATCH($E135,$E$329:$E$342,0))*$D$3,('Muni-Level Population'!BD433*INDEX($F$329:$F$342,MATCH($E135,$E$329:$E$342,0))*$D$3)+('Muni-Level Population'!BD731*INDEX($G$329:$G$342,MATCH($E135,$E$329:$E$342,0))*$D$3))</f>
        <v>265.64315428872533</v>
      </c>
      <c r="BD135" s="259">
        <f>IF(INDEX($F$329:$F$342,MATCH($E135,$E$329:$E$342,0))="*",'Muni-Level Population'!BE134*INDEX($H$329:$H$342,MATCH($E135,$E$329:$E$342,0))*$D$3,('Muni-Level Population'!BE433*INDEX($F$329:$F$342,MATCH($E135,$E$329:$E$342,0))*$D$3)+('Muni-Level Population'!BE731*INDEX($G$329:$G$342,MATCH($E135,$E$329:$E$342,0))*$D$3))</f>
        <v>265.61817596270657</v>
      </c>
      <c r="BE135" s="259">
        <f>IF(INDEX($F$329:$F$342,MATCH($E135,$E$329:$E$342,0))="*",'Muni-Level Population'!BF134*INDEX($H$329:$H$342,MATCH($E135,$E$329:$E$342,0))*$D$3,('Muni-Level Population'!BF433*INDEX($F$329:$F$342,MATCH($E135,$E$329:$E$342,0))*$D$3)+('Muni-Level Population'!BF731*INDEX($G$329:$G$342,MATCH($E135,$E$329:$E$342,0))*$D$3))</f>
        <v>265.59400338914003</v>
      </c>
      <c r="BF135" s="259">
        <f>IF(INDEX($F$329:$F$342,MATCH($E135,$E$329:$E$342,0))="*",'Muni-Level Population'!BG134*INDEX($H$329:$H$342,MATCH($E135,$E$329:$E$342,0))*$D$3,('Muni-Level Population'!BG433*INDEX($F$329:$F$342,MATCH($E135,$E$329:$E$342,0))*$D$3)+('Muni-Level Population'!BG731*INDEX($G$329:$G$342,MATCH($E135,$E$329:$E$342,0))*$D$3))</f>
        <v>265.56902506312133</v>
      </c>
      <c r="BG135" s="259">
        <f>IF(INDEX($F$329:$F$342,MATCH($E135,$E$329:$E$342,0))="*",'Muni-Level Population'!BH134*INDEX($H$329:$H$342,MATCH($E135,$E$329:$E$342,0))*$D$3,('Muni-Level Population'!BH433*INDEX($F$329:$F$342,MATCH($E135,$E$329:$E$342,0))*$D$3)+('Muni-Level Population'!BH731*INDEX($G$329:$G$342,MATCH($E135,$E$329:$E$342,0))*$D$3))</f>
        <v>265.54485248955478</v>
      </c>
      <c r="BH135" s="259">
        <f>IF(INDEX($F$329:$F$342,MATCH($E135,$E$329:$E$342,0))="*",'Muni-Level Population'!BI134*INDEX($H$329:$H$342,MATCH($E135,$E$329:$E$342,0))*$D$3,('Muni-Level Population'!BI433*INDEX($F$329:$F$342,MATCH($E135,$E$329:$E$342,0))*$D$3)+('Muni-Level Population'!BI731*INDEX($G$329:$G$342,MATCH($E135,$E$329:$E$342,0))*$D$3))</f>
        <v>265.51987416353597</v>
      </c>
      <c r="BI135" s="259">
        <f>IF(INDEX($F$329:$F$342,MATCH($E135,$E$329:$E$342,0))="*",'Muni-Level Population'!BJ134*INDEX($H$329:$H$342,MATCH($E135,$E$329:$E$342,0))*$D$3,('Muni-Level Population'!BJ433*INDEX($F$329:$F$342,MATCH($E135,$E$329:$E$342,0))*$D$3)+('Muni-Level Population'!BJ731*INDEX($G$329:$G$342,MATCH($E135,$E$329:$E$342,0))*$D$3))</f>
        <v>265.49489583751722</v>
      </c>
      <c r="BJ135" s="259">
        <f>IF(INDEX($F$329:$F$342,MATCH($E135,$E$329:$E$342,0))="*",'Muni-Level Population'!BK134*INDEX($H$329:$H$342,MATCH($E135,$E$329:$E$342,0))*$D$3,('Muni-Level Population'!BK433*INDEX($F$329:$F$342,MATCH($E135,$E$329:$E$342,0))*$D$3)+('Muni-Level Population'!BK731*INDEX($G$329:$G$342,MATCH($E135,$E$329:$E$342,0))*$D$3))</f>
        <v>265.47233476885515</v>
      </c>
      <c r="BK135" s="259">
        <f>IF(INDEX($F$329:$F$342,MATCH($E135,$E$329:$E$342,0))="*",'Muni-Level Population'!BL134*INDEX($H$329:$H$342,MATCH($E135,$E$329:$E$342,0))*$D$3,('Muni-Level Population'!BL433*INDEX($F$329:$F$342,MATCH($E135,$E$329:$E$342,0))*$D$3)+('Muni-Level Population'!BL731*INDEX($G$329:$G$342,MATCH($E135,$E$329:$E$342,0))*$D$3))</f>
        <v>265.44735644283634</v>
      </c>
      <c r="BL135" s="259">
        <f>IF(INDEX($F$329:$F$342,MATCH($E135,$E$329:$E$342,0))="*",'Muni-Level Population'!BM134*INDEX($H$329:$H$342,MATCH($E135,$E$329:$E$342,0))*$D$3,('Muni-Level Population'!BM433*INDEX($F$329:$F$342,MATCH($E135,$E$329:$E$342,0))*$D$3)+('Muni-Level Population'!BM731*INDEX($G$329:$G$342,MATCH($E135,$E$329:$E$342,0))*$D$3))</f>
        <v>265.42318386926979</v>
      </c>
      <c r="BM135" s="259">
        <f>IF(INDEX($F$329:$F$342,MATCH($E135,$E$329:$E$342,0))="*",'Muni-Level Population'!BN134*INDEX($H$329:$H$342,MATCH($E135,$E$329:$E$342,0))*$D$3,('Muni-Level Population'!BN433*INDEX($F$329:$F$342,MATCH($E135,$E$329:$E$342,0))*$D$3)+('Muni-Level Population'!BN731*INDEX($G$329:$G$342,MATCH($E135,$E$329:$E$342,0))*$D$3))</f>
        <v>265.39820554325109</v>
      </c>
      <c r="BN135" s="259">
        <f>IF(INDEX($F$329:$F$342,MATCH($E135,$E$329:$E$342,0))="*",'Muni-Level Population'!BO134*INDEX($H$329:$H$342,MATCH($E135,$E$329:$E$342,0))*$D$3,('Muni-Level Population'!BO433*INDEX($F$329:$F$342,MATCH($E135,$E$329:$E$342,0))*$D$3)+('Muni-Level Population'!BO731*INDEX($G$329:$G$342,MATCH($E135,$E$329:$E$342,0))*$D$3))</f>
        <v>265.37403296968455</v>
      </c>
      <c r="BO135" s="259">
        <f>IF(INDEX($F$329:$F$342,MATCH($E135,$E$329:$E$342,0))="*",'Muni-Level Population'!BP134*INDEX($H$329:$H$342,MATCH($E135,$E$329:$E$342,0))*$D$3,('Muni-Level Population'!BP433*INDEX($F$329:$F$342,MATCH($E135,$E$329:$E$342,0))*$D$3)+('Muni-Level Population'!BP731*INDEX($G$329:$G$342,MATCH($E135,$E$329:$E$342,0))*$D$3))</f>
        <v>265.3490546436658</v>
      </c>
      <c r="BP135" s="259">
        <f>IF(INDEX($F$329:$F$342,MATCH($E135,$E$329:$E$342,0))="*",'Muni-Level Population'!BQ134*INDEX($H$329:$H$342,MATCH($E135,$E$329:$E$342,0))*$D$3,('Muni-Level Population'!BQ433*INDEX($F$329:$F$342,MATCH($E135,$E$329:$E$342,0))*$D$3)+('Muni-Level Population'!BQ731*INDEX($G$329:$G$342,MATCH($E135,$E$329:$E$342,0))*$D$3))</f>
        <v>265.32407631764704</v>
      </c>
      <c r="BQ135" s="259">
        <f>IF(INDEX($F$329:$F$342,MATCH($E135,$E$329:$E$342,0))="*",'Muni-Level Population'!BR134*INDEX($H$329:$H$342,MATCH($E135,$E$329:$E$342,0))*$D$3,('Muni-Level Population'!BR433*INDEX($F$329:$F$342,MATCH($E135,$E$329:$E$342,0))*$D$3)+('Muni-Level Population'!BR731*INDEX($G$329:$G$342,MATCH($E135,$E$329:$E$342,0))*$D$3))</f>
        <v>265.2999037440805</v>
      </c>
      <c r="BR135" s="259">
        <f>IF(INDEX($F$329:$F$342,MATCH($E135,$E$329:$E$342,0))="*",'Muni-Level Population'!BS134*INDEX($H$329:$H$342,MATCH($E135,$E$329:$E$342,0))*$D$3,('Muni-Level Population'!BS433*INDEX($F$329:$F$342,MATCH($E135,$E$329:$E$342,0))*$D$3)+('Muni-Level Population'!BS731*INDEX($G$329:$G$342,MATCH($E135,$E$329:$E$342,0))*$D$3))</f>
        <v>265.27492541806168</v>
      </c>
      <c r="BS135" s="259">
        <f>IF(INDEX($F$329:$F$342,MATCH($E135,$E$329:$E$342,0))="*",'Muni-Level Population'!BT134*INDEX($H$329:$H$342,MATCH($E135,$E$329:$E$342,0))*$D$3,('Muni-Level Population'!BT433*INDEX($F$329:$F$342,MATCH($E135,$E$329:$E$342,0))*$D$3)+('Muni-Level Population'!BT731*INDEX($G$329:$G$342,MATCH($E135,$E$329:$E$342,0))*$D$3))</f>
        <v>265.25075284449514</v>
      </c>
      <c r="BT135" s="259">
        <f>IF(INDEX($F$329:$F$342,MATCH($E135,$E$329:$E$342,0))="*",'Muni-Level Population'!BU134*INDEX($H$329:$H$342,MATCH($E135,$E$329:$E$342,0))*$D$3,('Muni-Level Population'!BU433*INDEX($F$329:$F$342,MATCH($E135,$E$329:$E$342,0))*$D$3)+('Muni-Level Population'!BU731*INDEX($G$329:$G$342,MATCH($E135,$E$329:$E$342,0))*$D$3))</f>
        <v>265.22577451847644</v>
      </c>
      <c r="BU135" s="259">
        <f>IF(INDEX($F$329:$F$342,MATCH($E135,$E$329:$E$342,0))="*",'Muni-Level Population'!BV134*INDEX($H$329:$H$342,MATCH($E135,$E$329:$E$342,0))*$D$3,('Muni-Level Population'!BV433*INDEX($F$329:$F$342,MATCH($E135,$E$329:$E$342,0))*$D$3)+('Muni-Level Population'!BV731*INDEX($G$329:$G$342,MATCH($E135,$E$329:$E$342,0))*$D$3))</f>
        <v>265.20079619245769</v>
      </c>
      <c r="BV135" s="259">
        <f>IF(INDEX($F$329:$F$342,MATCH($E135,$E$329:$E$342,0))="*",'Muni-Level Population'!BW134*INDEX($H$329:$H$342,MATCH($E135,$E$329:$E$342,0))*$D$3,('Muni-Level Population'!BW433*INDEX($F$329:$F$342,MATCH($E135,$E$329:$E$342,0))*$D$3)+('Muni-Level Population'!BW731*INDEX($G$329:$G$342,MATCH($E135,$E$329:$E$342,0))*$D$3))</f>
        <v>265.17823512379556</v>
      </c>
      <c r="BW135" s="259">
        <f>IF(INDEX($F$329:$F$342,MATCH($E135,$E$329:$E$342,0))="*",'Muni-Level Population'!BX134*INDEX($H$329:$H$342,MATCH($E135,$E$329:$E$342,0))*$D$3,('Muni-Level Population'!BX433*INDEX($F$329:$F$342,MATCH($E135,$E$329:$E$342,0))*$D$3)+('Muni-Level Population'!BX731*INDEX($G$329:$G$342,MATCH($E135,$E$329:$E$342,0))*$D$3))</f>
        <v>265.15325679777681</v>
      </c>
      <c r="BX135" s="259">
        <f>IF(INDEX($F$329:$F$342,MATCH($E135,$E$329:$E$342,0))="*",'Muni-Level Population'!BY134*INDEX($H$329:$H$342,MATCH($E135,$E$329:$E$342,0))*$D$3,('Muni-Level Population'!BY433*INDEX($F$329:$F$342,MATCH($E135,$E$329:$E$342,0))*$D$3)+('Muni-Level Population'!BY731*INDEX($G$329:$G$342,MATCH($E135,$E$329:$E$342,0))*$D$3))</f>
        <v>265.12908422421026</v>
      </c>
      <c r="BY135" s="259">
        <f>IF(INDEX($F$329:$F$342,MATCH($E135,$E$329:$E$342,0))="*",'Muni-Level Population'!BZ134*INDEX($H$329:$H$342,MATCH($E135,$E$329:$E$342,0))*$D$3,('Muni-Level Population'!BZ433*INDEX($F$329:$F$342,MATCH($E135,$E$329:$E$342,0))*$D$3)+('Muni-Level Population'!BZ731*INDEX($G$329:$G$342,MATCH($E135,$E$329:$E$342,0))*$D$3))</f>
        <v>265.10410589819151</v>
      </c>
      <c r="BZ135" s="259">
        <f>IF(INDEX($F$329:$F$342,MATCH($E135,$E$329:$E$342,0))="*",'Muni-Level Population'!CA134*INDEX($H$329:$H$342,MATCH($E135,$E$329:$E$342,0))*$D$3,('Muni-Level Population'!CA433*INDEX($F$329:$F$342,MATCH($E135,$E$329:$E$342,0))*$D$3)+('Muni-Level Population'!CA731*INDEX($G$329:$G$342,MATCH($E135,$E$329:$E$342,0))*$D$3))</f>
        <v>265.07993332462496</v>
      </c>
      <c r="CA135" s="259">
        <f>IF(INDEX($F$329:$F$342,MATCH($E135,$E$329:$E$342,0))="*",'Muni-Level Population'!CB134*INDEX($H$329:$H$342,MATCH($E135,$E$329:$E$342,0))*$D$3,('Muni-Level Population'!CB433*INDEX($F$329:$F$342,MATCH($E135,$E$329:$E$342,0))*$D$3)+('Muni-Level Population'!CB731*INDEX($G$329:$G$342,MATCH($E135,$E$329:$E$342,0))*$D$3))</f>
        <v>265.05495499860621</v>
      </c>
      <c r="CB135" s="259">
        <f>IF(INDEX($F$329:$F$342,MATCH($E135,$E$329:$E$342,0))="*",'Muni-Level Population'!CC134*INDEX($H$329:$H$342,MATCH($E135,$E$329:$E$342,0))*$D$3,('Muni-Level Population'!CC433*INDEX($F$329:$F$342,MATCH($E135,$E$329:$E$342,0))*$D$3)+('Muni-Level Population'!CC731*INDEX($G$329:$G$342,MATCH($E135,$E$329:$E$342,0))*$D$3))</f>
        <v>265.02997667258751</v>
      </c>
      <c r="CC135" s="259">
        <f>IF(INDEX($F$329:$F$342,MATCH($E135,$E$329:$E$342,0))="*",'Muni-Level Population'!CD134*INDEX($H$329:$H$342,MATCH($E135,$E$329:$E$342,0))*$D$3,('Muni-Level Population'!CD433*INDEX($F$329:$F$342,MATCH($E135,$E$329:$E$342,0))*$D$3)+('Muni-Level Population'!CD731*INDEX($G$329:$G$342,MATCH($E135,$E$329:$E$342,0))*$D$3))</f>
        <v>265.00580409902096</v>
      </c>
      <c r="CD135" s="259">
        <f>IF(INDEX($F$329:$F$342,MATCH($E135,$E$329:$E$342,0))="*",'Muni-Level Population'!CE134*INDEX($H$329:$H$342,MATCH($E135,$E$329:$E$342,0))*$D$3,('Muni-Level Population'!CE433*INDEX($F$329:$F$342,MATCH($E135,$E$329:$E$342,0))*$D$3)+('Muni-Level Population'!CE731*INDEX($G$329:$G$342,MATCH($E135,$E$329:$E$342,0))*$D$3))</f>
        <v>264.98082577300215</v>
      </c>
      <c r="CE135" s="259">
        <f>IF(INDEX($F$329:$F$342,MATCH($E135,$E$329:$E$342,0))="*",'Muni-Level Population'!CF134*INDEX($H$329:$H$342,MATCH($E135,$E$329:$E$342,0))*$D$3,('Muni-Level Population'!CF433*INDEX($F$329:$F$342,MATCH($E135,$E$329:$E$342,0))*$D$3)+('Muni-Level Population'!CF731*INDEX($G$329:$G$342,MATCH($E135,$E$329:$E$342,0))*$D$3))</f>
        <v>264.95665319943561</v>
      </c>
      <c r="CF135" s="259">
        <f>IF(INDEX($F$329:$F$342,MATCH($E135,$E$329:$E$342,0))="*",'Muni-Level Population'!CG134*INDEX($H$329:$H$342,MATCH($E135,$E$329:$E$342,0))*$D$3,('Muni-Level Population'!CG433*INDEX($F$329:$F$342,MATCH($E135,$E$329:$E$342,0))*$D$3)+('Muni-Level Population'!CG731*INDEX($G$329:$G$342,MATCH($E135,$E$329:$E$342,0))*$D$3))</f>
        <v>264.93167487341685</v>
      </c>
      <c r="CG135" s="259">
        <f>IF(INDEX($F$329:$F$342,MATCH($E135,$E$329:$E$342,0))="*",'Muni-Level Population'!CH134*INDEX($H$329:$H$342,MATCH($E135,$E$329:$E$342,0))*$D$3,('Muni-Level Population'!CH433*INDEX($F$329:$F$342,MATCH($E135,$E$329:$E$342,0))*$D$3)+('Muni-Level Population'!CH731*INDEX($G$329:$G$342,MATCH($E135,$E$329:$E$342,0))*$D$3))</f>
        <v>264.9066965473981</v>
      </c>
      <c r="CH135" s="259">
        <f>IF(INDEX($F$329:$F$342,MATCH($E135,$E$329:$E$342,0))="*",'Muni-Level Population'!CI134*INDEX($H$329:$H$342,MATCH($E135,$E$329:$E$342,0))*$D$3,('Muni-Level Population'!CI433*INDEX($F$329:$F$342,MATCH($E135,$E$329:$E$342,0))*$D$3)+('Muni-Level Population'!CI731*INDEX($G$329:$G$342,MATCH($E135,$E$329:$E$342,0))*$D$3))</f>
        <v>264.88413547873597</v>
      </c>
      <c r="CI135" s="259">
        <f>IF(INDEX($F$329:$F$342,MATCH($E135,$E$329:$E$342,0))="*",'Muni-Level Population'!CJ134*INDEX($H$329:$H$342,MATCH($E135,$E$329:$E$342,0))*$D$3,('Muni-Level Population'!CJ433*INDEX($F$329:$F$342,MATCH($E135,$E$329:$E$342,0))*$D$3)+('Muni-Level Population'!CJ731*INDEX($G$329:$G$342,MATCH($E135,$E$329:$E$342,0))*$D$3))</f>
        <v>264.85915715271722</v>
      </c>
      <c r="CJ135" s="259">
        <f>IF(INDEX($F$329:$F$342,MATCH($E135,$E$329:$E$342,0))="*",'Muni-Level Population'!CK134*INDEX($H$329:$H$342,MATCH($E135,$E$329:$E$342,0))*$D$3,('Muni-Level Population'!CK433*INDEX($F$329:$F$342,MATCH($E135,$E$329:$E$342,0))*$D$3)+('Muni-Level Population'!CK731*INDEX($G$329:$G$342,MATCH($E135,$E$329:$E$342,0))*$D$3))</f>
        <v>264.83498457915073</v>
      </c>
      <c r="CK135" s="259">
        <f>IF(INDEX($F$329:$F$342,MATCH($E135,$E$329:$E$342,0))="*",'Muni-Level Population'!CL134*INDEX($H$329:$H$342,MATCH($E135,$E$329:$E$342,0))*$D$3,('Muni-Level Population'!CL433*INDEX($F$329:$F$342,MATCH($E135,$E$329:$E$342,0))*$D$3)+('Muni-Level Population'!CL731*INDEX($G$329:$G$342,MATCH($E135,$E$329:$E$342,0))*$D$3))</f>
        <v>264.81000625313197</v>
      </c>
      <c r="CL135" s="259">
        <f>IF(INDEX($F$329:$F$342,MATCH($E135,$E$329:$E$342,0))="*",'Muni-Level Population'!CM134*INDEX($H$329:$H$342,MATCH($E135,$E$329:$E$342,0))*$D$3,('Muni-Level Population'!CM433*INDEX($F$329:$F$342,MATCH($E135,$E$329:$E$342,0))*$D$3)+('Muni-Level Population'!CM731*INDEX($G$329:$G$342,MATCH($E135,$E$329:$E$342,0))*$D$3))</f>
        <v>264.78583367956543</v>
      </c>
    </row>
    <row r="136" spans="2:90" x14ac:dyDescent="0.3">
      <c r="B136" s="2">
        <v>5001725675</v>
      </c>
      <c r="C136" s="276">
        <v>50017</v>
      </c>
      <c r="D136" s="2" t="s">
        <v>982</v>
      </c>
      <c r="E136" s="2" t="str">
        <f>INDEX('Population Data'!$Y$4:$Y$17,MATCH('Muni-Level Population'!C135,'Population Data'!$Z$4:$Z$17,0))</f>
        <v>Orange</v>
      </c>
      <c r="F136" s="259">
        <f>IF(INDEX($F$329:$F$342,MATCH($E136,$E$329:$E$342,0))="*",'Muni-Level Population'!G135*INDEX($H$329:$H$342,MATCH($E136,$E$329:$E$342,0))*$D$3,('Muni-Level Population'!G434*INDEX($F$329:$F$342,MATCH($E136,$E$329:$E$342,0))*$D$3)+('Muni-Level Population'!G732*INDEX($G$329:$G$342,MATCH($E136,$E$329:$E$342,0))*$D$3))</f>
        <v>210.29910706360698</v>
      </c>
      <c r="G136" s="259">
        <f>IF(INDEX($F$329:$F$342,MATCH($E136,$E$329:$E$342,0))="*",'Muni-Level Population'!H135*INDEX($H$329:$H$342,MATCH($E136,$E$329:$E$342,0))*$D$3,('Muni-Level Population'!H434*INDEX($F$329:$F$342,MATCH($E136,$E$329:$E$342,0))*$D$3)+('Muni-Level Population'!H732*INDEX($G$329:$G$342,MATCH($E136,$E$329:$E$342,0))*$D$3))</f>
        <v>210.41150953069138</v>
      </c>
      <c r="H136" s="259">
        <f>IF(INDEX($F$329:$F$342,MATCH($E136,$E$329:$E$342,0))="*",'Muni-Level Population'!I135*INDEX($H$329:$H$342,MATCH($E136,$E$329:$E$342,0))*$D$3,('Muni-Level Population'!I434*INDEX($F$329:$F$342,MATCH($E136,$E$329:$E$342,0))*$D$3)+('Muni-Level Population'!I732*INDEX($G$329:$G$342,MATCH($E136,$E$329:$E$342,0))*$D$3))</f>
        <v>210.52391199777577</v>
      </c>
      <c r="I136" s="259">
        <f>IF(INDEX($F$329:$F$342,MATCH($E136,$E$329:$E$342,0))="*",'Muni-Level Population'!J135*INDEX($H$329:$H$342,MATCH($E136,$E$329:$E$342,0))*$D$3,('Muni-Level Population'!J434*INDEX($F$329:$F$342,MATCH($E136,$E$329:$E$342,0))*$D$3)+('Muni-Level Population'!J732*INDEX($G$329:$G$342,MATCH($E136,$E$329:$E$342,0))*$D$3))</f>
        <v>210.6326885788252</v>
      </c>
      <c r="J136" s="259">
        <f>IF(INDEX($F$329:$F$342,MATCH($E136,$E$329:$E$342,0))="*",'Muni-Level Population'!K135*INDEX($H$329:$H$342,MATCH($E136,$E$329:$E$342,0))*$D$3,('Muni-Level Population'!K434*INDEX($F$329:$F$342,MATCH($E136,$E$329:$E$342,0))*$D$3)+('Muni-Level Population'!K732*INDEX($G$329:$G$342,MATCH($E136,$E$329:$E$342,0))*$D$3))</f>
        <v>210.74509104590959</v>
      </c>
      <c r="K136" s="259">
        <f>IF(INDEX($F$329:$F$342,MATCH($E136,$E$329:$E$342,0))="*",'Muni-Level Population'!L135*INDEX($H$329:$H$342,MATCH($E136,$E$329:$E$342,0))*$D$3,('Muni-Level Population'!L434*INDEX($F$329:$F$342,MATCH($E136,$E$329:$E$342,0))*$D$3)+('Muni-Level Population'!L732*INDEX($G$329:$G$342,MATCH($E136,$E$329:$E$342,0))*$D$3))</f>
        <v>210.85386762695904</v>
      </c>
      <c r="L136" s="259">
        <f>IF(INDEX($F$329:$F$342,MATCH($E136,$E$329:$E$342,0))="*",'Muni-Level Population'!M135*INDEX($H$329:$H$342,MATCH($E136,$E$329:$E$342,0))*$D$3,('Muni-Level Population'!M434*INDEX($F$329:$F$342,MATCH($E136,$E$329:$E$342,0))*$D$3)+('Muni-Level Population'!M732*INDEX($G$329:$G$342,MATCH($E136,$E$329:$E$342,0))*$D$3))</f>
        <v>210.96627009404344</v>
      </c>
      <c r="M136" s="259">
        <f>IF(INDEX($F$329:$F$342,MATCH($E136,$E$329:$E$342,0))="*",'Muni-Level Population'!N135*INDEX($H$329:$H$342,MATCH($E136,$E$329:$E$342,0))*$D$3,('Muni-Level Population'!N434*INDEX($F$329:$F$342,MATCH($E136,$E$329:$E$342,0))*$D$3)+('Muni-Level Population'!N732*INDEX($G$329:$G$342,MATCH($E136,$E$329:$E$342,0))*$D$3))</f>
        <v>211.07867256112786</v>
      </c>
      <c r="N136" s="259">
        <f>IF(INDEX($F$329:$F$342,MATCH($E136,$E$329:$E$342,0))="*",'Muni-Level Population'!O135*INDEX($H$329:$H$342,MATCH($E136,$E$329:$E$342,0))*$D$3,('Muni-Level Population'!O434*INDEX($F$329:$F$342,MATCH($E136,$E$329:$E$342,0))*$D$3)+('Muni-Level Population'!O732*INDEX($G$329:$G$342,MATCH($E136,$E$329:$E$342,0))*$D$3))</f>
        <v>211.18019737010735</v>
      </c>
      <c r="O136" s="259">
        <f>IF(INDEX($F$329:$F$342,MATCH($E136,$E$329:$E$342,0))="*",'Muni-Level Population'!P135*INDEX($H$329:$H$342,MATCH($E136,$E$329:$E$342,0))*$D$3,('Muni-Level Population'!P434*INDEX($F$329:$F$342,MATCH($E136,$E$329:$E$342,0))*$D$3)+('Muni-Level Population'!P732*INDEX($G$329:$G$342,MATCH($E136,$E$329:$E$342,0))*$D$3))</f>
        <v>211.29259983719174</v>
      </c>
      <c r="P136" s="259">
        <f>IF(INDEX($F$329:$F$342,MATCH($E136,$E$329:$E$342,0))="*",'Muni-Level Population'!Q135*INDEX($H$329:$H$342,MATCH($E136,$E$329:$E$342,0))*$D$3,('Muni-Level Population'!Q434*INDEX($F$329:$F$342,MATCH($E136,$E$329:$E$342,0))*$D$3)+('Muni-Level Population'!Q732*INDEX($G$329:$G$342,MATCH($E136,$E$329:$E$342,0))*$D$3))</f>
        <v>211.40137641824114</v>
      </c>
      <c r="Q136" s="259">
        <f>IF(INDEX($F$329:$F$342,MATCH($E136,$E$329:$E$342,0))="*",'Muni-Level Population'!R135*INDEX($H$329:$H$342,MATCH($E136,$E$329:$E$342,0))*$D$3,('Muni-Level Population'!R434*INDEX($F$329:$F$342,MATCH($E136,$E$329:$E$342,0))*$D$3)+('Muni-Level Population'!R732*INDEX($G$329:$G$342,MATCH($E136,$E$329:$E$342,0))*$D$3))</f>
        <v>211.51377888532554</v>
      </c>
      <c r="R136" s="259">
        <f>IF(INDEX($F$329:$F$342,MATCH($E136,$E$329:$E$342,0))="*",'Muni-Level Population'!S135*INDEX($H$329:$H$342,MATCH($E136,$E$329:$E$342,0))*$D$3,('Muni-Level Population'!S434*INDEX($F$329:$F$342,MATCH($E136,$E$329:$E$342,0))*$D$3)+('Muni-Level Population'!S732*INDEX($G$329:$G$342,MATCH($E136,$E$329:$E$342,0))*$D$3))</f>
        <v>211.62255546637496</v>
      </c>
      <c r="S136" s="259">
        <f>IF(INDEX($F$329:$F$342,MATCH($E136,$E$329:$E$342,0))="*",'Muni-Level Population'!T135*INDEX($H$329:$H$342,MATCH($E136,$E$329:$E$342,0))*$D$3,('Muni-Level Population'!T434*INDEX($F$329:$F$342,MATCH($E136,$E$329:$E$342,0))*$D$3)+('Muni-Level Population'!T732*INDEX($G$329:$G$342,MATCH($E136,$E$329:$E$342,0))*$D$3))</f>
        <v>211.73495793345938</v>
      </c>
      <c r="T136" s="259">
        <f>IF(INDEX($F$329:$F$342,MATCH($E136,$E$329:$E$342,0))="*",'Muni-Level Population'!U135*INDEX($H$329:$H$342,MATCH($E136,$E$329:$E$342,0))*$D$3,('Muni-Level Population'!U434*INDEX($F$329:$F$342,MATCH($E136,$E$329:$E$342,0))*$D$3)+('Muni-Level Population'!U732*INDEX($G$329:$G$342,MATCH($E136,$E$329:$E$342,0))*$D$3))</f>
        <v>211.84736040054378</v>
      </c>
      <c r="U136" s="259">
        <f>IF(INDEX($F$329:$F$342,MATCH($E136,$E$329:$E$342,0))="*",'Muni-Level Population'!V135*INDEX($H$329:$H$342,MATCH($E136,$E$329:$E$342,0))*$D$3,('Muni-Level Population'!V434*INDEX($F$329:$F$342,MATCH($E136,$E$329:$E$342,0))*$D$3)+('Muni-Level Population'!V732*INDEX($G$329:$G$342,MATCH($E136,$E$329:$E$342,0))*$D$3))</f>
        <v>211.9561369815932</v>
      </c>
      <c r="V136" s="259">
        <f>IF(INDEX($F$329:$F$342,MATCH($E136,$E$329:$E$342,0))="*",'Muni-Level Population'!W135*INDEX($H$329:$H$342,MATCH($E136,$E$329:$E$342,0))*$D$3,('Muni-Level Population'!W434*INDEX($F$329:$F$342,MATCH($E136,$E$329:$E$342,0))*$D$3)+('Muni-Level Population'!W732*INDEX($G$329:$G$342,MATCH($E136,$E$329:$E$342,0))*$D$3))</f>
        <v>212.06853944867763</v>
      </c>
      <c r="W136" s="259">
        <f>IF(INDEX($F$329:$F$342,MATCH($E136,$E$329:$E$342,0))="*",'Muni-Level Population'!X135*INDEX($H$329:$H$342,MATCH($E136,$E$329:$E$342,0))*$D$3,('Muni-Level Population'!X434*INDEX($F$329:$F$342,MATCH($E136,$E$329:$E$342,0))*$D$3)+('Muni-Level Population'!X732*INDEX($G$329:$G$342,MATCH($E136,$E$329:$E$342,0))*$D$3))</f>
        <v>212.17731602972702</v>
      </c>
      <c r="X136" s="259">
        <f>IF(INDEX($F$329:$F$342,MATCH($E136,$E$329:$E$342,0))="*",'Muni-Level Population'!Y135*INDEX($H$329:$H$342,MATCH($E136,$E$329:$E$342,0))*$D$3,('Muni-Level Population'!Y434*INDEX($F$329:$F$342,MATCH($E136,$E$329:$E$342,0))*$D$3)+('Muni-Level Population'!Y732*INDEX($G$329:$G$342,MATCH($E136,$E$329:$E$342,0))*$D$3))</f>
        <v>212.28971849681145</v>
      </c>
      <c r="Y136" s="259">
        <f>IF(INDEX($F$329:$F$342,MATCH($E136,$E$329:$E$342,0))="*",'Muni-Level Population'!Z135*INDEX($H$329:$H$342,MATCH($E136,$E$329:$E$342,0))*$D$3,('Muni-Level Population'!Z434*INDEX($F$329:$F$342,MATCH($E136,$E$329:$E$342,0))*$D$3)+('Muni-Level Population'!Z732*INDEX($G$329:$G$342,MATCH($E136,$E$329:$E$342,0))*$D$3))</f>
        <v>212.40212096389584</v>
      </c>
      <c r="Z136" s="259">
        <f>IF(INDEX($F$329:$F$342,MATCH($E136,$E$329:$E$342,0))="*",'Muni-Level Population'!AA135*INDEX($H$329:$H$342,MATCH($E136,$E$329:$E$342,0))*$D$3,('Muni-Level Population'!AA434*INDEX($F$329:$F$342,MATCH($E136,$E$329:$E$342,0))*$D$3)+('Muni-Level Population'!AA732*INDEX($G$329:$G$342,MATCH($E136,$E$329:$E$342,0))*$D$3))</f>
        <v>212.5036457728753</v>
      </c>
      <c r="AA136" s="259">
        <f>IF(INDEX($F$329:$F$342,MATCH($E136,$E$329:$E$342,0))="*",'Muni-Level Population'!AB135*INDEX($H$329:$H$342,MATCH($E136,$E$329:$E$342,0))*$D$3,('Muni-Level Population'!AB434*INDEX($F$329:$F$342,MATCH($E136,$E$329:$E$342,0))*$D$3)+('Muni-Level Population'!AB732*INDEX($G$329:$G$342,MATCH($E136,$E$329:$E$342,0))*$D$3))</f>
        <v>212.6160482399597</v>
      </c>
      <c r="AB136" s="259">
        <f>IF(INDEX($F$329:$F$342,MATCH($E136,$E$329:$E$342,0))="*",'Muni-Level Population'!AC135*INDEX($H$329:$H$342,MATCH($E136,$E$329:$E$342,0))*$D$3,('Muni-Level Population'!AC434*INDEX($F$329:$F$342,MATCH($E136,$E$329:$E$342,0))*$D$3)+('Muni-Level Population'!AC732*INDEX($G$329:$G$342,MATCH($E136,$E$329:$E$342,0))*$D$3))</f>
        <v>212.72482482100915</v>
      </c>
      <c r="AC136" s="259">
        <f>IF(INDEX($F$329:$F$342,MATCH($E136,$E$329:$E$342,0))="*",'Muni-Level Population'!AD135*INDEX($H$329:$H$342,MATCH($E136,$E$329:$E$342,0))*$D$3,('Muni-Level Population'!AD434*INDEX($F$329:$F$342,MATCH($E136,$E$329:$E$342,0))*$D$3)+('Muni-Level Population'!AD732*INDEX($G$329:$G$342,MATCH($E136,$E$329:$E$342,0))*$D$3))</f>
        <v>212.83722728809354</v>
      </c>
      <c r="AD136" s="259">
        <f>IF(INDEX($F$329:$F$342,MATCH($E136,$E$329:$E$342,0))="*",'Muni-Level Population'!AE135*INDEX($H$329:$H$342,MATCH($E136,$E$329:$E$342,0))*$D$3,('Muni-Level Population'!AE434*INDEX($F$329:$F$342,MATCH($E136,$E$329:$E$342,0))*$D$3)+('Muni-Level Population'!AE732*INDEX($G$329:$G$342,MATCH($E136,$E$329:$E$342,0))*$D$3))</f>
        <v>212.94600386914297</v>
      </c>
      <c r="AE136" s="259">
        <f>IF(INDEX($F$329:$F$342,MATCH($E136,$E$329:$E$342,0))="*",'Muni-Level Population'!AF135*INDEX($H$329:$H$342,MATCH($E136,$E$329:$E$342,0))*$D$3,('Muni-Level Population'!AF434*INDEX($F$329:$F$342,MATCH($E136,$E$329:$E$342,0))*$D$3)+('Muni-Level Population'!AF732*INDEX($G$329:$G$342,MATCH($E136,$E$329:$E$342,0))*$D$3))</f>
        <v>213.05840633622739</v>
      </c>
      <c r="AF136" s="259">
        <f>IF(INDEX($F$329:$F$342,MATCH($E136,$E$329:$E$342,0))="*",'Muni-Level Population'!AG135*INDEX($H$329:$H$342,MATCH($E136,$E$329:$E$342,0))*$D$3,('Muni-Level Population'!AG434*INDEX($F$329:$F$342,MATCH($E136,$E$329:$E$342,0))*$D$3)+('Muni-Level Population'!AG732*INDEX($G$329:$G$342,MATCH($E136,$E$329:$E$342,0))*$D$3))</f>
        <v>213.17080880331179</v>
      </c>
      <c r="AG136" s="259">
        <f>IF(INDEX($F$329:$F$342,MATCH($E136,$E$329:$E$342,0))="*",'Muni-Level Population'!AH135*INDEX($H$329:$H$342,MATCH($E136,$E$329:$E$342,0))*$D$3,('Muni-Level Population'!AH434*INDEX($F$329:$F$342,MATCH($E136,$E$329:$E$342,0))*$D$3)+('Muni-Level Population'!AH732*INDEX($G$329:$G$342,MATCH($E136,$E$329:$E$342,0))*$D$3))</f>
        <v>213.27958538436121</v>
      </c>
      <c r="AH136" s="259">
        <f>IF(INDEX($F$329:$F$342,MATCH($E136,$E$329:$E$342,0))="*",'Muni-Level Population'!AI135*INDEX($H$329:$H$342,MATCH($E136,$E$329:$E$342,0))*$D$3,('Muni-Level Population'!AI434*INDEX($F$329:$F$342,MATCH($E136,$E$329:$E$342,0))*$D$3)+('Muni-Level Population'!AI732*INDEX($G$329:$G$342,MATCH($E136,$E$329:$E$342,0))*$D$3))</f>
        <v>213.39198785144563</v>
      </c>
      <c r="AI136" s="259">
        <f>IF(INDEX($F$329:$F$342,MATCH($E136,$E$329:$E$342,0))="*",'Muni-Level Population'!AJ135*INDEX($H$329:$H$342,MATCH($E136,$E$329:$E$342,0))*$D$3,('Muni-Level Population'!AJ434*INDEX($F$329:$F$342,MATCH($E136,$E$329:$E$342,0))*$D$3)+('Muni-Level Population'!AJ732*INDEX($G$329:$G$342,MATCH($E136,$E$329:$E$342,0))*$D$3))</f>
        <v>213.50076443249506</v>
      </c>
      <c r="AJ136" s="259">
        <f>IF(INDEX($F$329:$F$342,MATCH($E136,$E$329:$E$342,0))="*",'Muni-Level Population'!AK135*INDEX($H$329:$H$342,MATCH($E136,$E$329:$E$342,0))*$D$3,('Muni-Level Population'!AK434*INDEX($F$329:$F$342,MATCH($E136,$E$329:$E$342,0))*$D$3)+('Muni-Level Population'!AK732*INDEX($G$329:$G$342,MATCH($E136,$E$329:$E$342,0))*$D$3))</f>
        <v>213.61316689957945</v>
      </c>
      <c r="AK136" s="259">
        <f>IF(INDEX($F$329:$F$342,MATCH($E136,$E$329:$E$342,0))="*",'Muni-Level Population'!AL135*INDEX($H$329:$H$342,MATCH($E136,$E$329:$E$342,0))*$D$3,('Muni-Level Population'!AL434*INDEX($F$329:$F$342,MATCH($E136,$E$329:$E$342,0))*$D$3)+('Muni-Level Population'!AL732*INDEX($G$329:$G$342,MATCH($E136,$E$329:$E$342,0))*$D$3))</f>
        <v>213.72556936666385</v>
      </c>
      <c r="AL136" s="259">
        <f>IF(INDEX($F$329:$F$342,MATCH($E136,$E$329:$E$342,0))="*",'Muni-Level Population'!AM135*INDEX($H$329:$H$342,MATCH($E136,$E$329:$E$342,0))*$D$3,('Muni-Level Population'!AM434*INDEX($F$329:$F$342,MATCH($E136,$E$329:$E$342,0))*$D$3)+('Muni-Level Population'!AM732*INDEX($G$329:$G$342,MATCH($E136,$E$329:$E$342,0))*$D$3))</f>
        <v>213.82709417564331</v>
      </c>
      <c r="AM136" s="259">
        <f>IF(INDEX($F$329:$F$342,MATCH($E136,$E$329:$E$342,0))="*",'Muni-Level Population'!AN135*INDEX($H$329:$H$342,MATCH($E136,$E$329:$E$342,0))*$D$3,('Muni-Level Population'!AN434*INDEX($F$329:$F$342,MATCH($E136,$E$329:$E$342,0))*$D$3)+('Muni-Level Population'!AN732*INDEX($G$329:$G$342,MATCH($E136,$E$329:$E$342,0))*$D$3))</f>
        <v>213.93949664272776</v>
      </c>
      <c r="AN136" s="259">
        <f>IF(INDEX($F$329:$F$342,MATCH($E136,$E$329:$E$342,0))="*",'Muni-Level Population'!AO135*INDEX($H$329:$H$342,MATCH($E136,$E$329:$E$342,0))*$D$3,('Muni-Level Population'!AO434*INDEX($F$329:$F$342,MATCH($E136,$E$329:$E$342,0))*$D$3)+('Muni-Level Population'!AO732*INDEX($G$329:$G$342,MATCH($E136,$E$329:$E$342,0))*$D$3))</f>
        <v>214.04827322377716</v>
      </c>
      <c r="AO136" s="259">
        <f>IF(INDEX($F$329:$F$342,MATCH($E136,$E$329:$E$342,0))="*",'Muni-Level Population'!AP135*INDEX($H$329:$H$342,MATCH($E136,$E$329:$E$342,0))*$D$3,('Muni-Level Population'!AP434*INDEX($F$329:$F$342,MATCH($E136,$E$329:$E$342,0))*$D$3)+('Muni-Level Population'!AP732*INDEX($G$329:$G$342,MATCH($E136,$E$329:$E$342,0))*$D$3))</f>
        <v>214.16067569086155</v>
      </c>
      <c r="AP136" s="259">
        <f>IF(INDEX($F$329:$F$342,MATCH($E136,$E$329:$E$342,0))="*",'Muni-Level Population'!AQ135*INDEX($H$329:$H$342,MATCH($E136,$E$329:$E$342,0))*$D$3,('Muni-Level Population'!AQ434*INDEX($F$329:$F$342,MATCH($E136,$E$329:$E$342,0))*$D$3)+('Muni-Level Population'!AQ732*INDEX($G$329:$G$342,MATCH($E136,$E$329:$E$342,0))*$D$3))</f>
        <v>214.26945227191098</v>
      </c>
      <c r="AQ136" s="259">
        <f>IF(INDEX($F$329:$F$342,MATCH($E136,$E$329:$E$342,0))="*",'Muni-Level Population'!AR135*INDEX($H$329:$H$342,MATCH($E136,$E$329:$E$342,0))*$D$3,('Muni-Level Population'!AR434*INDEX($F$329:$F$342,MATCH($E136,$E$329:$E$342,0))*$D$3)+('Muni-Level Population'!AR732*INDEX($G$329:$G$342,MATCH($E136,$E$329:$E$342,0))*$D$3))</f>
        <v>214.3818547389954</v>
      </c>
      <c r="AR136" s="259">
        <f>IF(INDEX($F$329:$F$342,MATCH($E136,$E$329:$E$342,0))="*",'Muni-Level Population'!AS135*INDEX($H$329:$H$342,MATCH($E136,$E$329:$E$342,0))*$D$3,('Muni-Level Population'!AS434*INDEX($F$329:$F$342,MATCH($E136,$E$329:$E$342,0))*$D$3)+('Muni-Level Population'!AS732*INDEX($G$329:$G$342,MATCH($E136,$E$329:$E$342,0))*$D$3))</f>
        <v>214.49425720607979</v>
      </c>
      <c r="AS136" s="259">
        <f>IF(INDEX($F$329:$F$342,MATCH($E136,$E$329:$E$342,0))="*",'Muni-Level Population'!AT135*INDEX($H$329:$H$342,MATCH($E136,$E$329:$E$342,0))*$D$3,('Muni-Level Population'!AT434*INDEX($F$329:$F$342,MATCH($E136,$E$329:$E$342,0))*$D$3)+('Muni-Level Population'!AT732*INDEX($G$329:$G$342,MATCH($E136,$E$329:$E$342,0))*$D$3))</f>
        <v>214.60303378712922</v>
      </c>
      <c r="AT136" s="259">
        <f>IF(INDEX($F$329:$F$342,MATCH($E136,$E$329:$E$342,0))="*",'Muni-Level Population'!AU135*INDEX($H$329:$H$342,MATCH($E136,$E$329:$E$342,0))*$D$3,('Muni-Level Population'!AU434*INDEX($F$329:$F$342,MATCH($E136,$E$329:$E$342,0))*$D$3)+('Muni-Level Population'!AU732*INDEX($G$329:$G$342,MATCH($E136,$E$329:$E$342,0))*$D$3))</f>
        <v>214.71543625421361</v>
      </c>
      <c r="AU136" s="259">
        <f>IF(INDEX($F$329:$F$342,MATCH($E136,$E$329:$E$342,0))="*",'Muni-Level Population'!AV135*INDEX($H$329:$H$342,MATCH($E136,$E$329:$E$342,0))*$D$3,('Muni-Level Population'!AV434*INDEX($F$329:$F$342,MATCH($E136,$E$329:$E$342,0))*$D$3)+('Muni-Level Population'!AV732*INDEX($G$329:$G$342,MATCH($E136,$E$329:$E$342,0))*$D$3))</f>
        <v>214.82421283526304</v>
      </c>
      <c r="AV136" s="259">
        <f>IF(INDEX($F$329:$F$342,MATCH($E136,$E$329:$E$342,0))="*",'Muni-Level Population'!AW135*INDEX($H$329:$H$342,MATCH($E136,$E$329:$E$342,0))*$D$3,('Muni-Level Population'!AW434*INDEX($F$329:$F$342,MATCH($E136,$E$329:$E$342,0))*$D$3)+('Muni-Level Population'!AW732*INDEX($G$329:$G$342,MATCH($E136,$E$329:$E$342,0))*$D$3))</f>
        <v>214.93661530234746</v>
      </c>
      <c r="AW136" s="259">
        <f>IF(INDEX($F$329:$F$342,MATCH($E136,$E$329:$E$342,0))="*",'Muni-Level Population'!AX135*INDEX($H$329:$H$342,MATCH($E136,$E$329:$E$342,0))*$D$3,('Muni-Level Population'!AX434*INDEX($F$329:$F$342,MATCH($E136,$E$329:$E$342,0))*$D$3)+('Muni-Level Population'!AX732*INDEX($G$329:$G$342,MATCH($E136,$E$329:$E$342,0))*$D$3))</f>
        <v>215.04901776943186</v>
      </c>
      <c r="AX136" s="259">
        <f>IF(INDEX($F$329:$F$342,MATCH($E136,$E$329:$E$342,0))="*",'Muni-Level Population'!AY135*INDEX($H$329:$H$342,MATCH($E136,$E$329:$E$342,0))*$D$3,('Muni-Level Population'!AY434*INDEX($F$329:$F$342,MATCH($E136,$E$329:$E$342,0))*$D$3)+('Muni-Level Population'!AY732*INDEX($G$329:$G$342,MATCH($E136,$E$329:$E$342,0))*$D$3))</f>
        <v>215.15416846444629</v>
      </c>
      <c r="AY136" s="259">
        <f>IF(INDEX($F$329:$F$342,MATCH($E136,$E$329:$E$342,0))="*",'Muni-Level Population'!AZ135*INDEX($H$329:$H$342,MATCH($E136,$E$329:$E$342,0))*$D$3,('Muni-Level Population'!AZ434*INDEX($F$329:$F$342,MATCH($E136,$E$329:$E$342,0))*$D$3)+('Muni-Level Population'!AZ732*INDEX($G$329:$G$342,MATCH($E136,$E$329:$E$342,0))*$D$3))</f>
        <v>215.26657093153068</v>
      </c>
      <c r="AZ136" s="259">
        <f>IF(INDEX($F$329:$F$342,MATCH($E136,$E$329:$E$342,0))="*",'Muni-Level Population'!BA135*INDEX($H$329:$H$342,MATCH($E136,$E$329:$E$342,0))*$D$3,('Muni-Level Population'!BA434*INDEX($F$329:$F$342,MATCH($E136,$E$329:$E$342,0))*$D$3)+('Muni-Level Population'!BA732*INDEX($G$329:$G$342,MATCH($E136,$E$329:$E$342,0))*$D$3))</f>
        <v>215.37534751258016</v>
      </c>
      <c r="BA136" s="259">
        <f>IF(INDEX($F$329:$F$342,MATCH($E136,$E$329:$E$342,0))="*",'Muni-Level Population'!BB135*INDEX($H$329:$H$342,MATCH($E136,$E$329:$E$342,0))*$D$3,('Muni-Level Population'!BB434*INDEX($F$329:$F$342,MATCH($E136,$E$329:$E$342,0))*$D$3)+('Muni-Level Population'!BB732*INDEX($G$329:$G$342,MATCH($E136,$E$329:$E$342,0))*$D$3))</f>
        <v>215.48774997966456</v>
      </c>
      <c r="BB136" s="259">
        <f>IF(INDEX($F$329:$F$342,MATCH($E136,$E$329:$E$342,0))="*",'Muni-Level Population'!BC135*INDEX($H$329:$H$342,MATCH($E136,$E$329:$E$342,0))*$D$3,('Muni-Level Population'!BC434*INDEX($F$329:$F$342,MATCH($E136,$E$329:$E$342,0))*$D$3)+('Muni-Level Population'!BC732*INDEX($G$329:$G$342,MATCH($E136,$E$329:$E$342,0))*$D$3))</f>
        <v>215.59652656071395</v>
      </c>
      <c r="BC136" s="259">
        <f>IF(INDEX($F$329:$F$342,MATCH($E136,$E$329:$E$342,0))="*",'Muni-Level Population'!BD135*INDEX($H$329:$H$342,MATCH($E136,$E$329:$E$342,0))*$D$3,('Muni-Level Population'!BD434*INDEX($F$329:$F$342,MATCH($E136,$E$329:$E$342,0))*$D$3)+('Muni-Level Population'!BD732*INDEX($G$329:$G$342,MATCH($E136,$E$329:$E$342,0))*$D$3))</f>
        <v>215.70892902779838</v>
      </c>
      <c r="BD136" s="259">
        <f>IF(INDEX($F$329:$F$342,MATCH($E136,$E$329:$E$342,0))="*",'Muni-Level Population'!BE135*INDEX($H$329:$H$342,MATCH($E136,$E$329:$E$342,0))*$D$3,('Muni-Level Population'!BE434*INDEX($F$329:$F$342,MATCH($E136,$E$329:$E$342,0))*$D$3)+('Muni-Level Population'!BE732*INDEX($G$329:$G$342,MATCH($E136,$E$329:$E$342,0))*$D$3))</f>
        <v>215.82133149488277</v>
      </c>
      <c r="BE136" s="259">
        <f>IF(INDEX($F$329:$F$342,MATCH($E136,$E$329:$E$342,0))="*",'Muni-Level Population'!BF135*INDEX($H$329:$H$342,MATCH($E136,$E$329:$E$342,0))*$D$3,('Muni-Level Population'!BF434*INDEX($F$329:$F$342,MATCH($E136,$E$329:$E$342,0))*$D$3)+('Muni-Level Population'!BF732*INDEX($G$329:$G$342,MATCH($E136,$E$329:$E$342,0))*$D$3))</f>
        <v>215.9301080759322</v>
      </c>
      <c r="BF136" s="259">
        <f>IF(INDEX($F$329:$F$342,MATCH($E136,$E$329:$E$342,0))="*",'Muni-Level Population'!BG135*INDEX($H$329:$H$342,MATCH($E136,$E$329:$E$342,0))*$D$3,('Muni-Level Population'!BG434*INDEX($F$329:$F$342,MATCH($E136,$E$329:$E$342,0))*$D$3)+('Muni-Level Population'!BG732*INDEX($G$329:$G$342,MATCH($E136,$E$329:$E$342,0))*$D$3))</f>
        <v>216.04251054301659</v>
      </c>
      <c r="BG136" s="259">
        <f>IF(INDEX($F$329:$F$342,MATCH($E136,$E$329:$E$342,0))="*",'Muni-Level Population'!BH135*INDEX($H$329:$H$342,MATCH($E136,$E$329:$E$342,0))*$D$3,('Muni-Level Population'!BH434*INDEX($F$329:$F$342,MATCH($E136,$E$329:$E$342,0))*$D$3)+('Muni-Level Population'!BH732*INDEX($G$329:$G$342,MATCH($E136,$E$329:$E$342,0))*$D$3))</f>
        <v>216.15128712406604</v>
      </c>
      <c r="BH136" s="259">
        <f>IF(INDEX($F$329:$F$342,MATCH($E136,$E$329:$E$342,0))="*",'Muni-Level Population'!BI135*INDEX($H$329:$H$342,MATCH($E136,$E$329:$E$342,0))*$D$3,('Muni-Level Population'!BI434*INDEX($F$329:$F$342,MATCH($E136,$E$329:$E$342,0))*$D$3)+('Muni-Level Population'!BI732*INDEX($G$329:$G$342,MATCH($E136,$E$329:$E$342,0))*$D$3))</f>
        <v>216.26368959115044</v>
      </c>
      <c r="BI136" s="259">
        <f>IF(INDEX($F$329:$F$342,MATCH($E136,$E$329:$E$342,0))="*",'Muni-Level Population'!BJ135*INDEX($H$329:$H$342,MATCH($E136,$E$329:$E$342,0))*$D$3,('Muni-Level Population'!BJ434*INDEX($F$329:$F$342,MATCH($E136,$E$329:$E$342,0))*$D$3)+('Muni-Level Population'!BJ732*INDEX($G$329:$G$342,MATCH($E136,$E$329:$E$342,0))*$D$3))</f>
        <v>216.37609205823483</v>
      </c>
      <c r="BJ136" s="259">
        <f>IF(INDEX($F$329:$F$342,MATCH($E136,$E$329:$E$342,0))="*",'Muni-Level Population'!BK135*INDEX($H$329:$H$342,MATCH($E136,$E$329:$E$342,0))*$D$3,('Muni-Level Population'!BK434*INDEX($F$329:$F$342,MATCH($E136,$E$329:$E$342,0))*$D$3)+('Muni-Level Population'!BK732*INDEX($G$329:$G$342,MATCH($E136,$E$329:$E$342,0))*$D$3))</f>
        <v>216.47761686721429</v>
      </c>
      <c r="BK136" s="259">
        <f>IF(INDEX($F$329:$F$342,MATCH($E136,$E$329:$E$342,0))="*",'Muni-Level Population'!BL135*INDEX($H$329:$H$342,MATCH($E136,$E$329:$E$342,0))*$D$3,('Muni-Level Population'!BL434*INDEX($F$329:$F$342,MATCH($E136,$E$329:$E$342,0))*$D$3)+('Muni-Level Population'!BL732*INDEX($G$329:$G$342,MATCH($E136,$E$329:$E$342,0))*$D$3))</f>
        <v>216.59001933429874</v>
      </c>
      <c r="BL136" s="259">
        <f>IF(INDEX($F$329:$F$342,MATCH($E136,$E$329:$E$342,0))="*",'Muni-Level Population'!BM135*INDEX($H$329:$H$342,MATCH($E136,$E$329:$E$342,0))*$D$3,('Muni-Level Population'!BM434*INDEX($F$329:$F$342,MATCH($E136,$E$329:$E$342,0))*$D$3)+('Muni-Level Population'!BM732*INDEX($G$329:$G$342,MATCH($E136,$E$329:$E$342,0))*$D$3))</f>
        <v>216.69879591534817</v>
      </c>
      <c r="BM136" s="259">
        <f>IF(INDEX($F$329:$F$342,MATCH($E136,$E$329:$E$342,0))="*",'Muni-Level Population'!BN135*INDEX($H$329:$H$342,MATCH($E136,$E$329:$E$342,0))*$D$3,('Muni-Level Population'!BN434*INDEX($F$329:$F$342,MATCH($E136,$E$329:$E$342,0))*$D$3)+('Muni-Level Population'!BN732*INDEX($G$329:$G$342,MATCH($E136,$E$329:$E$342,0))*$D$3))</f>
        <v>216.81119838243256</v>
      </c>
      <c r="BN136" s="259">
        <f>IF(INDEX($F$329:$F$342,MATCH($E136,$E$329:$E$342,0))="*",'Muni-Level Population'!BO135*INDEX($H$329:$H$342,MATCH($E136,$E$329:$E$342,0))*$D$3,('Muni-Level Population'!BO434*INDEX($F$329:$F$342,MATCH($E136,$E$329:$E$342,0))*$D$3)+('Muni-Level Population'!BO732*INDEX($G$329:$G$342,MATCH($E136,$E$329:$E$342,0))*$D$3))</f>
        <v>216.91997496348196</v>
      </c>
      <c r="BO136" s="259">
        <f>IF(INDEX($F$329:$F$342,MATCH($E136,$E$329:$E$342,0))="*",'Muni-Level Population'!BP135*INDEX($H$329:$H$342,MATCH($E136,$E$329:$E$342,0))*$D$3,('Muni-Level Population'!BP434*INDEX($F$329:$F$342,MATCH($E136,$E$329:$E$342,0))*$D$3)+('Muni-Level Population'!BP732*INDEX($G$329:$G$342,MATCH($E136,$E$329:$E$342,0))*$D$3))</f>
        <v>217.03237743056636</v>
      </c>
      <c r="BP136" s="259">
        <f>IF(INDEX($F$329:$F$342,MATCH($E136,$E$329:$E$342,0))="*",'Muni-Level Population'!BQ135*INDEX($H$329:$H$342,MATCH($E136,$E$329:$E$342,0))*$D$3,('Muni-Level Population'!BQ434*INDEX($F$329:$F$342,MATCH($E136,$E$329:$E$342,0))*$D$3)+('Muni-Level Population'!BQ732*INDEX($G$329:$G$342,MATCH($E136,$E$329:$E$342,0))*$D$3))</f>
        <v>217.14477989765078</v>
      </c>
      <c r="BQ136" s="259">
        <f>IF(INDEX($F$329:$F$342,MATCH($E136,$E$329:$E$342,0))="*",'Muni-Level Population'!BR135*INDEX($H$329:$H$342,MATCH($E136,$E$329:$E$342,0))*$D$3,('Muni-Level Population'!BR434*INDEX($F$329:$F$342,MATCH($E136,$E$329:$E$342,0))*$D$3)+('Muni-Level Population'!BR732*INDEX($G$329:$G$342,MATCH($E136,$E$329:$E$342,0))*$D$3))</f>
        <v>217.2535564787002</v>
      </c>
      <c r="BR136" s="259">
        <f>IF(INDEX($F$329:$F$342,MATCH($E136,$E$329:$E$342,0))="*",'Muni-Level Population'!BS135*INDEX($H$329:$H$342,MATCH($E136,$E$329:$E$342,0))*$D$3,('Muni-Level Population'!BS434*INDEX($F$329:$F$342,MATCH($E136,$E$329:$E$342,0))*$D$3)+('Muni-Level Population'!BS732*INDEX($G$329:$G$342,MATCH($E136,$E$329:$E$342,0))*$D$3))</f>
        <v>217.3659589457846</v>
      </c>
      <c r="BS136" s="259">
        <f>IF(INDEX($F$329:$F$342,MATCH($E136,$E$329:$E$342,0))="*",'Muni-Level Population'!BT135*INDEX($H$329:$H$342,MATCH($E136,$E$329:$E$342,0))*$D$3,('Muni-Level Population'!BT434*INDEX($F$329:$F$342,MATCH($E136,$E$329:$E$342,0))*$D$3)+('Muni-Level Population'!BT732*INDEX($G$329:$G$342,MATCH($E136,$E$329:$E$342,0))*$D$3))</f>
        <v>217.47473552683402</v>
      </c>
      <c r="BT136" s="259">
        <f>IF(INDEX($F$329:$F$342,MATCH($E136,$E$329:$E$342,0))="*",'Muni-Level Population'!BU135*INDEX($H$329:$H$342,MATCH($E136,$E$329:$E$342,0))*$D$3,('Muni-Level Population'!BU434*INDEX($F$329:$F$342,MATCH($E136,$E$329:$E$342,0))*$D$3)+('Muni-Level Population'!BU732*INDEX($G$329:$G$342,MATCH($E136,$E$329:$E$342,0))*$D$3))</f>
        <v>217.58713799391842</v>
      </c>
      <c r="BU136" s="259">
        <f>IF(INDEX($F$329:$F$342,MATCH($E136,$E$329:$E$342,0))="*",'Muni-Level Population'!BV135*INDEX($H$329:$H$342,MATCH($E136,$E$329:$E$342,0))*$D$3,('Muni-Level Population'!BV434*INDEX($F$329:$F$342,MATCH($E136,$E$329:$E$342,0))*$D$3)+('Muni-Level Population'!BV732*INDEX($G$329:$G$342,MATCH($E136,$E$329:$E$342,0))*$D$3))</f>
        <v>217.69954046100284</v>
      </c>
      <c r="BV136" s="259">
        <f>IF(INDEX($F$329:$F$342,MATCH($E136,$E$329:$E$342,0))="*",'Muni-Level Population'!BW135*INDEX($H$329:$H$342,MATCH($E136,$E$329:$E$342,0))*$D$3,('Muni-Level Population'!BW434*INDEX($F$329:$F$342,MATCH($E136,$E$329:$E$342,0))*$D$3)+('Muni-Level Population'!BW732*INDEX($G$329:$G$342,MATCH($E136,$E$329:$E$342,0))*$D$3))</f>
        <v>217.8010652699823</v>
      </c>
      <c r="BW136" s="259">
        <f>IF(INDEX($F$329:$F$342,MATCH($E136,$E$329:$E$342,0))="*",'Muni-Level Population'!BX135*INDEX($H$329:$H$342,MATCH($E136,$E$329:$E$342,0))*$D$3,('Muni-Level Population'!BX434*INDEX($F$329:$F$342,MATCH($E136,$E$329:$E$342,0))*$D$3)+('Muni-Level Population'!BX732*INDEX($G$329:$G$342,MATCH($E136,$E$329:$E$342,0))*$D$3))</f>
        <v>217.9134677370667</v>
      </c>
      <c r="BX136" s="259">
        <f>IF(INDEX($F$329:$F$342,MATCH($E136,$E$329:$E$342,0))="*",'Muni-Level Population'!BY135*INDEX($H$329:$H$342,MATCH($E136,$E$329:$E$342,0))*$D$3,('Muni-Level Population'!BY434*INDEX($F$329:$F$342,MATCH($E136,$E$329:$E$342,0))*$D$3)+('Muni-Level Population'!BY732*INDEX($G$329:$G$342,MATCH($E136,$E$329:$E$342,0))*$D$3))</f>
        <v>218.02224431811618</v>
      </c>
      <c r="BY136" s="259">
        <f>IF(INDEX($F$329:$F$342,MATCH($E136,$E$329:$E$342,0))="*",'Muni-Level Population'!BZ135*INDEX($H$329:$H$342,MATCH($E136,$E$329:$E$342,0))*$D$3,('Muni-Level Population'!BZ434*INDEX($F$329:$F$342,MATCH($E136,$E$329:$E$342,0))*$D$3)+('Muni-Level Population'!BZ732*INDEX($G$329:$G$342,MATCH($E136,$E$329:$E$342,0))*$D$3))</f>
        <v>218.13464678520057</v>
      </c>
      <c r="BZ136" s="259">
        <f>IF(INDEX($F$329:$F$342,MATCH($E136,$E$329:$E$342,0))="*",'Muni-Level Population'!CA135*INDEX($H$329:$H$342,MATCH($E136,$E$329:$E$342,0))*$D$3,('Muni-Level Population'!CA434*INDEX($F$329:$F$342,MATCH($E136,$E$329:$E$342,0))*$D$3)+('Muni-Level Population'!CA732*INDEX($G$329:$G$342,MATCH($E136,$E$329:$E$342,0))*$D$3))</f>
        <v>218.24342336624997</v>
      </c>
      <c r="CA136" s="259">
        <f>IF(INDEX($F$329:$F$342,MATCH($E136,$E$329:$E$342,0))="*",'Muni-Level Population'!CB135*INDEX($H$329:$H$342,MATCH($E136,$E$329:$E$342,0))*$D$3,('Muni-Level Population'!CB434*INDEX($F$329:$F$342,MATCH($E136,$E$329:$E$342,0))*$D$3)+('Muni-Level Population'!CB732*INDEX($G$329:$G$342,MATCH($E136,$E$329:$E$342,0))*$D$3))</f>
        <v>218.35582583333436</v>
      </c>
      <c r="CB136" s="259">
        <f>IF(INDEX($F$329:$F$342,MATCH($E136,$E$329:$E$342,0))="*",'Muni-Level Population'!CC135*INDEX($H$329:$H$342,MATCH($E136,$E$329:$E$342,0))*$D$3,('Muni-Level Population'!CC434*INDEX($F$329:$F$342,MATCH($E136,$E$329:$E$342,0))*$D$3)+('Muni-Level Population'!CC732*INDEX($G$329:$G$342,MATCH($E136,$E$329:$E$342,0))*$D$3))</f>
        <v>218.46822830041879</v>
      </c>
      <c r="CC136" s="259">
        <f>IF(INDEX($F$329:$F$342,MATCH($E136,$E$329:$E$342,0))="*",'Muni-Level Population'!CD135*INDEX($H$329:$H$342,MATCH($E136,$E$329:$E$342,0))*$D$3,('Muni-Level Population'!CD434*INDEX($F$329:$F$342,MATCH($E136,$E$329:$E$342,0))*$D$3)+('Muni-Level Population'!CD732*INDEX($G$329:$G$342,MATCH($E136,$E$329:$E$342,0))*$D$3))</f>
        <v>218.57700488146821</v>
      </c>
      <c r="CD136" s="259">
        <f>IF(INDEX($F$329:$F$342,MATCH($E136,$E$329:$E$342,0))="*",'Muni-Level Population'!CE135*INDEX($H$329:$H$342,MATCH($E136,$E$329:$E$342,0))*$D$3,('Muni-Level Population'!CE434*INDEX($F$329:$F$342,MATCH($E136,$E$329:$E$342,0))*$D$3)+('Muni-Level Population'!CE732*INDEX($G$329:$G$342,MATCH($E136,$E$329:$E$342,0))*$D$3))</f>
        <v>218.68940734855261</v>
      </c>
      <c r="CE136" s="259">
        <f>IF(INDEX($F$329:$F$342,MATCH($E136,$E$329:$E$342,0))="*",'Muni-Level Population'!CF135*INDEX($H$329:$H$342,MATCH($E136,$E$329:$E$342,0))*$D$3,('Muni-Level Population'!CF434*INDEX($F$329:$F$342,MATCH($E136,$E$329:$E$342,0))*$D$3)+('Muni-Level Population'!CF732*INDEX($G$329:$G$342,MATCH($E136,$E$329:$E$342,0))*$D$3))</f>
        <v>218.79818392960206</v>
      </c>
      <c r="CF136" s="259">
        <f>IF(INDEX($F$329:$F$342,MATCH($E136,$E$329:$E$342,0))="*",'Muni-Level Population'!CG135*INDEX($H$329:$H$342,MATCH($E136,$E$329:$E$342,0))*$D$3,('Muni-Level Population'!CG434*INDEX($F$329:$F$342,MATCH($E136,$E$329:$E$342,0))*$D$3)+('Muni-Level Population'!CG732*INDEX($G$329:$G$342,MATCH($E136,$E$329:$E$342,0))*$D$3))</f>
        <v>218.91058639668645</v>
      </c>
      <c r="CG136" s="259">
        <f>IF(INDEX($F$329:$F$342,MATCH($E136,$E$329:$E$342,0))="*",'Muni-Level Population'!CH135*INDEX($H$329:$H$342,MATCH($E136,$E$329:$E$342,0))*$D$3,('Muni-Level Population'!CH434*INDEX($F$329:$F$342,MATCH($E136,$E$329:$E$342,0))*$D$3)+('Muni-Level Population'!CH732*INDEX($G$329:$G$342,MATCH($E136,$E$329:$E$342,0))*$D$3))</f>
        <v>219.02298886377085</v>
      </c>
      <c r="CH136" s="259">
        <f>IF(INDEX($F$329:$F$342,MATCH($E136,$E$329:$E$342,0))="*",'Muni-Level Population'!CI135*INDEX($H$329:$H$342,MATCH($E136,$E$329:$E$342,0))*$D$3,('Muni-Level Population'!CI434*INDEX($F$329:$F$342,MATCH($E136,$E$329:$E$342,0))*$D$3)+('Muni-Level Population'!CI732*INDEX($G$329:$G$342,MATCH($E136,$E$329:$E$342,0))*$D$3))</f>
        <v>219.12451367275031</v>
      </c>
      <c r="CI136" s="259">
        <f>IF(INDEX($F$329:$F$342,MATCH($E136,$E$329:$E$342,0))="*",'Muni-Level Population'!CJ135*INDEX($H$329:$H$342,MATCH($E136,$E$329:$E$342,0))*$D$3,('Muni-Level Population'!CJ434*INDEX($F$329:$F$342,MATCH($E136,$E$329:$E$342,0))*$D$3)+('Muni-Level Population'!CJ732*INDEX($G$329:$G$342,MATCH($E136,$E$329:$E$342,0))*$D$3))</f>
        <v>219.2369161398347</v>
      </c>
      <c r="CJ136" s="259">
        <f>IF(INDEX($F$329:$F$342,MATCH($E136,$E$329:$E$342,0))="*",'Muni-Level Population'!CK135*INDEX($H$329:$H$342,MATCH($E136,$E$329:$E$342,0))*$D$3,('Muni-Level Population'!CK434*INDEX($F$329:$F$342,MATCH($E136,$E$329:$E$342,0))*$D$3)+('Muni-Level Population'!CK732*INDEX($G$329:$G$342,MATCH($E136,$E$329:$E$342,0))*$D$3))</f>
        <v>219.34569272088413</v>
      </c>
      <c r="CK136" s="259">
        <f>IF(INDEX($F$329:$F$342,MATCH($E136,$E$329:$E$342,0))="*",'Muni-Level Population'!CL135*INDEX($H$329:$H$342,MATCH($E136,$E$329:$E$342,0))*$D$3,('Muni-Level Population'!CL434*INDEX($F$329:$F$342,MATCH($E136,$E$329:$E$342,0))*$D$3)+('Muni-Level Population'!CL732*INDEX($G$329:$G$342,MATCH($E136,$E$329:$E$342,0))*$D$3))</f>
        <v>219.45809518796852</v>
      </c>
      <c r="CL136" s="259">
        <f>IF(INDEX($F$329:$F$342,MATCH($E136,$E$329:$E$342,0))="*",'Muni-Level Population'!CM135*INDEX($H$329:$H$342,MATCH($E136,$E$329:$E$342,0))*$D$3,('Muni-Level Population'!CM434*INDEX($F$329:$F$342,MATCH($E136,$E$329:$E$342,0))*$D$3)+('Muni-Level Population'!CM732*INDEX($G$329:$G$342,MATCH($E136,$E$329:$E$342,0))*$D$3))</f>
        <v>219.56687176901798</v>
      </c>
    </row>
    <row r="137" spans="2:90" x14ac:dyDescent="0.3">
      <c r="B137" s="2">
        <v>5001748175</v>
      </c>
      <c r="C137" s="276">
        <v>50017</v>
      </c>
      <c r="D137" s="2" t="s">
        <v>984</v>
      </c>
      <c r="E137" s="2" t="str">
        <f>INDEX('Population Data'!$Y$4:$Y$17,MATCH('Muni-Level Population'!C136,'Population Data'!$Z$4:$Z$17,0))</f>
        <v>Orange</v>
      </c>
      <c r="F137" s="259">
        <f>IF(INDEX($F$329:$F$342,MATCH($E137,$E$329:$E$342,0))="*",'Muni-Level Population'!G136*INDEX($H$329:$H$342,MATCH($E137,$E$329:$E$342,0))*$D$3,('Muni-Level Population'!G435*INDEX($F$329:$F$342,MATCH($E137,$E$329:$E$342,0))*$D$3)+('Muni-Level Population'!G733*INDEX($G$329:$G$342,MATCH($E137,$E$329:$E$342,0))*$D$3))</f>
        <v>442.56853194976571</v>
      </c>
      <c r="G137" s="259">
        <f>IF(INDEX($F$329:$F$342,MATCH($E137,$E$329:$E$342,0))="*",'Muni-Level Population'!H136*INDEX($H$329:$H$342,MATCH($E137,$E$329:$E$342,0))*$D$3,('Muni-Level Population'!H435*INDEX($F$329:$F$342,MATCH($E137,$E$329:$E$342,0))*$D$3)+('Muni-Level Population'!H733*INDEX($G$329:$G$342,MATCH($E137,$E$329:$E$342,0))*$D$3))</f>
        <v>442.61432554746682</v>
      </c>
      <c r="H137" s="259">
        <f>IF(INDEX($F$329:$F$342,MATCH($E137,$E$329:$E$342,0))="*",'Muni-Level Population'!I136*INDEX($H$329:$H$342,MATCH($E137,$E$329:$E$342,0))*$D$3,('Muni-Level Population'!I435*INDEX($F$329:$F$342,MATCH($E137,$E$329:$E$342,0))*$D$3)+('Muni-Level Population'!I733*INDEX($G$329:$G$342,MATCH($E137,$E$329:$E$342,0))*$D$3))</f>
        <v>442.66011914516787</v>
      </c>
      <c r="I137" s="259">
        <f>IF(INDEX($F$329:$F$342,MATCH($E137,$E$329:$E$342,0))="*",'Muni-Level Population'!J136*INDEX($H$329:$H$342,MATCH($E137,$E$329:$E$342,0))*$D$3,('Muni-Level Population'!J435*INDEX($F$329:$F$342,MATCH($E137,$E$329:$E$342,0))*$D$3)+('Muni-Level Population'!J733*INDEX($G$329:$G$342,MATCH($E137,$E$329:$E$342,0))*$D$3))</f>
        <v>442.70443553003986</v>
      </c>
      <c r="J137" s="259">
        <f>IF(INDEX($F$329:$F$342,MATCH($E137,$E$329:$E$342,0))="*",'Muni-Level Population'!K136*INDEX($H$329:$H$342,MATCH($E137,$E$329:$E$342,0))*$D$3,('Muni-Level Population'!K435*INDEX($F$329:$F$342,MATCH($E137,$E$329:$E$342,0))*$D$3)+('Muni-Level Population'!K733*INDEX($G$329:$G$342,MATCH($E137,$E$329:$E$342,0))*$D$3))</f>
        <v>442.75022912774091</v>
      </c>
      <c r="K137" s="259">
        <f>IF(INDEX($F$329:$F$342,MATCH($E137,$E$329:$E$342,0))="*",'Muni-Level Population'!L136*INDEX($H$329:$H$342,MATCH($E137,$E$329:$E$342,0))*$D$3,('Muni-Level Population'!L435*INDEX($F$329:$F$342,MATCH($E137,$E$329:$E$342,0))*$D$3)+('Muni-Level Population'!L733*INDEX($G$329:$G$342,MATCH($E137,$E$329:$E$342,0))*$D$3))</f>
        <v>442.79454551261296</v>
      </c>
      <c r="L137" s="259">
        <f>IF(INDEX($F$329:$F$342,MATCH($E137,$E$329:$E$342,0))="*",'Muni-Level Population'!M136*INDEX($H$329:$H$342,MATCH($E137,$E$329:$E$342,0))*$D$3,('Muni-Level Population'!M435*INDEX($F$329:$F$342,MATCH($E137,$E$329:$E$342,0))*$D$3)+('Muni-Level Population'!M733*INDEX($G$329:$G$342,MATCH($E137,$E$329:$E$342,0))*$D$3))</f>
        <v>442.84033911031395</v>
      </c>
      <c r="M137" s="259">
        <f>IF(INDEX($F$329:$F$342,MATCH($E137,$E$329:$E$342,0))="*",'Muni-Level Population'!N136*INDEX($H$329:$H$342,MATCH($E137,$E$329:$E$342,0))*$D$3,('Muni-Level Population'!N435*INDEX($F$329:$F$342,MATCH($E137,$E$329:$E$342,0))*$D$3)+('Muni-Level Population'!N733*INDEX($G$329:$G$342,MATCH($E137,$E$329:$E$342,0))*$D$3))</f>
        <v>442.88613270801505</v>
      </c>
      <c r="N137" s="259">
        <f>IF(INDEX($F$329:$F$342,MATCH($E137,$E$329:$E$342,0))="*",'Muni-Level Population'!O136*INDEX($H$329:$H$342,MATCH($E137,$E$329:$E$342,0))*$D$3,('Muni-Level Population'!O435*INDEX($F$329:$F$342,MATCH($E137,$E$329:$E$342,0))*$D$3)+('Muni-Level Population'!O733*INDEX($G$329:$G$342,MATCH($E137,$E$329:$E$342,0))*$D$3))</f>
        <v>442.92749466722881</v>
      </c>
      <c r="O137" s="259">
        <f>IF(INDEX($F$329:$F$342,MATCH($E137,$E$329:$E$342,0))="*",'Muni-Level Population'!P136*INDEX($H$329:$H$342,MATCH($E137,$E$329:$E$342,0))*$D$3,('Muni-Level Population'!P435*INDEX($F$329:$F$342,MATCH($E137,$E$329:$E$342,0))*$D$3)+('Muni-Level Population'!P733*INDEX($G$329:$G$342,MATCH($E137,$E$329:$E$342,0))*$D$3))</f>
        <v>442.97328826492992</v>
      </c>
      <c r="P137" s="259">
        <f>IF(INDEX($F$329:$F$342,MATCH($E137,$E$329:$E$342,0))="*",'Muni-Level Population'!Q136*INDEX($H$329:$H$342,MATCH($E137,$E$329:$E$342,0))*$D$3,('Muni-Level Population'!Q435*INDEX($F$329:$F$342,MATCH($E137,$E$329:$E$342,0))*$D$3)+('Muni-Level Population'!Q733*INDEX($G$329:$G$342,MATCH($E137,$E$329:$E$342,0))*$D$3))</f>
        <v>443.01760464980191</v>
      </c>
      <c r="Q137" s="259">
        <f>IF(INDEX($F$329:$F$342,MATCH($E137,$E$329:$E$342,0))="*",'Muni-Level Population'!R136*INDEX($H$329:$H$342,MATCH($E137,$E$329:$E$342,0))*$D$3,('Muni-Level Population'!R435*INDEX($F$329:$F$342,MATCH($E137,$E$329:$E$342,0))*$D$3)+('Muni-Level Population'!R733*INDEX($G$329:$G$342,MATCH($E137,$E$329:$E$342,0))*$D$3))</f>
        <v>443.06339824750296</v>
      </c>
      <c r="R137" s="259">
        <f>IF(INDEX($F$329:$F$342,MATCH($E137,$E$329:$E$342,0))="*",'Muni-Level Population'!S136*INDEX($H$329:$H$342,MATCH($E137,$E$329:$E$342,0))*$D$3,('Muni-Level Population'!S435*INDEX($F$329:$F$342,MATCH($E137,$E$329:$E$342,0))*$D$3)+('Muni-Level Population'!S733*INDEX($G$329:$G$342,MATCH($E137,$E$329:$E$342,0))*$D$3))</f>
        <v>443.10771463237495</v>
      </c>
      <c r="S137" s="259">
        <f>IF(INDEX($F$329:$F$342,MATCH($E137,$E$329:$E$342,0))="*",'Muni-Level Population'!T136*INDEX($H$329:$H$342,MATCH($E137,$E$329:$E$342,0))*$D$3,('Muni-Level Population'!T435*INDEX($F$329:$F$342,MATCH($E137,$E$329:$E$342,0))*$D$3)+('Muni-Level Population'!T733*INDEX($G$329:$G$342,MATCH($E137,$E$329:$E$342,0))*$D$3))</f>
        <v>443.15350823007606</v>
      </c>
      <c r="T137" s="259">
        <f>IF(INDEX($F$329:$F$342,MATCH($E137,$E$329:$E$342,0))="*",'Muni-Level Population'!U136*INDEX($H$329:$H$342,MATCH($E137,$E$329:$E$342,0))*$D$3,('Muni-Level Population'!U435*INDEX($F$329:$F$342,MATCH($E137,$E$329:$E$342,0))*$D$3)+('Muni-Level Population'!U733*INDEX($G$329:$G$342,MATCH($E137,$E$329:$E$342,0))*$D$3))</f>
        <v>443.19930182777705</v>
      </c>
      <c r="U137" s="259">
        <f>IF(INDEX($F$329:$F$342,MATCH($E137,$E$329:$E$342,0))="*",'Muni-Level Population'!V136*INDEX($H$329:$H$342,MATCH($E137,$E$329:$E$342,0))*$D$3,('Muni-Level Population'!V435*INDEX($F$329:$F$342,MATCH($E137,$E$329:$E$342,0))*$D$3)+('Muni-Level Population'!V733*INDEX($G$329:$G$342,MATCH($E137,$E$329:$E$342,0))*$D$3))</f>
        <v>443.2436182126491</v>
      </c>
      <c r="V137" s="259">
        <f>IF(INDEX($F$329:$F$342,MATCH($E137,$E$329:$E$342,0))="*",'Muni-Level Population'!W136*INDEX($H$329:$H$342,MATCH($E137,$E$329:$E$342,0))*$D$3,('Muni-Level Population'!W435*INDEX($F$329:$F$342,MATCH($E137,$E$329:$E$342,0))*$D$3)+('Muni-Level Population'!W733*INDEX($G$329:$G$342,MATCH($E137,$E$329:$E$342,0))*$D$3))</f>
        <v>443.28941181035015</v>
      </c>
      <c r="W137" s="259">
        <f>IF(INDEX($F$329:$F$342,MATCH($E137,$E$329:$E$342,0))="*",'Muni-Level Population'!X136*INDEX($H$329:$H$342,MATCH($E137,$E$329:$E$342,0))*$D$3,('Muni-Level Population'!X435*INDEX($F$329:$F$342,MATCH($E137,$E$329:$E$342,0))*$D$3)+('Muni-Level Population'!X733*INDEX($G$329:$G$342,MATCH($E137,$E$329:$E$342,0))*$D$3))</f>
        <v>443.33372819522208</v>
      </c>
      <c r="X137" s="259">
        <f>IF(INDEX($F$329:$F$342,MATCH($E137,$E$329:$E$342,0))="*",'Muni-Level Population'!Y136*INDEX($H$329:$H$342,MATCH($E137,$E$329:$E$342,0))*$D$3,('Muni-Level Population'!Y435*INDEX($F$329:$F$342,MATCH($E137,$E$329:$E$342,0))*$D$3)+('Muni-Level Population'!Y733*INDEX($G$329:$G$342,MATCH($E137,$E$329:$E$342,0))*$D$3))</f>
        <v>443.37952179292313</v>
      </c>
      <c r="Y137" s="259">
        <f>IF(INDEX($F$329:$F$342,MATCH($E137,$E$329:$E$342,0))="*",'Muni-Level Population'!Z136*INDEX($H$329:$H$342,MATCH($E137,$E$329:$E$342,0))*$D$3,('Muni-Level Population'!Z435*INDEX($F$329:$F$342,MATCH($E137,$E$329:$E$342,0))*$D$3)+('Muni-Level Population'!Z733*INDEX($G$329:$G$342,MATCH($E137,$E$329:$E$342,0))*$D$3))</f>
        <v>443.42531539062418</v>
      </c>
      <c r="Z137" s="259">
        <f>IF(INDEX($F$329:$F$342,MATCH($E137,$E$329:$E$342,0))="*",'Muni-Level Population'!AA136*INDEX($H$329:$H$342,MATCH($E137,$E$329:$E$342,0))*$D$3,('Muni-Level Population'!AA435*INDEX($F$329:$F$342,MATCH($E137,$E$329:$E$342,0))*$D$3)+('Muni-Level Population'!AA733*INDEX($G$329:$G$342,MATCH($E137,$E$329:$E$342,0))*$D$3))</f>
        <v>443.46667734983805</v>
      </c>
      <c r="AA137" s="259">
        <f>IF(INDEX($F$329:$F$342,MATCH($E137,$E$329:$E$342,0))="*",'Muni-Level Population'!AB136*INDEX($H$329:$H$342,MATCH($E137,$E$329:$E$342,0))*$D$3,('Muni-Level Population'!AB435*INDEX($F$329:$F$342,MATCH($E137,$E$329:$E$342,0))*$D$3)+('Muni-Level Population'!AB733*INDEX($G$329:$G$342,MATCH($E137,$E$329:$E$342,0))*$D$3))</f>
        <v>443.51247094753916</v>
      </c>
      <c r="AB137" s="259">
        <f>IF(INDEX($F$329:$F$342,MATCH($E137,$E$329:$E$342,0))="*",'Muni-Level Population'!AC136*INDEX($H$329:$H$342,MATCH($E137,$E$329:$E$342,0))*$D$3,('Muni-Level Population'!AC435*INDEX($F$329:$F$342,MATCH($E137,$E$329:$E$342,0))*$D$3)+('Muni-Level Population'!AC733*INDEX($G$329:$G$342,MATCH($E137,$E$329:$E$342,0))*$D$3))</f>
        <v>443.55678733241109</v>
      </c>
      <c r="AC137" s="259">
        <f>IF(INDEX($F$329:$F$342,MATCH($E137,$E$329:$E$342,0))="*",'Muni-Level Population'!AD136*INDEX($H$329:$H$342,MATCH($E137,$E$329:$E$342,0))*$D$3,('Muni-Level Population'!AD435*INDEX($F$329:$F$342,MATCH($E137,$E$329:$E$342,0))*$D$3)+('Muni-Level Population'!AD733*INDEX($G$329:$G$342,MATCH($E137,$E$329:$E$342,0))*$D$3))</f>
        <v>443.6025809301122</v>
      </c>
      <c r="AD137" s="259">
        <f>IF(INDEX($F$329:$F$342,MATCH($E137,$E$329:$E$342,0))="*",'Muni-Level Population'!AE136*INDEX($H$329:$H$342,MATCH($E137,$E$329:$E$342,0))*$D$3,('Muni-Level Population'!AE435*INDEX($F$329:$F$342,MATCH($E137,$E$329:$E$342,0))*$D$3)+('Muni-Level Population'!AE733*INDEX($G$329:$G$342,MATCH($E137,$E$329:$E$342,0))*$D$3))</f>
        <v>443.64689731498413</v>
      </c>
      <c r="AE137" s="259">
        <f>IF(INDEX($F$329:$F$342,MATCH($E137,$E$329:$E$342,0))="*",'Muni-Level Population'!AF136*INDEX($H$329:$H$342,MATCH($E137,$E$329:$E$342,0))*$D$3,('Muni-Level Population'!AF435*INDEX($F$329:$F$342,MATCH($E137,$E$329:$E$342,0))*$D$3)+('Muni-Level Population'!AF733*INDEX($G$329:$G$342,MATCH($E137,$E$329:$E$342,0))*$D$3))</f>
        <v>443.69269091268518</v>
      </c>
      <c r="AF137" s="259">
        <f>IF(INDEX($F$329:$F$342,MATCH($E137,$E$329:$E$342,0))="*",'Muni-Level Population'!AG136*INDEX($H$329:$H$342,MATCH($E137,$E$329:$E$342,0))*$D$3,('Muni-Level Population'!AG435*INDEX($F$329:$F$342,MATCH($E137,$E$329:$E$342,0))*$D$3)+('Muni-Level Population'!AG733*INDEX($G$329:$G$342,MATCH($E137,$E$329:$E$342,0))*$D$3))</f>
        <v>443.73848451038623</v>
      </c>
      <c r="AG137" s="259">
        <f>IF(INDEX($F$329:$F$342,MATCH($E137,$E$329:$E$342,0))="*",'Muni-Level Population'!AH136*INDEX($H$329:$H$342,MATCH($E137,$E$329:$E$342,0))*$D$3,('Muni-Level Population'!AH435*INDEX($F$329:$F$342,MATCH($E137,$E$329:$E$342,0))*$D$3)+('Muni-Level Population'!AH733*INDEX($G$329:$G$342,MATCH($E137,$E$329:$E$342,0))*$D$3))</f>
        <v>443.78280089525822</v>
      </c>
      <c r="AH137" s="259">
        <f>IF(INDEX($F$329:$F$342,MATCH($E137,$E$329:$E$342,0))="*",'Muni-Level Population'!AI136*INDEX($H$329:$H$342,MATCH($E137,$E$329:$E$342,0))*$D$3,('Muni-Level Population'!AI435*INDEX($F$329:$F$342,MATCH($E137,$E$329:$E$342,0))*$D$3)+('Muni-Level Population'!AI733*INDEX($G$329:$G$342,MATCH($E137,$E$329:$E$342,0))*$D$3))</f>
        <v>443.82859449295927</v>
      </c>
      <c r="AI137" s="259">
        <f>IF(INDEX($F$329:$F$342,MATCH($E137,$E$329:$E$342,0))="*",'Muni-Level Population'!AJ136*INDEX($H$329:$H$342,MATCH($E137,$E$329:$E$342,0))*$D$3,('Muni-Level Population'!AJ435*INDEX($F$329:$F$342,MATCH($E137,$E$329:$E$342,0))*$D$3)+('Muni-Level Population'!AJ733*INDEX($G$329:$G$342,MATCH($E137,$E$329:$E$342,0))*$D$3))</f>
        <v>443.87291087783126</v>
      </c>
      <c r="AJ137" s="259">
        <f>IF(INDEX($F$329:$F$342,MATCH($E137,$E$329:$E$342,0))="*",'Muni-Level Population'!AK136*INDEX($H$329:$H$342,MATCH($E137,$E$329:$E$342,0))*$D$3,('Muni-Level Population'!AK435*INDEX($F$329:$F$342,MATCH($E137,$E$329:$E$342,0))*$D$3)+('Muni-Level Population'!AK733*INDEX($G$329:$G$342,MATCH($E137,$E$329:$E$342,0))*$D$3))</f>
        <v>443.91870447553231</v>
      </c>
      <c r="AK137" s="259">
        <f>IF(INDEX($F$329:$F$342,MATCH($E137,$E$329:$E$342,0))="*",'Muni-Level Population'!AL136*INDEX($H$329:$H$342,MATCH($E137,$E$329:$E$342,0))*$D$3,('Muni-Level Population'!AL435*INDEX($F$329:$F$342,MATCH($E137,$E$329:$E$342,0))*$D$3)+('Muni-Level Population'!AL733*INDEX($G$329:$G$342,MATCH($E137,$E$329:$E$342,0))*$D$3))</f>
        <v>443.96449807323336</v>
      </c>
      <c r="AL137" s="259">
        <f>IF(INDEX($F$329:$F$342,MATCH($E137,$E$329:$E$342,0))="*",'Muni-Level Population'!AM136*INDEX($H$329:$H$342,MATCH($E137,$E$329:$E$342,0))*$D$3,('Muni-Level Population'!AM435*INDEX($F$329:$F$342,MATCH($E137,$E$329:$E$342,0))*$D$3)+('Muni-Level Population'!AM733*INDEX($G$329:$G$342,MATCH($E137,$E$329:$E$342,0))*$D$3))</f>
        <v>444.00586003244723</v>
      </c>
      <c r="AM137" s="259">
        <f>IF(INDEX($F$329:$F$342,MATCH($E137,$E$329:$E$342,0))="*",'Muni-Level Population'!AN136*INDEX($H$329:$H$342,MATCH($E137,$E$329:$E$342,0))*$D$3,('Muni-Level Population'!AN435*INDEX($F$329:$F$342,MATCH($E137,$E$329:$E$342,0))*$D$3)+('Muni-Level Population'!AN733*INDEX($G$329:$G$342,MATCH($E137,$E$329:$E$342,0))*$D$3))</f>
        <v>444.05165363014828</v>
      </c>
      <c r="AN137" s="259">
        <f>IF(INDEX($F$329:$F$342,MATCH($E137,$E$329:$E$342,0))="*",'Muni-Level Population'!AO136*INDEX($H$329:$H$342,MATCH($E137,$E$329:$E$342,0))*$D$3,('Muni-Level Population'!AO435*INDEX($F$329:$F$342,MATCH($E137,$E$329:$E$342,0))*$D$3)+('Muni-Level Population'!AO733*INDEX($G$329:$G$342,MATCH($E137,$E$329:$E$342,0))*$D$3))</f>
        <v>444.09597001502027</v>
      </c>
      <c r="AO137" s="259">
        <f>IF(INDEX($F$329:$F$342,MATCH($E137,$E$329:$E$342,0))="*",'Muni-Level Population'!AP136*INDEX($H$329:$H$342,MATCH($E137,$E$329:$E$342,0))*$D$3,('Muni-Level Population'!AP435*INDEX($F$329:$F$342,MATCH($E137,$E$329:$E$342,0))*$D$3)+('Muni-Level Population'!AP733*INDEX($G$329:$G$342,MATCH($E137,$E$329:$E$342,0))*$D$3))</f>
        <v>444.14176361272132</v>
      </c>
      <c r="AP137" s="259">
        <f>IF(INDEX($F$329:$F$342,MATCH($E137,$E$329:$E$342,0))="*",'Muni-Level Population'!AQ136*INDEX($H$329:$H$342,MATCH($E137,$E$329:$E$342,0))*$D$3,('Muni-Level Population'!AQ435*INDEX($F$329:$F$342,MATCH($E137,$E$329:$E$342,0))*$D$3)+('Muni-Level Population'!AQ733*INDEX($G$329:$G$342,MATCH($E137,$E$329:$E$342,0))*$D$3))</f>
        <v>444.18607999759331</v>
      </c>
      <c r="AQ137" s="259">
        <f>IF(INDEX($F$329:$F$342,MATCH($E137,$E$329:$E$342,0))="*",'Muni-Level Population'!AR136*INDEX($H$329:$H$342,MATCH($E137,$E$329:$E$342,0))*$D$3,('Muni-Level Population'!AR435*INDEX($F$329:$F$342,MATCH($E137,$E$329:$E$342,0))*$D$3)+('Muni-Level Population'!AR733*INDEX($G$329:$G$342,MATCH($E137,$E$329:$E$342,0))*$D$3))</f>
        <v>444.23187359529436</v>
      </c>
      <c r="AR137" s="259">
        <f>IF(INDEX($F$329:$F$342,MATCH($E137,$E$329:$E$342,0))="*",'Muni-Level Population'!AS136*INDEX($H$329:$H$342,MATCH($E137,$E$329:$E$342,0))*$D$3,('Muni-Level Population'!AS435*INDEX($F$329:$F$342,MATCH($E137,$E$329:$E$342,0))*$D$3)+('Muni-Level Population'!AS733*INDEX($G$329:$G$342,MATCH($E137,$E$329:$E$342,0))*$D$3))</f>
        <v>444.27766719299541</v>
      </c>
      <c r="AS137" s="259">
        <f>IF(INDEX($F$329:$F$342,MATCH($E137,$E$329:$E$342,0))="*",'Muni-Level Population'!AT136*INDEX($H$329:$H$342,MATCH($E137,$E$329:$E$342,0))*$D$3,('Muni-Level Population'!AT435*INDEX($F$329:$F$342,MATCH($E137,$E$329:$E$342,0))*$D$3)+('Muni-Level Population'!AT733*INDEX($G$329:$G$342,MATCH($E137,$E$329:$E$342,0))*$D$3))</f>
        <v>444.3219835778674</v>
      </c>
      <c r="AT137" s="259">
        <f>IF(INDEX($F$329:$F$342,MATCH($E137,$E$329:$E$342,0))="*",'Muni-Level Population'!AU136*INDEX($H$329:$H$342,MATCH($E137,$E$329:$E$342,0))*$D$3,('Muni-Level Population'!AU435*INDEX($F$329:$F$342,MATCH($E137,$E$329:$E$342,0))*$D$3)+('Muni-Level Population'!AU733*INDEX($G$329:$G$342,MATCH($E137,$E$329:$E$342,0))*$D$3))</f>
        <v>444.36777717556851</v>
      </c>
      <c r="AU137" s="259">
        <f>IF(INDEX($F$329:$F$342,MATCH($E137,$E$329:$E$342,0))="*",'Muni-Level Population'!AV136*INDEX($H$329:$H$342,MATCH($E137,$E$329:$E$342,0))*$D$3,('Muni-Level Population'!AV435*INDEX($F$329:$F$342,MATCH($E137,$E$329:$E$342,0))*$D$3)+('Muni-Level Population'!AV733*INDEX($G$329:$G$342,MATCH($E137,$E$329:$E$342,0))*$D$3))</f>
        <v>444.41209356044044</v>
      </c>
      <c r="AV137" s="259">
        <f>IF(INDEX($F$329:$F$342,MATCH($E137,$E$329:$E$342,0))="*",'Muni-Level Population'!AW136*INDEX($H$329:$H$342,MATCH($E137,$E$329:$E$342,0))*$D$3,('Muni-Level Population'!AW435*INDEX($F$329:$F$342,MATCH($E137,$E$329:$E$342,0))*$D$3)+('Muni-Level Population'!AW733*INDEX($G$329:$G$342,MATCH($E137,$E$329:$E$342,0))*$D$3))</f>
        <v>444.45788715814155</v>
      </c>
      <c r="AW137" s="259">
        <f>IF(INDEX($F$329:$F$342,MATCH($E137,$E$329:$E$342,0))="*",'Muni-Level Population'!AX136*INDEX($H$329:$H$342,MATCH($E137,$E$329:$E$342,0))*$D$3,('Muni-Level Population'!AX435*INDEX($F$329:$F$342,MATCH($E137,$E$329:$E$342,0))*$D$3)+('Muni-Level Population'!AX733*INDEX($G$329:$G$342,MATCH($E137,$E$329:$E$342,0))*$D$3))</f>
        <v>444.50368075584259</v>
      </c>
      <c r="AX137" s="259">
        <f>IF(INDEX($F$329:$F$342,MATCH($E137,$E$329:$E$342,0))="*",'Muni-Level Population'!AY136*INDEX($H$329:$H$342,MATCH($E137,$E$329:$E$342,0))*$D$3,('Muni-Level Population'!AY435*INDEX($F$329:$F$342,MATCH($E137,$E$329:$E$342,0))*$D$3)+('Muni-Level Population'!AY733*INDEX($G$329:$G$342,MATCH($E137,$E$329:$E$342,0))*$D$3))</f>
        <v>444.54651992788547</v>
      </c>
      <c r="AY137" s="259">
        <f>IF(INDEX($F$329:$F$342,MATCH($E137,$E$329:$E$342,0))="*",'Muni-Level Population'!AZ136*INDEX($H$329:$H$342,MATCH($E137,$E$329:$E$342,0))*$D$3,('Muni-Level Population'!AZ435*INDEX($F$329:$F$342,MATCH($E137,$E$329:$E$342,0))*$D$3)+('Muni-Level Population'!AZ733*INDEX($G$329:$G$342,MATCH($E137,$E$329:$E$342,0))*$D$3))</f>
        <v>444.59231352558652</v>
      </c>
      <c r="AZ137" s="259">
        <f>IF(INDEX($F$329:$F$342,MATCH($E137,$E$329:$E$342,0))="*",'Muni-Level Population'!BA136*INDEX($H$329:$H$342,MATCH($E137,$E$329:$E$342,0))*$D$3,('Muni-Level Population'!BA435*INDEX($F$329:$F$342,MATCH($E137,$E$329:$E$342,0))*$D$3)+('Muni-Level Population'!BA733*INDEX($G$329:$G$342,MATCH($E137,$E$329:$E$342,0))*$D$3))</f>
        <v>444.63662991045857</v>
      </c>
      <c r="BA137" s="259">
        <f>IF(INDEX($F$329:$F$342,MATCH($E137,$E$329:$E$342,0))="*",'Muni-Level Population'!BB136*INDEX($H$329:$H$342,MATCH($E137,$E$329:$E$342,0))*$D$3,('Muni-Level Population'!BB435*INDEX($F$329:$F$342,MATCH($E137,$E$329:$E$342,0))*$D$3)+('Muni-Level Population'!BB733*INDEX($G$329:$G$342,MATCH($E137,$E$329:$E$342,0))*$D$3))</f>
        <v>444.68242350815956</v>
      </c>
      <c r="BB137" s="259">
        <f>IF(INDEX($F$329:$F$342,MATCH($E137,$E$329:$E$342,0))="*",'Muni-Level Population'!BC136*INDEX($H$329:$H$342,MATCH($E137,$E$329:$E$342,0))*$D$3,('Muni-Level Population'!BC435*INDEX($F$329:$F$342,MATCH($E137,$E$329:$E$342,0))*$D$3)+('Muni-Level Population'!BC733*INDEX($G$329:$G$342,MATCH($E137,$E$329:$E$342,0))*$D$3))</f>
        <v>444.72673989303161</v>
      </c>
      <c r="BC137" s="259">
        <f>IF(INDEX($F$329:$F$342,MATCH($E137,$E$329:$E$342,0))="*",'Muni-Level Population'!BD136*INDEX($H$329:$H$342,MATCH($E137,$E$329:$E$342,0))*$D$3,('Muni-Level Population'!BD435*INDEX($F$329:$F$342,MATCH($E137,$E$329:$E$342,0))*$D$3)+('Muni-Level Population'!BD733*INDEX($G$329:$G$342,MATCH($E137,$E$329:$E$342,0))*$D$3))</f>
        <v>444.7725334907326</v>
      </c>
      <c r="BD137" s="259">
        <f>IF(INDEX($F$329:$F$342,MATCH($E137,$E$329:$E$342,0))="*",'Muni-Level Population'!BE136*INDEX($H$329:$H$342,MATCH($E137,$E$329:$E$342,0))*$D$3,('Muni-Level Population'!BE435*INDEX($F$329:$F$342,MATCH($E137,$E$329:$E$342,0))*$D$3)+('Muni-Level Population'!BE733*INDEX($G$329:$G$342,MATCH($E137,$E$329:$E$342,0))*$D$3))</f>
        <v>444.8183270884337</v>
      </c>
      <c r="BE137" s="259">
        <f>IF(INDEX($F$329:$F$342,MATCH($E137,$E$329:$E$342,0))="*",'Muni-Level Population'!BF136*INDEX($H$329:$H$342,MATCH($E137,$E$329:$E$342,0))*$D$3,('Muni-Level Population'!BF435*INDEX($F$329:$F$342,MATCH($E137,$E$329:$E$342,0))*$D$3)+('Muni-Level Population'!BF733*INDEX($G$329:$G$342,MATCH($E137,$E$329:$E$342,0))*$D$3))</f>
        <v>444.8626434733057</v>
      </c>
      <c r="BF137" s="259">
        <f>IF(INDEX($F$329:$F$342,MATCH($E137,$E$329:$E$342,0))="*",'Muni-Level Population'!BG136*INDEX($H$329:$H$342,MATCH($E137,$E$329:$E$342,0))*$D$3,('Muni-Level Population'!BG435*INDEX($F$329:$F$342,MATCH($E137,$E$329:$E$342,0))*$D$3)+('Muni-Level Population'!BG733*INDEX($G$329:$G$342,MATCH($E137,$E$329:$E$342,0))*$D$3))</f>
        <v>444.90843707100674</v>
      </c>
      <c r="BG137" s="259">
        <f>IF(INDEX($F$329:$F$342,MATCH($E137,$E$329:$E$342,0))="*",'Muni-Level Population'!BH136*INDEX($H$329:$H$342,MATCH($E137,$E$329:$E$342,0))*$D$3,('Muni-Level Population'!BH435*INDEX($F$329:$F$342,MATCH($E137,$E$329:$E$342,0))*$D$3)+('Muni-Level Population'!BH733*INDEX($G$329:$G$342,MATCH($E137,$E$329:$E$342,0))*$D$3))</f>
        <v>444.95275345587868</v>
      </c>
      <c r="BH137" s="259">
        <f>IF(INDEX($F$329:$F$342,MATCH($E137,$E$329:$E$342,0))="*",'Muni-Level Population'!BI136*INDEX($H$329:$H$342,MATCH($E137,$E$329:$E$342,0))*$D$3,('Muni-Level Population'!BI435*INDEX($F$329:$F$342,MATCH($E137,$E$329:$E$342,0))*$D$3)+('Muni-Level Population'!BI733*INDEX($G$329:$G$342,MATCH($E137,$E$329:$E$342,0))*$D$3))</f>
        <v>444.99854705357984</v>
      </c>
      <c r="BI137" s="259">
        <f>IF(INDEX($F$329:$F$342,MATCH($E137,$E$329:$E$342,0))="*",'Muni-Level Population'!BJ136*INDEX($H$329:$H$342,MATCH($E137,$E$329:$E$342,0))*$D$3,('Muni-Level Population'!BJ435*INDEX($F$329:$F$342,MATCH($E137,$E$329:$E$342,0))*$D$3)+('Muni-Level Population'!BJ733*INDEX($G$329:$G$342,MATCH($E137,$E$329:$E$342,0))*$D$3))</f>
        <v>445.04434065128078</v>
      </c>
      <c r="BJ137" s="259">
        <f>IF(INDEX($F$329:$F$342,MATCH($E137,$E$329:$E$342,0))="*",'Muni-Level Population'!BK136*INDEX($H$329:$H$342,MATCH($E137,$E$329:$E$342,0))*$D$3,('Muni-Level Population'!BK435*INDEX($F$329:$F$342,MATCH($E137,$E$329:$E$342,0))*$D$3)+('Muni-Level Population'!BK733*INDEX($G$329:$G$342,MATCH($E137,$E$329:$E$342,0))*$D$3))</f>
        <v>445.08570261049471</v>
      </c>
      <c r="BK137" s="259">
        <f>IF(INDEX($F$329:$F$342,MATCH($E137,$E$329:$E$342,0))="*",'Muni-Level Population'!BL136*INDEX($H$329:$H$342,MATCH($E137,$E$329:$E$342,0))*$D$3,('Muni-Level Population'!BL435*INDEX($F$329:$F$342,MATCH($E137,$E$329:$E$342,0))*$D$3)+('Muni-Level Population'!BL733*INDEX($G$329:$G$342,MATCH($E137,$E$329:$E$342,0))*$D$3))</f>
        <v>445.1314962081957</v>
      </c>
      <c r="BL137" s="259">
        <f>IF(INDEX($F$329:$F$342,MATCH($E137,$E$329:$E$342,0))="*",'Muni-Level Population'!BM136*INDEX($H$329:$H$342,MATCH($E137,$E$329:$E$342,0))*$D$3,('Muni-Level Population'!BM435*INDEX($F$329:$F$342,MATCH($E137,$E$329:$E$342,0))*$D$3)+('Muni-Level Population'!BM733*INDEX($G$329:$G$342,MATCH($E137,$E$329:$E$342,0))*$D$3))</f>
        <v>445.17581259306775</v>
      </c>
      <c r="BM137" s="259">
        <f>IF(INDEX($F$329:$F$342,MATCH($E137,$E$329:$E$342,0))="*",'Muni-Level Population'!BN136*INDEX($H$329:$H$342,MATCH($E137,$E$329:$E$342,0))*$D$3,('Muni-Level Population'!BN435*INDEX($F$329:$F$342,MATCH($E137,$E$329:$E$342,0))*$D$3)+('Muni-Level Population'!BN733*INDEX($G$329:$G$342,MATCH($E137,$E$329:$E$342,0))*$D$3))</f>
        <v>445.2216061907688</v>
      </c>
      <c r="BN137" s="259">
        <f>IF(INDEX($F$329:$F$342,MATCH($E137,$E$329:$E$342,0))="*",'Muni-Level Population'!BO136*INDEX($H$329:$H$342,MATCH($E137,$E$329:$E$342,0))*$D$3,('Muni-Level Population'!BO435*INDEX($F$329:$F$342,MATCH($E137,$E$329:$E$342,0))*$D$3)+('Muni-Level Population'!BO733*INDEX($G$329:$G$342,MATCH($E137,$E$329:$E$342,0))*$D$3))</f>
        <v>445.26592257564073</v>
      </c>
      <c r="BO137" s="259">
        <f>IF(INDEX($F$329:$F$342,MATCH($E137,$E$329:$E$342,0))="*",'Muni-Level Population'!BP136*INDEX($H$329:$H$342,MATCH($E137,$E$329:$E$342,0))*$D$3,('Muni-Level Population'!BP435*INDEX($F$329:$F$342,MATCH($E137,$E$329:$E$342,0))*$D$3)+('Muni-Level Population'!BP733*INDEX($G$329:$G$342,MATCH($E137,$E$329:$E$342,0))*$D$3))</f>
        <v>445.31171617334178</v>
      </c>
      <c r="BP137" s="259">
        <f>IF(INDEX($F$329:$F$342,MATCH($E137,$E$329:$E$342,0))="*",'Muni-Level Population'!BQ136*INDEX($H$329:$H$342,MATCH($E137,$E$329:$E$342,0))*$D$3,('Muni-Level Population'!BQ435*INDEX($F$329:$F$342,MATCH($E137,$E$329:$E$342,0))*$D$3)+('Muni-Level Population'!BQ733*INDEX($G$329:$G$342,MATCH($E137,$E$329:$E$342,0))*$D$3))</f>
        <v>445.35750977104294</v>
      </c>
      <c r="BQ137" s="259">
        <f>IF(INDEX($F$329:$F$342,MATCH($E137,$E$329:$E$342,0))="*",'Muni-Level Population'!BR136*INDEX($H$329:$H$342,MATCH($E137,$E$329:$E$342,0))*$D$3,('Muni-Level Population'!BR435*INDEX($F$329:$F$342,MATCH($E137,$E$329:$E$342,0))*$D$3)+('Muni-Level Population'!BR733*INDEX($G$329:$G$342,MATCH($E137,$E$329:$E$342,0))*$D$3))</f>
        <v>445.40182615591482</v>
      </c>
      <c r="BR137" s="259">
        <f>IF(INDEX($F$329:$F$342,MATCH($E137,$E$329:$E$342,0))="*",'Muni-Level Population'!BS136*INDEX($H$329:$H$342,MATCH($E137,$E$329:$E$342,0))*$D$3,('Muni-Level Population'!BS435*INDEX($F$329:$F$342,MATCH($E137,$E$329:$E$342,0))*$D$3)+('Muni-Level Population'!BS733*INDEX($G$329:$G$342,MATCH($E137,$E$329:$E$342,0))*$D$3))</f>
        <v>445.44761975361598</v>
      </c>
      <c r="BS137" s="259">
        <f>IF(INDEX($F$329:$F$342,MATCH($E137,$E$329:$E$342,0))="*",'Muni-Level Population'!BT136*INDEX($H$329:$H$342,MATCH($E137,$E$329:$E$342,0))*$D$3,('Muni-Level Population'!BT435*INDEX($F$329:$F$342,MATCH($E137,$E$329:$E$342,0))*$D$3)+('Muni-Level Population'!BT733*INDEX($G$329:$G$342,MATCH($E137,$E$329:$E$342,0))*$D$3))</f>
        <v>445.49193613848792</v>
      </c>
      <c r="BT137" s="259">
        <f>IF(INDEX($F$329:$F$342,MATCH($E137,$E$329:$E$342,0))="*",'Muni-Level Population'!BU136*INDEX($H$329:$H$342,MATCH($E137,$E$329:$E$342,0))*$D$3,('Muni-Level Population'!BU435*INDEX($F$329:$F$342,MATCH($E137,$E$329:$E$342,0))*$D$3)+('Muni-Level Population'!BU733*INDEX($G$329:$G$342,MATCH($E137,$E$329:$E$342,0))*$D$3))</f>
        <v>445.53772973618896</v>
      </c>
      <c r="BU137" s="259">
        <f>IF(INDEX($F$329:$F$342,MATCH($E137,$E$329:$E$342,0))="*",'Muni-Level Population'!BV136*INDEX($H$329:$H$342,MATCH($E137,$E$329:$E$342,0))*$D$3,('Muni-Level Population'!BV435*INDEX($F$329:$F$342,MATCH($E137,$E$329:$E$342,0))*$D$3)+('Muni-Level Population'!BV733*INDEX($G$329:$G$342,MATCH($E137,$E$329:$E$342,0))*$D$3))</f>
        <v>445.58352333389001</v>
      </c>
      <c r="BV137" s="259">
        <f>IF(INDEX($F$329:$F$342,MATCH($E137,$E$329:$E$342,0))="*",'Muni-Level Population'!BW136*INDEX($H$329:$H$342,MATCH($E137,$E$329:$E$342,0))*$D$3,('Muni-Level Population'!BW435*INDEX($F$329:$F$342,MATCH($E137,$E$329:$E$342,0))*$D$3)+('Muni-Level Population'!BW733*INDEX($G$329:$G$342,MATCH($E137,$E$329:$E$342,0))*$D$3))</f>
        <v>445.62488529310383</v>
      </c>
      <c r="BW137" s="259">
        <f>IF(INDEX($F$329:$F$342,MATCH($E137,$E$329:$E$342,0))="*",'Muni-Level Population'!BX136*INDEX($H$329:$H$342,MATCH($E137,$E$329:$E$342,0))*$D$3,('Muni-Level Population'!BX435*INDEX($F$329:$F$342,MATCH($E137,$E$329:$E$342,0))*$D$3)+('Muni-Level Population'!BX733*INDEX($G$329:$G$342,MATCH($E137,$E$329:$E$342,0))*$D$3))</f>
        <v>445.67067889080488</v>
      </c>
      <c r="BX137" s="259">
        <f>IF(INDEX($F$329:$F$342,MATCH($E137,$E$329:$E$342,0))="*",'Muni-Level Population'!BY136*INDEX($H$329:$H$342,MATCH($E137,$E$329:$E$342,0))*$D$3,('Muni-Level Population'!BY435*INDEX($F$329:$F$342,MATCH($E137,$E$329:$E$342,0))*$D$3)+('Muni-Level Population'!BY733*INDEX($G$329:$G$342,MATCH($E137,$E$329:$E$342,0))*$D$3))</f>
        <v>445.71499527567698</v>
      </c>
      <c r="BY137" s="259">
        <f>IF(INDEX($F$329:$F$342,MATCH($E137,$E$329:$E$342,0))="*",'Muni-Level Population'!BZ136*INDEX($H$329:$H$342,MATCH($E137,$E$329:$E$342,0))*$D$3,('Muni-Level Population'!BZ435*INDEX($F$329:$F$342,MATCH($E137,$E$329:$E$342,0))*$D$3)+('Muni-Level Population'!BZ733*INDEX($G$329:$G$342,MATCH($E137,$E$329:$E$342,0))*$D$3))</f>
        <v>445.76078887337792</v>
      </c>
      <c r="BZ137" s="259">
        <f>IF(INDEX($F$329:$F$342,MATCH($E137,$E$329:$E$342,0))="*",'Muni-Level Population'!CA136*INDEX($H$329:$H$342,MATCH($E137,$E$329:$E$342,0))*$D$3,('Muni-Level Population'!CA435*INDEX($F$329:$F$342,MATCH($E137,$E$329:$E$342,0))*$D$3)+('Muni-Level Population'!CA733*INDEX($G$329:$G$342,MATCH($E137,$E$329:$E$342,0))*$D$3))</f>
        <v>445.80510525824997</v>
      </c>
      <c r="CA137" s="259">
        <f>IF(INDEX($F$329:$F$342,MATCH($E137,$E$329:$E$342,0))="*",'Muni-Level Population'!CB136*INDEX($H$329:$H$342,MATCH($E137,$E$329:$E$342,0))*$D$3,('Muni-Level Population'!CB435*INDEX($F$329:$F$342,MATCH($E137,$E$329:$E$342,0))*$D$3)+('Muni-Level Population'!CB733*INDEX($G$329:$G$342,MATCH($E137,$E$329:$E$342,0))*$D$3))</f>
        <v>445.85089885595102</v>
      </c>
      <c r="CB137" s="259">
        <f>IF(INDEX($F$329:$F$342,MATCH($E137,$E$329:$E$342,0))="*",'Muni-Level Population'!CC136*INDEX($H$329:$H$342,MATCH($E137,$E$329:$E$342,0))*$D$3,('Muni-Level Population'!CC435*INDEX($F$329:$F$342,MATCH($E137,$E$329:$E$342,0))*$D$3)+('Muni-Level Population'!CC733*INDEX($G$329:$G$342,MATCH($E137,$E$329:$E$342,0))*$D$3))</f>
        <v>445.89669245365207</v>
      </c>
      <c r="CC137" s="259">
        <f>IF(INDEX($F$329:$F$342,MATCH($E137,$E$329:$E$342,0))="*",'Muni-Level Population'!CD136*INDEX($H$329:$H$342,MATCH($E137,$E$329:$E$342,0))*$D$3,('Muni-Level Population'!CD435*INDEX($F$329:$F$342,MATCH($E137,$E$329:$E$342,0))*$D$3)+('Muni-Level Population'!CD733*INDEX($G$329:$G$342,MATCH($E137,$E$329:$E$342,0))*$D$3))</f>
        <v>445.94100883852406</v>
      </c>
      <c r="CD137" s="259">
        <f>IF(INDEX($F$329:$F$342,MATCH($E137,$E$329:$E$342,0))="*",'Muni-Level Population'!CE136*INDEX($H$329:$H$342,MATCH($E137,$E$329:$E$342,0))*$D$3,('Muni-Level Population'!CE435*INDEX($F$329:$F$342,MATCH($E137,$E$329:$E$342,0))*$D$3)+('Muni-Level Population'!CE733*INDEX($G$329:$G$342,MATCH($E137,$E$329:$E$342,0))*$D$3))</f>
        <v>445.9868024362251</v>
      </c>
      <c r="CE137" s="259">
        <f>IF(INDEX($F$329:$F$342,MATCH($E137,$E$329:$E$342,0))="*",'Muni-Level Population'!CF136*INDEX($H$329:$H$342,MATCH($E137,$E$329:$E$342,0))*$D$3,('Muni-Level Population'!CF435*INDEX($F$329:$F$342,MATCH($E137,$E$329:$E$342,0))*$D$3)+('Muni-Level Population'!CF733*INDEX($G$329:$G$342,MATCH($E137,$E$329:$E$342,0))*$D$3))</f>
        <v>446.0311188210971</v>
      </c>
      <c r="CF137" s="259">
        <f>IF(INDEX($F$329:$F$342,MATCH($E137,$E$329:$E$342,0))="*",'Muni-Level Population'!CG136*INDEX($H$329:$H$342,MATCH($E137,$E$329:$E$342,0))*$D$3,('Muni-Level Population'!CG435*INDEX($F$329:$F$342,MATCH($E137,$E$329:$E$342,0))*$D$3)+('Muni-Level Population'!CG733*INDEX($G$329:$G$342,MATCH($E137,$E$329:$E$342,0))*$D$3))</f>
        <v>446.07691241879814</v>
      </c>
      <c r="CG137" s="259">
        <f>IF(INDEX($F$329:$F$342,MATCH($E137,$E$329:$E$342,0))="*",'Muni-Level Population'!CH136*INDEX($H$329:$H$342,MATCH($E137,$E$329:$E$342,0))*$D$3,('Muni-Level Population'!CH435*INDEX($F$329:$F$342,MATCH($E137,$E$329:$E$342,0))*$D$3)+('Muni-Level Population'!CH733*INDEX($G$329:$G$342,MATCH($E137,$E$329:$E$342,0))*$D$3))</f>
        <v>446.12270601649919</v>
      </c>
      <c r="CH137" s="259">
        <f>IF(INDEX($F$329:$F$342,MATCH($E137,$E$329:$E$342,0))="*",'Muni-Level Population'!CI136*INDEX($H$329:$H$342,MATCH($E137,$E$329:$E$342,0))*$D$3,('Muni-Level Population'!CI435*INDEX($F$329:$F$342,MATCH($E137,$E$329:$E$342,0))*$D$3)+('Muni-Level Population'!CI733*INDEX($G$329:$G$342,MATCH($E137,$E$329:$E$342,0))*$D$3))</f>
        <v>446.16406797571307</v>
      </c>
      <c r="CI137" s="259">
        <f>IF(INDEX($F$329:$F$342,MATCH($E137,$E$329:$E$342,0))="*",'Muni-Level Population'!CJ136*INDEX($H$329:$H$342,MATCH($E137,$E$329:$E$342,0))*$D$3,('Muni-Level Population'!CJ435*INDEX($F$329:$F$342,MATCH($E137,$E$329:$E$342,0))*$D$3)+('Muni-Level Population'!CJ733*INDEX($G$329:$G$342,MATCH($E137,$E$329:$E$342,0))*$D$3))</f>
        <v>446.20986157341412</v>
      </c>
      <c r="CJ137" s="259">
        <f>IF(INDEX($F$329:$F$342,MATCH($E137,$E$329:$E$342,0))="*",'Muni-Level Population'!CK136*INDEX($H$329:$H$342,MATCH($E137,$E$329:$E$342,0))*$D$3,('Muni-Level Population'!CK435*INDEX($F$329:$F$342,MATCH($E137,$E$329:$E$342,0))*$D$3)+('Muni-Level Population'!CK733*INDEX($G$329:$G$342,MATCH($E137,$E$329:$E$342,0))*$D$3))</f>
        <v>446.25417795828611</v>
      </c>
      <c r="CK137" s="259">
        <f>IF(INDEX($F$329:$F$342,MATCH($E137,$E$329:$E$342,0))="*",'Muni-Level Population'!CL136*INDEX($H$329:$H$342,MATCH($E137,$E$329:$E$342,0))*$D$3,('Muni-Level Population'!CL435*INDEX($F$329:$F$342,MATCH($E137,$E$329:$E$342,0))*$D$3)+('Muni-Level Population'!CL733*INDEX($G$329:$G$342,MATCH($E137,$E$329:$E$342,0))*$D$3))</f>
        <v>446.29997155598716</v>
      </c>
      <c r="CL137" s="259">
        <f>IF(INDEX($F$329:$F$342,MATCH($E137,$E$329:$E$342,0))="*",'Muni-Level Population'!CM136*INDEX($H$329:$H$342,MATCH($E137,$E$329:$E$342,0))*$D$3,('Muni-Level Population'!CM435*INDEX($F$329:$F$342,MATCH($E137,$E$329:$E$342,0))*$D$3)+('Muni-Level Population'!CM733*INDEX($G$329:$G$342,MATCH($E137,$E$329:$E$342,0))*$D$3))</f>
        <v>446.34428794085915</v>
      </c>
    </row>
    <row r="138" spans="2:90" x14ac:dyDescent="0.3">
      <c r="B138" s="2">
        <v>5001753425</v>
      </c>
      <c r="C138" s="276">
        <v>50017</v>
      </c>
      <c r="D138" s="2" t="s">
        <v>570</v>
      </c>
      <c r="E138" s="2" t="str">
        <f>INDEX('Population Data'!$Y$4:$Y$17,MATCH('Muni-Level Population'!C137,'Population Data'!$Z$4:$Z$17,0))</f>
        <v>Orange</v>
      </c>
      <c r="F138" s="259">
        <f>IF(INDEX($F$329:$F$342,MATCH($E138,$E$329:$E$342,0))="*",'Muni-Level Population'!G137*INDEX($H$329:$H$342,MATCH($E138,$E$329:$E$342,0))*$D$3,('Muni-Level Population'!G436*INDEX($F$329:$F$342,MATCH($E138,$E$329:$E$342,0))*$D$3)+('Muni-Level Population'!G734*INDEX($G$329:$G$342,MATCH($E138,$E$329:$E$342,0))*$D$3))</f>
        <v>217.36139301522203</v>
      </c>
      <c r="G138" s="259">
        <f>IF(INDEX($F$329:$F$342,MATCH($E138,$E$329:$E$342,0))="*",'Muni-Level Population'!H137*INDEX($H$329:$H$342,MATCH($E138,$E$329:$E$342,0))*$D$3,('Muni-Level Population'!H436*INDEX($F$329:$F$342,MATCH($E138,$E$329:$E$342,0))*$D$3)+('Muni-Level Population'!H734*INDEX($G$329:$G$342,MATCH($E138,$E$329:$E$342,0))*$D$3))</f>
        <v>217.47795853664289</v>
      </c>
      <c r="H138" s="259">
        <f>IF(INDEX($F$329:$F$342,MATCH($E138,$E$329:$E$342,0))="*",'Muni-Level Population'!I137*INDEX($H$329:$H$342,MATCH($E138,$E$329:$E$342,0))*$D$3,('Muni-Level Population'!I436*INDEX($F$329:$F$342,MATCH($E138,$E$329:$E$342,0))*$D$3)+('Muni-Level Population'!I734*INDEX($G$329:$G$342,MATCH($E138,$E$329:$E$342,0))*$D$3))</f>
        <v>217.59452405806377</v>
      </c>
      <c r="I138" s="259">
        <f>IF(INDEX($F$329:$F$342,MATCH($E138,$E$329:$E$342,0))="*",'Muni-Level Population'!J137*INDEX($H$329:$H$342,MATCH($E138,$E$329:$E$342,0))*$D$3,('Muni-Level Population'!J436*INDEX($F$329:$F$342,MATCH($E138,$E$329:$E$342,0))*$D$3)+('Muni-Level Population'!J734*INDEX($G$329:$G$342,MATCH($E138,$E$329:$E$342,0))*$D$3))</f>
        <v>217.7073294013743</v>
      </c>
      <c r="J138" s="259">
        <f>IF(INDEX($F$329:$F$342,MATCH($E138,$E$329:$E$342,0))="*",'Muni-Level Population'!K137*INDEX($H$329:$H$342,MATCH($E138,$E$329:$E$342,0))*$D$3,('Muni-Level Population'!K436*INDEX($F$329:$F$342,MATCH($E138,$E$329:$E$342,0))*$D$3)+('Muni-Level Population'!K734*INDEX($G$329:$G$342,MATCH($E138,$E$329:$E$342,0))*$D$3))</f>
        <v>217.82389492279518</v>
      </c>
      <c r="K138" s="259">
        <f>IF(INDEX($F$329:$F$342,MATCH($E138,$E$329:$E$342,0))="*",'Muni-Level Population'!L137*INDEX($H$329:$H$342,MATCH($E138,$E$329:$E$342,0))*$D$3,('Muni-Level Population'!L436*INDEX($F$329:$F$342,MATCH($E138,$E$329:$E$342,0))*$D$3)+('Muni-Level Population'!L734*INDEX($G$329:$G$342,MATCH($E138,$E$329:$E$342,0))*$D$3))</f>
        <v>217.93670026610567</v>
      </c>
      <c r="L138" s="259">
        <f>IF(INDEX($F$329:$F$342,MATCH($E138,$E$329:$E$342,0))="*",'Muni-Level Population'!M137*INDEX($H$329:$H$342,MATCH($E138,$E$329:$E$342,0))*$D$3,('Muni-Level Population'!M436*INDEX($F$329:$F$342,MATCH($E138,$E$329:$E$342,0))*$D$3)+('Muni-Level Population'!M734*INDEX($G$329:$G$342,MATCH($E138,$E$329:$E$342,0))*$D$3))</f>
        <v>218.05326578752653</v>
      </c>
      <c r="M138" s="259">
        <f>IF(INDEX($F$329:$F$342,MATCH($E138,$E$329:$E$342,0))="*",'Muni-Level Population'!N137*INDEX($H$329:$H$342,MATCH($E138,$E$329:$E$342,0))*$D$3,('Muni-Level Population'!N436*INDEX($F$329:$F$342,MATCH($E138,$E$329:$E$342,0))*$D$3)+('Muni-Level Population'!N734*INDEX($G$329:$G$342,MATCH($E138,$E$329:$E$342,0))*$D$3))</f>
        <v>218.16983130894741</v>
      </c>
      <c r="N138" s="259">
        <f>IF(INDEX($F$329:$F$342,MATCH($E138,$E$329:$E$342,0))="*",'Muni-Level Population'!O137*INDEX($H$329:$H$342,MATCH($E138,$E$329:$E$342,0))*$D$3,('Muni-Level Population'!O436*INDEX($F$329:$F$342,MATCH($E138,$E$329:$E$342,0))*$D$3)+('Muni-Level Population'!O734*INDEX($G$329:$G$342,MATCH($E138,$E$329:$E$342,0))*$D$3))</f>
        <v>218.27511629603723</v>
      </c>
      <c r="O138" s="259">
        <f>IF(INDEX($F$329:$F$342,MATCH($E138,$E$329:$E$342,0))="*",'Muni-Level Population'!P137*INDEX($H$329:$H$342,MATCH($E138,$E$329:$E$342,0))*$D$3,('Muni-Level Population'!P436*INDEX($F$329:$F$342,MATCH($E138,$E$329:$E$342,0))*$D$3)+('Muni-Level Population'!P734*INDEX($G$329:$G$342,MATCH($E138,$E$329:$E$342,0))*$D$3))</f>
        <v>218.39168181745808</v>
      </c>
      <c r="P138" s="259">
        <f>IF(INDEX($F$329:$F$342,MATCH($E138,$E$329:$E$342,0))="*",'Muni-Level Population'!Q137*INDEX($H$329:$H$342,MATCH($E138,$E$329:$E$342,0))*$D$3,('Muni-Level Population'!Q436*INDEX($F$329:$F$342,MATCH($E138,$E$329:$E$342,0))*$D$3)+('Muni-Level Population'!Q734*INDEX($G$329:$G$342,MATCH($E138,$E$329:$E$342,0))*$D$3))</f>
        <v>218.50448716076858</v>
      </c>
      <c r="Q138" s="259">
        <f>IF(INDEX($F$329:$F$342,MATCH($E138,$E$329:$E$342,0))="*",'Muni-Level Population'!R137*INDEX($H$329:$H$342,MATCH($E138,$E$329:$E$342,0))*$D$3,('Muni-Level Population'!R436*INDEX($F$329:$F$342,MATCH($E138,$E$329:$E$342,0))*$D$3)+('Muni-Level Population'!R734*INDEX($G$329:$G$342,MATCH($E138,$E$329:$E$342,0))*$D$3))</f>
        <v>218.62105268218943</v>
      </c>
      <c r="R138" s="259">
        <f>IF(INDEX($F$329:$F$342,MATCH($E138,$E$329:$E$342,0))="*",'Muni-Level Population'!S137*INDEX($H$329:$H$342,MATCH($E138,$E$329:$E$342,0))*$D$3,('Muni-Level Population'!S436*INDEX($F$329:$F$342,MATCH($E138,$E$329:$E$342,0))*$D$3)+('Muni-Level Population'!S734*INDEX($G$329:$G$342,MATCH($E138,$E$329:$E$342,0))*$D$3))</f>
        <v>218.73385802549996</v>
      </c>
      <c r="S138" s="259">
        <f>IF(INDEX($F$329:$F$342,MATCH($E138,$E$329:$E$342,0))="*",'Muni-Level Population'!T137*INDEX($H$329:$H$342,MATCH($E138,$E$329:$E$342,0))*$D$3,('Muni-Level Population'!T436*INDEX($F$329:$F$342,MATCH($E138,$E$329:$E$342,0))*$D$3)+('Muni-Level Population'!T734*INDEX($G$329:$G$342,MATCH($E138,$E$329:$E$342,0))*$D$3))</f>
        <v>218.85042354692087</v>
      </c>
      <c r="T138" s="259">
        <f>IF(INDEX($F$329:$F$342,MATCH($E138,$E$329:$E$342,0))="*",'Muni-Level Population'!U137*INDEX($H$329:$H$342,MATCH($E138,$E$329:$E$342,0))*$D$3,('Muni-Level Population'!U436*INDEX($F$329:$F$342,MATCH($E138,$E$329:$E$342,0))*$D$3)+('Muni-Level Population'!U734*INDEX($G$329:$G$342,MATCH($E138,$E$329:$E$342,0))*$D$3))</f>
        <v>218.96698906834172</v>
      </c>
      <c r="U138" s="259">
        <f>IF(INDEX($F$329:$F$342,MATCH($E138,$E$329:$E$342,0))="*",'Muni-Level Population'!V137*INDEX($H$329:$H$342,MATCH($E138,$E$329:$E$342,0))*$D$3,('Muni-Level Population'!V436*INDEX($F$329:$F$342,MATCH($E138,$E$329:$E$342,0))*$D$3)+('Muni-Level Population'!V734*INDEX($G$329:$G$342,MATCH($E138,$E$329:$E$342,0))*$D$3))</f>
        <v>219.07979441165224</v>
      </c>
      <c r="V138" s="259">
        <f>IF(INDEX($F$329:$F$342,MATCH($E138,$E$329:$E$342,0))="*",'Muni-Level Population'!W137*INDEX($H$329:$H$342,MATCH($E138,$E$329:$E$342,0))*$D$3,('Muni-Level Population'!W436*INDEX($F$329:$F$342,MATCH($E138,$E$329:$E$342,0))*$D$3)+('Muni-Level Population'!W734*INDEX($G$329:$G$342,MATCH($E138,$E$329:$E$342,0))*$D$3))</f>
        <v>219.1963599330731</v>
      </c>
      <c r="W138" s="259">
        <f>IF(INDEX($F$329:$F$342,MATCH($E138,$E$329:$E$342,0))="*",'Muni-Level Population'!X137*INDEX($H$329:$H$342,MATCH($E138,$E$329:$E$342,0))*$D$3,('Muni-Level Population'!X436*INDEX($F$329:$F$342,MATCH($E138,$E$329:$E$342,0))*$D$3)+('Muni-Level Population'!X734*INDEX($G$329:$G$342,MATCH($E138,$E$329:$E$342,0))*$D$3))</f>
        <v>219.3091652763836</v>
      </c>
      <c r="X138" s="259">
        <f>IF(INDEX($F$329:$F$342,MATCH($E138,$E$329:$E$342,0))="*",'Muni-Level Population'!Y137*INDEX($H$329:$H$342,MATCH($E138,$E$329:$E$342,0))*$D$3,('Muni-Level Population'!Y436*INDEX($F$329:$F$342,MATCH($E138,$E$329:$E$342,0))*$D$3)+('Muni-Level Population'!Y734*INDEX($G$329:$G$342,MATCH($E138,$E$329:$E$342,0))*$D$3))</f>
        <v>219.42573079780445</v>
      </c>
      <c r="Y138" s="259">
        <f>IF(INDEX($F$329:$F$342,MATCH($E138,$E$329:$E$342,0))="*",'Muni-Level Population'!Z137*INDEX($H$329:$H$342,MATCH($E138,$E$329:$E$342,0))*$D$3,('Muni-Level Population'!Z436*INDEX($F$329:$F$342,MATCH($E138,$E$329:$E$342,0))*$D$3)+('Muni-Level Population'!Z734*INDEX($G$329:$G$342,MATCH($E138,$E$329:$E$342,0))*$D$3))</f>
        <v>219.54229631922533</v>
      </c>
      <c r="Z138" s="259">
        <f>IF(INDEX($F$329:$F$342,MATCH($E138,$E$329:$E$342,0))="*",'Muni-Level Population'!AA137*INDEX($H$329:$H$342,MATCH($E138,$E$329:$E$342,0))*$D$3,('Muni-Level Population'!AA436*INDEX($F$329:$F$342,MATCH($E138,$E$329:$E$342,0))*$D$3)+('Muni-Level Population'!AA734*INDEX($G$329:$G$342,MATCH($E138,$E$329:$E$342,0))*$D$3))</f>
        <v>219.64758130631515</v>
      </c>
      <c r="AA138" s="259">
        <f>IF(INDEX($F$329:$F$342,MATCH($E138,$E$329:$E$342,0))="*",'Muni-Level Population'!AB137*INDEX($H$329:$H$342,MATCH($E138,$E$329:$E$342,0))*$D$3,('Muni-Level Population'!AB436*INDEX($F$329:$F$342,MATCH($E138,$E$329:$E$342,0))*$D$3)+('Muni-Level Population'!AB734*INDEX($G$329:$G$342,MATCH($E138,$E$329:$E$342,0))*$D$3))</f>
        <v>219.764146827736</v>
      </c>
      <c r="AB138" s="259">
        <f>IF(INDEX($F$329:$F$342,MATCH($E138,$E$329:$E$342,0))="*",'Muni-Level Population'!AC137*INDEX($H$329:$H$342,MATCH($E138,$E$329:$E$342,0))*$D$3,('Muni-Level Population'!AC436*INDEX($F$329:$F$342,MATCH($E138,$E$329:$E$342,0))*$D$3)+('Muni-Level Population'!AC734*INDEX($G$329:$G$342,MATCH($E138,$E$329:$E$342,0))*$D$3))</f>
        <v>219.87695217104653</v>
      </c>
      <c r="AC138" s="259">
        <f>IF(INDEX($F$329:$F$342,MATCH($E138,$E$329:$E$342,0))="*",'Muni-Level Population'!AD137*INDEX($H$329:$H$342,MATCH($E138,$E$329:$E$342,0))*$D$3,('Muni-Level Population'!AD436*INDEX($F$329:$F$342,MATCH($E138,$E$329:$E$342,0))*$D$3)+('Muni-Level Population'!AD734*INDEX($G$329:$G$342,MATCH($E138,$E$329:$E$342,0))*$D$3))</f>
        <v>219.99351769246741</v>
      </c>
      <c r="AD138" s="259">
        <f>IF(INDEX($F$329:$F$342,MATCH($E138,$E$329:$E$342,0))="*",'Muni-Level Population'!AE137*INDEX($H$329:$H$342,MATCH($E138,$E$329:$E$342,0))*$D$3,('Muni-Level Population'!AE436*INDEX($F$329:$F$342,MATCH($E138,$E$329:$E$342,0))*$D$3)+('Muni-Level Population'!AE734*INDEX($G$329:$G$342,MATCH($E138,$E$329:$E$342,0))*$D$3))</f>
        <v>220.1063230357779</v>
      </c>
      <c r="AE138" s="259">
        <f>IF(INDEX($F$329:$F$342,MATCH($E138,$E$329:$E$342,0))="*",'Muni-Level Population'!AF137*INDEX($H$329:$H$342,MATCH($E138,$E$329:$E$342,0))*$D$3,('Muni-Level Population'!AF436*INDEX($F$329:$F$342,MATCH($E138,$E$329:$E$342,0))*$D$3)+('Muni-Level Population'!AF734*INDEX($G$329:$G$342,MATCH($E138,$E$329:$E$342,0))*$D$3))</f>
        <v>220.22288855719879</v>
      </c>
      <c r="AF138" s="259">
        <f>IF(INDEX($F$329:$F$342,MATCH($E138,$E$329:$E$342,0))="*",'Muni-Level Population'!AG137*INDEX($H$329:$H$342,MATCH($E138,$E$329:$E$342,0))*$D$3,('Muni-Level Population'!AG436*INDEX($F$329:$F$342,MATCH($E138,$E$329:$E$342,0))*$D$3)+('Muni-Level Population'!AG734*INDEX($G$329:$G$342,MATCH($E138,$E$329:$E$342,0))*$D$3))</f>
        <v>220.33945407861964</v>
      </c>
      <c r="AG138" s="259">
        <f>IF(INDEX($F$329:$F$342,MATCH($E138,$E$329:$E$342,0))="*",'Muni-Level Population'!AH137*INDEX($H$329:$H$342,MATCH($E138,$E$329:$E$342,0))*$D$3,('Muni-Level Population'!AH436*INDEX($F$329:$F$342,MATCH($E138,$E$329:$E$342,0))*$D$3)+('Muni-Level Population'!AH734*INDEX($G$329:$G$342,MATCH($E138,$E$329:$E$342,0))*$D$3))</f>
        <v>220.45225942193014</v>
      </c>
      <c r="AH138" s="259">
        <f>IF(INDEX($F$329:$F$342,MATCH($E138,$E$329:$E$342,0))="*",'Muni-Level Population'!AI137*INDEX($H$329:$H$342,MATCH($E138,$E$329:$E$342,0))*$D$3,('Muni-Level Population'!AI436*INDEX($F$329:$F$342,MATCH($E138,$E$329:$E$342,0))*$D$3)+('Muni-Level Population'!AI734*INDEX($G$329:$G$342,MATCH($E138,$E$329:$E$342,0))*$D$3))</f>
        <v>220.56882494335102</v>
      </c>
      <c r="AI138" s="259">
        <f>IF(INDEX($F$329:$F$342,MATCH($E138,$E$329:$E$342,0))="*",'Muni-Level Population'!AJ137*INDEX($H$329:$H$342,MATCH($E138,$E$329:$E$342,0))*$D$3,('Muni-Level Population'!AJ436*INDEX($F$329:$F$342,MATCH($E138,$E$329:$E$342,0))*$D$3)+('Muni-Level Population'!AJ734*INDEX($G$329:$G$342,MATCH($E138,$E$329:$E$342,0))*$D$3))</f>
        <v>220.68163028666152</v>
      </c>
      <c r="AJ138" s="259">
        <f>IF(INDEX($F$329:$F$342,MATCH($E138,$E$329:$E$342,0))="*",'Muni-Level Population'!AK137*INDEX($H$329:$H$342,MATCH($E138,$E$329:$E$342,0))*$D$3,('Muni-Level Population'!AK436*INDEX($F$329:$F$342,MATCH($E138,$E$329:$E$342,0))*$D$3)+('Muni-Level Population'!AK734*INDEX($G$329:$G$342,MATCH($E138,$E$329:$E$342,0))*$D$3))</f>
        <v>220.79819580808243</v>
      </c>
      <c r="AK138" s="259">
        <f>IF(INDEX($F$329:$F$342,MATCH($E138,$E$329:$E$342,0))="*",'Muni-Level Population'!AL137*INDEX($H$329:$H$342,MATCH($E138,$E$329:$E$342,0))*$D$3,('Muni-Level Population'!AL436*INDEX($F$329:$F$342,MATCH($E138,$E$329:$E$342,0))*$D$3)+('Muni-Level Population'!AL734*INDEX($G$329:$G$342,MATCH($E138,$E$329:$E$342,0))*$D$3))</f>
        <v>220.91476132950328</v>
      </c>
      <c r="AL138" s="259">
        <f>IF(INDEX($F$329:$F$342,MATCH($E138,$E$329:$E$342,0))="*",'Muni-Level Population'!AM137*INDEX($H$329:$H$342,MATCH($E138,$E$329:$E$342,0))*$D$3,('Muni-Level Population'!AM436*INDEX($F$329:$F$342,MATCH($E138,$E$329:$E$342,0))*$D$3)+('Muni-Level Population'!AM734*INDEX($G$329:$G$342,MATCH($E138,$E$329:$E$342,0))*$D$3))</f>
        <v>221.02004631659304</v>
      </c>
      <c r="AM138" s="259">
        <f>IF(INDEX($F$329:$F$342,MATCH($E138,$E$329:$E$342,0))="*",'Muni-Level Population'!AN137*INDEX($H$329:$H$342,MATCH($E138,$E$329:$E$342,0))*$D$3,('Muni-Level Population'!AN436*INDEX($F$329:$F$342,MATCH($E138,$E$329:$E$342,0))*$D$3)+('Muni-Level Population'!AN734*INDEX($G$329:$G$342,MATCH($E138,$E$329:$E$342,0))*$D$3))</f>
        <v>221.13661183801395</v>
      </c>
      <c r="AN138" s="259">
        <f>IF(INDEX($F$329:$F$342,MATCH($E138,$E$329:$E$342,0))="*",'Muni-Level Population'!AO137*INDEX($H$329:$H$342,MATCH($E138,$E$329:$E$342,0))*$D$3,('Muni-Level Population'!AO436*INDEX($F$329:$F$342,MATCH($E138,$E$329:$E$342,0))*$D$3)+('Muni-Level Population'!AO734*INDEX($G$329:$G$342,MATCH($E138,$E$329:$E$342,0))*$D$3))</f>
        <v>221.24941718132447</v>
      </c>
      <c r="AO138" s="259">
        <f>IF(INDEX($F$329:$F$342,MATCH($E138,$E$329:$E$342,0))="*",'Muni-Level Population'!AP137*INDEX($H$329:$H$342,MATCH($E138,$E$329:$E$342,0))*$D$3,('Muni-Level Population'!AP436*INDEX($F$329:$F$342,MATCH($E138,$E$329:$E$342,0))*$D$3)+('Muni-Level Population'!AP734*INDEX($G$329:$G$342,MATCH($E138,$E$329:$E$342,0))*$D$3))</f>
        <v>221.36598270274533</v>
      </c>
      <c r="AP138" s="259">
        <f>IF(INDEX($F$329:$F$342,MATCH($E138,$E$329:$E$342,0))="*",'Muni-Level Population'!AQ137*INDEX($H$329:$H$342,MATCH($E138,$E$329:$E$342,0))*$D$3,('Muni-Level Population'!AQ436*INDEX($F$329:$F$342,MATCH($E138,$E$329:$E$342,0))*$D$3)+('Muni-Level Population'!AQ734*INDEX($G$329:$G$342,MATCH($E138,$E$329:$E$342,0))*$D$3))</f>
        <v>221.47878804605583</v>
      </c>
      <c r="AQ138" s="259">
        <f>IF(INDEX($F$329:$F$342,MATCH($E138,$E$329:$E$342,0))="*",'Muni-Level Population'!AR137*INDEX($H$329:$H$342,MATCH($E138,$E$329:$E$342,0))*$D$3,('Muni-Level Population'!AR436*INDEX($F$329:$F$342,MATCH($E138,$E$329:$E$342,0))*$D$3)+('Muni-Level Population'!AR734*INDEX($G$329:$G$342,MATCH($E138,$E$329:$E$342,0))*$D$3))</f>
        <v>221.59535356747668</v>
      </c>
      <c r="AR138" s="259">
        <f>IF(INDEX($F$329:$F$342,MATCH($E138,$E$329:$E$342,0))="*",'Muni-Level Population'!AS137*INDEX($H$329:$H$342,MATCH($E138,$E$329:$E$342,0))*$D$3,('Muni-Level Population'!AS436*INDEX($F$329:$F$342,MATCH($E138,$E$329:$E$342,0))*$D$3)+('Muni-Level Population'!AS734*INDEX($G$329:$G$342,MATCH($E138,$E$329:$E$342,0))*$D$3))</f>
        <v>221.71191908889756</v>
      </c>
      <c r="AS138" s="259">
        <f>IF(INDEX($F$329:$F$342,MATCH($E138,$E$329:$E$342,0))="*",'Muni-Level Population'!AT137*INDEX($H$329:$H$342,MATCH($E138,$E$329:$E$342,0))*$D$3,('Muni-Level Population'!AT436*INDEX($F$329:$F$342,MATCH($E138,$E$329:$E$342,0))*$D$3)+('Muni-Level Population'!AT734*INDEX($G$329:$G$342,MATCH($E138,$E$329:$E$342,0))*$D$3))</f>
        <v>221.82472443220806</v>
      </c>
      <c r="AT138" s="259">
        <f>IF(INDEX($F$329:$F$342,MATCH($E138,$E$329:$E$342,0))="*",'Muni-Level Population'!AU137*INDEX($H$329:$H$342,MATCH($E138,$E$329:$E$342,0))*$D$3,('Muni-Level Population'!AU436*INDEX($F$329:$F$342,MATCH($E138,$E$329:$E$342,0))*$D$3)+('Muni-Level Population'!AU734*INDEX($G$329:$G$342,MATCH($E138,$E$329:$E$342,0))*$D$3))</f>
        <v>221.94128995362894</v>
      </c>
      <c r="AU138" s="259">
        <f>IF(INDEX($F$329:$F$342,MATCH($E138,$E$329:$E$342,0))="*",'Muni-Level Population'!AV137*INDEX($H$329:$H$342,MATCH($E138,$E$329:$E$342,0))*$D$3,('Muni-Level Population'!AV436*INDEX($F$329:$F$342,MATCH($E138,$E$329:$E$342,0))*$D$3)+('Muni-Level Population'!AV734*INDEX($G$329:$G$342,MATCH($E138,$E$329:$E$342,0))*$D$3))</f>
        <v>222.05409529693947</v>
      </c>
      <c r="AV138" s="259">
        <f>IF(INDEX($F$329:$F$342,MATCH($E138,$E$329:$E$342,0))="*",'Muni-Level Population'!AW137*INDEX($H$329:$H$342,MATCH($E138,$E$329:$E$342,0))*$D$3,('Muni-Level Population'!AW436*INDEX($F$329:$F$342,MATCH($E138,$E$329:$E$342,0))*$D$3)+('Muni-Level Population'!AW734*INDEX($G$329:$G$342,MATCH($E138,$E$329:$E$342,0))*$D$3))</f>
        <v>222.17066081836032</v>
      </c>
      <c r="AW138" s="259">
        <f>IF(INDEX($F$329:$F$342,MATCH($E138,$E$329:$E$342,0))="*",'Muni-Level Population'!AX137*INDEX($H$329:$H$342,MATCH($E138,$E$329:$E$342,0))*$D$3,('Muni-Level Population'!AX436*INDEX($F$329:$F$342,MATCH($E138,$E$329:$E$342,0))*$D$3)+('Muni-Level Population'!AX734*INDEX($G$329:$G$342,MATCH($E138,$E$329:$E$342,0))*$D$3))</f>
        <v>222.2872263397812</v>
      </c>
      <c r="AX138" s="259">
        <f>IF(INDEX($F$329:$F$342,MATCH($E138,$E$329:$E$342,0))="*",'Muni-Level Population'!AY137*INDEX($H$329:$H$342,MATCH($E138,$E$329:$E$342,0))*$D$3,('Muni-Level Population'!AY436*INDEX($F$329:$F$342,MATCH($E138,$E$329:$E$342,0))*$D$3)+('Muni-Level Population'!AY734*INDEX($G$329:$G$342,MATCH($E138,$E$329:$E$342,0))*$D$3))</f>
        <v>222.39627150498137</v>
      </c>
      <c r="AY138" s="259">
        <f>IF(INDEX($F$329:$F$342,MATCH($E138,$E$329:$E$342,0))="*",'Muni-Level Population'!AZ137*INDEX($H$329:$H$342,MATCH($E138,$E$329:$E$342,0))*$D$3,('Muni-Level Population'!AZ436*INDEX($F$329:$F$342,MATCH($E138,$E$329:$E$342,0))*$D$3)+('Muni-Level Population'!AZ734*INDEX($G$329:$G$342,MATCH($E138,$E$329:$E$342,0))*$D$3))</f>
        <v>222.51283702640222</v>
      </c>
      <c r="AZ138" s="259">
        <f>IF(INDEX($F$329:$F$342,MATCH($E138,$E$329:$E$342,0))="*",'Muni-Level Population'!BA137*INDEX($H$329:$H$342,MATCH($E138,$E$329:$E$342,0))*$D$3,('Muni-Level Population'!BA436*INDEX($F$329:$F$342,MATCH($E138,$E$329:$E$342,0))*$D$3)+('Muni-Level Population'!BA734*INDEX($G$329:$G$342,MATCH($E138,$E$329:$E$342,0))*$D$3))</f>
        <v>222.62564236971272</v>
      </c>
      <c r="BA138" s="259">
        <f>IF(INDEX($F$329:$F$342,MATCH($E138,$E$329:$E$342,0))="*",'Muni-Level Population'!BB137*INDEX($H$329:$H$342,MATCH($E138,$E$329:$E$342,0))*$D$3,('Muni-Level Population'!BB436*INDEX($F$329:$F$342,MATCH($E138,$E$329:$E$342,0))*$D$3)+('Muni-Level Population'!BB734*INDEX($G$329:$G$342,MATCH($E138,$E$329:$E$342,0))*$D$3))</f>
        <v>222.7422078911336</v>
      </c>
      <c r="BB138" s="259">
        <f>IF(INDEX($F$329:$F$342,MATCH($E138,$E$329:$E$342,0))="*",'Muni-Level Population'!BC137*INDEX($H$329:$H$342,MATCH($E138,$E$329:$E$342,0))*$D$3,('Muni-Level Population'!BC436*INDEX($F$329:$F$342,MATCH($E138,$E$329:$E$342,0))*$D$3)+('Muni-Level Population'!BC734*INDEX($G$329:$G$342,MATCH($E138,$E$329:$E$342,0))*$D$3))</f>
        <v>222.85501323444413</v>
      </c>
      <c r="BC138" s="259">
        <f>IF(INDEX($F$329:$F$342,MATCH($E138,$E$329:$E$342,0))="*",'Muni-Level Population'!BD137*INDEX($H$329:$H$342,MATCH($E138,$E$329:$E$342,0))*$D$3,('Muni-Level Population'!BD436*INDEX($F$329:$F$342,MATCH($E138,$E$329:$E$342,0))*$D$3)+('Muni-Level Population'!BD734*INDEX($G$329:$G$342,MATCH($E138,$E$329:$E$342,0))*$D$3))</f>
        <v>222.97157875586498</v>
      </c>
      <c r="BD138" s="259">
        <f>IF(INDEX($F$329:$F$342,MATCH($E138,$E$329:$E$342,0))="*",'Muni-Level Population'!BE137*INDEX($H$329:$H$342,MATCH($E138,$E$329:$E$342,0))*$D$3,('Muni-Level Population'!BE436*INDEX($F$329:$F$342,MATCH($E138,$E$329:$E$342,0))*$D$3)+('Muni-Level Population'!BE734*INDEX($G$329:$G$342,MATCH($E138,$E$329:$E$342,0))*$D$3))</f>
        <v>223.08814427728583</v>
      </c>
      <c r="BE138" s="259">
        <f>IF(INDEX($F$329:$F$342,MATCH($E138,$E$329:$E$342,0))="*",'Muni-Level Population'!BF137*INDEX($H$329:$H$342,MATCH($E138,$E$329:$E$342,0))*$D$3,('Muni-Level Population'!BF436*INDEX($F$329:$F$342,MATCH($E138,$E$329:$E$342,0))*$D$3)+('Muni-Level Population'!BF734*INDEX($G$329:$G$342,MATCH($E138,$E$329:$E$342,0))*$D$3))</f>
        <v>223.20094962059636</v>
      </c>
      <c r="BF138" s="259">
        <f>IF(INDEX($F$329:$F$342,MATCH($E138,$E$329:$E$342,0))="*",'Muni-Level Population'!BG137*INDEX($H$329:$H$342,MATCH($E138,$E$329:$E$342,0))*$D$3,('Muni-Level Population'!BG436*INDEX($F$329:$F$342,MATCH($E138,$E$329:$E$342,0))*$D$3)+('Muni-Level Population'!BG734*INDEX($G$329:$G$342,MATCH($E138,$E$329:$E$342,0))*$D$3))</f>
        <v>223.31751514201724</v>
      </c>
      <c r="BG138" s="259">
        <f>IF(INDEX($F$329:$F$342,MATCH($E138,$E$329:$E$342,0))="*",'Muni-Level Population'!BH137*INDEX($H$329:$H$342,MATCH($E138,$E$329:$E$342,0))*$D$3,('Muni-Level Population'!BH436*INDEX($F$329:$F$342,MATCH($E138,$E$329:$E$342,0))*$D$3)+('Muni-Level Population'!BH734*INDEX($G$329:$G$342,MATCH($E138,$E$329:$E$342,0))*$D$3))</f>
        <v>223.43032048532774</v>
      </c>
      <c r="BH138" s="259">
        <f>IF(INDEX($F$329:$F$342,MATCH($E138,$E$329:$E$342,0))="*",'Muni-Level Population'!BI137*INDEX($H$329:$H$342,MATCH($E138,$E$329:$E$342,0))*$D$3,('Muni-Level Population'!BI436*INDEX($F$329:$F$342,MATCH($E138,$E$329:$E$342,0))*$D$3)+('Muni-Level Population'!BI734*INDEX($G$329:$G$342,MATCH($E138,$E$329:$E$342,0))*$D$3))</f>
        <v>223.54688600674862</v>
      </c>
      <c r="BI138" s="259">
        <f>IF(INDEX($F$329:$F$342,MATCH($E138,$E$329:$E$342,0))="*",'Muni-Level Population'!BJ137*INDEX($H$329:$H$342,MATCH($E138,$E$329:$E$342,0))*$D$3,('Muni-Level Population'!BJ436*INDEX($F$329:$F$342,MATCH($E138,$E$329:$E$342,0))*$D$3)+('Muni-Level Population'!BJ734*INDEX($G$329:$G$342,MATCH($E138,$E$329:$E$342,0))*$D$3))</f>
        <v>223.66345152816947</v>
      </c>
      <c r="BJ138" s="259">
        <f>IF(INDEX($F$329:$F$342,MATCH($E138,$E$329:$E$342,0))="*",'Muni-Level Population'!BK137*INDEX($H$329:$H$342,MATCH($E138,$E$329:$E$342,0))*$D$3,('Muni-Level Population'!BK436*INDEX($F$329:$F$342,MATCH($E138,$E$329:$E$342,0))*$D$3)+('Muni-Level Population'!BK734*INDEX($G$329:$G$342,MATCH($E138,$E$329:$E$342,0))*$D$3))</f>
        <v>223.76873651525926</v>
      </c>
      <c r="BK138" s="259">
        <f>IF(INDEX($F$329:$F$342,MATCH($E138,$E$329:$E$342,0))="*",'Muni-Level Population'!BL137*INDEX($H$329:$H$342,MATCH($E138,$E$329:$E$342,0))*$D$3,('Muni-Level Population'!BL436*INDEX($F$329:$F$342,MATCH($E138,$E$329:$E$342,0))*$D$3)+('Muni-Level Population'!BL734*INDEX($G$329:$G$342,MATCH($E138,$E$329:$E$342,0))*$D$3))</f>
        <v>223.88530203668014</v>
      </c>
      <c r="BL138" s="259">
        <f>IF(INDEX($F$329:$F$342,MATCH($E138,$E$329:$E$342,0))="*",'Muni-Level Population'!BM137*INDEX($H$329:$H$342,MATCH($E138,$E$329:$E$342,0))*$D$3,('Muni-Level Population'!BM436*INDEX($F$329:$F$342,MATCH($E138,$E$329:$E$342,0))*$D$3)+('Muni-Level Population'!BM734*INDEX($G$329:$G$342,MATCH($E138,$E$329:$E$342,0))*$D$3))</f>
        <v>223.9981073799907</v>
      </c>
      <c r="BM138" s="259">
        <f>IF(INDEX($F$329:$F$342,MATCH($E138,$E$329:$E$342,0))="*",'Muni-Level Population'!BN137*INDEX($H$329:$H$342,MATCH($E138,$E$329:$E$342,0))*$D$3,('Muni-Level Population'!BN436*INDEX($F$329:$F$342,MATCH($E138,$E$329:$E$342,0))*$D$3)+('Muni-Level Population'!BN734*INDEX($G$329:$G$342,MATCH($E138,$E$329:$E$342,0))*$D$3))</f>
        <v>224.11467290141155</v>
      </c>
      <c r="BN138" s="259">
        <f>IF(INDEX($F$329:$F$342,MATCH($E138,$E$329:$E$342,0))="*",'Muni-Level Population'!BO137*INDEX($H$329:$H$342,MATCH($E138,$E$329:$E$342,0))*$D$3,('Muni-Level Population'!BO436*INDEX($F$329:$F$342,MATCH($E138,$E$329:$E$342,0))*$D$3)+('Muni-Level Population'!BO734*INDEX($G$329:$G$342,MATCH($E138,$E$329:$E$342,0))*$D$3))</f>
        <v>224.22747824472202</v>
      </c>
      <c r="BO138" s="259">
        <f>IF(INDEX($F$329:$F$342,MATCH($E138,$E$329:$E$342,0))="*",'Muni-Level Population'!BP137*INDEX($H$329:$H$342,MATCH($E138,$E$329:$E$342,0))*$D$3,('Muni-Level Population'!BP436*INDEX($F$329:$F$342,MATCH($E138,$E$329:$E$342,0))*$D$3)+('Muni-Level Population'!BP734*INDEX($G$329:$G$342,MATCH($E138,$E$329:$E$342,0))*$D$3))</f>
        <v>224.34404376614287</v>
      </c>
      <c r="BP138" s="259">
        <f>IF(INDEX($F$329:$F$342,MATCH($E138,$E$329:$E$342,0))="*",'Muni-Level Population'!BQ137*INDEX($H$329:$H$342,MATCH($E138,$E$329:$E$342,0))*$D$3,('Muni-Level Population'!BQ436*INDEX($F$329:$F$342,MATCH($E138,$E$329:$E$342,0))*$D$3)+('Muni-Level Population'!BQ734*INDEX($G$329:$G$342,MATCH($E138,$E$329:$E$342,0))*$D$3))</f>
        <v>224.46060928756378</v>
      </c>
      <c r="BQ138" s="259">
        <f>IF(INDEX($F$329:$F$342,MATCH($E138,$E$329:$E$342,0))="*",'Muni-Level Population'!BR137*INDEX($H$329:$H$342,MATCH($E138,$E$329:$E$342,0))*$D$3,('Muni-Level Population'!BR436*INDEX($F$329:$F$342,MATCH($E138,$E$329:$E$342,0))*$D$3)+('Muni-Level Population'!BR734*INDEX($G$329:$G$342,MATCH($E138,$E$329:$E$342,0))*$D$3))</f>
        <v>224.57341463087431</v>
      </c>
      <c r="BR138" s="259">
        <f>IF(INDEX($F$329:$F$342,MATCH($E138,$E$329:$E$342,0))="*",'Muni-Level Population'!BS137*INDEX($H$329:$H$342,MATCH($E138,$E$329:$E$342,0))*$D$3,('Muni-Level Population'!BS436*INDEX($F$329:$F$342,MATCH($E138,$E$329:$E$342,0))*$D$3)+('Muni-Level Population'!BS734*INDEX($G$329:$G$342,MATCH($E138,$E$329:$E$342,0))*$D$3))</f>
        <v>224.68998015229516</v>
      </c>
      <c r="BS138" s="259">
        <f>IF(INDEX($F$329:$F$342,MATCH($E138,$E$329:$E$342,0))="*",'Muni-Level Population'!BT137*INDEX($H$329:$H$342,MATCH($E138,$E$329:$E$342,0))*$D$3,('Muni-Level Population'!BT436*INDEX($F$329:$F$342,MATCH($E138,$E$329:$E$342,0))*$D$3)+('Muni-Level Population'!BT734*INDEX($G$329:$G$342,MATCH($E138,$E$329:$E$342,0))*$D$3))</f>
        <v>224.80278549560566</v>
      </c>
      <c r="BT138" s="259">
        <f>IF(INDEX($F$329:$F$342,MATCH($E138,$E$329:$E$342,0))="*",'Muni-Level Population'!BU137*INDEX($H$329:$H$342,MATCH($E138,$E$329:$E$342,0))*$D$3,('Muni-Level Population'!BU436*INDEX($F$329:$F$342,MATCH($E138,$E$329:$E$342,0))*$D$3)+('Muni-Level Population'!BU734*INDEX($G$329:$G$342,MATCH($E138,$E$329:$E$342,0))*$D$3))</f>
        <v>224.91935101702651</v>
      </c>
      <c r="BU138" s="259">
        <f>IF(INDEX($F$329:$F$342,MATCH($E138,$E$329:$E$342,0))="*",'Muni-Level Population'!BV137*INDEX($H$329:$H$342,MATCH($E138,$E$329:$E$342,0))*$D$3,('Muni-Level Population'!BV436*INDEX($F$329:$F$342,MATCH($E138,$E$329:$E$342,0))*$D$3)+('Muni-Level Population'!BV734*INDEX($G$329:$G$342,MATCH($E138,$E$329:$E$342,0))*$D$3))</f>
        <v>225.0359165384474</v>
      </c>
      <c r="BV138" s="259">
        <f>IF(INDEX($F$329:$F$342,MATCH($E138,$E$329:$E$342,0))="*",'Muni-Level Population'!BW137*INDEX($H$329:$H$342,MATCH($E138,$E$329:$E$342,0))*$D$3,('Muni-Level Population'!BW436*INDEX($F$329:$F$342,MATCH($E138,$E$329:$E$342,0))*$D$3)+('Muni-Level Population'!BW734*INDEX($G$329:$G$342,MATCH($E138,$E$329:$E$342,0))*$D$3))</f>
        <v>225.14120152553721</v>
      </c>
      <c r="BW138" s="259">
        <f>IF(INDEX($F$329:$F$342,MATCH($E138,$E$329:$E$342,0))="*",'Muni-Level Population'!BX137*INDEX($H$329:$H$342,MATCH($E138,$E$329:$E$342,0))*$D$3,('Muni-Level Population'!BX436*INDEX($F$329:$F$342,MATCH($E138,$E$329:$E$342,0))*$D$3)+('Muni-Level Population'!BX734*INDEX($G$329:$G$342,MATCH($E138,$E$329:$E$342,0))*$D$3))</f>
        <v>225.25776704695807</v>
      </c>
      <c r="BX138" s="259">
        <f>IF(INDEX($F$329:$F$342,MATCH($E138,$E$329:$E$342,0))="*",'Muni-Level Population'!BY137*INDEX($H$329:$H$342,MATCH($E138,$E$329:$E$342,0))*$D$3,('Muni-Level Population'!BY436*INDEX($F$329:$F$342,MATCH($E138,$E$329:$E$342,0))*$D$3)+('Muni-Level Population'!BY734*INDEX($G$329:$G$342,MATCH($E138,$E$329:$E$342,0))*$D$3))</f>
        <v>225.37057239026859</v>
      </c>
      <c r="BY138" s="259">
        <f>IF(INDEX($F$329:$F$342,MATCH($E138,$E$329:$E$342,0))="*",'Muni-Level Population'!BZ137*INDEX($H$329:$H$342,MATCH($E138,$E$329:$E$342,0))*$D$3,('Muni-Level Population'!BZ436*INDEX($F$329:$F$342,MATCH($E138,$E$329:$E$342,0))*$D$3)+('Muni-Level Population'!BZ734*INDEX($G$329:$G$342,MATCH($E138,$E$329:$E$342,0))*$D$3))</f>
        <v>225.48713791168944</v>
      </c>
      <c r="BZ138" s="259">
        <f>IF(INDEX($F$329:$F$342,MATCH($E138,$E$329:$E$342,0))="*",'Muni-Level Population'!CA137*INDEX($H$329:$H$342,MATCH($E138,$E$329:$E$342,0))*$D$3,('Muni-Level Population'!CA436*INDEX($F$329:$F$342,MATCH($E138,$E$329:$E$342,0))*$D$3)+('Muni-Level Population'!CA734*INDEX($G$329:$G$342,MATCH($E138,$E$329:$E$342,0))*$D$3))</f>
        <v>225.59994325499997</v>
      </c>
      <c r="CA138" s="259">
        <f>IF(INDEX($F$329:$F$342,MATCH($E138,$E$329:$E$342,0))="*",'Muni-Level Population'!CB137*INDEX($H$329:$H$342,MATCH($E138,$E$329:$E$342,0))*$D$3,('Muni-Level Population'!CB436*INDEX($F$329:$F$342,MATCH($E138,$E$329:$E$342,0))*$D$3)+('Muni-Level Population'!CB734*INDEX($G$329:$G$342,MATCH($E138,$E$329:$E$342,0))*$D$3))</f>
        <v>225.71650877642085</v>
      </c>
      <c r="CB138" s="259">
        <f>IF(INDEX($F$329:$F$342,MATCH($E138,$E$329:$E$342,0))="*",'Muni-Level Population'!CC137*INDEX($H$329:$H$342,MATCH($E138,$E$329:$E$342,0))*$D$3,('Muni-Level Population'!CC436*INDEX($F$329:$F$342,MATCH($E138,$E$329:$E$342,0))*$D$3)+('Muni-Level Population'!CC734*INDEX($G$329:$G$342,MATCH($E138,$E$329:$E$342,0))*$D$3))</f>
        <v>225.8330742978417</v>
      </c>
      <c r="CC138" s="259">
        <f>IF(INDEX($F$329:$F$342,MATCH($E138,$E$329:$E$342,0))="*",'Muni-Level Population'!CD137*INDEX($H$329:$H$342,MATCH($E138,$E$329:$E$342,0))*$D$3,('Muni-Level Population'!CD436*INDEX($F$329:$F$342,MATCH($E138,$E$329:$E$342,0))*$D$3)+('Muni-Level Population'!CD734*INDEX($G$329:$G$342,MATCH($E138,$E$329:$E$342,0))*$D$3))</f>
        <v>225.94587964115223</v>
      </c>
      <c r="CD138" s="259">
        <f>IF(INDEX($F$329:$F$342,MATCH($E138,$E$329:$E$342,0))="*",'Muni-Level Population'!CE137*INDEX($H$329:$H$342,MATCH($E138,$E$329:$E$342,0))*$D$3,('Muni-Level Population'!CE436*INDEX($F$329:$F$342,MATCH($E138,$E$329:$E$342,0))*$D$3)+('Muni-Level Population'!CE734*INDEX($G$329:$G$342,MATCH($E138,$E$329:$E$342,0))*$D$3))</f>
        <v>226.06244516257308</v>
      </c>
      <c r="CE138" s="259">
        <f>IF(INDEX($F$329:$F$342,MATCH($E138,$E$329:$E$342,0))="*",'Muni-Level Population'!CF137*INDEX($H$329:$H$342,MATCH($E138,$E$329:$E$342,0))*$D$3,('Muni-Level Population'!CF436*INDEX($F$329:$F$342,MATCH($E138,$E$329:$E$342,0))*$D$3)+('Muni-Level Population'!CF734*INDEX($G$329:$G$342,MATCH($E138,$E$329:$E$342,0))*$D$3))</f>
        <v>226.17525050588358</v>
      </c>
      <c r="CF138" s="259">
        <f>IF(INDEX($F$329:$F$342,MATCH($E138,$E$329:$E$342,0))="*",'Muni-Level Population'!CG137*INDEX($H$329:$H$342,MATCH($E138,$E$329:$E$342,0))*$D$3,('Muni-Level Population'!CG436*INDEX($F$329:$F$342,MATCH($E138,$E$329:$E$342,0))*$D$3)+('Muni-Level Population'!CG734*INDEX($G$329:$G$342,MATCH($E138,$E$329:$E$342,0))*$D$3))</f>
        <v>226.29181602730449</v>
      </c>
      <c r="CG138" s="259">
        <f>IF(INDEX($F$329:$F$342,MATCH($E138,$E$329:$E$342,0))="*",'Muni-Level Population'!CH137*INDEX($H$329:$H$342,MATCH($E138,$E$329:$E$342,0))*$D$3,('Muni-Level Population'!CH436*INDEX($F$329:$F$342,MATCH($E138,$E$329:$E$342,0))*$D$3)+('Muni-Level Population'!CH734*INDEX($G$329:$G$342,MATCH($E138,$E$329:$E$342,0))*$D$3))</f>
        <v>226.40838154872534</v>
      </c>
      <c r="CH138" s="259">
        <f>IF(INDEX($F$329:$F$342,MATCH($E138,$E$329:$E$342,0))="*",'Muni-Level Population'!CI137*INDEX($H$329:$H$342,MATCH($E138,$E$329:$E$342,0))*$D$3,('Muni-Level Population'!CI436*INDEX($F$329:$F$342,MATCH($E138,$E$329:$E$342,0))*$D$3)+('Muni-Level Population'!CI734*INDEX($G$329:$G$342,MATCH($E138,$E$329:$E$342,0))*$D$3))</f>
        <v>226.51366653581516</v>
      </c>
      <c r="CI138" s="259">
        <f>IF(INDEX($F$329:$F$342,MATCH($E138,$E$329:$E$342,0))="*",'Muni-Level Population'!CJ137*INDEX($H$329:$H$342,MATCH($E138,$E$329:$E$342,0))*$D$3,('Muni-Level Population'!CJ436*INDEX($F$329:$F$342,MATCH($E138,$E$329:$E$342,0))*$D$3)+('Muni-Level Population'!CJ734*INDEX($G$329:$G$342,MATCH($E138,$E$329:$E$342,0))*$D$3))</f>
        <v>226.63023205723601</v>
      </c>
      <c r="CJ138" s="259">
        <f>IF(INDEX($F$329:$F$342,MATCH($E138,$E$329:$E$342,0))="*",'Muni-Level Population'!CK137*INDEX($H$329:$H$342,MATCH($E138,$E$329:$E$342,0))*$D$3,('Muni-Level Population'!CK436*INDEX($F$329:$F$342,MATCH($E138,$E$329:$E$342,0))*$D$3)+('Muni-Level Population'!CK734*INDEX($G$329:$G$342,MATCH($E138,$E$329:$E$342,0))*$D$3))</f>
        <v>226.74303740054651</v>
      </c>
      <c r="CK138" s="259">
        <f>IF(INDEX($F$329:$F$342,MATCH($E138,$E$329:$E$342,0))="*",'Muni-Level Population'!CL137*INDEX($H$329:$H$342,MATCH($E138,$E$329:$E$342,0))*$D$3,('Muni-Level Population'!CL436*INDEX($F$329:$F$342,MATCH($E138,$E$329:$E$342,0))*$D$3)+('Muni-Level Population'!CL734*INDEX($G$329:$G$342,MATCH($E138,$E$329:$E$342,0))*$D$3))</f>
        <v>226.85960292196739</v>
      </c>
      <c r="CL138" s="259">
        <f>IF(INDEX($F$329:$F$342,MATCH($E138,$E$329:$E$342,0))="*",'Muni-Level Population'!CM137*INDEX($H$329:$H$342,MATCH($E138,$E$329:$E$342,0))*$D$3,('Muni-Level Population'!CM436*INDEX($F$329:$F$342,MATCH($E138,$E$329:$E$342,0))*$D$3)+('Muni-Level Population'!CM734*INDEX($G$329:$G$342,MATCH($E138,$E$329:$E$342,0))*$D$3))</f>
        <v>226.97240826527792</v>
      </c>
    </row>
    <row r="139" spans="2:90" x14ac:dyDescent="0.3">
      <c r="B139" s="2">
        <v>5001758075</v>
      </c>
      <c r="C139" s="276">
        <v>50017</v>
      </c>
      <c r="D139" s="2" t="s">
        <v>987</v>
      </c>
      <c r="E139" s="2" t="str">
        <f>INDEX('Population Data'!$Y$4:$Y$17,MATCH('Muni-Level Population'!C138,'Population Data'!$Z$4:$Z$17,0))</f>
        <v>Orange</v>
      </c>
      <c r="F139" s="259">
        <f>IF(INDEX($F$329:$F$342,MATCH($E139,$E$329:$E$342,0))="*",'Muni-Level Population'!G138*INDEX($H$329:$H$342,MATCH($E139,$E$329:$E$342,0))*$D$3,('Muni-Level Population'!G437*INDEX($F$329:$F$342,MATCH($E139,$E$329:$E$342,0))*$D$3)+('Muni-Level Population'!G735*INDEX($G$329:$G$342,MATCH($E139,$E$329:$E$342,0))*$D$3))</f>
        <v>856.44636774925584</v>
      </c>
      <c r="G139" s="259">
        <f>IF(INDEX($F$329:$F$342,MATCH($E139,$E$329:$E$342,0))="*",'Muni-Level Population'!H138*INDEX($H$329:$H$342,MATCH($E139,$E$329:$E$342,0))*$D$3,('Muni-Level Population'!H437*INDEX($F$329:$F$342,MATCH($E139,$E$329:$E$342,0))*$D$3)+('Muni-Level Population'!H735*INDEX($G$329:$G$342,MATCH($E139,$E$329:$E$342,0))*$D$3))</f>
        <v>856.49632440129324</v>
      </c>
      <c r="H139" s="259">
        <f>IF(INDEX($F$329:$F$342,MATCH($E139,$E$329:$E$342,0))="*",'Muni-Level Population'!I138*INDEX($H$329:$H$342,MATCH($E139,$E$329:$E$342,0))*$D$3,('Muni-Level Population'!I437*INDEX($F$329:$F$342,MATCH($E139,$E$329:$E$342,0))*$D$3)+('Muni-Level Population'!I735*INDEX($G$329:$G$342,MATCH($E139,$E$329:$E$342,0))*$D$3))</f>
        <v>856.54628105333074</v>
      </c>
      <c r="I139" s="259">
        <f>IF(INDEX($F$329:$F$342,MATCH($E139,$E$329:$E$342,0))="*",'Muni-Level Population'!J138*INDEX($H$329:$H$342,MATCH($E139,$E$329:$E$342,0))*$D$3,('Muni-Level Population'!J437*INDEX($F$329:$F$342,MATCH($E139,$E$329:$E$342,0))*$D$3)+('Muni-Level Population'!J735*INDEX($G$329:$G$342,MATCH($E139,$E$329:$E$342,0))*$D$3))</f>
        <v>856.59462620046384</v>
      </c>
      <c r="J139" s="259">
        <f>IF(INDEX($F$329:$F$342,MATCH($E139,$E$329:$E$342,0))="*",'Muni-Level Population'!K138*INDEX($H$329:$H$342,MATCH($E139,$E$329:$E$342,0))*$D$3,('Muni-Level Population'!K437*INDEX($F$329:$F$342,MATCH($E139,$E$329:$E$342,0))*$D$3)+('Muni-Level Population'!K735*INDEX($G$329:$G$342,MATCH($E139,$E$329:$E$342,0))*$D$3))</f>
        <v>856.64458285250146</v>
      </c>
      <c r="K139" s="259">
        <f>IF(INDEX($F$329:$F$342,MATCH($E139,$E$329:$E$342,0))="*",'Muni-Level Population'!L138*INDEX($H$329:$H$342,MATCH($E139,$E$329:$E$342,0))*$D$3,('Muni-Level Population'!L437*INDEX($F$329:$F$342,MATCH($E139,$E$329:$E$342,0))*$D$3)+('Muni-Level Population'!L735*INDEX($G$329:$G$342,MATCH($E139,$E$329:$E$342,0))*$D$3))</f>
        <v>856.69292799963455</v>
      </c>
      <c r="L139" s="259">
        <f>IF(INDEX($F$329:$F$342,MATCH($E139,$E$329:$E$342,0))="*",'Muni-Level Population'!M138*INDEX($H$329:$H$342,MATCH($E139,$E$329:$E$342,0))*$D$3,('Muni-Level Population'!M437*INDEX($F$329:$F$342,MATCH($E139,$E$329:$E$342,0))*$D$3)+('Muni-Level Population'!M735*INDEX($G$329:$G$342,MATCH($E139,$E$329:$E$342,0))*$D$3))</f>
        <v>856.74288465167206</v>
      </c>
      <c r="M139" s="259">
        <f>IF(INDEX($F$329:$F$342,MATCH($E139,$E$329:$E$342,0))="*",'Muni-Level Population'!N138*INDEX($H$329:$H$342,MATCH($E139,$E$329:$E$342,0))*$D$3,('Muni-Level Population'!N437*INDEX($F$329:$F$342,MATCH($E139,$E$329:$E$342,0))*$D$3)+('Muni-Level Population'!N735*INDEX($G$329:$G$342,MATCH($E139,$E$329:$E$342,0))*$D$3))</f>
        <v>856.79284130370945</v>
      </c>
      <c r="N139" s="259">
        <f>IF(INDEX($F$329:$F$342,MATCH($E139,$E$329:$E$342,0))="*",'Muni-Level Population'!O138*INDEX($H$329:$H$342,MATCH($E139,$E$329:$E$342,0))*$D$3,('Muni-Level Population'!O437*INDEX($F$329:$F$342,MATCH($E139,$E$329:$E$342,0))*$D$3)+('Muni-Level Population'!O735*INDEX($G$329:$G$342,MATCH($E139,$E$329:$E$342,0))*$D$3))</f>
        <v>856.83796344103371</v>
      </c>
      <c r="O139" s="259">
        <f>IF(INDEX($F$329:$F$342,MATCH($E139,$E$329:$E$342,0))="*",'Muni-Level Population'!P138*INDEX($H$329:$H$342,MATCH($E139,$E$329:$E$342,0))*$D$3,('Muni-Level Population'!P437*INDEX($F$329:$F$342,MATCH($E139,$E$329:$E$342,0))*$D$3)+('Muni-Level Population'!P735*INDEX($G$329:$G$342,MATCH($E139,$E$329:$E$342,0))*$D$3))</f>
        <v>856.88792009307122</v>
      </c>
      <c r="P139" s="259">
        <f>IF(INDEX($F$329:$F$342,MATCH($E139,$E$329:$E$342,0))="*",'Muni-Level Population'!Q138*INDEX($H$329:$H$342,MATCH($E139,$E$329:$E$342,0))*$D$3,('Muni-Level Population'!Q437*INDEX($F$329:$F$342,MATCH($E139,$E$329:$E$342,0))*$D$3)+('Muni-Level Population'!Q735*INDEX($G$329:$G$342,MATCH($E139,$E$329:$E$342,0))*$D$3))</f>
        <v>856.93626524020431</v>
      </c>
      <c r="Q139" s="259">
        <f>IF(INDEX($F$329:$F$342,MATCH($E139,$E$329:$E$342,0))="*",'Muni-Level Population'!R138*INDEX($H$329:$H$342,MATCH($E139,$E$329:$E$342,0))*$D$3,('Muni-Level Population'!R437*INDEX($F$329:$F$342,MATCH($E139,$E$329:$E$342,0))*$D$3)+('Muni-Level Population'!R735*INDEX($G$329:$G$342,MATCH($E139,$E$329:$E$342,0))*$D$3))</f>
        <v>856.98622189224182</v>
      </c>
      <c r="R139" s="259">
        <f>IF(INDEX($F$329:$F$342,MATCH($E139,$E$329:$E$342,0))="*",'Muni-Level Population'!S138*INDEX($H$329:$H$342,MATCH($E139,$E$329:$E$342,0))*$D$3,('Muni-Level Population'!S437*INDEX($F$329:$F$342,MATCH($E139,$E$329:$E$342,0))*$D$3)+('Muni-Level Population'!S735*INDEX($G$329:$G$342,MATCH($E139,$E$329:$E$342,0))*$D$3))</f>
        <v>857.03456703937491</v>
      </c>
      <c r="S139" s="259">
        <f>IF(INDEX($F$329:$F$342,MATCH($E139,$E$329:$E$342,0))="*",'Muni-Level Population'!T138*INDEX($H$329:$H$342,MATCH($E139,$E$329:$E$342,0))*$D$3,('Muni-Level Population'!T437*INDEX($F$329:$F$342,MATCH($E139,$E$329:$E$342,0))*$D$3)+('Muni-Level Population'!T735*INDEX($G$329:$G$342,MATCH($E139,$E$329:$E$342,0))*$D$3))</f>
        <v>857.08452369141241</v>
      </c>
      <c r="T139" s="259">
        <f>IF(INDEX($F$329:$F$342,MATCH($E139,$E$329:$E$342,0))="*",'Muni-Level Population'!U138*INDEX($H$329:$H$342,MATCH($E139,$E$329:$E$342,0))*$D$3,('Muni-Level Population'!U437*INDEX($F$329:$F$342,MATCH($E139,$E$329:$E$342,0))*$D$3)+('Muni-Level Population'!U735*INDEX($G$329:$G$342,MATCH($E139,$E$329:$E$342,0))*$D$3))</f>
        <v>857.13448034344992</v>
      </c>
      <c r="U139" s="259">
        <f>IF(INDEX($F$329:$F$342,MATCH($E139,$E$329:$E$342,0))="*",'Muni-Level Population'!V138*INDEX($H$329:$H$342,MATCH($E139,$E$329:$E$342,0))*$D$3,('Muni-Level Population'!V437*INDEX($F$329:$F$342,MATCH($E139,$E$329:$E$342,0))*$D$3)+('Muni-Level Population'!V735*INDEX($G$329:$G$342,MATCH($E139,$E$329:$E$342,0))*$D$3))</f>
        <v>857.18282549058301</v>
      </c>
      <c r="V139" s="259">
        <f>IF(INDEX($F$329:$F$342,MATCH($E139,$E$329:$E$342,0))="*",'Muni-Level Population'!W138*INDEX($H$329:$H$342,MATCH($E139,$E$329:$E$342,0))*$D$3,('Muni-Level Population'!W437*INDEX($F$329:$F$342,MATCH($E139,$E$329:$E$342,0))*$D$3)+('Muni-Level Population'!W735*INDEX($G$329:$G$342,MATCH($E139,$E$329:$E$342,0))*$D$3))</f>
        <v>857.23278214262052</v>
      </c>
      <c r="W139" s="259">
        <f>IF(INDEX($F$329:$F$342,MATCH($E139,$E$329:$E$342,0))="*",'Muni-Level Population'!X138*INDEX($H$329:$H$342,MATCH($E139,$E$329:$E$342,0))*$D$3,('Muni-Level Population'!X437*INDEX($F$329:$F$342,MATCH($E139,$E$329:$E$342,0))*$D$3)+('Muni-Level Population'!X735*INDEX($G$329:$G$342,MATCH($E139,$E$329:$E$342,0))*$D$3))</f>
        <v>857.28112728975361</v>
      </c>
      <c r="X139" s="259">
        <f>IF(INDEX($F$329:$F$342,MATCH($E139,$E$329:$E$342,0))="*",'Muni-Level Population'!Y138*INDEX($H$329:$H$342,MATCH($E139,$E$329:$E$342,0))*$D$3,('Muni-Level Population'!Y437*INDEX($F$329:$F$342,MATCH($E139,$E$329:$E$342,0))*$D$3)+('Muni-Level Population'!Y735*INDEX($G$329:$G$342,MATCH($E139,$E$329:$E$342,0))*$D$3))</f>
        <v>857.33108394179112</v>
      </c>
      <c r="Y139" s="259">
        <f>IF(INDEX($F$329:$F$342,MATCH($E139,$E$329:$E$342,0))="*",'Muni-Level Population'!Z138*INDEX($H$329:$H$342,MATCH($E139,$E$329:$E$342,0))*$D$3,('Muni-Level Population'!Z437*INDEX($F$329:$F$342,MATCH($E139,$E$329:$E$342,0))*$D$3)+('Muni-Level Population'!Z735*INDEX($G$329:$G$342,MATCH($E139,$E$329:$E$342,0))*$D$3))</f>
        <v>857.38104059382863</v>
      </c>
      <c r="Z139" s="259">
        <f>IF(INDEX($F$329:$F$342,MATCH($E139,$E$329:$E$342,0))="*",'Muni-Level Population'!AA138*INDEX($H$329:$H$342,MATCH($E139,$E$329:$E$342,0))*$D$3,('Muni-Level Population'!AA437*INDEX($F$329:$F$342,MATCH($E139,$E$329:$E$342,0))*$D$3)+('Muni-Level Population'!AA735*INDEX($G$329:$G$342,MATCH($E139,$E$329:$E$342,0))*$D$3))</f>
        <v>857.42616273115289</v>
      </c>
      <c r="AA139" s="259">
        <f>IF(INDEX($F$329:$F$342,MATCH($E139,$E$329:$E$342,0))="*",'Muni-Level Population'!AB138*INDEX($H$329:$H$342,MATCH($E139,$E$329:$E$342,0))*$D$3,('Muni-Level Population'!AB437*INDEX($F$329:$F$342,MATCH($E139,$E$329:$E$342,0))*$D$3)+('Muni-Level Population'!AB735*INDEX($G$329:$G$342,MATCH($E139,$E$329:$E$342,0))*$D$3))</f>
        <v>857.47611938319039</v>
      </c>
      <c r="AB139" s="259">
        <f>IF(INDEX($F$329:$F$342,MATCH($E139,$E$329:$E$342,0))="*",'Muni-Level Population'!AC138*INDEX($H$329:$H$342,MATCH($E139,$E$329:$E$342,0))*$D$3,('Muni-Level Population'!AC437*INDEX($F$329:$F$342,MATCH($E139,$E$329:$E$342,0))*$D$3)+('Muni-Level Population'!AC735*INDEX($G$329:$G$342,MATCH($E139,$E$329:$E$342,0))*$D$3))</f>
        <v>857.52446453032348</v>
      </c>
      <c r="AC139" s="259">
        <f>IF(INDEX($F$329:$F$342,MATCH($E139,$E$329:$E$342,0))="*",'Muni-Level Population'!AD138*INDEX($H$329:$H$342,MATCH($E139,$E$329:$E$342,0))*$D$3,('Muni-Level Population'!AD437*INDEX($F$329:$F$342,MATCH($E139,$E$329:$E$342,0))*$D$3)+('Muni-Level Population'!AD735*INDEX($G$329:$G$342,MATCH($E139,$E$329:$E$342,0))*$D$3))</f>
        <v>857.57442118236099</v>
      </c>
      <c r="AD139" s="259">
        <f>IF(INDEX($F$329:$F$342,MATCH($E139,$E$329:$E$342,0))="*",'Muni-Level Population'!AE138*INDEX($H$329:$H$342,MATCH($E139,$E$329:$E$342,0))*$D$3,('Muni-Level Population'!AE437*INDEX($F$329:$F$342,MATCH($E139,$E$329:$E$342,0))*$D$3)+('Muni-Level Population'!AE735*INDEX($G$329:$G$342,MATCH($E139,$E$329:$E$342,0))*$D$3))</f>
        <v>857.62276632949397</v>
      </c>
      <c r="AE139" s="259">
        <f>IF(INDEX($F$329:$F$342,MATCH($E139,$E$329:$E$342,0))="*",'Muni-Level Population'!AF138*INDEX($H$329:$H$342,MATCH($E139,$E$329:$E$342,0))*$D$3,('Muni-Level Population'!AF437*INDEX($F$329:$F$342,MATCH($E139,$E$329:$E$342,0))*$D$3)+('Muni-Level Population'!AF735*INDEX($G$329:$G$342,MATCH($E139,$E$329:$E$342,0))*$D$3))</f>
        <v>857.67272298153148</v>
      </c>
      <c r="AF139" s="259">
        <f>IF(INDEX($F$329:$F$342,MATCH($E139,$E$329:$E$342,0))="*",'Muni-Level Population'!AG138*INDEX($H$329:$H$342,MATCH($E139,$E$329:$E$342,0))*$D$3,('Muni-Level Population'!AG437*INDEX($F$329:$F$342,MATCH($E139,$E$329:$E$342,0))*$D$3)+('Muni-Level Population'!AG735*INDEX($G$329:$G$342,MATCH($E139,$E$329:$E$342,0))*$D$3))</f>
        <v>857.7226796335691</v>
      </c>
      <c r="AG139" s="259">
        <f>IF(INDEX($F$329:$F$342,MATCH($E139,$E$329:$E$342,0))="*",'Muni-Level Population'!AH138*INDEX($H$329:$H$342,MATCH($E139,$E$329:$E$342,0))*$D$3,('Muni-Level Population'!AH437*INDEX($F$329:$F$342,MATCH($E139,$E$329:$E$342,0))*$D$3)+('Muni-Level Population'!AH735*INDEX($G$329:$G$342,MATCH($E139,$E$329:$E$342,0))*$D$3))</f>
        <v>857.77102478070219</v>
      </c>
      <c r="AH139" s="259">
        <f>IF(INDEX($F$329:$F$342,MATCH($E139,$E$329:$E$342,0))="*",'Muni-Level Population'!AI138*INDEX($H$329:$H$342,MATCH($E139,$E$329:$E$342,0))*$D$3,('Muni-Level Population'!AI437*INDEX($F$329:$F$342,MATCH($E139,$E$329:$E$342,0))*$D$3)+('Muni-Level Population'!AI735*INDEX($G$329:$G$342,MATCH($E139,$E$329:$E$342,0))*$D$3))</f>
        <v>857.8209814327397</v>
      </c>
      <c r="AI139" s="259">
        <f>IF(INDEX($F$329:$F$342,MATCH($E139,$E$329:$E$342,0))="*",'Muni-Level Population'!AJ138*INDEX($H$329:$H$342,MATCH($E139,$E$329:$E$342,0))*$D$3,('Muni-Level Population'!AJ437*INDEX($F$329:$F$342,MATCH($E139,$E$329:$E$342,0))*$D$3)+('Muni-Level Population'!AJ735*INDEX($G$329:$G$342,MATCH($E139,$E$329:$E$342,0))*$D$3))</f>
        <v>857.86932657987279</v>
      </c>
      <c r="AJ139" s="259">
        <f>IF(INDEX($F$329:$F$342,MATCH($E139,$E$329:$E$342,0))="*",'Muni-Level Population'!AK138*INDEX($H$329:$H$342,MATCH($E139,$E$329:$E$342,0))*$D$3,('Muni-Level Population'!AK437*INDEX($F$329:$F$342,MATCH($E139,$E$329:$E$342,0))*$D$3)+('Muni-Level Population'!AK735*INDEX($G$329:$G$342,MATCH($E139,$E$329:$E$342,0))*$D$3))</f>
        <v>857.91928323191019</v>
      </c>
      <c r="AK139" s="259">
        <f>IF(INDEX($F$329:$F$342,MATCH($E139,$E$329:$E$342,0))="*",'Muni-Level Population'!AL138*INDEX($H$329:$H$342,MATCH($E139,$E$329:$E$342,0))*$D$3,('Muni-Level Population'!AL437*INDEX($F$329:$F$342,MATCH($E139,$E$329:$E$342,0))*$D$3)+('Muni-Level Population'!AL735*INDEX($G$329:$G$342,MATCH($E139,$E$329:$E$342,0))*$D$3))</f>
        <v>857.96923988394769</v>
      </c>
      <c r="AL139" s="259">
        <f>IF(INDEX($F$329:$F$342,MATCH($E139,$E$329:$E$342,0))="*",'Muni-Level Population'!AM138*INDEX($H$329:$H$342,MATCH($E139,$E$329:$E$342,0))*$D$3,('Muni-Level Population'!AM437*INDEX($F$329:$F$342,MATCH($E139,$E$329:$E$342,0))*$D$3)+('Muni-Level Population'!AM735*INDEX($G$329:$G$342,MATCH($E139,$E$329:$E$342,0))*$D$3))</f>
        <v>858.01436202127195</v>
      </c>
      <c r="AM139" s="259">
        <f>IF(INDEX($F$329:$F$342,MATCH($E139,$E$329:$E$342,0))="*",'Muni-Level Population'!AN138*INDEX($H$329:$H$342,MATCH($E139,$E$329:$E$342,0))*$D$3,('Muni-Level Population'!AN437*INDEX($F$329:$F$342,MATCH($E139,$E$329:$E$342,0))*$D$3)+('Muni-Level Population'!AN735*INDEX($G$329:$G$342,MATCH($E139,$E$329:$E$342,0))*$D$3))</f>
        <v>858.06431867330946</v>
      </c>
      <c r="AN139" s="259">
        <f>IF(INDEX($F$329:$F$342,MATCH($E139,$E$329:$E$342,0))="*",'Muni-Level Population'!AO138*INDEX($H$329:$H$342,MATCH($E139,$E$329:$E$342,0))*$D$3,('Muni-Level Population'!AO437*INDEX($F$329:$F$342,MATCH($E139,$E$329:$E$342,0))*$D$3)+('Muni-Level Population'!AO735*INDEX($G$329:$G$342,MATCH($E139,$E$329:$E$342,0))*$D$3))</f>
        <v>858.11266382044255</v>
      </c>
      <c r="AO139" s="259">
        <f>IF(INDEX($F$329:$F$342,MATCH($E139,$E$329:$E$342,0))="*",'Muni-Level Population'!AP138*INDEX($H$329:$H$342,MATCH($E139,$E$329:$E$342,0))*$D$3,('Muni-Level Population'!AP437*INDEX($F$329:$F$342,MATCH($E139,$E$329:$E$342,0))*$D$3)+('Muni-Level Population'!AP735*INDEX($G$329:$G$342,MATCH($E139,$E$329:$E$342,0))*$D$3))</f>
        <v>858.16262047248006</v>
      </c>
      <c r="AP139" s="259">
        <f>IF(INDEX($F$329:$F$342,MATCH($E139,$E$329:$E$342,0))="*",'Muni-Level Population'!AQ138*INDEX($H$329:$H$342,MATCH($E139,$E$329:$E$342,0))*$D$3,('Muni-Level Population'!AQ437*INDEX($F$329:$F$342,MATCH($E139,$E$329:$E$342,0))*$D$3)+('Muni-Level Population'!AQ735*INDEX($G$329:$G$342,MATCH($E139,$E$329:$E$342,0))*$D$3))</f>
        <v>858.21096561961315</v>
      </c>
      <c r="AQ139" s="259">
        <f>IF(INDEX($F$329:$F$342,MATCH($E139,$E$329:$E$342,0))="*",'Muni-Level Population'!AR138*INDEX($H$329:$H$342,MATCH($E139,$E$329:$E$342,0))*$D$3,('Muni-Level Population'!AR437*INDEX($F$329:$F$342,MATCH($E139,$E$329:$E$342,0))*$D$3)+('Muni-Level Population'!AR735*INDEX($G$329:$G$342,MATCH($E139,$E$329:$E$342,0))*$D$3))</f>
        <v>858.26092227165066</v>
      </c>
      <c r="AR139" s="259">
        <f>IF(INDEX($F$329:$F$342,MATCH($E139,$E$329:$E$342,0))="*",'Muni-Level Population'!AS138*INDEX($H$329:$H$342,MATCH($E139,$E$329:$E$342,0))*$D$3,('Muni-Level Population'!AS437*INDEX($F$329:$F$342,MATCH($E139,$E$329:$E$342,0))*$D$3)+('Muni-Level Population'!AS735*INDEX($G$329:$G$342,MATCH($E139,$E$329:$E$342,0))*$D$3))</f>
        <v>858.31087892368816</v>
      </c>
      <c r="AS139" s="259">
        <f>IF(INDEX($F$329:$F$342,MATCH($E139,$E$329:$E$342,0))="*",'Muni-Level Population'!AT138*INDEX($H$329:$H$342,MATCH($E139,$E$329:$E$342,0))*$D$3,('Muni-Level Population'!AT437*INDEX($F$329:$F$342,MATCH($E139,$E$329:$E$342,0))*$D$3)+('Muni-Level Population'!AT735*INDEX($G$329:$G$342,MATCH($E139,$E$329:$E$342,0))*$D$3))</f>
        <v>858.35922407082126</v>
      </c>
      <c r="AT139" s="259">
        <f>IF(INDEX($F$329:$F$342,MATCH($E139,$E$329:$E$342,0))="*",'Muni-Level Population'!AU138*INDEX($H$329:$H$342,MATCH($E139,$E$329:$E$342,0))*$D$3,('Muni-Level Population'!AU437*INDEX($F$329:$F$342,MATCH($E139,$E$329:$E$342,0))*$D$3)+('Muni-Level Population'!AU735*INDEX($G$329:$G$342,MATCH($E139,$E$329:$E$342,0))*$D$3))</f>
        <v>858.40918072285876</v>
      </c>
      <c r="AU139" s="259">
        <f>IF(INDEX($F$329:$F$342,MATCH($E139,$E$329:$E$342,0))="*",'Muni-Level Population'!AV138*INDEX($H$329:$H$342,MATCH($E139,$E$329:$E$342,0))*$D$3,('Muni-Level Population'!AV437*INDEX($F$329:$F$342,MATCH($E139,$E$329:$E$342,0))*$D$3)+('Muni-Level Population'!AV735*INDEX($G$329:$G$342,MATCH($E139,$E$329:$E$342,0))*$D$3))</f>
        <v>858.45752586999185</v>
      </c>
      <c r="AV139" s="259">
        <f>IF(INDEX($F$329:$F$342,MATCH($E139,$E$329:$E$342,0))="*",'Muni-Level Population'!AW138*INDEX($H$329:$H$342,MATCH($E139,$E$329:$E$342,0))*$D$3,('Muni-Level Population'!AW437*INDEX($F$329:$F$342,MATCH($E139,$E$329:$E$342,0))*$D$3)+('Muni-Level Population'!AW735*INDEX($G$329:$G$342,MATCH($E139,$E$329:$E$342,0))*$D$3))</f>
        <v>858.50748252202936</v>
      </c>
      <c r="AW139" s="259">
        <f>IF(INDEX($F$329:$F$342,MATCH($E139,$E$329:$E$342,0))="*",'Muni-Level Population'!AX138*INDEX($H$329:$H$342,MATCH($E139,$E$329:$E$342,0))*$D$3,('Muni-Level Population'!AX437*INDEX($F$329:$F$342,MATCH($E139,$E$329:$E$342,0))*$D$3)+('Muni-Level Population'!AX735*INDEX($G$329:$G$342,MATCH($E139,$E$329:$E$342,0))*$D$3))</f>
        <v>858.55743917406687</v>
      </c>
      <c r="AX139" s="259">
        <f>IF(INDEX($F$329:$F$342,MATCH($E139,$E$329:$E$342,0))="*",'Muni-Level Population'!AY138*INDEX($H$329:$H$342,MATCH($E139,$E$329:$E$342,0))*$D$3,('Muni-Level Population'!AY437*INDEX($F$329:$F$342,MATCH($E139,$E$329:$E$342,0))*$D$3)+('Muni-Level Population'!AY735*INDEX($G$329:$G$342,MATCH($E139,$E$329:$E$342,0))*$D$3))</f>
        <v>858.60417281629555</v>
      </c>
      <c r="AY139" s="259">
        <f>IF(INDEX($F$329:$F$342,MATCH($E139,$E$329:$E$342,0))="*",'Muni-Level Population'!AZ138*INDEX($H$329:$H$342,MATCH($E139,$E$329:$E$342,0))*$D$3,('Muni-Level Population'!AZ437*INDEX($F$329:$F$342,MATCH($E139,$E$329:$E$342,0))*$D$3)+('Muni-Level Population'!AZ735*INDEX($G$329:$G$342,MATCH($E139,$E$329:$E$342,0))*$D$3))</f>
        <v>858.65412946833305</v>
      </c>
      <c r="AZ139" s="259">
        <f>IF(INDEX($F$329:$F$342,MATCH($E139,$E$329:$E$342,0))="*",'Muni-Level Population'!BA138*INDEX($H$329:$H$342,MATCH($E139,$E$329:$E$342,0))*$D$3,('Muni-Level Population'!BA437*INDEX($F$329:$F$342,MATCH($E139,$E$329:$E$342,0))*$D$3)+('Muni-Level Population'!BA735*INDEX($G$329:$G$342,MATCH($E139,$E$329:$E$342,0))*$D$3))</f>
        <v>858.70247461546592</v>
      </c>
      <c r="BA139" s="259">
        <f>IF(INDEX($F$329:$F$342,MATCH($E139,$E$329:$E$342,0))="*",'Muni-Level Population'!BB138*INDEX($H$329:$H$342,MATCH($E139,$E$329:$E$342,0))*$D$3,('Muni-Level Population'!BB437*INDEX($F$329:$F$342,MATCH($E139,$E$329:$E$342,0))*$D$3)+('Muni-Level Population'!BB735*INDEX($G$329:$G$342,MATCH($E139,$E$329:$E$342,0))*$D$3))</f>
        <v>858.75243126750365</v>
      </c>
      <c r="BB139" s="259">
        <f>IF(INDEX($F$329:$F$342,MATCH($E139,$E$329:$E$342,0))="*",'Muni-Level Population'!BC138*INDEX($H$329:$H$342,MATCH($E139,$E$329:$E$342,0))*$D$3,('Muni-Level Population'!BC437*INDEX($F$329:$F$342,MATCH($E139,$E$329:$E$342,0))*$D$3)+('Muni-Level Population'!BC735*INDEX($G$329:$G$342,MATCH($E139,$E$329:$E$342,0))*$D$3))</f>
        <v>858.80077641463674</v>
      </c>
      <c r="BC139" s="259">
        <f>IF(INDEX($F$329:$F$342,MATCH($E139,$E$329:$E$342,0))="*",'Muni-Level Population'!BD138*INDEX($H$329:$H$342,MATCH($E139,$E$329:$E$342,0))*$D$3,('Muni-Level Population'!BD437*INDEX($F$329:$F$342,MATCH($E139,$E$329:$E$342,0))*$D$3)+('Muni-Level Population'!BD735*INDEX($G$329:$G$342,MATCH($E139,$E$329:$E$342,0))*$D$3))</f>
        <v>858.85073306667425</v>
      </c>
      <c r="BD139" s="259">
        <f>IF(INDEX($F$329:$F$342,MATCH($E139,$E$329:$E$342,0))="*",'Muni-Level Population'!BE138*INDEX($H$329:$H$342,MATCH($E139,$E$329:$E$342,0))*$D$3,('Muni-Level Population'!BE437*INDEX($F$329:$F$342,MATCH($E139,$E$329:$E$342,0))*$D$3)+('Muni-Level Population'!BE735*INDEX($G$329:$G$342,MATCH($E139,$E$329:$E$342,0))*$D$3))</f>
        <v>858.90068971871176</v>
      </c>
      <c r="BE139" s="259">
        <f>IF(INDEX($F$329:$F$342,MATCH($E139,$E$329:$E$342,0))="*",'Muni-Level Population'!BF138*INDEX($H$329:$H$342,MATCH($E139,$E$329:$E$342,0))*$D$3,('Muni-Level Population'!BF437*INDEX($F$329:$F$342,MATCH($E139,$E$329:$E$342,0))*$D$3)+('Muni-Level Population'!BF735*INDEX($G$329:$G$342,MATCH($E139,$E$329:$E$342,0))*$D$3))</f>
        <v>858.94903486584485</v>
      </c>
      <c r="BF139" s="259">
        <f>IF(INDEX($F$329:$F$342,MATCH($E139,$E$329:$E$342,0))="*",'Muni-Level Population'!BG138*INDEX($H$329:$H$342,MATCH($E139,$E$329:$E$342,0))*$D$3,('Muni-Level Population'!BG437*INDEX($F$329:$F$342,MATCH($E139,$E$329:$E$342,0))*$D$3)+('Muni-Level Population'!BG735*INDEX($G$329:$G$342,MATCH($E139,$E$329:$E$342,0))*$D$3))</f>
        <v>858.99899151788213</v>
      </c>
      <c r="BG139" s="259">
        <f>IF(INDEX($F$329:$F$342,MATCH($E139,$E$329:$E$342,0))="*",'Muni-Level Population'!BH138*INDEX($H$329:$H$342,MATCH($E139,$E$329:$E$342,0))*$D$3,('Muni-Level Population'!BH437*INDEX($F$329:$F$342,MATCH($E139,$E$329:$E$342,0))*$D$3)+('Muni-Level Population'!BH735*INDEX($G$329:$G$342,MATCH($E139,$E$329:$E$342,0))*$D$3))</f>
        <v>859.04733666501534</v>
      </c>
      <c r="BH139" s="259">
        <f>IF(INDEX($F$329:$F$342,MATCH($E139,$E$329:$E$342,0))="*",'Muni-Level Population'!BI138*INDEX($H$329:$H$342,MATCH($E139,$E$329:$E$342,0))*$D$3,('Muni-Level Population'!BI437*INDEX($F$329:$F$342,MATCH($E139,$E$329:$E$342,0))*$D$3)+('Muni-Level Population'!BI735*INDEX($G$329:$G$342,MATCH($E139,$E$329:$E$342,0))*$D$3))</f>
        <v>859.09729331705296</v>
      </c>
      <c r="BI139" s="259">
        <f>IF(INDEX($F$329:$F$342,MATCH($E139,$E$329:$E$342,0))="*",'Muni-Level Population'!BJ138*INDEX($H$329:$H$342,MATCH($E139,$E$329:$E$342,0))*$D$3,('Muni-Level Population'!BJ437*INDEX($F$329:$F$342,MATCH($E139,$E$329:$E$342,0))*$D$3)+('Muni-Level Population'!BJ735*INDEX($G$329:$G$342,MATCH($E139,$E$329:$E$342,0))*$D$3))</f>
        <v>859.14724996909047</v>
      </c>
      <c r="BJ139" s="259">
        <f>IF(INDEX($F$329:$F$342,MATCH($E139,$E$329:$E$342,0))="*",'Muni-Level Population'!BK138*INDEX($H$329:$H$342,MATCH($E139,$E$329:$E$342,0))*$D$3,('Muni-Level Population'!BK437*INDEX($F$329:$F$342,MATCH($E139,$E$329:$E$342,0))*$D$3)+('Muni-Level Population'!BK735*INDEX($G$329:$G$342,MATCH($E139,$E$329:$E$342,0))*$D$3))</f>
        <v>859.1923721064145</v>
      </c>
      <c r="BK139" s="259">
        <f>IF(INDEX($F$329:$F$342,MATCH($E139,$E$329:$E$342,0))="*",'Muni-Level Population'!BL138*INDEX($H$329:$H$342,MATCH($E139,$E$329:$E$342,0))*$D$3,('Muni-Level Population'!BL437*INDEX($F$329:$F$342,MATCH($E139,$E$329:$E$342,0))*$D$3)+('Muni-Level Population'!BL735*INDEX($G$329:$G$342,MATCH($E139,$E$329:$E$342,0))*$D$3))</f>
        <v>859.24232875845223</v>
      </c>
      <c r="BL139" s="259">
        <f>IF(INDEX($F$329:$F$342,MATCH($E139,$E$329:$E$342,0))="*",'Muni-Level Population'!BM138*INDEX($H$329:$H$342,MATCH($E139,$E$329:$E$342,0))*$D$3,('Muni-Level Population'!BM437*INDEX($F$329:$F$342,MATCH($E139,$E$329:$E$342,0))*$D$3)+('Muni-Level Population'!BM735*INDEX($G$329:$G$342,MATCH($E139,$E$329:$E$342,0))*$D$3))</f>
        <v>859.29067390558532</v>
      </c>
      <c r="BM139" s="259">
        <f>IF(INDEX($F$329:$F$342,MATCH($E139,$E$329:$E$342,0))="*",'Muni-Level Population'!BN138*INDEX($H$329:$H$342,MATCH($E139,$E$329:$E$342,0))*$D$3,('Muni-Level Population'!BN437*INDEX($F$329:$F$342,MATCH($E139,$E$329:$E$342,0))*$D$3)+('Muni-Level Population'!BN735*INDEX($G$329:$G$342,MATCH($E139,$E$329:$E$342,0))*$D$3))</f>
        <v>859.34063055762272</v>
      </c>
      <c r="BN139" s="259">
        <f>IF(INDEX($F$329:$F$342,MATCH($E139,$E$329:$E$342,0))="*",'Muni-Level Population'!BO138*INDEX($H$329:$H$342,MATCH($E139,$E$329:$E$342,0))*$D$3,('Muni-Level Population'!BO437*INDEX($F$329:$F$342,MATCH($E139,$E$329:$E$342,0))*$D$3)+('Muni-Level Population'!BO735*INDEX($G$329:$G$342,MATCH($E139,$E$329:$E$342,0))*$D$3))</f>
        <v>859.38897570475569</v>
      </c>
      <c r="BO139" s="259">
        <f>IF(INDEX($F$329:$F$342,MATCH($E139,$E$329:$E$342,0))="*",'Muni-Level Population'!BP138*INDEX($H$329:$H$342,MATCH($E139,$E$329:$E$342,0))*$D$3,('Muni-Level Population'!BP437*INDEX($F$329:$F$342,MATCH($E139,$E$329:$E$342,0))*$D$3)+('Muni-Level Population'!BP735*INDEX($G$329:$G$342,MATCH($E139,$E$329:$E$342,0))*$D$3))</f>
        <v>859.4389323567932</v>
      </c>
      <c r="BP139" s="259">
        <f>IF(INDEX($F$329:$F$342,MATCH($E139,$E$329:$E$342,0))="*",'Muni-Level Population'!BQ138*INDEX($H$329:$H$342,MATCH($E139,$E$329:$E$342,0))*$D$3,('Muni-Level Population'!BQ437*INDEX($F$329:$F$342,MATCH($E139,$E$329:$E$342,0))*$D$3)+('Muni-Level Population'!BQ735*INDEX($G$329:$G$342,MATCH($E139,$E$329:$E$342,0))*$D$3))</f>
        <v>859.48888900883071</v>
      </c>
      <c r="BQ139" s="259">
        <f>IF(INDEX($F$329:$F$342,MATCH($E139,$E$329:$E$342,0))="*",'Muni-Level Population'!BR138*INDEX($H$329:$H$342,MATCH($E139,$E$329:$E$342,0))*$D$3,('Muni-Level Population'!BR437*INDEX($F$329:$F$342,MATCH($E139,$E$329:$E$342,0))*$D$3)+('Muni-Level Population'!BR735*INDEX($G$329:$G$342,MATCH($E139,$E$329:$E$342,0))*$D$3))</f>
        <v>859.53723415596392</v>
      </c>
      <c r="BR139" s="259">
        <f>IF(INDEX($F$329:$F$342,MATCH($E139,$E$329:$E$342,0))="*",'Muni-Level Population'!BS138*INDEX($H$329:$H$342,MATCH($E139,$E$329:$E$342,0))*$D$3,('Muni-Level Population'!BS437*INDEX($F$329:$F$342,MATCH($E139,$E$329:$E$342,0))*$D$3)+('Muni-Level Population'!BS735*INDEX($G$329:$G$342,MATCH($E139,$E$329:$E$342,0))*$D$3))</f>
        <v>859.58719080800154</v>
      </c>
      <c r="BS139" s="259">
        <f>IF(INDEX($F$329:$F$342,MATCH($E139,$E$329:$E$342,0))="*",'Muni-Level Population'!BT138*INDEX($H$329:$H$342,MATCH($E139,$E$329:$E$342,0))*$D$3,('Muni-Level Population'!BT437*INDEX($F$329:$F$342,MATCH($E139,$E$329:$E$342,0))*$D$3)+('Muni-Level Population'!BT735*INDEX($G$329:$G$342,MATCH($E139,$E$329:$E$342,0))*$D$3))</f>
        <v>859.63553595513463</v>
      </c>
      <c r="BT139" s="259">
        <f>IF(INDEX($F$329:$F$342,MATCH($E139,$E$329:$E$342,0))="*",'Muni-Level Population'!BU138*INDEX($H$329:$H$342,MATCH($E139,$E$329:$E$342,0))*$D$3,('Muni-Level Population'!BU437*INDEX($F$329:$F$342,MATCH($E139,$E$329:$E$342,0))*$D$3)+('Muni-Level Population'!BU735*INDEX($G$329:$G$342,MATCH($E139,$E$329:$E$342,0))*$D$3))</f>
        <v>859.68549260717191</v>
      </c>
      <c r="BU139" s="259">
        <f>IF(INDEX($F$329:$F$342,MATCH($E139,$E$329:$E$342,0))="*",'Muni-Level Population'!BV138*INDEX($H$329:$H$342,MATCH($E139,$E$329:$E$342,0))*$D$3,('Muni-Level Population'!BV437*INDEX($F$329:$F$342,MATCH($E139,$E$329:$E$342,0))*$D$3)+('Muni-Level Population'!BV735*INDEX($G$329:$G$342,MATCH($E139,$E$329:$E$342,0))*$D$3))</f>
        <v>859.73544925920942</v>
      </c>
      <c r="BV139" s="259">
        <f>IF(INDEX($F$329:$F$342,MATCH($E139,$E$329:$E$342,0))="*",'Muni-Level Population'!BW138*INDEX($H$329:$H$342,MATCH($E139,$E$329:$E$342,0))*$D$3,('Muni-Level Population'!BW437*INDEX($F$329:$F$342,MATCH($E139,$E$329:$E$342,0))*$D$3)+('Muni-Level Population'!BW735*INDEX($G$329:$G$342,MATCH($E139,$E$329:$E$342,0))*$D$3))</f>
        <v>859.78057139653379</v>
      </c>
      <c r="BW139" s="259">
        <f>IF(INDEX($F$329:$F$342,MATCH($E139,$E$329:$E$342,0))="*",'Muni-Level Population'!BX138*INDEX($H$329:$H$342,MATCH($E139,$E$329:$E$342,0))*$D$3,('Muni-Level Population'!BX437*INDEX($F$329:$F$342,MATCH($E139,$E$329:$E$342,0))*$D$3)+('Muni-Level Population'!BX735*INDEX($G$329:$G$342,MATCH($E139,$E$329:$E$342,0))*$D$3))</f>
        <v>859.8305280485713</v>
      </c>
      <c r="BX139" s="259">
        <f>IF(INDEX($F$329:$F$342,MATCH($E139,$E$329:$E$342,0))="*",'Muni-Level Population'!BY138*INDEX($H$329:$H$342,MATCH($E139,$E$329:$E$342,0))*$D$3,('Muni-Level Population'!BY437*INDEX($F$329:$F$342,MATCH($E139,$E$329:$E$342,0))*$D$3)+('Muni-Level Population'!BY735*INDEX($G$329:$G$342,MATCH($E139,$E$329:$E$342,0))*$D$3))</f>
        <v>859.87887319570427</v>
      </c>
      <c r="BY139" s="259">
        <f>IF(INDEX($F$329:$F$342,MATCH($E139,$E$329:$E$342,0))="*",'Muni-Level Population'!BZ138*INDEX($H$329:$H$342,MATCH($E139,$E$329:$E$342,0))*$D$3,('Muni-Level Population'!BZ437*INDEX($F$329:$F$342,MATCH($E139,$E$329:$E$342,0))*$D$3)+('Muni-Level Population'!BZ735*INDEX($G$329:$G$342,MATCH($E139,$E$329:$E$342,0))*$D$3))</f>
        <v>859.92882984774178</v>
      </c>
      <c r="BZ139" s="259">
        <f>IF(INDEX($F$329:$F$342,MATCH($E139,$E$329:$E$342,0))="*",'Muni-Level Population'!CA138*INDEX($H$329:$H$342,MATCH($E139,$E$329:$E$342,0))*$D$3,('Muni-Level Population'!CA437*INDEX($F$329:$F$342,MATCH($E139,$E$329:$E$342,0))*$D$3)+('Muni-Level Population'!CA735*INDEX($G$329:$G$342,MATCH($E139,$E$329:$E$342,0))*$D$3))</f>
        <v>859.97717499487499</v>
      </c>
      <c r="CA139" s="259">
        <f>IF(INDEX($F$329:$F$342,MATCH($E139,$E$329:$E$342,0))="*",'Muni-Level Population'!CB138*INDEX($H$329:$H$342,MATCH($E139,$E$329:$E$342,0))*$D$3,('Muni-Level Population'!CB437*INDEX($F$329:$F$342,MATCH($E139,$E$329:$E$342,0))*$D$3)+('Muni-Level Population'!CB735*INDEX($G$329:$G$342,MATCH($E139,$E$329:$E$342,0))*$D$3))</f>
        <v>860.02713164691249</v>
      </c>
      <c r="CB139" s="259">
        <f>IF(INDEX($F$329:$F$342,MATCH($E139,$E$329:$E$342,0))="*",'Muni-Level Population'!CC138*INDEX($H$329:$H$342,MATCH($E139,$E$329:$E$342,0))*$D$3,('Muni-Level Population'!CC437*INDEX($F$329:$F$342,MATCH($E139,$E$329:$E$342,0))*$D$3)+('Muni-Level Population'!CC735*INDEX($G$329:$G$342,MATCH($E139,$E$329:$E$342,0))*$D$3))</f>
        <v>860.07708829895</v>
      </c>
      <c r="CC139" s="259">
        <f>IF(INDEX($F$329:$F$342,MATCH($E139,$E$329:$E$342,0))="*",'Muni-Level Population'!CD138*INDEX($H$329:$H$342,MATCH($E139,$E$329:$E$342,0))*$D$3,('Muni-Level Population'!CD437*INDEX($F$329:$F$342,MATCH($E139,$E$329:$E$342,0))*$D$3)+('Muni-Level Population'!CD735*INDEX($G$329:$G$342,MATCH($E139,$E$329:$E$342,0))*$D$3))</f>
        <v>860.12543344608287</v>
      </c>
      <c r="CD139" s="259">
        <f>IF(INDEX($F$329:$F$342,MATCH($E139,$E$329:$E$342,0))="*",'Muni-Level Population'!CE138*INDEX($H$329:$H$342,MATCH($E139,$E$329:$E$342,0))*$D$3,('Muni-Level Population'!CE437*INDEX($F$329:$F$342,MATCH($E139,$E$329:$E$342,0))*$D$3)+('Muni-Level Population'!CE735*INDEX($G$329:$G$342,MATCH($E139,$E$329:$E$342,0))*$D$3))</f>
        <v>860.17539009812049</v>
      </c>
      <c r="CE139" s="259">
        <f>IF(INDEX($F$329:$F$342,MATCH($E139,$E$329:$E$342,0))="*",'Muni-Level Population'!CF138*INDEX($H$329:$H$342,MATCH($E139,$E$329:$E$342,0))*$D$3,('Muni-Level Population'!CF437*INDEX($F$329:$F$342,MATCH($E139,$E$329:$E$342,0))*$D$3)+('Muni-Level Population'!CF735*INDEX($G$329:$G$342,MATCH($E139,$E$329:$E$342,0))*$D$3))</f>
        <v>860.22373524525369</v>
      </c>
      <c r="CF139" s="259">
        <f>IF(INDEX($F$329:$F$342,MATCH($E139,$E$329:$E$342,0))="*",'Muni-Level Population'!CG138*INDEX($H$329:$H$342,MATCH($E139,$E$329:$E$342,0))*$D$3,('Muni-Level Population'!CG437*INDEX($F$329:$F$342,MATCH($E139,$E$329:$E$342,0))*$D$3)+('Muni-Level Population'!CG735*INDEX($G$329:$G$342,MATCH($E139,$E$329:$E$342,0))*$D$3))</f>
        <v>860.2736918972912</v>
      </c>
      <c r="CG139" s="259">
        <f>IF(INDEX($F$329:$F$342,MATCH($E139,$E$329:$E$342,0))="*",'Muni-Level Population'!CH138*INDEX($H$329:$H$342,MATCH($E139,$E$329:$E$342,0))*$D$3,('Muni-Level Population'!CH437*INDEX($F$329:$F$342,MATCH($E139,$E$329:$E$342,0))*$D$3)+('Muni-Level Population'!CH735*INDEX($G$329:$G$342,MATCH($E139,$E$329:$E$342,0))*$D$3))</f>
        <v>860.32364854932871</v>
      </c>
      <c r="CH139" s="259">
        <f>IF(INDEX($F$329:$F$342,MATCH($E139,$E$329:$E$342,0))="*",'Muni-Level Population'!CI138*INDEX($H$329:$H$342,MATCH($E139,$E$329:$E$342,0))*$D$3,('Muni-Level Population'!CI437*INDEX($F$329:$F$342,MATCH($E139,$E$329:$E$342,0))*$D$3)+('Muni-Level Population'!CI735*INDEX($G$329:$G$342,MATCH($E139,$E$329:$E$342,0))*$D$3))</f>
        <v>860.36877068665285</v>
      </c>
      <c r="CI139" s="259">
        <f>IF(INDEX($F$329:$F$342,MATCH($E139,$E$329:$E$342,0))="*",'Muni-Level Population'!CJ138*INDEX($H$329:$H$342,MATCH($E139,$E$329:$E$342,0))*$D$3,('Muni-Level Population'!CJ437*INDEX($F$329:$F$342,MATCH($E139,$E$329:$E$342,0))*$D$3)+('Muni-Level Population'!CJ735*INDEX($G$329:$G$342,MATCH($E139,$E$329:$E$342,0))*$D$3))</f>
        <v>860.41872733869036</v>
      </c>
      <c r="CJ139" s="259">
        <f>IF(INDEX($F$329:$F$342,MATCH($E139,$E$329:$E$342,0))="*",'Muni-Level Population'!CK138*INDEX($H$329:$H$342,MATCH($E139,$E$329:$E$342,0))*$D$3,('Muni-Level Population'!CK437*INDEX($F$329:$F$342,MATCH($E139,$E$329:$E$342,0))*$D$3)+('Muni-Level Population'!CK735*INDEX($G$329:$G$342,MATCH($E139,$E$329:$E$342,0))*$D$3))</f>
        <v>860.46707248582356</v>
      </c>
      <c r="CK139" s="259">
        <f>IF(INDEX($F$329:$F$342,MATCH($E139,$E$329:$E$342,0))="*",'Muni-Level Population'!CL138*INDEX($H$329:$H$342,MATCH($E139,$E$329:$E$342,0))*$D$3,('Muni-Level Population'!CL437*INDEX($F$329:$F$342,MATCH($E139,$E$329:$E$342,0))*$D$3)+('Muni-Level Population'!CL735*INDEX($G$329:$G$342,MATCH($E139,$E$329:$E$342,0))*$D$3))</f>
        <v>860.51702913786085</v>
      </c>
      <c r="CL139" s="259">
        <f>IF(INDEX($F$329:$F$342,MATCH($E139,$E$329:$E$342,0))="*",'Muni-Level Population'!CM138*INDEX($H$329:$H$342,MATCH($E139,$E$329:$E$342,0))*$D$3,('Muni-Level Population'!CM437*INDEX($F$329:$F$342,MATCH($E139,$E$329:$E$342,0))*$D$3)+('Muni-Level Population'!CM735*INDEX($G$329:$G$342,MATCH($E139,$E$329:$E$342,0))*$D$3))</f>
        <v>860.56537428499394</v>
      </c>
    </row>
    <row r="140" spans="2:90" x14ac:dyDescent="0.3">
      <c r="B140" s="2">
        <v>5001770675</v>
      </c>
      <c r="C140" s="276">
        <v>50017</v>
      </c>
      <c r="D140" s="2" t="s">
        <v>989</v>
      </c>
      <c r="E140" s="2" t="str">
        <f>INDEX('Population Data'!$Y$4:$Y$17,MATCH('Muni-Level Population'!C139,'Population Data'!$Z$4:$Z$17,0))</f>
        <v>Orange</v>
      </c>
      <c r="F140" s="259">
        <f>IF(INDEX($F$329:$F$342,MATCH($E140,$E$329:$E$342,0))="*",'Muni-Level Population'!G139*INDEX($H$329:$H$342,MATCH($E140,$E$329:$E$342,0))*$D$3,('Muni-Level Population'!G438*INDEX($F$329:$F$342,MATCH($E140,$E$329:$E$342,0))*$D$3)+('Muni-Level Population'!G736*INDEX($G$329:$G$342,MATCH($E140,$E$329:$E$342,0))*$D$3))</f>
        <v>218.73466377795222</v>
      </c>
      <c r="G140" s="259">
        <f>IF(INDEX($F$329:$F$342,MATCH($E140,$E$329:$E$342,0))="*",'Muni-Level Population'!H139*INDEX($H$329:$H$342,MATCH($E140,$E$329:$E$342,0))*$D$3,('Muni-Level Population'!H438*INDEX($F$329:$F$342,MATCH($E140,$E$329:$E$342,0))*$D$3)+('Muni-Level Population'!H736*INDEX($G$329:$G$342,MATCH($E140,$E$329:$E$342,0))*$D$3))</f>
        <v>218.85955540804599</v>
      </c>
      <c r="H140" s="259">
        <f>IF(INDEX($F$329:$F$342,MATCH($E140,$E$329:$E$342,0))="*",'Muni-Level Population'!I139*INDEX($H$329:$H$342,MATCH($E140,$E$329:$E$342,0))*$D$3,('Muni-Level Population'!I438*INDEX($F$329:$F$342,MATCH($E140,$E$329:$E$342,0))*$D$3)+('Muni-Level Population'!I736*INDEX($G$329:$G$342,MATCH($E140,$E$329:$E$342,0))*$D$3))</f>
        <v>218.98444703813979</v>
      </c>
      <c r="I140" s="259">
        <f>IF(INDEX($F$329:$F$342,MATCH($E140,$E$329:$E$342,0))="*",'Muni-Level Population'!J139*INDEX($H$329:$H$342,MATCH($E140,$E$329:$E$342,0))*$D$3,('Muni-Level Population'!J438*INDEX($F$329:$F$342,MATCH($E140,$E$329:$E$342,0))*$D$3)+('Muni-Level Population'!J736*INDEX($G$329:$G$342,MATCH($E140,$E$329:$E$342,0))*$D$3))</f>
        <v>219.10530990597243</v>
      </c>
      <c r="J140" s="259">
        <f>IF(INDEX($F$329:$F$342,MATCH($E140,$E$329:$E$342,0))="*",'Muni-Level Population'!K139*INDEX($H$329:$H$342,MATCH($E140,$E$329:$E$342,0))*$D$3,('Muni-Level Population'!K438*INDEX($F$329:$F$342,MATCH($E140,$E$329:$E$342,0))*$D$3)+('Muni-Level Population'!K736*INDEX($G$329:$G$342,MATCH($E140,$E$329:$E$342,0))*$D$3))</f>
        <v>219.23020153606626</v>
      </c>
      <c r="K140" s="259">
        <f>IF(INDEX($F$329:$F$342,MATCH($E140,$E$329:$E$342,0))="*",'Muni-Level Population'!L139*INDEX($H$329:$H$342,MATCH($E140,$E$329:$E$342,0))*$D$3,('Muni-Level Population'!L438*INDEX($F$329:$F$342,MATCH($E140,$E$329:$E$342,0))*$D$3)+('Muni-Level Population'!L736*INDEX($G$329:$G$342,MATCH($E140,$E$329:$E$342,0))*$D$3))</f>
        <v>219.35106440389893</v>
      </c>
      <c r="L140" s="259">
        <f>IF(INDEX($F$329:$F$342,MATCH($E140,$E$329:$E$342,0))="*",'Muni-Level Population'!M139*INDEX($H$329:$H$342,MATCH($E140,$E$329:$E$342,0))*$D$3,('Muni-Level Population'!M438*INDEX($F$329:$F$342,MATCH($E140,$E$329:$E$342,0))*$D$3)+('Muni-Level Population'!M736*INDEX($G$329:$G$342,MATCH($E140,$E$329:$E$342,0))*$D$3))</f>
        <v>219.4759560339927</v>
      </c>
      <c r="M140" s="259">
        <f>IF(INDEX($F$329:$F$342,MATCH($E140,$E$329:$E$342,0))="*",'Muni-Level Population'!N139*INDEX($H$329:$H$342,MATCH($E140,$E$329:$E$342,0))*$D$3,('Muni-Level Population'!N438*INDEX($F$329:$F$342,MATCH($E140,$E$329:$E$342,0))*$D$3)+('Muni-Level Population'!N736*INDEX($G$329:$G$342,MATCH($E140,$E$329:$E$342,0))*$D$3))</f>
        <v>219.60084766408653</v>
      </c>
      <c r="N140" s="259">
        <f>IF(INDEX($F$329:$F$342,MATCH($E140,$E$329:$E$342,0))="*",'Muni-Level Population'!O139*INDEX($H$329:$H$342,MATCH($E140,$E$329:$E$342,0))*$D$3,('Muni-Level Population'!O438*INDEX($F$329:$F$342,MATCH($E140,$E$329:$E$342,0))*$D$3)+('Muni-Level Population'!O736*INDEX($G$329:$G$342,MATCH($E140,$E$329:$E$342,0))*$D$3))</f>
        <v>219.71365300739703</v>
      </c>
      <c r="O140" s="259">
        <f>IF(INDEX($F$329:$F$342,MATCH($E140,$E$329:$E$342,0))="*",'Muni-Level Population'!P139*INDEX($H$329:$H$342,MATCH($E140,$E$329:$E$342,0))*$D$3,('Muni-Level Population'!P438*INDEX($F$329:$F$342,MATCH($E140,$E$329:$E$342,0))*$D$3)+('Muni-Level Population'!P736*INDEX($G$329:$G$342,MATCH($E140,$E$329:$E$342,0))*$D$3))</f>
        <v>219.8385446374908</v>
      </c>
      <c r="P140" s="259">
        <f>IF(INDEX($F$329:$F$342,MATCH($E140,$E$329:$E$342,0))="*",'Muni-Level Population'!Q139*INDEX($H$329:$H$342,MATCH($E140,$E$329:$E$342,0))*$D$3,('Muni-Level Population'!Q438*INDEX($F$329:$F$342,MATCH($E140,$E$329:$E$342,0))*$D$3)+('Muni-Level Population'!Q736*INDEX($G$329:$G$342,MATCH($E140,$E$329:$E$342,0))*$D$3))</f>
        <v>219.95940750532353</v>
      </c>
      <c r="Q140" s="259">
        <f>IF(INDEX($F$329:$F$342,MATCH($E140,$E$329:$E$342,0))="*",'Muni-Level Population'!R139*INDEX($H$329:$H$342,MATCH($E140,$E$329:$E$342,0))*$D$3,('Muni-Level Population'!R438*INDEX($F$329:$F$342,MATCH($E140,$E$329:$E$342,0))*$D$3)+('Muni-Level Population'!R736*INDEX($G$329:$G$342,MATCH($E140,$E$329:$E$342,0))*$D$3))</f>
        <v>220.0842991354173</v>
      </c>
      <c r="R140" s="259">
        <f>IF(INDEX($F$329:$F$342,MATCH($E140,$E$329:$E$342,0))="*",'Muni-Level Population'!S139*INDEX($H$329:$H$342,MATCH($E140,$E$329:$E$342,0))*$D$3,('Muni-Level Population'!S438*INDEX($F$329:$F$342,MATCH($E140,$E$329:$E$342,0))*$D$3)+('Muni-Level Population'!S736*INDEX($G$329:$G$342,MATCH($E140,$E$329:$E$342,0))*$D$3))</f>
        <v>220.20516200325</v>
      </c>
      <c r="S140" s="259">
        <f>IF(INDEX($F$329:$F$342,MATCH($E140,$E$329:$E$342,0))="*",'Muni-Level Population'!T139*INDEX($H$329:$H$342,MATCH($E140,$E$329:$E$342,0))*$D$3,('Muni-Level Population'!T438*INDEX($F$329:$F$342,MATCH($E140,$E$329:$E$342,0))*$D$3)+('Muni-Level Population'!T736*INDEX($G$329:$G$342,MATCH($E140,$E$329:$E$342,0))*$D$3))</f>
        <v>220.33005363334379</v>
      </c>
      <c r="T140" s="259">
        <f>IF(INDEX($F$329:$F$342,MATCH($E140,$E$329:$E$342,0))="*",'Muni-Level Population'!U139*INDEX($H$329:$H$342,MATCH($E140,$E$329:$E$342,0))*$D$3,('Muni-Level Population'!U438*INDEX($F$329:$F$342,MATCH($E140,$E$329:$E$342,0))*$D$3)+('Muni-Level Population'!U736*INDEX($G$329:$G$342,MATCH($E140,$E$329:$E$342,0))*$D$3))</f>
        <v>220.45494526343757</v>
      </c>
      <c r="U140" s="259">
        <f>IF(INDEX($F$329:$F$342,MATCH($E140,$E$329:$E$342,0))="*",'Muni-Level Population'!V139*INDEX($H$329:$H$342,MATCH($E140,$E$329:$E$342,0))*$D$3,('Muni-Level Population'!V438*INDEX($F$329:$F$342,MATCH($E140,$E$329:$E$342,0))*$D$3)+('Muni-Level Population'!V736*INDEX($G$329:$G$342,MATCH($E140,$E$329:$E$342,0))*$D$3))</f>
        <v>220.57580813127026</v>
      </c>
      <c r="V140" s="259">
        <f>IF(INDEX($F$329:$F$342,MATCH($E140,$E$329:$E$342,0))="*",'Muni-Level Population'!W139*INDEX($H$329:$H$342,MATCH($E140,$E$329:$E$342,0))*$D$3,('Muni-Level Population'!W438*INDEX($F$329:$F$342,MATCH($E140,$E$329:$E$342,0))*$D$3)+('Muni-Level Population'!W736*INDEX($G$329:$G$342,MATCH($E140,$E$329:$E$342,0))*$D$3))</f>
        <v>220.70069976136404</v>
      </c>
      <c r="W140" s="259">
        <f>IF(INDEX($F$329:$F$342,MATCH($E140,$E$329:$E$342,0))="*",'Muni-Level Population'!X139*INDEX($H$329:$H$342,MATCH($E140,$E$329:$E$342,0))*$D$3,('Muni-Level Population'!X438*INDEX($F$329:$F$342,MATCH($E140,$E$329:$E$342,0))*$D$3)+('Muni-Level Population'!X736*INDEX($G$329:$G$342,MATCH($E140,$E$329:$E$342,0))*$D$3))</f>
        <v>220.82156262919671</v>
      </c>
      <c r="X140" s="259">
        <f>IF(INDEX($F$329:$F$342,MATCH($E140,$E$329:$E$342,0))="*",'Muni-Level Population'!Y139*INDEX($H$329:$H$342,MATCH($E140,$E$329:$E$342,0))*$D$3,('Muni-Level Population'!Y438*INDEX($F$329:$F$342,MATCH($E140,$E$329:$E$342,0))*$D$3)+('Muni-Level Population'!Y736*INDEX($G$329:$G$342,MATCH($E140,$E$329:$E$342,0))*$D$3))</f>
        <v>220.94645425929053</v>
      </c>
      <c r="Y140" s="259">
        <f>IF(INDEX($F$329:$F$342,MATCH($E140,$E$329:$E$342,0))="*",'Muni-Level Population'!Z139*INDEX($H$329:$H$342,MATCH($E140,$E$329:$E$342,0))*$D$3,('Muni-Level Population'!Z438*INDEX($F$329:$F$342,MATCH($E140,$E$329:$E$342,0))*$D$3)+('Muni-Level Population'!Z736*INDEX($G$329:$G$342,MATCH($E140,$E$329:$E$342,0))*$D$3))</f>
        <v>221.0713458893843</v>
      </c>
      <c r="Z140" s="259">
        <f>IF(INDEX($F$329:$F$342,MATCH($E140,$E$329:$E$342,0))="*",'Muni-Level Population'!AA139*INDEX($H$329:$H$342,MATCH($E140,$E$329:$E$342,0))*$D$3,('Muni-Level Population'!AA438*INDEX($F$329:$F$342,MATCH($E140,$E$329:$E$342,0))*$D$3)+('Muni-Level Population'!AA736*INDEX($G$329:$G$342,MATCH($E140,$E$329:$E$342,0))*$D$3))</f>
        <v>221.18415123269483</v>
      </c>
      <c r="AA140" s="259">
        <f>IF(INDEX($F$329:$F$342,MATCH($E140,$E$329:$E$342,0))="*",'Muni-Level Population'!AB139*INDEX($H$329:$H$342,MATCH($E140,$E$329:$E$342,0))*$D$3,('Muni-Level Population'!AB438*INDEX($F$329:$F$342,MATCH($E140,$E$329:$E$342,0))*$D$3)+('Muni-Level Population'!AB736*INDEX($G$329:$G$342,MATCH($E140,$E$329:$E$342,0))*$D$3))</f>
        <v>221.3090428627886</v>
      </c>
      <c r="AB140" s="259">
        <f>IF(INDEX($F$329:$F$342,MATCH($E140,$E$329:$E$342,0))="*",'Muni-Level Population'!AC139*INDEX($H$329:$H$342,MATCH($E140,$E$329:$E$342,0))*$D$3,('Muni-Level Population'!AC438*INDEX($F$329:$F$342,MATCH($E140,$E$329:$E$342,0))*$D$3)+('Muni-Level Population'!AC736*INDEX($G$329:$G$342,MATCH($E140,$E$329:$E$342,0))*$D$3))</f>
        <v>221.42990573062127</v>
      </c>
      <c r="AC140" s="259">
        <f>IF(INDEX($F$329:$F$342,MATCH($E140,$E$329:$E$342,0))="*",'Muni-Level Population'!AD139*INDEX($H$329:$H$342,MATCH($E140,$E$329:$E$342,0))*$D$3,('Muni-Level Population'!AD438*INDEX($F$329:$F$342,MATCH($E140,$E$329:$E$342,0))*$D$3)+('Muni-Level Population'!AD736*INDEX($G$329:$G$342,MATCH($E140,$E$329:$E$342,0))*$D$3))</f>
        <v>221.55479736071504</v>
      </c>
      <c r="AD140" s="259">
        <f>IF(INDEX($F$329:$F$342,MATCH($E140,$E$329:$E$342,0))="*",'Muni-Level Population'!AE139*INDEX($H$329:$H$342,MATCH($E140,$E$329:$E$342,0))*$D$3,('Muni-Level Population'!AE438*INDEX($F$329:$F$342,MATCH($E140,$E$329:$E$342,0))*$D$3)+('Muni-Level Population'!AE736*INDEX($G$329:$G$342,MATCH($E140,$E$329:$E$342,0))*$D$3))</f>
        <v>221.67566022854774</v>
      </c>
      <c r="AE140" s="259">
        <f>IF(INDEX($F$329:$F$342,MATCH($E140,$E$329:$E$342,0))="*",'Muni-Level Population'!AF139*INDEX($H$329:$H$342,MATCH($E140,$E$329:$E$342,0))*$D$3,('Muni-Level Population'!AF438*INDEX($F$329:$F$342,MATCH($E140,$E$329:$E$342,0))*$D$3)+('Muni-Level Population'!AF736*INDEX($G$329:$G$342,MATCH($E140,$E$329:$E$342,0))*$D$3))</f>
        <v>221.80055185864154</v>
      </c>
      <c r="AF140" s="259">
        <f>IF(INDEX($F$329:$F$342,MATCH($E140,$E$329:$E$342,0))="*",'Muni-Level Population'!AG139*INDEX($H$329:$H$342,MATCH($E140,$E$329:$E$342,0))*$D$3,('Muni-Level Population'!AG438*INDEX($F$329:$F$342,MATCH($E140,$E$329:$E$342,0))*$D$3)+('Muni-Level Population'!AG736*INDEX($G$329:$G$342,MATCH($E140,$E$329:$E$342,0))*$D$3))</f>
        <v>221.92544348873531</v>
      </c>
      <c r="AG140" s="259">
        <f>IF(INDEX($F$329:$F$342,MATCH($E140,$E$329:$E$342,0))="*",'Muni-Level Population'!AH139*INDEX($H$329:$H$342,MATCH($E140,$E$329:$E$342,0))*$D$3,('Muni-Level Population'!AH438*INDEX($F$329:$F$342,MATCH($E140,$E$329:$E$342,0))*$D$3)+('Muni-Level Population'!AH736*INDEX($G$329:$G$342,MATCH($E140,$E$329:$E$342,0))*$D$3))</f>
        <v>222.04630635656801</v>
      </c>
      <c r="AH140" s="259">
        <f>IF(INDEX($F$329:$F$342,MATCH($E140,$E$329:$E$342,0))="*",'Muni-Level Population'!AI139*INDEX($H$329:$H$342,MATCH($E140,$E$329:$E$342,0))*$D$3,('Muni-Level Population'!AI438*INDEX($F$329:$F$342,MATCH($E140,$E$329:$E$342,0))*$D$3)+('Muni-Level Population'!AI736*INDEX($G$329:$G$342,MATCH($E140,$E$329:$E$342,0))*$D$3))</f>
        <v>222.17119798666181</v>
      </c>
      <c r="AI140" s="259">
        <f>IF(INDEX($F$329:$F$342,MATCH($E140,$E$329:$E$342,0))="*",'Muni-Level Population'!AJ139*INDEX($H$329:$H$342,MATCH($E140,$E$329:$E$342,0))*$D$3,('Muni-Level Population'!AJ438*INDEX($F$329:$F$342,MATCH($E140,$E$329:$E$342,0))*$D$3)+('Muni-Level Population'!AJ736*INDEX($G$329:$G$342,MATCH($E140,$E$329:$E$342,0))*$D$3))</f>
        <v>222.29206085449451</v>
      </c>
      <c r="AJ140" s="259">
        <f>IF(INDEX($F$329:$F$342,MATCH($E140,$E$329:$E$342,0))="*",'Muni-Level Population'!AK139*INDEX($H$329:$H$342,MATCH($E140,$E$329:$E$342,0))*$D$3,('Muni-Level Population'!AK438*INDEX($F$329:$F$342,MATCH($E140,$E$329:$E$342,0))*$D$3)+('Muni-Level Population'!AK736*INDEX($G$329:$G$342,MATCH($E140,$E$329:$E$342,0))*$D$3))</f>
        <v>222.41695248458828</v>
      </c>
      <c r="AK140" s="259">
        <f>IF(INDEX($F$329:$F$342,MATCH($E140,$E$329:$E$342,0))="*",'Muni-Level Population'!AL139*INDEX($H$329:$H$342,MATCH($E140,$E$329:$E$342,0))*$D$3,('Muni-Level Population'!AL438*INDEX($F$329:$F$342,MATCH($E140,$E$329:$E$342,0))*$D$3)+('Muni-Level Population'!AL736*INDEX($G$329:$G$342,MATCH($E140,$E$329:$E$342,0))*$D$3))</f>
        <v>222.54184411468208</v>
      </c>
      <c r="AL140" s="259">
        <f>IF(INDEX($F$329:$F$342,MATCH($E140,$E$329:$E$342,0))="*",'Muni-Level Population'!AM139*INDEX($H$329:$H$342,MATCH($E140,$E$329:$E$342,0))*$D$3,('Muni-Level Population'!AM438*INDEX($F$329:$F$342,MATCH($E140,$E$329:$E$342,0))*$D$3)+('Muni-Level Population'!AM736*INDEX($G$329:$G$342,MATCH($E140,$E$329:$E$342,0))*$D$3))</f>
        <v>222.6546494579926</v>
      </c>
      <c r="AM140" s="259">
        <f>IF(INDEX($F$329:$F$342,MATCH($E140,$E$329:$E$342,0))="*",'Muni-Level Population'!AN139*INDEX($H$329:$H$342,MATCH($E140,$E$329:$E$342,0))*$D$3,('Muni-Level Population'!AN438*INDEX($F$329:$F$342,MATCH($E140,$E$329:$E$342,0))*$D$3)+('Muni-Level Population'!AN736*INDEX($G$329:$G$342,MATCH($E140,$E$329:$E$342,0))*$D$3))</f>
        <v>222.77954108808638</v>
      </c>
      <c r="AN140" s="259">
        <f>IF(INDEX($F$329:$F$342,MATCH($E140,$E$329:$E$342,0))="*",'Muni-Level Population'!AO139*INDEX($H$329:$H$342,MATCH($E140,$E$329:$E$342,0))*$D$3,('Muni-Level Population'!AO438*INDEX($F$329:$F$342,MATCH($E140,$E$329:$E$342,0))*$D$3)+('Muni-Level Population'!AO736*INDEX($G$329:$G$342,MATCH($E140,$E$329:$E$342,0))*$D$3))</f>
        <v>222.9004039559191</v>
      </c>
      <c r="AO140" s="259">
        <f>IF(INDEX($F$329:$F$342,MATCH($E140,$E$329:$E$342,0))="*",'Muni-Level Population'!AP139*INDEX($H$329:$H$342,MATCH($E140,$E$329:$E$342,0))*$D$3,('Muni-Level Population'!AP438*INDEX($F$329:$F$342,MATCH($E140,$E$329:$E$342,0))*$D$3)+('Muni-Level Population'!AP736*INDEX($G$329:$G$342,MATCH($E140,$E$329:$E$342,0))*$D$3))</f>
        <v>223.02529558601287</v>
      </c>
      <c r="AP140" s="259">
        <f>IF(INDEX($F$329:$F$342,MATCH($E140,$E$329:$E$342,0))="*",'Muni-Level Population'!AQ139*INDEX($H$329:$H$342,MATCH($E140,$E$329:$E$342,0))*$D$3,('Muni-Level Population'!AQ438*INDEX($F$329:$F$342,MATCH($E140,$E$329:$E$342,0))*$D$3)+('Muni-Level Population'!AQ736*INDEX($G$329:$G$342,MATCH($E140,$E$329:$E$342,0))*$D$3))</f>
        <v>223.14615845384554</v>
      </c>
      <c r="AQ140" s="259">
        <f>IF(INDEX($F$329:$F$342,MATCH($E140,$E$329:$E$342,0))="*",'Muni-Level Population'!AR139*INDEX($H$329:$H$342,MATCH($E140,$E$329:$E$342,0))*$D$3,('Muni-Level Population'!AR438*INDEX($F$329:$F$342,MATCH($E140,$E$329:$E$342,0))*$D$3)+('Muni-Level Population'!AR736*INDEX($G$329:$G$342,MATCH($E140,$E$329:$E$342,0))*$D$3))</f>
        <v>223.27105008393931</v>
      </c>
      <c r="AR140" s="259">
        <f>IF(INDEX($F$329:$F$342,MATCH($E140,$E$329:$E$342,0))="*",'Muni-Level Population'!AS139*INDEX($H$329:$H$342,MATCH($E140,$E$329:$E$342,0))*$D$3,('Muni-Level Population'!AS438*INDEX($F$329:$F$342,MATCH($E140,$E$329:$E$342,0))*$D$3)+('Muni-Level Population'!AS736*INDEX($G$329:$G$342,MATCH($E140,$E$329:$E$342,0))*$D$3))</f>
        <v>223.39594171403309</v>
      </c>
      <c r="AS140" s="259">
        <f>IF(INDEX($F$329:$F$342,MATCH($E140,$E$329:$E$342,0))="*",'Muni-Level Population'!AT139*INDEX($H$329:$H$342,MATCH($E140,$E$329:$E$342,0))*$D$3,('Muni-Level Population'!AT438*INDEX($F$329:$F$342,MATCH($E140,$E$329:$E$342,0))*$D$3)+('Muni-Level Population'!AT736*INDEX($G$329:$G$342,MATCH($E140,$E$329:$E$342,0))*$D$3))</f>
        <v>223.51680458186581</v>
      </c>
      <c r="AT140" s="259">
        <f>IF(INDEX($F$329:$F$342,MATCH($E140,$E$329:$E$342,0))="*",'Muni-Level Population'!AU139*INDEX($H$329:$H$342,MATCH($E140,$E$329:$E$342,0))*$D$3,('Muni-Level Population'!AU438*INDEX($F$329:$F$342,MATCH($E140,$E$329:$E$342,0))*$D$3)+('Muni-Level Population'!AU736*INDEX($G$329:$G$342,MATCH($E140,$E$329:$E$342,0))*$D$3))</f>
        <v>223.64169621195958</v>
      </c>
      <c r="AU140" s="259">
        <f>IF(INDEX($F$329:$F$342,MATCH($E140,$E$329:$E$342,0))="*",'Muni-Level Population'!AV139*INDEX($H$329:$H$342,MATCH($E140,$E$329:$E$342,0))*$D$3,('Muni-Level Population'!AV438*INDEX($F$329:$F$342,MATCH($E140,$E$329:$E$342,0))*$D$3)+('Muni-Level Population'!AV736*INDEX($G$329:$G$342,MATCH($E140,$E$329:$E$342,0))*$D$3))</f>
        <v>223.76255907979228</v>
      </c>
      <c r="AV140" s="259">
        <f>IF(INDEX($F$329:$F$342,MATCH($E140,$E$329:$E$342,0))="*",'Muni-Level Population'!AW139*INDEX($H$329:$H$342,MATCH($E140,$E$329:$E$342,0))*$D$3,('Muni-Level Population'!AW438*INDEX($F$329:$F$342,MATCH($E140,$E$329:$E$342,0))*$D$3)+('Muni-Level Population'!AW736*INDEX($G$329:$G$342,MATCH($E140,$E$329:$E$342,0))*$D$3))</f>
        <v>223.88745070988608</v>
      </c>
      <c r="AW140" s="259">
        <f>IF(INDEX($F$329:$F$342,MATCH($E140,$E$329:$E$342,0))="*",'Muni-Level Population'!AX139*INDEX($H$329:$H$342,MATCH($E140,$E$329:$E$342,0))*$D$3,('Muni-Level Population'!AX438*INDEX($F$329:$F$342,MATCH($E140,$E$329:$E$342,0))*$D$3)+('Muni-Level Population'!AX736*INDEX($G$329:$G$342,MATCH($E140,$E$329:$E$342,0))*$D$3))</f>
        <v>224.01234233997985</v>
      </c>
      <c r="AX140" s="259">
        <f>IF(INDEX($F$329:$F$342,MATCH($E140,$E$329:$E$342,0))="*",'Muni-Level Population'!AY139*INDEX($H$329:$H$342,MATCH($E140,$E$329:$E$342,0))*$D$3,('Muni-Level Population'!AY438*INDEX($F$329:$F$342,MATCH($E140,$E$329:$E$342,0))*$D$3)+('Muni-Level Population'!AY736*INDEX($G$329:$G$342,MATCH($E140,$E$329:$E$342,0))*$D$3))</f>
        <v>224.12917644555142</v>
      </c>
      <c r="AY140" s="259">
        <f>IF(INDEX($F$329:$F$342,MATCH($E140,$E$329:$E$342,0))="*",'Muni-Level Population'!AZ139*INDEX($H$329:$H$342,MATCH($E140,$E$329:$E$342,0))*$D$3,('Muni-Level Population'!AZ438*INDEX($F$329:$F$342,MATCH($E140,$E$329:$E$342,0))*$D$3)+('Muni-Level Population'!AZ736*INDEX($G$329:$G$342,MATCH($E140,$E$329:$E$342,0))*$D$3))</f>
        <v>224.25406807564525</v>
      </c>
      <c r="AZ140" s="259">
        <f>IF(INDEX($F$329:$F$342,MATCH($E140,$E$329:$E$342,0))="*",'Muni-Level Population'!BA139*INDEX($H$329:$H$342,MATCH($E140,$E$329:$E$342,0))*$D$3,('Muni-Level Population'!BA438*INDEX($F$329:$F$342,MATCH($E140,$E$329:$E$342,0))*$D$3)+('Muni-Level Population'!BA736*INDEX($G$329:$G$342,MATCH($E140,$E$329:$E$342,0))*$D$3))</f>
        <v>224.37493094347792</v>
      </c>
      <c r="BA140" s="259">
        <f>IF(INDEX($F$329:$F$342,MATCH($E140,$E$329:$E$342,0))="*",'Muni-Level Population'!BB139*INDEX($H$329:$H$342,MATCH($E140,$E$329:$E$342,0))*$D$3,('Muni-Level Population'!BB438*INDEX($F$329:$F$342,MATCH($E140,$E$329:$E$342,0))*$D$3)+('Muni-Level Population'!BB736*INDEX($G$329:$G$342,MATCH($E140,$E$329:$E$342,0))*$D$3))</f>
        <v>224.49982257357169</v>
      </c>
      <c r="BB140" s="259">
        <f>IF(INDEX($F$329:$F$342,MATCH($E140,$E$329:$E$342,0))="*",'Muni-Level Population'!BC139*INDEX($H$329:$H$342,MATCH($E140,$E$329:$E$342,0))*$D$3,('Muni-Level Population'!BC438*INDEX($F$329:$F$342,MATCH($E140,$E$329:$E$342,0))*$D$3)+('Muni-Level Population'!BC736*INDEX($G$329:$G$342,MATCH($E140,$E$329:$E$342,0))*$D$3))</f>
        <v>224.62068544140439</v>
      </c>
      <c r="BC140" s="259">
        <f>IF(INDEX($F$329:$F$342,MATCH($E140,$E$329:$E$342,0))="*",'Muni-Level Population'!BD139*INDEX($H$329:$H$342,MATCH($E140,$E$329:$E$342,0))*$D$3,('Muni-Level Population'!BD438*INDEX($F$329:$F$342,MATCH($E140,$E$329:$E$342,0))*$D$3)+('Muni-Level Population'!BD736*INDEX($G$329:$G$342,MATCH($E140,$E$329:$E$342,0))*$D$3))</f>
        <v>224.74557707149819</v>
      </c>
      <c r="BD140" s="259">
        <f>IF(INDEX($F$329:$F$342,MATCH($E140,$E$329:$E$342,0))="*",'Muni-Level Population'!BE139*INDEX($H$329:$H$342,MATCH($E140,$E$329:$E$342,0))*$D$3,('Muni-Level Population'!BE438*INDEX($F$329:$F$342,MATCH($E140,$E$329:$E$342,0))*$D$3)+('Muni-Level Population'!BE736*INDEX($G$329:$G$342,MATCH($E140,$E$329:$E$342,0))*$D$3))</f>
        <v>224.87046870159196</v>
      </c>
      <c r="BE140" s="259">
        <f>IF(INDEX($F$329:$F$342,MATCH($E140,$E$329:$E$342,0))="*",'Muni-Level Population'!BF139*INDEX($H$329:$H$342,MATCH($E140,$E$329:$E$342,0))*$D$3,('Muni-Level Population'!BF438*INDEX($F$329:$F$342,MATCH($E140,$E$329:$E$342,0))*$D$3)+('Muni-Level Population'!BF736*INDEX($G$329:$G$342,MATCH($E140,$E$329:$E$342,0))*$D$3))</f>
        <v>224.99133156942466</v>
      </c>
      <c r="BF140" s="259">
        <f>IF(INDEX($F$329:$F$342,MATCH($E140,$E$329:$E$342,0))="*",'Muni-Level Population'!BG139*INDEX($H$329:$H$342,MATCH($E140,$E$329:$E$342,0))*$D$3,('Muni-Level Population'!BG438*INDEX($F$329:$F$342,MATCH($E140,$E$329:$E$342,0))*$D$3)+('Muni-Level Population'!BG736*INDEX($G$329:$G$342,MATCH($E140,$E$329:$E$342,0))*$D$3))</f>
        <v>225.11622319951843</v>
      </c>
      <c r="BG140" s="259">
        <f>IF(INDEX($F$329:$F$342,MATCH($E140,$E$329:$E$342,0))="*",'Muni-Level Population'!BH139*INDEX($H$329:$H$342,MATCH($E140,$E$329:$E$342,0))*$D$3,('Muni-Level Population'!BH438*INDEX($F$329:$F$342,MATCH($E140,$E$329:$E$342,0))*$D$3)+('Muni-Level Population'!BH736*INDEX($G$329:$G$342,MATCH($E140,$E$329:$E$342,0))*$D$3))</f>
        <v>225.23708606735113</v>
      </c>
      <c r="BH140" s="259">
        <f>IF(INDEX($F$329:$F$342,MATCH($E140,$E$329:$E$342,0))="*",'Muni-Level Population'!BI139*INDEX($H$329:$H$342,MATCH($E140,$E$329:$E$342,0))*$D$3,('Muni-Level Population'!BI438*INDEX($F$329:$F$342,MATCH($E140,$E$329:$E$342,0))*$D$3)+('Muni-Level Population'!BI736*INDEX($G$329:$G$342,MATCH($E140,$E$329:$E$342,0))*$D$3))</f>
        <v>225.36197769744493</v>
      </c>
      <c r="BI140" s="259">
        <f>IF(INDEX($F$329:$F$342,MATCH($E140,$E$329:$E$342,0))="*",'Muni-Level Population'!BJ139*INDEX($H$329:$H$342,MATCH($E140,$E$329:$E$342,0))*$D$3,('Muni-Level Population'!BJ438*INDEX($F$329:$F$342,MATCH($E140,$E$329:$E$342,0))*$D$3)+('Muni-Level Population'!BJ736*INDEX($G$329:$G$342,MATCH($E140,$E$329:$E$342,0))*$D$3))</f>
        <v>225.4868693275387</v>
      </c>
      <c r="BJ140" s="259">
        <f>IF(INDEX($F$329:$F$342,MATCH($E140,$E$329:$E$342,0))="*",'Muni-Level Population'!BK139*INDEX($H$329:$H$342,MATCH($E140,$E$329:$E$342,0))*$D$3,('Muni-Level Population'!BK438*INDEX($F$329:$F$342,MATCH($E140,$E$329:$E$342,0))*$D$3)+('Muni-Level Population'!BK736*INDEX($G$329:$G$342,MATCH($E140,$E$329:$E$342,0))*$D$3))</f>
        <v>225.59967467084925</v>
      </c>
      <c r="BK140" s="259">
        <f>IF(INDEX($F$329:$F$342,MATCH($E140,$E$329:$E$342,0))="*",'Muni-Level Population'!BL139*INDEX($H$329:$H$342,MATCH($E140,$E$329:$E$342,0))*$D$3,('Muni-Level Population'!BL438*INDEX($F$329:$F$342,MATCH($E140,$E$329:$E$342,0))*$D$3)+('Muni-Level Population'!BL736*INDEX($G$329:$G$342,MATCH($E140,$E$329:$E$342,0))*$D$3))</f>
        <v>225.72456630094302</v>
      </c>
      <c r="BL140" s="259">
        <f>IF(INDEX($F$329:$F$342,MATCH($E140,$E$329:$E$342,0))="*",'Muni-Level Population'!BM139*INDEX($H$329:$H$342,MATCH($E140,$E$329:$E$342,0))*$D$3,('Muni-Level Population'!BM438*INDEX($F$329:$F$342,MATCH($E140,$E$329:$E$342,0))*$D$3)+('Muni-Level Population'!BM736*INDEX($G$329:$G$342,MATCH($E140,$E$329:$E$342,0))*$D$3))</f>
        <v>225.84542916877569</v>
      </c>
      <c r="BM140" s="259">
        <f>IF(INDEX($F$329:$F$342,MATCH($E140,$E$329:$E$342,0))="*",'Muni-Level Population'!BN139*INDEX($H$329:$H$342,MATCH($E140,$E$329:$E$342,0))*$D$3,('Muni-Level Population'!BN438*INDEX($F$329:$F$342,MATCH($E140,$E$329:$E$342,0))*$D$3)+('Muni-Level Population'!BN736*INDEX($G$329:$G$342,MATCH($E140,$E$329:$E$342,0))*$D$3))</f>
        <v>225.97032079886952</v>
      </c>
      <c r="BN140" s="259">
        <f>IF(INDEX($F$329:$F$342,MATCH($E140,$E$329:$E$342,0))="*",'Muni-Level Population'!BO139*INDEX($H$329:$H$342,MATCH($E140,$E$329:$E$342,0))*$D$3,('Muni-Level Population'!BO438*INDEX($F$329:$F$342,MATCH($E140,$E$329:$E$342,0))*$D$3)+('Muni-Level Population'!BO736*INDEX($G$329:$G$342,MATCH($E140,$E$329:$E$342,0))*$D$3))</f>
        <v>226.09118366670219</v>
      </c>
      <c r="BO140" s="259">
        <f>IF(INDEX($F$329:$F$342,MATCH($E140,$E$329:$E$342,0))="*",'Muni-Level Population'!BP139*INDEX($H$329:$H$342,MATCH($E140,$E$329:$E$342,0))*$D$3,('Muni-Level Population'!BP438*INDEX($F$329:$F$342,MATCH($E140,$E$329:$E$342,0))*$D$3)+('Muni-Level Population'!BP736*INDEX($G$329:$G$342,MATCH($E140,$E$329:$E$342,0))*$D$3))</f>
        <v>226.21607529679596</v>
      </c>
      <c r="BP140" s="259">
        <f>IF(INDEX($F$329:$F$342,MATCH($E140,$E$329:$E$342,0))="*",'Muni-Level Population'!BQ139*INDEX($H$329:$H$342,MATCH($E140,$E$329:$E$342,0))*$D$3,('Muni-Level Population'!BQ438*INDEX($F$329:$F$342,MATCH($E140,$E$329:$E$342,0))*$D$3)+('Muni-Level Population'!BQ736*INDEX($G$329:$G$342,MATCH($E140,$E$329:$E$342,0))*$D$3))</f>
        <v>226.34096692688979</v>
      </c>
      <c r="BQ140" s="259">
        <f>IF(INDEX($F$329:$F$342,MATCH($E140,$E$329:$E$342,0))="*",'Muni-Level Population'!BR139*INDEX($H$329:$H$342,MATCH($E140,$E$329:$E$342,0))*$D$3,('Muni-Level Population'!BR438*INDEX($F$329:$F$342,MATCH($E140,$E$329:$E$342,0))*$D$3)+('Muni-Level Population'!BR736*INDEX($G$329:$G$342,MATCH($E140,$E$329:$E$342,0))*$D$3))</f>
        <v>226.46182979472243</v>
      </c>
      <c r="BR140" s="259">
        <f>IF(INDEX($F$329:$F$342,MATCH($E140,$E$329:$E$342,0))="*",'Muni-Level Population'!BS139*INDEX($H$329:$H$342,MATCH($E140,$E$329:$E$342,0))*$D$3,('Muni-Level Population'!BS438*INDEX($F$329:$F$342,MATCH($E140,$E$329:$E$342,0))*$D$3)+('Muni-Level Population'!BS736*INDEX($G$329:$G$342,MATCH($E140,$E$329:$E$342,0))*$D$3))</f>
        <v>226.58672142481623</v>
      </c>
      <c r="BS140" s="259">
        <f>IF(INDEX($F$329:$F$342,MATCH($E140,$E$329:$E$342,0))="*",'Muni-Level Population'!BT139*INDEX($H$329:$H$342,MATCH($E140,$E$329:$E$342,0))*$D$3,('Muni-Level Population'!BT438*INDEX($F$329:$F$342,MATCH($E140,$E$329:$E$342,0))*$D$3)+('Muni-Level Population'!BT736*INDEX($G$329:$G$342,MATCH($E140,$E$329:$E$342,0))*$D$3))</f>
        <v>226.70758429264893</v>
      </c>
      <c r="BT140" s="259">
        <f>IF(INDEX($F$329:$F$342,MATCH($E140,$E$329:$E$342,0))="*",'Muni-Level Population'!BU139*INDEX($H$329:$H$342,MATCH($E140,$E$329:$E$342,0))*$D$3,('Muni-Level Population'!BU438*INDEX($F$329:$F$342,MATCH($E140,$E$329:$E$342,0))*$D$3)+('Muni-Level Population'!BU736*INDEX($G$329:$G$342,MATCH($E140,$E$329:$E$342,0))*$D$3))</f>
        <v>226.8324759227427</v>
      </c>
      <c r="BU140" s="259">
        <f>IF(INDEX($F$329:$F$342,MATCH($E140,$E$329:$E$342,0))="*",'Muni-Level Population'!BV139*INDEX($H$329:$H$342,MATCH($E140,$E$329:$E$342,0))*$D$3,('Muni-Level Population'!BV438*INDEX($F$329:$F$342,MATCH($E140,$E$329:$E$342,0))*$D$3)+('Muni-Level Population'!BV736*INDEX($G$329:$G$342,MATCH($E140,$E$329:$E$342,0))*$D$3))</f>
        <v>226.9573675528365</v>
      </c>
      <c r="BV140" s="259">
        <f>IF(INDEX($F$329:$F$342,MATCH($E140,$E$329:$E$342,0))="*",'Muni-Level Population'!BW139*INDEX($H$329:$H$342,MATCH($E140,$E$329:$E$342,0))*$D$3,('Muni-Level Population'!BW438*INDEX($F$329:$F$342,MATCH($E140,$E$329:$E$342,0))*$D$3)+('Muni-Level Population'!BW736*INDEX($G$329:$G$342,MATCH($E140,$E$329:$E$342,0))*$D$3))</f>
        <v>227.070172896147</v>
      </c>
      <c r="BW140" s="259">
        <f>IF(INDEX($F$329:$F$342,MATCH($E140,$E$329:$E$342,0))="*",'Muni-Level Population'!BX139*INDEX($H$329:$H$342,MATCH($E140,$E$329:$E$342,0))*$D$3,('Muni-Level Population'!BX438*INDEX($F$329:$F$342,MATCH($E140,$E$329:$E$342,0))*$D$3)+('Muni-Level Population'!BX736*INDEX($G$329:$G$342,MATCH($E140,$E$329:$E$342,0))*$D$3))</f>
        <v>227.1950645262408</v>
      </c>
      <c r="BX140" s="259">
        <f>IF(INDEX($F$329:$F$342,MATCH($E140,$E$329:$E$342,0))="*",'Muni-Level Population'!BY139*INDEX($H$329:$H$342,MATCH($E140,$E$329:$E$342,0))*$D$3,('Muni-Level Population'!BY438*INDEX($F$329:$F$342,MATCH($E140,$E$329:$E$342,0))*$D$3)+('Muni-Level Population'!BY736*INDEX($G$329:$G$342,MATCH($E140,$E$329:$E$342,0))*$D$3))</f>
        <v>227.3159273940735</v>
      </c>
      <c r="BY140" s="259">
        <f>IF(INDEX($F$329:$F$342,MATCH($E140,$E$329:$E$342,0))="*",'Muni-Level Population'!BZ139*INDEX($H$329:$H$342,MATCH($E140,$E$329:$E$342,0))*$D$3,('Muni-Level Population'!BZ438*INDEX($F$329:$F$342,MATCH($E140,$E$329:$E$342,0))*$D$3)+('Muni-Level Population'!BZ736*INDEX($G$329:$G$342,MATCH($E140,$E$329:$E$342,0))*$D$3))</f>
        <v>227.44081902416727</v>
      </c>
      <c r="BZ140" s="259">
        <f>IF(INDEX($F$329:$F$342,MATCH($E140,$E$329:$E$342,0))="*",'Muni-Level Population'!CA139*INDEX($H$329:$H$342,MATCH($E140,$E$329:$E$342,0))*$D$3,('Muni-Level Population'!CA438*INDEX($F$329:$F$342,MATCH($E140,$E$329:$E$342,0))*$D$3)+('Muni-Level Population'!CA736*INDEX($G$329:$G$342,MATCH($E140,$E$329:$E$342,0))*$D$3))</f>
        <v>227.56168189199997</v>
      </c>
      <c r="CA140" s="259">
        <f>IF(INDEX($F$329:$F$342,MATCH($E140,$E$329:$E$342,0))="*",'Muni-Level Population'!CB139*INDEX($H$329:$H$342,MATCH($E140,$E$329:$E$342,0))*$D$3,('Muni-Level Population'!CB438*INDEX($F$329:$F$342,MATCH($E140,$E$329:$E$342,0))*$D$3)+('Muni-Level Population'!CB736*INDEX($G$329:$G$342,MATCH($E140,$E$329:$E$342,0))*$D$3))</f>
        <v>227.68657352209377</v>
      </c>
      <c r="CB140" s="259">
        <f>IF(INDEX($F$329:$F$342,MATCH($E140,$E$329:$E$342,0))="*",'Muni-Level Population'!CC139*INDEX($H$329:$H$342,MATCH($E140,$E$329:$E$342,0))*$D$3,('Muni-Level Population'!CC438*INDEX($F$329:$F$342,MATCH($E140,$E$329:$E$342,0))*$D$3)+('Muni-Level Population'!CC736*INDEX($G$329:$G$342,MATCH($E140,$E$329:$E$342,0))*$D$3))</f>
        <v>227.81146515218754</v>
      </c>
      <c r="CC140" s="259">
        <f>IF(INDEX($F$329:$F$342,MATCH($E140,$E$329:$E$342,0))="*",'Muni-Level Population'!CD139*INDEX($H$329:$H$342,MATCH($E140,$E$329:$E$342,0))*$D$3,('Muni-Level Population'!CD438*INDEX($F$329:$F$342,MATCH($E140,$E$329:$E$342,0))*$D$3)+('Muni-Level Population'!CD736*INDEX($G$329:$G$342,MATCH($E140,$E$329:$E$342,0))*$D$3))</f>
        <v>227.93232802002024</v>
      </c>
      <c r="CD140" s="259">
        <f>IF(INDEX($F$329:$F$342,MATCH($E140,$E$329:$E$342,0))="*",'Muni-Level Population'!CE139*INDEX($H$329:$H$342,MATCH($E140,$E$329:$E$342,0))*$D$3,('Muni-Level Population'!CE438*INDEX($F$329:$F$342,MATCH($E140,$E$329:$E$342,0))*$D$3)+('Muni-Level Population'!CE736*INDEX($G$329:$G$342,MATCH($E140,$E$329:$E$342,0))*$D$3))</f>
        <v>228.05721965011401</v>
      </c>
      <c r="CE140" s="259">
        <f>IF(INDEX($F$329:$F$342,MATCH($E140,$E$329:$E$342,0))="*",'Muni-Level Population'!CF139*INDEX($H$329:$H$342,MATCH($E140,$E$329:$E$342,0))*$D$3,('Muni-Level Population'!CF438*INDEX($F$329:$F$342,MATCH($E140,$E$329:$E$342,0))*$D$3)+('Muni-Level Population'!CF736*INDEX($G$329:$G$342,MATCH($E140,$E$329:$E$342,0))*$D$3))</f>
        <v>228.17808251794671</v>
      </c>
      <c r="CF140" s="259">
        <f>IF(INDEX($F$329:$F$342,MATCH($E140,$E$329:$E$342,0))="*",'Muni-Level Population'!CG139*INDEX($H$329:$H$342,MATCH($E140,$E$329:$E$342,0))*$D$3,('Muni-Level Population'!CG438*INDEX($F$329:$F$342,MATCH($E140,$E$329:$E$342,0))*$D$3)+('Muni-Level Population'!CG736*INDEX($G$329:$G$342,MATCH($E140,$E$329:$E$342,0))*$D$3))</f>
        <v>228.30297414804051</v>
      </c>
      <c r="CG140" s="259">
        <f>IF(INDEX($F$329:$F$342,MATCH($E140,$E$329:$E$342,0))="*",'Muni-Level Population'!CH139*INDEX($H$329:$H$342,MATCH($E140,$E$329:$E$342,0))*$D$3,('Muni-Level Population'!CH438*INDEX($F$329:$F$342,MATCH($E140,$E$329:$E$342,0))*$D$3)+('Muni-Level Population'!CH736*INDEX($G$329:$G$342,MATCH($E140,$E$329:$E$342,0))*$D$3))</f>
        <v>228.42786577813428</v>
      </c>
      <c r="CH140" s="259">
        <f>IF(INDEX($F$329:$F$342,MATCH($E140,$E$329:$E$342,0))="*",'Muni-Level Population'!CI139*INDEX($H$329:$H$342,MATCH($E140,$E$329:$E$342,0))*$D$3,('Muni-Level Population'!CI438*INDEX($F$329:$F$342,MATCH($E140,$E$329:$E$342,0))*$D$3)+('Muni-Level Population'!CI736*INDEX($G$329:$G$342,MATCH($E140,$E$329:$E$342,0))*$D$3))</f>
        <v>228.5406711214448</v>
      </c>
      <c r="CI140" s="259">
        <f>IF(INDEX($F$329:$F$342,MATCH($E140,$E$329:$E$342,0))="*",'Muni-Level Population'!CJ139*INDEX($H$329:$H$342,MATCH($E140,$E$329:$E$342,0))*$D$3,('Muni-Level Population'!CJ438*INDEX($F$329:$F$342,MATCH($E140,$E$329:$E$342,0))*$D$3)+('Muni-Level Population'!CJ736*INDEX($G$329:$G$342,MATCH($E140,$E$329:$E$342,0))*$D$3))</f>
        <v>228.66556275153857</v>
      </c>
      <c r="CJ140" s="259">
        <f>IF(INDEX($F$329:$F$342,MATCH($E140,$E$329:$E$342,0))="*",'Muni-Level Population'!CK139*INDEX($H$329:$H$342,MATCH($E140,$E$329:$E$342,0))*$D$3,('Muni-Level Population'!CK438*INDEX($F$329:$F$342,MATCH($E140,$E$329:$E$342,0))*$D$3)+('Muni-Level Population'!CK736*INDEX($G$329:$G$342,MATCH($E140,$E$329:$E$342,0))*$D$3))</f>
        <v>228.78642561937127</v>
      </c>
      <c r="CK140" s="259">
        <f>IF(INDEX($F$329:$F$342,MATCH($E140,$E$329:$E$342,0))="*",'Muni-Level Population'!CL139*INDEX($H$329:$H$342,MATCH($E140,$E$329:$E$342,0))*$D$3,('Muni-Level Population'!CL438*INDEX($F$329:$F$342,MATCH($E140,$E$329:$E$342,0))*$D$3)+('Muni-Level Population'!CL736*INDEX($G$329:$G$342,MATCH($E140,$E$329:$E$342,0))*$D$3))</f>
        <v>228.91131724946507</v>
      </c>
      <c r="CL140" s="259">
        <f>IF(INDEX($F$329:$F$342,MATCH($E140,$E$329:$E$342,0))="*",'Muni-Level Population'!CM139*INDEX($H$329:$H$342,MATCH($E140,$E$329:$E$342,0))*$D$3,('Muni-Level Population'!CM438*INDEX($F$329:$F$342,MATCH($E140,$E$329:$E$342,0))*$D$3)+('Muni-Level Population'!CM736*INDEX($G$329:$G$342,MATCH($E140,$E$329:$E$342,0))*$D$3))</f>
        <v>229.03218011729777</v>
      </c>
    </row>
    <row r="141" spans="2:90" x14ac:dyDescent="0.3">
      <c r="B141" s="2">
        <v>5001772400</v>
      </c>
      <c r="C141" s="276">
        <v>50017</v>
      </c>
      <c r="D141" s="2" t="s">
        <v>991</v>
      </c>
      <c r="E141" s="2" t="str">
        <f>INDEX('Population Data'!$Y$4:$Y$17,MATCH('Muni-Level Population'!C140,'Population Data'!$Z$4:$Z$17,0))</f>
        <v>Orange</v>
      </c>
      <c r="F141" s="259">
        <f>IF(INDEX($F$329:$F$342,MATCH($E141,$E$329:$E$342,0))="*",'Muni-Level Population'!G140*INDEX($H$329:$H$342,MATCH($E141,$E$329:$E$342,0))*$D$3,('Muni-Level Population'!G439*INDEX($F$329:$F$342,MATCH($E141,$E$329:$E$342,0))*$D$3)+('Muni-Level Population'!G737*INDEX($G$329:$G$342,MATCH($E141,$E$329:$E$342,0))*$D$3))</f>
        <v>522.16814524400149</v>
      </c>
      <c r="G141" s="259">
        <f>IF(INDEX($F$329:$F$342,MATCH($E141,$E$329:$E$342,0))="*",'Muni-Level Population'!H140*INDEX($H$329:$H$342,MATCH($E141,$E$329:$E$342,0))*$D$3,('Muni-Level Population'!H439*INDEX($F$329:$F$342,MATCH($E141,$E$329:$E$342,0))*$D$3)+('Muni-Level Population'!H737*INDEX($G$329:$G$342,MATCH($E141,$E$329:$E$342,0))*$D$3))</f>
        <v>522.53449402560989</v>
      </c>
      <c r="H141" s="259">
        <f>IF(INDEX($F$329:$F$342,MATCH($E141,$E$329:$E$342,0))="*",'Muni-Level Population'!I140*INDEX($H$329:$H$342,MATCH($E141,$E$329:$E$342,0))*$D$3,('Muni-Level Population'!I439*INDEX($F$329:$F$342,MATCH($E141,$E$329:$E$342,0))*$D$3)+('Muni-Level Population'!I737*INDEX($G$329:$G$342,MATCH($E141,$E$329:$E$342,0))*$D$3))</f>
        <v>522.9008428072184</v>
      </c>
      <c r="I141" s="259">
        <f>IF(INDEX($F$329:$F$342,MATCH($E141,$E$329:$E$342,0))="*",'Muni-Level Population'!J140*INDEX($H$329:$H$342,MATCH($E141,$E$329:$E$342,0))*$D$3,('Muni-Level Population'!J439*INDEX($F$329:$F$342,MATCH($E141,$E$329:$E$342,0))*$D$3)+('Muni-Level Population'!J737*INDEX($G$329:$G$342,MATCH($E141,$E$329:$E$342,0))*$D$3))</f>
        <v>523.25537388619421</v>
      </c>
      <c r="J141" s="259">
        <f>IF(INDEX($F$329:$F$342,MATCH($E141,$E$329:$E$342,0))="*",'Muni-Level Population'!K140*INDEX($H$329:$H$342,MATCH($E141,$E$329:$E$342,0))*$D$3,('Muni-Level Population'!K439*INDEX($F$329:$F$342,MATCH($E141,$E$329:$E$342,0))*$D$3)+('Muni-Level Population'!K737*INDEX($G$329:$G$342,MATCH($E141,$E$329:$E$342,0))*$D$3))</f>
        <v>523.62172266780271</v>
      </c>
      <c r="K141" s="259">
        <f>IF(INDEX($F$329:$F$342,MATCH($E141,$E$329:$E$342,0))="*",'Muni-Level Population'!L140*INDEX($H$329:$H$342,MATCH($E141,$E$329:$E$342,0))*$D$3,('Muni-Level Population'!L439*INDEX($F$329:$F$342,MATCH($E141,$E$329:$E$342,0))*$D$3)+('Muni-Level Population'!L737*INDEX($G$329:$G$342,MATCH($E141,$E$329:$E$342,0))*$D$3))</f>
        <v>523.97625374677853</v>
      </c>
      <c r="L141" s="259">
        <f>IF(INDEX($F$329:$F$342,MATCH($E141,$E$329:$E$342,0))="*",'Muni-Level Population'!M140*INDEX($H$329:$H$342,MATCH($E141,$E$329:$E$342,0))*$D$3,('Muni-Level Population'!M439*INDEX($F$329:$F$342,MATCH($E141,$E$329:$E$342,0))*$D$3)+('Muni-Level Population'!M737*INDEX($G$329:$G$342,MATCH($E141,$E$329:$E$342,0))*$D$3))</f>
        <v>524.34260252838703</v>
      </c>
      <c r="M141" s="259">
        <f>IF(INDEX($F$329:$F$342,MATCH($E141,$E$329:$E$342,0))="*",'Muni-Level Population'!N140*INDEX($H$329:$H$342,MATCH($E141,$E$329:$E$342,0))*$D$3,('Muni-Level Population'!N439*INDEX($F$329:$F$342,MATCH($E141,$E$329:$E$342,0))*$D$3)+('Muni-Level Population'!N737*INDEX($G$329:$G$342,MATCH($E141,$E$329:$E$342,0))*$D$3))</f>
        <v>524.70895130999543</v>
      </c>
      <c r="N141" s="259">
        <f>IF(INDEX($F$329:$F$342,MATCH($E141,$E$329:$E$342,0))="*",'Muni-Level Population'!O140*INDEX($H$329:$H$342,MATCH($E141,$E$329:$E$342,0))*$D$3,('Muni-Level Population'!O439*INDEX($F$329:$F$342,MATCH($E141,$E$329:$E$342,0))*$D$3)+('Muni-Level Population'!O737*INDEX($G$329:$G$342,MATCH($E141,$E$329:$E$342,0))*$D$3))</f>
        <v>525.0398469837063</v>
      </c>
      <c r="O141" s="259">
        <f>IF(INDEX($F$329:$F$342,MATCH($E141,$E$329:$E$342,0))="*",'Muni-Level Population'!P140*INDEX($H$329:$H$342,MATCH($E141,$E$329:$E$342,0))*$D$3,('Muni-Level Population'!P439*INDEX($F$329:$F$342,MATCH($E141,$E$329:$E$342,0))*$D$3)+('Muni-Level Population'!P737*INDEX($G$329:$G$342,MATCH($E141,$E$329:$E$342,0))*$D$3))</f>
        <v>525.40619576531469</v>
      </c>
      <c r="P141" s="259">
        <f>IF(INDEX($F$329:$F$342,MATCH($E141,$E$329:$E$342,0))="*",'Muni-Level Population'!Q140*INDEX($H$329:$H$342,MATCH($E141,$E$329:$E$342,0))*$D$3,('Muni-Level Population'!Q439*INDEX($F$329:$F$342,MATCH($E141,$E$329:$E$342,0))*$D$3)+('Muni-Level Population'!Q737*INDEX($G$329:$G$342,MATCH($E141,$E$329:$E$342,0))*$D$3))</f>
        <v>525.76072684429062</v>
      </c>
      <c r="Q141" s="259">
        <f>IF(INDEX($F$329:$F$342,MATCH($E141,$E$329:$E$342,0))="*",'Muni-Level Population'!R140*INDEX($H$329:$H$342,MATCH($E141,$E$329:$E$342,0))*$D$3,('Muni-Level Population'!R439*INDEX($F$329:$F$342,MATCH($E141,$E$329:$E$342,0))*$D$3)+('Muni-Level Population'!R737*INDEX($G$329:$G$342,MATCH($E141,$E$329:$E$342,0))*$D$3))</f>
        <v>526.12707562589901</v>
      </c>
      <c r="R141" s="259">
        <f>IF(INDEX($F$329:$F$342,MATCH($E141,$E$329:$E$342,0))="*",'Muni-Level Population'!S140*INDEX($H$329:$H$342,MATCH($E141,$E$329:$E$342,0))*$D$3,('Muni-Level Population'!S439*INDEX($F$329:$F$342,MATCH($E141,$E$329:$E$342,0))*$D$3)+('Muni-Level Population'!S737*INDEX($G$329:$G$342,MATCH($E141,$E$329:$E$342,0))*$D$3))</f>
        <v>526.48160670487493</v>
      </c>
      <c r="S141" s="259">
        <f>IF(INDEX($F$329:$F$342,MATCH($E141,$E$329:$E$342,0))="*",'Muni-Level Population'!T140*INDEX($H$329:$H$342,MATCH($E141,$E$329:$E$342,0))*$D$3,('Muni-Level Population'!T439*INDEX($F$329:$F$342,MATCH($E141,$E$329:$E$342,0))*$D$3)+('Muni-Level Population'!T737*INDEX($G$329:$G$342,MATCH($E141,$E$329:$E$342,0))*$D$3))</f>
        <v>526.84795548648344</v>
      </c>
      <c r="T141" s="259">
        <f>IF(INDEX($F$329:$F$342,MATCH($E141,$E$329:$E$342,0))="*",'Muni-Level Population'!U140*INDEX($H$329:$H$342,MATCH($E141,$E$329:$E$342,0))*$D$3,('Muni-Level Population'!U439*INDEX($F$329:$F$342,MATCH($E141,$E$329:$E$342,0))*$D$3)+('Muni-Level Population'!U737*INDEX($G$329:$G$342,MATCH($E141,$E$329:$E$342,0))*$D$3))</f>
        <v>527.21430426809184</v>
      </c>
      <c r="U141" s="259">
        <f>IF(INDEX($F$329:$F$342,MATCH($E141,$E$329:$E$342,0))="*",'Muni-Level Population'!V140*INDEX($H$329:$H$342,MATCH($E141,$E$329:$E$342,0))*$D$3,('Muni-Level Population'!V439*INDEX($F$329:$F$342,MATCH($E141,$E$329:$E$342,0))*$D$3)+('Muni-Level Population'!V737*INDEX($G$329:$G$342,MATCH($E141,$E$329:$E$342,0))*$D$3))</f>
        <v>527.56883534706776</v>
      </c>
      <c r="V141" s="259">
        <f>IF(INDEX($F$329:$F$342,MATCH($E141,$E$329:$E$342,0))="*",'Muni-Level Population'!W140*INDEX($H$329:$H$342,MATCH($E141,$E$329:$E$342,0))*$D$3,('Muni-Level Population'!W439*INDEX($F$329:$F$342,MATCH($E141,$E$329:$E$342,0))*$D$3)+('Muni-Level Population'!W737*INDEX($G$329:$G$342,MATCH($E141,$E$329:$E$342,0))*$D$3))</f>
        <v>527.93518412867616</v>
      </c>
      <c r="W141" s="259">
        <f>IF(INDEX($F$329:$F$342,MATCH($E141,$E$329:$E$342,0))="*",'Muni-Level Population'!X140*INDEX($H$329:$H$342,MATCH($E141,$E$329:$E$342,0))*$D$3,('Muni-Level Population'!X439*INDEX($F$329:$F$342,MATCH($E141,$E$329:$E$342,0))*$D$3)+('Muni-Level Population'!X737*INDEX($G$329:$G$342,MATCH($E141,$E$329:$E$342,0))*$D$3))</f>
        <v>528.28971520765208</v>
      </c>
      <c r="X141" s="259">
        <f>IF(INDEX($F$329:$F$342,MATCH($E141,$E$329:$E$342,0))="*",'Muni-Level Population'!Y140*INDEX($H$329:$H$342,MATCH($E141,$E$329:$E$342,0))*$D$3,('Muni-Level Population'!Y439*INDEX($F$329:$F$342,MATCH($E141,$E$329:$E$342,0))*$D$3)+('Muni-Level Population'!Y737*INDEX($G$329:$G$342,MATCH($E141,$E$329:$E$342,0))*$D$3))</f>
        <v>528.65606398926047</v>
      </c>
      <c r="Y141" s="259">
        <f>IF(INDEX($F$329:$F$342,MATCH($E141,$E$329:$E$342,0))="*",'Muni-Level Population'!Z140*INDEX($H$329:$H$342,MATCH($E141,$E$329:$E$342,0))*$D$3,('Muni-Level Population'!Z439*INDEX($F$329:$F$342,MATCH($E141,$E$329:$E$342,0))*$D$3)+('Muni-Level Population'!Z737*INDEX($G$329:$G$342,MATCH($E141,$E$329:$E$342,0))*$D$3))</f>
        <v>529.02241277086898</v>
      </c>
      <c r="Z141" s="259">
        <f>IF(INDEX($F$329:$F$342,MATCH($E141,$E$329:$E$342,0))="*",'Muni-Level Population'!AA140*INDEX($H$329:$H$342,MATCH($E141,$E$329:$E$342,0))*$D$3,('Muni-Level Population'!AA439*INDEX($F$329:$F$342,MATCH($E141,$E$329:$E$342,0))*$D$3)+('Muni-Level Population'!AA737*INDEX($G$329:$G$342,MATCH($E141,$E$329:$E$342,0))*$D$3))</f>
        <v>529.35330844457974</v>
      </c>
      <c r="AA141" s="259">
        <f>IF(INDEX($F$329:$F$342,MATCH($E141,$E$329:$E$342,0))="*",'Muni-Level Population'!AB140*INDEX($H$329:$H$342,MATCH($E141,$E$329:$E$342,0))*$D$3,('Muni-Level Population'!AB439*INDEX($F$329:$F$342,MATCH($E141,$E$329:$E$342,0))*$D$3)+('Muni-Level Population'!AB737*INDEX($G$329:$G$342,MATCH($E141,$E$329:$E$342,0))*$D$3))</f>
        <v>529.71965722618825</v>
      </c>
      <c r="AB141" s="259">
        <f>IF(INDEX($F$329:$F$342,MATCH($E141,$E$329:$E$342,0))="*",'Muni-Level Population'!AC140*INDEX($H$329:$H$342,MATCH($E141,$E$329:$E$342,0))*$D$3,('Muni-Level Population'!AC439*INDEX($F$329:$F$342,MATCH($E141,$E$329:$E$342,0))*$D$3)+('Muni-Level Population'!AC737*INDEX($G$329:$G$342,MATCH($E141,$E$329:$E$342,0))*$D$3))</f>
        <v>530.07418830516406</v>
      </c>
      <c r="AC141" s="259">
        <f>IF(INDEX($F$329:$F$342,MATCH($E141,$E$329:$E$342,0))="*",'Muni-Level Population'!AD140*INDEX($H$329:$H$342,MATCH($E141,$E$329:$E$342,0))*$D$3,('Muni-Level Population'!AD439*INDEX($F$329:$F$342,MATCH($E141,$E$329:$E$342,0))*$D$3)+('Muni-Level Population'!AD737*INDEX($G$329:$G$342,MATCH($E141,$E$329:$E$342,0))*$D$3))</f>
        <v>530.44053708677257</v>
      </c>
      <c r="AD141" s="259">
        <f>IF(INDEX($F$329:$F$342,MATCH($E141,$E$329:$E$342,0))="*",'Muni-Level Population'!AE140*INDEX($H$329:$H$342,MATCH($E141,$E$329:$E$342,0))*$D$3,('Muni-Level Population'!AE439*INDEX($F$329:$F$342,MATCH($E141,$E$329:$E$342,0))*$D$3)+('Muni-Level Population'!AE737*INDEX($G$329:$G$342,MATCH($E141,$E$329:$E$342,0))*$D$3))</f>
        <v>530.79506816574838</v>
      </c>
      <c r="AE141" s="259">
        <f>IF(INDEX($F$329:$F$342,MATCH($E141,$E$329:$E$342,0))="*",'Muni-Level Population'!AF140*INDEX($H$329:$H$342,MATCH($E141,$E$329:$E$342,0))*$D$3,('Muni-Level Population'!AF439*INDEX($F$329:$F$342,MATCH($E141,$E$329:$E$342,0))*$D$3)+('Muni-Level Population'!AF737*INDEX($G$329:$G$342,MATCH($E141,$E$329:$E$342,0))*$D$3))</f>
        <v>531.16141694735688</v>
      </c>
      <c r="AF141" s="259">
        <f>IF(INDEX($F$329:$F$342,MATCH($E141,$E$329:$E$342,0))="*",'Muni-Level Population'!AG140*INDEX($H$329:$H$342,MATCH($E141,$E$329:$E$342,0))*$D$3,('Muni-Level Population'!AG439*INDEX($F$329:$F$342,MATCH($E141,$E$329:$E$342,0))*$D$3)+('Muni-Level Population'!AG737*INDEX($G$329:$G$342,MATCH($E141,$E$329:$E$342,0))*$D$3))</f>
        <v>531.52776572896528</v>
      </c>
      <c r="AG141" s="259">
        <f>IF(INDEX($F$329:$F$342,MATCH($E141,$E$329:$E$342,0))="*",'Muni-Level Population'!AH140*INDEX($H$329:$H$342,MATCH($E141,$E$329:$E$342,0))*$D$3,('Muni-Level Population'!AH439*INDEX($F$329:$F$342,MATCH($E141,$E$329:$E$342,0))*$D$3)+('Muni-Level Population'!AH737*INDEX($G$329:$G$342,MATCH($E141,$E$329:$E$342,0))*$D$3))</f>
        <v>531.8822968079412</v>
      </c>
      <c r="AH141" s="259">
        <f>IF(INDEX($F$329:$F$342,MATCH($E141,$E$329:$E$342,0))="*",'Muni-Level Population'!AI140*INDEX($H$329:$H$342,MATCH($E141,$E$329:$E$342,0))*$D$3,('Muni-Level Population'!AI439*INDEX($F$329:$F$342,MATCH($E141,$E$329:$E$342,0))*$D$3)+('Muni-Level Population'!AI737*INDEX($G$329:$G$342,MATCH($E141,$E$329:$E$342,0))*$D$3))</f>
        <v>532.2486455895496</v>
      </c>
      <c r="AI141" s="259">
        <f>IF(INDEX($F$329:$F$342,MATCH($E141,$E$329:$E$342,0))="*",'Muni-Level Population'!AJ140*INDEX($H$329:$H$342,MATCH($E141,$E$329:$E$342,0))*$D$3,('Muni-Level Population'!AJ439*INDEX($F$329:$F$342,MATCH($E141,$E$329:$E$342,0))*$D$3)+('Muni-Level Population'!AJ737*INDEX($G$329:$G$342,MATCH($E141,$E$329:$E$342,0))*$D$3))</f>
        <v>532.60317666852552</v>
      </c>
      <c r="AJ141" s="259">
        <f>IF(INDEX($F$329:$F$342,MATCH($E141,$E$329:$E$342,0))="*",'Muni-Level Population'!AK140*INDEX($H$329:$H$342,MATCH($E141,$E$329:$E$342,0))*$D$3,('Muni-Level Population'!AK439*INDEX($F$329:$F$342,MATCH($E141,$E$329:$E$342,0))*$D$3)+('Muni-Level Population'!AK737*INDEX($G$329:$G$342,MATCH($E141,$E$329:$E$342,0))*$D$3))</f>
        <v>532.96952545013403</v>
      </c>
      <c r="AK141" s="259">
        <f>IF(INDEX($F$329:$F$342,MATCH($E141,$E$329:$E$342,0))="*",'Muni-Level Population'!AL140*INDEX($H$329:$H$342,MATCH($E141,$E$329:$E$342,0))*$D$3,('Muni-Level Population'!AL439*INDEX($F$329:$F$342,MATCH($E141,$E$329:$E$342,0))*$D$3)+('Muni-Level Population'!AL737*INDEX($G$329:$G$342,MATCH($E141,$E$329:$E$342,0))*$D$3))</f>
        <v>533.33587423174242</v>
      </c>
      <c r="AL141" s="259">
        <f>IF(INDEX($F$329:$F$342,MATCH($E141,$E$329:$E$342,0))="*",'Muni-Level Population'!AM140*INDEX($H$329:$H$342,MATCH($E141,$E$329:$E$342,0))*$D$3,('Muni-Level Population'!AM439*INDEX($F$329:$F$342,MATCH($E141,$E$329:$E$342,0))*$D$3)+('Muni-Level Population'!AM737*INDEX($G$329:$G$342,MATCH($E141,$E$329:$E$342,0))*$D$3))</f>
        <v>533.66676990545329</v>
      </c>
      <c r="AM141" s="259">
        <f>IF(INDEX($F$329:$F$342,MATCH($E141,$E$329:$E$342,0))="*",'Muni-Level Population'!AN140*INDEX($H$329:$H$342,MATCH($E141,$E$329:$E$342,0))*$D$3,('Muni-Level Population'!AN439*INDEX($F$329:$F$342,MATCH($E141,$E$329:$E$342,0))*$D$3)+('Muni-Level Population'!AN737*INDEX($G$329:$G$342,MATCH($E141,$E$329:$E$342,0))*$D$3))</f>
        <v>534.03311868706169</v>
      </c>
      <c r="AN141" s="259">
        <f>IF(INDEX($F$329:$F$342,MATCH($E141,$E$329:$E$342,0))="*",'Muni-Level Population'!AO140*INDEX($H$329:$H$342,MATCH($E141,$E$329:$E$342,0))*$D$3,('Muni-Level Population'!AO439*INDEX($F$329:$F$342,MATCH($E141,$E$329:$E$342,0))*$D$3)+('Muni-Level Population'!AO737*INDEX($G$329:$G$342,MATCH($E141,$E$329:$E$342,0))*$D$3))</f>
        <v>534.38764976603761</v>
      </c>
      <c r="AO141" s="259">
        <f>IF(INDEX($F$329:$F$342,MATCH($E141,$E$329:$E$342,0))="*",'Muni-Level Population'!AP140*INDEX($H$329:$H$342,MATCH($E141,$E$329:$E$342,0))*$D$3,('Muni-Level Population'!AP439*INDEX($F$329:$F$342,MATCH($E141,$E$329:$E$342,0))*$D$3)+('Muni-Level Population'!AP737*INDEX($G$329:$G$342,MATCH($E141,$E$329:$E$342,0))*$D$3))</f>
        <v>534.75399854764601</v>
      </c>
      <c r="AP141" s="259">
        <f>IF(INDEX($F$329:$F$342,MATCH($E141,$E$329:$E$342,0))="*",'Muni-Level Population'!AQ140*INDEX($H$329:$H$342,MATCH($E141,$E$329:$E$342,0))*$D$3,('Muni-Level Population'!AQ439*INDEX($F$329:$F$342,MATCH($E141,$E$329:$E$342,0))*$D$3)+('Muni-Level Population'!AQ737*INDEX($G$329:$G$342,MATCH($E141,$E$329:$E$342,0))*$D$3))</f>
        <v>535.10852962662193</v>
      </c>
      <c r="AQ141" s="259">
        <f>IF(INDEX($F$329:$F$342,MATCH($E141,$E$329:$E$342,0))="*",'Muni-Level Population'!AR140*INDEX($H$329:$H$342,MATCH($E141,$E$329:$E$342,0))*$D$3,('Muni-Level Population'!AR439*INDEX($F$329:$F$342,MATCH($E141,$E$329:$E$342,0))*$D$3)+('Muni-Level Population'!AR737*INDEX($G$329:$G$342,MATCH($E141,$E$329:$E$342,0))*$D$3))</f>
        <v>535.47487840823032</v>
      </c>
      <c r="AR141" s="259">
        <f>IF(INDEX($F$329:$F$342,MATCH($E141,$E$329:$E$342,0))="*",'Muni-Level Population'!AS140*INDEX($H$329:$H$342,MATCH($E141,$E$329:$E$342,0))*$D$3,('Muni-Level Population'!AS439*INDEX($F$329:$F$342,MATCH($E141,$E$329:$E$342,0))*$D$3)+('Muni-Level Population'!AS737*INDEX($G$329:$G$342,MATCH($E141,$E$329:$E$342,0))*$D$3))</f>
        <v>535.84122718983883</v>
      </c>
      <c r="AS141" s="259">
        <f>IF(INDEX($F$329:$F$342,MATCH($E141,$E$329:$E$342,0))="*",'Muni-Level Population'!AT140*INDEX($H$329:$H$342,MATCH($E141,$E$329:$E$342,0))*$D$3,('Muni-Level Population'!AT439*INDEX($F$329:$F$342,MATCH($E141,$E$329:$E$342,0))*$D$3)+('Muni-Level Population'!AT737*INDEX($G$329:$G$342,MATCH($E141,$E$329:$E$342,0))*$D$3))</f>
        <v>536.19575826881464</v>
      </c>
      <c r="AT141" s="259">
        <f>IF(INDEX($F$329:$F$342,MATCH($E141,$E$329:$E$342,0))="*",'Muni-Level Population'!AU140*INDEX($H$329:$H$342,MATCH($E141,$E$329:$E$342,0))*$D$3,('Muni-Level Population'!AU439*INDEX($F$329:$F$342,MATCH($E141,$E$329:$E$342,0))*$D$3)+('Muni-Level Population'!AU737*INDEX($G$329:$G$342,MATCH($E141,$E$329:$E$342,0))*$D$3))</f>
        <v>536.56210705042315</v>
      </c>
      <c r="AU141" s="259">
        <f>IF(INDEX($F$329:$F$342,MATCH($E141,$E$329:$E$342,0))="*",'Muni-Level Population'!AV140*INDEX($H$329:$H$342,MATCH($E141,$E$329:$E$342,0))*$D$3,('Muni-Level Population'!AV439*INDEX($F$329:$F$342,MATCH($E141,$E$329:$E$342,0))*$D$3)+('Muni-Level Population'!AV737*INDEX($G$329:$G$342,MATCH($E141,$E$329:$E$342,0))*$D$3))</f>
        <v>536.91663812939896</v>
      </c>
      <c r="AV141" s="259">
        <f>IF(INDEX($F$329:$F$342,MATCH($E141,$E$329:$E$342,0))="*",'Muni-Level Population'!AW140*INDEX($H$329:$H$342,MATCH($E141,$E$329:$E$342,0))*$D$3,('Muni-Level Population'!AW439*INDEX($F$329:$F$342,MATCH($E141,$E$329:$E$342,0))*$D$3)+('Muni-Level Population'!AW737*INDEX($G$329:$G$342,MATCH($E141,$E$329:$E$342,0))*$D$3))</f>
        <v>537.28298691100747</v>
      </c>
      <c r="AW141" s="259">
        <f>IF(INDEX($F$329:$F$342,MATCH($E141,$E$329:$E$342,0))="*",'Muni-Level Population'!AX140*INDEX($H$329:$H$342,MATCH($E141,$E$329:$E$342,0))*$D$3,('Muni-Level Population'!AX439*INDEX($F$329:$F$342,MATCH($E141,$E$329:$E$342,0))*$D$3)+('Muni-Level Population'!AX737*INDEX($G$329:$G$342,MATCH($E141,$E$329:$E$342,0))*$D$3))</f>
        <v>537.64933569261586</v>
      </c>
      <c r="AX141" s="259">
        <f>IF(INDEX($F$329:$F$342,MATCH($E141,$E$329:$E$342,0))="*",'Muni-Level Population'!AY140*INDEX($H$329:$H$342,MATCH($E141,$E$329:$E$342,0))*$D$3,('Muni-Level Population'!AY439*INDEX($F$329:$F$342,MATCH($E141,$E$329:$E$342,0))*$D$3)+('Muni-Level Population'!AY737*INDEX($G$329:$G$342,MATCH($E141,$E$329:$E$342,0))*$D$3))</f>
        <v>537.99204906895932</v>
      </c>
      <c r="AY141" s="259">
        <f>IF(INDEX($F$329:$F$342,MATCH($E141,$E$329:$E$342,0))="*",'Muni-Level Population'!AZ140*INDEX($H$329:$H$342,MATCH($E141,$E$329:$E$342,0))*$D$3,('Muni-Level Population'!AZ439*INDEX($F$329:$F$342,MATCH($E141,$E$329:$E$342,0))*$D$3)+('Muni-Level Population'!AZ737*INDEX($G$329:$G$342,MATCH($E141,$E$329:$E$342,0))*$D$3))</f>
        <v>538.35839785056783</v>
      </c>
      <c r="AZ141" s="259">
        <f>IF(INDEX($F$329:$F$342,MATCH($E141,$E$329:$E$342,0))="*",'Muni-Level Population'!BA140*INDEX($H$329:$H$342,MATCH($E141,$E$329:$E$342,0))*$D$3,('Muni-Level Population'!BA439*INDEX($F$329:$F$342,MATCH($E141,$E$329:$E$342,0))*$D$3)+('Muni-Level Population'!BA737*INDEX($G$329:$G$342,MATCH($E141,$E$329:$E$342,0))*$D$3))</f>
        <v>538.71292892954352</v>
      </c>
      <c r="BA141" s="259">
        <f>IF(INDEX($F$329:$F$342,MATCH($E141,$E$329:$E$342,0))="*",'Muni-Level Population'!BB140*INDEX($H$329:$H$342,MATCH($E141,$E$329:$E$342,0))*$D$3,('Muni-Level Population'!BB439*INDEX($F$329:$F$342,MATCH($E141,$E$329:$E$342,0))*$D$3)+('Muni-Level Population'!BB737*INDEX($G$329:$G$342,MATCH($E141,$E$329:$E$342,0))*$D$3))</f>
        <v>539.07927771115214</v>
      </c>
      <c r="BB141" s="259">
        <f>IF(INDEX($F$329:$F$342,MATCH($E141,$E$329:$E$342,0))="*",'Muni-Level Population'!BC140*INDEX($H$329:$H$342,MATCH($E141,$E$329:$E$342,0))*$D$3,('Muni-Level Population'!BC439*INDEX($F$329:$F$342,MATCH($E141,$E$329:$E$342,0))*$D$3)+('Muni-Level Population'!BC737*INDEX($G$329:$G$342,MATCH($E141,$E$329:$E$342,0))*$D$3))</f>
        <v>539.43380879012796</v>
      </c>
      <c r="BC141" s="259">
        <f>IF(INDEX($F$329:$F$342,MATCH($E141,$E$329:$E$342,0))="*",'Muni-Level Population'!BD140*INDEX($H$329:$H$342,MATCH($E141,$E$329:$E$342,0))*$D$3,('Muni-Level Population'!BD439*INDEX($F$329:$F$342,MATCH($E141,$E$329:$E$342,0))*$D$3)+('Muni-Level Population'!BD737*INDEX($G$329:$G$342,MATCH($E141,$E$329:$E$342,0))*$D$3))</f>
        <v>539.80015757173635</v>
      </c>
      <c r="BD141" s="259">
        <f>IF(INDEX($F$329:$F$342,MATCH($E141,$E$329:$E$342,0))="*",'Muni-Level Population'!BE140*INDEX($H$329:$H$342,MATCH($E141,$E$329:$E$342,0))*$D$3,('Muni-Level Population'!BE439*INDEX($F$329:$F$342,MATCH($E141,$E$329:$E$342,0))*$D$3)+('Muni-Level Population'!BE737*INDEX($G$329:$G$342,MATCH($E141,$E$329:$E$342,0))*$D$3))</f>
        <v>540.16650635334474</v>
      </c>
      <c r="BE141" s="259">
        <f>IF(INDEX($F$329:$F$342,MATCH($E141,$E$329:$E$342,0))="*",'Muni-Level Population'!BF140*INDEX($H$329:$H$342,MATCH($E141,$E$329:$E$342,0))*$D$3,('Muni-Level Population'!BF439*INDEX($F$329:$F$342,MATCH($E141,$E$329:$E$342,0))*$D$3)+('Muni-Level Population'!BF737*INDEX($G$329:$G$342,MATCH($E141,$E$329:$E$342,0))*$D$3))</f>
        <v>540.52103743232078</v>
      </c>
      <c r="BF141" s="259">
        <f>IF(INDEX($F$329:$F$342,MATCH($E141,$E$329:$E$342,0))="*",'Muni-Level Population'!BG140*INDEX($H$329:$H$342,MATCH($E141,$E$329:$E$342,0))*$D$3,('Muni-Level Population'!BG439*INDEX($F$329:$F$342,MATCH($E141,$E$329:$E$342,0))*$D$3)+('Muni-Level Population'!BG737*INDEX($G$329:$G$342,MATCH($E141,$E$329:$E$342,0))*$D$3))</f>
        <v>540.88738621392918</v>
      </c>
      <c r="BG141" s="259">
        <f>IF(INDEX($F$329:$F$342,MATCH($E141,$E$329:$E$342,0))="*",'Muni-Level Population'!BH140*INDEX($H$329:$H$342,MATCH($E141,$E$329:$E$342,0))*$D$3,('Muni-Level Population'!BH439*INDEX($F$329:$F$342,MATCH($E141,$E$329:$E$342,0))*$D$3)+('Muni-Level Population'!BH737*INDEX($G$329:$G$342,MATCH($E141,$E$329:$E$342,0))*$D$3))</f>
        <v>541.2419172929051</v>
      </c>
      <c r="BH141" s="259">
        <f>IF(INDEX($F$329:$F$342,MATCH($E141,$E$329:$E$342,0))="*",'Muni-Level Population'!BI140*INDEX($H$329:$H$342,MATCH($E141,$E$329:$E$342,0))*$D$3,('Muni-Level Population'!BI439*INDEX($F$329:$F$342,MATCH($E141,$E$329:$E$342,0))*$D$3)+('Muni-Level Population'!BI737*INDEX($G$329:$G$342,MATCH($E141,$E$329:$E$342,0))*$D$3))</f>
        <v>541.60826607451349</v>
      </c>
      <c r="BI141" s="259">
        <f>IF(INDEX($F$329:$F$342,MATCH($E141,$E$329:$E$342,0))="*",'Muni-Level Population'!BJ140*INDEX($H$329:$H$342,MATCH($E141,$E$329:$E$342,0))*$D$3,('Muni-Level Population'!BJ439*INDEX($F$329:$F$342,MATCH($E141,$E$329:$E$342,0))*$D$3)+('Muni-Level Population'!BJ737*INDEX($G$329:$G$342,MATCH($E141,$E$329:$E$342,0))*$D$3))</f>
        <v>541.97461485612189</v>
      </c>
      <c r="BJ141" s="259">
        <f>IF(INDEX($F$329:$F$342,MATCH($E141,$E$329:$E$342,0))="*",'Muni-Level Population'!BK140*INDEX($H$329:$H$342,MATCH($E141,$E$329:$E$342,0))*$D$3,('Muni-Level Population'!BK439*INDEX($F$329:$F$342,MATCH($E141,$E$329:$E$342,0))*$D$3)+('Muni-Level Population'!BK737*INDEX($G$329:$G$342,MATCH($E141,$E$329:$E$342,0))*$D$3))</f>
        <v>542.30551052983276</v>
      </c>
      <c r="BK141" s="259">
        <f>IF(INDEX($F$329:$F$342,MATCH($E141,$E$329:$E$342,0))="*",'Muni-Level Population'!BL140*INDEX($H$329:$H$342,MATCH($E141,$E$329:$E$342,0))*$D$3,('Muni-Level Population'!BL439*INDEX($F$329:$F$342,MATCH($E141,$E$329:$E$342,0))*$D$3)+('Muni-Level Population'!BL737*INDEX($G$329:$G$342,MATCH($E141,$E$329:$E$342,0))*$D$3))</f>
        <v>542.67185931144115</v>
      </c>
      <c r="BL141" s="259">
        <f>IF(INDEX($F$329:$F$342,MATCH($E141,$E$329:$E$342,0))="*",'Muni-Level Population'!BM140*INDEX($H$329:$H$342,MATCH($E141,$E$329:$E$342,0))*$D$3,('Muni-Level Population'!BM439*INDEX($F$329:$F$342,MATCH($E141,$E$329:$E$342,0))*$D$3)+('Muni-Level Population'!BM737*INDEX($G$329:$G$342,MATCH($E141,$E$329:$E$342,0))*$D$3))</f>
        <v>543.02639039041719</v>
      </c>
      <c r="BM141" s="259">
        <f>IF(INDEX($F$329:$F$342,MATCH($E141,$E$329:$E$342,0))="*",'Muni-Level Population'!BN140*INDEX($H$329:$H$342,MATCH($E141,$E$329:$E$342,0))*$D$3,('Muni-Level Population'!BN439*INDEX($F$329:$F$342,MATCH($E141,$E$329:$E$342,0))*$D$3)+('Muni-Level Population'!BN737*INDEX($G$329:$G$342,MATCH($E141,$E$329:$E$342,0))*$D$3))</f>
        <v>543.39273917202559</v>
      </c>
      <c r="BN141" s="259">
        <f>IF(INDEX($F$329:$F$342,MATCH($E141,$E$329:$E$342,0))="*",'Muni-Level Population'!BO140*INDEX($H$329:$H$342,MATCH($E141,$E$329:$E$342,0))*$D$3,('Muni-Level Population'!BO439*INDEX($F$329:$F$342,MATCH($E141,$E$329:$E$342,0))*$D$3)+('Muni-Level Population'!BO737*INDEX($G$329:$G$342,MATCH($E141,$E$329:$E$342,0))*$D$3))</f>
        <v>543.74727025100151</v>
      </c>
      <c r="BO141" s="259">
        <f>IF(INDEX($F$329:$F$342,MATCH($E141,$E$329:$E$342,0))="*",'Muni-Level Population'!BP140*INDEX($H$329:$H$342,MATCH($E141,$E$329:$E$342,0))*$D$3,('Muni-Level Population'!BP439*INDEX($F$329:$F$342,MATCH($E141,$E$329:$E$342,0))*$D$3)+('Muni-Level Population'!BP737*INDEX($G$329:$G$342,MATCH($E141,$E$329:$E$342,0))*$D$3))</f>
        <v>544.1136190326099</v>
      </c>
      <c r="BP141" s="259">
        <f>IF(INDEX($F$329:$F$342,MATCH($E141,$E$329:$E$342,0))="*",'Muni-Level Population'!BQ140*INDEX($H$329:$H$342,MATCH($E141,$E$329:$E$342,0))*$D$3,('Muni-Level Population'!BQ439*INDEX($F$329:$F$342,MATCH($E141,$E$329:$E$342,0))*$D$3)+('Muni-Level Population'!BQ737*INDEX($G$329:$G$342,MATCH($E141,$E$329:$E$342,0))*$D$3))</f>
        <v>544.4799678142183</v>
      </c>
      <c r="BQ141" s="259">
        <f>IF(INDEX($F$329:$F$342,MATCH($E141,$E$329:$E$342,0))="*",'Muni-Level Population'!BR140*INDEX($H$329:$H$342,MATCH($E141,$E$329:$E$342,0))*$D$3,('Muni-Level Population'!BR439*INDEX($F$329:$F$342,MATCH($E141,$E$329:$E$342,0))*$D$3)+('Muni-Level Population'!BR737*INDEX($G$329:$G$342,MATCH($E141,$E$329:$E$342,0))*$D$3))</f>
        <v>544.83449889319422</v>
      </c>
      <c r="BR141" s="259">
        <f>IF(INDEX($F$329:$F$342,MATCH($E141,$E$329:$E$342,0))="*",'Muni-Level Population'!BS140*INDEX($H$329:$H$342,MATCH($E141,$E$329:$E$342,0))*$D$3,('Muni-Level Population'!BS439*INDEX($F$329:$F$342,MATCH($E141,$E$329:$E$342,0))*$D$3)+('Muni-Level Population'!BS737*INDEX($G$329:$G$342,MATCH($E141,$E$329:$E$342,0))*$D$3))</f>
        <v>545.20084767480273</v>
      </c>
      <c r="BS141" s="259">
        <f>IF(INDEX($F$329:$F$342,MATCH($E141,$E$329:$E$342,0))="*",'Muni-Level Population'!BT140*INDEX($H$329:$H$342,MATCH($E141,$E$329:$E$342,0))*$D$3,('Muni-Level Population'!BT439*INDEX($F$329:$F$342,MATCH($E141,$E$329:$E$342,0))*$D$3)+('Muni-Level Population'!BT737*INDEX($G$329:$G$342,MATCH($E141,$E$329:$E$342,0))*$D$3))</f>
        <v>545.55537875377854</v>
      </c>
      <c r="BT141" s="259">
        <f>IF(INDEX($F$329:$F$342,MATCH($E141,$E$329:$E$342,0))="*",'Muni-Level Population'!BU140*INDEX($H$329:$H$342,MATCH($E141,$E$329:$E$342,0))*$D$3,('Muni-Level Population'!BU439*INDEX($F$329:$F$342,MATCH($E141,$E$329:$E$342,0))*$D$3)+('Muni-Level Population'!BU737*INDEX($G$329:$G$342,MATCH($E141,$E$329:$E$342,0))*$D$3))</f>
        <v>545.92172753538705</v>
      </c>
      <c r="BU141" s="259">
        <f>IF(INDEX($F$329:$F$342,MATCH($E141,$E$329:$E$342,0))="*",'Muni-Level Population'!BV140*INDEX($H$329:$H$342,MATCH($E141,$E$329:$E$342,0))*$D$3,('Muni-Level Population'!BV439*INDEX($F$329:$F$342,MATCH($E141,$E$329:$E$342,0))*$D$3)+('Muni-Level Population'!BV737*INDEX($G$329:$G$342,MATCH($E141,$E$329:$E$342,0))*$D$3))</f>
        <v>546.28807631699533</v>
      </c>
      <c r="BV141" s="259">
        <f>IF(INDEX($F$329:$F$342,MATCH($E141,$E$329:$E$342,0))="*",'Muni-Level Population'!BW140*INDEX($H$329:$H$342,MATCH($E141,$E$329:$E$342,0))*$D$3,('Muni-Level Population'!BW439*INDEX($F$329:$F$342,MATCH($E141,$E$329:$E$342,0))*$D$3)+('Muni-Level Population'!BW737*INDEX($G$329:$G$342,MATCH($E141,$E$329:$E$342,0))*$D$3))</f>
        <v>546.61897199070631</v>
      </c>
      <c r="BW141" s="259">
        <f>IF(INDEX($F$329:$F$342,MATCH($E141,$E$329:$E$342,0))="*",'Muni-Level Population'!BX140*INDEX($H$329:$H$342,MATCH($E141,$E$329:$E$342,0))*$D$3,('Muni-Level Population'!BX439*INDEX($F$329:$F$342,MATCH($E141,$E$329:$E$342,0))*$D$3)+('Muni-Level Population'!BX737*INDEX($G$329:$G$342,MATCH($E141,$E$329:$E$342,0))*$D$3))</f>
        <v>546.98532077231459</v>
      </c>
      <c r="BX141" s="259">
        <f>IF(INDEX($F$329:$F$342,MATCH($E141,$E$329:$E$342,0))="*",'Muni-Level Population'!BY140*INDEX($H$329:$H$342,MATCH($E141,$E$329:$E$342,0))*$D$3,('Muni-Level Population'!BY439*INDEX($F$329:$F$342,MATCH($E141,$E$329:$E$342,0))*$D$3)+('Muni-Level Population'!BY737*INDEX($G$329:$G$342,MATCH($E141,$E$329:$E$342,0))*$D$3))</f>
        <v>547.33985185129063</v>
      </c>
      <c r="BY141" s="259">
        <f>IF(INDEX($F$329:$F$342,MATCH($E141,$E$329:$E$342,0))="*",'Muni-Level Population'!BZ140*INDEX($H$329:$H$342,MATCH($E141,$E$329:$E$342,0))*$D$3,('Muni-Level Population'!BZ439*INDEX($F$329:$F$342,MATCH($E141,$E$329:$E$342,0))*$D$3)+('Muni-Level Population'!BZ737*INDEX($G$329:$G$342,MATCH($E141,$E$329:$E$342,0))*$D$3))</f>
        <v>547.70620063289903</v>
      </c>
      <c r="BZ141" s="259">
        <f>IF(INDEX($F$329:$F$342,MATCH($E141,$E$329:$E$342,0))="*",'Muni-Level Population'!CA140*INDEX($H$329:$H$342,MATCH($E141,$E$329:$E$342,0))*$D$3,('Muni-Level Population'!CA439*INDEX($F$329:$F$342,MATCH($E141,$E$329:$E$342,0))*$D$3)+('Muni-Level Population'!CA737*INDEX($G$329:$G$342,MATCH($E141,$E$329:$E$342,0))*$D$3))</f>
        <v>548.06073171187495</v>
      </c>
      <c r="CA141" s="259">
        <f>IF(INDEX($F$329:$F$342,MATCH($E141,$E$329:$E$342,0))="*",'Muni-Level Population'!CB140*INDEX($H$329:$H$342,MATCH($E141,$E$329:$E$342,0))*$D$3,('Muni-Level Population'!CB439*INDEX($F$329:$F$342,MATCH($E141,$E$329:$E$342,0))*$D$3)+('Muni-Level Population'!CB737*INDEX($G$329:$G$342,MATCH($E141,$E$329:$E$342,0))*$D$3))</f>
        <v>548.42708049348346</v>
      </c>
      <c r="CB141" s="259">
        <f>IF(INDEX($F$329:$F$342,MATCH($E141,$E$329:$E$342,0))="*",'Muni-Level Population'!CC140*INDEX($H$329:$H$342,MATCH($E141,$E$329:$E$342,0))*$D$3,('Muni-Level Population'!CC439*INDEX($F$329:$F$342,MATCH($E141,$E$329:$E$342,0))*$D$3)+('Muni-Level Population'!CC737*INDEX($G$329:$G$342,MATCH($E141,$E$329:$E$342,0))*$D$3))</f>
        <v>548.79342927509174</v>
      </c>
      <c r="CC141" s="259">
        <f>IF(INDEX($F$329:$F$342,MATCH($E141,$E$329:$E$342,0))="*",'Muni-Level Population'!CD140*INDEX($H$329:$H$342,MATCH($E141,$E$329:$E$342,0))*$D$3,('Muni-Level Population'!CD439*INDEX($F$329:$F$342,MATCH($E141,$E$329:$E$342,0))*$D$3)+('Muni-Level Population'!CD737*INDEX($G$329:$G$342,MATCH($E141,$E$329:$E$342,0))*$D$3))</f>
        <v>549.14796035406778</v>
      </c>
      <c r="CD141" s="259">
        <f>IF(INDEX($F$329:$F$342,MATCH($E141,$E$329:$E$342,0))="*",'Muni-Level Population'!CE140*INDEX($H$329:$H$342,MATCH($E141,$E$329:$E$342,0))*$D$3,('Muni-Level Population'!CE439*INDEX($F$329:$F$342,MATCH($E141,$E$329:$E$342,0))*$D$3)+('Muni-Level Population'!CE737*INDEX($G$329:$G$342,MATCH($E141,$E$329:$E$342,0))*$D$3))</f>
        <v>549.51430913567617</v>
      </c>
      <c r="CE141" s="259">
        <f>IF(INDEX($F$329:$F$342,MATCH($E141,$E$329:$E$342,0))="*",'Muni-Level Population'!CF140*INDEX($H$329:$H$342,MATCH($E141,$E$329:$E$342,0))*$D$3,('Muni-Level Population'!CF439*INDEX($F$329:$F$342,MATCH($E141,$E$329:$E$342,0))*$D$3)+('Muni-Level Population'!CF737*INDEX($G$329:$G$342,MATCH($E141,$E$329:$E$342,0))*$D$3))</f>
        <v>549.8688402146521</v>
      </c>
      <c r="CF141" s="259">
        <f>IF(INDEX($F$329:$F$342,MATCH($E141,$E$329:$E$342,0))="*",'Muni-Level Population'!CG140*INDEX($H$329:$H$342,MATCH($E141,$E$329:$E$342,0))*$D$3,('Muni-Level Population'!CG439*INDEX($F$329:$F$342,MATCH($E141,$E$329:$E$342,0))*$D$3)+('Muni-Level Population'!CG737*INDEX($G$329:$G$342,MATCH($E141,$E$329:$E$342,0))*$D$3))</f>
        <v>550.23518899626049</v>
      </c>
      <c r="CG141" s="259">
        <f>IF(INDEX($F$329:$F$342,MATCH($E141,$E$329:$E$342,0))="*",'Muni-Level Population'!CH140*INDEX($H$329:$H$342,MATCH($E141,$E$329:$E$342,0))*$D$3,('Muni-Level Population'!CH439*INDEX($F$329:$F$342,MATCH($E141,$E$329:$E$342,0))*$D$3)+('Muni-Level Population'!CH737*INDEX($G$329:$G$342,MATCH($E141,$E$329:$E$342,0))*$D$3))</f>
        <v>550.601537777869</v>
      </c>
      <c r="CH141" s="259">
        <f>IF(INDEX($F$329:$F$342,MATCH($E141,$E$329:$E$342,0))="*",'Muni-Level Population'!CI140*INDEX($H$329:$H$342,MATCH($E141,$E$329:$E$342,0))*$D$3,('Muni-Level Population'!CI439*INDEX($F$329:$F$342,MATCH($E141,$E$329:$E$342,0))*$D$3)+('Muni-Level Population'!CI737*INDEX($G$329:$G$342,MATCH($E141,$E$329:$E$342,0))*$D$3))</f>
        <v>550.93243345157975</v>
      </c>
      <c r="CI141" s="259">
        <f>IF(INDEX($F$329:$F$342,MATCH($E141,$E$329:$E$342,0))="*",'Muni-Level Population'!CJ140*INDEX($H$329:$H$342,MATCH($E141,$E$329:$E$342,0))*$D$3,('Muni-Level Population'!CJ439*INDEX($F$329:$F$342,MATCH($E141,$E$329:$E$342,0))*$D$3)+('Muni-Level Population'!CJ737*INDEX($G$329:$G$342,MATCH($E141,$E$329:$E$342,0))*$D$3))</f>
        <v>551.29878223318815</v>
      </c>
      <c r="CJ141" s="259">
        <f>IF(INDEX($F$329:$F$342,MATCH($E141,$E$329:$E$342,0))="*",'Muni-Level Population'!CK140*INDEX($H$329:$H$342,MATCH($E141,$E$329:$E$342,0))*$D$3,('Muni-Level Population'!CK439*INDEX($F$329:$F$342,MATCH($E141,$E$329:$E$342,0))*$D$3)+('Muni-Level Population'!CK737*INDEX($G$329:$G$342,MATCH($E141,$E$329:$E$342,0))*$D$3))</f>
        <v>551.65331331216407</v>
      </c>
      <c r="CK141" s="259">
        <f>IF(INDEX($F$329:$F$342,MATCH($E141,$E$329:$E$342,0))="*",'Muni-Level Population'!CL140*INDEX($H$329:$H$342,MATCH($E141,$E$329:$E$342,0))*$D$3,('Muni-Level Population'!CL439*INDEX($F$329:$F$342,MATCH($E141,$E$329:$E$342,0))*$D$3)+('Muni-Level Population'!CL737*INDEX($G$329:$G$342,MATCH($E141,$E$329:$E$342,0))*$D$3))</f>
        <v>552.01966209377258</v>
      </c>
      <c r="CL141" s="259">
        <f>IF(INDEX($F$329:$F$342,MATCH($E141,$E$329:$E$342,0))="*",'Muni-Level Population'!CM140*INDEX($H$329:$H$342,MATCH($E141,$E$329:$E$342,0))*$D$3,('Muni-Level Population'!CM439*INDEX($F$329:$F$342,MATCH($E141,$E$329:$E$342,0))*$D$3)+('Muni-Level Population'!CM737*INDEX($G$329:$G$342,MATCH($E141,$E$329:$E$342,0))*$D$3))</f>
        <v>552.37419317274839</v>
      </c>
    </row>
    <row r="142" spans="2:90" x14ac:dyDescent="0.3">
      <c r="B142" s="2">
        <v>5001773075</v>
      </c>
      <c r="C142" s="276">
        <v>50017</v>
      </c>
      <c r="D142" s="2" t="s">
        <v>993</v>
      </c>
      <c r="E142" s="2" t="str">
        <f>INDEX('Population Data'!$Y$4:$Y$17,MATCH('Muni-Level Population'!C141,'Population Data'!$Z$4:$Z$17,0))</f>
        <v>Orange</v>
      </c>
      <c r="F142" s="259">
        <f>IF(INDEX($F$329:$F$342,MATCH($E142,$E$329:$E$342,0))="*",'Muni-Level Population'!G141*INDEX($H$329:$H$342,MATCH($E142,$E$329:$E$342,0))*$D$3,('Muni-Level Population'!G440*INDEX($F$329:$F$342,MATCH($E142,$E$329:$E$342,0))*$D$3)+('Muni-Level Population'!G738*INDEX($G$329:$G$342,MATCH($E142,$E$329:$E$342,0))*$D$3))</f>
        <v>218.78300892508526</v>
      </c>
      <c r="G142" s="259">
        <f>IF(INDEX($F$329:$F$342,MATCH($E142,$E$329:$E$342,0))="*",'Muni-Level Population'!H141*INDEX($H$329:$H$342,MATCH($E142,$E$329:$E$342,0))*$D$3,('Muni-Level Population'!H440*INDEX($F$329:$F$342,MATCH($E142,$E$329:$E$342,0))*$D$3)+('Muni-Level Population'!H738*INDEX($G$329:$G$342,MATCH($E142,$E$329:$E$342,0))*$D$3))</f>
        <v>218.79966114243109</v>
      </c>
      <c r="H142" s="259">
        <f>IF(INDEX($F$329:$F$342,MATCH($E142,$E$329:$E$342,0))="*",'Muni-Level Population'!I141*INDEX($H$329:$H$342,MATCH($E142,$E$329:$E$342,0))*$D$3,('Muni-Level Population'!I440*INDEX($F$329:$F$342,MATCH($E142,$E$329:$E$342,0))*$D$3)+('Muni-Level Population'!I738*INDEX($G$329:$G$342,MATCH($E142,$E$329:$E$342,0))*$D$3))</f>
        <v>218.81631335977693</v>
      </c>
      <c r="I142" s="259">
        <f>IF(INDEX($F$329:$F$342,MATCH($E142,$E$329:$E$342,0))="*",'Muni-Level Population'!J141*INDEX($H$329:$H$342,MATCH($E142,$E$329:$E$342,0))*$D$3,('Muni-Level Population'!J440*INDEX($F$329:$F$342,MATCH($E142,$E$329:$E$342,0))*$D$3)+('Muni-Level Population'!J738*INDEX($G$329:$G$342,MATCH($E142,$E$329:$E$342,0))*$D$3))</f>
        <v>218.8324284088213</v>
      </c>
      <c r="J142" s="259">
        <f>IF(INDEX($F$329:$F$342,MATCH($E142,$E$329:$E$342,0))="*",'Muni-Level Population'!K141*INDEX($H$329:$H$342,MATCH($E142,$E$329:$E$342,0))*$D$3,('Muni-Level Population'!K440*INDEX($F$329:$F$342,MATCH($E142,$E$329:$E$342,0))*$D$3)+('Muni-Level Population'!K738*INDEX($G$329:$G$342,MATCH($E142,$E$329:$E$342,0))*$D$3))</f>
        <v>218.84908062616714</v>
      </c>
      <c r="K142" s="259">
        <f>IF(INDEX($F$329:$F$342,MATCH($E142,$E$329:$E$342,0))="*",'Muni-Level Population'!L141*INDEX($H$329:$H$342,MATCH($E142,$E$329:$E$342,0))*$D$3,('Muni-Level Population'!L440*INDEX($F$329:$F$342,MATCH($E142,$E$329:$E$342,0))*$D$3)+('Muni-Level Population'!L738*INDEX($G$329:$G$342,MATCH($E142,$E$329:$E$342,0))*$D$3))</f>
        <v>218.86519567521151</v>
      </c>
      <c r="L142" s="259">
        <f>IF(INDEX($F$329:$F$342,MATCH($E142,$E$329:$E$342,0))="*",'Muni-Level Population'!M141*INDEX($H$329:$H$342,MATCH($E142,$E$329:$E$342,0))*$D$3,('Muni-Level Population'!M440*INDEX($F$329:$F$342,MATCH($E142,$E$329:$E$342,0))*$D$3)+('Muni-Level Population'!M738*INDEX($G$329:$G$342,MATCH($E142,$E$329:$E$342,0))*$D$3))</f>
        <v>218.88184789255735</v>
      </c>
      <c r="M142" s="259">
        <f>IF(INDEX($F$329:$F$342,MATCH($E142,$E$329:$E$342,0))="*",'Muni-Level Population'!N141*INDEX($H$329:$H$342,MATCH($E142,$E$329:$E$342,0))*$D$3,('Muni-Level Population'!N440*INDEX($F$329:$F$342,MATCH($E142,$E$329:$E$342,0))*$D$3)+('Muni-Level Population'!N738*INDEX($G$329:$G$342,MATCH($E142,$E$329:$E$342,0))*$D$3))</f>
        <v>218.89850010990318</v>
      </c>
      <c r="N142" s="259">
        <f>IF(INDEX($F$329:$F$342,MATCH($E142,$E$329:$E$342,0))="*",'Muni-Level Population'!O141*INDEX($H$329:$H$342,MATCH($E142,$E$329:$E$342,0))*$D$3,('Muni-Level Population'!O440*INDEX($F$329:$F$342,MATCH($E142,$E$329:$E$342,0))*$D$3)+('Muni-Level Population'!O738*INDEX($G$329:$G$342,MATCH($E142,$E$329:$E$342,0))*$D$3))</f>
        <v>218.91354082234457</v>
      </c>
      <c r="O142" s="259">
        <f>IF(INDEX($F$329:$F$342,MATCH($E142,$E$329:$E$342,0))="*",'Muni-Level Population'!P141*INDEX($H$329:$H$342,MATCH($E142,$E$329:$E$342,0))*$D$3,('Muni-Level Population'!P440*INDEX($F$329:$F$342,MATCH($E142,$E$329:$E$342,0))*$D$3)+('Muni-Level Population'!P738*INDEX($G$329:$G$342,MATCH($E142,$E$329:$E$342,0))*$D$3))</f>
        <v>218.93019303969044</v>
      </c>
      <c r="P142" s="259">
        <f>IF(INDEX($F$329:$F$342,MATCH($E142,$E$329:$E$342,0))="*",'Muni-Level Population'!Q141*INDEX($H$329:$H$342,MATCH($E142,$E$329:$E$342,0))*$D$3,('Muni-Level Population'!Q440*INDEX($F$329:$F$342,MATCH($E142,$E$329:$E$342,0))*$D$3)+('Muni-Level Population'!Q738*INDEX($G$329:$G$342,MATCH($E142,$E$329:$E$342,0))*$D$3))</f>
        <v>218.94630808873475</v>
      </c>
      <c r="Q142" s="259">
        <f>IF(INDEX($F$329:$F$342,MATCH($E142,$E$329:$E$342,0))="*",'Muni-Level Population'!R141*INDEX($H$329:$H$342,MATCH($E142,$E$329:$E$342,0))*$D$3,('Muni-Level Population'!R440*INDEX($F$329:$F$342,MATCH($E142,$E$329:$E$342,0))*$D$3)+('Muni-Level Population'!R738*INDEX($G$329:$G$342,MATCH($E142,$E$329:$E$342,0))*$D$3))</f>
        <v>218.96296030608059</v>
      </c>
      <c r="R142" s="259">
        <f>IF(INDEX($F$329:$F$342,MATCH($E142,$E$329:$E$342,0))="*",'Muni-Level Population'!S141*INDEX($H$329:$H$342,MATCH($E142,$E$329:$E$342,0))*$D$3,('Muni-Level Population'!S440*INDEX($F$329:$F$342,MATCH($E142,$E$329:$E$342,0))*$D$3)+('Muni-Level Population'!S738*INDEX($G$329:$G$342,MATCH($E142,$E$329:$E$342,0))*$D$3))</f>
        <v>218.97907535512499</v>
      </c>
      <c r="S142" s="259">
        <f>IF(INDEX($F$329:$F$342,MATCH($E142,$E$329:$E$342,0))="*",'Muni-Level Population'!T141*INDEX($H$329:$H$342,MATCH($E142,$E$329:$E$342,0))*$D$3,('Muni-Level Population'!T440*INDEX($F$329:$F$342,MATCH($E142,$E$329:$E$342,0))*$D$3)+('Muni-Level Population'!T738*INDEX($G$329:$G$342,MATCH($E142,$E$329:$E$342,0))*$D$3))</f>
        <v>218.99572757247083</v>
      </c>
      <c r="T142" s="259">
        <f>IF(INDEX($F$329:$F$342,MATCH($E142,$E$329:$E$342,0))="*",'Muni-Level Population'!U141*INDEX($H$329:$H$342,MATCH($E142,$E$329:$E$342,0))*$D$3,('Muni-Level Population'!U440*INDEX($F$329:$F$342,MATCH($E142,$E$329:$E$342,0))*$D$3)+('Muni-Level Population'!U738*INDEX($G$329:$G$342,MATCH($E142,$E$329:$E$342,0))*$D$3))</f>
        <v>219.01237978981666</v>
      </c>
      <c r="U142" s="259">
        <f>IF(INDEX($F$329:$F$342,MATCH($E142,$E$329:$E$342,0))="*",'Muni-Level Population'!V141*INDEX($H$329:$H$342,MATCH($E142,$E$329:$E$342,0))*$D$3,('Muni-Level Population'!V440*INDEX($F$329:$F$342,MATCH($E142,$E$329:$E$342,0))*$D$3)+('Muni-Level Population'!V738*INDEX($G$329:$G$342,MATCH($E142,$E$329:$E$342,0))*$D$3))</f>
        <v>219.02849483886101</v>
      </c>
      <c r="V142" s="259">
        <f>IF(INDEX($F$329:$F$342,MATCH($E142,$E$329:$E$342,0))="*",'Muni-Level Population'!W141*INDEX($H$329:$H$342,MATCH($E142,$E$329:$E$342,0))*$D$3,('Muni-Level Population'!W440*INDEX($F$329:$F$342,MATCH($E142,$E$329:$E$342,0))*$D$3)+('Muni-Level Population'!W738*INDEX($G$329:$G$342,MATCH($E142,$E$329:$E$342,0))*$D$3))</f>
        <v>219.04514705620684</v>
      </c>
      <c r="W142" s="259">
        <f>IF(INDEX($F$329:$F$342,MATCH($E142,$E$329:$E$342,0))="*",'Muni-Level Population'!X141*INDEX($H$329:$H$342,MATCH($E142,$E$329:$E$342,0))*$D$3,('Muni-Level Population'!X440*INDEX($F$329:$F$342,MATCH($E142,$E$329:$E$342,0))*$D$3)+('Muni-Level Population'!X738*INDEX($G$329:$G$342,MATCH($E142,$E$329:$E$342,0))*$D$3))</f>
        <v>219.06126210525119</v>
      </c>
      <c r="X142" s="259">
        <f>IF(INDEX($F$329:$F$342,MATCH($E142,$E$329:$E$342,0))="*",'Muni-Level Population'!Y141*INDEX($H$329:$H$342,MATCH($E142,$E$329:$E$342,0))*$D$3,('Muni-Level Population'!Y440*INDEX($F$329:$F$342,MATCH($E142,$E$329:$E$342,0))*$D$3)+('Muni-Level Population'!Y738*INDEX($G$329:$G$342,MATCH($E142,$E$329:$E$342,0))*$D$3))</f>
        <v>219.07791432259702</v>
      </c>
      <c r="Y142" s="259">
        <f>IF(INDEX($F$329:$F$342,MATCH($E142,$E$329:$E$342,0))="*",'Muni-Level Population'!Z141*INDEX($H$329:$H$342,MATCH($E142,$E$329:$E$342,0))*$D$3,('Muni-Level Population'!Z440*INDEX($F$329:$F$342,MATCH($E142,$E$329:$E$342,0))*$D$3)+('Muni-Level Population'!Z738*INDEX($G$329:$G$342,MATCH($E142,$E$329:$E$342,0))*$D$3))</f>
        <v>219.09456653994286</v>
      </c>
      <c r="Z142" s="259">
        <f>IF(INDEX($F$329:$F$342,MATCH($E142,$E$329:$E$342,0))="*",'Muni-Level Population'!AA141*INDEX($H$329:$H$342,MATCH($E142,$E$329:$E$342,0))*$D$3,('Muni-Level Population'!AA440*INDEX($F$329:$F$342,MATCH($E142,$E$329:$E$342,0))*$D$3)+('Muni-Level Population'!AA738*INDEX($G$329:$G$342,MATCH($E142,$E$329:$E$342,0))*$D$3))</f>
        <v>219.10960725238428</v>
      </c>
      <c r="AA142" s="259">
        <f>IF(INDEX($F$329:$F$342,MATCH($E142,$E$329:$E$342,0))="*",'Muni-Level Population'!AB141*INDEX($H$329:$H$342,MATCH($E142,$E$329:$E$342,0))*$D$3,('Muni-Level Population'!AB440*INDEX($F$329:$F$342,MATCH($E142,$E$329:$E$342,0))*$D$3)+('Muni-Level Population'!AB738*INDEX($G$329:$G$342,MATCH($E142,$E$329:$E$342,0))*$D$3))</f>
        <v>219.12625946973012</v>
      </c>
      <c r="AB142" s="259">
        <f>IF(INDEX($F$329:$F$342,MATCH($E142,$E$329:$E$342,0))="*",'Muni-Level Population'!AC141*INDEX($H$329:$H$342,MATCH($E142,$E$329:$E$342,0))*$D$3,('Muni-Level Population'!AC440*INDEX($F$329:$F$342,MATCH($E142,$E$329:$E$342,0))*$D$3)+('Muni-Level Population'!AC738*INDEX($G$329:$G$342,MATCH($E142,$E$329:$E$342,0))*$D$3))</f>
        <v>219.14237451877449</v>
      </c>
      <c r="AC142" s="259">
        <f>IF(INDEX($F$329:$F$342,MATCH($E142,$E$329:$E$342,0))="*",'Muni-Level Population'!AD141*INDEX($H$329:$H$342,MATCH($E142,$E$329:$E$342,0))*$D$3,('Muni-Level Population'!AD440*INDEX($F$329:$F$342,MATCH($E142,$E$329:$E$342,0))*$D$3)+('Muni-Level Population'!AD738*INDEX($G$329:$G$342,MATCH($E142,$E$329:$E$342,0))*$D$3))</f>
        <v>219.15902673612032</v>
      </c>
      <c r="AD142" s="259">
        <f>IF(INDEX($F$329:$F$342,MATCH($E142,$E$329:$E$342,0))="*",'Muni-Level Population'!AE141*INDEX($H$329:$H$342,MATCH($E142,$E$329:$E$342,0))*$D$3,('Muni-Level Population'!AE440*INDEX($F$329:$F$342,MATCH($E142,$E$329:$E$342,0))*$D$3)+('Muni-Level Population'!AE738*INDEX($G$329:$G$342,MATCH($E142,$E$329:$E$342,0))*$D$3))</f>
        <v>219.1751417851647</v>
      </c>
      <c r="AE142" s="259">
        <f>IF(INDEX($F$329:$F$342,MATCH($E142,$E$329:$E$342,0))="*",'Muni-Level Population'!AF141*INDEX($H$329:$H$342,MATCH($E142,$E$329:$E$342,0))*$D$3,('Muni-Level Population'!AF440*INDEX($F$329:$F$342,MATCH($E142,$E$329:$E$342,0))*$D$3)+('Muni-Level Population'!AF738*INDEX($G$329:$G$342,MATCH($E142,$E$329:$E$342,0))*$D$3))</f>
        <v>219.19179400251053</v>
      </c>
      <c r="AF142" s="259">
        <f>IF(INDEX($F$329:$F$342,MATCH($E142,$E$329:$E$342,0))="*",'Muni-Level Population'!AG141*INDEX($H$329:$H$342,MATCH($E142,$E$329:$E$342,0))*$D$3,('Muni-Level Population'!AG440*INDEX($F$329:$F$342,MATCH($E142,$E$329:$E$342,0))*$D$3)+('Muni-Level Population'!AG738*INDEX($G$329:$G$342,MATCH($E142,$E$329:$E$342,0))*$D$3))</f>
        <v>219.20844621985637</v>
      </c>
      <c r="AG142" s="259">
        <f>IF(INDEX($F$329:$F$342,MATCH($E142,$E$329:$E$342,0))="*",'Muni-Level Population'!AH141*INDEX($H$329:$H$342,MATCH($E142,$E$329:$E$342,0))*$D$3,('Muni-Level Population'!AH440*INDEX($F$329:$F$342,MATCH($E142,$E$329:$E$342,0))*$D$3)+('Muni-Level Population'!AH738*INDEX($G$329:$G$342,MATCH($E142,$E$329:$E$342,0))*$D$3))</f>
        <v>219.22456126890071</v>
      </c>
      <c r="AH142" s="259">
        <f>IF(INDEX($F$329:$F$342,MATCH($E142,$E$329:$E$342,0))="*",'Muni-Level Population'!AI141*INDEX($H$329:$H$342,MATCH($E142,$E$329:$E$342,0))*$D$3,('Muni-Level Population'!AI440*INDEX($F$329:$F$342,MATCH($E142,$E$329:$E$342,0))*$D$3)+('Muni-Level Population'!AI738*INDEX($G$329:$G$342,MATCH($E142,$E$329:$E$342,0))*$D$3))</f>
        <v>219.24121348624655</v>
      </c>
      <c r="AI142" s="259">
        <f>IF(INDEX($F$329:$F$342,MATCH($E142,$E$329:$E$342,0))="*",'Muni-Level Population'!AJ141*INDEX($H$329:$H$342,MATCH($E142,$E$329:$E$342,0))*$D$3,('Muni-Level Population'!AJ440*INDEX($F$329:$F$342,MATCH($E142,$E$329:$E$342,0))*$D$3)+('Muni-Level Population'!AJ738*INDEX($G$329:$G$342,MATCH($E142,$E$329:$E$342,0))*$D$3))</f>
        <v>219.25732853529092</v>
      </c>
      <c r="AJ142" s="259">
        <f>IF(INDEX($F$329:$F$342,MATCH($E142,$E$329:$E$342,0))="*",'Muni-Level Population'!AK141*INDEX($H$329:$H$342,MATCH($E142,$E$329:$E$342,0))*$D$3,('Muni-Level Population'!AK440*INDEX($F$329:$F$342,MATCH($E142,$E$329:$E$342,0))*$D$3)+('Muni-Level Population'!AK738*INDEX($G$329:$G$342,MATCH($E142,$E$329:$E$342,0))*$D$3))</f>
        <v>219.27398075263676</v>
      </c>
      <c r="AK142" s="259">
        <f>IF(INDEX($F$329:$F$342,MATCH($E142,$E$329:$E$342,0))="*",'Muni-Level Population'!AL141*INDEX($H$329:$H$342,MATCH($E142,$E$329:$E$342,0))*$D$3,('Muni-Level Population'!AL440*INDEX($F$329:$F$342,MATCH($E142,$E$329:$E$342,0))*$D$3)+('Muni-Level Population'!AL738*INDEX($G$329:$G$342,MATCH($E142,$E$329:$E$342,0))*$D$3))</f>
        <v>219.2906329699826</v>
      </c>
      <c r="AL142" s="259">
        <f>IF(INDEX($F$329:$F$342,MATCH($E142,$E$329:$E$342,0))="*",'Muni-Level Population'!AM141*INDEX($H$329:$H$342,MATCH($E142,$E$329:$E$342,0))*$D$3,('Muni-Level Population'!AM440*INDEX($F$329:$F$342,MATCH($E142,$E$329:$E$342,0))*$D$3)+('Muni-Level Population'!AM738*INDEX($G$329:$G$342,MATCH($E142,$E$329:$E$342,0))*$D$3))</f>
        <v>219.30567368242401</v>
      </c>
      <c r="AM142" s="259">
        <f>IF(INDEX($F$329:$F$342,MATCH($E142,$E$329:$E$342,0))="*",'Muni-Level Population'!AN141*INDEX($H$329:$H$342,MATCH($E142,$E$329:$E$342,0))*$D$3,('Muni-Level Population'!AN440*INDEX($F$329:$F$342,MATCH($E142,$E$329:$E$342,0))*$D$3)+('Muni-Level Population'!AN738*INDEX($G$329:$G$342,MATCH($E142,$E$329:$E$342,0))*$D$3))</f>
        <v>219.32232589976985</v>
      </c>
      <c r="AN142" s="259">
        <f>IF(INDEX($F$329:$F$342,MATCH($E142,$E$329:$E$342,0))="*",'Muni-Level Population'!AO141*INDEX($H$329:$H$342,MATCH($E142,$E$329:$E$342,0))*$D$3,('Muni-Level Population'!AO440*INDEX($F$329:$F$342,MATCH($E142,$E$329:$E$342,0))*$D$3)+('Muni-Level Population'!AO738*INDEX($G$329:$G$342,MATCH($E142,$E$329:$E$342,0))*$D$3))</f>
        <v>219.3384409488142</v>
      </c>
      <c r="AO142" s="259">
        <f>IF(INDEX($F$329:$F$342,MATCH($E142,$E$329:$E$342,0))="*",'Muni-Level Population'!AP141*INDEX($H$329:$H$342,MATCH($E142,$E$329:$E$342,0))*$D$3,('Muni-Level Population'!AP440*INDEX($F$329:$F$342,MATCH($E142,$E$329:$E$342,0))*$D$3)+('Muni-Level Population'!AP738*INDEX($G$329:$G$342,MATCH($E142,$E$329:$E$342,0))*$D$3))</f>
        <v>219.35509316616003</v>
      </c>
      <c r="AP142" s="259">
        <f>IF(INDEX($F$329:$F$342,MATCH($E142,$E$329:$E$342,0))="*",'Muni-Level Population'!AQ141*INDEX($H$329:$H$342,MATCH($E142,$E$329:$E$342,0))*$D$3,('Muni-Level Population'!AQ440*INDEX($F$329:$F$342,MATCH($E142,$E$329:$E$342,0))*$D$3)+('Muni-Level Population'!AQ738*INDEX($G$329:$G$342,MATCH($E142,$E$329:$E$342,0))*$D$3))</f>
        <v>219.37120821520438</v>
      </c>
      <c r="AQ142" s="259">
        <f>IF(INDEX($F$329:$F$342,MATCH($E142,$E$329:$E$342,0))="*",'Muni-Level Population'!AR141*INDEX($H$329:$H$342,MATCH($E142,$E$329:$E$342,0))*$D$3,('Muni-Level Population'!AR440*INDEX($F$329:$F$342,MATCH($E142,$E$329:$E$342,0))*$D$3)+('Muni-Level Population'!AR738*INDEX($G$329:$G$342,MATCH($E142,$E$329:$E$342,0))*$D$3))</f>
        <v>219.38786043255021</v>
      </c>
      <c r="AR142" s="259">
        <f>IF(INDEX($F$329:$F$342,MATCH($E142,$E$329:$E$342,0))="*",'Muni-Level Population'!AS141*INDEX($H$329:$H$342,MATCH($E142,$E$329:$E$342,0))*$D$3,('Muni-Level Population'!AS440*INDEX($F$329:$F$342,MATCH($E142,$E$329:$E$342,0))*$D$3)+('Muni-Level Population'!AS738*INDEX($G$329:$G$342,MATCH($E142,$E$329:$E$342,0))*$D$3))</f>
        <v>219.40451264989605</v>
      </c>
      <c r="AS142" s="259">
        <f>IF(INDEX($F$329:$F$342,MATCH($E142,$E$329:$E$342,0))="*",'Muni-Level Population'!AT141*INDEX($H$329:$H$342,MATCH($E142,$E$329:$E$342,0))*$D$3,('Muni-Level Population'!AT440*INDEX($F$329:$F$342,MATCH($E142,$E$329:$E$342,0))*$D$3)+('Muni-Level Population'!AT738*INDEX($G$329:$G$342,MATCH($E142,$E$329:$E$342,0))*$D$3))</f>
        <v>219.42062769894045</v>
      </c>
      <c r="AT142" s="259">
        <f>IF(INDEX($F$329:$F$342,MATCH($E142,$E$329:$E$342,0))="*",'Muni-Level Population'!AU141*INDEX($H$329:$H$342,MATCH($E142,$E$329:$E$342,0))*$D$3,('Muni-Level Population'!AU440*INDEX($F$329:$F$342,MATCH($E142,$E$329:$E$342,0))*$D$3)+('Muni-Level Population'!AU738*INDEX($G$329:$G$342,MATCH($E142,$E$329:$E$342,0))*$D$3))</f>
        <v>219.43727991628629</v>
      </c>
      <c r="AU142" s="259">
        <f>IF(INDEX($F$329:$F$342,MATCH($E142,$E$329:$E$342,0))="*",'Muni-Level Population'!AV141*INDEX($H$329:$H$342,MATCH($E142,$E$329:$E$342,0))*$D$3,('Muni-Level Population'!AV440*INDEX($F$329:$F$342,MATCH($E142,$E$329:$E$342,0))*$D$3)+('Muni-Level Population'!AV738*INDEX($G$329:$G$342,MATCH($E142,$E$329:$E$342,0))*$D$3))</f>
        <v>219.45339496533063</v>
      </c>
      <c r="AV142" s="259">
        <f>IF(INDEX($F$329:$F$342,MATCH($E142,$E$329:$E$342,0))="*",'Muni-Level Population'!AW141*INDEX($H$329:$H$342,MATCH($E142,$E$329:$E$342,0))*$D$3,('Muni-Level Population'!AW440*INDEX($F$329:$F$342,MATCH($E142,$E$329:$E$342,0))*$D$3)+('Muni-Level Population'!AW738*INDEX($G$329:$G$342,MATCH($E142,$E$329:$E$342,0))*$D$3))</f>
        <v>219.47004718267647</v>
      </c>
      <c r="AW142" s="259">
        <f>IF(INDEX($F$329:$F$342,MATCH($E142,$E$329:$E$342,0))="*",'Muni-Level Population'!AX141*INDEX($H$329:$H$342,MATCH($E142,$E$329:$E$342,0))*$D$3,('Muni-Level Population'!AX440*INDEX($F$329:$F$342,MATCH($E142,$E$329:$E$342,0))*$D$3)+('Muni-Level Population'!AX738*INDEX($G$329:$G$342,MATCH($E142,$E$329:$E$342,0))*$D$3))</f>
        <v>219.4866994000223</v>
      </c>
      <c r="AX142" s="259">
        <f>IF(INDEX($F$329:$F$342,MATCH($E142,$E$329:$E$342,0))="*",'Muni-Level Population'!AY141*INDEX($H$329:$H$342,MATCH($E142,$E$329:$E$342,0))*$D$3,('Muni-Level Population'!AY440*INDEX($F$329:$F$342,MATCH($E142,$E$329:$E$342,0))*$D$3)+('Muni-Level Population'!AY738*INDEX($G$329:$G$342,MATCH($E142,$E$329:$E$342,0))*$D$3))</f>
        <v>219.50227728076521</v>
      </c>
      <c r="AY142" s="259">
        <f>IF(INDEX($F$329:$F$342,MATCH($E142,$E$329:$E$342,0))="*",'Muni-Level Population'!AZ141*INDEX($H$329:$H$342,MATCH($E142,$E$329:$E$342,0))*$D$3,('Muni-Level Population'!AZ440*INDEX($F$329:$F$342,MATCH($E142,$E$329:$E$342,0))*$D$3)+('Muni-Level Population'!AZ738*INDEX($G$329:$G$342,MATCH($E142,$E$329:$E$342,0))*$D$3))</f>
        <v>219.51892949811105</v>
      </c>
      <c r="AZ142" s="259">
        <f>IF(INDEX($F$329:$F$342,MATCH($E142,$E$329:$E$342,0))="*",'Muni-Level Population'!BA141*INDEX($H$329:$H$342,MATCH($E142,$E$329:$E$342,0))*$D$3,('Muni-Level Population'!BA440*INDEX($F$329:$F$342,MATCH($E142,$E$329:$E$342,0))*$D$3)+('Muni-Level Population'!BA738*INDEX($G$329:$G$342,MATCH($E142,$E$329:$E$342,0))*$D$3))</f>
        <v>219.53504454715534</v>
      </c>
      <c r="BA142" s="259">
        <f>IF(INDEX($F$329:$F$342,MATCH($E142,$E$329:$E$342,0))="*",'Muni-Level Population'!BB141*INDEX($H$329:$H$342,MATCH($E142,$E$329:$E$342,0))*$D$3,('Muni-Level Population'!BB440*INDEX($F$329:$F$342,MATCH($E142,$E$329:$E$342,0))*$D$3)+('Muni-Level Population'!BB738*INDEX($G$329:$G$342,MATCH($E142,$E$329:$E$342,0))*$D$3))</f>
        <v>219.55169676450117</v>
      </c>
      <c r="BB142" s="259">
        <f>IF(INDEX($F$329:$F$342,MATCH($E142,$E$329:$E$342,0))="*",'Muni-Level Population'!BC141*INDEX($H$329:$H$342,MATCH($E142,$E$329:$E$342,0))*$D$3,('Muni-Level Population'!BC440*INDEX($F$329:$F$342,MATCH($E142,$E$329:$E$342,0))*$D$3)+('Muni-Level Population'!BC738*INDEX($G$329:$G$342,MATCH($E142,$E$329:$E$342,0))*$D$3))</f>
        <v>219.56781181354557</v>
      </c>
      <c r="BC142" s="259">
        <f>IF(INDEX($F$329:$F$342,MATCH($E142,$E$329:$E$342,0))="*",'Muni-Level Population'!BD141*INDEX($H$329:$H$342,MATCH($E142,$E$329:$E$342,0))*$D$3,('Muni-Level Population'!BD440*INDEX($F$329:$F$342,MATCH($E142,$E$329:$E$342,0))*$D$3)+('Muni-Level Population'!BD738*INDEX($G$329:$G$342,MATCH($E142,$E$329:$E$342,0))*$D$3))</f>
        <v>219.58446403089141</v>
      </c>
      <c r="BD142" s="259">
        <f>IF(INDEX($F$329:$F$342,MATCH($E142,$E$329:$E$342,0))="*",'Muni-Level Population'!BE141*INDEX($H$329:$H$342,MATCH($E142,$E$329:$E$342,0))*$D$3,('Muni-Level Population'!BE440*INDEX($F$329:$F$342,MATCH($E142,$E$329:$E$342,0))*$D$3)+('Muni-Level Population'!BE738*INDEX($G$329:$G$342,MATCH($E142,$E$329:$E$342,0))*$D$3))</f>
        <v>219.60111624823725</v>
      </c>
      <c r="BE142" s="259">
        <f>IF(INDEX($F$329:$F$342,MATCH($E142,$E$329:$E$342,0))="*",'Muni-Level Population'!BF141*INDEX($H$329:$H$342,MATCH($E142,$E$329:$E$342,0))*$D$3,('Muni-Level Population'!BF440*INDEX($F$329:$F$342,MATCH($E142,$E$329:$E$342,0))*$D$3)+('Muni-Level Population'!BF738*INDEX($G$329:$G$342,MATCH($E142,$E$329:$E$342,0))*$D$3))</f>
        <v>219.61723129728159</v>
      </c>
      <c r="BF142" s="259">
        <f>IF(INDEX($F$329:$F$342,MATCH($E142,$E$329:$E$342,0))="*",'Muni-Level Population'!BG141*INDEX($H$329:$H$342,MATCH($E142,$E$329:$E$342,0))*$D$3,('Muni-Level Population'!BG440*INDEX($F$329:$F$342,MATCH($E142,$E$329:$E$342,0))*$D$3)+('Muni-Level Population'!BG738*INDEX($G$329:$G$342,MATCH($E142,$E$329:$E$342,0))*$D$3))</f>
        <v>219.63388351462743</v>
      </c>
      <c r="BG142" s="259">
        <f>IF(INDEX($F$329:$F$342,MATCH($E142,$E$329:$E$342,0))="*",'Muni-Level Population'!BH141*INDEX($H$329:$H$342,MATCH($E142,$E$329:$E$342,0))*$D$3,('Muni-Level Population'!BH440*INDEX($F$329:$F$342,MATCH($E142,$E$329:$E$342,0))*$D$3)+('Muni-Level Population'!BH738*INDEX($G$329:$G$342,MATCH($E142,$E$329:$E$342,0))*$D$3))</f>
        <v>219.64999856367177</v>
      </c>
      <c r="BH142" s="259">
        <f>IF(INDEX($F$329:$F$342,MATCH($E142,$E$329:$E$342,0))="*",'Muni-Level Population'!BI141*INDEX($H$329:$H$342,MATCH($E142,$E$329:$E$342,0))*$D$3,('Muni-Level Population'!BI440*INDEX($F$329:$F$342,MATCH($E142,$E$329:$E$342,0))*$D$3)+('Muni-Level Population'!BI738*INDEX($G$329:$G$342,MATCH($E142,$E$329:$E$342,0))*$D$3))</f>
        <v>219.66665078101761</v>
      </c>
      <c r="BI142" s="259">
        <f>IF(INDEX($F$329:$F$342,MATCH($E142,$E$329:$E$342,0))="*",'Muni-Level Population'!BJ141*INDEX($H$329:$H$342,MATCH($E142,$E$329:$E$342,0))*$D$3,('Muni-Level Population'!BJ440*INDEX($F$329:$F$342,MATCH($E142,$E$329:$E$342,0))*$D$3)+('Muni-Level Population'!BJ738*INDEX($G$329:$G$342,MATCH($E142,$E$329:$E$342,0))*$D$3))</f>
        <v>219.68330299836344</v>
      </c>
      <c r="BJ142" s="259">
        <f>IF(INDEX($F$329:$F$342,MATCH($E142,$E$329:$E$342,0))="*",'Muni-Level Population'!BK141*INDEX($H$329:$H$342,MATCH($E142,$E$329:$E$342,0))*$D$3,('Muni-Level Population'!BK440*INDEX($F$329:$F$342,MATCH($E142,$E$329:$E$342,0))*$D$3)+('Muni-Level Population'!BK738*INDEX($G$329:$G$342,MATCH($E142,$E$329:$E$342,0))*$D$3))</f>
        <v>219.69834371080486</v>
      </c>
      <c r="BK142" s="259">
        <f>IF(INDEX($F$329:$F$342,MATCH($E142,$E$329:$E$342,0))="*",'Muni-Level Population'!BL141*INDEX($H$329:$H$342,MATCH($E142,$E$329:$E$342,0))*$D$3,('Muni-Level Population'!BL440*INDEX($F$329:$F$342,MATCH($E142,$E$329:$E$342,0))*$D$3)+('Muni-Level Population'!BL738*INDEX($G$329:$G$342,MATCH($E142,$E$329:$E$342,0))*$D$3))</f>
        <v>219.7149959281507</v>
      </c>
      <c r="BL142" s="259">
        <f>IF(INDEX($F$329:$F$342,MATCH($E142,$E$329:$E$342,0))="*",'Muni-Level Population'!BM141*INDEX($H$329:$H$342,MATCH($E142,$E$329:$E$342,0))*$D$3,('Muni-Level Population'!BM440*INDEX($F$329:$F$342,MATCH($E142,$E$329:$E$342,0))*$D$3)+('Muni-Level Population'!BM738*INDEX($G$329:$G$342,MATCH($E142,$E$329:$E$342,0))*$D$3))</f>
        <v>219.73111097719507</v>
      </c>
      <c r="BM142" s="259">
        <f>IF(INDEX($F$329:$F$342,MATCH($E142,$E$329:$E$342,0))="*",'Muni-Level Population'!BN141*INDEX($H$329:$H$342,MATCH($E142,$E$329:$E$342,0))*$D$3,('Muni-Level Population'!BN440*INDEX($F$329:$F$342,MATCH($E142,$E$329:$E$342,0))*$D$3)+('Muni-Level Population'!BN738*INDEX($G$329:$G$342,MATCH($E142,$E$329:$E$342,0))*$D$3))</f>
        <v>219.74776319454091</v>
      </c>
      <c r="BN142" s="259">
        <f>IF(INDEX($F$329:$F$342,MATCH($E142,$E$329:$E$342,0))="*",'Muni-Level Population'!BO141*INDEX($H$329:$H$342,MATCH($E142,$E$329:$E$342,0))*$D$3,('Muni-Level Population'!BO440*INDEX($F$329:$F$342,MATCH($E142,$E$329:$E$342,0))*$D$3)+('Muni-Level Population'!BO738*INDEX($G$329:$G$342,MATCH($E142,$E$329:$E$342,0))*$D$3))</f>
        <v>219.76387824358525</v>
      </c>
      <c r="BO142" s="259">
        <f>IF(INDEX($F$329:$F$342,MATCH($E142,$E$329:$E$342,0))="*",'Muni-Level Population'!BP141*INDEX($H$329:$H$342,MATCH($E142,$E$329:$E$342,0))*$D$3,('Muni-Level Population'!BP440*INDEX($F$329:$F$342,MATCH($E142,$E$329:$E$342,0))*$D$3)+('Muni-Level Population'!BP738*INDEX($G$329:$G$342,MATCH($E142,$E$329:$E$342,0))*$D$3))</f>
        <v>219.78053046093109</v>
      </c>
      <c r="BP142" s="259">
        <f>IF(INDEX($F$329:$F$342,MATCH($E142,$E$329:$E$342,0))="*",'Muni-Level Population'!BQ141*INDEX($H$329:$H$342,MATCH($E142,$E$329:$E$342,0))*$D$3,('Muni-Level Population'!BQ440*INDEX($F$329:$F$342,MATCH($E142,$E$329:$E$342,0))*$D$3)+('Muni-Level Population'!BQ738*INDEX($G$329:$G$342,MATCH($E142,$E$329:$E$342,0))*$D$3))</f>
        <v>219.79718267827693</v>
      </c>
      <c r="BQ142" s="259">
        <f>IF(INDEX($F$329:$F$342,MATCH($E142,$E$329:$E$342,0))="*",'Muni-Level Population'!BR141*INDEX($H$329:$H$342,MATCH($E142,$E$329:$E$342,0))*$D$3,('Muni-Level Population'!BR440*INDEX($F$329:$F$342,MATCH($E142,$E$329:$E$342,0))*$D$3)+('Muni-Level Population'!BR738*INDEX($G$329:$G$342,MATCH($E142,$E$329:$E$342,0))*$D$3))</f>
        <v>219.8132977273213</v>
      </c>
      <c r="BR142" s="259">
        <f>IF(INDEX($F$329:$F$342,MATCH($E142,$E$329:$E$342,0))="*",'Muni-Level Population'!BS141*INDEX($H$329:$H$342,MATCH($E142,$E$329:$E$342,0))*$D$3,('Muni-Level Population'!BS440*INDEX($F$329:$F$342,MATCH($E142,$E$329:$E$342,0))*$D$3)+('Muni-Level Population'!BS738*INDEX($G$329:$G$342,MATCH($E142,$E$329:$E$342,0))*$D$3))</f>
        <v>219.82994994466713</v>
      </c>
      <c r="BS142" s="259">
        <f>IF(INDEX($F$329:$F$342,MATCH($E142,$E$329:$E$342,0))="*",'Muni-Level Population'!BT141*INDEX($H$329:$H$342,MATCH($E142,$E$329:$E$342,0))*$D$3,('Muni-Level Population'!BT440*INDEX($F$329:$F$342,MATCH($E142,$E$329:$E$342,0))*$D$3)+('Muni-Level Population'!BT738*INDEX($G$329:$G$342,MATCH($E142,$E$329:$E$342,0))*$D$3))</f>
        <v>219.84606499371151</v>
      </c>
      <c r="BT142" s="259">
        <f>IF(INDEX($F$329:$F$342,MATCH($E142,$E$329:$E$342,0))="*",'Muni-Level Population'!BU141*INDEX($H$329:$H$342,MATCH($E142,$E$329:$E$342,0))*$D$3,('Muni-Level Population'!BU440*INDEX($F$329:$F$342,MATCH($E142,$E$329:$E$342,0))*$D$3)+('Muni-Level Population'!BU738*INDEX($G$329:$G$342,MATCH($E142,$E$329:$E$342,0))*$D$3))</f>
        <v>219.86271721105734</v>
      </c>
      <c r="BU142" s="259">
        <f>IF(INDEX($F$329:$F$342,MATCH($E142,$E$329:$E$342,0))="*",'Muni-Level Population'!BV141*INDEX($H$329:$H$342,MATCH($E142,$E$329:$E$342,0))*$D$3,('Muni-Level Population'!BV440*INDEX($F$329:$F$342,MATCH($E142,$E$329:$E$342,0))*$D$3)+('Muni-Level Population'!BV738*INDEX($G$329:$G$342,MATCH($E142,$E$329:$E$342,0))*$D$3))</f>
        <v>219.87936942840318</v>
      </c>
      <c r="BV142" s="259">
        <f>IF(INDEX($F$329:$F$342,MATCH($E142,$E$329:$E$342,0))="*",'Muni-Level Population'!BW141*INDEX($H$329:$H$342,MATCH($E142,$E$329:$E$342,0))*$D$3,('Muni-Level Population'!BW440*INDEX($F$329:$F$342,MATCH($E142,$E$329:$E$342,0))*$D$3)+('Muni-Level Population'!BW738*INDEX($G$329:$G$342,MATCH($E142,$E$329:$E$342,0))*$D$3))</f>
        <v>219.8944101408446</v>
      </c>
      <c r="BW142" s="259">
        <f>IF(INDEX($F$329:$F$342,MATCH($E142,$E$329:$E$342,0))="*",'Muni-Level Population'!BX141*INDEX($H$329:$H$342,MATCH($E142,$E$329:$E$342,0))*$D$3,('Muni-Level Population'!BX440*INDEX($F$329:$F$342,MATCH($E142,$E$329:$E$342,0))*$D$3)+('Muni-Level Population'!BX738*INDEX($G$329:$G$342,MATCH($E142,$E$329:$E$342,0))*$D$3))</f>
        <v>219.91106235819043</v>
      </c>
      <c r="BX142" s="259">
        <f>IF(INDEX($F$329:$F$342,MATCH($E142,$E$329:$E$342,0))="*",'Muni-Level Population'!BY141*INDEX($H$329:$H$342,MATCH($E142,$E$329:$E$342,0))*$D$3,('Muni-Level Population'!BY440*INDEX($F$329:$F$342,MATCH($E142,$E$329:$E$342,0))*$D$3)+('Muni-Level Population'!BY738*INDEX($G$329:$G$342,MATCH($E142,$E$329:$E$342,0))*$D$3))</f>
        <v>219.92717740723478</v>
      </c>
      <c r="BY142" s="259">
        <f>IF(INDEX($F$329:$F$342,MATCH($E142,$E$329:$E$342,0))="*",'Muni-Level Population'!BZ141*INDEX($H$329:$H$342,MATCH($E142,$E$329:$E$342,0))*$D$3,('Muni-Level Population'!BZ440*INDEX($F$329:$F$342,MATCH($E142,$E$329:$E$342,0))*$D$3)+('Muni-Level Population'!BZ738*INDEX($G$329:$G$342,MATCH($E142,$E$329:$E$342,0))*$D$3))</f>
        <v>219.94382962458062</v>
      </c>
      <c r="BZ142" s="259">
        <f>IF(INDEX($F$329:$F$342,MATCH($E142,$E$329:$E$342,0))="*",'Muni-Level Population'!CA141*INDEX($H$329:$H$342,MATCH($E142,$E$329:$E$342,0))*$D$3,('Muni-Level Population'!CA440*INDEX($F$329:$F$342,MATCH($E142,$E$329:$E$342,0))*$D$3)+('Muni-Level Population'!CA738*INDEX($G$329:$G$342,MATCH($E142,$E$329:$E$342,0))*$D$3))</f>
        <v>219.95994467362496</v>
      </c>
      <c r="CA142" s="259">
        <f>IF(INDEX($F$329:$F$342,MATCH($E142,$E$329:$E$342,0))="*",'Muni-Level Population'!CB141*INDEX($H$329:$H$342,MATCH($E142,$E$329:$E$342,0))*$D$3,('Muni-Level Population'!CB440*INDEX($F$329:$F$342,MATCH($E142,$E$329:$E$342,0))*$D$3)+('Muni-Level Population'!CB738*INDEX($G$329:$G$342,MATCH($E142,$E$329:$E$342,0))*$D$3))</f>
        <v>219.9765968909708</v>
      </c>
      <c r="CB142" s="259">
        <f>IF(INDEX($F$329:$F$342,MATCH($E142,$E$329:$E$342,0))="*",'Muni-Level Population'!CC141*INDEX($H$329:$H$342,MATCH($E142,$E$329:$E$342,0))*$D$3,('Muni-Level Population'!CC440*INDEX($F$329:$F$342,MATCH($E142,$E$329:$E$342,0))*$D$3)+('Muni-Level Population'!CC738*INDEX($G$329:$G$342,MATCH($E142,$E$329:$E$342,0))*$D$3))</f>
        <v>219.99324910831663</v>
      </c>
      <c r="CC142" s="259">
        <f>IF(INDEX($F$329:$F$342,MATCH($E142,$E$329:$E$342,0))="*",'Muni-Level Population'!CD141*INDEX($H$329:$H$342,MATCH($E142,$E$329:$E$342,0))*$D$3,('Muni-Level Population'!CD440*INDEX($F$329:$F$342,MATCH($E142,$E$329:$E$342,0))*$D$3)+('Muni-Level Population'!CD738*INDEX($G$329:$G$342,MATCH($E142,$E$329:$E$342,0))*$D$3))</f>
        <v>220.00936415736103</v>
      </c>
      <c r="CD142" s="259">
        <f>IF(INDEX($F$329:$F$342,MATCH($E142,$E$329:$E$342,0))="*",'Muni-Level Population'!CE141*INDEX($H$329:$H$342,MATCH($E142,$E$329:$E$342,0))*$D$3,('Muni-Level Population'!CE440*INDEX($F$329:$F$342,MATCH($E142,$E$329:$E$342,0))*$D$3)+('Muni-Level Population'!CE738*INDEX($G$329:$G$342,MATCH($E142,$E$329:$E$342,0))*$D$3))</f>
        <v>220.02601637470687</v>
      </c>
      <c r="CE142" s="259">
        <f>IF(INDEX($F$329:$F$342,MATCH($E142,$E$329:$E$342,0))="*",'Muni-Level Population'!CF141*INDEX($H$329:$H$342,MATCH($E142,$E$329:$E$342,0))*$D$3,('Muni-Level Population'!CF440*INDEX($F$329:$F$342,MATCH($E142,$E$329:$E$342,0))*$D$3)+('Muni-Level Population'!CF738*INDEX($G$329:$G$342,MATCH($E142,$E$329:$E$342,0))*$D$3))</f>
        <v>220.04213142375121</v>
      </c>
      <c r="CF142" s="259">
        <f>IF(INDEX($F$329:$F$342,MATCH($E142,$E$329:$E$342,0))="*",'Muni-Level Population'!CG141*INDEX($H$329:$H$342,MATCH($E142,$E$329:$E$342,0))*$D$3,('Muni-Level Population'!CG440*INDEX($F$329:$F$342,MATCH($E142,$E$329:$E$342,0))*$D$3)+('Muni-Level Population'!CG738*INDEX($G$329:$G$342,MATCH($E142,$E$329:$E$342,0))*$D$3))</f>
        <v>220.05878364109705</v>
      </c>
      <c r="CG142" s="259">
        <f>IF(INDEX($F$329:$F$342,MATCH($E142,$E$329:$E$342,0))="*",'Muni-Level Population'!CH141*INDEX($H$329:$H$342,MATCH($E142,$E$329:$E$342,0))*$D$3,('Muni-Level Population'!CH440*INDEX($F$329:$F$342,MATCH($E142,$E$329:$E$342,0))*$D$3)+('Muni-Level Population'!CH738*INDEX($G$329:$G$342,MATCH($E142,$E$329:$E$342,0))*$D$3))</f>
        <v>220.07543585844289</v>
      </c>
      <c r="CH142" s="259">
        <f>IF(INDEX($F$329:$F$342,MATCH($E142,$E$329:$E$342,0))="*",'Muni-Level Population'!CI141*INDEX($H$329:$H$342,MATCH($E142,$E$329:$E$342,0))*$D$3,('Muni-Level Population'!CI440*INDEX($F$329:$F$342,MATCH($E142,$E$329:$E$342,0))*$D$3)+('Muni-Level Population'!CI738*INDEX($G$329:$G$342,MATCH($E142,$E$329:$E$342,0))*$D$3))</f>
        <v>220.09047657088428</v>
      </c>
      <c r="CI142" s="259">
        <f>IF(INDEX($F$329:$F$342,MATCH($E142,$E$329:$E$342,0))="*",'Muni-Level Population'!CJ141*INDEX($H$329:$H$342,MATCH($E142,$E$329:$E$342,0))*$D$3,('Muni-Level Population'!CJ440*INDEX($F$329:$F$342,MATCH($E142,$E$329:$E$342,0))*$D$3)+('Muni-Level Population'!CJ738*INDEX($G$329:$G$342,MATCH($E142,$E$329:$E$342,0))*$D$3))</f>
        <v>220.10712878823011</v>
      </c>
      <c r="CJ142" s="259">
        <f>IF(INDEX($F$329:$F$342,MATCH($E142,$E$329:$E$342,0))="*",'Muni-Level Population'!CK141*INDEX($H$329:$H$342,MATCH($E142,$E$329:$E$342,0))*$D$3,('Muni-Level Population'!CK440*INDEX($F$329:$F$342,MATCH($E142,$E$329:$E$342,0))*$D$3)+('Muni-Level Population'!CK738*INDEX($G$329:$G$342,MATCH($E142,$E$329:$E$342,0))*$D$3))</f>
        <v>220.12324383727449</v>
      </c>
      <c r="CK142" s="259">
        <f>IF(INDEX($F$329:$F$342,MATCH($E142,$E$329:$E$342,0))="*",'Muni-Level Population'!CL141*INDEX($H$329:$H$342,MATCH($E142,$E$329:$E$342,0))*$D$3,('Muni-Level Population'!CL440*INDEX($F$329:$F$342,MATCH($E142,$E$329:$E$342,0))*$D$3)+('Muni-Level Population'!CL738*INDEX($G$329:$G$342,MATCH($E142,$E$329:$E$342,0))*$D$3))</f>
        <v>220.13989605462032</v>
      </c>
      <c r="CL142" s="259">
        <f>IF(INDEX($F$329:$F$342,MATCH($E142,$E$329:$E$342,0))="*",'Muni-Level Population'!CM141*INDEX($H$329:$H$342,MATCH($E142,$E$329:$E$342,0))*$D$3,('Muni-Level Population'!CM440*INDEX($F$329:$F$342,MATCH($E142,$E$329:$E$342,0))*$D$3)+('Muni-Level Population'!CM738*INDEX($G$329:$G$342,MATCH($E142,$E$329:$E$342,0))*$D$3))</f>
        <v>220.1560111036647</v>
      </c>
    </row>
    <row r="143" spans="2:90" x14ac:dyDescent="0.3">
      <c r="B143" s="2">
        <v>5001773675</v>
      </c>
      <c r="C143" s="276">
        <v>50017</v>
      </c>
      <c r="D143" s="2" t="s">
        <v>995</v>
      </c>
      <c r="E143" s="2" t="str">
        <f>INDEX('Population Data'!$Y$4:$Y$17,MATCH('Muni-Level Population'!C142,'Population Data'!$Z$4:$Z$17,0))</f>
        <v>Orange</v>
      </c>
      <c r="F143" s="259">
        <f>IF(INDEX($F$329:$F$342,MATCH($E143,$E$329:$E$342,0))="*",'Muni-Level Population'!G142*INDEX($H$329:$H$342,MATCH($E143,$E$329:$E$342,0))*$D$3,('Muni-Level Population'!G441*INDEX($F$329:$F$342,MATCH($E143,$E$329:$E$342,0))*$D$3)+('Muni-Level Population'!G739*INDEX($G$329:$G$342,MATCH($E143,$E$329:$E$342,0))*$D$3))</f>
        <v>270.3772185296566</v>
      </c>
      <c r="G143" s="259">
        <f>IF(INDEX($F$329:$F$342,MATCH($E143,$E$329:$E$342,0))="*",'Muni-Level Population'!H142*INDEX($H$329:$H$342,MATCH($E143,$E$329:$E$342,0))*$D$3,('Muni-Level Population'!H441*INDEX($F$329:$F$342,MATCH($E143,$E$329:$E$342,0))*$D$3)+('Muni-Level Population'!H739*INDEX($G$329:$G$342,MATCH($E143,$E$329:$E$342,0))*$D$3))</f>
        <v>270.4688057250587</v>
      </c>
      <c r="H143" s="259">
        <f>IF(INDEX($F$329:$F$342,MATCH($E143,$E$329:$E$342,0))="*",'Muni-Level Population'!I142*INDEX($H$329:$H$342,MATCH($E143,$E$329:$E$342,0))*$D$3,('Muni-Level Population'!I441*INDEX($F$329:$F$342,MATCH($E143,$E$329:$E$342,0))*$D$3)+('Muni-Level Population'!I739*INDEX($G$329:$G$342,MATCH($E143,$E$329:$E$342,0))*$D$3))</f>
        <v>270.5603929204608</v>
      </c>
      <c r="I143" s="259">
        <f>IF(INDEX($F$329:$F$342,MATCH($E143,$E$329:$E$342,0))="*",'Muni-Level Population'!J142*INDEX($H$329:$H$342,MATCH($E143,$E$329:$E$342,0))*$D$3,('Muni-Level Population'!J441*INDEX($F$329:$F$342,MATCH($E143,$E$329:$E$342,0))*$D$3)+('Muni-Level Population'!J739*INDEX($G$329:$G$342,MATCH($E143,$E$329:$E$342,0))*$D$3))</f>
        <v>270.64902569020484</v>
      </c>
      <c r="J143" s="259">
        <f>IF(INDEX($F$329:$F$342,MATCH($E143,$E$329:$E$342,0))="*",'Muni-Level Population'!K142*INDEX($H$329:$H$342,MATCH($E143,$E$329:$E$342,0))*$D$3,('Muni-Level Population'!K441*INDEX($F$329:$F$342,MATCH($E143,$E$329:$E$342,0))*$D$3)+('Muni-Level Population'!K739*INDEX($G$329:$G$342,MATCH($E143,$E$329:$E$342,0))*$D$3))</f>
        <v>270.74061288560694</v>
      </c>
      <c r="K143" s="259">
        <f>IF(INDEX($F$329:$F$342,MATCH($E143,$E$329:$E$342,0))="*",'Muni-Level Population'!L142*INDEX($H$329:$H$342,MATCH($E143,$E$329:$E$342,0))*$D$3,('Muni-Level Population'!L441*INDEX($F$329:$F$342,MATCH($E143,$E$329:$E$342,0))*$D$3)+('Muni-Level Population'!L739*INDEX($G$329:$G$342,MATCH($E143,$E$329:$E$342,0))*$D$3))</f>
        <v>270.82924565535086</v>
      </c>
      <c r="L143" s="259">
        <f>IF(INDEX($F$329:$F$342,MATCH($E143,$E$329:$E$342,0))="*",'Muni-Level Population'!M142*INDEX($H$329:$H$342,MATCH($E143,$E$329:$E$342,0))*$D$3,('Muni-Level Population'!M441*INDEX($F$329:$F$342,MATCH($E143,$E$329:$E$342,0))*$D$3)+('Muni-Level Population'!M739*INDEX($G$329:$G$342,MATCH($E143,$E$329:$E$342,0))*$D$3))</f>
        <v>270.92083285075296</v>
      </c>
      <c r="M143" s="259">
        <f>IF(INDEX($F$329:$F$342,MATCH($E143,$E$329:$E$342,0))="*",'Muni-Level Population'!N142*INDEX($H$329:$H$342,MATCH($E143,$E$329:$E$342,0))*$D$3,('Muni-Level Population'!N441*INDEX($F$329:$F$342,MATCH($E143,$E$329:$E$342,0))*$D$3)+('Muni-Level Population'!N739*INDEX($G$329:$G$342,MATCH($E143,$E$329:$E$342,0))*$D$3))</f>
        <v>271.01242004615511</v>
      </c>
      <c r="N143" s="259">
        <f>IF(INDEX($F$329:$F$342,MATCH($E143,$E$329:$E$342,0))="*",'Muni-Level Population'!O142*INDEX($H$329:$H$342,MATCH($E143,$E$329:$E$342,0))*$D$3,('Muni-Level Population'!O441*INDEX($F$329:$F$342,MATCH($E143,$E$329:$E$342,0))*$D$3)+('Muni-Level Population'!O739*INDEX($G$329:$G$342,MATCH($E143,$E$329:$E$342,0))*$D$3))</f>
        <v>271.0951439645828</v>
      </c>
      <c r="O143" s="259">
        <f>IF(INDEX($F$329:$F$342,MATCH($E143,$E$329:$E$342,0))="*",'Muni-Level Population'!P142*INDEX($H$329:$H$342,MATCH($E143,$E$329:$E$342,0))*$D$3,('Muni-Level Population'!P441*INDEX($F$329:$F$342,MATCH($E143,$E$329:$E$342,0))*$D$3)+('Muni-Level Population'!P739*INDEX($G$329:$G$342,MATCH($E143,$E$329:$E$342,0))*$D$3))</f>
        <v>271.1867311599849</v>
      </c>
      <c r="P143" s="259">
        <f>IF(INDEX($F$329:$F$342,MATCH($E143,$E$329:$E$342,0))="*",'Muni-Level Population'!Q142*INDEX($H$329:$H$342,MATCH($E143,$E$329:$E$342,0))*$D$3,('Muni-Level Population'!Q441*INDEX($F$329:$F$342,MATCH($E143,$E$329:$E$342,0))*$D$3)+('Muni-Level Population'!Q739*INDEX($G$329:$G$342,MATCH($E143,$E$329:$E$342,0))*$D$3))</f>
        <v>271.27536392972888</v>
      </c>
      <c r="Q143" s="259">
        <f>IF(INDEX($F$329:$F$342,MATCH($E143,$E$329:$E$342,0))="*",'Muni-Level Population'!R142*INDEX($H$329:$H$342,MATCH($E143,$E$329:$E$342,0))*$D$3,('Muni-Level Population'!R441*INDEX($F$329:$F$342,MATCH($E143,$E$329:$E$342,0))*$D$3)+('Muni-Level Population'!R739*INDEX($G$329:$G$342,MATCH($E143,$E$329:$E$342,0))*$D$3))</f>
        <v>271.36695112513104</v>
      </c>
      <c r="R143" s="259">
        <f>IF(INDEX($F$329:$F$342,MATCH($E143,$E$329:$E$342,0))="*",'Muni-Level Population'!S142*INDEX($H$329:$H$342,MATCH($E143,$E$329:$E$342,0))*$D$3,('Muni-Level Population'!S441*INDEX($F$329:$F$342,MATCH($E143,$E$329:$E$342,0))*$D$3)+('Muni-Level Population'!S739*INDEX($G$329:$G$342,MATCH($E143,$E$329:$E$342,0))*$D$3))</f>
        <v>271.45558389487496</v>
      </c>
      <c r="S143" s="259">
        <f>IF(INDEX($F$329:$F$342,MATCH($E143,$E$329:$E$342,0))="*",'Muni-Level Population'!T142*INDEX($H$329:$H$342,MATCH($E143,$E$329:$E$342,0))*$D$3,('Muni-Level Population'!T441*INDEX($F$329:$F$342,MATCH($E143,$E$329:$E$342,0))*$D$3)+('Muni-Level Population'!T739*INDEX($G$329:$G$342,MATCH($E143,$E$329:$E$342,0))*$D$3))</f>
        <v>271.54717109027706</v>
      </c>
      <c r="T143" s="259">
        <f>IF(INDEX($F$329:$F$342,MATCH($E143,$E$329:$E$342,0))="*",'Muni-Level Population'!U142*INDEX($H$329:$H$342,MATCH($E143,$E$329:$E$342,0))*$D$3,('Muni-Level Population'!U441*INDEX($F$329:$F$342,MATCH($E143,$E$329:$E$342,0))*$D$3)+('Muni-Level Population'!U739*INDEX($G$329:$G$342,MATCH($E143,$E$329:$E$342,0))*$D$3))</f>
        <v>271.63875828567922</v>
      </c>
      <c r="U143" s="259">
        <f>IF(INDEX($F$329:$F$342,MATCH($E143,$E$329:$E$342,0))="*",'Muni-Level Population'!V142*INDEX($H$329:$H$342,MATCH($E143,$E$329:$E$342,0))*$D$3,('Muni-Level Population'!V441*INDEX($F$329:$F$342,MATCH($E143,$E$329:$E$342,0))*$D$3)+('Muni-Level Population'!V739*INDEX($G$329:$G$342,MATCH($E143,$E$329:$E$342,0))*$D$3))</f>
        <v>271.72739105542314</v>
      </c>
      <c r="V143" s="259">
        <f>IF(INDEX($F$329:$F$342,MATCH($E143,$E$329:$E$342,0))="*",'Muni-Level Population'!W142*INDEX($H$329:$H$342,MATCH($E143,$E$329:$E$342,0))*$D$3,('Muni-Level Population'!W441*INDEX($F$329:$F$342,MATCH($E143,$E$329:$E$342,0))*$D$3)+('Muni-Level Population'!W739*INDEX($G$329:$G$342,MATCH($E143,$E$329:$E$342,0))*$D$3))</f>
        <v>271.81897825082524</v>
      </c>
      <c r="W143" s="259">
        <f>IF(INDEX($F$329:$F$342,MATCH($E143,$E$329:$E$342,0))="*",'Muni-Level Population'!X142*INDEX($H$329:$H$342,MATCH($E143,$E$329:$E$342,0))*$D$3,('Muni-Level Population'!X441*INDEX($F$329:$F$342,MATCH($E143,$E$329:$E$342,0))*$D$3)+('Muni-Level Population'!X739*INDEX($G$329:$G$342,MATCH($E143,$E$329:$E$342,0))*$D$3))</f>
        <v>271.90761102056922</v>
      </c>
      <c r="X143" s="259">
        <f>IF(INDEX($F$329:$F$342,MATCH($E143,$E$329:$E$342,0))="*",'Muni-Level Population'!Y142*INDEX($H$329:$H$342,MATCH($E143,$E$329:$E$342,0))*$D$3,('Muni-Level Population'!Y441*INDEX($F$329:$F$342,MATCH($E143,$E$329:$E$342,0))*$D$3)+('Muni-Level Population'!Y739*INDEX($G$329:$G$342,MATCH($E143,$E$329:$E$342,0))*$D$3))</f>
        <v>271.99919821597138</v>
      </c>
      <c r="Y143" s="259">
        <f>IF(INDEX($F$329:$F$342,MATCH($E143,$E$329:$E$342,0))="*",'Muni-Level Population'!Z142*INDEX($H$329:$H$342,MATCH($E143,$E$329:$E$342,0))*$D$3,('Muni-Level Population'!Z441*INDEX($F$329:$F$342,MATCH($E143,$E$329:$E$342,0))*$D$3)+('Muni-Level Population'!Z739*INDEX($G$329:$G$342,MATCH($E143,$E$329:$E$342,0))*$D$3))</f>
        <v>272.09078541137347</v>
      </c>
      <c r="Z143" s="259">
        <f>IF(INDEX($F$329:$F$342,MATCH($E143,$E$329:$E$342,0))="*",'Muni-Level Population'!AA142*INDEX($H$329:$H$342,MATCH($E143,$E$329:$E$342,0))*$D$3,('Muni-Level Population'!AA441*INDEX($F$329:$F$342,MATCH($E143,$E$329:$E$342,0))*$D$3)+('Muni-Level Population'!AA739*INDEX($G$329:$G$342,MATCH($E143,$E$329:$E$342,0))*$D$3))</f>
        <v>272.17350932980116</v>
      </c>
      <c r="AA143" s="259">
        <f>IF(INDEX($F$329:$F$342,MATCH($E143,$E$329:$E$342,0))="*",'Muni-Level Population'!AB142*INDEX($H$329:$H$342,MATCH($E143,$E$329:$E$342,0))*$D$3,('Muni-Level Population'!AB441*INDEX($F$329:$F$342,MATCH($E143,$E$329:$E$342,0))*$D$3)+('Muni-Level Population'!AB739*INDEX($G$329:$G$342,MATCH($E143,$E$329:$E$342,0))*$D$3))</f>
        <v>272.26509652520326</v>
      </c>
      <c r="AB143" s="259">
        <f>IF(INDEX($F$329:$F$342,MATCH($E143,$E$329:$E$342,0))="*",'Muni-Level Population'!AC142*INDEX($H$329:$H$342,MATCH($E143,$E$329:$E$342,0))*$D$3,('Muni-Level Population'!AC441*INDEX($F$329:$F$342,MATCH($E143,$E$329:$E$342,0))*$D$3)+('Muni-Level Population'!AC739*INDEX($G$329:$G$342,MATCH($E143,$E$329:$E$342,0))*$D$3))</f>
        <v>272.35372929494724</v>
      </c>
      <c r="AC143" s="259">
        <f>IF(INDEX($F$329:$F$342,MATCH($E143,$E$329:$E$342,0))="*",'Muni-Level Population'!AD142*INDEX($H$329:$H$342,MATCH($E143,$E$329:$E$342,0))*$D$3,('Muni-Level Population'!AD441*INDEX($F$329:$F$342,MATCH($E143,$E$329:$E$342,0))*$D$3)+('Muni-Level Population'!AD739*INDEX($G$329:$G$342,MATCH($E143,$E$329:$E$342,0))*$D$3))</f>
        <v>272.44531649034934</v>
      </c>
      <c r="AD143" s="259">
        <f>IF(INDEX($F$329:$F$342,MATCH($E143,$E$329:$E$342,0))="*",'Muni-Level Population'!AE142*INDEX($H$329:$H$342,MATCH($E143,$E$329:$E$342,0))*$D$3,('Muni-Level Population'!AE441*INDEX($F$329:$F$342,MATCH($E143,$E$329:$E$342,0))*$D$3)+('Muni-Level Population'!AE739*INDEX($G$329:$G$342,MATCH($E143,$E$329:$E$342,0))*$D$3))</f>
        <v>272.53394926009332</v>
      </c>
      <c r="AE143" s="259">
        <f>IF(INDEX($F$329:$F$342,MATCH($E143,$E$329:$E$342,0))="*",'Muni-Level Population'!AF142*INDEX($H$329:$H$342,MATCH($E143,$E$329:$E$342,0))*$D$3,('Muni-Level Population'!AF441*INDEX($F$329:$F$342,MATCH($E143,$E$329:$E$342,0))*$D$3)+('Muni-Level Population'!AF739*INDEX($G$329:$G$342,MATCH($E143,$E$329:$E$342,0))*$D$3))</f>
        <v>272.62553645549542</v>
      </c>
      <c r="AF143" s="259">
        <f>IF(INDEX($F$329:$F$342,MATCH($E143,$E$329:$E$342,0))="*",'Muni-Level Population'!AG142*INDEX($H$329:$H$342,MATCH($E143,$E$329:$E$342,0))*$D$3,('Muni-Level Population'!AG441*INDEX($F$329:$F$342,MATCH($E143,$E$329:$E$342,0))*$D$3)+('Muni-Level Population'!AG739*INDEX($G$329:$G$342,MATCH($E143,$E$329:$E$342,0))*$D$3))</f>
        <v>272.71712365089758</v>
      </c>
      <c r="AG143" s="259">
        <f>IF(INDEX($F$329:$F$342,MATCH($E143,$E$329:$E$342,0))="*",'Muni-Level Population'!AH142*INDEX($H$329:$H$342,MATCH($E143,$E$329:$E$342,0))*$D$3,('Muni-Level Population'!AH441*INDEX($F$329:$F$342,MATCH($E143,$E$329:$E$342,0))*$D$3)+('Muni-Level Population'!AH739*INDEX($G$329:$G$342,MATCH($E143,$E$329:$E$342,0))*$D$3))</f>
        <v>272.80575642064156</v>
      </c>
      <c r="AH143" s="259">
        <f>IF(INDEX($F$329:$F$342,MATCH($E143,$E$329:$E$342,0))="*",'Muni-Level Population'!AI142*INDEX($H$329:$H$342,MATCH($E143,$E$329:$E$342,0))*$D$3,('Muni-Level Population'!AI441*INDEX($F$329:$F$342,MATCH($E143,$E$329:$E$342,0))*$D$3)+('Muni-Level Population'!AI739*INDEX($G$329:$G$342,MATCH($E143,$E$329:$E$342,0))*$D$3))</f>
        <v>272.89734361604366</v>
      </c>
      <c r="AI143" s="259">
        <f>IF(INDEX($F$329:$F$342,MATCH($E143,$E$329:$E$342,0))="*",'Muni-Level Population'!AJ142*INDEX($H$329:$H$342,MATCH($E143,$E$329:$E$342,0))*$D$3,('Muni-Level Population'!AJ441*INDEX($F$329:$F$342,MATCH($E143,$E$329:$E$342,0))*$D$3)+('Muni-Level Population'!AJ739*INDEX($G$329:$G$342,MATCH($E143,$E$329:$E$342,0))*$D$3))</f>
        <v>272.98597638578764</v>
      </c>
      <c r="AJ143" s="259">
        <f>IF(INDEX($F$329:$F$342,MATCH($E143,$E$329:$E$342,0))="*",'Muni-Level Population'!AK142*INDEX($H$329:$H$342,MATCH($E143,$E$329:$E$342,0))*$D$3,('Muni-Level Population'!AK441*INDEX($F$329:$F$342,MATCH($E143,$E$329:$E$342,0))*$D$3)+('Muni-Level Population'!AK739*INDEX($G$329:$G$342,MATCH($E143,$E$329:$E$342,0))*$D$3))</f>
        <v>273.07756358118974</v>
      </c>
      <c r="AK143" s="259">
        <f>IF(INDEX($F$329:$F$342,MATCH($E143,$E$329:$E$342,0))="*",'Muni-Level Population'!AL142*INDEX($H$329:$H$342,MATCH($E143,$E$329:$E$342,0))*$D$3,('Muni-Level Population'!AL441*INDEX($F$329:$F$342,MATCH($E143,$E$329:$E$342,0))*$D$3)+('Muni-Level Population'!AL739*INDEX($G$329:$G$342,MATCH($E143,$E$329:$E$342,0))*$D$3))</f>
        <v>273.16915077659183</v>
      </c>
      <c r="AL143" s="259">
        <f>IF(INDEX($F$329:$F$342,MATCH($E143,$E$329:$E$342,0))="*",'Muni-Level Population'!AM142*INDEX($H$329:$H$342,MATCH($E143,$E$329:$E$342,0))*$D$3,('Muni-Level Population'!AM441*INDEX($F$329:$F$342,MATCH($E143,$E$329:$E$342,0))*$D$3)+('Muni-Level Population'!AM739*INDEX($G$329:$G$342,MATCH($E143,$E$329:$E$342,0))*$D$3))</f>
        <v>273.25187469501952</v>
      </c>
      <c r="AM143" s="259">
        <f>IF(INDEX($F$329:$F$342,MATCH($E143,$E$329:$E$342,0))="*",'Muni-Level Population'!AN142*INDEX($H$329:$H$342,MATCH($E143,$E$329:$E$342,0))*$D$3,('Muni-Level Population'!AN441*INDEX($F$329:$F$342,MATCH($E143,$E$329:$E$342,0))*$D$3)+('Muni-Level Population'!AN739*INDEX($G$329:$G$342,MATCH($E143,$E$329:$E$342,0))*$D$3))</f>
        <v>273.34346189042168</v>
      </c>
      <c r="AN143" s="259">
        <f>IF(INDEX($F$329:$F$342,MATCH($E143,$E$329:$E$342,0))="*",'Muni-Level Population'!AO142*INDEX($H$329:$H$342,MATCH($E143,$E$329:$E$342,0))*$D$3,('Muni-Level Population'!AO441*INDEX($F$329:$F$342,MATCH($E143,$E$329:$E$342,0))*$D$3)+('Muni-Level Population'!AO739*INDEX($G$329:$G$342,MATCH($E143,$E$329:$E$342,0))*$D$3))</f>
        <v>273.43209466016566</v>
      </c>
      <c r="AO143" s="259">
        <f>IF(INDEX($F$329:$F$342,MATCH($E143,$E$329:$E$342,0))="*",'Muni-Level Population'!AP142*INDEX($H$329:$H$342,MATCH($E143,$E$329:$E$342,0))*$D$3,('Muni-Level Population'!AP441*INDEX($F$329:$F$342,MATCH($E143,$E$329:$E$342,0))*$D$3)+('Muni-Level Population'!AP739*INDEX($G$329:$G$342,MATCH($E143,$E$329:$E$342,0))*$D$3))</f>
        <v>273.52368185556776</v>
      </c>
      <c r="AP143" s="259">
        <f>IF(INDEX($F$329:$F$342,MATCH($E143,$E$329:$E$342,0))="*",'Muni-Level Population'!AQ142*INDEX($H$329:$H$342,MATCH($E143,$E$329:$E$342,0))*$D$3,('Muni-Level Population'!AQ441*INDEX($F$329:$F$342,MATCH($E143,$E$329:$E$342,0))*$D$3)+('Muni-Level Population'!AQ739*INDEX($G$329:$G$342,MATCH($E143,$E$329:$E$342,0))*$D$3))</f>
        <v>273.61231462531168</v>
      </c>
      <c r="AQ143" s="259">
        <f>IF(INDEX($F$329:$F$342,MATCH($E143,$E$329:$E$342,0))="*",'Muni-Level Population'!AR142*INDEX($H$329:$H$342,MATCH($E143,$E$329:$E$342,0))*$D$3,('Muni-Level Population'!AR441*INDEX($F$329:$F$342,MATCH($E143,$E$329:$E$342,0))*$D$3)+('Muni-Level Population'!AR739*INDEX($G$329:$G$342,MATCH($E143,$E$329:$E$342,0))*$D$3))</f>
        <v>273.70390182071384</v>
      </c>
      <c r="AR143" s="259">
        <f>IF(INDEX($F$329:$F$342,MATCH($E143,$E$329:$E$342,0))="*",'Muni-Level Population'!AS142*INDEX($H$329:$H$342,MATCH($E143,$E$329:$E$342,0))*$D$3,('Muni-Level Population'!AS441*INDEX($F$329:$F$342,MATCH($E143,$E$329:$E$342,0))*$D$3)+('Muni-Level Population'!AS739*INDEX($G$329:$G$342,MATCH($E143,$E$329:$E$342,0))*$D$3))</f>
        <v>273.79548901611594</v>
      </c>
      <c r="AS143" s="259">
        <f>IF(INDEX($F$329:$F$342,MATCH($E143,$E$329:$E$342,0))="*",'Muni-Level Population'!AT142*INDEX($H$329:$H$342,MATCH($E143,$E$329:$E$342,0))*$D$3,('Muni-Level Population'!AT441*INDEX($F$329:$F$342,MATCH($E143,$E$329:$E$342,0))*$D$3)+('Muni-Level Population'!AT739*INDEX($G$329:$G$342,MATCH($E143,$E$329:$E$342,0))*$D$3))</f>
        <v>273.88412178585992</v>
      </c>
      <c r="AT143" s="259">
        <f>IF(INDEX($F$329:$F$342,MATCH($E143,$E$329:$E$342,0))="*",'Muni-Level Population'!AU142*INDEX($H$329:$H$342,MATCH($E143,$E$329:$E$342,0))*$D$3,('Muni-Level Population'!AU441*INDEX($F$329:$F$342,MATCH($E143,$E$329:$E$342,0))*$D$3)+('Muni-Level Population'!AU739*INDEX($G$329:$G$342,MATCH($E143,$E$329:$E$342,0))*$D$3))</f>
        <v>273.97570898126202</v>
      </c>
      <c r="AU143" s="259">
        <f>IF(INDEX($F$329:$F$342,MATCH($E143,$E$329:$E$342,0))="*",'Muni-Level Population'!AV142*INDEX($H$329:$H$342,MATCH($E143,$E$329:$E$342,0))*$D$3,('Muni-Level Population'!AV441*INDEX($F$329:$F$342,MATCH($E143,$E$329:$E$342,0))*$D$3)+('Muni-Level Population'!AV739*INDEX($G$329:$G$342,MATCH($E143,$E$329:$E$342,0))*$D$3))</f>
        <v>274.064341751006</v>
      </c>
      <c r="AV143" s="259">
        <f>IF(INDEX($F$329:$F$342,MATCH($E143,$E$329:$E$342,0))="*",'Muni-Level Population'!AW142*INDEX($H$329:$H$342,MATCH($E143,$E$329:$E$342,0))*$D$3,('Muni-Level Population'!AW441*INDEX($F$329:$F$342,MATCH($E143,$E$329:$E$342,0))*$D$3)+('Muni-Level Population'!AW739*INDEX($G$329:$G$342,MATCH($E143,$E$329:$E$342,0))*$D$3))</f>
        <v>274.1559289464081</v>
      </c>
      <c r="AW143" s="259">
        <f>IF(INDEX($F$329:$F$342,MATCH($E143,$E$329:$E$342,0))="*",'Muni-Level Population'!AX142*INDEX($H$329:$H$342,MATCH($E143,$E$329:$E$342,0))*$D$3,('Muni-Level Population'!AX441*INDEX($F$329:$F$342,MATCH($E143,$E$329:$E$342,0))*$D$3)+('Muni-Level Population'!AX739*INDEX($G$329:$G$342,MATCH($E143,$E$329:$E$342,0))*$D$3))</f>
        <v>274.24751614181019</v>
      </c>
      <c r="AX143" s="259">
        <f>IF(INDEX($F$329:$F$342,MATCH($E143,$E$329:$E$342,0))="*",'Muni-Level Population'!AY142*INDEX($H$329:$H$342,MATCH($E143,$E$329:$E$342,0))*$D$3,('Muni-Level Population'!AY441*INDEX($F$329:$F$342,MATCH($E143,$E$329:$E$342,0))*$D$3)+('Muni-Level Population'!AY739*INDEX($G$329:$G$342,MATCH($E143,$E$329:$E$342,0))*$D$3))</f>
        <v>274.33319448589606</v>
      </c>
      <c r="AY143" s="259">
        <f>IF(INDEX($F$329:$F$342,MATCH($E143,$E$329:$E$342,0))="*",'Muni-Level Population'!AZ142*INDEX($H$329:$H$342,MATCH($E143,$E$329:$E$342,0))*$D$3,('Muni-Level Population'!AZ441*INDEX($F$329:$F$342,MATCH($E143,$E$329:$E$342,0))*$D$3)+('Muni-Level Population'!AZ739*INDEX($G$329:$G$342,MATCH($E143,$E$329:$E$342,0))*$D$3))</f>
        <v>274.42478168129816</v>
      </c>
      <c r="AZ143" s="259">
        <f>IF(INDEX($F$329:$F$342,MATCH($E143,$E$329:$E$342,0))="*",'Muni-Level Population'!BA142*INDEX($H$329:$H$342,MATCH($E143,$E$329:$E$342,0))*$D$3,('Muni-Level Population'!BA441*INDEX($F$329:$F$342,MATCH($E143,$E$329:$E$342,0))*$D$3)+('Muni-Level Population'!BA739*INDEX($G$329:$G$342,MATCH($E143,$E$329:$E$342,0))*$D$3))</f>
        <v>274.51341445104214</v>
      </c>
      <c r="BA143" s="259">
        <f>IF(INDEX($F$329:$F$342,MATCH($E143,$E$329:$E$342,0))="*",'Muni-Level Population'!BB142*INDEX($H$329:$H$342,MATCH($E143,$E$329:$E$342,0))*$D$3,('Muni-Level Population'!BB441*INDEX($F$329:$F$342,MATCH($E143,$E$329:$E$342,0))*$D$3)+('Muni-Level Population'!BB739*INDEX($G$329:$G$342,MATCH($E143,$E$329:$E$342,0))*$D$3))</f>
        <v>274.60500164644424</v>
      </c>
      <c r="BB143" s="259">
        <f>IF(INDEX($F$329:$F$342,MATCH($E143,$E$329:$E$342,0))="*",'Muni-Level Population'!BC142*INDEX($H$329:$H$342,MATCH($E143,$E$329:$E$342,0))*$D$3,('Muni-Level Population'!BC441*INDEX($F$329:$F$342,MATCH($E143,$E$329:$E$342,0))*$D$3)+('Muni-Level Population'!BC739*INDEX($G$329:$G$342,MATCH($E143,$E$329:$E$342,0))*$D$3))</f>
        <v>274.69363441618827</v>
      </c>
      <c r="BC143" s="259">
        <f>IF(INDEX($F$329:$F$342,MATCH($E143,$E$329:$E$342,0))="*",'Muni-Level Population'!BD142*INDEX($H$329:$H$342,MATCH($E143,$E$329:$E$342,0))*$D$3,('Muni-Level Population'!BD441*INDEX($F$329:$F$342,MATCH($E143,$E$329:$E$342,0))*$D$3)+('Muni-Level Population'!BD739*INDEX($G$329:$G$342,MATCH($E143,$E$329:$E$342,0))*$D$3))</f>
        <v>274.78522161159037</v>
      </c>
      <c r="BD143" s="259">
        <f>IF(INDEX($F$329:$F$342,MATCH($E143,$E$329:$E$342,0))="*",'Muni-Level Population'!BE142*INDEX($H$329:$H$342,MATCH($E143,$E$329:$E$342,0))*$D$3,('Muni-Level Population'!BE441*INDEX($F$329:$F$342,MATCH($E143,$E$329:$E$342,0))*$D$3)+('Muni-Level Population'!BE739*INDEX($G$329:$G$342,MATCH($E143,$E$329:$E$342,0))*$D$3))</f>
        <v>274.87680880699247</v>
      </c>
      <c r="BE143" s="259">
        <f>IF(INDEX($F$329:$F$342,MATCH($E143,$E$329:$E$342,0))="*",'Muni-Level Population'!BF142*INDEX($H$329:$H$342,MATCH($E143,$E$329:$E$342,0))*$D$3,('Muni-Level Population'!BF441*INDEX($F$329:$F$342,MATCH($E143,$E$329:$E$342,0))*$D$3)+('Muni-Level Population'!BF739*INDEX($G$329:$G$342,MATCH($E143,$E$329:$E$342,0))*$D$3))</f>
        <v>274.9654415767364</v>
      </c>
      <c r="BF143" s="259">
        <f>IF(INDEX($F$329:$F$342,MATCH($E143,$E$329:$E$342,0))="*",'Muni-Level Population'!BG142*INDEX($H$329:$H$342,MATCH($E143,$E$329:$E$342,0))*$D$3,('Muni-Level Population'!BG441*INDEX($F$329:$F$342,MATCH($E143,$E$329:$E$342,0))*$D$3)+('Muni-Level Population'!BG739*INDEX($G$329:$G$342,MATCH($E143,$E$329:$E$342,0))*$D$3))</f>
        <v>275.05702877213855</v>
      </c>
      <c r="BG143" s="259">
        <f>IF(INDEX($F$329:$F$342,MATCH($E143,$E$329:$E$342,0))="*",'Muni-Level Population'!BH142*INDEX($H$329:$H$342,MATCH($E143,$E$329:$E$342,0))*$D$3,('Muni-Level Population'!BH441*INDEX($F$329:$F$342,MATCH($E143,$E$329:$E$342,0))*$D$3)+('Muni-Level Population'!BH739*INDEX($G$329:$G$342,MATCH($E143,$E$329:$E$342,0))*$D$3))</f>
        <v>275.14566154188253</v>
      </c>
      <c r="BH143" s="259">
        <f>IF(INDEX($F$329:$F$342,MATCH($E143,$E$329:$E$342,0))="*",'Muni-Level Population'!BI142*INDEX($H$329:$H$342,MATCH($E143,$E$329:$E$342,0))*$D$3,('Muni-Level Population'!BI441*INDEX($F$329:$F$342,MATCH($E143,$E$329:$E$342,0))*$D$3)+('Muni-Level Population'!BI739*INDEX($G$329:$G$342,MATCH($E143,$E$329:$E$342,0))*$D$3))</f>
        <v>275.23724873728463</v>
      </c>
      <c r="BI143" s="259">
        <f>IF(INDEX($F$329:$F$342,MATCH($E143,$E$329:$E$342,0))="*",'Muni-Level Population'!BJ142*INDEX($H$329:$H$342,MATCH($E143,$E$329:$E$342,0))*$D$3,('Muni-Level Population'!BJ441*INDEX($F$329:$F$342,MATCH($E143,$E$329:$E$342,0))*$D$3)+('Muni-Level Population'!BJ739*INDEX($G$329:$G$342,MATCH($E143,$E$329:$E$342,0))*$D$3))</f>
        <v>275.32883593268667</v>
      </c>
      <c r="BJ143" s="259">
        <f>IF(INDEX($F$329:$F$342,MATCH($E143,$E$329:$E$342,0))="*",'Muni-Level Population'!BK142*INDEX($H$329:$H$342,MATCH($E143,$E$329:$E$342,0))*$D$3,('Muni-Level Population'!BK441*INDEX($F$329:$F$342,MATCH($E143,$E$329:$E$342,0))*$D$3)+('Muni-Level Population'!BK739*INDEX($G$329:$G$342,MATCH($E143,$E$329:$E$342,0))*$D$3))</f>
        <v>275.41155985111448</v>
      </c>
      <c r="BK143" s="259">
        <f>IF(INDEX($F$329:$F$342,MATCH($E143,$E$329:$E$342,0))="*",'Muni-Level Population'!BL142*INDEX($H$329:$H$342,MATCH($E143,$E$329:$E$342,0))*$D$3,('Muni-Level Population'!BL441*INDEX($F$329:$F$342,MATCH($E143,$E$329:$E$342,0))*$D$3)+('Muni-Level Population'!BL739*INDEX($G$329:$G$342,MATCH($E143,$E$329:$E$342,0))*$D$3))</f>
        <v>275.50314704651657</v>
      </c>
      <c r="BL143" s="259">
        <f>IF(INDEX($F$329:$F$342,MATCH($E143,$E$329:$E$342,0))="*",'Muni-Level Population'!BM142*INDEX($H$329:$H$342,MATCH($E143,$E$329:$E$342,0))*$D$3,('Muni-Level Population'!BM441*INDEX($F$329:$F$342,MATCH($E143,$E$329:$E$342,0))*$D$3)+('Muni-Level Population'!BM739*INDEX($G$329:$G$342,MATCH($E143,$E$329:$E$342,0))*$D$3))</f>
        <v>275.5917798162605</v>
      </c>
      <c r="BM143" s="259">
        <f>IF(INDEX($F$329:$F$342,MATCH($E143,$E$329:$E$342,0))="*",'Muni-Level Population'!BN142*INDEX($H$329:$H$342,MATCH($E143,$E$329:$E$342,0))*$D$3,('Muni-Level Population'!BN441*INDEX($F$329:$F$342,MATCH($E143,$E$329:$E$342,0))*$D$3)+('Muni-Level Population'!BN739*INDEX($G$329:$G$342,MATCH($E143,$E$329:$E$342,0))*$D$3))</f>
        <v>275.68336701166265</v>
      </c>
      <c r="BN143" s="259">
        <f>IF(INDEX($F$329:$F$342,MATCH($E143,$E$329:$E$342,0))="*",'Muni-Level Population'!BO142*INDEX($H$329:$H$342,MATCH($E143,$E$329:$E$342,0))*$D$3,('Muni-Level Population'!BO441*INDEX($F$329:$F$342,MATCH($E143,$E$329:$E$342,0))*$D$3)+('Muni-Level Population'!BO739*INDEX($G$329:$G$342,MATCH($E143,$E$329:$E$342,0))*$D$3))</f>
        <v>275.77199978140663</v>
      </c>
      <c r="BO143" s="259">
        <f>IF(INDEX($F$329:$F$342,MATCH($E143,$E$329:$E$342,0))="*",'Muni-Level Population'!BP142*INDEX($H$329:$H$342,MATCH($E143,$E$329:$E$342,0))*$D$3,('Muni-Level Population'!BP441*INDEX($F$329:$F$342,MATCH($E143,$E$329:$E$342,0))*$D$3)+('Muni-Level Population'!BP739*INDEX($G$329:$G$342,MATCH($E143,$E$329:$E$342,0))*$D$3))</f>
        <v>275.86358697680873</v>
      </c>
      <c r="BP143" s="259">
        <f>IF(INDEX($F$329:$F$342,MATCH($E143,$E$329:$E$342,0))="*",'Muni-Level Population'!BQ142*INDEX($H$329:$H$342,MATCH($E143,$E$329:$E$342,0))*$D$3,('Muni-Level Population'!BQ441*INDEX($F$329:$F$342,MATCH($E143,$E$329:$E$342,0))*$D$3)+('Muni-Level Population'!BQ739*INDEX($G$329:$G$342,MATCH($E143,$E$329:$E$342,0))*$D$3))</f>
        <v>275.95517417221077</v>
      </c>
      <c r="BQ143" s="259">
        <f>IF(INDEX($F$329:$F$342,MATCH($E143,$E$329:$E$342,0))="*",'Muni-Level Population'!BR142*INDEX($H$329:$H$342,MATCH($E143,$E$329:$E$342,0))*$D$3,('Muni-Level Population'!BR441*INDEX($F$329:$F$342,MATCH($E143,$E$329:$E$342,0))*$D$3)+('Muni-Level Population'!BR739*INDEX($G$329:$G$342,MATCH($E143,$E$329:$E$342,0))*$D$3))</f>
        <v>276.04380694195481</v>
      </c>
      <c r="BR143" s="259">
        <f>IF(INDEX($F$329:$F$342,MATCH($E143,$E$329:$E$342,0))="*",'Muni-Level Population'!BS142*INDEX($H$329:$H$342,MATCH($E143,$E$329:$E$342,0))*$D$3,('Muni-Level Population'!BS441*INDEX($F$329:$F$342,MATCH($E143,$E$329:$E$342,0))*$D$3)+('Muni-Level Population'!BS739*INDEX($G$329:$G$342,MATCH($E143,$E$329:$E$342,0))*$D$3))</f>
        <v>276.13539413735691</v>
      </c>
      <c r="BS143" s="259">
        <f>IF(INDEX($F$329:$F$342,MATCH($E143,$E$329:$E$342,0))="*",'Muni-Level Population'!BT142*INDEX($H$329:$H$342,MATCH($E143,$E$329:$E$342,0))*$D$3,('Muni-Level Population'!BT441*INDEX($F$329:$F$342,MATCH($E143,$E$329:$E$342,0))*$D$3)+('Muni-Level Population'!BT739*INDEX($G$329:$G$342,MATCH($E143,$E$329:$E$342,0))*$D$3))</f>
        <v>276.22402690710084</v>
      </c>
      <c r="BT143" s="259">
        <f>IF(INDEX($F$329:$F$342,MATCH($E143,$E$329:$E$342,0))="*",'Muni-Level Population'!BU142*INDEX($H$329:$H$342,MATCH($E143,$E$329:$E$342,0))*$D$3,('Muni-Level Population'!BU441*INDEX($F$329:$F$342,MATCH($E143,$E$329:$E$342,0))*$D$3)+('Muni-Level Population'!BU739*INDEX($G$329:$G$342,MATCH($E143,$E$329:$E$342,0))*$D$3))</f>
        <v>276.31561410250293</v>
      </c>
      <c r="BU143" s="259">
        <f>IF(INDEX($F$329:$F$342,MATCH($E143,$E$329:$E$342,0))="*",'Muni-Level Population'!BV142*INDEX($H$329:$H$342,MATCH($E143,$E$329:$E$342,0))*$D$3,('Muni-Level Population'!BV441*INDEX($F$329:$F$342,MATCH($E143,$E$329:$E$342,0))*$D$3)+('Muni-Level Population'!BV739*INDEX($G$329:$G$342,MATCH($E143,$E$329:$E$342,0))*$D$3))</f>
        <v>276.40720129790515</v>
      </c>
      <c r="BV143" s="259">
        <f>IF(INDEX($F$329:$F$342,MATCH($E143,$E$329:$E$342,0))="*",'Muni-Level Population'!BW142*INDEX($H$329:$H$342,MATCH($E143,$E$329:$E$342,0))*$D$3,('Muni-Level Population'!BW441*INDEX($F$329:$F$342,MATCH($E143,$E$329:$E$342,0))*$D$3)+('Muni-Level Population'!BW739*INDEX($G$329:$G$342,MATCH($E143,$E$329:$E$342,0))*$D$3))</f>
        <v>276.48992521633284</v>
      </c>
      <c r="BW143" s="259">
        <f>IF(INDEX($F$329:$F$342,MATCH($E143,$E$329:$E$342,0))="*",'Muni-Level Population'!BX142*INDEX($H$329:$H$342,MATCH($E143,$E$329:$E$342,0))*$D$3,('Muni-Level Population'!BX441*INDEX($F$329:$F$342,MATCH($E143,$E$329:$E$342,0))*$D$3)+('Muni-Level Population'!BX739*INDEX($G$329:$G$342,MATCH($E143,$E$329:$E$342,0))*$D$3))</f>
        <v>276.58151241173488</v>
      </c>
      <c r="BX143" s="259">
        <f>IF(INDEX($F$329:$F$342,MATCH($E143,$E$329:$E$342,0))="*",'Muni-Level Population'!BY142*INDEX($H$329:$H$342,MATCH($E143,$E$329:$E$342,0))*$D$3,('Muni-Level Population'!BY441*INDEX($F$329:$F$342,MATCH($E143,$E$329:$E$342,0))*$D$3)+('Muni-Level Population'!BY739*INDEX($G$329:$G$342,MATCH($E143,$E$329:$E$342,0))*$D$3))</f>
        <v>276.67014518147886</v>
      </c>
      <c r="BY143" s="259">
        <f>IF(INDEX($F$329:$F$342,MATCH($E143,$E$329:$E$342,0))="*",'Muni-Level Population'!BZ142*INDEX($H$329:$H$342,MATCH($E143,$E$329:$E$342,0))*$D$3,('Muni-Level Population'!BZ441*INDEX($F$329:$F$342,MATCH($E143,$E$329:$E$342,0))*$D$3)+('Muni-Level Population'!BZ739*INDEX($G$329:$G$342,MATCH($E143,$E$329:$E$342,0))*$D$3))</f>
        <v>276.76173237688101</v>
      </c>
      <c r="BZ143" s="259">
        <f>IF(INDEX($F$329:$F$342,MATCH($E143,$E$329:$E$342,0))="*",'Muni-Level Population'!CA142*INDEX($H$329:$H$342,MATCH($E143,$E$329:$E$342,0))*$D$3,('Muni-Level Population'!CA441*INDEX($F$329:$F$342,MATCH($E143,$E$329:$E$342,0))*$D$3)+('Muni-Level Population'!CA739*INDEX($G$329:$G$342,MATCH($E143,$E$329:$E$342,0))*$D$3))</f>
        <v>276.85036514662494</v>
      </c>
      <c r="CA143" s="259">
        <f>IF(INDEX($F$329:$F$342,MATCH($E143,$E$329:$E$342,0))="*",'Muni-Level Population'!CB142*INDEX($H$329:$H$342,MATCH($E143,$E$329:$E$342,0))*$D$3,('Muni-Level Population'!CB441*INDEX($F$329:$F$342,MATCH($E143,$E$329:$E$342,0))*$D$3)+('Muni-Level Population'!CB739*INDEX($G$329:$G$342,MATCH($E143,$E$329:$E$342,0))*$D$3))</f>
        <v>276.94195234202704</v>
      </c>
      <c r="CB143" s="259">
        <f>IF(INDEX($F$329:$F$342,MATCH($E143,$E$329:$E$342,0))="*",'Muni-Level Population'!CC142*INDEX($H$329:$H$342,MATCH($E143,$E$329:$E$342,0))*$D$3,('Muni-Level Population'!CC441*INDEX($F$329:$F$342,MATCH($E143,$E$329:$E$342,0))*$D$3)+('Muni-Level Population'!CC739*INDEX($G$329:$G$342,MATCH($E143,$E$329:$E$342,0))*$D$3))</f>
        <v>277.03353953742925</v>
      </c>
      <c r="CC143" s="259">
        <f>IF(INDEX($F$329:$F$342,MATCH($E143,$E$329:$E$342,0))="*",'Muni-Level Population'!CD142*INDEX($H$329:$H$342,MATCH($E143,$E$329:$E$342,0))*$D$3,('Muni-Level Population'!CD441*INDEX($F$329:$F$342,MATCH($E143,$E$329:$E$342,0))*$D$3)+('Muni-Level Population'!CD739*INDEX($G$329:$G$342,MATCH($E143,$E$329:$E$342,0))*$D$3))</f>
        <v>277.12217230717317</v>
      </c>
      <c r="CD143" s="259">
        <f>IF(INDEX($F$329:$F$342,MATCH($E143,$E$329:$E$342,0))="*",'Muni-Level Population'!CE142*INDEX($H$329:$H$342,MATCH($E143,$E$329:$E$342,0))*$D$3,('Muni-Level Population'!CE441*INDEX($F$329:$F$342,MATCH($E143,$E$329:$E$342,0))*$D$3)+('Muni-Level Population'!CE739*INDEX($G$329:$G$342,MATCH($E143,$E$329:$E$342,0))*$D$3))</f>
        <v>277.21375950257527</v>
      </c>
      <c r="CE143" s="259">
        <f>IF(INDEX($F$329:$F$342,MATCH($E143,$E$329:$E$342,0))="*",'Muni-Level Population'!CF142*INDEX($H$329:$H$342,MATCH($E143,$E$329:$E$342,0))*$D$3,('Muni-Level Population'!CF441*INDEX($F$329:$F$342,MATCH($E143,$E$329:$E$342,0))*$D$3)+('Muni-Level Population'!CF739*INDEX($G$329:$G$342,MATCH($E143,$E$329:$E$342,0))*$D$3))</f>
        <v>277.30239227231925</v>
      </c>
      <c r="CF143" s="259">
        <f>IF(INDEX($F$329:$F$342,MATCH($E143,$E$329:$E$342,0))="*",'Muni-Level Population'!CG142*INDEX($H$329:$H$342,MATCH($E143,$E$329:$E$342,0))*$D$3,('Muni-Level Population'!CG441*INDEX($F$329:$F$342,MATCH($E143,$E$329:$E$342,0))*$D$3)+('Muni-Level Population'!CG739*INDEX($G$329:$G$342,MATCH($E143,$E$329:$E$342,0))*$D$3))</f>
        <v>277.39397946772135</v>
      </c>
      <c r="CG143" s="259">
        <f>IF(INDEX($F$329:$F$342,MATCH($E143,$E$329:$E$342,0))="*",'Muni-Level Population'!CH142*INDEX($H$329:$H$342,MATCH($E143,$E$329:$E$342,0))*$D$3,('Muni-Level Population'!CH441*INDEX($F$329:$F$342,MATCH($E143,$E$329:$E$342,0))*$D$3)+('Muni-Level Population'!CH739*INDEX($G$329:$G$342,MATCH($E143,$E$329:$E$342,0))*$D$3))</f>
        <v>277.48556666312345</v>
      </c>
      <c r="CH143" s="259">
        <f>IF(INDEX($F$329:$F$342,MATCH($E143,$E$329:$E$342,0))="*",'Muni-Level Population'!CI142*INDEX($H$329:$H$342,MATCH($E143,$E$329:$E$342,0))*$D$3,('Muni-Level Population'!CI441*INDEX($F$329:$F$342,MATCH($E143,$E$329:$E$342,0))*$D$3)+('Muni-Level Population'!CI739*INDEX($G$329:$G$342,MATCH($E143,$E$329:$E$342,0))*$D$3))</f>
        <v>277.56829058155114</v>
      </c>
      <c r="CI143" s="259">
        <f>IF(INDEX($F$329:$F$342,MATCH($E143,$E$329:$E$342,0))="*",'Muni-Level Population'!CJ142*INDEX($H$329:$H$342,MATCH($E143,$E$329:$E$342,0))*$D$3,('Muni-Level Population'!CJ441*INDEX($F$329:$F$342,MATCH($E143,$E$329:$E$342,0))*$D$3)+('Muni-Level Population'!CJ739*INDEX($G$329:$G$342,MATCH($E143,$E$329:$E$342,0))*$D$3))</f>
        <v>277.65987777695324</v>
      </c>
      <c r="CJ143" s="259">
        <f>IF(INDEX($F$329:$F$342,MATCH($E143,$E$329:$E$342,0))="*",'Muni-Level Population'!CK142*INDEX($H$329:$H$342,MATCH($E143,$E$329:$E$342,0))*$D$3,('Muni-Level Population'!CK441*INDEX($F$329:$F$342,MATCH($E143,$E$329:$E$342,0))*$D$3)+('Muni-Level Population'!CK739*INDEX($G$329:$G$342,MATCH($E143,$E$329:$E$342,0))*$D$3))</f>
        <v>277.74851054669728</v>
      </c>
      <c r="CK143" s="259">
        <f>IF(INDEX($F$329:$F$342,MATCH($E143,$E$329:$E$342,0))="*",'Muni-Level Population'!CL142*INDEX($H$329:$H$342,MATCH($E143,$E$329:$E$342,0))*$D$3,('Muni-Level Population'!CL441*INDEX($F$329:$F$342,MATCH($E143,$E$329:$E$342,0))*$D$3)+('Muni-Level Population'!CL739*INDEX($G$329:$G$342,MATCH($E143,$E$329:$E$342,0))*$D$3))</f>
        <v>277.84009774209937</v>
      </c>
      <c r="CL143" s="259">
        <f>IF(INDEX($F$329:$F$342,MATCH($E143,$E$329:$E$342,0))="*",'Muni-Level Population'!CM142*INDEX($H$329:$H$342,MATCH($E143,$E$329:$E$342,0))*$D$3,('Muni-Level Population'!CM441*INDEX($F$329:$F$342,MATCH($E143,$E$329:$E$342,0))*$D$3)+('Muni-Level Population'!CM739*INDEX($G$329:$G$342,MATCH($E143,$E$329:$E$342,0))*$D$3))</f>
        <v>277.92873051184336</v>
      </c>
    </row>
    <row r="144" spans="2:90" x14ac:dyDescent="0.3">
      <c r="B144" s="2">
        <v>5001774950</v>
      </c>
      <c r="C144" s="276">
        <v>50017</v>
      </c>
      <c r="D144" s="2" t="s">
        <v>997</v>
      </c>
      <c r="E144" s="2" t="str">
        <f>INDEX('Population Data'!$Y$4:$Y$17,MATCH('Muni-Level Population'!C143,'Population Data'!$Z$4:$Z$17,0))</f>
        <v>Orange</v>
      </c>
      <c r="F144" s="259">
        <f>IF(INDEX($F$329:$F$342,MATCH($E144,$E$329:$E$342,0))="*",'Muni-Level Population'!G143*INDEX($H$329:$H$342,MATCH($E144,$E$329:$E$342,0))*$D$3,('Muni-Level Population'!G442*INDEX($F$329:$F$342,MATCH($E144,$E$329:$E$342,0))*$D$3)+('Muni-Level Population'!G740*INDEX($G$329:$G$342,MATCH($E144,$E$329:$E$342,0))*$D$3))</f>
        <v>140.75488149682536</v>
      </c>
      <c r="G144" s="259">
        <f>IF(INDEX($F$329:$F$342,MATCH($E144,$E$329:$E$342,0))="*",'Muni-Level Population'!H143*INDEX($H$329:$H$342,MATCH($E144,$E$329:$E$342,0))*$D$3,('Muni-Level Population'!H442*INDEX($F$329:$F$342,MATCH($E144,$E$329:$E$342,0))*$D$3)+('Muni-Level Population'!H740*INDEX($G$329:$G$342,MATCH($E144,$E$329:$E$342,0))*$D$3))</f>
        <v>140.77569676850766</v>
      </c>
      <c r="H144" s="259">
        <f>IF(INDEX($F$329:$F$342,MATCH($E144,$E$329:$E$342,0))="*",'Muni-Level Population'!I143*INDEX($H$329:$H$342,MATCH($E144,$E$329:$E$342,0))*$D$3,('Muni-Level Population'!I442*INDEX($F$329:$F$342,MATCH($E144,$E$329:$E$342,0))*$D$3)+('Muni-Level Population'!I740*INDEX($G$329:$G$342,MATCH($E144,$E$329:$E$342,0))*$D$3))</f>
        <v>140.79651204018995</v>
      </c>
      <c r="I144" s="259">
        <f>IF(INDEX($F$329:$F$342,MATCH($E144,$E$329:$E$342,0))="*",'Muni-Level Population'!J143*INDEX($H$329:$H$342,MATCH($E144,$E$329:$E$342,0))*$D$3,('Muni-Level Population'!J442*INDEX($F$329:$F$342,MATCH($E144,$E$329:$E$342,0))*$D$3)+('Muni-Level Population'!J740*INDEX($G$329:$G$342,MATCH($E144,$E$329:$E$342,0))*$D$3))</f>
        <v>140.8166558514954</v>
      </c>
      <c r="J144" s="259">
        <f>IF(INDEX($F$329:$F$342,MATCH($E144,$E$329:$E$342,0))="*",'Muni-Level Population'!K143*INDEX($H$329:$H$342,MATCH($E144,$E$329:$E$342,0))*$D$3,('Muni-Level Population'!K442*INDEX($F$329:$F$342,MATCH($E144,$E$329:$E$342,0))*$D$3)+('Muni-Level Population'!K740*INDEX($G$329:$G$342,MATCH($E144,$E$329:$E$342,0))*$D$3))</f>
        <v>140.83747112317769</v>
      </c>
      <c r="K144" s="259">
        <f>IF(INDEX($F$329:$F$342,MATCH($E144,$E$329:$E$342,0))="*",'Muni-Level Population'!L143*INDEX($H$329:$H$342,MATCH($E144,$E$329:$E$342,0))*$D$3,('Muni-Level Population'!L442*INDEX($F$329:$F$342,MATCH($E144,$E$329:$E$342,0))*$D$3)+('Muni-Level Population'!L740*INDEX($G$329:$G$342,MATCH($E144,$E$329:$E$342,0))*$D$3))</f>
        <v>140.85761493448314</v>
      </c>
      <c r="L144" s="259">
        <f>IF(INDEX($F$329:$F$342,MATCH($E144,$E$329:$E$342,0))="*",'Muni-Level Population'!M143*INDEX($H$329:$H$342,MATCH($E144,$E$329:$E$342,0))*$D$3,('Muni-Level Population'!M442*INDEX($F$329:$F$342,MATCH($E144,$E$329:$E$342,0))*$D$3)+('Muni-Level Population'!M740*INDEX($G$329:$G$342,MATCH($E144,$E$329:$E$342,0))*$D$3))</f>
        <v>140.87843020616543</v>
      </c>
      <c r="M144" s="259">
        <f>IF(INDEX($F$329:$F$342,MATCH($E144,$E$329:$E$342,0))="*",'Muni-Level Population'!N143*INDEX($H$329:$H$342,MATCH($E144,$E$329:$E$342,0))*$D$3,('Muni-Level Population'!N442*INDEX($F$329:$F$342,MATCH($E144,$E$329:$E$342,0))*$D$3)+('Muni-Level Population'!N740*INDEX($G$329:$G$342,MATCH($E144,$E$329:$E$342,0))*$D$3))</f>
        <v>140.89924547784773</v>
      </c>
      <c r="N144" s="259">
        <f>IF(INDEX($F$329:$F$342,MATCH($E144,$E$329:$E$342,0))="*",'Muni-Level Population'!O143*INDEX($H$329:$H$342,MATCH($E144,$E$329:$E$342,0))*$D$3,('Muni-Level Population'!O442*INDEX($F$329:$F$342,MATCH($E144,$E$329:$E$342,0))*$D$3)+('Muni-Level Population'!O740*INDEX($G$329:$G$342,MATCH($E144,$E$329:$E$342,0))*$D$3))</f>
        <v>140.9180463683995</v>
      </c>
      <c r="O144" s="259">
        <f>IF(INDEX($F$329:$F$342,MATCH($E144,$E$329:$E$342,0))="*",'Muni-Level Population'!P143*INDEX($H$329:$H$342,MATCH($E144,$E$329:$E$342,0))*$D$3,('Muni-Level Population'!P442*INDEX($F$329:$F$342,MATCH($E144,$E$329:$E$342,0))*$D$3)+('Muni-Level Population'!P740*INDEX($G$329:$G$342,MATCH($E144,$E$329:$E$342,0))*$D$3))</f>
        <v>140.9388616400818</v>
      </c>
      <c r="P144" s="259">
        <f>IF(INDEX($F$329:$F$342,MATCH($E144,$E$329:$E$342,0))="*",'Muni-Level Population'!Q143*INDEX($H$329:$H$342,MATCH($E144,$E$329:$E$342,0))*$D$3,('Muni-Level Population'!Q442*INDEX($F$329:$F$342,MATCH($E144,$E$329:$E$342,0))*$D$3)+('Muni-Level Population'!Q740*INDEX($G$329:$G$342,MATCH($E144,$E$329:$E$342,0))*$D$3))</f>
        <v>140.95900545138724</v>
      </c>
      <c r="Q144" s="259">
        <f>IF(INDEX($F$329:$F$342,MATCH($E144,$E$329:$E$342,0))="*",'Muni-Level Population'!R143*INDEX($H$329:$H$342,MATCH($E144,$E$329:$E$342,0))*$D$3,('Muni-Level Population'!R442*INDEX($F$329:$F$342,MATCH($E144,$E$329:$E$342,0))*$D$3)+('Muni-Level Population'!R740*INDEX($G$329:$G$342,MATCH($E144,$E$329:$E$342,0))*$D$3))</f>
        <v>140.97982072306957</v>
      </c>
      <c r="R144" s="259">
        <f>IF(INDEX($F$329:$F$342,MATCH($E144,$E$329:$E$342,0))="*",'Muni-Level Population'!S143*INDEX($H$329:$H$342,MATCH($E144,$E$329:$E$342,0))*$D$3,('Muni-Level Population'!S442*INDEX($F$329:$F$342,MATCH($E144,$E$329:$E$342,0))*$D$3)+('Muni-Level Population'!S740*INDEX($G$329:$G$342,MATCH($E144,$E$329:$E$342,0))*$D$3))</f>
        <v>140.99996453437498</v>
      </c>
      <c r="S144" s="259">
        <f>IF(INDEX($F$329:$F$342,MATCH($E144,$E$329:$E$342,0))="*",'Muni-Level Population'!T143*INDEX($H$329:$H$342,MATCH($E144,$E$329:$E$342,0))*$D$3,('Muni-Level Population'!T442*INDEX($F$329:$F$342,MATCH($E144,$E$329:$E$342,0))*$D$3)+('Muni-Level Population'!T740*INDEX($G$329:$G$342,MATCH($E144,$E$329:$E$342,0))*$D$3))</f>
        <v>141.02077980605731</v>
      </c>
      <c r="T144" s="259">
        <f>IF(INDEX($F$329:$F$342,MATCH($E144,$E$329:$E$342,0))="*",'Muni-Level Population'!U143*INDEX($H$329:$H$342,MATCH($E144,$E$329:$E$342,0))*$D$3,('Muni-Level Population'!U442*INDEX($F$329:$F$342,MATCH($E144,$E$329:$E$342,0))*$D$3)+('Muni-Level Population'!U740*INDEX($G$329:$G$342,MATCH($E144,$E$329:$E$342,0))*$D$3))</f>
        <v>141.0415950777396</v>
      </c>
      <c r="U144" s="259">
        <f>IF(INDEX($F$329:$F$342,MATCH($E144,$E$329:$E$342,0))="*",'Muni-Level Population'!V143*INDEX($H$329:$H$342,MATCH($E144,$E$329:$E$342,0))*$D$3,('Muni-Level Population'!V442*INDEX($F$329:$F$342,MATCH($E144,$E$329:$E$342,0))*$D$3)+('Muni-Level Population'!V740*INDEX($G$329:$G$342,MATCH($E144,$E$329:$E$342,0))*$D$3))</f>
        <v>141.06173888904505</v>
      </c>
      <c r="V144" s="259">
        <f>IF(INDEX($F$329:$F$342,MATCH($E144,$E$329:$E$342,0))="*",'Muni-Level Population'!W143*INDEX($H$329:$H$342,MATCH($E144,$E$329:$E$342,0))*$D$3,('Muni-Level Population'!W442*INDEX($F$329:$F$342,MATCH($E144,$E$329:$E$342,0))*$D$3)+('Muni-Level Population'!W740*INDEX($G$329:$G$342,MATCH($E144,$E$329:$E$342,0))*$D$3))</f>
        <v>141.08255416072734</v>
      </c>
      <c r="W144" s="259">
        <f>IF(INDEX($F$329:$F$342,MATCH($E144,$E$329:$E$342,0))="*",'Muni-Level Population'!X143*INDEX($H$329:$H$342,MATCH($E144,$E$329:$E$342,0))*$D$3,('Muni-Level Population'!X442*INDEX($F$329:$F$342,MATCH($E144,$E$329:$E$342,0))*$D$3)+('Muni-Level Population'!X740*INDEX($G$329:$G$342,MATCH($E144,$E$329:$E$342,0))*$D$3))</f>
        <v>141.10269797203279</v>
      </c>
      <c r="X144" s="259">
        <f>IF(INDEX($F$329:$F$342,MATCH($E144,$E$329:$E$342,0))="*",'Muni-Level Population'!Y143*INDEX($H$329:$H$342,MATCH($E144,$E$329:$E$342,0))*$D$3,('Muni-Level Population'!Y442*INDEX($F$329:$F$342,MATCH($E144,$E$329:$E$342,0))*$D$3)+('Muni-Level Population'!Y740*INDEX($G$329:$G$342,MATCH($E144,$E$329:$E$342,0))*$D$3))</f>
        <v>141.12351324371508</v>
      </c>
      <c r="Y144" s="259">
        <f>IF(INDEX($F$329:$F$342,MATCH($E144,$E$329:$E$342,0))="*",'Muni-Level Population'!Z143*INDEX($H$329:$H$342,MATCH($E144,$E$329:$E$342,0))*$D$3,('Muni-Level Population'!Z442*INDEX($F$329:$F$342,MATCH($E144,$E$329:$E$342,0))*$D$3)+('Muni-Level Population'!Z740*INDEX($G$329:$G$342,MATCH($E144,$E$329:$E$342,0))*$D$3))</f>
        <v>141.14432851539735</v>
      </c>
      <c r="Z144" s="259">
        <f>IF(INDEX($F$329:$F$342,MATCH($E144,$E$329:$E$342,0))="*",'Muni-Level Population'!AA143*INDEX($H$329:$H$342,MATCH($E144,$E$329:$E$342,0))*$D$3,('Muni-Level Population'!AA442*INDEX($F$329:$F$342,MATCH($E144,$E$329:$E$342,0))*$D$3)+('Muni-Level Population'!AA740*INDEX($G$329:$G$342,MATCH($E144,$E$329:$E$342,0))*$D$3))</f>
        <v>141.16312940594912</v>
      </c>
      <c r="AA144" s="259">
        <f>IF(INDEX($F$329:$F$342,MATCH($E144,$E$329:$E$342,0))="*",'Muni-Level Population'!AB143*INDEX($H$329:$H$342,MATCH($E144,$E$329:$E$342,0))*$D$3,('Muni-Level Population'!AB442*INDEX($F$329:$F$342,MATCH($E144,$E$329:$E$342,0))*$D$3)+('Muni-Level Population'!AB740*INDEX($G$329:$G$342,MATCH($E144,$E$329:$E$342,0))*$D$3))</f>
        <v>141.18394467763142</v>
      </c>
      <c r="AB144" s="259">
        <f>IF(INDEX($F$329:$F$342,MATCH($E144,$E$329:$E$342,0))="*",'Muni-Level Population'!AC143*INDEX($H$329:$H$342,MATCH($E144,$E$329:$E$342,0))*$D$3,('Muni-Level Population'!AC442*INDEX($F$329:$F$342,MATCH($E144,$E$329:$E$342,0))*$D$3)+('Muni-Level Population'!AC740*INDEX($G$329:$G$342,MATCH($E144,$E$329:$E$342,0))*$D$3))</f>
        <v>141.20408848893686</v>
      </c>
      <c r="AC144" s="259">
        <f>IF(INDEX($F$329:$F$342,MATCH($E144,$E$329:$E$342,0))="*",'Muni-Level Population'!AD143*INDEX($H$329:$H$342,MATCH($E144,$E$329:$E$342,0))*$D$3,('Muni-Level Population'!AD442*INDEX($F$329:$F$342,MATCH($E144,$E$329:$E$342,0))*$D$3)+('Muni-Level Population'!AD740*INDEX($G$329:$G$342,MATCH($E144,$E$329:$E$342,0))*$D$3))</f>
        <v>141.22490376061918</v>
      </c>
      <c r="AD144" s="259">
        <f>IF(INDEX($F$329:$F$342,MATCH($E144,$E$329:$E$342,0))="*",'Muni-Level Population'!AE143*INDEX($H$329:$H$342,MATCH($E144,$E$329:$E$342,0))*$D$3,('Muni-Level Population'!AE442*INDEX($F$329:$F$342,MATCH($E144,$E$329:$E$342,0))*$D$3)+('Muni-Level Population'!AE740*INDEX($G$329:$G$342,MATCH($E144,$E$329:$E$342,0))*$D$3))</f>
        <v>141.2450475719246</v>
      </c>
      <c r="AE144" s="259">
        <f>IF(INDEX($F$329:$F$342,MATCH($E144,$E$329:$E$342,0))="*",'Muni-Level Population'!AF143*INDEX($H$329:$H$342,MATCH($E144,$E$329:$E$342,0))*$D$3,('Muni-Level Population'!AF442*INDEX($F$329:$F$342,MATCH($E144,$E$329:$E$342,0))*$D$3)+('Muni-Level Population'!AF740*INDEX($G$329:$G$342,MATCH($E144,$E$329:$E$342,0))*$D$3))</f>
        <v>141.26586284360693</v>
      </c>
      <c r="AF144" s="259">
        <f>IF(INDEX($F$329:$F$342,MATCH($E144,$E$329:$E$342,0))="*",'Muni-Level Population'!AG143*INDEX($H$329:$H$342,MATCH($E144,$E$329:$E$342,0))*$D$3,('Muni-Level Population'!AG442*INDEX($F$329:$F$342,MATCH($E144,$E$329:$E$342,0))*$D$3)+('Muni-Level Population'!AG740*INDEX($G$329:$G$342,MATCH($E144,$E$329:$E$342,0))*$D$3))</f>
        <v>141.28667811528919</v>
      </c>
      <c r="AG144" s="259">
        <f>IF(INDEX($F$329:$F$342,MATCH($E144,$E$329:$E$342,0))="*",'Muni-Level Population'!AH143*INDEX($H$329:$H$342,MATCH($E144,$E$329:$E$342,0))*$D$3,('Muni-Level Population'!AH442*INDEX($F$329:$F$342,MATCH($E144,$E$329:$E$342,0))*$D$3)+('Muni-Level Population'!AH740*INDEX($G$329:$G$342,MATCH($E144,$E$329:$E$342,0))*$D$3))</f>
        <v>141.30682192659467</v>
      </c>
      <c r="AH144" s="259">
        <f>IF(INDEX($F$329:$F$342,MATCH($E144,$E$329:$E$342,0))="*",'Muni-Level Population'!AI143*INDEX($H$329:$H$342,MATCH($E144,$E$329:$E$342,0))*$D$3,('Muni-Level Population'!AI442*INDEX($F$329:$F$342,MATCH($E144,$E$329:$E$342,0))*$D$3)+('Muni-Level Population'!AI740*INDEX($G$329:$G$342,MATCH($E144,$E$329:$E$342,0))*$D$3))</f>
        <v>141.32763719827696</v>
      </c>
      <c r="AI144" s="259">
        <f>IF(INDEX($F$329:$F$342,MATCH($E144,$E$329:$E$342,0))="*",'Muni-Level Population'!AJ143*INDEX($H$329:$H$342,MATCH($E144,$E$329:$E$342,0))*$D$3,('Muni-Level Population'!AJ442*INDEX($F$329:$F$342,MATCH($E144,$E$329:$E$342,0))*$D$3)+('Muni-Level Population'!AJ740*INDEX($G$329:$G$342,MATCH($E144,$E$329:$E$342,0))*$D$3))</f>
        <v>141.34778100958241</v>
      </c>
      <c r="AJ144" s="259">
        <f>IF(INDEX($F$329:$F$342,MATCH($E144,$E$329:$E$342,0))="*",'Muni-Level Population'!AK143*INDEX($H$329:$H$342,MATCH($E144,$E$329:$E$342,0))*$D$3,('Muni-Level Population'!AK442*INDEX($F$329:$F$342,MATCH($E144,$E$329:$E$342,0))*$D$3)+('Muni-Level Population'!AK740*INDEX($G$329:$G$342,MATCH($E144,$E$329:$E$342,0))*$D$3))</f>
        <v>141.3685962812647</v>
      </c>
      <c r="AK144" s="259">
        <f>IF(INDEX($F$329:$F$342,MATCH($E144,$E$329:$E$342,0))="*",'Muni-Level Population'!AL143*INDEX($H$329:$H$342,MATCH($E144,$E$329:$E$342,0))*$D$3,('Muni-Level Population'!AL442*INDEX($F$329:$F$342,MATCH($E144,$E$329:$E$342,0))*$D$3)+('Muni-Level Population'!AL740*INDEX($G$329:$G$342,MATCH($E144,$E$329:$E$342,0))*$D$3))</f>
        <v>141.389411552947</v>
      </c>
      <c r="AL144" s="259">
        <f>IF(INDEX($F$329:$F$342,MATCH($E144,$E$329:$E$342,0))="*",'Muni-Level Population'!AM143*INDEX($H$329:$H$342,MATCH($E144,$E$329:$E$342,0))*$D$3,('Muni-Level Population'!AM442*INDEX($F$329:$F$342,MATCH($E144,$E$329:$E$342,0))*$D$3)+('Muni-Level Population'!AM740*INDEX($G$329:$G$342,MATCH($E144,$E$329:$E$342,0))*$D$3))</f>
        <v>141.40821244349877</v>
      </c>
      <c r="AM144" s="259">
        <f>IF(INDEX($F$329:$F$342,MATCH($E144,$E$329:$E$342,0))="*",'Muni-Level Population'!AN143*INDEX($H$329:$H$342,MATCH($E144,$E$329:$E$342,0))*$D$3,('Muni-Level Population'!AN442*INDEX($F$329:$F$342,MATCH($E144,$E$329:$E$342,0))*$D$3)+('Muni-Level Population'!AN740*INDEX($G$329:$G$342,MATCH($E144,$E$329:$E$342,0))*$D$3))</f>
        <v>141.42902771518104</v>
      </c>
      <c r="AN144" s="259">
        <f>IF(INDEX($F$329:$F$342,MATCH($E144,$E$329:$E$342,0))="*",'Muni-Level Population'!AO143*INDEX($H$329:$H$342,MATCH($E144,$E$329:$E$342,0))*$D$3,('Muni-Level Population'!AO442*INDEX($F$329:$F$342,MATCH($E144,$E$329:$E$342,0))*$D$3)+('Muni-Level Population'!AO740*INDEX($G$329:$G$342,MATCH($E144,$E$329:$E$342,0))*$D$3))</f>
        <v>141.44917152648651</v>
      </c>
      <c r="AO144" s="259">
        <f>IF(INDEX($F$329:$F$342,MATCH($E144,$E$329:$E$342,0))="*",'Muni-Level Population'!AP143*INDEX($H$329:$H$342,MATCH($E144,$E$329:$E$342,0))*$D$3,('Muni-Level Population'!AP442*INDEX($F$329:$F$342,MATCH($E144,$E$329:$E$342,0))*$D$3)+('Muni-Level Population'!AP740*INDEX($G$329:$G$342,MATCH($E144,$E$329:$E$342,0))*$D$3))</f>
        <v>141.4699867981688</v>
      </c>
      <c r="AP144" s="259">
        <f>IF(INDEX($F$329:$F$342,MATCH($E144,$E$329:$E$342,0))="*",'Muni-Level Population'!AQ143*INDEX($H$329:$H$342,MATCH($E144,$E$329:$E$342,0))*$D$3,('Muni-Level Population'!AQ442*INDEX($F$329:$F$342,MATCH($E144,$E$329:$E$342,0))*$D$3)+('Muni-Level Population'!AQ740*INDEX($G$329:$G$342,MATCH($E144,$E$329:$E$342,0))*$D$3))</f>
        <v>141.49013060947425</v>
      </c>
      <c r="AQ144" s="259">
        <f>IF(INDEX($F$329:$F$342,MATCH($E144,$E$329:$E$342,0))="*",'Muni-Level Population'!AR143*INDEX($H$329:$H$342,MATCH($E144,$E$329:$E$342,0))*$D$3,('Muni-Level Population'!AR442*INDEX($F$329:$F$342,MATCH($E144,$E$329:$E$342,0))*$D$3)+('Muni-Level Population'!AR740*INDEX($G$329:$G$342,MATCH($E144,$E$329:$E$342,0))*$D$3))</f>
        <v>141.51094588115657</v>
      </c>
      <c r="AR144" s="259">
        <f>IF(INDEX($F$329:$F$342,MATCH($E144,$E$329:$E$342,0))="*",'Muni-Level Population'!AS143*INDEX($H$329:$H$342,MATCH($E144,$E$329:$E$342,0))*$D$3,('Muni-Level Population'!AS442*INDEX($F$329:$F$342,MATCH($E144,$E$329:$E$342,0))*$D$3)+('Muni-Level Population'!AS740*INDEX($G$329:$G$342,MATCH($E144,$E$329:$E$342,0))*$D$3))</f>
        <v>141.53176115283884</v>
      </c>
      <c r="AS144" s="259">
        <f>IF(INDEX($F$329:$F$342,MATCH($E144,$E$329:$E$342,0))="*",'Muni-Level Population'!AT143*INDEX($H$329:$H$342,MATCH($E144,$E$329:$E$342,0))*$D$3,('Muni-Level Population'!AT442*INDEX($F$329:$F$342,MATCH($E144,$E$329:$E$342,0))*$D$3)+('Muni-Level Population'!AT740*INDEX($G$329:$G$342,MATCH($E144,$E$329:$E$342,0))*$D$3))</f>
        <v>141.55190496414431</v>
      </c>
      <c r="AT144" s="259">
        <f>IF(INDEX($F$329:$F$342,MATCH($E144,$E$329:$E$342,0))="*",'Muni-Level Population'!AU143*INDEX($H$329:$H$342,MATCH($E144,$E$329:$E$342,0))*$D$3,('Muni-Level Population'!AU442*INDEX($F$329:$F$342,MATCH($E144,$E$329:$E$342,0))*$D$3)+('Muni-Level Population'!AU740*INDEX($G$329:$G$342,MATCH($E144,$E$329:$E$342,0))*$D$3))</f>
        <v>141.57272023582658</v>
      </c>
      <c r="AU144" s="259">
        <f>IF(INDEX($F$329:$F$342,MATCH($E144,$E$329:$E$342,0))="*",'Muni-Level Population'!AV143*INDEX($H$329:$H$342,MATCH($E144,$E$329:$E$342,0))*$D$3,('Muni-Level Population'!AV442*INDEX($F$329:$F$342,MATCH($E144,$E$329:$E$342,0))*$D$3)+('Muni-Level Population'!AV740*INDEX($G$329:$G$342,MATCH($E144,$E$329:$E$342,0))*$D$3))</f>
        <v>141.59286404713205</v>
      </c>
      <c r="AV144" s="259">
        <f>IF(INDEX($F$329:$F$342,MATCH($E144,$E$329:$E$342,0))="*",'Muni-Level Population'!AW143*INDEX($H$329:$H$342,MATCH($E144,$E$329:$E$342,0))*$D$3,('Muni-Level Population'!AW442*INDEX($F$329:$F$342,MATCH($E144,$E$329:$E$342,0))*$D$3)+('Muni-Level Population'!AW740*INDEX($G$329:$G$342,MATCH($E144,$E$329:$E$342,0))*$D$3))</f>
        <v>141.61367931881432</v>
      </c>
      <c r="AW144" s="259">
        <f>IF(INDEX($F$329:$F$342,MATCH($E144,$E$329:$E$342,0))="*",'Muni-Level Population'!AX143*INDEX($H$329:$H$342,MATCH($E144,$E$329:$E$342,0))*$D$3,('Muni-Level Population'!AX442*INDEX($F$329:$F$342,MATCH($E144,$E$329:$E$342,0))*$D$3)+('Muni-Level Population'!AX740*INDEX($G$329:$G$342,MATCH($E144,$E$329:$E$342,0))*$D$3))</f>
        <v>141.63449459049662</v>
      </c>
      <c r="AX144" s="259">
        <f>IF(INDEX($F$329:$F$342,MATCH($E144,$E$329:$E$342,0))="*",'Muni-Level Population'!AY143*INDEX($H$329:$H$342,MATCH($E144,$E$329:$E$342,0))*$D$3,('Muni-Level Population'!AY442*INDEX($F$329:$F$342,MATCH($E144,$E$329:$E$342,0))*$D$3)+('Muni-Level Population'!AY740*INDEX($G$329:$G$342,MATCH($E144,$E$329:$E$342,0))*$D$3))</f>
        <v>141.65396694142521</v>
      </c>
      <c r="AY144" s="259">
        <f>IF(INDEX($F$329:$F$342,MATCH($E144,$E$329:$E$342,0))="*",'Muni-Level Population'!AZ143*INDEX($H$329:$H$342,MATCH($E144,$E$329:$E$342,0))*$D$3,('Muni-Level Population'!AZ442*INDEX($F$329:$F$342,MATCH($E144,$E$329:$E$342,0))*$D$3)+('Muni-Level Population'!AZ740*INDEX($G$329:$G$342,MATCH($E144,$E$329:$E$342,0))*$D$3))</f>
        <v>141.67478221310753</v>
      </c>
      <c r="AZ144" s="259">
        <f>IF(INDEX($F$329:$F$342,MATCH($E144,$E$329:$E$342,0))="*",'Muni-Level Population'!BA143*INDEX($H$329:$H$342,MATCH($E144,$E$329:$E$342,0))*$D$3,('Muni-Level Population'!BA442*INDEX($F$329:$F$342,MATCH($E144,$E$329:$E$342,0))*$D$3)+('Muni-Level Population'!BA740*INDEX($G$329:$G$342,MATCH($E144,$E$329:$E$342,0))*$D$3))</f>
        <v>141.69492602441298</v>
      </c>
      <c r="BA144" s="259">
        <f>IF(INDEX($F$329:$F$342,MATCH($E144,$E$329:$E$342,0))="*",'Muni-Level Population'!BB143*INDEX($H$329:$H$342,MATCH($E144,$E$329:$E$342,0))*$D$3,('Muni-Level Population'!BB442*INDEX($F$329:$F$342,MATCH($E144,$E$329:$E$342,0))*$D$3)+('Muni-Level Population'!BB740*INDEX($G$329:$G$342,MATCH($E144,$E$329:$E$342,0))*$D$3))</f>
        <v>141.71574129609527</v>
      </c>
      <c r="BB144" s="259">
        <f>IF(INDEX($F$329:$F$342,MATCH($E144,$E$329:$E$342,0))="*",'Muni-Level Population'!BC143*INDEX($H$329:$H$342,MATCH($E144,$E$329:$E$342,0))*$D$3,('Muni-Level Population'!BC442*INDEX($F$329:$F$342,MATCH($E144,$E$329:$E$342,0))*$D$3)+('Muni-Level Population'!BC740*INDEX($G$329:$G$342,MATCH($E144,$E$329:$E$342,0))*$D$3))</f>
        <v>141.73588510740072</v>
      </c>
      <c r="BC144" s="259">
        <f>IF(INDEX($F$329:$F$342,MATCH($E144,$E$329:$E$342,0))="*",'Muni-Level Population'!BD143*INDEX($H$329:$H$342,MATCH($E144,$E$329:$E$342,0))*$D$3,('Muni-Level Population'!BD442*INDEX($F$329:$F$342,MATCH($E144,$E$329:$E$342,0))*$D$3)+('Muni-Level Population'!BD740*INDEX($G$329:$G$342,MATCH($E144,$E$329:$E$342,0))*$D$3))</f>
        <v>141.75670037908301</v>
      </c>
      <c r="BD144" s="259">
        <f>IF(INDEX($F$329:$F$342,MATCH($E144,$E$329:$E$342,0))="*",'Muni-Level Population'!BE143*INDEX($H$329:$H$342,MATCH($E144,$E$329:$E$342,0))*$D$3,('Muni-Level Population'!BE442*INDEX($F$329:$F$342,MATCH($E144,$E$329:$E$342,0))*$D$3)+('Muni-Level Population'!BE740*INDEX($G$329:$G$342,MATCH($E144,$E$329:$E$342,0))*$D$3))</f>
        <v>141.77751565076531</v>
      </c>
      <c r="BE144" s="259">
        <f>IF(INDEX($F$329:$F$342,MATCH($E144,$E$329:$E$342,0))="*",'Muni-Level Population'!BF143*INDEX($H$329:$H$342,MATCH($E144,$E$329:$E$342,0))*$D$3,('Muni-Level Population'!BF442*INDEX($F$329:$F$342,MATCH($E144,$E$329:$E$342,0))*$D$3)+('Muni-Level Population'!BF740*INDEX($G$329:$G$342,MATCH($E144,$E$329:$E$342,0))*$D$3))</f>
        <v>141.79765946207078</v>
      </c>
      <c r="BF144" s="259">
        <f>IF(INDEX($F$329:$F$342,MATCH($E144,$E$329:$E$342,0))="*",'Muni-Level Population'!BG143*INDEX($H$329:$H$342,MATCH($E144,$E$329:$E$342,0))*$D$3,('Muni-Level Population'!BG442*INDEX($F$329:$F$342,MATCH($E144,$E$329:$E$342,0))*$D$3)+('Muni-Level Population'!BG740*INDEX($G$329:$G$342,MATCH($E144,$E$329:$E$342,0))*$D$3))</f>
        <v>141.81847473375308</v>
      </c>
      <c r="BG144" s="259">
        <f>IF(INDEX($F$329:$F$342,MATCH($E144,$E$329:$E$342,0))="*",'Muni-Level Population'!BH143*INDEX($H$329:$H$342,MATCH($E144,$E$329:$E$342,0))*$D$3,('Muni-Level Population'!BH442*INDEX($F$329:$F$342,MATCH($E144,$E$329:$E$342,0))*$D$3)+('Muni-Level Population'!BH740*INDEX($G$329:$G$342,MATCH($E144,$E$329:$E$342,0))*$D$3))</f>
        <v>141.83861854505852</v>
      </c>
      <c r="BH144" s="259">
        <f>IF(INDEX($F$329:$F$342,MATCH($E144,$E$329:$E$342,0))="*",'Muni-Level Population'!BI143*INDEX($H$329:$H$342,MATCH($E144,$E$329:$E$342,0))*$D$3,('Muni-Level Population'!BI442*INDEX($F$329:$F$342,MATCH($E144,$E$329:$E$342,0))*$D$3)+('Muni-Level Population'!BI740*INDEX($G$329:$G$342,MATCH($E144,$E$329:$E$342,0))*$D$3))</f>
        <v>141.85943381674082</v>
      </c>
      <c r="BI144" s="259">
        <f>IF(INDEX($F$329:$F$342,MATCH($E144,$E$329:$E$342,0))="*",'Muni-Level Population'!BJ143*INDEX($H$329:$H$342,MATCH($E144,$E$329:$E$342,0))*$D$3,('Muni-Level Population'!BJ442*INDEX($F$329:$F$342,MATCH($E144,$E$329:$E$342,0))*$D$3)+('Muni-Level Population'!BJ740*INDEX($G$329:$G$342,MATCH($E144,$E$329:$E$342,0))*$D$3))</f>
        <v>141.88024908842311</v>
      </c>
      <c r="BJ144" s="259">
        <f>IF(INDEX($F$329:$F$342,MATCH($E144,$E$329:$E$342,0))="*",'Muni-Level Population'!BK143*INDEX($H$329:$H$342,MATCH($E144,$E$329:$E$342,0))*$D$3,('Muni-Level Population'!BK442*INDEX($F$329:$F$342,MATCH($E144,$E$329:$E$342,0))*$D$3)+('Muni-Level Population'!BK740*INDEX($G$329:$G$342,MATCH($E144,$E$329:$E$342,0))*$D$3))</f>
        <v>141.89904997897486</v>
      </c>
      <c r="BK144" s="259">
        <f>IF(INDEX($F$329:$F$342,MATCH($E144,$E$329:$E$342,0))="*",'Muni-Level Population'!BL143*INDEX($H$329:$H$342,MATCH($E144,$E$329:$E$342,0))*$D$3,('Muni-Level Population'!BL442*INDEX($F$329:$F$342,MATCH($E144,$E$329:$E$342,0))*$D$3)+('Muni-Level Population'!BL740*INDEX($G$329:$G$342,MATCH($E144,$E$329:$E$342,0))*$D$3))</f>
        <v>141.91986525065718</v>
      </c>
      <c r="BL144" s="259">
        <f>IF(INDEX($F$329:$F$342,MATCH($E144,$E$329:$E$342,0))="*",'Muni-Level Population'!BM143*INDEX($H$329:$H$342,MATCH($E144,$E$329:$E$342,0))*$D$3,('Muni-Level Population'!BM442*INDEX($F$329:$F$342,MATCH($E144,$E$329:$E$342,0))*$D$3)+('Muni-Level Population'!BM740*INDEX($G$329:$G$342,MATCH($E144,$E$329:$E$342,0))*$D$3))</f>
        <v>141.9400090619626</v>
      </c>
      <c r="BM144" s="259">
        <f>IF(INDEX($F$329:$F$342,MATCH($E144,$E$329:$E$342,0))="*",'Muni-Level Population'!BN143*INDEX($H$329:$H$342,MATCH($E144,$E$329:$E$342,0))*$D$3,('Muni-Level Population'!BN442*INDEX($F$329:$F$342,MATCH($E144,$E$329:$E$342,0))*$D$3)+('Muni-Level Population'!BN740*INDEX($G$329:$G$342,MATCH($E144,$E$329:$E$342,0))*$D$3))</f>
        <v>141.96082433364492</v>
      </c>
      <c r="BN144" s="259">
        <f>IF(INDEX($F$329:$F$342,MATCH($E144,$E$329:$E$342,0))="*",'Muni-Level Population'!BO143*INDEX($H$329:$H$342,MATCH($E144,$E$329:$E$342,0))*$D$3,('Muni-Level Population'!BO442*INDEX($F$329:$F$342,MATCH($E144,$E$329:$E$342,0))*$D$3)+('Muni-Level Population'!BO740*INDEX($G$329:$G$342,MATCH($E144,$E$329:$E$342,0))*$D$3))</f>
        <v>141.98096814495034</v>
      </c>
      <c r="BO144" s="259">
        <f>IF(INDEX($F$329:$F$342,MATCH($E144,$E$329:$E$342,0))="*",'Muni-Level Population'!BP143*INDEX($H$329:$H$342,MATCH($E144,$E$329:$E$342,0))*$D$3,('Muni-Level Population'!BP442*INDEX($F$329:$F$342,MATCH($E144,$E$329:$E$342,0))*$D$3)+('Muni-Level Population'!BP740*INDEX($G$329:$G$342,MATCH($E144,$E$329:$E$342,0))*$D$3))</f>
        <v>142.00178341663266</v>
      </c>
      <c r="BP144" s="259">
        <f>IF(INDEX($F$329:$F$342,MATCH($E144,$E$329:$E$342,0))="*",'Muni-Level Population'!BQ143*INDEX($H$329:$H$342,MATCH($E144,$E$329:$E$342,0))*$D$3,('Muni-Level Population'!BQ442*INDEX($F$329:$F$342,MATCH($E144,$E$329:$E$342,0))*$D$3)+('Muni-Level Population'!BQ740*INDEX($G$329:$G$342,MATCH($E144,$E$329:$E$342,0))*$D$3))</f>
        <v>142.02259868831496</v>
      </c>
      <c r="BQ144" s="259">
        <f>IF(INDEX($F$329:$F$342,MATCH($E144,$E$329:$E$342,0))="*",'Muni-Level Population'!BR143*INDEX($H$329:$H$342,MATCH($E144,$E$329:$E$342,0))*$D$3,('Muni-Level Population'!BR442*INDEX($F$329:$F$342,MATCH($E144,$E$329:$E$342,0))*$D$3)+('Muni-Level Population'!BR740*INDEX($G$329:$G$342,MATCH($E144,$E$329:$E$342,0))*$D$3))</f>
        <v>142.0427424996204</v>
      </c>
      <c r="BR144" s="259">
        <f>IF(INDEX($F$329:$F$342,MATCH($E144,$E$329:$E$342,0))="*",'Muni-Level Population'!BS143*INDEX($H$329:$H$342,MATCH($E144,$E$329:$E$342,0))*$D$3,('Muni-Level Population'!BS442*INDEX($F$329:$F$342,MATCH($E144,$E$329:$E$342,0))*$D$3)+('Muni-Level Population'!BS740*INDEX($G$329:$G$342,MATCH($E144,$E$329:$E$342,0))*$D$3))</f>
        <v>142.0635577713027</v>
      </c>
      <c r="BS144" s="259">
        <f>IF(INDEX($F$329:$F$342,MATCH($E144,$E$329:$E$342,0))="*",'Muni-Level Population'!BT143*INDEX($H$329:$H$342,MATCH($E144,$E$329:$E$342,0))*$D$3,('Muni-Level Population'!BT442*INDEX($F$329:$F$342,MATCH($E144,$E$329:$E$342,0))*$D$3)+('Muni-Level Population'!BT740*INDEX($G$329:$G$342,MATCH($E144,$E$329:$E$342,0))*$D$3))</f>
        <v>142.08370158260814</v>
      </c>
      <c r="BT144" s="259">
        <f>IF(INDEX($F$329:$F$342,MATCH($E144,$E$329:$E$342,0))="*",'Muni-Level Population'!BU143*INDEX($H$329:$H$342,MATCH($E144,$E$329:$E$342,0))*$D$3,('Muni-Level Population'!BU442*INDEX($F$329:$F$342,MATCH($E144,$E$329:$E$342,0))*$D$3)+('Muni-Level Population'!BU740*INDEX($G$329:$G$342,MATCH($E144,$E$329:$E$342,0))*$D$3))</f>
        <v>142.10451685429044</v>
      </c>
      <c r="BU144" s="259">
        <f>IF(INDEX($F$329:$F$342,MATCH($E144,$E$329:$E$342,0))="*",'Muni-Level Population'!BV143*INDEX($H$329:$H$342,MATCH($E144,$E$329:$E$342,0))*$D$3,('Muni-Level Population'!BV442*INDEX($F$329:$F$342,MATCH($E144,$E$329:$E$342,0))*$D$3)+('Muni-Level Population'!BV740*INDEX($G$329:$G$342,MATCH($E144,$E$329:$E$342,0))*$D$3))</f>
        <v>142.1253321259727</v>
      </c>
      <c r="BV144" s="259">
        <f>IF(INDEX($F$329:$F$342,MATCH($E144,$E$329:$E$342,0))="*",'Muni-Level Population'!BW143*INDEX($H$329:$H$342,MATCH($E144,$E$329:$E$342,0))*$D$3,('Muni-Level Population'!BW442*INDEX($F$329:$F$342,MATCH($E144,$E$329:$E$342,0))*$D$3)+('Muni-Level Population'!BW740*INDEX($G$329:$G$342,MATCH($E144,$E$329:$E$342,0))*$D$3))</f>
        <v>142.14413301652451</v>
      </c>
      <c r="BW144" s="259">
        <f>IF(INDEX($F$329:$F$342,MATCH($E144,$E$329:$E$342,0))="*",'Muni-Level Population'!BX143*INDEX($H$329:$H$342,MATCH($E144,$E$329:$E$342,0))*$D$3,('Muni-Level Population'!BX442*INDEX($F$329:$F$342,MATCH($E144,$E$329:$E$342,0))*$D$3)+('Muni-Level Population'!BX740*INDEX($G$329:$G$342,MATCH($E144,$E$329:$E$342,0))*$D$3))</f>
        <v>142.1649482882068</v>
      </c>
      <c r="BX144" s="259">
        <f>IF(INDEX($F$329:$F$342,MATCH($E144,$E$329:$E$342,0))="*",'Muni-Level Population'!BY143*INDEX($H$329:$H$342,MATCH($E144,$E$329:$E$342,0))*$D$3,('Muni-Level Population'!BY442*INDEX($F$329:$F$342,MATCH($E144,$E$329:$E$342,0))*$D$3)+('Muni-Level Population'!BY740*INDEX($G$329:$G$342,MATCH($E144,$E$329:$E$342,0))*$D$3))</f>
        <v>142.18509209951225</v>
      </c>
      <c r="BY144" s="259">
        <f>IF(INDEX($F$329:$F$342,MATCH($E144,$E$329:$E$342,0))="*",'Muni-Level Population'!BZ143*INDEX($H$329:$H$342,MATCH($E144,$E$329:$E$342,0))*$D$3,('Muni-Level Population'!BZ442*INDEX($F$329:$F$342,MATCH($E144,$E$329:$E$342,0))*$D$3)+('Muni-Level Population'!BZ740*INDEX($G$329:$G$342,MATCH($E144,$E$329:$E$342,0))*$D$3))</f>
        <v>142.20590737119454</v>
      </c>
      <c r="BZ144" s="259">
        <f>IF(INDEX($F$329:$F$342,MATCH($E144,$E$329:$E$342,0))="*",'Muni-Level Population'!CA143*INDEX($H$329:$H$342,MATCH($E144,$E$329:$E$342,0))*$D$3,('Muni-Level Population'!CA442*INDEX($F$329:$F$342,MATCH($E144,$E$329:$E$342,0))*$D$3)+('Muni-Level Population'!CA740*INDEX($G$329:$G$342,MATCH($E144,$E$329:$E$342,0))*$D$3))</f>
        <v>142.22605118249999</v>
      </c>
      <c r="CA144" s="259">
        <f>IF(INDEX($F$329:$F$342,MATCH($E144,$E$329:$E$342,0))="*",'Muni-Level Population'!CB143*INDEX($H$329:$H$342,MATCH($E144,$E$329:$E$342,0))*$D$3,('Muni-Level Population'!CB442*INDEX($F$329:$F$342,MATCH($E144,$E$329:$E$342,0))*$D$3)+('Muni-Level Population'!CB740*INDEX($G$329:$G$342,MATCH($E144,$E$329:$E$342,0))*$D$3))</f>
        <v>142.24686645418228</v>
      </c>
      <c r="CB144" s="259">
        <f>IF(INDEX($F$329:$F$342,MATCH($E144,$E$329:$E$342,0))="*",'Muni-Level Population'!CC143*INDEX($H$329:$H$342,MATCH($E144,$E$329:$E$342,0))*$D$3,('Muni-Level Population'!CC442*INDEX($F$329:$F$342,MATCH($E144,$E$329:$E$342,0))*$D$3)+('Muni-Level Population'!CC740*INDEX($G$329:$G$342,MATCH($E144,$E$329:$E$342,0))*$D$3))</f>
        <v>142.26768172586458</v>
      </c>
      <c r="CC144" s="259">
        <f>IF(INDEX($F$329:$F$342,MATCH($E144,$E$329:$E$342,0))="*",'Muni-Level Population'!CD143*INDEX($H$329:$H$342,MATCH($E144,$E$329:$E$342,0))*$D$3,('Muni-Level Population'!CD442*INDEX($F$329:$F$342,MATCH($E144,$E$329:$E$342,0))*$D$3)+('Muni-Level Population'!CD740*INDEX($G$329:$G$342,MATCH($E144,$E$329:$E$342,0))*$D$3))</f>
        <v>142.28782553717002</v>
      </c>
      <c r="CD144" s="259">
        <f>IF(INDEX($F$329:$F$342,MATCH($E144,$E$329:$E$342,0))="*",'Muni-Level Population'!CE143*INDEX($H$329:$H$342,MATCH($E144,$E$329:$E$342,0))*$D$3,('Muni-Level Population'!CE442*INDEX($F$329:$F$342,MATCH($E144,$E$329:$E$342,0))*$D$3)+('Muni-Level Population'!CE740*INDEX($G$329:$G$342,MATCH($E144,$E$329:$E$342,0))*$D$3))</f>
        <v>142.30864080885232</v>
      </c>
      <c r="CE144" s="259">
        <f>IF(INDEX($F$329:$F$342,MATCH($E144,$E$329:$E$342,0))="*",'Muni-Level Population'!CF143*INDEX($H$329:$H$342,MATCH($E144,$E$329:$E$342,0))*$D$3,('Muni-Level Population'!CF442*INDEX($F$329:$F$342,MATCH($E144,$E$329:$E$342,0))*$D$3)+('Muni-Level Population'!CF740*INDEX($G$329:$G$342,MATCH($E144,$E$329:$E$342,0))*$D$3))</f>
        <v>142.32878462015779</v>
      </c>
      <c r="CF144" s="259">
        <f>IF(INDEX($F$329:$F$342,MATCH($E144,$E$329:$E$342,0))="*",'Muni-Level Population'!CG143*INDEX($H$329:$H$342,MATCH($E144,$E$329:$E$342,0))*$D$3,('Muni-Level Population'!CG442*INDEX($F$329:$F$342,MATCH($E144,$E$329:$E$342,0))*$D$3)+('Muni-Level Population'!CG740*INDEX($G$329:$G$342,MATCH($E144,$E$329:$E$342,0))*$D$3))</f>
        <v>142.34959989184009</v>
      </c>
      <c r="CG144" s="259">
        <f>IF(INDEX($F$329:$F$342,MATCH($E144,$E$329:$E$342,0))="*",'Muni-Level Population'!CH143*INDEX($H$329:$H$342,MATCH($E144,$E$329:$E$342,0))*$D$3,('Muni-Level Population'!CH442*INDEX($F$329:$F$342,MATCH($E144,$E$329:$E$342,0))*$D$3)+('Muni-Level Population'!CH740*INDEX($G$329:$G$342,MATCH($E144,$E$329:$E$342,0))*$D$3))</f>
        <v>142.37041516352235</v>
      </c>
      <c r="CH144" s="259">
        <f>IF(INDEX($F$329:$F$342,MATCH($E144,$E$329:$E$342,0))="*",'Muni-Level Population'!CI143*INDEX($H$329:$H$342,MATCH($E144,$E$329:$E$342,0))*$D$3,('Muni-Level Population'!CI442*INDEX($F$329:$F$342,MATCH($E144,$E$329:$E$342,0))*$D$3)+('Muni-Level Population'!CI740*INDEX($G$329:$G$342,MATCH($E144,$E$329:$E$342,0))*$D$3))</f>
        <v>142.38921605407413</v>
      </c>
      <c r="CI144" s="259">
        <f>IF(INDEX($F$329:$F$342,MATCH($E144,$E$329:$E$342,0))="*",'Muni-Level Population'!CJ143*INDEX($H$329:$H$342,MATCH($E144,$E$329:$E$342,0))*$D$3,('Muni-Level Population'!CJ442*INDEX($F$329:$F$342,MATCH($E144,$E$329:$E$342,0))*$D$3)+('Muni-Level Population'!CJ740*INDEX($G$329:$G$342,MATCH($E144,$E$329:$E$342,0))*$D$3))</f>
        <v>142.41003132575645</v>
      </c>
      <c r="CJ144" s="259">
        <f>IF(INDEX($F$329:$F$342,MATCH($E144,$E$329:$E$342,0))="*",'Muni-Level Population'!CK143*INDEX($H$329:$H$342,MATCH($E144,$E$329:$E$342,0))*$D$3,('Muni-Level Population'!CK442*INDEX($F$329:$F$342,MATCH($E144,$E$329:$E$342,0))*$D$3)+('Muni-Level Population'!CK740*INDEX($G$329:$G$342,MATCH($E144,$E$329:$E$342,0))*$D$3))</f>
        <v>142.43017513706187</v>
      </c>
      <c r="CK144" s="259">
        <f>IF(INDEX($F$329:$F$342,MATCH($E144,$E$329:$E$342,0))="*",'Muni-Level Population'!CL143*INDEX($H$329:$H$342,MATCH($E144,$E$329:$E$342,0))*$D$3,('Muni-Level Population'!CL442*INDEX($F$329:$F$342,MATCH($E144,$E$329:$E$342,0))*$D$3)+('Muni-Level Population'!CL740*INDEX($G$329:$G$342,MATCH($E144,$E$329:$E$342,0))*$D$3))</f>
        <v>142.45099040874419</v>
      </c>
      <c r="CL144" s="259">
        <f>IF(INDEX($F$329:$F$342,MATCH($E144,$E$329:$E$342,0))="*",'Muni-Level Population'!CM143*INDEX($H$329:$H$342,MATCH($E144,$E$329:$E$342,0))*$D$3,('Muni-Level Population'!CM442*INDEX($F$329:$F$342,MATCH($E144,$E$329:$E$342,0))*$D$3)+('Muni-Level Population'!CM740*INDEX($G$329:$G$342,MATCH($E144,$E$329:$E$342,0))*$D$3))</f>
        <v>142.47113422004961</v>
      </c>
    </row>
    <row r="145" spans="2:90" x14ac:dyDescent="0.3">
      <c r="B145" s="2">
        <v>5001776750</v>
      </c>
      <c r="C145" s="276">
        <v>50017</v>
      </c>
      <c r="D145" s="2" t="s">
        <v>368</v>
      </c>
      <c r="E145" s="2" t="str">
        <f>INDEX('Population Data'!$Y$4:$Y$17,MATCH('Muni-Level Population'!C144,'Population Data'!$Z$4:$Z$17,0))</f>
        <v>Orange</v>
      </c>
      <c r="F145" s="259">
        <f>IF(INDEX($F$329:$F$342,MATCH($E145,$E$329:$E$342,0))="*",'Muni-Level Population'!G144*INDEX($H$329:$H$342,MATCH($E145,$E$329:$E$342,0))*$D$3,('Muni-Level Population'!G443*INDEX($F$329:$F$342,MATCH($E145,$E$329:$E$342,0))*$D$3)+('Muni-Level Population'!G741*INDEX($G$329:$G$342,MATCH($E145,$E$329:$E$342,0))*$D$3))</f>
        <v>225.94426813624779</v>
      </c>
      <c r="G145" s="259">
        <f>IF(INDEX($F$329:$F$342,MATCH($E145,$E$329:$E$342,0))="*",'Muni-Level Population'!H144*INDEX($H$329:$H$342,MATCH($E145,$E$329:$E$342,0))*$D$3,('Muni-Level Population'!H443*INDEX($F$329:$F$342,MATCH($E145,$E$329:$E$342,0))*$D$3)+('Muni-Level Population'!H741*INDEX($G$329:$G$342,MATCH($E145,$E$329:$E$342,0))*$D$3))</f>
        <v>226.10246420103323</v>
      </c>
      <c r="H145" s="259">
        <f>IF(INDEX($F$329:$F$342,MATCH($E145,$E$329:$E$342,0))="*",'Muni-Level Population'!I144*INDEX($H$329:$H$342,MATCH($E145,$E$329:$E$342,0))*$D$3,('Muni-Level Population'!I443*INDEX($F$329:$F$342,MATCH($E145,$E$329:$E$342,0))*$D$3)+('Muni-Level Population'!I741*INDEX($G$329:$G$342,MATCH($E145,$E$329:$E$342,0))*$D$3))</f>
        <v>226.2606602658187</v>
      </c>
      <c r="I145" s="259">
        <f>IF(INDEX($F$329:$F$342,MATCH($E145,$E$329:$E$342,0))="*",'Muni-Level Population'!J144*INDEX($H$329:$H$342,MATCH($E145,$E$329:$E$342,0))*$D$3,('Muni-Level Population'!J443*INDEX($F$329:$F$342,MATCH($E145,$E$329:$E$342,0))*$D$3)+('Muni-Level Population'!J741*INDEX($G$329:$G$342,MATCH($E145,$E$329:$E$342,0))*$D$3))</f>
        <v>226.41375323174015</v>
      </c>
      <c r="J145" s="259">
        <f>IF(INDEX($F$329:$F$342,MATCH($E145,$E$329:$E$342,0))="*",'Muni-Level Population'!K144*INDEX($H$329:$H$342,MATCH($E145,$E$329:$E$342,0))*$D$3,('Muni-Level Population'!K443*INDEX($F$329:$F$342,MATCH($E145,$E$329:$E$342,0))*$D$3)+('Muni-Level Population'!K741*INDEX($G$329:$G$342,MATCH($E145,$E$329:$E$342,0))*$D$3))</f>
        <v>226.57194929652559</v>
      </c>
      <c r="K145" s="259">
        <f>IF(INDEX($F$329:$F$342,MATCH($E145,$E$329:$E$342,0))="*",'Muni-Level Population'!L144*INDEX($H$329:$H$342,MATCH($E145,$E$329:$E$342,0))*$D$3,('Muni-Level Population'!L443*INDEX($F$329:$F$342,MATCH($E145,$E$329:$E$342,0))*$D$3)+('Muni-Level Population'!L741*INDEX($G$329:$G$342,MATCH($E145,$E$329:$E$342,0))*$D$3))</f>
        <v>226.72504226244698</v>
      </c>
      <c r="L145" s="259">
        <f>IF(INDEX($F$329:$F$342,MATCH($E145,$E$329:$E$342,0))="*",'Muni-Level Population'!M144*INDEX($H$329:$H$342,MATCH($E145,$E$329:$E$342,0))*$D$3,('Muni-Level Population'!M443*INDEX($F$329:$F$342,MATCH($E145,$E$329:$E$342,0))*$D$3)+('Muni-Level Population'!M741*INDEX($G$329:$G$342,MATCH($E145,$E$329:$E$342,0))*$D$3))</f>
        <v>226.88323832723245</v>
      </c>
      <c r="M145" s="259">
        <f>IF(INDEX($F$329:$F$342,MATCH($E145,$E$329:$E$342,0))="*",'Muni-Level Population'!N144*INDEX($H$329:$H$342,MATCH($E145,$E$329:$E$342,0))*$D$3,('Muni-Level Population'!N443*INDEX($F$329:$F$342,MATCH($E145,$E$329:$E$342,0))*$D$3)+('Muni-Level Population'!N741*INDEX($G$329:$G$342,MATCH($E145,$E$329:$E$342,0))*$D$3))</f>
        <v>227.04143439201789</v>
      </c>
      <c r="N145" s="259">
        <f>IF(INDEX($F$329:$F$342,MATCH($E145,$E$329:$E$342,0))="*",'Muni-Level Population'!O144*INDEX($H$329:$H$342,MATCH($E145,$E$329:$E$342,0))*$D$3,('Muni-Level Population'!O443*INDEX($F$329:$F$342,MATCH($E145,$E$329:$E$342,0))*$D$3)+('Muni-Level Population'!O741*INDEX($G$329:$G$342,MATCH($E145,$E$329:$E$342,0))*$D$3))</f>
        <v>227.18432116021123</v>
      </c>
      <c r="O145" s="259">
        <f>IF(INDEX($F$329:$F$342,MATCH($E145,$E$329:$E$342,0))="*",'Muni-Level Population'!P144*INDEX($H$329:$H$342,MATCH($E145,$E$329:$E$342,0))*$D$3,('Muni-Level Population'!P443*INDEX($F$329:$F$342,MATCH($E145,$E$329:$E$342,0))*$D$3)+('Muni-Level Population'!P741*INDEX($G$329:$G$342,MATCH($E145,$E$329:$E$342,0))*$D$3))</f>
        <v>227.34251722499667</v>
      </c>
      <c r="P145" s="259">
        <f>IF(INDEX($F$329:$F$342,MATCH($E145,$E$329:$E$342,0))="*",'Muni-Level Population'!Q144*INDEX($H$329:$H$342,MATCH($E145,$E$329:$E$342,0))*$D$3,('Muni-Level Population'!Q443*INDEX($F$329:$F$342,MATCH($E145,$E$329:$E$342,0))*$D$3)+('Muni-Level Population'!Q741*INDEX($G$329:$G$342,MATCH($E145,$E$329:$E$342,0))*$D$3))</f>
        <v>227.49561019091811</v>
      </c>
      <c r="Q145" s="259">
        <f>IF(INDEX($F$329:$F$342,MATCH($E145,$E$329:$E$342,0))="*",'Muni-Level Population'!R144*INDEX($H$329:$H$342,MATCH($E145,$E$329:$E$342,0))*$D$3,('Muni-Level Population'!R443*INDEX($F$329:$F$342,MATCH($E145,$E$329:$E$342,0))*$D$3)+('Muni-Level Population'!R741*INDEX($G$329:$G$342,MATCH($E145,$E$329:$E$342,0))*$D$3))</f>
        <v>227.65380625570356</v>
      </c>
      <c r="R145" s="259">
        <f>IF(INDEX($F$329:$F$342,MATCH($E145,$E$329:$E$342,0))="*",'Muni-Level Population'!S144*INDEX($H$329:$H$342,MATCH($E145,$E$329:$E$342,0))*$D$3,('Muni-Level Population'!S443*INDEX($F$329:$F$342,MATCH($E145,$E$329:$E$342,0))*$D$3)+('Muni-Level Population'!S741*INDEX($G$329:$G$342,MATCH($E145,$E$329:$E$342,0))*$D$3))</f>
        <v>227.80689922162497</v>
      </c>
      <c r="S145" s="259">
        <f>IF(INDEX($F$329:$F$342,MATCH($E145,$E$329:$E$342,0))="*",'Muni-Level Population'!T144*INDEX($H$329:$H$342,MATCH($E145,$E$329:$E$342,0))*$D$3,('Muni-Level Population'!T443*INDEX($F$329:$F$342,MATCH($E145,$E$329:$E$342,0))*$D$3)+('Muni-Level Population'!T741*INDEX($G$329:$G$342,MATCH($E145,$E$329:$E$342,0))*$D$3))</f>
        <v>227.96509528641047</v>
      </c>
      <c r="T145" s="259">
        <f>IF(INDEX($F$329:$F$342,MATCH($E145,$E$329:$E$342,0))="*",'Muni-Level Population'!U144*INDEX($H$329:$H$342,MATCH($E145,$E$329:$E$342,0))*$D$3,('Muni-Level Population'!U443*INDEX($F$329:$F$342,MATCH($E145,$E$329:$E$342,0))*$D$3)+('Muni-Level Population'!U741*INDEX($G$329:$G$342,MATCH($E145,$E$329:$E$342,0))*$D$3))</f>
        <v>228.12329135119592</v>
      </c>
      <c r="U145" s="259">
        <f>IF(INDEX($F$329:$F$342,MATCH($E145,$E$329:$E$342,0))="*",'Muni-Level Population'!V144*INDEX($H$329:$H$342,MATCH($E145,$E$329:$E$342,0))*$D$3,('Muni-Level Population'!V443*INDEX($F$329:$F$342,MATCH($E145,$E$329:$E$342,0))*$D$3)+('Muni-Level Population'!V741*INDEX($G$329:$G$342,MATCH($E145,$E$329:$E$342,0))*$D$3))</f>
        <v>228.27638431711731</v>
      </c>
      <c r="V145" s="259">
        <f>IF(INDEX($F$329:$F$342,MATCH($E145,$E$329:$E$342,0))="*",'Muni-Level Population'!W144*INDEX($H$329:$H$342,MATCH($E145,$E$329:$E$342,0))*$D$3,('Muni-Level Population'!W443*INDEX($F$329:$F$342,MATCH($E145,$E$329:$E$342,0))*$D$3)+('Muni-Level Population'!W741*INDEX($G$329:$G$342,MATCH($E145,$E$329:$E$342,0))*$D$3))</f>
        <v>228.43458038190278</v>
      </c>
      <c r="W145" s="259">
        <f>IF(INDEX($F$329:$F$342,MATCH($E145,$E$329:$E$342,0))="*",'Muni-Level Population'!X144*INDEX($H$329:$H$342,MATCH($E145,$E$329:$E$342,0))*$D$3,('Muni-Level Population'!X443*INDEX($F$329:$F$342,MATCH($E145,$E$329:$E$342,0))*$D$3)+('Muni-Level Population'!X741*INDEX($G$329:$G$342,MATCH($E145,$E$329:$E$342,0))*$D$3))</f>
        <v>228.58767334782416</v>
      </c>
      <c r="X145" s="259">
        <f>IF(INDEX($F$329:$F$342,MATCH($E145,$E$329:$E$342,0))="*",'Muni-Level Population'!Y144*INDEX($H$329:$H$342,MATCH($E145,$E$329:$E$342,0))*$D$3,('Muni-Level Population'!Y443*INDEX($F$329:$F$342,MATCH($E145,$E$329:$E$342,0))*$D$3)+('Muni-Level Population'!Y741*INDEX($G$329:$G$342,MATCH($E145,$E$329:$E$342,0))*$D$3))</f>
        <v>228.74586941260961</v>
      </c>
      <c r="Y145" s="259">
        <f>IF(INDEX($F$329:$F$342,MATCH($E145,$E$329:$E$342,0))="*",'Muni-Level Population'!Z144*INDEX($H$329:$H$342,MATCH($E145,$E$329:$E$342,0))*$D$3,('Muni-Level Population'!Z443*INDEX($F$329:$F$342,MATCH($E145,$E$329:$E$342,0))*$D$3)+('Muni-Level Population'!Z741*INDEX($G$329:$G$342,MATCH($E145,$E$329:$E$342,0))*$D$3))</f>
        <v>228.90406547739508</v>
      </c>
      <c r="Z145" s="259">
        <f>IF(INDEX($F$329:$F$342,MATCH($E145,$E$329:$E$342,0))="*",'Muni-Level Population'!AA144*INDEX($H$329:$H$342,MATCH($E145,$E$329:$E$342,0))*$D$3,('Muni-Level Population'!AA443*INDEX($F$329:$F$342,MATCH($E145,$E$329:$E$342,0))*$D$3)+('Muni-Level Population'!AA741*INDEX($G$329:$G$342,MATCH($E145,$E$329:$E$342,0))*$D$3))</f>
        <v>229.04695224558844</v>
      </c>
      <c r="AA145" s="259">
        <f>IF(INDEX($F$329:$F$342,MATCH($E145,$E$329:$E$342,0))="*",'Muni-Level Population'!AB144*INDEX($H$329:$H$342,MATCH($E145,$E$329:$E$342,0))*$D$3,('Muni-Level Population'!AB443*INDEX($F$329:$F$342,MATCH($E145,$E$329:$E$342,0))*$D$3)+('Muni-Level Population'!AB741*INDEX($G$329:$G$342,MATCH($E145,$E$329:$E$342,0))*$D$3))</f>
        <v>229.20514831037389</v>
      </c>
      <c r="AB145" s="259">
        <f>IF(INDEX($F$329:$F$342,MATCH($E145,$E$329:$E$342,0))="*",'Muni-Level Population'!AC144*INDEX($H$329:$H$342,MATCH($E145,$E$329:$E$342,0))*$D$3,('Muni-Level Population'!AC443*INDEX($F$329:$F$342,MATCH($E145,$E$329:$E$342,0))*$D$3)+('Muni-Level Population'!AC741*INDEX($G$329:$G$342,MATCH($E145,$E$329:$E$342,0))*$D$3))</f>
        <v>229.3582412762953</v>
      </c>
      <c r="AC145" s="259">
        <f>IF(INDEX($F$329:$F$342,MATCH($E145,$E$329:$E$342,0))="*",'Muni-Level Population'!AD144*INDEX($H$329:$H$342,MATCH($E145,$E$329:$E$342,0))*$D$3,('Muni-Level Population'!AD443*INDEX($F$329:$F$342,MATCH($E145,$E$329:$E$342,0))*$D$3)+('Muni-Level Population'!AD741*INDEX($G$329:$G$342,MATCH($E145,$E$329:$E$342,0))*$D$3))</f>
        <v>229.51643734108075</v>
      </c>
      <c r="AD145" s="259">
        <f>IF(INDEX($F$329:$F$342,MATCH($E145,$E$329:$E$342,0))="*",'Muni-Level Population'!AE144*INDEX($H$329:$H$342,MATCH($E145,$E$329:$E$342,0))*$D$3,('Muni-Level Population'!AE443*INDEX($F$329:$F$342,MATCH($E145,$E$329:$E$342,0))*$D$3)+('Muni-Level Population'!AE741*INDEX($G$329:$G$342,MATCH($E145,$E$329:$E$342,0))*$D$3))</f>
        <v>229.66953030700216</v>
      </c>
      <c r="AE145" s="259">
        <f>IF(INDEX($F$329:$F$342,MATCH($E145,$E$329:$E$342,0))="*",'Muni-Level Population'!AF144*INDEX($H$329:$H$342,MATCH($E145,$E$329:$E$342,0))*$D$3,('Muni-Level Population'!AF443*INDEX($F$329:$F$342,MATCH($E145,$E$329:$E$342,0))*$D$3)+('Muni-Level Population'!AF741*INDEX($G$329:$G$342,MATCH($E145,$E$329:$E$342,0))*$D$3))</f>
        <v>229.82772637178761</v>
      </c>
      <c r="AF145" s="259">
        <f>IF(INDEX($F$329:$F$342,MATCH($E145,$E$329:$E$342,0))="*",'Muni-Level Population'!AG144*INDEX($H$329:$H$342,MATCH($E145,$E$329:$E$342,0))*$D$3,('Muni-Level Population'!AG443*INDEX($F$329:$F$342,MATCH($E145,$E$329:$E$342,0))*$D$3)+('Muni-Level Population'!AG741*INDEX($G$329:$G$342,MATCH($E145,$E$329:$E$342,0))*$D$3))</f>
        <v>229.98592243657311</v>
      </c>
      <c r="AG145" s="259">
        <f>IF(INDEX($F$329:$F$342,MATCH($E145,$E$329:$E$342,0))="*",'Muni-Level Population'!AH144*INDEX($H$329:$H$342,MATCH($E145,$E$329:$E$342,0))*$D$3,('Muni-Level Population'!AH443*INDEX($F$329:$F$342,MATCH($E145,$E$329:$E$342,0))*$D$3)+('Muni-Level Population'!AH741*INDEX($G$329:$G$342,MATCH($E145,$E$329:$E$342,0))*$D$3))</f>
        <v>230.13901540249449</v>
      </c>
      <c r="AH145" s="259">
        <f>IF(INDEX($F$329:$F$342,MATCH($E145,$E$329:$E$342,0))="*",'Muni-Level Population'!AI144*INDEX($H$329:$H$342,MATCH($E145,$E$329:$E$342,0))*$D$3,('Muni-Level Population'!AI443*INDEX($F$329:$F$342,MATCH($E145,$E$329:$E$342,0))*$D$3)+('Muni-Level Population'!AI741*INDEX($G$329:$G$342,MATCH($E145,$E$329:$E$342,0))*$D$3))</f>
        <v>230.29721146727994</v>
      </c>
      <c r="AI145" s="259">
        <f>IF(INDEX($F$329:$F$342,MATCH($E145,$E$329:$E$342,0))="*",'Muni-Level Population'!AJ144*INDEX($H$329:$H$342,MATCH($E145,$E$329:$E$342,0))*$D$3,('Muni-Level Population'!AJ443*INDEX($F$329:$F$342,MATCH($E145,$E$329:$E$342,0))*$D$3)+('Muni-Level Population'!AJ741*INDEX($G$329:$G$342,MATCH($E145,$E$329:$E$342,0))*$D$3))</f>
        <v>230.45030443320138</v>
      </c>
      <c r="AJ145" s="259">
        <f>IF(INDEX($F$329:$F$342,MATCH($E145,$E$329:$E$342,0))="*",'Muni-Level Population'!AK144*INDEX($H$329:$H$342,MATCH($E145,$E$329:$E$342,0))*$D$3,('Muni-Level Population'!AK443*INDEX($F$329:$F$342,MATCH($E145,$E$329:$E$342,0))*$D$3)+('Muni-Level Population'!AK741*INDEX($G$329:$G$342,MATCH($E145,$E$329:$E$342,0))*$D$3))</f>
        <v>230.60850049798685</v>
      </c>
      <c r="AK145" s="259">
        <f>IF(INDEX($F$329:$F$342,MATCH($E145,$E$329:$E$342,0))="*",'Muni-Level Population'!AL144*INDEX($H$329:$H$342,MATCH($E145,$E$329:$E$342,0))*$D$3,('Muni-Level Population'!AL443*INDEX($F$329:$F$342,MATCH($E145,$E$329:$E$342,0))*$D$3)+('Muni-Level Population'!AL741*INDEX($G$329:$G$342,MATCH($E145,$E$329:$E$342,0))*$D$3))</f>
        <v>230.7666965627723</v>
      </c>
      <c r="AL145" s="259">
        <f>IF(INDEX($F$329:$F$342,MATCH($E145,$E$329:$E$342,0))="*",'Muni-Level Population'!AM144*INDEX($H$329:$H$342,MATCH($E145,$E$329:$E$342,0))*$D$3,('Muni-Level Population'!AM443*INDEX($F$329:$F$342,MATCH($E145,$E$329:$E$342,0))*$D$3)+('Muni-Level Population'!AM741*INDEX($G$329:$G$342,MATCH($E145,$E$329:$E$342,0))*$D$3))</f>
        <v>230.90958333096563</v>
      </c>
      <c r="AM145" s="259">
        <f>IF(INDEX($F$329:$F$342,MATCH($E145,$E$329:$E$342,0))="*",'Muni-Level Population'!AN144*INDEX($H$329:$H$342,MATCH($E145,$E$329:$E$342,0))*$D$3,('Muni-Level Population'!AN443*INDEX($F$329:$F$342,MATCH($E145,$E$329:$E$342,0))*$D$3)+('Muni-Level Population'!AN741*INDEX($G$329:$G$342,MATCH($E145,$E$329:$E$342,0))*$D$3))</f>
        <v>231.06777939575107</v>
      </c>
      <c r="AN145" s="259">
        <f>IF(INDEX($F$329:$F$342,MATCH($E145,$E$329:$E$342,0))="*",'Muni-Level Population'!AO144*INDEX($H$329:$H$342,MATCH($E145,$E$329:$E$342,0))*$D$3,('Muni-Level Population'!AO443*INDEX($F$329:$F$342,MATCH($E145,$E$329:$E$342,0))*$D$3)+('Muni-Level Population'!AO741*INDEX($G$329:$G$342,MATCH($E145,$E$329:$E$342,0))*$D$3))</f>
        <v>231.22087236167246</v>
      </c>
      <c r="AO145" s="259">
        <f>IF(INDEX($F$329:$F$342,MATCH($E145,$E$329:$E$342,0))="*",'Muni-Level Population'!AP144*INDEX($H$329:$H$342,MATCH($E145,$E$329:$E$342,0))*$D$3,('Muni-Level Population'!AP443*INDEX($F$329:$F$342,MATCH($E145,$E$329:$E$342,0))*$D$3)+('Muni-Level Population'!AP741*INDEX($G$329:$G$342,MATCH($E145,$E$329:$E$342,0))*$D$3))</f>
        <v>231.37906842645793</v>
      </c>
      <c r="AP145" s="259">
        <f>IF(INDEX($F$329:$F$342,MATCH($E145,$E$329:$E$342,0))="*",'Muni-Level Population'!AQ144*INDEX($H$329:$H$342,MATCH($E145,$E$329:$E$342,0))*$D$3,('Muni-Level Population'!AQ443*INDEX($F$329:$F$342,MATCH($E145,$E$329:$E$342,0))*$D$3)+('Muni-Level Population'!AQ741*INDEX($G$329:$G$342,MATCH($E145,$E$329:$E$342,0))*$D$3))</f>
        <v>231.53216139237938</v>
      </c>
      <c r="AQ145" s="259">
        <f>IF(INDEX($F$329:$F$342,MATCH($E145,$E$329:$E$342,0))="*",'Muni-Level Population'!AR144*INDEX($H$329:$H$342,MATCH($E145,$E$329:$E$342,0))*$D$3,('Muni-Level Population'!AR443*INDEX($F$329:$F$342,MATCH($E145,$E$329:$E$342,0))*$D$3)+('Muni-Level Population'!AR741*INDEX($G$329:$G$342,MATCH($E145,$E$329:$E$342,0))*$D$3))</f>
        <v>231.69035745716482</v>
      </c>
      <c r="AR145" s="259">
        <f>IF(INDEX($F$329:$F$342,MATCH($E145,$E$329:$E$342,0))="*",'Muni-Level Population'!AS144*INDEX($H$329:$H$342,MATCH($E145,$E$329:$E$342,0))*$D$3,('Muni-Level Population'!AS443*INDEX($F$329:$F$342,MATCH($E145,$E$329:$E$342,0))*$D$3)+('Muni-Level Population'!AS741*INDEX($G$329:$G$342,MATCH($E145,$E$329:$E$342,0))*$D$3))</f>
        <v>231.84855352195027</v>
      </c>
      <c r="AS145" s="259">
        <f>IF(INDEX($F$329:$F$342,MATCH($E145,$E$329:$E$342,0))="*",'Muni-Level Population'!AT144*INDEX($H$329:$H$342,MATCH($E145,$E$329:$E$342,0))*$D$3,('Muni-Level Population'!AT443*INDEX($F$329:$F$342,MATCH($E145,$E$329:$E$342,0))*$D$3)+('Muni-Level Population'!AT741*INDEX($G$329:$G$342,MATCH($E145,$E$329:$E$342,0))*$D$3))</f>
        <v>232.00164648787168</v>
      </c>
      <c r="AT145" s="259">
        <f>IF(INDEX($F$329:$F$342,MATCH($E145,$E$329:$E$342,0))="*",'Muni-Level Population'!AU144*INDEX($H$329:$H$342,MATCH($E145,$E$329:$E$342,0))*$D$3,('Muni-Level Population'!AU443*INDEX($F$329:$F$342,MATCH($E145,$E$329:$E$342,0))*$D$3)+('Muni-Level Population'!AU741*INDEX($G$329:$G$342,MATCH($E145,$E$329:$E$342,0))*$D$3))</f>
        <v>232.15984255265715</v>
      </c>
      <c r="AU145" s="259">
        <f>IF(INDEX($F$329:$F$342,MATCH($E145,$E$329:$E$342,0))="*",'Muni-Level Population'!AV144*INDEX($H$329:$H$342,MATCH($E145,$E$329:$E$342,0))*$D$3,('Muni-Level Population'!AV443*INDEX($F$329:$F$342,MATCH($E145,$E$329:$E$342,0))*$D$3)+('Muni-Level Population'!AV741*INDEX($G$329:$G$342,MATCH($E145,$E$329:$E$342,0))*$D$3))</f>
        <v>232.31293551857857</v>
      </c>
      <c r="AV145" s="259">
        <f>IF(INDEX($F$329:$F$342,MATCH($E145,$E$329:$E$342,0))="*",'Muni-Level Population'!AW144*INDEX($H$329:$H$342,MATCH($E145,$E$329:$E$342,0))*$D$3,('Muni-Level Population'!AW443*INDEX($F$329:$F$342,MATCH($E145,$E$329:$E$342,0))*$D$3)+('Muni-Level Population'!AW741*INDEX($G$329:$G$342,MATCH($E145,$E$329:$E$342,0))*$D$3))</f>
        <v>232.47113158336401</v>
      </c>
      <c r="AW145" s="259">
        <f>IF(INDEX($F$329:$F$342,MATCH($E145,$E$329:$E$342,0))="*",'Muni-Level Population'!AX144*INDEX($H$329:$H$342,MATCH($E145,$E$329:$E$342,0))*$D$3,('Muni-Level Population'!AX443*INDEX($F$329:$F$342,MATCH($E145,$E$329:$E$342,0))*$D$3)+('Muni-Level Population'!AX741*INDEX($G$329:$G$342,MATCH($E145,$E$329:$E$342,0))*$D$3))</f>
        <v>232.62932764814948</v>
      </c>
      <c r="AX145" s="259">
        <f>IF(INDEX($F$329:$F$342,MATCH($E145,$E$329:$E$342,0))="*",'Muni-Level Population'!AY144*INDEX($H$329:$H$342,MATCH($E145,$E$329:$E$342,0))*$D$3,('Muni-Level Population'!AY443*INDEX($F$329:$F$342,MATCH($E145,$E$329:$E$342,0))*$D$3)+('Muni-Level Population'!AY741*INDEX($G$329:$G$342,MATCH($E145,$E$329:$E$342,0))*$D$3))</f>
        <v>232.77731751520687</v>
      </c>
      <c r="AY145" s="259">
        <f>IF(INDEX($F$329:$F$342,MATCH($E145,$E$329:$E$342,0))="*",'Muni-Level Population'!AZ144*INDEX($H$329:$H$342,MATCH($E145,$E$329:$E$342,0))*$D$3,('Muni-Level Population'!AZ443*INDEX($F$329:$F$342,MATCH($E145,$E$329:$E$342,0))*$D$3)+('Muni-Level Population'!AZ741*INDEX($G$329:$G$342,MATCH($E145,$E$329:$E$342,0))*$D$3))</f>
        <v>232.93551357999232</v>
      </c>
      <c r="AZ145" s="259">
        <f>IF(INDEX($F$329:$F$342,MATCH($E145,$E$329:$E$342,0))="*",'Muni-Level Population'!BA144*INDEX($H$329:$H$342,MATCH($E145,$E$329:$E$342,0))*$D$3,('Muni-Level Population'!BA443*INDEX($F$329:$F$342,MATCH($E145,$E$329:$E$342,0))*$D$3)+('Muni-Level Population'!BA741*INDEX($G$329:$G$342,MATCH($E145,$E$329:$E$342,0))*$D$3))</f>
        <v>233.08860654591371</v>
      </c>
      <c r="BA145" s="259">
        <f>IF(INDEX($F$329:$F$342,MATCH($E145,$E$329:$E$342,0))="*",'Muni-Level Population'!BB144*INDEX($H$329:$H$342,MATCH($E145,$E$329:$E$342,0))*$D$3,('Muni-Level Population'!BB443*INDEX($F$329:$F$342,MATCH($E145,$E$329:$E$342,0))*$D$3)+('Muni-Level Population'!BB741*INDEX($G$329:$G$342,MATCH($E145,$E$329:$E$342,0))*$D$3))</f>
        <v>233.24680261069918</v>
      </c>
      <c r="BB145" s="259">
        <f>IF(INDEX($F$329:$F$342,MATCH($E145,$E$329:$E$342,0))="*",'Muni-Level Population'!BC144*INDEX($H$329:$H$342,MATCH($E145,$E$329:$E$342,0))*$D$3,('Muni-Level Population'!BC443*INDEX($F$329:$F$342,MATCH($E145,$E$329:$E$342,0))*$D$3)+('Muni-Level Population'!BC741*INDEX($G$329:$G$342,MATCH($E145,$E$329:$E$342,0))*$D$3))</f>
        <v>233.39989557662057</v>
      </c>
      <c r="BC145" s="259">
        <f>IF(INDEX($F$329:$F$342,MATCH($E145,$E$329:$E$342,0))="*",'Muni-Level Population'!BD144*INDEX($H$329:$H$342,MATCH($E145,$E$329:$E$342,0))*$D$3,('Muni-Level Population'!BD443*INDEX($F$329:$F$342,MATCH($E145,$E$329:$E$342,0))*$D$3)+('Muni-Level Population'!BD741*INDEX($G$329:$G$342,MATCH($E145,$E$329:$E$342,0))*$D$3))</f>
        <v>233.55809164140607</v>
      </c>
      <c r="BD145" s="259">
        <f>IF(INDEX($F$329:$F$342,MATCH($E145,$E$329:$E$342,0))="*",'Muni-Level Population'!BE144*INDEX($H$329:$H$342,MATCH($E145,$E$329:$E$342,0))*$D$3,('Muni-Level Population'!BE443*INDEX($F$329:$F$342,MATCH($E145,$E$329:$E$342,0))*$D$3)+('Muni-Level Population'!BE741*INDEX($G$329:$G$342,MATCH($E145,$E$329:$E$342,0))*$D$3))</f>
        <v>233.71628770619151</v>
      </c>
      <c r="BE145" s="259">
        <f>IF(INDEX($F$329:$F$342,MATCH($E145,$E$329:$E$342,0))="*",'Muni-Level Population'!BF144*INDEX($H$329:$H$342,MATCH($E145,$E$329:$E$342,0))*$D$3,('Muni-Level Population'!BF443*INDEX($F$329:$F$342,MATCH($E145,$E$329:$E$342,0))*$D$3)+('Muni-Level Population'!BF741*INDEX($G$329:$G$342,MATCH($E145,$E$329:$E$342,0))*$D$3))</f>
        <v>233.86938067211292</v>
      </c>
      <c r="BF145" s="259">
        <f>IF(INDEX($F$329:$F$342,MATCH($E145,$E$329:$E$342,0))="*",'Muni-Level Population'!BG144*INDEX($H$329:$H$342,MATCH($E145,$E$329:$E$342,0))*$D$3,('Muni-Level Population'!BG443*INDEX($F$329:$F$342,MATCH($E145,$E$329:$E$342,0))*$D$3)+('Muni-Level Population'!BG741*INDEX($G$329:$G$342,MATCH($E145,$E$329:$E$342,0))*$D$3))</f>
        <v>234.02757673689842</v>
      </c>
      <c r="BG145" s="259">
        <f>IF(INDEX($F$329:$F$342,MATCH($E145,$E$329:$E$342,0))="*",'Muni-Level Population'!BH144*INDEX($H$329:$H$342,MATCH($E145,$E$329:$E$342,0))*$D$3,('Muni-Level Population'!BH443*INDEX($F$329:$F$342,MATCH($E145,$E$329:$E$342,0))*$D$3)+('Muni-Level Population'!BH741*INDEX($G$329:$G$342,MATCH($E145,$E$329:$E$342,0))*$D$3))</f>
        <v>234.18066970281981</v>
      </c>
      <c r="BH145" s="259">
        <f>IF(INDEX($F$329:$F$342,MATCH($E145,$E$329:$E$342,0))="*",'Muni-Level Population'!BI144*INDEX($H$329:$H$342,MATCH($E145,$E$329:$E$342,0))*$D$3,('Muni-Level Population'!BI443*INDEX($F$329:$F$342,MATCH($E145,$E$329:$E$342,0))*$D$3)+('Muni-Level Population'!BI741*INDEX($G$329:$G$342,MATCH($E145,$E$329:$E$342,0))*$D$3))</f>
        <v>234.33886576760526</v>
      </c>
      <c r="BI145" s="259">
        <f>IF(INDEX($F$329:$F$342,MATCH($E145,$E$329:$E$342,0))="*",'Muni-Level Population'!BJ144*INDEX($H$329:$H$342,MATCH($E145,$E$329:$E$342,0))*$D$3,('Muni-Level Population'!BJ443*INDEX($F$329:$F$342,MATCH($E145,$E$329:$E$342,0))*$D$3)+('Muni-Level Population'!BJ741*INDEX($G$329:$G$342,MATCH($E145,$E$329:$E$342,0))*$D$3))</f>
        <v>234.49706183239073</v>
      </c>
      <c r="BJ145" s="259">
        <f>IF(INDEX($F$329:$F$342,MATCH($E145,$E$329:$E$342,0))="*",'Muni-Level Population'!BK144*INDEX($H$329:$H$342,MATCH($E145,$E$329:$E$342,0))*$D$3,('Muni-Level Population'!BK443*INDEX($F$329:$F$342,MATCH($E145,$E$329:$E$342,0))*$D$3)+('Muni-Level Population'!BK741*INDEX($G$329:$G$342,MATCH($E145,$E$329:$E$342,0))*$D$3))</f>
        <v>234.63994860058403</v>
      </c>
      <c r="BK145" s="259">
        <f>IF(INDEX($F$329:$F$342,MATCH($E145,$E$329:$E$342,0))="*",'Muni-Level Population'!BL144*INDEX($H$329:$H$342,MATCH($E145,$E$329:$E$342,0))*$D$3,('Muni-Level Population'!BL443*INDEX($F$329:$F$342,MATCH($E145,$E$329:$E$342,0))*$D$3)+('Muni-Level Population'!BL741*INDEX($G$329:$G$342,MATCH($E145,$E$329:$E$342,0))*$D$3))</f>
        <v>234.79814466536951</v>
      </c>
      <c r="BL145" s="259">
        <f>IF(INDEX($F$329:$F$342,MATCH($E145,$E$329:$E$342,0))="*",'Muni-Level Population'!BM144*INDEX($H$329:$H$342,MATCH($E145,$E$329:$E$342,0))*$D$3,('Muni-Level Population'!BM443*INDEX($F$329:$F$342,MATCH($E145,$E$329:$E$342,0))*$D$3)+('Muni-Level Population'!BM741*INDEX($G$329:$G$342,MATCH($E145,$E$329:$E$342,0))*$D$3))</f>
        <v>234.95123763129089</v>
      </c>
      <c r="BM145" s="259">
        <f>IF(INDEX($F$329:$F$342,MATCH($E145,$E$329:$E$342,0))="*",'Muni-Level Population'!BN144*INDEX($H$329:$H$342,MATCH($E145,$E$329:$E$342,0))*$D$3,('Muni-Level Population'!BN443*INDEX($F$329:$F$342,MATCH($E145,$E$329:$E$342,0))*$D$3)+('Muni-Level Population'!BN741*INDEX($G$329:$G$342,MATCH($E145,$E$329:$E$342,0))*$D$3))</f>
        <v>235.10943369607634</v>
      </c>
      <c r="BN145" s="259">
        <f>IF(INDEX($F$329:$F$342,MATCH($E145,$E$329:$E$342,0))="*",'Muni-Level Population'!BO144*INDEX($H$329:$H$342,MATCH($E145,$E$329:$E$342,0))*$D$3,('Muni-Level Population'!BO443*INDEX($F$329:$F$342,MATCH($E145,$E$329:$E$342,0))*$D$3)+('Muni-Level Population'!BO741*INDEX($G$329:$G$342,MATCH($E145,$E$329:$E$342,0))*$D$3))</f>
        <v>235.26252666199778</v>
      </c>
      <c r="BO145" s="259">
        <f>IF(INDEX($F$329:$F$342,MATCH($E145,$E$329:$E$342,0))="*",'Muni-Level Population'!BP144*INDEX($H$329:$H$342,MATCH($E145,$E$329:$E$342,0))*$D$3,('Muni-Level Population'!BP443*INDEX($F$329:$F$342,MATCH($E145,$E$329:$E$342,0))*$D$3)+('Muni-Level Population'!BP741*INDEX($G$329:$G$342,MATCH($E145,$E$329:$E$342,0))*$D$3))</f>
        <v>235.42072272678325</v>
      </c>
      <c r="BP145" s="259">
        <f>IF(INDEX($F$329:$F$342,MATCH($E145,$E$329:$E$342,0))="*",'Muni-Level Population'!BQ144*INDEX($H$329:$H$342,MATCH($E145,$E$329:$E$342,0))*$D$3,('Muni-Level Population'!BQ443*INDEX($F$329:$F$342,MATCH($E145,$E$329:$E$342,0))*$D$3)+('Muni-Level Population'!BQ741*INDEX($G$329:$G$342,MATCH($E145,$E$329:$E$342,0))*$D$3))</f>
        <v>235.5789187915687</v>
      </c>
      <c r="BQ145" s="259">
        <f>IF(INDEX($F$329:$F$342,MATCH($E145,$E$329:$E$342,0))="*",'Muni-Level Population'!BR144*INDEX($H$329:$H$342,MATCH($E145,$E$329:$E$342,0))*$D$3,('Muni-Level Population'!BR443*INDEX($F$329:$F$342,MATCH($E145,$E$329:$E$342,0))*$D$3)+('Muni-Level Population'!BR741*INDEX($G$329:$G$342,MATCH($E145,$E$329:$E$342,0))*$D$3))</f>
        <v>235.73201175749011</v>
      </c>
      <c r="BR145" s="259">
        <f>IF(INDEX($F$329:$F$342,MATCH($E145,$E$329:$E$342,0))="*",'Muni-Level Population'!BS144*INDEX($H$329:$H$342,MATCH($E145,$E$329:$E$342,0))*$D$3,('Muni-Level Population'!BS443*INDEX($F$329:$F$342,MATCH($E145,$E$329:$E$342,0))*$D$3)+('Muni-Level Population'!BS741*INDEX($G$329:$G$342,MATCH($E145,$E$329:$E$342,0))*$D$3))</f>
        <v>235.89020782227556</v>
      </c>
      <c r="BS145" s="259">
        <f>IF(INDEX($F$329:$F$342,MATCH($E145,$E$329:$E$342,0))="*",'Muni-Level Population'!BT144*INDEX($H$329:$H$342,MATCH($E145,$E$329:$E$342,0))*$D$3,('Muni-Level Population'!BT443*INDEX($F$329:$F$342,MATCH($E145,$E$329:$E$342,0))*$D$3)+('Muni-Level Population'!BT741*INDEX($G$329:$G$342,MATCH($E145,$E$329:$E$342,0))*$D$3))</f>
        <v>236.04330078819697</v>
      </c>
      <c r="BT145" s="259">
        <f>IF(INDEX($F$329:$F$342,MATCH($E145,$E$329:$E$342,0))="*",'Muni-Level Population'!BU144*INDEX($H$329:$H$342,MATCH($E145,$E$329:$E$342,0))*$D$3,('Muni-Level Population'!BU443*INDEX($F$329:$F$342,MATCH($E145,$E$329:$E$342,0))*$D$3)+('Muni-Level Population'!BU741*INDEX($G$329:$G$342,MATCH($E145,$E$329:$E$342,0))*$D$3))</f>
        <v>236.20149685298244</v>
      </c>
      <c r="BU145" s="259">
        <f>IF(INDEX($F$329:$F$342,MATCH($E145,$E$329:$E$342,0))="*",'Muni-Level Population'!BV144*INDEX($H$329:$H$342,MATCH($E145,$E$329:$E$342,0))*$D$3,('Muni-Level Population'!BV443*INDEX($F$329:$F$342,MATCH($E145,$E$329:$E$342,0))*$D$3)+('Muni-Level Population'!BV741*INDEX($G$329:$G$342,MATCH($E145,$E$329:$E$342,0))*$D$3))</f>
        <v>236.35969291776789</v>
      </c>
      <c r="BV145" s="259">
        <f>IF(INDEX($F$329:$F$342,MATCH($E145,$E$329:$E$342,0))="*",'Muni-Level Population'!BW144*INDEX($H$329:$H$342,MATCH($E145,$E$329:$E$342,0))*$D$3,('Muni-Level Population'!BW443*INDEX($F$329:$F$342,MATCH($E145,$E$329:$E$342,0))*$D$3)+('Muni-Level Population'!BW741*INDEX($G$329:$G$342,MATCH($E145,$E$329:$E$342,0))*$D$3))</f>
        <v>236.50257968596122</v>
      </c>
      <c r="BW145" s="259">
        <f>IF(INDEX($F$329:$F$342,MATCH($E145,$E$329:$E$342,0))="*",'Muni-Level Population'!BX144*INDEX($H$329:$H$342,MATCH($E145,$E$329:$E$342,0))*$D$3,('Muni-Level Population'!BX443*INDEX($F$329:$F$342,MATCH($E145,$E$329:$E$342,0))*$D$3)+('Muni-Level Population'!BX741*INDEX($G$329:$G$342,MATCH($E145,$E$329:$E$342,0))*$D$3))</f>
        <v>236.66077575074667</v>
      </c>
      <c r="BX145" s="259">
        <f>IF(INDEX($F$329:$F$342,MATCH($E145,$E$329:$E$342,0))="*",'Muni-Level Population'!BY144*INDEX($H$329:$H$342,MATCH($E145,$E$329:$E$342,0))*$D$3,('Muni-Level Population'!BY443*INDEX($F$329:$F$342,MATCH($E145,$E$329:$E$342,0))*$D$3)+('Muni-Level Population'!BY741*INDEX($G$329:$G$342,MATCH($E145,$E$329:$E$342,0))*$D$3))</f>
        <v>236.81386871666808</v>
      </c>
      <c r="BY145" s="259">
        <f>IF(INDEX($F$329:$F$342,MATCH($E145,$E$329:$E$342,0))="*",'Muni-Level Population'!BZ144*INDEX($H$329:$H$342,MATCH($E145,$E$329:$E$342,0))*$D$3,('Muni-Level Population'!BZ443*INDEX($F$329:$F$342,MATCH($E145,$E$329:$E$342,0))*$D$3)+('Muni-Level Population'!BZ741*INDEX($G$329:$G$342,MATCH($E145,$E$329:$E$342,0))*$D$3))</f>
        <v>236.97206478145358</v>
      </c>
      <c r="BZ145" s="259">
        <f>IF(INDEX($F$329:$F$342,MATCH($E145,$E$329:$E$342,0))="*",'Muni-Level Population'!CA144*INDEX($H$329:$H$342,MATCH($E145,$E$329:$E$342,0))*$D$3,('Muni-Level Population'!CA443*INDEX($F$329:$F$342,MATCH($E145,$E$329:$E$342,0))*$D$3)+('Muni-Level Population'!CA741*INDEX($G$329:$G$342,MATCH($E145,$E$329:$E$342,0))*$D$3))</f>
        <v>237.12515774737497</v>
      </c>
      <c r="CA145" s="259">
        <f>IF(INDEX($F$329:$F$342,MATCH($E145,$E$329:$E$342,0))="*",'Muni-Level Population'!CB144*INDEX($H$329:$H$342,MATCH($E145,$E$329:$E$342,0))*$D$3,('Muni-Level Population'!CB443*INDEX($F$329:$F$342,MATCH($E145,$E$329:$E$342,0))*$D$3)+('Muni-Level Population'!CB741*INDEX($G$329:$G$342,MATCH($E145,$E$329:$E$342,0))*$D$3))</f>
        <v>237.28335381216041</v>
      </c>
      <c r="CB145" s="259">
        <f>IF(INDEX($F$329:$F$342,MATCH($E145,$E$329:$E$342,0))="*",'Muni-Level Population'!CC144*INDEX($H$329:$H$342,MATCH($E145,$E$329:$E$342,0))*$D$3,('Muni-Level Population'!CC443*INDEX($F$329:$F$342,MATCH($E145,$E$329:$E$342,0))*$D$3)+('Muni-Level Population'!CC741*INDEX($G$329:$G$342,MATCH($E145,$E$329:$E$342,0))*$D$3))</f>
        <v>237.44154987694588</v>
      </c>
      <c r="CC145" s="259">
        <f>IF(INDEX($F$329:$F$342,MATCH($E145,$E$329:$E$342,0))="*",'Muni-Level Population'!CD144*INDEX($H$329:$H$342,MATCH($E145,$E$329:$E$342,0))*$D$3,('Muni-Level Population'!CD443*INDEX($F$329:$F$342,MATCH($E145,$E$329:$E$342,0))*$D$3)+('Muni-Level Population'!CD741*INDEX($G$329:$G$342,MATCH($E145,$E$329:$E$342,0))*$D$3))</f>
        <v>237.5946428428673</v>
      </c>
      <c r="CD145" s="259">
        <f>IF(INDEX($F$329:$F$342,MATCH($E145,$E$329:$E$342,0))="*",'Muni-Level Population'!CE144*INDEX($H$329:$H$342,MATCH($E145,$E$329:$E$342,0))*$D$3,('Muni-Level Population'!CE443*INDEX($F$329:$F$342,MATCH($E145,$E$329:$E$342,0))*$D$3)+('Muni-Level Population'!CE741*INDEX($G$329:$G$342,MATCH($E145,$E$329:$E$342,0))*$D$3))</f>
        <v>237.75283890765277</v>
      </c>
      <c r="CE145" s="259">
        <f>IF(INDEX($F$329:$F$342,MATCH($E145,$E$329:$E$342,0))="*",'Muni-Level Population'!CF144*INDEX($H$329:$H$342,MATCH($E145,$E$329:$E$342,0))*$D$3,('Muni-Level Population'!CF443*INDEX($F$329:$F$342,MATCH($E145,$E$329:$E$342,0))*$D$3)+('Muni-Level Population'!CF741*INDEX($G$329:$G$342,MATCH($E145,$E$329:$E$342,0))*$D$3))</f>
        <v>237.90593187357419</v>
      </c>
      <c r="CF145" s="259">
        <f>IF(INDEX($F$329:$F$342,MATCH($E145,$E$329:$E$342,0))="*",'Muni-Level Population'!CG144*INDEX($H$329:$H$342,MATCH($E145,$E$329:$E$342,0))*$D$3,('Muni-Level Population'!CG443*INDEX($F$329:$F$342,MATCH($E145,$E$329:$E$342,0))*$D$3)+('Muni-Level Population'!CG741*INDEX($G$329:$G$342,MATCH($E145,$E$329:$E$342,0))*$D$3))</f>
        <v>238.06412793835963</v>
      </c>
      <c r="CG145" s="259">
        <f>IF(INDEX($F$329:$F$342,MATCH($E145,$E$329:$E$342,0))="*",'Muni-Level Population'!CH144*INDEX($H$329:$H$342,MATCH($E145,$E$329:$E$342,0))*$D$3,('Muni-Level Population'!CH443*INDEX($F$329:$F$342,MATCH($E145,$E$329:$E$342,0))*$D$3)+('Muni-Level Population'!CH741*INDEX($G$329:$G$342,MATCH($E145,$E$329:$E$342,0))*$D$3))</f>
        <v>238.2223240031451</v>
      </c>
      <c r="CH145" s="259">
        <f>IF(INDEX($F$329:$F$342,MATCH($E145,$E$329:$E$342,0))="*",'Muni-Level Population'!CI144*INDEX($H$329:$H$342,MATCH($E145,$E$329:$E$342,0))*$D$3,('Muni-Level Population'!CI443*INDEX($F$329:$F$342,MATCH($E145,$E$329:$E$342,0))*$D$3)+('Muni-Level Population'!CI741*INDEX($G$329:$G$342,MATCH($E145,$E$329:$E$342,0))*$D$3))</f>
        <v>238.36521077133841</v>
      </c>
      <c r="CI145" s="259">
        <f>IF(INDEX($F$329:$F$342,MATCH($E145,$E$329:$E$342,0))="*",'Muni-Level Population'!CJ144*INDEX($H$329:$H$342,MATCH($E145,$E$329:$E$342,0))*$D$3,('Muni-Level Population'!CJ443*INDEX($F$329:$F$342,MATCH($E145,$E$329:$E$342,0))*$D$3)+('Muni-Level Population'!CJ741*INDEX($G$329:$G$342,MATCH($E145,$E$329:$E$342,0))*$D$3))</f>
        <v>238.52340683612391</v>
      </c>
      <c r="CJ145" s="259">
        <f>IF(INDEX($F$329:$F$342,MATCH($E145,$E$329:$E$342,0))="*",'Muni-Level Population'!CK144*INDEX($H$329:$H$342,MATCH($E145,$E$329:$E$342,0))*$D$3,('Muni-Level Population'!CK443*INDEX($F$329:$F$342,MATCH($E145,$E$329:$E$342,0))*$D$3)+('Muni-Level Population'!CK741*INDEX($G$329:$G$342,MATCH($E145,$E$329:$E$342,0))*$D$3))</f>
        <v>238.6764998020453</v>
      </c>
      <c r="CK145" s="259">
        <f>IF(INDEX($F$329:$F$342,MATCH($E145,$E$329:$E$342,0))="*",'Muni-Level Population'!CL144*INDEX($H$329:$H$342,MATCH($E145,$E$329:$E$342,0))*$D$3,('Muni-Level Population'!CL443*INDEX($F$329:$F$342,MATCH($E145,$E$329:$E$342,0))*$D$3)+('Muni-Level Population'!CL741*INDEX($G$329:$G$342,MATCH($E145,$E$329:$E$342,0))*$D$3))</f>
        <v>238.83469586683074</v>
      </c>
      <c r="CL145" s="259">
        <f>IF(INDEX($F$329:$F$342,MATCH($E145,$E$329:$E$342,0))="*",'Muni-Level Population'!CM144*INDEX($H$329:$H$342,MATCH($E145,$E$329:$E$342,0))*$D$3,('Muni-Level Population'!CM443*INDEX($F$329:$F$342,MATCH($E145,$E$329:$E$342,0))*$D$3)+('Muni-Level Population'!CM741*INDEX($G$329:$G$342,MATCH($E145,$E$329:$E$342,0))*$D$3))</f>
        <v>238.98778883275216</v>
      </c>
    </row>
    <row r="146" spans="2:90" x14ac:dyDescent="0.3">
      <c r="B146" s="2">
        <v>5001779975</v>
      </c>
      <c r="C146" s="276">
        <v>50017</v>
      </c>
      <c r="D146" s="2" t="s">
        <v>1000</v>
      </c>
      <c r="E146" s="2" t="str">
        <f>INDEX('Population Data'!$Y$4:$Y$17,MATCH('Muni-Level Population'!C145,'Population Data'!$Z$4:$Z$17,0))</f>
        <v>Orange</v>
      </c>
      <c r="F146" s="259">
        <f>IF(INDEX($F$329:$F$342,MATCH($E146,$E$329:$E$342,0))="*",'Muni-Level Population'!G145*INDEX($H$329:$H$342,MATCH($E146,$E$329:$E$342,0))*$D$3,('Muni-Level Population'!G444*INDEX($F$329:$F$342,MATCH($E146,$E$329:$E$342,0))*$D$3)+('Muni-Level Population'!G742*INDEX($G$329:$G$342,MATCH($E146,$E$329:$E$342,0))*$D$3))</f>
        <v>129.23006988067644</v>
      </c>
      <c r="G146" s="259">
        <f>IF(INDEX($F$329:$F$342,MATCH($E146,$E$329:$E$342,0))="*",'Muni-Level Population'!H145*INDEX($H$329:$H$342,MATCH($E146,$E$329:$E$342,0))*$D$3,('Muni-Level Population'!H444*INDEX($F$329:$F$342,MATCH($E146,$E$329:$E$342,0))*$D$3)+('Muni-Level Population'!H742*INDEX($G$329:$G$342,MATCH($E146,$E$329:$E$342,0))*$D$3))</f>
        <v>129.31333096740565</v>
      </c>
      <c r="H146" s="259">
        <f>IF(INDEX($F$329:$F$342,MATCH($E146,$E$329:$E$342,0))="*",'Muni-Level Population'!I145*INDEX($H$329:$H$342,MATCH($E146,$E$329:$E$342,0))*$D$3,('Muni-Level Population'!I444*INDEX($F$329:$F$342,MATCH($E146,$E$329:$E$342,0))*$D$3)+('Muni-Level Population'!I742*INDEX($G$329:$G$342,MATCH($E146,$E$329:$E$342,0))*$D$3))</f>
        <v>129.39659205413483</v>
      </c>
      <c r="I146" s="259">
        <f>IF(INDEX($F$329:$F$342,MATCH($E146,$E$329:$E$342,0))="*",'Muni-Level Population'!J145*INDEX($H$329:$H$342,MATCH($E146,$E$329:$E$342,0))*$D$3,('Muni-Level Population'!J444*INDEX($F$329:$F$342,MATCH($E146,$E$329:$E$342,0))*$D$3)+('Muni-Level Population'!J742*INDEX($G$329:$G$342,MATCH($E146,$E$329:$E$342,0))*$D$3))</f>
        <v>129.47716729935667</v>
      </c>
      <c r="J146" s="259">
        <f>IF(INDEX($F$329:$F$342,MATCH($E146,$E$329:$E$342,0))="*",'Muni-Level Population'!K145*INDEX($H$329:$H$342,MATCH($E146,$E$329:$E$342,0))*$D$3,('Muni-Level Population'!K444*INDEX($F$329:$F$342,MATCH($E146,$E$329:$E$342,0))*$D$3)+('Muni-Level Population'!K742*INDEX($G$329:$G$342,MATCH($E146,$E$329:$E$342,0))*$D$3))</f>
        <v>129.56042838608585</v>
      </c>
      <c r="K146" s="259">
        <f>IF(INDEX($F$329:$F$342,MATCH($E146,$E$329:$E$342,0))="*",'Muni-Level Population'!L145*INDEX($H$329:$H$342,MATCH($E146,$E$329:$E$342,0))*$D$3,('Muni-Level Population'!L444*INDEX($F$329:$F$342,MATCH($E146,$E$329:$E$342,0))*$D$3)+('Muni-Level Population'!L742*INDEX($G$329:$G$342,MATCH($E146,$E$329:$E$342,0))*$D$3))</f>
        <v>129.64100363130763</v>
      </c>
      <c r="L146" s="259">
        <f>IF(INDEX($F$329:$F$342,MATCH($E146,$E$329:$E$342,0))="*",'Muni-Level Population'!M145*INDEX($H$329:$H$342,MATCH($E146,$E$329:$E$342,0))*$D$3,('Muni-Level Population'!M444*INDEX($F$329:$F$342,MATCH($E146,$E$329:$E$342,0))*$D$3)+('Muni-Level Population'!M742*INDEX($G$329:$G$342,MATCH($E146,$E$329:$E$342,0))*$D$3))</f>
        <v>129.72426471803684</v>
      </c>
      <c r="M146" s="259">
        <f>IF(INDEX($F$329:$F$342,MATCH($E146,$E$329:$E$342,0))="*",'Muni-Level Population'!N145*INDEX($H$329:$H$342,MATCH($E146,$E$329:$E$342,0))*$D$3,('Muni-Level Population'!N444*INDEX($F$329:$F$342,MATCH($E146,$E$329:$E$342,0))*$D$3)+('Muni-Level Population'!N742*INDEX($G$329:$G$342,MATCH($E146,$E$329:$E$342,0))*$D$3))</f>
        <v>129.80752580476602</v>
      </c>
      <c r="N146" s="259">
        <f>IF(INDEX($F$329:$F$342,MATCH($E146,$E$329:$E$342,0))="*",'Muni-Level Population'!O145*INDEX($H$329:$H$342,MATCH($E146,$E$329:$E$342,0))*$D$3,('Muni-Level Population'!O444*INDEX($F$329:$F$342,MATCH($E146,$E$329:$E$342,0))*$D$3)+('Muni-Level Population'!O742*INDEX($G$329:$G$342,MATCH($E146,$E$329:$E$342,0))*$D$3))</f>
        <v>129.88272936697302</v>
      </c>
      <c r="O146" s="259">
        <f>IF(INDEX($F$329:$F$342,MATCH($E146,$E$329:$E$342,0))="*",'Muni-Level Population'!P145*INDEX($H$329:$H$342,MATCH($E146,$E$329:$E$342,0))*$D$3,('Muni-Level Population'!P444*INDEX($F$329:$F$342,MATCH($E146,$E$329:$E$342,0))*$D$3)+('Muni-Level Population'!P742*INDEX($G$329:$G$342,MATCH($E146,$E$329:$E$342,0))*$D$3))</f>
        <v>129.9659904537022</v>
      </c>
      <c r="P146" s="259">
        <f>IF(INDEX($F$329:$F$342,MATCH($E146,$E$329:$E$342,0))="*",'Muni-Level Population'!Q145*INDEX($H$329:$H$342,MATCH($E146,$E$329:$E$342,0))*$D$3,('Muni-Level Population'!Q444*INDEX($F$329:$F$342,MATCH($E146,$E$329:$E$342,0))*$D$3)+('Muni-Level Population'!Q742*INDEX($G$329:$G$342,MATCH($E146,$E$329:$E$342,0))*$D$3))</f>
        <v>130.04656569892401</v>
      </c>
      <c r="Q146" s="259">
        <f>IF(INDEX($F$329:$F$342,MATCH($E146,$E$329:$E$342,0))="*",'Muni-Level Population'!R145*INDEX($H$329:$H$342,MATCH($E146,$E$329:$E$342,0))*$D$3,('Muni-Level Population'!R444*INDEX($F$329:$F$342,MATCH($E146,$E$329:$E$342,0))*$D$3)+('Muni-Level Population'!R742*INDEX($G$329:$G$342,MATCH($E146,$E$329:$E$342,0))*$D$3))</f>
        <v>130.12982678565319</v>
      </c>
      <c r="R146" s="259">
        <f>IF(INDEX($F$329:$F$342,MATCH($E146,$E$329:$E$342,0))="*",'Muni-Level Population'!S145*INDEX($H$329:$H$342,MATCH($E146,$E$329:$E$342,0))*$D$3,('Muni-Level Population'!S444*INDEX($F$329:$F$342,MATCH($E146,$E$329:$E$342,0))*$D$3)+('Muni-Level Population'!S742*INDEX($G$329:$G$342,MATCH($E146,$E$329:$E$342,0))*$D$3))</f>
        <v>130.21040203087497</v>
      </c>
      <c r="S146" s="259">
        <f>IF(INDEX($F$329:$F$342,MATCH($E146,$E$329:$E$342,0))="*",'Muni-Level Population'!T145*INDEX($H$329:$H$342,MATCH($E146,$E$329:$E$342,0))*$D$3,('Muni-Level Population'!T444*INDEX($F$329:$F$342,MATCH($E146,$E$329:$E$342,0))*$D$3)+('Muni-Level Population'!T742*INDEX($G$329:$G$342,MATCH($E146,$E$329:$E$342,0))*$D$3))</f>
        <v>130.29366311760418</v>
      </c>
      <c r="T146" s="259">
        <f>IF(INDEX($F$329:$F$342,MATCH($E146,$E$329:$E$342,0))="*",'Muni-Level Population'!U145*INDEX($H$329:$H$342,MATCH($E146,$E$329:$E$342,0))*$D$3,('Muni-Level Population'!U444*INDEX($F$329:$F$342,MATCH($E146,$E$329:$E$342,0))*$D$3)+('Muni-Level Population'!U742*INDEX($G$329:$G$342,MATCH($E146,$E$329:$E$342,0))*$D$3))</f>
        <v>130.37692420433336</v>
      </c>
      <c r="U146" s="259">
        <f>IF(INDEX($F$329:$F$342,MATCH($E146,$E$329:$E$342,0))="*",'Muni-Level Population'!V145*INDEX($H$329:$H$342,MATCH($E146,$E$329:$E$342,0))*$D$3,('Muni-Level Population'!V444*INDEX($F$329:$F$342,MATCH($E146,$E$329:$E$342,0))*$D$3)+('Muni-Level Population'!V742*INDEX($G$329:$G$342,MATCH($E146,$E$329:$E$342,0))*$D$3))</f>
        <v>130.45749944955514</v>
      </c>
      <c r="V146" s="259">
        <f>IF(INDEX($F$329:$F$342,MATCH($E146,$E$329:$E$342,0))="*",'Muni-Level Population'!W145*INDEX($H$329:$H$342,MATCH($E146,$E$329:$E$342,0))*$D$3,('Muni-Level Population'!W444*INDEX($F$329:$F$342,MATCH($E146,$E$329:$E$342,0))*$D$3)+('Muni-Level Population'!W742*INDEX($G$329:$G$342,MATCH($E146,$E$329:$E$342,0))*$D$3))</f>
        <v>130.54076053628432</v>
      </c>
      <c r="W146" s="259">
        <f>IF(INDEX($F$329:$F$342,MATCH($E146,$E$329:$E$342,0))="*",'Muni-Level Population'!X145*INDEX($H$329:$H$342,MATCH($E146,$E$329:$E$342,0))*$D$3,('Muni-Level Population'!X444*INDEX($F$329:$F$342,MATCH($E146,$E$329:$E$342,0))*$D$3)+('Muni-Level Population'!X742*INDEX($G$329:$G$342,MATCH($E146,$E$329:$E$342,0))*$D$3))</f>
        <v>130.62133578150613</v>
      </c>
      <c r="X146" s="259">
        <f>IF(INDEX($F$329:$F$342,MATCH($E146,$E$329:$E$342,0))="*",'Muni-Level Population'!Y145*INDEX($H$329:$H$342,MATCH($E146,$E$329:$E$342,0))*$D$3,('Muni-Level Population'!Y444*INDEX($F$329:$F$342,MATCH($E146,$E$329:$E$342,0))*$D$3)+('Muni-Level Population'!Y742*INDEX($G$329:$G$342,MATCH($E146,$E$329:$E$342,0))*$D$3))</f>
        <v>130.70459686823534</v>
      </c>
      <c r="Y146" s="259">
        <f>IF(INDEX($F$329:$F$342,MATCH($E146,$E$329:$E$342,0))="*",'Muni-Level Population'!Z145*INDEX($H$329:$H$342,MATCH($E146,$E$329:$E$342,0))*$D$3,('Muni-Level Population'!Z444*INDEX($F$329:$F$342,MATCH($E146,$E$329:$E$342,0))*$D$3)+('Muni-Level Population'!Z742*INDEX($G$329:$G$342,MATCH($E146,$E$329:$E$342,0))*$D$3))</f>
        <v>130.78785795496452</v>
      </c>
      <c r="Z146" s="259">
        <f>IF(INDEX($F$329:$F$342,MATCH($E146,$E$329:$E$342,0))="*",'Muni-Level Population'!AA145*INDEX($H$329:$H$342,MATCH($E146,$E$329:$E$342,0))*$D$3,('Muni-Level Population'!AA444*INDEX($F$329:$F$342,MATCH($E146,$E$329:$E$342,0))*$D$3)+('Muni-Level Population'!AA742*INDEX($G$329:$G$342,MATCH($E146,$E$329:$E$342,0))*$D$3))</f>
        <v>130.86306151717153</v>
      </c>
      <c r="AA146" s="259">
        <f>IF(INDEX($F$329:$F$342,MATCH($E146,$E$329:$E$342,0))="*",'Muni-Level Population'!AB145*INDEX($H$329:$H$342,MATCH($E146,$E$329:$E$342,0))*$D$3,('Muni-Level Population'!AB444*INDEX($F$329:$F$342,MATCH($E146,$E$329:$E$342,0))*$D$3)+('Muni-Level Population'!AB742*INDEX($G$329:$G$342,MATCH($E146,$E$329:$E$342,0))*$D$3))</f>
        <v>130.94632260390074</v>
      </c>
      <c r="AB146" s="259">
        <f>IF(INDEX($F$329:$F$342,MATCH($E146,$E$329:$E$342,0))="*",'Muni-Level Population'!AC145*INDEX($H$329:$H$342,MATCH($E146,$E$329:$E$342,0))*$D$3,('Muni-Level Population'!AC444*INDEX($F$329:$F$342,MATCH($E146,$E$329:$E$342,0))*$D$3)+('Muni-Level Population'!AC742*INDEX($G$329:$G$342,MATCH($E146,$E$329:$E$342,0))*$D$3))</f>
        <v>131.02689784912252</v>
      </c>
      <c r="AC146" s="259">
        <f>IF(INDEX($F$329:$F$342,MATCH($E146,$E$329:$E$342,0))="*",'Muni-Level Population'!AD145*INDEX($H$329:$H$342,MATCH($E146,$E$329:$E$342,0))*$D$3,('Muni-Level Population'!AD444*INDEX($F$329:$F$342,MATCH($E146,$E$329:$E$342,0))*$D$3)+('Muni-Level Population'!AD742*INDEX($G$329:$G$342,MATCH($E146,$E$329:$E$342,0))*$D$3))</f>
        <v>131.1101589358517</v>
      </c>
      <c r="AD146" s="259">
        <f>IF(INDEX($F$329:$F$342,MATCH($E146,$E$329:$E$342,0))="*",'Muni-Level Population'!AE145*INDEX($H$329:$H$342,MATCH($E146,$E$329:$E$342,0))*$D$3,('Muni-Level Population'!AE444*INDEX($F$329:$F$342,MATCH($E146,$E$329:$E$342,0))*$D$3)+('Muni-Level Population'!AE742*INDEX($G$329:$G$342,MATCH($E146,$E$329:$E$342,0))*$D$3))</f>
        <v>131.19073418107351</v>
      </c>
      <c r="AE146" s="259">
        <f>IF(INDEX($F$329:$F$342,MATCH($E146,$E$329:$E$342,0))="*",'Muni-Level Population'!AF145*INDEX($H$329:$H$342,MATCH($E146,$E$329:$E$342,0))*$D$3,('Muni-Level Population'!AF444*INDEX($F$329:$F$342,MATCH($E146,$E$329:$E$342,0))*$D$3)+('Muni-Level Population'!AF742*INDEX($G$329:$G$342,MATCH($E146,$E$329:$E$342,0))*$D$3))</f>
        <v>131.27399526780272</v>
      </c>
      <c r="AF146" s="259">
        <f>IF(INDEX($F$329:$F$342,MATCH($E146,$E$329:$E$342,0))="*",'Muni-Level Population'!AG145*INDEX($H$329:$H$342,MATCH($E146,$E$329:$E$342,0))*$D$3,('Muni-Level Population'!AG444*INDEX($F$329:$F$342,MATCH($E146,$E$329:$E$342,0))*$D$3)+('Muni-Level Population'!AG742*INDEX($G$329:$G$342,MATCH($E146,$E$329:$E$342,0))*$D$3))</f>
        <v>131.3572563545319</v>
      </c>
      <c r="AG146" s="259">
        <f>IF(INDEX($F$329:$F$342,MATCH($E146,$E$329:$E$342,0))="*",'Muni-Level Population'!AH145*INDEX($H$329:$H$342,MATCH($E146,$E$329:$E$342,0))*$D$3,('Muni-Level Population'!AH444*INDEX($F$329:$F$342,MATCH($E146,$E$329:$E$342,0))*$D$3)+('Muni-Level Population'!AH742*INDEX($G$329:$G$342,MATCH($E146,$E$329:$E$342,0))*$D$3))</f>
        <v>131.43783159975368</v>
      </c>
      <c r="AH146" s="259">
        <f>IF(INDEX($F$329:$F$342,MATCH($E146,$E$329:$E$342,0))="*",'Muni-Level Population'!AI145*INDEX($H$329:$H$342,MATCH($E146,$E$329:$E$342,0))*$D$3,('Muni-Level Population'!AI444*INDEX($F$329:$F$342,MATCH($E146,$E$329:$E$342,0))*$D$3)+('Muni-Level Population'!AI742*INDEX($G$329:$G$342,MATCH($E146,$E$329:$E$342,0))*$D$3))</f>
        <v>131.52109268648286</v>
      </c>
      <c r="AI146" s="259">
        <f>IF(INDEX($F$329:$F$342,MATCH($E146,$E$329:$E$342,0))="*",'Muni-Level Population'!AJ145*INDEX($H$329:$H$342,MATCH($E146,$E$329:$E$342,0))*$D$3,('Muni-Level Population'!AJ444*INDEX($F$329:$F$342,MATCH($E146,$E$329:$E$342,0))*$D$3)+('Muni-Level Population'!AJ742*INDEX($G$329:$G$342,MATCH($E146,$E$329:$E$342,0))*$D$3))</f>
        <v>131.60166793170467</v>
      </c>
      <c r="AJ146" s="259">
        <f>IF(INDEX($F$329:$F$342,MATCH($E146,$E$329:$E$342,0))="*",'Muni-Level Population'!AK145*INDEX($H$329:$H$342,MATCH($E146,$E$329:$E$342,0))*$D$3,('Muni-Level Population'!AK444*INDEX($F$329:$F$342,MATCH($E146,$E$329:$E$342,0))*$D$3)+('Muni-Level Population'!AK742*INDEX($G$329:$G$342,MATCH($E146,$E$329:$E$342,0))*$D$3))</f>
        <v>131.68492901843385</v>
      </c>
      <c r="AK146" s="259">
        <f>IF(INDEX($F$329:$F$342,MATCH($E146,$E$329:$E$342,0))="*",'Muni-Level Population'!AL145*INDEX($H$329:$H$342,MATCH($E146,$E$329:$E$342,0))*$D$3,('Muni-Level Population'!AL444*INDEX($F$329:$F$342,MATCH($E146,$E$329:$E$342,0))*$D$3)+('Muni-Level Population'!AL742*INDEX($G$329:$G$342,MATCH($E146,$E$329:$E$342,0))*$D$3))</f>
        <v>131.76819010516306</v>
      </c>
      <c r="AL146" s="259">
        <f>IF(INDEX($F$329:$F$342,MATCH($E146,$E$329:$E$342,0))="*",'Muni-Level Population'!AM145*INDEX($H$329:$H$342,MATCH($E146,$E$329:$E$342,0))*$D$3,('Muni-Level Population'!AM444*INDEX($F$329:$F$342,MATCH($E146,$E$329:$E$342,0))*$D$3)+('Muni-Level Population'!AM742*INDEX($G$329:$G$342,MATCH($E146,$E$329:$E$342,0))*$D$3))</f>
        <v>131.84339366737007</v>
      </c>
      <c r="AM146" s="259">
        <f>IF(INDEX($F$329:$F$342,MATCH($E146,$E$329:$E$342,0))="*",'Muni-Level Population'!AN145*INDEX($H$329:$H$342,MATCH($E146,$E$329:$E$342,0))*$D$3,('Muni-Level Population'!AN444*INDEX($F$329:$F$342,MATCH($E146,$E$329:$E$342,0))*$D$3)+('Muni-Level Population'!AN742*INDEX($G$329:$G$342,MATCH($E146,$E$329:$E$342,0))*$D$3))</f>
        <v>131.92665475409925</v>
      </c>
      <c r="AN146" s="259">
        <f>IF(INDEX($F$329:$F$342,MATCH($E146,$E$329:$E$342,0))="*",'Muni-Level Population'!AO145*INDEX($H$329:$H$342,MATCH($E146,$E$329:$E$342,0))*$D$3,('Muni-Level Population'!AO444*INDEX($F$329:$F$342,MATCH($E146,$E$329:$E$342,0))*$D$3)+('Muni-Level Population'!AO742*INDEX($G$329:$G$342,MATCH($E146,$E$329:$E$342,0))*$D$3))</f>
        <v>132.00722999932105</v>
      </c>
      <c r="AO146" s="259">
        <f>IF(INDEX($F$329:$F$342,MATCH($E146,$E$329:$E$342,0))="*",'Muni-Level Population'!AP145*INDEX($H$329:$H$342,MATCH($E146,$E$329:$E$342,0))*$D$3,('Muni-Level Population'!AP444*INDEX($F$329:$F$342,MATCH($E146,$E$329:$E$342,0))*$D$3)+('Muni-Level Population'!AP742*INDEX($G$329:$G$342,MATCH($E146,$E$329:$E$342,0))*$D$3))</f>
        <v>132.09049108605024</v>
      </c>
      <c r="AP146" s="259">
        <f>IF(INDEX($F$329:$F$342,MATCH($E146,$E$329:$E$342,0))="*",'Muni-Level Population'!AQ145*INDEX($H$329:$H$342,MATCH($E146,$E$329:$E$342,0))*$D$3,('Muni-Level Population'!AQ444*INDEX($F$329:$F$342,MATCH($E146,$E$329:$E$342,0))*$D$3)+('Muni-Level Population'!AQ742*INDEX($G$329:$G$342,MATCH($E146,$E$329:$E$342,0))*$D$3))</f>
        <v>132.17106633127202</v>
      </c>
      <c r="AQ146" s="259">
        <f>IF(INDEX($F$329:$F$342,MATCH($E146,$E$329:$E$342,0))="*",'Muni-Level Population'!AR145*INDEX($H$329:$H$342,MATCH($E146,$E$329:$E$342,0))*$D$3,('Muni-Level Population'!AR444*INDEX($F$329:$F$342,MATCH($E146,$E$329:$E$342,0))*$D$3)+('Muni-Level Population'!AR742*INDEX($G$329:$G$342,MATCH($E146,$E$329:$E$342,0))*$D$3))</f>
        <v>132.25432741800122</v>
      </c>
      <c r="AR146" s="259">
        <f>IF(INDEX($F$329:$F$342,MATCH($E146,$E$329:$E$342,0))="*",'Muni-Level Population'!AS145*INDEX($H$329:$H$342,MATCH($E146,$E$329:$E$342,0))*$D$3,('Muni-Level Population'!AS444*INDEX($F$329:$F$342,MATCH($E146,$E$329:$E$342,0))*$D$3)+('Muni-Level Population'!AS742*INDEX($G$329:$G$342,MATCH($E146,$E$329:$E$342,0))*$D$3))</f>
        <v>132.33758850473041</v>
      </c>
      <c r="AS146" s="259">
        <f>IF(INDEX($F$329:$F$342,MATCH($E146,$E$329:$E$342,0))="*",'Muni-Level Population'!AT145*INDEX($H$329:$H$342,MATCH($E146,$E$329:$E$342,0))*$D$3,('Muni-Level Population'!AT444*INDEX($F$329:$F$342,MATCH($E146,$E$329:$E$342,0))*$D$3)+('Muni-Level Population'!AT742*INDEX($G$329:$G$342,MATCH($E146,$E$329:$E$342,0))*$D$3))</f>
        <v>132.41816374995221</v>
      </c>
      <c r="AT146" s="259">
        <f>IF(INDEX($F$329:$F$342,MATCH($E146,$E$329:$E$342,0))="*",'Muni-Level Population'!AU145*INDEX($H$329:$H$342,MATCH($E146,$E$329:$E$342,0))*$D$3,('Muni-Level Population'!AU444*INDEX($F$329:$F$342,MATCH($E146,$E$329:$E$342,0))*$D$3)+('Muni-Level Population'!AU742*INDEX($G$329:$G$342,MATCH($E146,$E$329:$E$342,0))*$D$3))</f>
        <v>132.50142483668139</v>
      </c>
      <c r="AU146" s="259">
        <f>IF(INDEX($F$329:$F$342,MATCH($E146,$E$329:$E$342,0))="*",'Muni-Level Population'!AV145*INDEX($H$329:$H$342,MATCH($E146,$E$329:$E$342,0))*$D$3,('Muni-Level Population'!AV444*INDEX($F$329:$F$342,MATCH($E146,$E$329:$E$342,0))*$D$3)+('Muni-Level Population'!AV742*INDEX($G$329:$G$342,MATCH($E146,$E$329:$E$342,0))*$D$3))</f>
        <v>132.5820000819032</v>
      </c>
      <c r="AV146" s="259">
        <f>IF(INDEX($F$329:$F$342,MATCH($E146,$E$329:$E$342,0))="*",'Muni-Level Population'!AW145*INDEX($H$329:$H$342,MATCH($E146,$E$329:$E$342,0))*$D$3,('Muni-Level Population'!AW444*INDEX($F$329:$F$342,MATCH($E146,$E$329:$E$342,0))*$D$3)+('Muni-Level Population'!AW742*INDEX($G$329:$G$342,MATCH($E146,$E$329:$E$342,0))*$D$3))</f>
        <v>132.66526116863238</v>
      </c>
      <c r="AW146" s="259">
        <f>IF(INDEX($F$329:$F$342,MATCH($E146,$E$329:$E$342,0))="*",'Muni-Level Population'!AX145*INDEX($H$329:$H$342,MATCH($E146,$E$329:$E$342,0))*$D$3,('Muni-Level Population'!AX444*INDEX($F$329:$F$342,MATCH($E146,$E$329:$E$342,0))*$D$3)+('Muni-Level Population'!AX742*INDEX($G$329:$G$342,MATCH($E146,$E$329:$E$342,0))*$D$3))</f>
        <v>132.74852225536159</v>
      </c>
      <c r="AX146" s="259">
        <f>IF(INDEX($F$329:$F$342,MATCH($E146,$E$329:$E$342,0))="*",'Muni-Level Population'!AY145*INDEX($H$329:$H$342,MATCH($E146,$E$329:$E$342,0))*$D$3,('Muni-Level Population'!AY444*INDEX($F$329:$F$342,MATCH($E146,$E$329:$E$342,0))*$D$3)+('Muni-Level Population'!AY742*INDEX($G$329:$G$342,MATCH($E146,$E$329:$E$342,0))*$D$3))</f>
        <v>132.82641165907597</v>
      </c>
      <c r="AY146" s="259">
        <f>IF(INDEX($F$329:$F$342,MATCH($E146,$E$329:$E$342,0))="*",'Muni-Level Population'!AZ145*INDEX($H$329:$H$342,MATCH($E146,$E$329:$E$342,0))*$D$3,('Muni-Level Population'!AZ444*INDEX($F$329:$F$342,MATCH($E146,$E$329:$E$342,0))*$D$3)+('Muni-Level Population'!AZ742*INDEX($G$329:$G$342,MATCH($E146,$E$329:$E$342,0))*$D$3))</f>
        <v>132.90967274580515</v>
      </c>
      <c r="AZ146" s="259">
        <f>IF(INDEX($F$329:$F$342,MATCH($E146,$E$329:$E$342,0))="*",'Muni-Level Population'!BA145*INDEX($H$329:$H$342,MATCH($E146,$E$329:$E$342,0))*$D$3,('Muni-Level Population'!BA444*INDEX($F$329:$F$342,MATCH($E146,$E$329:$E$342,0))*$D$3)+('Muni-Level Population'!BA742*INDEX($G$329:$G$342,MATCH($E146,$E$329:$E$342,0))*$D$3))</f>
        <v>132.99024799102693</v>
      </c>
      <c r="BA146" s="259">
        <f>IF(INDEX($F$329:$F$342,MATCH($E146,$E$329:$E$342,0))="*",'Muni-Level Population'!BB145*INDEX($H$329:$H$342,MATCH($E146,$E$329:$E$342,0))*$D$3,('Muni-Level Population'!BB444*INDEX($F$329:$F$342,MATCH($E146,$E$329:$E$342,0))*$D$3)+('Muni-Level Population'!BB742*INDEX($G$329:$G$342,MATCH($E146,$E$329:$E$342,0))*$D$3))</f>
        <v>133.07350907775611</v>
      </c>
      <c r="BB146" s="259">
        <f>IF(INDEX($F$329:$F$342,MATCH($E146,$E$329:$E$342,0))="*",'Muni-Level Population'!BC145*INDEX($H$329:$H$342,MATCH($E146,$E$329:$E$342,0))*$D$3,('Muni-Level Population'!BC444*INDEX($F$329:$F$342,MATCH($E146,$E$329:$E$342,0))*$D$3)+('Muni-Level Population'!BC742*INDEX($G$329:$G$342,MATCH($E146,$E$329:$E$342,0))*$D$3))</f>
        <v>133.15408432297795</v>
      </c>
      <c r="BC146" s="259">
        <f>IF(INDEX($F$329:$F$342,MATCH($E146,$E$329:$E$342,0))="*",'Muni-Level Population'!BD145*INDEX($H$329:$H$342,MATCH($E146,$E$329:$E$342,0))*$D$3,('Muni-Level Population'!BD444*INDEX($F$329:$F$342,MATCH($E146,$E$329:$E$342,0))*$D$3)+('Muni-Level Population'!BD742*INDEX($G$329:$G$342,MATCH($E146,$E$329:$E$342,0))*$D$3))</f>
        <v>133.23734540970713</v>
      </c>
      <c r="BD146" s="259">
        <f>IF(INDEX($F$329:$F$342,MATCH($E146,$E$329:$E$342,0))="*",'Muni-Level Population'!BE145*INDEX($H$329:$H$342,MATCH($E146,$E$329:$E$342,0))*$D$3,('Muni-Level Population'!BE444*INDEX($F$329:$F$342,MATCH($E146,$E$329:$E$342,0))*$D$3)+('Muni-Level Population'!BE742*INDEX($G$329:$G$342,MATCH($E146,$E$329:$E$342,0))*$D$3))</f>
        <v>133.32060649643634</v>
      </c>
      <c r="BE146" s="259">
        <f>IF(INDEX($F$329:$F$342,MATCH($E146,$E$329:$E$342,0))="*",'Muni-Level Population'!BF145*INDEX($H$329:$H$342,MATCH($E146,$E$329:$E$342,0))*$D$3,('Muni-Level Population'!BF444*INDEX($F$329:$F$342,MATCH($E146,$E$329:$E$342,0))*$D$3)+('Muni-Level Population'!BF742*INDEX($G$329:$G$342,MATCH($E146,$E$329:$E$342,0))*$D$3))</f>
        <v>133.40118174165812</v>
      </c>
      <c r="BF146" s="259">
        <f>IF(INDEX($F$329:$F$342,MATCH($E146,$E$329:$E$342,0))="*",'Muni-Level Population'!BG145*INDEX($H$329:$H$342,MATCH($E146,$E$329:$E$342,0))*$D$3,('Muni-Level Population'!BG444*INDEX($F$329:$F$342,MATCH($E146,$E$329:$E$342,0))*$D$3)+('Muni-Level Population'!BG742*INDEX($G$329:$G$342,MATCH($E146,$E$329:$E$342,0))*$D$3))</f>
        <v>133.4844428283873</v>
      </c>
      <c r="BG146" s="259">
        <f>IF(INDEX($F$329:$F$342,MATCH($E146,$E$329:$E$342,0))="*",'Muni-Level Population'!BH145*INDEX($H$329:$H$342,MATCH($E146,$E$329:$E$342,0))*$D$3,('Muni-Level Population'!BH444*INDEX($F$329:$F$342,MATCH($E146,$E$329:$E$342,0))*$D$3)+('Muni-Level Population'!BH742*INDEX($G$329:$G$342,MATCH($E146,$E$329:$E$342,0))*$D$3))</f>
        <v>133.56501807360911</v>
      </c>
      <c r="BH146" s="259">
        <f>IF(INDEX($F$329:$F$342,MATCH($E146,$E$329:$E$342,0))="*",'Muni-Level Population'!BI145*INDEX($H$329:$H$342,MATCH($E146,$E$329:$E$342,0))*$D$3,('Muni-Level Population'!BI444*INDEX($F$329:$F$342,MATCH($E146,$E$329:$E$342,0))*$D$3)+('Muni-Level Population'!BI742*INDEX($G$329:$G$342,MATCH($E146,$E$329:$E$342,0))*$D$3))</f>
        <v>133.64827916033829</v>
      </c>
      <c r="BI146" s="259">
        <f>IF(INDEX($F$329:$F$342,MATCH($E146,$E$329:$E$342,0))="*",'Muni-Level Population'!BJ145*INDEX($H$329:$H$342,MATCH($E146,$E$329:$E$342,0))*$D$3,('Muni-Level Population'!BJ444*INDEX($F$329:$F$342,MATCH($E146,$E$329:$E$342,0))*$D$3)+('Muni-Level Population'!BJ742*INDEX($G$329:$G$342,MATCH($E146,$E$329:$E$342,0))*$D$3))</f>
        <v>133.73154024706747</v>
      </c>
      <c r="BJ146" s="259">
        <f>IF(INDEX($F$329:$F$342,MATCH($E146,$E$329:$E$342,0))="*",'Muni-Level Population'!BK145*INDEX($H$329:$H$342,MATCH($E146,$E$329:$E$342,0))*$D$3,('Muni-Level Population'!BK444*INDEX($F$329:$F$342,MATCH($E146,$E$329:$E$342,0))*$D$3)+('Muni-Level Population'!BK742*INDEX($G$329:$G$342,MATCH($E146,$E$329:$E$342,0))*$D$3))</f>
        <v>133.80674380927451</v>
      </c>
      <c r="BK146" s="259">
        <f>IF(INDEX($F$329:$F$342,MATCH($E146,$E$329:$E$342,0))="*",'Muni-Level Population'!BL145*INDEX($H$329:$H$342,MATCH($E146,$E$329:$E$342,0))*$D$3,('Muni-Level Population'!BL444*INDEX($F$329:$F$342,MATCH($E146,$E$329:$E$342,0))*$D$3)+('Muni-Level Population'!BL742*INDEX($G$329:$G$342,MATCH($E146,$E$329:$E$342,0))*$D$3))</f>
        <v>133.89000489600369</v>
      </c>
      <c r="BL146" s="259">
        <f>IF(INDEX($F$329:$F$342,MATCH($E146,$E$329:$E$342,0))="*",'Muni-Level Population'!BM145*INDEX($H$329:$H$342,MATCH($E146,$E$329:$E$342,0))*$D$3,('Muni-Level Population'!BM444*INDEX($F$329:$F$342,MATCH($E146,$E$329:$E$342,0))*$D$3)+('Muni-Level Population'!BM742*INDEX($G$329:$G$342,MATCH($E146,$E$329:$E$342,0))*$D$3))</f>
        <v>133.97058014122547</v>
      </c>
      <c r="BM146" s="259">
        <f>IF(INDEX($F$329:$F$342,MATCH($E146,$E$329:$E$342,0))="*",'Muni-Level Population'!BN145*INDEX($H$329:$H$342,MATCH($E146,$E$329:$E$342,0))*$D$3,('Muni-Level Population'!BN444*INDEX($F$329:$F$342,MATCH($E146,$E$329:$E$342,0))*$D$3)+('Muni-Level Population'!BN742*INDEX($G$329:$G$342,MATCH($E146,$E$329:$E$342,0))*$D$3))</f>
        <v>134.05384122795465</v>
      </c>
      <c r="BN146" s="259">
        <f>IF(INDEX($F$329:$F$342,MATCH($E146,$E$329:$E$342,0))="*",'Muni-Level Population'!BO145*INDEX($H$329:$H$342,MATCH($E146,$E$329:$E$342,0))*$D$3,('Muni-Level Population'!BO444*INDEX($F$329:$F$342,MATCH($E146,$E$329:$E$342,0))*$D$3)+('Muni-Level Population'!BO742*INDEX($G$329:$G$342,MATCH($E146,$E$329:$E$342,0))*$D$3))</f>
        <v>134.13441647317646</v>
      </c>
      <c r="BO146" s="259">
        <f>IF(INDEX($F$329:$F$342,MATCH($E146,$E$329:$E$342,0))="*",'Muni-Level Population'!BP145*INDEX($H$329:$H$342,MATCH($E146,$E$329:$E$342,0))*$D$3,('Muni-Level Population'!BP444*INDEX($F$329:$F$342,MATCH($E146,$E$329:$E$342,0))*$D$3)+('Muni-Level Population'!BP742*INDEX($G$329:$G$342,MATCH($E146,$E$329:$E$342,0))*$D$3))</f>
        <v>134.21767755990564</v>
      </c>
      <c r="BP146" s="259">
        <f>IF(INDEX($F$329:$F$342,MATCH($E146,$E$329:$E$342,0))="*",'Muni-Level Population'!BQ145*INDEX($H$329:$H$342,MATCH($E146,$E$329:$E$342,0))*$D$3,('Muni-Level Population'!BQ444*INDEX($F$329:$F$342,MATCH($E146,$E$329:$E$342,0))*$D$3)+('Muni-Level Population'!BQ742*INDEX($G$329:$G$342,MATCH($E146,$E$329:$E$342,0))*$D$3))</f>
        <v>134.30093864663485</v>
      </c>
      <c r="BQ146" s="259">
        <f>IF(INDEX($F$329:$F$342,MATCH($E146,$E$329:$E$342,0))="*",'Muni-Level Population'!BR145*INDEX($H$329:$H$342,MATCH($E146,$E$329:$E$342,0))*$D$3,('Muni-Level Population'!BR444*INDEX($F$329:$F$342,MATCH($E146,$E$329:$E$342,0))*$D$3)+('Muni-Level Population'!BR742*INDEX($G$329:$G$342,MATCH($E146,$E$329:$E$342,0))*$D$3))</f>
        <v>134.38151389185666</v>
      </c>
      <c r="BR146" s="259">
        <f>IF(INDEX($F$329:$F$342,MATCH($E146,$E$329:$E$342,0))="*",'Muni-Level Population'!BS145*INDEX($H$329:$H$342,MATCH($E146,$E$329:$E$342,0))*$D$3,('Muni-Level Population'!BS444*INDEX($F$329:$F$342,MATCH($E146,$E$329:$E$342,0))*$D$3)+('Muni-Level Population'!BS742*INDEX($G$329:$G$342,MATCH($E146,$E$329:$E$342,0))*$D$3))</f>
        <v>134.46477497858584</v>
      </c>
      <c r="BS146" s="259">
        <f>IF(INDEX($F$329:$F$342,MATCH($E146,$E$329:$E$342,0))="*",'Muni-Level Population'!BT145*INDEX($H$329:$H$342,MATCH($E146,$E$329:$E$342,0))*$D$3,('Muni-Level Population'!BT444*INDEX($F$329:$F$342,MATCH($E146,$E$329:$E$342,0))*$D$3)+('Muni-Level Population'!BT742*INDEX($G$329:$G$342,MATCH($E146,$E$329:$E$342,0))*$D$3))</f>
        <v>134.54535022380765</v>
      </c>
      <c r="BT146" s="259">
        <f>IF(INDEX($F$329:$F$342,MATCH($E146,$E$329:$E$342,0))="*",'Muni-Level Population'!BU145*INDEX($H$329:$H$342,MATCH($E146,$E$329:$E$342,0))*$D$3,('Muni-Level Population'!BU444*INDEX($F$329:$F$342,MATCH($E146,$E$329:$E$342,0))*$D$3)+('Muni-Level Population'!BU742*INDEX($G$329:$G$342,MATCH($E146,$E$329:$E$342,0))*$D$3))</f>
        <v>134.62861131053683</v>
      </c>
      <c r="BU146" s="259">
        <f>IF(INDEX($F$329:$F$342,MATCH($E146,$E$329:$E$342,0))="*",'Muni-Level Population'!BV145*INDEX($H$329:$H$342,MATCH($E146,$E$329:$E$342,0))*$D$3,('Muni-Level Population'!BV444*INDEX($F$329:$F$342,MATCH($E146,$E$329:$E$342,0))*$D$3)+('Muni-Level Population'!BV742*INDEX($G$329:$G$342,MATCH($E146,$E$329:$E$342,0))*$D$3))</f>
        <v>134.71187239726601</v>
      </c>
      <c r="BV146" s="259">
        <f>IF(INDEX($F$329:$F$342,MATCH($E146,$E$329:$E$342,0))="*",'Muni-Level Population'!BW145*INDEX($H$329:$H$342,MATCH($E146,$E$329:$E$342,0))*$D$3,('Muni-Level Population'!BW444*INDEX($F$329:$F$342,MATCH($E146,$E$329:$E$342,0))*$D$3)+('Muni-Level Population'!BW742*INDEX($G$329:$G$342,MATCH($E146,$E$329:$E$342,0))*$D$3))</f>
        <v>134.78707595947301</v>
      </c>
      <c r="BW146" s="259">
        <f>IF(INDEX($F$329:$F$342,MATCH($E146,$E$329:$E$342,0))="*",'Muni-Level Population'!BX145*INDEX($H$329:$H$342,MATCH($E146,$E$329:$E$342,0))*$D$3,('Muni-Level Population'!BX444*INDEX($F$329:$F$342,MATCH($E146,$E$329:$E$342,0))*$D$3)+('Muni-Level Population'!BX742*INDEX($G$329:$G$342,MATCH($E146,$E$329:$E$342,0))*$D$3))</f>
        <v>134.87033704620222</v>
      </c>
      <c r="BX146" s="259">
        <f>IF(INDEX($F$329:$F$342,MATCH($E146,$E$329:$E$342,0))="*",'Muni-Level Population'!BY145*INDEX($H$329:$H$342,MATCH($E146,$E$329:$E$342,0))*$D$3,('Muni-Level Population'!BY444*INDEX($F$329:$F$342,MATCH($E146,$E$329:$E$342,0))*$D$3)+('Muni-Level Population'!BY742*INDEX($G$329:$G$342,MATCH($E146,$E$329:$E$342,0))*$D$3))</f>
        <v>134.950912291424</v>
      </c>
      <c r="BY146" s="259">
        <f>IF(INDEX($F$329:$F$342,MATCH($E146,$E$329:$E$342,0))="*",'Muni-Level Population'!BZ145*INDEX($H$329:$H$342,MATCH($E146,$E$329:$E$342,0))*$D$3,('Muni-Level Population'!BZ444*INDEX($F$329:$F$342,MATCH($E146,$E$329:$E$342,0))*$D$3)+('Muni-Level Population'!BZ742*INDEX($G$329:$G$342,MATCH($E146,$E$329:$E$342,0))*$D$3))</f>
        <v>135.03417337815318</v>
      </c>
      <c r="BZ146" s="259">
        <f>IF(INDEX($F$329:$F$342,MATCH($E146,$E$329:$E$342,0))="*",'Muni-Level Population'!CA145*INDEX($H$329:$H$342,MATCH($E146,$E$329:$E$342,0))*$D$3,('Muni-Level Population'!CA444*INDEX($F$329:$F$342,MATCH($E146,$E$329:$E$342,0))*$D$3)+('Muni-Level Population'!CA742*INDEX($G$329:$G$342,MATCH($E146,$E$329:$E$342,0))*$D$3))</f>
        <v>135.11474862337499</v>
      </c>
      <c r="CA146" s="259">
        <f>IF(INDEX($F$329:$F$342,MATCH($E146,$E$329:$E$342,0))="*",'Muni-Level Population'!CB145*INDEX($H$329:$H$342,MATCH($E146,$E$329:$E$342,0))*$D$3,('Muni-Level Population'!CB444*INDEX($F$329:$F$342,MATCH($E146,$E$329:$E$342,0))*$D$3)+('Muni-Level Population'!CB742*INDEX($G$329:$G$342,MATCH($E146,$E$329:$E$342,0))*$D$3))</f>
        <v>135.19800971010417</v>
      </c>
      <c r="CB146" s="259">
        <f>IF(INDEX($F$329:$F$342,MATCH($E146,$E$329:$E$342,0))="*",'Muni-Level Population'!CC145*INDEX($H$329:$H$342,MATCH($E146,$E$329:$E$342,0))*$D$3,('Muni-Level Population'!CC444*INDEX($F$329:$F$342,MATCH($E146,$E$329:$E$342,0))*$D$3)+('Muni-Level Population'!CC742*INDEX($G$329:$G$342,MATCH($E146,$E$329:$E$342,0))*$D$3))</f>
        <v>135.28127079683338</v>
      </c>
      <c r="CC146" s="259">
        <f>IF(INDEX($F$329:$F$342,MATCH($E146,$E$329:$E$342,0))="*",'Muni-Level Population'!CD145*INDEX($H$329:$H$342,MATCH($E146,$E$329:$E$342,0))*$D$3,('Muni-Level Population'!CD444*INDEX($F$329:$F$342,MATCH($E146,$E$329:$E$342,0))*$D$3)+('Muni-Level Population'!CD742*INDEX($G$329:$G$342,MATCH($E146,$E$329:$E$342,0))*$D$3))</f>
        <v>135.36184604205513</v>
      </c>
      <c r="CD146" s="259">
        <f>IF(INDEX($F$329:$F$342,MATCH($E146,$E$329:$E$342,0))="*",'Muni-Level Population'!CE145*INDEX($H$329:$H$342,MATCH($E146,$E$329:$E$342,0))*$D$3,('Muni-Level Population'!CE444*INDEX($F$329:$F$342,MATCH($E146,$E$329:$E$342,0))*$D$3)+('Muni-Level Population'!CE742*INDEX($G$329:$G$342,MATCH($E146,$E$329:$E$342,0))*$D$3))</f>
        <v>135.44510712878434</v>
      </c>
      <c r="CE146" s="259">
        <f>IF(INDEX($F$329:$F$342,MATCH($E146,$E$329:$E$342,0))="*",'Muni-Level Population'!CF145*INDEX($H$329:$H$342,MATCH($E146,$E$329:$E$342,0))*$D$3,('Muni-Level Population'!CF444*INDEX($F$329:$F$342,MATCH($E146,$E$329:$E$342,0))*$D$3)+('Muni-Level Population'!CF742*INDEX($G$329:$G$342,MATCH($E146,$E$329:$E$342,0))*$D$3))</f>
        <v>135.52568237400612</v>
      </c>
      <c r="CF146" s="259">
        <f>IF(INDEX($F$329:$F$342,MATCH($E146,$E$329:$E$342,0))="*",'Muni-Level Population'!CG145*INDEX($H$329:$H$342,MATCH($E146,$E$329:$E$342,0))*$D$3,('Muni-Level Population'!CG444*INDEX($F$329:$F$342,MATCH($E146,$E$329:$E$342,0))*$D$3)+('Muni-Level Population'!CG742*INDEX($G$329:$G$342,MATCH($E146,$E$329:$E$342,0))*$D$3))</f>
        <v>135.6089434607353</v>
      </c>
      <c r="CG146" s="259">
        <f>IF(INDEX($F$329:$F$342,MATCH($E146,$E$329:$E$342,0))="*",'Muni-Level Population'!CH145*INDEX($H$329:$H$342,MATCH($E146,$E$329:$E$342,0))*$D$3,('Muni-Level Population'!CH444*INDEX($F$329:$F$342,MATCH($E146,$E$329:$E$342,0))*$D$3)+('Muni-Level Population'!CH742*INDEX($G$329:$G$342,MATCH($E146,$E$329:$E$342,0))*$D$3))</f>
        <v>135.69220454746454</v>
      </c>
      <c r="CH146" s="259">
        <f>IF(INDEX($F$329:$F$342,MATCH($E146,$E$329:$E$342,0))="*",'Muni-Level Population'!CI145*INDEX($H$329:$H$342,MATCH($E146,$E$329:$E$342,0))*$D$3,('Muni-Level Population'!CI444*INDEX($F$329:$F$342,MATCH($E146,$E$329:$E$342,0))*$D$3)+('Muni-Level Population'!CI742*INDEX($G$329:$G$342,MATCH($E146,$E$329:$E$342,0))*$D$3))</f>
        <v>135.76740810967155</v>
      </c>
      <c r="CI146" s="259">
        <f>IF(INDEX($F$329:$F$342,MATCH($E146,$E$329:$E$342,0))="*",'Muni-Level Population'!CJ145*INDEX($H$329:$H$342,MATCH($E146,$E$329:$E$342,0))*$D$3,('Muni-Level Population'!CJ444*INDEX($F$329:$F$342,MATCH($E146,$E$329:$E$342,0))*$D$3)+('Muni-Level Population'!CJ742*INDEX($G$329:$G$342,MATCH($E146,$E$329:$E$342,0))*$D$3))</f>
        <v>135.85066919640073</v>
      </c>
      <c r="CJ146" s="259">
        <f>IF(INDEX($F$329:$F$342,MATCH($E146,$E$329:$E$342,0))="*",'Muni-Level Population'!CK145*INDEX($H$329:$H$342,MATCH($E146,$E$329:$E$342,0))*$D$3,('Muni-Level Population'!CK444*INDEX($F$329:$F$342,MATCH($E146,$E$329:$E$342,0))*$D$3)+('Muni-Level Population'!CK742*INDEX($G$329:$G$342,MATCH($E146,$E$329:$E$342,0))*$D$3))</f>
        <v>135.93124444162251</v>
      </c>
      <c r="CK146" s="259">
        <f>IF(INDEX($F$329:$F$342,MATCH($E146,$E$329:$E$342,0))="*",'Muni-Level Population'!CL145*INDEX($H$329:$H$342,MATCH($E146,$E$329:$E$342,0))*$D$3,('Muni-Level Population'!CL444*INDEX($F$329:$F$342,MATCH($E146,$E$329:$E$342,0))*$D$3)+('Muni-Level Population'!CL742*INDEX($G$329:$G$342,MATCH($E146,$E$329:$E$342,0))*$D$3))</f>
        <v>136.01450552835169</v>
      </c>
      <c r="CL146" s="259">
        <f>IF(INDEX($F$329:$F$342,MATCH($E146,$E$329:$E$342,0))="*",'Muni-Level Population'!CM145*INDEX($H$329:$H$342,MATCH($E146,$E$329:$E$342,0))*$D$3,('Muni-Level Population'!CM444*INDEX($F$329:$F$342,MATCH($E146,$E$329:$E$342,0))*$D$3)+('Muni-Level Population'!CM742*INDEX($G$329:$G$342,MATCH($E146,$E$329:$E$342,0))*$D$3))</f>
        <v>136.09508077357353</v>
      </c>
    </row>
    <row r="147" spans="2:90" x14ac:dyDescent="0.3">
      <c r="B147" s="2">
        <v>5001784175</v>
      </c>
      <c r="C147" s="276">
        <v>50017</v>
      </c>
      <c r="D147" s="2" t="s">
        <v>1002</v>
      </c>
      <c r="E147" s="2" t="str">
        <f>INDEX('Population Data'!$Y$4:$Y$17,MATCH('Muni-Level Population'!C146,'Population Data'!$Z$4:$Z$17,0))</f>
        <v>Orange</v>
      </c>
      <c r="F147" s="259">
        <f>IF(INDEX($F$329:$F$342,MATCH($E147,$E$329:$E$342,0))="*",'Muni-Level Population'!G146*INDEX($H$329:$H$342,MATCH($E147,$E$329:$E$342,0))*$D$3,('Muni-Level Population'!G445*INDEX($F$329:$F$342,MATCH($E147,$E$329:$E$342,0))*$D$3)+('Muni-Level Population'!G743*INDEX($G$329:$G$342,MATCH($E147,$E$329:$E$342,0))*$D$3))</f>
        <v>674.30051995029521</v>
      </c>
      <c r="G147" s="259">
        <f>IF(INDEX($F$329:$F$342,MATCH($E147,$E$329:$E$342,0))="*",'Muni-Level Population'!H146*INDEX($H$329:$H$342,MATCH($E147,$E$329:$E$342,0))*$D$3,('Muni-Level Population'!H445*INDEX($F$329:$F$342,MATCH($E147,$E$329:$E$342,0))*$D$3)+('Muni-Level Population'!H743*INDEX($G$329:$G$342,MATCH($E147,$E$329:$E$342,0))*$D$3))</f>
        <v>674.59609680818392</v>
      </c>
      <c r="H147" s="259">
        <f>IF(INDEX($F$329:$F$342,MATCH($E147,$E$329:$E$342,0))="*",'Muni-Level Population'!I146*INDEX($H$329:$H$342,MATCH($E147,$E$329:$E$342,0))*$D$3,('Muni-Level Population'!I445*INDEX($F$329:$F$342,MATCH($E147,$E$329:$E$342,0))*$D$3)+('Muni-Level Population'!I743*INDEX($G$329:$G$342,MATCH($E147,$E$329:$E$342,0))*$D$3))</f>
        <v>674.89167366607251</v>
      </c>
      <c r="I147" s="259">
        <f>IF(INDEX($F$329:$F$342,MATCH($E147,$E$329:$E$342,0))="*",'Muni-Level Population'!J146*INDEX($H$329:$H$342,MATCH($E147,$E$329:$E$342,0))*$D$3,('Muni-Level Population'!J445*INDEX($F$329:$F$342,MATCH($E147,$E$329:$E$342,0))*$D$3)+('Muni-Level Population'!J743*INDEX($G$329:$G$342,MATCH($E147,$E$329:$E$342,0))*$D$3))</f>
        <v>675.17771578660984</v>
      </c>
      <c r="J147" s="259">
        <f>IF(INDEX($F$329:$F$342,MATCH($E147,$E$329:$E$342,0))="*",'Muni-Level Population'!K146*INDEX($H$329:$H$342,MATCH($E147,$E$329:$E$342,0))*$D$3,('Muni-Level Population'!K445*INDEX($F$329:$F$342,MATCH($E147,$E$329:$E$342,0))*$D$3)+('Muni-Level Population'!K743*INDEX($G$329:$G$342,MATCH($E147,$E$329:$E$342,0))*$D$3))</f>
        <v>675.47329264449843</v>
      </c>
      <c r="K147" s="259">
        <f>IF(INDEX($F$329:$F$342,MATCH($E147,$E$329:$E$342,0))="*",'Muni-Level Population'!L146*INDEX($H$329:$H$342,MATCH($E147,$E$329:$E$342,0))*$D$3,('Muni-Level Population'!L445*INDEX($F$329:$F$342,MATCH($E147,$E$329:$E$342,0))*$D$3)+('Muni-Level Population'!L743*INDEX($G$329:$G$342,MATCH($E147,$E$329:$E$342,0))*$D$3))</f>
        <v>675.75933476503576</v>
      </c>
      <c r="L147" s="259">
        <f>IF(INDEX($F$329:$F$342,MATCH($E147,$E$329:$E$342,0))="*",'Muni-Level Population'!M146*INDEX($H$329:$H$342,MATCH($E147,$E$329:$E$342,0))*$D$3,('Muni-Level Population'!M445*INDEX($F$329:$F$342,MATCH($E147,$E$329:$E$342,0))*$D$3)+('Muni-Level Population'!M743*INDEX($G$329:$G$342,MATCH($E147,$E$329:$E$342,0))*$D$3))</f>
        <v>676.05491162292446</v>
      </c>
      <c r="M147" s="259">
        <f>IF(INDEX($F$329:$F$342,MATCH($E147,$E$329:$E$342,0))="*",'Muni-Level Population'!N146*INDEX($H$329:$H$342,MATCH($E147,$E$329:$E$342,0))*$D$3,('Muni-Level Population'!N445*INDEX($F$329:$F$342,MATCH($E147,$E$329:$E$342,0))*$D$3)+('Muni-Level Population'!N743*INDEX($G$329:$G$342,MATCH($E147,$E$329:$E$342,0))*$D$3))</f>
        <v>676.35048848081294</v>
      </c>
      <c r="N147" s="259">
        <f>IF(INDEX($F$329:$F$342,MATCH($E147,$E$329:$E$342,0))="*",'Muni-Level Population'!O146*INDEX($H$329:$H$342,MATCH($E147,$E$329:$E$342,0))*$D$3,('Muni-Level Population'!O445*INDEX($F$329:$F$342,MATCH($E147,$E$329:$E$342,0))*$D$3)+('Muni-Level Population'!O743*INDEX($G$329:$G$342,MATCH($E147,$E$329:$E$342,0))*$D$3))</f>
        <v>676.61746112664787</v>
      </c>
      <c r="O147" s="259">
        <f>IF(INDEX($F$329:$F$342,MATCH($E147,$E$329:$E$342,0))="*",'Muni-Level Population'!P146*INDEX($H$329:$H$342,MATCH($E147,$E$329:$E$342,0))*$D$3,('Muni-Level Population'!P445*INDEX($F$329:$F$342,MATCH($E147,$E$329:$E$342,0))*$D$3)+('Muni-Level Population'!P743*INDEX($G$329:$G$342,MATCH($E147,$E$329:$E$342,0))*$D$3))</f>
        <v>676.91303798453657</v>
      </c>
      <c r="P147" s="259">
        <f>IF(INDEX($F$329:$F$342,MATCH($E147,$E$329:$E$342,0))="*",'Muni-Level Population'!Q146*INDEX($H$329:$H$342,MATCH($E147,$E$329:$E$342,0))*$D$3,('Muni-Level Population'!Q445*INDEX($F$329:$F$342,MATCH($E147,$E$329:$E$342,0))*$D$3)+('Muni-Level Population'!Q743*INDEX($G$329:$G$342,MATCH($E147,$E$329:$E$342,0))*$D$3))</f>
        <v>677.19908010507402</v>
      </c>
      <c r="Q147" s="259">
        <f>IF(INDEX($F$329:$F$342,MATCH($E147,$E$329:$E$342,0))="*",'Muni-Level Population'!R146*INDEX($H$329:$H$342,MATCH($E147,$E$329:$E$342,0))*$D$3,('Muni-Level Population'!R445*INDEX($F$329:$F$342,MATCH($E147,$E$329:$E$342,0))*$D$3)+('Muni-Level Population'!R743*INDEX($G$329:$G$342,MATCH($E147,$E$329:$E$342,0))*$D$3))</f>
        <v>677.49465696296261</v>
      </c>
      <c r="R147" s="259">
        <f>IF(INDEX($F$329:$F$342,MATCH($E147,$E$329:$E$342,0))="*",'Muni-Level Population'!S146*INDEX($H$329:$H$342,MATCH($E147,$E$329:$E$342,0))*$D$3,('Muni-Level Population'!S445*INDEX($F$329:$F$342,MATCH($E147,$E$329:$E$342,0))*$D$3)+('Muni-Level Population'!S743*INDEX($G$329:$G$342,MATCH($E147,$E$329:$E$342,0))*$D$3))</f>
        <v>677.78069908349994</v>
      </c>
      <c r="S147" s="259">
        <f>IF(INDEX($F$329:$F$342,MATCH($E147,$E$329:$E$342,0))="*",'Muni-Level Population'!T146*INDEX($H$329:$H$342,MATCH($E147,$E$329:$E$342,0))*$D$3,('Muni-Level Population'!T445*INDEX($F$329:$F$342,MATCH($E147,$E$329:$E$342,0))*$D$3)+('Muni-Level Population'!T743*INDEX($G$329:$G$342,MATCH($E147,$E$329:$E$342,0))*$D$3))</f>
        <v>678.07627594138864</v>
      </c>
      <c r="T147" s="259">
        <f>IF(INDEX($F$329:$F$342,MATCH($E147,$E$329:$E$342,0))="*",'Muni-Level Population'!U146*INDEX($H$329:$H$342,MATCH($E147,$E$329:$E$342,0))*$D$3,('Muni-Level Population'!U445*INDEX($F$329:$F$342,MATCH($E147,$E$329:$E$342,0))*$D$3)+('Muni-Level Population'!U743*INDEX($G$329:$G$342,MATCH($E147,$E$329:$E$342,0))*$D$3))</f>
        <v>678.37185279927712</v>
      </c>
      <c r="U147" s="259">
        <f>IF(INDEX($F$329:$F$342,MATCH($E147,$E$329:$E$342,0))="*",'Muni-Level Population'!V146*INDEX($H$329:$H$342,MATCH($E147,$E$329:$E$342,0))*$D$3,('Muni-Level Population'!V445*INDEX($F$329:$F$342,MATCH($E147,$E$329:$E$342,0))*$D$3)+('Muni-Level Population'!V743*INDEX($G$329:$G$342,MATCH($E147,$E$329:$E$342,0))*$D$3))</f>
        <v>678.65789491981457</v>
      </c>
      <c r="V147" s="259">
        <f>IF(INDEX($F$329:$F$342,MATCH($E147,$E$329:$E$342,0))="*",'Muni-Level Population'!W146*INDEX($H$329:$H$342,MATCH($E147,$E$329:$E$342,0))*$D$3,('Muni-Level Population'!W445*INDEX($F$329:$F$342,MATCH($E147,$E$329:$E$342,0))*$D$3)+('Muni-Level Population'!W743*INDEX($G$329:$G$342,MATCH($E147,$E$329:$E$342,0))*$D$3))</f>
        <v>678.95347177770316</v>
      </c>
      <c r="W147" s="259">
        <f>IF(INDEX($F$329:$F$342,MATCH($E147,$E$329:$E$342,0))="*",'Muni-Level Population'!X146*INDEX($H$329:$H$342,MATCH($E147,$E$329:$E$342,0))*$D$3,('Muni-Level Population'!X445*INDEX($F$329:$F$342,MATCH($E147,$E$329:$E$342,0))*$D$3)+('Muni-Level Population'!X743*INDEX($G$329:$G$342,MATCH($E147,$E$329:$E$342,0))*$D$3))</f>
        <v>679.2395138982406</v>
      </c>
      <c r="X147" s="259">
        <f>IF(INDEX($F$329:$F$342,MATCH($E147,$E$329:$E$342,0))="*",'Muni-Level Population'!Y146*INDEX($H$329:$H$342,MATCH($E147,$E$329:$E$342,0))*$D$3,('Muni-Level Population'!Y445*INDEX($F$329:$F$342,MATCH($E147,$E$329:$E$342,0))*$D$3)+('Muni-Level Population'!Y743*INDEX($G$329:$G$342,MATCH($E147,$E$329:$E$342,0))*$D$3))</f>
        <v>679.53509075612919</v>
      </c>
      <c r="Y147" s="259">
        <f>IF(INDEX($F$329:$F$342,MATCH($E147,$E$329:$E$342,0))="*",'Muni-Level Population'!Z146*INDEX($H$329:$H$342,MATCH($E147,$E$329:$E$342,0))*$D$3,('Muni-Level Population'!Z445*INDEX($F$329:$F$342,MATCH($E147,$E$329:$E$342,0))*$D$3)+('Muni-Level Population'!Z743*INDEX($G$329:$G$342,MATCH($E147,$E$329:$E$342,0))*$D$3))</f>
        <v>679.83066761401778</v>
      </c>
      <c r="Z147" s="259">
        <f>IF(INDEX($F$329:$F$342,MATCH($E147,$E$329:$E$342,0))="*",'Muni-Level Population'!AA146*INDEX($H$329:$H$342,MATCH($E147,$E$329:$E$342,0))*$D$3,('Muni-Level Population'!AA445*INDEX($F$329:$F$342,MATCH($E147,$E$329:$E$342,0))*$D$3)+('Muni-Level Population'!AA743*INDEX($G$329:$G$342,MATCH($E147,$E$329:$E$342,0))*$D$3))</f>
        <v>680.0976402598526</v>
      </c>
      <c r="AA147" s="259">
        <f>IF(INDEX($F$329:$F$342,MATCH($E147,$E$329:$E$342,0))="*",'Muni-Level Population'!AB146*INDEX($H$329:$H$342,MATCH($E147,$E$329:$E$342,0))*$D$3,('Muni-Level Population'!AB445*INDEX($F$329:$F$342,MATCH($E147,$E$329:$E$342,0))*$D$3)+('Muni-Level Population'!AB743*INDEX($G$329:$G$342,MATCH($E147,$E$329:$E$342,0))*$D$3))</f>
        <v>680.39321711774141</v>
      </c>
      <c r="AB147" s="259">
        <f>IF(INDEX($F$329:$F$342,MATCH($E147,$E$329:$E$342,0))="*",'Muni-Level Population'!AC146*INDEX($H$329:$H$342,MATCH($E147,$E$329:$E$342,0))*$D$3,('Muni-Level Population'!AC445*INDEX($F$329:$F$342,MATCH($E147,$E$329:$E$342,0))*$D$3)+('Muni-Level Population'!AC743*INDEX($G$329:$G$342,MATCH($E147,$E$329:$E$342,0))*$D$3))</f>
        <v>680.67925923827875</v>
      </c>
      <c r="AC147" s="259">
        <f>IF(INDEX($F$329:$F$342,MATCH($E147,$E$329:$E$342,0))="*",'Muni-Level Population'!AD146*INDEX($H$329:$H$342,MATCH($E147,$E$329:$E$342,0))*$D$3,('Muni-Level Population'!AD445*INDEX($F$329:$F$342,MATCH($E147,$E$329:$E$342,0))*$D$3)+('Muni-Level Population'!AD743*INDEX($G$329:$G$342,MATCH($E147,$E$329:$E$342,0))*$D$3))</f>
        <v>680.97483609616734</v>
      </c>
      <c r="AD147" s="259">
        <f>IF(INDEX($F$329:$F$342,MATCH($E147,$E$329:$E$342,0))="*",'Muni-Level Population'!AE146*INDEX($H$329:$H$342,MATCH($E147,$E$329:$E$342,0))*$D$3,('Muni-Level Population'!AE445*INDEX($F$329:$F$342,MATCH($E147,$E$329:$E$342,0))*$D$3)+('Muni-Level Population'!AE743*INDEX($G$329:$G$342,MATCH($E147,$E$329:$E$342,0))*$D$3))</f>
        <v>681.26087821670467</v>
      </c>
      <c r="AE147" s="259">
        <f>IF(INDEX($F$329:$F$342,MATCH($E147,$E$329:$E$342,0))="*",'Muni-Level Population'!AF146*INDEX($H$329:$H$342,MATCH($E147,$E$329:$E$342,0))*$D$3,('Muni-Level Population'!AF445*INDEX($F$329:$F$342,MATCH($E147,$E$329:$E$342,0))*$D$3)+('Muni-Level Population'!AF743*INDEX($G$329:$G$342,MATCH($E147,$E$329:$E$342,0))*$D$3))</f>
        <v>681.55645507459337</v>
      </c>
      <c r="AF147" s="259">
        <f>IF(INDEX($F$329:$F$342,MATCH($E147,$E$329:$E$342,0))="*",'Muni-Level Population'!AG146*INDEX($H$329:$H$342,MATCH($E147,$E$329:$E$342,0))*$D$3,('Muni-Level Population'!AG445*INDEX($F$329:$F$342,MATCH($E147,$E$329:$E$342,0))*$D$3)+('Muni-Level Population'!AG743*INDEX($G$329:$G$342,MATCH($E147,$E$329:$E$342,0))*$D$3))</f>
        <v>681.85203193248185</v>
      </c>
      <c r="AG147" s="259">
        <f>IF(INDEX($F$329:$F$342,MATCH($E147,$E$329:$E$342,0))="*",'Muni-Level Population'!AH146*INDEX($H$329:$H$342,MATCH($E147,$E$329:$E$342,0))*$D$3,('Muni-Level Population'!AH445*INDEX($F$329:$F$342,MATCH($E147,$E$329:$E$342,0))*$D$3)+('Muni-Level Population'!AH743*INDEX($G$329:$G$342,MATCH($E147,$E$329:$E$342,0))*$D$3))</f>
        <v>682.13807405301941</v>
      </c>
      <c r="AH147" s="259">
        <f>IF(INDEX($F$329:$F$342,MATCH($E147,$E$329:$E$342,0))="*",'Muni-Level Population'!AI146*INDEX($H$329:$H$342,MATCH($E147,$E$329:$E$342,0))*$D$3,('Muni-Level Population'!AI445*INDEX($F$329:$F$342,MATCH($E147,$E$329:$E$342,0))*$D$3)+('Muni-Level Population'!AI743*INDEX($G$329:$G$342,MATCH($E147,$E$329:$E$342,0))*$D$3))</f>
        <v>682.43365091090777</v>
      </c>
      <c r="AI147" s="259">
        <f>IF(INDEX($F$329:$F$342,MATCH($E147,$E$329:$E$342,0))="*",'Muni-Level Population'!AJ146*INDEX($H$329:$H$342,MATCH($E147,$E$329:$E$342,0))*$D$3,('Muni-Level Population'!AJ445*INDEX($F$329:$F$342,MATCH($E147,$E$329:$E$342,0))*$D$3)+('Muni-Level Population'!AJ743*INDEX($G$329:$G$342,MATCH($E147,$E$329:$E$342,0))*$D$3))</f>
        <v>682.71969303144533</v>
      </c>
      <c r="AJ147" s="259">
        <f>IF(INDEX($F$329:$F$342,MATCH($E147,$E$329:$E$342,0))="*",'Muni-Level Population'!AK146*INDEX($H$329:$H$342,MATCH($E147,$E$329:$E$342,0))*$D$3,('Muni-Level Population'!AK445*INDEX($F$329:$F$342,MATCH($E147,$E$329:$E$342,0))*$D$3)+('Muni-Level Population'!AK743*INDEX($G$329:$G$342,MATCH($E147,$E$329:$E$342,0))*$D$3))</f>
        <v>683.01526988933392</v>
      </c>
      <c r="AK147" s="259">
        <f>IF(INDEX($F$329:$F$342,MATCH($E147,$E$329:$E$342,0))="*",'Muni-Level Population'!AL146*INDEX($H$329:$H$342,MATCH($E147,$E$329:$E$342,0))*$D$3,('Muni-Level Population'!AL445*INDEX($F$329:$F$342,MATCH($E147,$E$329:$E$342,0))*$D$3)+('Muni-Level Population'!AL743*INDEX($G$329:$G$342,MATCH($E147,$E$329:$E$342,0))*$D$3))</f>
        <v>683.31084674722251</v>
      </c>
      <c r="AL147" s="259">
        <f>IF(INDEX($F$329:$F$342,MATCH($E147,$E$329:$E$342,0))="*",'Muni-Level Population'!AM146*INDEX($H$329:$H$342,MATCH($E147,$E$329:$E$342,0))*$D$3,('Muni-Level Population'!AM445*INDEX($F$329:$F$342,MATCH($E147,$E$329:$E$342,0))*$D$3)+('Muni-Level Population'!AM743*INDEX($G$329:$G$342,MATCH($E147,$E$329:$E$342,0))*$D$3))</f>
        <v>683.57781939305733</v>
      </c>
      <c r="AM147" s="259">
        <f>IF(INDEX($F$329:$F$342,MATCH($E147,$E$329:$E$342,0))="*",'Muni-Level Population'!AN146*INDEX($H$329:$H$342,MATCH($E147,$E$329:$E$342,0))*$D$3,('Muni-Level Population'!AN445*INDEX($F$329:$F$342,MATCH($E147,$E$329:$E$342,0))*$D$3)+('Muni-Level Population'!AN743*INDEX($G$329:$G$342,MATCH($E147,$E$329:$E$342,0))*$D$3))</f>
        <v>683.87339625094614</v>
      </c>
      <c r="AN147" s="259">
        <f>IF(INDEX($F$329:$F$342,MATCH($E147,$E$329:$E$342,0))="*",'Muni-Level Population'!AO146*INDEX($H$329:$H$342,MATCH($E147,$E$329:$E$342,0))*$D$3,('Muni-Level Population'!AO445*INDEX($F$329:$F$342,MATCH($E147,$E$329:$E$342,0))*$D$3)+('Muni-Level Population'!AO743*INDEX($G$329:$G$342,MATCH($E147,$E$329:$E$342,0))*$D$3))</f>
        <v>684.15943837148347</v>
      </c>
      <c r="AO147" s="259">
        <f>IF(INDEX($F$329:$F$342,MATCH($E147,$E$329:$E$342,0))="*",'Muni-Level Population'!AP146*INDEX($H$329:$H$342,MATCH($E147,$E$329:$E$342,0))*$D$3,('Muni-Level Population'!AP445*INDEX($F$329:$F$342,MATCH($E147,$E$329:$E$342,0))*$D$3)+('Muni-Level Population'!AP743*INDEX($G$329:$G$342,MATCH($E147,$E$329:$E$342,0))*$D$3))</f>
        <v>684.45501522937207</v>
      </c>
      <c r="AP147" s="259">
        <f>IF(INDEX($F$329:$F$342,MATCH($E147,$E$329:$E$342,0))="*",'Muni-Level Population'!AQ146*INDEX($H$329:$H$342,MATCH($E147,$E$329:$E$342,0))*$D$3,('Muni-Level Population'!AQ445*INDEX($F$329:$F$342,MATCH($E147,$E$329:$E$342,0))*$D$3)+('Muni-Level Population'!AQ743*INDEX($G$329:$G$342,MATCH($E147,$E$329:$E$342,0))*$D$3))</f>
        <v>684.7410573499094</v>
      </c>
      <c r="AQ147" s="259">
        <f>IF(INDEX($F$329:$F$342,MATCH($E147,$E$329:$E$342,0))="*",'Muni-Level Population'!AR146*INDEX($H$329:$H$342,MATCH($E147,$E$329:$E$342,0))*$D$3,('Muni-Level Population'!AR445*INDEX($F$329:$F$342,MATCH($E147,$E$329:$E$342,0))*$D$3)+('Muni-Level Population'!AR743*INDEX($G$329:$G$342,MATCH($E147,$E$329:$E$342,0))*$D$3))</f>
        <v>685.03663420779822</v>
      </c>
      <c r="AR147" s="259">
        <f>IF(INDEX($F$329:$F$342,MATCH($E147,$E$329:$E$342,0))="*",'Muni-Level Population'!AS146*INDEX($H$329:$H$342,MATCH($E147,$E$329:$E$342,0))*$D$3,('Muni-Level Population'!AS445*INDEX($F$329:$F$342,MATCH($E147,$E$329:$E$342,0))*$D$3)+('Muni-Level Population'!AS743*INDEX($G$329:$G$342,MATCH($E147,$E$329:$E$342,0))*$D$3))</f>
        <v>685.33221106568658</v>
      </c>
      <c r="AS147" s="259">
        <f>IF(INDEX($F$329:$F$342,MATCH($E147,$E$329:$E$342,0))="*",'Muni-Level Population'!AT146*INDEX($H$329:$H$342,MATCH($E147,$E$329:$E$342,0))*$D$3,('Muni-Level Population'!AT445*INDEX($F$329:$F$342,MATCH($E147,$E$329:$E$342,0))*$D$3)+('Muni-Level Population'!AT743*INDEX($G$329:$G$342,MATCH($E147,$E$329:$E$342,0))*$D$3))</f>
        <v>685.61825318622414</v>
      </c>
      <c r="AT147" s="259">
        <f>IF(INDEX($F$329:$F$342,MATCH($E147,$E$329:$E$342,0))="*",'Muni-Level Population'!AU146*INDEX($H$329:$H$342,MATCH($E147,$E$329:$E$342,0))*$D$3,('Muni-Level Population'!AU445*INDEX($F$329:$F$342,MATCH($E147,$E$329:$E$342,0))*$D$3)+('Muni-Level Population'!AU743*INDEX($G$329:$G$342,MATCH($E147,$E$329:$E$342,0))*$D$3))</f>
        <v>685.91383004411273</v>
      </c>
      <c r="AU147" s="259">
        <f>IF(INDEX($F$329:$F$342,MATCH($E147,$E$329:$E$342,0))="*",'Muni-Level Population'!AV146*INDEX($H$329:$H$342,MATCH($E147,$E$329:$E$342,0))*$D$3,('Muni-Level Population'!AV445*INDEX($F$329:$F$342,MATCH($E147,$E$329:$E$342,0))*$D$3)+('Muni-Level Population'!AV743*INDEX($G$329:$G$342,MATCH($E147,$E$329:$E$342,0))*$D$3))</f>
        <v>686.19987216465006</v>
      </c>
      <c r="AV147" s="259">
        <f>IF(INDEX($F$329:$F$342,MATCH($E147,$E$329:$E$342,0))="*",'Muni-Level Population'!AW146*INDEX($H$329:$H$342,MATCH($E147,$E$329:$E$342,0))*$D$3,('Muni-Level Population'!AW445*INDEX($F$329:$F$342,MATCH($E147,$E$329:$E$342,0))*$D$3)+('Muni-Level Population'!AW743*INDEX($G$329:$G$342,MATCH($E147,$E$329:$E$342,0))*$D$3))</f>
        <v>686.49544902253865</v>
      </c>
      <c r="AW147" s="259">
        <f>IF(INDEX($F$329:$F$342,MATCH($E147,$E$329:$E$342,0))="*",'Muni-Level Population'!AX146*INDEX($H$329:$H$342,MATCH($E147,$E$329:$E$342,0))*$D$3,('Muni-Level Population'!AX445*INDEX($F$329:$F$342,MATCH($E147,$E$329:$E$342,0))*$D$3)+('Muni-Level Population'!AX743*INDEX($G$329:$G$342,MATCH($E147,$E$329:$E$342,0))*$D$3))</f>
        <v>686.79102588042724</v>
      </c>
      <c r="AX147" s="259">
        <f>IF(INDEX($F$329:$F$342,MATCH($E147,$E$329:$E$342,0))="*",'Muni-Level Population'!AY146*INDEX($H$329:$H$342,MATCH($E147,$E$329:$E$342,0))*$D$3,('Muni-Level Population'!AY445*INDEX($F$329:$F$342,MATCH($E147,$E$329:$E$342,0))*$D$3)+('Muni-Level Population'!AY743*INDEX($G$329:$G$342,MATCH($E147,$E$329:$E$342,0))*$D$3))</f>
        <v>687.06753326361331</v>
      </c>
      <c r="AY147" s="259">
        <f>IF(INDEX($F$329:$F$342,MATCH($E147,$E$329:$E$342,0))="*",'Muni-Level Population'!AZ146*INDEX($H$329:$H$342,MATCH($E147,$E$329:$E$342,0))*$D$3,('Muni-Level Population'!AZ445*INDEX($F$329:$F$342,MATCH($E147,$E$329:$E$342,0))*$D$3)+('Muni-Level Population'!AZ743*INDEX($G$329:$G$342,MATCH($E147,$E$329:$E$342,0))*$D$3))</f>
        <v>687.36311012150213</v>
      </c>
      <c r="AZ147" s="259">
        <f>IF(INDEX($F$329:$F$342,MATCH($E147,$E$329:$E$342,0))="*",'Muni-Level Population'!BA146*INDEX($H$329:$H$342,MATCH($E147,$E$329:$E$342,0))*$D$3,('Muni-Level Population'!BA445*INDEX($F$329:$F$342,MATCH($E147,$E$329:$E$342,0))*$D$3)+('Muni-Level Population'!BA743*INDEX($G$329:$G$342,MATCH($E147,$E$329:$E$342,0))*$D$3))</f>
        <v>687.64915224203946</v>
      </c>
      <c r="BA147" s="259">
        <f>IF(INDEX($F$329:$F$342,MATCH($E147,$E$329:$E$342,0))="*",'Muni-Level Population'!BB146*INDEX($H$329:$H$342,MATCH($E147,$E$329:$E$342,0))*$D$3,('Muni-Level Population'!BB445*INDEX($F$329:$F$342,MATCH($E147,$E$329:$E$342,0))*$D$3)+('Muni-Level Population'!BB743*INDEX($G$329:$G$342,MATCH($E147,$E$329:$E$342,0))*$D$3))</f>
        <v>687.94472909992805</v>
      </c>
      <c r="BB147" s="259">
        <f>IF(INDEX($F$329:$F$342,MATCH($E147,$E$329:$E$342,0))="*",'Muni-Level Population'!BC146*INDEX($H$329:$H$342,MATCH($E147,$E$329:$E$342,0))*$D$3,('Muni-Level Population'!BC445*INDEX($F$329:$F$342,MATCH($E147,$E$329:$E$342,0))*$D$3)+('Muni-Level Population'!BC743*INDEX($G$329:$G$342,MATCH($E147,$E$329:$E$342,0))*$D$3))</f>
        <v>688.23077122046539</v>
      </c>
      <c r="BC147" s="259">
        <f>IF(INDEX($F$329:$F$342,MATCH($E147,$E$329:$E$342,0))="*",'Muni-Level Population'!BD146*INDEX($H$329:$H$342,MATCH($E147,$E$329:$E$342,0))*$D$3,('Muni-Level Population'!BD445*INDEX($F$329:$F$342,MATCH($E147,$E$329:$E$342,0))*$D$3)+('Muni-Level Population'!BD743*INDEX($G$329:$G$342,MATCH($E147,$E$329:$E$342,0))*$D$3))</f>
        <v>688.52634807835398</v>
      </c>
      <c r="BD147" s="259">
        <f>IF(INDEX($F$329:$F$342,MATCH($E147,$E$329:$E$342,0))="*",'Muni-Level Population'!BE146*INDEX($H$329:$H$342,MATCH($E147,$E$329:$E$342,0))*$D$3,('Muni-Level Population'!BE445*INDEX($F$329:$F$342,MATCH($E147,$E$329:$E$342,0))*$D$3)+('Muni-Level Population'!BE743*INDEX($G$329:$G$342,MATCH($E147,$E$329:$E$342,0))*$D$3))</f>
        <v>688.82192493624257</v>
      </c>
      <c r="BE147" s="259">
        <f>IF(INDEX($F$329:$F$342,MATCH($E147,$E$329:$E$342,0))="*",'Muni-Level Population'!BF146*INDEX($H$329:$H$342,MATCH($E147,$E$329:$E$342,0))*$D$3,('Muni-Level Population'!BF445*INDEX($F$329:$F$342,MATCH($E147,$E$329:$E$342,0))*$D$3)+('Muni-Level Population'!BF743*INDEX($G$329:$G$342,MATCH($E147,$E$329:$E$342,0))*$D$3))</f>
        <v>689.10796705678013</v>
      </c>
      <c r="BF147" s="259">
        <f>IF(INDEX($F$329:$F$342,MATCH($E147,$E$329:$E$342,0))="*",'Muni-Level Population'!BG146*INDEX($H$329:$H$342,MATCH($E147,$E$329:$E$342,0))*$D$3,('Muni-Level Population'!BG445*INDEX($F$329:$F$342,MATCH($E147,$E$329:$E$342,0))*$D$3)+('Muni-Level Population'!BG743*INDEX($G$329:$G$342,MATCH($E147,$E$329:$E$342,0))*$D$3))</f>
        <v>689.40354391466872</v>
      </c>
      <c r="BG147" s="259">
        <f>IF(INDEX($F$329:$F$342,MATCH($E147,$E$329:$E$342,0))="*",'Muni-Level Population'!BH146*INDEX($H$329:$H$342,MATCH($E147,$E$329:$E$342,0))*$D$3,('Muni-Level Population'!BH445*INDEX($F$329:$F$342,MATCH($E147,$E$329:$E$342,0))*$D$3)+('Muni-Level Population'!BH743*INDEX($G$329:$G$342,MATCH($E147,$E$329:$E$342,0))*$D$3))</f>
        <v>689.68958603520605</v>
      </c>
      <c r="BH147" s="259">
        <f>IF(INDEX($F$329:$F$342,MATCH($E147,$E$329:$E$342,0))="*",'Muni-Level Population'!BI146*INDEX($H$329:$H$342,MATCH($E147,$E$329:$E$342,0))*$D$3,('Muni-Level Population'!BI445*INDEX($F$329:$F$342,MATCH($E147,$E$329:$E$342,0))*$D$3)+('Muni-Level Population'!BI743*INDEX($G$329:$G$342,MATCH($E147,$E$329:$E$342,0))*$D$3))</f>
        <v>689.98516289309464</v>
      </c>
      <c r="BI147" s="259">
        <f>IF(INDEX($F$329:$F$342,MATCH($E147,$E$329:$E$342,0))="*",'Muni-Level Population'!BJ146*INDEX($H$329:$H$342,MATCH($E147,$E$329:$E$342,0))*$D$3,('Muni-Level Population'!BJ445*INDEX($F$329:$F$342,MATCH($E147,$E$329:$E$342,0))*$D$3)+('Muni-Level Population'!BJ743*INDEX($G$329:$G$342,MATCH($E147,$E$329:$E$342,0))*$D$3))</f>
        <v>690.28073975098323</v>
      </c>
      <c r="BJ147" s="259">
        <f>IF(INDEX($F$329:$F$342,MATCH($E147,$E$329:$E$342,0))="*",'Muni-Level Population'!BK146*INDEX($H$329:$H$342,MATCH($E147,$E$329:$E$342,0))*$D$3,('Muni-Level Population'!BK445*INDEX($F$329:$F$342,MATCH($E147,$E$329:$E$342,0))*$D$3)+('Muni-Level Population'!BK743*INDEX($G$329:$G$342,MATCH($E147,$E$329:$E$342,0))*$D$3))</f>
        <v>690.54771239681816</v>
      </c>
      <c r="BK147" s="259">
        <f>IF(INDEX($F$329:$F$342,MATCH($E147,$E$329:$E$342,0))="*",'Muni-Level Population'!BL146*INDEX($H$329:$H$342,MATCH($E147,$E$329:$E$342,0))*$D$3,('Muni-Level Population'!BL445*INDEX($F$329:$F$342,MATCH($E147,$E$329:$E$342,0))*$D$3)+('Muni-Level Population'!BL743*INDEX($G$329:$G$342,MATCH($E147,$E$329:$E$342,0))*$D$3))</f>
        <v>690.84328925470686</v>
      </c>
      <c r="BL147" s="259">
        <f>IF(INDEX($F$329:$F$342,MATCH($E147,$E$329:$E$342,0))="*",'Muni-Level Population'!BM146*INDEX($H$329:$H$342,MATCH($E147,$E$329:$E$342,0))*$D$3,('Muni-Level Population'!BM445*INDEX($F$329:$F$342,MATCH($E147,$E$329:$E$342,0))*$D$3)+('Muni-Level Population'!BM743*INDEX($G$329:$G$342,MATCH($E147,$E$329:$E$342,0))*$D$3))</f>
        <v>691.12933137524419</v>
      </c>
      <c r="BM147" s="259">
        <f>IF(INDEX($F$329:$F$342,MATCH($E147,$E$329:$E$342,0))="*",'Muni-Level Population'!BN146*INDEX($H$329:$H$342,MATCH($E147,$E$329:$E$342,0))*$D$3,('Muni-Level Population'!BN445*INDEX($F$329:$F$342,MATCH($E147,$E$329:$E$342,0))*$D$3)+('Muni-Level Population'!BN743*INDEX($G$329:$G$342,MATCH($E147,$E$329:$E$342,0))*$D$3))</f>
        <v>691.42490823313278</v>
      </c>
      <c r="BN147" s="259">
        <f>IF(INDEX($F$329:$F$342,MATCH($E147,$E$329:$E$342,0))="*",'Muni-Level Population'!BO146*INDEX($H$329:$H$342,MATCH($E147,$E$329:$E$342,0))*$D$3,('Muni-Level Population'!BO445*INDEX($F$329:$F$342,MATCH($E147,$E$329:$E$342,0))*$D$3)+('Muni-Level Population'!BO743*INDEX($G$329:$G$342,MATCH($E147,$E$329:$E$342,0))*$D$3))</f>
        <v>691.71095035367011</v>
      </c>
      <c r="BO147" s="259">
        <f>IF(INDEX($F$329:$F$342,MATCH($E147,$E$329:$E$342,0))="*",'Muni-Level Population'!BP146*INDEX($H$329:$H$342,MATCH($E147,$E$329:$E$342,0))*$D$3,('Muni-Level Population'!BP445*INDEX($F$329:$F$342,MATCH($E147,$E$329:$E$342,0))*$D$3)+('Muni-Level Population'!BP743*INDEX($G$329:$G$342,MATCH($E147,$E$329:$E$342,0))*$D$3))</f>
        <v>692.00652721155893</v>
      </c>
      <c r="BP147" s="259">
        <f>IF(INDEX($F$329:$F$342,MATCH($E147,$E$329:$E$342,0))="*",'Muni-Level Population'!BQ146*INDEX($H$329:$H$342,MATCH($E147,$E$329:$E$342,0))*$D$3,('Muni-Level Population'!BQ445*INDEX($F$329:$F$342,MATCH($E147,$E$329:$E$342,0))*$D$3)+('Muni-Level Population'!BQ743*INDEX($G$329:$G$342,MATCH($E147,$E$329:$E$342,0))*$D$3))</f>
        <v>692.3021040694473</v>
      </c>
      <c r="BQ147" s="259">
        <f>IF(INDEX($F$329:$F$342,MATCH($E147,$E$329:$E$342,0))="*",'Muni-Level Population'!BR146*INDEX($H$329:$H$342,MATCH($E147,$E$329:$E$342,0))*$D$3,('Muni-Level Population'!BR445*INDEX($F$329:$F$342,MATCH($E147,$E$329:$E$342,0))*$D$3)+('Muni-Level Population'!BR743*INDEX($G$329:$G$342,MATCH($E147,$E$329:$E$342,0))*$D$3))</f>
        <v>692.58814618998485</v>
      </c>
      <c r="BR147" s="259">
        <f>IF(INDEX($F$329:$F$342,MATCH($E147,$E$329:$E$342,0))="*",'Muni-Level Population'!BS146*INDEX($H$329:$H$342,MATCH($E147,$E$329:$E$342,0))*$D$3,('Muni-Level Population'!BS445*INDEX($F$329:$F$342,MATCH($E147,$E$329:$E$342,0))*$D$3)+('Muni-Level Population'!BS743*INDEX($G$329:$G$342,MATCH($E147,$E$329:$E$342,0))*$D$3))</f>
        <v>692.88372304787333</v>
      </c>
      <c r="BS147" s="259">
        <f>IF(INDEX($F$329:$F$342,MATCH($E147,$E$329:$E$342,0))="*",'Muni-Level Population'!BT146*INDEX($H$329:$H$342,MATCH($E147,$E$329:$E$342,0))*$D$3,('Muni-Level Population'!BT445*INDEX($F$329:$F$342,MATCH($E147,$E$329:$E$342,0))*$D$3)+('Muni-Level Population'!BT743*INDEX($G$329:$G$342,MATCH($E147,$E$329:$E$342,0))*$D$3))</f>
        <v>693.16976516841078</v>
      </c>
      <c r="BT147" s="259">
        <f>IF(INDEX($F$329:$F$342,MATCH($E147,$E$329:$E$342,0))="*",'Muni-Level Population'!BU146*INDEX($H$329:$H$342,MATCH($E147,$E$329:$E$342,0))*$D$3,('Muni-Level Population'!BU445*INDEX($F$329:$F$342,MATCH($E147,$E$329:$E$342,0))*$D$3)+('Muni-Level Population'!BU743*INDEX($G$329:$G$342,MATCH($E147,$E$329:$E$342,0))*$D$3))</f>
        <v>693.46534202629937</v>
      </c>
      <c r="BU147" s="259">
        <f>IF(INDEX($F$329:$F$342,MATCH($E147,$E$329:$E$342,0))="*",'Muni-Level Population'!BV146*INDEX($H$329:$H$342,MATCH($E147,$E$329:$E$342,0))*$D$3,('Muni-Level Population'!BV445*INDEX($F$329:$F$342,MATCH($E147,$E$329:$E$342,0))*$D$3)+('Muni-Level Population'!BV743*INDEX($G$329:$G$342,MATCH($E147,$E$329:$E$342,0))*$D$3))</f>
        <v>693.76091888418796</v>
      </c>
      <c r="BV147" s="259">
        <f>IF(INDEX($F$329:$F$342,MATCH($E147,$E$329:$E$342,0))="*",'Muni-Level Population'!BW146*INDEX($H$329:$H$342,MATCH($E147,$E$329:$E$342,0))*$D$3,('Muni-Level Population'!BW445*INDEX($F$329:$F$342,MATCH($E147,$E$329:$E$342,0))*$D$3)+('Muni-Level Population'!BW743*INDEX($G$329:$G$342,MATCH($E147,$E$329:$E$342,0))*$D$3))</f>
        <v>694.02789153002288</v>
      </c>
      <c r="BW147" s="259">
        <f>IF(INDEX($F$329:$F$342,MATCH($E147,$E$329:$E$342,0))="*",'Muni-Level Population'!BX146*INDEX($H$329:$H$342,MATCH($E147,$E$329:$E$342,0))*$D$3,('Muni-Level Population'!BX445*INDEX($F$329:$F$342,MATCH($E147,$E$329:$E$342,0))*$D$3)+('Muni-Level Population'!BX743*INDEX($G$329:$G$342,MATCH($E147,$E$329:$E$342,0))*$D$3))</f>
        <v>694.32346838791159</v>
      </c>
      <c r="BX147" s="259">
        <f>IF(INDEX($F$329:$F$342,MATCH($E147,$E$329:$E$342,0))="*",'Muni-Level Population'!BY146*INDEX($H$329:$H$342,MATCH($E147,$E$329:$E$342,0))*$D$3,('Muni-Level Population'!BY445*INDEX($F$329:$F$342,MATCH($E147,$E$329:$E$342,0))*$D$3)+('Muni-Level Population'!BY743*INDEX($G$329:$G$342,MATCH($E147,$E$329:$E$342,0))*$D$3))</f>
        <v>694.60951050844892</v>
      </c>
      <c r="BY147" s="259">
        <f>IF(INDEX($F$329:$F$342,MATCH($E147,$E$329:$E$342,0))="*",'Muni-Level Population'!BZ146*INDEX($H$329:$H$342,MATCH($E147,$E$329:$E$342,0))*$D$3,('Muni-Level Population'!BZ445*INDEX($F$329:$F$342,MATCH($E147,$E$329:$E$342,0))*$D$3)+('Muni-Level Population'!BZ743*INDEX($G$329:$G$342,MATCH($E147,$E$329:$E$342,0))*$D$3))</f>
        <v>694.90508736633751</v>
      </c>
      <c r="BZ147" s="259">
        <f>IF(INDEX($F$329:$F$342,MATCH($E147,$E$329:$E$342,0))="*",'Muni-Level Population'!CA146*INDEX($H$329:$H$342,MATCH($E147,$E$329:$E$342,0))*$D$3,('Muni-Level Population'!CA445*INDEX($F$329:$F$342,MATCH($E147,$E$329:$E$342,0))*$D$3)+('Muni-Level Population'!CA743*INDEX($G$329:$G$342,MATCH($E147,$E$329:$E$342,0))*$D$3))</f>
        <v>695.19112948687496</v>
      </c>
      <c r="CA147" s="259">
        <f>IF(INDEX($F$329:$F$342,MATCH($E147,$E$329:$E$342,0))="*",'Muni-Level Population'!CB146*INDEX($H$329:$H$342,MATCH($E147,$E$329:$E$342,0))*$D$3,('Muni-Level Population'!CB445*INDEX($F$329:$F$342,MATCH($E147,$E$329:$E$342,0))*$D$3)+('Muni-Level Population'!CB743*INDEX($G$329:$G$342,MATCH($E147,$E$329:$E$342,0))*$D$3))</f>
        <v>695.48670634476366</v>
      </c>
      <c r="CB147" s="259">
        <f>IF(INDEX($F$329:$F$342,MATCH($E147,$E$329:$E$342,0))="*",'Muni-Level Population'!CC146*INDEX($H$329:$H$342,MATCH($E147,$E$329:$E$342,0))*$D$3,('Muni-Level Population'!CC445*INDEX($F$329:$F$342,MATCH($E147,$E$329:$E$342,0))*$D$3)+('Muni-Level Population'!CC743*INDEX($G$329:$G$342,MATCH($E147,$E$329:$E$342,0))*$D$3))</f>
        <v>695.78228320265214</v>
      </c>
      <c r="CC147" s="259">
        <f>IF(INDEX($F$329:$F$342,MATCH($E147,$E$329:$E$342,0))="*",'Muni-Level Population'!CD146*INDEX($H$329:$H$342,MATCH($E147,$E$329:$E$342,0))*$D$3,('Muni-Level Population'!CD445*INDEX($F$329:$F$342,MATCH($E147,$E$329:$E$342,0))*$D$3)+('Muni-Level Population'!CD743*INDEX($G$329:$G$342,MATCH($E147,$E$329:$E$342,0))*$D$3))</f>
        <v>696.06832532318958</v>
      </c>
      <c r="CD147" s="259">
        <f>IF(INDEX($F$329:$F$342,MATCH($E147,$E$329:$E$342,0))="*",'Muni-Level Population'!CE146*INDEX($H$329:$H$342,MATCH($E147,$E$329:$E$342,0))*$D$3,('Muni-Level Population'!CE445*INDEX($F$329:$F$342,MATCH($E147,$E$329:$E$342,0))*$D$3)+('Muni-Level Population'!CE743*INDEX($G$329:$G$342,MATCH($E147,$E$329:$E$342,0))*$D$3))</f>
        <v>696.36390218107806</v>
      </c>
      <c r="CE147" s="259">
        <f>IF(INDEX($F$329:$F$342,MATCH($E147,$E$329:$E$342,0))="*",'Muni-Level Population'!CF146*INDEX($H$329:$H$342,MATCH($E147,$E$329:$E$342,0))*$D$3,('Muni-Level Population'!CF445*INDEX($F$329:$F$342,MATCH($E147,$E$329:$E$342,0))*$D$3)+('Muni-Level Population'!CF743*INDEX($G$329:$G$342,MATCH($E147,$E$329:$E$342,0))*$D$3))</f>
        <v>696.64994430161551</v>
      </c>
      <c r="CF147" s="259">
        <f>IF(INDEX($F$329:$F$342,MATCH($E147,$E$329:$E$342,0))="*",'Muni-Level Population'!CG146*INDEX($H$329:$H$342,MATCH($E147,$E$329:$E$342,0))*$D$3,('Muni-Level Population'!CG445*INDEX($F$329:$F$342,MATCH($E147,$E$329:$E$342,0))*$D$3)+('Muni-Level Population'!CG743*INDEX($G$329:$G$342,MATCH($E147,$E$329:$E$342,0))*$D$3))</f>
        <v>696.9455211595041</v>
      </c>
      <c r="CG147" s="259">
        <f>IF(INDEX($F$329:$F$342,MATCH($E147,$E$329:$E$342,0))="*",'Muni-Level Population'!CH146*INDEX($H$329:$H$342,MATCH($E147,$E$329:$E$342,0))*$D$3,('Muni-Level Population'!CH445*INDEX($F$329:$F$342,MATCH($E147,$E$329:$E$342,0))*$D$3)+('Muni-Level Population'!CH743*INDEX($G$329:$G$342,MATCH($E147,$E$329:$E$342,0))*$D$3))</f>
        <v>697.24109801739269</v>
      </c>
      <c r="CH147" s="259">
        <f>IF(INDEX($F$329:$F$342,MATCH($E147,$E$329:$E$342,0))="*",'Muni-Level Population'!CI146*INDEX($H$329:$H$342,MATCH($E147,$E$329:$E$342,0))*$D$3,('Muni-Level Population'!CI445*INDEX($F$329:$F$342,MATCH($E147,$E$329:$E$342,0))*$D$3)+('Muni-Level Population'!CI743*INDEX($G$329:$G$342,MATCH($E147,$E$329:$E$342,0))*$D$3))</f>
        <v>697.50807066322761</v>
      </c>
      <c r="CI147" s="259">
        <f>IF(INDEX($F$329:$F$342,MATCH($E147,$E$329:$E$342,0))="*",'Muni-Level Population'!CJ146*INDEX($H$329:$H$342,MATCH($E147,$E$329:$E$342,0))*$D$3,('Muni-Level Population'!CJ445*INDEX($F$329:$F$342,MATCH($E147,$E$329:$E$342,0))*$D$3)+('Muni-Level Population'!CJ743*INDEX($G$329:$G$342,MATCH($E147,$E$329:$E$342,0))*$D$3))</f>
        <v>697.8036475211162</v>
      </c>
      <c r="CJ147" s="259">
        <f>IF(INDEX($F$329:$F$342,MATCH($E147,$E$329:$E$342,0))="*",'Muni-Level Population'!CK146*INDEX($H$329:$H$342,MATCH($E147,$E$329:$E$342,0))*$D$3,('Muni-Level Population'!CK445*INDEX($F$329:$F$342,MATCH($E147,$E$329:$E$342,0))*$D$3)+('Muni-Level Population'!CK743*INDEX($G$329:$G$342,MATCH($E147,$E$329:$E$342,0))*$D$3))</f>
        <v>698.08968964165376</v>
      </c>
      <c r="CK147" s="259">
        <f>IF(INDEX($F$329:$F$342,MATCH($E147,$E$329:$E$342,0))="*",'Muni-Level Population'!CL146*INDEX($H$329:$H$342,MATCH($E147,$E$329:$E$342,0))*$D$3,('Muni-Level Population'!CL445*INDEX($F$329:$F$342,MATCH($E147,$E$329:$E$342,0))*$D$3)+('Muni-Level Population'!CL743*INDEX($G$329:$G$342,MATCH($E147,$E$329:$E$342,0))*$D$3))</f>
        <v>698.38526649954235</v>
      </c>
      <c r="CL147" s="259">
        <f>IF(INDEX($F$329:$F$342,MATCH($E147,$E$329:$E$342,0))="*",'Muni-Level Population'!CM146*INDEX($H$329:$H$342,MATCH($E147,$E$329:$E$342,0))*$D$3,('Muni-Level Population'!CM445*INDEX($F$329:$F$342,MATCH($E147,$E$329:$E$342,0))*$D$3)+('Muni-Level Population'!CM743*INDEX($G$329:$G$342,MATCH($E147,$E$329:$E$342,0))*$D$3))</f>
        <v>698.67130862007969</v>
      </c>
    </row>
    <row r="148" spans="2:90" x14ac:dyDescent="0.3">
      <c r="B148" s="2">
        <v>5001900475</v>
      </c>
      <c r="C148" s="276">
        <v>50019</v>
      </c>
      <c r="D148" s="2" t="s">
        <v>1004</v>
      </c>
      <c r="E148" s="2" t="str">
        <f>INDEX('Population Data'!$Y$4:$Y$17,MATCH('Muni-Level Population'!C147,'Population Data'!$Z$4:$Z$17,0))</f>
        <v>Orleans</v>
      </c>
      <c r="F148" s="259">
        <f>IF(INDEX($F$329:$F$342,MATCH($E148,$E$329:$E$342,0))="*",'Muni-Level Population'!G147*INDEX($H$329:$H$342,MATCH($E148,$E$329:$E$342,0))*$D$3,('Muni-Level Population'!G446*INDEX($F$329:$F$342,MATCH($E148,$E$329:$E$342,0))*$D$3)+('Muni-Level Population'!G744*INDEX($G$329:$G$342,MATCH($E148,$E$329:$E$342,0))*$D$3))</f>
        <v>197.08219813017922</v>
      </c>
      <c r="G148" s="259">
        <f>IF(INDEX($F$329:$F$342,MATCH($E148,$E$329:$E$342,0))="*",'Muni-Level Population'!H147*INDEX($H$329:$H$342,MATCH($E148,$E$329:$E$342,0))*$D$3,('Muni-Level Population'!H446*INDEX($F$329:$F$342,MATCH($E148,$E$329:$E$342,0))*$D$3)+('Muni-Level Population'!H744*INDEX($G$329:$G$342,MATCH($E148,$E$329:$E$342,0))*$D$3))</f>
        <v>197.1281577349578</v>
      </c>
      <c r="H148" s="259">
        <f>IF(INDEX($F$329:$F$342,MATCH($E148,$E$329:$E$342,0))="*",'Muni-Level Population'!I147*INDEX($H$329:$H$342,MATCH($E148,$E$329:$E$342,0))*$D$3,('Muni-Level Population'!I446*INDEX($F$329:$F$342,MATCH($E148,$E$329:$E$342,0))*$D$3)+('Muni-Level Population'!I744*INDEX($G$329:$G$342,MATCH($E148,$E$329:$E$342,0))*$D$3))</f>
        <v>197.17411733973643</v>
      </c>
      <c r="I148" s="259">
        <f>IF(INDEX($F$329:$F$342,MATCH($E148,$E$329:$E$342,0))="*",'Muni-Level Population'!J147*INDEX($H$329:$H$342,MATCH($E148,$E$329:$E$342,0))*$D$3,('Muni-Level Population'!J446*INDEX($F$329:$F$342,MATCH($E148,$E$329:$E$342,0))*$D$3)+('Muni-Level Population'!J744*INDEX($G$329:$G$342,MATCH($E148,$E$329:$E$342,0))*$D$3))</f>
        <v>197.21859437661897</v>
      </c>
      <c r="J148" s="259">
        <f>IF(INDEX($F$329:$F$342,MATCH($E148,$E$329:$E$342,0))="*",'Muni-Level Population'!K147*INDEX($H$329:$H$342,MATCH($E148,$E$329:$E$342,0))*$D$3,('Muni-Level Population'!K446*INDEX($F$329:$F$342,MATCH($E148,$E$329:$E$342,0))*$D$3)+('Muni-Level Population'!K744*INDEX($G$329:$G$342,MATCH($E148,$E$329:$E$342,0))*$D$3))</f>
        <v>197.2645539813976</v>
      </c>
      <c r="K148" s="259">
        <f>IF(INDEX($F$329:$F$342,MATCH($E148,$E$329:$E$342,0))="*",'Muni-Level Population'!L147*INDEX($H$329:$H$342,MATCH($E148,$E$329:$E$342,0))*$D$3,('Muni-Level Population'!L446*INDEX($F$329:$F$342,MATCH($E148,$E$329:$E$342,0))*$D$3)+('Muni-Level Population'!L744*INDEX($G$329:$G$342,MATCH($E148,$E$329:$E$342,0))*$D$3))</f>
        <v>197.30903101828011</v>
      </c>
      <c r="L148" s="259">
        <f>IF(INDEX($F$329:$F$342,MATCH($E148,$E$329:$E$342,0))="*",'Muni-Level Population'!M147*INDEX($H$329:$H$342,MATCH($E148,$E$329:$E$342,0))*$D$3,('Muni-Level Population'!M446*INDEX($F$329:$F$342,MATCH($E148,$E$329:$E$342,0))*$D$3)+('Muni-Level Population'!M744*INDEX($G$329:$G$342,MATCH($E148,$E$329:$E$342,0))*$D$3))</f>
        <v>197.35499062305874</v>
      </c>
      <c r="M148" s="259">
        <f>IF(INDEX($F$329:$F$342,MATCH($E148,$E$329:$E$342,0))="*",'Muni-Level Population'!N147*INDEX($H$329:$H$342,MATCH($E148,$E$329:$E$342,0))*$D$3,('Muni-Level Population'!N446*INDEX($F$329:$F$342,MATCH($E148,$E$329:$E$342,0))*$D$3)+('Muni-Level Population'!N744*INDEX($G$329:$G$342,MATCH($E148,$E$329:$E$342,0))*$D$3))</f>
        <v>197.40095022783734</v>
      </c>
      <c r="N148" s="259">
        <f>IF(INDEX($F$329:$F$342,MATCH($E148,$E$329:$E$342,0))="*",'Muni-Level Population'!O147*INDEX($H$329:$H$342,MATCH($E148,$E$329:$E$342,0))*$D$3,('Muni-Level Population'!O446*INDEX($F$329:$F$342,MATCH($E148,$E$329:$E$342,0))*$D$3)+('Muni-Level Population'!O744*INDEX($G$329:$G$342,MATCH($E148,$E$329:$E$342,0))*$D$3))</f>
        <v>197.44246212892767</v>
      </c>
      <c r="O148" s="259">
        <f>IF(INDEX($F$329:$F$342,MATCH($E148,$E$329:$E$342,0))="*",'Muni-Level Population'!P147*INDEX($H$329:$H$342,MATCH($E148,$E$329:$E$342,0))*$D$3,('Muni-Level Population'!P446*INDEX($F$329:$F$342,MATCH($E148,$E$329:$E$342,0))*$D$3)+('Muni-Level Population'!P744*INDEX($G$329:$G$342,MATCH($E148,$E$329:$E$342,0))*$D$3))</f>
        <v>197.4884217337063</v>
      </c>
      <c r="P148" s="259">
        <f>IF(INDEX($F$329:$F$342,MATCH($E148,$E$329:$E$342,0))="*",'Muni-Level Population'!Q147*INDEX($H$329:$H$342,MATCH($E148,$E$329:$E$342,0))*$D$3,('Muni-Level Population'!Q446*INDEX($F$329:$F$342,MATCH($E148,$E$329:$E$342,0))*$D$3)+('Muni-Level Population'!Q744*INDEX($G$329:$G$342,MATCH($E148,$E$329:$E$342,0))*$D$3))</f>
        <v>197.53289877058882</v>
      </c>
      <c r="Q148" s="259">
        <f>IF(INDEX($F$329:$F$342,MATCH($E148,$E$329:$E$342,0))="*",'Muni-Level Population'!R147*INDEX($H$329:$H$342,MATCH($E148,$E$329:$E$342,0))*$D$3,('Muni-Level Population'!R446*INDEX($F$329:$F$342,MATCH($E148,$E$329:$E$342,0))*$D$3)+('Muni-Level Population'!R744*INDEX($G$329:$G$342,MATCH($E148,$E$329:$E$342,0))*$D$3))</f>
        <v>197.57885837536747</v>
      </c>
      <c r="R148" s="259">
        <f>IF(INDEX($F$329:$F$342,MATCH($E148,$E$329:$E$342,0))="*",'Muni-Level Population'!S147*INDEX($H$329:$H$342,MATCH($E148,$E$329:$E$342,0))*$D$3,('Muni-Level Population'!S446*INDEX($F$329:$F$342,MATCH($E148,$E$329:$E$342,0))*$D$3)+('Muni-Level Population'!S744*INDEX($G$329:$G$342,MATCH($E148,$E$329:$E$342,0))*$D$3))</f>
        <v>197.62333541225001</v>
      </c>
      <c r="S148" s="259">
        <f>IF(INDEX($F$329:$F$342,MATCH($E148,$E$329:$E$342,0))="*",'Muni-Level Population'!T147*INDEX($H$329:$H$342,MATCH($E148,$E$329:$E$342,0))*$D$3,('Muni-Level Population'!T446*INDEX($F$329:$F$342,MATCH($E148,$E$329:$E$342,0))*$D$3)+('Muni-Level Population'!T744*INDEX($G$329:$G$342,MATCH($E148,$E$329:$E$342,0))*$D$3))</f>
        <v>197.66929501702859</v>
      </c>
      <c r="T148" s="259">
        <f>IF(INDEX($F$329:$F$342,MATCH($E148,$E$329:$E$342,0))="*",'Muni-Level Population'!U147*INDEX($H$329:$H$342,MATCH($E148,$E$329:$E$342,0))*$D$3,('Muni-Level Population'!U446*INDEX($F$329:$F$342,MATCH($E148,$E$329:$E$342,0))*$D$3)+('Muni-Level Population'!U744*INDEX($G$329:$G$342,MATCH($E148,$E$329:$E$342,0))*$D$3))</f>
        <v>197.71525462180722</v>
      </c>
      <c r="U148" s="259">
        <f>IF(INDEX($F$329:$F$342,MATCH($E148,$E$329:$E$342,0))="*",'Muni-Level Population'!V147*INDEX($H$329:$H$342,MATCH($E148,$E$329:$E$342,0))*$D$3,('Muni-Level Population'!V446*INDEX($F$329:$F$342,MATCH($E148,$E$329:$E$342,0))*$D$3)+('Muni-Level Population'!V744*INDEX($G$329:$G$342,MATCH($E148,$E$329:$E$342,0))*$D$3))</f>
        <v>197.75973165868976</v>
      </c>
      <c r="V148" s="259">
        <f>IF(INDEX($F$329:$F$342,MATCH($E148,$E$329:$E$342,0))="*",'Muni-Level Population'!W147*INDEX($H$329:$H$342,MATCH($E148,$E$329:$E$342,0))*$D$3,('Muni-Level Population'!W446*INDEX($F$329:$F$342,MATCH($E148,$E$329:$E$342,0))*$D$3)+('Muni-Level Population'!W744*INDEX($G$329:$G$342,MATCH($E148,$E$329:$E$342,0))*$D$3))</f>
        <v>197.80569126346836</v>
      </c>
      <c r="W148" s="259">
        <f>IF(INDEX($F$329:$F$342,MATCH($E148,$E$329:$E$342,0))="*",'Muni-Level Population'!X147*INDEX($H$329:$H$342,MATCH($E148,$E$329:$E$342,0))*$D$3,('Muni-Level Population'!X446*INDEX($F$329:$F$342,MATCH($E148,$E$329:$E$342,0))*$D$3)+('Muni-Level Population'!X744*INDEX($G$329:$G$342,MATCH($E148,$E$329:$E$342,0))*$D$3))</f>
        <v>197.8501683003509</v>
      </c>
      <c r="X148" s="259">
        <f>IF(INDEX($F$329:$F$342,MATCH($E148,$E$329:$E$342,0))="*",'Muni-Level Population'!Y147*INDEX($H$329:$H$342,MATCH($E148,$E$329:$E$342,0))*$D$3,('Muni-Level Population'!Y446*INDEX($F$329:$F$342,MATCH($E148,$E$329:$E$342,0))*$D$3)+('Muni-Level Population'!Y744*INDEX($G$329:$G$342,MATCH($E148,$E$329:$E$342,0))*$D$3))</f>
        <v>197.8961279051295</v>
      </c>
      <c r="Y148" s="259">
        <f>IF(INDEX($F$329:$F$342,MATCH($E148,$E$329:$E$342,0))="*",'Muni-Level Population'!Z147*INDEX($H$329:$H$342,MATCH($E148,$E$329:$E$342,0))*$D$3,('Muni-Level Population'!Z446*INDEX($F$329:$F$342,MATCH($E148,$E$329:$E$342,0))*$D$3)+('Muni-Level Population'!Z744*INDEX($G$329:$G$342,MATCH($E148,$E$329:$E$342,0))*$D$3))</f>
        <v>197.94208750990811</v>
      </c>
      <c r="Z148" s="259">
        <f>IF(INDEX($F$329:$F$342,MATCH($E148,$E$329:$E$342,0))="*",'Muni-Level Population'!AA147*INDEX($H$329:$H$342,MATCH($E148,$E$329:$E$342,0))*$D$3,('Muni-Level Population'!AA446*INDEX($F$329:$F$342,MATCH($E148,$E$329:$E$342,0))*$D$3)+('Muni-Level Population'!AA744*INDEX($G$329:$G$342,MATCH($E148,$E$329:$E$342,0))*$D$3))</f>
        <v>197.98359941099847</v>
      </c>
      <c r="AA148" s="259">
        <f>IF(INDEX($F$329:$F$342,MATCH($E148,$E$329:$E$342,0))="*",'Muni-Level Population'!AB147*INDEX($H$329:$H$342,MATCH($E148,$E$329:$E$342,0))*$D$3,('Muni-Level Population'!AB446*INDEX($F$329:$F$342,MATCH($E148,$E$329:$E$342,0))*$D$3)+('Muni-Level Population'!AB744*INDEX($G$329:$G$342,MATCH($E148,$E$329:$E$342,0))*$D$3))</f>
        <v>198.02955901577707</v>
      </c>
      <c r="AB148" s="259">
        <f>IF(INDEX($F$329:$F$342,MATCH($E148,$E$329:$E$342,0))="*",'Muni-Level Population'!AC147*INDEX($H$329:$H$342,MATCH($E148,$E$329:$E$342,0))*$D$3,('Muni-Level Population'!AC446*INDEX($F$329:$F$342,MATCH($E148,$E$329:$E$342,0))*$D$3)+('Muni-Level Population'!AC744*INDEX($G$329:$G$342,MATCH($E148,$E$329:$E$342,0))*$D$3))</f>
        <v>198.07403605265964</v>
      </c>
      <c r="AC148" s="259">
        <f>IF(INDEX($F$329:$F$342,MATCH($E148,$E$329:$E$342,0))="*",'Muni-Level Population'!AD147*INDEX($H$329:$H$342,MATCH($E148,$E$329:$E$342,0))*$D$3,('Muni-Level Population'!AD446*INDEX($F$329:$F$342,MATCH($E148,$E$329:$E$342,0))*$D$3)+('Muni-Level Population'!AD744*INDEX($G$329:$G$342,MATCH($E148,$E$329:$E$342,0))*$D$3))</f>
        <v>198.11999565743827</v>
      </c>
      <c r="AD148" s="259">
        <f>IF(INDEX($F$329:$F$342,MATCH($E148,$E$329:$E$342,0))="*",'Muni-Level Population'!AE147*INDEX($H$329:$H$342,MATCH($E148,$E$329:$E$342,0))*$D$3,('Muni-Level Population'!AE446*INDEX($F$329:$F$342,MATCH($E148,$E$329:$E$342,0))*$D$3)+('Muni-Level Population'!AE744*INDEX($G$329:$G$342,MATCH($E148,$E$329:$E$342,0))*$D$3))</f>
        <v>198.16447269432075</v>
      </c>
      <c r="AE148" s="259">
        <f>IF(INDEX($F$329:$F$342,MATCH($E148,$E$329:$E$342,0))="*",'Muni-Level Population'!AF147*INDEX($H$329:$H$342,MATCH($E148,$E$329:$E$342,0))*$D$3,('Muni-Level Population'!AF446*INDEX($F$329:$F$342,MATCH($E148,$E$329:$E$342,0))*$D$3)+('Muni-Level Population'!AF744*INDEX($G$329:$G$342,MATCH($E148,$E$329:$E$342,0))*$D$3))</f>
        <v>198.21043229909935</v>
      </c>
      <c r="AF148" s="259">
        <f>IF(INDEX($F$329:$F$342,MATCH($E148,$E$329:$E$342,0))="*",'Muni-Level Population'!AG147*INDEX($H$329:$H$342,MATCH($E148,$E$329:$E$342,0))*$D$3,('Muni-Level Population'!AG446*INDEX($F$329:$F$342,MATCH($E148,$E$329:$E$342,0))*$D$3)+('Muni-Level Population'!AG744*INDEX($G$329:$G$342,MATCH($E148,$E$329:$E$342,0))*$D$3))</f>
        <v>198.25639190387801</v>
      </c>
      <c r="AG148" s="259">
        <f>IF(INDEX($F$329:$F$342,MATCH($E148,$E$329:$E$342,0))="*",'Muni-Level Population'!AH147*INDEX($H$329:$H$342,MATCH($E148,$E$329:$E$342,0))*$D$3,('Muni-Level Population'!AH446*INDEX($F$329:$F$342,MATCH($E148,$E$329:$E$342,0))*$D$3)+('Muni-Level Population'!AH744*INDEX($G$329:$G$342,MATCH($E148,$E$329:$E$342,0))*$D$3))</f>
        <v>198.30086894076055</v>
      </c>
      <c r="AH148" s="259">
        <f>IF(INDEX($F$329:$F$342,MATCH($E148,$E$329:$E$342,0))="*",'Muni-Level Population'!AI147*INDEX($H$329:$H$342,MATCH($E148,$E$329:$E$342,0))*$D$3,('Muni-Level Population'!AI446*INDEX($F$329:$F$342,MATCH($E148,$E$329:$E$342,0))*$D$3)+('Muni-Level Population'!AI744*INDEX($G$329:$G$342,MATCH($E148,$E$329:$E$342,0))*$D$3))</f>
        <v>198.34682854553915</v>
      </c>
      <c r="AI148" s="259">
        <f>IF(INDEX($F$329:$F$342,MATCH($E148,$E$329:$E$342,0))="*",'Muni-Level Population'!AJ147*INDEX($H$329:$H$342,MATCH($E148,$E$329:$E$342,0))*$D$3,('Muni-Level Population'!AJ446*INDEX($F$329:$F$342,MATCH($E148,$E$329:$E$342,0))*$D$3)+('Muni-Level Population'!AJ744*INDEX($G$329:$G$342,MATCH($E148,$E$329:$E$342,0))*$D$3))</f>
        <v>198.39130558242169</v>
      </c>
      <c r="AJ148" s="259">
        <f>IF(INDEX($F$329:$F$342,MATCH($E148,$E$329:$E$342,0))="*",'Muni-Level Population'!AK147*INDEX($H$329:$H$342,MATCH($E148,$E$329:$E$342,0))*$D$3,('Muni-Level Population'!AK446*INDEX($F$329:$F$342,MATCH($E148,$E$329:$E$342,0))*$D$3)+('Muni-Level Population'!AK744*INDEX($G$329:$G$342,MATCH($E148,$E$329:$E$342,0))*$D$3))</f>
        <v>198.4372651872003</v>
      </c>
      <c r="AK148" s="259">
        <f>IF(INDEX($F$329:$F$342,MATCH($E148,$E$329:$E$342,0))="*",'Muni-Level Population'!AL147*INDEX($H$329:$H$342,MATCH($E148,$E$329:$E$342,0))*$D$3,('Muni-Level Population'!AL446*INDEX($F$329:$F$342,MATCH($E148,$E$329:$E$342,0))*$D$3)+('Muni-Level Population'!AL744*INDEX($G$329:$G$342,MATCH($E148,$E$329:$E$342,0))*$D$3))</f>
        <v>198.4832247919789</v>
      </c>
      <c r="AL148" s="259">
        <f>IF(INDEX($F$329:$F$342,MATCH($E148,$E$329:$E$342,0))="*",'Muni-Level Population'!AM147*INDEX($H$329:$H$342,MATCH($E148,$E$329:$E$342,0))*$D$3,('Muni-Level Population'!AM446*INDEX($F$329:$F$342,MATCH($E148,$E$329:$E$342,0))*$D$3)+('Muni-Level Population'!AM744*INDEX($G$329:$G$342,MATCH($E148,$E$329:$E$342,0))*$D$3))</f>
        <v>198.52473669306926</v>
      </c>
      <c r="AM148" s="259">
        <f>IF(INDEX($F$329:$F$342,MATCH($E148,$E$329:$E$342,0))="*",'Muni-Level Population'!AN147*INDEX($H$329:$H$342,MATCH($E148,$E$329:$E$342,0))*$D$3,('Muni-Level Population'!AN446*INDEX($F$329:$F$342,MATCH($E148,$E$329:$E$342,0))*$D$3)+('Muni-Level Population'!AN744*INDEX($G$329:$G$342,MATCH($E148,$E$329:$E$342,0))*$D$3))</f>
        <v>198.57069629784789</v>
      </c>
      <c r="AN148" s="259">
        <f>IF(INDEX($F$329:$F$342,MATCH($E148,$E$329:$E$342,0))="*",'Muni-Level Population'!AO147*INDEX($H$329:$H$342,MATCH($E148,$E$329:$E$342,0))*$D$3,('Muni-Level Population'!AO446*INDEX($F$329:$F$342,MATCH($E148,$E$329:$E$342,0))*$D$3)+('Muni-Level Population'!AO744*INDEX($G$329:$G$342,MATCH($E148,$E$329:$E$342,0))*$D$3))</f>
        <v>198.61517333473043</v>
      </c>
      <c r="AO148" s="259">
        <f>IF(INDEX($F$329:$F$342,MATCH($E148,$E$329:$E$342,0))="*",'Muni-Level Population'!AP147*INDEX($H$329:$H$342,MATCH($E148,$E$329:$E$342,0))*$D$3,('Muni-Level Population'!AP446*INDEX($F$329:$F$342,MATCH($E148,$E$329:$E$342,0))*$D$3)+('Muni-Level Population'!AP744*INDEX($G$329:$G$342,MATCH($E148,$E$329:$E$342,0))*$D$3))</f>
        <v>198.66113293950903</v>
      </c>
      <c r="AP148" s="259">
        <f>IF(INDEX($F$329:$F$342,MATCH($E148,$E$329:$E$342,0))="*",'Muni-Level Population'!AQ147*INDEX($H$329:$H$342,MATCH($E148,$E$329:$E$342,0))*$D$3,('Muni-Level Population'!AQ446*INDEX($F$329:$F$342,MATCH($E148,$E$329:$E$342,0))*$D$3)+('Muni-Level Population'!AQ744*INDEX($G$329:$G$342,MATCH($E148,$E$329:$E$342,0))*$D$3))</f>
        <v>198.70560997639154</v>
      </c>
      <c r="AQ148" s="259">
        <f>IF(INDEX($F$329:$F$342,MATCH($E148,$E$329:$E$342,0))="*",'Muni-Level Population'!AR147*INDEX($H$329:$H$342,MATCH($E148,$E$329:$E$342,0))*$D$3,('Muni-Level Population'!AR446*INDEX($F$329:$F$342,MATCH($E148,$E$329:$E$342,0))*$D$3)+('Muni-Level Population'!AR744*INDEX($G$329:$G$342,MATCH($E148,$E$329:$E$342,0))*$D$3))</f>
        <v>198.75156958117017</v>
      </c>
      <c r="AR148" s="259">
        <f>IF(INDEX($F$329:$F$342,MATCH($E148,$E$329:$E$342,0))="*",'Muni-Level Population'!AS147*INDEX($H$329:$H$342,MATCH($E148,$E$329:$E$342,0))*$D$3,('Muni-Level Population'!AS446*INDEX($F$329:$F$342,MATCH($E148,$E$329:$E$342,0))*$D$3)+('Muni-Level Population'!AS744*INDEX($G$329:$G$342,MATCH($E148,$E$329:$E$342,0))*$D$3))</f>
        <v>198.79752918594878</v>
      </c>
      <c r="AS148" s="259">
        <f>IF(INDEX($F$329:$F$342,MATCH($E148,$E$329:$E$342,0))="*",'Muni-Level Population'!AT147*INDEX($H$329:$H$342,MATCH($E148,$E$329:$E$342,0))*$D$3,('Muni-Level Population'!AT446*INDEX($F$329:$F$342,MATCH($E148,$E$329:$E$342,0))*$D$3)+('Muni-Level Population'!AT744*INDEX($G$329:$G$342,MATCH($E148,$E$329:$E$342,0))*$D$3))</f>
        <v>198.84200622283132</v>
      </c>
      <c r="AT148" s="259">
        <f>IF(INDEX($F$329:$F$342,MATCH($E148,$E$329:$E$342,0))="*",'Muni-Level Population'!AU147*INDEX($H$329:$H$342,MATCH($E148,$E$329:$E$342,0))*$D$3,('Muni-Level Population'!AU446*INDEX($F$329:$F$342,MATCH($E148,$E$329:$E$342,0))*$D$3)+('Muni-Level Population'!AU744*INDEX($G$329:$G$342,MATCH($E148,$E$329:$E$342,0))*$D$3))</f>
        <v>198.88796582760992</v>
      </c>
      <c r="AU148" s="259">
        <f>IF(INDEX($F$329:$F$342,MATCH($E148,$E$329:$E$342,0))="*",'Muni-Level Population'!AV147*INDEX($H$329:$H$342,MATCH($E148,$E$329:$E$342,0))*$D$3,('Muni-Level Population'!AV446*INDEX($F$329:$F$342,MATCH($E148,$E$329:$E$342,0))*$D$3)+('Muni-Level Population'!AV744*INDEX($G$329:$G$342,MATCH($E148,$E$329:$E$342,0))*$D$3))</f>
        <v>198.93244286449246</v>
      </c>
      <c r="AV148" s="259">
        <f>IF(INDEX($F$329:$F$342,MATCH($E148,$E$329:$E$342,0))="*",'Muni-Level Population'!AW147*INDEX($H$329:$H$342,MATCH($E148,$E$329:$E$342,0))*$D$3,('Muni-Level Population'!AW446*INDEX($F$329:$F$342,MATCH($E148,$E$329:$E$342,0))*$D$3)+('Muni-Level Population'!AW744*INDEX($G$329:$G$342,MATCH($E148,$E$329:$E$342,0))*$D$3))</f>
        <v>198.97840246927106</v>
      </c>
      <c r="AW148" s="259">
        <f>IF(INDEX($F$329:$F$342,MATCH($E148,$E$329:$E$342,0))="*",'Muni-Level Population'!AX147*INDEX($H$329:$H$342,MATCH($E148,$E$329:$E$342,0))*$D$3,('Muni-Level Population'!AX446*INDEX($F$329:$F$342,MATCH($E148,$E$329:$E$342,0))*$D$3)+('Muni-Level Population'!AX744*INDEX($G$329:$G$342,MATCH($E148,$E$329:$E$342,0))*$D$3))</f>
        <v>199.02436207404969</v>
      </c>
      <c r="AX148" s="259">
        <f>IF(INDEX($F$329:$F$342,MATCH($E148,$E$329:$E$342,0))="*",'Muni-Level Population'!AY147*INDEX($H$329:$H$342,MATCH($E148,$E$329:$E$342,0))*$D$3,('Muni-Level Population'!AY446*INDEX($F$329:$F$342,MATCH($E148,$E$329:$E$342,0))*$D$3)+('Muni-Level Population'!AY744*INDEX($G$329:$G$342,MATCH($E148,$E$329:$E$342,0))*$D$3))</f>
        <v>199.06735654303614</v>
      </c>
      <c r="AY148" s="259">
        <f>IF(INDEX($F$329:$F$342,MATCH($E148,$E$329:$E$342,0))="*",'Muni-Level Population'!AZ147*INDEX($H$329:$H$342,MATCH($E148,$E$329:$E$342,0))*$D$3,('Muni-Level Population'!AZ446*INDEX($F$329:$F$342,MATCH($E148,$E$329:$E$342,0))*$D$3)+('Muni-Level Population'!AZ744*INDEX($G$329:$G$342,MATCH($E148,$E$329:$E$342,0))*$D$3))</f>
        <v>199.11331614781474</v>
      </c>
      <c r="AZ148" s="259">
        <f>IF(INDEX($F$329:$F$342,MATCH($E148,$E$329:$E$342,0))="*",'Muni-Level Population'!BA147*INDEX($H$329:$H$342,MATCH($E148,$E$329:$E$342,0))*$D$3,('Muni-Level Population'!BA446*INDEX($F$329:$F$342,MATCH($E148,$E$329:$E$342,0))*$D$3)+('Muni-Level Population'!BA744*INDEX($G$329:$G$342,MATCH($E148,$E$329:$E$342,0))*$D$3))</f>
        <v>199.15779318469728</v>
      </c>
      <c r="BA148" s="259">
        <f>IF(INDEX($F$329:$F$342,MATCH($E148,$E$329:$E$342,0))="*",'Muni-Level Population'!BB147*INDEX($H$329:$H$342,MATCH($E148,$E$329:$E$342,0))*$D$3,('Muni-Level Population'!BB446*INDEX($F$329:$F$342,MATCH($E148,$E$329:$E$342,0))*$D$3)+('Muni-Level Population'!BB744*INDEX($G$329:$G$342,MATCH($E148,$E$329:$E$342,0))*$D$3))</f>
        <v>199.20375278947589</v>
      </c>
      <c r="BB148" s="259">
        <f>IF(INDEX($F$329:$F$342,MATCH($E148,$E$329:$E$342,0))="*",'Muni-Level Population'!BC147*INDEX($H$329:$H$342,MATCH($E148,$E$329:$E$342,0))*$D$3,('Muni-Level Population'!BC446*INDEX($F$329:$F$342,MATCH($E148,$E$329:$E$342,0))*$D$3)+('Muni-Level Population'!BC744*INDEX($G$329:$G$342,MATCH($E148,$E$329:$E$342,0))*$D$3))</f>
        <v>199.24822982635843</v>
      </c>
      <c r="BC148" s="259">
        <f>IF(INDEX($F$329:$F$342,MATCH($E148,$E$329:$E$342,0))="*",'Muni-Level Population'!BD147*INDEX($H$329:$H$342,MATCH($E148,$E$329:$E$342,0))*$D$3,('Muni-Level Population'!BD446*INDEX($F$329:$F$342,MATCH($E148,$E$329:$E$342,0))*$D$3)+('Muni-Level Population'!BD744*INDEX($G$329:$G$342,MATCH($E148,$E$329:$E$342,0))*$D$3))</f>
        <v>199.29418943113703</v>
      </c>
      <c r="BD148" s="259">
        <f>IF(INDEX($F$329:$F$342,MATCH($E148,$E$329:$E$342,0))="*",'Muni-Level Population'!BE147*INDEX($H$329:$H$342,MATCH($E148,$E$329:$E$342,0))*$D$3,('Muni-Level Population'!BE446*INDEX($F$329:$F$342,MATCH($E148,$E$329:$E$342,0))*$D$3)+('Muni-Level Population'!BE744*INDEX($G$329:$G$342,MATCH($E148,$E$329:$E$342,0))*$D$3))</f>
        <v>199.34014903591563</v>
      </c>
      <c r="BE148" s="259">
        <f>IF(INDEX($F$329:$F$342,MATCH($E148,$E$329:$E$342,0))="*",'Muni-Level Population'!BF147*INDEX($H$329:$H$342,MATCH($E148,$E$329:$E$342,0))*$D$3,('Muni-Level Population'!BF446*INDEX($F$329:$F$342,MATCH($E148,$E$329:$E$342,0))*$D$3)+('Muni-Level Population'!BF744*INDEX($G$329:$G$342,MATCH($E148,$E$329:$E$342,0))*$D$3))</f>
        <v>199.38462607279817</v>
      </c>
      <c r="BF148" s="259">
        <f>IF(INDEX($F$329:$F$342,MATCH($E148,$E$329:$E$342,0))="*",'Muni-Level Population'!BG147*INDEX($H$329:$H$342,MATCH($E148,$E$329:$E$342,0))*$D$3,('Muni-Level Population'!BG446*INDEX($F$329:$F$342,MATCH($E148,$E$329:$E$342,0))*$D$3)+('Muni-Level Population'!BG744*INDEX($G$329:$G$342,MATCH($E148,$E$329:$E$342,0))*$D$3))</f>
        <v>199.4305856775768</v>
      </c>
      <c r="BG148" s="259">
        <f>IF(INDEX($F$329:$F$342,MATCH($E148,$E$329:$E$342,0))="*",'Muni-Level Population'!BH147*INDEX($H$329:$H$342,MATCH($E148,$E$329:$E$342,0))*$D$3,('Muni-Level Population'!BH446*INDEX($F$329:$F$342,MATCH($E148,$E$329:$E$342,0))*$D$3)+('Muni-Level Population'!BH744*INDEX($G$329:$G$342,MATCH($E148,$E$329:$E$342,0))*$D$3))</f>
        <v>199.47506271445931</v>
      </c>
      <c r="BH148" s="259">
        <f>IF(INDEX($F$329:$F$342,MATCH($E148,$E$329:$E$342,0))="*",'Muni-Level Population'!BI147*INDEX($H$329:$H$342,MATCH($E148,$E$329:$E$342,0))*$D$3,('Muni-Level Population'!BI446*INDEX($F$329:$F$342,MATCH($E148,$E$329:$E$342,0))*$D$3)+('Muni-Level Population'!BI744*INDEX($G$329:$G$342,MATCH($E148,$E$329:$E$342,0))*$D$3))</f>
        <v>199.52102231923791</v>
      </c>
      <c r="BI148" s="259">
        <f>IF(INDEX($F$329:$F$342,MATCH($E148,$E$329:$E$342,0))="*",'Muni-Level Population'!BJ147*INDEX($H$329:$H$342,MATCH($E148,$E$329:$E$342,0))*$D$3,('Muni-Level Population'!BJ446*INDEX($F$329:$F$342,MATCH($E148,$E$329:$E$342,0))*$D$3)+('Muni-Level Population'!BJ744*INDEX($G$329:$G$342,MATCH($E148,$E$329:$E$342,0))*$D$3))</f>
        <v>199.56698192401655</v>
      </c>
      <c r="BJ148" s="259">
        <f>IF(INDEX($F$329:$F$342,MATCH($E148,$E$329:$E$342,0))="*",'Muni-Level Population'!BK147*INDEX($H$329:$H$342,MATCH($E148,$E$329:$E$342,0))*$D$3,('Muni-Level Population'!BK446*INDEX($F$329:$F$342,MATCH($E148,$E$329:$E$342,0))*$D$3)+('Muni-Level Population'!BK744*INDEX($G$329:$G$342,MATCH($E148,$E$329:$E$342,0))*$D$3))</f>
        <v>199.6084938251069</v>
      </c>
      <c r="BK148" s="259">
        <f>IF(INDEX($F$329:$F$342,MATCH($E148,$E$329:$E$342,0))="*",'Muni-Level Population'!BL147*INDEX($H$329:$H$342,MATCH($E148,$E$329:$E$342,0))*$D$3,('Muni-Level Population'!BL446*INDEX($F$329:$F$342,MATCH($E148,$E$329:$E$342,0))*$D$3)+('Muni-Level Population'!BL744*INDEX($G$329:$G$342,MATCH($E148,$E$329:$E$342,0))*$D$3))</f>
        <v>199.65445342988551</v>
      </c>
      <c r="BL148" s="259">
        <f>IF(INDEX($F$329:$F$342,MATCH($E148,$E$329:$E$342,0))="*",'Muni-Level Population'!BM147*INDEX($H$329:$H$342,MATCH($E148,$E$329:$E$342,0))*$D$3,('Muni-Level Population'!BM446*INDEX($F$329:$F$342,MATCH($E148,$E$329:$E$342,0))*$D$3)+('Muni-Level Population'!BM744*INDEX($G$329:$G$342,MATCH($E148,$E$329:$E$342,0))*$D$3))</f>
        <v>199.69893046676805</v>
      </c>
      <c r="BM148" s="259">
        <f>IF(INDEX($F$329:$F$342,MATCH($E148,$E$329:$E$342,0))="*",'Muni-Level Population'!BN147*INDEX($H$329:$H$342,MATCH($E148,$E$329:$E$342,0))*$D$3,('Muni-Level Population'!BN446*INDEX($F$329:$F$342,MATCH($E148,$E$329:$E$342,0))*$D$3)+('Muni-Level Population'!BN744*INDEX($G$329:$G$342,MATCH($E148,$E$329:$E$342,0))*$D$3))</f>
        <v>199.74489007154671</v>
      </c>
      <c r="BN148" s="259">
        <f>IF(INDEX($F$329:$F$342,MATCH($E148,$E$329:$E$342,0))="*",'Muni-Level Population'!BO147*INDEX($H$329:$H$342,MATCH($E148,$E$329:$E$342,0))*$D$3,('Muni-Level Population'!BO446*INDEX($F$329:$F$342,MATCH($E148,$E$329:$E$342,0))*$D$3)+('Muni-Level Population'!BO744*INDEX($G$329:$G$342,MATCH($E148,$E$329:$E$342,0))*$D$3))</f>
        <v>199.78936710842919</v>
      </c>
      <c r="BO148" s="259">
        <f>IF(INDEX($F$329:$F$342,MATCH($E148,$E$329:$E$342,0))="*",'Muni-Level Population'!BP147*INDEX($H$329:$H$342,MATCH($E148,$E$329:$E$342,0))*$D$3,('Muni-Level Population'!BP446*INDEX($F$329:$F$342,MATCH($E148,$E$329:$E$342,0))*$D$3)+('Muni-Level Population'!BP744*INDEX($G$329:$G$342,MATCH($E148,$E$329:$E$342,0))*$D$3))</f>
        <v>199.83532671320779</v>
      </c>
      <c r="BP148" s="259">
        <f>IF(INDEX($F$329:$F$342,MATCH($E148,$E$329:$E$342,0))="*",'Muni-Level Population'!BQ147*INDEX($H$329:$H$342,MATCH($E148,$E$329:$E$342,0))*$D$3,('Muni-Level Population'!BQ446*INDEX($F$329:$F$342,MATCH($E148,$E$329:$E$342,0))*$D$3)+('Muni-Level Population'!BQ744*INDEX($G$329:$G$342,MATCH($E148,$E$329:$E$342,0))*$D$3))</f>
        <v>199.88128631798642</v>
      </c>
      <c r="BQ148" s="259">
        <f>IF(INDEX($F$329:$F$342,MATCH($E148,$E$329:$E$342,0))="*",'Muni-Level Population'!BR147*INDEX($H$329:$H$342,MATCH($E148,$E$329:$E$342,0))*$D$3,('Muni-Level Population'!BR446*INDEX($F$329:$F$342,MATCH($E148,$E$329:$E$342,0))*$D$3)+('Muni-Level Population'!BR744*INDEX($G$329:$G$342,MATCH($E148,$E$329:$E$342,0))*$D$3))</f>
        <v>199.92576335486899</v>
      </c>
      <c r="BR148" s="259">
        <f>IF(INDEX($F$329:$F$342,MATCH($E148,$E$329:$E$342,0))="*",'Muni-Level Population'!BS147*INDEX($H$329:$H$342,MATCH($E148,$E$329:$E$342,0))*$D$3,('Muni-Level Population'!BS446*INDEX($F$329:$F$342,MATCH($E148,$E$329:$E$342,0))*$D$3)+('Muni-Level Population'!BS744*INDEX($G$329:$G$342,MATCH($E148,$E$329:$E$342,0))*$D$3))</f>
        <v>199.97172295964759</v>
      </c>
      <c r="BS148" s="259">
        <f>IF(INDEX($F$329:$F$342,MATCH($E148,$E$329:$E$342,0))="*",'Muni-Level Population'!BT147*INDEX($H$329:$H$342,MATCH($E148,$E$329:$E$342,0))*$D$3,('Muni-Level Population'!BT446*INDEX($F$329:$F$342,MATCH($E148,$E$329:$E$342,0))*$D$3)+('Muni-Level Population'!BT744*INDEX($G$329:$G$342,MATCH($E148,$E$329:$E$342,0))*$D$3))</f>
        <v>200.01619999653008</v>
      </c>
      <c r="BT148" s="259">
        <f>IF(INDEX($F$329:$F$342,MATCH($E148,$E$329:$E$342,0))="*",'Muni-Level Population'!BU147*INDEX($H$329:$H$342,MATCH($E148,$E$329:$E$342,0))*$D$3,('Muni-Level Population'!BU446*INDEX($F$329:$F$342,MATCH($E148,$E$329:$E$342,0))*$D$3)+('Muni-Level Population'!BU744*INDEX($G$329:$G$342,MATCH($E148,$E$329:$E$342,0))*$D$3))</f>
        <v>200.06215960130871</v>
      </c>
      <c r="BU148" s="259">
        <f>IF(INDEX($F$329:$F$342,MATCH($E148,$E$329:$E$342,0))="*",'Muni-Level Population'!BV147*INDEX($H$329:$H$342,MATCH($E148,$E$329:$E$342,0))*$D$3,('Muni-Level Population'!BV446*INDEX($F$329:$F$342,MATCH($E148,$E$329:$E$342,0))*$D$3)+('Muni-Level Population'!BV744*INDEX($G$329:$G$342,MATCH($E148,$E$329:$E$342,0))*$D$3))</f>
        <v>200.10811920608734</v>
      </c>
      <c r="BV148" s="259">
        <f>IF(INDEX($F$329:$F$342,MATCH($E148,$E$329:$E$342,0))="*",'Muni-Level Population'!BW147*INDEX($H$329:$H$342,MATCH($E148,$E$329:$E$342,0))*$D$3,('Muni-Level Population'!BW446*INDEX($F$329:$F$342,MATCH($E148,$E$329:$E$342,0))*$D$3)+('Muni-Level Population'!BW744*INDEX($G$329:$G$342,MATCH($E148,$E$329:$E$342,0))*$D$3))</f>
        <v>200.1496311071777</v>
      </c>
      <c r="BW148" s="259">
        <f>IF(INDEX($F$329:$F$342,MATCH($E148,$E$329:$E$342,0))="*",'Muni-Level Population'!BX147*INDEX($H$329:$H$342,MATCH($E148,$E$329:$E$342,0))*$D$3,('Muni-Level Population'!BX446*INDEX($F$329:$F$342,MATCH($E148,$E$329:$E$342,0))*$D$3)+('Muni-Level Population'!BX744*INDEX($G$329:$G$342,MATCH($E148,$E$329:$E$342,0))*$D$3))</f>
        <v>200.1955907119563</v>
      </c>
      <c r="BX148" s="259">
        <f>IF(INDEX($F$329:$F$342,MATCH($E148,$E$329:$E$342,0))="*",'Muni-Level Population'!BY147*INDEX($H$329:$H$342,MATCH($E148,$E$329:$E$342,0))*$D$3,('Muni-Level Population'!BY446*INDEX($F$329:$F$342,MATCH($E148,$E$329:$E$342,0))*$D$3)+('Muni-Level Population'!BY744*INDEX($G$329:$G$342,MATCH($E148,$E$329:$E$342,0))*$D$3))</f>
        <v>200.24006774883884</v>
      </c>
      <c r="BY148" s="259">
        <f>IF(INDEX($F$329:$F$342,MATCH($E148,$E$329:$E$342,0))="*",'Muni-Level Population'!BZ147*INDEX($H$329:$H$342,MATCH($E148,$E$329:$E$342,0))*$D$3,('Muni-Level Population'!BZ446*INDEX($F$329:$F$342,MATCH($E148,$E$329:$E$342,0))*$D$3)+('Muni-Level Population'!BZ744*INDEX($G$329:$G$342,MATCH($E148,$E$329:$E$342,0))*$D$3))</f>
        <v>200.28602735361747</v>
      </c>
      <c r="BZ148" s="259">
        <f>IF(INDEX($F$329:$F$342,MATCH($E148,$E$329:$E$342,0))="*",'Muni-Level Population'!CA147*INDEX($H$329:$H$342,MATCH($E148,$E$329:$E$342,0))*$D$3,('Muni-Level Population'!CA446*INDEX($F$329:$F$342,MATCH($E148,$E$329:$E$342,0))*$D$3)+('Muni-Level Population'!CA744*INDEX($G$329:$G$342,MATCH($E148,$E$329:$E$342,0))*$D$3))</f>
        <v>200.33050439049998</v>
      </c>
      <c r="CA148" s="259">
        <f>IF(INDEX($F$329:$F$342,MATCH($E148,$E$329:$E$342,0))="*",'Muni-Level Population'!CB147*INDEX($H$329:$H$342,MATCH($E148,$E$329:$E$342,0))*$D$3,('Muni-Level Population'!CB446*INDEX($F$329:$F$342,MATCH($E148,$E$329:$E$342,0))*$D$3)+('Muni-Level Population'!CB744*INDEX($G$329:$G$342,MATCH($E148,$E$329:$E$342,0))*$D$3))</f>
        <v>200.37646399527858</v>
      </c>
      <c r="CB148" s="259">
        <f>IF(INDEX($F$329:$F$342,MATCH($E148,$E$329:$E$342,0))="*",'Muni-Level Population'!CC147*INDEX($H$329:$H$342,MATCH($E148,$E$329:$E$342,0))*$D$3,('Muni-Level Population'!CC446*INDEX($F$329:$F$342,MATCH($E148,$E$329:$E$342,0))*$D$3)+('Muni-Level Population'!CC744*INDEX($G$329:$G$342,MATCH($E148,$E$329:$E$342,0))*$D$3))</f>
        <v>200.42242360005724</v>
      </c>
      <c r="CC148" s="259">
        <f>IF(INDEX($F$329:$F$342,MATCH($E148,$E$329:$E$342,0))="*",'Muni-Level Population'!CD147*INDEX($H$329:$H$342,MATCH($E148,$E$329:$E$342,0))*$D$3,('Muni-Level Population'!CD446*INDEX($F$329:$F$342,MATCH($E148,$E$329:$E$342,0))*$D$3)+('Muni-Level Population'!CD744*INDEX($G$329:$G$342,MATCH($E148,$E$329:$E$342,0))*$D$3))</f>
        <v>200.46690063693976</v>
      </c>
      <c r="CD148" s="259">
        <f>IF(INDEX($F$329:$F$342,MATCH($E148,$E$329:$E$342,0))="*",'Muni-Level Population'!CE147*INDEX($H$329:$H$342,MATCH($E148,$E$329:$E$342,0))*$D$3,('Muni-Level Population'!CE446*INDEX($F$329:$F$342,MATCH($E148,$E$329:$E$342,0))*$D$3)+('Muni-Level Population'!CE744*INDEX($G$329:$G$342,MATCH($E148,$E$329:$E$342,0))*$D$3))</f>
        <v>200.51286024171839</v>
      </c>
      <c r="CE148" s="259">
        <f>IF(INDEX($F$329:$F$342,MATCH($E148,$E$329:$E$342,0))="*",'Muni-Level Population'!CF147*INDEX($H$329:$H$342,MATCH($E148,$E$329:$E$342,0))*$D$3,('Muni-Level Population'!CF446*INDEX($F$329:$F$342,MATCH($E148,$E$329:$E$342,0))*$D$3)+('Muni-Level Population'!CF744*INDEX($G$329:$G$342,MATCH($E148,$E$329:$E$342,0))*$D$3))</f>
        <v>200.55733727860087</v>
      </c>
      <c r="CF148" s="259">
        <f>IF(INDEX($F$329:$F$342,MATCH($E148,$E$329:$E$342,0))="*",'Muni-Level Population'!CG147*INDEX($H$329:$H$342,MATCH($E148,$E$329:$E$342,0))*$D$3,('Muni-Level Population'!CG446*INDEX($F$329:$F$342,MATCH($E148,$E$329:$E$342,0))*$D$3)+('Muni-Level Population'!CG744*INDEX($G$329:$G$342,MATCH($E148,$E$329:$E$342,0))*$D$3))</f>
        <v>200.60329688337953</v>
      </c>
      <c r="CG148" s="259">
        <f>IF(INDEX($F$329:$F$342,MATCH($E148,$E$329:$E$342,0))="*",'Muni-Level Population'!CH147*INDEX($H$329:$H$342,MATCH($E148,$E$329:$E$342,0))*$D$3,('Muni-Level Population'!CH446*INDEX($F$329:$F$342,MATCH($E148,$E$329:$E$342,0))*$D$3)+('Muni-Level Population'!CH744*INDEX($G$329:$G$342,MATCH($E148,$E$329:$E$342,0))*$D$3))</f>
        <v>200.64925648815813</v>
      </c>
      <c r="CH148" s="259">
        <f>IF(INDEX($F$329:$F$342,MATCH($E148,$E$329:$E$342,0))="*",'Muni-Level Population'!CI147*INDEX($H$329:$H$342,MATCH($E148,$E$329:$E$342,0))*$D$3,('Muni-Level Population'!CI446*INDEX($F$329:$F$342,MATCH($E148,$E$329:$E$342,0))*$D$3)+('Muni-Level Population'!CI744*INDEX($G$329:$G$342,MATCH($E148,$E$329:$E$342,0))*$D$3))</f>
        <v>200.69076838924846</v>
      </c>
      <c r="CI148" s="259">
        <f>IF(INDEX($F$329:$F$342,MATCH($E148,$E$329:$E$342,0))="*",'Muni-Level Population'!CJ147*INDEX($H$329:$H$342,MATCH($E148,$E$329:$E$342,0))*$D$3,('Muni-Level Population'!CJ446*INDEX($F$329:$F$342,MATCH($E148,$E$329:$E$342,0))*$D$3)+('Muni-Level Population'!CJ744*INDEX($G$329:$G$342,MATCH($E148,$E$329:$E$342,0))*$D$3))</f>
        <v>200.73672799402709</v>
      </c>
      <c r="CJ148" s="259">
        <f>IF(INDEX($F$329:$F$342,MATCH($E148,$E$329:$E$342,0))="*",'Muni-Level Population'!CK147*INDEX($H$329:$H$342,MATCH($E148,$E$329:$E$342,0))*$D$3,('Muni-Level Population'!CK446*INDEX($F$329:$F$342,MATCH($E148,$E$329:$E$342,0))*$D$3)+('Muni-Level Population'!CK744*INDEX($G$329:$G$342,MATCH($E148,$E$329:$E$342,0))*$D$3))</f>
        <v>200.78120503090963</v>
      </c>
      <c r="CK148" s="259">
        <f>IF(INDEX($F$329:$F$342,MATCH($E148,$E$329:$E$342,0))="*",'Muni-Level Population'!CL147*INDEX($H$329:$H$342,MATCH($E148,$E$329:$E$342,0))*$D$3,('Muni-Level Population'!CL446*INDEX($F$329:$F$342,MATCH($E148,$E$329:$E$342,0))*$D$3)+('Muni-Level Population'!CL744*INDEX($G$329:$G$342,MATCH($E148,$E$329:$E$342,0))*$D$3))</f>
        <v>200.82716463568826</v>
      </c>
      <c r="CL148" s="259">
        <f>IF(INDEX($F$329:$F$342,MATCH($E148,$E$329:$E$342,0))="*",'Muni-Level Population'!CM147*INDEX($H$329:$H$342,MATCH($E148,$E$329:$E$342,0))*$D$3,('Muni-Level Population'!CM446*INDEX($F$329:$F$342,MATCH($E148,$E$329:$E$342,0))*$D$3)+('Muni-Level Population'!CM744*INDEX($G$329:$G$342,MATCH($E148,$E$329:$E$342,0))*$D$3))</f>
        <v>200.87164167257075</v>
      </c>
    </row>
    <row r="149" spans="2:90" x14ac:dyDescent="0.3">
      <c r="B149" s="2">
        <v>5001903550</v>
      </c>
      <c r="C149" s="276">
        <v>50019</v>
      </c>
      <c r="D149" s="2" t="s">
        <v>1006</v>
      </c>
      <c r="E149" s="2" t="str">
        <f>INDEX('Population Data'!$Y$4:$Y$17,MATCH('Muni-Level Population'!C148,'Population Data'!$Z$4:$Z$17,0))</f>
        <v>Orleans</v>
      </c>
      <c r="F149" s="259">
        <f>IF(INDEX($F$329:$F$342,MATCH($E149,$E$329:$E$342,0))="*",'Muni-Level Population'!G148*INDEX($H$329:$H$342,MATCH($E149,$E$329:$E$342,0))*$D$3,('Muni-Level Population'!G447*INDEX($F$329:$F$342,MATCH($E149,$E$329:$E$342,0))*$D$3)+('Muni-Level Population'!G745*INDEX($G$329:$G$342,MATCH($E149,$E$329:$E$342,0))*$D$3))</f>
        <v>544.78076006486026</v>
      </c>
      <c r="G149" s="259">
        <f>IF(INDEX($F$329:$F$342,MATCH($E149,$E$329:$E$342,0))="*",'Muni-Level Population'!H148*INDEX($H$329:$H$342,MATCH($E149,$E$329:$E$342,0))*$D$3,('Muni-Level Population'!H447*INDEX($F$329:$F$342,MATCH($E149,$E$329:$E$342,0))*$D$3)+('Muni-Level Population'!H745*INDEX($G$329:$G$342,MATCH($E149,$E$329:$E$342,0))*$D$3))</f>
        <v>544.76822562719337</v>
      </c>
      <c r="H149" s="259">
        <f>IF(INDEX($F$329:$F$342,MATCH($E149,$E$329:$E$342,0))="*",'Muni-Level Population'!I148*INDEX($H$329:$H$342,MATCH($E149,$E$329:$E$342,0))*$D$3,('Muni-Level Population'!I447*INDEX($F$329:$F$342,MATCH($E149,$E$329:$E$342,0))*$D$3)+('Muni-Level Population'!I745*INDEX($G$329:$G$342,MATCH($E149,$E$329:$E$342,0))*$D$3))</f>
        <v>544.75569118952637</v>
      </c>
      <c r="I149" s="259">
        <f>IF(INDEX($F$329:$F$342,MATCH($E149,$E$329:$E$342,0))="*",'Muni-Level Population'!J148*INDEX($H$329:$H$342,MATCH($E149,$E$329:$E$342,0))*$D$3,('Muni-Level Population'!J447*INDEX($F$329:$F$342,MATCH($E149,$E$329:$E$342,0))*$D$3)+('Muni-Level Population'!J745*INDEX($G$329:$G$342,MATCH($E149,$E$329:$E$342,0))*$D$3))</f>
        <v>544.74356108855841</v>
      </c>
      <c r="J149" s="259">
        <f>IF(INDEX($F$329:$F$342,MATCH($E149,$E$329:$E$342,0))="*",'Muni-Level Population'!K148*INDEX($H$329:$H$342,MATCH($E149,$E$329:$E$342,0))*$D$3,('Muni-Level Population'!K447*INDEX($F$329:$F$342,MATCH($E149,$E$329:$E$342,0))*$D$3)+('Muni-Level Population'!K745*INDEX($G$329:$G$342,MATCH($E149,$E$329:$E$342,0))*$D$3))</f>
        <v>544.73102665089164</v>
      </c>
      <c r="K149" s="259">
        <f>IF(INDEX($F$329:$F$342,MATCH($E149,$E$329:$E$342,0))="*",'Muni-Level Population'!L148*INDEX($H$329:$H$342,MATCH($E149,$E$329:$E$342,0))*$D$3,('Muni-Level Population'!L447*INDEX($F$329:$F$342,MATCH($E149,$E$329:$E$342,0))*$D$3)+('Muni-Level Population'!L745*INDEX($G$329:$G$342,MATCH($E149,$E$329:$E$342,0))*$D$3))</f>
        <v>544.71889654992356</v>
      </c>
      <c r="L149" s="259">
        <f>IF(INDEX($F$329:$F$342,MATCH($E149,$E$329:$E$342,0))="*",'Muni-Level Population'!M148*INDEX($H$329:$H$342,MATCH($E149,$E$329:$E$342,0))*$D$3,('Muni-Level Population'!M447*INDEX($F$329:$F$342,MATCH($E149,$E$329:$E$342,0))*$D$3)+('Muni-Level Population'!M745*INDEX($G$329:$G$342,MATCH($E149,$E$329:$E$342,0))*$D$3))</f>
        <v>544.70636211225667</v>
      </c>
      <c r="M149" s="259">
        <f>IF(INDEX($F$329:$F$342,MATCH($E149,$E$329:$E$342,0))="*",'Muni-Level Population'!N148*INDEX($H$329:$H$342,MATCH($E149,$E$329:$E$342,0))*$D$3,('Muni-Level Population'!N447*INDEX($F$329:$F$342,MATCH($E149,$E$329:$E$342,0))*$D$3)+('Muni-Level Population'!N745*INDEX($G$329:$G$342,MATCH($E149,$E$329:$E$342,0))*$D$3))</f>
        <v>544.69382767458978</v>
      </c>
      <c r="N149" s="259">
        <f>IF(INDEX($F$329:$F$342,MATCH($E149,$E$329:$E$342,0))="*",'Muni-Level Population'!O148*INDEX($H$329:$H$342,MATCH($E149,$E$329:$E$342,0))*$D$3,('Muni-Level Population'!O447*INDEX($F$329:$F$342,MATCH($E149,$E$329:$E$342,0))*$D$3)+('Muni-Level Population'!O745*INDEX($G$329:$G$342,MATCH($E149,$E$329:$E$342,0))*$D$3))</f>
        <v>544.68250624701977</v>
      </c>
      <c r="O149" s="259">
        <f>IF(INDEX($F$329:$F$342,MATCH($E149,$E$329:$E$342,0))="*",'Muni-Level Population'!P148*INDEX($H$329:$H$342,MATCH($E149,$E$329:$E$342,0))*$D$3,('Muni-Level Population'!P447*INDEX($F$329:$F$342,MATCH($E149,$E$329:$E$342,0))*$D$3)+('Muni-Level Population'!P745*INDEX($G$329:$G$342,MATCH($E149,$E$329:$E$342,0))*$D$3))</f>
        <v>544.66997180935277</v>
      </c>
      <c r="P149" s="259">
        <f>IF(INDEX($F$329:$F$342,MATCH($E149,$E$329:$E$342,0))="*",'Muni-Level Population'!Q148*INDEX($H$329:$H$342,MATCH($E149,$E$329:$E$342,0))*$D$3,('Muni-Level Population'!Q447*INDEX($F$329:$F$342,MATCH($E149,$E$329:$E$342,0))*$D$3)+('Muni-Level Population'!Q745*INDEX($G$329:$G$342,MATCH($E149,$E$329:$E$342,0))*$D$3))</f>
        <v>544.65784170838481</v>
      </c>
      <c r="Q149" s="259">
        <f>IF(INDEX($F$329:$F$342,MATCH($E149,$E$329:$E$342,0))="*",'Muni-Level Population'!R148*INDEX($H$329:$H$342,MATCH($E149,$E$329:$E$342,0))*$D$3,('Muni-Level Population'!R447*INDEX($F$329:$F$342,MATCH($E149,$E$329:$E$342,0))*$D$3)+('Muni-Level Population'!R745*INDEX($G$329:$G$342,MATCH($E149,$E$329:$E$342,0))*$D$3))</f>
        <v>544.64530727071792</v>
      </c>
      <c r="R149" s="259">
        <f>IF(INDEX($F$329:$F$342,MATCH($E149,$E$329:$E$342,0))="*",'Muni-Level Population'!S148*INDEX($H$329:$H$342,MATCH($E149,$E$329:$E$342,0))*$D$3,('Muni-Level Population'!S447*INDEX($F$329:$F$342,MATCH($E149,$E$329:$E$342,0))*$D$3)+('Muni-Level Population'!S745*INDEX($G$329:$G$342,MATCH($E149,$E$329:$E$342,0))*$D$3))</f>
        <v>544.63317716974996</v>
      </c>
      <c r="S149" s="259">
        <f>IF(INDEX($F$329:$F$342,MATCH($E149,$E$329:$E$342,0))="*",'Muni-Level Population'!T148*INDEX($H$329:$H$342,MATCH($E149,$E$329:$E$342,0))*$D$3,('Muni-Level Population'!T447*INDEX($F$329:$F$342,MATCH($E149,$E$329:$E$342,0))*$D$3)+('Muni-Level Population'!T745*INDEX($G$329:$G$342,MATCH($E149,$E$329:$E$342,0))*$D$3))</f>
        <v>544.62064273208307</v>
      </c>
      <c r="T149" s="259">
        <f>IF(INDEX($F$329:$F$342,MATCH($E149,$E$329:$E$342,0))="*",'Muni-Level Population'!U148*INDEX($H$329:$H$342,MATCH($E149,$E$329:$E$342,0))*$D$3,('Muni-Level Population'!U447*INDEX($F$329:$F$342,MATCH($E149,$E$329:$E$342,0))*$D$3)+('Muni-Level Population'!U745*INDEX($G$329:$G$342,MATCH($E149,$E$329:$E$342,0))*$D$3))</f>
        <v>544.60810829441607</v>
      </c>
      <c r="U149" s="259">
        <f>IF(INDEX($F$329:$F$342,MATCH($E149,$E$329:$E$342,0))="*",'Muni-Level Population'!V148*INDEX($H$329:$H$342,MATCH($E149,$E$329:$E$342,0))*$D$3,('Muni-Level Population'!V447*INDEX($F$329:$F$342,MATCH($E149,$E$329:$E$342,0))*$D$3)+('Muni-Level Population'!V745*INDEX($G$329:$G$342,MATCH($E149,$E$329:$E$342,0))*$D$3))</f>
        <v>544.59597819344822</v>
      </c>
      <c r="V149" s="259">
        <f>IF(INDEX($F$329:$F$342,MATCH($E149,$E$329:$E$342,0))="*",'Muni-Level Population'!W148*INDEX($H$329:$H$342,MATCH($E149,$E$329:$E$342,0))*$D$3,('Muni-Level Population'!W447*INDEX($F$329:$F$342,MATCH($E149,$E$329:$E$342,0))*$D$3)+('Muni-Level Population'!W745*INDEX($G$329:$G$342,MATCH($E149,$E$329:$E$342,0))*$D$3))</f>
        <v>544.58344375578133</v>
      </c>
      <c r="W149" s="259">
        <f>IF(INDEX($F$329:$F$342,MATCH($E149,$E$329:$E$342,0))="*",'Muni-Level Population'!X148*INDEX($H$329:$H$342,MATCH($E149,$E$329:$E$342,0))*$D$3,('Muni-Level Population'!X447*INDEX($F$329:$F$342,MATCH($E149,$E$329:$E$342,0))*$D$3)+('Muni-Level Population'!X745*INDEX($G$329:$G$342,MATCH($E149,$E$329:$E$342,0))*$D$3))</f>
        <v>544.57131365481337</v>
      </c>
      <c r="X149" s="259">
        <f>IF(INDEX($F$329:$F$342,MATCH($E149,$E$329:$E$342,0))="*",'Muni-Level Population'!Y148*INDEX($H$329:$H$342,MATCH($E149,$E$329:$E$342,0))*$D$3,('Muni-Level Population'!Y447*INDEX($F$329:$F$342,MATCH($E149,$E$329:$E$342,0))*$D$3)+('Muni-Level Population'!Y745*INDEX($G$329:$G$342,MATCH($E149,$E$329:$E$342,0))*$D$3))</f>
        <v>544.55877921714648</v>
      </c>
      <c r="Y149" s="259">
        <f>IF(INDEX($F$329:$F$342,MATCH($E149,$E$329:$E$342,0))="*",'Muni-Level Population'!Z148*INDEX($H$329:$H$342,MATCH($E149,$E$329:$E$342,0))*$D$3,('Muni-Level Population'!Z447*INDEX($F$329:$F$342,MATCH($E149,$E$329:$E$342,0))*$D$3)+('Muni-Level Population'!Z745*INDEX($G$329:$G$342,MATCH($E149,$E$329:$E$342,0))*$D$3))</f>
        <v>544.54624477947959</v>
      </c>
      <c r="Z149" s="259">
        <f>IF(INDEX($F$329:$F$342,MATCH($E149,$E$329:$E$342,0))="*",'Muni-Level Population'!AA148*INDEX($H$329:$H$342,MATCH($E149,$E$329:$E$342,0))*$D$3,('Muni-Level Population'!AA447*INDEX($F$329:$F$342,MATCH($E149,$E$329:$E$342,0))*$D$3)+('Muni-Level Population'!AA745*INDEX($G$329:$G$342,MATCH($E149,$E$329:$E$342,0))*$D$3))</f>
        <v>544.53492335190947</v>
      </c>
      <c r="AA149" s="259">
        <f>IF(INDEX($F$329:$F$342,MATCH($E149,$E$329:$E$342,0))="*",'Muni-Level Population'!AB148*INDEX($H$329:$H$342,MATCH($E149,$E$329:$E$342,0))*$D$3,('Muni-Level Population'!AB447*INDEX($F$329:$F$342,MATCH($E149,$E$329:$E$342,0))*$D$3)+('Muni-Level Population'!AB745*INDEX($G$329:$G$342,MATCH($E149,$E$329:$E$342,0))*$D$3))</f>
        <v>544.52238891424258</v>
      </c>
      <c r="AB149" s="259">
        <f>IF(INDEX($F$329:$F$342,MATCH($E149,$E$329:$E$342,0))="*",'Muni-Level Population'!AC148*INDEX($H$329:$H$342,MATCH($E149,$E$329:$E$342,0))*$D$3,('Muni-Level Population'!AC447*INDEX($F$329:$F$342,MATCH($E149,$E$329:$E$342,0))*$D$3)+('Muni-Level Population'!AC745*INDEX($G$329:$G$342,MATCH($E149,$E$329:$E$342,0))*$D$3))</f>
        <v>544.51025881327473</v>
      </c>
      <c r="AC149" s="259">
        <f>IF(INDEX($F$329:$F$342,MATCH($E149,$E$329:$E$342,0))="*",'Muni-Level Population'!AD148*INDEX($H$329:$H$342,MATCH($E149,$E$329:$E$342,0))*$D$3,('Muni-Level Population'!AD447*INDEX($F$329:$F$342,MATCH($E149,$E$329:$E$342,0))*$D$3)+('Muni-Level Population'!AD745*INDEX($G$329:$G$342,MATCH($E149,$E$329:$E$342,0))*$D$3))</f>
        <v>544.49772437560773</v>
      </c>
      <c r="AD149" s="259">
        <f>IF(INDEX($F$329:$F$342,MATCH($E149,$E$329:$E$342,0))="*",'Muni-Level Population'!AE148*INDEX($H$329:$H$342,MATCH($E149,$E$329:$E$342,0))*$D$3,('Muni-Level Population'!AE447*INDEX($F$329:$F$342,MATCH($E149,$E$329:$E$342,0))*$D$3)+('Muni-Level Population'!AE745*INDEX($G$329:$G$342,MATCH($E149,$E$329:$E$342,0))*$D$3))</f>
        <v>544.48559427463965</v>
      </c>
      <c r="AE149" s="259">
        <f>IF(INDEX($F$329:$F$342,MATCH($E149,$E$329:$E$342,0))="*",'Muni-Level Population'!AF148*INDEX($H$329:$H$342,MATCH($E149,$E$329:$E$342,0))*$D$3,('Muni-Level Population'!AF447*INDEX($F$329:$F$342,MATCH($E149,$E$329:$E$342,0))*$D$3)+('Muni-Level Population'!AF745*INDEX($G$329:$G$342,MATCH($E149,$E$329:$E$342,0))*$D$3))</f>
        <v>544.47305983697288</v>
      </c>
      <c r="AF149" s="259">
        <f>IF(INDEX($F$329:$F$342,MATCH($E149,$E$329:$E$342,0))="*",'Muni-Level Population'!AG148*INDEX($H$329:$H$342,MATCH($E149,$E$329:$E$342,0))*$D$3,('Muni-Level Population'!AG447*INDEX($F$329:$F$342,MATCH($E149,$E$329:$E$342,0))*$D$3)+('Muni-Level Population'!AG745*INDEX($G$329:$G$342,MATCH($E149,$E$329:$E$342,0))*$D$3))</f>
        <v>544.46052539930599</v>
      </c>
      <c r="AG149" s="259">
        <f>IF(INDEX($F$329:$F$342,MATCH($E149,$E$329:$E$342,0))="*",'Muni-Level Population'!AH148*INDEX($H$329:$H$342,MATCH($E149,$E$329:$E$342,0))*$D$3,('Muni-Level Population'!AH447*INDEX($F$329:$F$342,MATCH($E149,$E$329:$E$342,0))*$D$3)+('Muni-Level Population'!AH745*INDEX($G$329:$G$342,MATCH($E149,$E$329:$E$342,0))*$D$3))</f>
        <v>544.44839529833803</v>
      </c>
      <c r="AH149" s="259">
        <f>IF(INDEX($F$329:$F$342,MATCH($E149,$E$329:$E$342,0))="*",'Muni-Level Population'!AI148*INDEX($H$329:$H$342,MATCH($E149,$E$329:$E$342,0))*$D$3,('Muni-Level Population'!AI447*INDEX($F$329:$F$342,MATCH($E149,$E$329:$E$342,0))*$D$3)+('Muni-Level Population'!AI745*INDEX($G$329:$G$342,MATCH($E149,$E$329:$E$342,0))*$D$3))</f>
        <v>544.43586086067114</v>
      </c>
      <c r="AI149" s="259">
        <f>IF(INDEX($F$329:$F$342,MATCH($E149,$E$329:$E$342,0))="*",'Muni-Level Population'!AJ148*INDEX($H$329:$H$342,MATCH($E149,$E$329:$E$342,0))*$D$3,('Muni-Level Population'!AJ447*INDEX($F$329:$F$342,MATCH($E149,$E$329:$E$342,0))*$D$3)+('Muni-Level Population'!AJ745*INDEX($G$329:$G$342,MATCH($E149,$E$329:$E$342,0))*$D$3))</f>
        <v>544.42373075970318</v>
      </c>
      <c r="AJ149" s="259">
        <f>IF(INDEX($F$329:$F$342,MATCH($E149,$E$329:$E$342,0))="*",'Muni-Level Population'!AK148*INDEX($H$329:$H$342,MATCH($E149,$E$329:$E$342,0))*$D$3,('Muni-Level Population'!AK447*INDEX($F$329:$F$342,MATCH($E149,$E$329:$E$342,0))*$D$3)+('Muni-Level Population'!AK745*INDEX($G$329:$G$342,MATCH($E149,$E$329:$E$342,0))*$D$3))</f>
        <v>544.41119632203618</v>
      </c>
      <c r="AK149" s="259">
        <f>IF(INDEX($F$329:$F$342,MATCH($E149,$E$329:$E$342,0))="*",'Muni-Level Population'!AL148*INDEX($H$329:$H$342,MATCH($E149,$E$329:$E$342,0))*$D$3,('Muni-Level Population'!AL447*INDEX($F$329:$F$342,MATCH($E149,$E$329:$E$342,0))*$D$3)+('Muni-Level Population'!AL745*INDEX($G$329:$G$342,MATCH($E149,$E$329:$E$342,0))*$D$3))</f>
        <v>544.39866188436929</v>
      </c>
      <c r="AL149" s="259">
        <f>IF(INDEX($F$329:$F$342,MATCH($E149,$E$329:$E$342,0))="*",'Muni-Level Population'!AM148*INDEX($H$329:$H$342,MATCH($E149,$E$329:$E$342,0))*$D$3,('Muni-Level Population'!AM447*INDEX($F$329:$F$342,MATCH($E149,$E$329:$E$342,0))*$D$3)+('Muni-Level Population'!AM745*INDEX($G$329:$G$342,MATCH($E149,$E$329:$E$342,0))*$D$3))</f>
        <v>544.38734045679928</v>
      </c>
      <c r="AM149" s="259">
        <f>IF(INDEX($F$329:$F$342,MATCH($E149,$E$329:$E$342,0))="*",'Muni-Level Population'!AN148*INDEX($H$329:$H$342,MATCH($E149,$E$329:$E$342,0))*$D$3,('Muni-Level Population'!AN447*INDEX($F$329:$F$342,MATCH($E149,$E$329:$E$342,0))*$D$3)+('Muni-Level Population'!AN745*INDEX($G$329:$G$342,MATCH($E149,$E$329:$E$342,0))*$D$3))</f>
        <v>544.37480601913239</v>
      </c>
      <c r="AN149" s="259">
        <f>IF(INDEX($F$329:$F$342,MATCH($E149,$E$329:$E$342,0))="*",'Muni-Level Population'!AO148*INDEX($H$329:$H$342,MATCH($E149,$E$329:$E$342,0))*$D$3,('Muni-Level Population'!AO447*INDEX($F$329:$F$342,MATCH($E149,$E$329:$E$342,0))*$D$3)+('Muni-Level Population'!AO745*INDEX($G$329:$G$342,MATCH($E149,$E$329:$E$342,0))*$D$3))</f>
        <v>544.36267591816443</v>
      </c>
      <c r="AO149" s="259">
        <f>IF(INDEX($F$329:$F$342,MATCH($E149,$E$329:$E$342,0))="*",'Muni-Level Population'!AP148*INDEX($H$329:$H$342,MATCH($E149,$E$329:$E$342,0))*$D$3,('Muni-Level Population'!AP447*INDEX($F$329:$F$342,MATCH($E149,$E$329:$E$342,0))*$D$3)+('Muni-Level Population'!AP745*INDEX($G$329:$G$342,MATCH($E149,$E$329:$E$342,0))*$D$3))</f>
        <v>544.35014148049743</v>
      </c>
      <c r="AP149" s="259">
        <f>IF(INDEX($F$329:$F$342,MATCH($E149,$E$329:$E$342,0))="*",'Muni-Level Population'!AQ148*INDEX($H$329:$H$342,MATCH($E149,$E$329:$E$342,0))*$D$3,('Muni-Level Population'!AQ447*INDEX($F$329:$F$342,MATCH($E149,$E$329:$E$342,0))*$D$3)+('Muni-Level Population'!AQ745*INDEX($G$329:$G$342,MATCH($E149,$E$329:$E$342,0))*$D$3))</f>
        <v>544.33801137952958</v>
      </c>
      <c r="AQ149" s="259">
        <f>IF(INDEX($F$329:$F$342,MATCH($E149,$E$329:$E$342,0))="*",'Muni-Level Population'!AR148*INDEX($H$329:$H$342,MATCH($E149,$E$329:$E$342,0))*$D$3,('Muni-Level Population'!AR447*INDEX($F$329:$F$342,MATCH($E149,$E$329:$E$342,0))*$D$3)+('Muni-Level Population'!AR745*INDEX($G$329:$G$342,MATCH($E149,$E$329:$E$342,0))*$D$3))</f>
        <v>544.32547694186258</v>
      </c>
      <c r="AR149" s="259">
        <f>IF(INDEX($F$329:$F$342,MATCH($E149,$E$329:$E$342,0))="*",'Muni-Level Population'!AS148*INDEX($H$329:$H$342,MATCH($E149,$E$329:$E$342,0))*$D$3,('Muni-Level Population'!AS447*INDEX($F$329:$F$342,MATCH($E149,$E$329:$E$342,0))*$D$3)+('Muni-Level Population'!AS745*INDEX($G$329:$G$342,MATCH($E149,$E$329:$E$342,0))*$D$3))</f>
        <v>544.31294250419569</v>
      </c>
      <c r="AS149" s="259">
        <f>IF(INDEX($F$329:$F$342,MATCH($E149,$E$329:$E$342,0))="*",'Muni-Level Population'!AT148*INDEX($H$329:$H$342,MATCH($E149,$E$329:$E$342,0))*$D$3,('Muni-Level Population'!AT447*INDEX($F$329:$F$342,MATCH($E149,$E$329:$E$342,0))*$D$3)+('Muni-Level Population'!AT745*INDEX($G$329:$G$342,MATCH($E149,$E$329:$E$342,0))*$D$3))</f>
        <v>544.30081240322784</v>
      </c>
      <c r="AT149" s="259">
        <f>IF(INDEX($F$329:$F$342,MATCH($E149,$E$329:$E$342,0))="*",'Muni-Level Population'!AU148*INDEX($H$329:$H$342,MATCH($E149,$E$329:$E$342,0))*$D$3,('Muni-Level Population'!AU447*INDEX($F$329:$F$342,MATCH($E149,$E$329:$E$342,0))*$D$3)+('Muni-Level Population'!AU745*INDEX($G$329:$G$342,MATCH($E149,$E$329:$E$342,0))*$D$3))</f>
        <v>544.28827796556095</v>
      </c>
      <c r="AU149" s="259">
        <f>IF(INDEX($F$329:$F$342,MATCH($E149,$E$329:$E$342,0))="*",'Muni-Level Population'!AV148*INDEX($H$329:$H$342,MATCH($E149,$E$329:$E$342,0))*$D$3,('Muni-Level Population'!AV447*INDEX($F$329:$F$342,MATCH($E149,$E$329:$E$342,0))*$D$3)+('Muni-Level Population'!AV745*INDEX($G$329:$G$342,MATCH($E149,$E$329:$E$342,0))*$D$3))</f>
        <v>544.27614786459287</v>
      </c>
      <c r="AV149" s="259">
        <f>IF(INDEX($F$329:$F$342,MATCH($E149,$E$329:$E$342,0))="*",'Muni-Level Population'!AW148*INDEX($H$329:$H$342,MATCH($E149,$E$329:$E$342,0))*$D$3,('Muni-Level Population'!AW447*INDEX($F$329:$F$342,MATCH($E149,$E$329:$E$342,0))*$D$3)+('Muni-Level Population'!AW745*INDEX($G$329:$G$342,MATCH($E149,$E$329:$E$342,0))*$D$3))</f>
        <v>544.2636134269261</v>
      </c>
      <c r="AW149" s="259">
        <f>IF(INDEX($F$329:$F$342,MATCH($E149,$E$329:$E$342,0))="*",'Muni-Level Population'!AX148*INDEX($H$329:$H$342,MATCH($E149,$E$329:$E$342,0))*$D$3,('Muni-Level Population'!AX447*INDEX($F$329:$F$342,MATCH($E149,$E$329:$E$342,0))*$D$3)+('Muni-Level Population'!AX745*INDEX($G$329:$G$342,MATCH($E149,$E$329:$E$342,0))*$D$3))</f>
        <v>544.25107898925921</v>
      </c>
      <c r="AX149" s="259">
        <f>IF(INDEX($F$329:$F$342,MATCH($E149,$E$329:$E$342,0))="*",'Muni-Level Population'!AY148*INDEX($H$329:$H$342,MATCH($E149,$E$329:$E$342,0))*$D$3,('Muni-Level Population'!AY447*INDEX($F$329:$F$342,MATCH($E149,$E$329:$E$342,0))*$D$3)+('Muni-Level Population'!AY745*INDEX($G$329:$G$342,MATCH($E149,$E$329:$E$342,0))*$D$3))</f>
        <v>544.23935322499017</v>
      </c>
      <c r="AY149" s="259">
        <f>IF(INDEX($F$329:$F$342,MATCH($E149,$E$329:$E$342,0))="*",'Muni-Level Population'!AZ148*INDEX($H$329:$H$342,MATCH($E149,$E$329:$E$342,0))*$D$3,('Muni-Level Population'!AZ447*INDEX($F$329:$F$342,MATCH($E149,$E$329:$E$342,0))*$D$3)+('Muni-Level Population'!AZ745*INDEX($G$329:$G$342,MATCH($E149,$E$329:$E$342,0))*$D$3))</f>
        <v>544.22681878732328</v>
      </c>
      <c r="AZ149" s="259">
        <f>IF(INDEX($F$329:$F$342,MATCH($E149,$E$329:$E$342,0))="*",'Muni-Level Population'!BA148*INDEX($H$329:$H$342,MATCH($E149,$E$329:$E$342,0))*$D$3,('Muni-Level Population'!BA447*INDEX($F$329:$F$342,MATCH($E149,$E$329:$E$342,0))*$D$3)+('Muni-Level Population'!BA745*INDEX($G$329:$G$342,MATCH($E149,$E$329:$E$342,0))*$D$3))</f>
        <v>544.2146886863552</v>
      </c>
      <c r="BA149" s="259">
        <f>IF(INDEX($F$329:$F$342,MATCH($E149,$E$329:$E$342,0))="*",'Muni-Level Population'!BB148*INDEX($H$329:$H$342,MATCH($E149,$E$329:$E$342,0))*$D$3,('Muni-Level Population'!BB447*INDEX($F$329:$F$342,MATCH($E149,$E$329:$E$342,0))*$D$3)+('Muni-Level Population'!BB745*INDEX($G$329:$G$342,MATCH($E149,$E$329:$E$342,0))*$D$3))</f>
        <v>544.20215424868843</v>
      </c>
      <c r="BB149" s="259">
        <f>IF(INDEX($F$329:$F$342,MATCH($E149,$E$329:$E$342,0))="*",'Muni-Level Population'!BC148*INDEX($H$329:$H$342,MATCH($E149,$E$329:$E$342,0))*$D$3,('Muni-Level Population'!BC447*INDEX($F$329:$F$342,MATCH($E149,$E$329:$E$342,0))*$D$3)+('Muni-Level Population'!BC745*INDEX($G$329:$G$342,MATCH($E149,$E$329:$E$342,0))*$D$3))</f>
        <v>544.19002414772035</v>
      </c>
      <c r="BC149" s="259">
        <f>IF(INDEX($F$329:$F$342,MATCH($E149,$E$329:$E$342,0))="*",'Muni-Level Population'!BD148*INDEX($H$329:$H$342,MATCH($E149,$E$329:$E$342,0))*$D$3,('Muni-Level Population'!BD447*INDEX($F$329:$F$342,MATCH($E149,$E$329:$E$342,0))*$D$3)+('Muni-Level Population'!BD745*INDEX($G$329:$G$342,MATCH($E149,$E$329:$E$342,0))*$D$3))</f>
        <v>544.17748971005346</v>
      </c>
      <c r="BD149" s="259">
        <f>IF(INDEX($F$329:$F$342,MATCH($E149,$E$329:$E$342,0))="*",'Muni-Level Population'!BE148*INDEX($H$329:$H$342,MATCH($E149,$E$329:$E$342,0))*$D$3,('Muni-Level Population'!BE447*INDEX($F$329:$F$342,MATCH($E149,$E$329:$E$342,0))*$D$3)+('Muni-Level Population'!BE745*INDEX($G$329:$G$342,MATCH($E149,$E$329:$E$342,0))*$D$3))</f>
        <v>544.16495527238658</v>
      </c>
      <c r="BE149" s="259">
        <f>IF(INDEX($F$329:$F$342,MATCH($E149,$E$329:$E$342,0))="*",'Muni-Level Population'!BF148*INDEX($H$329:$H$342,MATCH($E149,$E$329:$E$342,0))*$D$3,('Muni-Level Population'!BF447*INDEX($F$329:$F$342,MATCH($E149,$E$329:$E$342,0))*$D$3)+('Muni-Level Population'!BF745*INDEX($G$329:$G$342,MATCH($E149,$E$329:$E$342,0))*$D$3))</f>
        <v>544.15282517141873</v>
      </c>
      <c r="BF149" s="259">
        <f>IF(INDEX($F$329:$F$342,MATCH($E149,$E$329:$E$342,0))="*",'Muni-Level Population'!BG148*INDEX($H$329:$H$342,MATCH($E149,$E$329:$E$342,0))*$D$3,('Muni-Level Population'!BG447*INDEX($F$329:$F$342,MATCH($E149,$E$329:$E$342,0))*$D$3)+('Muni-Level Population'!BG745*INDEX($G$329:$G$342,MATCH($E149,$E$329:$E$342,0))*$D$3))</f>
        <v>544.14029073375173</v>
      </c>
      <c r="BG149" s="259">
        <f>IF(INDEX($F$329:$F$342,MATCH($E149,$E$329:$E$342,0))="*",'Muni-Level Population'!BH148*INDEX($H$329:$H$342,MATCH($E149,$E$329:$E$342,0))*$D$3,('Muni-Level Population'!BH447*INDEX($F$329:$F$342,MATCH($E149,$E$329:$E$342,0))*$D$3)+('Muni-Level Population'!BH745*INDEX($G$329:$G$342,MATCH($E149,$E$329:$E$342,0))*$D$3))</f>
        <v>544.12816063278387</v>
      </c>
      <c r="BH149" s="259">
        <f>IF(INDEX($F$329:$F$342,MATCH($E149,$E$329:$E$342,0))="*",'Muni-Level Population'!BI148*INDEX($H$329:$H$342,MATCH($E149,$E$329:$E$342,0))*$D$3,('Muni-Level Population'!BI447*INDEX($F$329:$F$342,MATCH($E149,$E$329:$E$342,0))*$D$3)+('Muni-Level Population'!BI745*INDEX($G$329:$G$342,MATCH($E149,$E$329:$E$342,0))*$D$3))</f>
        <v>544.11562619511687</v>
      </c>
      <c r="BI149" s="259">
        <f>IF(INDEX($F$329:$F$342,MATCH($E149,$E$329:$E$342,0))="*",'Muni-Level Population'!BJ148*INDEX($H$329:$H$342,MATCH($E149,$E$329:$E$342,0))*$D$3,('Muni-Level Population'!BJ447*INDEX($F$329:$F$342,MATCH($E149,$E$329:$E$342,0))*$D$3)+('Muni-Level Population'!BJ745*INDEX($G$329:$G$342,MATCH($E149,$E$329:$E$342,0))*$D$3))</f>
        <v>544.10309175744999</v>
      </c>
      <c r="BJ149" s="259">
        <f>IF(INDEX($F$329:$F$342,MATCH($E149,$E$329:$E$342,0))="*",'Muni-Level Population'!BK148*INDEX($H$329:$H$342,MATCH($E149,$E$329:$E$342,0))*$D$3,('Muni-Level Population'!BK447*INDEX($F$329:$F$342,MATCH($E149,$E$329:$E$342,0))*$D$3)+('Muni-Level Population'!BK745*INDEX($G$329:$G$342,MATCH($E149,$E$329:$E$342,0))*$D$3))</f>
        <v>544.09177032987986</v>
      </c>
      <c r="BK149" s="259">
        <f>IF(INDEX($F$329:$F$342,MATCH($E149,$E$329:$E$342,0))="*",'Muni-Level Population'!BL148*INDEX($H$329:$H$342,MATCH($E149,$E$329:$E$342,0))*$D$3,('Muni-Level Population'!BL447*INDEX($F$329:$F$342,MATCH($E149,$E$329:$E$342,0))*$D$3)+('Muni-Level Population'!BL745*INDEX($G$329:$G$342,MATCH($E149,$E$329:$E$342,0))*$D$3))</f>
        <v>544.07923589221298</v>
      </c>
      <c r="BL149" s="259">
        <f>IF(INDEX($F$329:$F$342,MATCH($E149,$E$329:$E$342,0))="*",'Muni-Level Population'!BM148*INDEX($H$329:$H$342,MATCH($E149,$E$329:$E$342,0))*$D$3,('Muni-Level Population'!BM447*INDEX($F$329:$F$342,MATCH($E149,$E$329:$E$342,0))*$D$3)+('Muni-Level Population'!BM745*INDEX($G$329:$G$342,MATCH($E149,$E$329:$E$342,0))*$D$3))</f>
        <v>544.06710579124501</v>
      </c>
      <c r="BM149" s="259">
        <f>IF(INDEX($F$329:$F$342,MATCH($E149,$E$329:$E$342,0))="*",'Muni-Level Population'!BN148*INDEX($H$329:$H$342,MATCH($E149,$E$329:$E$342,0))*$D$3,('Muni-Level Population'!BN447*INDEX($F$329:$F$342,MATCH($E149,$E$329:$E$342,0))*$D$3)+('Muni-Level Population'!BN745*INDEX($G$329:$G$342,MATCH($E149,$E$329:$E$342,0))*$D$3))</f>
        <v>544.05457135357813</v>
      </c>
      <c r="BN149" s="259">
        <f>IF(INDEX($F$329:$F$342,MATCH($E149,$E$329:$E$342,0))="*",'Muni-Level Population'!BO148*INDEX($H$329:$H$342,MATCH($E149,$E$329:$E$342,0))*$D$3,('Muni-Level Population'!BO447*INDEX($F$329:$F$342,MATCH($E149,$E$329:$E$342,0))*$D$3)+('Muni-Level Population'!BO745*INDEX($G$329:$G$342,MATCH($E149,$E$329:$E$342,0))*$D$3))</f>
        <v>544.04244125261027</v>
      </c>
      <c r="BO149" s="259">
        <f>IF(INDEX($F$329:$F$342,MATCH($E149,$E$329:$E$342,0))="*",'Muni-Level Population'!BP148*INDEX($H$329:$H$342,MATCH($E149,$E$329:$E$342,0))*$D$3,('Muni-Level Population'!BP447*INDEX($F$329:$F$342,MATCH($E149,$E$329:$E$342,0))*$D$3)+('Muni-Level Population'!BP745*INDEX($G$329:$G$342,MATCH($E149,$E$329:$E$342,0))*$D$3))</f>
        <v>544.02990681494327</v>
      </c>
      <c r="BP149" s="259">
        <f>IF(INDEX($F$329:$F$342,MATCH($E149,$E$329:$E$342,0))="*",'Muni-Level Population'!BQ148*INDEX($H$329:$H$342,MATCH($E149,$E$329:$E$342,0))*$D$3,('Muni-Level Population'!BQ447*INDEX($F$329:$F$342,MATCH($E149,$E$329:$E$342,0))*$D$3)+('Muni-Level Population'!BQ745*INDEX($G$329:$G$342,MATCH($E149,$E$329:$E$342,0))*$D$3))</f>
        <v>544.01737237727639</v>
      </c>
      <c r="BQ149" s="259">
        <f>IF(INDEX($F$329:$F$342,MATCH($E149,$E$329:$E$342,0))="*",'Muni-Level Population'!BR148*INDEX($H$329:$H$342,MATCH($E149,$E$329:$E$342,0))*$D$3,('Muni-Level Population'!BR447*INDEX($F$329:$F$342,MATCH($E149,$E$329:$E$342,0))*$D$3)+('Muni-Level Population'!BR745*INDEX($G$329:$G$342,MATCH($E149,$E$329:$E$342,0))*$D$3))</f>
        <v>544.00524227630842</v>
      </c>
      <c r="BR149" s="259">
        <f>IF(INDEX($F$329:$F$342,MATCH($E149,$E$329:$E$342,0))="*",'Muni-Level Population'!BS148*INDEX($H$329:$H$342,MATCH($E149,$E$329:$E$342,0))*$D$3,('Muni-Level Population'!BS447*INDEX($F$329:$F$342,MATCH($E149,$E$329:$E$342,0))*$D$3)+('Muni-Level Population'!BS745*INDEX($G$329:$G$342,MATCH($E149,$E$329:$E$342,0))*$D$3))</f>
        <v>543.99270783864165</v>
      </c>
      <c r="BS149" s="259">
        <f>IF(INDEX($F$329:$F$342,MATCH($E149,$E$329:$E$342,0))="*",'Muni-Level Population'!BT148*INDEX($H$329:$H$342,MATCH($E149,$E$329:$E$342,0))*$D$3,('Muni-Level Population'!BT447*INDEX($F$329:$F$342,MATCH($E149,$E$329:$E$342,0))*$D$3)+('Muni-Level Population'!BT745*INDEX($G$329:$G$342,MATCH($E149,$E$329:$E$342,0))*$D$3))</f>
        <v>543.98057773767357</v>
      </c>
      <c r="BT149" s="259">
        <f>IF(INDEX($F$329:$F$342,MATCH($E149,$E$329:$E$342,0))="*",'Muni-Level Population'!BU148*INDEX($H$329:$H$342,MATCH($E149,$E$329:$E$342,0))*$D$3,('Muni-Level Population'!BU447*INDEX($F$329:$F$342,MATCH($E149,$E$329:$E$342,0))*$D$3)+('Muni-Level Population'!BU745*INDEX($G$329:$G$342,MATCH($E149,$E$329:$E$342,0))*$D$3))</f>
        <v>543.96804330000668</v>
      </c>
      <c r="BU149" s="259">
        <f>IF(INDEX($F$329:$F$342,MATCH($E149,$E$329:$E$342,0))="*",'Muni-Level Population'!BV148*INDEX($H$329:$H$342,MATCH($E149,$E$329:$E$342,0))*$D$3,('Muni-Level Population'!BV447*INDEX($F$329:$F$342,MATCH($E149,$E$329:$E$342,0))*$D$3)+('Muni-Level Population'!BV745*INDEX($G$329:$G$342,MATCH($E149,$E$329:$E$342,0))*$D$3))</f>
        <v>543.95550886233968</v>
      </c>
      <c r="BV149" s="259">
        <f>IF(INDEX($F$329:$F$342,MATCH($E149,$E$329:$E$342,0))="*",'Muni-Level Population'!BW148*INDEX($H$329:$H$342,MATCH($E149,$E$329:$E$342,0))*$D$3,('Muni-Level Population'!BW447*INDEX($F$329:$F$342,MATCH($E149,$E$329:$E$342,0))*$D$3)+('Muni-Level Population'!BW745*INDEX($G$329:$G$342,MATCH($E149,$E$329:$E$342,0))*$D$3))</f>
        <v>543.94418743476979</v>
      </c>
      <c r="BW149" s="259">
        <f>IF(INDEX($F$329:$F$342,MATCH($E149,$E$329:$E$342,0))="*",'Muni-Level Population'!BX148*INDEX($H$329:$H$342,MATCH($E149,$E$329:$E$342,0))*$D$3,('Muni-Level Population'!BX447*INDEX($F$329:$F$342,MATCH($E149,$E$329:$E$342,0))*$D$3)+('Muni-Level Population'!BX745*INDEX($G$329:$G$342,MATCH($E149,$E$329:$E$342,0))*$D$3))</f>
        <v>543.93165299710279</v>
      </c>
      <c r="BX149" s="259">
        <f>IF(INDEX($F$329:$F$342,MATCH($E149,$E$329:$E$342,0))="*",'Muni-Level Population'!BY148*INDEX($H$329:$H$342,MATCH($E149,$E$329:$E$342,0))*$D$3,('Muni-Level Population'!BY447*INDEX($F$329:$F$342,MATCH($E149,$E$329:$E$342,0))*$D$3)+('Muni-Level Population'!BY745*INDEX($G$329:$G$342,MATCH($E149,$E$329:$E$342,0))*$D$3))</f>
        <v>543.91952289613482</v>
      </c>
      <c r="BY149" s="259">
        <f>IF(INDEX($F$329:$F$342,MATCH($E149,$E$329:$E$342,0))="*",'Muni-Level Population'!BZ148*INDEX($H$329:$H$342,MATCH($E149,$E$329:$E$342,0))*$D$3,('Muni-Level Population'!BZ447*INDEX($F$329:$F$342,MATCH($E149,$E$329:$E$342,0))*$D$3)+('Muni-Level Population'!BZ745*INDEX($G$329:$G$342,MATCH($E149,$E$329:$E$342,0))*$D$3))</f>
        <v>543.90698845846782</v>
      </c>
      <c r="BZ149" s="259">
        <f>IF(INDEX($F$329:$F$342,MATCH($E149,$E$329:$E$342,0))="*",'Muni-Level Population'!CA148*INDEX($H$329:$H$342,MATCH($E149,$E$329:$E$342,0))*$D$3,('Muni-Level Population'!CA447*INDEX($F$329:$F$342,MATCH($E149,$E$329:$E$342,0))*$D$3)+('Muni-Level Population'!CA745*INDEX($G$329:$G$342,MATCH($E149,$E$329:$E$342,0))*$D$3))</f>
        <v>543.89485835749997</v>
      </c>
      <c r="CA149" s="259">
        <f>IF(INDEX($F$329:$F$342,MATCH($E149,$E$329:$E$342,0))="*",'Muni-Level Population'!CB148*INDEX($H$329:$H$342,MATCH($E149,$E$329:$E$342,0))*$D$3,('Muni-Level Population'!CB447*INDEX($F$329:$F$342,MATCH($E149,$E$329:$E$342,0))*$D$3)+('Muni-Level Population'!CB745*INDEX($G$329:$G$342,MATCH($E149,$E$329:$E$342,0))*$D$3))</f>
        <v>543.88232391983308</v>
      </c>
      <c r="CB149" s="259">
        <f>IF(INDEX($F$329:$F$342,MATCH($E149,$E$329:$E$342,0))="*",'Muni-Level Population'!CC148*INDEX($H$329:$H$342,MATCH($E149,$E$329:$E$342,0))*$D$3,('Muni-Level Population'!CC447*INDEX($F$329:$F$342,MATCH($E149,$E$329:$E$342,0))*$D$3)+('Muni-Level Population'!CC745*INDEX($G$329:$G$342,MATCH($E149,$E$329:$E$342,0))*$D$3))</f>
        <v>543.8697894821662</v>
      </c>
      <c r="CC149" s="259">
        <f>IF(INDEX($F$329:$F$342,MATCH($E149,$E$329:$E$342,0))="*",'Muni-Level Population'!CD148*INDEX($H$329:$H$342,MATCH($E149,$E$329:$E$342,0))*$D$3,('Muni-Level Population'!CD447*INDEX($F$329:$F$342,MATCH($E149,$E$329:$E$342,0))*$D$3)+('Muni-Level Population'!CD745*INDEX($G$329:$G$342,MATCH($E149,$E$329:$E$342,0))*$D$3))</f>
        <v>543.85765938119823</v>
      </c>
      <c r="CD149" s="259">
        <f>IF(INDEX($F$329:$F$342,MATCH($E149,$E$329:$E$342,0))="*",'Muni-Level Population'!CE148*INDEX($H$329:$H$342,MATCH($E149,$E$329:$E$342,0))*$D$3,('Muni-Level Population'!CE447*INDEX($F$329:$F$342,MATCH($E149,$E$329:$E$342,0))*$D$3)+('Muni-Level Population'!CE745*INDEX($G$329:$G$342,MATCH($E149,$E$329:$E$342,0))*$D$3))</f>
        <v>543.84512494353135</v>
      </c>
      <c r="CE149" s="259">
        <f>IF(INDEX($F$329:$F$342,MATCH($E149,$E$329:$E$342,0))="*",'Muni-Level Population'!CF148*INDEX($H$329:$H$342,MATCH($E149,$E$329:$E$342,0))*$D$3,('Muni-Level Population'!CF447*INDEX($F$329:$F$342,MATCH($E149,$E$329:$E$342,0))*$D$3)+('Muni-Level Population'!CF745*INDEX($G$329:$G$342,MATCH($E149,$E$329:$E$342,0))*$D$3))</f>
        <v>543.83299484256338</v>
      </c>
      <c r="CF149" s="259">
        <f>IF(INDEX($F$329:$F$342,MATCH($E149,$E$329:$E$342,0))="*",'Muni-Level Population'!CG148*INDEX($H$329:$H$342,MATCH($E149,$E$329:$E$342,0))*$D$3,('Muni-Level Population'!CG447*INDEX($F$329:$F$342,MATCH($E149,$E$329:$E$342,0))*$D$3)+('Muni-Level Population'!CG745*INDEX($G$329:$G$342,MATCH($E149,$E$329:$E$342,0))*$D$3))</f>
        <v>543.82046040489649</v>
      </c>
      <c r="CG149" s="259">
        <f>IF(INDEX($F$329:$F$342,MATCH($E149,$E$329:$E$342,0))="*",'Muni-Level Population'!CH148*INDEX($H$329:$H$342,MATCH($E149,$E$329:$E$342,0))*$D$3,('Muni-Level Population'!CH447*INDEX($F$329:$F$342,MATCH($E149,$E$329:$E$342,0))*$D$3)+('Muni-Level Population'!CH745*INDEX($G$329:$G$342,MATCH($E149,$E$329:$E$342,0))*$D$3))</f>
        <v>543.80792596722949</v>
      </c>
      <c r="CH149" s="259">
        <f>IF(INDEX($F$329:$F$342,MATCH($E149,$E$329:$E$342,0))="*",'Muni-Level Population'!CI148*INDEX($H$329:$H$342,MATCH($E149,$E$329:$E$342,0))*$D$3,('Muni-Level Population'!CI447*INDEX($F$329:$F$342,MATCH($E149,$E$329:$E$342,0))*$D$3)+('Muni-Level Population'!CI745*INDEX($G$329:$G$342,MATCH($E149,$E$329:$E$342,0))*$D$3))</f>
        <v>543.79660453965948</v>
      </c>
      <c r="CI149" s="259">
        <f>IF(INDEX($F$329:$F$342,MATCH($E149,$E$329:$E$342,0))="*",'Muni-Level Population'!CJ148*INDEX($H$329:$H$342,MATCH($E149,$E$329:$E$342,0))*$D$3,('Muni-Level Population'!CJ447*INDEX($F$329:$F$342,MATCH($E149,$E$329:$E$342,0))*$D$3)+('Muni-Level Population'!CJ745*INDEX($G$329:$G$342,MATCH($E149,$E$329:$E$342,0))*$D$3))</f>
        <v>543.78407010199248</v>
      </c>
      <c r="CJ149" s="259">
        <f>IF(INDEX($F$329:$F$342,MATCH($E149,$E$329:$E$342,0))="*",'Muni-Level Population'!CK148*INDEX($H$329:$H$342,MATCH($E149,$E$329:$E$342,0))*$D$3,('Muni-Level Population'!CK447*INDEX($F$329:$F$342,MATCH($E149,$E$329:$E$342,0))*$D$3)+('Muni-Level Population'!CK745*INDEX($G$329:$G$342,MATCH($E149,$E$329:$E$342,0))*$D$3))</f>
        <v>543.77194000102463</v>
      </c>
      <c r="CK149" s="259">
        <f>IF(INDEX($F$329:$F$342,MATCH($E149,$E$329:$E$342,0))="*",'Muni-Level Population'!CL148*INDEX($H$329:$H$342,MATCH($E149,$E$329:$E$342,0))*$D$3,('Muni-Level Population'!CL447*INDEX($F$329:$F$342,MATCH($E149,$E$329:$E$342,0))*$D$3)+('Muni-Level Population'!CL745*INDEX($G$329:$G$342,MATCH($E149,$E$329:$E$342,0))*$D$3))</f>
        <v>543.75940556335775</v>
      </c>
      <c r="CL149" s="259">
        <f>IF(INDEX($F$329:$F$342,MATCH($E149,$E$329:$E$342,0))="*",'Muni-Level Population'!CM148*INDEX($H$329:$H$342,MATCH($E149,$E$329:$E$342,0))*$D$3,('Muni-Level Population'!CM447*INDEX($F$329:$F$342,MATCH($E149,$E$329:$E$342,0))*$D$3)+('Muni-Level Population'!CM745*INDEX($G$329:$G$342,MATCH($E149,$E$329:$E$342,0))*$D$3))</f>
        <v>543.74727546238978</v>
      </c>
    </row>
    <row r="150" spans="2:90" x14ac:dyDescent="0.3">
      <c r="B150" s="2">
        <v>5001909850</v>
      </c>
      <c r="C150" s="276">
        <v>50019</v>
      </c>
      <c r="D150" s="2" t="s">
        <v>1008</v>
      </c>
      <c r="E150" s="2" t="str">
        <f>INDEX('Population Data'!$Y$4:$Y$17,MATCH('Muni-Level Population'!C149,'Population Data'!$Z$4:$Z$17,0))</f>
        <v>Orleans</v>
      </c>
      <c r="F150" s="259">
        <f>IF(INDEX($F$329:$F$342,MATCH($E150,$E$329:$E$342,0))="*",'Muni-Level Population'!G149*INDEX($H$329:$H$342,MATCH($E150,$E$329:$E$342,0))*$D$3,('Muni-Level Population'!G448*INDEX($F$329:$F$342,MATCH($E150,$E$329:$E$342,0))*$D$3)+('Muni-Level Population'!G746*INDEX($G$329:$G$342,MATCH($E150,$E$329:$E$342,0))*$D$3))</f>
        <v>198.85400154489963</v>
      </c>
      <c r="G150" s="259">
        <f>IF(INDEX($F$329:$F$342,MATCH($E150,$E$329:$E$342,0))="*",'Muni-Level Population'!H149*INDEX($H$329:$H$342,MATCH($E150,$E$329:$E$342,0))*$D$3,('Muni-Level Population'!H448*INDEX($F$329:$F$342,MATCH($E150,$E$329:$E$342,0))*$D$3)+('Muni-Level Population'!H746*INDEX($G$329:$G$342,MATCH($E150,$E$329:$E$342,0))*$D$3))</f>
        <v>198.87489227434446</v>
      </c>
      <c r="H150" s="259">
        <f>IF(INDEX($F$329:$F$342,MATCH($E150,$E$329:$E$342,0))="*",'Muni-Level Population'!I149*INDEX($H$329:$H$342,MATCH($E150,$E$329:$E$342,0))*$D$3,('Muni-Level Population'!I448*INDEX($F$329:$F$342,MATCH($E150,$E$329:$E$342,0))*$D$3)+('Muni-Level Population'!I746*INDEX($G$329:$G$342,MATCH($E150,$E$329:$E$342,0))*$D$3))</f>
        <v>198.89578300378929</v>
      </c>
      <c r="I150" s="259">
        <f>IF(INDEX($F$329:$F$342,MATCH($E150,$E$329:$E$342,0))="*",'Muni-Level Population'!J149*INDEX($H$329:$H$342,MATCH($E150,$E$329:$E$342,0))*$D$3,('Muni-Level Population'!J448*INDEX($F$329:$F$342,MATCH($E150,$E$329:$E$342,0))*$D$3)+('Muni-Level Population'!J746*INDEX($G$329:$G$342,MATCH($E150,$E$329:$E$342,0))*$D$3))</f>
        <v>198.9159998387359</v>
      </c>
      <c r="J150" s="259">
        <f>IF(INDEX($F$329:$F$342,MATCH($E150,$E$329:$E$342,0))="*",'Muni-Level Population'!K149*INDEX($H$329:$H$342,MATCH($E150,$E$329:$E$342,0))*$D$3,('Muni-Level Population'!K448*INDEX($F$329:$F$342,MATCH($E150,$E$329:$E$342,0))*$D$3)+('Muni-Level Population'!K746*INDEX($G$329:$G$342,MATCH($E150,$E$329:$E$342,0))*$D$3))</f>
        <v>198.93689056818073</v>
      </c>
      <c r="K150" s="259">
        <f>IF(INDEX($F$329:$F$342,MATCH($E150,$E$329:$E$342,0))="*",'Muni-Level Population'!L149*INDEX($H$329:$H$342,MATCH($E150,$E$329:$E$342,0))*$D$3,('Muni-Level Population'!L448*INDEX($F$329:$F$342,MATCH($E150,$E$329:$E$342,0))*$D$3)+('Muni-Level Population'!L746*INDEX($G$329:$G$342,MATCH($E150,$E$329:$E$342,0))*$D$3))</f>
        <v>198.95710740312734</v>
      </c>
      <c r="L150" s="259">
        <f>IF(INDEX($F$329:$F$342,MATCH($E150,$E$329:$E$342,0))="*",'Muni-Level Population'!M149*INDEX($H$329:$H$342,MATCH($E150,$E$329:$E$342,0))*$D$3,('Muni-Level Population'!M448*INDEX($F$329:$F$342,MATCH($E150,$E$329:$E$342,0))*$D$3)+('Muni-Level Population'!M746*INDEX($G$329:$G$342,MATCH($E150,$E$329:$E$342,0))*$D$3))</f>
        <v>198.97799813257217</v>
      </c>
      <c r="M150" s="259">
        <f>IF(INDEX($F$329:$F$342,MATCH($E150,$E$329:$E$342,0))="*",'Muni-Level Population'!N149*INDEX($H$329:$H$342,MATCH($E150,$E$329:$E$342,0))*$D$3,('Muni-Level Population'!N448*INDEX($F$329:$F$342,MATCH($E150,$E$329:$E$342,0))*$D$3)+('Muni-Level Population'!N746*INDEX($G$329:$G$342,MATCH($E150,$E$329:$E$342,0))*$D$3))</f>
        <v>198.99888886201694</v>
      </c>
      <c r="N150" s="259">
        <f>IF(INDEX($F$329:$F$342,MATCH($E150,$E$329:$E$342,0))="*",'Muni-Level Population'!O149*INDEX($H$329:$H$342,MATCH($E150,$E$329:$E$342,0))*$D$3,('Muni-Level Population'!O448*INDEX($F$329:$F$342,MATCH($E150,$E$329:$E$342,0))*$D$3)+('Muni-Level Population'!O746*INDEX($G$329:$G$342,MATCH($E150,$E$329:$E$342,0))*$D$3))</f>
        <v>199.01775790796711</v>
      </c>
      <c r="O150" s="259">
        <f>IF(INDEX($F$329:$F$342,MATCH($E150,$E$329:$E$342,0))="*",'Muni-Level Population'!P149*INDEX($H$329:$H$342,MATCH($E150,$E$329:$E$342,0))*$D$3,('Muni-Level Population'!P448*INDEX($F$329:$F$342,MATCH($E150,$E$329:$E$342,0))*$D$3)+('Muni-Level Population'!P746*INDEX($G$329:$G$342,MATCH($E150,$E$329:$E$342,0))*$D$3))</f>
        <v>199.038648637412</v>
      </c>
      <c r="P150" s="259">
        <f>IF(INDEX($F$329:$F$342,MATCH($E150,$E$329:$E$342,0))="*",'Muni-Level Population'!Q149*INDEX($H$329:$H$342,MATCH($E150,$E$329:$E$342,0))*$D$3,('Muni-Level Population'!Q448*INDEX($F$329:$F$342,MATCH($E150,$E$329:$E$342,0))*$D$3)+('Muni-Level Population'!Q746*INDEX($G$329:$G$342,MATCH($E150,$E$329:$E$342,0))*$D$3))</f>
        <v>199.05886547235855</v>
      </c>
      <c r="Q150" s="259">
        <f>IF(INDEX($F$329:$F$342,MATCH($E150,$E$329:$E$342,0))="*",'Muni-Level Population'!R149*INDEX($H$329:$H$342,MATCH($E150,$E$329:$E$342,0))*$D$3,('Muni-Level Population'!R448*INDEX($F$329:$F$342,MATCH($E150,$E$329:$E$342,0))*$D$3)+('Muni-Level Population'!R746*INDEX($G$329:$G$342,MATCH($E150,$E$329:$E$342,0))*$D$3))</f>
        <v>199.07975620180338</v>
      </c>
      <c r="R150" s="259">
        <f>IF(INDEX($F$329:$F$342,MATCH($E150,$E$329:$E$342,0))="*",'Muni-Level Population'!S149*INDEX($H$329:$H$342,MATCH($E150,$E$329:$E$342,0))*$D$3,('Muni-Level Population'!S448*INDEX($F$329:$F$342,MATCH($E150,$E$329:$E$342,0))*$D$3)+('Muni-Level Population'!S746*INDEX($G$329:$G$342,MATCH($E150,$E$329:$E$342,0))*$D$3))</f>
        <v>199.09997303674999</v>
      </c>
      <c r="S150" s="259">
        <f>IF(INDEX($F$329:$F$342,MATCH($E150,$E$329:$E$342,0))="*",'Muni-Level Population'!T149*INDEX($H$329:$H$342,MATCH($E150,$E$329:$E$342,0))*$D$3,('Muni-Level Population'!T448*INDEX($F$329:$F$342,MATCH($E150,$E$329:$E$342,0))*$D$3)+('Muni-Level Population'!T746*INDEX($G$329:$G$342,MATCH($E150,$E$329:$E$342,0))*$D$3))</f>
        <v>199.12086376619482</v>
      </c>
      <c r="T150" s="259">
        <f>IF(INDEX($F$329:$F$342,MATCH($E150,$E$329:$E$342,0))="*",'Muni-Level Population'!U149*INDEX($H$329:$H$342,MATCH($E150,$E$329:$E$342,0))*$D$3,('Muni-Level Population'!U448*INDEX($F$329:$F$342,MATCH($E150,$E$329:$E$342,0))*$D$3)+('Muni-Level Population'!U746*INDEX($G$329:$G$342,MATCH($E150,$E$329:$E$342,0))*$D$3))</f>
        <v>199.14175449563967</v>
      </c>
      <c r="U150" s="259">
        <f>IF(INDEX($F$329:$F$342,MATCH($E150,$E$329:$E$342,0))="*",'Muni-Level Population'!V149*INDEX($H$329:$H$342,MATCH($E150,$E$329:$E$342,0))*$D$3,('Muni-Level Population'!V448*INDEX($F$329:$F$342,MATCH($E150,$E$329:$E$342,0))*$D$3)+('Muni-Level Population'!V746*INDEX($G$329:$G$342,MATCH($E150,$E$329:$E$342,0))*$D$3))</f>
        <v>199.16197133058625</v>
      </c>
      <c r="V150" s="259">
        <f>IF(INDEX($F$329:$F$342,MATCH($E150,$E$329:$E$342,0))="*",'Muni-Level Population'!W149*INDEX($H$329:$H$342,MATCH($E150,$E$329:$E$342,0))*$D$3,('Muni-Level Population'!W448*INDEX($F$329:$F$342,MATCH($E150,$E$329:$E$342,0))*$D$3)+('Muni-Level Population'!W746*INDEX($G$329:$G$342,MATCH($E150,$E$329:$E$342,0))*$D$3))</f>
        <v>199.18286206003108</v>
      </c>
      <c r="W150" s="259">
        <f>IF(INDEX($F$329:$F$342,MATCH($E150,$E$329:$E$342,0))="*",'Muni-Level Population'!X149*INDEX($H$329:$H$342,MATCH($E150,$E$329:$E$342,0))*$D$3,('Muni-Level Population'!X448*INDEX($F$329:$F$342,MATCH($E150,$E$329:$E$342,0))*$D$3)+('Muni-Level Population'!X746*INDEX($G$329:$G$342,MATCH($E150,$E$329:$E$342,0))*$D$3))</f>
        <v>199.20307889497766</v>
      </c>
      <c r="X150" s="259">
        <f>IF(INDEX($F$329:$F$342,MATCH($E150,$E$329:$E$342,0))="*",'Muni-Level Population'!Y149*INDEX($H$329:$H$342,MATCH($E150,$E$329:$E$342,0))*$D$3,('Muni-Level Population'!Y448*INDEX($F$329:$F$342,MATCH($E150,$E$329:$E$342,0))*$D$3)+('Muni-Level Population'!Y746*INDEX($G$329:$G$342,MATCH($E150,$E$329:$E$342,0))*$D$3))</f>
        <v>199.22396962442249</v>
      </c>
      <c r="Y150" s="259">
        <f>IF(INDEX($F$329:$F$342,MATCH($E150,$E$329:$E$342,0))="*",'Muni-Level Population'!Z149*INDEX($H$329:$H$342,MATCH($E150,$E$329:$E$342,0))*$D$3,('Muni-Level Population'!Z448*INDEX($F$329:$F$342,MATCH($E150,$E$329:$E$342,0))*$D$3)+('Muni-Level Population'!Z746*INDEX($G$329:$G$342,MATCH($E150,$E$329:$E$342,0))*$D$3))</f>
        <v>199.24486035386732</v>
      </c>
      <c r="Z150" s="259">
        <f>IF(INDEX($F$329:$F$342,MATCH($E150,$E$329:$E$342,0))="*",'Muni-Level Population'!AA149*INDEX($H$329:$H$342,MATCH($E150,$E$329:$E$342,0))*$D$3,('Muni-Level Population'!AA448*INDEX($F$329:$F$342,MATCH($E150,$E$329:$E$342,0))*$D$3)+('Muni-Level Population'!AA746*INDEX($G$329:$G$342,MATCH($E150,$E$329:$E$342,0))*$D$3))</f>
        <v>199.26372939981749</v>
      </c>
      <c r="AA150" s="259">
        <f>IF(INDEX($F$329:$F$342,MATCH($E150,$E$329:$E$342,0))="*",'Muni-Level Population'!AB149*INDEX($H$329:$H$342,MATCH($E150,$E$329:$E$342,0))*$D$3,('Muni-Level Population'!AB448*INDEX($F$329:$F$342,MATCH($E150,$E$329:$E$342,0))*$D$3)+('Muni-Level Population'!AB746*INDEX($G$329:$G$342,MATCH($E150,$E$329:$E$342,0))*$D$3))</f>
        <v>199.28462012926232</v>
      </c>
      <c r="AB150" s="259">
        <f>IF(INDEX($F$329:$F$342,MATCH($E150,$E$329:$E$342,0))="*",'Muni-Level Population'!AC149*INDEX($H$329:$H$342,MATCH($E150,$E$329:$E$342,0))*$D$3,('Muni-Level Population'!AC448*INDEX($F$329:$F$342,MATCH($E150,$E$329:$E$342,0))*$D$3)+('Muni-Level Population'!AC746*INDEX($G$329:$G$342,MATCH($E150,$E$329:$E$342,0))*$D$3))</f>
        <v>199.30483696420893</v>
      </c>
      <c r="AC150" s="259">
        <f>IF(INDEX($F$329:$F$342,MATCH($E150,$E$329:$E$342,0))="*",'Muni-Level Population'!AD149*INDEX($H$329:$H$342,MATCH($E150,$E$329:$E$342,0))*$D$3,('Muni-Level Population'!AD448*INDEX($F$329:$F$342,MATCH($E150,$E$329:$E$342,0))*$D$3)+('Muni-Level Population'!AD746*INDEX($G$329:$G$342,MATCH($E150,$E$329:$E$342,0))*$D$3))</f>
        <v>199.32572769365376</v>
      </c>
      <c r="AD150" s="259">
        <f>IF(INDEX($F$329:$F$342,MATCH($E150,$E$329:$E$342,0))="*",'Muni-Level Population'!AE149*INDEX($H$329:$H$342,MATCH($E150,$E$329:$E$342,0))*$D$3,('Muni-Level Population'!AE448*INDEX($F$329:$F$342,MATCH($E150,$E$329:$E$342,0))*$D$3)+('Muni-Level Population'!AE746*INDEX($G$329:$G$342,MATCH($E150,$E$329:$E$342,0))*$D$3))</f>
        <v>199.34594452860037</v>
      </c>
      <c r="AE150" s="259">
        <f>IF(INDEX($F$329:$F$342,MATCH($E150,$E$329:$E$342,0))="*",'Muni-Level Population'!AF149*INDEX($H$329:$H$342,MATCH($E150,$E$329:$E$342,0))*$D$3,('Muni-Level Population'!AF448*INDEX($F$329:$F$342,MATCH($E150,$E$329:$E$342,0))*$D$3)+('Muni-Level Population'!AF746*INDEX($G$329:$G$342,MATCH($E150,$E$329:$E$342,0))*$D$3))</f>
        <v>199.36683525804517</v>
      </c>
      <c r="AF150" s="259">
        <f>IF(INDEX($F$329:$F$342,MATCH($E150,$E$329:$E$342,0))="*",'Muni-Level Population'!AG149*INDEX($H$329:$H$342,MATCH($E150,$E$329:$E$342,0))*$D$3,('Muni-Level Population'!AG448*INDEX($F$329:$F$342,MATCH($E150,$E$329:$E$342,0))*$D$3)+('Muni-Level Population'!AG746*INDEX($G$329:$G$342,MATCH($E150,$E$329:$E$342,0))*$D$3))</f>
        <v>199.38772598748997</v>
      </c>
      <c r="AG150" s="259">
        <f>IF(INDEX($F$329:$F$342,MATCH($E150,$E$329:$E$342,0))="*",'Muni-Level Population'!AH149*INDEX($H$329:$H$342,MATCH($E150,$E$329:$E$342,0))*$D$3,('Muni-Level Population'!AH448*INDEX($F$329:$F$342,MATCH($E150,$E$329:$E$342,0))*$D$3)+('Muni-Level Population'!AH746*INDEX($G$329:$G$342,MATCH($E150,$E$329:$E$342,0))*$D$3))</f>
        <v>199.40794282243661</v>
      </c>
      <c r="AH150" s="259">
        <f>IF(INDEX($F$329:$F$342,MATCH($E150,$E$329:$E$342,0))="*",'Muni-Level Population'!AI149*INDEX($H$329:$H$342,MATCH($E150,$E$329:$E$342,0))*$D$3,('Muni-Level Population'!AI448*INDEX($F$329:$F$342,MATCH($E150,$E$329:$E$342,0))*$D$3)+('Muni-Level Population'!AI746*INDEX($G$329:$G$342,MATCH($E150,$E$329:$E$342,0))*$D$3))</f>
        <v>199.42883355188141</v>
      </c>
      <c r="AI150" s="259">
        <f>IF(INDEX($F$329:$F$342,MATCH($E150,$E$329:$E$342,0))="*",'Muni-Level Population'!AJ149*INDEX($H$329:$H$342,MATCH($E150,$E$329:$E$342,0))*$D$3,('Muni-Level Population'!AJ448*INDEX($F$329:$F$342,MATCH($E150,$E$329:$E$342,0))*$D$3)+('Muni-Level Population'!AJ746*INDEX($G$329:$G$342,MATCH($E150,$E$329:$E$342,0))*$D$3))</f>
        <v>199.44905038682805</v>
      </c>
      <c r="AJ150" s="259">
        <f>IF(INDEX($F$329:$F$342,MATCH($E150,$E$329:$E$342,0))="*",'Muni-Level Population'!AK149*INDEX($H$329:$H$342,MATCH($E150,$E$329:$E$342,0))*$D$3,('Muni-Level Population'!AK448*INDEX($F$329:$F$342,MATCH($E150,$E$329:$E$342,0))*$D$3)+('Muni-Level Population'!AK746*INDEX($G$329:$G$342,MATCH($E150,$E$329:$E$342,0))*$D$3))</f>
        <v>199.46994111627288</v>
      </c>
      <c r="AK150" s="259">
        <f>IF(INDEX($F$329:$F$342,MATCH($E150,$E$329:$E$342,0))="*",'Muni-Level Population'!AL149*INDEX($H$329:$H$342,MATCH($E150,$E$329:$E$342,0))*$D$3,('Muni-Level Population'!AL448*INDEX($F$329:$F$342,MATCH($E150,$E$329:$E$342,0))*$D$3)+('Muni-Level Population'!AL746*INDEX($G$329:$G$342,MATCH($E150,$E$329:$E$342,0))*$D$3))</f>
        <v>199.49083184571765</v>
      </c>
      <c r="AL150" s="259">
        <f>IF(INDEX($F$329:$F$342,MATCH($E150,$E$329:$E$342,0))="*",'Muni-Level Population'!AM149*INDEX($H$329:$H$342,MATCH($E150,$E$329:$E$342,0))*$D$3,('Muni-Level Population'!AM448*INDEX($F$329:$F$342,MATCH($E150,$E$329:$E$342,0))*$D$3)+('Muni-Level Population'!AM746*INDEX($G$329:$G$342,MATCH($E150,$E$329:$E$342,0))*$D$3))</f>
        <v>199.50970089166785</v>
      </c>
      <c r="AM150" s="259">
        <f>IF(INDEX($F$329:$F$342,MATCH($E150,$E$329:$E$342,0))="*",'Muni-Level Population'!AN149*INDEX($H$329:$H$342,MATCH($E150,$E$329:$E$342,0))*$D$3,('Muni-Level Population'!AN448*INDEX($F$329:$F$342,MATCH($E150,$E$329:$E$342,0))*$D$3)+('Muni-Level Population'!AN746*INDEX($G$329:$G$342,MATCH($E150,$E$329:$E$342,0))*$D$3))</f>
        <v>199.53059162111265</v>
      </c>
      <c r="AN150" s="259">
        <f>IF(INDEX($F$329:$F$342,MATCH($E150,$E$329:$E$342,0))="*",'Muni-Level Population'!AO149*INDEX($H$329:$H$342,MATCH($E150,$E$329:$E$342,0))*$D$3,('Muni-Level Population'!AO448*INDEX($F$329:$F$342,MATCH($E150,$E$329:$E$342,0))*$D$3)+('Muni-Level Population'!AO746*INDEX($G$329:$G$342,MATCH($E150,$E$329:$E$342,0))*$D$3))</f>
        <v>199.55080845605926</v>
      </c>
      <c r="AO150" s="259">
        <f>IF(INDEX($F$329:$F$342,MATCH($E150,$E$329:$E$342,0))="*",'Muni-Level Population'!AP149*INDEX($H$329:$H$342,MATCH($E150,$E$329:$E$342,0))*$D$3,('Muni-Level Population'!AP448*INDEX($F$329:$F$342,MATCH($E150,$E$329:$E$342,0))*$D$3)+('Muni-Level Population'!AP746*INDEX($G$329:$G$342,MATCH($E150,$E$329:$E$342,0))*$D$3))</f>
        <v>199.57169918550409</v>
      </c>
      <c r="AP150" s="259">
        <f>IF(INDEX($F$329:$F$342,MATCH($E150,$E$329:$E$342,0))="*",'Muni-Level Population'!AQ149*INDEX($H$329:$H$342,MATCH($E150,$E$329:$E$342,0))*$D$3,('Muni-Level Population'!AQ448*INDEX($F$329:$F$342,MATCH($E150,$E$329:$E$342,0))*$D$3)+('Muni-Level Population'!AQ746*INDEX($G$329:$G$342,MATCH($E150,$E$329:$E$342,0))*$D$3))</f>
        <v>199.5919160204507</v>
      </c>
      <c r="AQ150" s="259">
        <f>IF(INDEX($F$329:$F$342,MATCH($E150,$E$329:$E$342,0))="*",'Muni-Level Population'!AR149*INDEX($H$329:$H$342,MATCH($E150,$E$329:$E$342,0))*$D$3,('Muni-Level Population'!AR448*INDEX($F$329:$F$342,MATCH($E150,$E$329:$E$342,0))*$D$3)+('Muni-Level Population'!AR746*INDEX($G$329:$G$342,MATCH($E150,$E$329:$E$342,0))*$D$3))</f>
        <v>199.61280674989553</v>
      </c>
      <c r="AR150" s="259">
        <f>IF(INDEX($F$329:$F$342,MATCH($E150,$E$329:$E$342,0))="*",'Muni-Level Population'!AS149*INDEX($H$329:$H$342,MATCH($E150,$E$329:$E$342,0))*$D$3,('Muni-Level Population'!AS448*INDEX($F$329:$F$342,MATCH($E150,$E$329:$E$342,0))*$D$3)+('Muni-Level Population'!AS746*INDEX($G$329:$G$342,MATCH($E150,$E$329:$E$342,0))*$D$3))</f>
        <v>199.63369747934036</v>
      </c>
      <c r="AS150" s="259">
        <f>IF(INDEX($F$329:$F$342,MATCH($E150,$E$329:$E$342,0))="*",'Muni-Level Population'!AT149*INDEX($H$329:$H$342,MATCH($E150,$E$329:$E$342,0))*$D$3,('Muni-Level Population'!AT448*INDEX($F$329:$F$342,MATCH($E150,$E$329:$E$342,0))*$D$3)+('Muni-Level Population'!AT746*INDEX($G$329:$G$342,MATCH($E150,$E$329:$E$342,0))*$D$3))</f>
        <v>199.65391431428696</v>
      </c>
      <c r="AT150" s="259">
        <f>IF(INDEX($F$329:$F$342,MATCH($E150,$E$329:$E$342,0))="*",'Muni-Level Population'!AU149*INDEX($H$329:$H$342,MATCH($E150,$E$329:$E$342,0))*$D$3,('Muni-Level Population'!AU448*INDEX($F$329:$F$342,MATCH($E150,$E$329:$E$342,0))*$D$3)+('Muni-Level Population'!AU746*INDEX($G$329:$G$342,MATCH($E150,$E$329:$E$342,0))*$D$3))</f>
        <v>199.67480504373179</v>
      </c>
      <c r="AU150" s="259">
        <f>IF(INDEX($F$329:$F$342,MATCH($E150,$E$329:$E$342,0))="*",'Muni-Level Population'!AV149*INDEX($H$329:$H$342,MATCH($E150,$E$329:$E$342,0))*$D$3,('Muni-Level Population'!AV448*INDEX($F$329:$F$342,MATCH($E150,$E$329:$E$342,0))*$D$3)+('Muni-Level Population'!AV746*INDEX($G$329:$G$342,MATCH($E150,$E$329:$E$342,0))*$D$3))</f>
        <v>199.6950218786784</v>
      </c>
      <c r="AV150" s="259">
        <f>IF(INDEX($F$329:$F$342,MATCH($E150,$E$329:$E$342,0))="*",'Muni-Level Population'!AW149*INDEX($H$329:$H$342,MATCH($E150,$E$329:$E$342,0))*$D$3,('Muni-Level Population'!AW448*INDEX($F$329:$F$342,MATCH($E150,$E$329:$E$342,0))*$D$3)+('Muni-Level Population'!AW746*INDEX($G$329:$G$342,MATCH($E150,$E$329:$E$342,0))*$D$3))</f>
        <v>199.7159126081232</v>
      </c>
      <c r="AW150" s="259">
        <f>IF(INDEX($F$329:$F$342,MATCH($E150,$E$329:$E$342,0))="*",'Muni-Level Population'!AX149*INDEX($H$329:$H$342,MATCH($E150,$E$329:$E$342,0))*$D$3,('Muni-Level Population'!AX448*INDEX($F$329:$F$342,MATCH($E150,$E$329:$E$342,0))*$D$3)+('Muni-Level Population'!AX746*INDEX($G$329:$G$342,MATCH($E150,$E$329:$E$342,0))*$D$3))</f>
        <v>199.73680333756803</v>
      </c>
      <c r="AX150" s="259">
        <f>IF(INDEX($F$329:$F$342,MATCH($E150,$E$329:$E$342,0))="*",'Muni-Level Population'!AY149*INDEX($H$329:$H$342,MATCH($E150,$E$329:$E$342,0))*$D$3,('Muni-Level Population'!AY448*INDEX($F$329:$F$342,MATCH($E150,$E$329:$E$342,0))*$D$3)+('Muni-Level Population'!AY746*INDEX($G$329:$G$342,MATCH($E150,$E$329:$E$342,0))*$D$3))</f>
        <v>199.75634627801642</v>
      </c>
      <c r="AY150" s="259">
        <f>IF(INDEX($F$329:$F$342,MATCH($E150,$E$329:$E$342,0))="*",'Muni-Level Population'!AZ149*INDEX($H$329:$H$342,MATCH($E150,$E$329:$E$342,0))*$D$3,('Muni-Level Population'!AZ448*INDEX($F$329:$F$342,MATCH($E150,$E$329:$E$342,0))*$D$3)+('Muni-Level Population'!AZ746*INDEX($G$329:$G$342,MATCH($E150,$E$329:$E$342,0))*$D$3))</f>
        <v>199.77723700746125</v>
      </c>
      <c r="AZ150" s="259">
        <f>IF(INDEX($F$329:$F$342,MATCH($E150,$E$329:$E$342,0))="*",'Muni-Level Population'!BA149*INDEX($H$329:$H$342,MATCH($E150,$E$329:$E$342,0))*$D$3,('Muni-Level Population'!BA448*INDEX($F$329:$F$342,MATCH($E150,$E$329:$E$342,0))*$D$3)+('Muni-Level Population'!BA746*INDEX($G$329:$G$342,MATCH($E150,$E$329:$E$342,0))*$D$3))</f>
        <v>199.79745384240786</v>
      </c>
      <c r="BA150" s="259">
        <f>IF(INDEX($F$329:$F$342,MATCH($E150,$E$329:$E$342,0))="*",'Muni-Level Population'!BB149*INDEX($H$329:$H$342,MATCH($E150,$E$329:$E$342,0))*$D$3,('Muni-Level Population'!BB448*INDEX($F$329:$F$342,MATCH($E150,$E$329:$E$342,0))*$D$3)+('Muni-Level Population'!BB746*INDEX($G$329:$G$342,MATCH($E150,$E$329:$E$342,0))*$D$3))</f>
        <v>199.81834457185269</v>
      </c>
      <c r="BB150" s="259">
        <f>IF(INDEX($F$329:$F$342,MATCH($E150,$E$329:$E$342,0))="*",'Muni-Level Population'!BC149*INDEX($H$329:$H$342,MATCH($E150,$E$329:$E$342,0))*$D$3,('Muni-Level Population'!BC448*INDEX($F$329:$F$342,MATCH($E150,$E$329:$E$342,0))*$D$3)+('Muni-Level Population'!BC746*INDEX($G$329:$G$342,MATCH($E150,$E$329:$E$342,0))*$D$3))</f>
        <v>199.83856140679927</v>
      </c>
      <c r="BC150" s="259">
        <f>IF(INDEX($F$329:$F$342,MATCH($E150,$E$329:$E$342,0))="*",'Muni-Level Population'!BD149*INDEX($H$329:$H$342,MATCH($E150,$E$329:$E$342,0))*$D$3,('Muni-Level Population'!BD448*INDEX($F$329:$F$342,MATCH($E150,$E$329:$E$342,0))*$D$3)+('Muni-Level Population'!BD746*INDEX($G$329:$G$342,MATCH($E150,$E$329:$E$342,0))*$D$3))</f>
        <v>199.8594521362441</v>
      </c>
      <c r="BD150" s="259">
        <f>IF(INDEX($F$329:$F$342,MATCH($E150,$E$329:$E$342,0))="*",'Muni-Level Population'!BE149*INDEX($H$329:$H$342,MATCH($E150,$E$329:$E$342,0))*$D$3,('Muni-Level Population'!BE448*INDEX($F$329:$F$342,MATCH($E150,$E$329:$E$342,0))*$D$3)+('Muni-Level Population'!BE746*INDEX($G$329:$G$342,MATCH($E150,$E$329:$E$342,0))*$D$3))</f>
        <v>199.88034286568893</v>
      </c>
      <c r="BE150" s="259">
        <f>IF(INDEX($F$329:$F$342,MATCH($E150,$E$329:$E$342,0))="*",'Muni-Level Population'!BF149*INDEX($H$329:$H$342,MATCH($E150,$E$329:$E$342,0))*$D$3,('Muni-Level Population'!BF448*INDEX($F$329:$F$342,MATCH($E150,$E$329:$E$342,0))*$D$3)+('Muni-Level Population'!BF746*INDEX($G$329:$G$342,MATCH($E150,$E$329:$E$342,0))*$D$3))</f>
        <v>199.90055970063554</v>
      </c>
      <c r="BF150" s="259">
        <f>IF(INDEX($F$329:$F$342,MATCH($E150,$E$329:$E$342,0))="*",'Muni-Level Population'!BG149*INDEX($H$329:$H$342,MATCH($E150,$E$329:$E$342,0))*$D$3,('Muni-Level Population'!BG448*INDEX($F$329:$F$342,MATCH($E150,$E$329:$E$342,0))*$D$3)+('Muni-Level Population'!BG746*INDEX($G$329:$G$342,MATCH($E150,$E$329:$E$342,0))*$D$3))</f>
        <v>199.92145043008037</v>
      </c>
      <c r="BG150" s="259">
        <f>IF(INDEX($F$329:$F$342,MATCH($E150,$E$329:$E$342,0))="*",'Muni-Level Population'!BH149*INDEX($H$329:$H$342,MATCH($E150,$E$329:$E$342,0))*$D$3,('Muni-Level Population'!BH448*INDEX($F$329:$F$342,MATCH($E150,$E$329:$E$342,0))*$D$3)+('Muni-Level Population'!BH746*INDEX($G$329:$G$342,MATCH($E150,$E$329:$E$342,0))*$D$3))</f>
        <v>199.94166726502695</v>
      </c>
      <c r="BH150" s="259">
        <f>IF(INDEX($F$329:$F$342,MATCH($E150,$E$329:$E$342,0))="*",'Muni-Level Population'!BI149*INDEX($H$329:$H$342,MATCH($E150,$E$329:$E$342,0))*$D$3,('Muni-Level Population'!BI448*INDEX($F$329:$F$342,MATCH($E150,$E$329:$E$342,0))*$D$3)+('Muni-Level Population'!BI746*INDEX($G$329:$G$342,MATCH($E150,$E$329:$E$342,0))*$D$3))</f>
        <v>199.96255799447181</v>
      </c>
      <c r="BI150" s="259">
        <f>IF(INDEX($F$329:$F$342,MATCH($E150,$E$329:$E$342,0))="*",'Muni-Level Population'!BJ149*INDEX($H$329:$H$342,MATCH($E150,$E$329:$E$342,0))*$D$3,('Muni-Level Population'!BJ448*INDEX($F$329:$F$342,MATCH($E150,$E$329:$E$342,0))*$D$3)+('Muni-Level Population'!BJ746*INDEX($G$329:$G$342,MATCH($E150,$E$329:$E$342,0))*$D$3))</f>
        <v>199.98344872391664</v>
      </c>
      <c r="BJ150" s="259">
        <f>IF(INDEX($F$329:$F$342,MATCH($E150,$E$329:$E$342,0))="*",'Muni-Level Population'!BK149*INDEX($H$329:$H$342,MATCH($E150,$E$329:$E$342,0))*$D$3,('Muni-Level Population'!BK448*INDEX($F$329:$F$342,MATCH($E150,$E$329:$E$342,0))*$D$3)+('Muni-Level Population'!BK746*INDEX($G$329:$G$342,MATCH($E150,$E$329:$E$342,0))*$D$3))</f>
        <v>200.00231776986678</v>
      </c>
      <c r="BK150" s="259">
        <f>IF(INDEX($F$329:$F$342,MATCH($E150,$E$329:$E$342,0))="*",'Muni-Level Population'!BL149*INDEX($H$329:$H$342,MATCH($E150,$E$329:$E$342,0))*$D$3,('Muni-Level Population'!BL448*INDEX($F$329:$F$342,MATCH($E150,$E$329:$E$342,0))*$D$3)+('Muni-Level Population'!BL746*INDEX($G$329:$G$342,MATCH($E150,$E$329:$E$342,0))*$D$3))</f>
        <v>200.02320849931158</v>
      </c>
      <c r="BL150" s="259">
        <f>IF(INDEX($F$329:$F$342,MATCH($E150,$E$329:$E$342,0))="*",'Muni-Level Population'!BM149*INDEX($H$329:$H$342,MATCH($E150,$E$329:$E$342,0))*$D$3,('Muni-Level Population'!BM448*INDEX($F$329:$F$342,MATCH($E150,$E$329:$E$342,0))*$D$3)+('Muni-Level Population'!BM746*INDEX($G$329:$G$342,MATCH($E150,$E$329:$E$342,0))*$D$3))</f>
        <v>200.04342533425819</v>
      </c>
      <c r="BM150" s="259">
        <f>IF(INDEX($F$329:$F$342,MATCH($E150,$E$329:$E$342,0))="*",'Muni-Level Population'!BN149*INDEX($H$329:$H$342,MATCH($E150,$E$329:$E$342,0))*$D$3,('Muni-Level Population'!BN448*INDEX($F$329:$F$342,MATCH($E150,$E$329:$E$342,0))*$D$3)+('Muni-Level Population'!BN746*INDEX($G$329:$G$342,MATCH($E150,$E$329:$E$342,0))*$D$3))</f>
        <v>200.06431606370302</v>
      </c>
      <c r="BN150" s="259">
        <f>IF(INDEX($F$329:$F$342,MATCH($E150,$E$329:$E$342,0))="*",'Muni-Level Population'!BO149*INDEX($H$329:$H$342,MATCH($E150,$E$329:$E$342,0))*$D$3,('Muni-Level Population'!BO448*INDEX($F$329:$F$342,MATCH($E150,$E$329:$E$342,0))*$D$3)+('Muni-Level Population'!BO746*INDEX($G$329:$G$342,MATCH($E150,$E$329:$E$342,0))*$D$3))</f>
        <v>200.08453289864963</v>
      </c>
      <c r="BO150" s="259">
        <f>IF(INDEX($F$329:$F$342,MATCH($E150,$E$329:$E$342,0))="*",'Muni-Level Population'!BP149*INDEX($H$329:$H$342,MATCH($E150,$E$329:$E$342,0))*$D$3,('Muni-Level Population'!BP448*INDEX($F$329:$F$342,MATCH($E150,$E$329:$E$342,0))*$D$3)+('Muni-Level Population'!BP746*INDEX($G$329:$G$342,MATCH($E150,$E$329:$E$342,0))*$D$3))</f>
        <v>200.10542362809446</v>
      </c>
      <c r="BP150" s="259">
        <f>IF(INDEX($F$329:$F$342,MATCH($E150,$E$329:$E$342,0))="*",'Muni-Level Population'!BQ149*INDEX($H$329:$H$342,MATCH($E150,$E$329:$E$342,0))*$D$3,('Muni-Level Population'!BQ448*INDEX($F$329:$F$342,MATCH($E150,$E$329:$E$342,0))*$D$3)+('Muni-Level Population'!BQ746*INDEX($G$329:$G$342,MATCH($E150,$E$329:$E$342,0))*$D$3))</f>
        <v>200.12631435753929</v>
      </c>
      <c r="BQ150" s="259">
        <f>IF(INDEX($F$329:$F$342,MATCH($E150,$E$329:$E$342,0))="*",'Muni-Level Population'!BR149*INDEX($H$329:$H$342,MATCH($E150,$E$329:$E$342,0))*$D$3,('Muni-Level Population'!BR448*INDEX($F$329:$F$342,MATCH($E150,$E$329:$E$342,0))*$D$3)+('Muni-Level Population'!BR746*INDEX($G$329:$G$342,MATCH($E150,$E$329:$E$342,0))*$D$3))</f>
        <v>200.1465311924859</v>
      </c>
      <c r="BR150" s="259">
        <f>IF(INDEX($F$329:$F$342,MATCH($E150,$E$329:$E$342,0))="*",'Muni-Level Population'!BS149*INDEX($H$329:$H$342,MATCH($E150,$E$329:$E$342,0))*$D$3,('Muni-Level Population'!BS448*INDEX($F$329:$F$342,MATCH($E150,$E$329:$E$342,0))*$D$3)+('Muni-Level Population'!BS746*INDEX($G$329:$G$342,MATCH($E150,$E$329:$E$342,0))*$D$3))</f>
        <v>200.16742192193072</v>
      </c>
      <c r="BS150" s="259">
        <f>IF(INDEX($F$329:$F$342,MATCH($E150,$E$329:$E$342,0))="*",'Muni-Level Population'!BT149*INDEX($H$329:$H$342,MATCH($E150,$E$329:$E$342,0))*$D$3,('Muni-Level Population'!BT448*INDEX($F$329:$F$342,MATCH($E150,$E$329:$E$342,0))*$D$3)+('Muni-Level Population'!BT746*INDEX($G$329:$G$342,MATCH($E150,$E$329:$E$342,0))*$D$3))</f>
        <v>200.18763875687733</v>
      </c>
      <c r="BT150" s="259">
        <f>IF(INDEX($F$329:$F$342,MATCH($E150,$E$329:$E$342,0))="*",'Muni-Level Population'!BU149*INDEX($H$329:$H$342,MATCH($E150,$E$329:$E$342,0))*$D$3,('Muni-Level Population'!BU448*INDEX($F$329:$F$342,MATCH($E150,$E$329:$E$342,0))*$D$3)+('Muni-Level Population'!BU746*INDEX($G$329:$G$342,MATCH($E150,$E$329:$E$342,0))*$D$3))</f>
        <v>200.20852948632213</v>
      </c>
      <c r="BU150" s="259">
        <f>IF(INDEX($F$329:$F$342,MATCH($E150,$E$329:$E$342,0))="*",'Muni-Level Population'!BV149*INDEX($H$329:$H$342,MATCH($E150,$E$329:$E$342,0))*$D$3,('Muni-Level Population'!BV448*INDEX($F$329:$F$342,MATCH($E150,$E$329:$E$342,0))*$D$3)+('Muni-Level Population'!BV746*INDEX($G$329:$G$342,MATCH($E150,$E$329:$E$342,0))*$D$3))</f>
        <v>200.22942021576696</v>
      </c>
      <c r="BV150" s="259">
        <f>IF(INDEX($F$329:$F$342,MATCH($E150,$E$329:$E$342,0))="*",'Muni-Level Population'!BW149*INDEX($H$329:$H$342,MATCH($E150,$E$329:$E$342,0))*$D$3,('Muni-Level Population'!BW448*INDEX($F$329:$F$342,MATCH($E150,$E$329:$E$342,0))*$D$3)+('Muni-Level Population'!BW746*INDEX($G$329:$G$342,MATCH($E150,$E$329:$E$342,0))*$D$3))</f>
        <v>200.24828926171716</v>
      </c>
      <c r="BW150" s="259">
        <f>IF(INDEX($F$329:$F$342,MATCH($E150,$E$329:$E$342,0))="*",'Muni-Level Population'!BX149*INDEX($H$329:$H$342,MATCH($E150,$E$329:$E$342,0))*$D$3,('Muni-Level Population'!BX448*INDEX($F$329:$F$342,MATCH($E150,$E$329:$E$342,0))*$D$3)+('Muni-Level Population'!BX746*INDEX($G$329:$G$342,MATCH($E150,$E$329:$E$342,0))*$D$3))</f>
        <v>200.26917999116196</v>
      </c>
      <c r="BX150" s="259">
        <f>IF(INDEX($F$329:$F$342,MATCH($E150,$E$329:$E$342,0))="*",'Muni-Level Population'!BY149*INDEX($H$329:$H$342,MATCH($E150,$E$329:$E$342,0))*$D$3,('Muni-Level Population'!BY448*INDEX($F$329:$F$342,MATCH($E150,$E$329:$E$342,0))*$D$3)+('Muni-Level Population'!BY746*INDEX($G$329:$G$342,MATCH($E150,$E$329:$E$342,0))*$D$3))</f>
        <v>200.28939682610857</v>
      </c>
      <c r="BY150" s="259">
        <f>IF(INDEX($F$329:$F$342,MATCH($E150,$E$329:$E$342,0))="*",'Muni-Level Population'!BZ149*INDEX($H$329:$H$342,MATCH($E150,$E$329:$E$342,0))*$D$3,('Muni-Level Population'!BZ448*INDEX($F$329:$F$342,MATCH($E150,$E$329:$E$342,0))*$D$3)+('Muni-Level Population'!BZ746*INDEX($G$329:$G$342,MATCH($E150,$E$329:$E$342,0))*$D$3))</f>
        <v>200.3102875555534</v>
      </c>
      <c r="BZ150" s="259">
        <f>IF(INDEX($F$329:$F$342,MATCH($E150,$E$329:$E$342,0))="*",'Muni-Level Population'!CA149*INDEX($H$329:$H$342,MATCH($E150,$E$329:$E$342,0))*$D$3,('Muni-Level Population'!CA448*INDEX($F$329:$F$342,MATCH($E150,$E$329:$E$342,0))*$D$3)+('Muni-Level Population'!CA746*INDEX($G$329:$G$342,MATCH($E150,$E$329:$E$342,0))*$D$3))</f>
        <v>200.33050439049998</v>
      </c>
      <c r="CA150" s="259">
        <f>IF(INDEX($F$329:$F$342,MATCH($E150,$E$329:$E$342,0))="*",'Muni-Level Population'!CB149*INDEX($H$329:$H$342,MATCH($E150,$E$329:$E$342,0))*$D$3,('Muni-Level Population'!CB448*INDEX($F$329:$F$342,MATCH($E150,$E$329:$E$342,0))*$D$3)+('Muni-Level Population'!CB746*INDEX($G$329:$G$342,MATCH($E150,$E$329:$E$342,0))*$D$3))</f>
        <v>200.35139511994484</v>
      </c>
      <c r="CB150" s="259">
        <f>IF(INDEX($F$329:$F$342,MATCH($E150,$E$329:$E$342,0))="*",'Muni-Level Population'!CC149*INDEX($H$329:$H$342,MATCH($E150,$E$329:$E$342,0))*$D$3,('Muni-Level Population'!CC448*INDEX($F$329:$F$342,MATCH($E150,$E$329:$E$342,0))*$D$3)+('Muni-Level Population'!CC746*INDEX($G$329:$G$342,MATCH($E150,$E$329:$E$342,0))*$D$3))</f>
        <v>200.37228584938964</v>
      </c>
      <c r="CC150" s="259">
        <f>IF(INDEX($F$329:$F$342,MATCH($E150,$E$329:$E$342,0))="*",'Muni-Level Population'!CD149*INDEX($H$329:$H$342,MATCH($E150,$E$329:$E$342,0))*$D$3,('Muni-Level Population'!CD448*INDEX($F$329:$F$342,MATCH($E150,$E$329:$E$342,0))*$D$3)+('Muni-Level Population'!CD746*INDEX($G$329:$G$342,MATCH($E150,$E$329:$E$342,0))*$D$3))</f>
        <v>200.39250268433625</v>
      </c>
      <c r="CD150" s="259">
        <f>IF(INDEX($F$329:$F$342,MATCH($E150,$E$329:$E$342,0))="*",'Muni-Level Population'!CE149*INDEX($H$329:$H$342,MATCH($E150,$E$329:$E$342,0))*$D$3,('Muni-Level Population'!CE448*INDEX($F$329:$F$342,MATCH($E150,$E$329:$E$342,0))*$D$3)+('Muni-Level Population'!CE746*INDEX($G$329:$G$342,MATCH($E150,$E$329:$E$342,0))*$D$3))</f>
        <v>200.41339341378108</v>
      </c>
      <c r="CE150" s="259">
        <f>IF(INDEX($F$329:$F$342,MATCH($E150,$E$329:$E$342,0))="*",'Muni-Level Population'!CF149*INDEX($H$329:$H$342,MATCH($E150,$E$329:$E$342,0))*$D$3,('Muni-Level Population'!CF448*INDEX($F$329:$F$342,MATCH($E150,$E$329:$E$342,0))*$D$3)+('Muni-Level Population'!CF746*INDEX($G$329:$G$342,MATCH($E150,$E$329:$E$342,0))*$D$3))</f>
        <v>200.43361024872766</v>
      </c>
      <c r="CF150" s="259">
        <f>IF(INDEX($F$329:$F$342,MATCH($E150,$E$329:$E$342,0))="*",'Muni-Level Population'!CG149*INDEX($H$329:$H$342,MATCH($E150,$E$329:$E$342,0))*$D$3,('Muni-Level Population'!CG448*INDEX($F$329:$F$342,MATCH($E150,$E$329:$E$342,0))*$D$3)+('Muni-Level Population'!CG746*INDEX($G$329:$G$342,MATCH($E150,$E$329:$E$342,0))*$D$3))</f>
        <v>200.45450097817252</v>
      </c>
      <c r="CG150" s="259">
        <f>IF(INDEX($F$329:$F$342,MATCH($E150,$E$329:$E$342,0))="*",'Muni-Level Population'!CH149*INDEX($H$329:$H$342,MATCH($E150,$E$329:$E$342,0))*$D$3,('Muni-Level Population'!CH448*INDEX($F$329:$F$342,MATCH($E150,$E$329:$E$342,0))*$D$3)+('Muni-Level Population'!CH746*INDEX($G$329:$G$342,MATCH($E150,$E$329:$E$342,0))*$D$3))</f>
        <v>200.47539170761729</v>
      </c>
      <c r="CH150" s="259">
        <f>IF(INDEX($F$329:$F$342,MATCH($E150,$E$329:$E$342,0))="*",'Muni-Level Population'!CI149*INDEX($H$329:$H$342,MATCH($E150,$E$329:$E$342,0))*$D$3,('Muni-Level Population'!CI448*INDEX($F$329:$F$342,MATCH($E150,$E$329:$E$342,0))*$D$3)+('Muni-Level Population'!CI746*INDEX($G$329:$G$342,MATCH($E150,$E$329:$E$342,0))*$D$3))</f>
        <v>200.49426075356749</v>
      </c>
      <c r="CI150" s="259">
        <f>IF(INDEX($F$329:$F$342,MATCH($E150,$E$329:$E$342,0))="*",'Muni-Level Population'!CJ149*INDEX($H$329:$H$342,MATCH($E150,$E$329:$E$342,0))*$D$3,('Muni-Level Population'!CJ448*INDEX($F$329:$F$342,MATCH($E150,$E$329:$E$342,0))*$D$3)+('Muni-Level Population'!CJ746*INDEX($G$329:$G$342,MATCH($E150,$E$329:$E$342,0))*$D$3))</f>
        <v>200.51515148301232</v>
      </c>
      <c r="CJ150" s="259">
        <f>IF(INDEX($F$329:$F$342,MATCH($E150,$E$329:$E$342,0))="*",'Muni-Level Population'!CK149*INDEX($H$329:$H$342,MATCH($E150,$E$329:$E$342,0))*$D$3,('Muni-Level Population'!CK448*INDEX($F$329:$F$342,MATCH($E150,$E$329:$E$342,0))*$D$3)+('Muni-Level Population'!CK746*INDEX($G$329:$G$342,MATCH($E150,$E$329:$E$342,0))*$D$3))</f>
        <v>200.53536831795893</v>
      </c>
      <c r="CK150" s="259">
        <f>IF(INDEX($F$329:$F$342,MATCH($E150,$E$329:$E$342,0))="*",'Muni-Level Population'!CL149*INDEX($H$329:$H$342,MATCH($E150,$E$329:$E$342,0))*$D$3,('Muni-Level Population'!CL448*INDEX($F$329:$F$342,MATCH($E150,$E$329:$E$342,0))*$D$3)+('Muni-Level Population'!CL746*INDEX($G$329:$G$342,MATCH($E150,$E$329:$E$342,0))*$D$3))</f>
        <v>200.55625904740373</v>
      </c>
      <c r="CL150" s="259">
        <f>IF(INDEX($F$329:$F$342,MATCH($E150,$E$329:$E$342,0))="*",'Muni-Level Population'!CM149*INDEX($H$329:$H$342,MATCH($E150,$E$329:$E$342,0))*$D$3,('Muni-Level Population'!CM448*INDEX($F$329:$F$342,MATCH($E150,$E$329:$E$342,0))*$D$3)+('Muni-Level Population'!CM746*INDEX($G$329:$G$342,MATCH($E150,$E$329:$E$342,0))*$D$3))</f>
        <v>200.57647588235034</v>
      </c>
    </row>
    <row r="151" spans="2:90" x14ac:dyDescent="0.3">
      <c r="B151" s="2">
        <v>5001913150</v>
      </c>
      <c r="C151" s="276">
        <v>50019</v>
      </c>
      <c r="D151" s="2" t="s">
        <v>1010</v>
      </c>
      <c r="E151" s="2" t="str">
        <f>INDEX('Population Data'!$Y$4:$Y$17,MATCH('Muni-Level Population'!C150,'Population Data'!$Z$4:$Z$17,0))</f>
        <v>Orleans</v>
      </c>
      <c r="F151" s="259">
        <f>IF(INDEX($F$329:$F$342,MATCH($E151,$E$329:$E$342,0))="*",'Muni-Level Population'!G150*INDEX($H$329:$H$342,MATCH($E151,$E$329:$E$342,0))*$D$3,('Muni-Level Population'!G449*INDEX($F$329:$F$342,MATCH($E151,$E$329:$E$342,0))*$D$3)+('Muni-Level Population'!G747*INDEX($G$329:$G$342,MATCH($E151,$E$329:$E$342,0))*$D$3))</f>
        <v>205.00652353474999</v>
      </c>
      <c r="G151" s="259">
        <f>IF(INDEX($F$329:$F$342,MATCH($E151,$E$329:$E$342,0))="*",'Muni-Level Population'!H150*INDEX($H$329:$H$342,MATCH($E151,$E$329:$E$342,0))*$D$3,('Muni-Level Population'!H449*INDEX($F$329:$F$342,MATCH($E151,$E$329:$E$342,0))*$D$3)+('Muni-Level Population'!H747*INDEX($G$329:$G$342,MATCH($E151,$E$329:$E$342,0))*$D$3))</f>
        <v>205.00652353474999</v>
      </c>
      <c r="H151" s="259">
        <f>IF(INDEX($F$329:$F$342,MATCH($E151,$E$329:$E$342,0))="*",'Muni-Level Population'!I150*INDEX($H$329:$H$342,MATCH($E151,$E$329:$E$342,0))*$D$3,('Muni-Level Population'!I449*INDEX($F$329:$F$342,MATCH($E151,$E$329:$E$342,0))*$D$3)+('Muni-Level Population'!I747*INDEX($G$329:$G$342,MATCH($E151,$E$329:$E$342,0))*$D$3))</f>
        <v>205.00652353474999</v>
      </c>
      <c r="I151" s="259">
        <f>IF(INDEX($F$329:$F$342,MATCH($E151,$E$329:$E$342,0))="*",'Muni-Level Population'!J150*INDEX($H$329:$H$342,MATCH($E151,$E$329:$E$342,0))*$D$3,('Muni-Level Population'!J449*INDEX($F$329:$F$342,MATCH($E151,$E$329:$E$342,0))*$D$3)+('Muni-Level Population'!J747*INDEX($G$329:$G$342,MATCH($E151,$E$329:$E$342,0))*$D$3))</f>
        <v>205.00652353474999</v>
      </c>
      <c r="J151" s="259">
        <f>IF(INDEX($F$329:$F$342,MATCH($E151,$E$329:$E$342,0))="*",'Muni-Level Population'!K150*INDEX($H$329:$H$342,MATCH($E151,$E$329:$E$342,0))*$D$3,('Muni-Level Population'!K449*INDEX($F$329:$F$342,MATCH($E151,$E$329:$E$342,0))*$D$3)+('Muni-Level Population'!K747*INDEX($G$329:$G$342,MATCH($E151,$E$329:$E$342,0))*$D$3))</f>
        <v>205.00652353474999</v>
      </c>
      <c r="K151" s="259">
        <f>IF(INDEX($F$329:$F$342,MATCH($E151,$E$329:$E$342,0))="*",'Muni-Level Population'!L150*INDEX($H$329:$H$342,MATCH($E151,$E$329:$E$342,0))*$D$3,('Muni-Level Population'!L449*INDEX($F$329:$F$342,MATCH($E151,$E$329:$E$342,0))*$D$3)+('Muni-Level Population'!L747*INDEX($G$329:$G$342,MATCH($E151,$E$329:$E$342,0))*$D$3))</f>
        <v>205.00652353474999</v>
      </c>
      <c r="L151" s="259">
        <f>IF(INDEX($F$329:$F$342,MATCH($E151,$E$329:$E$342,0))="*",'Muni-Level Population'!M150*INDEX($H$329:$H$342,MATCH($E151,$E$329:$E$342,0))*$D$3,('Muni-Level Population'!M449*INDEX($F$329:$F$342,MATCH($E151,$E$329:$E$342,0))*$D$3)+('Muni-Level Population'!M747*INDEX($G$329:$G$342,MATCH($E151,$E$329:$E$342,0))*$D$3))</f>
        <v>205.00652353474999</v>
      </c>
      <c r="M151" s="259">
        <f>IF(INDEX($F$329:$F$342,MATCH($E151,$E$329:$E$342,0))="*",'Muni-Level Population'!N150*INDEX($H$329:$H$342,MATCH($E151,$E$329:$E$342,0))*$D$3,('Muni-Level Population'!N449*INDEX($F$329:$F$342,MATCH($E151,$E$329:$E$342,0))*$D$3)+('Muni-Level Population'!N747*INDEX($G$329:$G$342,MATCH($E151,$E$329:$E$342,0))*$D$3))</f>
        <v>205.00652353474999</v>
      </c>
      <c r="N151" s="259">
        <f>IF(INDEX($F$329:$F$342,MATCH($E151,$E$329:$E$342,0))="*",'Muni-Level Population'!O150*INDEX($H$329:$H$342,MATCH($E151,$E$329:$E$342,0))*$D$3,('Muni-Level Population'!O449*INDEX($F$329:$F$342,MATCH($E151,$E$329:$E$342,0))*$D$3)+('Muni-Level Population'!O747*INDEX($G$329:$G$342,MATCH($E151,$E$329:$E$342,0))*$D$3))</f>
        <v>205.00652353474999</v>
      </c>
      <c r="O151" s="259">
        <f>IF(INDEX($F$329:$F$342,MATCH($E151,$E$329:$E$342,0))="*",'Muni-Level Population'!P150*INDEX($H$329:$H$342,MATCH($E151,$E$329:$E$342,0))*$D$3,('Muni-Level Population'!P449*INDEX($F$329:$F$342,MATCH($E151,$E$329:$E$342,0))*$D$3)+('Muni-Level Population'!P747*INDEX($G$329:$G$342,MATCH($E151,$E$329:$E$342,0))*$D$3))</f>
        <v>205.00652353474999</v>
      </c>
      <c r="P151" s="259">
        <f>IF(INDEX($F$329:$F$342,MATCH($E151,$E$329:$E$342,0))="*",'Muni-Level Population'!Q150*INDEX($H$329:$H$342,MATCH($E151,$E$329:$E$342,0))*$D$3,('Muni-Level Population'!Q449*INDEX($F$329:$F$342,MATCH($E151,$E$329:$E$342,0))*$D$3)+('Muni-Level Population'!Q747*INDEX($G$329:$G$342,MATCH($E151,$E$329:$E$342,0))*$D$3))</f>
        <v>205.00652353474999</v>
      </c>
      <c r="Q151" s="259">
        <f>IF(INDEX($F$329:$F$342,MATCH($E151,$E$329:$E$342,0))="*",'Muni-Level Population'!R150*INDEX($H$329:$H$342,MATCH($E151,$E$329:$E$342,0))*$D$3,('Muni-Level Population'!R449*INDEX($F$329:$F$342,MATCH($E151,$E$329:$E$342,0))*$D$3)+('Muni-Level Population'!R747*INDEX($G$329:$G$342,MATCH($E151,$E$329:$E$342,0))*$D$3))</f>
        <v>205.00652353474999</v>
      </c>
      <c r="R151" s="259">
        <f>IF(INDEX($F$329:$F$342,MATCH($E151,$E$329:$E$342,0))="*",'Muni-Level Population'!S150*INDEX($H$329:$H$342,MATCH($E151,$E$329:$E$342,0))*$D$3,('Muni-Level Population'!S449*INDEX($F$329:$F$342,MATCH($E151,$E$329:$E$342,0))*$D$3)+('Muni-Level Population'!S747*INDEX($G$329:$G$342,MATCH($E151,$E$329:$E$342,0))*$D$3))</f>
        <v>205.00652353474999</v>
      </c>
      <c r="S151" s="259">
        <f>IF(INDEX($F$329:$F$342,MATCH($E151,$E$329:$E$342,0))="*",'Muni-Level Population'!T150*INDEX($H$329:$H$342,MATCH($E151,$E$329:$E$342,0))*$D$3,('Muni-Level Population'!T449*INDEX($F$329:$F$342,MATCH($E151,$E$329:$E$342,0))*$D$3)+('Muni-Level Population'!T747*INDEX($G$329:$G$342,MATCH($E151,$E$329:$E$342,0))*$D$3))</f>
        <v>205.00652353474999</v>
      </c>
      <c r="T151" s="259">
        <f>IF(INDEX($F$329:$F$342,MATCH($E151,$E$329:$E$342,0))="*",'Muni-Level Population'!U150*INDEX($H$329:$H$342,MATCH($E151,$E$329:$E$342,0))*$D$3,('Muni-Level Population'!U449*INDEX($F$329:$F$342,MATCH($E151,$E$329:$E$342,0))*$D$3)+('Muni-Level Population'!U747*INDEX($G$329:$G$342,MATCH($E151,$E$329:$E$342,0))*$D$3))</f>
        <v>205.00652353474999</v>
      </c>
      <c r="U151" s="259">
        <f>IF(INDEX($F$329:$F$342,MATCH($E151,$E$329:$E$342,0))="*",'Muni-Level Population'!V150*INDEX($H$329:$H$342,MATCH($E151,$E$329:$E$342,0))*$D$3,('Muni-Level Population'!V449*INDEX($F$329:$F$342,MATCH($E151,$E$329:$E$342,0))*$D$3)+('Muni-Level Population'!V747*INDEX($G$329:$G$342,MATCH($E151,$E$329:$E$342,0))*$D$3))</f>
        <v>205.00652353474999</v>
      </c>
      <c r="V151" s="259">
        <f>IF(INDEX($F$329:$F$342,MATCH($E151,$E$329:$E$342,0))="*",'Muni-Level Population'!W150*INDEX($H$329:$H$342,MATCH($E151,$E$329:$E$342,0))*$D$3,('Muni-Level Population'!W449*INDEX($F$329:$F$342,MATCH($E151,$E$329:$E$342,0))*$D$3)+('Muni-Level Population'!W747*INDEX($G$329:$G$342,MATCH($E151,$E$329:$E$342,0))*$D$3))</f>
        <v>205.00652353474999</v>
      </c>
      <c r="W151" s="259">
        <f>IF(INDEX($F$329:$F$342,MATCH($E151,$E$329:$E$342,0))="*",'Muni-Level Population'!X150*INDEX($H$329:$H$342,MATCH($E151,$E$329:$E$342,0))*$D$3,('Muni-Level Population'!X449*INDEX($F$329:$F$342,MATCH($E151,$E$329:$E$342,0))*$D$3)+('Muni-Level Population'!X747*INDEX($G$329:$G$342,MATCH($E151,$E$329:$E$342,0))*$D$3))</f>
        <v>205.00652353474999</v>
      </c>
      <c r="X151" s="259">
        <f>IF(INDEX($F$329:$F$342,MATCH($E151,$E$329:$E$342,0))="*",'Muni-Level Population'!Y150*INDEX($H$329:$H$342,MATCH($E151,$E$329:$E$342,0))*$D$3,('Muni-Level Population'!Y449*INDEX($F$329:$F$342,MATCH($E151,$E$329:$E$342,0))*$D$3)+('Muni-Level Population'!Y747*INDEX($G$329:$G$342,MATCH($E151,$E$329:$E$342,0))*$D$3))</f>
        <v>205.00652353474999</v>
      </c>
      <c r="Y151" s="259">
        <f>IF(INDEX($F$329:$F$342,MATCH($E151,$E$329:$E$342,0))="*",'Muni-Level Population'!Z150*INDEX($H$329:$H$342,MATCH($E151,$E$329:$E$342,0))*$D$3,('Muni-Level Population'!Z449*INDEX($F$329:$F$342,MATCH($E151,$E$329:$E$342,0))*$D$3)+('Muni-Level Population'!Z747*INDEX($G$329:$G$342,MATCH($E151,$E$329:$E$342,0))*$D$3))</f>
        <v>205.00652353474999</v>
      </c>
      <c r="Z151" s="259">
        <f>IF(INDEX($F$329:$F$342,MATCH($E151,$E$329:$E$342,0))="*",'Muni-Level Population'!AA150*INDEX($H$329:$H$342,MATCH($E151,$E$329:$E$342,0))*$D$3,('Muni-Level Population'!AA449*INDEX($F$329:$F$342,MATCH($E151,$E$329:$E$342,0))*$D$3)+('Muni-Level Population'!AA747*INDEX($G$329:$G$342,MATCH($E151,$E$329:$E$342,0))*$D$3))</f>
        <v>205.00652353474999</v>
      </c>
      <c r="AA151" s="259">
        <f>IF(INDEX($F$329:$F$342,MATCH($E151,$E$329:$E$342,0))="*",'Muni-Level Population'!AB150*INDEX($H$329:$H$342,MATCH($E151,$E$329:$E$342,0))*$D$3,('Muni-Level Population'!AB449*INDEX($F$329:$F$342,MATCH($E151,$E$329:$E$342,0))*$D$3)+('Muni-Level Population'!AB747*INDEX($G$329:$G$342,MATCH($E151,$E$329:$E$342,0))*$D$3))</f>
        <v>205.00652353474999</v>
      </c>
      <c r="AB151" s="259">
        <f>IF(INDEX($F$329:$F$342,MATCH($E151,$E$329:$E$342,0))="*",'Muni-Level Population'!AC150*INDEX($H$329:$H$342,MATCH($E151,$E$329:$E$342,0))*$D$3,('Muni-Level Population'!AC449*INDEX($F$329:$F$342,MATCH($E151,$E$329:$E$342,0))*$D$3)+('Muni-Level Population'!AC747*INDEX($G$329:$G$342,MATCH($E151,$E$329:$E$342,0))*$D$3))</f>
        <v>205.00652353474999</v>
      </c>
      <c r="AC151" s="259">
        <f>IF(INDEX($F$329:$F$342,MATCH($E151,$E$329:$E$342,0))="*",'Muni-Level Population'!AD150*INDEX($H$329:$H$342,MATCH($E151,$E$329:$E$342,0))*$D$3,('Muni-Level Population'!AD449*INDEX($F$329:$F$342,MATCH($E151,$E$329:$E$342,0))*$D$3)+('Muni-Level Population'!AD747*INDEX($G$329:$G$342,MATCH($E151,$E$329:$E$342,0))*$D$3))</f>
        <v>205.00652353474999</v>
      </c>
      <c r="AD151" s="259">
        <f>IF(INDEX($F$329:$F$342,MATCH($E151,$E$329:$E$342,0))="*",'Muni-Level Population'!AE150*INDEX($H$329:$H$342,MATCH($E151,$E$329:$E$342,0))*$D$3,('Muni-Level Population'!AE449*INDEX($F$329:$F$342,MATCH($E151,$E$329:$E$342,0))*$D$3)+('Muni-Level Population'!AE747*INDEX($G$329:$G$342,MATCH($E151,$E$329:$E$342,0))*$D$3))</f>
        <v>205.00652353474999</v>
      </c>
      <c r="AE151" s="259">
        <f>IF(INDEX($F$329:$F$342,MATCH($E151,$E$329:$E$342,0))="*",'Muni-Level Population'!AF150*INDEX($H$329:$H$342,MATCH($E151,$E$329:$E$342,0))*$D$3,('Muni-Level Population'!AF449*INDEX($F$329:$F$342,MATCH($E151,$E$329:$E$342,0))*$D$3)+('Muni-Level Population'!AF747*INDEX($G$329:$G$342,MATCH($E151,$E$329:$E$342,0))*$D$3))</f>
        <v>205.00652353474999</v>
      </c>
      <c r="AF151" s="259">
        <f>IF(INDEX($F$329:$F$342,MATCH($E151,$E$329:$E$342,0))="*",'Muni-Level Population'!AG150*INDEX($H$329:$H$342,MATCH($E151,$E$329:$E$342,0))*$D$3,('Muni-Level Population'!AG449*INDEX($F$329:$F$342,MATCH($E151,$E$329:$E$342,0))*$D$3)+('Muni-Level Population'!AG747*INDEX($G$329:$G$342,MATCH($E151,$E$329:$E$342,0))*$D$3))</f>
        <v>205.00652353474999</v>
      </c>
      <c r="AG151" s="259">
        <f>IF(INDEX($F$329:$F$342,MATCH($E151,$E$329:$E$342,0))="*",'Muni-Level Population'!AH150*INDEX($H$329:$H$342,MATCH($E151,$E$329:$E$342,0))*$D$3,('Muni-Level Population'!AH449*INDEX($F$329:$F$342,MATCH($E151,$E$329:$E$342,0))*$D$3)+('Muni-Level Population'!AH747*INDEX($G$329:$G$342,MATCH($E151,$E$329:$E$342,0))*$D$3))</f>
        <v>205.00652353474999</v>
      </c>
      <c r="AH151" s="259">
        <f>IF(INDEX($F$329:$F$342,MATCH($E151,$E$329:$E$342,0))="*",'Muni-Level Population'!AI150*INDEX($H$329:$H$342,MATCH($E151,$E$329:$E$342,0))*$D$3,('Muni-Level Population'!AI449*INDEX($F$329:$F$342,MATCH($E151,$E$329:$E$342,0))*$D$3)+('Muni-Level Population'!AI747*INDEX($G$329:$G$342,MATCH($E151,$E$329:$E$342,0))*$D$3))</f>
        <v>205.00652353474999</v>
      </c>
      <c r="AI151" s="259">
        <f>IF(INDEX($F$329:$F$342,MATCH($E151,$E$329:$E$342,0))="*",'Muni-Level Population'!AJ150*INDEX($H$329:$H$342,MATCH($E151,$E$329:$E$342,0))*$D$3,('Muni-Level Population'!AJ449*INDEX($F$329:$F$342,MATCH($E151,$E$329:$E$342,0))*$D$3)+('Muni-Level Population'!AJ747*INDEX($G$329:$G$342,MATCH($E151,$E$329:$E$342,0))*$D$3))</f>
        <v>205.00652353474999</v>
      </c>
      <c r="AJ151" s="259">
        <f>IF(INDEX($F$329:$F$342,MATCH($E151,$E$329:$E$342,0))="*",'Muni-Level Population'!AK150*INDEX($H$329:$H$342,MATCH($E151,$E$329:$E$342,0))*$D$3,('Muni-Level Population'!AK449*INDEX($F$329:$F$342,MATCH($E151,$E$329:$E$342,0))*$D$3)+('Muni-Level Population'!AK747*INDEX($G$329:$G$342,MATCH($E151,$E$329:$E$342,0))*$D$3))</f>
        <v>205.00652353474999</v>
      </c>
      <c r="AK151" s="259">
        <f>IF(INDEX($F$329:$F$342,MATCH($E151,$E$329:$E$342,0))="*",'Muni-Level Population'!AL150*INDEX($H$329:$H$342,MATCH($E151,$E$329:$E$342,0))*$D$3,('Muni-Level Population'!AL449*INDEX($F$329:$F$342,MATCH($E151,$E$329:$E$342,0))*$D$3)+('Muni-Level Population'!AL747*INDEX($G$329:$G$342,MATCH($E151,$E$329:$E$342,0))*$D$3))</f>
        <v>205.00652353474999</v>
      </c>
      <c r="AL151" s="259">
        <f>IF(INDEX($F$329:$F$342,MATCH($E151,$E$329:$E$342,0))="*",'Muni-Level Population'!AM150*INDEX($H$329:$H$342,MATCH($E151,$E$329:$E$342,0))*$D$3,('Muni-Level Population'!AM449*INDEX($F$329:$F$342,MATCH($E151,$E$329:$E$342,0))*$D$3)+('Muni-Level Population'!AM747*INDEX($G$329:$G$342,MATCH($E151,$E$329:$E$342,0))*$D$3))</f>
        <v>205.00652353474999</v>
      </c>
      <c r="AM151" s="259">
        <f>IF(INDEX($F$329:$F$342,MATCH($E151,$E$329:$E$342,0))="*",'Muni-Level Population'!AN150*INDEX($H$329:$H$342,MATCH($E151,$E$329:$E$342,0))*$D$3,('Muni-Level Population'!AN449*INDEX($F$329:$F$342,MATCH($E151,$E$329:$E$342,0))*$D$3)+('Muni-Level Population'!AN747*INDEX($G$329:$G$342,MATCH($E151,$E$329:$E$342,0))*$D$3))</f>
        <v>205.00652353474999</v>
      </c>
      <c r="AN151" s="259">
        <f>IF(INDEX($F$329:$F$342,MATCH($E151,$E$329:$E$342,0))="*",'Muni-Level Population'!AO150*INDEX($H$329:$H$342,MATCH($E151,$E$329:$E$342,0))*$D$3,('Muni-Level Population'!AO449*INDEX($F$329:$F$342,MATCH($E151,$E$329:$E$342,0))*$D$3)+('Muni-Level Population'!AO747*INDEX($G$329:$G$342,MATCH($E151,$E$329:$E$342,0))*$D$3))</f>
        <v>205.00652353474999</v>
      </c>
      <c r="AO151" s="259">
        <f>IF(INDEX($F$329:$F$342,MATCH($E151,$E$329:$E$342,0))="*",'Muni-Level Population'!AP150*INDEX($H$329:$H$342,MATCH($E151,$E$329:$E$342,0))*$D$3,('Muni-Level Population'!AP449*INDEX($F$329:$F$342,MATCH($E151,$E$329:$E$342,0))*$D$3)+('Muni-Level Population'!AP747*INDEX($G$329:$G$342,MATCH($E151,$E$329:$E$342,0))*$D$3))</f>
        <v>205.00652353474999</v>
      </c>
      <c r="AP151" s="259">
        <f>IF(INDEX($F$329:$F$342,MATCH($E151,$E$329:$E$342,0))="*",'Muni-Level Population'!AQ150*INDEX($H$329:$H$342,MATCH($E151,$E$329:$E$342,0))*$D$3,('Muni-Level Population'!AQ449*INDEX($F$329:$F$342,MATCH($E151,$E$329:$E$342,0))*$D$3)+('Muni-Level Population'!AQ747*INDEX($G$329:$G$342,MATCH($E151,$E$329:$E$342,0))*$D$3))</f>
        <v>205.00652353474999</v>
      </c>
      <c r="AQ151" s="259">
        <f>IF(INDEX($F$329:$F$342,MATCH($E151,$E$329:$E$342,0))="*",'Muni-Level Population'!AR150*INDEX($H$329:$H$342,MATCH($E151,$E$329:$E$342,0))*$D$3,('Muni-Level Population'!AR449*INDEX($F$329:$F$342,MATCH($E151,$E$329:$E$342,0))*$D$3)+('Muni-Level Population'!AR747*INDEX($G$329:$G$342,MATCH($E151,$E$329:$E$342,0))*$D$3))</f>
        <v>205.00652353474999</v>
      </c>
      <c r="AR151" s="259">
        <f>IF(INDEX($F$329:$F$342,MATCH($E151,$E$329:$E$342,0))="*",'Muni-Level Population'!AS150*INDEX($H$329:$H$342,MATCH($E151,$E$329:$E$342,0))*$D$3,('Muni-Level Population'!AS449*INDEX($F$329:$F$342,MATCH($E151,$E$329:$E$342,0))*$D$3)+('Muni-Level Population'!AS747*INDEX($G$329:$G$342,MATCH($E151,$E$329:$E$342,0))*$D$3))</f>
        <v>205.00652353474999</v>
      </c>
      <c r="AS151" s="259">
        <f>IF(INDEX($F$329:$F$342,MATCH($E151,$E$329:$E$342,0))="*",'Muni-Level Population'!AT150*INDEX($H$329:$H$342,MATCH($E151,$E$329:$E$342,0))*$D$3,('Muni-Level Population'!AT449*INDEX($F$329:$F$342,MATCH($E151,$E$329:$E$342,0))*$D$3)+('Muni-Level Population'!AT747*INDEX($G$329:$G$342,MATCH($E151,$E$329:$E$342,0))*$D$3))</f>
        <v>205.00652353474999</v>
      </c>
      <c r="AT151" s="259">
        <f>IF(INDEX($F$329:$F$342,MATCH($E151,$E$329:$E$342,0))="*",'Muni-Level Population'!AU150*INDEX($H$329:$H$342,MATCH($E151,$E$329:$E$342,0))*$D$3,('Muni-Level Population'!AU449*INDEX($F$329:$F$342,MATCH($E151,$E$329:$E$342,0))*$D$3)+('Muni-Level Population'!AU747*INDEX($G$329:$G$342,MATCH($E151,$E$329:$E$342,0))*$D$3))</f>
        <v>205.00652353474999</v>
      </c>
      <c r="AU151" s="259">
        <f>IF(INDEX($F$329:$F$342,MATCH($E151,$E$329:$E$342,0))="*",'Muni-Level Population'!AV150*INDEX($H$329:$H$342,MATCH($E151,$E$329:$E$342,0))*$D$3,('Muni-Level Population'!AV449*INDEX($F$329:$F$342,MATCH($E151,$E$329:$E$342,0))*$D$3)+('Muni-Level Population'!AV747*INDEX($G$329:$G$342,MATCH($E151,$E$329:$E$342,0))*$D$3))</f>
        <v>205.00652353474999</v>
      </c>
      <c r="AV151" s="259">
        <f>IF(INDEX($F$329:$F$342,MATCH($E151,$E$329:$E$342,0))="*",'Muni-Level Population'!AW150*INDEX($H$329:$H$342,MATCH($E151,$E$329:$E$342,0))*$D$3,('Muni-Level Population'!AW449*INDEX($F$329:$F$342,MATCH($E151,$E$329:$E$342,0))*$D$3)+('Muni-Level Population'!AW747*INDEX($G$329:$G$342,MATCH($E151,$E$329:$E$342,0))*$D$3))</f>
        <v>205.00652353474999</v>
      </c>
      <c r="AW151" s="259">
        <f>IF(INDEX($F$329:$F$342,MATCH($E151,$E$329:$E$342,0))="*",'Muni-Level Population'!AX150*INDEX($H$329:$H$342,MATCH($E151,$E$329:$E$342,0))*$D$3,('Muni-Level Population'!AX449*INDEX($F$329:$F$342,MATCH($E151,$E$329:$E$342,0))*$D$3)+('Muni-Level Population'!AX747*INDEX($G$329:$G$342,MATCH($E151,$E$329:$E$342,0))*$D$3))</f>
        <v>205.00652353474999</v>
      </c>
      <c r="AX151" s="259">
        <f>IF(INDEX($F$329:$F$342,MATCH($E151,$E$329:$E$342,0))="*",'Muni-Level Population'!AY150*INDEX($H$329:$H$342,MATCH($E151,$E$329:$E$342,0))*$D$3,('Muni-Level Population'!AY449*INDEX($F$329:$F$342,MATCH($E151,$E$329:$E$342,0))*$D$3)+('Muni-Level Population'!AY747*INDEX($G$329:$G$342,MATCH($E151,$E$329:$E$342,0))*$D$3))</f>
        <v>205.00652353474999</v>
      </c>
      <c r="AY151" s="259">
        <f>IF(INDEX($F$329:$F$342,MATCH($E151,$E$329:$E$342,0))="*",'Muni-Level Population'!AZ150*INDEX($H$329:$H$342,MATCH($E151,$E$329:$E$342,0))*$D$3,('Muni-Level Population'!AZ449*INDEX($F$329:$F$342,MATCH($E151,$E$329:$E$342,0))*$D$3)+('Muni-Level Population'!AZ747*INDEX($G$329:$G$342,MATCH($E151,$E$329:$E$342,0))*$D$3))</f>
        <v>205.00652353474999</v>
      </c>
      <c r="AZ151" s="259">
        <f>IF(INDEX($F$329:$F$342,MATCH($E151,$E$329:$E$342,0))="*",'Muni-Level Population'!BA150*INDEX($H$329:$H$342,MATCH($E151,$E$329:$E$342,0))*$D$3,('Muni-Level Population'!BA449*INDEX($F$329:$F$342,MATCH($E151,$E$329:$E$342,0))*$D$3)+('Muni-Level Population'!BA747*INDEX($G$329:$G$342,MATCH($E151,$E$329:$E$342,0))*$D$3))</f>
        <v>205.00652353474999</v>
      </c>
      <c r="BA151" s="259">
        <f>IF(INDEX($F$329:$F$342,MATCH($E151,$E$329:$E$342,0))="*",'Muni-Level Population'!BB150*INDEX($H$329:$H$342,MATCH($E151,$E$329:$E$342,0))*$D$3,('Muni-Level Population'!BB449*INDEX($F$329:$F$342,MATCH($E151,$E$329:$E$342,0))*$D$3)+('Muni-Level Population'!BB747*INDEX($G$329:$G$342,MATCH($E151,$E$329:$E$342,0))*$D$3))</f>
        <v>205.00652353474999</v>
      </c>
      <c r="BB151" s="259">
        <f>IF(INDEX($F$329:$F$342,MATCH($E151,$E$329:$E$342,0))="*",'Muni-Level Population'!BC150*INDEX($H$329:$H$342,MATCH($E151,$E$329:$E$342,0))*$D$3,('Muni-Level Population'!BC449*INDEX($F$329:$F$342,MATCH($E151,$E$329:$E$342,0))*$D$3)+('Muni-Level Population'!BC747*INDEX($G$329:$G$342,MATCH($E151,$E$329:$E$342,0))*$D$3))</f>
        <v>205.00652353474999</v>
      </c>
      <c r="BC151" s="259">
        <f>IF(INDEX($F$329:$F$342,MATCH($E151,$E$329:$E$342,0))="*",'Muni-Level Population'!BD150*INDEX($H$329:$H$342,MATCH($E151,$E$329:$E$342,0))*$D$3,('Muni-Level Population'!BD449*INDEX($F$329:$F$342,MATCH($E151,$E$329:$E$342,0))*$D$3)+('Muni-Level Population'!BD747*INDEX($G$329:$G$342,MATCH($E151,$E$329:$E$342,0))*$D$3))</f>
        <v>205.00652353474999</v>
      </c>
      <c r="BD151" s="259">
        <f>IF(INDEX($F$329:$F$342,MATCH($E151,$E$329:$E$342,0))="*",'Muni-Level Population'!BE150*INDEX($H$329:$H$342,MATCH($E151,$E$329:$E$342,0))*$D$3,('Muni-Level Population'!BE449*INDEX($F$329:$F$342,MATCH($E151,$E$329:$E$342,0))*$D$3)+('Muni-Level Population'!BE747*INDEX($G$329:$G$342,MATCH($E151,$E$329:$E$342,0))*$D$3))</f>
        <v>205.00652353474999</v>
      </c>
      <c r="BE151" s="259">
        <f>IF(INDEX($F$329:$F$342,MATCH($E151,$E$329:$E$342,0))="*",'Muni-Level Population'!BF150*INDEX($H$329:$H$342,MATCH($E151,$E$329:$E$342,0))*$D$3,('Muni-Level Population'!BF449*INDEX($F$329:$F$342,MATCH($E151,$E$329:$E$342,0))*$D$3)+('Muni-Level Population'!BF747*INDEX($G$329:$G$342,MATCH($E151,$E$329:$E$342,0))*$D$3))</f>
        <v>205.00652353474999</v>
      </c>
      <c r="BF151" s="259">
        <f>IF(INDEX($F$329:$F$342,MATCH($E151,$E$329:$E$342,0))="*",'Muni-Level Population'!BG150*INDEX($H$329:$H$342,MATCH($E151,$E$329:$E$342,0))*$D$3,('Muni-Level Population'!BG449*INDEX($F$329:$F$342,MATCH($E151,$E$329:$E$342,0))*$D$3)+('Muni-Level Population'!BG747*INDEX($G$329:$G$342,MATCH($E151,$E$329:$E$342,0))*$D$3))</f>
        <v>205.00652353474999</v>
      </c>
      <c r="BG151" s="259">
        <f>IF(INDEX($F$329:$F$342,MATCH($E151,$E$329:$E$342,0))="*",'Muni-Level Population'!BH150*INDEX($H$329:$H$342,MATCH($E151,$E$329:$E$342,0))*$D$3,('Muni-Level Population'!BH449*INDEX($F$329:$F$342,MATCH($E151,$E$329:$E$342,0))*$D$3)+('Muni-Level Population'!BH747*INDEX($G$329:$G$342,MATCH($E151,$E$329:$E$342,0))*$D$3))</f>
        <v>205.00652353474999</v>
      </c>
      <c r="BH151" s="259">
        <f>IF(INDEX($F$329:$F$342,MATCH($E151,$E$329:$E$342,0))="*",'Muni-Level Population'!BI150*INDEX($H$329:$H$342,MATCH($E151,$E$329:$E$342,0))*$D$3,('Muni-Level Population'!BI449*INDEX($F$329:$F$342,MATCH($E151,$E$329:$E$342,0))*$D$3)+('Muni-Level Population'!BI747*INDEX($G$329:$G$342,MATCH($E151,$E$329:$E$342,0))*$D$3))</f>
        <v>205.00652353474999</v>
      </c>
      <c r="BI151" s="259">
        <f>IF(INDEX($F$329:$F$342,MATCH($E151,$E$329:$E$342,0))="*",'Muni-Level Population'!BJ150*INDEX($H$329:$H$342,MATCH($E151,$E$329:$E$342,0))*$D$3,('Muni-Level Population'!BJ449*INDEX($F$329:$F$342,MATCH($E151,$E$329:$E$342,0))*$D$3)+('Muni-Level Population'!BJ747*INDEX($G$329:$G$342,MATCH($E151,$E$329:$E$342,0))*$D$3))</f>
        <v>205.00652353474999</v>
      </c>
      <c r="BJ151" s="259">
        <f>IF(INDEX($F$329:$F$342,MATCH($E151,$E$329:$E$342,0))="*",'Muni-Level Population'!BK150*INDEX($H$329:$H$342,MATCH($E151,$E$329:$E$342,0))*$D$3,('Muni-Level Population'!BK449*INDEX($F$329:$F$342,MATCH($E151,$E$329:$E$342,0))*$D$3)+('Muni-Level Population'!BK747*INDEX($G$329:$G$342,MATCH($E151,$E$329:$E$342,0))*$D$3))</f>
        <v>205.00652353474999</v>
      </c>
      <c r="BK151" s="259">
        <f>IF(INDEX($F$329:$F$342,MATCH($E151,$E$329:$E$342,0))="*",'Muni-Level Population'!BL150*INDEX($H$329:$H$342,MATCH($E151,$E$329:$E$342,0))*$D$3,('Muni-Level Population'!BL449*INDEX($F$329:$F$342,MATCH($E151,$E$329:$E$342,0))*$D$3)+('Muni-Level Population'!BL747*INDEX($G$329:$G$342,MATCH($E151,$E$329:$E$342,0))*$D$3))</f>
        <v>205.00652353474999</v>
      </c>
      <c r="BL151" s="259">
        <f>IF(INDEX($F$329:$F$342,MATCH($E151,$E$329:$E$342,0))="*",'Muni-Level Population'!BM150*INDEX($H$329:$H$342,MATCH($E151,$E$329:$E$342,0))*$D$3,('Muni-Level Population'!BM449*INDEX($F$329:$F$342,MATCH($E151,$E$329:$E$342,0))*$D$3)+('Muni-Level Population'!BM747*INDEX($G$329:$G$342,MATCH($E151,$E$329:$E$342,0))*$D$3))</f>
        <v>205.00652353474999</v>
      </c>
      <c r="BM151" s="259">
        <f>IF(INDEX($F$329:$F$342,MATCH($E151,$E$329:$E$342,0))="*",'Muni-Level Population'!BN150*INDEX($H$329:$H$342,MATCH($E151,$E$329:$E$342,0))*$D$3,('Muni-Level Population'!BN449*INDEX($F$329:$F$342,MATCH($E151,$E$329:$E$342,0))*$D$3)+('Muni-Level Population'!BN747*INDEX($G$329:$G$342,MATCH($E151,$E$329:$E$342,0))*$D$3))</f>
        <v>205.00652353474999</v>
      </c>
      <c r="BN151" s="259">
        <f>IF(INDEX($F$329:$F$342,MATCH($E151,$E$329:$E$342,0))="*",'Muni-Level Population'!BO150*INDEX($H$329:$H$342,MATCH($E151,$E$329:$E$342,0))*$D$3,('Muni-Level Population'!BO449*INDEX($F$329:$F$342,MATCH($E151,$E$329:$E$342,0))*$D$3)+('Muni-Level Population'!BO747*INDEX($G$329:$G$342,MATCH($E151,$E$329:$E$342,0))*$D$3))</f>
        <v>205.00652353474999</v>
      </c>
      <c r="BO151" s="259">
        <f>IF(INDEX($F$329:$F$342,MATCH($E151,$E$329:$E$342,0))="*",'Muni-Level Population'!BP150*INDEX($H$329:$H$342,MATCH($E151,$E$329:$E$342,0))*$D$3,('Muni-Level Population'!BP449*INDEX($F$329:$F$342,MATCH($E151,$E$329:$E$342,0))*$D$3)+('Muni-Level Population'!BP747*INDEX($G$329:$G$342,MATCH($E151,$E$329:$E$342,0))*$D$3))</f>
        <v>205.00652353474999</v>
      </c>
      <c r="BP151" s="259">
        <f>IF(INDEX($F$329:$F$342,MATCH($E151,$E$329:$E$342,0))="*",'Muni-Level Population'!BQ150*INDEX($H$329:$H$342,MATCH($E151,$E$329:$E$342,0))*$D$3,('Muni-Level Population'!BQ449*INDEX($F$329:$F$342,MATCH($E151,$E$329:$E$342,0))*$D$3)+('Muni-Level Population'!BQ747*INDEX($G$329:$G$342,MATCH($E151,$E$329:$E$342,0))*$D$3))</f>
        <v>205.00652353474999</v>
      </c>
      <c r="BQ151" s="259">
        <f>IF(INDEX($F$329:$F$342,MATCH($E151,$E$329:$E$342,0))="*",'Muni-Level Population'!BR150*INDEX($H$329:$H$342,MATCH($E151,$E$329:$E$342,0))*$D$3,('Muni-Level Population'!BR449*INDEX($F$329:$F$342,MATCH($E151,$E$329:$E$342,0))*$D$3)+('Muni-Level Population'!BR747*INDEX($G$329:$G$342,MATCH($E151,$E$329:$E$342,0))*$D$3))</f>
        <v>205.00652353474999</v>
      </c>
      <c r="BR151" s="259">
        <f>IF(INDEX($F$329:$F$342,MATCH($E151,$E$329:$E$342,0))="*",'Muni-Level Population'!BS150*INDEX($H$329:$H$342,MATCH($E151,$E$329:$E$342,0))*$D$3,('Muni-Level Population'!BS449*INDEX($F$329:$F$342,MATCH($E151,$E$329:$E$342,0))*$D$3)+('Muni-Level Population'!BS747*INDEX($G$329:$G$342,MATCH($E151,$E$329:$E$342,0))*$D$3))</f>
        <v>205.00652353474999</v>
      </c>
      <c r="BS151" s="259">
        <f>IF(INDEX($F$329:$F$342,MATCH($E151,$E$329:$E$342,0))="*",'Muni-Level Population'!BT150*INDEX($H$329:$H$342,MATCH($E151,$E$329:$E$342,0))*$D$3,('Muni-Level Population'!BT449*INDEX($F$329:$F$342,MATCH($E151,$E$329:$E$342,0))*$D$3)+('Muni-Level Population'!BT747*INDEX($G$329:$G$342,MATCH($E151,$E$329:$E$342,0))*$D$3))</f>
        <v>205.00652353474999</v>
      </c>
      <c r="BT151" s="259">
        <f>IF(INDEX($F$329:$F$342,MATCH($E151,$E$329:$E$342,0))="*",'Muni-Level Population'!BU150*INDEX($H$329:$H$342,MATCH($E151,$E$329:$E$342,0))*$D$3,('Muni-Level Population'!BU449*INDEX($F$329:$F$342,MATCH($E151,$E$329:$E$342,0))*$D$3)+('Muni-Level Population'!BU747*INDEX($G$329:$G$342,MATCH($E151,$E$329:$E$342,0))*$D$3))</f>
        <v>205.00652353474999</v>
      </c>
      <c r="BU151" s="259">
        <f>IF(INDEX($F$329:$F$342,MATCH($E151,$E$329:$E$342,0))="*",'Muni-Level Population'!BV150*INDEX($H$329:$H$342,MATCH($E151,$E$329:$E$342,0))*$D$3,('Muni-Level Population'!BV449*INDEX($F$329:$F$342,MATCH($E151,$E$329:$E$342,0))*$D$3)+('Muni-Level Population'!BV747*INDEX($G$329:$G$342,MATCH($E151,$E$329:$E$342,0))*$D$3))</f>
        <v>205.00652353474999</v>
      </c>
      <c r="BV151" s="259">
        <f>IF(INDEX($F$329:$F$342,MATCH($E151,$E$329:$E$342,0))="*",'Muni-Level Population'!BW150*INDEX($H$329:$H$342,MATCH($E151,$E$329:$E$342,0))*$D$3,('Muni-Level Population'!BW449*INDEX($F$329:$F$342,MATCH($E151,$E$329:$E$342,0))*$D$3)+('Muni-Level Population'!BW747*INDEX($G$329:$G$342,MATCH($E151,$E$329:$E$342,0))*$D$3))</f>
        <v>205.00652353474999</v>
      </c>
      <c r="BW151" s="259">
        <f>IF(INDEX($F$329:$F$342,MATCH($E151,$E$329:$E$342,0))="*",'Muni-Level Population'!BX150*INDEX($H$329:$H$342,MATCH($E151,$E$329:$E$342,0))*$D$3,('Muni-Level Population'!BX449*INDEX($F$329:$F$342,MATCH($E151,$E$329:$E$342,0))*$D$3)+('Muni-Level Population'!BX747*INDEX($G$329:$G$342,MATCH($E151,$E$329:$E$342,0))*$D$3))</f>
        <v>205.00652353474999</v>
      </c>
      <c r="BX151" s="259">
        <f>IF(INDEX($F$329:$F$342,MATCH($E151,$E$329:$E$342,0))="*",'Muni-Level Population'!BY150*INDEX($H$329:$H$342,MATCH($E151,$E$329:$E$342,0))*$D$3,('Muni-Level Population'!BY449*INDEX($F$329:$F$342,MATCH($E151,$E$329:$E$342,0))*$D$3)+('Muni-Level Population'!BY747*INDEX($G$329:$G$342,MATCH($E151,$E$329:$E$342,0))*$D$3))</f>
        <v>205.00652353474999</v>
      </c>
      <c r="BY151" s="259">
        <f>IF(INDEX($F$329:$F$342,MATCH($E151,$E$329:$E$342,0))="*",'Muni-Level Population'!BZ150*INDEX($H$329:$H$342,MATCH($E151,$E$329:$E$342,0))*$D$3,('Muni-Level Population'!BZ449*INDEX($F$329:$F$342,MATCH($E151,$E$329:$E$342,0))*$D$3)+('Muni-Level Population'!BZ747*INDEX($G$329:$G$342,MATCH($E151,$E$329:$E$342,0))*$D$3))</f>
        <v>205.00652353474999</v>
      </c>
      <c r="BZ151" s="259">
        <f>IF(INDEX($F$329:$F$342,MATCH($E151,$E$329:$E$342,0))="*",'Muni-Level Population'!CA150*INDEX($H$329:$H$342,MATCH($E151,$E$329:$E$342,0))*$D$3,('Muni-Level Population'!CA449*INDEX($F$329:$F$342,MATCH($E151,$E$329:$E$342,0))*$D$3)+('Muni-Level Population'!CA747*INDEX($G$329:$G$342,MATCH($E151,$E$329:$E$342,0))*$D$3))</f>
        <v>205.00652353474999</v>
      </c>
      <c r="CA151" s="259">
        <f>IF(INDEX($F$329:$F$342,MATCH($E151,$E$329:$E$342,0))="*",'Muni-Level Population'!CB150*INDEX($H$329:$H$342,MATCH($E151,$E$329:$E$342,0))*$D$3,('Muni-Level Population'!CB449*INDEX($F$329:$F$342,MATCH($E151,$E$329:$E$342,0))*$D$3)+('Muni-Level Population'!CB747*INDEX($G$329:$G$342,MATCH($E151,$E$329:$E$342,0))*$D$3))</f>
        <v>205.00652353474999</v>
      </c>
      <c r="CB151" s="259">
        <f>IF(INDEX($F$329:$F$342,MATCH($E151,$E$329:$E$342,0))="*",'Muni-Level Population'!CC150*INDEX($H$329:$H$342,MATCH($E151,$E$329:$E$342,0))*$D$3,('Muni-Level Population'!CC449*INDEX($F$329:$F$342,MATCH($E151,$E$329:$E$342,0))*$D$3)+('Muni-Level Population'!CC747*INDEX($G$329:$G$342,MATCH($E151,$E$329:$E$342,0))*$D$3))</f>
        <v>205.00652353474999</v>
      </c>
      <c r="CC151" s="259">
        <f>IF(INDEX($F$329:$F$342,MATCH($E151,$E$329:$E$342,0))="*",'Muni-Level Population'!CD150*INDEX($H$329:$H$342,MATCH($E151,$E$329:$E$342,0))*$D$3,('Muni-Level Population'!CD449*INDEX($F$329:$F$342,MATCH($E151,$E$329:$E$342,0))*$D$3)+('Muni-Level Population'!CD747*INDEX($G$329:$G$342,MATCH($E151,$E$329:$E$342,0))*$D$3))</f>
        <v>205.00652353474999</v>
      </c>
      <c r="CD151" s="259">
        <f>IF(INDEX($F$329:$F$342,MATCH($E151,$E$329:$E$342,0))="*",'Muni-Level Population'!CE150*INDEX($H$329:$H$342,MATCH($E151,$E$329:$E$342,0))*$D$3,('Muni-Level Population'!CE449*INDEX($F$329:$F$342,MATCH($E151,$E$329:$E$342,0))*$D$3)+('Muni-Level Population'!CE747*INDEX($G$329:$G$342,MATCH($E151,$E$329:$E$342,0))*$D$3))</f>
        <v>205.00652353474999</v>
      </c>
      <c r="CE151" s="259">
        <f>IF(INDEX($F$329:$F$342,MATCH($E151,$E$329:$E$342,0))="*",'Muni-Level Population'!CF150*INDEX($H$329:$H$342,MATCH($E151,$E$329:$E$342,0))*$D$3,('Muni-Level Population'!CF449*INDEX($F$329:$F$342,MATCH($E151,$E$329:$E$342,0))*$D$3)+('Muni-Level Population'!CF747*INDEX($G$329:$G$342,MATCH($E151,$E$329:$E$342,0))*$D$3))</f>
        <v>205.00652353474999</v>
      </c>
      <c r="CF151" s="259">
        <f>IF(INDEX($F$329:$F$342,MATCH($E151,$E$329:$E$342,0))="*",'Muni-Level Population'!CG150*INDEX($H$329:$H$342,MATCH($E151,$E$329:$E$342,0))*$D$3,('Muni-Level Population'!CG449*INDEX($F$329:$F$342,MATCH($E151,$E$329:$E$342,0))*$D$3)+('Muni-Level Population'!CG747*INDEX($G$329:$G$342,MATCH($E151,$E$329:$E$342,0))*$D$3))</f>
        <v>205.00652353474999</v>
      </c>
      <c r="CG151" s="259">
        <f>IF(INDEX($F$329:$F$342,MATCH($E151,$E$329:$E$342,0))="*",'Muni-Level Population'!CH150*INDEX($H$329:$H$342,MATCH($E151,$E$329:$E$342,0))*$D$3,('Muni-Level Population'!CH449*INDEX($F$329:$F$342,MATCH($E151,$E$329:$E$342,0))*$D$3)+('Muni-Level Population'!CH747*INDEX($G$329:$G$342,MATCH($E151,$E$329:$E$342,0))*$D$3))</f>
        <v>205.00652353474999</v>
      </c>
      <c r="CH151" s="259">
        <f>IF(INDEX($F$329:$F$342,MATCH($E151,$E$329:$E$342,0))="*",'Muni-Level Population'!CI150*INDEX($H$329:$H$342,MATCH($E151,$E$329:$E$342,0))*$D$3,('Muni-Level Population'!CI449*INDEX($F$329:$F$342,MATCH($E151,$E$329:$E$342,0))*$D$3)+('Muni-Level Population'!CI747*INDEX($G$329:$G$342,MATCH($E151,$E$329:$E$342,0))*$D$3))</f>
        <v>205.00652353474999</v>
      </c>
      <c r="CI151" s="259">
        <f>IF(INDEX($F$329:$F$342,MATCH($E151,$E$329:$E$342,0))="*",'Muni-Level Population'!CJ150*INDEX($H$329:$H$342,MATCH($E151,$E$329:$E$342,0))*$D$3,('Muni-Level Population'!CJ449*INDEX($F$329:$F$342,MATCH($E151,$E$329:$E$342,0))*$D$3)+('Muni-Level Population'!CJ747*INDEX($G$329:$G$342,MATCH($E151,$E$329:$E$342,0))*$D$3))</f>
        <v>205.00652353474999</v>
      </c>
      <c r="CJ151" s="259">
        <f>IF(INDEX($F$329:$F$342,MATCH($E151,$E$329:$E$342,0))="*",'Muni-Level Population'!CK150*INDEX($H$329:$H$342,MATCH($E151,$E$329:$E$342,0))*$D$3,('Muni-Level Population'!CK449*INDEX($F$329:$F$342,MATCH($E151,$E$329:$E$342,0))*$D$3)+('Muni-Level Population'!CK747*INDEX($G$329:$G$342,MATCH($E151,$E$329:$E$342,0))*$D$3))</f>
        <v>205.00652353474999</v>
      </c>
      <c r="CK151" s="259">
        <f>IF(INDEX($F$329:$F$342,MATCH($E151,$E$329:$E$342,0))="*",'Muni-Level Population'!CL150*INDEX($H$329:$H$342,MATCH($E151,$E$329:$E$342,0))*$D$3,('Muni-Level Population'!CL449*INDEX($F$329:$F$342,MATCH($E151,$E$329:$E$342,0))*$D$3)+('Muni-Level Population'!CL747*INDEX($G$329:$G$342,MATCH($E151,$E$329:$E$342,0))*$D$3))</f>
        <v>205.00652353474999</v>
      </c>
      <c r="CL151" s="259">
        <f>IF(INDEX($F$329:$F$342,MATCH($E151,$E$329:$E$342,0))="*",'Muni-Level Population'!CM150*INDEX($H$329:$H$342,MATCH($E151,$E$329:$E$342,0))*$D$3,('Muni-Level Population'!CM449*INDEX($F$329:$F$342,MATCH($E151,$E$329:$E$342,0))*$D$3)+('Muni-Level Population'!CM747*INDEX($G$329:$G$342,MATCH($E151,$E$329:$E$342,0))*$D$3))</f>
        <v>205.00652353474999</v>
      </c>
    </row>
    <row r="152" spans="2:90" x14ac:dyDescent="0.3">
      <c r="B152" s="2">
        <v>5001916150</v>
      </c>
      <c r="C152" s="276">
        <v>50019</v>
      </c>
      <c r="D152" s="2" t="s">
        <v>1012</v>
      </c>
      <c r="E152" s="2" t="str">
        <f>INDEX('Population Data'!$Y$4:$Y$17,MATCH('Muni-Level Population'!C151,'Population Data'!$Z$4:$Z$17,0))</f>
        <v>Orleans</v>
      </c>
      <c r="F152" s="259">
        <f>IF(INDEX($F$329:$F$342,MATCH($E152,$E$329:$E$342,0))="*",'Muni-Level Population'!G151*INDEX($H$329:$H$342,MATCH($E152,$E$329:$E$342,0))*$D$3,('Muni-Level Population'!G450*INDEX($F$329:$F$342,MATCH($E152,$E$329:$E$342,0))*$D$3)+('Muni-Level Population'!G748*INDEX($G$329:$G$342,MATCH($E152,$E$329:$E$342,0))*$D$3))</f>
        <v>210.3715324139803</v>
      </c>
      <c r="G152" s="259">
        <f>IF(INDEX($F$329:$F$342,MATCH($E152,$E$329:$E$342,0))="*",'Muni-Level Population'!H151*INDEX($H$329:$H$342,MATCH($E152,$E$329:$E$342,0))*$D$3,('Muni-Level Population'!H450*INDEX($F$329:$F$342,MATCH($E152,$E$329:$E$342,0))*$D$3)+('Muni-Level Population'!H748*INDEX($G$329:$G$342,MATCH($E152,$E$329:$E$342,0))*$D$3))</f>
        <v>210.35481983042442</v>
      </c>
      <c r="H152" s="259">
        <f>IF(INDEX($F$329:$F$342,MATCH($E152,$E$329:$E$342,0))="*",'Muni-Level Population'!I151*INDEX($H$329:$H$342,MATCH($E152,$E$329:$E$342,0))*$D$3,('Muni-Level Population'!I450*INDEX($F$329:$F$342,MATCH($E152,$E$329:$E$342,0))*$D$3)+('Muni-Level Population'!I748*INDEX($G$329:$G$342,MATCH($E152,$E$329:$E$342,0))*$D$3))</f>
        <v>210.33810724686856</v>
      </c>
      <c r="I152" s="259">
        <f>IF(INDEX($F$329:$F$342,MATCH($E152,$E$329:$E$342,0))="*",'Muni-Level Population'!J151*INDEX($H$329:$H$342,MATCH($E152,$E$329:$E$342,0))*$D$3,('Muni-Level Population'!J450*INDEX($F$329:$F$342,MATCH($E152,$E$329:$E$342,0))*$D$3)+('Muni-Level Population'!J748*INDEX($G$329:$G$342,MATCH($E152,$E$329:$E$342,0))*$D$3))</f>
        <v>210.32193377891127</v>
      </c>
      <c r="J152" s="259">
        <f>IF(INDEX($F$329:$F$342,MATCH($E152,$E$329:$E$342,0))="*",'Muni-Level Population'!K151*INDEX($H$329:$H$342,MATCH($E152,$E$329:$E$342,0))*$D$3,('Muni-Level Population'!K450*INDEX($F$329:$F$342,MATCH($E152,$E$329:$E$342,0))*$D$3)+('Muni-Level Population'!K748*INDEX($G$329:$G$342,MATCH($E152,$E$329:$E$342,0))*$D$3))</f>
        <v>210.30522119535539</v>
      </c>
      <c r="K152" s="259">
        <f>IF(INDEX($F$329:$F$342,MATCH($E152,$E$329:$E$342,0))="*",'Muni-Level Population'!L151*INDEX($H$329:$H$342,MATCH($E152,$E$329:$E$342,0))*$D$3,('Muni-Level Population'!L450*INDEX($F$329:$F$342,MATCH($E152,$E$329:$E$342,0))*$D$3)+('Muni-Level Population'!L748*INDEX($G$329:$G$342,MATCH($E152,$E$329:$E$342,0))*$D$3))</f>
        <v>210.2890477273981</v>
      </c>
      <c r="L152" s="259">
        <f>IF(INDEX($F$329:$F$342,MATCH($E152,$E$329:$E$342,0))="*",'Muni-Level Population'!M151*INDEX($H$329:$H$342,MATCH($E152,$E$329:$E$342,0))*$D$3,('Muni-Level Population'!M450*INDEX($F$329:$F$342,MATCH($E152,$E$329:$E$342,0))*$D$3)+('Muni-Level Population'!M748*INDEX($G$329:$G$342,MATCH($E152,$E$329:$E$342,0))*$D$3))</f>
        <v>210.27233514384224</v>
      </c>
      <c r="M152" s="259">
        <f>IF(INDEX($F$329:$F$342,MATCH($E152,$E$329:$E$342,0))="*",'Muni-Level Population'!N151*INDEX($H$329:$H$342,MATCH($E152,$E$329:$E$342,0))*$D$3,('Muni-Level Population'!N450*INDEX($F$329:$F$342,MATCH($E152,$E$329:$E$342,0))*$D$3)+('Muni-Level Population'!N748*INDEX($G$329:$G$342,MATCH($E152,$E$329:$E$342,0))*$D$3))</f>
        <v>210.25562256028638</v>
      </c>
      <c r="N152" s="259">
        <f>IF(INDEX($F$329:$F$342,MATCH($E152,$E$329:$E$342,0))="*",'Muni-Level Population'!O151*INDEX($H$329:$H$342,MATCH($E152,$E$329:$E$342,0))*$D$3,('Muni-Level Population'!O450*INDEX($F$329:$F$342,MATCH($E152,$E$329:$E$342,0))*$D$3)+('Muni-Level Population'!O748*INDEX($G$329:$G$342,MATCH($E152,$E$329:$E$342,0))*$D$3))</f>
        <v>210.24052732352627</v>
      </c>
      <c r="O152" s="259">
        <f>IF(INDEX($F$329:$F$342,MATCH($E152,$E$329:$E$342,0))="*",'Muni-Level Population'!P151*INDEX($H$329:$H$342,MATCH($E152,$E$329:$E$342,0))*$D$3,('Muni-Level Population'!P450*INDEX($F$329:$F$342,MATCH($E152,$E$329:$E$342,0))*$D$3)+('Muni-Level Population'!P748*INDEX($G$329:$G$342,MATCH($E152,$E$329:$E$342,0))*$D$3))</f>
        <v>210.22381473997041</v>
      </c>
      <c r="P152" s="259">
        <f>IF(INDEX($F$329:$F$342,MATCH($E152,$E$329:$E$342,0))="*",'Muni-Level Population'!Q151*INDEX($H$329:$H$342,MATCH($E152,$E$329:$E$342,0))*$D$3,('Muni-Level Population'!Q450*INDEX($F$329:$F$342,MATCH($E152,$E$329:$E$342,0))*$D$3)+('Muni-Level Population'!Q748*INDEX($G$329:$G$342,MATCH($E152,$E$329:$E$342,0))*$D$3))</f>
        <v>210.20764127201315</v>
      </c>
      <c r="Q152" s="259">
        <f>IF(INDEX($F$329:$F$342,MATCH($E152,$E$329:$E$342,0))="*",'Muni-Level Population'!R151*INDEX($H$329:$H$342,MATCH($E152,$E$329:$E$342,0))*$D$3,('Muni-Level Population'!R450*INDEX($F$329:$F$342,MATCH($E152,$E$329:$E$342,0))*$D$3)+('Muni-Level Population'!R748*INDEX($G$329:$G$342,MATCH($E152,$E$329:$E$342,0))*$D$3))</f>
        <v>210.19092868845729</v>
      </c>
      <c r="R152" s="259">
        <f>IF(INDEX($F$329:$F$342,MATCH($E152,$E$329:$E$342,0))="*",'Muni-Level Population'!S151*INDEX($H$329:$H$342,MATCH($E152,$E$329:$E$342,0))*$D$3,('Muni-Level Population'!S450*INDEX($F$329:$F$342,MATCH($E152,$E$329:$E$342,0))*$D$3)+('Muni-Level Population'!S748*INDEX($G$329:$G$342,MATCH($E152,$E$329:$E$342,0))*$D$3))</f>
        <v>210.1747552205</v>
      </c>
      <c r="S152" s="259">
        <f>IF(INDEX($F$329:$F$342,MATCH($E152,$E$329:$E$342,0))="*",'Muni-Level Population'!T151*INDEX($H$329:$H$342,MATCH($E152,$E$329:$E$342,0))*$D$3,('Muni-Level Population'!T450*INDEX($F$329:$F$342,MATCH($E152,$E$329:$E$342,0))*$D$3)+('Muni-Level Population'!T748*INDEX($G$329:$G$342,MATCH($E152,$E$329:$E$342,0))*$D$3))</f>
        <v>210.15804263694412</v>
      </c>
      <c r="T152" s="259">
        <f>IF(INDEX($F$329:$F$342,MATCH($E152,$E$329:$E$342,0))="*",'Muni-Level Population'!U151*INDEX($H$329:$H$342,MATCH($E152,$E$329:$E$342,0))*$D$3,('Muni-Level Population'!U450*INDEX($F$329:$F$342,MATCH($E152,$E$329:$E$342,0))*$D$3)+('Muni-Level Population'!U748*INDEX($G$329:$G$342,MATCH($E152,$E$329:$E$342,0))*$D$3))</f>
        <v>210.14133005338829</v>
      </c>
      <c r="U152" s="259">
        <f>IF(INDEX($F$329:$F$342,MATCH($E152,$E$329:$E$342,0))="*",'Muni-Level Population'!V151*INDEX($H$329:$H$342,MATCH($E152,$E$329:$E$342,0))*$D$3,('Muni-Level Population'!V450*INDEX($F$329:$F$342,MATCH($E152,$E$329:$E$342,0))*$D$3)+('Muni-Level Population'!V748*INDEX($G$329:$G$342,MATCH($E152,$E$329:$E$342,0))*$D$3))</f>
        <v>210.12515658543097</v>
      </c>
      <c r="V152" s="259">
        <f>IF(INDEX($F$329:$F$342,MATCH($E152,$E$329:$E$342,0))="*",'Muni-Level Population'!W151*INDEX($H$329:$H$342,MATCH($E152,$E$329:$E$342,0))*$D$3,('Muni-Level Population'!W450*INDEX($F$329:$F$342,MATCH($E152,$E$329:$E$342,0))*$D$3)+('Muni-Level Population'!W748*INDEX($G$329:$G$342,MATCH($E152,$E$329:$E$342,0))*$D$3))</f>
        <v>210.10844400187511</v>
      </c>
      <c r="W152" s="259">
        <f>IF(INDEX($F$329:$F$342,MATCH($E152,$E$329:$E$342,0))="*",'Muni-Level Population'!X151*INDEX($H$329:$H$342,MATCH($E152,$E$329:$E$342,0))*$D$3,('Muni-Level Population'!X450*INDEX($F$329:$F$342,MATCH($E152,$E$329:$E$342,0))*$D$3)+('Muni-Level Population'!X748*INDEX($G$329:$G$342,MATCH($E152,$E$329:$E$342,0))*$D$3))</f>
        <v>210.09227053391785</v>
      </c>
      <c r="X152" s="259">
        <f>IF(INDEX($F$329:$F$342,MATCH($E152,$E$329:$E$342,0))="*",'Muni-Level Population'!Y151*INDEX($H$329:$H$342,MATCH($E152,$E$329:$E$342,0))*$D$3,('Muni-Level Population'!Y450*INDEX($F$329:$F$342,MATCH($E152,$E$329:$E$342,0))*$D$3)+('Muni-Level Population'!Y748*INDEX($G$329:$G$342,MATCH($E152,$E$329:$E$342,0))*$D$3))</f>
        <v>210.075557950362</v>
      </c>
      <c r="Y152" s="259">
        <f>IF(INDEX($F$329:$F$342,MATCH($E152,$E$329:$E$342,0))="*",'Muni-Level Population'!Z151*INDEX($H$329:$H$342,MATCH($E152,$E$329:$E$342,0))*$D$3,('Muni-Level Population'!Z450*INDEX($F$329:$F$342,MATCH($E152,$E$329:$E$342,0))*$D$3)+('Muni-Level Population'!Z748*INDEX($G$329:$G$342,MATCH($E152,$E$329:$E$342,0))*$D$3))</f>
        <v>210.05884536680614</v>
      </c>
      <c r="Z152" s="259">
        <f>IF(INDEX($F$329:$F$342,MATCH($E152,$E$329:$E$342,0))="*",'Muni-Level Population'!AA151*INDEX($H$329:$H$342,MATCH($E152,$E$329:$E$342,0))*$D$3,('Muni-Level Population'!AA450*INDEX($F$329:$F$342,MATCH($E152,$E$329:$E$342,0))*$D$3)+('Muni-Level Population'!AA748*INDEX($G$329:$G$342,MATCH($E152,$E$329:$E$342,0))*$D$3))</f>
        <v>210.04375013004602</v>
      </c>
      <c r="AA152" s="259">
        <f>IF(INDEX($F$329:$F$342,MATCH($E152,$E$329:$E$342,0))="*",'Muni-Level Population'!AB151*INDEX($H$329:$H$342,MATCH($E152,$E$329:$E$342,0))*$D$3,('Muni-Level Population'!AB450*INDEX($F$329:$F$342,MATCH($E152,$E$329:$E$342,0))*$D$3)+('Muni-Level Population'!AB748*INDEX($G$329:$G$342,MATCH($E152,$E$329:$E$342,0))*$D$3))</f>
        <v>210.02703754649016</v>
      </c>
      <c r="AB152" s="259">
        <f>IF(INDEX($F$329:$F$342,MATCH($E152,$E$329:$E$342,0))="*",'Muni-Level Population'!AC151*INDEX($H$329:$H$342,MATCH($E152,$E$329:$E$342,0))*$D$3,('Muni-Level Population'!AC450*INDEX($F$329:$F$342,MATCH($E152,$E$329:$E$342,0))*$D$3)+('Muni-Level Population'!AC748*INDEX($G$329:$G$342,MATCH($E152,$E$329:$E$342,0))*$D$3))</f>
        <v>210.01086407853285</v>
      </c>
      <c r="AC152" s="259">
        <f>IF(INDEX($F$329:$F$342,MATCH($E152,$E$329:$E$342,0))="*",'Muni-Level Population'!AD151*INDEX($H$329:$H$342,MATCH($E152,$E$329:$E$342,0))*$D$3,('Muni-Level Population'!AD450*INDEX($F$329:$F$342,MATCH($E152,$E$329:$E$342,0))*$D$3)+('Muni-Level Population'!AD748*INDEX($G$329:$G$342,MATCH($E152,$E$329:$E$342,0))*$D$3))</f>
        <v>209.99415149497696</v>
      </c>
      <c r="AD152" s="259">
        <f>IF(INDEX($F$329:$F$342,MATCH($E152,$E$329:$E$342,0))="*",'Muni-Level Population'!AE151*INDEX($H$329:$H$342,MATCH($E152,$E$329:$E$342,0))*$D$3,('Muni-Level Population'!AE450*INDEX($F$329:$F$342,MATCH($E152,$E$329:$E$342,0))*$D$3)+('Muni-Level Population'!AE748*INDEX($G$329:$G$342,MATCH($E152,$E$329:$E$342,0))*$D$3))</f>
        <v>209.97797802701967</v>
      </c>
      <c r="AE152" s="259">
        <f>IF(INDEX($F$329:$F$342,MATCH($E152,$E$329:$E$342,0))="*",'Muni-Level Population'!AF151*INDEX($H$329:$H$342,MATCH($E152,$E$329:$E$342,0))*$D$3,('Muni-Level Population'!AF450*INDEX($F$329:$F$342,MATCH($E152,$E$329:$E$342,0))*$D$3)+('Muni-Level Population'!AF748*INDEX($G$329:$G$342,MATCH($E152,$E$329:$E$342,0))*$D$3))</f>
        <v>209.96126544346382</v>
      </c>
      <c r="AF152" s="259">
        <f>IF(INDEX($F$329:$F$342,MATCH($E152,$E$329:$E$342,0))="*",'Muni-Level Population'!AG151*INDEX($H$329:$H$342,MATCH($E152,$E$329:$E$342,0))*$D$3,('Muni-Level Population'!AG450*INDEX($F$329:$F$342,MATCH($E152,$E$329:$E$342,0))*$D$3)+('Muni-Level Population'!AG748*INDEX($G$329:$G$342,MATCH($E152,$E$329:$E$342,0))*$D$3))</f>
        <v>209.94455285990796</v>
      </c>
      <c r="AG152" s="259">
        <f>IF(INDEX($F$329:$F$342,MATCH($E152,$E$329:$E$342,0))="*",'Muni-Level Population'!AH151*INDEX($H$329:$H$342,MATCH($E152,$E$329:$E$342,0))*$D$3,('Muni-Level Population'!AH450*INDEX($F$329:$F$342,MATCH($E152,$E$329:$E$342,0))*$D$3)+('Muni-Level Population'!AH748*INDEX($G$329:$G$342,MATCH($E152,$E$329:$E$342,0))*$D$3))</f>
        <v>209.9283793919507</v>
      </c>
      <c r="AH152" s="259">
        <f>IF(INDEX($F$329:$F$342,MATCH($E152,$E$329:$E$342,0))="*",'Muni-Level Population'!AI151*INDEX($H$329:$H$342,MATCH($E152,$E$329:$E$342,0))*$D$3,('Muni-Level Population'!AI450*INDEX($F$329:$F$342,MATCH($E152,$E$329:$E$342,0))*$D$3)+('Muni-Level Population'!AI748*INDEX($G$329:$G$342,MATCH($E152,$E$329:$E$342,0))*$D$3))</f>
        <v>209.91166680839484</v>
      </c>
      <c r="AI152" s="259">
        <f>IF(INDEX($F$329:$F$342,MATCH($E152,$E$329:$E$342,0))="*",'Muni-Level Population'!AJ151*INDEX($H$329:$H$342,MATCH($E152,$E$329:$E$342,0))*$D$3,('Muni-Level Population'!AJ450*INDEX($F$329:$F$342,MATCH($E152,$E$329:$E$342,0))*$D$3)+('Muni-Level Population'!AJ748*INDEX($G$329:$G$342,MATCH($E152,$E$329:$E$342,0))*$D$3))</f>
        <v>209.89549334043755</v>
      </c>
      <c r="AJ152" s="259">
        <f>IF(INDEX($F$329:$F$342,MATCH($E152,$E$329:$E$342,0))="*",'Muni-Level Population'!AK151*INDEX($H$329:$H$342,MATCH($E152,$E$329:$E$342,0))*$D$3,('Muni-Level Population'!AK450*INDEX($F$329:$F$342,MATCH($E152,$E$329:$E$342,0))*$D$3)+('Muni-Level Population'!AK748*INDEX($G$329:$G$342,MATCH($E152,$E$329:$E$342,0))*$D$3))</f>
        <v>209.8787807568817</v>
      </c>
      <c r="AK152" s="259">
        <f>IF(INDEX($F$329:$F$342,MATCH($E152,$E$329:$E$342,0))="*",'Muni-Level Population'!AL151*INDEX($H$329:$H$342,MATCH($E152,$E$329:$E$342,0))*$D$3,('Muni-Level Population'!AL450*INDEX($F$329:$F$342,MATCH($E152,$E$329:$E$342,0))*$D$3)+('Muni-Level Population'!AL748*INDEX($G$329:$G$342,MATCH($E152,$E$329:$E$342,0))*$D$3))</f>
        <v>209.86206817332584</v>
      </c>
      <c r="AL152" s="259">
        <f>IF(INDEX($F$329:$F$342,MATCH($E152,$E$329:$E$342,0))="*",'Muni-Level Population'!AM151*INDEX($H$329:$H$342,MATCH($E152,$E$329:$E$342,0))*$D$3,('Muni-Level Population'!AM450*INDEX($F$329:$F$342,MATCH($E152,$E$329:$E$342,0))*$D$3)+('Muni-Level Population'!AM748*INDEX($G$329:$G$342,MATCH($E152,$E$329:$E$342,0))*$D$3))</f>
        <v>209.84697293656569</v>
      </c>
      <c r="AM152" s="259">
        <f>IF(INDEX($F$329:$F$342,MATCH($E152,$E$329:$E$342,0))="*",'Muni-Level Population'!AN151*INDEX($H$329:$H$342,MATCH($E152,$E$329:$E$342,0))*$D$3,('Muni-Level Population'!AN450*INDEX($F$329:$F$342,MATCH($E152,$E$329:$E$342,0))*$D$3)+('Muni-Level Population'!AN748*INDEX($G$329:$G$342,MATCH($E152,$E$329:$E$342,0))*$D$3))</f>
        <v>209.83026035300983</v>
      </c>
      <c r="AN152" s="259">
        <f>IF(INDEX($F$329:$F$342,MATCH($E152,$E$329:$E$342,0))="*",'Muni-Level Population'!AO151*INDEX($H$329:$H$342,MATCH($E152,$E$329:$E$342,0))*$D$3,('Muni-Level Population'!AO450*INDEX($F$329:$F$342,MATCH($E152,$E$329:$E$342,0))*$D$3)+('Muni-Level Population'!AO748*INDEX($G$329:$G$342,MATCH($E152,$E$329:$E$342,0))*$D$3))</f>
        <v>209.81408688505257</v>
      </c>
      <c r="AO152" s="259">
        <f>IF(INDEX($F$329:$F$342,MATCH($E152,$E$329:$E$342,0))="*",'Muni-Level Population'!AP151*INDEX($H$329:$H$342,MATCH($E152,$E$329:$E$342,0))*$D$3,('Muni-Level Population'!AP450*INDEX($F$329:$F$342,MATCH($E152,$E$329:$E$342,0))*$D$3)+('Muni-Level Population'!AP748*INDEX($G$329:$G$342,MATCH($E152,$E$329:$E$342,0))*$D$3))</f>
        <v>209.79737430149672</v>
      </c>
      <c r="AP152" s="259">
        <f>IF(INDEX($F$329:$F$342,MATCH($E152,$E$329:$E$342,0))="*",'Muni-Level Population'!AQ151*INDEX($H$329:$H$342,MATCH($E152,$E$329:$E$342,0))*$D$3,('Muni-Level Population'!AQ450*INDEX($F$329:$F$342,MATCH($E152,$E$329:$E$342,0))*$D$3)+('Muni-Level Population'!AQ748*INDEX($G$329:$G$342,MATCH($E152,$E$329:$E$342,0))*$D$3))</f>
        <v>209.78120083353943</v>
      </c>
      <c r="AQ152" s="259">
        <f>IF(INDEX($F$329:$F$342,MATCH($E152,$E$329:$E$342,0))="*",'Muni-Level Population'!AR151*INDEX($H$329:$H$342,MATCH($E152,$E$329:$E$342,0))*$D$3,('Muni-Level Population'!AR450*INDEX($F$329:$F$342,MATCH($E152,$E$329:$E$342,0))*$D$3)+('Muni-Level Population'!AR748*INDEX($G$329:$G$342,MATCH($E152,$E$329:$E$342,0))*$D$3))</f>
        <v>209.76448824998357</v>
      </c>
      <c r="AR152" s="259">
        <f>IF(INDEX($F$329:$F$342,MATCH($E152,$E$329:$E$342,0))="*",'Muni-Level Population'!AS151*INDEX($H$329:$H$342,MATCH($E152,$E$329:$E$342,0))*$D$3,('Muni-Level Population'!AS450*INDEX($F$329:$F$342,MATCH($E152,$E$329:$E$342,0))*$D$3)+('Muni-Level Population'!AS748*INDEX($G$329:$G$342,MATCH($E152,$E$329:$E$342,0))*$D$3))</f>
        <v>209.74777566642771</v>
      </c>
      <c r="AS152" s="259">
        <f>IF(INDEX($F$329:$F$342,MATCH($E152,$E$329:$E$342,0))="*",'Muni-Level Population'!AT151*INDEX($H$329:$H$342,MATCH($E152,$E$329:$E$342,0))*$D$3,('Muni-Level Population'!AT450*INDEX($F$329:$F$342,MATCH($E152,$E$329:$E$342,0))*$D$3)+('Muni-Level Population'!AT748*INDEX($G$329:$G$342,MATCH($E152,$E$329:$E$342,0))*$D$3))</f>
        <v>209.73160219847043</v>
      </c>
      <c r="AT152" s="259">
        <f>IF(INDEX($F$329:$F$342,MATCH($E152,$E$329:$E$342,0))="*",'Muni-Level Population'!AU151*INDEX($H$329:$H$342,MATCH($E152,$E$329:$E$342,0))*$D$3,('Muni-Level Population'!AU450*INDEX($F$329:$F$342,MATCH($E152,$E$329:$E$342,0))*$D$3)+('Muni-Level Population'!AU748*INDEX($G$329:$G$342,MATCH($E152,$E$329:$E$342,0))*$D$3))</f>
        <v>209.71488961491457</v>
      </c>
      <c r="AU152" s="259">
        <f>IF(INDEX($F$329:$F$342,MATCH($E152,$E$329:$E$342,0))="*",'Muni-Level Population'!AV151*INDEX($H$329:$H$342,MATCH($E152,$E$329:$E$342,0))*$D$3,('Muni-Level Population'!AV450*INDEX($F$329:$F$342,MATCH($E152,$E$329:$E$342,0))*$D$3)+('Muni-Level Population'!AV748*INDEX($G$329:$G$342,MATCH($E152,$E$329:$E$342,0))*$D$3))</f>
        <v>209.69871614695728</v>
      </c>
      <c r="AV152" s="259">
        <f>IF(INDEX($F$329:$F$342,MATCH($E152,$E$329:$E$342,0))="*",'Muni-Level Population'!AW151*INDEX($H$329:$H$342,MATCH($E152,$E$329:$E$342,0))*$D$3,('Muni-Level Population'!AW450*INDEX($F$329:$F$342,MATCH($E152,$E$329:$E$342,0))*$D$3)+('Muni-Level Population'!AW748*INDEX($G$329:$G$342,MATCH($E152,$E$329:$E$342,0))*$D$3))</f>
        <v>209.68200356340139</v>
      </c>
      <c r="AW152" s="259">
        <f>IF(INDEX($F$329:$F$342,MATCH($E152,$E$329:$E$342,0))="*",'Muni-Level Population'!AX151*INDEX($H$329:$H$342,MATCH($E152,$E$329:$E$342,0))*$D$3,('Muni-Level Population'!AX450*INDEX($F$329:$F$342,MATCH($E152,$E$329:$E$342,0))*$D$3)+('Muni-Level Population'!AX748*INDEX($G$329:$G$342,MATCH($E152,$E$329:$E$342,0))*$D$3))</f>
        <v>209.66529097984557</v>
      </c>
      <c r="AX152" s="259">
        <f>IF(INDEX($F$329:$F$342,MATCH($E152,$E$329:$E$342,0))="*",'Muni-Level Population'!AY151*INDEX($H$329:$H$342,MATCH($E152,$E$329:$E$342,0))*$D$3,('Muni-Level Population'!AY450*INDEX($F$329:$F$342,MATCH($E152,$E$329:$E$342,0))*$D$3)+('Muni-Level Population'!AY748*INDEX($G$329:$G$342,MATCH($E152,$E$329:$E$342,0))*$D$3))</f>
        <v>209.64965662748682</v>
      </c>
      <c r="AY152" s="259">
        <f>IF(INDEX($F$329:$F$342,MATCH($E152,$E$329:$E$342,0))="*",'Muni-Level Population'!AZ151*INDEX($H$329:$H$342,MATCH($E152,$E$329:$E$342,0))*$D$3,('Muni-Level Population'!AZ450*INDEX($F$329:$F$342,MATCH($E152,$E$329:$E$342,0))*$D$3)+('Muni-Level Population'!AZ748*INDEX($G$329:$G$342,MATCH($E152,$E$329:$E$342,0))*$D$3))</f>
        <v>209.63294404393096</v>
      </c>
      <c r="AZ152" s="259">
        <f>IF(INDEX($F$329:$F$342,MATCH($E152,$E$329:$E$342,0))="*",'Muni-Level Population'!BA151*INDEX($H$329:$H$342,MATCH($E152,$E$329:$E$342,0))*$D$3,('Muni-Level Population'!BA450*INDEX($F$329:$F$342,MATCH($E152,$E$329:$E$342,0))*$D$3)+('Muni-Level Population'!BA748*INDEX($G$329:$G$342,MATCH($E152,$E$329:$E$342,0))*$D$3))</f>
        <v>209.6167705759737</v>
      </c>
      <c r="BA152" s="259">
        <f>IF(INDEX($F$329:$F$342,MATCH($E152,$E$329:$E$342,0))="*",'Muni-Level Population'!BB151*INDEX($H$329:$H$342,MATCH($E152,$E$329:$E$342,0))*$D$3,('Muni-Level Population'!BB450*INDEX($F$329:$F$342,MATCH($E152,$E$329:$E$342,0))*$D$3)+('Muni-Level Population'!BB748*INDEX($G$329:$G$342,MATCH($E152,$E$329:$E$342,0))*$D$3))</f>
        <v>209.60005799241785</v>
      </c>
      <c r="BB152" s="259">
        <f>IF(INDEX($F$329:$F$342,MATCH($E152,$E$329:$E$342,0))="*",'Muni-Level Population'!BC151*INDEX($H$329:$H$342,MATCH($E152,$E$329:$E$342,0))*$D$3,('Muni-Level Population'!BC450*INDEX($F$329:$F$342,MATCH($E152,$E$329:$E$342,0))*$D$3)+('Muni-Level Population'!BC748*INDEX($G$329:$G$342,MATCH($E152,$E$329:$E$342,0))*$D$3))</f>
        <v>209.58388452446056</v>
      </c>
      <c r="BC152" s="259">
        <f>IF(INDEX($F$329:$F$342,MATCH($E152,$E$329:$E$342,0))="*",'Muni-Level Population'!BD151*INDEX($H$329:$H$342,MATCH($E152,$E$329:$E$342,0))*$D$3,('Muni-Level Population'!BD450*INDEX($F$329:$F$342,MATCH($E152,$E$329:$E$342,0))*$D$3)+('Muni-Level Population'!BD748*INDEX($G$329:$G$342,MATCH($E152,$E$329:$E$342,0))*$D$3))</f>
        <v>209.5671719409047</v>
      </c>
      <c r="BD152" s="259">
        <f>IF(INDEX($F$329:$F$342,MATCH($E152,$E$329:$E$342,0))="*",'Muni-Level Population'!BE151*INDEX($H$329:$H$342,MATCH($E152,$E$329:$E$342,0))*$D$3,('Muni-Level Population'!BE450*INDEX($F$329:$F$342,MATCH($E152,$E$329:$E$342,0))*$D$3)+('Muni-Level Population'!BE748*INDEX($G$329:$G$342,MATCH($E152,$E$329:$E$342,0))*$D$3))</f>
        <v>209.55045935734884</v>
      </c>
      <c r="BE152" s="259">
        <f>IF(INDEX($F$329:$F$342,MATCH($E152,$E$329:$E$342,0))="*",'Muni-Level Population'!BF151*INDEX($H$329:$H$342,MATCH($E152,$E$329:$E$342,0))*$D$3,('Muni-Level Population'!BF450*INDEX($F$329:$F$342,MATCH($E152,$E$329:$E$342,0))*$D$3)+('Muni-Level Population'!BF748*INDEX($G$329:$G$342,MATCH($E152,$E$329:$E$342,0))*$D$3))</f>
        <v>209.53428588939153</v>
      </c>
      <c r="BF152" s="259">
        <f>IF(INDEX($F$329:$F$342,MATCH($E152,$E$329:$E$342,0))="*",'Muni-Level Population'!BG151*INDEX($H$329:$H$342,MATCH($E152,$E$329:$E$342,0))*$D$3,('Muni-Level Population'!BG450*INDEX($F$329:$F$342,MATCH($E152,$E$329:$E$342,0))*$D$3)+('Muni-Level Population'!BG748*INDEX($G$329:$G$342,MATCH($E152,$E$329:$E$342,0))*$D$3))</f>
        <v>209.5175733058357</v>
      </c>
      <c r="BG152" s="259">
        <f>IF(INDEX($F$329:$F$342,MATCH($E152,$E$329:$E$342,0))="*",'Muni-Level Population'!BH151*INDEX($H$329:$H$342,MATCH($E152,$E$329:$E$342,0))*$D$3,('Muni-Level Population'!BH450*INDEX($F$329:$F$342,MATCH($E152,$E$329:$E$342,0))*$D$3)+('Muni-Level Population'!BH748*INDEX($G$329:$G$342,MATCH($E152,$E$329:$E$342,0))*$D$3))</f>
        <v>209.50139983787841</v>
      </c>
      <c r="BH152" s="259">
        <f>IF(INDEX($F$329:$F$342,MATCH($E152,$E$329:$E$342,0))="*",'Muni-Level Population'!BI151*INDEX($H$329:$H$342,MATCH($E152,$E$329:$E$342,0))*$D$3,('Muni-Level Population'!BI450*INDEX($F$329:$F$342,MATCH($E152,$E$329:$E$342,0))*$D$3)+('Muni-Level Population'!BI748*INDEX($G$329:$G$342,MATCH($E152,$E$329:$E$342,0))*$D$3))</f>
        <v>209.48468725432258</v>
      </c>
      <c r="BI152" s="259">
        <f>IF(INDEX($F$329:$F$342,MATCH($E152,$E$329:$E$342,0))="*",'Muni-Level Population'!BJ151*INDEX($H$329:$H$342,MATCH($E152,$E$329:$E$342,0))*$D$3,('Muni-Level Population'!BJ450*INDEX($F$329:$F$342,MATCH($E152,$E$329:$E$342,0))*$D$3)+('Muni-Level Population'!BJ748*INDEX($G$329:$G$342,MATCH($E152,$E$329:$E$342,0))*$D$3))</f>
        <v>209.46797467076669</v>
      </c>
      <c r="BJ152" s="259">
        <f>IF(INDEX($F$329:$F$342,MATCH($E152,$E$329:$E$342,0))="*",'Muni-Level Population'!BK151*INDEX($H$329:$H$342,MATCH($E152,$E$329:$E$342,0))*$D$3,('Muni-Level Population'!BK450*INDEX($F$329:$F$342,MATCH($E152,$E$329:$E$342,0))*$D$3)+('Muni-Level Population'!BK748*INDEX($G$329:$G$342,MATCH($E152,$E$329:$E$342,0))*$D$3))</f>
        <v>209.45287943400658</v>
      </c>
      <c r="BK152" s="259">
        <f>IF(INDEX($F$329:$F$342,MATCH($E152,$E$329:$E$342,0))="*",'Muni-Level Population'!BL151*INDEX($H$329:$H$342,MATCH($E152,$E$329:$E$342,0))*$D$3,('Muni-Level Population'!BL450*INDEX($F$329:$F$342,MATCH($E152,$E$329:$E$342,0))*$D$3)+('Muni-Level Population'!BL748*INDEX($G$329:$G$342,MATCH($E152,$E$329:$E$342,0))*$D$3))</f>
        <v>209.43616685045072</v>
      </c>
      <c r="BL152" s="259">
        <f>IF(INDEX($F$329:$F$342,MATCH($E152,$E$329:$E$342,0))="*",'Muni-Level Population'!BM151*INDEX($H$329:$H$342,MATCH($E152,$E$329:$E$342,0))*$D$3,('Muni-Level Population'!BM450*INDEX($F$329:$F$342,MATCH($E152,$E$329:$E$342,0))*$D$3)+('Muni-Level Population'!BM748*INDEX($G$329:$G$342,MATCH($E152,$E$329:$E$342,0))*$D$3))</f>
        <v>209.41999338249343</v>
      </c>
      <c r="BM152" s="259">
        <f>IF(INDEX($F$329:$F$342,MATCH($E152,$E$329:$E$342,0))="*",'Muni-Level Population'!BN151*INDEX($H$329:$H$342,MATCH($E152,$E$329:$E$342,0))*$D$3,('Muni-Level Population'!BN450*INDEX($F$329:$F$342,MATCH($E152,$E$329:$E$342,0))*$D$3)+('Muni-Level Population'!BN748*INDEX($G$329:$G$342,MATCH($E152,$E$329:$E$342,0))*$D$3))</f>
        <v>209.40328079893757</v>
      </c>
      <c r="BN152" s="259">
        <f>IF(INDEX($F$329:$F$342,MATCH($E152,$E$329:$E$342,0))="*",'Muni-Level Population'!BO151*INDEX($H$329:$H$342,MATCH($E152,$E$329:$E$342,0))*$D$3,('Muni-Level Population'!BO450*INDEX($F$329:$F$342,MATCH($E152,$E$329:$E$342,0))*$D$3)+('Muni-Level Population'!BO748*INDEX($G$329:$G$342,MATCH($E152,$E$329:$E$342,0))*$D$3))</f>
        <v>209.38710733098026</v>
      </c>
      <c r="BO152" s="259">
        <f>IF(INDEX($F$329:$F$342,MATCH($E152,$E$329:$E$342,0))="*",'Muni-Level Population'!BP151*INDEX($H$329:$H$342,MATCH($E152,$E$329:$E$342,0))*$D$3,('Muni-Level Population'!BP450*INDEX($F$329:$F$342,MATCH($E152,$E$329:$E$342,0))*$D$3)+('Muni-Level Population'!BP748*INDEX($G$329:$G$342,MATCH($E152,$E$329:$E$342,0))*$D$3))</f>
        <v>209.37039474742443</v>
      </c>
      <c r="BP152" s="259">
        <f>IF(INDEX($F$329:$F$342,MATCH($E152,$E$329:$E$342,0))="*",'Muni-Level Population'!BQ151*INDEX($H$329:$H$342,MATCH($E152,$E$329:$E$342,0))*$D$3,('Muni-Level Population'!BQ450*INDEX($F$329:$F$342,MATCH($E152,$E$329:$E$342,0))*$D$3)+('Muni-Level Population'!BQ748*INDEX($G$329:$G$342,MATCH($E152,$E$329:$E$342,0))*$D$3))</f>
        <v>209.35368216386854</v>
      </c>
      <c r="BQ152" s="259">
        <f>IF(INDEX($F$329:$F$342,MATCH($E152,$E$329:$E$342,0))="*",'Muni-Level Population'!BR151*INDEX($H$329:$H$342,MATCH($E152,$E$329:$E$342,0))*$D$3,('Muni-Level Population'!BR450*INDEX($F$329:$F$342,MATCH($E152,$E$329:$E$342,0))*$D$3)+('Muni-Level Population'!BR748*INDEX($G$329:$G$342,MATCH($E152,$E$329:$E$342,0))*$D$3))</f>
        <v>209.33750869591125</v>
      </c>
      <c r="BR152" s="259">
        <f>IF(INDEX($F$329:$F$342,MATCH($E152,$E$329:$E$342,0))="*",'Muni-Level Population'!BS151*INDEX($H$329:$H$342,MATCH($E152,$E$329:$E$342,0))*$D$3,('Muni-Level Population'!BS450*INDEX($F$329:$F$342,MATCH($E152,$E$329:$E$342,0))*$D$3)+('Muni-Level Population'!BS748*INDEX($G$329:$G$342,MATCH($E152,$E$329:$E$342,0))*$D$3))</f>
        <v>209.3207961123554</v>
      </c>
      <c r="BS152" s="259">
        <f>IF(INDEX($F$329:$F$342,MATCH($E152,$E$329:$E$342,0))="*",'Muni-Level Population'!BT151*INDEX($H$329:$H$342,MATCH($E152,$E$329:$E$342,0))*$D$3,('Muni-Level Population'!BT450*INDEX($F$329:$F$342,MATCH($E152,$E$329:$E$342,0))*$D$3)+('Muni-Level Population'!BT748*INDEX($G$329:$G$342,MATCH($E152,$E$329:$E$342,0))*$D$3))</f>
        <v>209.30462264439811</v>
      </c>
      <c r="BT152" s="259">
        <f>IF(INDEX($F$329:$F$342,MATCH($E152,$E$329:$E$342,0))="*",'Muni-Level Population'!BU151*INDEX($H$329:$H$342,MATCH($E152,$E$329:$E$342,0))*$D$3,('Muni-Level Population'!BU450*INDEX($F$329:$F$342,MATCH($E152,$E$329:$E$342,0))*$D$3)+('Muni-Level Population'!BU748*INDEX($G$329:$G$342,MATCH($E152,$E$329:$E$342,0))*$D$3))</f>
        <v>209.28791006084225</v>
      </c>
      <c r="BU152" s="259">
        <f>IF(INDEX($F$329:$F$342,MATCH($E152,$E$329:$E$342,0))="*",'Muni-Level Population'!BV151*INDEX($H$329:$H$342,MATCH($E152,$E$329:$E$342,0))*$D$3,('Muni-Level Population'!BV450*INDEX($F$329:$F$342,MATCH($E152,$E$329:$E$342,0))*$D$3)+('Muni-Level Population'!BV748*INDEX($G$329:$G$342,MATCH($E152,$E$329:$E$342,0))*$D$3))</f>
        <v>209.27119747728639</v>
      </c>
      <c r="BV152" s="259">
        <f>IF(INDEX($F$329:$F$342,MATCH($E152,$E$329:$E$342,0))="*",'Muni-Level Population'!BW151*INDEX($H$329:$H$342,MATCH($E152,$E$329:$E$342,0))*$D$3,('Muni-Level Population'!BW450*INDEX($F$329:$F$342,MATCH($E152,$E$329:$E$342,0))*$D$3)+('Muni-Level Population'!BW748*INDEX($G$329:$G$342,MATCH($E152,$E$329:$E$342,0))*$D$3))</f>
        <v>209.25610224052627</v>
      </c>
      <c r="BW152" s="259">
        <f>IF(INDEX($F$329:$F$342,MATCH($E152,$E$329:$E$342,0))="*",'Muni-Level Population'!BX151*INDEX($H$329:$H$342,MATCH($E152,$E$329:$E$342,0))*$D$3,('Muni-Level Population'!BX450*INDEX($F$329:$F$342,MATCH($E152,$E$329:$E$342,0))*$D$3)+('Muni-Level Population'!BX748*INDEX($G$329:$G$342,MATCH($E152,$E$329:$E$342,0))*$D$3))</f>
        <v>209.23938965697039</v>
      </c>
      <c r="BX152" s="259">
        <f>IF(INDEX($F$329:$F$342,MATCH($E152,$E$329:$E$342,0))="*",'Muni-Level Population'!BY151*INDEX($H$329:$H$342,MATCH($E152,$E$329:$E$342,0))*$D$3,('Muni-Level Population'!BY450*INDEX($F$329:$F$342,MATCH($E152,$E$329:$E$342,0))*$D$3)+('Muni-Level Population'!BY748*INDEX($G$329:$G$342,MATCH($E152,$E$329:$E$342,0))*$D$3))</f>
        <v>209.22321618901316</v>
      </c>
      <c r="BY152" s="259">
        <f>IF(INDEX($F$329:$F$342,MATCH($E152,$E$329:$E$342,0))="*",'Muni-Level Population'!BZ151*INDEX($H$329:$H$342,MATCH($E152,$E$329:$E$342,0))*$D$3,('Muni-Level Population'!BZ450*INDEX($F$329:$F$342,MATCH($E152,$E$329:$E$342,0))*$D$3)+('Muni-Level Population'!BZ748*INDEX($G$329:$G$342,MATCH($E152,$E$329:$E$342,0))*$D$3))</f>
        <v>209.20650360545727</v>
      </c>
      <c r="BZ152" s="259">
        <f>IF(INDEX($F$329:$F$342,MATCH($E152,$E$329:$E$342,0))="*",'Muni-Level Population'!CA151*INDEX($H$329:$H$342,MATCH($E152,$E$329:$E$342,0))*$D$3,('Muni-Level Population'!CA450*INDEX($F$329:$F$342,MATCH($E152,$E$329:$E$342,0))*$D$3)+('Muni-Level Population'!CA748*INDEX($G$329:$G$342,MATCH($E152,$E$329:$E$342,0))*$D$3))</f>
        <v>209.19033013749998</v>
      </c>
      <c r="CA152" s="259">
        <f>IF(INDEX($F$329:$F$342,MATCH($E152,$E$329:$E$342,0))="*",'Muni-Level Population'!CB151*INDEX($H$329:$H$342,MATCH($E152,$E$329:$E$342,0))*$D$3,('Muni-Level Population'!CB450*INDEX($F$329:$F$342,MATCH($E152,$E$329:$E$342,0))*$D$3)+('Muni-Level Population'!CB748*INDEX($G$329:$G$342,MATCH($E152,$E$329:$E$342,0))*$D$3))</f>
        <v>209.17361755394413</v>
      </c>
      <c r="CB152" s="259">
        <f>IF(INDEX($F$329:$F$342,MATCH($E152,$E$329:$E$342,0))="*",'Muni-Level Population'!CC151*INDEX($H$329:$H$342,MATCH($E152,$E$329:$E$342,0))*$D$3,('Muni-Level Population'!CC450*INDEX($F$329:$F$342,MATCH($E152,$E$329:$E$342,0))*$D$3)+('Muni-Level Population'!CC748*INDEX($G$329:$G$342,MATCH($E152,$E$329:$E$342,0))*$D$3))</f>
        <v>209.15690497038827</v>
      </c>
      <c r="CC152" s="259">
        <f>IF(INDEX($F$329:$F$342,MATCH($E152,$E$329:$E$342,0))="*",'Muni-Level Population'!CD151*INDEX($H$329:$H$342,MATCH($E152,$E$329:$E$342,0))*$D$3,('Muni-Level Population'!CD450*INDEX($F$329:$F$342,MATCH($E152,$E$329:$E$342,0))*$D$3)+('Muni-Level Population'!CD748*INDEX($G$329:$G$342,MATCH($E152,$E$329:$E$342,0))*$D$3))</f>
        <v>209.14073150243098</v>
      </c>
      <c r="CD152" s="259">
        <f>IF(INDEX($F$329:$F$342,MATCH($E152,$E$329:$E$342,0))="*",'Muni-Level Population'!CE151*INDEX($H$329:$H$342,MATCH($E152,$E$329:$E$342,0))*$D$3,('Muni-Level Population'!CE450*INDEX($F$329:$F$342,MATCH($E152,$E$329:$E$342,0))*$D$3)+('Muni-Level Population'!CE748*INDEX($G$329:$G$342,MATCH($E152,$E$329:$E$342,0))*$D$3))</f>
        <v>209.12401891887512</v>
      </c>
      <c r="CE152" s="259">
        <f>IF(INDEX($F$329:$F$342,MATCH($E152,$E$329:$E$342,0))="*",'Muni-Level Population'!CF151*INDEX($H$329:$H$342,MATCH($E152,$E$329:$E$342,0))*$D$3,('Muni-Level Population'!CF450*INDEX($F$329:$F$342,MATCH($E152,$E$329:$E$342,0))*$D$3)+('Muni-Level Population'!CF748*INDEX($G$329:$G$342,MATCH($E152,$E$329:$E$342,0))*$D$3))</f>
        <v>209.10784545091786</v>
      </c>
      <c r="CF152" s="259">
        <f>IF(INDEX($F$329:$F$342,MATCH($E152,$E$329:$E$342,0))="*",'Muni-Level Population'!CG151*INDEX($H$329:$H$342,MATCH($E152,$E$329:$E$342,0))*$D$3,('Muni-Level Population'!CG450*INDEX($F$329:$F$342,MATCH($E152,$E$329:$E$342,0))*$D$3)+('Muni-Level Population'!CG748*INDEX($G$329:$G$342,MATCH($E152,$E$329:$E$342,0))*$D$3))</f>
        <v>209.09113286736201</v>
      </c>
      <c r="CG152" s="259">
        <f>IF(INDEX($F$329:$F$342,MATCH($E152,$E$329:$E$342,0))="*",'Muni-Level Population'!CH151*INDEX($H$329:$H$342,MATCH($E152,$E$329:$E$342,0))*$D$3,('Muni-Level Population'!CH450*INDEX($F$329:$F$342,MATCH($E152,$E$329:$E$342,0))*$D$3)+('Muni-Level Population'!CH748*INDEX($G$329:$G$342,MATCH($E152,$E$329:$E$342,0))*$D$3))</f>
        <v>209.07442028380615</v>
      </c>
      <c r="CH152" s="259">
        <f>IF(INDEX($F$329:$F$342,MATCH($E152,$E$329:$E$342,0))="*",'Muni-Level Population'!CI151*INDEX($H$329:$H$342,MATCH($E152,$E$329:$E$342,0))*$D$3,('Muni-Level Population'!CI450*INDEX($F$329:$F$342,MATCH($E152,$E$329:$E$342,0))*$D$3)+('Muni-Level Population'!CI748*INDEX($G$329:$G$342,MATCH($E152,$E$329:$E$342,0))*$D$3))</f>
        <v>209.05932504704597</v>
      </c>
      <c r="CI152" s="259">
        <f>IF(INDEX($F$329:$F$342,MATCH($E152,$E$329:$E$342,0))="*",'Muni-Level Population'!CJ151*INDEX($H$329:$H$342,MATCH($E152,$E$329:$E$342,0))*$D$3,('Muni-Level Population'!CJ450*INDEX($F$329:$F$342,MATCH($E152,$E$329:$E$342,0))*$D$3)+('Muni-Level Population'!CJ748*INDEX($G$329:$G$342,MATCH($E152,$E$329:$E$342,0))*$D$3))</f>
        <v>209.04261246349012</v>
      </c>
      <c r="CJ152" s="259">
        <f>IF(INDEX($F$329:$F$342,MATCH($E152,$E$329:$E$342,0))="*",'Muni-Level Population'!CK151*INDEX($H$329:$H$342,MATCH($E152,$E$329:$E$342,0))*$D$3,('Muni-Level Population'!CK450*INDEX($F$329:$F$342,MATCH($E152,$E$329:$E$342,0))*$D$3)+('Muni-Level Population'!CK748*INDEX($G$329:$G$342,MATCH($E152,$E$329:$E$342,0))*$D$3))</f>
        <v>209.02643899553283</v>
      </c>
      <c r="CK152" s="259">
        <f>IF(INDEX($F$329:$F$342,MATCH($E152,$E$329:$E$342,0))="*",'Muni-Level Population'!CL151*INDEX($H$329:$H$342,MATCH($E152,$E$329:$E$342,0))*$D$3,('Muni-Level Population'!CL450*INDEX($F$329:$F$342,MATCH($E152,$E$329:$E$342,0))*$D$3)+('Muni-Level Population'!CL748*INDEX($G$329:$G$342,MATCH($E152,$E$329:$E$342,0))*$D$3))</f>
        <v>209.00972641197697</v>
      </c>
      <c r="CL152" s="259">
        <f>IF(INDEX($F$329:$F$342,MATCH($E152,$E$329:$E$342,0))="*",'Muni-Level Population'!CM151*INDEX($H$329:$H$342,MATCH($E152,$E$329:$E$342,0))*$D$3,('Muni-Level Population'!CM450*INDEX($F$329:$F$342,MATCH($E152,$E$329:$E$342,0))*$D$3)+('Muni-Level Population'!CM748*INDEX($G$329:$G$342,MATCH($E152,$E$329:$E$342,0))*$D$3))</f>
        <v>208.99355294401968</v>
      </c>
    </row>
    <row r="153" spans="2:90" x14ac:dyDescent="0.3">
      <c r="B153" s="2">
        <v>5001916300</v>
      </c>
      <c r="C153" s="276">
        <v>50019</v>
      </c>
      <c r="D153" s="2" t="s">
        <v>1014</v>
      </c>
      <c r="E153" s="2" t="str">
        <f>INDEX('Population Data'!$Y$4:$Y$17,MATCH('Muni-Level Population'!C152,'Population Data'!$Z$4:$Z$17,0))</f>
        <v>Orleans</v>
      </c>
      <c r="F153" s="259">
        <f>IF(INDEX($F$329:$F$342,MATCH($E153,$E$329:$E$342,0))="*",'Muni-Level Population'!G152*INDEX($H$329:$H$342,MATCH($E153,$E$329:$E$342,0))*$D$3,('Muni-Level Population'!G451*INDEX($F$329:$F$342,MATCH($E153,$E$329:$E$342,0))*$D$3)+('Muni-Level Population'!G749*INDEX($G$329:$G$342,MATCH($E153,$E$329:$E$342,0))*$D$3))</f>
        <v>273.03145586858693</v>
      </c>
      <c r="G153" s="259">
        <f>IF(INDEX($F$329:$F$342,MATCH($E153,$E$329:$E$342,0))="*",'Muni-Level Population'!H152*INDEX($H$329:$H$342,MATCH($E153,$E$329:$E$342,0))*$D$3,('Muni-Level Population'!H451*INDEX($F$329:$F$342,MATCH($E153,$E$329:$E$342,0))*$D$3)+('Muni-Level Population'!H749*INDEX($G$329:$G$342,MATCH($E153,$E$329:$E$342,0))*$D$3))</f>
        <v>273.2111161418124</v>
      </c>
      <c r="H153" s="259">
        <f>IF(INDEX($F$329:$F$342,MATCH($E153,$E$329:$E$342,0))="*",'Muni-Level Population'!I152*INDEX($H$329:$H$342,MATCH($E153,$E$329:$E$342,0))*$D$3,('Muni-Level Population'!I451*INDEX($F$329:$F$342,MATCH($E153,$E$329:$E$342,0))*$D$3)+('Muni-Level Population'!I749*INDEX($G$329:$G$342,MATCH($E153,$E$329:$E$342,0))*$D$3))</f>
        <v>273.39077641503792</v>
      </c>
      <c r="I153" s="259">
        <f>IF(INDEX($F$329:$F$342,MATCH($E153,$E$329:$E$342,0))="*",'Muni-Level Population'!J152*INDEX($H$329:$H$342,MATCH($E153,$E$329:$E$342,0))*$D$3,('Muni-Level Population'!J451*INDEX($F$329:$F$342,MATCH($E153,$E$329:$E$342,0))*$D$3)+('Muni-Level Population'!J749*INDEX($G$329:$G$342,MATCH($E153,$E$329:$E$342,0))*$D$3))</f>
        <v>273.56464119557876</v>
      </c>
      <c r="J153" s="259">
        <f>IF(INDEX($F$329:$F$342,MATCH($E153,$E$329:$E$342,0))="*",'Muni-Level Population'!K152*INDEX($H$329:$H$342,MATCH($E153,$E$329:$E$342,0))*$D$3,('Muni-Level Population'!K451*INDEX($F$329:$F$342,MATCH($E153,$E$329:$E$342,0))*$D$3)+('Muni-Level Population'!K749*INDEX($G$329:$G$342,MATCH($E153,$E$329:$E$342,0))*$D$3))</f>
        <v>273.74430146880417</v>
      </c>
      <c r="K153" s="259">
        <f>IF(INDEX($F$329:$F$342,MATCH($E153,$E$329:$E$342,0))="*",'Muni-Level Population'!L152*INDEX($H$329:$H$342,MATCH($E153,$E$329:$E$342,0))*$D$3,('Muni-Level Population'!L451*INDEX($F$329:$F$342,MATCH($E153,$E$329:$E$342,0))*$D$3)+('Muni-Level Population'!L749*INDEX($G$329:$G$342,MATCH($E153,$E$329:$E$342,0))*$D$3))</f>
        <v>273.91816624934501</v>
      </c>
      <c r="L153" s="259">
        <f>IF(INDEX($F$329:$F$342,MATCH($E153,$E$329:$E$342,0))="*",'Muni-Level Population'!M152*INDEX($H$329:$H$342,MATCH($E153,$E$329:$E$342,0))*$D$3,('Muni-Level Population'!M451*INDEX($F$329:$F$342,MATCH($E153,$E$329:$E$342,0))*$D$3)+('Muni-Level Population'!M749*INDEX($G$329:$G$342,MATCH($E153,$E$329:$E$342,0))*$D$3))</f>
        <v>274.09782652257047</v>
      </c>
      <c r="M153" s="259">
        <f>IF(INDEX($F$329:$F$342,MATCH($E153,$E$329:$E$342,0))="*",'Muni-Level Population'!N152*INDEX($H$329:$H$342,MATCH($E153,$E$329:$E$342,0))*$D$3,('Muni-Level Population'!N451*INDEX($F$329:$F$342,MATCH($E153,$E$329:$E$342,0))*$D$3)+('Muni-Level Population'!N749*INDEX($G$329:$G$342,MATCH($E153,$E$329:$E$342,0))*$D$3))</f>
        <v>274.27748679579599</v>
      </c>
      <c r="N153" s="259">
        <f>IF(INDEX($F$329:$F$342,MATCH($E153,$E$329:$E$342,0))="*",'Muni-Level Population'!O152*INDEX($H$329:$H$342,MATCH($E153,$E$329:$E$342,0))*$D$3,('Muni-Level Population'!O451*INDEX($F$329:$F$342,MATCH($E153,$E$329:$E$342,0))*$D$3)+('Muni-Level Population'!O749*INDEX($G$329:$G$342,MATCH($E153,$E$329:$E$342,0))*$D$3))</f>
        <v>274.43976059096735</v>
      </c>
      <c r="O153" s="259">
        <f>IF(INDEX($F$329:$F$342,MATCH($E153,$E$329:$E$342,0))="*",'Muni-Level Population'!P152*INDEX($H$329:$H$342,MATCH($E153,$E$329:$E$342,0))*$D$3,('Muni-Level Population'!P451*INDEX($F$329:$F$342,MATCH($E153,$E$329:$E$342,0))*$D$3)+('Muni-Level Population'!P749*INDEX($G$329:$G$342,MATCH($E153,$E$329:$E$342,0))*$D$3))</f>
        <v>274.61942086419288</v>
      </c>
      <c r="P153" s="259">
        <f>IF(INDEX($F$329:$F$342,MATCH($E153,$E$329:$E$342,0))="*",'Muni-Level Population'!Q152*INDEX($H$329:$H$342,MATCH($E153,$E$329:$E$342,0))*$D$3,('Muni-Level Population'!Q451*INDEX($F$329:$F$342,MATCH($E153,$E$329:$E$342,0))*$D$3)+('Muni-Level Population'!Q749*INDEX($G$329:$G$342,MATCH($E153,$E$329:$E$342,0))*$D$3))</f>
        <v>274.79328564473371</v>
      </c>
      <c r="Q153" s="259">
        <f>IF(INDEX($F$329:$F$342,MATCH($E153,$E$329:$E$342,0))="*",'Muni-Level Population'!R152*INDEX($H$329:$H$342,MATCH($E153,$E$329:$E$342,0))*$D$3,('Muni-Level Population'!R451*INDEX($F$329:$F$342,MATCH($E153,$E$329:$E$342,0))*$D$3)+('Muni-Level Population'!R749*INDEX($G$329:$G$342,MATCH($E153,$E$329:$E$342,0))*$D$3))</f>
        <v>274.97294591795924</v>
      </c>
      <c r="R153" s="259">
        <f>IF(INDEX($F$329:$F$342,MATCH($E153,$E$329:$E$342,0))="*",'Muni-Level Population'!S152*INDEX($H$329:$H$342,MATCH($E153,$E$329:$E$342,0))*$D$3,('Muni-Level Population'!S451*INDEX($F$329:$F$342,MATCH($E153,$E$329:$E$342,0))*$D$3)+('Muni-Level Population'!S749*INDEX($G$329:$G$342,MATCH($E153,$E$329:$E$342,0))*$D$3))</f>
        <v>275.14681069849996</v>
      </c>
      <c r="S153" s="259">
        <f>IF(INDEX($F$329:$F$342,MATCH($E153,$E$329:$E$342,0))="*",'Muni-Level Population'!T152*INDEX($H$329:$H$342,MATCH($E153,$E$329:$E$342,0))*$D$3,('Muni-Level Population'!T451*INDEX($F$329:$F$342,MATCH($E153,$E$329:$E$342,0))*$D$3)+('Muni-Level Population'!T749*INDEX($G$329:$G$342,MATCH($E153,$E$329:$E$342,0))*$D$3))</f>
        <v>275.32647097172548</v>
      </c>
      <c r="T153" s="259">
        <f>IF(INDEX($F$329:$F$342,MATCH($E153,$E$329:$E$342,0))="*",'Muni-Level Population'!U152*INDEX($H$329:$H$342,MATCH($E153,$E$329:$E$342,0))*$D$3,('Muni-Level Population'!U451*INDEX($F$329:$F$342,MATCH($E153,$E$329:$E$342,0))*$D$3)+('Muni-Level Population'!U749*INDEX($G$329:$G$342,MATCH($E153,$E$329:$E$342,0))*$D$3))</f>
        <v>275.50613124495095</v>
      </c>
      <c r="U153" s="259">
        <f>IF(INDEX($F$329:$F$342,MATCH($E153,$E$329:$E$342,0))="*",'Muni-Level Population'!V152*INDEX($H$329:$H$342,MATCH($E153,$E$329:$E$342,0))*$D$3,('Muni-Level Population'!V451*INDEX($F$329:$F$342,MATCH($E153,$E$329:$E$342,0))*$D$3)+('Muni-Level Population'!V749*INDEX($G$329:$G$342,MATCH($E153,$E$329:$E$342,0))*$D$3))</f>
        <v>275.67999602549173</v>
      </c>
      <c r="V153" s="259">
        <f>IF(INDEX($F$329:$F$342,MATCH($E153,$E$329:$E$342,0))="*",'Muni-Level Population'!W152*INDEX($H$329:$H$342,MATCH($E153,$E$329:$E$342,0))*$D$3,('Muni-Level Population'!W451*INDEX($F$329:$F$342,MATCH($E153,$E$329:$E$342,0))*$D$3)+('Muni-Level Population'!W749*INDEX($G$329:$G$342,MATCH($E153,$E$329:$E$342,0))*$D$3))</f>
        <v>275.85965629871725</v>
      </c>
      <c r="W153" s="259">
        <f>IF(INDEX($F$329:$F$342,MATCH($E153,$E$329:$E$342,0))="*",'Muni-Level Population'!X152*INDEX($H$329:$H$342,MATCH($E153,$E$329:$E$342,0))*$D$3,('Muni-Level Population'!X451*INDEX($F$329:$F$342,MATCH($E153,$E$329:$E$342,0))*$D$3)+('Muni-Level Population'!X749*INDEX($G$329:$G$342,MATCH($E153,$E$329:$E$342,0))*$D$3))</f>
        <v>276.03352107925804</v>
      </c>
      <c r="X153" s="259">
        <f>IF(INDEX($F$329:$F$342,MATCH($E153,$E$329:$E$342,0))="*",'Muni-Level Population'!Y152*INDEX($H$329:$H$342,MATCH($E153,$E$329:$E$342,0))*$D$3,('Muni-Level Population'!Y451*INDEX($F$329:$F$342,MATCH($E153,$E$329:$E$342,0))*$D$3)+('Muni-Level Population'!Y749*INDEX($G$329:$G$342,MATCH($E153,$E$329:$E$342,0))*$D$3))</f>
        <v>276.21318135248356</v>
      </c>
      <c r="Y153" s="259">
        <f>IF(INDEX($F$329:$F$342,MATCH($E153,$E$329:$E$342,0))="*",'Muni-Level Population'!Z152*INDEX($H$329:$H$342,MATCH($E153,$E$329:$E$342,0))*$D$3,('Muni-Level Population'!Z451*INDEX($F$329:$F$342,MATCH($E153,$E$329:$E$342,0))*$D$3)+('Muni-Level Population'!Z749*INDEX($G$329:$G$342,MATCH($E153,$E$329:$E$342,0))*$D$3))</f>
        <v>276.39284162570908</v>
      </c>
      <c r="Z153" s="259">
        <f>IF(INDEX($F$329:$F$342,MATCH($E153,$E$329:$E$342,0))="*",'Muni-Level Population'!AA152*INDEX($H$329:$H$342,MATCH($E153,$E$329:$E$342,0))*$D$3,('Muni-Level Population'!AA451*INDEX($F$329:$F$342,MATCH($E153,$E$329:$E$342,0))*$D$3)+('Muni-Level Population'!AA749*INDEX($G$329:$G$342,MATCH($E153,$E$329:$E$342,0))*$D$3))</f>
        <v>276.55511542088044</v>
      </c>
      <c r="AA153" s="259">
        <f>IF(INDEX($F$329:$F$342,MATCH($E153,$E$329:$E$342,0))="*",'Muni-Level Population'!AB152*INDEX($H$329:$H$342,MATCH($E153,$E$329:$E$342,0))*$D$3,('Muni-Level Population'!AB451*INDEX($F$329:$F$342,MATCH($E153,$E$329:$E$342,0))*$D$3)+('Muni-Level Population'!AB749*INDEX($G$329:$G$342,MATCH($E153,$E$329:$E$342,0))*$D$3))</f>
        <v>276.73477569410596</v>
      </c>
      <c r="AB153" s="259">
        <f>IF(INDEX($F$329:$F$342,MATCH($E153,$E$329:$E$342,0))="*",'Muni-Level Population'!AC152*INDEX($H$329:$H$342,MATCH($E153,$E$329:$E$342,0))*$D$3,('Muni-Level Population'!AC451*INDEX($F$329:$F$342,MATCH($E153,$E$329:$E$342,0))*$D$3)+('Muni-Level Population'!AC749*INDEX($G$329:$G$342,MATCH($E153,$E$329:$E$342,0))*$D$3))</f>
        <v>276.90864047464675</v>
      </c>
      <c r="AC153" s="259">
        <f>IF(INDEX($F$329:$F$342,MATCH($E153,$E$329:$E$342,0))="*",'Muni-Level Population'!AD152*INDEX($H$329:$H$342,MATCH($E153,$E$329:$E$342,0))*$D$3,('Muni-Level Population'!AD451*INDEX($F$329:$F$342,MATCH($E153,$E$329:$E$342,0))*$D$3)+('Muni-Level Population'!AD749*INDEX($G$329:$G$342,MATCH($E153,$E$329:$E$342,0))*$D$3))</f>
        <v>277.08830074787221</v>
      </c>
      <c r="AD153" s="259">
        <f>IF(INDEX($F$329:$F$342,MATCH($E153,$E$329:$E$342,0))="*",'Muni-Level Population'!AE152*INDEX($H$329:$H$342,MATCH($E153,$E$329:$E$342,0))*$D$3,('Muni-Level Population'!AE451*INDEX($F$329:$F$342,MATCH($E153,$E$329:$E$342,0))*$D$3)+('Muni-Level Population'!AE749*INDEX($G$329:$G$342,MATCH($E153,$E$329:$E$342,0))*$D$3))</f>
        <v>277.26216552841311</v>
      </c>
      <c r="AE153" s="259">
        <f>IF(INDEX($F$329:$F$342,MATCH($E153,$E$329:$E$342,0))="*",'Muni-Level Population'!AF152*INDEX($H$329:$H$342,MATCH($E153,$E$329:$E$342,0))*$D$3,('Muni-Level Population'!AF451*INDEX($F$329:$F$342,MATCH($E153,$E$329:$E$342,0))*$D$3)+('Muni-Level Population'!AF749*INDEX($G$329:$G$342,MATCH($E153,$E$329:$E$342,0))*$D$3))</f>
        <v>277.44182580163852</v>
      </c>
      <c r="AF153" s="259">
        <f>IF(INDEX($F$329:$F$342,MATCH($E153,$E$329:$E$342,0))="*",'Muni-Level Population'!AG152*INDEX($H$329:$H$342,MATCH($E153,$E$329:$E$342,0))*$D$3,('Muni-Level Population'!AG451*INDEX($F$329:$F$342,MATCH($E153,$E$329:$E$342,0))*$D$3)+('Muni-Level Population'!AG749*INDEX($G$329:$G$342,MATCH($E153,$E$329:$E$342,0))*$D$3))</f>
        <v>277.62148607486404</v>
      </c>
      <c r="AG153" s="259">
        <f>IF(INDEX($F$329:$F$342,MATCH($E153,$E$329:$E$342,0))="*",'Muni-Level Population'!AH152*INDEX($H$329:$H$342,MATCH($E153,$E$329:$E$342,0))*$D$3,('Muni-Level Population'!AH451*INDEX($F$329:$F$342,MATCH($E153,$E$329:$E$342,0))*$D$3)+('Muni-Level Population'!AH749*INDEX($G$329:$G$342,MATCH($E153,$E$329:$E$342,0))*$D$3))</f>
        <v>277.79535085540482</v>
      </c>
      <c r="AH153" s="259">
        <f>IF(INDEX($F$329:$F$342,MATCH($E153,$E$329:$E$342,0))="*",'Muni-Level Population'!AI152*INDEX($H$329:$H$342,MATCH($E153,$E$329:$E$342,0))*$D$3,('Muni-Level Population'!AI451*INDEX($F$329:$F$342,MATCH($E153,$E$329:$E$342,0))*$D$3)+('Muni-Level Population'!AI749*INDEX($G$329:$G$342,MATCH($E153,$E$329:$E$342,0))*$D$3))</f>
        <v>277.97501112863034</v>
      </c>
      <c r="AI153" s="259">
        <f>IF(INDEX($F$329:$F$342,MATCH($E153,$E$329:$E$342,0))="*",'Muni-Level Population'!AJ152*INDEX($H$329:$H$342,MATCH($E153,$E$329:$E$342,0))*$D$3,('Muni-Level Population'!AJ451*INDEX($F$329:$F$342,MATCH($E153,$E$329:$E$342,0))*$D$3)+('Muni-Level Population'!AJ749*INDEX($G$329:$G$342,MATCH($E153,$E$329:$E$342,0))*$D$3))</f>
        <v>278.14887590917112</v>
      </c>
      <c r="AJ153" s="259">
        <f>IF(INDEX($F$329:$F$342,MATCH($E153,$E$329:$E$342,0))="*",'Muni-Level Population'!AK152*INDEX($H$329:$H$342,MATCH($E153,$E$329:$E$342,0))*$D$3,('Muni-Level Population'!AK451*INDEX($F$329:$F$342,MATCH($E153,$E$329:$E$342,0))*$D$3)+('Muni-Level Population'!AK749*INDEX($G$329:$G$342,MATCH($E153,$E$329:$E$342,0))*$D$3))</f>
        <v>278.32853618239665</v>
      </c>
      <c r="AK153" s="259">
        <f>IF(INDEX($F$329:$F$342,MATCH($E153,$E$329:$E$342,0))="*",'Muni-Level Population'!AL152*INDEX($H$329:$H$342,MATCH($E153,$E$329:$E$342,0))*$D$3,('Muni-Level Population'!AL451*INDEX($F$329:$F$342,MATCH($E153,$E$329:$E$342,0))*$D$3)+('Muni-Level Population'!AL749*INDEX($G$329:$G$342,MATCH($E153,$E$329:$E$342,0))*$D$3))</f>
        <v>278.50819645562206</v>
      </c>
      <c r="AL153" s="259">
        <f>IF(INDEX($F$329:$F$342,MATCH($E153,$E$329:$E$342,0))="*",'Muni-Level Population'!AM152*INDEX($H$329:$H$342,MATCH($E153,$E$329:$E$342,0))*$D$3,('Muni-Level Population'!AM451*INDEX($F$329:$F$342,MATCH($E153,$E$329:$E$342,0))*$D$3)+('Muni-Level Population'!AM749*INDEX($G$329:$G$342,MATCH($E153,$E$329:$E$342,0))*$D$3))</f>
        <v>278.67047025079353</v>
      </c>
      <c r="AM153" s="259">
        <f>IF(INDEX($F$329:$F$342,MATCH($E153,$E$329:$E$342,0))="*",'Muni-Level Population'!AN152*INDEX($H$329:$H$342,MATCH($E153,$E$329:$E$342,0))*$D$3,('Muni-Level Population'!AN451*INDEX($F$329:$F$342,MATCH($E153,$E$329:$E$342,0))*$D$3)+('Muni-Level Population'!AN749*INDEX($G$329:$G$342,MATCH($E153,$E$329:$E$342,0))*$D$3))</f>
        <v>278.85013052401899</v>
      </c>
      <c r="AN153" s="259">
        <f>IF(INDEX($F$329:$F$342,MATCH($E153,$E$329:$E$342,0))="*",'Muni-Level Population'!AO152*INDEX($H$329:$H$342,MATCH($E153,$E$329:$E$342,0))*$D$3,('Muni-Level Population'!AO451*INDEX($F$329:$F$342,MATCH($E153,$E$329:$E$342,0))*$D$3)+('Muni-Level Population'!AO749*INDEX($G$329:$G$342,MATCH($E153,$E$329:$E$342,0))*$D$3))</f>
        <v>279.02399530455983</v>
      </c>
      <c r="AO153" s="259">
        <f>IF(INDEX($F$329:$F$342,MATCH($E153,$E$329:$E$342,0))="*",'Muni-Level Population'!AP152*INDEX($H$329:$H$342,MATCH($E153,$E$329:$E$342,0))*$D$3,('Muni-Level Population'!AP451*INDEX($F$329:$F$342,MATCH($E153,$E$329:$E$342,0))*$D$3)+('Muni-Level Population'!AP749*INDEX($G$329:$G$342,MATCH($E153,$E$329:$E$342,0))*$D$3))</f>
        <v>279.2036555777853</v>
      </c>
      <c r="AP153" s="259">
        <f>IF(INDEX($F$329:$F$342,MATCH($E153,$E$329:$E$342,0))="*",'Muni-Level Population'!AQ152*INDEX($H$329:$H$342,MATCH($E153,$E$329:$E$342,0))*$D$3,('Muni-Level Population'!AQ451*INDEX($F$329:$F$342,MATCH($E153,$E$329:$E$342,0))*$D$3)+('Muni-Level Population'!AQ749*INDEX($G$329:$G$342,MATCH($E153,$E$329:$E$342,0))*$D$3))</f>
        <v>279.37752035832608</v>
      </c>
      <c r="AQ153" s="259">
        <f>IF(INDEX($F$329:$F$342,MATCH($E153,$E$329:$E$342,0))="*",'Muni-Level Population'!AR152*INDEX($H$329:$H$342,MATCH($E153,$E$329:$E$342,0))*$D$3,('Muni-Level Population'!AR451*INDEX($F$329:$F$342,MATCH($E153,$E$329:$E$342,0))*$D$3)+('Muni-Level Population'!AR749*INDEX($G$329:$G$342,MATCH($E153,$E$329:$E$342,0))*$D$3))</f>
        <v>279.5571806315516</v>
      </c>
      <c r="AR153" s="259">
        <f>IF(INDEX($F$329:$F$342,MATCH($E153,$E$329:$E$342,0))="*",'Muni-Level Population'!AS152*INDEX($H$329:$H$342,MATCH($E153,$E$329:$E$342,0))*$D$3,('Muni-Level Population'!AS451*INDEX($F$329:$F$342,MATCH($E153,$E$329:$E$342,0))*$D$3)+('Muni-Level Population'!AS749*INDEX($G$329:$G$342,MATCH($E153,$E$329:$E$342,0))*$D$3))</f>
        <v>279.73684090477713</v>
      </c>
      <c r="AS153" s="259">
        <f>IF(INDEX($F$329:$F$342,MATCH($E153,$E$329:$E$342,0))="*",'Muni-Level Population'!AT152*INDEX($H$329:$H$342,MATCH($E153,$E$329:$E$342,0))*$D$3,('Muni-Level Population'!AT451*INDEX($F$329:$F$342,MATCH($E153,$E$329:$E$342,0))*$D$3)+('Muni-Level Population'!AT749*INDEX($G$329:$G$342,MATCH($E153,$E$329:$E$342,0))*$D$3))</f>
        <v>279.91070568531791</v>
      </c>
      <c r="AT153" s="259">
        <f>IF(INDEX($F$329:$F$342,MATCH($E153,$E$329:$E$342,0))="*",'Muni-Level Population'!AU152*INDEX($H$329:$H$342,MATCH($E153,$E$329:$E$342,0))*$D$3,('Muni-Level Population'!AU451*INDEX($F$329:$F$342,MATCH($E153,$E$329:$E$342,0))*$D$3)+('Muni-Level Population'!AU749*INDEX($G$329:$G$342,MATCH($E153,$E$329:$E$342,0))*$D$3))</f>
        <v>280.09036595854343</v>
      </c>
      <c r="AU153" s="259">
        <f>IF(INDEX($F$329:$F$342,MATCH($E153,$E$329:$E$342,0))="*",'Muni-Level Population'!AV152*INDEX($H$329:$H$342,MATCH($E153,$E$329:$E$342,0))*$D$3,('Muni-Level Population'!AV451*INDEX($F$329:$F$342,MATCH($E153,$E$329:$E$342,0))*$D$3)+('Muni-Level Population'!AV749*INDEX($G$329:$G$342,MATCH($E153,$E$329:$E$342,0))*$D$3))</f>
        <v>280.26423073908416</v>
      </c>
      <c r="AV153" s="259">
        <f>IF(INDEX($F$329:$F$342,MATCH($E153,$E$329:$E$342,0))="*",'Muni-Level Population'!AW152*INDEX($H$329:$H$342,MATCH($E153,$E$329:$E$342,0))*$D$3,('Muni-Level Population'!AW451*INDEX($F$329:$F$342,MATCH($E153,$E$329:$E$342,0))*$D$3)+('Muni-Level Population'!AW749*INDEX($G$329:$G$342,MATCH($E153,$E$329:$E$342,0))*$D$3))</f>
        <v>280.44389101230968</v>
      </c>
      <c r="AW153" s="259">
        <f>IF(INDEX($F$329:$F$342,MATCH($E153,$E$329:$E$342,0))="*",'Muni-Level Population'!AX152*INDEX($H$329:$H$342,MATCH($E153,$E$329:$E$342,0))*$D$3,('Muni-Level Population'!AX451*INDEX($F$329:$F$342,MATCH($E153,$E$329:$E$342,0))*$D$3)+('Muni-Level Population'!AX749*INDEX($G$329:$G$342,MATCH($E153,$E$329:$E$342,0))*$D$3))</f>
        <v>280.62355128553514</v>
      </c>
      <c r="AX153" s="259">
        <f>IF(INDEX($F$329:$F$342,MATCH($E153,$E$329:$E$342,0))="*",'Muni-Level Population'!AY152*INDEX($H$329:$H$342,MATCH($E153,$E$329:$E$342,0))*$D$3,('Muni-Level Population'!AY451*INDEX($F$329:$F$342,MATCH($E153,$E$329:$E$342,0))*$D$3)+('Muni-Level Population'!AY749*INDEX($G$329:$G$342,MATCH($E153,$E$329:$E$342,0))*$D$3))</f>
        <v>280.7916205733913</v>
      </c>
      <c r="AY153" s="259">
        <f>IF(INDEX($F$329:$F$342,MATCH($E153,$E$329:$E$342,0))="*",'Muni-Level Population'!AZ152*INDEX($H$329:$H$342,MATCH($E153,$E$329:$E$342,0))*$D$3,('Muni-Level Population'!AZ451*INDEX($F$329:$F$342,MATCH($E153,$E$329:$E$342,0))*$D$3)+('Muni-Level Population'!AZ749*INDEX($G$329:$G$342,MATCH($E153,$E$329:$E$342,0))*$D$3))</f>
        <v>280.97128084661682</v>
      </c>
      <c r="AZ153" s="259">
        <f>IF(INDEX($F$329:$F$342,MATCH($E153,$E$329:$E$342,0))="*",'Muni-Level Population'!BA152*INDEX($H$329:$H$342,MATCH($E153,$E$329:$E$342,0))*$D$3,('Muni-Level Population'!BA451*INDEX($F$329:$F$342,MATCH($E153,$E$329:$E$342,0))*$D$3)+('Muni-Level Population'!BA749*INDEX($G$329:$G$342,MATCH($E153,$E$329:$E$342,0))*$D$3))</f>
        <v>281.1451456271576</v>
      </c>
      <c r="BA153" s="259">
        <f>IF(INDEX($F$329:$F$342,MATCH($E153,$E$329:$E$342,0))="*",'Muni-Level Population'!BB152*INDEX($H$329:$H$342,MATCH($E153,$E$329:$E$342,0))*$D$3,('Muni-Level Population'!BB451*INDEX($F$329:$F$342,MATCH($E153,$E$329:$E$342,0))*$D$3)+('Muni-Level Population'!BB749*INDEX($G$329:$G$342,MATCH($E153,$E$329:$E$342,0))*$D$3))</f>
        <v>281.32480590038307</v>
      </c>
      <c r="BB153" s="259">
        <f>IF(INDEX($F$329:$F$342,MATCH($E153,$E$329:$E$342,0))="*",'Muni-Level Population'!BC152*INDEX($H$329:$H$342,MATCH($E153,$E$329:$E$342,0))*$D$3,('Muni-Level Population'!BC451*INDEX($F$329:$F$342,MATCH($E153,$E$329:$E$342,0))*$D$3)+('Muni-Level Population'!BC749*INDEX($G$329:$G$342,MATCH($E153,$E$329:$E$342,0))*$D$3))</f>
        <v>281.49867068092385</v>
      </c>
      <c r="BC153" s="259">
        <f>IF(INDEX($F$329:$F$342,MATCH($E153,$E$329:$E$342,0))="*",'Muni-Level Population'!BD152*INDEX($H$329:$H$342,MATCH($E153,$E$329:$E$342,0))*$D$3,('Muni-Level Population'!BD451*INDEX($F$329:$F$342,MATCH($E153,$E$329:$E$342,0))*$D$3)+('Muni-Level Population'!BD749*INDEX($G$329:$G$342,MATCH($E153,$E$329:$E$342,0))*$D$3))</f>
        <v>281.67833095414937</v>
      </c>
      <c r="BD153" s="259">
        <f>IF(INDEX($F$329:$F$342,MATCH($E153,$E$329:$E$342,0))="*",'Muni-Level Population'!BE152*INDEX($H$329:$H$342,MATCH($E153,$E$329:$E$342,0))*$D$3,('Muni-Level Population'!BE451*INDEX($F$329:$F$342,MATCH($E153,$E$329:$E$342,0))*$D$3)+('Muni-Level Population'!BE749*INDEX($G$329:$G$342,MATCH($E153,$E$329:$E$342,0))*$D$3))</f>
        <v>281.85799122737484</v>
      </c>
      <c r="BE153" s="259">
        <f>IF(INDEX($F$329:$F$342,MATCH($E153,$E$329:$E$342,0))="*",'Muni-Level Population'!BF152*INDEX($H$329:$H$342,MATCH($E153,$E$329:$E$342,0))*$D$3,('Muni-Level Population'!BF451*INDEX($F$329:$F$342,MATCH($E153,$E$329:$E$342,0))*$D$3)+('Muni-Level Population'!BF749*INDEX($G$329:$G$342,MATCH($E153,$E$329:$E$342,0))*$D$3))</f>
        <v>282.03185600791562</v>
      </c>
      <c r="BF153" s="259">
        <f>IF(INDEX($F$329:$F$342,MATCH($E153,$E$329:$E$342,0))="*",'Muni-Level Population'!BG152*INDEX($H$329:$H$342,MATCH($E153,$E$329:$E$342,0))*$D$3,('Muni-Level Population'!BG451*INDEX($F$329:$F$342,MATCH($E153,$E$329:$E$342,0))*$D$3)+('Muni-Level Population'!BG749*INDEX($G$329:$G$342,MATCH($E153,$E$329:$E$342,0))*$D$3))</f>
        <v>282.21151628114114</v>
      </c>
      <c r="BG153" s="259">
        <f>IF(INDEX($F$329:$F$342,MATCH($E153,$E$329:$E$342,0))="*",'Muni-Level Population'!BH152*INDEX($H$329:$H$342,MATCH($E153,$E$329:$E$342,0))*$D$3,('Muni-Level Population'!BH451*INDEX($F$329:$F$342,MATCH($E153,$E$329:$E$342,0))*$D$3)+('Muni-Level Population'!BH749*INDEX($G$329:$G$342,MATCH($E153,$E$329:$E$342,0))*$D$3))</f>
        <v>282.38538106168198</v>
      </c>
      <c r="BH153" s="259">
        <f>IF(INDEX($F$329:$F$342,MATCH($E153,$E$329:$E$342,0))="*",'Muni-Level Population'!BI152*INDEX($H$329:$H$342,MATCH($E153,$E$329:$E$342,0))*$D$3,('Muni-Level Population'!BI451*INDEX($F$329:$F$342,MATCH($E153,$E$329:$E$342,0))*$D$3)+('Muni-Level Population'!BI749*INDEX($G$329:$G$342,MATCH($E153,$E$329:$E$342,0))*$D$3))</f>
        <v>282.56504133490745</v>
      </c>
      <c r="BI153" s="259">
        <f>IF(INDEX($F$329:$F$342,MATCH($E153,$E$329:$E$342,0))="*",'Muni-Level Population'!BJ152*INDEX($H$329:$H$342,MATCH($E153,$E$329:$E$342,0))*$D$3,('Muni-Level Population'!BJ451*INDEX($F$329:$F$342,MATCH($E153,$E$329:$E$342,0))*$D$3)+('Muni-Level Population'!BJ749*INDEX($G$329:$G$342,MATCH($E153,$E$329:$E$342,0))*$D$3))</f>
        <v>282.74470160813291</v>
      </c>
      <c r="BJ153" s="259">
        <f>IF(INDEX($F$329:$F$342,MATCH($E153,$E$329:$E$342,0))="*",'Muni-Level Population'!BK152*INDEX($H$329:$H$342,MATCH($E153,$E$329:$E$342,0))*$D$3,('Muni-Level Population'!BK451*INDEX($F$329:$F$342,MATCH($E153,$E$329:$E$342,0))*$D$3)+('Muni-Level Population'!BK749*INDEX($G$329:$G$342,MATCH($E153,$E$329:$E$342,0))*$D$3))</f>
        <v>282.90697540330439</v>
      </c>
      <c r="BK153" s="259">
        <f>IF(INDEX($F$329:$F$342,MATCH($E153,$E$329:$E$342,0))="*",'Muni-Level Population'!BL152*INDEX($H$329:$H$342,MATCH($E153,$E$329:$E$342,0))*$D$3,('Muni-Level Population'!BL451*INDEX($F$329:$F$342,MATCH($E153,$E$329:$E$342,0))*$D$3)+('Muni-Level Population'!BL749*INDEX($G$329:$G$342,MATCH($E153,$E$329:$E$342,0))*$D$3))</f>
        <v>283.0866356765298</v>
      </c>
      <c r="BL153" s="259">
        <f>IF(INDEX($F$329:$F$342,MATCH($E153,$E$329:$E$342,0))="*",'Muni-Level Population'!BM152*INDEX($H$329:$H$342,MATCH($E153,$E$329:$E$342,0))*$D$3,('Muni-Level Population'!BM451*INDEX($F$329:$F$342,MATCH($E153,$E$329:$E$342,0))*$D$3)+('Muni-Level Population'!BM749*INDEX($G$329:$G$342,MATCH($E153,$E$329:$E$342,0))*$D$3))</f>
        <v>283.26050045707058</v>
      </c>
      <c r="BM153" s="259">
        <f>IF(INDEX($F$329:$F$342,MATCH($E153,$E$329:$E$342,0))="*",'Muni-Level Population'!BN152*INDEX($H$329:$H$342,MATCH($E153,$E$329:$E$342,0))*$D$3,('Muni-Level Population'!BN451*INDEX($F$329:$F$342,MATCH($E153,$E$329:$E$342,0))*$D$3)+('Muni-Level Population'!BN749*INDEX($G$329:$G$342,MATCH($E153,$E$329:$E$342,0))*$D$3))</f>
        <v>283.4401607302961</v>
      </c>
      <c r="BN153" s="259">
        <f>IF(INDEX($F$329:$F$342,MATCH($E153,$E$329:$E$342,0))="*",'Muni-Level Population'!BO152*INDEX($H$329:$H$342,MATCH($E153,$E$329:$E$342,0))*$D$3,('Muni-Level Population'!BO451*INDEX($F$329:$F$342,MATCH($E153,$E$329:$E$342,0))*$D$3)+('Muni-Level Population'!BO749*INDEX($G$329:$G$342,MATCH($E153,$E$329:$E$342,0))*$D$3))</f>
        <v>283.61402551083694</v>
      </c>
      <c r="BO153" s="259">
        <f>IF(INDEX($F$329:$F$342,MATCH($E153,$E$329:$E$342,0))="*",'Muni-Level Population'!BP152*INDEX($H$329:$H$342,MATCH($E153,$E$329:$E$342,0))*$D$3,('Muni-Level Population'!BP451*INDEX($F$329:$F$342,MATCH($E153,$E$329:$E$342,0))*$D$3)+('Muni-Level Population'!BP749*INDEX($G$329:$G$342,MATCH($E153,$E$329:$E$342,0))*$D$3))</f>
        <v>283.7936857840624</v>
      </c>
      <c r="BP153" s="259">
        <f>IF(INDEX($F$329:$F$342,MATCH($E153,$E$329:$E$342,0))="*",'Muni-Level Population'!BQ152*INDEX($H$329:$H$342,MATCH($E153,$E$329:$E$342,0))*$D$3,('Muni-Level Population'!BQ451*INDEX($F$329:$F$342,MATCH($E153,$E$329:$E$342,0))*$D$3)+('Muni-Level Population'!BQ749*INDEX($G$329:$G$342,MATCH($E153,$E$329:$E$342,0))*$D$3))</f>
        <v>283.97334605728793</v>
      </c>
      <c r="BQ153" s="259">
        <f>IF(INDEX($F$329:$F$342,MATCH($E153,$E$329:$E$342,0))="*",'Muni-Level Population'!BR152*INDEX($H$329:$H$342,MATCH($E153,$E$329:$E$342,0))*$D$3,('Muni-Level Population'!BR451*INDEX($F$329:$F$342,MATCH($E153,$E$329:$E$342,0))*$D$3)+('Muni-Level Population'!BR749*INDEX($G$329:$G$342,MATCH($E153,$E$329:$E$342,0))*$D$3))</f>
        <v>284.14721083782871</v>
      </c>
      <c r="BR153" s="259">
        <f>IF(INDEX($F$329:$F$342,MATCH($E153,$E$329:$E$342,0))="*",'Muni-Level Population'!BS152*INDEX($H$329:$H$342,MATCH($E153,$E$329:$E$342,0))*$D$3,('Muni-Level Population'!BS451*INDEX($F$329:$F$342,MATCH($E153,$E$329:$E$342,0))*$D$3)+('Muni-Level Population'!BS749*INDEX($G$329:$G$342,MATCH($E153,$E$329:$E$342,0))*$D$3))</f>
        <v>284.32687111105417</v>
      </c>
      <c r="BS153" s="259">
        <f>IF(INDEX($F$329:$F$342,MATCH($E153,$E$329:$E$342,0))="*",'Muni-Level Population'!BT152*INDEX($H$329:$H$342,MATCH($E153,$E$329:$E$342,0))*$D$3,('Muni-Level Population'!BT451*INDEX($F$329:$F$342,MATCH($E153,$E$329:$E$342,0))*$D$3)+('Muni-Level Population'!BT749*INDEX($G$329:$G$342,MATCH($E153,$E$329:$E$342,0))*$D$3))</f>
        <v>284.50073589159501</v>
      </c>
      <c r="BT153" s="259">
        <f>IF(INDEX($F$329:$F$342,MATCH($E153,$E$329:$E$342,0))="*",'Muni-Level Population'!BU152*INDEX($H$329:$H$342,MATCH($E153,$E$329:$E$342,0))*$D$3,('Muni-Level Population'!BU451*INDEX($F$329:$F$342,MATCH($E153,$E$329:$E$342,0))*$D$3)+('Muni-Level Population'!BU749*INDEX($G$329:$G$342,MATCH($E153,$E$329:$E$342,0))*$D$3))</f>
        <v>284.68039616482048</v>
      </c>
      <c r="BU153" s="259">
        <f>IF(INDEX($F$329:$F$342,MATCH($E153,$E$329:$E$342,0))="*",'Muni-Level Population'!BV152*INDEX($H$329:$H$342,MATCH($E153,$E$329:$E$342,0))*$D$3,('Muni-Level Population'!BV451*INDEX($F$329:$F$342,MATCH($E153,$E$329:$E$342,0))*$D$3)+('Muni-Level Population'!BV749*INDEX($G$329:$G$342,MATCH($E153,$E$329:$E$342,0))*$D$3))</f>
        <v>284.860056438046</v>
      </c>
      <c r="BV153" s="259">
        <f>IF(INDEX($F$329:$F$342,MATCH($E153,$E$329:$E$342,0))="*",'Muni-Level Population'!BW152*INDEX($H$329:$H$342,MATCH($E153,$E$329:$E$342,0))*$D$3,('Muni-Level Population'!BW451*INDEX($F$329:$F$342,MATCH($E153,$E$329:$E$342,0))*$D$3)+('Muni-Level Population'!BW749*INDEX($G$329:$G$342,MATCH($E153,$E$329:$E$342,0))*$D$3))</f>
        <v>285.02233023321742</v>
      </c>
      <c r="BW153" s="259">
        <f>IF(INDEX($F$329:$F$342,MATCH($E153,$E$329:$E$342,0))="*",'Muni-Level Population'!BX152*INDEX($H$329:$H$342,MATCH($E153,$E$329:$E$342,0))*$D$3,('Muni-Level Population'!BX451*INDEX($F$329:$F$342,MATCH($E153,$E$329:$E$342,0))*$D$3)+('Muni-Level Population'!BX749*INDEX($G$329:$G$342,MATCH($E153,$E$329:$E$342,0))*$D$3))</f>
        <v>285.20199050644288</v>
      </c>
      <c r="BX153" s="259">
        <f>IF(INDEX($F$329:$F$342,MATCH($E153,$E$329:$E$342,0))="*",'Muni-Level Population'!BY152*INDEX($H$329:$H$342,MATCH($E153,$E$329:$E$342,0))*$D$3,('Muni-Level Population'!BY451*INDEX($F$329:$F$342,MATCH($E153,$E$329:$E$342,0))*$D$3)+('Muni-Level Population'!BY749*INDEX($G$329:$G$342,MATCH($E153,$E$329:$E$342,0))*$D$3))</f>
        <v>285.37585528698366</v>
      </c>
      <c r="BY153" s="259">
        <f>IF(INDEX($F$329:$F$342,MATCH($E153,$E$329:$E$342,0))="*",'Muni-Level Population'!BZ152*INDEX($H$329:$H$342,MATCH($E153,$E$329:$E$342,0))*$D$3,('Muni-Level Population'!BZ451*INDEX($F$329:$F$342,MATCH($E153,$E$329:$E$342,0))*$D$3)+('Muni-Level Population'!BZ749*INDEX($G$329:$G$342,MATCH($E153,$E$329:$E$342,0))*$D$3))</f>
        <v>285.55551556020919</v>
      </c>
      <c r="BZ153" s="259">
        <f>IF(INDEX($F$329:$F$342,MATCH($E153,$E$329:$E$342,0))="*",'Muni-Level Population'!CA152*INDEX($H$329:$H$342,MATCH($E153,$E$329:$E$342,0))*$D$3,('Muni-Level Population'!CA451*INDEX($F$329:$F$342,MATCH($E153,$E$329:$E$342,0))*$D$3)+('Muni-Level Population'!CA749*INDEX($G$329:$G$342,MATCH($E153,$E$329:$E$342,0))*$D$3))</f>
        <v>285.72938034074997</v>
      </c>
      <c r="CA153" s="259">
        <f>IF(INDEX($F$329:$F$342,MATCH($E153,$E$329:$E$342,0))="*",'Muni-Level Population'!CB152*INDEX($H$329:$H$342,MATCH($E153,$E$329:$E$342,0))*$D$3,('Muni-Level Population'!CB451*INDEX($F$329:$F$342,MATCH($E153,$E$329:$E$342,0))*$D$3)+('Muni-Level Population'!CB749*INDEX($G$329:$G$342,MATCH($E153,$E$329:$E$342,0))*$D$3))</f>
        <v>285.90904061397549</v>
      </c>
      <c r="CB153" s="259">
        <f>IF(INDEX($F$329:$F$342,MATCH($E153,$E$329:$E$342,0))="*",'Muni-Level Population'!CC152*INDEX($H$329:$H$342,MATCH($E153,$E$329:$E$342,0))*$D$3,('Muni-Level Population'!CC451*INDEX($F$329:$F$342,MATCH($E153,$E$329:$E$342,0))*$D$3)+('Muni-Level Population'!CC749*INDEX($G$329:$G$342,MATCH($E153,$E$329:$E$342,0))*$D$3))</f>
        <v>286.08870088720096</v>
      </c>
      <c r="CC153" s="259">
        <f>IF(INDEX($F$329:$F$342,MATCH($E153,$E$329:$E$342,0))="*",'Muni-Level Population'!CD152*INDEX($H$329:$H$342,MATCH($E153,$E$329:$E$342,0))*$D$3,('Muni-Level Population'!CD451*INDEX($F$329:$F$342,MATCH($E153,$E$329:$E$342,0))*$D$3)+('Muni-Level Population'!CD749*INDEX($G$329:$G$342,MATCH($E153,$E$329:$E$342,0))*$D$3))</f>
        <v>286.2625656677418</v>
      </c>
      <c r="CD153" s="259">
        <f>IF(INDEX($F$329:$F$342,MATCH($E153,$E$329:$E$342,0))="*",'Muni-Level Population'!CE152*INDEX($H$329:$H$342,MATCH($E153,$E$329:$E$342,0))*$D$3,('Muni-Level Population'!CE451*INDEX($F$329:$F$342,MATCH($E153,$E$329:$E$342,0))*$D$3)+('Muni-Level Population'!CE749*INDEX($G$329:$G$342,MATCH($E153,$E$329:$E$342,0))*$D$3))</f>
        <v>286.44222594096726</v>
      </c>
      <c r="CE153" s="259">
        <f>IF(INDEX($F$329:$F$342,MATCH($E153,$E$329:$E$342,0))="*",'Muni-Level Population'!CF152*INDEX($H$329:$H$342,MATCH($E153,$E$329:$E$342,0))*$D$3,('Muni-Level Population'!CF451*INDEX($F$329:$F$342,MATCH($E153,$E$329:$E$342,0))*$D$3)+('Muni-Level Population'!CF749*INDEX($G$329:$G$342,MATCH($E153,$E$329:$E$342,0))*$D$3))</f>
        <v>286.61609072150804</v>
      </c>
      <c r="CF153" s="259">
        <f>IF(INDEX($F$329:$F$342,MATCH($E153,$E$329:$E$342,0))="*",'Muni-Level Population'!CG152*INDEX($H$329:$H$342,MATCH($E153,$E$329:$E$342,0))*$D$3,('Muni-Level Population'!CG451*INDEX($F$329:$F$342,MATCH($E153,$E$329:$E$342,0))*$D$3)+('Muni-Level Population'!CG749*INDEX($G$329:$G$342,MATCH($E153,$E$329:$E$342,0))*$D$3))</f>
        <v>286.79575099473357</v>
      </c>
      <c r="CG153" s="259">
        <f>IF(INDEX($F$329:$F$342,MATCH($E153,$E$329:$E$342,0))="*",'Muni-Level Population'!CH152*INDEX($H$329:$H$342,MATCH($E153,$E$329:$E$342,0))*$D$3,('Muni-Level Population'!CH451*INDEX($F$329:$F$342,MATCH($E153,$E$329:$E$342,0))*$D$3)+('Muni-Level Population'!CH749*INDEX($G$329:$G$342,MATCH($E153,$E$329:$E$342,0))*$D$3))</f>
        <v>286.97541126795909</v>
      </c>
      <c r="CH153" s="259">
        <f>IF(INDEX($F$329:$F$342,MATCH($E153,$E$329:$E$342,0))="*",'Muni-Level Population'!CI152*INDEX($H$329:$H$342,MATCH($E153,$E$329:$E$342,0))*$D$3,('Muni-Level Population'!CI451*INDEX($F$329:$F$342,MATCH($E153,$E$329:$E$342,0))*$D$3)+('Muni-Level Population'!CI749*INDEX($G$329:$G$342,MATCH($E153,$E$329:$E$342,0))*$D$3))</f>
        <v>287.13768506313045</v>
      </c>
      <c r="CI153" s="259">
        <f>IF(INDEX($F$329:$F$342,MATCH($E153,$E$329:$E$342,0))="*",'Muni-Level Population'!CJ152*INDEX($H$329:$H$342,MATCH($E153,$E$329:$E$342,0))*$D$3,('Muni-Level Population'!CJ451*INDEX($F$329:$F$342,MATCH($E153,$E$329:$E$342,0))*$D$3)+('Muni-Level Population'!CJ749*INDEX($G$329:$G$342,MATCH($E153,$E$329:$E$342,0))*$D$3))</f>
        <v>287.31734533635597</v>
      </c>
      <c r="CJ153" s="259">
        <f>IF(INDEX($F$329:$F$342,MATCH($E153,$E$329:$E$342,0))="*",'Muni-Level Population'!CK152*INDEX($H$329:$H$342,MATCH($E153,$E$329:$E$342,0))*$D$3,('Muni-Level Population'!CK451*INDEX($F$329:$F$342,MATCH($E153,$E$329:$E$342,0))*$D$3)+('Muni-Level Population'!CK749*INDEX($G$329:$G$342,MATCH($E153,$E$329:$E$342,0))*$D$3))</f>
        <v>287.49121011689675</v>
      </c>
      <c r="CK153" s="259">
        <f>IF(INDEX($F$329:$F$342,MATCH($E153,$E$329:$E$342,0))="*",'Muni-Level Population'!CL152*INDEX($H$329:$H$342,MATCH($E153,$E$329:$E$342,0))*$D$3,('Muni-Level Population'!CL451*INDEX($F$329:$F$342,MATCH($E153,$E$329:$E$342,0))*$D$3)+('Muni-Level Population'!CL749*INDEX($G$329:$G$342,MATCH($E153,$E$329:$E$342,0))*$D$3))</f>
        <v>287.67087039012222</v>
      </c>
      <c r="CL153" s="259">
        <f>IF(INDEX($F$329:$F$342,MATCH($E153,$E$329:$E$342,0))="*",'Muni-Level Population'!CM152*INDEX($H$329:$H$342,MATCH($E153,$E$329:$E$342,0))*$D$3,('Muni-Level Population'!CM451*INDEX($F$329:$F$342,MATCH($E153,$E$329:$E$342,0))*$D$3)+('Muni-Level Population'!CM749*INDEX($G$329:$G$342,MATCH($E153,$E$329:$E$342,0))*$D$3))</f>
        <v>287.84473517066306</v>
      </c>
    </row>
    <row r="154" spans="2:90" x14ac:dyDescent="0.3">
      <c r="B154" s="2">
        <v>5001917350</v>
      </c>
      <c r="C154" s="276">
        <v>50019</v>
      </c>
      <c r="D154" s="2" t="s">
        <v>1016</v>
      </c>
      <c r="E154" s="2" t="str">
        <f>INDEX('Population Data'!$Y$4:$Y$17,MATCH('Muni-Level Population'!C153,'Population Data'!$Z$4:$Z$17,0))</f>
        <v>Orleans</v>
      </c>
      <c r="F154" s="259">
        <f>IF(INDEX($F$329:$F$342,MATCH($E154,$E$329:$E$342,0))="*",'Muni-Level Population'!G153*INDEX($H$329:$H$342,MATCH($E154,$E$329:$E$342,0))*$D$3,('Muni-Level Population'!G452*INDEX($F$329:$F$342,MATCH($E154,$E$329:$E$342,0))*$D$3)+('Muni-Level Population'!G750*INDEX($G$329:$G$342,MATCH($E154,$E$329:$E$342,0))*$D$3))</f>
        <v>1080.8043959042491</v>
      </c>
      <c r="G154" s="259">
        <f>IF(INDEX($F$329:$F$342,MATCH($E154,$E$329:$E$342,0))="*",'Muni-Level Population'!H153*INDEX($H$329:$H$342,MATCH($E154,$E$329:$E$342,0))*$D$3,('Muni-Level Population'!H452*INDEX($F$329:$F$342,MATCH($E154,$E$329:$E$342,0))*$D$3)+('Muni-Level Population'!H750*INDEX($G$329:$G$342,MATCH($E154,$E$329:$E$342,0))*$D$3))</f>
        <v>1081.4394740793718</v>
      </c>
      <c r="H154" s="259">
        <f>IF(INDEX($F$329:$F$342,MATCH($E154,$E$329:$E$342,0))="*",'Muni-Level Population'!I153*INDEX($H$329:$H$342,MATCH($E154,$E$329:$E$342,0))*$D$3,('Muni-Level Population'!I452*INDEX($F$329:$F$342,MATCH($E154,$E$329:$E$342,0))*$D$3)+('Muni-Level Population'!I750*INDEX($G$329:$G$342,MATCH($E154,$E$329:$E$342,0))*$D$3))</f>
        <v>1082.0745522544944</v>
      </c>
      <c r="I154" s="259">
        <f>IF(INDEX($F$329:$F$342,MATCH($E154,$E$329:$E$342,0))="*",'Muni-Level Population'!J153*INDEX($H$329:$H$342,MATCH($E154,$E$329:$E$342,0))*$D$3,('Muni-Level Population'!J452*INDEX($F$329:$F$342,MATCH($E154,$E$329:$E$342,0))*$D$3)+('Muni-Level Population'!J750*INDEX($G$329:$G$342,MATCH($E154,$E$329:$E$342,0))*$D$3))</f>
        <v>1082.6891440368713</v>
      </c>
      <c r="J154" s="259">
        <f>IF(INDEX($F$329:$F$342,MATCH($E154,$E$329:$E$342,0))="*",'Muni-Level Population'!K153*INDEX($H$329:$H$342,MATCH($E154,$E$329:$E$342,0))*$D$3,('Muni-Level Population'!K452*INDEX($F$329:$F$342,MATCH($E154,$E$329:$E$342,0))*$D$3)+('Muni-Level Population'!K750*INDEX($G$329:$G$342,MATCH($E154,$E$329:$E$342,0))*$D$3))</f>
        <v>1083.3242222119939</v>
      </c>
      <c r="K154" s="259">
        <f>IF(INDEX($F$329:$F$342,MATCH($E154,$E$329:$E$342,0))="*",'Muni-Level Population'!L153*INDEX($H$329:$H$342,MATCH($E154,$E$329:$E$342,0))*$D$3,('Muni-Level Population'!L452*INDEX($F$329:$F$342,MATCH($E154,$E$329:$E$342,0))*$D$3)+('Muni-Level Population'!L750*INDEX($G$329:$G$342,MATCH($E154,$E$329:$E$342,0))*$D$3))</f>
        <v>1083.9388139943708</v>
      </c>
      <c r="L154" s="259">
        <f>IF(INDEX($F$329:$F$342,MATCH($E154,$E$329:$E$342,0))="*",'Muni-Level Population'!M153*INDEX($H$329:$H$342,MATCH($E154,$E$329:$E$342,0))*$D$3,('Muni-Level Population'!M452*INDEX($F$329:$F$342,MATCH($E154,$E$329:$E$342,0))*$D$3)+('Muni-Level Population'!M750*INDEX($G$329:$G$342,MATCH($E154,$E$329:$E$342,0))*$D$3))</f>
        <v>1084.5738921694933</v>
      </c>
      <c r="M154" s="259">
        <f>IF(INDEX($F$329:$F$342,MATCH($E154,$E$329:$E$342,0))="*",'Muni-Level Population'!N153*INDEX($H$329:$H$342,MATCH($E154,$E$329:$E$342,0))*$D$3,('Muni-Level Population'!N452*INDEX($F$329:$F$342,MATCH($E154,$E$329:$E$342,0))*$D$3)+('Muni-Level Population'!N750*INDEX($G$329:$G$342,MATCH($E154,$E$329:$E$342,0))*$D$3))</f>
        <v>1085.2089703446159</v>
      </c>
      <c r="N154" s="259">
        <f>IF(INDEX($F$329:$F$342,MATCH($E154,$E$329:$E$342,0))="*",'Muni-Level Population'!O153*INDEX($H$329:$H$342,MATCH($E154,$E$329:$E$342,0))*$D$3,('Muni-Level Population'!O452*INDEX($F$329:$F$342,MATCH($E154,$E$329:$E$342,0))*$D$3)+('Muni-Level Population'!O750*INDEX($G$329:$G$342,MATCH($E154,$E$329:$E$342,0))*$D$3))</f>
        <v>1085.7825893415011</v>
      </c>
      <c r="O154" s="259">
        <f>IF(INDEX($F$329:$F$342,MATCH($E154,$E$329:$E$342,0))="*",'Muni-Level Population'!P153*INDEX($H$329:$H$342,MATCH($E154,$E$329:$E$342,0))*$D$3,('Muni-Level Population'!P452*INDEX($F$329:$F$342,MATCH($E154,$E$329:$E$342,0))*$D$3)+('Muni-Level Population'!P750*INDEX($G$329:$G$342,MATCH($E154,$E$329:$E$342,0))*$D$3))</f>
        <v>1086.4176675166236</v>
      </c>
      <c r="P154" s="259">
        <f>IF(INDEX($F$329:$F$342,MATCH($E154,$E$329:$E$342,0))="*",'Muni-Level Population'!Q153*INDEX($H$329:$H$342,MATCH($E154,$E$329:$E$342,0))*$D$3,('Muni-Level Population'!Q452*INDEX($F$329:$F$342,MATCH($E154,$E$329:$E$342,0))*$D$3)+('Muni-Level Population'!Q750*INDEX($G$329:$G$342,MATCH($E154,$E$329:$E$342,0))*$D$3))</f>
        <v>1087.0322592990005</v>
      </c>
      <c r="Q154" s="259">
        <f>IF(INDEX($F$329:$F$342,MATCH($E154,$E$329:$E$342,0))="*",'Muni-Level Population'!R153*INDEX($H$329:$H$342,MATCH($E154,$E$329:$E$342,0))*$D$3,('Muni-Level Population'!R452*INDEX($F$329:$F$342,MATCH($E154,$E$329:$E$342,0))*$D$3)+('Muni-Level Population'!R750*INDEX($G$329:$G$342,MATCH($E154,$E$329:$E$342,0))*$D$3))</f>
        <v>1087.6673374741231</v>
      </c>
      <c r="R154" s="259">
        <f>IF(INDEX($F$329:$F$342,MATCH($E154,$E$329:$E$342,0))="*",'Muni-Level Population'!S153*INDEX($H$329:$H$342,MATCH($E154,$E$329:$E$342,0))*$D$3,('Muni-Level Population'!S452*INDEX($F$329:$F$342,MATCH($E154,$E$329:$E$342,0))*$D$3)+('Muni-Level Population'!S750*INDEX($G$329:$G$342,MATCH($E154,$E$329:$E$342,0))*$D$3))</f>
        <v>1088.2819292565</v>
      </c>
      <c r="S154" s="259">
        <f>IF(INDEX($F$329:$F$342,MATCH($E154,$E$329:$E$342,0))="*",'Muni-Level Population'!T153*INDEX($H$329:$H$342,MATCH($E154,$E$329:$E$342,0))*$D$3,('Muni-Level Population'!T452*INDEX($F$329:$F$342,MATCH($E154,$E$329:$E$342,0))*$D$3)+('Muni-Level Population'!T750*INDEX($G$329:$G$342,MATCH($E154,$E$329:$E$342,0))*$D$3))</f>
        <v>1088.9170074316226</v>
      </c>
      <c r="T154" s="259">
        <f>IF(INDEX($F$329:$F$342,MATCH($E154,$E$329:$E$342,0))="*",'Muni-Level Population'!U153*INDEX($H$329:$H$342,MATCH($E154,$E$329:$E$342,0))*$D$3,('Muni-Level Population'!U452*INDEX($F$329:$F$342,MATCH($E154,$E$329:$E$342,0))*$D$3)+('Muni-Level Population'!U750*INDEX($G$329:$G$342,MATCH($E154,$E$329:$E$342,0))*$D$3))</f>
        <v>1089.5520856067453</v>
      </c>
      <c r="U154" s="259">
        <f>IF(INDEX($F$329:$F$342,MATCH($E154,$E$329:$E$342,0))="*",'Muni-Level Population'!V153*INDEX($H$329:$H$342,MATCH($E154,$E$329:$E$342,0))*$D$3,('Muni-Level Population'!V452*INDEX($F$329:$F$342,MATCH($E154,$E$329:$E$342,0))*$D$3)+('Muni-Level Population'!V750*INDEX($G$329:$G$342,MATCH($E154,$E$329:$E$342,0))*$D$3))</f>
        <v>1090.166677389122</v>
      </c>
      <c r="V154" s="259">
        <f>IF(INDEX($F$329:$F$342,MATCH($E154,$E$329:$E$342,0))="*",'Muni-Level Population'!W153*INDEX($H$329:$H$342,MATCH($E154,$E$329:$E$342,0))*$D$3,('Muni-Level Population'!W452*INDEX($F$329:$F$342,MATCH($E154,$E$329:$E$342,0))*$D$3)+('Muni-Level Population'!W750*INDEX($G$329:$G$342,MATCH($E154,$E$329:$E$342,0))*$D$3))</f>
        <v>1090.8017555642446</v>
      </c>
      <c r="W154" s="259">
        <f>IF(INDEX($F$329:$F$342,MATCH($E154,$E$329:$E$342,0))="*",'Muni-Level Population'!X153*INDEX($H$329:$H$342,MATCH($E154,$E$329:$E$342,0))*$D$3,('Muni-Level Population'!X452*INDEX($F$329:$F$342,MATCH($E154,$E$329:$E$342,0))*$D$3)+('Muni-Level Population'!X750*INDEX($G$329:$G$342,MATCH($E154,$E$329:$E$342,0))*$D$3))</f>
        <v>1091.4163473466215</v>
      </c>
      <c r="X154" s="259">
        <f>IF(INDEX($F$329:$F$342,MATCH($E154,$E$329:$E$342,0))="*",'Muni-Level Population'!Y153*INDEX($H$329:$H$342,MATCH($E154,$E$329:$E$342,0))*$D$3,('Muni-Level Population'!Y452*INDEX($F$329:$F$342,MATCH($E154,$E$329:$E$342,0))*$D$3)+('Muni-Level Population'!Y750*INDEX($G$329:$G$342,MATCH($E154,$E$329:$E$342,0))*$D$3))</f>
        <v>1092.0514255217442</v>
      </c>
      <c r="Y154" s="259">
        <f>IF(INDEX($F$329:$F$342,MATCH($E154,$E$329:$E$342,0))="*",'Muni-Level Population'!Z153*INDEX($H$329:$H$342,MATCH($E154,$E$329:$E$342,0))*$D$3,('Muni-Level Population'!Z452*INDEX($F$329:$F$342,MATCH($E154,$E$329:$E$342,0))*$D$3)+('Muni-Level Population'!Z750*INDEX($G$329:$G$342,MATCH($E154,$E$329:$E$342,0))*$D$3))</f>
        <v>1092.6865036968668</v>
      </c>
      <c r="Z154" s="259">
        <f>IF(INDEX($F$329:$F$342,MATCH($E154,$E$329:$E$342,0))="*",'Muni-Level Population'!AA153*INDEX($H$329:$H$342,MATCH($E154,$E$329:$E$342,0))*$D$3,('Muni-Level Population'!AA452*INDEX($F$329:$F$342,MATCH($E154,$E$329:$E$342,0))*$D$3)+('Muni-Level Population'!AA750*INDEX($G$329:$G$342,MATCH($E154,$E$329:$E$342,0))*$D$3))</f>
        <v>1093.260122693752</v>
      </c>
      <c r="AA154" s="259">
        <f>IF(INDEX($F$329:$F$342,MATCH($E154,$E$329:$E$342,0))="*",'Muni-Level Population'!AB153*INDEX($H$329:$H$342,MATCH($E154,$E$329:$E$342,0))*$D$3,('Muni-Level Population'!AB452*INDEX($F$329:$F$342,MATCH($E154,$E$329:$E$342,0))*$D$3)+('Muni-Level Population'!AB750*INDEX($G$329:$G$342,MATCH($E154,$E$329:$E$342,0))*$D$3))</f>
        <v>1093.8952008688746</v>
      </c>
      <c r="AB154" s="259">
        <f>IF(INDEX($F$329:$F$342,MATCH($E154,$E$329:$E$342,0))="*",'Muni-Level Population'!AC153*INDEX($H$329:$H$342,MATCH($E154,$E$329:$E$342,0))*$D$3,('Muni-Level Population'!AC452*INDEX($F$329:$F$342,MATCH($E154,$E$329:$E$342,0))*$D$3)+('Muni-Level Population'!AC750*INDEX($G$329:$G$342,MATCH($E154,$E$329:$E$342,0))*$D$3))</f>
        <v>1094.5097926512512</v>
      </c>
      <c r="AC154" s="259">
        <f>IF(INDEX($F$329:$F$342,MATCH($E154,$E$329:$E$342,0))="*",'Muni-Level Population'!AD153*INDEX($H$329:$H$342,MATCH($E154,$E$329:$E$342,0))*$D$3,('Muni-Level Population'!AD452*INDEX($F$329:$F$342,MATCH($E154,$E$329:$E$342,0))*$D$3)+('Muni-Level Population'!AD750*INDEX($G$329:$G$342,MATCH($E154,$E$329:$E$342,0))*$D$3))</f>
        <v>1095.144870826374</v>
      </c>
      <c r="AD154" s="259">
        <f>IF(INDEX($F$329:$F$342,MATCH($E154,$E$329:$E$342,0))="*",'Muni-Level Population'!AE153*INDEX($H$329:$H$342,MATCH($E154,$E$329:$E$342,0))*$D$3,('Muni-Level Population'!AE452*INDEX($F$329:$F$342,MATCH($E154,$E$329:$E$342,0))*$D$3)+('Muni-Level Population'!AE750*INDEX($G$329:$G$342,MATCH($E154,$E$329:$E$342,0))*$D$3))</f>
        <v>1095.7594626087507</v>
      </c>
      <c r="AE154" s="259">
        <f>IF(INDEX($F$329:$F$342,MATCH($E154,$E$329:$E$342,0))="*",'Muni-Level Population'!AF153*INDEX($H$329:$H$342,MATCH($E154,$E$329:$E$342,0))*$D$3,('Muni-Level Population'!AF452*INDEX($F$329:$F$342,MATCH($E154,$E$329:$E$342,0))*$D$3)+('Muni-Level Population'!AF750*INDEX($G$329:$G$342,MATCH($E154,$E$329:$E$342,0))*$D$3))</f>
        <v>1096.3945407838737</v>
      </c>
      <c r="AF154" s="259">
        <f>IF(INDEX($F$329:$F$342,MATCH($E154,$E$329:$E$342,0))="*",'Muni-Level Population'!AG153*INDEX($H$329:$H$342,MATCH($E154,$E$329:$E$342,0))*$D$3,('Muni-Level Population'!AG452*INDEX($F$329:$F$342,MATCH($E154,$E$329:$E$342,0))*$D$3)+('Muni-Level Population'!AG750*INDEX($G$329:$G$342,MATCH($E154,$E$329:$E$342,0))*$D$3))</f>
        <v>1097.0296189589963</v>
      </c>
      <c r="AG154" s="259">
        <f>IF(INDEX($F$329:$F$342,MATCH($E154,$E$329:$E$342,0))="*",'Muni-Level Population'!AH153*INDEX($H$329:$H$342,MATCH($E154,$E$329:$E$342,0))*$D$3,('Muni-Level Population'!AH452*INDEX($F$329:$F$342,MATCH($E154,$E$329:$E$342,0))*$D$3)+('Muni-Level Population'!AH750*INDEX($G$329:$G$342,MATCH($E154,$E$329:$E$342,0))*$D$3))</f>
        <v>1097.6442107413727</v>
      </c>
      <c r="AH154" s="259">
        <f>IF(INDEX($F$329:$F$342,MATCH($E154,$E$329:$E$342,0))="*",'Muni-Level Population'!AI153*INDEX($H$329:$H$342,MATCH($E154,$E$329:$E$342,0))*$D$3,('Muni-Level Population'!AI452*INDEX($F$329:$F$342,MATCH($E154,$E$329:$E$342,0))*$D$3)+('Muni-Level Population'!AI750*INDEX($G$329:$G$342,MATCH($E154,$E$329:$E$342,0))*$D$3))</f>
        <v>1098.2792889164957</v>
      </c>
      <c r="AI154" s="259">
        <f>IF(INDEX($F$329:$F$342,MATCH($E154,$E$329:$E$342,0))="*",'Muni-Level Population'!AJ153*INDEX($H$329:$H$342,MATCH($E154,$E$329:$E$342,0))*$D$3,('Muni-Level Population'!AJ452*INDEX($F$329:$F$342,MATCH($E154,$E$329:$E$342,0))*$D$3)+('Muni-Level Population'!AJ750*INDEX($G$329:$G$342,MATCH($E154,$E$329:$E$342,0))*$D$3))</f>
        <v>1098.8938806988724</v>
      </c>
      <c r="AJ154" s="259">
        <f>IF(INDEX($F$329:$F$342,MATCH($E154,$E$329:$E$342,0))="*",'Muni-Level Population'!AK153*INDEX($H$329:$H$342,MATCH($E154,$E$329:$E$342,0))*$D$3,('Muni-Level Population'!AK452*INDEX($F$329:$F$342,MATCH($E154,$E$329:$E$342,0))*$D$3)+('Muni-Level Population'!AK750*INDEX($G$329:$G$342,MATCH($E154,$E$329:$E$342,0))*$D$3))</f>
        <v>1099.528958873995</v>
      </c>
      <c r="AK154" s="259">
        <f>IF(INDEX($F$329:$F$342,MATCH($E154,$E$329:$E$342,0))="*",'Muni-Level Population'!AL153*INDEX($H$329:$H$342,MATCH($E154,$E$329:$E$342,0))*$D$3,('Muni-Level Population'!AL452*INDEX($F$329:$F$342,MATCH($E154,$E$329:$E$342,0))*$D$3)+('Muni-Level Population'!AL750*INDEX($G$329:$G$342,MATCH($E154,$E$329:$E$342,0))*$D$3))</f>
        <v>1100.1640370491177</v>
      </c>
      <c r="AL154" s="259">
        <f>IF(INDEX($F$329:$F$342,MATCH($E154,$E$329:$E$342,0))="*",'Muni-Level Population'!AM153*INDEX($H$329:$H$342,MATCH($E154,$E$329:$E$342,0))*$D$3,('Muni-Level Population'!AM452*INDEX($F$329:$F$342,MATCH($E154,$E$329:$E$342,0))*$D$3)+('Muni-Level Population'!AM750*INDEX($G$329:$G$342,MATCH($E154,$E$329:$E$342,0))*$D$3))</f>
        <v>1100.7376560460027</v>
      </c>
      <c r="AM154" s="259">
        <f>IF(INDEX($F$329:$F$342,MATCH($E154,$E$329:$E$342,0))="*",'Muni-Level Population'!AN153*INDEX($H$329:$H$342,MATCH($E154,$E$329:$E$342,0))*$D$3,('Muni-Level Population'!AN452*INDEX($F$329:$F$342,MATCH($E154,$E$329:$E$342,0))*$D$3)+('Muni-Level Population'!AN750*INDEX($G$329:$G$342,MATCH($E154,$E$329:$E$342,0))*$D$3))</f>
        <v>1101.3727342211253</v>
      </c>
      <c r="AN154" s="259">
        <f>IF(INDEX($F$329:$F$342,MATCH($E154,$E$329:$E$342,0))="*",'Muni-Level Population'!AO153*INDEX($H$329:$H$342,MATCH($E154,$E$329:$E$342,0))*$D$3,('Muni-Level Population'!AO452*INDEX($F$329:$F$342,MATCH($E154,$E$329:$E$342,0))*$D$3)+('Muni-Level Population'!AO750*INDEX($G$329:$G$342,MATCH($E154,$E$329:$E$342,0))*$D$3))</f>
        <v>1101.9873260035022</v>
      </c>
      <c r="AO154" s="259">
        <f>IF(INDEX($F$329:$F$342,MATCH($E154,$E$329:$E$342,0))="*",'Muni-Level Population'!AP153*INDEX($H$329:$H$342,MATCH($E154,$E$329:$E$342,0))*$D$3,('Muni-Level Population'!AP452*INDEX($F$329:$F$342,MATCH($E154,$E$329:$E$342,0))*$D$3)+('Muni-Level Population'!AP750*INDEX($G$329:$G$342,MATCH($E154,$E$329:$E$342,0))*$D$3))</f>
        <v>1102.6224041786249</v>
      </c>
      <c r="AP154" s="259">
        <f>IF(INDEX($F$329:$F$342,MATCH($E154,$E$329:$E$342,0))="*",'Muni-Level Population'!AQ153*INDEX($H$329:$H$342,MATCH($E154,$E$329:$E$342,0))*$D$3,('Muni-Level Population'!AQ452*INDEX($F$329:$F$342,MATCH($E154,$E$329:$E$342,0))*$D$3)+('Muni-Level Population'!AQ750*INDEX($G$329:$G$342,MATCH($E154,$E$329:$E$342,0))*$D$3))</f>
        <v>1103.2369959610016</v>
      </c>
      <c r="AQ154" s="259">
        <f>IF(INDEX($F$329:$F$342,MATCH($E154,$E$329:$E$342,0))="*",'Muni-Level Population'!AR153*INDEX($H$329:$H$342,MATCH($E154,$E$329:$E$342,0))*$D$3,('Muni-Level Population'!AR452*INDEX($F$329:$F$342,MATCH($E154,$E$329:$E$342,0))*$D$3)+('Muni-Level Population'!AR750*INDEX($G$329:$G$342,MATCH($E154,$E$329:$E$342,0))*$D$3))</f>
        <v>1103.8720741361244</v>
      </c>
      <c r="AR154" s="259">
        <f>IF(INDEX($F$329:$F$342,MATCH($E154,$E$329:$E$342,0))="*",'Muni-Level Population'!AS153*INDEX($H$329:$H$342,MATCH($E154,$E$329:$E$342,0))*$D$3,('Muni-Level Population'!AS452*INDEX($F$329:$F$342,MATCH($E154,$E$329:$E$342,0))*$D$3)+('Muni-Level Population'!AS750*INDEX($G$329:$G$342,MATCH($E154,$E$329:$E$342,0))*$D$3))</f>
        <v>1104.507152311247</v>
      </c>
      <c r="AS154" s="259">
        <f>IF(INDEX($F$329:$F$342,MATCH($E154,$E$329:$E$342,0))="*",'Muni-Level Population'!AT153*INDEX($H$329:$H$342,MATCH($E154,$E$329:$E$342,0))*$D$3,('Muni-Level Population'!AT452*INDEX($F$329:$F$342,MATCH($E154,$E$329:$E$342,0))*$D$3)+('Muni-Level Population'!AT750*INDEX($G$329:$G$342,MATCH($E154,$E$329:$E$342,0))*$D$3))</f>
        <v>1105.1217440936236</v>
      </c>
      <c r="AT154" s="259">
        <f>IF(INDEX($F$329:$F$342,MATCH($E154,$E$329:$E$342,0))="*",'Muni-Level Population'!AU153*INDEX($H$329:$H$342,MATCH($E154,$E$329:$E$342,0))*$D$3,('Muni-Level Population'!AU452*INDEX($F$329:$F$342,MATCH($E154,$E$329:$E$342,0))*$D$3)+('Muni-Level Population'!AU750*INDEX($G$329:$G$342,MATCH($E154,$E$329:$E$342,0))*$D$3))</f>
        <v>1105.7568222687464</v>
      </c>
      <c r="AU154" s="259">
        <f>IF(INDEX($F$329:$F$342,MATCH($E154,$E$329:$E$342,0))="*",'Muni-Level Population'!AV153*INDEX($H$329:$H$342,MATCH($E154,$E$329:$E$342,0))*$D$3,('Muni-Level Population'!AV452*INDEX($F$329:$F$342,MATCH($E154,$E$329:$E$342,0))*$D$3)+('Muni-Level Population'!AV750*INDEX($G$329:$G$342,MATCH($E154,$E$329:$E$342,0))*$D$3))</f>
        <v>1106.3714140511231</v>
      </c>
      <c r="AV154" s="259">
        <f>IF(INDEX($F$329:$F$342,MATCH($E154,$E$329:$E$342,0))="*",'Muni-Level Population'!AW153*INDEX($H$329:$H$342,MATCH($E154,$E$329:$E$342,0))*$D$3,('Muni-Level Population'!AW452*INDEX($F$329:$F$342,MATCH($E154,$E$329:$E$342,0))*$D$3)+('Muni-Level Population'!AW750*INDEX($G$329:$G$342,MATCH($E154,$E$329:$E$342,0))*$D$3))</f>
        <v>1107.0064922262459</v>
      </c>
      <c r="AW154" s="259">
        <f>IF(INDEX($F$329:$F$342,MATCH($E154,$E$329:$E$342,0))="*",'Muni-Level Population'!AX153*INDEX($H$329:$H$342,MATCH($E154,$E$329:$E$342,0))*$D$3,('Muni-Level Population'!AX452*INDEX($F$329:$F$342,MATCH($E154,$E$329:$E$342,0))*$D$3)+('Muni-Level Population'!AX750*INDEX($G$329:$G$342,MATCH($E154,$E$329:$E$342,0))*$D$3))</f>
        <v>1107.6415704013684</v>
      </c>
      <c r="AX154" s="259">
        <f>IF(INDEX($F$329:$F$342,MATCH($E154,$E$329:$E$342,0))="*",'Muni-Level Population'!AY153*INDEX($H$329:$H$342,MATCH($E154,$E$329:$E$342,0))*$D$3,('Muni-Level Population'!AY452*INDEX($F$329:$F$342,MATCH($E154,$E$329:$E$342,0))*$D$3)+('Muni-Level Population'!AY750*INDEX($G$329:$G$342,MATCH($E154,$E$329:$E$342,0))*$D$3))</f>
        <v>1108.2356757909995</v>
      </c>
      <c r="AY154" s="259">
        <f>IF(INDEX($F$329:$F$342,MATCH($E154,$E$329:$E$342,0))="*",'Muni-Level Population'!AZ153*INDEX($H$329:$H$342,MATCH($E154,$E$329:$E$342,0))*$D$3,('Muni-Level Population'!AZ452*INDEX($F$329:$F$342,MATCH($E154,$E$329:$E$342,0))*$D$3)+('Muni-Level Population'!AZ750*INDEX($G$329:$G$342,MATCH($E154,$E$329:$E$342,0))*$D$3))</f>
        <v>1108.870753966122</v>
      </c>
      <c r="AZ154" s="259">
        <f>IF(INDEX($F$329:$F$342,MATCH($E154,$E$329:$E$342,0))="*",'Muni-Level Population'!BA153*INDEX($H$329:$H$342,MATCH($E154,$E$329:$E$342,0))*$D$3,('Muni-Level Population'!BA452*INDEX($F$329:$F$342,MATCH($E154,$E$329:$E$342,0))*$D$3)+('Muni-Level Population'!BA750*INDEX($G$329:$G$342,MATCH($E154,$E$329:$E$342,0))*$D$3))</f>
        <v>1109.485345748499</v>
      </c>
      <c r="BA154" s="259">
        <f>IF(INDEX($F$329:$F$342,MATCH($E154,$E$329:$E$342,0))="*",'Muni-Level Population'!BB153*INDEX($H$329:$H$342,MATCH($E154,$E$329:$E$342,0))*$D$3,('Muni-Level Population'!BB452*INDEX($F$329:$F$342,MATCH($E154,$E$329:$E$342,0))*$D$3)+('Muni-Level Population'!BB750*INDEX($G$329:$G$342,MATCH($E154,$E$329:$E$342,0))*$D$3))</f>
        <v>1110.1204239236215</v>
      </c>
      <c r="BB154" s="259">
        <f>IF(INDEX($F$329:$F$342,MATCH($E154,$E$329:$E$342,0))="*",'Muni-Level Population'!BC153*INDEX($H$329:$H$342,MATCH($E154,$E$329:$E$342,0))*$D$3,('Muni-Level Population'!BC452*INDEX($F$329:$F$342,MATCH($E154,$E$329:$E$342,0))*$D$3)+('Muni-Level Population'!BC750*INDEX($G$329:$G$342,MATCH($E154,$E$329:$E$342,0))*$D$3))</f>
        <v>1110.7350157059982</v>
      </c>
      <c r="BC154" s="259">
        <f>IF(INDEX($F$329:$F$342,MATCH($E154,$E$329:$E$342,0))="*",'Muni-Level Population'!BD153*INDEX($H$329:$H$342,MATCH($E154,$E$329:$E$342,0))*$D$3,('Muni-Level Population'!BD452*INDEX($F$329:$F$342,MATCH($E154,$E$329:$E$342,0))*$D$3)+('Muni-Level Population'!BD750*INDEX($G$329:$G$342,MATCH($E154,$E$329:$E$342,0))*$D$3))</f>
        <v>1111.370093881121</v>
      </c>
      <c r="BD154" s="259">
        <f>IF(INDEX($F$329:$F$342,MATCH($E154,$E$329:$E$342,0))="*",'Muni-Level Population'!BE153*INDEX($H$329:$H$342,MATCH($E154,$E$329:$E$342,0))*$D$3,('Muni-Level Population'!BE452*INDEX($F$329:$F$342,MATCH($E154,$E$329:$E$342,0))*$D$3)+('Muni-Level Population'!BE750*INDEX($G$329:$G$342,MATCH($E154,$E$329:$E$342,0))*$D$3))</f>
        <v>1112.0051720562437</v>
      </c>
      <c r="BE154" s="259">
        <f>IF(INDEX($F$329:$F$342,MATCH($E154,$E$329:$E$342,0))="*",'Muni-Level Population'!BF153*INDEX($H$329:$H$342,MATCH($E154,$E$329:$E$342,0))*$D$3,('Muni-Level Population'!BF452*INDEX($F$329:$F$342,MATCH($E154,$E$329:$E$342,0))*$D$3)+('Muni-Level Population'!BF750*INDEX($G$329:$G$342,MATCH($E154,$E$329:$E$342,0))*$D$3))</f>
        <v>1112.6197638386204</v>
      </c>
      <c r="BF154" s="259">
        <f>IF(INDEX($F$329:$F$342,MATCH($E154,$E$329:$E$342,0))="*",'Muni-Level Population'!BG153*INDEX($H$329:$H$342,MATCH($E154,$E$329:$E$342,0))*$D$3,('Muni-Level Population'!BG452*INDEX($F$329:$F$342,MATCH($E154,$E$329:$E$342,0))*$D$3)+('Muni-Level Population'!BG750*INDEX($G$329:$G$342,MATCH($E154,$E$329:$E$342,0))*$D$3))</f>
        <v>1113.2548420137432</v>
      </c>
      <c r="BG154" s="259">
        <f>IF(INDEX($F$329:$F$342,MATCH($E154,$E$329:$E$342,0))="*",'Muni-Level Population'!BH153*INDEX($H$329:$H$342,MATCH($E154,$E$329:$E$342,0))*$D$3,('Muni-Level Population'!BH452*INDEX($F$329:$F$342,MATCH($E154,$E$329:$E$342,0))*$D$3)+('Muni-Level Population'!BH750*INDEX($G$329:$G$342,MATCH($E154,$E$329:$E$342,0))*$D$3))</f>
        <v>1113.8694337961197</v>
      </c>
      <c r="BH154" s="259">
        <f>IF(INDEX($F$329:$F$342,MATCH($E154,$E$329:$E$342,0))="*",'Muni-Level Population'!BI153*INDEX($H$329:$H$342,MATCH($E154,$E$329:$E$342,0))*$D$3,('Muni-Level Population'!BI452*INDEX($F$329:$F$342,MATCH($E154,$E$329:$E$342,0))*$D$3)+('Muni-Level Population'!BI750*INDEX($G$329:$G$342,MATCH($E154,$E$329:$E$342,0))*$D$3))</f>
        <v>1114.5045119712427</v>
      </c>
      <c r="BI154" s="259">
        <f>IF(INDEX($F$329:$F$342,MATCH($E154,$E$329:$E$342,0))="*",'Muni-Level Population'!BJ153*INDEX($H$329:$H$342,MATCH($E154,$E$329:$E$342,0))*$D$3,('Muni-Level Population'!BJ452*INDEX($F$329:$F$342,MATCH($E154,$E$329:$E$342,0))*$D$3)+('Muni-Level Population'!BJ750*INDEX($G$329:$G$342,MATCH($E154,$E$329:$E$342,0))*$D$3))</f>
        <v>1115.1395901463652</v>
      </c>
      <c r="BJ154" s="259">
        <f>IF(INDEX($F$329:$F$342,MATCH($E154,$E$329:$E$342,0))="*",'Muni-Level Population'!BK153*INDEX($H$329:$H$342,MATCH($E154,$E$329:$E$342,0))*$D$3,('Muni-Level Population'!BK452*INDEX($F$329:$F$342,MATCH($E154,$E$329:$E$342,0))*$D$3)+('Muni-Level Population'!BK750*INDEX($G$329:$G$342,MATCH($E154,$E$329:$E$342,0))*$D$3))</f>
        <v>1115.7132091432502</v>
      </c>
      <c r="BK154" s="259">
        <f>IF(INDEX($F$329:$F$342,MATCH($E154,$E$329:$E$342,0))="*",'Muni-Level Population'!BL153*INDEX($H$329:$H$342,MATCH($E154,$E$329:$E$342,0))*$D$3,('Muni-Level Population'!BL452*INDEX($F$329:$F$342,MATCH($E154,$E$329:$E$342,0))*$D$3)+('Muni-Level Population'!BL750*INDEX($G$329:$G$342,MATCH($E154,$E$329:$E$342,0))*$D$3))</f>
        <v>1116.348287318373</v>
      </c>
      <c r="BL154" s="259">
        <f>IF(INDEX($F$329:$F$342,MATCH($E154,$E$329:$E$342,0))="*",'Muni-Level Population'!BM153*INDEX($H$329:$H$342,MATCH($E154,$E$329:$E$342,0))*$D$3,('Muni-Level Population'!BM452*INDEX($F$329:$F$342,MATCH($E154,$E$329:$E$342,0))*$D$3)+('Muni-Level Population'!BM750*INDEX($G$329:$G$342,MATCH($E154,$E$329:$E$342,0))*$D$3))</f>
        <v>1116.9628791007497</v>
      </c>
      <c r="BM154" s="259">
        <f>IF(INDEX($F$329:$F$342,MATCH($E154,$E$329:$E$342,0))="*",'Muni-Level Population'!BN153*INDEX($H$329:$H$342,MATCH($E154,$E$329:$E$342,0))*$D$3,('Muni-Level Population'!BN452*INDEX($F$329:$F$342,MATCH($E154,$E$329:$E$342,0))*$D$3)+('Muni-Level Population'!BN750*INDEX($G$329:$G$342,MATCH($E154,$E$329:$E$342,0))*$D$3))</f>
        <v>1117.5979572758724</v>
      </c>
      <c r="BN154" s="259">
        <f>IF(INDEX($F$329:$F$342,MATCH($E154,$E$329:$E$342,0))="*",'Muni-Level Population'!BO153*INDEX($H$329:$H$342,MATCH($E154,$E$329:$E$342,0))*$D$3,('Muni-Level Population'!BO452*INDEX($F$329:$F$342,MATCH($E154,$E$329:$E$342,0))*$D$3)+('Muni-Level Population'!BO750*INDEX($G$329:$G$342,MATCH($E154,$E$329:$E$342,0))*$D$3))</f>
        <v>1118.2125490582491</v>
      </c>
      <c r="BO154" s="259">
        <f>IF(INDEX($F$329:$F$342,MATCH($E154,$E$329:$E$342,0))="*",'Muni-Level Population'!BP153*INDEX($H$329:$H$342,MATCH($E154,$E$329:$E$342,0))*$D$3,('Muni-Level Population'!BP452*INDEX($F$329:$F$342,MATCH($E154,$E$329:$E$342,0))*$D$3)+('Muni-Level Population'!BP750*INDEX($G$329:$G$342,MATCH($E154,$E$329:$E$342,0))*$D$3))</f>
        <v>1118.8476272333717</v>
      </c>
      <c r="BP154" s="259">
        <f>IF(INDEX($F$329:$F$342,MATCH($E154,$E$329:$E$342,0))="*",'Muni-Level Population'!BQ153*INDEX($H$329:$H$342,MATCH($E154,$E$329:$E$342,0))*$D$3,('Muni-Level Population'!BQ452*INDEX($F$329:$F$342,MATCH($E154,$E$329:$E$342,0))*$D$3)+('Muni-Level Population'!BQ750*INDEX($G$329:$G$342,MATCH($E154,$E$329:$E$342,0))*$D$3))</f>
        <v>1119.4827054084944</v>
      </c>
      <c r="BQ154" s="259">
        <f>IF(INDEX($F$329:$F$342,MATCH($E154,$E$329:$E$342,0))="*",'Muni-Level Population'!BR153*INDEX($H$329:$H$342,MATCH($E154,$E$329:$E$342,0))*$D$3,('Muni-Level Population'!BR452*INDEX($F$329:$F$342,MATCH($E154,$E$329:$E$342,0))*$D$3)+('Muni-Level Population'!BR750*INDEX($G$329:$G$342,MATCH($E154,$E$329:$E$342,0))*$D$3))</f>
        <v>1120.0972971908714</v>
      </c>
      <c r="BR154" s="259">
        <f>IF(INDEX($F$329:$F$342,MATCH($E154,$E$329:$E$342,0))="*",'Muni-Level Population'!BS153*INDEX($H$329:$H$342,MATCH($E154,$E$329:$E$342,0))*$D$3,('Muni-Level Population'!BS452*INDEX($F$329:$F$342,MATCH($E154,$E$329:$E$342,0))*$D$3)+('Muni-Level Population'!BS750*INDEX($G$329:$G$342,MATCH($E154,$E$329:$E$342,0))*$D$3))</f>
        <v>1120.7323753659939</v>
      </c>
      <c r="BS154" s="259">
        <f>IF(INDEX($F$329:$F$342,MATCH($E154,$E$329:$E$342,0))="*",'Muni-Level Population'!BT153*INDEX($H$329:$H$342,MATCH($E154,$E$329:$E$342,0))*$D$3,('Muni-Level Population'!BT452*INDEX($F$329:$F$342,MATCH($E154,$E$329:$E$342,0))*$D$3)+('Muni-Level Population'!BT750*INDEX($G$329:$G$342,MATCH($E154,$E$329:$E$342,0))*$D$3))</f>
        <v>1121.3469671483708</v>
      </c>
      <c r="BT154" s="259">
        <f>IF(INDEX($F$329:$F$342,MATCH($E154,$E$329:$E$342,0))="*",'Muni-Level Population'!BU153*INDEX($H$329:$H$342,MATCH($E154,$E$329:$E$342,0))*$D$3,('Muni-Level Population'!BU452*INDEX($F$329:$F$342,MATCH($E154,$E$329:$E$342,0))*$D$3)+('Muni-Level Population'!BU750*INDEX($G$329:$G$342,MATCH($E154,$E$329:$E$342,0))*$D$3))</f>
        <v>1121.9820453234934</v>
      </c>
      <c r="BU154" s="259">
        <f>IF(INDEX($F$329:$F$342,MATCH($E154,$E$329:$E$342,0))="*",'Muni-Level Population'!BV153*INDEX($H$329:$H$342,MATCH($E154,$E$329:$E$342,0))*$D$3,('Muni-Level Population'!BV452*INDEX($F$329:$F$342,MATCH($E154,$E$329:$E$342,0))*$D$3)+('Muni-Level Population'!BV750*INDEX($G$329:$G$342,MATCH($E154,$E$329:$E$342,0))*$D$3))</f>
        <v>1122.6171234986159</v>
      </c>
      <c r="BV154" s="259">
        <f>IF(INDEX($F$329:$F$342,MATCH($E154,$E$329:$E$342,0))="*",'Muni-Level Population'!BW153*INDEX($H$329:$H$342,MATCH($E154,$E$329:$E$342,0))*$D$3,('Muni-Level Population'!BW452*INDEX($F$329:$F$342,MATCH($E154,$E$329:$E$342,0))*$D$3)+('Muni-Level Population'!BW750*INDEX($G$329:$G$342,MATCH($E154,$E$329:$E$342,0))*$D$3))</f>
        <v>1123.1907424955009</v>
      </c>
      <c r="BW154" s="259">
        <f>IF(INDEX($F$329:$F$342,MATCH($E154,$E$329:$E$342,0))="*",'Muni-Level Population'!BX153*INDEX($H$329:$H$342,MATCH($E154,$E$329:$E$342,0))*$D$3,('Muni-Level Population'!BX452*INDEX($F$329:$F$342,MATCH($E154,$E$329:$E$342,0))*$D$3)+('Muni-Level Population'!BX750*INDEX($G$329:$G$342,MATCH($E154,$E$329:$E$342,0))*$D$3))</f>
        <v>1123.8258206706239</v>
      </c>
      <c r="BX154" s="259">
        <f>IF(INDEX($F$329:$F$342,MATCH($E154,$E$329:$E$342,0))="*",'Muni-Level Population'!BY153*INDEX($H$329:$H$342,MATCH($E154,$E$329:$E$342,0))*$D$3,('Muni-Level Population'!BY452*INDEX($F$329:$F$342,MATCH($E154,$E$329:$E$342,0))*$D$3)+('Muni-Level Population'!BY750*INDEX($G$329:$G$342,MATCH($E154,$E$329:$E$342,0))*$D$3))</f>
        <v>1124.4404124530004</v>
      </c>
      <c r="BY154" s="259">
        <f>IF(INDEX($F$329:$F$342,MATCH($E154,$E$329:$E$342,0))="*",'Muni-Level Population'!BZ153*INDEX($H$329:$H$342,MATCH($E154,$E$329:$E$342,0))*$D$3,('Muni-Level Population'!BZ452*INDEX($F$329:$F$342,MATCH($E154,$E$329:$E$342,0))*$D$3)+('Muni-Level Population'!BZ750*INDEX($G$329:$G$342,MATCH($E154,$E$329:$E$342,0))*$D$3))</f>
        <v>1125.0754906281231</v>
      </c>
      <c r="BZ154" s="259">
        <f>IF(INDEX($F$329:$F$342,MATCH($E154,$E$329:$E$342,0))="*",'Muni-Level Population'!CA153*INDEX($H$329:$H$342,MATCH($E154,$E$329:$E$342,0))*$D$3,('Muni-Level Population'!CA452*INDEX($F$329:$F$342,MATCH($E154,$E$329:$E$342,0))*$D$3)+('Muni-Level Population'!CA750*INDEX($G$329:$G$342,MATCH($E154,$E$329:$E$342,0))*$D$3))</f>
        <v>1125.6900824105001</v>
      </c>
      <c r="CA154" s="259">
        <f>IF(INDEX($F$329:$F$342,MATCH($E154,$E$329:$E$342,0))="*",'Muni-Level Population'!CB153*INDEX($H$329:$H$342,MATCH($E154,$E$329:$E$342,0))*$D$3,('Muni-Level Population'!CB452*INDEX($F$329:$F$342,MATCH($E154,$E$329:$E$342,0))*$D$3)+('Muni-Level Population'!CB750*INDEX($G$329:$G$342,MATCH($E154,$E$329:$E$342,0))*$D$3))</f>
        <v>1126.3251605856226</v>
      </c>
      <c r="CB154" s="259">
        <f>IF(INDEX($F$329:$F$342,MATCH($E154,$E$329:$E$342,0))="*",'Muni-Level Population'!CC153*INDEX($H$329:$H$342,MATCH($E154,$E$329:$E$342,0))*$D$3,('Muni-Level Population'!CC452*INDEX($F$329:$F$342,MATCH($E154,$E$329:$E$342,0))*$D$3)+('Muni-Level Population'!CC750*INDEX($G$329:$G$342,MATCH($E154,$E$329:$E$342,0))*$D$3))</f>
        <v>1126.9602387607451</v>
      </c>
      <c r="CC154" s="259">
        <f>IF(INDEX($F$329:$F$342,MATCH($E154,$E$329:$E$342,0))="*",'Muni-Level Population'!CD153*INDEX($H$329:$H$342,MATCH($E154,$E$329:$E$342,0))*$D$3,('Muni-Level Population'!CD452*INDEX($F$329:$F$342,MATCH($E154,$E$329:$E$342,0))*$D$3)+('Muni-Level Population'!CD750*INDEX($G$329:$G$342,MATCH($E154,$E$329:$E$342,0))*$D$3))</f>
        <v>1127.5748305431221</v>
      </c>
      <c r="CD154" s="259">
        <f>IF(INDEX($F$329:$F$342,MATCH($E154,$E$329:$E$342,0))="*",'Muni-Level Population'!CE153*INDEX($H$329:$H$342,MATCH($E154,$E$329:$E$342,0))*$D$3,('Muni-Level Population'!CE452*INDEX($F$329:$F$342,MATCH($E154,$E$329:$E$342,0))*$D$3)+('Muni-Level Population'!CE750*INDEX($G$329:$G$342,MATCH($E154,$E$329:$E$342,0))*$D$3))</f>
        <v>1128.2099087182446</v>
      </c>
      <c r="CE154" s="259">
        <f>IF(INDEX($F$329:$F$342,MATCH($E154,$E$329:$E$342,0))="*",'Muni-Level Population'!CF153*INDEX($H$329:$H$342,MATCH($E154,$E$329:$E$342,0))*$D$3,('Muni-Level Population'!CF452*INDEX($F$329:$F$342,MATCH($E154,$E$329:$E$342,0))*$D$3)+('Muni-Level Population'!CF750*INDEX($G$329:$G$342,MATCH($E154,$E$329:$E$342,0))*$D$3))</f>
        <v>1128.8245005006215</v>
      </c>
      <c r="CF154" s="259">
        <f>IF(INDEX($F$329:$F$342,MATCH($E154,$E$329:$E$342,0))="*",'Muni-Level Population'!CG153*INDEX($H$329:$H$342,MATCH($E154,$E$329:$E$342,0))*$D$3,('Muni-Level Population'!CG452*INDEX($F$329:$F$342,MATCH($E154,$E$329:$E$342,0))*$D$3)+('Muni-Level Population'!CG750*INDEX($G$329:$G$342,MATCH($E154,$E$329:$E$342,0))*$D$3))</f>
        <v>1129.4595786757443</v>
      </c>
      <c r="CG154" s="259">
        <f>IF(INDEX($F$329:$F$342,MATCH($E154,$E$329:$E$342,0))="*",'Muni-Level Population'!CH153*INDEX($H$329:$H$342,MATCH($E154,$E$329:$E$342,0))*$D$3,('Muni-Level Population'!CH452*INDEX($F$329:$F$342,MATCH($E154,$E$329:$E$342,0))*$D$3)+('Muni-Level Population'!CH750*INDEX($G$329:$G$342,MATCH($E154,$E$329:$E$342,0))*$D$3))</f>
        <v>1130.0946568508668</v>
      </c>
      <c r="CH154" s="259">
        <f>IF(INDEX($F$329:$F$342,MATCH($E154,$E$329:$E$342,0))="*",'Muni-Level Population'!CI153*INDEX($H$329:$H$342,MATCH($E154,$E$329:$E$342,0))*$D$3,('Muni-Level Population'!CI452*INDEX($F$329:$F$342,MATCH($E154,$E$329:$E$342,0))*$D$3)+('Muni-Level Population'!CI750*INDEX($G$329:$G$342,MATCH($E154,$E$329:$E$342,0))*$D$3))</f>
        <v>1130.6682758477521</v>
      </c>
      <c r="CI154" s="259">
        <f>IF(INDEX($F$329:$F$342,MATCH($E154,$E$329:$E$342,0))="*",'Muni-Level Population'!CJ153*INDEX($H$329:$H$342,MATCH($E154,$E$329:$E$342,0))*$D$3,('Muni-Level Population'!CJ452*INDEX($F$329:$F$342,MATCH($E154,$E$329:$E$342,0))*$D$3)+('Muni-Level Population'!CJ750*INDEX($G$329:$G$342,MATCH($E154,$E$329:$E$342,0))*$D$3))</f>
        <v>1131.3033540228746</v>
      </c>
      <c r="CJ154" s="259">
        <f>IF(INDEX($F$329:$F$342,MATCH($E154,$E$329:$E$342,0))="*",'Muni-Level Population'!CK153*INDEX($H$329:$H$342,MATCH($E154,$E$329:$E$342,0))*$D$3,('Muni-Level Population'!CK452*INDEX($F$329:$F$342,MATCH($E154,$E$329:$E$342,0))*$D$3)+('Muni-Level Population'!CK750*INDEX($G$329:$G$342,MATCH($E154,$E$329:$E$342,0))*$D$3))</f>
        <v>1131.9179458052513</v>
      </c>
      <c r="CK154" s="259">
        <f>IF(INDEX($F$329:$F$342,MATCH($E154,$E$329:$E$342,0))="*",'Muni-Level Population'!CL153*INDEX($H$329:$H$342,MATCH($E154,$E$329:$E$342,0))*$D$3,('Muni-Level Population'!CL452*INDEX($F$329:$F$342,MATCH($E154,$E$329:$E$342,0))*$D$3)+('Muni-Level Population'!CL750*INDEX($G$329:$G$342,MATCH($E154,$E$329:$E$342,0))*$D$3))</f>
        <v>1132.5530239803741</v>
      </c>
      <c r="CL154" s="259">
        <f>IF(INDEX($F$329:$F$342,MATCH($E154,$E$329:$E$342,0))="*",'Muni-Level Population'!CM153*INDEX($H$329:$H$342,MATCH($E154,$E$329:$E$342,0))*$D$3,('Muni-Level Population'!CM452*INDEX($F$329:$F$342,MATCH($E154,$E$329:$E$342,0))*$D$3)+('Muni-Level Population'!CM750*INDEX($G$329:$G$342,MATCH($E154,$E$329:$E$342,0))*$D$3))</f>
        <v>1133.1676157627508</v>
      </c>
    </row>
    <row r="155" spans="2:90" x14ac:dyDescent="0.3">
      <c r="B155" s="2">
        <v>5001928075</v>
      </c>
      <c r="C155" s="276">
        <v>50019</v>
      </c>
      <c r="D155" s="2" t="s">
        <v>1018</v>
      </c>
      <c r="E155" s="2" t="str">
        <f>INDEX('Population Data'!$Y$4:$Y$17,MATCH('Muni-Level Population'!C154,'Population Data'!$Z$4:$Z$17,0))</f>
        <v>Orleans</v>
      </c>
      <c r="F155" s="259">
        <f>IF(INDEX($F$329:$F$342,MATCH($E155,$E$329:$E$342,0))="*",'Muni-Level Population'!G154*INDEX($H$329:$H$342,MATCH($E155,$E$329:$E$342,0))*$D$3,('Muni-Level Population'!G453*INDEX($F$329:$F$342,MATCH($E155,$E$329:$E$342,0))*$D$3)+('Muni-Level Population'!G751*INDEX($G$329:$G$342,MATCH($E155,$E$329:$E$342,0))*$D$3))</f>
        <v>240.59475720685666</v>
      </c>
      <c r="G155" s="259">
        <f>IF(INDEX($F$329:$F$342,MATCH($E155,$E$329:$E$342,0))="*",'Muni-Level Population'!H154*INDEX($H$329:$H$342,MATCH($E155,$E$329:$E$342,0))*$D$3,('Muni-Level Population'!H453*INDEX($F$329:$F$342,MATCH($E155,$E$329:$E$342,0))*$D$3)+('Muni-Level Population'!H751*INDEX($G$329:$G$342,MATCH($E155,$E$329:$E$342,0))*$D$3))</f>
        <v>240.79113006363798</v>
      </c>
      <c r="H155" s="259">
        <f>IF(INDEX($F$329:$F$342,MATCH($E155,$E$329:$E$342,0))="*",'Muni-Level Population'!I154*INDEX($H$329:$H$342,MATCH($E155,$E$329:$E$342,0))*$D$3,('Muni-Level Population'!I453*INDEX($F$329:$F$342,MATCH($E155,$E$329:$E$342,0))*$D$3)+('Muni-Level Population'!I751*INDEX($G$329:$G$342,MATCH($E155,$E$329:$E$342,0))*$D$3))</f>
        <v>240.98750292041933</v>
      </c>
      <c r="I155" s="259">
        <f>IF(INDEX($F$329:$F$342,MATCH($E155,$E$329:$E$342,0))="*",'Muni-Level Population'!J154*INDEX($H$329:$H$342,MATCH($E155,$E$329:$E$342,0))*$D$3,('Muni-Level Population'!J453*INDEX($F$329:$F$342,MATCH($E155,$E$329:$E$342,0))*$D$3)+('Muni-Level Population'!J751*INDEX($G$329:$G$342,MATCH($E155,$E$329:$E$342,0))*$D$3))</f>
        <v>241.17754116891746</v>
      </c>
      <c r="J155" s="259">
        <f>IF(INDEX($F$329:$F$342,MATCH($E155,$E$329:$E$342,0))="*",'Muni-Level Population'!K154*INDEX($H$329:$H$342,MATCH($E155,$E$329:$E$342,0))*$D$3,('Muni-Level Population'!K453*INDEX($F$329:$F$342,MATCH($E155,$E$329:$E$342,0))*$D$3)+('Muni-Level Population'!K751*INDEX($G$329:$G$342,MATCH($E155,$E$329:$E$342,0))*$D$3))</f>
        <v>241.37391402569878</v>
      </c>
      <c r="K155" s="259">
        <f>IF(INDEX($F$329:$F$342,MATCH($E155,$E$329:$E$342,0))="*",'Muni-Level Population'!L154*INDEX($H$329:$H$342,MATCH($E155,$E$329:$E$342,0))*$D$3,('Muni-Level Population'!L453*INDEX($F$329:$F$342,MATCH($E155,$E$329:$E$342,0))*$D$3)+('Muni-Level Population'!L751*INDEX($G$329:$G$342,MATCH($E155,$E$329:$E$342,0))*$D$3))</f>
        <v>241.56395227419688</v>
      </c>
      <c r="L155" s="259">
        <f>IF(INDEX($F$329:$F$342,MATCH($E155,$E$329:$E$342,0))="*",'Muni-Level Population'!M154*INDEX($H$329:$H$342,MATCH($E155,$E$329:$E$342,0))*$D$3,('Muni-Level Population'!M453*INDEX($F$329:$F$342,MATCH($E155,$E$329:$E$342,0))*$D$3)+('Muni-Level Population'!M751*INDEX($G$329:$G$342,MATCH($E155,$E$329:$E$342,0))*$D$3))</f>
        <v>241.7603251309782</v>
      </c>
      <c r="M155" s="259">
        <f>IF(INDEX($F$329:$F$342,MATCH($E155,$E$329:$E$342,0))="*",'Muni-Level Population'!N154*INDEX($H$329:$H$342,MATCH($E155,$E$329:$E$342,0))*$D$3,('Muni-Level Population'!N453*INDEX($F$329:$F$342,MATCH($E155,$E$329:$E$342,0))*$D$3)+('Muni-Level Population'!N751*INDEX($G$329:$G$342,MATCH($E155,$E$329:$E$342,0))*$D$3))</f>
        <v>241.95669798775958</v>
      </c>
      <c r="N155" s="259">
        <f>IF(INDEX($F$329:$F$342,MATCH($E155,$E$329:$E$342,0))="*",'Muni-Level Population'!O154*INDEX($H$329:$H$342,MATCH($E155,$E$329:$E$342,0))*$D$3,('Muni-Level Population'!O453*INDEX($F$329:$F$342,MATCH($E155,$E$329:$E$342,0))*$D$3)+('Muni-Level Population'!O751*INDEX($G$329:$G$342,MATCH($E155,$E$329:$E$342,0))*$D$3))</f>
        <v>242.13406701969109</v>
      </c>
      <c r="O155" s="259">
        <f>IF(INDEX($F$329:$F$342,MATCH($E155,$E$329:$E$342,0))="*",'Muni-Level Population'!P154*INDEX($H$329:$H$342,MATCH($E155,$E$329:$E$342,0))*$D$3,('Muni-Level Population'!P453*INDEX($F$329:$F$342,MATCH($E155,$E$329:$E$342,0))*$D$3)+('Muni-Level Population'!P751*INDEX($G$329:$G$342,MATCH($E155,$E$329:$E$342,0))*$D$3))</f>
        <v>242.3304398764725</v>
      </c>
      <c r="P155" s="259">
        <f>IF(INDEX($F$329:$F$342,MATCH($E155,$E$329:$E$342,0))="*",'Muni-Level Population'!Q154*INDEX($H$329:$H$342,MATCH($E155,$E$329:$E$342,0))*$D$3,('Muni-Level Population'!Q453*INDEX($F$329:$F$342,MATCH($E155,$E$329:$E$342,0))*$D$3)+('Muni-Level Population'!Q751*INDEX($G$329:$G$342,MATCH($E155,$E$329:$E$342,0))*$D$3))</f>
        <v>242.52047812497057</v>
      </c>
      <c r="Q155" s="259">
        <f>IF(INDEX($F$329:$F$342,MATCH($E155,$E$329:$E$342,0))="*",'Muni-Level Population'!R154*INDEX($H$329:$H$342,MATCH($E155,$E$329:$E$342,0))*$D$3,('Muni-Level Population'!R453*INDEX($F$329:$F$342,MATCH($E155,$E$329:$E$342,0))*$D$3)+('Muni-Level Population'!R751*INDEX($G$329:$G$342,MATCH($E155,$E$329:$E$342,0))*$D$3))</f>
        <v>242.71685098175192</v>
      </c>
      <c r="R155" s="259">
        <f>IF(INDEX($F$329:$F$342,MATCH($E155,$E$329:$E$342,0))="*",'Muni-Level Population'!S154*INDEX($H$329:$H$342,MATCH($E155,$E$329:$E$342,0))*$D$3,('Muni-Level Population'!S453*INDEX($F$329:$F$342,MATCH($E155,$E$329:$E$342,0))*$D$3)+('Muni-Level Population'!S751*INDEX($G$329:$G$342,MATCH($E155,$E$329:$E$342,0))*$D$3))</f>
        <v>242.90688923024999</v>
      </c>
      <c r="S155" s="259">
        <f>IF(INDEX($F$329:$F$342,MATCH($E155,$E$329:$E$342,0))="*",'Muni-Level Population'!T154*INDEX($H$329:$H$342,MATCH($E155,$E$329:$E$342,0))*$D$3,('Muni-Level Population'!T453*INDEX($F$329:$F$342,MATCH($E155,$E$329:$E$342,0))*$D$3)+('Muni-Level Population'!T751*INDEX($G$329:$G$342,MATCH($E155,$E$329:$E$342,0))*$D$3))</f>
        <v>243.10326208703134</v>
      </c>
      <c r="T155" s="259">
        <f>IF(INDEX($F$329:$F$342,MATCH($E155,$E$329:$E$342,0))="*",'Muni-Level Population'!U154*INDEX($H$329:$H$342,MATCH($E155,$E$329:$E$342,0))*$D$3,('Muni-Level Population'!U453*INDEX($F$329:$F$342,MATCH($E155,$E$329:$E$342,0))*$D$3)+('Muni-Level Population'!U751*INDEX($G$329:$G$342,MATCH($E155,$E$329:$E$342,0))*$D$3))</f>
        <v>243.29963494381272</v>
      </c>
      <c r="U155" s="259">
        <f>IF(INDEX($F$329:$F$342,MATCH($E155,$E$329:$E$342,0))="*",'Muni-Level Population'!V154*INDEX($H$329:$H$342,MATCH($E155,$E$329:$E$342,0))*$D$3,('Muni-Level Population'!V453*INDEX($F$329:$F$342,MATCH($E155,$E$329:$E$342,0))*$D$3)+('Muni-Level Population'!V751*INDEX($G$329:$G$342,MATCH($E155,$E$329:$E$342,0))*$D$3))</f>
        <v>243.48967319231079</v>
      </c>
      <c r="V155" s="259">
        <f>IF(INDEX($F$329:$F$342,MATCH($E155,$E$329:$E$342,0))="*",'Muni-Level Population'!W154*INDEX($H$329:$H$342,MATCH($E155,$E$329:$E$342,0))*$D$3,('Muni-Level Population'!W453*INDEX($F$329:$F$342,MATCH($E155,$E$329:$E$342,0))*$D$3)+('Muni-Level Population'!W751*INDEX($G$329:$G$342,MATCH($E155,$E$329:$E$342,0))*$D$3))</f>
        <v>243.68604604909211</v>
      </c>
      <c r="W155" s="259">
        <f>IF(INDEX($F$329:$F$342,MATCH($E155,$E$329:$E$342,0))="*",'Muni-Level Population'!X154*INDEX($H$329:$H$342,MATCH($E155,$E$329:$E$342,0))*$D$3,('Muni-Level Population'!X453*INDEX($F$329:$F$342,MATCH($E155,$E$329:$E$342,0))*$D$3)+('Muni-Level Population'!X751*INDEX($G$329:$G$342,MATCH($E155,$E$329:$E$342,0))*$D$3))</f>
        <v>243.87608429759018</v>
      </c>
      <c r="X155" s="259">
        <f>IF(INDEX($F$329:$F$342,MATCH($E155,$E$329:$E$342,0))="*",'Muni-Level Population'!Y154*INDEX($H$329:$H$342,MATCH($E155,$E$329:$E$342,0))*$D$3,('Muni-Level Population'!Y453*INDEX($F$329:$F$342,MATCH($E155,$E$329:$E$342,0))*$D$3)+('Muni-Level Population'!Y751*INDEX($G$329:$G$342,MATCH($E155,$E$329:$E$342,0))*$D$3))</f>
        <v>244.07245715437156</v>
      </c>
      <c r="Y155" s="259">
        <f>IF(INDEX($F$329:$F$342,MATCH($E155,$E$329:$E$342,0))="*",'Muni-Level Population'!Z154*INDEX($H$329:$H$342,MATCH($E155,$E$329:$E$342,0))*$D$3,('Muni-Level Population'!Z453*INDEX($F$329:$F$342,MATCH($E155,$E$329:$E$342,0))*$D$3)+('Muni-Level Population'!Z751*INDEX($G$329:$G$342,MATCH($E155,$E$329:$E$342,0))*$D$3))</f>
        <v>244.26883001115294</v>
      </c>
      <c r="Z155" s="259">
        <f>IF(INDEX($F$329:$F$342,MATCH($E155,$E$329:$E$342,0))="*",'Muni-Level Population'!AA154*INDEX($H$329:$H$342,MATCH($E155,$E$329:$E$342,0))*$D$3,('Muni-Level Population'!AA453*INDEX($F$329:$F$342,MATCH($E155,$E$329:$E$342,0))*$D$3)+('Muni-Level Population'!AA751*INDEX($G$329:$G$342,MATCH($E155,$E$329:$E$342,0))*$D$3))</f>
        <v>244.44619904308445</v>
      </c>
      <c r="AA155" s="259">
        <f>IF(INDEX($F$329:$F$342,MATCH($E155,$E$329:$E$342,0))="*",'Muni-Level Population'!AB154*INDEX($H$329:$H$342,MATCH($E155,$E$329:$E$342,0))*$D$3,('Muni-Level Population'!AB453*INDEX($F$329:$F$342,MATCH($E155,$E$329:$E$342,0))*$D$3)+('Muni-Level Population'!AB751*INDEX($G$329:$G$342,MATCH($E155,$E$329:$E$342,0))*$D$3))</f>
        <v>244.64257189986583</v>
      </c>
      <c r="AB155" s="259">
        <f>IF(INDEX($F$329:$F$342,MATCH($E155,$E$329:$E$342,0))="*",'Muni-Level Population'!AC154*INDEX($H$329:$H$342,MATCH($E155,$E$329:$E$342,0))*$D$3,('Muni-Level Population'!AC453*INDEX($F$329:$F$342,MATCH($E155,$E$329:$E$342,0))*$D$3)+('Muni-Level Population'!AC751*INDEX($G$329:$G$342,MATCH($E155,$E$329:$E$342,0))*$D$3))</f>
        <v>244.8326101483639</v>
      </c>
      <c r="AC155" s="259">
        <f>IF(INDEX($F$329:$F$342,MATCH($E155,$E$329:$E$342,0))="*",'Muni-Level Population'!AD154*INDEX($H$329:$H$342,MATCH($E155,$E$329:$E$342,0))*$D$3,('Muni-Level Population'!AD453*INDEX($F$329:$F$342,MATCH($E155,$E$329:$E$342,0))*$D$3)+('Muni-Level Population'!AD751*INDEX($G$329:$G$342,MATCH($E155,$E$329:$E$342,0))*$D$3))</f>
        <v>245.02898300514528</v>
      </c>
      <c r="AD155" s="259">
        <f>IF(INDEX($F$329:$F$342,MATCH($E155,$E$329:$E$342,0))="*",'Muni-Level Population'!AE154*INDEX($H$329:$H$342,MATCH($E155,$E$329:$E$342,0))*$D$3,('Muni-Level Population'!AE453*INDEX($F$329:$F$342,MATCH($E155,$E$329:$E$342,0))*$D$3)+('Muni-Level Population'!AE751*INDEX($G$329:$G$342,MATCH($E155,$E$329:$E$342,0))*$D$3))</f>
        <v>245.21902125364335</v>
      </c>
      <c r="AE155" s="259">
        <f>IF(INDEX($F$329:$F$342,MATCH($E155,$E$329:$E$342,0))="*",'Muni-Level Population'!AF154*INDEX($H$329:$H$342,MATCH($E155,$E$329:$E$342,0))*$D$3,('Muni-Level Population'!AF453*INDEX($F$329:$F$342,MATCH($E155,$E$329:$E$342,0))*$D$3)+('Muni-Level Population'!AF751*INDEX($G$329:$G$342,MATCH($E155,$E$329:$E$342,0))*$D$3))</f>
        <v>245.41539411042467</v>
      </c>
      <c r="AF155" s="259">
        <f>IF(INDEX($F$329:$F$342,MATCH($E155,$E$329:$E$342,0))="*",'Muni-Level Population'!AG154*INDEX($H$329:$H$342,MATCH($E155,$E$329:$E$342,0))*$D$3,('Muni-Level Population'!AG453*INDEX($F$329:$F$342,MATCH($E155,$E$329:$E$342,0))*$D$3)+('Muni-Level Population'!AG751*INDEX($G$329:$G$342,MATCH($E155,$E$329:$E$342,0))*$D$3))</f>
        <v>245.61176696720599</v>
      </c>
      <c r="AG155" s="259">
        <f>IF(INDEX($F$329:$F$342,MATCH($E155,$E$329:$E$342,0))="*",'Muni-Level Population'!AH154*INDEX($H$329:$H$342,MATCH($E155,$E$329:$E$342,0))*$D$3,('Muni-Level Population'!AH453*INDEX($F$329:$F$342,MATCH($E155,$E$329:$E$342,0))*$D$3)+('Muni-Level Population'!AH751*INDEX($G$329:$G$342,MATCH($E155,$E$329:$E$342,0))*$D$3))</f>
        <v>245.80180521570412</v>
      </c>
      <c r="AH155" s="259">
        <f>IF(INDEX($F$329:$F$342,MATCH($E155,$E$329:$E$342,0))="*",'Muni-Level Population'!AI154*INDEX($H$329:$H$342,MATCH($E155,$E$329:$E$342,0))*$D$3,('Muni-Level Population'!AI453*INDEX($F$329:$F$342,MATCH($E155,$E$329:$E$342,0))*$D$3)+('Muni-Level Population'!AI751*INDEX($G$329:$G$342,MATCH($E155,$E$329:$E$342,0))*$D$3))</f>
        <v>245.99817807248547</v>
      </c>
      <c r="AI155" s="259">
        <f>IF(INDEX($F$329:$F$342,MATCH($E155,$E$329:$E$342,0))="*",'Muni-Level Population'!AJ154*INDEX($H$329:$H$342,MATCH($E155,$E$329:$E$342,0))*$D$3,('Muni-Level Population'!AJ453*INDEX($F$329:$F$342,MATCH($E155,$E$329:$E$342,0))*$D$3)+('Muni-Level Population'!AJ751*INDEX($G$329:$G$342,MATCH($E155,$E$329:$E$342,0))*$D$3))</f>
        <v>246.18821632098357</v>
      </c>
      <c r="AJ155" s="259">
        <f>IF(INDEX($F$329:$F$342,MATCH($E155,$E$329:$E$342,0))="*",'Muni-Level Population'!AK154*INDEX($H$329:$H$342,MATCH($E155,$E$329:$E$342,0))*$D$3,('Muni-Level Population'!AK453*INDEX($F$329:$F$342,MATCH($E155,$E$329:$E$342,0))*$D$3)+('Muni-Level Population'!AK751*INDEX($G$329:$G$342,MATCH($E155,$E$329:$E$342,0))*$D$3))</f>
        <v>246.38458917776489</v>
      </c>
      <c r="AK155" s="259">
        <f>IF(INDEX($F$329:$F$342,MATCH($E155,$E$329:$E$342,0))="*",'Muni-Level Population'!AL154*INDEX($H$329:$H$342,MATCH($E155,$E$329:$E$342,0))*$D$3,('Muni-Level Population'!AL453*INDEX($F$329:$F$342,MATCH($E155,$E$329:$E$342,0))*$D$3)+('Muni-Level Population'!AL751*INDEX($G$329:$G$342,MATCH($E155,$E$329:$E$342,0))*$D$3))</f>
        <v>246.58096203454625</v>
      </c>
      <c r="AL155" s="259">
        <f>IF(INDEX($F$329:$F$342,MATCH($E155,$E$329:$E$342,0))="*",'Muni-Level Population'!AM154*INDEX($H$329:$H$342,MATCH($E155,$E$329:$E$342,0))*$D$3,('Muni-Level Population'!AM453*INDEX($F$329:$F$342,MATCH($E155,$E$329:$E$342,0))*$D$3)+('Muni-Level Population'!AM751*INDEX($G$329:$G$342,MATCH($E155,$E$329:$E$342,0))*$D$3))</f>
        <v>246.75833106647781</v>
      </c>
      <c r="AM155" s="259">
        <f>IF(INDEX($F$329:$F$342,MATCH($E155,$E$329:$E$342,0))="*",'Muni-Level Population'!AN154*INDEX($H$329:$H$342,MATCH($E155,$E$329:$E$342,0))*$D$3,('Muni-Level Population'!AN453*INDEX($F$329:$F$342,MATCH($E155,$E$329:$E$342,0))*$D$3)+('Muni-Level Population'!AN751*INDEX($G$329:$G$342,MATCH($E155,$E$329:$E$342,0))*$D$3))</f>
        <v>246.95470392325916</v>
      </c>
      <c r="AN155" s="259">
        <f>IF(INDEX($F$329:$F$342,MATCH($E155,$E$329:$E$342,0))="*",'Muni-Level Population'!AO154*INDEX($H$329:$H$342,MATCH($E155,$E$329:$E$342,0))*$D$3,('Muni-Level Population'!AO453*INDEX($F$329:$F$342,MATCH($E155,$E$329:$E$342,0))*$D$3)+('Muni-Level Population'!AO751*INDEX($G$329:$G$342,MATCH($E155,$E$329:$E$342,0))*$D$3))</f>
        <v>247.14474217175729</v>
      </c>
      <c r="AO155" s="259">
        <f>IF(INDEX($F$329:$F$342,MATCH($E155,$E$329:$E$342,0))="*",'Muni-Level Population'!AP154*INDEX($H$329:$H$342,MATCH($E155,$E$329:$E$342,0))*$D$3,('Muni-Level Population'!AP453*INDEX($F$329:$F$342,MATCH($E155,$E$329:$E$342,0))*$D$3)+('Muni-Level Population'!AP751*INDEX($G$329:$G$342,MATCH($E155,$E$329:$E$342,0))*$D$3))</f>
        <v>247.34111502853861</v>
      </c>
      <c r="AP155" s="259">
        <f>IF(INDEX($F$329:$F$342,MATCH($E155,$E$329:$E$342,0))="*",'Muni-Level Population'!AQ154*INDEX($H$329:$H$342,MATCH($E155,$E$329:$E$342,0))*$D$3,('Muni-Level Population'!AQ453*INDEX($F$329:$F$342,MATCH($E155,$E$329:$E$342,0))*$D$3)+('Muni-Level Population'!AQ751*INDEX($G$329:$G$342,MATCH($E155,$E$329:$E$342,0))*$D$3))</f>
        <v>247.53115327703668</v>
      </c>
      <c r="AQ155" s="259">
        <f>IF(INDEX($F$329:$F$342,MATCH($E155,$E$329:$E$342,0))="*",'Muni-Level Population'!AR154*INDEX($H$329:$H$342,MATCH($E155,$E$329:$E$342,0))*$D$3,('Muni-Level Population'!AR453*INDEX($F$329:$F$342,MATCH($E155,$E$329:$E$342,0))*$D$3)+('Muni-Level Population'!AR751*INDEX($G$329:$G$342,MATCH($E155,$E$329:$E$342,0))*$D$3))</f>
        <v>247.727526133818</v>
      </c>
      <c r="AR155" s="259">
        <f>IF(INDEX($F$329:$F$342,MATCH($E155,$E$329:$E$342,0))="*",'Muni-Level Population'!AS154*INDEX($H$329:$H$342,MATCH($E155,$E$329:$E$342,0))*$D$3,('Muni-Level Population'!AS453*INDEX($F$329:$F$342,MATCH($E155,$E$329:$E$342,0))*$D$3)+('Muni-Level Population'!AS751*INDEX($G$329:$G$342,MATCH($E155,$E$329:$E$342,0))*$D$3))</f>
        <v>247.92389899059938</v>
      </c>
      <c r="AS155" s="259">
        <f>IF(INDEX($F$329:$F$342,MATCH($E155,$E$329:$E$342,0))="*",'Muni-Level Population'!AT154*INDEX($H$329:$H$342,MATCH($E155,$E$329:$E$342,0))*$D$3,('Muni-Level Population'!AT453*INDEX($F$329:$F$342,MATCH($E155,$E$329:$E$342,0))*$D$3)+('Muni-Level Population'!AT751*INDEX($G$329:$G$342,MATCH($E155,$E$329:$E$342,0))*$D$3))</f>
        <v>248.11393723909748</v>
      </c>
      <c r="AT155" s="259">
        <f>IF(INDEX($F$329:$F$342,MATCH($E155,$E$329:$E$342,0))="*",'Muni-Level Population'!AU154*INDEX($H$329:$H$342,MATCH($E155,$E$329:$E$342,0))*$D$3,('Muni-Level Population'!AU453*INDEX($F$329:$F$342,MATCH($E155,$E$329:$E$342,0))*$D$3)+('Muni-Level Population'!AU751*INDEX($G$329:$G$342,MATCH($E155,$E$329:$E$342,0))*$D$3))</f>
        <v>248.31031009587883</v>
      </c>
      <c r="AU155" s="259">
        <f>IF(INDEX($F$329:$F$342,MATCH($E155,$E$329:$E$342,0))="*",'Muni-Level Population'!AV154*INDEX($H$329:$H$342,MATCH($E155,$E$329:$E$342,0))*$D$3,('Muni-Level Population'!AV453*INDEX($F$329:$F$342,MATCH($E155,$E$329:$E$342,0))*$D$3)+('Muni-Level Population'!AV751*INDEX($G$329:$G$342,MATCH($E155,$E$329:$E$342,0))*$D$3))</f>
        <v>248.5003483443769</v>
      </c>
      <c r="AV155" s="259">
        <f>IF(INDEX($F$329:$F$342,MATCH($E155,$E$329:$E$342,0))="*",'Muni-Level Population'!AW154*INDEX($H$329:$H$342,MATCH($E155,$E$329:$E$342,0))*$D$3,('Muni-Level Population'!AW453*INDEX($F$329:$F$342,MATCH($E155,$E$329:$E$342,0))*$D$3)+('Muni-Level Population'!AW751*INDEX($G$329:$G$342,MATCH($E155,$E$329:$E$342,0))*$D$3))</f>
        <v>248.69672120115825</v>
      </c>
      <c r="AW155" s="259">
        <f>IF(INDEX($F$329:$F$342,MATCH($E155,$E$329:$E$342,0))="*",'Muni-Level Population'!AX154*INDEX($H$329:$H$342,MATCH($E155,$E$329:$E$342,0))*$D$3,('Muni-Level Population'!AX453*INDEX($F$329:$F$342,MATCH($E155,$E$329:$E$342,0))*$D$3)+('Muni-Level Population'!AX751*INDEX($G$329:$G$342,MATCH($E155,$E$329:$E$342,0))*$D$3))</f>
        <v>248.89309405793961</v>
      </c>
      <c r="AX155" s="259">
        <f>IF(INDEX($F$329:$F$342,MATCH($E155,$E$329:$E$342,0))="*",'Muni-Level Population'!AY154*INDEX($H$329:$H$342,MATCH($E155,$E$329:$E$342,0))*$D$3,('Muni-Level Population'!AY453*INDEX($F$329:$F$342,MATCH($E155,$E$329:$E$342,0))*$D$3)+('Muni-Level Population'!AY751*INDEX($G$329:$G$342,MATCH($E155,$E$329:$E$342,0))*$D$3))</f>
        <v>249.07679769815442</v>
      </c>
      <c r="AY155" s="259">
        <f>IF(INDEX($F$329:$F$342,MATCH($E155,$E$329:$E$342,0))="*",'Muni-Level Population'!AZ154*INDEX($H$329:$H$342,MATCH($E155,$E$329:$E$342,0))*$D$3,('Muni-Level Population'!AZ453*INDEX($F$329:$F$342,MATCH($E155,$E$329:$E$342,0))*$D$3)+('Muni-Level Population'!AZ751*INDEX($G$329:$G$342,MATCH($E155,$E$329:$E$342,0))*$D$3))</f>
        <v>249.27317055493577</v>
      </c>
      <c r="AZ155" s="259">
        <f>IF(INDEX($F$329:$F$342,MATCH($E155,$E$329:$E$342,0))="*",'Muni-Level Population'!BA154*INDEX($H$329:$H$342,MATCH($E155,$E$329:$E$342,0))*$D$3,('Muni-Level Population'!BA453*INDEX($F$329:$F$342,MATCH($E155,$E$329:$E$342,0))*$D$3)+('Muni-Level Population'!BA751*INDEX($G$329:$G$342,MATCH($E155,$E$329:$E$342,0))*$D$3))</f>
        <v>249.46320880343387</v>
      </c>
      <c r="BA155" s="259">
        <f>IF(INDEX($F$329:$F$342,MATCH($E155,$E$329:$E$342,0))="*",'Muni-Level Population'!BB154*INDEX($H$329:$H$342,MATCH($E155,$E$329:$E$342,0))*$D$3,('Muni-Level Population'!BB453*INDEX($F$329:$F$342,MATCH($E155,$E$329:$E$342,0))*$D$3)+('Muni-Level Population'!BB751*INDEX($G$329:$G$342,MATCH($E155,$E$329:$E$342,0))*$D$3))</f>
        <v>249.65958166021522</v>
      </c>
      <c r="BB155" s="259">
        <f>IF(INDEX($F$329:$F$342,MATCH($E155,$E$329:$E$342,0))="*",'Muni-Level Population'!BC154*INDEX($H$329:$H$342,MATCH($E155,$E$329:$E$342,0))*$D$3,('Muni-Level Population'!BC453*INDEX($F$329:$F$342,MATCH($E155,$E$329:$E$342,0))*$D$3)+('Muni-Level Population'!BC751*INDEX($G$329:$G$342,MATCH($E155,$E$329:$E$342,0))*$D$3))</f>
        <v>249.84961990871329</v>
      </c>
      <c r="BC155" s="259">
        <f>IF(INDEX($F$329:$F$342,MATCH($E155,$E$329:$E$342,0))="*",'Muni-Level Population'!BD154*INDEX($H$329:$H$342,MATCH($E155,$E$329:$E$342,0))*$D$3,('Muni-Level Population'!BD453*INDEX($F$329:$F$342,MATCH($E155,$E$329:$E$342,0))*$D$3)+('Muni-Level Population'!BD751*INDEX($G$329:$G$342,MATCH($E155,$E$329:$E$342,0))*$D$3))</f>
        <v>250.04599276549465</v>
      </c>
      <c r="BD155" s="259">
        <f>IF(INDEX($F$329:$F$342,MATCH($E155,$E$329:$E$342,0))="*",'Muni-Level Population'!BE154*INDEX($H$329:$H$342,MATCH($E155,$E$329:$E$342,0))*$D$3,('Muni-Level Population'!BE453*INDEX($F$329:$F$342,MATCH($E155,$E$329:$E$342,0))*$D$3)+('Muni-Level Population'!BE751*INDEX($G$329:$G$342,MATCH($E155,$E$329:$E$342,0))*$D$3))</f>
        <v>250.242365622276</v>
      </c>
      <c r="BE155" s="259">
        <f>IF(INDEX($F$329:$F$342,MATCH($E155,$E$329:$E$342,0))="*",'Muni-Level Population'!BF154*INDEX($H$329:$H$342,MATCH($E155,$E$329:$E$342,0))*$D$3,('Muni-Level Population'!BF453*INDEX($F$329:$F$342,MATCH($E155,$E$329:$E$342,0))*$D$3)+('Muni-Level Population'!BF751*INDEX($G$329:$G$342,MATCH($E155,$E$329:$E$342,0))*$D$3))</f>
        <v>250.43240387077412</v>
      </c>
      <c r="BF155" s="259">
        <f>IF(INDEX($F$329:$F$342,MATCH($E155,$E$329:$E$342,0))="*",'Muni-Level Population'!BG154*INDEX($H$329:$H$342,MATCH($E155,$E$329:$E$342,0))*$D$3,('Muni-Level Population'!BG453*INDEX($F$329:$F$342,MATCH($E155,$E$329:$E$342,0))*$D$3)+('Muni-Level Population'!BG751*INDEX($G$329:$G$342,MATCH($E155,$E$329:$E$342,0))*$D$3))</f>
        <v>250.62877672755545</v>
      </c>
      <c r="BG155" s="259">
        <f>IF(INDEX($F$329:$F$342,MATCH($E155,$E$329:$E$342,0))="*",'Muni-Level Population'!BH154*INDEX($H$329:$H$342,MATCH($E155,$E$329:$E$342,0))*$D$3,('Muni-Level Population'!BH453*INDEX($F$329:$F$342,MATCH($E155,$E$329:$E$342,0))*$D$3)+('Muni-Level Population'!BH751*INDEX($G$329:$G$342,MATCH($E155,$E$329:$E$342,0))*$D$3))</f>
        <v>250.81881497605352</v>
      </c>
      <c r="BH155" s="259">
        <f>IF(INDEX($F$329:$F$342,MATCH($E155,$E$329:$E$342,0))="*",'Muni-Level Population'!BI154*INDEX($H$329:$H$342,MATCH($E155,$E$329:$E$342,0))*$D$3,('Muni-Level Population'!BI453*INDEX($F$329:$F$342,MATCH($E155,$E$329:$E$342,0))*$D$3)+('Muni-Level Population'!BI751*INDEX($G$329:$G$342,MATCH($E155,$E$329:$E$342,0))*$D$3))</f>
        <v>251.01518783283484</v>
      </c>
      <c r="BI155" s="259">
        <f>IF(INDEX($F$329:$F$342,MATCH($E155,$E$329:$E$342,0))="*",'Muni-Level Population'!BJ154*INDEX($H$329:$H$342,MATCH($E155,$E$329:$E$342,0))*$D$3,('Muni-Level Population'!BJ453*INDEX($F$329:$F$342,MATCH($E155,$E$329:$E$342,0))*$D$3)+('Muni-Level Population'!BJ751*INDEX($G$329:$G$342,MATCH($E155,$E$329:$E$342,0))*$D$3))</f>
        <v>251.21156068961625</v>
      </c>
      <c r="BJ155" s="259">
        <f>IF(INDEX($F$329:$F$342,MATCH($E155,$E$329:$E$342,0))="*",'Muni-Level Population'!BK154*INDEX($H$329:$H$342,MATCH($E155,$E$329:$E$342,0))*$D$3,('Muni-Level Population'!BK453*INDEX($F$329:$F$342,MATCH($E155,$E$329:$E$342,0))*$D$3)+('Muni-Level Population'!BK751*INDEX($G$329:$G$342,MATCH($E155,$E$329:$E$342,0))*$D$3))</f>
        <v>251.38892972154775</v>
      </c>
      <c r="BK155" s="259">
        <f>IF(INDEX($F$329:$F$342,MATCH($E155,$E$329:$E$342,0))="*",'Muni-Level Population'!BL154*INDEX($H$329:$H$342,MATCH($E155,$E$329:$E$342,0))*$D$3,('Muni-Level Population'!BL453*INDEX($F$329:$F$342,MATCH($E155,$E$329:$E$342,0))*$D$3)+('Muni-Level Population'!BL751*INDEX($G$329:$G$342,MATCH($E155,$E$329:$E$342,0))*$D$3))</f>
        <v>251.58530257832916</v>
      </c>
      <c r="BL155" s="259">
        <f>IF(INDEX($F$329:$F$342,MATCH($E155,$E$329:$E$342,0))="*",'Muni-Level Population'!BM154*INDEX($H$329:$H$342,MATCH($E155,$E$329:$E$342,0))*$D$3,('Muni-Level Population'!BM453*INDEX($F$329:$F$342,MATCH($E155,$E$329:$E$342,0))*$D$3)+('Muni-Level Population'!BM751*INDEX($G$329:$G$342,MATCH($E155,$E$329:$E$342,0))*$D$3))</f>
        <v>251.77534082682723</v>
      </c>
      <c r="BM155" s="259">
        <f>IF(INDEX($F$329:$F$342,MATCH($E155,$E$329:$E$342,0))="*",'Muni-Level Population'!BN154*INDEX($H$329:$H$342,MATCH($E155,$E$329:$E$342,0))*$D$3,('Muni-Level Population'!BN453*INDEX($F$329:$F$342,MATCH($E155,$E$329:$E$342,0))*$D$3)+('Muni-Level Population'!BN751*INDEX($G$329:$G$342,MATCH($E155,$E$329:$E$342,0))*$D$3))</f>
        <v>251.97171368360856</v>
      </c>
      <c r="BN155" s="259">
        <f>IF(INDEX($F$329:$F$342,MATCH($E155,$E$329:$E$342,0))="*",'Muni-Level Population'!BO154*INDEX($H$329:$H$342,MATCH($E155,$E$329:$E$342,0))*$D$3,('Muni-Level Population'!BO453*INDEX($F$329:$F$342,MATCH($E155,$E$329:$E$342,0))*$D$3)+('Muni-Level Population'!BO751*INDEX($G$329:$G$342,MATCH($E155,$E$329:$E$342,0))*$D$3))</f>
        <v>252.16175193210665</v>
      </c>
      <c r="BO155" s="259">
        <f>IF(INDEX($F$329:$F$342,MATCH($E155,$E$329:$E$342,0))="*",'Muni-Level Population'!BP154*INDEX($H$329:$H$342,MATCH($E155,$E$329:$E$342,0))*$D$3,('Muni-Level Population'!BP453*INDEX($F$329:$F$342,MATCH($E155,$E$329:$E$342,0))*$D$3)+('Muni-Level Population'!BP751*INDEX($G$329:$G$342,MATCH($E155,$E$329:$E$342,0))*$D$3))</f>
        <v>252.35812478888801</v>
      </c>
      <c r="BP155" s="259">
        <f>IF(INDEX($F$329:$F$342,MATCH($E155,$E$329:$E$342,0))="*",'Muni-Level Population'!BQ154*INDEX($H$329:$H$342,MATCH($E155,$E$329:$E$342,0))*$D$3,('Muni-Level Population'!BQ453*INDEX($F$329:$F$342,MATCH($E155,$E$329:$E$342,0))*$D$3)+('Muni-Level Population'!BQ751*INDEX($G$329:$G$342,MATCH($E155,$E$329:$E$342,0))*$D$3))</f>
        <v>252.55449764566936</v>
      </c>
      <c r="BQ155" s="259">
        <f>IF(INDEX($F$329:$F$342,MATCH($E155,$E$329:$E$342,0))="*",'Muni-Level Population'!BR154*INDEX($H$329:$H$342,MATCH($E155,$E$329:$E$342,0))*$D$3,('Muni-Level Population'!BR453*INDEX($F$329:$F$342,MATCH($E155,$E$329:$E$342,0))*$D$3)+('Muni-Level Population'!BR751*INDEX($G$329:$G$342,MATCH($E155,$E$329:$E$342,0))*$D$3))</f>
        <v>252.7445358941674</v>
      </c>
      <c r="BR155" s="259">
        <f>IF(INDEX($F$329:$F$342,MATCH($E155,$E$329:$E$342,0))="*",'Muni-Level Population'!BS154*INDEX($H$329:$H$342,MATCH($E155,$E$329:$E$342,0))*$D$3,('Muni-Level Population'!BS453*INDEX($F$329:$F$342,MATCH($E155,$E$329:$E$342,0))*$D$3)+('Muni-Level Population'!BS751*INDEX($G$329:$G$342,MATCH($E155,$E$329:$E$342,0))*$D$3))</f>
        <v>252.94090875094878</v>
      </c>
      <c r="BS155" s="259">
        <f>IF(INDEX($F$329:$F$342,MATCH($E155,$E$329:$E$342,0))="*",'Muni-Level Population'!BT154*INDEX($H$329:$H$342,MATCH($E155,$E$329:$E$342,0))*$D$3,('Muni-Level Population'!BT453*INDEX($F$329:$F$342,MATCH($E155,$E$329:$E$342,0))*$D$3)+('Muni-Level Population'!BT751*INDEX($G$329:$G$342,MATCH($E155,$E$329:$E$342,0))*$D$3))</f>
        <v>253.13094699944685</v>
      </c>
      <c r="BT155" s="259">
        <f>IF(INDEX($F$329:$F$342,MATCH($E155,$E$329:$E$342,0))="*",'Muni-Level Population'!BU154*INDEX($H$329:$H$342,MATCH($E155,$E$329:$E$342,0))*$D$3,('Muni-Level Population'!BU453*INDEX($F$329:$F$342,MATCH($E155,$E$329:$E$342,0))*$D$3)+('Muni-Level Population'!BU751*INDEX($G$329:$G$342,MATCH($E155,$E$329:$E$342,0))*$D$3))</f>
        <v>253.3273198562282</v>
      </c>
      <c r="BU155" s="259">
        <f>IF(INDEX($F$329:$F$342,MATCH($E155,$E$329:$E$342,0))="*",'Muni-Level Population'!BV154*INDEX($H$329:$H$342,MATCH($E155,$E$329:$E$342,0))*$D$3,('Muni-Level Population'!BV453*INDEX($F$329:$F$342,MATCH($E155,$E$329:$E$342,0))*$D$3)+('Muni-Level Population'!BV751*INDEX($G$329:$G$342,MATCH($E155,$E$329:$E$342,0))*$D$3))</f>
        <v>253.52369271300955</v>
      </c>
      <c r="BV155" s="259">
        <f>IF(INDEX($F$329:$F$342,MATCH($E155,$E$329:$E$342,0))="*",'Muni-Level Population'!BW154*INDEX($H$329:$H$342,MATCH($E155,$E$329:$E$342,0))*$D$3,('Muni-Level Population'!BW453*INDEX($F$329:$F$342,MATCH($E155,$E$329:$E$342,0))*$D$3)+('Muni-Level Population'!BW751*INDEX($G$329:$G$342,MATCH($E155,$E$329:$E$342,0))*$D$3))</f>
        <v>253.70106174494114</v>
      </c>
      <c r="BW155" s="259">
        <f>IF(INDEX($F$329:$F$342,MATCH($E155,$E$329:$E$342,0))="*",'Muni-Level Population'!BX154*INDEX($H$329:$H$342,MATCH($E155,$E$329:$E$342,0))*$D$3,('Muni-Level Population'!BX453*INDEX($F$329:$F$342,MATCH($E155,$E$329:$E$342,0))*$D$3)+('Muni-Level Population'!BX751*INDEX($G$329:$G$342,MATCH($E155,$E$329:$E$342,0))*$D$3))</f>
        <v>253.89743460172247</v>
      </c>
      <c r="BX155" s="259">
        <f>IF(INDEX($F$329:$F$342,MATCH($E155,$E$329:$E$342,0))="*",'Muni-Level Population'!BY154*INDEX($H$329:$H$342,MATCH($E155,$E$329:$E$342,0))*$D$3,('Muni-Level Population'!BY453*INDEX($F$329:$F$342,MATCH($E155,$E$329:$E$342,0))*$D$3)+('Muni-Level Population'!BY751*INDEX($G$329:$G$342,MATCH($E155,$E$329:$E$342,0))*$D$3))</f>
        <v>254.08747285022054</v>
      </c>
      <c r="BY155" s="259">
        <f>IF(INDEX($F$329:$F$342,MATCH($E155,$E$329:$E$342,0))="*",'Muni-Level Population'!BZ154*INDEX($H$329:$H$342,MATCH($E155,$E$329:$E$342,0))*$D$3,('Muni-Level Population'!BZ453*INDEX($F$329:$F$342,MATCH($E155,$E$329:$E$342,0))*$D$3)+('Muni-Level Population'!BZ751*INDEX($G$329:$G$342,MATCH($E155,$E$329:$E$342,0))*$D$3))</f>
        <v>254.28384570700189</v>
      </c>
      <c r="BZ155" s="259">
        <f>IF(INDEX($F$329:$F$342,MATCH($E155,$E$329:$E$342,0))="*",'Muni-Level Population'!CA154*INDEX($H$329:$H$342,MATCH($E155,$E$329:$E$342,0))*$D$3,('Muni-Level Population'!CA453*INDEX($F$329:$F$342,MATCH($E155,$E$329:$E$342,0))*$D$3)+('Muni-Level Population'!CA751*INDEX($G$329:$G$342,MATCH($E155,$E$329:$E$342,0))*$D$3))</f>
        <v>254.47388395550001</v>
      </c>
      <c r="CA155" s="259">
        <f>IF(INDEX($F$329:$F$342,MATCH($E155,$E$329:$E$342,0))="*",'Muni-Level Population'!CB154*INDEX($H$329:$H$342,MATCH($E155,$E$329:$E$342,0))*$D$3,('Muni-Level Population'!CB453*INDEX($F$329:$F$342,MATCH($E155,$E$329:$E$342,0))*$D$3)+('Muni-Level Population'!CB751*INDEX($G$329:$G$342,MATCH($E155,$E$329:$E$342,0))*$D$3))</f>
        <v>254.67025681228134</v>
      </c>
      <c r="CB155" s="259">
        <f>IF(INDEX($F$329:$F$342,MATCH($E155,$E$329:$E$342,0))="*",'Muni-Level Population'!CC154*INDEX($H$329:$H$342,MATCH($E155,$E$329:$E$342,0))*$D$3,('Muni-Level Population'!CC453*INDEX($F$329:$F$342,MATCH($E155,$E$329:$E$342,0))*$D$3)+('Muni-Level Population'!CC751*INDEX($G$329:$G$342,MATCH($E155,$E$329:$E$342,0))*$D$3))</f>
        <v>254.86662966906266</v>
      </c>
      <c r="CC155" s="259">
        <f>IF(INDEX($F$329:$F$342,MATCH($E155,$E$329:$E$342,0))="*",'Muni-Level Population'!CD154*INDEX($H$329:$H$342,MATCH($E155,$E$329:$E$342,0))*$D$3,('Muni-Level Population'!CD453*INDEX($F$329:$F$342,MATCH($E155,$E$329:$E$342,0))*$D$3)+('Muni-Level Population'!CD751*INDEX($G$329:$G$342,MATCH($E155,$E$329:$E$342,0))*$D$3))</f>
        <v>255.05666791756079</v>
      </c>
      <c r="CD155" s="259">
        <f>IF(INDEX($F$329:$F$342,MATCH($E155,$E$329:$E$342,0))="*",'Muni-Level Population'!CE154*INDEX($H$329:$H$342,MATCH($E155,$E$329:$E$342,0))*$D$3,('Muni-Level Population'!CE453*INDEX($F$329:$F$342,MATCH($E155,$E$329:$E$342,0))*$D$3)+('Muni-Level Population'!CE751*INDEX($G$329:$G$342,MATCH($E155,$E$329:$E$342,0))*$D$3))</f>
        <v>255.25304077434214</v>
      </c>
      <c r="CE155" s="259">
        <f>IF(INDEX($F$329:$F$342,MATCH($E155,$E$329:$E$342,0))="*",'Muni-Level Population'!CF154*INDEX($H$329:$H$342,MATCH($E155,$E$329:$E$342,0))*$D$3,('Muni-Level Population'!CF453*INDEX($F$329:$F$342,MATCH($E155,$E$329:$E$342,0))*$D$3)+('Muni-Level Population'!CF751*INDEX($G$329:$G$342,MATCH($E155,$E$329:$E$342,0))*$D$3))</f>
        <v>255.44307902284027</v>
      </c>
      <c r="CF155" s="259">
        <f>IF(INDEX($F$329:$F$342,MATCH($E155,$E$329:$E$342,0))="*",'Muni-Level Population'!CG154*INDEX($H$329:$H$342,MATCH($E155,$E$329:$E$342,0))*$D$3,('Muni-Level Population'!CG453*INDEX($F$329:$F$342,MATCH($E155,$E$329:$E$342,0))*$D$3)+('Muni-Level Population'!CG751*INDEX($G$329:$G$342,MATCH($E155,$E$329:$E$342,0))*$D$3))</f>
        <v>255.63945187962159</v>
      </c>
      <c r="CG155" s="259">
        <f>IF(INDEX($F$329:$F$342,MATCH($E155,$E$329:$E$342,0))="*",'Muni-Level Population'!CH154*INDEX($H$329:$H$342,MATCH($E155,$E$329:$E$342,0))*$D$3,('Muni-Level Population'!CH453*INDEX($F$329:$F$342,MATCH($E155,$E$329:$E$342,0))*$D$3)+('Muni-Level Population'!CH751*INDEX($G$329:$G$342,MATCH($E155,$E$329:$E$342,0))*$D$3))</f>
        <v>255.83582473640294</v>
      </c>
      <c r="CH155" s="259">
        <f>IF(INDEX($F$329:$F$342,MATCH($E155,$E$329:$E$342,0))="*",'Muni-Level Population'!CI154*INDEX($H$329:$H$342,MATCH($E155,$E$329:$E$342,0))*$D$3,('Muni-Level Population'!CI453*INDEX($F$329:$F$342,MATCH($E155,$E$329:$E$342,0))*$D$3)+('Muni-Level Population'!CI751*INDEX($G$329:$G$342,MATCH($E155,$E$329:$E$342,0))*$D$3))</f>
        <v>256.01319376833442</v>
      </c>
      <c r="CI155" s="259">
        <f>IF(INDEX($F$329:$F$342,MATCH($E155,$E$329:$E$342,0))="*",'Muni-Level Population'!CJ154*INDEX($H$329:$H$342,MATCH($E155,$E$329:$E$342,0))*$D$3,('Muni-Level Population'!CJ453*INDEX($F$329:$F$342,MATCH($E155,$E$329:$E$342,0))*$D$3)+('Muni-Level Population'!CJ751*INDEX($G$329:$G$342,MATCH($E155,$E$329:$E$342,0))*$D$3))</f>
        <v>256.20956662511583</v>
      </c>
      <c r="CJ155" s="259">
        <f>IF(INDEX($F$329:$F$342,MATCH($E155,$E$329:$E$342,0))="*",'Muni-Level Population'!CK154*INDEX($H$329:$H$342,MATCH($E155,$E$329:$E$342,0))*$D$3,('Muni-Level Population'!CK453*INDEX($F$329:$F$342,MATCH($E155,$E$329:$E$342,0))*$D$3)+('Muni-Level Population'!CK751*INDEX($G$329:$G$342,MATCH($E155,$E$329:$E$342,0))*$D$3))</f>
        <v>256.39960487361395</v>
      </c>
      <c r="CK155" s="259">
        <f>IF(INDEX($F$329:$F$342,MATCH($E155,$E$329:$E$342,0))="*",'Muni-Level Population'!CL154*INDEX($H$329:$H$342,MATCH($E155,$E$329:$E$342,0))*$D$3,('Muni-Level Population'!CL453*INDEX($F$329:$F$342,MATCH($E155,$E$329:$E$342,0))*$D$3)+('Muni-Level Population'!CL751*INDEX($G$329:$G$342,MATCH($E155,$E$329:$E$342,0))*$D$3))</f>
        <v>256.59597773039525</v>
      </c>
      <c r="CL155" s="259">
        <f>IF(INDEX($F$329:$F$342,MATCH($E155,$E$329:$E$342,0))="*",'Muni-Level Population'!CM154*INDEX($H$329:$H$342,MATCH($E155,$E$329:$E$342,0))*$D$3,('Muni-Level Population'!CM453*INDEX($F$329:$F$342,MATCH($E155,$E$329:$E$342,0))*$D$3)+('Muni-Level Population'!CM751*INDEX($G$329:$G$342,MATCH($E155,$E$329:$E$342,0))*$D$3))</f>
        <v>256.78601597889332</v>
      </c>
    </row>
    <row r="156" spans="2:90" x14ac:dyDescent="0.3">
      <c r="B156" s="2">
        <v>5001930175</v>
      </c>
      <c r="C156" s="276">
        <v>50019</v>
      </c>
      <c r="D156" s="2" t="s">
        <v>1020</v>
      </c>
      <c r="E156" s="2" t="str">
        <f>INDEX('Population Data'!$Y$4:$Y$17,MATCH('Muni-Level Population'!C155,'Population Data'!$Z$4:$Z$17,0))</f>
        <v>Orleans</v>
      </c>
      <c r="F156" s="259">
        <f>IF(INDEX($F$329:$F$342,MATCH($E156,$E$329:$E$342,0))="*",'Muni-Level Population'!G155*INDEX($H$329:$H$342,MATCH($E156,$E$329:$E$342,0))*$D$3,('Muni-Level Population'!G454*INDEX($F$329:$F$342,MATCH($E156,$E$329:$E$342,0))*$D$3)+('Muni-Level Population'!G752*INDEX($G$329:$G$342,MATCH($E156,$E$329:$E$342,0))*$D$3))</f>
        <v>165.28556446285845</v>
      </c>
      <c r="G156" s="259">
        <f>IF(INDEX($F$329:$F$342,MATCH($E156,$E$329:$E$342,0))="*",'Muni-Level Population'!H155*INDEX($H$329:$H$342,MATCH($E156,$E$329:$E$342,0))*$D$3,('Muni-Level Population'!H454*INDEX($F$329:$F$342,MATCH($E156,$E$329:$E$342,0))*$D$3)+('Muni-Level Population'!H752*INDEX($G$329:$G$342,MATCH($E156,$E$329:$E$342,0))*$D$3))</f>
        <v>165.37748367241565</v>
      </c>
      <c r="H156" s="259">
        <f>IF(INDEX($F$329:$F$342,MATCH($E156,$E$329:$E$342,0))="*",'Muni-Level Population'!I155*INDEX($H$329:$H$342,MATCH($E156,$E$329:$E$342,0))*$D$3,('Muni-Level Population'!I454*INDEX($F$329:$F$342,MATCH($E156,$E$329:$E$342,0))*$D$3)+('Muni-Level Population'!I752*INDEX($G$329:$G$342,MATCH($E156,$E$329:$E$342,0))*$D$3))</f>
        <v>165.46940288197291</v>
      </c>
      <c r="I156" s="259">
        <f>IF(INDEX($F$329:$F$342,MATCH($E156,$E$329:$E$342,0))="*",'Muni-Level Population'!J155*INDEX($H$329:$H$342,MATCH($E156,$E$329:$E$342,0))*$D$3,('Muni-Level Population'!J454*INDEX($F$329:$F$342,MATCH($E156,$E$329:$E$342,0))*$D$3)+('Muni-Level Population'!J752*INDEX($G$329:$G$342,MATCH($E156,$E$329:$E$342,0))*$D$3))</f>
        <v>165.55835695573793</v>
      </c>
      <c r="J156" s="259">
        <f>IF(INDEX($F$329:$F$342,MATCH($E156,$E$329:$E$342,0))="*",'Muni-Level Population'!K155*INDEX($H$329:$H$342,MATCH($E156,$E$329:$E$342,0))*$D$3,('Muni-Level Population'!K454*INDEX($F$329:$F$342,MATCH($E156,$E$329:$E$342,0))*$D$3)+('Muni-Level Population'!K752*INDEX($G$329:$G$342,MATCH($E156,$E$329:$E$342,0))*$D$3))</f>
        <v>165.6502761652952</v>
      </c>
      <c r="K156" s="259">
        <f>IF(INDEX($F$329:$F$342,MATCH($E156,$E$329:$E$342,0))="*",'Muni-Level Population'!L155*INDEX($H$329:$H$342,MATCH($E156,$E$329:$E$342,0))*$D$3,('Muni-Level Population'!L454*INDEX($F$329:$F$342,MATCH($E156,$E$329:$E$342,0))*$D$3)+('Muni-Level Population'!L752*INDEX($G$329:$G$342,MATCH($E156,$E$329:$E$342,0))*$D$3))</f>
        <v>165.73923023906022</v>
      </c>
      <c r="L156" s="259">
        <f>IF(INDEX($F$329:$F$342,MATCH($E156,$E$329:$E$342,0))="*",'Muni-Level Population'!M155*INDEX($H$329:$H$342,MATCH($E156,$E$329:$E$342,0))*$D$3,('Muni-Level Population'!M454*INDEX($F$329:$F$342,MATCH($E156,$E$329:$E$342,0))*$D$3)+('Muni-Level Population'!M752*INDEX($G$329:$G$342,MATCH($E156,$E$329:$E$342,0))*$D$3))</f>
        <v>165.83114944861748</v>
      </c>
      <c r="M156" s="259">
        <f>IF(INDEX($F$329:$F$342,MATCH($E156,$E$329:$E$342,0))="*",'Muni-Level Population'!N155*INDEX($H$329:$H$342,MATCH($E156,$E$329:$E$342,0))*$D$3,('Muni-Level Population'!N454*INDEX($F$329:$F$342,MATCH($E156,$E$329:$E$342,0))*$D$3)+('Muni-Level Population'!N752*INDEX($G$329:$G$342,MATCH($E156,$E$329:$E$342,0))*$D$3))</f>
        <v>165.92306865817471</v>
      </c>
      <c r="N156" s="259">
        <f>IF(INDEX($F$329:$F$342,MATCH($E156,$E$329:$E$342,0))="*",'Muni-Level Population'!O155*INDEX($H$329:$H$342,MATCH($E156,$E$329:$E$342,0))*$D$3,('Muni-Level Population'!O454*INDEX($F$329:$F$342,MATCH($E156,$E$329:$E$342,0))*$D$3)+('Muni-Level Population'!O752*INDEX($G$329:$G$342,MATCH($E156,$E$329:$E$342,0))*$D$3))</f>
        <v>166.00609246035543</v>
      </c>
      <c r="O156" s="259">
        <f>IF(INDEX($F$329:$F$342,MATCH($E156,$E$329:$E$342,0))="*",'Muni-Level Population'!P155*INDEX($H$329:$H$342,MATCH($E156,$E$329:$E$342,0))*$D$3,('Muni-Level Population'!P454*INDEX($F$329:$F$342,MATCH($E156,$E$329:$E$342,0))*$D$3)+('Muni-Level Population'!P752*INDEX($G$329:$G$342,MATCH($E156,$E$329:$E$342,0))*$D$3))</f>
        <v>166.09801166991264</v>
      </c>
      <c r="P156" s="259">
        <f>IF(INDEX($F$329:$F$342,MATCH($E156,$E$329:$E$342,0))="*",'Muni-Level Population'!Q155*INDEX($H$329:$H$342,MATCH($E156,$E$329:$E$342,0))*$D$3,('Muni-Level Population'!Q454*INDEX($F$329:$F$342,MATCH($E156,$E$329:$E$342,0))*$D$3)+('Muni-Level Population'!Q752*INDEX($G$329:$G$342,MATCH($E156,$E$329:$E$342,0))*$D$3))</f>
        <v>166.18696574367772</v>
      </c>
      <c r="Q156" s="259">
        <f>IF(INDEX($F$329:$F$342,MATCH($E156,$E$329:$E$342,0))="*",'Muni-Level Population'!R155*INDEX($H$329:$H$342,MATCH($E156,$E$329:$E$342,0))*$D$3,('Muni-Level Population'!R454*INDEX($F$329:$F$342,MATCH($E156,$E$329:$E$342,0))*$D$3)+('Muni-Level Population'!R752*INDEX($G$329:$G$342,MATCH($E156,$E$329:$E$342,0))*$D$3))</f>
        <v>166.27888495323492</v>
      </c>
      <c r="R156" s="259">
        <f>IF(INDEX($F$329:$F$342,MATCH($E156,$E$329:$E$342,0))="*",'Muni-Level Population'!S155*INDEX($H$329:$H$342,MATCH($E156,$E$329:$E$342,0))*$D$3,('Muni-Level Population'!S454*INDEX($F$329:$F$342,MATCH($E156,$E$329:$E$342,0))*$D$3)+('Muni-Level Population'!S752*INDEX($G$329:$G$342,MATCH($E156,$E$329:$E$342,0))*$D$3))</f>
        <v>166.367839027</v>
      </c>
      <c r="S156" s="259">
        <f>IF(INDEX($F$329:$F$342,MATCH($E156,$E$329:$E$342,0))="*",'Muni-Level Population'!T155*INDEX($H$329:$H$342,MATCH($E156,$E$329:$E$342,0))*$D$3,('Muni-Level Population'!T454*INDEX($F$329:$F$342,MATCH($E156,$E$329:$E$342,0))*$D$3)+('Muni-Level Population'!T752*INDEX($G$329:$G$342,MATCH($E156,$E$329:$E$342,0))*$D$3))</f>
        <v>166.45975823655726</v>
      </c>
      <c r="T156" s="259">
        <f>IF(INDEX($F$329:$F$342,MATCH($E156,$E$329:$E$342,0))="*",'Muni-Level Population'!U155*INDEX($H$329:$H$342,MATCH($E156,$E$329:$E$342,0))*$D$3,('Muni-Level Population'!U454*INDEX($F$329:$F$342,MATCH($E156,$E$329:$E$342,0))*$D$3)+('Muni-Level Population'!U752*INDEX($G$329:$G$342,MATCH($E156,$E$329:$E$342,0))*$D$3))</f>
        <v>166.55167744611444</v>
      </c>
      <c r="U156" s="259">
        <f>IF(INDEX($F$329:$F$342,MATCH($E156,$E$329:$E$342,0))="*",'Muni-Level Population'!V155*INDEX($H$329:$H$342,MATCH($E156,$E$329:$E$342,0))*$D$3,('Muni-Level Population'!V454*INDEX($F$329:$F$342,MATCH($E156,$E$329:$E$342,0))*$D$3)+('Muni-Level Population'!V752*INDEX($G$329:$G$342,MATCH($E156,$E$329:$E$342,0))*$D$3))</f>
        <v>166.64063151987955</v>
      </c>
      <c r="V156" s="259">
        <f>IF(INDEX($F$329:$F$342,MATCH($E156,$E$329:$E$342,0))="*",'Muni-Level Population'!W155*INDEX($H$329:$H$342,MATCH($E156,$E$329:$E$342,0))*$D$3,('Muni-Level Population'!W454*INDEX($F$329:$F$342,MATCH($E156,$E$329:$E$342,0))*$D$3)+('Muni-Level Population'!W752*INDEX($G$329:$G$342,MATCH($E156,$E$329:$E$342,0))*$D$3))</f>
        <v>166.73255072943675</v>
      </c>
      <c r="W156" s="259">
        <f>IF(INDEX($F$329:$F$342,MATCH($E156,$E$329:$E$342,0))="*",'Muni-Level Population'!X155*INDEX($H$329:$H$342,MATCH($E156,$E$329:$E$342,0))*$D$3,('Muni-Level Population'!X454*INDEX($F$329:$F$342,MATCH($E156,$E$329:$E$342,0))*$D$3)+('Muni-Level Population'!X752*INDEX($G$329:$G$342,MATCH($E156,$E$329:$E$342,0))*$D$3))</f>
        <v>166.82150480320183</v>
      </c>
      <c r="X156" s="259">
        <f>IF(INDEX($F$329:$F$342,MATCH($E156,$E$329:$E$342,0))="*",'Muni-Level Population'!Y155*INDEX($H$329:$H$342,MATCH($E156,$E$329:$E$342,0))*$D$3,('Muni-Level Population'!Y454*INDEX($F$329:$F$342,MATCH($E156,$E$329:$E$342,0))*$D$3)+('Muni-Level Population'!Y752*INDEX($G$329:$G$342,MATCH($E156,$E$329:$E$342,0))*$D$3))</f>
        <v>166.91342401275904</v>
      </c>
      <c r="Y156" s="259">
        <f>IF(INDEX($F$329:$F$342,MATCH($E156,$E$329:$E$342,0))="*",'Muni-Level Population'!Z155*INDEX($H$329:$H$342,MATCH($E156,$E$329:$E$342,0))*$D$3,('Muni-Level Population'!Z454*INDEX($F$329:$F$342,MATCH($E156,$E$329:$E$342,0))*$D$3)+('Muni-Level Population'!Z752*INDEX($G$329:$G$342,MATCH($E156,$E$329:$E$342,0))*$D$3))</f>
        <v>167.00534322231624</v>
      </c>
      <c r="Z156" s="259">
        <f>IF(INDEX($F$329:$F$342,MATCH($E156,$E$329:$E$342,0))="*",'Muni-Level Population'!AA155*INDEX($H$329:$H$342,MATCH($E156,$E$329:$E$342,0))*$D$3,('Muni-Level Population'!AA454*INDEX($F$329:$F$342,MATCH($E156,$E$329:$E$342,0))*$D$3)+('Muni-Level Population'!AA752*INDEX($G$329:$G$342,MATCH($E156,$E$329:$E$342,0))*$D$3))</f>
        <v>167.08836702449699</v>
      </c>
      <c r="AA156" s="259">
        <f>IF(INDEX($F$329:$F$342,MATCH($E156,$E$329:$E$342,0))="*",'Muni-Level Population'!AB155*INDEX($H$329:$H$342,MATCH($E156,$E$329:$E$342,0))*$D$3,('Muni-Level Population'!AB454*INDEX($F$329:$F$342,MATCH($E156,$E$329:$E$342,0))*$D$3)+('Muni-Level Population'!AB752*INDEX($G$329:$G$342,MATCH($E156,$E$329:$E$342,0))*$D$3))</f>
        <v>167.18028623405419</v>
      </c>
      <c r="AB156" s="259">
        <f>IF(INDEX($F$329:$F$342,MATCH($E156,$E$329:$E$342,0))="*",'Muni-Level Population'!AC155*INDEX($H$329:$H$342,MATCH($E156,$E$329:$E$342,0))*$D$3,('Muni-Level Population'!AC454*INDEX($F$329:$F$342,MATCH($E156,$E$329:$E$342,0))*$D$3)+('Muni-Level Population'!AC752*INDEX($G$329:$G$342,MATCH($E156,$E$329:$E$342,0))*$D$3))</f>
        <v>167.26924030781927</v>
      </c>
      <c r="AC156" s="259">
        <f>IF(INDEX($F$329:$F$342,MATCH($E156,$E$329:$E$342,0))="*",'Muni-Level Population'!AD155*INDEX($H$329:$H$342,MATCH($E156,$E$329:$E$342,0))*$D$3,('Muni-Level Population'!AD454*INDEX($F$329:$F$342,MATCH($E156,$E$329:$E$342,0))*$D$3)+('Muni-Level Population'!AD752*INDEX($G$329:$G$342,MATCH($E156,$E$329:$E$342,0))*$D$3))</f>
        <v>167.36115951737648</v>
      </c>
      <c r="AD156" s="259">
        <f>IF(INDEX($F$329:$F$342,MATCH($E156,$E$329:$E$342,0))="*",'Muni-Level Population'!AE155*INDEX($H$329:$H$342,MATCH($E156,$E$329:$E$342,0))*$D$3,('Muni-Level Population'!AE454*INDEX($F$329:$F$342,MATCH($E156,$E$329:$E$342,0))*$D$3)+('Muni-Level Population'!AE752*INDEX($G$329:$G$342,MATCH($E156,$E$329:$E$342,0))*$D$3))</f>
        <v>167.45011359114156</v>
      </c>
      <c r="AE156" s="259">
        <f>IF(INDEX($F$329:$F$342,MATCH($E156,$E$329:$E$342,0))="*",'Muni-Level Population'!AF155*INDEX($H$329:$H$342,MATCH($E156,$E$329:$E$342,0))*$D$3,('Muni-Level Population'!AF454*INDEX($F$329:$F$342,MATCH($E156,$E$329:$E$342,0))*$D$3)+('Muni-Level Population'!AF752*INDEX($G$329:$G$342,MATCH($E156,$E$329:$E$342,0))*$D$3))</f>
        <v>167.54203280069879</v>
      </c>
      <c r="AF156" s="259">
        <f>IF(INDEX($F$329:$F$342,MATCH($E156,$E$329:$E$342,0))="*",'Muni-Level Population'!AG155*INDEX($H$329:$H$342,MATCH($E156,$E$329:$E$342,0))*$D$3,('Muni-Level Population'!AG454*INDEX($F$329:$F$342,MATCH($E156,$E$329:$E$342,0))*$D$3)+('Muni-Level Population'!AG752*INDEX($G$329:$G$342,MATCH($E156,$E$329:$E$342,0))*$D$3))</f>
        <v>167.633952010256</v>
      </c>
      <c r="AG156" s="259">
        <f>IF(INDEX($F$329:$F$342,MATCH($E156,$E$329:$E$342,0))="*",'Muni-Level Population'!AH155*INDEX($H$329:$H$342,MATCH($E156,$E$329:$E$342,0))*$D$3,('Muni-Level Population'!AH454*INDEX($F$329:$F$342,MATCH($E156,$E$329:$E$342,0))*$D$3)+('Muni-Level Population'!AH752*INDEX($G$329:$G$342,MATCH($E156,$E$329:$E$342,0))*$D$3))</f>
        <v>167.72290608402108</v>
      </c>
      <c r="AH156" s="259">
        <f>IF(INDEX($F$329:$F$342,MATCH($E156,$E$329:$E$342,0))="*",'Muni-Level Population'!AI155*INDEX($H$329:$H$342,MATCH($E156,$E$329:$E$342,0))*$D$3,('Muni-Level Population'!AI454*INDEX($F$329:$F$342,MATCH($E156,$E$329:$E$342,0))*$D$3)+('Muni-Level Population'!AI752*INDEX($G$329:$G$342,MATCH($E156,$E$329:$E$342,0))*$D$3))</f>
        <v>167.81482529357831</v>
      </c>
      <c r="AI156" s="259">
        <f>IF(INDEX($F$329:$F$342,MATCH($E156,$E$329:$E$342,0))="*",'Muni-Level Population'!AJ155*INDEX($H$329:$H$342,MATCH($E156,$E$329:$E$342,0))*$D$3,('Muni-Level Population'!AJ454*INDEX($F$329:$F$342,MATCH($E156,$E$329:$E$342,0))*$D$3)+('Muni-Level Population'!AJ752*INDEX($G$329:$G$342,MATCH($E156,$E$329:$E$342,0))*$D$3))</f>
        <v>167.90377936734336</v>
      </c>
      <c r="AJ156" s="259">
        <f>IF(INDEX($F$329:$F$342,MATCH($E156,$E$329:$E$342,0))="*",'Muni-Level Population'!AK155*INDEX($H$329:$H$342,MATCH($E156,$E$329:$E$342,0))*$D$3,('Muni-Level Population'!AK454*INDEX($F$329:$F$342,MATCH($E156,$E$329:$E$342,0))*$D$3)+('Muni-Level Population'!AK752*INDEX($G$329:$G$342,MATCH($E156,$E$329:$E$342,0))*$D$3))</f>
        <v>167.99569857690059</v>
      </c>
      <c r="AK156" s="259">
        <f>IF(INDEX($F$329:$F$342,MATCH($E156,$E$329:$E$342,0))="*",'Muni-Level Population'!AL155*INDEX($H$329:$H$342,MATCH($E156,$E$329:$E$342,0))*$D$3,('Muni-Level Population'!AL454*INDEX($F$329:$F$342,MATCH($E156,$E$329:$E$342,0))*$D$3)+('Muni-Level Population'!AL752*INDEX($G$329:$G$342,MATCH($E156,$E$329:$E$342,0))*$D$3))</f>
        <v>168.08761778645783</v>
      </c>
      <c r="AL156" s="259">
        <f>IF(INDEX($F$329:$F$342,MATCH($E156,$E$329:$E$342,0))="*",'Muni-Level Population'!AM155*INDEX($H$329:$H$342,MATCH($E156,$E$329:$E$342,0))*$D$3,('Muni-Level Population'!AM454*INDEX($F$329:$F$342,MATCH($E156,$E$329:$E$342,0))*$D$3)+('Muni-Level Population'!AM752*INDEX($G$329:$G$342,MATCH($E156,$E$329:$E$342,0))*$D$3))</f>
        <v>168.17064158863855</v>
      </c>
      <c r="AM156" s="259">
        <f>IF(INDEX($F$329:$F$342,MATCH($E156,$E$329:$E$342,0))="*",'Muni-Level Population'!AN155*INDEX($H$329:$H$342,MATCH($E156,$E$329:$E$342,0))*$D$3,('Muni-Level Population'!AN454*INDEX($F$329:$F$342,MATCH($E156,$E$329:$E$342,0))*$D$3)+('Muni-Level Population'!AN752*INDEX($G$329:$G$342,MATCH($E156,$E$329:$E$342,0))*$D$3))</f>
        <v>168.26256079819575</v>
      </c>
      <c r="AN156" s="259">
        <f>IF(INDEX($F$329:$F$342,MATCH($E156,$E$329:$E$342,0))="*",'Muni-Level Population'!AO155*INDEX($H$329:$H$342,MATCH($E156,$E$329:$E$342,0))*$D$3,('Muni-Level Population'!AO454*INDEX($F$329:$F$342,MATCH($E156,$E$329:$E$342,0))*$D$3)+('Muni-Level Population'!AO752*INDEX($G$329:$G$342,MATCH($E156,$E$329:$E$342,0))*$D$3))</f>
        <v>168.35151487196086</v>
      </c>
      <c r="AO156" s="259">
        <f>IF(INDEX($F$329:$F$342,MATCH($E156,$E$329:$E$342,0))="*",'Muni-Level Population'!AP155*INDEX($H$329:$H$342,MATCH($E156,$E$329:$E$342,0))*$D$3,('Muni-Level Population'!AP454*INDEX($F$329:$F$342,MATCH($E156,$E$329:$E$342,0))*$D$3)+('Muni-Level Population'!AP752*INDEX($G$329:$G$342,MATCH($E156,$E$329:$E$342,0))*$D$3))</f>
        <v>168.44343408151803</v>
      </c>
      <c r="AP156" s="259">
        <f>IF(INDEX($F$329:$F$342,MATCH($E156,$E$329:$E$342,0))="*",'Muni-Level Population'!AQ155*INDEX($H$329:$H$342,MATCH($E156,$E$329:$E$342,0))*$D$3,('Muni-Level Population'!AQ454*INDEX($F$329:$F$342,MATCH($E156,$E$329:$E$342,0))*$D$3)+('Muni-Level Population'!AQ752*INDEX($G$329:$G$342,MATCH($E156,$E$329:$E$342,0))*$D$3))</f>
        <v>168.53238815528314</v>
      </c>
      <c r="AQ156" s="259">
        <f>IF(INDEX($F$329:$F$342,MATCH($E156,$E$329:$E$342,0))="*",'Muni-Level Population'!AR155*INDEX($H$329:$H$342,MATCH($E156,$E$329:$E$342,0))*$D$3,('Muni-Level Population'!AR454*INDEX($F$329:$F$342,MATCH($E156,$E$329:$E$342,0))*$D$3)+('Muni-Level Population'!AR752*INDEX($G$329:$G$342,MATCH($E156,$E$329:$E$342,0))*$D$3))</f>
        <v>168.62430736484032</v>
      </c>
      <c r="AR156" s="259">
        <f>IF(INDEX($F$329:$F$342,MATCH($E156,$E$329:$E$342,0))="*",'Muni-Level Population'!AS155*INDEX($H$329:$H$342,MATCH($E156,$E$329:$E$342,0))*$D$3,('Muni-Level Population'!AS454*INDEX($F$329:$F$342,MATCH($E156,$E$329:$E$342,0))*$D$3)+('Muni-Level Population'!AS752*INDEX($G$329:$G$342,MATCH($E156,$E$329:$E$342,0))*$D$3))</f>
        <v>168.71622657439758</v>
      </c>
      <c r="AS156" s="259">
        <f>IF(INDEX($F$329:$F$342,MATCH($E156,$E$329:$E$342,0))="*",'Muni-Level Population'!AT155*INDEX($H$329:$H$342,MATCH($E156,$E$329:$E$342,0))*$D$3,('Muni-Level Population'!AT454*INDEX($F$329:$F$342,MATCH($E156,$E$329:$E$342,0))*$D$3)+('Muni-Level Population'!AT752*INDEX($G$329:$G$342,MATCH($E156,$E$329:$E$342,0))*$D$3))</f>
        <v>168.80518064816266</v>
      </c>
      <c r="AT156" s="259">
        <f>IF(INDEX($F$329:$F$342,MATCH($E156,$E$329:$E$342,0))="*",'Muni-Level Population'!AU155*INDEX($H$329:$H$342,MATCH($E156,$E$329:$E$342,0))*$D$3,('Muni-Level Population'!AU454*INDEX($F$329:$F$342,MATCH($E156,$E$329:$E$342,0))*$D$3)+('Muni-Level Population'!AU752*INDEX($G$329:$G$342,MATCH($E156,$E$329:$E$342,0))*$D$3))</f>
        <v>168.89709985771987</v>
      </c>
      <c r="AU156" s="259">
        <f>IF(INDEX($F$329:$F$342,MATCH($E156,$E$329:$E$342,0))="*",'Muni-Level Population'!AV155*INDEX($H$329:$H$342,MATCH($E156,$E$329:$E$342,0))*$D$3,('Muni-Level Population'!AV454*INDEX($F$329:$F$342,MATCH($E156,$E$329:$E$342,0))*$D$3)+('Muni-Level Population'!AV752*INDEX($G$329:$G$342,MATCH($E156,$E$329:$E$342,0))*$D$3))</f>
        <v>168.98605393148495</v>
      </c>
      <c r="AV156" s="259">
        <f>IF(INDEX($F$329:$F$342,MATCH($E156,$E$329:$E$342,0))="*",'Muni-Level Population'!AW155*INDEX($H$329:$H$342,MATCH($E156,$E$329:$E$342,0))*$D$3,('Muni-Level Population'!AW454*INDEX($F$329:$F$342,MATCH($E156,$E$329:$E$342,0))*$D$3)+('Muni-Level Population'!AW752*INDEX($G$329:$G$342,MATCH($E156,$E$329:$E$342,0))*$D$3))</f>
        <v>169.07797314104215</v>
      </c>
      <c r="AW156" s="259">
        <f>IF(INDEX($F$329:$F$342,MATCH($E156,$E$329:$E$342,0))="*",'Muni-Level Population'!AX155*INDEX($H$329:$H$342,MATCH($E156,$E$329:$E$342,0))*$D$3,('Muni-Level Population'!AX454*INDEX($F$329:$F$342,MATCH($E156,$E$329:$E$342,0))*$D$3)+('Muni-Level Population'!AX752*INDEX($G$329:$G$342,MATCH($E156,$E$329:$E$342,0))*$D$3))</f>
        <v>169.16989235059935</v>
      </c>
      <c r="AX156" s="259">
        <f>IF(INDEX($F$329:$F$342,MATCH($E156,$E$329:$E$342,0))="*",'Muni-Level Population'!AY155*INDEX($H$329:$H$342,MATCH($E156,$E$329:$E$342,0))*$D$3,('Muni-Level Population'!AY454*INDEX($F$329:$F$342,MATCH($E156,$E$329:$E$342,0))*$D$3)+('Muni-Level Population'!AY752*INDEX($G$329:$G$342,MATCH($E156,$E$329:$E$342,0))*$D$3))</f>
        <v>169.25588128857228</v>
      </c>
      <c r="AY156" s="259">
        <f>IF(INDEX($F$329:$F$342,MATCH($E156,$E$329:$E$342,0))="*",'Muni-Level Population'!AZ155*INDEX($H$329:$H$342,MATCH($E156,$E$329:$E$342,0))*$D$3,('Muni-Level Population'!AZ454*INDEX($F$329:$F$342,MATCH($E156,$E$329:$E$342,0))*$D$3)+('Muni-Level Population'!AZ752*INDEX($G$329:$G$342,MATCH($E156,$E$329:$E$342,0))*$D$3))</f>
        <v>169.34780049812954</v>
      </c>
      <c r="AZ156" s="259">
        <f>IF(INDEX($F$329:$F$342,MATCH($E156,$E$329:$E$342,0))="*",'Muni-Level Population'!BA155*INDEX($H$329:$H$342,MATCH($E156,$E$329:$E$342,0))*$D$3,('Muni-Level Population'!BA454*INDEX($F$329:$F$342,MATCH($E156,$E$329:$E$342,0))*$D$3)+('Muni-Level Population'!BA752*INDEX($G$329:$G$342,MATCH($E156,$E$329:$E$342,0))*$D$3))</f>
        <v>169.43675457189457</v>
      </c>
      <c r="BA156" s="259">
        <f>IF(INDEX($F$329:$F$342,MATCH($E156,$E$329:$E$342,0))="*",'Muni-Level Population'!BB155*INDEX($H$329:$H$342,MATCH($E156,$E$329:$E$342,0))*$D$3,('Muni-Level Population'!BB454*INDEX($F$329:$F$342,MATCH($E156,$E$329:$E$342,0))*$D$3)+('Muni-Level Population'!BB752*INDEX($G$329:$G$342,MATCH($E156,$E$329:$E$342,0))*$D$3))</f>
        <v>169.52867378145183</v>
      </c>
      <c r="BB156" s="259">
        <f>IF(INDEX($F$329:$F$342,MATCH($E156,$E$329:$E$342,0))="*",'Muni-Level Population'!BC155*INDEX($H$329:$H$342,MATCH($E156,$E$329:$E$342,0))*$D$3,('Muni-Level Population'!BC454*INDEX($F$329:$F$342,MATCH($E156,$E$329:$E$342,0))*$D$3)+('Muni-Level Population'!BC752*INDEX($G$329:$G$342,MATCH($E156,$E$329:$E$342,0))*$D$3))</f>
        <v>169.61762785521685</v>
      </c>
      <c r="BC156" s="259">
        <f>IF(INDEX($F$329:$F$342,MATCH($E156,$E$329:$E$342,0))="*",'Muni-Level Population'!BD155*INDEX($H$329:$H$342,MATCH($E156,$E$329:$E$342,0))*$D$3,('Muni-Level Population'!BD454*INDEX($F$329:$F$342,MATCH($E156,$E$329:$E$342,0))*$D$3)+('Muni-Level Population'!BD752*INDEX($G$329:$G$342,MATCH($E156,$E$329:$E$342,0))*$D$3))</f>
        <v>169.70954706477411</v>
      </c>
      <c r="BD156" s="259">
        <f>IF(INDEX($F$329:$F$342,MATCH($E156,$E$329:$E$342,0))="*",'Muni-Level Population'!BE155*INDEX($H$329:$H$342,MATCH($E156,$E$329:$E$342,0))*$D$3,('Muni-Level Population'!BE454*INDEX($F$329:$F$342,MATCH($E156,$E$329:$E$342,0))*$D$3)+('Muni-Level Population'!BE752*INDEX($G$329:$G$342,MATCH($E156,$E$329:$E$342,0))*$D$3))</f>
        <v>169.80146627433132</v>
      </c>
      <c r="BE156" s="259">
        <f>IF(INDEX($F$329:$F$342,MATCH($E156,$E$329:$E$342,0))="*",'Muni-Level Population'!BF155*INDEX($H$329:$H$342,MATCH($E156,$E$329:$E$342,0))*$D$3,('Muni-Level Population'!BF454*INDEX($F$329:$F$342,MATCH($E156,$E$329:$E$342,0))*$D$3)+('Muni-Level Population'!BF752*INDEX($G$329:$G$342,MATCH($E156,$E$329:$E$342,0))*$D$3))</f>
        <v>169.8904203480964</v>
      </c>
      <c r="BF156" s="259">
        <f>IF(INDEX($F$329:$F$342,MATCH($E156,$E$329:$E$342,0))="*",'Muni-Level Population'!BG155*INDEX($H$329:$H$342,MATCH($E156,$E$329:$E$342,0))*$D$3,('Muni-Level Population'!BG454*INDEX($F$329:$F$342,MATCH($E156,$E$329:$E$342,0))*$D$3)+('Muni-Level Population'!BG752*INDEX($G$329:$G$342,MATCH($E156,$E$329:$E$342,0))*$D$3))</f>
        <v>169.9823395576536</v>
      </c>
      <c r="BG156" s="259">
        <f>IF(INDEX($F$329:$F$342,MATCH($E156,$E$329:$E$342,0))="*",'Muni-Level Population'!BH155*INDEX($H$329:$H$342,MATCH($E156,$E$329:$E$342,0))*$D$3,('Muni-Level Population'!BH454*INDEX($F$329:$F$342,MATCH($E156,$E$329:$E$342,0))*$D$3)+('Muni-Level Population'!BH752*INDEX($G$329:$G$342,MATCH($E156,$E$329:$E$342,0))*$D$3))</f>
        <v>170.07129363141868</v>
      </c>
      <c r="BH156" s="259">
        <f>IF(INDEX($F$329:$F$342,MATCH($E156,$E$329:$E$342,0))="*",'Muni-Level Population'!BI155*INDEX($H$329:$H$342,MATCH($E156,$E$329:$E$342,0))*$D$3,('Muni-Level Population'!BI454*INDEX($F$329:$F$342,MATCH($E156,$E$329:$E$342,0))*$D$3)+('Muni-Level Population'!BI752*INDEX($G$329:$G$342,MATCH($E156,$E$329:$E$342,0))*$D$3))</f>
        <v>170.16321284097589</v>
      </c>
      <c r="BI156" s="259">
        <f>IF(INDEX($F$329:$F$342,MATCH($E156,$E$329:$E$342,0))="*",'Muni-Level Population'!BJ155*INDEX($H$329:$H$342,MATCH($E156,$E$329:$E$342,0))*$D$3,('Muni-Level Population'!BJ454*INDEX($F$329:$F$342,MATCH($E156,$E$329:$E$342,0))*$D$3)+('Muni-Level Population'!BJ752*INDEX($G$329:$G$342,MATCH($E156,$E$329:$E$342,0))*$D$3))</f>
        <v>170.25513205053312</v>
      </c>
      <c r="BJ156" s="259">
        <f>IF(INDEX($F$329:$F$342,MATCH($E156,$E$329:$E$342,0))="*",'Muni-Level Population'!BK155*INDEX($H$329:$H$342,MATCH($E156,$E$329:$E$342,0))*$D$3,('Muni-Level Population'!BK454*INDEX($F$329:$F$342,MATCH($E156,$E$329:$E$342,0))*$D$3)+('Muni-Level Population'!BK752*INDEX($G$329:$G$342,MATCH($E156,$E$329:$E$342,0))*$D$3))</f>
        <v>170.33815585271384</v>
      </c>
      <c r="BK156" s="259">
        <f>IF(INDEX($F$329:$F$342,MATCH($E156,$E$329:$E$342,0))="*",'Muni-Level Population'!BL155*INDEX($H$329:$H$342,MATCH($E156,$E$329:$E$342,0))*$D$3,('Muni-Level Population'!BL454*INDEX($F$329:$F$342,MATCH($E156,$E$329:$E$342,0))*$D$3)+('Muni-Level Population'!BL752*INDEX($G$329:$G$342,MATCH($E156,$E$329:$E$342,0))*$D$3))</f>
        <v>170.4300750622711</v>
      </c>
      <c r="BL156" s="259">
        <f>IF(INDEX($F$329:$F$342,MATCH($E156,$E$329:$E$342,0))="*",'Muni-Level Population'!BM155*INDEX($H$329:$H$342,MATCH($E156,$E$329:$E$342,0))*$D$3,('Muni-Level Population'!BM454*INDEX($F$329:$F$342,MATCH($E156,$E$329:$E$342,0))*$D$3)+('Muni-Level Population'!BM752*INDEX($G$329:$G$342,MATCH($E156,$E$329:$E$342,0))*$D$3))</f>
        <v>170.51902913603615</v>
      </c>
      <c r="BM156" s="259">
        <f>IF(INDEX($F$329:$F$342,MATCH($E156,$E$329:$E$342,0))="*",'Muni-Level Population'!BN155*INDEX($H$329:$H$342,MATCH($E156,$E$329:$E$342,0))*$D$3,('Muni-Level Population'!BN454*INDEX($F$329:$F$342,MATCH($E156,$E$329:$E$342,0))*$D$3)+('Muni-Level Population'!BN752*INDEX($G$329:$G$342,MATCH($E156,$E$329:$E$342,0))*$D$3))</f>
        <v>170.61094834559339</v>
      </c>
      <c r="BN156" s="259">
        <f>IF(INDEX($F$329:$F$342,MATCH($E156,$E$329:$E$342,0))="*",'Muni-Level Population'!BO155*INDEX($H$329:$H$342,MATCH($E156,$E$329:$E$342,0))*$D$3,('Muni-Level Population'!BO454*INDEX($F$329:$F$342,MATCH($E156,$E$329:$E$342,0))*$D$3)+('Muni-Level Population'!BO752*INDEX($G$329:$G$342,MATCH($E156,$E$329:$E$342,0))*$D$3))</f>
        <v>170.69990241935844</v>
      </c>
      <c r="BO156" s="259">
        <f>IF(INDEX($F$329:$F$342,MATCH($E156,$E$329:$E$342,0))="*",'Muni-Level Population'!BP155*INDEX($H$329:$H$342,MATCH($E156,$E$329:$E$342,0))*$D$3,('Muni-Level Population'!BP454*INDEX($F$329:$F$342,MATCH($E156,$E$329:$E$342,0))*$D$3)+('Muni-Level Population'!BP752*INDEX($G$329:$G$342,MATCH($E156,$E$329:$E$342,0))*$D$3))</f>
        <v>170.79182162891567</v>
      </c>
      <c r="BP156" s="259">
        <f>IF(INDEX($F$329:$F$342,MATCH($E156,$E$329:$E$342,0))="*",'Muni-Level Population'!BQ155*INDEX($H$329:$H$342,MATCH($E156,$E$329:$E$342,0))*$D$3,('Muni-Level Population'!BQ454*INDEX($F$329:$F$342,MATCH($E156,$E$329:$E$342,0))*$D$3)+('Muni-Level Population'!BQ752*INDEX($G$329:$G$342,MATCH($E156,$E$329:$E$342,0))*$D$3))</f>
        <v>170.88374083847287</v>
      </c>
      <c r="BQ156" s="259">
        <f>IF(INDEX($F$329:$F$342,MATCH($E156,$E$329:$E$342,0))="*",'Muni-Level Population'!BR155*INDEX($H$329:$H$342,MATCH($E156,$E$329:$E$342,0))*$D$3,('Muni-Level Population'!BR454*INDEX($F$329:$F$342,MATCH($E156,$E$329:$E$342,0))*$D$3)+('Muni-Level Population'!BR752*INDEX($G$329:$G$342,MATCH($E156,$E$329:$E$342,0))*$D$3))</f>
        <v>170.97269491223796</v>
      </c>
      <c r="BR156" s="259">
        <f>IF(INDEX($F$329:$F$342,MATCH($E156,$E$329:$E$342,0))="*",'Muni-Level Population'!BS155*INDEX($H$329:$H$342,MATCH($E156,$E$329:$E$342,0))*$D$3,('Muni-Level Population'!BS454*INDEX($F$329:$F$342,MATCH($E156,$E$329:$E$342,0))*$D$3)+('Muni-Level Population'!BS752*INDEX($G$329:$G$342,MATCH($E156,$E$329:$E$342,0))*$D$3))</f>
        <v>171.06461412179516</v>
      </c>
      <c r="BS156" s="259">
        <f>IF(INDEX($F$329:$F$342,MATCH($E156,$E$329:$E$342,0))="*",'Muni-Level Population'!BT155*INDEX($H$329:$H$342,MATCH($E156,$E$329:$E$342,0))*$D$3,('Muni-Level Population'!BT454*INDEX($F$329:$F$342,MATCH($E156,$E$329:$E$342,0))*$D$3)+('Muni-Level Population'!BT752*INDEX($G$329:$G$342,MATCH($E156,$E$329:$E$342,0))*$D$3))</f>
        <v>171.15356819556024</v>
      </c>
      <c r="BT156" s="259">
        <f>IF(INDEX($F$329:$F$342,MATCH($E156,$E$329:$E$342,0))="*",'Muni-Level Population'!BU155*INDEX($H$329:$H$342,MATCH($E156,$E$329:$E$342,0))*$D$3,('Muni-Level Population'!BU454*INDEX($F$329:$F$342,MATCH($E156,$E$329:$E$342,0))*$D$3)+('Muni-Level Population'!BU752*INDEX($G$329:$G$342,MATCH($E156,$E$329:$E$342,0))*$D$3))</f>
        <v>171.24548740511744</v>
      </c>
      <c r="BU156" s="259">
        <f>IF(INDEX($F$329:$F$342,MATCH($E156,$E$329:$E$342,0))="*",'Muni-Level Population'!BV155*INDEX($H$329:$H$342,MATCH($E156,$E$329:$E$342,0))*$D$3,('Muni-Level Population'!BV454*INDEX($F$329:$F$342,MATCH($E156,$E$329:$E$342,0))*$D$3)+('Muni-Level Population'!BV752*INDEX($G$329:$G$342,MATCH($E156,$E$329:$E$342,0))*$D$3))</f>
        <v>171.33740661467468</v>
      </c>
      <c r="BV156" s="259">
        <f>IF(INDEX($F$329:$F$342,MATCH($E156,$E$329:$E$342,0))="*",'Muni-Level Population'!BW155*INDEX($H$329:$H$342,MATCH($E156,$E$329:$E$342,0))*$D$3,('Muni-Level Population'!BW454*INDEX($F$329:$F$342,MATCH($E156,$E$329:$E$342,0))*$D$3)+('Muni-Level Population'!BW752*INDEX($G$329:$G$342,MATCH($E156,$E$329:$E$342,0))*$D$3))</f>
        <v>171.42043041685542</v>
      </c>
      <c r="BW156" s="259">
        <f>IF(INDEX($F$329:$F$342,MATCH($E156,$E$329:$E$342,0))="*",'Muni-Level Population'!BX155*INDEX($H$329:$H$342,MATCH($E156,$E$329:$E$342,0))*$D$3,('Muni-Level Population'!BX454*INDEX($F$329:$F$342,MATCH($E156,$E$329:$E$342,0))*$D$3)+('Muni-Level Population'!BX752*INDEX($G$329:$G$342,MATCH($E156,$E$329:$E$342,0))*$D$3))</f>
        <v>171.51234962641263</v>
      </c>
      <c r="BX156" s="259">
        <f>IF(INDEX($F$329:$F$342,MATCH($E156,$E$329:$E$342,0))="*",'Muni-Level Population'!BY155*INDEX($H$329:$H$342,MATCH($E156,$E$329:$E$342,0))*$D$3,('Muni-Level Population'!BY454*INDEX($F$329:$F$342,MATCH($E156,$E$329:$E$342,0))*$D$3)+('Muni-Level Population'!BY752*INDEX($G$329:$G$342,MATCH($E156,$E$329:$E$342,0))*$D$3))</f>
        <v>171.60130370017771</v>
      </c>
      <c r="BY156" s="259">
        <f>IF(INDEX($F$329:$F$342,MATCH($E156,$E$329:$E$342,0))="*",'Muni-Level Population'!BZ155*INDEX($H$329:$H$342,MATCH($E156,$E$329:$E$342,0))*$D$3,('Muni-Level Population'!BZ454*INDEX($F$329:$F$342,MATCH($E156,$E$329:$E$342,0))*$D$3)+('Muni-Level Population'!BZ752*INDEX($G$329:$G$342,MATCH($E156,$E$329:$E$342,0))*$D$3))</f>
        <v>171.69322290973494</v>
      </c>
      <c r="BZ156" s="259">
        <f>IF(INDEX($F$329:$F$342,MATCH($E156,$E$329:$E$342,0))="*",'Muni-Level Population'!CA155*INDEX($H$329:$H$342,MATCH($E156,$E$329:$E$342,0))*$D$3,('Muni-Level Population'!CA454*INDEX($F$329:$F$342,MATCH($E156,$E$329:$E$342,0))*$D$3)+('Muni-Level Population'!CA752*INDEX($G$329:$G$342,MATCH($E156,$E$329:$E$342,0))*$D$3))</f>
        <v>171.78217698349999</v>
      </c>
      <c r="CA156" s="259">
        <f>IF(INDEX($F$329:$F$342,MATCH($E156,$E$329:$E$342,0))="*",'Muni-Level Population'!CB155*INDEX($H$329:$H$342,MATCH($E156,$E$329:$E$342,0))*$D$3,('Muni-Level Population'!CB454*INDEX($F$329:$F$342,MATCH($E156,$E$329:$E$342,0))*$D$3)+('Muni-Level Population'!CB752*INDEX($G$329:$G$342,MATCH($E156,$E$329:$E$342,0))*$D$3))</f>
        <v>171.87409619305723</v>
      </c>
      <c r="CB156" s="259">
        <f>IF(INDEX($F$329:$F$342,MATCH($E156,$E$329:$E$342,0))="*",'Muni-Level Population'!CC155*INDEX($H$329:$H$342,MATCH($E156,$E$329:$E$342,0))*$D$3,('Muni-Level Population'!CC454*INDEX($F$329:$F$342,MATCH($E156,$E$329:$E$342,0))*$D$3)+('Muni-Level Population'!CC752*INDEX($G$329:$G$342,MATCH($E156,$E$329:$E$342,0))*$D$3))</f>
        <v>171.96601540261443</v>
      </c>
      <c r="CC156" s="259">
        <f>IF(INDEX($F$329:$F$342,MATCH($E156,$E$329:$E$342,0))="*",'Muni-Level Population'!CD155*INDEX($H$329:$H$342,MATCH($E156,$E$329:$E$342,0))*$D$3,('Muni-Level Population'!CD454*INDEX($F$329:$F$342,MATCH($E156,$E$329:$E$342,0))*$D$3)+('Muni-Level Population'!CD752*INDEX($G$329:$G$342,MATCH($E156,$E$329:$E$342,0))*$D$3))</f>
        <v>172.05496947637951</v>
      </c>
      <c r="CD156" s="259">
        <f>IF(INDEX($F$329:$F$342,MATCH($E156,$E$329:$E$342,0))="*",'Muni-Level Population'!CE155*INDEX($H$329:$H$342,MATCH($E156,$E$329:$E$342,0))*$D$3,('Muni-Level Population'!CE454*INDEX($F$329:$F$342,MATCH($E156,$E$329:$E$342,0))*$D$3)+('Muni-Level Population'!CE752*INDEX($G$329:$G$342,MATCH($E156,$E$329:$E$342,0))*$D$3))</f>
        <v>172.14688868593672</v>
      </c>
      <c r="CE156" s="259">
        <f>IF(INDEX($F$329:$F$342,MATCH($E156,$E$329:$E$342,0))="*",'Muni-Level Population'!CF155*INDEX($H$329:$H$342,MATCH($E156,$E$329:$E$342,0))*$D$3,('Muni-Level Population'!CF454*INDEX($F$329:$F$342,MATCH($E156,$E$329:$E$342,0))*$D$3)+('Muni-Level Population'!CF752*INDEX($G$329:$G$342,MATCH($E156,$E$329:$E$342,0))*$D$3))</f>
        <v>172.23584275970182</v>
      </c>
      <c r="CF156" s="259">
        <f>IF(INDEX($F$329:$F$342,MATCH($E156,$E$329:$E$342,0))="*",'Muni-Level Population'!CG155*INDEX($H$329:$H$342,MATCH($E156,$E$329:$E$342,0))*$D$3,('Muni-Level Population'!CG454*INDEX($F$329:$F$342,MATCH($E156,$E$329:$E$342,0))*$D$3)+('Muni-Level Population'!CG752*INDEX($G$329:$G$342,MATCH($E156,$E$329:$E$342,0))*$D$3))</f>
        <v>172.327761969259</v>
      </c>
      <c r="CG156" s="259">
        <f>IF(INDEX($F$329:$F$342,MATCH($E156,$E$329:$E$342,0))="*",'Muni-Level Population'!CH155*INDEX($H$329:$H$342,MATCH($E156,$E$329:$E$342,0))*$D$3,('Muni-Level Population'!CH454*INDEX($F$329:$F$342,MATCH($E156,$E$329:$E$342,0))*$D$3)+('Muni-Level Population'!CH752*INDEX($G$329:$G$342,MATCH($E156,$E$329:$E$342,0))*$D$3))</f>
        <v>172.41968117881626</v>
      </c>
      <c r="CH156" s="259">
        <f>IF(INDEX($F$329:$F$342,MATCH($E156,$E$329:$E$342,0))="*",'Muni-Level Population'!CI155*INDEX($H$329:$H$342,MATCH($E156,$E$329:$E$342,0))*$D$3,('Muni-Level Population'!CI454*INDEX($F$329:$F$342,MATCH($E156,$E$329:$E$342,0))*$D$3)+('Muni-Level Population'!CI752*INDEX($G$329:$G$342,MATCH($E156,$E$329:$E$342,0))*$D$3))</f>
        <v>172.50270498099698</v>
      </c>
      <c r="CI156" s="259">
        <f>IF(INDEX($F$329:$F$342,MATCH($E156,$E$329:$E$342,0))="*",'Muni-Level Population'!CJ155*INDEX($H$329:$H$342,MATCH($E156,$E$329:$E$342,0))*$D$3,('Muni-Level Population'!CJ454*INDEX($F$329:$F$342,MATCH($E156,$E$329:$E$342,0))*$D$3)+('Muni-Level Population'!CJ752*INDEX($G$329:$G$342,MATCH($E156,$E$329:$E$342,0))*$D$3))</f>
        <v>172.59462419055421</v>
      </c>
      <c r="CJ156" s="259">
        <f>IF(INDEX($F$329:$F$342,MATCH($E156,$E$329:$E$342,0))="*",'Muni-Level Population'!CK155*INDEX($H$329:$H$342,MATCH($E156,$E$329:$E$342,0))*$D$3,('Muni-Level Population'!CK454*INDEX($F$329:$F$342,MATCH($E156,$E$329:$E$342,0))*$D$3)+('Muni-Level Population'!CK752*INDEX($G$329:$G$342,MATCH($E156,$E$329:$E$342,0))*$D$3))</f>
        <v>172.68357826431927</v>
      </c>
      <c r="CK156" s="259">
        <f>IF(INDEX($F$329:$F$342,MATCH($E156,$E$329:$E$342,0))="*",'Muni-Level Population'!CL155*INDEX($H$329:$H$342,MATCH($E156,$E$329:$E$342,0))*$D$3,('Muni-Level Population'!CL454*INDEX($F$329:$F$342,MATCH($E156,$E$329:$E$342,0))*$D$3)+('Muni-Level Population'!CL752*INDEX($G$329:$G$342,MATCH($E156,$E$329:$E$342,0))*$D$3))</f>
        <v>172.7754974738765</v>
      </c>
      <c r="CL156" s="259">
        <f>IF(INDEX($F$329:$F$342,MATCH($E156,$E$329:$E$342,0))="*",'Muni-Level Population'!CM155*INDEX($H$329:$H$342,MATCH($E156,$E$329:$E$342,0))*$D$3,('Muni-Level Population'!CM454*INDEX($F$329:$F$342,MATCH($E156,$E$329:$E$342,0))*$D$3)+('Muni-Level Population'!CM752*INDEX($G$329:$G$342,MATCH($E156,$E$329:$E$342,0))*$D$3))</f>
        <v>172.86445154764155</v>
      </c>
    </row>
    <row r="157" spans="2:90" x14ac:dyDescent="0.3">
      <c r="B157" s="2">
        <v>5001933775</v>
      </c>
      <c r="C157" s="276">
        <v>50019</v>
      </c>
      <c r="D157" s="2" t="s">
        <v>1022</v>
      </c>
      <c r="E157" s="2" t="str">
        <f>INDEX('Population Data'!$Y$4:$Y$17,MATCH('Muni-Level Population'!C156,'Population Data'!$Z$4:$Z$17,0))</f>
        <v>Orleans</v>
      </c>
      <c r="F157" s="259">
        <f>IF(INDEX($F$329:$F$342,MATCH($E157,$E$329:$E$342,0))="*",'Muni-Level Population'!G156*INDEX($H$329:$H$342,MATCH($E157,$E$329:$E$342,0))*$D$3,('Muni-Level Population'!G455*INDEX($F$329:$F$342,MATCH($E157,$E$329:$E$342,0))*$D$3)+('Muni-Level Population'!G753*INDEX($G$329:$G$342,MATCH($E157,$E$329:$E$342,0))*$D$3))</f>
        <v>137.03253762497849</v>
      </c>
      <c r="G157" s="259">
        <f>IF(INDEX($F$329:$F$342,MATCH($E157,$E$329:$E$342,0))="*",'Muni-Level Population'!H156*INDEX($H$329:$H$342,MATCH($E157,$E$329:$E$342,0))*$D$3,('Muni-Level Population'!H455*INDEX($F$329:$F$342,MATCH($E157,$E$329:$E$342,0))*$D$3)+('Muni-Level Population'!H753*INDEX($G$329:$G$342,MATCH($E157,$E$329:$E$342,0))*$D$3))</f>
        <v>137.12027868864678</v>
      </c>
      <c r="H157" s="259">
        <f>IF(INDEX($F$329:$F$342,MATCH($E157,$E$329:$E$342,0))="*",'Muni-Level Population'!I156*INDEX($H$329:$H$342,MATCH($E157,$E$329:$E$342,0))*$D$3,('Muni-Level Population'!I455*INDEX($F$329:$F$342,MATCH($E157,$E$329:$E$342,0))*$D$3)+('Muni-Level Population'!I753*INDEX($G$329:$G$342,MATCH($E157,$E$329:$E$342,0))*$D$3))</f>
        <v>137.20801975231501</v>
      </c>
      <c r="I157" s="259">
        <f>IF(INDEX($F$329:$F$342,MATCH($E157,$E$329:$E$342,0))="*",'Muni-Level Population'!J156*INDEX($H$329:$H$342,MATCH($E157,$E$329:$E$342,0))*$D$3,('Muni-Level Population'!J455*INDEX($F$329:$F$342,MATCH($E157,$E$329:$E$342,0))*$D$3)+('Muni-Level Population'!J753*INDEX($G$329:$G$342,MATCH($E157,$E$329:$E$342,0))*$D$3))</f>
        <v>137.29293045909077</v>
      </c>
      <c r="J157" s="259">
        <f>IF(INDEX($F$329:$F$342,MATCH($E157,$E$329:$E$342,0))="*",'Muni-Level Population'!K156*INDEX($H$329:$H$342,MATCH($E157,$E$329:$E$342,0))*$D$3,('Muni-Level Population'!K455*INDEX($F$329:$F$342,MATCH($E157,$E$329:$E$342,0))*$D$3)+('Muni-Level Population'!K753*INDEX($G$329:$G$342,MATCH($E157,$E$329:$E$342,0))*$D$3))</f>
        <v>137.38067152275903</v>
      </c>
      <c r="K157" s="259">
        <f>IF(INDEX($F$329:$F$342,MATCH($E157,$E$329:$E$342,0))="*",'Muni-Level Population'!L156*INDEX($H$329:$H$342,MATCH($E157,$E$329:$E$342,0))*$D$3,('Muni-Level Population'!L455*INDEX($F$329:$F$342,MATCH($E157,$E$329:$E$342,0))*$D$3)+('Muni-Level Population'!L753*INDEX($G$329:$G$342,MATCH($E157,$E$329:$E$342,0))*$D$3))</f>
        <v>137.46558222953476</v>
      </c>
      <c r="L157" s="259">
        <f>IF(INDEX($F$329:$F$342,MATCH($E157,$E$329:$E$342,0))="*",'Muni-Level Population'!M156*INDEX($H$329:$H$342,MATCH($E157,$E$329:$E$342,0))*$D$3,('Muni-Level Population'!M455*INDEX($F$329:$F$342,MATCH($E157,$E$329:$E$342,0))*$D$3)+('Muni-Level Population'!M753*INDEX($G$329:$G$342,MATCH($E157,$E$329:$E$342,0))*$D$3))</f>
        <v>137.55332329320305</v>
      </c>
      <c r="M157" s="259">
        <f>IF(INDEX($F$329:$F$342,MATCH($E157,$E$329:$E$342,0))="*",'Muni-Level Population'!N156*INDEX($H$329:$H$342,MATCH($E157,$E$329:$E$342,0))*$D$3,('Muni-Level Population'!N455*INDEX($F$329:$F$342,MATCH($E157,$E$329:$E$342,0))*$D$3)+('Muni-Level Population'!N753*INDEX($G$329:$G$342,MATCH($E157,$E$329:$E$342,0))*$D$3))</f>
        <v>137.64106435687131</v>
      </c>
      <c r="N157" s="259">
        <f>IF(INDEX($F$329:$F$342,MATCH($E157,$E$329:$E$342,0))="*",'Muni-Level Population'!O156*INDEX($H$329:$H$342,MATCH($E157,$E$329:$E$342,0))*$D$3,('Muni-Level Population'!O455*INDEX($F$329:$F$342,MATCH($E157,$E$329:$E$342,0))*$D$3)+('Muni-Level Population'!O753*INDEX($G$329:$G$342,MATCH($E157,$E$329:$E$342,0))*$D$3))</f>
        <v>137.72031434986201</v>
      </c>
      <c r="O157" s="259">
        <f>IF(INDEX($F$329:$F$342,MATCH($E157,$E$329:$E$342,0))="*",'Muni-Level Population'!P156*INDEX($H$329:$H$342,MATCH($E157,$E$329:$E$342,0))*$D$3,('Muni-Level Population'!P455*INDEX($F$329:$F$342,MATCH($E157,$E$329:$E$342,0))*$D$3)+('Muni-Level Population'!P753*INDEX($G$329:$G$342,MATCH($E157,$E$329:$E$342,0))*$D$3))</f>
        <v>137.80805541353024</v>
      </c>
      <c r="P157" s="259">
        <f>IF(INDEX($F$329:$F$342,MATCH($E157,$E$329:$E$342,0))="*",'Muni-Level Population'!Q156*INDEX($H$329:$H$342,MATCH($E157,$E$329:$E$342,0))*$D$3,('Muni-Level Population'!Q455*INDEX($F$329:$F$342,MATCH($E157,$E$329:$E$342,0))*$D$3)+('Muni-Level Population'!Q753*INDEX($G$329:$G$342,MATCH($E157,$E$329:$E$342,0))*$D$3))</f>
        <v>137.892966120306</v>
      </c>
      <c r="Q157" s="259">
        <f>IF(INDEX($F$329:$F$342,MATCH($E157,$E$329:$E$342,0))="*",'Muni-Level Population'!R156*INDEX($H$329:$H$342,MATCH($E157,$E$329:$E$342,0))*$D$3,('Muni-Level Population'!R455*INDEX($F$329:$F$342,MATCH($E157,$E$329:$E$342,0))*$D$3)+('Muni-Level Population'!R753*INDEX($G$329:$G$342,MATCH($E157,$E$329:$E$342,0))*$D$3))</f>
        <v>137.98070718397423</v>
      </c>
      <c r="R157" s="259">
        <f>IF(INDEX($F$329:$F$342,MATCH($E157,$E$329:$E$342,0))="*",'Muni-Level Population'!S156*INDEX($H$329:$H$342,MATCH($E157,$E$329:$E$342,0))*$D$3,('Muni-Level Population'!S455*INDEX($F$329:$F$342,MATCH($E157,$E$329:$E$342,0))*$D$3)+('Muni-Level Population'!S753*INDEX($G$329:$G$342,MATCH($E157,$E$329:$E$342,0))*$D$3))</f>
        <v>138.06561789074999</v>
      </c>
      <c r="S157" s="259">
        <f>IF(INDEX($F$329:$F$342,MATCH($E157,$E$329:$E$342,0))="*",'Muni-Level Population'!T156*INDEX($H$329:$H$342,MATCH($E157,$E$329:$E$342,0))*$D$3,('Muni-Level Population'!T455*INDEX($F$329:$F$342,MATCH($E157,$E$329:$E$342,0))*$D$3)+('Muni-Level Population'!T753*INDEX($G$329:$G$342,MATCH($E157,$E$329:$E$342,0))*$D$3))</f>
        <v>138.15335895441825</v>
      </c>
      <c r="T157" s="259">
        <f>IF(INDEX($F$329:$F$342,MATCH($E157,$E$329:$E$342,0))="*",'Muni-Level Population'!U156*INDEX($H$329:$H$342,MATCH($E157,$E$329:$E$342,0))*$D$3,('Muni-Level Population'!U455*INDEX($F$329:$F$342,MATCH($E157,$E$329:$E$342,0))*$D$3)+('Muni-Level Population'!U753*INDEX($G$329:$G$342,MATCH($E157,$E$329:$E$342,0))*$D$3))</f>
        <v>138.24110001808654</v>
      </c>
      <c r="U157" s="259">
        <f>IF(INDEX($F$329:$F$342,MATCH($E157,$E$329:$E$342,0))="*",'Muni-Level Population'!V156*INDEX($H$329:$H$342,MATCH($E157,$E$329:$E$342,0))*$D$3,('Muni-Level Population'!V455*INDEX($F$329:$F$342,MATCH($E157,$E$329:$E$342,0))*$D$3)+('Muni-Level Population'!V753*INDEX($G$329:$G$342,MATCH($E157,$E$329:$E$342,0))*$D$3))</f>
        <v>138.32601072486224</v>
      </c>
      <c r="V157" s="259">
        <f>IF(INDEX($F$329:$F$342,MATCH($E157,$E$329:$E$342,0))="*",'Muni-Level Population'!W156*INDEX($H$329:$H$342,MATCH($E157,$E$329:$E$342,0))*$D$3,('Muni-Level Population'!W455*INDEX($F$329:$F$342,MATCH($E157,$E$329:$E$342,0))*$D$3)+('Muni-Level Population'!W753*INDEX($G$329:$G$342,MATCH($E157,$E$329:$E$342,0))*$D$3))</f>
        <v>138.41375178853053</v>
      </c>
      <c r="W157" s="259">
        <f>IF(INDEX($F$329:$F$342,MATCH($E157,$E$329:$E$342,0))="*",'Muni-Level Population'!X156*INDEX($H$329:$H$342,MATCH($E157,$E$329:$E$342,0))*$D$3,('Muni-Level Population'!X455*INDEX($F$329:$F$342,MATCH($E157,$E$329:$E$342,0))*$D$3)+('Muni-Level Population'!X753*INDEX($G$329:$G$342,MATCH($E157,$E$329:$E$342,0))*$D$3))</f>
        <v>138.49866249530626</v>
      </c>
      <c r="X157" s="259">
        <f>IF(INDEX($F$329:$F$342,MATCH($E157,$E$329:$E$342,0))="*",'Muni-Level Population'!Y156*INDEX($H$329:$H$342,MATCH($E157,$E$329:$E$342,0))*$D$3,('Muni-Level Population'!Y455*INDEX($F$329:$F$342,MATCH($E157,$E$329:$E$342,0))*$D$3)+('Muni-Level Population'!Y753*INDEX($G$329:$G$342,MATCH($E157,$E$329:$E$342,0))*$D$3))</f>
        <v>138.58640355897452</v>
      </c>
      <c r="Y157" s="259">
        <f>IF(INDEX($F$329:$F$342,MATCH($E157,$E$329:$E$342,0))="*",'Muni-Level Population'!Z156*INDEX($H$329:$H$342,MATCH($E157,$E$329:$E$342,0))*$D$3,('Muni-Level Population'!Z455*INDEX($F$329:$F$342,MATCH($E157,$E$329:$E$342,0))*$D$3)+('Muni-Level Population'!Z753*INDEX($G$329:$G$342,MATCH($E157,$E$329:$E$342,0))*$D$3))</f>
        <v>138.67414462264281</v>
      </c>
      <c r="Z157" s="259">
        <f>IF(INDEX($F$329:$F$342,MATCH($E157,$E$329:$E$342,0))="*",'Muni-Level Population'!AA156*INDEX($H$329:$H$342,MATCH($E157,$E$329:$E$342,0))*$D$3,('Muni-Level Population'!AA455*INDEX($F$329:$F$342,MATCH($E157,$E$329:$E$342,0))*$D$3)+('Muni-Level Population'!AA753*INDEX($G$329:$G$342,MATCH($E157,$E$329:$E$342,0))*$D$3))</f>
        <v>138.75339461563351</v>
      </c>
      <c r="AA157" s="259">
        <f>IF(INDEX($F$329:$F$342,MATCH($E157,$E$329:$E$342,0))="*",'Muni-Level Population'!AB156*INDEX($H$329:$H$342,MATCH($E157,$E$329:$E$342,0))*$D$3,('Muni-Level Population'!AB455*INDEX($F$329:$F$342,MATCH($E157,$E$329:$E$342,0))*$D$3)+('Muni-Level Population'!AB753*INDEX($G$329:$G$342,MATCH($E157,$E$329:$E$342,0))*$D$3))</f>
        <v>138.84113567930174</v>
      </c>
      <c r="AB157" s="259">
        <f>IF(INDEX($F$329:$F$342,MATCH($E157,$E$329:$E$342,0))="*",'Muni-Level Population'!AC156*INDEX($H$329:$H$342,MATCH($E157,$E$329:$E$342,0))*$D$3,('Muni-Level Population'!AC455*INDEX($F$329:$F$342,MATCH($E157,$E$329:$E$342,0))*$D$3)+('Muni-Level Population'!AC753*INDEX($G$329:$G$342,MATCH($E157,$E$329:$E$342,0))*$D$3))</f>
        <v>138.92604638607747</v>
      </c>
      <c r="AC157" s="259">
        <f>IF(INDEX($F$329:$F$342,MATCH($E157,$E$329:$E$342,0))="*",'Muni-Level Population'!AD156*INDEX($H$329:$H$342,MATCH($E157,$E$329:$E$342,0))*$D$3,('Muni-Level Population'!AD455*INDEX($F$329:$F$342,MATCH($E157,$E$329:$E$342,0))*$D$3)+('Muni-Level Population'!AD753*INDEX($G$329:$G$342,MATCH($E157,$E$329:$E$342,0))*$D$3))</f>
        <v>139.01378744974573</v>
      </c>
      <c r="AD157" s="259">
        <f>IF(INDEX($F$329:$F$342,MATCH($E157,$E$329:$E$342,0))="*",'Muni-Level Population'!AE156*INDEX($H$329:$H$342,MATCH($E157,$E$329:$E$342,0))*$D$3,('Muni-Level Population'!AE455*INDEX($F$329:$F$342,MATCH($E157,$E$329:$E$342,0))*$D$3)+('Muni-Level Population'!AE753*INDEX($G$329:$G$342,MATCH($E157,$E$329:$E$342,0))*$D$3))</f>
        <v>139.09869815652149</v>
      </c>
      <c r="AE157" s="259">
        <f>IF(INDEX($F$329:$F$342,MATCH($E157,$E$329:$E$342,0))="*",'Muni-Level Population'!AF156*INDEX($H$329:$H$342,MATCH($E157,$E$329:$E$342,0))*$D$3,('Muni-Level Population'!AF455*INDEX($F$329:$F$342,MATCH($E157,$E$329:$E$342,0))*$D$3)+('Muni-Level Population'!AF753*INDEX($G$329:$G$342,MATCH($E157,$E$329:$E$342,0))*$D$3))</f>
        <v>139.18643922018975</v>
      </c>
      <c r="AF157" s="259">
        <f>IF(INDEX($F$329:$F$342,MATCH($E157,$E$329:$E$342,0))="*",'Muni-Level Population'!AG156*INDEX($H$329:$H$342,MATCH($E157,$E$329:$E$342,0))*$D$3,('Muni-Level Population'!AG455*INDEX($F$329:$F$342,MATCH($E157,$E$329:$E$342,0))*$D$3)+('Muni-Level Population'!AG753*INDEX($G$329:$G$342,MATCH($E157,$E$329:$E$342,0))*$D$3))</f>
        <v>139.27418028385804</v>
      </c>
      <c r="AG157" s="259">
        <f>IF(INDEX($F$329:$F$342,MATCH($E157,$E$329:$E$342,0))="*",'Muni-Level Population'!AH156*INDEX($H$329:$H$342,MATCH($E157,$E$329:$E$342,0))*$D$3,('Muni-Level Population'!AH455*INDEX($F$329:$F$342,MATCH($E157,$E$329:$E$342,0))*$D$3)+('Muni-Level Population'!AH753*INDEX($G$329:$G$342,MATCH($E157,$E$329:$E$342,0))*$D$3))</f>
        <v>139.35909099063375</v>
      </c>
      <c r="AH157" s="259">
        <f>IF(INDEX($F$329:$F$342,MATCH($E157,$E$329:$E$342,0))="*",'Muni-Level Population'!AI156*INDEX($H$329:$H$342,MATCH($E157,$E$329:$E$342,0))*$D$3,('Muni-Level Population'!AI455*INDEX($F$329:$F$342,MATCH($E157,$E$329:$E$342,0))*$D$3)+('Muni-Level Population'!AI753*INDEX($G$329:$G$342,MATCH($E157,$E$329:$E$342,0))*$D$3))</f>
        <v>139.44683205430204</v>
      </c>
      <c r="AI157" s="259">
        <f>IF(INDEX($F$329:$F$342,MATCH($E157,$E$329:$E$342,0))="*",'Muni-Level Population'!AJ156*INDEX($H$329:$H$342,MATCH($E157,$E$329:$E$342,0))*$D$3,('Muni-Level Population'!AJ455*INDEX($F$329:$F$342,MATCH($E157,$E$329:$E$342,0))*$D$3)+('Muni-Level Population'!AJ753*INDEX($G$329:$G$342,MATCH($E157,$E$329:$E$342,0))*$D$3))</f>
        <v>139.53174276107777</v>
      </c>
      <c r="AJ157" s="259">
        <f>IF(INDEX($F$329:$F$342,MATCH($E157,$E$329:$E$342,0))="*",'Muni-Level Population'!AK156*INDEX($H$329:$H$342,MATCH($E157,$E$329:$E$342,0))*$D$3,('Muni-Level Population'!AK455*INDEX($F$329:$F$342,MATCH($E157,$E$329:$E$342,0))*$D$3)+('Muni-Level Population'!AK753*INDEX($G$329:$G$342,MATCH($E157,$E$329:$E$342,0))*$D$3))</f>
        <v>139.61948382474603</v>
      </c>
      <c r="AK157" s="259">
        <f>IF(INDEX($F$329:$F$342,MATCH($E157,$E$329:$E$342,0))="*",'Muni-Level Population'!AL156*INDEX($H$329:$H$342,MATCH($E157,$E$329:$E$342,0))*$D$3,('Muni-Level Population'!AL455*INDEX($F$329:$F$342,MATCH($E157,$E$329:$E$342,0))*$D$3)+('Muni-Level Population'!AL753*INDEX($G$329:$G$342,MATCH($E157,$E$329:$E$342,0))*$D$3))</f>
        <v>139.70722488841429</v>
      </c>
      <c r="AL157" s="259">
        <f>IF(INDEX($F$329:$F$342,MATCH($E157,$E$329:$E$342,0))="*",'Muni-Level Population'!AM156*INDEX($H$329:$H$342,MATCH($E157,$E$329:$E$342,0))*$D$3,('Muni-Level Population'!AM455*INDEX($F$329:$F$342,MATCH($E157,$E$329:$E$342,0))*$D$3)+('Muni-Level Population'!AM753*INDEX($G$329:$G$342,MATCH($E157,$E$329:$E$342,0))*$D$3))</f>
        <v>139.78647488140498</v>
      </c>
      <c r="AM157" s="259">
        <f>IF(INDEX($F$329:$F$342,MATCH($E157,$E$329:$E$342,0))="*",'Muni-Level Population'!AN156*INDEX($H$329:$H$342,MATCH($E157,$E$329:$E$342,0))*$D$3,('Muni-Level Population'!AN455*INDEX($F$329:$F$342,MATCH($E157,$E$329:$E$342,0))*$D$3)+('Muni-Level Population'!AN753*INDEX($G$329:$G$342,MATCH($E157,$E$329:$E$342,0))*$D$3))</f>
        <v>139.87421594507325</v>
      </c>
      <c r="AN157" s="259">
        <f>IF(INDEX($F$329:$F$342,MATCH($E157,$E$329:$E$342,0))="*",'Muni-Level Population'!AO156*INDEX($H$329:$H$342,MATCH($E157,$E$329:$E$342,0))*$D$3,('Muni-Level Population'!AO455*INDEX($F$329:$F$342,MATCH($E157,$E$329:$E$342,0))*$D$3)+('Muni-Level Population'!AO753*INDEX($G$329:$G$342,MATCH($E157,$E$329:$E$342,0))*$D$3))</f>
        <v>139.95912665184898</v>
      </c>
      <c r="AO157" s="259">
        <f>IF(INDEX($F$329:$F$342,MATCH($E157,$E$329:$E$342,0))="*",'Muni-Level Population'!AP156*INDEX($H$329:$H$342,MATCH($E157,$E$329:$E$342,0))*$D$3,('Muni-Level Population'!AP455*INDEX($F$329:$F$342,MATCH($E157,$E$329:$E$342,0))*$D$3)+('Muni-Level Population'!AP753*INDEX($G$329:$G$342,MATCH($E157,$E$329:$E$342,0))*$D$3))</f>
        <v>140.04686771551724</v>
      </c>
      <c r="AP157" s="259">
        <f>IF(INDEX($F$329:$F$342,MATCH($E157,$E$329:$E$342,0))="*",'Muni-Level Population'!AQ156*INDEX($H$329:$H$342,MATCH($E157,$E$329:$E$342,0))*$D$3,('Muni-Level Population'!AQ455*INDEX($F$329:$F$342,MATCH($E157,$E$329:$E$342,0))*$D$3)+('Muni-Level Population'!AQ753*INDEX($G$329:$G$342,MATCH($E157,$E$329:$E$342,0))*$D$3))</f>
        <v>140.131778422293</v>
      </c>
      <c r="AQ157" s="259">
        <f>IF(INDEX($F$329:$F$342,MATCH($E157,$E$329:$E$342,0))="*",'Muni-Level Population'!AR156*INDEX($H$329:$H$342,MATCH($E157,$E$329:$E$342,0))*$D$3,('Muni-Level Population'!AR455*INDEX($F$329:$F$342,MATCH($E157,$E$329:$E$342,0))*$D$3)+('Muni-Level Population'!AR753*INDEX($G$329:$G$342,MATCH($E157,$E$329:$E$342,0))*$D$3))</f>
        <v>140.21951948596126</v>
      </c>
      <c r="AR157" s="259">
        <f>IF(INDEX($F$329:$F$342,MATCH($E157,$E$329:$E$342,0))="*",'Muni-Level Population'!AS156*INDEX($H$329:$H$342,MATCH($E157,$E$329:$E$342,0))*$D$3,('Muni-Level Population'!AS455*INDEX($F$329:$F$342,MATCH($E157,$E$329:$E$342,0))*$D$3)+('Muni-Level Population'!AS753*INDEX($G$329:$G$342,MATCH($E157,$E$329:$E$342,0))*$D$3))</f>
        <v>140.30726054962952</v>
      </c>
      <c r="AS157" s="259">
        <f>IF(INDEX($F$329:$F$342,MATCH($E157,$E$329:$E$342,0))="*",'Muni-Level Population'!AT156*INDEX($H$329:$H$342,MATCH($E157,$E$329:$E$342,0))*$D$3,('Muni-Level Population'!AT455*INDEX($F$329:$F$342,MATCH($E157,$E$329:$E$342,0))*$D$3)+('Muni-Level Population'!AT753*INDEX($G$329:$G$342,MATCH($E157,$E$329:$E$342,0))*$D$3))</f>
        <v>140.39217125640525</v>
      </c>
      <c r="AT157" s="259">
        <f>IF(INDEX($F$329:$F$342,MATCH($E157,$E$329:$E$342,0))="*",'Muni-Level Population'!AU156*INDEX($H$329:$H$342,MATCH($E157,$E$329:$E$342,0))*$D$3,('Muni-Level Population'!AU455*INDEX($F$329:$F$342,MATCH($E157,$E$329:$E$342,0))*$D$3)+('Muni-Level Population'!AU753*INDEX($G$329:$G$342,MATCH($E157,$E$329:$E$342,0))*$D$3))</f>
        <v>140.47991232007351</v>
      </c>
      <c r="AU157" s="259">
        <f>IF(INDEX($F$329:$F$342,MATCH($E157,$E$329:$E$342,0))="*",'Muni-Level Population'!AV156*INDEX($H$329:$H$342,MATCH($E157,$E$329:$E$342,0))*$D$3,('Muni-Level Population'!AV455*INDEX($F$329:$F$342,MATCH($E157,$E$329:$E$342,0))*$D$3)+('Muni-Level Population'!AV753*INDEX($G$329:$G$342,MATCH($E157,$E$329:$E$342,0))*$D$3))</f>
        <v>140.56482302684924</v>
      </c>
      <c r="AV157" s="259">
        <f>IF(INDEX($F$329:$F$342,MATCH($E157,$E$329:$E$342,0))="*",'Muni-Level Population'!AW156*INDEX($H$329:$H$342,MATCH($E157,$E$329:$E$342,0))*$D$3,('Muni-Level Population'!AW455*INDEX($F$329:$F$342,MATCH($E157,$E$329:$E$342,0))*$D$3)+('Muni-Level Population'!AW753*INDEX($G$329:$G$342,MATCH($E157,$E$329:$E$342,0))*$D$3))</f>
        <v>140.65256409051753</v>
      </c>
      <c r="AW157" s="259">
        <f>IF(INDEX($F$329:$F$342,MATCH($E157,$E$329:$E$342,0))="*",'Muni-Level Population'!AX156*INDEX($H$329:$H$342,MATCH($E157,$E$329:$E$342,0))*$D$3,('Muni-Level Population'!AX455*INDEX($F$329:$F$342,MATCH($E157,$E$329:$E$342,0))*$D$3)+('Muni-Level Population'!AX753*INDEX($G$329:$G$342,MATCH($E157,$E$329:$E$342,0))*$D$3))</f>
        <v>140.74030515418579</v>
      </c>
      <c r="AX157" s="259">
        <f>IF(INDEX($F$329:$F$342,MATCH($E157,$E$329:$E$342,0))="*",'Muni-Level Population'!AY156*INDEX($H$329:$H$342,MATCH($E157,$E$329:$E$342,0))*$D$3,('Muni-Level Population'!AY455*INDEX($F$329:$F$342,MATCH($E157,$E$329:$E$342,0))*$D$3)+('Muni-Level Population'!AY753*INDEX($G$329:$G$342,MATCH($E157,$E$329:$E$342,0))*$D$3))</f>
        <v>140.82238550406902</v>
      </c>
      <c r="AY157" s="259">
        <f>IF(INDEX($F$329:$F$342,MATCH($E157,$E$329:$E$342,0))="*",'Muni-Level Population'!AZ156*INDEX($H$329:$H$342,MATCH($E157,$E$329:$E$342,0))*$D$3,('Muni-Level Population'!AZ455*INDEX($F$329:$F$342,MATCH($E157,$E$329:$E$342,0))*$D$3)+('Muni-Level Population'!AZ753*INDEX($G$329:$G$342,MATCH($E157,$E$329:$E$342,0))*$D$3))</f>
        <v>140.91012656773725</v>
      </c>
      <c r="AZ157" s="259">
        <f>IF(INDEX($F$329:$F$342,MATCH($E157,$E$329:$E$342,0))="*",'Muni-Level Population'!BA156*INDEX($H$329:$H$342,MATCH($E157,$E$329:$E$342,0))*$D$3,('Muni-Level Population'!BA455*INDEX($F$329:$F$342,MATCH($E157,$E$329:$E$342,0))*$D$3)+('Muni-Level Population'!BA753*INDEX($G$329:$G$342,MATCH($E157,$E$329:$E$342,0))*$D$3))</f>
        <v>140.99503727451298</v>
      </c>
      <c r="BA157" s="259">
        <f>IF(INDEX($F$329:$F$342,MATCH($E157,$E$329:$E$342,0))="*",'Muni-Level Population'!BB156*INDEX($H$329:$H$342,MATCH($E157,$E$329:$E$342,0))*$D$3,('Muni-Level Population'!BB455*INDEX($F$329:$F$342,MATCH($E157,$E$329:$E$342,0))*$D$3)+('Muni-Level Population'!BB753*INDEX($G$329:$G$342,MATCH($E157,$E$329:$E$342,0))*$D$3))</f>
        <v>141.08277833818127</v>
      </c>
      <c r="BB157" s="259">
        <f>IF(INDEX($F$329:$F$342,MATCH($E157,$E$329:$E$342,0))="*",'Muni-Level Population'!BC156*INDEX($H$329:$H$342,MATCH($E157,$E$329:$E$342,0))*$D$3,('Muni-Level Population'!BC455*INDEX($F$329:$F$342,MATCH($E157,$E$329:$E$342,0))*$D$3)+('Muni-Level Population'!BC753*INDEX($G$329:$G$342,MATCH($E157,$E$329:$E$342,0))*$D$3))</f>
        <v>141.167689044957</v>
      </c>
      <c r="BC157" s="259">
        <f>IF(INDEX($F$329:$F$342,MATCH($E157,$E$329:$E$342,0))="*",'Muni-Level Population'!BD156*INDEX($H$329:$H$342,MATCH($E157,$E$329:$E$342,0))*$D$3,('Muni-Level Population'!BD455*INDEX($F$329:$F$342,MATCH($E157,$E$329:$E$342,0))*$D$3)+('Muni-Level Population'!BD753*INDEX($G$329:$G$342,MATCH($E157,$E$329:$E$342,0))*$D$3))</f>
        <v>141.25543010862526</v>
      </c>
      <c r="BD157" s="259">
        <f>IF(INDEX($F$329:$F$342,MATCH($E157,$E$329:$E$342,0))="*",'Muni-Level Population'!BE156*INDEX($H$329:$H$342,MATCH($E157,$E$329:$E$342,0))*$D$3,('Muni-Level Population'!BE455*INDEX($F$329:$F$342,MATCH($E157,$E$329:$E$342,0))*$D$3)+('Muni-Level Population'!BE753*INDEX($G$329:$G$342,MATCH($E157,$E$329:$E$342,0))*$D$3))</f>
        <v>141.34317117229352</v>
      </c>
      <c r="BE157" s="259">
        <f>IF(INDEX($F$329:$F$342,MATCH($E157,$E$329:$E$342,0))="*",'Muni-Level Population'!BF156*INDEX($H$329:$H$342,MATCH($E157,$E$329:$E$342,0))*$D$3,('Muni-Level Population'!BF455*INDEX($F$329:$F$342,MATCH($E157,$E$329:$E$342,0))*$D$3)+('Muni-Level Population'!BF753*INDEX($G$329:$G$342,MATCH($E157,$E$329:$E$342,0))*$D$3))</f>
        <v>141.42808187906925</v>
      </c>
      <c r="BF157" s="259">
        <f>IF(INDEX($F$329:$F$342,MATCH($E157,$E$329:$E$342,0))="*",'Muni-Level Population'!BG156*INDEX($H$329:$H$342,MATCH($E157,$E$329:$E$342,0))*$D$3,('Muni-Level Population'!BG455*INDEX($F$329:$F$342,MATCH($E157,$E$329:$E$342,0))*$D$3)+('Muni-Level Population'!BG753*INDEX($G$329:$G$342,MATCH($E157,$E$329:$E$342,0))*$D$3))</f>
        <v>141.51582294273754</v>
      </c>
      <c r="BG157" s="259">
        <f>IF(INDEX($F$329:$F$342,MATCH($E157,$E$329:$E$342,0))="*",'Muni-Level Population'!BH156*INDEX($H$329:$H$342,MATCH($E157,$E$329:$E$342,0))*$D$3,('Muni-Level Population'!BH455*INDEX($F$329:$F$342,MATCH($E157,$E$329:$E$342,0))*$D$3)+('Muni-Level Population'!BH753*INDEX($G$329:$G$342,MATCH($E157,$E$329:$E$342,0))*$D$3))</f>
        <v>141.60073364951327</v>
      </c>
      <c r="BH157" s="259">
        <f>IF(INDEX($F$329:$F$342,MATCH($E157,$E$329:$E$342,0))="*",'Muni-Level Population'!BI156*INDEX($H$329:$H$342,MATCH($E157,$E$329:$E$342,0))*$D$3,('Muni-Level Population'!BI455*INDEX($F$329:$F$342,MATCH($E157,$E$329:$E$342,0))*$D$3)+('Muni-Level Population'!BI753*INDEX($G$329:$G$342,MATCH($E157,$E$329:$E$342,0))*$D$3))</f>
        <v>141.68847471318153</v>
      </c>
      <c r="BI157" s="259">
        <f>IF(INDEX($F$329:$F$342,MATCH($E157,$E$329:$E$342,0))="*",'Muni-Level Population'!BJ156*INDEX($H$329:$H$342,MATCH($E157,$E$329:$E$342,0))*$D$3,('Muni-Level Population'!BJ455*INDEX($F$329:$F$342,MATCH($E157,$E$329:$E$342,0))*$D$3)+('Muni-Level Population'!BJ753*INDEX($G$329:$G$342,MATCH($E157,$E$329:$E$342,0))*$D$3))</f>
        <v>141.77621577684982</v>
      </c>
      <c r="BJ157" s="259">
        <f>IF(INDEX($F$329:$F$342,MATCH($E157,$E$329:$E$342,0))="*",'Muni-Level Population'!BK156*INDEX($H$329:$H$342,MATCH($E157,$E$329:$E$342,0))*$D$3,('Muni-Level Population'!BK455*INDEX($F$329:$F$342,MATCH($E157,$E$329:$E$342,0))*$D$3)+('Muni-Level Population'!BK753*INDEX($G$329:$G$342,MATCH($E157,$E$329:$E$342,0))*$D$3))</f>
        <v>141.85546576984049</v>
      </c>
      <c r="BK157" s="259">
        <f>IF(INDEX($F$329:$F$342,MATCH($E157,$E$329:$E$342,0))="*",'Muni-Level Population'!BL156*INDEX($H$329:$H$342,MATCH($E157,$E$329:$E$342,0))*$D$3,('Muni-Level Population'!BL455*INDEX($F$329:$F$342,MATCH($E157,$E$329:$E$342,0))*$D$3)+('Muni-Level Population'!BL753*INDEX($G$329:$G$342,MATCH($E157,$E$329:$E$342,0))*$D$3))</f>
        <v>141.94320683350873</v>
      </c>
      <c r="BL157" s="259">
        <f>IF(INDEX($F$329:$F$342,MATCH($E157,$E$329:$E$342,0))="*",'Muni-Level Population'!BM156*INDEX($H$329:$H$342,MATCH($E157,$E$329:$E$342,0))*$D$3,('Muni-Level Population'!BM455*INDEX($F$329:$F$342,MATCH($E157,$E$329:$E$342,0))*$D$3)+('Muni-Level Population'!BM753*INDEX($G$329:$G$342,MATCH($E157,$E$329:$E$342,0))*$D$3))</f>
        <v>142.02811754028448</v>
      </c>
      <c r="BM157" s="259">
        <f>IF(INDEX($F$329:$F$342,MATCH($E157,$E$329:$E$342,0))="*",'Muni-Level Population'!BN156*INDEX($H$329:$H$342,MATCH($E157,$E$329:$E$342,0))*$D$3,('Muni-Level Population'!BN455*INDEX($F$329:$F$342,MATCH($E157,$E$329:$E$342,0))*$D$3)+('Muni-Level Population'!BN753*INDEX($G$329:$G$342,MATCH($E157,$E$329:$E$342,0))*$D$3))</f>
        <v>142.11585860395277</v>
      </c>
      <c r="BN157" s="259">
        <f>IF(INDEX($F$329:$F$342,MATCH($E157,$E$329:$E$342,0))="*",'Muni-Level Population'!BO156*INDEX($H$329:$H$342,MATCH($E157,$E$329:$E$342,0))*$D$3,('Muni-Level Population'!BO455*INDEX($F$329:$F$342,MATCH($E157,$E$329:$E$342,0))*$D$3)+('Muni-Level Population'!BO753*INDEX($G$329:$G$342,MATCH($E157,$E$329:$E$342,0))*$D$3))</f>
        <v>142.2007693107285</v>
      </c>
      <c r="BO157" s="259">
        <f>IF(INDEX($F$329:$F$342,MATCH($E157,$E$329:$E$342,0))="*",'Muni-Level Population'!BP156*INDEX($H$329:$H$342,MATCH($E157,$E$329:$E$342,0))*$D$3,('Muni-Level Population'!BP455*INDEX($F$329:$F$342,MATCH($E157,$E$329:$E$342,0))*$D$3)+('Muni-Level Population'!BP753*INDEX($G$329:$G$342,MATCH($E157,$E$329:$E$342,0))*$D$3))</f>
        <v>142.28851037439676</v>
      </c>
      <c r="BP157" s="259">
        <f>IF(INDEX($F$329:$F$342,MATCH($E157,$E$329:$E$342,0))="*",'Muni-Level Population'!BQ156*INDEX($H$329:$H$342,MATCH($E157,$E$329:$E$342,0))*$D$3,('Muni-Level Population'!BQ455*INDEX($F$329:$F$342,MATCH($E157,$E$329:$E$342,0))*$D$3)+('Muni-Level Population'!BQ753*INDEX($G$329:$G$342,MATCH($E157,$E$329:$E$342,0))*$D$3))</f>
        <v>142.376251438065</v>
      </c>
      <c r="BQ157" s="259">
        <f>IF(INDEX($F$329:$F$342,MATCH($E157,$E$329:$E$342,0))="*",'Muni-Level Population'!BR156*INDEX($H$329:$H$342,MATCH($E157,$E$329:$E$342,0))*$D$3,('Muni-Level Population'!BR455*INDEX($F$329:$F$342,MATCH($E157,$E$329:$E$342,0))*$D$3)+('Muni-Level Population'!BR753*INDEX($G$329:$G$342,MATCH($E157,$E$329:$E$342,0))*$D$3))</f>
        <v>142.46116214484076</v>
      </c>
      <c r="BR157" s="259">
        <f>IF(INDEX($F$329:$F$342,MATCH($E157,$E$329:$E$342,0))="*",'Muni-Level Population'!BS156*INDEX($H$329:$H$342,MATCH($E157,$E$329:$E$342,0))*$D$3,('Muni-Level Population'!BS455*INDEX($F$329:$F$342,MATCH($E157,$E$329:$E$342,0))*$D$3)+('Muni-Level Population'!BS753*INDEX($G$329:$G$342,MATCH($E157,$E$329:$E$342,0))*$D$3))</f>
        <v>142.54890320850902</v>
      </c>
      <c r="BS157" s="259">
        <f>IF(INDEX($F$329:$F$342,MATCH($E157,$E$329:$E$342,0))="*",'Muni-Level Population'!BT156*INDEX($H$329:$H$342,MATCH($E157,$E$329:$E$342,0))*$D$3,('Muni-Level Population'!BT455*INDEX($F$329:$F$342,MATCH($E157,$E$329:$E$342,0))*$D$3)+('Muni-Level Population'!BT753*INDEX($G$329:$G$342,MATCH($E157,$E$329:$E$342,0))*$D$3))</f>
        <v>142.63381391528475</v>
      </c>
      <c r="BT157" s="259">
        <f>IF(INDEX($F$329:$F$342,MATCH($E157,$E$329:$E$342,0))="*",'Muni-Level Population'!BU156*INDEX($H$329:$H$342,MATCH($E157,$E$329:$E$342,0))*$D$3,('Muni-Level Population'!BU455*INDEX($F$329:$F$342,MATCH($E157,$E$329:$E$342,0))*$D$3)+('Muni-Level Population'!BU753*INDEX($G$329:$G$342,MATCH($E157,$E$329:$E$342,0))*$D$3))</f>
        <v>142.72155497895304</v>
      </c>
      <c r="BU157" s="259">
        <f>IF(INDEX($F$329:$F$342,MATCH($E157,$E$329:$E$342,0))="*",'Muni-Level Population'!BV156*INDEX($H$329:$H$342,MATCH($E157,$E$329:$E$342,0))*$D$3,('Muni-Level Population'!BV455*INDEX($F$329:$F$342,MATCH($E157,$E$329:$E$342,0))*$D$3)+('Muni-Level Population'!BV753*INDEX($G$329:$G$342,MATCH($E157,$E$329:$E$342,0))*$D$3))</f>
        <v>142.8092960426213</v>
      </c>
      <c r="BV157" s="259">
        <f>IF(INDEX($F$329:$F$342,MATCH($E157,$E$329:$E$342,0))="*",'Muni-Level Population'!BW156*INDEX($H$329:$H$342,MATCH($E157,$E$329:$E$342,0))*$D$3,('Muni-Level Population'!BW455*INDEX($F$329:$F$342,MATCH($E157,$E$329:$E$342,0))*$D$3)+('Muni-Level Population'!BW753*INDEX($G$329:$G$342,MATCH($E157,$E$329:$E$342,0))*$D$3))</f>
        <v>142.88854603561199</v>
      </c>
      <c r="BW157" s="259">
        <f>IF(INDEX($F$329:$F$342,MATCH($E157,$E$329:$E$342,0))="*",'Muni-Level Population'!BX156*INDEX($H$329:$H$342,MATCH($E157,$E$329:$E$342,0))*$D$3,('Muni-Level Population'!BX455*INDEX($F$329:$F$342,MATCH($E157,$E$329:$E$342,0))*$D$3)+('Muni-Level Population'!BX753*INDEX($G$329:$G$342,MATCH($E157,$E$329:$E$342,0))*$D$3))</f>
        <v>142.97628709928023</v>
      </c>
      <c r="BX157" s="259">
        <f>IF(INDEX($F$329:$F$342,MATCH($E157,$E$329:$E$342,0))="*",'Muni-Level Population'!BY156*INDEX($H$329:$H$342,MATCH($E157,$E$329:$E$342,0))*$D$3,('Muni-Level Population'!BY455*INDEX($F$329:$F$342,MATCH($E157,$E$329:$E$342,0))*$D$3)+('Muni-Level Population'!BY753*INDEX($G$329:$G$342,MATCH($E157,$E$329:$E$342,0))*$D$3))</f>
        <v>143.06119780605599</v>
      </c>
      <c r="BY157" s="259">
        <f>IF(INDEX($F$329:$F$342,MATCH($E157,$E$329:$E$342,0))="*",'Muni-Level Population'!BZ156*INDEX($H$329:$H$342,MATCH($E157,$E$329:$E$342,0))*$D$3,('Muni-Level Population'!BZ455*INDEX($F$329:$F$342,MATCH($E157,$E$329:$E$342,0))*$D$3)+('Muni-Level Population'!BZ753*INDEX($G$329:$G$342,MATCH($E157,$E$329:$E$342,0))*$D$3))</f>
        <v>143.14893886972425</v>
      </c>
      <c r="BZ157" s="259">
        <f>IF(INDEX($F$329:$F$342,MATCH($E157,$E$329:$E$342,0))="*",'Muni-Level Population'!CA156*INDEX($H$329:$H$342,MATCH($E157,$E$329:$E$342,0))*$D$3,('Muni-Level Population'!CA455*INDEX($F$329:$F$342,MATCH($E157,$E$329:$E$342,0))*$D$3)+('Muni-Level Population'!CA753*INDEX($G$329:$G$342,MATCH($E157,$E$329:$E$342,0))*$D$3))</f>
        <v>143.23384957650001</v>
      </c>
      <c r="CA157" s="259">
        <f>IF(INDEX($F$329:$F$342,MATCH($E157,$E$329:$E$342,0))="*",'Muni-Level Population'!CB156*INDEX($H$329:$H$342,MATCH($E157,$E$329:$E$342,0))*$D$3,('Muni-Level Population'!CB455*INDEX($F$329:$F$342,MATCH($E157,$E$329:$E$342,0))*$D$3)+('Muni-Level Population'!CB753*INDEX($G$329:$G$342,MATCH($E157,$E$329:$E$342,0))*$D$3))</f>
        <v>143.32159064016827</v>
      </c>
      <c r="CB157" s="259">
        <f>IF(INDEX($F$329:$F$342,MATCH($E157,$E$329:$E$342,0))="*",'Muni-Level Population'!CC156*INDEX($H$329:$H$342,MATCH($E157,$E$329:$E$342,0))*$D$3,('Muni-Level Population'!CC455*INDEX($F$329:$F$342,MATCH($E157,$E$329:$E$342,0))*$D$3)+('Muni-Level Population'!CC753*INDEX($G$329:$G$342,MATCH($E157,$E$329:$E$342,0))*$D$3))</f>
        <v>143.40933170383653</v>
      </c>
      <c r="CC157" s="259">
        <f>IF(INDEX($F$329:$F$342,MATCH($E157,$E$329:$E$342,0))="*",'Muni-Level Population'!CD156*INDEX($H$329:$H$342,MATCH($E157,$E$329:$E$342,0))*$D$3,('Muni-Level Population'!CD455*INDEX($F$329:$F$342,MATCH($E157,$E$329:$E$342,0))*$D$3)+('Muni-Level Population'!CD753*INDEX($G$329:$G$342,MATCH($E157,$E$329:$E$342,0))*$D$3))</f>
        <v>143.49424241061226</v>
      </c>
      <c r="CD157" s="259">
        <f>IF(INDEX($F$329:$F$342,MATCH($E157,$E$329:$E$342,0))="*",'Muni-Level Population'!CE156*INDEX($H$329:$H$342,MATCH($E157,$E$329:$E$342,0))*$D$3,('Muni-Level Population'!CE455*INDEX($F$329:$F$342,MATCH($E157,$E$329:$E$342,0))*$D$3)+('Muni-Level Population'!CE753*INDEX($G$329:$G$342,MATCH($E157,$E$329:$E$342,0))*$D$3))</f>
        <v>143.58198347428052</v>
      </c>
      <c r="CE157" s="259">
        <f>IF(INDEX($F$329:$F$342,MATCH($E157,$E$329:$E$342,0))="*",'Muni-Level Population'!CF156*INDEX($H$329:$H$342,MATCH($E157,$E$329:$E$342,0))*$D$3,('Muni-Level Population'!CF455*INDEX($F$329:$F$342,MATCH($E157,$E$329:$E$342,0))*$D$3)+('Muni-Level Population'!CF753*INDEX($G$329:$G$342,MATCH($E157,$E$329:$E$342,0))*$D$3))</f>
        <v>143.66689418105625</v>
      </c>
      <c r="CF157" s="259">
        <f>IF(INDEX($F$329:$F$342,MATCH($E157,$E$329:$E$342,0))="*",'Muni-Level Population'!CG156*INDEX($H$329:$H$342,MATCH($E157,$E$329:$E$342,0))*$D$3,('Muni-Level Population'!CG455*INDEX($F$329:$F$342,MATCH($E157,$E$329:$E$342,0))*$D$3)+('Muni-Level Population'!CG753*INDEX($G$329:$G$342,MATCH($E157,$E$329:$E$342,0))*$D$3))</f>
        <v>143.75463524472454</v>
      </c>
      <c r="CG157" s="259">
        <f>IF(INDEX($F$329:$F$342,MATCH($E157,$E$329:$E$342,0))="*",'Muni-Level Population'!CH156*INDEX($H$329:$H$342,MATCH($E157,$E$329:$E$342,0))*$D$3,('Muni-Level Population'!CH455*INDEX($F$329:$F$342,MATCH($E157,$E$329:$E$342,0))*$D$3)+('Muni-Level Population'!CH753*INDEX($G$329:$G$342,MATCH($E157,$E$329:$E$342,0))*$D$3))</f>
        <v>143.8423763083928</v>
      </c>
      <c r="CH157" s="259">
        <f>IF(INDEX($F$329:$F$342,MATCH($E157,$E$329:$E$342,0))="*",'Muni-Level Population'!CI156*INDEX($H$329:$H$342,MATCH($E157,$E$329:$E$342,0))*$D$3,('Muni-Level Population'!CI455*INDEX($F$329:$F$342,MATCH($E157,$E$329:$E$342,0))*$D$3)+('Muni-Level Population'!CI753*INDEX($G$329:$G$342,MATCH($E157,$E$329:$E$342,0))*$D$3))</f>
        <v>143.9216263013835</v>
      </c>
      <c r="CI157" s="259">
        <f>IF(INDEX($F$329:$F$342,MATCH($E157,$E$329:$E$342,0))="*",'Muni-Level Population'!CJ156*INDEX($H$329:$H$342,MATCH($E157,$E$329:$E$342,0))*$D$3,('Muni-Level Population'!CJ455*INDEX($F$329:$F$342,MATCH($E157,$E$329:$E$342,0))*$D$3)+('Muni-Level Population'!CJ753*INDEX($G$329:$G$342,MATCH($E157,$E$329:$E$342,0))*$D$3))</f>
        <v>144.00936736505173</v>
      </c>
      <c r="CJ157" s="259">
        <f>IF(INDEX($F$329:$F$342,MATCH($E157,$E$329:$E$342,0))="*",'Muni-Level Population'!CK156*INDEX($H$329:$H$342,MATCH($E157,$E$329:$E$342,0))*$D$3,('Muni-Level Population'!CK455*INDEX($F$329:$F$342,MATCH($E157,$E$329:$E$342,0))*$D$3)+('Muni-Level Population'!CK753*INDEX($G$329:$G$342,MATCH($E157,$E$329:$E$342,0))*$D$3))</f>
        <v>144.09427807182749</v>
      </c>
      <c r="CK157" s="259">
        <f>IF(INDEX($F$329:$F$342,MATCH($E157,$E$329:$E$342,0))="*",'Muni-Level Population'!CL156*INDEX($H$329:$H$342,MATCH($E157,$E$329:$E$342,0))*$D$3,('Muni-Level Population'!CL455*INDEX($F$329:$F$342,MATCH($E157,$E$329:$E$342,0))*$D$3)+('Muni-Level Population'!CL753*INDEX($G$329:$G$342,MATCH($E157,$E$329:$E$342,0))*$D$3))</f>
        <v>144.18201913549575</v>
      </c>
      <c r="CL157" s="259">
        <f>IF(INDEX($F$329:$F$342,MATCH($E157,$E$329:$E$342,0))="*",'Muni-Level Population'!CM156*INDEX($H$329:$H$342,MATCH($E157,$E$329:$E$342,0))*$D$3,('Muni-Level Population'!CM455*INDEX($F$329:$F$342,MATCH($E157,$E$329:$E$342,0))*$D$3)+('Muni-Level Population'!CM753*INDEX($G$329:$G$342,MATCH($E157,$E$329:$E$342,0))*$D$3))</f>
        <v>144.26692984227148</v>
      </c>
    </row>
    <row r="158" spans="2:90" x14ac:dyDescent="0.3">
      <c r="B158" s="2">
        <v>5001935575</v>
      </c>
      <c r="C158" s="276">
        <v>50019</v>
      </c>
      <c r="D158" s="2" t="s">
        <v>1024</v>
      </c>
      <c r="E158" s="2" t="str">
        <f>INDEX('Population Data'!$Y$4:$Y$17,MATCH('Muni-Level Population'!C157,'Population Data'!$Z$4:$Z$17,0))</f>
        <v>Orleans</v>
      </c>
      <c r="F158" s="259">
        <f>IF(INDEX($F$329:$F$342,MATCH($E158,$E$329:$E$342,0))="*",'Muni-Level Population'!G157*INDEX($H$329:$H$342,MATCH($E158,$E$329:$E$342,0))*$D$3,('Muni-Level Population'!G456*INDEX($F$329:$F$342,MATCH($E158,$E$329:$E$342,0))*$D$3)+('Muni-Level Population'!G754*INDEX($G$329:$G$342,MATCH($E158,$E$329:$E$342,0))*$D$3))</f>
        <v>245.51661306405737</v>
      </c>
      <c r="G158" s="259">
        <f>IF(INDEX($F$329:$F$342,MATCH($E158,$E$329:$E$342,0))="*",'Muni-Level Population'!H157*INDEX($H$329:$H$342,MATCH($E158,$E$329:$E$342,0))*$D$3,('Muni-Level Population'!H456*INDEX($F$329:$F$342,MATCH($E158,$E$329:$E$342,0))*$D$3)+('Muni-Level Population'!H754*INDEX($G$329:$G$342,MATCH($E158,$E$329:$E$342,0))*$D$3))</f>
        <v>245.67120446194906</v>
      </c>
      <c r="H158" s="259">
        <f>IF(INDEX($F$329:$F$342,MATCH($E158,$E$329:$E$342,0))="*",'Muni-Level Population'!I157*INDEX($H$329:$H$342,MATCH($E158,$E$329:$E$342,0))*$D$3,('Muni-Level Population'!I456*INDEX($F$329:$F$342,MATCH($E158,$E$329:$E$342,0))*$D$3)+('Muni-Level Population'!I754*INDEX($G$329:$G$342,MATCH($E158,$E$329:$E$342,0))*$D$3))</f>
        <v>245.82579585984075</v>
      </c>
      <c r="I158" s="259">
        <f>IF(INDEX($F$329:$F$342,MATCH($E158,$E$329:$E$342,0))="*",'Muni-Level Population'!J157*INDEX($H$329:$H$342,MATCH($E158,$E$329:$E$342,0))*$D$3,('Muni-Level Population'!J456*INDEX($F$329:$F$342,MATCH($E158,$E$329:$E$342,0))*$D$3)+('Muni-Level Population'!J754*INDEX($G$329:$G$342,MATCH($E158,$E$329:$E$342,0))*$D$3))</f>
        <v>245.97540043844563</v>
      </c>
      <c r="J158" s="259">
        <f>IF(INDEX($F$329:$F$342,MATCH($E158,$E$329:$E$342,0))="*",'Muni-Level Population'!K157*INDEX($H$329:$H$342,MATCH($E158,$E$329:$E$342,0))*$D$3,('Muni-Level Population'!K456*INDEX($F$329:$F$342,MATCH($E158,$E$329:$E$342,0))*$D$3)+('Muni-Level Population'!K754*INDEX($G$329:$G$342,MATCH($E158,$E$329:$E$342,0))*$D$3))</f>
        <v>246.12999183633735</v>
      </c>
      <c r="K158" s="259">
        <f>IF(INDEX($F$329:$F$342,MATCH($E158,$E$329:$E$342,0))="*",'Muni-Level Population'!L157*INDEX($H$329:$H$342,MATCH($E158,$E$329:$E$342,0))*$D$3,('Muni-Level Population'!L456*INDEX($F$329:$F$342,MATCH($E158,$E$329:$E$342,0))*$D$3)+('Muni-Level Population'!L754*INDEX($G$329:$G$342,MATCH($E158,$E$329:$E$342,0))*$D$3))</f>
        <v>246.2795964149422</v>
      </c>
      <c r="L158" s="259">
        <f>IF(INDEX($F$329:$F$342,MATCH($E158,$E$329:$E$342,0))="*",'Muni-Level Population'!M157*INDEX($H$329:$H$342,MATCH($E158,$E$329:$E$342,0))*$D$3,('Muni-Level Population'!M456*INDEX($F$329:$F$342,MATCH($E158,$E$329:$E$342,0))*$D$3)+('Muni-Level Population'!M754*INDEX($G$329:$G$342,MATCH($E158,$E$329:$E$342,0))*$D$3))</f>
        <v>246.4341878128339</v>
      </c>
      <c r="M158" s="259">
        <f>IF(INDEX($F$329:$F$342,MATCH($E158,$E$329:$E$342,0))="*",'Muni-Level Population'!N157*INDEX($H$329:$H$342,MATCH($E158,$E$329:$E$342,0))*$D$3,('Muni-Level Population'!N456*INDEX($F$329:$F$342,MATCH($E158,$E$329:$E$342,0))*$D$3)+('Muni-Level Population'!N754*INDEX($G$329:$G$342,MATCH($E158,$E$329:$E$342,0))*$D$3))</f>
        <v>246.58877921072562</v>
      </c>
      <c r="N158" s="259">
        <f>IF(INDEX($F$329:$F$342,MATCH($E158,$E$329:$E$342,0))="*",'Muni-Level Population'!O157*INDEX($H$329:$H$342,MATCH($E158,$E$329:$E$342,0))*$D$3,('Muni-Level Population'!O456*INDEX($F$329:$F$342,MATCH($E158,$E$329:$E$342,0))*$D$3)+('Muni-Level Population'!O754*INDEX($G$329:$G$342,MATCH($E158,$E$329:$E$342,0))*$D$3))</f>
        <v>246.72841015075682</v>
      </c>
      <c r="O158" s="259">
        <f>IF(INDEX($F$329:$F$342,MATCH($E158,$E$329:$E$342,0))="*",'Muni-Level Population'!P157*INDEX($H$329:$H$342,MATCH($E158,$E$329:$E$342,0))*$D$3,('Muni-Level Population'!P456*INDEX($F$329:$F$342,MATCH($E158,$E$329:$E$342,0))*$D$3)+('Muni-Level Population'!P754*INDEX($G$329:$G$342,MATCH($E158,$E$329:$E$342,0))*$D$3))</f>
        <v>246.88300154864851</v>
      </c>
      <c r="P158" s="259">
        <f>IF(INDEX($F$329:$F$342,MATCH($E158,$E$329:$E$342,0))="*",'Muni-Level Population'!Q157*INDEX($H$329:$H$342,MATCH($E158,$E$329:$E$342,0))*$D$3,('Muni-Level Population'!Q456*INDEX($F$329:$F$342,MATCH($E158,$E$329:$E$342,0))*$D$3)+('Muni-Level Population'!Q754*INDEX($G$329:$G$342,MATCH($E158,$E$329:$E$342,0))*$D$3))</f>
        <v>247.03260612725342</v>
      </c>
      <c r="Q158" s="259">
        <f>IF(INDEX($F$329:$F$342,MATCH($E158,$E$329:$E$342,0))="*",'Muni-Level Population'!R157*INDEX($H$329:$H$342,MATCH($E158,$E$329:$E$342,0))*$D$3,('Muni-Level Population'!R456*INDEX($F$329:$F$342,MATCH($E158,$E$329:$E$342,0))*$D$3)+('Muni-Level Population'!R754*INDEX($G$329:$G$342,MATCH($E158,$E$329:$E$342,0))*$D$3))</f>
        <v>247.18719752514514</v>
      </c>
      <c r="R158" s="259">
        <f>IF(INDEX($F$329:$F$342,MATCH($E158,$E$329:$E$342,0))="*",'Muni-Level Population'!S157*INDEX($H$329:$H$342,MATCH($E158,$E$329:$E$342,0))*$D$3,('Muni-Level Population'!S456*INDEX($F$329:$F$342,MATCH($E158,$E$329:$E$342,0))*$D$3)+('Muni-Level Population'!S754*INDEX($G$329:$G$342,MATCH($E158,$E$329:$E$342,0))*$D$3))</f>
        <v>247.33680210374999</v>
      </c>
      <c r="S158" s="259">
        <f>IF(INDEX($F$329:$F$342,MATCH($E158,$E$329:$E$342,0))="*",'Muni-Level Population'!T157*INDEX($H$329:$H$342,MATCH($E158,$E$329:$E$342,0))*$D$3,('Muni-Level Population'!T456*INDEX($F$329:$F$342,MATCH($E158,$E$329:$E$342,0))*$D$3)+('Muni-Level Population'!T754*INDEX($G$329:$G$342,MATCH($E158,$E$329:$E$342,0))*$D$3))</f>
        <v>247.49139350164171</v>
      </c>
      <c r="T158" s="259">
        <f>IF(INDEX($F$329:$F$342,MATCH($E158,$E$329:$E$342,0))="*",'Muni-Level Population'!U157*INDEX($H$329:$H$342,MATCH($E158,$E$329:$E$342,0))*$D$3,('Muni-Level Population'!U456*INDEX($F$329:$F$342,MATCH($E158,$E$329:$E$342,0))*$D$3)+('Muni-Level Population'!U754*INDEX($G$329:$G$342,MATCH($E158,$E$329:$E$342,0))*$D$3))</f>
        <v>247.6459848995334</v>
      </c>
      <c r="U158" s="259">
        <f>IF(INDEX($F$329:$F$342,MATCH($E158,$E$329:$E$342,0))="*",'Muni-Level Population'!V157*INDEX($H$329:$H$342,MATCH($E158,$E$329:$E$342,0))*$D$3,('Muni-Level Population'!V456*INDEX($F$329:$F$342,MATCH($E158,$E$329:$E$342,0))*$D$3)+('Muni-Level Population'!V754*INDEX($G$329:$G$342,MATCH($E158,$E$329:$E$342,0))*$D$3))</f>
        <v>247.79558947813825</v>
      </c>
      <c r="V158" s="259">
        <f>IF(INDEX($F$329:$F$342,MATCH($E158,$E$329:$E$342,0))="*",'Muni-Level Population'!W157*INDEX($H$329:$H$342,MATCH($E158,$E$329:$E$342,0))*$D$3,('Muni-Level Population'!W456*INDEX($F$329:$F$342,MATCH($E158,$E$329:$E$342,0))*$D$3)+('Muni-Level Population'!W754*INDEX($G$329:$G$342,MATCH($E158,$E$329:$E$342,0))*$D$3))</f>
        <v>247.95018087602998</v>
      </c>
      <c r="W158" s="259">
        <f>IF(INDEX($F$329:$F$342,MATCH($E158,$E$329:$E$342,0))="*",'Muni-Level Population'!X157*INDEX($H$329:$H$342,MATCH($E158,$E$329:$E$342,0))*$D$3,('Muni-Level Population'!X456*INDEX($F$329:$F$342,MATCH($E158,$E$329:$E$342,0))*$D$3)+('Muni-Level Population'!X754*INDEX($G$329:$G$342,MATCH($E158,$E$329:$E$342,0))*$D$3))</f>
        <v>248.09978545463483</v>
      </c>
      <c r="X158" s="259">
        <f>IF(INDEX($F$329:$F$342,MATCH($E158,$E$329:$E$342,0))="*",'Muni-Level Population'!Y157*INDEX($H$329:$H$342,MATCH($E158,$E$329:$E$342,0))*$D$3,('Muni-Level Population'!Y456*INDEX($F$329:$F$342,MATCH($E158,$E$329:$E$342,0))*$D$3)+('Muni-Level Population'!Y754*INDEX($G$329:$G$342,MATCH($E158,$E$329:$E$342,0))*$D$3))</f>
        <v>248.25437685252655</v>
      </c>
      <c r="Y158" s="259">
        <f>IF(INDEX($F$329:$F$342,MATCH($E158,$E$329:$E$342,0))="*",'Muni-Level Population'!Z157*INDEX($H$329:$H$342,MATCH($E158,$E$329:$E$342,0))*$D$3,('Muni-Level Population'!Z456*INDEX($F$329:$F$342,MATCH($E158,$E$329:$E$342,0))*$D$3)+('Muni-Level Population'!Z754*INDEX($G$329:$G$342,MATCH($E158,$E$329:$E$342,0))*$D$3))</f>
        <v>248.40896825041827</v>
      </c>
      <c r="Z158" s="259">
        <f>IF(INDEX($F$329:$F$342,MATCH($E158,$E$329:$E$342,0))="*",'Muni-Level Population'!AA157*INDEX($H$329:$H$342,MATCH($E158,$E$329:$E$342,0))*$D$3,('Muni-Level Population'!AA456*INDEX($F$329:$F$342,MATCH($E158,$E$329:$E$342,0))*$D$3)+('Muni-Level Population'!AA754*INDEX($G$329:$G$342,MATCH($E158,$E$329:$E$342,0))*$D$3))</f>
        <v>248.54859919044947</v>
      </c>
      <c r="AA158" s="259">
        <f>IF(INDEX($F$329:$F$342,MATCH($E158,$E$329:$E$342,0))="*",'Muni-Level Population'!AB157*INDEX($H$329:$H$342,MATCH($E158,$E$329:$E$342,0))*$D$3,('Muni-Level Population'!AB456*INDEX($F$329:$F$342,MATCH($E158,$E$329:$E$342,0))*$D$3)+('Muni-Level Population'!AB754*INDEX($G$329:$G$342,MATCH($E158,$E$329:$E$342,0))*$D$3))</f>
        <v>248.70319058834116</v>
      </c>
      <c r="AB158" s="259">
        <f>IF(INDEX($F$329:$F$342,MATCH($E158,$E$329:$E$342,0))="*",'Muni-Level Population'!AC157*INDEX($H$329:$H$342,MATCH($E158,$E$329:$E$342,0))*$D$3,('Muni-Level Population'!AC456*INDEX($F$329:$F$342,MATCH($E158,$E$329:$E$342,0))*$D$3)+('Muni-Level Population'!AC754*INDEX($G$329:$G$342,MATCH($E158,$E$329:$E$342,0))*$D$3))</f>
        <v>248.85279516694607</v>
      </c>
      <c r="AC158" s="259">
        <f>IF(INDEX($F$329:$F$342,MATCH($E158,$E$329:$E$342,0))="*",'Muni-Level Population'!AD157*INDEX($H$329:$H$342,MATCH($E158,$E$329:$E$342,0))*$D$3,('Muni-Level Population'!AD456*INDEX($F$329:$F$342,MATCH($E158,$E$329:$E$342,0))*$D$3)+('Muni-Level Population'!AD754*INDEX($G$329:$G$342,MATCH($E158,$E$329:$E$342,0))*$D$3))</f>
        <v>249.00738656483776</v>
      </c>
      <c r="AD158" s="259">
        <f>IF(INDEX($F$329:$F$342,MATCH($E158,$E$329:$E$342,0))="*",'Muni-Level Population'!AE157*INDEX($H$329:$H$342,MATCH($E158,$E$329:$E$342,0))*$D$3,('Muni-Level Population'!AE456*INDEX($F$329:$F$342,MATCH($E158,$E$329:$E$342,0))*$D$3)+('Muni-Level Population'!AE754*INDEX($G$329:$G$342,MATCH($E158,$E$329:$E$342,0))*$D$3))</f>
        <v>249.15699114344261</v>
      </c>
      <c r="AE158" s="259">
        <f>IF(INDEX($F$329:$F$342,MATCH($E158,$E$329:$E$342,0))="*",'Muni-Level Population'!AF157*INDEX($H$329:$H$342,MATCH($E158,$E$329:$E$342,0))*$D$3,('Muni-Level Population'!AF456*INDEX($F$329:$F$342,MATCH($E158,$E$329:$E$342,0))*$D$3)+('Muni-Level Population'!AF754*INDEX($G$329:$G$342,MATCH($E158,$E$329:$E$342,0))*$D$3))</f>
        <v>249.31158254133433</v>
      </c>
      <c r="AF158" s="259">
        <f>IF(INDEX($F$329:$F$342,MATCH($E158,$E$329:$E$342,0))="*",'Muni-Level Population'!AG157*INDEX($H$329:$H$342,MATCH($E158,$E$329:$E$342,0))*$D$3,('Muni-Level Population'!AG456*INDEX($F$329:$F$342,MATCH($E158,$E$329:$E$342,0))*$D$3)+('Muni-Level Population'!AG754*INDEX($G$329:$G$342,MATCH($E158,$E$329:$E$342,0))*$D$3))</f>
        <v>249.46617393922605</v>
      </c>
      <c r="AG158" s="259">
        <f>IF(INDEX($F$329:$F$342,MATCH($E158,$E$329:$E$342,0))="*",'Muni-Level Population'!AH157*INDEX($H$329:$H$342,MATCH($E158,$E$329:$E$342,0))*$D$3,('Muni-Level Population'!AH456*INDEX($F$329:$F$342,MATCH($E158,$E$329:$E$342,0))*$D$3)+('Muni-Level Population'!AH754*INDEX($G$329:$G$342,MATCH($E158,$E$329:$E$342,0))*$D$3))</f>
        <v>249.6157785178309</v>
      </c>
      <c r="AH158" s="259">
        <f>IF(INDEX($F$329:$F$342,MATCH($E158,$E$329:$E$342,0))="*",'Muni-Level Population'!AI157*INDEX($H$329:$H$342,MATCH($E158,$E$329:$E$342,0))*$D$3,('Muni-Level Population'!AI456*INDEX($F$329:$F$342,MATCH($E158,$E$329:$E$342,0))*$D$3)+('Muni-Level Population'!AI754*INDEX($G$329:$G$342,MATCH($E158,$E$329:$E$342,0))*$D$3))</f>
        <v>249.77036991572263</v>
      </c>
      <c r="AI158" s="259">
        <f>IF(INDEX($F$329:$F$342,MATCH($E158,$E$329:$E$342,0))="*",'Muni-Level Population'!AJ157*INDEX($H$329:$H$342,MATCH($E158,$E$329:$E$342,0))*$D$3,('Muni-Level Population'!AJ456*INDEX($F$329:$F$342,MATCH($E158,$E$329:$E$342,0))*$D$3)+('Muni-Level Population'!AJ754*INDEX($G$329:$G$342,MATCH($E158,$E$329:$E$342,0))*$D$3))</f>
        <v>249.91997449432748</v>
      </c>
      <c r="AJ158" s="259">
        <f>IF(INDEX($F$329:$F$342,MATCH($E158,$E$329:$E$342,0))="*",'Muni-Level Population'!AK157*INDEX($H$329:$H$342,MATCH($E158,$E$329:$E$342,0))*$D$3,('Muni-Level Population'!AK456*INDEX($F$329:$F$342,MATCH($E158,$E$329:$E$342,0))*$D$3)+('Muni-Level Population'!AK754*INDEX($G$329:$G$342,MATCH($E158,$E$329:$E$342,0))*$D$3))</f>
        <v>250.07456589221917</v>
      </c>
      <c r="AK158" s="259">
        <f>IF(INDEX($F$329:$F$342,MATCH($E158,$E$329:$E$342,0))="*",'Muni-Level Population'!AL157*INDEX($H$329:$H$342,MATCH($E158,$E$329:$E$342,0))*$D$3,('Muni-Level Population'!AL456*INDEX($F$329:$F$342,MATCH($E158,$E$329:$E$342,0))*$D$3)+('Muni-Level Population'!AL754*INDEX($G$329:$G$342,MATCH($E158,$E$329:$E$342,0))*$D$3))</f>
        <v>250.22915729011089</v>
      </c>
      <c r="AL158" s="259">
        <f>IF(INDEX($F$329:$F$342,MATCH($E158,$E$329:$E$342,0))="*",'Muni-Level Population'!AM157*INDEX($H$329:$H$342,MATCH($E158,$E$329:$E$342,0))*$D$3,('Muni-Level Population'!AM456*INDEX($F$329:$F$342,MATCH($E158,$E$329:$E$342,0))*$D$3)+('Muni-Level Population'!AM754*INDEX($G$329:$G$342,MATCH($E158,$E$329:$E$342,0))*$D$3))</f>
        <v>250.36878823014209</v>
      </c>
      <c r="AM158" s="259">
        <f>IF(INDEX($F$329:$F$342,MATCH($E158,$E$329:$E$342,0))="*",'Muni-Level Population'!AN157*INDEX($H$329:$H$342,MATCH($E158,$E$329:$E$342,0))*$D$3,('Muni-Level Population'!AN456*INDEX($F$329:$F$342,MATCH($E158,$E$329:$E$342,0))*$D$3)+('Muni-Level Population'!AN754*INDEX($G$329:$G$342,MATCH($E158,$E$329:$E$342,0))*$D$3))</f>
        <v>250.52337962803381</v>
      </c>
      <c r="AN158" s="259">
        <f>IF(INDEX($F$329:$F$342,MATCH($E158,$E$329:$E$342,0))="*",'Muni-Level Population'!AO157*INDEX($H$329:$H$342,MATCH($E158,$E$329:$E$342,0))*$D$3,('Muni-Level Population'!AO456*INDEX($F$329:$F$342,MATCH($E158,$E$329:$E$342,0))*$D$3)+('Muni-Level Population'!AO754*INDEX($G$329:$G$342,MATCH($E158,$E$329:$E$342,0))*$D$3))</f>
        <v>250.67298420663866</v>
      </c>
      <c r="AO158" s="259">
        <f>IF(INDEX($F$329:$F$342,MATCH($E158,$E$329:$E$342,0))="*",'Muni-Level Population'!AP157*INDEX($H$329:$H$342,MATCH($E158,$E$329:$E$342,0))*$D$3,('Muni-Level Population'!AP456*INDEX($F$329:$F$342,MATCH($E158,$E$329:$E$342,0))*$D$3)+('Muni-Level Population'!AP754*INDEX($G$329:$G$342,MATCH($E158,$E$329:$E$342,0))*$D$3))</f>
        <v>250.82757560453041</v>
      </c>
      <c r="AP158" s="259">
        <f>IF(INDEX($F$329:$F$342,MATCH($E158,$E$329:$E$342,0))="*",'Muni-Level Population'!AQ157*INDEX($H$329:$H$342,MATCH($E158,$E$329:$E$342,0))*$D$3,('Muni-Level Population'!AQ456*INDEX($F$329:$F$342,MATCH($E158,$E$329:$E$342,0))*$D$3)+('Muni-Level Population'!AQ754*INDEX($G$329:$G$342,MATCH($E158,$E$329:$E$342,0))*$D$3))</f>
        <v>250.97718018313526</v>
      </c>
      <c r="AQ158" s="259">
        <f>IF(INDEX($F$329:$F$342,MATCH($E158,$E$329:$E$342,0))="*",'Muni-Level Population'!AR157*INDEX($H$329:$H$342,MATCH($E158,$E$329:$E$342,0))*$D$3,('Muni-Level Population'!AR456*INDEX($F$329:$F$342,MATCH($E158,$E$329:$E$342,0))*$D$3)+('Muni-Level Population'!AR754*INDEX($G$329:$G$342,MATCH($E158,$E$329:$E$342,0))*$D$3))</f>
        <v>251.13177158102698</v>
      </c>
      <c r="AR158" s="259">
        <f>IF(INDEX($F$329:$F$342,MATCH($E158,$E$329:$E$342,0))="*",'Muni-Level Population'!AS157*INDEX($H$329:$H$342,MATCH($E158,$E$329:$E$342,0))*$D$3,('Muni-Level Population'!AS456*INDEX($F$329:$F$342,MATCH($E158,$E$329:$E$342,0))*$D$3)+('Muni-Level Population'!AS754*INDEX($G$329:$G$342,MATCH($E158,$E$329:$E$342,0))*$D$3))</f>
        <v>251.28636297891865</v>
      </c>
      <c r="AS158" s="259">
        <f>IF(INDEX($F$329:$F$342,MATCH($E158,$E$329:$E$342,0))="*",'Muni-Level Population'!AT157*INDEX($H$329:$H$342,MATCH($E158,$E$329:$E$342,0))*$D$3,('Muni-Level Population'!AT456*INDEX($F$329:$F$342,MATCH($E158,$E$329:$E$342,0))*$D$3)+('Muni-Level Population'!AT754*INDEX($G$329:$G$342,MATCH($E158,$E$329:$E$342,0))*$D$3))</f>
        <v>251.43596755752353</v>
      </c>
      <c r="AT158" s="259">
        <f>IF(INDEX($F$329:$F$342,MATCH($E158,$E$329:$E$342,0))="*",'Muni-Level Population'!AU157*INDEX($H$329:$H$342,MATCH($E158,$E$329:$E$342,0))*$D$3,('Muni-Level Population'!AU456*INDEX($F$329:$F$342,MATCH($E158,$E$329:$E$342,0))*$D$3)+('Muni-Level Population'!AU754*INDEX($G$329:$G$342,MATCH($E158,$E$329:$E$342,0))*$D$3))</f>
        <v>251.59055895541525</v>
      </c>
      <c r="AU158" s="259">
        <f>IF(INDEX($F$329:$F$342,MATCH($E158,$E$329:$E$342,0))="*",'Muni-Level Population'!AV157*INDEX($H$329:$H$342,MATCH($E158,$E$329:$E$342,0))*$D$3,('Muni-Level Population'!AV456*INDEX($F$329:$F$342,MATCH($E158,$E$329:$E$342,0))*$D$3)+('Muni-Level Population'!AV754*INDEX($G$329:$G$342,MATCH($E158,$E$329:$E$342,0))*$D$3))</f>
        <v>251.74016353402013</v>
      </c>
      <c r="AV158" s="259">
        <f>IF(INDEX($F$329:$F$342,MATCH($E158,$E$329:$E$342,0))="*",'Muni-Level Population'!AW157*INDEX($H$329:$H$342,MATCH($E158,$E$329:$E$342,0))*$D$3,('Muni-Level Population'!AW456*INDEX($F$329:$F$342,MATCH($E158,$E$329:$E$342,0))*$D$3)+('Muni-Level Population'!AW754*INDEX($G$329:$G$342,MATCH($E158,$E$329:$E$342,0))*$D$3))</f>
        <v>251.89475493191182</v>
      </c>
      <c r="AW158" s="259">
        <f>IF(INDEX($F$329:$F$342,MATCH($E158,$E$329:$E$342,0))="*",'Muni-Level Population'!AX157*INDEX($H$329:$H$342,MATCH($E158,$E$329:$E$342,0))*$D$3,('Muni-Level Population'!AX456*INDEX($F$329:$F$342,MATCH($E158,$E$329:$E$342,0))*$D$3)+('Muni-Level Population'!AX754*INDEX($G$329:$G$342,MATCH($E158,$E$329:$E$342,0))*$D$3))</f>
        <v>252.04934632980354</v>
      </c>
      <c r="AX158" s="259">
        <f>IF(INDEX($F$329:$F$342,MATCH($E158,$E$329:$E$342,0))="*",'Muni-Level Population'!AY157*INDEX($H$329:$H$342,MATCH($E158,$E$329:$E$342,0))*$D$3,('Muni-Level Population'!AY456*INDEX($F$329:$F$342,MATCH($E158,$E$329:$E$342,0))*$D$3)+('Muni-Level Population'!AY754*INDEX($G$329:$G$342,MATCH($E158,$E$329:$E$342,0))*$D$3))</f>
        <v>252.19396408912158</v>
      </c>
      <c r="AY158" s="259">
        <f>IF(INDEX($F$329:$F$342,MATCH($E158,$E$329:$E$342,0))="*",'Muni-Level Population'!AZ157*INDEX($H$329:$H$342,MATCH($E158,$E$329:$E$342,0))*$D$3,('Muni-Level Population'!AZ456*INDEX($F$329:$F$342,MATCH($E158,$E$329:$E$342,0))*$D$3)+('Muni-Level Population'!AZ754*INDEX($G$329:$G$342,MATCH($E158,$E$329:$E$342,0))*$D$3))</f>
        <v>252.34855548701324</v>
      </c>
      <c r="AZ158" s="259">
        <f>IF(INDEX($F$329:$F$342,MATCH($E158,$E$329:$E$342,0))="*",'Muni-Level Population'!BA157*INDEX($H$329:$H$342,MATCH($E158,$E$329:$E$342,0))*$D$3,('Muni-Level Population'!BA456*INDEX($F$329:$F$342,MATCH($E158,$E$329:$E$342,0))*$D$3)+('Muni-Level Population'!BA754*INDEX($G$329:$G$342,MATCH($E158,$E$329:$E$342,0))*$D$3))</f>
        <v>252.49816006561812</v>
      </c>
      <c r="BA158" s="259">
        <f>IF(INDEX($F$329:$F$342,MATCH($E158,$E$329:$E$342,0))="*",'Muni-Level Population'!BB157*INDEX($H$329:$H$342,MATCH($E158,$E$329:$E$342,0))*$D$3,('Muni-Level Population'!BB456*INDEX($F$329:$F$342,MATCH($E158,$E$329:$E$342,0))*$D$3)+('Muni-Level Population'!BB754*INDEX($G$329:$G$342,MATCH($E158,$E$329:$E$342,0))*$D$3))</f>
        <v>252.65275146350987</v>
      </c>
      <c r="BB158" s="259">
        <f>IF(INDEX($F$329:$F$342,MATCH($E158,$E$329:$E$342,0))="*",'Muni-Level Population'!BC157*INDEX($H$329:$H$342,MATCH($E158,$E$329:$E$342,0))*$D$3,('Muni-Level Population'!BC456*INDEX($F$329:$F$342,MATCH($E158,$E$329:$E$342,0))*$D$3)+('Muni-Level Population'!BC754*INDEX($G$329:$G$342,MATCH($E158,$E$329:$E$342,0))*$D$3))</f>
        <v>252.80235604211472</v>
      </c>
      <c r="BC158" s="259">
        <f>IF(INDEX($F$329:$F$342,MATCH($E158,$E$329:$E$342,0))="*",'Muni-Level Population'!BD157*INDEX($H$329:$H$342,MATCH($E158,$E$329:$E$342,0))*$D$3,('Muni-Level Population'!BD456*INDEX($F$329:$F$342,MATCH($E158,$E$329:$E$342,0))*$D$3)+('Muni-Level Population'!BD754*INDEX($G$329:$G$342,MATCH($E158,$E$329:$E$342,0))*$D$3))</f>
        <v>252.95694744000642</v>
      </c>
      <c r="BD158" s="259">
        <f>IF(INDEX($F$329:$F$342,MATCH($E158,$E$329:$E$342,0))="*",'Muni-Level Population'!BE157*INDEX($H$329:$H$342,MATCH($E158,$E$329:$E$342,0))*$D$3,('Muni-Level Population'!BE456*INDEX($F$329:$F$342,MATCH($E158,$E$329:$E$342,0))*$D$3)+('Muni-Level Population'!BE754*INDEX($G$329:$G$342,MATCH($E158,$E$329:$E$342,0))*$D$3))</f>
        <v>253.11153883789814</v>
      </c>
      <c r="BE158" s="259">
        <f>IF(INDEX($F$329:$F$342,MATCH($E158,$E$329:$E$342,0))="*",'Muni-Level Population'!BF157*INDEX($H$329:$H$342,MATCH($E158,$E$329:$E$342,0))*$D$3,('Muni-Level Population'!BF456*INDEX($F$329:$F$342,MATCH($E158,$E$329:$E$342,0))*$D$3)+('Muni-Level Population'!BF754*INDEX($G$329:$G$342,MATCH($E158,$E$329:$E$342,0))*$D$3))</f>
        <v>253.26114341650299</v>
      </c>
      <c r="BF158" s="259">
        <f>IF(INDEX($F$329:$F$342,MATCH($E158,$E$329:$E$342,0))="*",'Muni-Level Population'!BG157*INDEX($H$329:$H$342,MATCH($E158,$E$329:$E$342,0))*$D$3,('Muni-Level Population'!BG456*INDEX($F$329:$F$342,MATCH($E158,$E$329:$E$342,0))*$D$3)+('Muni-Level Population'!BG754*INDEX($G$329:$G$342,MATCH($E158,$E$329:$E$342,0))*$D$3))</f>
        <v>253.41573481439468</v>
      </c>
      <c r="BG158" s="259">
        <f>IF(INDEX($F$329:$F$342,MATCH($E158,$E$329:$E$342,0))="*",'Muni-Level Population'!BH157*INDEX($H$329:$H$342,MATCH($E158,$E$329:$E$342,0))*$D$3,('Muni-Level Population'!BH456*INDEX($F$329:$F$342,MATCH($E158,$E$329:$E$342,0))*$D$3)+('Muni-Level Population'!BH754*INDEX($G$329:$G$342,MATCH($E158,$E$329:$E$342,0))*$D$3))</f>
        <v>253.56533939299953</v>
      </c>
      <c r="BH158" s="259">
        <f>IF(INDEX($F$329:$F$342,MATCH($E158,$E$329:$E$342,0))="*",'Muni-Level Population'!BI157*INDEX($H$329:$H$342,MATCH($E158,$E$329:$E$342,0))*$D$3,('Muni-Level Population'!BI456*INDEX($F$329:$F$342,MATCH($E158,$E$329:$E$342,0))*$D$3)+('Muni-Level Population'!BI754*INDEX($G$329:$G$342,MATCH($E158,$E$329:$E$342,0))*$D$3))</f>
        <v>253.71993079089128</v>
      </c>
      <c r="BI158" s="259">
        <f>IF(INDEX($F$329:$F$342,MATCH($E158,$E$329:$E$342,0))="*",'Muni-Level Population'!BJ157*INDEX($H$329:$H$342,MATCH($E158,$E$329:$E$342,0))*$D$3,('Muni-Level Population'!BJ456*INDEX($F$329:$F$342,MATCH($E158,$E$329:$E$342,0))*$D$3)+('Muni-Level Population'!BJ754*INDEX($G$329:$G$342,MATCH($E158,$E$329:$E$342,0))*$D$3))</f>
        <v>253.87452218878298</v>
      </c>
      <c r="BJ158" s="259">
        <f>IF(INDEX($F$329:$F$342,MATCH($E158,$E$329:$E$342,0))="*",'Muni-Level Population'!BK157*INDEX($H$329:$H$342,MATCH($E158,$E$329:$E$342,0))*$D$3,('Muni-Level Population'!BK456*INDEX($F$329:$F$342,MATCH($E158,$E$329:$E$342,0))*$D$3)+('Muni-Level Population'!BK754*INDEX($G$329:$G$342,MATCH($E158,$E$329:$E$342,0))*$D$3))</f>
        <v>254.0141531288142</v>
      </c>
      <c r="BK158" s="259">
        <f>IF(INDEX($F$329:$F$342,MATCH($E158,$E$329:$E$342,0))="*",'Muni-Level Population'!BL157*INDEX($H$329:$H$342,MATCH($E158,$E$329:$E$342,0))*$D$3,('Muni-Level Population'!BL456*INDEX($F$329:$F$342,MATCH($E158,$E$329:$E$342,0))*$D$3)+('Muni-Level Population'!BL754*INDEX($G$329:$G$342,MATCH($E158,$E$329:$E$342,0))*$D$3))</f>
        <v>254.16874452670595</v>
      </c>
      <c r="BL158" s="259">
        <f>IF(INDEX($F$329:$F$342,MATCH($E158,$E$329:$E$342,0))="*",'Muni-Level Population'!BM157*INDEX($H$329:$H$342,MATCH($E158,$E$329:$E$342,0))*$D$3,('Muni-Level Population'!BM456*INDEX($F$329:$F$342,MATCH($E158,$E$329:$E$342,0))*$D$3)+('Muni-Level Population'!BM754*INDEX($G$329:$G$342,MATCH($E158,$E$329:$E$342,0))*$D$3))</f>
        <v>254.3183491053108</v>
      </c>
      <c r="BM158" s="259">
        <f>IF(INDEX($F$329:$F$342,MATCH($E158,$E$329:$E$342,0))="*",'Muni-Level Population'!BN157*INDEX($H$329:$H$342,MATCH($E158,$E$329:$E$342,0))*$D$3,('Muni-Level Population'!BN456*INDEX($F$329:$F$342,MATCH($E158,$E$329:$E$342,0))*$D$3)+('Muni-Level Population'!BN754*INDEX($G$329:$G$342,MATCH($E158,$E$329:$E$342,0))*$D$3))</f>
        <v>254.47294050320244</v>
      </c>
      <c r="BN158" s="259">
        <f>IF(INDEX($F$329:$F$342,MATCH($E158,$E$329:$E$342,0))="*",'Muni-Level Population'!BO157*INDEX($H$329:$H$342,MATCH($E158,$E$329:$E$342,0))*$D$3,('Muni-Level Population'!BO456*INDEX($F$329:$F$342,MATCH($E158,$E$329:$E$342,0))*$D$3)+('Muni-Level Population'!BO754*INDEX($G$329:$G$342,MATCH($E158,$E$329:$E$342,0))*$D$3))</f>
        <v>254.62254508180735</v>
      </c>
      <c r="BO158" s="259">
        <f>IF(INDEX($F$329:$F$342,MATCH($E158,$E$329:$E$342,0))="*",'Muni-Level Population'!BP157*INDEX($H$329:$H$342,MATCH($E158,$E$329:$E$342,0))*$D$3,('Muni-Level Population'!BP456*INDEX($F$329:$F$342,MATCH($E158,$E$329:$E$342,0))*$D$3)+('Muni-Level Population'!BP754*INDEX($G$329:$G$342,MATCH($E158,$E$329:$E$342,0))*$D$3))</f>
        <v>254.77713647969907</v>
      </c>
      <c r="BP158" s="259">
        <f>IF(INDEX($F$329:$F$342,MATCH($E158,$E$329:$E$342,0))="*",'Muni-Level Population'!BQ157*INDEX($H$329:$H$342,MATCH($E158,$E$329:$E$342,0))*$D$3,('Muni-Level Population'!BQ456*INDEX($F$329:$F$342,MATCH($E158,$E$329:$E$342,0))*$D$3)+('Muni-Level Population'!BQ754*INDEX($G$329:$G$342,MATCH($E158,$E$329:$E$342,0))*$D$3))</f>
        <v>254.93172787759076</v>
      </c>
      <c r="BQ158" s="259">
        <f>IF(INDEX($F$329:$F$342,MATCH($E158,$E$329:$E$342,0))="*",'Muni-Level Population'!BR157*INDEX($H$329:$H$342,MATCH($E158,$E$329:$E$342,0))*$D$3,('Muni-Level Population'!BR456*INDEX($F$329:$F$342,MATCH($E158,$E$329:$E$342,0))*$D$3)+('Muni-Level Population'!BR754*INDEX($G$329:$G$342,MATCH($E158,$E$329:$E$342,0))*$D$3))</f>
        <v>255.08133245619561</v>
      </c>
      <c r="BR158" s="259">
        <f>IF(INDEX($F$329:$F$342,MATCH($E158,$E$329:$E$342,0))="*",'Muni-Level Population'!BS157*INDEX($H$329:$H$342,MATCH($E158,$E$329:$E$342,0))*$D$3,('Muni-Level Population'!BS456*INDEX($F$329:$F$342,MATCH($E158,$E$329:$E$342,0))*$D$3)+('Muni-Level Population'!BS754*INDEX($G$329:$G$342,MATCH($E158,$E$329:$E$342,0))*$D$3))</f>
        <v>255.23592385408733</v>
      </c>
      <c r="BS158" s="259">
        <f>IF(INDEX($F$329:$F$342,MATCH($E158,$E$329:$E$342,0))="*",'Muni-Level Population'!BT157*INDEX($H$329:$H$342,MATCH($E158,$E$329:$E$342,0))*$D$3,('Muni-Level Population'!BT456*INDEX($F$329:$F$342,MATCH($E158,$E$329:$E$342,0))*$D$3)+('Muni-Level Population'!BT754*INDEX($G$329:$G$342,MATCH($E158,$E$329:$E$342,0))*$D$3))</f>
        <v>255.38552843269218</v>
      </c>
      <c r="BT158" s="259">
        <f>IF(INDEX($F$329:$F$342,MATCH($E158,$E$329:$E$342,0))="*",'Muni-Level Population'!BU157*INDEX($H$329:$H$342,MATCH($E158,$E$329:$E$342,0))*$D$3,('Muni-Level Population'!BU456*INDEX($F$329:$F$342,MATCH($E158,$E$329:$E$342,0))*$D$3)+('Muni-Level Population'!BU754*INDEX($G$329:$G$342,MATCH($E158,$E$329:$E$342,0))*$D$3))</f>
        <v>255.54011983058388</v>
      </c>
      <c r="BU158" s="259">
        <f>IF(INDEX($F$329:$F$342,MATCH($E158,$E$329:$E$342,0))="*",'Muni-Level Population'!BV157*INDEX($H$329:$H$342,MATCH($E158,$E$329:$E$342,0))*$D$3,('Muni-Level Population'!BV456*INDEX($F$329:$F$342,MATCH($E158,$E$329:$E$342,0))*$D$3)+('Muni-Level Population'!BV754*INDEX($G$329:$G$342,MATCH($E158,$E$329:$E$342,0))*$D$3))</f>
        <v>255.69471122847563</v>
      </c>
      <c r="BV158" s="259">
        <f>IF(INDEX($F$329:$F$342,MATCH($E158,$E$329:$E$342,0))="*",'Muni-Level Population'!BW157*INDEX($H$329:$H$342,MATCH($E158,$E$329:$E$342,0))*$D$3,('Muni-Level Population'!BW456*INDEX($F$329:$F$342,MATCH($E158,$E$329:$E$342,0))*$D$3)+('Muni-Level Population'!BW754*INDEX($G$329:$G$342,MATCH($E158,$E$329:$E$342,0))*$D$3))</f>
        <v>255.83434216850685</v>
      </c>
      <c r="BW158" s="259">
        <f>IF(INDEX($F$329:$F$342,MATCH($E158,$E$329:$E$342,0))="*",'Muni-Level Population'!BX157*INDEX($H$329:$H$342,MATCH($E158,$E$329:$E$342,0))*$D$3,('Muni-Level Population'!BX456*INDEX($F$329:$F$342,MATCH($E158,$E$329:$E$342,0))*$D$3)+('Muni-Level Population'!BX754*INDEX($G$329:$G$342,MATCH($E158,$E$329:$E$342,0))*$D$3))</f>
        <v>255.98893356639852</v>
      </c>
      <c r="BX158" s="259">
        <f>IF(INDEX($F$329:$F$342,MATCH($E158,$E$329:$E$342,0))="*",'Muni-Level Population'!BY157*INDEX($H$329:$H$342,MATCH($E158,$E$329:$E$342,0))*$D$3,('Muni-Level Population'!BY456*INDEX($F$329:$F$342,MATCH($E158,$E$329:$E$342,0))*$D$3)+('Muni-Level Population'!BY754*INDEX($G$329:$G$342,MATCH($E158,$E$329:$E$342,0))*$D$3))</f>
        <v>256.13853814500339</v>
      </c>
      <c r="BY158" s="259">
        <f>IF(INDEX($F$329:$F$342,MATCH($E158,$E$329:$E$342,0))="*",'Muni-Level Population'!BZ157*INDEX($H$329:$H$342,MATCH($E158,$E$329:$E$342,0))*$D$3,('Muni-Level Population'!BZ456*INDEX($F$329:$F$342,MATCH($E158,$E$329:$E$342,0))*$D$3)+('Muni-Level Population'!BZ754*INDEX($G$329:$G$342,MATCH($E158,$E$329:$E$342,0))*$D$3))</f>
        <v>256.29312954289514</v>
      </c>
      <c r="BZ158" s="259">
        <f>IF(INDEX($F$329:$F$342,MATCH($E158,$E$329:$E$342,0))="*",'Muni-Level Population'!CA157*INDEX($H$329:$H$342,MATCH($E158,$E$329:$E$342,0))*$D$3,('Muni-Level Population'!CA456*INDEX($F$329:$F$342,MATCH($E158,$E$329:$E$342,0))*$D$3)+('Muni-Level Population'!CA754*INDEX($G$329:$G$342,MATCH($E158,$E$329:$E$342,0))*$D$3))</f>
        <v>256.4427341215</v>
      </c>
      <c r="CA158" s="259">
        <f>IF(INDEX($F$329:$F$342,MATCH($E158,$E$329:$E$342,0))="*",'Muni-Level Population'!CB157*INDEX($H$329:$H$342,MATCH($E158,$E$329:$E$342,0))*$D$3,('Muni-Level Population'!CB456*INDEX($F$329:$F$342,MATCH($E158,$E$329:$E$342,0))*$D$3)+('Muni-Level Population'!CB754*INDEX($G$329:$G$342,MATCH($E158,$E$329:$E$342,0))*$D$3))</f>
        <v>256.59732551939169</v>
      </c>
      <c r="CB158" s="259">
        <f>IF(INDEX($F$329:$F$342,MATCH($E158,$E$329:$E$342,0))="*",'Muni-Level Population'!CC157*INDEX($H$329:$H$342,MATCH($E158,$E$329:$E$342,0))*$D$3,('Muni-Level Population'!CC456*INDEX($F$329:$F$342,MATCH($E158,$E$329:$E$342,0))*$D$3)+('Muni-Level Population'!CC754*INDEX($G$329:$G$342,MATCH($E158,$E$329:$E$342,0))*$D$3))</f>
        <v>256.75191691728338</v>
      </c>
      <c r="CC158" s="259">
        <f>IF(INDEX($F$329:$F$342,MATCH($E158,$E$329:$E$342,0))="*",'Muni-Level Population'!CD157*INDEX($H$329:$H$342,MATCH($E158,$E$329:$E$342,0))*$D$3,('Muni-Level Population'!CD456*INDEX($F$329:$F$342,MATCH($E158,$E$329:$E$342,0))*$D$3)+('Muni-Level Population'!CD754*INDEX($G$329:$G$342,MATCH($E158,$E$329:$E$342,0))*$D$3))</f>
        <v>256.90152149588823</v>
      </c>
      <c r="CD158" s="259">
        <f>IF(INDEX($F$329:$F$342,MATCH($E158,$E$329:$E$342,0))="*",'Muni-Level Population'!CE157*INDEX($H$329:$H$342,MATCH($E158,$E$329:$E$342,0))*$D$3,('Muni-Level Population'!CE456*INDEX($F$329:$F$342,MATCH($E158,$E$329:$E$342,0))*$D$3)+('Muni-Level Population'!CE754*INDEX($G$329:$G$342,MATCH($E158,$E$329:$E$342,0))*$D$3))</f>
        <v>257.05611289377993</v>
      </c>
      <c r="CE158" s="259">
        <f>IF(INDEX($F$329:$F$342,MATCH($E158,$E$329:$E$342,0))="*",'Muni-Level Population'!CF157*INDEX($H$329:$H$342,MATCH($E158,$E$329:$E$342,0))*$D$3,('Muni-Level Population'!CF456*INDEX($F$329:$F$342,MATCH($E158,$E$329:$E$342,0))*$D$3)+('Muni-Level Population'!CF754*INDEX($G$329:$G$342,MATCH($E158,$E$329:$E$342,0))*$D$3))</f>
        <v>257.20571747238489</v>
      </c>
      <c r="CF158" s="259">
        <f>IF(INDEX($F$329:$F$342,MATCH($E158,$E$329:$E$342,0))="*",'Muni-Level Population'!CG157*INDEX($H$329:$H$342,MATCH($E158,$E$329:$E$342,0))*$D$3,('Muni-Level Population'!CG456*INDEX($F$329:$F$342,MATCH($E158,$E$329:$E$342,0))*$D$3)+('Muni-Level Population'!CG754*INDEX($G$329:$G$342,MATCH($E158,$E$329:$E$342,0))*$D$3))</f>
        <v>257.36030887027658</v>
      </c>
      <c r="CG158" s="259">
        <f>IF(INDEX($F$329:$F$342,MATCH($E158,$E$329:$E$342,0))="*",'Muni-Level Population'!CH157*INDEX($H$329:$H$342,MATCH($E158,$E$329:$E$342,0))*$D$3,('Muni-Level Population'!CH456*INDEX($F$329:$F$342,MATCH($E158,$E$329:$E$342,0))*$D$3)+('Muni-Level Population'!CH754*INDEX($G$329:$G$342,MATCH($E158,$E$329:$E$342,0))*$D$3))</f>
        <v>257.51490026816828</v>
      </c>
      <c r="CH158" s="259">
        <f>IF(INDEX($F$329:$F$342,MATCH($E158,$E$329:$E$342,0))="*",'Muni-Level Population'!CI157*INDEX($H$329:$H$342,MATCH($E158,$E$329:$E$342,0))*$D$3,('Muni-Level Population'!CI456*INDEX($F$329:$F$342,MATCH($E158,$E$329:$E$342,0))*$D$3)+('Muni-Level Population'!CI754*INDEX($G$329:$G$342,MATCH($E158,$E$329:$E$342,0))*$D$3))</f>
        <v>257.65453120819944</v>
      </c>
      <c r="CI158" s="259">
        <f>IF(INDEX($F$329:$F$342,MATCH($E158,$E$329:$E$342,0))="*",'Muni-Level Population'!CJ157*INDEX($H$329:$H$342,MATCH($E158,$E$329:$E$342,0))*$D$3,('Muni-Level Population'!CJ456*INDEX($F$329:$F$342,MATCH($E158,$E$329:$E$342,0))*$D$3)+('Muni-Level Population'!CJ754*INDEX($G$329:$G$342,MATCH($E158,$E$329:$E$342,0))*$D$3))</f>
        <v>257.80912260609119</v>
      </c>
      <c r="CJ158" s="259">
        <f>IF(INDEX($F$329:$F$342,MATCH($E158,$E$329:$E$342,0))="*",'Muni-Level Population'!CK157*INDEX($H$329:$H$342,MATCH($E158,$E$329:$E$342,0))*$D$3,('Muni-Level Population'!CK456*INDEX($F$329:$F$342,MATCH($E158,$E$329:$E$342,0))*$D$3)+('Muni-Level Population'!CK754*INDEX($G$329:$G$342,MATCH($E158,$E$329:$E$342,0))*$D$3))</f>
        <v>257.95872718469604</v>
      </c>
      <c r="CK158" s="259">
        <f>IF(INDEX($F$329:$F$342,MATCH($E158,$E$329:$E$342,0))="*",'Muni-Level Population'!CL157*INDEX($H$329:$H$342,MATCH($E158,$E$329:$E$342,0))*$D$3,('Muni-Level Population'!CL456*INDEX($F$329:$F$342,MATCH($E158,$E$329:$E$342,0))*$D$3)+('Muni-Level Population'!CL754*INDEX($G$329:$G$342,MATCH($E158,$E$329:$E$342,0))*$D$3))</f>
        <v>258.11331858258774</v>
      </c>
      <c r="CL158" s="259">
        <f>IF(INDEX($F$329:$F$342,MATCH($E158,$E$329:$E$342,0))="*",'Muni-Level Population'!CM157*INDEX($H$329:$H$342,MATCH($E158,$E$329:$E$342,0))*$D$3,('Muni-Level Population'!CM456*INDEX($F$329:$F$342,MATCH($E158,$E$329:$E$342,0))*$D$3)+('Muni-Level Population'!CM754*INDEX($G$329:$G$342,MATCH($E158,$E$329:$E$342,0))*$D$3))</f>
        <v>258.26292316119265</v>
      </c>
    </row>
    <row r="159" spans="2:90" x14ac:dyDescent="0.3">
      <c r="B159" s="2">
        <v>5001936325</v>
      </c>
      <c r="C159" s="276">
        <v>50019</v>
      </c>
      <c r="D159" s="2" t="s">
        <v>1026</v>
      </c>
      <c r="E159" s="2" t="str">
        <f>INDEX('Population Data'!$Y$4:$Y$17,MATCH('Muni-Level Population'!C158,'Population Data'!$Z$4:$Z$17,0))</f>
        <v>Orleans</v>
      </c>
      <c r="F159" s="259">
        <f>IF(INDEX($F$329:$F$342,MATCH($E159,$E$329:$E$342,0))="*",'Muni-Level Population'!G158*INDEX($H$329:$H$342,MATCH($E159,$E$329:$E$342,0))*$D$3,('Muni-Level Population'!G457*INDEX($F$329:$F$342,MATCH($E159,$E$329:$E$342,0))*$D$3)+('Muni-Level Population'!G755*INDEX($G$329:$G$342,MATCH($E159,$E$329:$E$342,0))*$D$3))</f>
        <v>107.64736803008871</v>
      </c>
      <c r="G159" s="259">
        <f>IF(INDEX($F$329:$F$342,MATCH($E159,$E$329:$E$342,0))="*",'Muni-Level Population'!H158*INDEX($H$329:$H$342,MATCH($E159,$E$329:$E$342,0))*$D$3,('Muni-Level Population'!H457*INDEX($F$329:$F$342,MATCH($E159,$E$329:$E$342,0))*$D$3)+('Muni-Level Population'!H755*INDEX($G$329:$G$342,MATCH($E159,$E$329:$E$342,0))*$D$3))</f>
        <v>107.72257465609007</v>
      </c>
      <c r="H159" s="259">
        <f>IF(INDEX($F$329:$F$342,MATCH($E159,$E$329:$E$342,0))="*",'Muni-Level Population'!I158*INDEX($H$329:$H$342,MATCH($E159,$E$329:$E$342,0))*$D$3,('Muni-Level Population'!I457*INDEX($F$329:$F$342,MATCH($E159,$E$329:$E$342,0))*$D$3)+('Muni-Level Population'!I755*INDEX($G$329:$G$342,MATCH($E159,$E$329:$E$342,0))*$D$3))</f>
        <v>107.79778128209145</v>
      </c>
      <c r="I159" s="259">
        <f>IF(INDEX($F$329:$F$342,MATCH($E159,$E$329:$E$342,0))="*",'Muni-Level Population'!J158*INDEX($H$329:$H$342,MATCH($E159,$E$329:$E$342,0))*$D$3,('Muni-Level Population'!J457*INDEX($F$329:$F$342,MATCH($E159,$E$329:$E$342,0))*$D$3)+('Muni-Level Population'!J755*INDEX($G$329:$G$342,MATCH($E159,$E$329:$E$342,0))*$D$3))</f>
        <v>107.87056188789921</v>
      </c>
      <c r="J159" s="259">
        <f>IF(INDEX($F$329:$F$342,MATCH($E159,$E$329:$E$342,0))="*",'Muni-Level Population'!K158*INDEX($H$329:$H$342,MATCH($E159,$E$329:$E$342,0))*$D$3,('Muni-Level Population'!K457*INDEX($F$329:$F$342,MATCH($E159,$E$329:$E$342,0))*$D$3)+('Muni-Level Population'!K755*INDEX($G$329:$G$342,MATCH($E159,$E$329:$E$342,0))*$D$3))</f>
        <v>107.9457685139006</v>
      </c>
      <c r="K159" s="259">
        <f>IF(INDEX($F$329:$F$342,MATCH($E159,$E$329:$E$342,0))="*",'Muni-Level Population'!L158*INDEX($H$329:$H$342,MATCH($E159,$E$329:$E$342,0))*$D$3,('Muni-Level Population'!L457*INDEX($F$329:$F$342,MATCH($E159,$E$329:$E$342,0))*$D$3)+('Muni-Level Population'!L755*INDEX($G$329:$G$342,MATCH($E159,$E$329:$E$342,0))*$D$3))</f>
        <v>108.01854911970837</v>
      </c>
      <c r="L159" s="259">
        <f>IF(INDEX($F$329:$F$342,MATCH($E159,$E$329:$E$342,0))="*",'Muni-Level Population'!M158*INDEX($H$329:$H$342,MATCH($E159,$E$329:$E$342,0))*$D$3,('Muni-Level Population'!M457*INDEX($F$329:$F$342,MATCH($E159,$E$329:$E$342,0))*$D$3)+('Muni-Level Population'!M755*INDEX($G$329:$G$342,MATCH($E159,$E$329:$E$342,0))*$D$3))</f>
        <v>108.09375574570976</v>
      </c>
      <c r="M159" s="259">
        <f>IF(INDEX($F$329:$F$342,MATCH($E159,$E$329:$E$342,0))="*",'Muni-Level Population'!N158*INDEX($H$329:$H$342,MATCH($E159,$E$329:$E$342,0))*$D$3,('Muni-Level Population'!N457*INDEX($F$329:$F$342,MATCH($E159,$E$329:$E$342,0))*$D$3)+('Muni-Level Population'!N755*INDEX($G$329:$G$342,MATCH($E159,$E$329:$E$342,0))*$D$3))</f>
        <v>108.1689623717111</v>
      </c>
      <c r="N159" s="259">
        <f>IF(INDEX($F$329:$F$342,MATCH($E159,$E$329:$E$342,0))="*",'Muni-Level Population'!O158*INDEX($H$329:$H$342,MATCH($E159,$E$329:$E$342,0))*$D$3,('Muni-Level Population'!O457*INDEX($F$329:$F$342,MATCH($E159,$E$329:$E$342,0))*$D$3)+('Muni-Level Population'!O755*INDEX($G$329:$G$342,MATCH($E159,$E$329:$E$342,0))*$D$3))</f>
        <v>108.2368909371317</v>
      </c>
      <c r="O159" s="259">
        <f>IF(INDEX($F$329:$F$342,MATCH($E159,$E$329:$E$342,0))="*",'Muni-Level Population'!P158*INDEX($H$329:$H$342,MATCH($E159,$E$329:$E$342,0))*$D$3,('Muni-Level Population'!P457*INDEX($F$329:$F$342,MATCH($E159,$E$329:$E$342,0))*$D$3)+('Muni-Level Population'!P755*INDEX($G$329:$G$342,MATCH($E159,$E$329:$E$342,0))*$D$3))</f>
        <v>108.31209756313307</v>
      </c>
      <c r="P159" s="259">
        <f>IF(INDEX($F$329:$F$342,MATCH($E159,$E$329:$E$342,0))="*",'Muni-Level Population'!Q158*INDEX($H$329:$H$342,MATCH($E159,$E$329:$E$342,0))*$D$3,('Muni-Level Population'!Q457*INDEX($F$329:$F$342,MATCH($E159,$E$329:$E$342,0))*$D$3)+('Muni-Level Population'!Q755*INDEX($G$329:$G$342,MATCH($E159,$E$329:$E$342,0))*$D$3))</f>
        <v>108.38487816894086</v>
      </c>
      <c r="Q159" s="259">
        <f>IF(INDEX($F$329:$F$342,MATCH($E159,$E$329:$E$342,0))="*",'Muni-Level Population'!R158*INDEX($H$329:$H$342,MATCH($E159,$E$329:$E$342,0))*$D$3,('Muni-Level Population'!R457*INDEX($F$329:$F$342,MATCH($E159,$E$329:$E$342,0))*$D$3)+('Muni-Level Population'!R755*INDEX($G$329:$G$342,MATCH($E159,$E$329:$E$342,0))*$D$3))</f>
        <v>108.46008479494222</v>
      </c>
      <c r="R159" s="259">
        <f>IF(INDEX($F$329:$F$342,MATCH($E159,$E$329:$E$342,0))="*",'Muni-Level Population'!S158*INDEX($H$329:$H$342,MATCH($E159,$E$329:$E$342,0))*$D$3,('Muni-Level Population'!S457*INDEX($F$329:$F$342,MATCH($E159,$E$329:$E$342,0))*$D$3)+('Muni-Level Population'!S755*INDEX($G$329:$G$342,MATCH($E159,$E$329:$E$342,0))*$D$3))</f>
        <v>108.53286540074998</v>
      </c>
      <c r="S159" s="259">
        <f>IF(INDEX($F$329:$F$342,MATCH($E159,$E$329:$E$342,0))="*",'Muni-Level Population'!T158*INDEX($H$329:$H$342,MATCH($E159,$E$329:$E$342,0))*$D$3,('Muni-Level Population'!T457*INDEX($F$329:$F$342,MATCH($E159,$E$329:$E$342,0))*$D$3)+('Muni-Level Population'!T755*INDEX($G$329:$G$342,MATCH($E159,$E$329:$E$342,0))*$D$3))</f>
        <v>108.60807202675136</v>
      </c>
      <c r="T159" s="259">
        <f>IF(INDEX($F$329:$F$342,MATCH($E159,$E$329:$E$342,0))="*",'Muni-Level Population'!U158*INDEX($H$329:$H$342,MATCH($E159,$E$329:$E$342,0))*$D$3,('Muni-Level Population'!U457*INDEX($F$329:$F$342,MATCH($E159,$E$329:$E$342,0))*$D$3)+('Muni-Level Population'!U755*INDEX($G$329:$G$342,MATCH($E159,$E$329:$E$342,0))*$D$3))</f>
        <v>108.68327865275273</v>
      </c>
      <c r="U159" s="259">
        <f>IF(INDEX($F$329:$F$342,MATCH($E159,$E$329:$E$342,0))="*",'Muni-Level Population'!V158*INDEX($H$329:$H$342,MATCH($E159,$E$329:$E$342,0))*$D$3,('Muni-Level Population'!V457*INDEX($F$329:$F$342,MATCH($E159,$E$329:$E$342,0))*$D$3)+('Muni-Level Population'!V755*INDEX($G$329:$G$342,MATCH($E159,$E$329:$E$342,0))*$D$3))</f>
        <v>108.75605925856051</v>
      </c>
      <c r="V159" s="259">
        <f>IF(INDEX($F$329:$F$342,MATCH($E159,$E$329:$E$342,0))="*",'Muni-Level Population'!W158*INDEX($H$329:$H$342,MATCH($E159,$E$329:$E$342,0))*$D$3,('Muni-Level Population'!W457*INDEX($F$329:$F$342,MATCH($E159,$E$329:$E$342,0))*$D$3)+('Muni-Level Population'!W755*INDEX($G$329:$G$342,MATCH($E159,$E$329:$E$342,0))*$D$3))</f>
        <v>108.83126588456187</v>
      </c>
      <c r="W159" s="259">
        <f>IF(INDEX($F$329:$F$342,MATCH($E159,$E$329:$E$342,0))="*",'Muni-Level Population'!X158*INDEX($H$329:$H$342,MATCH($E159,$E$329:$E$342,0))*$D$3,('Muni-Level Population'!X457*INDEX($F$329:$F$342,MATCH($E159,$E$329:$E$342,0))*$D$3)+('Muni-Level Population'!X755*INDEX($G$329:$G$342,MATCH($E159,$E$329:$E$342,0))*$D$3))</f>
        <v>108.90404649036967</v>
      </c>
      <c r="X159" s="259">
        <f>IF(INDEX($F$329:$F$342,MATCH($E159,$E$329:$E$342,0))="*",'Muni-Level Population'!Y158*INDEX($H$329:$H$342,MATCH($E159,$E$329:$E$342,0))*$D$3,('Muni-Level Population'!Y457*INDEX($F$329:$F$342,MATCH($E159,$E$329:$E$342,0))*$D$3)+('Muni-Level Population'!Y755*INDEX($G$329:$G$342,MATCH($E159,$E$329:$E$342,0))*$D$3))</f>
        <v>108.97925311637103</v>
      </c>
      <c r="Y159" s="259">
        <f>IF(INDEX($F$329:$F$342,MATCH($E159,$E$329:$E$342,0))="*",'Muni-Level Population'!Z158*INDEX($H$329:$H$342,MATCH($E159,$E$329:$E$342,0))*$D$3,('Muni-Level Population'!Z457*INDEX($F$329:$F$342,MATCH($E159,$E$329:$E$342,0))*$D$3)+('Muni-Level Population'!Z755*INDEX($G$329:$G$342,MATCH($E159,$E$329:$E$342,0))*$D$3))</f>
        <v>109.0544597423724</v>
      </c>
      <c r="Z159" s="259">
        <f>IF(INDEX($F$329:$F$342,MATCH($E159,$E$329:$E$342,0))="*",'Muni-Level Population'!AA158*INDEX($H$329:$H$342,MATCH($E159,$E$329:$E$342,0))*$D$3,('Muni-Level Population'!AA457*INDEX($F$329:$F$342,MATCH($E159,$E$329:$E$342,0))*$D$3)+('Muni-Level Population'!AA755*INDEX($G$329:$G$342,MATCH($E159,$E$329:$E$342,0))*$D$3))</f>
        <v>109.12238830779299</v>
      </c>
      <c r="AA159" s="259">
        <f>IF(INDEX($F$329:$F$342,MATCH($E159,$E$329:$E$342,0))="*",'Muni-Level Population'!AB158*INDEX($H$329:$H$342,MATCH($E159,$E$329:$E$342,0))*$D$3,('Muni-Level Population'!AB457*INDEX($F$329:$F$342,MATCH($E159,$E$329:$E$342,0))*$D$3)+('Muni-Level Population'!AB755*INDEX($G$329:$G$342,MATCH($E159,$E$329:$E$342,0))*$D$3))</f>
        <v>109.19759493379436</v>
      </c>
      <c r="AB159" s="259">
        <f>IF(INDEX($F$329:$F$342,MATCH($E159,$E$329:$E$342,0))="*",'Muni-Level Population'!AC158*INDEX($H$329:$H$342,MATCH($E159,$E$329:$E$342,0))*$D$3,('Muni-Level Population'!AC457*INDEX($F$329:$F$342,MATCH($E159,$E$329:$E$342,0))*$D$3)+('Muni-Level Population'!AC755*INDEX($G$329:$G$342,MATCH($E159,$E$329:$E$342,0))*$D$3))</f>
        <v>109.27037553960213</v>
      </c>
      <c r="AC159" s="259">
        <f>IF(INDEX($F$329:$F$342,MATCH($E159,$E$329:$E$342,0))="*",'Muni-Level Population'!AD158*INDEX($H$329:$H$342,MATCH($E159,$E$329:$E$342,0))*$D$3,('Muni-Level Population'!AD457*INDEX($F$329:$F$342,MATCH($E159,$E$329:$E$342,0))*$D$3)+('Muni-Level Population'!AD755*INDEX($G$329:$G$342,MATCH($E159,$E$329:$E$342,0))*$D$3))</f>
        <v>109.34558216560349</v>
      </c>
      <c r="AD159" s="259">
        <f>IF(INDEX($F$329:$F$342,MATCH($E159,$E$329:$E$342,0))="*",'Muni-Level Population'!AE158*INDEX($H$329:$H$342,MATCH($E159,$E$329:$E$342,0))*$D$3,('Muni-Level Population'!AE457*INDEX($F$329:$F$342,MATCH($E159,$E$329:$E$342,0))*$D$3)+('Muni-Level Population'!AE755*INDEX($G$329:$G$342,MATCH($E159,$E$329:$E$342,0))*$D$3))</f>
        <v>109.41836277141128</v>
      </c>
      <c r="AE159" s="259">
        <f>IF(INDEX($F$329:$F$342,MATCH($E159,$E$329:$E$342,0))="*",'Muni-Level Population'!AF158*INDEX($H$329:$H$342,MATCH($E159,$E$329:$E$342,0))*$D$3,('Muni-Level Population'!AF457*INDEX($F$329:$F$342,MATCH($E159,$E$329:$E$342,0))*$D$3)+('Muni-Level Population'!AF755*INDEX($G$329:$G$342,MATCH($E159,$E$329:$E$342,0))*$D$3))</f>
        <v>109.49356939741264</v>
      </c>
      <c r="AF159" s="259">
        <f>IF(INDEX($F$329:$F$342,MATCH($E159,$E$329:$E$342,0))="*",'Muni-Level Population'!AG158*INDEX($H$329:$H$342,MATCH($E159,$E$329:$E$342,0))*$D$3,('Muni-Level Population'!AG457*INDEX($F$329:$F$342,MATCH($E159,$E$329:$E$342,0))*$D$3)+('Muni-Level Population'!AG755*INDEX($G$329:$G$342,MATCH($E159,$E$329:$E$342,0))*$D$3))</f>
        <v>109.56877602341402</v>
      </c>
      <c r="AG159" s="259">
        <f>IF(INDEX($F$329:$F$342,MATCH($E159,$E$329:$E$342,0))="*",'Muni-Level Population'!AH158*INDEX($H$329:$H$342,MATCH($E159,$E$329:$E$342,0))*$D$3,('Muni-Level Population'!AH457*INDEX($F$329:$F$342,MATCH($E159,$E$329:$E$342,0))*$D$3)+('Muni-Level Population'!AH755*INDEX($G$329:$G$342,MATCH($E159,$E$329:$E$342,0))*$D$3))</f>
        <v>109.6415566292218</v>
      </c>
      <c r="AH159" s="259">
        <f>IF(INDEX($F$329:$F$342,MATCH($E159,$E$329:$E$342,0))="*",'Muni-Level Population'!AI158*INDEX($H$329:$H$342,MATCH($E159,$E$329:$E$342,0))*$D$3,('Muni-Level Population'!AI457*INDEX($F$329:$F$342,MATCH($E159,$E$329:$E$342,0))*$D$3)+('Muni-Level Population'!AI755*INDEX($G$329:$G$342,MATCH($E159,$E$329:$E$342,0))*$D$3))</f>
        <v>109.71676325522317</v>
      </c>
      <c r="AI159" s="259">
        <f>IF(INDEX($F$329:$F$342,MATCH($E159,$E$329:$E$342,0))="*",'Muni-Level Population'!AJ158*INDEX($H$329:$H$342,MATCH($E159,$E$329:$E$342,0))*$D$3,('Muni-Level Population'!AJ457*INDEX($F$329:$F$342,MATCH($E159,$E$329:$E$342,0))*$D$3)+('Muni-Level Population'!AJ755*INDEX($G$329:$G$342,MATCH($E159,$E$329:$E$342,0))*$D$3))</f>
        <v>109.78954386103092</v>
      </c>
      <c r="AJ159" s="259">
        <f>IF(INDEX($F$329:$F$342,MATCH($E159,$E$329:$E$342,0))="*",'Muni-Level Population'!AK158*INDEX($H$329:$H$342,MATCH($E159,$E$329:$E$342,0))*$D$3,('Muni-Level Population'!AK457*INDEX($F$329:$F$342,MATCH($E159,$E$329:$E$342,0))*$D$3)+('Muni-Level Population'!AK755*INDEX($G$329:$G$342,MATCH($E159,$E$329:$E$342,0))*$D$3))</f>
        <v>109.8647504870323</v>
      </c>
      <c r="AK159" s="259">
        <f>IF(INDEX($F$329:$F$342,MATCH($E159,$E$329:$E$342,0))="*",'Muni-Level Population'!AL158*INDEX($H$329:$H$342,MATCH($E159,$E$329:$E$342,0))*$D$3,('Muni-Level Population'!AL457*INDEX($F$329:$F$342,MATCH($E159,$E$329:$E$342,0))*$D$3)+('Muni-Level Population'!AL755*INDEX($G$329:$G$342,MATCH($E159,$E$329:$E$342,0))*$D$3))</f>
        <v>109.93995711303367</v>
      </c>
      <c r="AL159" s="259">
        <f>IF(INDEX($F$329:$F$342,MATCH($E159,$E$329:$E$342,0))="*",'Muni-Level Population'!AM158*INDEX($H$329:$H$342,MATCH($E159,$E$329:$E$342,0))*$D$3,('Muni-Level Population'!AM457*INDEX($F$329:$F$342,MATCH($E159,$E$329:$E$342,0))*$D$3)+('Muni-Level Population'!AM755*INDEX($G$329:$G$342,MATCH($E159,$E$329:$E$342,0))*$D$3))</f>
        <v>110.00788567845427</v>
      </c>
      <c r="AM159" s="259">
        <f>IF(INDEX($F$329:$F$342,MATCH($E159,$E$329:$E$342,0))="*",'Muni-Level Population'!AN158*INDEX($H$329:$H$342,MATCH($E159,$E$329:$E$342,0))*$D$3,('Muni-Level Population'!AN457*INDEX($F$329:$F$342,MATCH($E159,$E$329:$E$342,0))*$D$3)+('Muni-Level Population'!AN755*INDEX($G$329:$G$342,MATCH($E159,$E$329:$E$342,0))*$D$3))</f>
        <v>110.08309230445563</v>
      </c>
      <c r="AN159" s="259">
        <f>IF(INDEX($F$329:$F$342,MATCH($E159,$E$329:$E$342,0))="*",'Muni-Level Population'!AO158*INDEX($H$329:$H$342,MATCH($E159,$E$329:$E$342,0))*$D$3,('Muni-Level Population'!AO457*INDEX($F$329:$F$342,MATCH($E159,$E$329:$E$342,0))*$D$3)+('Muni-Level Population'!AO755*INDEX($G$329:$G$342,MATCH($E159,$E$329:$E$342,0))*$D$3))</f>
        <v>110.15587291026341</v>
      </c>
      <c r="AO159" s="259">
        <f>IF(INDEX($F$329:$F$342,MATCH($E159,$E$329:$E$342,0))="*",'Muni-Level Population'!AP158*INDEX($H$329:$H$342,MATCH($E159,$E$329:$E$342,0))*$D$3,('Muni-Level Population'!AP457*INDEX($F$329:$F$342,MATCH($E159,$E$329:$E$342,0))*$D$3)+('Muni-Level Population'!AP755*INDEX($G$329:$G$342,MATCH($E159,$E$329:$E$342,0))*$D$3))</f>
        <v>110.23107953626479</v>
      </c>
      <c r="AP159" s="259">
        <f>IF(INDEX($F$329:$F$342,MATCH($E159,$E$329:$E$342,0))="*",'Muni-Level Population'!AQ158*INDEX($H$329:$H$342,MATCH($E159,$E$329:$E$342,0))*$D$3,('Muni-Level Population'!AQ457*INDEX($F$329:$F$342,MATCH($E159,$E$329:$E$342,0))*$D$3)+('Muni-Level Population'!AQ755*INDEX($G$329:$G$342,MATCH($E159,$E$329:$E$342,0))*$D$3))</f>
        <v>110.30386014207255</v>
      </c>
      <c r="AQ159" s="259">
        <f>IF(INDEX($F$329:$F$342,MATCH($E159,$E$329:$E$342,0))="*",'Muni-Level Population'!AR158*INDEX($H$329:$H$342,MATCH($E159,$E$329:$E$342,0))*$D$3,('Muni-Level Population'!AR457*INDEX($F$329:$F$342,MATCH($E159,$E$329:$E$342,0))*$D$3)+('Muni-Level Population'!AR755*INDEX($G$329:$G$342,MATCH($E159,$E$329:$E$342,0))*$D$3))</f>
        <v>110.37906676807394</v>
      </c>
      <c r="AR159" s="259">
        <f>IF(INDEX($F$329:$F$342,MATCH($E159,$E$329:$E$342,0))="*",'Muni-Level Population'!AS158*INDEX($H$329:$H$342,MATCH($E159,$E$329:$E$342,0))*$D$3,('Muni-Level Population'!AS457*INDEX($F$329:$F$342,MATCH($E159,$E$329:$E$342,0))*$D$3)+('Muni-Level Population'!AS755*INDEX($G$329:$G$342,MATCH($E159,$E$329:$E$342,0))*$D$3))</f>
        <v>110.4542733940753</v>
      </c>
      <c r="AS159" s="259">
        <f>IF(INDEX($F$329:$F$342,MATCH($E159,$E$329:$E$342,0))="*",'Muni-Level Population'!AT158*INDEX($H$329:$H$342,MATCH($E159,$E$329:$E$342,0))*$D$3,('Muni-Level Population'!AT457*INDEX($F$329:$F$342,MATCH($E159,$E$329:$E$342,0))*$D$3)+('Muni-Level Population'!AT755*INDEX($G$329:$G$342,MATCH($E159,$E$329:$E$342,0))*$D$3))</f>
        <v>110.52705399988307</v>
      </c>
      <c r="AT159" s="259">
        <f>IF(INDEX($F$329:$F$342,MATCH($E159,$E$329:$E$342,0))="*",'Muni-Level Population'!AU158*INDEX($H$329:$H$342,MATCH($E159,$E$329:$E$342,0))*$D$3,('Muni-Level Population'!AU457*INDEX($F$329:$F$342,MATCH($E159,$E$329:$E$342,0))*$D$3)+('Muni-Level Population'!AU755*INDEX($G$329:$G$342,MATCH($E159,$E$329:$E$342,0))*$D$3))</f>
        <v>110.60226062588443</v>
      </c>
      <c r="AU159" s="259">
        <f>IF(INDEX($F$329:$F$342,MATCH($E159,$E$329:$E$342,0))="*",'Muni-Level Population'!AV158*INDEX($H$329:$H$342,MATCH($E159,$E$329:$E$342,0))*$D$3,('Muni-Level Population'!AV457*INDEX($F$329:$F$342,MATCH($E159,$E$329:$E$342,0))*$D$3)+('Muni-Level Population'!AV755*INDEX($G$329:$G$342,MATCH($E159,$E$329:$E$342,0))*$D$3))</f>
        <v>110.67504123169222</v>
      </c>
      <c r="AV159" s="259">
        <f>IF(INDEX($F$329:$F$342,MATCH($E159,$E$329:$E$342,0))="*",'Muni-Level Population'!AW158*INDEX($H$329:$H$342,MATCH($E159,$E$329:$E$342,0))*$D$3,('Muni-Level Population'!AW457*INDEX($F$329:$F$342,MATCH($E159,$E$329:$E$342,0))*$D$3)+('Muni-Level Population'!AW755*INDEX($G$329:$G$342,MATCH($E159,$E$329:$E$342,0))*$D$3))</f>
        <v>110.75024785769358</v>
      </c>
      <c r="AW159" s="259">
        <f>IF(INDEX($F$329:$F$342,MATCH($E159,$E$329:$E$342,0))="*",'Muni-Level Population'!AX158*INDEX($H$329:$H$342,MATCH($E159,$E$329:$E$342,0))*$D$3,('Muni-Level Population'!AX457*INDEX($F$329:$F$342,MATCH($E159,$E$329:$E$342,0))*$D$3)+('Muni-Level Population'!AX755*INDEX($G$329:$G$342,MATCH($E159,$E$329:$E$342,0))*$D$3))</f>
        <v>110.82545448369495</v>
      </c>
      <c r="AX159" s="259">
        <f>IF(INDEX($F$329:$F$342,MATCH($E159,$E$329:$E$342,0))="*",'Muni-Level Population'!AY158*INDEX($H$329:$H$342,MATCH($E159,$E$329:$E$342,0))*$D$3,('Muni-Level Population'!AY457*INDEX($F$329:$F$342,MATCH($E159,$E$329:$E$342,0))*$D$3)+('Muni-Level Population'!AY755*INDEX($G$329:$G$342,MATCH($E159,$E$329:$E$342,0))*$D$3))</f>
        <v>110.89580906930914</v>
      </c>
      <c r="AY159" s="259">
        <f>IF(INDEX($F$329:$F$342,MATCH($E159,$E$329:$E$342,0))="*",'Muni-Level Population'!AZ158*INDEX($H$329:$H$342,MATCH($E159,$E$329:$E$342,0))*$D$3,('Muni-Level Population'!AZ457*INDEX($F$329:$F$342,MATCH($E159,$E$329:$E$342,0))*$D$3)+('Muni-Level Population'!AZ755*INDEX($G$329:$G$342,MATCH($E159,$E$329:$E$342,0))*$D$3))</f>
        <v>110.97101569531051</v>
      </c>
      <c r="AZ159" s="259">
        <f>IF(INDEX($F$329:$F$342,MATCH($E159,$E$329:$E$342,0))="*",'Muni-Level Population'!BA158*INDEX($H$329:$H$342,MATCH($E159,$E$329:$E$342,0))*$D$3,('Muni-Level Population'!BA457*INDEX($F$329:$F$342,MATCH($E159,$E$329:$E$342,0))*$D$3)+('Muni-Level Population'!BA755*INDEX($G$329:$G$342,MATCH($E159,$E$329:$E$342,0))*$D$3))</f>
        <v>111.04379630111829</v>
      </c>
      <c r="BA159" s="259">
        <f>IF(INDEX($F$329:$F$342,MATCH($E159,$E$329:$E$342,0))="*",'Muni-Level Population'!BB158*INDEX($H$329:$H$342,MATCH($E159,$E$329:$E$342,0))*$D$3,('Muni-Level Population'!BB457*INDEX($F$329:$F$342,MATCH($E159,$E$329:$E$342,0))*$D$3)+('Muni-Level Population'!BB755*INDEX($G$329:$G$342,MATCH($E159,$E$329:$E$342,0))*$D$3))</f>
        <v>111.11900292711965</v>
      </c>
      <c r="BB159" s="259">
        <f>IF(INDEX($F$329:$F$342,MATCH($E159,$E$329:$E$342,0))="*",'Muni-Level Population'!BC158*INDEX($H$329:$H$342,MATCH($E159,$E$329:$E$342,0))*$D$3,('Muni-Level Population'!BC457*INDEX($F$329:$F$342,MATCH($E159,$E$329:$E$342,0))*$D$3)+('Muni-Level Population'!BC755*INDEX($G$329:$G$342,MATCH($E159,$E$329:$E$342,0))*$D$3))</f>
        <v>111.19178353292742</v>
      </c>
      <c r="BC159" s="259">
        <f>IF(INDEX($F$329:$F$342,MATCH($E159,$E$329:$E$342,0))="*",'Muni-Level Population'!BD158*INDEX($H$329:$H$342,MATCH($E159,$E$329:$E$342,0))*$D$3,('Muni-Level Population'!BD457*INDEX($F$329:$F$342,MATCH($E159,$E$329:$E$342,0))*$D$3)+('Muni-Level Population'!BD755*INDEX($G$329:$G$342,MATCH($E159,$E$329:$E$342,0))*$D$3))</f>
        <v>111.26699015892881</v>
      </c>
      <c r="BD159" s="259">
        <f>IF(INDEX($F$329:$F$342,MATCH($E159,$E$329:$E$342,0))="*",'Muni-Level Population'!BE158*INDEX($H$329:$H$342,MATCH($E159,$E$329:$E$342,0))*$D$3,('Muni-Level Population'!BE457*INDEX($F$329:$F$342,MATCH($E159,$E$329:$E$342,0))*$D$3)+('Muni-Level Population'!BE755*INDEX($G$329:$G$342,MATCH($E159,$E$329:$E$342,0))*$D$3))</f>
        <v>111.34219678493017</v>
      </c>
      <c r="BE159" s="259">
        <f>IF(INDEX($F$329:$F$342,MATCH($E159,$E$329:$E$342,0))="*",'Muni-Level Population'!BF158*INDEX($H$329:$H$342,MATCH($E159,$E$329:$E$342,0))*$D$3,('Muni-Level Population'!BF457*INDEX($F$329:$F$342,MATCH($E159,$E$329:$E$342,0))*$D$3)+('Muni-Level Population'!BF755*INDEX($G$329:$G$342,MATCH($E159,$E$329:$E$342,0))*$D$3))</f>
        <v>111.41497739073793</v>
      </c>
      <c r="BF159" s="259">
        <f>IF(INDEX($F$329:$F$342,MATCH($E159,$E$329:$E$342,0))="*",'Muni-Level Population'!BG158*INDEX($H$329:$H$342,MATCH($E159,$E$329:$E$342,0))*$D$3,('Muni-Level Population'!BG457*INDEX($F$329:$F$342,MATCH($E159,$E$329:$E$342,0))*$D$3)+('Muni-Level Population'!BG755*INDEX($G$329:$G$342,MATCH($E159,$E$329:$E$342,0))*$D$3))</f>
        <v>111.49018401673931</v>
      </c>
      <c r="BG159" s="259">
        <f>IF(INDEX($F$329:$F$342,MATCH($E159,$E$329:$E$342,0))="*",'Muni-Level Population'!BH158*INDEX($H$329:$H$342,MATCH($E159,$E$329:$E$342,0))*$D$3,('Muni-Level Population'!BH457*INDEX($F$329:$F$342,MATCH($E159,$E$329:$E$342,0))*$D$3)+('Muni-Level Population'!BH755*INDEX($G$329:$G$342,MATCH($E159,$E$329:$E$342,0))*$D$3))</f>
        <v>111.56296462254709</v>
      </c>
      <c r="BH159" s="259">
        <f>IF(INDEX($F$329:$F$342,MATCH($E159,$E$329:$E$342,0))="*",'Muni-Level Population'!BI158*INDEX($H$329:$H$342,MATCH($E159,$E$329:$E$342,0))*$D$3,('Muni-Level Population'!BI457*INDEX($F$329:$F$342,MATCH($E159,$E$329:$E$342,0))*$D$3)+('Muni-Level Population'!BI755*INDEX($G$329:$G$342,MATCH($E159,$E$329:$E$342,0))*$D$3))</f>
        <v>111.63817124854846</v>
      </c>
      <c r="BI159" s="259">
        <f>IF(INDEX($F$329:$F$342,MATCH($E159,$E$329:$E$342,0))="*",'Muni-Level Population'!BJ158*INDEX($H$329:$H$342,MATCH($E159,$E$329:$E$342,0))*$D$3,('Muni-Level Population'!BJ457*INDEX($F$329:$F$342,MATCH($E159,$E$329:$E$342,0))*$D$3)+('Muni-Level Population'!BJ755*INDEX($G$329:$G$342,MATCH($E159,$E$329:$E$342,0))*$D$3))</f>
        <v>111.71337787454982</v>
      </c>
      <c r="BJ159" s="259">
        <f>IF(INDEX($F$329:$F$342,MATCH($E159,$E$329:$E$342,0))="*",'Muni-Level Population'!BK158*INDEX($H$329:$H$342,MATCH($E159,$E$329:$E$342,0))*$D$3,('Muni-Level Population'!BK457*INDEX($F$329:$F$342,MATCH($E159,$E$329:$E$342,0))*$D$3)+('Muni-Level Population'!BK755*INDEX($G$329:$G$342,MATCH($E159,$E$329:$E$342,0))*$D$3))</f>
        <v>111.78130643997044</v>
      </c>
      <c r="BK159" s="259">
        <f>IF(INDEX($F$329:$F$342,MATCH($E159,$E$329:$E$342,0))="*",'Muni-Level Population'!BL158*INDEX($H$329:$H$342,MATCH($E159,$E$329:$E$342,0))*$D$3,('Muni-Level Population'!BL457*INDEX($F$329:$F$342,MATCH($E159,$E$329:$E$342,0))*$D$3)+('Muni-Level Population'!BL755*INDEX($G$329:$G$342,MATCH($E159,$E$329:$E$342,0))*$D$3))</f>
        <v>111.8565130659718</v>
      </c>
      <c r="BL159" s="259">
        <f>IF(INDEX($F$329:$F$342,MATCH($E159,$E$329:$E$342,0))="*",'Muni-Level Population'!BM158*INDEX($H$329:$H$342,MATCH($E159,$E$329:$E$342,0))*$D$3,('Muni-Level Population'!BM457*INDEX($F$329:$F$342,MATCH($E159,$E$329:$E$342,0))*$D$3)+('Muni-Level Population'!BM755*INDEX($G$329:$G$342,MATCH($E159,$E$329:$E$342,0))*$D$3))</f>
        <v>111.92929367177956</v>
      </c>
      <c r="BM159" s="259">
        <f>IF(INDEX($F$329:$F$342,MATCH($E159,$E$329:$E$342,0))="*",'Muni-Level Population'!BN158*INDEX($H$329:$H$342,MATCH($E159,$E$329:$E$342,0))*$D$3,('Muni-Level Population'!BN457*INDEX($F$329:$F$342,MATCH($E159,$E$329:$E$342,0))*$D$3)+('Muni-Level Population'!BN755*INDEX($G$329:$G$342,MATCH($E159,$E$329:$E$342,0))*$D$3))</f>
        <v>112.00450029778094</v>
      </c>
      <c r="BN159" s="259">
        <f>IF(INDEX($F$329:$F$342,MATCH($E159,$E$329:$E$342,0))="*",'Muni-Level Population'!BO158*INDEX($H$329:$H$342,MATCH($E159,$E$329:$E$342,0))*$D$3,('Muni-Level Population'!BO457*INDEX($F$329:$F$342,MATCH($E159,$E$329:$E$342,0))*$D$3)+('Muni-Level Population'!BO755*INDEX($G$329:$G$342,MATCH($E159,$E$329:$E$342,0))*$D$3))</f>
        <v>112.0772809035887</v>
      </c>
      <c r="BO159" s="259">
        <f>IF(INDEX($F$329:$F$342,MATCH($E159,$E$329:$E$342,0))="*",'Muni-Level Population'!BP158*INDEX($H$329:$H$342,MATCH($E159,$E$329:$E$342,0))*$D$3,('Muni-Level Population'!BP457*INDEX($F$329:$F$342,MATCH($E159,$E$329:$E$342,0))*$D$3)+('Muni-Level Population'!BP755*INDEX($G$329:$G$342,MATCH($E159,$E$329:$E$342,0))*$D$3))</f>
        <v>112.15248752959008</v>
      </c>
      <c r="BP159" s="259">
        <f>IF(INDEX($F$329:$F$342,MATCH($E159,$E$329:$E$342,0))="*",'Muni-Level Population'!BQ158*INDEX($H$329:$H$342,MATCH($E159,$E$329:$E$342,0))*$D$3,('Muni-Level Population'!BQ457*INDEX($F$329:$F$342,MATCH($E159,$E$329:$E$342,0))*$D$3)+('Muni-Level Population'!BQ755*INDEX($G$329:$G$342,MATCH($E159,$E$329:$E$342,0))*$D$3))</f>
        <v>112.22769415559144</v>
      </c>
      <c r="BQ159" s="259">
        <f>IF(INDEX($F$329:$F$342,MATCH($E159,$E$329:$E$342,0))="*",'Muni-Level Population'!BR158*INDEX($H$329:$H$342,MATCH($E159,$E$329:$E$342,0))*$D$3,('Muni-Level Population'!BR457*INDEX($F$329:$F$342,MATCH($E159,$E$329:$E$342,0))*$D$3)+('Muni-Level Population'!BR755*INDEX($G$329:$G$342,MATCH($E159,$E$329:$E$342,0))*$D$3))</f>
        <v>112.30047476139923</v>
      </c>
      <c r="BR159" s="259">
        <f>IF(INDEX($F$329:$F$342,MATCH($E159,$E$329:$E$342,0))="*",'Muni-Level Population'!BS158*INDEX($H$329:$H$342,MATCH($E159,$E$329:$E$342,0))*$D$3,('Muni-Level Population'!BS457*INDEX($F$329:$F$342,MATCH($E159,$E$329:$E$342,0))*$D$3)+('Muni-Level Population'!BS755*INDEX($G$329:$G$342,MATCH($E159,$E$329:$E$342,0))*$D$3))</f>
        <v>112.37568138740059</v>
      </c>
      <c r="BS159" s="259">
        <f>IF(INDEX($F$329:$F$342,MATCH($E159,$E$329:$E$342,0))="*",'Muni-Level Population'!BT158*INDEX($H$329:$H$342,MATCH($E159,$E$329:$E$342,0))*$D$3,('Muni-Level Population'!BT457*INDEX($F$329:$F$342,MATCH($E159,$E$329:$E$342,0))*$D$3)+('Muni-Level Population'!BT755*INDEX($G$329:$G$342,MATCH($E159,$E$329:$E$342,0))*$D$3))</f>
        <v>112.44846199320838</v>
      </c>
      <c r="BT159" s="259">
        <f>IF(INDEX($F$329:$F$342,MATCH($E159,$E$329:$E$342,0))="*",'Muni-Level Population'!BU158*INDEX($H$329:$H$342,MATCH($E159,$E$329:$E$342,0))*$D$3,('Muni-Level Population'!BU457*INDEX($F$329:$F$342,MATCH($E159,$E$329:$E$342,0))*$D$3)+('Muni-Level Population'!BU755*INDEX($G$329:$G$342,MATCH($E159,$E$329:$E$342,0))*$D$3))</f>
        <v>112.52366861920974</v>
      </c>
      <c r="BU159" s="259">
        <f>IF(INDEX($F$329:$F$342,MATCH($E159,$E$329:$E$342,0))="*",'Muni-Level Population'!BV158*INDEX($H$329:$H$342,MATCH($E159,$E$329:$E$342,0))*$D$3,('Muni-Level Population'!BV457*INDEX($F$329:$F$342,MATCH($E159,$E$329:$E$342,0))*$D$3)+('Muni-Level Population'!BV755*INDEX($G$329:$G$342,MATCH($E159,$E$329:$E$342,0))*$D$3))</f>
        <v>112.59887524521112</v>
      </c>
      <c r="BV159" s="259">
        <f>IF(INDEX($F$329:$F$342,MATCH($E159,$E$329:$E$342,0))="*",'Muni-Level Population'!BW158*INDEX($H$329:$H$342,MATCH($E159,$E$329:$E$342,0))*$D$3,('Muni-Level Population'!BW457*INDEX($F$329:$F$342,MATCH($E159,$E$329:$E$342,0))*$D$3)+('Muni-Level Population'!BW755*INDEX($G$329:$G$342,MATCH($E159,$E$329:$E$342,0))*$D$3))</f>
        <v>112.66680381063169</v>
      </c>
      <c r="BW159" s="259">
        <f>IF(INDEX($F$329:$F$342,MATCH($E159,$E$329:$E$342,0))="*",'Muni-Level Population'!BX158*INDEX($H$329:$H$342,MATCH($E159,$E$329:$E$342,0))*$D$3,('Muni-Level Population'!BX457*INDEX($F$329:$F$342,MATCH($E159,$E$329:$E$342,0))*$D$3)+('Muni-Level Population'!BX755*INDEX($G$329:$G$342,MATCH($E159,$E$329:$E$342,0))*$D$3))</f>
        <v>112.74201043663308</v>
      </c>
      <c r="BX159" s="259">
        <f>IF(INDEX($F$329:$F$342,MATCH($E159,$E$329:$E$342,0))="*",'Muni-Level Population'!BY158*INDEX($H$329:$H$342,MATCH($E159,$E$329:$E$342,0))*$D$3,('Muni-Level Population'!BY457*INDEX($F$329:$F$342,MATCH($E159,$E$329:$E$342,0))*$D$3)+('Muni-Level Population'!BY755*INDEX($G$329:$G$342,MATCH($E159,$E$329:$E$342,0))*$D$3))</f>
        <v>112.81479104244085</v>
      </c>
      <c r="BY159" s="259">
        <f>IF(INDEX($F$329:$F$342,MATCH($E159,$E$329:$E$342,0))="*",'Muni-Level Population'!BZ158*INDEX($H$329:$H$342,MATCH($E159,$E$329:$E$342,0))*$D$3,('Muni-Level Population'!BZ457*INDEX($F$329:$F$342,MATCH($E159,$E$329:$E$342,0))*$D$3)+('Muni-Level Population'!BZ755*INDEX($G$329:$G$342,MATCH($E159,$E$329:$E$342,0))*$D$3))</f>
        <v>112.88999766844222</v>
      </c>
      <c r="BZ159" s="259">
        <f>IF(INDEX($F$329:$F$342,MATCH($E159,$E$329:$E$342,0))="*",'Muni-Level Population'!CA158*INDEX($H$329:$H$342,MATCH($E159,$E$329:$E$342,0))*$D$3,('Muni-Level Population'!CA457*INDEX($F$329:$F$342,MATCH($E159,$E$329:$E$342,0))*$D$3)+('Muni-Level Population'!CA755*INDEX($G$329:$G$342,MATCH($E159,$E$329:$E$342,0))*$D$3))</f>
        <v>112.96277827425</v>
      </c>
      <c r="CA159" s="259">
        <f>IF(INDEX($F$329:$F$342,MATCH($E159,$E$329:$E$342,0))="*",'Muni-Level Population'!CB158*INDEX($H$329:$H$342,MATCH($E159,$E$329:$E$342,0))*$D$3,('Muni-Level Population'!CB457*INDEX($F$329:$F$342,MATCH($E159,$E$329:$E$342,0))*$D$3)+('Muni-Level Population'!CB755*INDEX($G$329:$G$342,MATCH($E159,$E$329:$E$342,0))*$D$3))</f>
        <v>113.03798490025136</v>
      </c>
      <c r="CB159" s="259">
        <f>IF(INDEX($F$329:$F$342,MATCH($E159,$E$329:$E$342,0))="*",'Muni-Level Population'!CC158*INDEX($H$329:$H$342,MATCH($E159,$E$329:$E$342,0))*$D$3,('Muni-Level Population'!CC457*INDEX($F$329:$F$342,MATCH($E159,$E$329:$E$342,0))*$D$3)+('Muni-Level Population'!CC755*INDEX($G$329:$G$342,MATCH($E159,$E$329:$E$342,0))*$D$3))</f>
        <v>113.11319152625273</v>
      </c>
      <c r="CC159" s="259">
        <f>IF(INDEX($F$329:$F$342,MATCH($E159,$E$329:$E$342,0))="*",'Muni-Level Population'!CD158*INDEX($H$329:$H$342,MATCH($E159,$E$329:$E$342,0))*$D$3,('Muni-Level Population'!CD457*INDEX($F$329:$F$342,MATCH($E159,$E$329:$E$342,0))*$D$3)+('Muni-Level Population'!CD755*INDEX($G$329:$G$342,MATCH($E159,$E$329:$E$342,0))*$D$3))</f>
        <v>113.1859721320605</v>
      </c>
      <c r="CD159" s="259">
        <f>IF(INDEX($F$329:$F$342,MATCH($E159,$E$329:$E$342,0))="*",'Muni-Level Population'!CE158*INDEX($H$329:$H$342,MATCH($E159,$E$329:$E$342,0))*$D$3,('Muni-Level Population'!CE457*INDEX($F$329:$F$342,MATCH($E159,$E$329:$E$342,0))*$D$3)+('Muni-Level Population'!CE755*INDEX($G$329:$G$342,MATCH($E159,$E$329:$E$342,0))*$D$3))</f>
        <v>113.26117875806189</v>
      </c>
      <c r="CE159" s="259">
        <f>IF(INDEX($F$329:$F$342,MATCH($E159,$E$329:$E$342,0))="*",'Muni-Level Population'!CF158*INDEX($H$329:$H$342,MATCH($E159,$E$329:$E$342,0))*$D$3,('Muni-Level Population'!CF457*INDEX($F$329:$F$342,MATCH($E159,$E$329:$E$342,0))*$D$3)+('Muni-Level Population'!CF755*INDEX($G$329:$G$342,MATCH($E159,$E$329:$E$342,0))*$D$3))</f>
        <v>113.33395936386965</v>
      </c>
      <c r="CF159" s="259">
        <f>IF(INDEX($F$329:$F$342,MATCH($E159,$E$329:$E$342,0))="*",'Muni-Level Population'!CG158*INDEX($H$329:$H$342,MATCH($E159,$E$329:$E$342,0))*$D$3,('Muni-Level Population'!CG457*INDEX($F$329:$F$342,MATCH($E159,$E$329:$E$342,0))*$D$3)+('Muni-Level Population'!CG755*INDEX($G$329:$G$342,MATCH($E159,$E$329:$E$342,0))*$D$3))</f>
        <v>113.40916598987104</v>
      </c>
      <c r="CG159" s="259">
        <f>IF(INDEX($F$329:$F$342,MATCH($E159,$E$329:$E$342,0))="*",'Muni-Level Population'!CH158*INDEX($H$329:$H$342,MATCH($E159,$E$329:$E$342,0))*$D$3,('Muni-Level Population'!CH457*INDEX($F$329:$F$342,MATCH($E159,$E$329:$E$342,0))*$D$3)+('Muni-Level Population'!CH755*INDEX($G$329:$G$342,MATCH($E159,$E$329:$E$342,0))*$D$3))</f>
        <v>113.48437261587239</v>
      </c>
      <c r="CH159" s="259">
        <f>IF(INDEX($F$329:$F$342,MATCH($E159,$E$329:$E$342,0))="*",'Muni-Level Population'!CI158*INDEX($H$329:$H$342,MATCH($E159,$E$329:$E$342,0))*$D$3,('Muni-Level Population'!CI457*INDEX($F$329:$F$342,MATCH($E159,$E$329:$E$342,0))*$D$3)+('Muni-Level Population'!CI755*INDEX($G$329:$G$342,MATCH($E159,$E$329:$E$342,0))*$D$3))</f>
        <v>113.55230118129299</v>
      </c>
      <c r="CI159" s="259">
        <f>IF(INDEX($F$329:$F$342,MATCH($E159,$E$329:$E$342,0))="*",'Muni-Level Population'!CJ158*INDEX($H$329:$H$342,MATCH($E159,$E$329:$E$342,0))*$D$3,('Muni-Level Population'!CJ457*INDEX($F$329:$F$342,MATCH($E159,$E$329:$E$342,0))*$D$3)+('Muni-Level Population'!CJ755*INDEX($G$329:$G$342,MATCH($E159,$E$329:$E$342,0))*$D$3))</f>
        <v>113.62750780729435</v>
      </c>
      <c r="CJ159" s="259">
        <f>IF(INDEX($F$329:$F$342,MATCH($E159,$E$329:$E$342,0))="*",'Muni-Level Population'!CK158*INDEX($H$329:$H$342,MATCH($E159,$E$329:$E$342,0))*$D$3,('Muni-Level Population'!CK457*INDEX($F$329:$F$342,MATCH($E159,$E$329:$E$342,0))*$D$3)+('Muni-Level Population'!CK755*INDEX($G$329:$G$342,MATCH($E159,$E$329:$E$342,0))*$D$3))</f>
        <v>113.70028841310214</v>
      </c>
      <c r="CK159" s="259">
        <f>IF(INDEX($F$329:$F$342,MATCH($E159,$E$329:$E$342,0))="*",'Muni-Level Population'!CL158*INDEX($H$329:$H$342,MATCH($E159,$E$329:$E$342,0))*$D$3,('Muni-Level Population'!CL457*INDEX($F$329:$F$342,MATCH($E159,$E$329:$E$342,0))*$D$3)+('Muni-Level Population'!CL755*INDEX($G$329:$G$342,MATCH($E159,$E$329:$E$342,0))*$D$3))</f>
        <v>113.7754950391035</v>
      </c>
      <c r="CL159" s="259">
        <f>IF(INDEX($F$329:$F$342,MATCH($E159,$E$329:$E$342,0))="*",'Muni-Level Population'!CM158*INDEX($H$329:$H$342,MATCH($E159,$E$329:$E$342,0))*$D$3,('Muni-Level Population'!CM457*INDEX($F$329:$F$342,MATCH($E159,$E$329:$E$342,0))*$D$3)+('Muni-Level Population'!CM755*INDEX($G$329:$G$342,MATCH($E159,$E$329:$E$342,0))*$D$3))</f>
        <v>113.84827564491127</v>
      </c>
    </row>
    <row r="160" spans="2:90" x14ac:dyDescent="0.3">
      <c r="B160" s="2">
        <v>5001940525</v>
      </c>
      <c r="C160" s="276">
        <v>50019</v>
      </c>
      <c r="D160" s="2" t="s">
        <v>1028</v>
      </c>
      <c r="E160" s="2" t="str">
        <f>INDEX('Population Data'!$Y$4:$Y$17,MATCH('Muni-Level Population'!C159,'Population Data'!$Z$4:$Z$17,0))</f>
        <v>Orleans</v>
      </c>
      <c r="F160" s="259">
        <f>IF(INDEX($F$329:$F$342,MATCH($E160,$E$329:$E$342,0))="*",'Muni-Level Population'!G159*INDEX($H$329:$H$342,MATCH($E160,$E$329:$E$342,0))*$D$3,('Muni-Level Population'!G458*INDEX($F$329:$F$342,MATCH($E160,$E$329:$E$342,0))*$D$3)+('Muni-Level Population'!G756*INDEX($G$329:$G$342,MATCH($E160,$E$329:$E$342,0))*$D$3))</f>
        <v>182.95696511078586</v>
      </c>
      <c r="G160" s="259">
        <f>IF(INDEX($F$329:$F$342,MATCH($E160,$E$329:$E$342,0))="*",'Muni-Level Population'!H159*INDEX($H$329:$H$342,MATCH($E160,$E$329:$E$342,0))*$D$3,('Muni-Level Population'!H458*INDEX($F$329:$F$342,MATCH($E160,$E$329:$E$342,0))*$D$3)+('Muni-Level Population'!H756*INDEX($G$329:$G$342,MATCH($E160,$E$329:$E$342,0))*$D$3))</f>
        <v>183.19929757234581</v>
      </c>
      <c r="H160" s="259">
        <f>IF(INDEX($F$329:$F$342,MATCH($E160,$E$329:$E$342,0))="*",'Muni-Level Population'!I159*INDEX($H$329:$H$342,MATCH($E160,$E$329:$E$342,0))*$D$3,('Muni-Level Population'!I458*INDEX($F$329:$F$342,MATCH($E160,$E$329:$E$342,0))*$D$3)+('Muni-Level Population'!I756*INDEX($G$329:$G$342,MATCH($E160,$E$329:$E$342,0))*$D$3))</f>
        <v>183.4416300339058</v>
      </c>
      <c r="I160" s="259">
        <f>IF(INDEX($F$329:$F$342,MATCH($E160,$E$329:$E$342,0))="*",'Muni-Level Population'!J159*INDEX($H$329:$H$342,MATCH($E160,$E$329:$E$342,0))*$D$3,('Muni-Level Population'!J458*INDEX($F$329:$F$342,MATCH($E160,$E$329:$E$342,0))*$D$3)+('Muni-Level Population'!J756*INDEX($G$329:$G$342,MATCH($E160,$E$329:$E$342,0))*$D$3))</f>
        <v>183.67614531928641</v>
      </c>
      <c r="J160" s="259">
        <f>IF(INDEX($F$329:$F$342,MATCH($E160,$E$329:$E$342,0))="*",'Muni-Level Population'!K159*INDEX($H$329:$H$342,MATCH($E160,$E$329:$E$342,0))*$D$3,('Muni-Level Population'!K458*INDEX($F$329:$F$342,MATCH($E160,$E$329:$E$342,0))*$D$3)+('Muni-Level Population'!K756*INDEX($G$329:$G$342,MATCH($E160,$E$329:$E$342,0))*$D$3))</f>
        <v>183.91847778084639</v>
      </c>
      <c r="K160" s="259">
        <f>IF(INDEX($F$329:$F$342,MATCH($E160,$E$329:$E$342,0))="*",'Muni-Level Population'!L159*INDEX($H$329:$H$342,MATCH($E160,$E$329:$E$342,0))*$D$3,('Muni-Level Population'!L458*INDEX($F$329:$F$342,MATCH($E160,$E$329:$E$342,0))*$D$3)+('Muni-Level Population'!L756*INDEX($G$329:$G$342,MATCH($E160,$E$329:$E$342,0))*$D$3))</f>
        <v>184.152993066227</v>
      </c>
      <c r="L160" s="259">
        <f>IF(INDEX($F$329:$F$342,MATCH($E160,$E$329:$E$342,0))="*",'Muni-Level Population'!M159*INDEX($H$329:$H$342,MATCH($E160,$E$329:$E$342,0))*$D$3,('Muni-Level Population'!M458*INDEX($F$329:$F$342,MATCH($E160,$E$329:$E$342,0))*$D$3)+('Muni-Level Population'!M756*INDEX($G$329:$G$342,MATCH($E160,$E$329:$E$342,0))*$D$3))</f>
        <v>184.39532552778698</v>
      </c>
      <c r="M160" s="259">
        <f>IF(INDEX($F$329:$F$342,MATCH($E160,$E$329:$E$342,0))="*",'Muni-Level Population'!N159*INDEX($H$329:$H$342,MATCH($E160,$E$329:$E$342,0))*$D$3,('Muni-Level Population'!N458*INDEX($F$329:$F$342,MATCH($E160,$E$329:$E$342,0))*$D$3)+('Muni-Level Population'!N756*INDEX($G$329:$G$342,MATCH($E160,$E$329:$E$342,0))*$D$3))</f>
        <v>184.63765798934691</v>
      </c>
      <c r="N160" s="259">
        <f>IF(INDEX($F$329:$F$342,MATCH($E160,$E$329:$E$342,0))="*",'Muni-Level Population'!O159*INDEX($H$329:$H$342,MATCH($E160,$E$329:$E$342,0))*$D$3,('Muni-Level Population'!O458*INDEX($F$329:$F$342,MATCH($E160,$E$329:$E$342,0))*$D$3)+('Muni-Level Population'!O756*INDEX($G$329:$G$342,MATCH($E160,$E$329:$E$342,0))*$D$3))</f>
        <v>184.85653892236883</v>
      </c>
      <c r="O160" s="259">
        <f>IF(INDEX($F$329:$F$342,MATCH($E160,$E$329:$E$342,0))="*",'Muni-Level Population'!P159*INDEX($H$329:$H$342,MATCH($E160,$E$329:$E$342,0))*$D$3,('Muni-Level Population'!P458*INDEX($F$329:$F$342,MATCH($E160,$E$329:$E$342,0))*$D$3)+('Muni-Level Population'!P756*INDEX($G$329:$G$342,MATCH($E160,$E$329:$E$342,0))*$D$3))</f>
        <v>185.09887138392881</v>
      </c>
      <c r="P160" s="259">
        <f>IF(INDEX($F$329:$F$342,MATCH($E160,$E$329:$E$342,0))="*",'Muni-Level Population'!Q159*INDEX($H$329:$H$342,MATCH($E160,$E$329:$E$342,0))*$D$3,('Muni-Level Population'!Q458*INDEX($F$329:$F$342,MATCH($E160,$E$329:$E$342,0))*$D$3)+('Muni-Level Population'!Q756*INDEX($G$329:$G$342,MATCH($E160,$E$329:$E$342,0))*$D$3))</f>
        <v>185.33338666930942</v>
      </c>
      <c r="Q160" s="259">
        <f>IF(INDEX($F$329:$F$342,MATCH($E160,$E$329:$E$342,0))="*",'Muni-Level Population'!R159*INDEX($H$329:$H$342,MATCH($E160,$E$329:$E$342,0))*$D$3,('Muni-Level Population'!R458*INDEX($F$329:$F$342,MATCH($E160,$E$329:$E$342,0))*$D$3)+('Muni-Level Population'!R756*INDEX($G$329:$G$342,MATCH($E160,$E$329:$E$342,0))*$D$3))</f>
        <v>185.5757191308694</v>
      </c>
      <c r="R160" s="259">
        <f>IF(INDEX($F$329:$F$342,MATCH($E160,$E$329:$E$342,0))="*",'Muni-Level Population'!S159*INDEX($H$329:$H$342,MATCH($E160,$E$329:$E$342,0))*$D$3,('Muni-Level Population'!S458*INDEX($F$329:$F$342,MATCH($E160,$E$329:$E$342,0))*$D$3)+('Muni-Level Population'!S756*INDEX($G$329:$G$342,MATCH($E160,$E$329:$E$342,0))*$D$3))</f>
        <v>185.81023441625001</v>
      </c>
      <c r="S160" s="259">
        <f>IF(INDEX($F$329:$F$342,MATCH($E160,$E$329:$E$342,0))="*",'Muni-Level Population'!T159*INDEX($H$329:$H$342,MATCH($E160,$E$329:$E$342,0))*$D$3,('Muni-Level Population'!T458*INDEX($F$329:$F$342,MATCH($E160,$E$329:$E$342,0))*$D$3)+('Muni-Level Population'!T756*INDEX($G$329:$G$342,MATCH($E160,$E$329:$E$342,0))*$D$3))</f>
        <v>186.05256687780997</v>
      </c>
      <c r="T160" s="259">
        <f>IF(INDEX($F$329:$F$342,MATCH($E160,$E$329:$E$342,0))="*",'Muni-Level Population'!U159*INDEX($H$329:$H$342,MATCH($E160,$E$329:$E$342,0))*$D$3,('Muni-Level Population'!U458*INDEX($F$329:$F$342,MATCH($E160,$E$329:$E$342,0))*$D$3)+('Muni-Level Population'!U756*INDEX($G$329:$G$342,MATCH($E160,$E$329:$E$342,0))*$D$3))</f>
        <v>186.29489933936992</v>
      </c>
      <c r="U160" s="259">
        <f>IF(INDEX($F$329:$F$342,MATCH($E160,$E$329:$E$342,0))="*",'Muni-Level Population'!V159*INDEX($H$329:$H$342,MATCH($E160,$E$329:$E$342,0))*$D$3,('Muni-Level Population'!V458*INDEX($F$329:$F$342,MATCH($E160,$E$329:$E$342,0))*$D$3)+('Muni-Level Population'!V756*INDEX($G$329:$G$342,MATCH($E160,$E$329:$E$342,0))*$D$3))</f>
        <v>186.52941462475053</v>
      </c>
      <c r="V160" s="259">
        <f>IF(INDEX($F$329:$F$342,MATCH($E160,$E$329:$E$342,0))="*",'Muni-Level Population'!W159*INDEX($H$329:$H$342,MATCH($E160,$E$329:$E$342,0))*$D$3,('Muni-Level Population'!W458*INDEX($F$329:$F$342,MATCH($E160,$E$329:$E$342,0))*$D$3)+('Muni-Level Population'!W756*INDEX($G$329:$G$342,MATCH($E160,$E$329:$E$342,0))*$D$3))</f>
        <v>186.77174708631048</v>
      </c>
      <c r="W160" s="259">
        <f>IF(INDEX($F$329:$F$342,MATCH($E160,$E$329:$E$342,0))="*",'Muni-Level Population'!X159*INDEX($H$329:$H$342,MATCH($E160,$E$329:$E$342,0))*$D$3,('Muni-Level Population'!X458*INDEX($F$329:$F$342,MATCH($E160,$E$329:$E$342,0))*$D$3)+('Muni-Level Population'!X756*INDEX($G$329:$G$342,MATCH($E160,$E$329:$E$342,0))*$D$3))</f>
        <v>187.00626237169109</v>
      </c>
      <c r="X160" s="259">
        <f>IF(INDEX($F$329:$F$342,MATCH($E160,$E$329:$E$342,0))="*",'Muni-Level Population'!Y159*INDEX($H$329:$H$342,MATCH($E160,$E$329:$E$342,0))*$D$3,('Muni-Level Population'!Y458*INDEX($F$329:$F$342,MATCH($E160,$E$329:$E$342,0))*$D$3)+('Muni-Level Population'!Y756*INDEX($G$329:$G$342,MATCH($E160,$E$329:$E$342,0))*$D$3))</f>
        <v>187.24859483325108</v>
      </c>
      <c r="Y160" s="259">
        <f>IF(INDEX($F$329:$F$342,MATCH($E160,$E$329:$E$342,0))="*",'Muni-Level Population'!Z159*INDEX($H$329:$H$342,MATCH($E160,$E$329:$E$342,0))*$D$3,('Muni-Level Population'!Z458*INDEX($F$329:$F$342,MATCH($E160,$E$329:$E$342,0))*$D$3)+('Muni-Level Population'!Z756*INDEX($G$329:$G$342,MATCH($E160,$E$329:$E$342,0))*$D$3))</f>
        <v>187.49092729481106</v>
      </c>
      <c r="Z160" s="259">
        <f>IF(INDEX($F$329:$F$342,MATCH($E160,$E$329:$E$342,0))="*",'Muni-Level Population'!AA159*INDEX($H$329:$H$342,MATCH($E160,$E$329:$E$342,0))*$D$3,('Muni-Level Population'!AA458*INDEX($F$329:$F$342,MATCH($E160,$E$329:$E$342,0))*$D$3)+('Muni-Level Population'!AA756*INDEX($G$329:$G$342,MATCH($E160,$E$329:$E$342,0))*$D$3))</f>
        <v>187.70980822783292</v>
      </c>
      <c r="AA160" s="259">
        <f>IF(INDEX($F$329:$F$342,MATCH($E160,$E$329:$E$342,0))="*",'Muni-Level Population'!AB159*INDEX($H$329:$H$342,MATCH($E160,$E$329:$E$342,0))*$D$3,('Muni-Level Population'!AB458*INDEX($F$329:$F$342,MATCH($E160,$E$329:$E$342,0))*$D$3)+('Muni-Level Population'!AB756*INDEX($G$329:$G$342,MATCH($E160,$E$329:$E$342,0))*$D$3))</f>
        <v>187.95214068939291</v>
      </c>
      <c r="AB160" s="259">
        <f>IF(INDEX($F$329:$F$342,MATCH($E160,$E$329:$E$342,0))="*",'Muni-Level Population'!AC159*INDEX($H$329:$H$342,MATCH($E160,$E$329:$E$342,0))*$D$3,('Muni-Level Population'!AC458*INDEX($F$329:$F$342,MATCH($E160,$E$329:$E$342,0))*$D$3)+('Muni-Level Population'!AC756*INDEX($G$329:$G$342,MATCH($E160,$E$329:$E$342,0))*$D$3))</f>
        <v>188.18665597477352</v>
      </c>
      <c r="AC160" s="259">
        <f>IF(INDEX($F$329:$F$342,MATCH($E160,$E$329:$E$342,0))="*",'Muni-Level Population'!AD159*INDEX($H$329:$H$342,MATCH($E160,$E$329:$E$342,0))*$D$3,('Muni-Level Population'!AD458*INDEX($F$329:$F$342,MATCH($E160,$E$329:$E$342,0))*$D$3)+('Muni-Level Population'!AD756*INDEX($G$329:$G$342,MATCH($E160,$E$329:$E$342,0))*$D$3))</f>
        <v>188.4289884363335</v>
      </c>
      <c r="AD160" s="259">
        <f>IF(INDEX($F$329:$F$342,MATCH($E160,$E$329:$E$342,0))="*",'Muni-Level Population'!AE159*INDEX($H$329:$H$342,MATCH($E160,$E$329:$E$342,0))*$D$3,('Muni-Level Population'!AE458*INDEX($F$329:$F$342,MATCH($E160,$E$329:$E$342,0))*$D$3)+('Muni-Level Population'!AE756*INDEX($G$329:$G$342,MATCH($E160,$E$329:$E$342,0))*$D$3))</f>
        <v>188.66350372171411</v>
      </c>
      <c r="AE160" s="259">
        <f>IF(INDEX($F$329:$F$342,MATCH($E160,$E$329:$E$342,0))="*",'Muni-Level Population'!AF159*INDEX($H$329:$H$342,MATCH($E160,$E$329:$E$342,0))*$D$3,('Muni-Level Population'!AF458*INDEX($F$329:$F$342,MATCH($E160,$E$329:$E$342,0))*$D$3)+('Muni-Level Population'!AF756*INDEX($G$329:$G$342,MATCH($E160,$E$329:$E$342,0))*$D$3))</f>
        <v>188.90583618327409</v>
      </c>
      <c r="AF160" s="259">
        <f>IF(INDEX($F$329:$F$342,MATCH($E160,$E$329:$E$342,0))="*",'Muni-Level Population'!AG159*INDEX($H$329:$H$342,MATCH($E160,$E$329:$E$342,0))*$D$3,('Muni-Level Population'!AG458*INDEX($F$329:$F$342,MATCH($E160,$E$329:$E$342,0))*$D$3)+('Muni-Level Population'!AG756*INDEX($G$329:$G$342,MATCH($E160,$E$329:$E$342,0))*$D$3))</f>
        <v>189.14816864483407</v>
      </c>
      <c r="AG160" s="259">
        <f>IF(INDEX($F$329:$F$342,MATCH($E160,$E$329:$E$342,0))="*",'Muni-Level Population'!AH159*INDEX($H$329:$H$342,MATCH($E160,$E$329:$E$342,0))*$D$3,('Muni-Level Population'!AH458*INDEX($F$329:$F$342,MATCH($E160,$E$329:$E$342,0))*$D$3)+('Muni-Level Population'!AH756*INDEX($G$329:$G$342,MATCH($E160,$E$329:$E$342,0))*$D$3))</f>
        <v>189.38268393021468</v>
      </c>
      <c r="AH160" s="259">
        <f>IF(INDEX($F$329:$F$342,MATCH($E160,$E$329:$E$342,0))="*",'Muni-Level Population'!AI159*INDEX($H$329:$H$342,MATCH($E160,$E$329:$E$342,0))*$D$3,('Muni-Level Population'!AI458*INDEX($F$329:$F$342,MATCH($E160,$E$329:$E$342,0))*$D$3)+('Muni-Level Population'!AI756*INDEX($G$329:$G$342,MATCH($E160,$E$329:$E$342,0))*$D$3))</f>
        <v>189.62501639177464</v>
      </c>
      <c r="AI160" s="259">
        <f>IF(INDEX($F$329:$F$342,MATCH($E160,$E$329:$E$342,0))="*",'Muni-Level Population'!AJ159*INDEX($H$329:$H$342,MATCH($E160,$E$329:$E$342,0))*$D$3,('Muni-Level Population'!AJ458*INDEX($F$329:$F$342,MATCH($E160,$E$329:$E$342,0))*$D$3)+('Muni-Level Population'!AJ756*INDEX($G$329:$G$342,MATCH($E160,$E$329:$E$342,0))*$D$3))</f>
        <v>189.85953167715522</v>
      </c>
      <c r="AJ160" s="259">
        <f>IF(INDEX($F$329:$F$342,MATCH($E160,$E$329:$E$342,0))="*",'Muni-Level Population'!AK159*INDEX($H$329:$H$342,MATCH($E160,$E$329:$E$342,0))*$D$3,('Muni-Level Population'!AK458*INDEX($F$329:$F$342,MATCH($E160,$E$329:$E$342,0))*$D$3)+('Muni-Level Population'!AK756*INDEX($G$329:$G$342,MATCH($E160,$E$329:$E$342,0))*$D$3))</f>
        <v>190.10186413871523</v>
      </c>
      <c r="AK160" s="259">
        <f>IF(INDEX($F$329:$F$342,MATCH($E160,$E$329:$E$342,0))="*",'Muni-Level Population'!AL159*INDEX($H$329:$H$342,MATCH($E160,$E$329:$E$342,0))*$D$3,('Muni-Level Population'!AL458*INDEX($F$329:$F$342,MATCH($E160,$E$329:$E$342,0))*$D$3)+('Muni-Level Population'!AL756*INDEX($G$329:$G$342,MATCH($E160,$E$329:$E$342,0))*$D$3))</f>
        <v>190.34419660027515</v>
      </c>
      <c r="AL160" s="259">
        <f>IF(INDEX($F$329:$F$342,MATCH($E160,$E$329:$E$342,0))="*",'Muni-Level Population'!AM159*INDEX($H$329:$H$342,MATCH($E160,$E$329:$E$342,0))*$D$3,('Muni-Level Population'!AM458*INDEX($F$329:$F$342,MATCH($E160,$E$329:$E$342,0))*$D$3)+('Muni-Level Population'!AM756*INDEX($G$329:$G$342,MATCH($E160,$E$329:$E$342,0))*$D$3))</f>
        <v>190.56307753329708</v>
      </c>
      <c r="AM160" s="259">
        <f>IF(INDEX($F$329:$F$342,MATCH($E160,$E$329:$E$342,0))="*",'Muni-Level Population'!AN159*INDEX($H$329:$H$342,MATCH($E160,$E$329:$E$342,0))*$D$3,('Muni-Level Population'!AN458*INDEX($F$329:$F$342,MATCH($E160,$E$329:$E$342,0))*$D$3)+('Muni-Level Population'!AN756*INDEX($G$329:$G$342,MATCH($E160,$E$329:$E$342,0))*$D$3))</f>
        <v>190.80540999485706</v>
      </c>
      <c r="AN160" s="259">
        <f>IF(INDEX($F$329:$F$342,MATCH($E160,$E$329:$E$342,0))="*",'Muni-Level Population'!AO159*INDEX($H$329:$H$342,MATCH($E160,$E$329:$E$342,0))*$D$3,('Muni-Level Population'!AO458*INDEX($F$329:$F$342,MATCH($E160,$E$329:$E$342,0))*$D$3)+('Muni-Level Population'!AO756*INDEX($G$329:$G$342,MATCH($E160,$E$329:$E$342,0))*$D$3))</f>
        <v>191.03992528023767</v>
      </c>
      <c r="AO160" s="259">
        <f>IF(INDEX($F$329:$F$342,MATCH($E160,$E$329:$E$342,0))="*",'Muni-Level Population'!AP159*INDEX($H$329:$H$342,MATCH($E160,$E$329:$E$342,0))*$D$3,('Muni-Level Population'!AP458*INDEX($F$329:$F$342,MATCH($E160,$E$329:$E$342,0))*$D$3)+('Muni-Level Population'!AP756*INDEX($G$329:$G$342,MATCH($E160,$E$329:$E$342,0))*$D$3))</f>
        <v>191.28225774179765</v>
      </c>
      <c r="AP160" s="259">
        <f>IF(INDEX($F$329:$F$342,MATCH($E160,$E$329:$E$342,0))="*",'Muni-Level Population'!AQ159*INDEX($H$329:$H$342,MATCH($E160,$E$329:$E$342,0))*$D$3,('Muni-Level Population'!AQ458*INDEX($F$329:$F$342,MATCH($E160,$E$329:$E$342,0))*$D$3)+('Muni-Level Population'!AQ756*INDEX($G$329:$G$342,MATCH($E160,$E$329:$E$342,0))*$D$3))</f>
        <v>191.51677302717826</v>
      </c>
      <c r="AQ160" s="259">
        <f>IF(INDEX($F$329:$F$342,MATCH($E160,$E$329:$E$342,0))="*",'Muni-Level Population'!AR159*INDEX($H$329:$H$342,MATCH($E160,$E$329:$E$342,0))*$D$3,('Muni-Level Population'!AR458*INDEX($F$329:$F$342,MATCH($E160,$E$329:$E$342,0))*$D$3)+('Muni-Level Population'!AR756*INDEX($G$329:$G$342,MATCH($E160,$E$329:$E$342,0))*$D$3))</f>
        <v>191.75910548873821</v>
      </c>
      <c r="AR160" s="259">
        <f>IF(INDEX($F$329:$F$342,MATCH($E160,$E$329:$E$342,0))="*",'Muni-Level Population'!AS159*INDEX($H$329:$H$342,MATCH($E160,$E$329:$E$342,0))*$D$3,('Muni-Level Population'!AS458*INDEX($F$329:$F$342,MATCH($E160,$E$329:$E$342,0))*$D$3)+('Muni-Level Population'!AS756*INDEX($G$329:$G$342,MATCH($E160,$E$329:$E$342,0))*$D$3))</f>
        <v>192.00143795029817</v>
      </c>
      <c r="AS160" s="259">
        <f>IF(INDEX($F$329:$F$342,MATCH($E160,$E$329:$E$342,0))="*",'Muni-Level Population'!AT159*INDEX($H$329:$H$342,MATCH($E160,$E$329:$E$342,0))*$D$3,('Muni-Level Population'!AT458*INDEX($F$329:$F$342,MATCH($E160,$E$329:$E$342,0))*$D$3)+('Muni-Level Population'!AT756*INDEX($G$329:$G$342,MATCH($E160,$E$329:$E$342,0))*$D$3))</f>
        <v>192.23595323567881</v>
      </c>
      <c r="AT160" s="259">
        <f>IF(INDEX($F$329:$F$342,MATCH($E160,$E$329:$E$342,0))="*",'Muni-Level Population'!AU159*INDEX($H$329:$H$342,MATCH($E160,$E$329:$E$342,0))*$D$3,('Muni-Level Population'!AU458*INDEX($F$329:$F$342,MATCH($E160,$E$329:$E$342,0))*$D$3)+('Muni-Level Population'!AU756*INDEX($G$329:$G$342,MATCH($E160,$E$329:$E$342,0))*$D$3))</f>
        <v>192.47828569723876</v>
      </c>
      <c r="AU160" s="259">
        <f>IF(INDEX($F$329:$F$342,MATCH($E160,$E$329:$E$342,0))="*",'Muni-Level Population'!AV159*INDEX($H$329:$H$342,MATCH($E160,$E$329:$E$342,0))*$D$3,('Muni-Level Population'!AV458*INDEX($F$329:$F$342,MATCH($E160,$E$329:$E$342,0))*$D$3)+('Muni-Level Population'!AV756*INDEX($G$329:$G$342,MATCH($E160,$E$329:$E$342,0))*$D$3))</f>
        <v>192.7128009826194</v>
      </c>
      <c r="AV160" s="259">
        <f>IF(INDEX($F$329:$F$342,MATCH($E160,$E$329:$E$342,0))="*",'Muni-Level Population'!AW159*INDEX($H$329:$H$342,MATCH($E160,$E$329:$E$342,0))*$D$3,('Muni-Level Population'!AW458*INDEX($F$329:$F$342,MATCH($E160,$E$329:$E$342,0))*$D$3)+('Muni-Level Population'!AW756*INDEX($G$329:$G$342,MATCH($E160,$E$329:$E$342,0))*$D$3))</f>
        <v>192.95513344417935</v>
      </c>
      <c r="AW160" s="259">
        <f>IF(INDEX($F$329:$F$342,MATCH($E160,$E$329:$E$342,0))="*",'Muni-Level Population'!AX159*INDEX($H$329:$H$342,MATCH($E160,$E$329:$E$342,0))*$D$3,('Muni-Level Population'!AX458*INDEX($F$329:$F$342,MATCH($E160,$E$329:$E$342,0))*$D$3)+('Muni-Level Population'!AX756*INDEX($G$329:$G$342,MATCH($E160,$E$329:$E$342,0))*$D$3))</f>
        <v>193.19746590573931</v>
      </c>
      <c r="AX160" s="259">
        <f>IF(INDEX($F$329:$F$342,MATCH($E160,$E$329:$E$342,0))="*",'Muni-Level Population'!AY159*INDEX($H$329:$H$342,MATCH($E160,$E$329:$E$342,0))*$D$3,('Muni-Level Population'!AY458*INDEX($F$329:$F$342,MATCH($E160,$E$329:$E$342,0))*$D$3)+('Muni-Level Population'!AY756*INDEX($G$329:$G$342,MATCH($E160,$E$329:$E$342,0))*$D$3))</f>
        <v>193.42416401494057</v>
      </c>
      <c r="AY160" s="259">
        <f>IF(INDEX($F$329:$F$342,MATCH($E160,$E$329:$E$342,0))="*",'Muni-Level Population'!AZ159*INDEX($H$329:$H$342,MATCH($E160,$E$329:$E$342,0))*$D$3,('Muni-Level Population'!AZ458*INDEX($F$329:$F$342,MATCH($E160,$E$329:$E$342,0))*$D$3)+('Muni-Level Population'!AZ756*INDEX($G$329:$G$342,MATCH($E160,$E$329:$E$342,0))*$D$3))</f>
        <v>193.66649647650053</v>
      </c>
      <c r="AZ160" s="259">
        <f>IF(INDEX($F$329:$F$342,MATCH($E160,$E$329:$E$342,0))="*",'Muni-Level Population'!BA159*INDEX($H$329:$H$342,MATCH($E160,$E$329:$E$342,0))*$D$3,('Muni-Level Population'!BA458*INDEX($F$329:$F$342,MATCH($E160,$E$329:$E$342,0))*$D$3)+('Muni-Level Population'!BA756*INDEX($G$329:$G$342,MATCH($E160,$E$329:$E$342,0))*$D$3))</f>
        <v>193.90101176188114</v>
      </c>
      <c r="BA160" s="259">
        <f>IF(INDEX($F$329:$F$342,MATCH($E160,$E$329:$E$342,0))="*",'Muni-Level Population'!BB159*INDEX($H$329:$H$342,MATCH($E160,$E$329:$E$342,0))*$D$3,('Muni-Level Population'!BB458*INDEX($F$329:$F$342,MATCH($E160,$E$329:$E$342,0))*$D$3)+('Muni-Level Population'!BB756*INDEX($G$329:$G$342,MATCH($E160,$E$329:$E$342,0))*$D$3))</f>
        <v>194.14334422344112</v>
      </c>
      <c r="BB160" s="259">
        <f>IF(INDEX($F$329:$F$342,MATCH($E160,$E$329:$E$342,0))="*",'Muni-Level Population'!BC159*INDEX($H$329:$H$342,MATCH($E160,$E$329:$E$342,0))*$D$3,('Muni-Level Population'!BC458*INDEX($F$329:$F$342,MATCH($E160,$E$329:$E$342,0))*$D$3)+('Muni-Level Population'!BC756*INDEX($G$329:$G$342,MATCH($E160,$E$329:$E$342,0))*$D$3))</f>
        <v>194.37785950882173</v>
      </c>
      <c r="BC160" s="259">
        <f>IF(INDEX($F$329:$F$342,MATCH($E160,$E$329:$E$342,0))="*",'Muni-Level Population'!BD159*INDEX($H$329:$H$342,MATCH($E160,$E$329:$E$342,0))*$D$3,('Muni-Level Population'!BD458*INDEX($F$329:$F$342,MATCH($E160,$E$329:$E$342,0))*$D$3)+('Muni-Level Population'!BD756*INDEX($G$329:$G$342,MATCH($E160,$E$329:$E$342,0))*$D$3))</f>
        <v>194.62019197038171</v>
      </c>
      <c r="BD160" s="259">
        <f>IF(INDEX($F$329:$F$342,MATCH($E160,$E$329:$E$342,0))="*",'Muni-Level Population'!BE159*INDEX($H$329:$H$342,MATCH($E160,$E$329:$E$342,0))*$D$3,('Muni-Level Population'!BE458*INDEX($F$329:$F$342,MATCH($E160,$E$329:$E$342,0))*$D$3)+('Muni-Level Population'!BE756*INDEX($G$329:$G$342,MATCH($E160,$E$329:$E$342,0))*$D$3))</f>
        <v>194.86252443194167</v>
      </c>
      <c r="BE160" s="259">
        <f>IF(INDEX($F$329:$F$342,MATCH($E160,$E$329:$E$342,0))="*",'Muni-Level Population'!BF159*INDEX($H$329:$H$342,MATCH($E160,$E$329:$E$342,0))*$D$3,('Muni-Level Population'!BF458*INDEX($F$329:$F$342,MATCH($E160,$E$329:$E$342,0))*$D$3)+('Muni-Level Population'!BF756*INDEX($G$329:$G$342,MATCH($E160,$E$329:$E$342,0))*$D$3))</f>
        <v>195.09703971732228</v>
      </c>
      <c r="BF160" s="259">
        <f>IF(INDEX($F$329:$F$342,MATCH($E160,$E$329:$E$342,0))="*",'Muni-Level Population'!BG159*INDEX($H$329:$H$342,MATCH($E160,$E$329:$E$342,0))*$D$3,('Muni-Level Population'!BG458*INDEX($F$329:$F$342,MATCH($E160,$E$329:$E$342,0))*$D$3)+('Muni-Level Population'!BG756*INDEX($G$329:$G$342,MATCH($E160,$E$329:$E$342,0))*$D$3))</f>
        <v>195.33937217888226</v>
      </c>
      <c r="BG160" s="259">
        <f>IF(INDEX($F$329:$F$342,MATCH($E160,$E$329:$E$342,0))="*",'Muni-Level Population'!BH159*INDEX($H$329:$H$342,MATCH($E160,$E$329:$E$342,0))*$D$3,('Muni-Level Population'!BH458*INDEX($F$329:$F$342,MATCH($E160,$E$329:$E$342,0))*$D$3)+('Muni-Level Population'!BH756*INDEX($G$329:$G$342,MATCH($E160,$E$329:$E$342,0))*$D$3))</f>
        <v>195.57388746426287</v>
      </c>
      <c r="BH160" s="259">
        <f>IF(INDEX($F$329:$F$342,MATCH($E160,$E$329:$E$342,0))="*",'Muni-Level Population'!BI159*INDEX($H$329:$H$342,MATCH($E160,$E$329:$E$342,0))*$D$3,('Muni-Level Population'!BI458*INDEX($F$329:$F$342,MATCH($E160,$E$329:$E$342,0))*$D$3)+('Muni-Level Population'!BI756*INDEX($G$329:$G$342,MATCH($E160,$E$329:$E$342,0))*$D$3))</f>
        <v>195.81621992582282</v>
      </c>
      <c r="BI160" s="259">
        <f>IF(INDEX($F$329:$F$342,MATCH($E160,$E$329:$E$342,0))="*",'Muni-Level Population'!BJ159*INDEX($H$329:$H$342,MATCH($E160,$E$329:$E$342,0))*$D$3,('Muni-Level Population'!BJ458*INDEX($F$329:$F$342,MATCH($E160,$E$329:$E$342,0))*$D$3)+('Muni-Level Population'!BJ756*INDEX($G$329:$G$342,MATCH($E160,$E$329:$E$342,0))*$D$3))</f>
        <v>196.0585523873828</v>
      </c>
      <c r="BJ160" s="259">
        <f>IF(INDEX($F$329:$F$342,MATCH($E160,$E$329:$E$342,0))="*",'Muni-Level Population'!BK159*INDEX($H$329:$H$342,MATCH($E160,$E$329:$E$342,0))*$D$3,('Muni-Level Population'!BK458*INDEX($F$329:$F$342,MATCH($E160,$E$329:$E$342,0))*$D$3)+('Muni-Level Population'!BK756*INDEX($G$329:$G$342,MATCH($E160,$E$329:$E$342,0))*$D$3))</f>
        <v>196.2774333204047</v>
      </c>
      <c r="BK160" s="259">
        <f>IF(INDEX($F$329:$F$342,MATCH($E160,$E$329:$E$342,0))="*",'Muni-Level Population'!BL159*INDEX($H$329:$H$342,MATCH($E160,$E$329:$E$342,0))*$D$3,('Muni-Level Population'!BL458*INDEX($F$329:$F$342,MATCH($E160,$E$329:$E$342,0))*$D$3)+('Muni-Level Population'!BL756*INDEX($G$329:$G$342,MATCH($E160,$E$329:$E$342,0))*$D$3))</f>
        <v>196.51976578196468</v>
      </c>
      <c r="BL160" s="259">
        <f>IF(INDEX($F$329:$F$342,MATCH($E160,$E$329:$E$342,0))="*",'Muni-Level Population'!BM159*INDEX($H$329:$H$342,MATCH($E160,$E$329:$E$342,0))*$D$3,('Muni-Level Population'!BM458*INDEX($F$329:$F$342,MATCH($E160,$E$329:$E$342,0))*$D$3)+('Muni-Level Population'!BM756*INDEX($G$329:$G$342,MATCH($E160,$E$329:$E$342,0))*$D$3))</f>
        <v>196.75428106734529</v>
      </c>
      <c r="BM160" s="259">
        <f>IF(INDEX($F$329:$F$342,MATCH($E160,$E$329:$E$342,0))="*",'Muni-Level Population'!BN159*INDEX($H$329:$H$342,MATCH($E160,$E$329:$E$342,0))*$D$3,('Muni-Level Population'!BN458*INDEX($F$329:$F$342,MATCH($E160,$E$329:$E$342,0))*$D$3)+('Muni-Level Population'!BN756*INDEX($G$329:$G$342,MATCH($E160,$E$329:$E$342,0))*$D$3))</f>
        <v>196.99661352890527</v>
      </c>
      <c r="BN160" s="259">
        <f>IF(INDEX($F$329:$F$342,MATCH($E160,$E$329:$E$342,0))="*",'Muni-Level Population'!BO159*INDEX($H$329:$H$342,MATCH($E160,$E$329:$E$342,0))*$D$3,('Muni-Level Population'!BO458*INDEX($F$329:$F$342,MATCH($E160,$E$329:$E$342,0))*$D$3)+('Muni-Level Population'!BO756*INDEX($G$329:$G$342,MATCH($E160,$E$329:$E$342,0))*$D$3))</f>
        <v>197.23112881428588</v>
      </c>
      <c r="BO160" s="259">
        <f>IF(INDEX($F$329:$F$342,MATCH($E160,$E$329:$E$342,0))="*",'Muni-Level Population'!BP159*INDEX($H$329:$H$342,MATCH($E160,$E$329:$E$342,0))*$D$3,('Muni-Level Population'!BP458*INDEX($F$329:$F$342,MATCH($E160,$E$329:$E$342,0))*$D$3)+('Muni-Level Population'!BP756*INDEX($G$329:$G$342,MATCH($E160,$E$329:$E$342,0))*$D$3))</f>
        <v>197.47346127584581</v>
      </c>
      <c r="BP160" s="259">
        <f>IF(INDEX($F$329:$F$342,MATCH($E160,$E$329:$E$342,0))="*",'Muni-Level Population'!BQ159*INDEX($H$329:$H$342,MATCH($E160,$E$329:$E$342,0))*$D$3,('Muni-Level Population'!BQ458*INDEX($F$329:$F$342,MATCH($E160,$E$329:$E$342,0))*$D$3)+('Muni-Level Population'!BQ756*INDEX($G$329:$G$342,MATCH($E160,$E$329:$E$342,0))*$D$3))</f>
        <v>197.71579373740579</v>
      </c>
      <c r="BQ160" s="259">
        <f>IF(INDEX($F$329:$F$342,MATCH($E160,$E$329:$E$342,0))="*",'Muni-Level Population'!BR159*INDEX($H$329:$H$342,MATCH($E160,$E$329:$E$342,0))*$D$3,('Muni-Level Population'!BR458*INDEX($F$329:$F$342,MATCH($E160,$E$329:$E$342,0))*$D$3)+('Muni-Level Population'!BR756*INDEX($G$329:$G$342,MATCH($E160,$E$329:$E$342,0))*$D$3))</f>
        <v>197.9503090227864</v>
      </c>
      <c r="BR160" s="259">
        <f>IF(INDEX($F$329:$F$342,MATCH($E160,$E$329:$E$342,0))="*",'Muni-Level Population'!BS159*INDEX($H$329:$H$342,MATCH($E160,$E$329:$E$342,0))*$D$3,('Muni-Level Population'!BS458*INDEX($F$329:$F$342,MATCH($E160,$E$329:$E$342,0))*$D$3)+('Muni-Level Population'!BS756*INDEX($G$329:$G$342,MATCH($E160,$E$329:$E$342,0))*$D$3))</f>
        <v>198.19264148434638</v>
      </c>
      <c r="BS160" s="259">
        <f>IF(INDEX($F$329:$F$342,MATCH($E160,$E$329:$E$342,0))="*",'Muni-Level Population'!BT159*INDEX($H$329:$H$342,MATCH($E160,$E$329:$E$342,0))*$D$3,('Muni-Level Population'!BT458*INDEX($F$329:$F$342,MATCH($E160,$E$329:$E$342,0))*$D$3)+('Muni-Level Population'!BT756*INDEX($G$329:$G$342,MATCH($E160,$E$329:$E$342,0))*$D$3))</f>
        <v>198.42715676972699</v>
      </c>
      <c r="BT160" s="259">
        <f>IF(INDEX($F$329:$F$342,MATCH($E160,$E$329:$E$342,0))="*",'Muni-Level Population'!BU159*INDEX($H$329:$H$342,MATCH($E160,$E$329:$E$342,0))*$D$3,('Muni-Level Population'!BU458*INDEX($F$329:$F$342,MATCH($E160,$E$329:$E$342,0))*$D$3)+('Muni-Level Population'!BU756*INDEX($G$329:$G$342,MATCH($E160,$E$329:$E$342,0))*$D$3))</f>
        <v>198.66948923128695</v>
      </c>
      <c r="BU160" s="259">
        <f>IF(INDEX($F$329:$F$342,MATCH($E160,$E$329:$E$342,0))="*",'Muni-Level Population'!BV159*INDEX($H$329:$H$342,MATCH($E160,$E$329:$E$342,0))*$D$3,('Muni-Level Population'!BV458*INDEX($F$329:$F$342,MATCH($E160,$E$329:$E$342,0))*$D$3)+('Muni-Level Population'!BV756*INDEX($G$329:$G$342,MATCH($E160,$E$329:$E$342,0))*$D$3))</f>
        <v>198.91182169284693</v>
      </c>
      <c r="BV160" s="259">
        <f>IF(INDEX($F$329:$F$342,MATCH($E160,$E$329:$E$342,0))="*",'Muni-Level Population'!BW159*INDEX($H$329:$H$342,MATCH($E160,$E$329:$E$342,0))*$D$3,('Muni-Level Population'!BW458*INDEX($F$329:$F$342,MATCH($E160,$E$329:$E$342,0))*$D$3)+('Muni-Level Population'!BW756*INDEX($G$329:$G$342,MATCH($E160,$E$329:$E$342,0))*$D$3))</f>
        <v>199.13070262586882</v>
      </c>
      <c r="BW160" s="259">
        <f>IF(INDEX($F$329:$F$342,MATCH($E160,$E$329:$E$342,0))="*",'Muni-Level Population'!BX159*INDEX($H$329:$H$342,MATCH($E160,$E$329:$E$342,0))*$D$3,('Muni-Level Population'!BX458*INDEX($F$329:$F$342,MATCH($E160,$E$329:$E$342,0))*$D$3)+('Muni-Level Population'!BX756*INDEX($G$329:$G$342,MATCH($E160,$E$329:$E$342,0))*$D$3))</f>
        <v>199.37303508742878</v>
      </c>
      <c r="BX160" s="259">
        <f>IF(INDEX($F$329:$F$342,MATCH($E160,$E$329:$E$342,0))="*",'Muni-Level Population'!BY159*INDEX($H$329:$H$342,MATCH($E160,$E$329:$E$342,0))*$D$3,('Muni-Level Population'!BY458*INDEX($F$329:$F$342,MATCH($E160,$E$329:$E$342,0))*$D$3)+('Muni-Level Population'!BY756*INDEX($G$329:$G$342,MATCH($E160,$E$329:$E$342,0))*$D$3))</f>
        <v>199.60755037280938</v>
      </c>
      <c r="BY160" s="259">
        <f>IF(INDEX($F$329:$F$342,MATCH($E160,$E$329:$E$342,0))="*",'Muni-Level Population'!BZ159*INDEX($H$329:$H$342,MATCH($E160,$E$329:$E$342,0))*$D$3,('Muni-Level Population'!BZ458*INDEX($F$329:$F$342,MATCH($E160,$E$329:$E$342,0))*$D$3)+('Muni-Level Population'!BZ756*INDEX($G$329:$G$342,MATCH($E160,$E$329:$E$342,0))*$D$3))</f>
        <v>199.84988283436937</v>
      </c>
      <c r="BZ160" s="259">
        <f>IF(INDEX($F$329:$F$342,MATCH($E160,$E$329:$E$342,0))="*",'Muni-Level Population'!CA159*INDEX($H$329:$H$342,MATCH($E160,$E$329:$E$342,0))*$D$3,('Muni-Level Population'!CA458*INDEX($F$329:$F$342,MATCH($E160,$E$329:$E$342,0))*$D$3)+('Muni-Level Population'!CA756*INDEX($G$329:$G$342,MATCH($E160,$E$329:$E$342,0))*$D$3))</f>
        <v>200.08439811974998</v>
      </c>
      <c r="CA160" s="259">
        <f>IF(INDEX($F$329:$F$342,MATCH($E160,$E$329:$E$342,0))="*",'Muni-Level Population'!CB159*INDEX($H$329:$H$342,MATCH($E160,$E$329:$E$342,0))*$D$3,('Muni-Level Population'!CB458*INDEX($F$329:$F$342,MATCH($E160,$E$329:$E$342,0))*$D$3)+('Muni-Level Population'!CB756*INDEX($G$329:$G$342,MATCH($E160,$E$329:$E$342,0))*$D$3))</f>
        <v>200.32673058130996</v>
      </c>
      <c r="CB160" s="259">
        <f>IF(INDEX($F$329:$F$342,MATCH($E160,$E$329:$E$342,0))="*",'Muni-Level Population'!CC159*INDEX($H$329:$H$342,MATCH($E160,$E$329:$E$342,0))*$D$3,('Muni-Level Population'!CC458*INDEX($F$329:$F$342,MATCH($E160,$E$329:$E$342,0))*$D$3)+('Muni-Level Population'!CC756*INDEX($G$329:$G$342,MATCH($E160,$E$329:$E$342,0))*$D$3))</f>
        <v>200.56906304286994</v>
      </c>
      <c r="CC160" s="259">
        <f>IF(INDEX($F$329:$F$342,MATCH($E160,$E$329:$E$342,0))="*",'Muni-Level Population'!CD159*INDEX($H$329:$H$342,MATCH($E160,$E$329:$E$342,0))*$D$3,('Muni-Level Population'!CD458*INDEX($F$329:$F$342,MATCH($E160,$E$329:$E$342,0))*$D$3)+('Muni-Level Population'!CD756*INDEX($G$329:$G$342,MATCH($E160,$E$329:$E$342,0))*$D$3))</f>
        <v>200.80357832825052</v>
      </c>
      <c r="CD160" s="259">
        <f>IF(INDEX($F$329:$F$342,MATCH($E160,$E$329:$E$342,0))="*",'Muni-Level Population'!CE159*INDEX($H$329:$H$342,MATCH($E160,$E$329:$E$342,0))*$D$3,('Muni-Level Population'!CE458*INDEX($F$329:$F$342,MATCH($E160,$E$329:$E$342,0))*$D$3)+('Muni-Level Population'!CE756*INDEX($G$329:$G$342,MATCH($E160,$E$329:$E$342,0))*$D$3))</f>
        <v>201.04591078981053</v>
      </c>
      <c r="CE160" s="259">
        <f>IF(INDEX($F$329:$F$342,MATCH($E160,$E$329:$E$342,0))="*",'Muni-Level Population'!CF159*INDEX($H$329:$H$342,MATCH($E160,$E$329:$E$342,0))*$D$3,('Muni-Level Population'!CF458*INDEX($F$329:$F$342,MATCH($E160,$E$329:$E$342,0))*$D$3)+('Muni-Level Population'!CF756*INDEX($G$329:$G$342,MATCH($E160,$E$329:$E$342,0))*$D$3))</f>
        <v>201.28042607519109</v>
      </c>
      <c r="CF160" s="259">
        <f>IF(INDEX($F$329:$F$342,MATCH($E160,$E$329:$E$342,0))="*",'Muni-Level Population'!CG159*INDEX($H$329:$H$342,MATCH($E160,$E$329:$E$342,0))*$D$3,('Muni-Level Population'!CG458*INDEX($F$329:$F$342,MATCH($E160,$E$329:$E$342,0))*$D$3)+('Muni-Level Population'!CG756*INDEX($G$329:$G$342,MATCH($E160,$E$329:$E$342,0))*$D$3))</f>
        <v>201.5227585367511</v>
      </c>
      <c r="CG160" s="259">
        <f>IF(INDEX($F$329:$F$342,MATCH($E160,$E$329:$E$342,0))="*",'Muni-Level Population'!CH159*INDEX($H$329:$H$342,MATCH($E160,$E$329:$E$342,0))*$D$3,('Muni-Level Population'!CH458*INDEX($F$329:$F$342,MATCH($E160,$E$329:$E$342,0))*$D$3)+('Muni-Level Population'!CH756*INDEX($G$329:$G$342,MATCH($E160,$E$329:$E$342,0))*$D$3))</f>
        <v>201.76509099831105</v>
      </c>
      <c r="CH160" s="259">
        <f>IF(INDEX($F$329:$F$342,MATCH($E160,$E$329:$E$342,0))="*",'Muni-Level Population'!CI159*INDEX($H$329:$H$342,MATCH($E160,$E$329:$E$342,0))*$D$3,('Muni-Level Population'!CI458*INDEX($F$329:$F$342,MATCH($E160,$E$329:$E$342,0))*$D$3)+('Muni-Level Population'!CI756*INDEX($G$329:$G$342,MATCH($E160,$E$329:$E$342,0))*$D$3))</f>
        <v>201.98397193133297</v>
      </c>
      <c r="CI160" s="259">
        <f>IF(INDEX($F$329:$F$342,MATCH($E160,$E$329:$E$342,0))="*",'Muni-Level Population'!CJ159*INDEX($H$329:$H$342,MATCH($E160,$E$329:$E$342,0))*$D$3,('Muni-Level Population'!CJ458*INDEX($F$329:$F$342,MATCH($E160,$E$329:$E$342,0))*$D$3)+('Muni-Level Population'!CJ756*INDEX($G$329:$G$342,MATCH($E160,$E$329:$E$342,0))*$D$3))</f>
        <v>202.22630439289293</v>
      </c>
      <c r="CJ160" s="259">
        <f>IF(INDEX($F$329:$F$342,MATCH($E160,$E$329:$E$342,0))="*",'Muni-Level Population'!CK159*INDEX($H$329:$H$342,MATCH($E160,$E$329:$E$342,0))*$D$3,('Muni-Level Population'!CK458*INDEX($F$329:$F$342,MATCH($E160,$E$329:$E$342,0))*$D$3)+('Muni-Level Population'!CK756*INDEX($G$329:$G$342,MATCH($E160,$E$329:$E$342,0))*$D$3))</f>
        <v>202.46081967827354</v>
      </c>
      <c r="CK160" s="259">
        <f>IF(INDEX($F$329:$F$342,MATCH($E160,$E$329:$E$342,0))="*",'Muni-Level Population'!CL159*INDEX($H$329:$H$342,MATCH($E160,$E$329:$E$342,0))*$D$3,('Muni-Level Population'!CL458*INDEX($F$329:$F$342,MATCH($E160,$E$329:$E$342,0))*$D$3)+('Muni-Level Population'!CL756*INDEX($G$329:$G$342,MATCH($E160,$E$329:$E$342,0))*$D$3))</f>
        <v>202.70315213983352</v>
      </c>
      <c r="CL160" s="259">
        <f>IF(INDEX($F$329:$F$342,MATCH($E160,$E$329:$E$342,0))="*",'Muni-Level Population'!CM159*INDEX($H$329:$H$342,MATCH($E160,$E$329:$E$342,0))*$D$3,('Muni-Level Population'!CM458*INDEX($F$329:$F$342,MATCH($E160,$E$329:$E$342,0))*$D$3)+('Muni-Level Population'!CM756*INDEX($G$329:$G$342,MATCH($E160,$E$329:$E$342,0))*$D$3))</f>
        <v>202.93766742521413</v>
      </c>
    </row>
    <row r="161" spans="2:90" x14ac:dyDescent="0.3">
      <c r="B161" s="2">
        <v>5001946450</v>
      </c>
      <c r="C161" s="276">
        <v>50019</v>
      </c>
      <c r="D161" s="2" t="s">
        <v>1030</v>
      </c>
      <c r="E161" s="2" t="str">
        <f>INDEX('Population Data'!$Y$4:$Y$17,MATCH('Muni-Level Population'!C160,'Population Data'!$Z$4:$Z$17,0))</f>
        <v>Orleans</v>
      </c>
      <c r="F161" s="259">
        <f>IF(INDEX($F$329:$F$342,MATCH($E161,$E$329:$E$342,0))="*",'Muni-Level Population'!G160*INDEX($H$329:$H$342,MATCH($E161,$E$329:$E$342,0))*$D$3,('Muni-Level Population'!G459*INDEX($F$329:$F$342,MATCH($E161,$E$329:$E$342,0))*$D$3)+('Muni-Level Population'!G757*INDEX($G$329:$G$342,MATCH($E161,$E$329:$E$342,0))*$D$3))</f>
        <v>161.93860004799819</v>
      </c>
      <c r="G161" s="259">
        <f>IF(INDEX($F$329:$F$342,MATCH($E161,$E$329:$E$342,0))="*",'Muni-Level Population'!H160*INDEX($H$329:$H$342,MATCH($E161,$E$329:$E$342,0))*$D$3,('Muni-Level Population'!H459*INDEX($F$329:$F$342,MATCH($E161,$E$329:$E$342,0))*$D$3)+('Muni-Level Population'!H757*INDEX($G$329:$G$342,MATCH($E161,$E$329:$E$342,0))*$D$3))</f>
        <v>162.04305369522234</v>
      </c>
      <c r="H161" s="259">
        <f>IF(INDEX($F$329:$F$342,MATCH($E161,$E$329:$E$342,0))="*",'Muni-Level Population'!I160*INDEX($H$329:$H$342,MATCH($E161,$E$329:$E$342,0))*$D$3,('Muni-Level Population'!I459*INDEX($F$329:$F$342,MATCH($E161,$E$329:$E$342,0))*$D$3)+('Muni-Level Population'!I757*INDEX($G$329:$G$342,MATCH($E161,$E$329:$E$342,0))*$D$3))</f>
        <v>162.14750734244646</v>
      </c>
      <c r="I161" s="259">
        <f>IF(INDEX($F$329:$F$342,MATCH($E161,$E$329:$E$342,0))="*",'Muni-Level Population'!J160*INDEX($H$329:$H$342,MATCH($E161,$E$329:$E$342,0))*$D$3,('Muni-Level Population'!J459*INDEX($F$329:$F$342,MATCH($E161,$E$329:$E$342,0))*$D$3)+('Muni-Level Population'!J757*INDEX($G$329:$G$342,MATCH($E161,$E$329:$E$342,0))*$D$3))</f>
        <v>162.24859151717948</v>
      </c>
      <c r="J161" s="259">
        <f>IF(INDEX($F$329:$F$342,MATCH($E161,$E$329:$E$342,0))="*",'Muni-Level Population'!K160*INDEX($H$329:$H$342,MATCH($E161,$E$329:$E$342,0))*$D$3,('Muni-Level Population'!K459*INDEX($F$329:$F$342,MATCH($E161,$E$329:$E$342,0))*$D$3)+('Muni-Level Population'!K757*INDEX($G$329:$G$342,MATCH($E161,$E$329:$E$342,0))*$D$3))</f>
        <v>162.35304516440357</v>
      </c>
      <c r="K161" s="259">
        <f>IF(INDEX($F$329:$F$342,MATCH($E161,$E$329:$E$342,0))="*",'Muni-Level Population'!L160*INDEX($H$329:$H$342,MATCH($E161,$E$329:$E$342,0))*$D$3,('Muni-Level Population'!L459*INDEX($F$329:$F$342,MATCH($E161,$E$329:$E$342,0))*$D$3)+('Muni-Level Population'!L757*INDEX($G$329:$G$342,MATCH($E161,$E$329:$E$342,0))*$D$3))</f>
        <v>162.45412933913661</v>
      </c>
      <c r="L161" s="259">
        <f>IF(INDEX($F$329:$F$342,MATCH($E161,$E$329:$E$342,0))="*",'Muni-Level Population'!M160*INDEX($H$329:$H$342,MATCH($E161,$E$329:$E$342,0))*$D$3,('Muni-Level Population'!M459*INDEX($F$329:$F$342,MATCH($E161,$E$329:$E$342,0))*$D$3)+('Muni-Level Population'!M757*INDEX($G$329:$G$342,MATCH($E161,$E$329:$E$342,0))*$D$3))</f>
        <v>162.55858298636076</v>
      </c>
      <c r="M161" s="259">
        <f>IF(INDEX($F$329:$F$342,MATCH($E161,$E$329:$E$342,0))="*",'Muni-Level Population'!N160*INDEX($H$329:$H$342,MATCH($E161,$E$329:$E$342,0))*$D$3,('Muni-Level Population'!N459*INDEX($F$329:$F$342,MATCH($E161,$E$329:$E$342,0))*$D$3)+('Muni-Level Population'!N757*INDEX($G$329:$G$342,MATCH($E161,$E$329:$E$342,0))*$D$3))</f>
        <v>162.66303663358485</v>
      </c>
      <c r="N161" s="259">
        <f>IF(INDEX($F$329:$F$342,MATCH($E161,$E$329:$E$342,0))="*",'Muni-Level Population'!O160*INDEX($H$329:$H$342,MATCH($E161,$E$329:$E$342,0))*$D$3,('Muni-Level Population'!O459*INDEX($F$329:$F$342,MATCH($E161,$E$329:$E$342,0))*$D$3)+('Muni-Level Population'!O757*INDEX($G$329:$G$342,MATCH($E161,$E$329:$E$342,0))*$D$3))</f>
        <v>162.7573818633357</v>
      </c>
      <c r="O161" s="259">
        <f>IF(INDEX($F$329:$F$342,MATCH($E161,$E$329:$E$342,0))="*",'Muni-Level Population'!P160*INDEX($H$329:$H$342,MATCH($E161,$E$329:$E$342,0))*$D$3,('Muni-Level Population'!P459*INDEX($F$329:$F$342,MATCH($E161,$E$329:$E$342,0))*$D$3)+('Muni-Level Population'!P757*INDEX($G$329:$G$342,MATCH($E161,$E$329:$E$342,0))*$D$3))</f>
        <v>162.86183551055981</v>
      </c>
      <c r="P161" s="259">
        <f>IF(INDEX($F$329:$F$342,MATCH($E161,$E$329:$E$342,0))="*",'Muni-Level Population'!Q160*INDEX($H$329:$H$342,MATCH($E161,$E$329:$E$342,0))*$D$3,('Muni-Level Population'!Q459*INDEX($F$329:$F$342,MATCH($E161,$E$329:$E$342,0))*$D$3)+('Muni-Level Population'!Q757*INDEX($G$329:$G$342,MATCH($E161,$E$329:$E$342,0))*$D$3))</f>
        <v>162.96291968529286</v>
      </c>
      <c r="Q161" s="259">
        <f>IF(INDEX($F$329:$F$342,MATCH($E161,$E$329:$E$342,0))="*",'Muni-Level Population'!R160*INDEX($H$329:$H$342,MATCH($E161,$E$329:$E$342,0))*$D$3,('Muni-Level Population'!R459*INDEX($F$329:$F$342,MATCH($E161,$E$329:$E$342,0))*$D$3)+('Muni-Level Population'!R757*INDEX($G$329:$G$342,MATCH($E161,$E$329:$E$342,0))*$D$3))</f>
        <v>163.06737333251698</v>
      </c>
      <c r="R161" s="259">
        <f>IF(INDEX($F$329:$F$342,MATCH($E161,$E$329:$E$342,0))="*",'Muni-Level Population'!S160*INDEX($H$329:$H$342,MATCH($E161,$E$329:$E$342,0))*$D$3,('Muni-Level Population'!S459*INDEX($F$329:$F$342,MATCH($E161,$E$329:$E$342,0))*$D$3)+('Muni-Level Population'!S757*INDEX($G$329:$G$342,MATCH($E161,$E$329:$E$342,0))*$D$3))</f>
        <v>163.16845750724997</v>
      </c>
      <c r="S161" s="259">
        <f>IF(INDEX($F$329:$F$342,MATCH($E161,$E$329:$E$342,0))="*",'Muni-Level Population'!T160*INDEX($H$329:$H$342,MATCH($E161,$E$329:$E$342,0))*$D$3,('Muni-Level Population'!T459*INDEX($F$329:$F$342,MATCH($E161,$E$329:$E$342,0))*$D$3)+('Muni-Level Population'!T757*INDEX($G$329:$G$342,MATCH($E161,$E$329:$E$342,0))*$D$3))</f>
        <v>163.27291115447412</v>
      </c>
      <c r="T161" s="259">
        <f>IF(INDEX($F$329:$F$342,MATCH($E161,$E$329:$E$342,0))="*",'Muni-Level Population'!U160*INDEX($H$329:$H$342,MATCH($E161,$E$329:$E$342,0))*$D$3,('Muni-Level Population'!U459*INDEX($F$329:$F$342,MATCH($E161,$E$329:$E$342,0))*$D$3)+('Muni-Level Population'!U757*INDEX($G$329:$G$342,MATCH($E161,$E$329:$E$342,0))*$D$3))</f>
        <v>163.37736480169826</v>
      </c>
      <c r="U161" s="259">
        <f>IF(INDEX($F$329:$F$342,MATCH($E161,$E$329:$E$342,0))="*",'Muni-Level Population'!V160*INDEX($H$329:$H$342,MATCH($E161,$E$329:$E$342,0))*$D$3,('Muni-Level Population'!V459*INDEX($F$329:$F$342,MATCH($E161,$E$329:$E$342,0))*$D$3)+('Muni-Level Population'!V757*INDEX($G$329:$G$342,MATCH($E161,$E$329:$E$342,0))*$D$3))</f>
        <v>163.47844897643125</v>
      </c>
      <c r="V161" s="259">
        <f>IF(INDEX($F$329:$F$342,MATCH($E161,$E$329:$E$342,0))="*",'Muni-Level Population'!W160*INDEX($H$329:$H$342,MATCH($E161,$E$329:$E$342,0))*$D$3,('Muni-Level Population'!W459*INDEX($F$329:$F$342,MATCH($E161,$E$329:$E$342,0))*$D$3)+('Muni-Level Population'!W757*INDEX($G$329:$G$342,MATCH($E161,$E$329:$E$342,0))*$D$3))</f>
        <v>163.5829026236554</v>
      </c>
      <c r="W161" s="259">
        <f>IF(INDEX($F$329:$F$342,MATCH($E161,$E$329:$E$342,0))="*",'Muni-Level Population'!X160*INDEX($H$329:$H$342,MATCH($E161,$E$329:$E$342,0))*$D$3,('Muni-Level Population'!X459*INDEX($F$329:$F$342,MATCH($E161,$E$329:$E$342,0))*$D$3)+('Muni-Level Population'!X757*INDEX($G$329:$G$342,MATCH($E161,$E$329:$E$342,0))*$D$3))</f>
        <v>163.68398679838839</v>
      </c>
      <c r="X161" s="259">
        <f>IF(INDEX($F$329:$F$342,MATCH($E161,$E$329:$E$342,0))="*",'Muni-Level Population'!Y160*INDEX($H$329:$H$342,MATCH($E161,$E$329:$E$342,0))*$D$3,('Muni-Level Population'!Y459*INDEX($F$329:$F$342,MATCH($E161,$E$329:$E$342,0))*$D$3)+('Muni-Level Population'!Y757*INDEX($G$329:$G$342,MATCH($E161,$E$329:$E$342,0))*$D$3))</f>
        <v>163.78844044561251</v>
      </c>
      <c r="Y161" s="259">
        <f>IF(INDEX($F$329:$F$342,MATCH($E161,$E$329:$E$342,0))="*",'Muni-Level Population'!Z160*INDEX($H$329:$H$342,MATCH($E161,$E$329:$E$342,0))*$D$3,('Muni-Level Population'!Z459*INDEX($F$329:$F$342,MATCH($E161,$E$329:$E$342,0))*$D$3)+('Muni-Level Population'!Z757*INDEX($G$329:$G$342,MATCH($E161,$E$329:$E$342,0))*$D$3))</f>
        <v>163.89289409283666</v>
      </c>
      <c r="Z161" s="259">
        <f>IF(INDEX($F$329:$F$342,MATCH($E161,$E$329:$E$342,0))="*",'Muni-Level Population'!AA160*INDEX($H$329:$H$342,MATCH($E161,$E$329:$E$342,0))*$D$3,('Muni-Level Population'!AA459*INDEX($F$329:$F$342,MATCH($E161,$E$329:$E$342,0))*$D$3)+('Muni-Level Population'!AA757*INDEX($G$329:$G$342,MATCH($E161,$E$329:$E$342,0))*$D$3))</f>
        <v>163.98723932258747</v>
      </c>
      <c r="AA161" s="259">
        <f>IF(INDEX($F$329:$F$342,MATCH($E161,$E$329:$E$342,0))="*",'Muni-Level Population'!AB160*INDEX($H$329:$H$342,MATCH($E161,$E$329:$E$342,0))*$D$3,('Muni-Level Population'!AB459*INDEX($F$329:$F$342,MATCH($E161,$E$329:$E$342,0))*$D$3)+('Muni-Level Population'!AB757*INDEX($G$329:$G$342,MATCH($E161,$E$329:$E$342,0))*$D$3))</f>
        <v>164.09169296981162</v>
      </c>
      <c r="AB161" s="259">
        <f>IF(INDEX($F$329:$F$342,MATCH($E161,$E$329:$E$342,0))="*",'Muni-Level Population'!AC160*INDEX($H$329:$H$342,MATCH($E161,$E$329:$E$342,0))*$D$3,('Muni-Level Population'!AC459*INDEX($F$329:$F$342,MATCH($E161,$E$329:$E$342,0))*$D$3)+('Muni-Level Population'!AC757*INDEX($G$329:$G$342,MATCH($E161,$E$329:$E$342,0))*$D$3))</f>
        <v>164.19277714454464</v>
      </c>
      <c r="AC161" s="259">
        <f>IF(INDEX($F$329:$F$342,MATCH($E161,$E$329:$E$342,0))="*",'Muni-Level Population'!AD160*INDEX($H$329:$H$342,MATCH($E161,$E$329:$E$342,0))*$D$3,('Muni-Level Population'!AD459*INDEX($F$329:$F$342,MATCH($E161,$E$329:$E$342,0))*$D$3)+('Muni-Level Population'!AD757*INDEX($G$329:$G$342,MATCH($E161,$E$329:$E$342,0))*$D$3))</f>
        <v>164.29723079176875</v>
      </c>
      <c r="AD161" s="259">
        <f>IF(INDEX($F$329:$F$342,MATCH($E161,$E$329:$E$342,0))="*",'Muni-Level Population'!AE160*INDEX($H$329:$H$342,MATCH($E161,$E$329:$E$342,0))*$D$3,('Muni-Level Population'!AE459*INDEX($F$329:$F$342,MATCH($E161,$E$329:$E$342,0))*$D$3)+('Muni-Level Population'!AE757*INDEX($G$329:$G$342,MATCH($E161,$E$329:$E$342,0))*$D$3))</f>
        <v>164.3983149665018</v>
      </c>
      <c r="AE161" s="259">
        <f>IF(INDEX($F$329:$F$342,MATCH($E161,$E$329:$E$342,0))="*",'Muni-Level Population'!AF160*INDEX($H$329:$H$342,MATCH($E161,$E$329:$E$342,0))*$D$3,('Muni-Level Population'!AF459*INDEX($F$329:$F$342,MATCH($E161,$E$329:$E$342,0))*$D$3)+('Muni-Level Population'!AF757*INDEX($G$329:$G$342,MATCH($E161,$E$329:$E$342,0))*$D$3))</f>
        <v>164.50276861372589</v>
      </c>
      <c r="AF161" s="259">
        <f>IF(INDEX($F$329:$F$342,MATCH($E161,$E$329:$E$342,0))="*",'Muni-Level Population'!AG160*INDEX($H$329:$H$342,MATCH($E161,$E$329:$E$342,0))*$D$3,('Muni-Level Population'!AG459*INDEX($F$329:$F$342,MATCH($E161,$E$329:$E$342,0))*$D$3)+('Muni-Level Population'!AG757*INDEX($G$329:$G$342,MATCH($E161,$E$329:$E$342,0))*$D$3))</f>
        <v>164.60722226095001</v>
      </c>
      <c r="AG161" s="259">
        <f>IF(INDEX($F$329:$F$342,MATCH($E161,$E$329:$E$342,0))="*",'Muni-Level Population'!AH160*INDEX($H$329:$H$342,MATCH($E161,$E$329:$E$342,0))*$D$3,('Muni-Level Population'!AH459*INDEX($F$329:$F$342,MATCH($E161,$E$329:$E$342,0))*$D$3)+('Muni-Level Population'!AH757*INDEX($G$329:$G$342,MATCH($E161,$E$329:$E$342,0))*$D$3))</f>
        <v>164.70830643568306</v>
      </c>
      <c r="AH161" s="259">
        <f>IF(INDEX($F$329:$F$342,MATCH($E161,$E$329:$E$342,0))="*",'Muni-Level Population'!AI160*INDEX($H$329:$H$342,MATCH($E161,$E$329:$E$342,0))*$D$3,('Muni-Level Population'!AI459*INDEX($F$329:$F$342,MATCH($E161,$E$329:$E$342,0))*$D$3)+('Muni-Level Population'!AI757*INDEX($G$329:$G$342,MATCH($E161,$E$329:$E$342,0))*$D$3))</f>
        <v>164.81276008290718</v>
      </c>
      <c r="AI161" s="259">
        <f>IF(INDEX($F$329:$F$342,MATCH($E161,$E$329:$E$342,0))="*",'Muni-Level Population'!AJ160*INDEX($H$329:$H$342,MATCH($E161,$E$329:$E$342,0))*$D$3,('Muni-Level Population'!AJ459*INDEX($F$329:$F$342,MATCH($E161,$E$329:$E$342,0))*$D$3)+('Muni-Level Population'!AJ757*INDEX($G$329:$G$342,MATCH($E161,$E$329:$E$342,0))*$D$3))</f>
        <v>164.91384425764016</v>
      </c>
      <c r="AJ161" s="259">
        <f>IF(INDEX($F$329:$F$342,MATCH($E161,$E$329:$E$342,0))="*",'Muni-Level Population'!AK160*INDEX($H$329:$H$342,MATCH($E161,$E$329:$E$342,0))*$D$3,('Muni-Level Population'!AK459*INDEX($F$329:$F$342,MATCH($E161,$E$329:$E$342,0))*$D$3)+('Muni-Level Population'!AK757*INDEX($G$329:$G$342,MATCH($E161,$E$329:$E$342,0))*$D$3))</f>
        <v>165.01829790486431</v>
      </c>
      <c r="AK161" s="259">
        <f>IF(INDEX($F$329:$F$342,MATCH($E161,$E$329:$E$342,0))="*",'Muni-Level Population'!AL160*INDEX($H$329:$H$342,MATCH($E161,$E$329:$E$342,0))*$D$3,('Muni-Level Population'!AL459*INDEX($F$329:$F$342,MATCH($E161,$E$329:$E$342,0))*$D$3)+('Muni-Level Population'!AL757*INDEX($G$329:$G$342,MATCH($E161,$E$329:$E$342,0))*$D$3))</f>
        <v>165.12275155208843</v>
      </c>
      <c r="AL161" s="259">
        <f>IF(INDEX($F$329:$F$342,MATCH($E161,$E$329:$E$342,0))="*",'Muni-Level Population'!AM160*INDEX($H$329:$H$342,MATCH($E161,$E$329:$E$342,0))*$D$3,('Muni-Level Population'!AM459*INDEX($F$329:$F$342,MATCH($E161,$E$329:$E$342,0))*$D$3)+('Muni-Level Population'!AM757*INDEX($G$329:$G$342,MATCH($E161,$E$329:$E$342,0))*$D$3))</f>
        <v>165.21709678183927</v>
      </c>
      <c r="AM161" s="259">
        <f>IF(INDEX($F$329:$F$342,MATCH($E161,$E$329:$E$342,0))="*",'Muni-Level Population'!AN160*INDEX($H$329:$H$342,MATCH($E161,$E$329:$E$342,0))*$D$3,('Muni-Level Population'!AN459*INDEX($F$329:$F$342,MATCH($E161,$E$329:$E$342,0))*$D$3)+('Muni-Level Population'!AN757*INDEX($G$329:$G$342,MATCH($E161,$E$329:$E$342,0))*$D$3))</f>
        <v>165.32155042906336</v>
      </c>
      <c r="AN161" s="259">
        <f>IF(INDEX($F$329:$F$342,MATCH($E161,$E$329:$E$342,0))="*",'Muni-Level Population'!AO160*INDEX($H$329:$H$342,MATCH($E161,$E$329:$E$342,0))*$D$3,('Muni-Level Population'!AO459*INDEX($F$329:$F$342,MATCH($E161,$E$329:$E$342,0))*$D$3)+('Muni-Level Population'!AO757*INDEX($G$329:$G$342,MATCH($E161,$E$329:$E$342,0))*$D$3))</f>
        <v>165.42263460379641</v>
      </c>
      <c r="AO161" s="259">
        <f>IF(INDEX($F$329:$F$342,MATCH($E161,$E$329:$E$342,0))="*",'Muni-Level Population'!AP160*INDEX($H$329:$H$342,MATCH($E161,$E$329:$E$342,0))*$D$3,('Muni-Level Population'!AP459*INDEX($F$329:$F$342,MATCH($E161,$E$329:$E$342,0))*$D$3)+('Muni-Level Population'!AP757*INDEX($G$329:$G$342,MATCH($E161,$E$329:$E$342,0))*$D$3))</f>
        <v>165.52708825102056</v>
      </c>
      <c r="AP161" s="259">
        <f>IF(INDEX($F$329:$F$342,MATCH($E161,$E$329:$E$342,0))="*",'Muni-Level Population'!AQ160*INDEX($H$329:$H$342,MATCH($E161,$E$329:$E$342,0))*$D$3,('Muni-Level Population'!AQ459*INDEX($F$329:$F$342,MATCH($E161,$E$329:$E$342,0))*$D$3)+('Muni-Level Population'!AQ757*INDEX($G$329:$G$342,MATCH($E161,$E$329:$E$342,0))*$D$3))</f>
        <v>165.62817242575358</v>
      </c>
      <c r="AQ161" s="259">
        <f>IF(INDEX($F$329:$F$342,MATCH($E161,$E$329:$E$342,0))="*",'Muni-Level Population'!AR160*INDEX($H$329:$H$342,MATCH($E161,$E$329:$E$342,0))*$D$3,('Muni-Level Population'!AR459*INDEX($F$329:$F$342,MATCH($E161,$E$329:$E$342,0))*$D$3)+('Muni-Level Population'!AR757*INDEX($G$329:$G$342,MATCH($E161,$E$329:$E$342,0))*$D$3))</f>
        <v>165.73262607297767</v>
      </c>
      <c r="AR161" s="259">
        <f>IF(INDEX($F$329:$F$342,MATCH($E161,$E$329:$E$342,0))="*",'Muni-Level Population'!AS160*INDEX($H$329:$H$342,MATCH($E161,$E$329:$E$342,0))*$D$3,('Muni-Level Population'!AS459*INDEX($F$329:$F$342,MATCH($E161,$E$329:$E$342,0))*$D$3)+('Muni-Level Population'!AS757*INDEX($G$329:$G$342,MATCH($E161,$E$329:$E$342,0))*$D$3))</f>
        <v>165.83707972020181</v>
      </c>
      <c r="AS161" s="259">
        <f>IF(INDEX($F$329:$F$342,MATCH($E161,$E$329:$E$342,0))="*",'Muni-Level Population'!AT160*INDEX($H$329:$H$342,MATCH($E161,$E$329:$E$342,0))*$D$3,('Muni-Level Population'!AT459*INDEX($F$329:$F$342,MATCH($E161,$E$329:$E$342,0))*$D$3)+('Muni-Level Population'!AT757*INDEX($G$329:$G$342,MATCH($E161,$E$329:$E$342,0))*$D$3))</f>
        <v>165.93816389493483</v>
      </c>
      <c r="AT161" s="259">
        <f>IF(INDEX($F$329:$F$342,MATCH($E161,$E$329:$E$342,0))="*",'Muni-Level Population'!AU160*INDEX($H$329:$H$342,MATCH($E161,$E$329:$E$342,0))*$D$3,('Muni-Level Population'!AU459*INDEX($F$329:$F$342,MATCH($E161,$E$329:$E$342,0))*$D$3)+('Muni-Level Population'!AU757*INDEX($G$329:$G$342,MATCH($E161,$E$329:$E$342,0))*$D$3))</f>
        <v>166.04261754215895</v>
      </c>
      <c r="AU161" s="259">
        <f>IF(INDEX($F$329:$F$342,MATCH($E161,$E$329:$E$342,0))="*",'Muni-Level Population'!AV160*INDEX($H$329:$H$342,MATCH($E161,$E$329:$E$342,0))*$D$3,('Muni-Level Population'!AV459*INDEX($F$329:$F$342,MATCH($E161,$E$329:$E$342,0))*$D$3)+('Muni-Level Population'!AV757*INDEX($G$329:$G$342,MATCH($E161,$E$329:$E$342,0))*$D$3))</f>
        <v>166.14370171689194</v>
      </c>
      <c r="AV161" s="259">
        <f>IF(INDEX($F$329:$F$342,MATCH($E161,$E$329:$E$342,0))="*",'Muni-Level Population'!AW160*INDEX($H$329:$H$342,MATCH($E161,$E$329:$E$342,0))*$D$3,('Muni-Level Population'!AW459*INDEX($F$329:$F$342,MATCH($E161,$E$329:$E$342,0))*$D$3)+('Muni-Level Population'!AW757*INDEX($G$329:$G$342,MATCH($E161,$E$329:$E$342,0))*$D$3))</f>
        <v>166.24815536411609</v>
      </c>
      <c r="AW161" s="259">
        <f>IF(INDEX($F$329:$F$342,MATCH($E161,$E$329:$E$342,0))="*",'Muni-Level Population'!AX160*INDEX($H$329:$H$342,MATCH($E161,$E$329:$E$342,0))*$D$3,('Muni-Level Population'!AX459*INDEX($F$329:$F$342,MATCH($E161,$E$329:$E$342,0))*$D$3)+('Muni-Level Population'!AX757*INDEX($G$329:$G$342,MATCH($E161,$E$329:$E$342,0))*$D$3))</f>
        <v>166.35260901134021</v>
      </c>
      <c r="AX161" s="259">
        <f>IF(INDEX($F$329:$F$342,MATCH($E161,$E$329:$E$342,0))="*",'Muni-Level Population'!AY160*INDEX($H$329:$H$342,MATCH($E161,$E$329:$E$342,0))*$D$3,('Muni-Level Population'!AY459*INDEX($F$329:$F$342,MATCH($E161,$E$329:$E$342,0))*$D$3)+('Muni-Level Population'!AY757*INDEX($G$329:$G$342,MATCH($E161,$E$329:$E$342,0))*$D$3))</f>
        <v>166.45032371358212</v>
      </c>
      <c r="AY161" s="259">
        <f>IF(INDEX($F$329:$F$342,MATCH($E161,$E$329:$E$342,0))="*",'Muni-Level Population'!AZ160*INDEX($H$329:$H$342,MATCH($E161,$E$329:$E$342,0))*$D$3,('Muni-Level Population'!AZ459*INDEX($F$329:$F$342,MATCH($E161,$E$329:$E$342,0))*$D$3)+('Muni-Level Population'!AZ757*INDEX($G$329:$G$342,MATCH($E161,$E$329:$E$342,0))*$D$3))</f>
        <v>166.55477736080627</v>
      </c>
      <c r="AZ161" s="259">
        <f>IF(INDEX($F$329:$F$342,MATCH($E161,$E$329:$E$342,0))="*",'Muni-Level Population'!BA160*INDEX($H$329:$H$342,MATCH($E161,$E$329:$E$342,0))*$D$3,('Muni-Level Population'!BA459*INDEX($F$329:$F$342,MATCH($E161,$E$329:$E$342,0))*$D$3)+('Muni-Level Population'!BA757*INDEX($G$329:$G$342,MATCH($E161,$E$329:$E$342,0))*$D$3))</f>
        <v>166.65586153553929</v>
      </c>
      <c r="BA161" s="259">
        <f>IF(INDEX($F$329:$F$342,MATCH($E161,$E$329:$E$342,0))="*",'Muni-Level Population'!BB160*INDEX($H$329:$H$342,MATCH($E161,$E$329:$E$342,0))*$D$3,('Muni-Level Population'!BB459*INDEX($F$329:$F$342,MATCH($E161,$E$329:$E$342,0))*$D$3)+('Muni-Level Population'!BB757*INDEX($G$329:$G$342,MATCH($E161,$E$329:$E$342,0))*$D$3))</f>
        <v>166.76031518276341</v>
      </c>
      <c r="BB161" s="259">
        <f>IF(INDEX($F$329:$F$342,MATCH($E161,$E$329:$E$342,0))="*",'Muni-Level Population'!BC160*INDEX($H$329:$H$342,MATCH($E161,$E$329:$E$342,0))*$D$3,('Muni-Level Population'!BC459*INDEX($F$329:$F$342,MATCH($E161,$E$329:$E$342,0))*$D$3)+('Muni-Level Population'!BC757*INDEX($G$329:$G$342,MATCH($E161,$E$329:$E$342,0))*$D$3))</f>
        <v>166.86139935749645</v>
      </c>
      <c r="BC161" s="259">
        <f>IF(INDEX($F$329:$F$342,MATCH($E161,$E$329:$E$342,0))="*",'Muni-Level Population'!BD160*INDEX($H$329:$H$342,MATCH($E161,$E$329:$E$342,0))*$D$3,('Muni-Level Population'!BD459*INDEX($F$329:$F$342,MATCH($E161,$E$329:$E$342,0))*$D$3)+('Muni-Level Population'!BD757*INDEX($G$329:$G$342,MATCH($E161,$E$329:$E$342,0))*$D$3))</f>
        <v>166.96585300472054</v>
      </c>
      <c r="BD161" s="259">
        <f>IF(INDEX($F$329:$F$342,MATCH($E161,$E$329:$E$342,0))="*",'Muni-Level Population'!BE160*INDEX($H$329:$H$342,MATCH($E161,$E$329:$E$342,0))*$D$3,('Muni-Level Population'!BE459*INDEX($F$329:$F$342,MATCH($E161,$E$329:$E$342,0))*$D$3)+('Muni-Level Population'!BE757*INDEX($G$329:$G$342,MATCH($E161,$E$329:$E$342,0))*$D$3))</f>
        <v>167.07030665194466</v>
      </c>
      <c r="BE161" s="259">
        <f>IF(INDEX($F$329:$F$342,MATCH($E161,$E$329:$E$342,0))="*",'Muni-Level Population'!BF160*INDEX($H$329:$H$342,MATCH($E161,$E$329:$E$342,0))*$D$3,('Muni-Level Population'!BF459*INDEX($F$329:$F$342,MATCH($E161,$E$329:$E$342,0))*$D$3)+('Muni-Level Population'!BF757*INDEX($G$329:$G$342,MATCH($E161,$E$329:$E$342,0))*$D$3))</f>
        <v>167.17139082667771</v>
      </c>
      <c r="BF161" s="259">
        <f>IF(INDEX($F$329:$F$342,MATCH($E161,$E$329:$E$342,0))="*",'Muni-Level Population'!BG160*INDEX($H$329:$H$342,MATCH($E161,$E$329:$E$342,0))*$D$3,('Muni-Level Population'!BG459*INDEX($F$329:$F$342,MATCH($E161,$E$329:$E$342,0))*$D$3)+('Muni-Level Population'!BG757*INDEX($G$329:$G$342,MATCH($E161,$E$329:$E$342,0))*$D$3))</f>
        <v>167.27584447390183</v>
      </c>
      <c r="BG161" s="259">
        <f>IF(INDEX($F$329:$F$342,MATCH($E161,$E$329:$E$342,0))="*",'Muni-Level Population'!BH160*INDEX($H$329:$H$342,MATCH($E161,$E$329:$E$342,0))*$D$3,('Muni-Level Population'!BH459*INDEX($F$329:$F$342,MATCH($E161,$E$329:$E$342,0))*$D$3)+('Muni-Level Population'!BH757*INDEX($G$329:$G$342,MATCH($E161,$E$329:$E$342,0))*$D$3))</f>
        <v>167.37692864863482</v>
      </c>
      <c r="BH161" s="259">
        <f>IF(INDEX($F$329:$F$342,MATCH($E161,$E$329:$E$342,0))="*",'Muni-Level Population'!BI160*INDEX($H$329:$H$342,MATCH($E161,$E$329:$E$342,0))*$D$3,('Muni-Level Population'!BI459*INDEX($F$329:$F$342,MATCH($E161,$E$329:$E$342,0))*$D$3)+('Muni-Level Population'!BI757*INDEX($G$329:$G$342,MATCH($E161,$E$329:$E$342,0))*$D$3))</f>
        <v>167.48138229585896</v>
      </c>
      <c r="BI161" s="259">
        <f>IF(INDEX($F$329:$F$342,MATCH($E161,$E$329:$E$342,0))="*",'Muni-Level Population'!BJ160*INDEX($H$329:$H$342,MATCH($E161,$E$329:$E$342,0))*$D$3,('Muni-Level Population'!BJ459*INDEX($F$329:$F$342,MATCH($E161,$E$329:$E$342,0))*$D$3)+('Muni-Level Population'!BJ757*INDEX($G$329:$G$342,MATCH($E161,$E$329:$E$342,0))*$D$3))</f>
        <v>167.58583594308308</v>
      </c>
      <c r="BJ161" s="259">
        <f>IF(INDEX($F$329:$F$342,MATCH($E161,$E$329:$E$342,0))="*",'Muni-Level Population'!BK160*INDEX($H$329:$H$342,MATCH($E161,$E$329:$E$342,0))*$D$3,('Muni-Level Population'!BK459*INDEX($F$329:$F$342,MATCH($E161,$E$329:$E$342,0))*$D$3)+('Muni-Level Population'!BK757*INDEX($G$329:$G$342,MATCH($E161,$E$329:$E$342,0))*$D$3))</f>
        <v>167.68018117283393</v>
      </c>
      <c r="BK161" s="259">
        <f>IF(INDEX($F$329:$F$342,MATCH($E161,$E$329:$E$342,0))="*",'Muni-Level Population'!BL160*INDEX($H$329:$H$342,MATCH($E161,$E$329:$E$342,0))*$D$3,('Muni-Level Population'!BL459*INDEX($F$329:$F$342,MATCH($E161,$E$329:$E$342,0))*$D$3)+('Muni-Level Population'!BL757*INDEX($G$329:$G$342,MATCH($E161,$E$329:$E$342,0))*$D$3))</f>
        <v>167.78463482005805</v>
      </c>
      <c r="BL161" s="259">
        <f>IF(INDEX($F$329:$F$342,MATCH($E161,$E$329:$E$342,0))="*",'Muni-Level Population'!BM160*INDEX($H$329:$H$342,MATCH($E161,$E$329:$E$342,0))*$D$3,('Muni-Level Population'!BM459*INDEX($F$329:$F$342,MATCH($E161,$E$329:$E$342,0))*$D$3)+('Muni-Level Population'!BM757*INDEX($G$329:$G$342,MATCH($E161,$E$329:$E$342,0))*$D$3))</f>
        <v>167.88571899479106</v>
      </c>
      <c r="BM161" s="259">
        <f>IF(INDEX($F$329:$F$342,MATCH($E161,$E$329:$E$342,0))="*",'Muni-Level Population'!BN160*INDEX($H$329:$H$342,MATCH($E161,$E$329:$E$342,0))*$D$3,('Muni-Level Population'!BN459*INDEX($F$329:$F$342,MATCH($E161,$E$329:$E$342,0))*$D$3)+('Muni-Level Population'!BN757*INDEX($G$329:$G$342,MATCH($E161,$E$329:$E$342,0))*$D$3))</f>
        <v>167.99017264201521</v>
      </c>
      <c r="BN161" s="259">
        <f>IF(INDEX($F$329:$F$342,MATCH($E161,$E$329:$E$342,0))="*",'Muni-Level Population'!BO160*INDEX($H$329:$H$342,MATCH($E161,$E$329:$E$342,0))*$D$3,('Muni-Level Population'!BO459*INDEX($F$329:$F$342,MATCH($E161,$E$329:$E$342,0))*$D$3)+('Muni-Level Population'!BO757*INDEX($G$329:$G$342,MATCH($E161,$E$329:$E$342,0))*$D$3))</f>
        <v>168.09125681674823</v>
      </c>
      <c r="BO161" s="259">
        <f>IF(INDEX($F$329:$F$342,MATCH($E161,$E$329:$E$342,0))="*",'Muni-Level Population'!BP160*INDEX($H$329:$H$342,MATCH($E161,$E$329:$E$342,0))*$D$3,('Muni-Level Population'!BP459*INDEX($F$329:$F$342,MATCH($E161,$E$329:$E$342,0))*$D$3)+('Muni-Level Population'!BP757*INDEX($G$329:$G$342,MATCH($E161,$E$329:$E$342,0))*$D$3))</f>
        <v>168.19571046397232</v>
      </c>
      <c r="BP161" s="259">
        <f>IF(INDEX($F$329:$F$342,MATCH($E161,$E$329:$E$342,0))="*",'Muni-Level Population'!BQ160*INDEX($H$329:$H$342,MATCH($E161,$E$329:$E$342,0))*$D$3,('Muni-Level Population'!BQ459*INDEX($F$329:$F$342,MATCH($E161,$E$329:$E$342,0))*$D$3)+('Muni-Level Population'!BQ757*INDEX($G$329:$G$342,MATCH($E161,$E$329:$E$342,0))*$D$3))</f>
        <v>168.30016411119647</v>
      </c>
      <c r="BQ161" s="259">
        <f>IF(INDEX($F$329:$F$342,MATCH($E161,$E$329:$E$342,0))="*",'Muni-Level Population'!BR160*INDEX($H$329:$H$342,MATCH($E161,$E$329:$E$342,0))*$D$3,('Muni-Level Population'!BR459*INDEX($F$329:$F$342,MATCH($E161,$E$329:$E$342,0))*$D$3)+('Muni-Level Population'!BR757*INDEX($G$329:$G$342,MATCH($E161,$E$329:$E$342,0))*$D$3))</f>
        <v>168.40124828592948</v>
      </c>
      <c r="BR161" s="259">
        <f>IF(INDEX($F$329:$F$342,MATCH($E161,$E$329:$E$342,0))="*",'Muni-Level Population'!BS160*INDEX($H$329:$H$342,MATCH($E161,$E$329:$E$342,0))*$D$3,('Muni-Level Population'!BS459*INDEX($F$329:$F$342,MATCH($E161,$E$329:$E$342,0))*$D$3)+('Muni-Level Population'!BS757*INDEX($G$329:$G$342,MATCH($E161,$E$329:$E$342,0))*$D$3))</f>
        <v>168.5057019331536</v>
      </c>
      <c r="BS161" s="259">
        <f>IF(INDEX($F$329:$F$342,MATCH($E161,$E$329:$E$342,0))="*",'Muni-Level Population'!BT160*INDEX($H$329:$H$342,MATCH($E161,$E$329:$E$342,0))*$D$3,('Muni-Level Population'!BT459*INDEX($F$329:$F$342,MATCH($E161,$E$329:$E$342,0))*$D$3)+('Muni-Level Population'!BT757*INDEX($G$329:$G$342,MATCH($E161,$E$329:$E$342,0))*$D$3))</f>
        <v>168.60678610788665</v>
      </c>
      <c r="BT161" s="259">
        <f>IF(INDEX($F$329:$F$342,MATCH($E161,$E$329:$E$342,0))="*",'Muni-Level Population'!BU160*INDEX($H$329:$H$342,MATCH($E161,$E$329:$E$342,0))*$D$3,('Muni-Level Population'!BU459*INDEX($F$329:$F$342,MATCH($E161,$E$329:$E$342,0))*$D$3)+('Muni-Level Population'!BU757*INDEX($G$329:$G$342,MATCH($E161,$E$329:$E$342,0))*$D$3))</f>
        <v>168.71123975511074</v>
      </c>
      <c r="BU161" s="259">
        <f>IF(INDEX($F$329:$F$342,MATCH($E161,$E$329:$E$342,0))="*",'Muni-Level Population'!BV160*INDEX($H$329:$H$342,MATCH($E161,$E$329:$E$342,0))*$D$3,('Muni-Level Population'!BV459*INDEX($F$329:$F$342,MATCH($E161,$E$329:$E$342,0))*$D$3)+('Muni-Level Population'!BV757*INDEX($G$329:$G$342,MATCH($E161,$E$329:$E$342,0))*$D$3))</f>
        <v>168.81569340233486</v>
      </c>
      <c r="BV161" s="259">
        <f>IF(INDEX($F$329:$F$342,MATCH($E161,$E$329:$E$342,0))="*",'Muni-Level Population'!BW160*INDEX($H$329:$H$342,MATCH($E161,$E$329:$E$342,0))*$D$3,('Muni-Level Population'!BW459*INDEX($F$329:$F$342,MATCH($E161,$E$329:$E$342,0))*$D$3)+('Muni-Level Population'!BW757*INDEX($G$329:$G$342,MATCH($E161,$E$329:$E$342,0))*$D$3))</f>
        <v>168.91003863208567</v>
      </c>
      <c r="BW161" s="259">
        <f>IF(INDEX($F$329:$F$342,MATCH($E161,$E$329:$E$342,0))="*",'Muni-Level Population'!BX160*INDEX($H$329:$H$342,MATCH($E161,$E$329:$E$342,0))*$D$3,('Muni-Level Population'!BX459*INDEX($F$329:$F$342,MATCH($E161,$E$329:$E$342,0))*$D$3)+('Muni-Level Population'!BX757*INDEX($G$329:$G$342,MATCH($E161,$E$329:$E$342,0))*$D$3))</f>
        <v>169.01449227930982</v>
      </c>
      <c r="BX161" s="259">
        <f>IF(INDEX($F$329:$F$342,MATCH($E161,$E$329:$E$342,0))="*",'Muni-Level Population'!BY160*INDEX($H$329:$H$342,MATCH($E161,$E$329:$E$342,0))*$D$3,('Muni-Level Population'!BY459*INDEX($F$329:$F$342,MATCH($E161,$E$329:$E$342,0))*$D$3)+('Muni-Level Population'!BY757*INDEX($G$329:$G$342,MATCH($E161,$E$329:$E$342,0))*$D$3))</f>
        <v>169.11557645404287</v>
      </c>
      <c r="BY161" s="259">
        <f>IF(INDEX($F$329:$F$342,MATCH($E161,$E$329:$E$342,0))="*",'Muni-Level Population'!BZ160*INDEX($H$329:$H$342,MATCH($E161,$E$329:$E$342,0))*$D$3,('Muni-Level Population'!BZ459*INDEX($F$329:$F$342,MATCH($E161,$E$329:$E$342,0))*$D$3)+('Muni-Level Population'!BZ757*INDEX($G$329:$G$342,MATCH($E161,$E$329:$E$342,0))*$D$3))</f>
        <v>169.22003010126696</v>
      </c>
      <c r="BZ161" s="259">
        <f>IF(INDEX($F$329:$F$342,MATCH($E161,$E$329:$E$342,0))="*",'Muni-Level Population'!CA160*INDEX($H$329:$H$342,MATCH($E161,$E$329:$E$342,0))*$D$3,('Muni-Level Population'!CA459*INDEX($F$329:$F$342,MATCH($E161,$E$329:$E$342,0))*$D$3)+('Muni-Level Population'!CA757*INDEX($G$329:$G$342,MATCH($E161,$E$329:$E$342,0))*$D$3))</f>
        <v>169.321114276</v>
      </c>
      <c r="CA161" s="259">
        <f>IF(INDEX($F$329:$F$342,MATCH($E161,$E$329:$E$342,0))="*",'Muni-Level Population'!CB160*INDEX($H$329:$H$342,MATCH($E161,$E$329:$E$342,0))*$D$3,('Muni-Level Population'!CB459*INDEX($F$329:$F$342,MATCH($E161,$E$329:$E$342,0))*$D$3)+('Muni-Level Population'!CB757*INDEX($G$329:$G$342,MATCH($E161,$E$329:$E$342,0))*$D$3))</f>
        <v>169.42556792322415</v>
      </c>
      <c r="CB161" s="259">
        <f>IF(INDEX($F$329:$F$342,MATCH($E161,$E$329:$E$342,0))="*",'Muni-Level Population'!CC160*INDEX($H$329:$H$342,MATCH($E161,$E$329:$E$342,0))*$D$3,('Muni-Level Population'!CC459*INDEX($F$329:$F$342,MATCH($E161,$E$329:$E$342,0))*$D$3)+('Muni-Level Population'!CC757*INDEX($G$329:$G$342,MATCH($E161,$E$329:$E$342,0))*$D$3))</f>
        <v>169.53002157044824</v>
      </c>
      <c r="CC161" s="259">
        <f>IF(INDEX($F$329:$F$342,MATCH($E161,$E$329:$E$342,0))="*",'Muni-Level Population'!CD160*INDEX($H$329:$H$342,MATCH($E161,$E$329:$E$342,0))*$D$3,('Muni-Level Population'!CD459*INDEX($F$329:$F$342,MATCH($E161,$E$329:$E$342,0))*$D$3)+('Muni-Level Population'!CD757*INDEX($G$329:$G$342,MATCH($E161,$E$329:$E$342,0))*$D$3))</f>
        <v>169.63110574518126</v>
      </c>
      <c r="CD161" s="259">
        <f>IF(INDEX($F$329:$F$342,MATCH($E161,$E$329:$E$342,0))="*",'Muni-Level Population'!CE160*INDEX($H$329:$H$342,MATCH($E161,$E$329:$E$342,0))*$D$3,('Muni-Level Population'!CE459*INDEX($F$329:$F$342,MATCH($E161,$E$329:$E$342,0))*$D$3)+('Muni-Level Population'!CE757*INDEX($G$329:$G$342,MATCH($E161,$E$329:$E$342,0))*$D$3))</f>
        <v>169.73555939240541</v>
      </c>
      <c r="CE161" s="259">
        <f>IF(INDEX($F$329:$F$342,MATCH($E161,$E$329:$E$342,0))="*",'Muni-Level Population'!CF160*INDEX($H$329:$H$342,MATCH($E161,$E$329:$E$342,0))*$D$3,('Muni-Level Population'!CF459*INDEX($F$329:$F$342,MATCH($E161,$E$329:$E$342,0))*$D$3)+('Muni-Level Population'!CF757*INDEX($G$329:$G$342,MATCH($E161,$E$329:$E$342,0))*$D$3))</f>
        <v>169.83664356713842</v>
      </c>
      <c r="CF161" s="259">
        <f>IF(INDEX($F$329:$F$342,MATCH($E161,$E$329:$E$342,0))="*",'Muni-Level Population'!CG160*INDEX($H$329:$H$342,MATCH($E161,$E$329:$E$342,0))*$D$3,('Muni-Level Population'!CG459*INDEX($F$329:$F$342,MATCH($E161,$E$329:$E$342,0))*$D$3)+('Muni-Level Population'!CG757*INDEX($G$329:$G$342,MATCH($E161,$E$329:$E$342,0))*$D$3))</f>
        <v>169.94109721436251</v>
      </c>
      <c r="CG161" s="259">
        <f>IF(INDEX($F$329:$F$342,MATCH($E161,$E$329:$E$342,0))="*",'Muni-Level Population'!CH160*INDEX($H$329:$H$342,MATCH($E161,$E$329:$E$342,0))*$D$3,('Muni-Level Population'!CH459*INDEX($F$329:$F$342,MATCH($E161,$E$329:$E$342,0))*$D$3)+('Muni-Level Population'!CH757*INDEX($G$329:$G$342,MATCH($E161,$E$329:$E$342,0))*$D$3))</f>
        <v>170.04555086158666</v>
      </c>
      <c r="CH161" s="259">
        <f>IF(INDEX($F$329:$F$342,MATCH($E161,$E$329:$E$342,0))="*",'Muni-Level Population'!CI160*INDEX($H$329:$H$342,MATCH($E161,$E$329:$E$342,0))*$D$3,('Muni-Level Population'!CI459*INDEX($F$329:$F$342,MATCH($E161,$E$329:$E$342,0))*$D$3)+('Muni-Level Population'!CI757*INDEX($G$329:$G$342,MATCH($E161,$E$329:$E$342,0))*$D$3))</f>
        <v>170.13989609133748</v>
      </c>
      <c r="CI161" s="259">
        <f>IF(INDEX($F$329:$F$342,MATCH($E161,$E$329:$E$342,0))="*",'Muni-Level Population'!CJ160*INDEX($H$329:$H$342,MATCH($E161,$E$329:$E$342,0))*$D$3,('Muni-Level Population'!CJ459*INDEX($F$329:$F$342,MATCH($E161,$E$329:$E$342,0))*$D$3)+('Muni-Level Population'!CJ757*INDEX($G$329:$G$342,MATCH($E161,$E$329:$E$342,0))*$D$3))</f>
        <v>170.2443497385616</v>
      </c>
      <c r="CJ161" s="259">
        <f>IF(INDEX($F$329:$F$342,MATCH($E161,$E$329:$E$342,0))="*",'Muni-Level Population'!CK160*INDEX($H$329:$H$342,MATCH($E161,$E$329:$E$342,0))*$D$3,('Muni-Level Population'!CK459*INDEX($F$329:$F$342,MATCH($E161,$E$329:$E$342,0))*$D$3)+('Muni-Level Population'!CK757*INDEX($G$329:$G$342,MATCH($E161,$E$329:$E$342,0))*$D$3))</f>
        <v>170.34543391329461</v>
      </c>
      <c r="CK161" s="259">
        <f>IF(INDEX($F$329:$F$342,MATCH($E161,$E$329:$E$342,0))="*",'Muni-Level Population'!CL160*INDEX($H$329:$H$342,MATCH($E161,$E$329:$E$342,0))*$D$3,('Muni-Level Population'!CL459*INDEX($F$329:$F$342,MATCH($E161,$E$329:$E$342,0))*$D$3)+('Muni-Level Population'!CL757*INDEX($G$329:$G$342,MATCH($E161,$E$329:$E$342,0))*$D$3))</f>
        <v>170.44988756051876</v>
      </c>
      <c r="CL161" s="259">
        <f>IF(INDEX($F$329:$F$342,MATCH($E161,$E$329:$E$342,0))="*",'Muni-Level Population'!CM160*INDEX($H$329:$H$342,MATCH($E161,$E$329:$E$342,0))*$D$3,('Muni-Level Population'!CM459*INDEX($F$329:$F$342,MATCH($E161,$E$329:$E$342,0))*$D$3)+('Muni-Level Population'!CM757*INDEX($G$329:$G$342,MATCH($E161,$E$329:$E$342,0))*$D$3))</f>
        <v>170.55097173525181</v>
      </c>
    </row>
    <row r="162" spans="2:90" x14ac:dyDescent="0.3">
      <c r="B162" s="2">
        <v>5001948850</v>
      </c>
      <c r="C162" s="276">
        <v>50019</v>
      </c>
      <c r="D162" s="2" t="s">
        <v>1032</v>
      </c>
      <c r="E162" s="2" t="str">
        <f>INDEX('Population Data'!$Y$4:$Y$17,MATCH('Muni-Level Population'!C161,'Population Data'!$Z$4:$Z$17,0))</f>
        <v>Orleans</v>
      </c>
      <c r="F162" s="259">
        <f>IF(INDEX($F$329:$F$342,MATCH($E162,$E$329:$E$342,0))="*",'Muni-Level Population'!G161*INDEX($H$329:$H$342,MATCH($E162,$E$329:$E$342,0))*$D$3,('Muni-Level Population'!G460*INDEX($F$329:$F$342,MATCH($E162,$E$329:$E$342,0))*$D$3)+('Muni-Level Population'!G758*INDEX($G$329:$G$342,MATCH($E162,$E$329:$E$342,0))*$D$3))</f>
        <v>799.00786385511196</v>
      </c>
      <c r="G162" s="259">
        <f>IF(INDEX($F$329:$F$342,MATCH($E162,$E$329:$E$342,0))="*",'Muni-Level Population'!H161*INDEX($H$329:$H$342,MATCH($E162,$E$329:$E$342,0))*$D$3,('Muni-Level Population'!H460*INDEX($F$329:$F$342,MATCH($E162,$E$329:$E$342,0))*$D$3)+('Muni-Level Population'!H758*INDEX($G$329:$G$342,MATCH($E162,$E$329:$E$342,0))*$D$3))</f>
        <v>798.89087577022099</v>
      </c>
      <c r="H162" s="259">
        <f>IF(INDEX($F$329:$F$342,MATCH($E162,$E$329:$E$342,0))="*",'Muni-Level Population'!I161*INDEX($H$329:$H$342,MATCH($E162,$E$329:$E$342,0))*$D$3,('Muni-Level Population'!I460*INDEX($F$329:$F$342,MATCH($E162,$E$329:$E$342,0))*$D$3)+('Muni-Level Population'!I758*INDEX($G$329:$G$342,MATCH($E162,$E$329:$E$342,0))*$D$3))</f>
        <v>798.77388768533001</v>
      </c>
      <c r="I162" s="259">
        <f>IF(INDEX($F$329:$F$342,MATCH($E162,$E$329:$E$342,0))="*",'Muni-Level Population'!J161*INDEX($H$329:$H$342,MATCH($E162,$E$329:$E$342,0))*$D$3,('Muni-Level Population'!J460*INDEX($F$329:$F$342,MATCH($E162,$E$329:$E$342,0))*$D$3)+('Muni-Level Population'!J758*INDEX($G$329:$G$342,MATCH($E162,$E$329:$E$342,0))*$D$3))</f>
        <v>798.660673409629</v>
      </c>
      <c r="J162" s="259">
        <f>IF(INDEX($F$329:$F$342,MATCH($E162,$E$329:$E$342,0))="*",'Muni-Level Population'!K161*INDEX($H$329:$H$342,MATCH($E162,$E$329:$E$342,0))*$D$3,('Muni-Level Population'!K460*INDEX($F$329:$F$342,MATCH($E162,$E$329:$E$342,0))*$D$3)+('Muni-Level Population'!K758*INDEX($G$329:$G$342,MATCH($E162,$E$329:$E$342,0))*$D$3))</f>
        <v>798.54368532473791</v>
      </c>
      <c r="K162" s="259">
        <f>IF(INDEX($F$329:$F$342,MATCH($E162,$E$329:$E$342,0))="*",'Muni-Level Population'!L161*INDEX($H$329:$H$342,MATCH($E162,$E$329:$E$342,0))*$D$3,('Muni-Level Population'!L460*INDEX($F$329:$F$342,MATCH($E162,$E$329:$E$342,0))*$D$3)+('Muni-Level Population'!L758*INDEX($G$329:$G$342,MATCH($E162,$E$329:$E$342,0))*$D$3))</f>
        <v>798.4304710490369</v>
      </c>
      <c r="L162" s="259">
        <f>IF(INDEX($F$329:$F$342,MATCH($E162,$E$329:$E$342,0))="*",'Muni-Level Population'!M161*INDEX($H$329:$H$342,MATCH($E162,$E$329:$E$342,0))*$D$3,('Muni-Level Population'!M460*INDEX($F$329:$F$342,MATCH($E162,$E$329:$E$342,0))*$D$3)+('Muni-Level Population'!M758*INDEX($G$329:$G$342,MATCH($E162,$E$329:$E$342,0))*$D$3))</f>
        <v>798.31348296414592</v>
      </c>
      <c r="M162" s="259">
        <f>IF(INDEX($F$329:$F$342,MATCH($E162,$E$329:$E$342,0))="*",'Muni-Level Population'!N161*INDEX($H$329:$H$342,MATCH($E162,$E$329:$E$342,0))*$D$3,('Muni-Level Population'!N460*INDEX($F$329:$F$342,MATCH($E162,$E$329:$E$342,0))*$D$3)+('Muni-Level Population'!N758*INDEX($G$329:$G$342,MATCH($E162,$E$329:$E$342,0))*$D$3))</f>
        <v>798.19649487925494</v>
      </c>
      <c r="N162" s="259">
        <f>IF(INDEX($F$329:$F$342,MATCH($E162,$E$329:$E$342,0))="*",'Muni-Level Population'!O161*INDEX($H$329:$H$342,MATCH($E162,$E$329:$E$342,0))*$D$3,('Muni-Level Population'!O460*INDEX($F$329:$F$342,MATCH($E162,$E$329:$E$342,0))*$D$3)+('Muni-Level Population'!O758*INDEX($G$329:$G$342,MATCH($E162,$E$329:$E$342,0))*$D$3))</f>
        <v>798.09082822193409</v>
      </c>
      <c r="O162" s="259">
        <f>IF(INDEX($F$329:$F$342,MATCH($E162,$E$329:$E$342,0))="*",'Muni-Level Population'!P161*INDEX($H$329:$H$342,MATCH($E162,$E$329:$E$342,0))*$D$3,('Muni-Level Population'!P460*INDEX($F$329:$F$342,MATCH($E162,$E$329:$E$342,0))*$D$3)+('Muni-Level Population'!P758*INDEX($G$329:$G$342,MATCH($E162,$E$329:$E$342,0))*$D$3))</f>
        <v>797.973840137043</v>
      </c>
      <c r="P162" s="259">
        <f>IF(INDEX($F$329:$F$342,MATCH($E162,$E$329:$E$342,0))="*",'Muni-Level Population'!Q161*INDEX($H$329:$H$342,MATCH($E162,$E$329:$E$342,0))*$D$3,('Muni-Level Population'!Q460*INDEX($F$329:$F$342,MATCH($E162,$E$329:$E$342,0))*$D$3)+('Muni-Level Population'!Q758*INDEX($G$329:$G$342,MATCH($E162,$E$329:$E$342,0))*$D$3))</f>
        <v>797.86062586134199</v>
      </c>
      <c r="Q162" s="259">
        <f>IF(INDEX($F$329:$F$342,MATCH($E162,$E$329:$E$342,0))="*",'Muni-Level Population'!R161*INDEX($H$329:$H$342,MATCH($E162,$E$329:$E$342,0))*$D$3,('Muni-Level Population'!R460*INDEX($F$329:$F$342,MATCH($E162,$E$329:$E$342,0))*$D$3)+('Muni-Level Population'!R758*INDEX($G$329:$G$342,MATCH($E162,$E$329:$E$342,0))*$D$3))</f>
        <v>797.7436377764509</v>
      </c>
      <c r="R162" s="259">
        <f>IF(INDEX($F$329:$F$342,MATCH($E162,$E$329:$E$342,0))="*",'Muni-Level Population'!S161*INDEX($H$329:$H$342,MATCH($E162,$E$329:$E$342,0))*$D$3,('Muni-Level Population'!S460*INDEX($F$329:$F$342,MATCH($E162,$E$329:$E$342,0))*$D$3)+('Muni-Level Population'!S758*INDEX($G$329:$G$342,MATCH($E162,$E$329:$E$342,0))*$D$3))</f>
        <v>797.63042350075</v>
      </c>
      <c r="S162" s="259">
        <f>IF(INDEX($F$329:$F$342,MATCH($E162,$E$329:$E$342,0))="*",'Muni-Level Population'!T161*INDEX($H$329:$H$342,MATCH($E162,$E$329:$E$342,0))*$D$3,('Muni-Level Population'!T460*INDEX($F$329:$F$342,MATCH($E162,$E$329:$E$342,0))*$D$3)+('Muni-Level Population'!T758*INDEX($G$329:$G$342,MATCH($E162,$E$329:$E$342,0))*$D$3))</f>
        <v>797.51343541585902</v>
      </c>
      <c r="T162" s="259">
        <f>IF(INDEX($F$329:$F$342,MATCH($E162,$E$329:$E$342,0))="*",'Muni-Level Population'!U161*INDEX($H$329:$H$342,MATCH($E162,$E$329:$E$342,0))*$D$3,('Muni-Level Population'!U460*INDEX($F$329:$F$342,MATCH($E162,$E$329:$E$342,0))*$D$3)+('Muni-Level Population'!U758*INDEX($G$329:$G$342,MATCH($E162,$E$329:$E$342,0))*$D$3))</f>
        <v>797.39644733096782</v>
      </c>
      <c r="U162" s="259">
        <f>IF(INDEX($F$329:$F$342,MATCH($E162,$E$329:$E$342,0))="*",'Muni-Level Population'!V161*INDEX($H$329:$H$342,MATCH($E162,$E$329:$E$342,0))*$D$3,('Muni-Level Population'!V460*INDEX($F$329:$F$342,MATCH($E162,$E$329:$E$342,0))*$D$3)+('Muni-Level Population'!V758*INDEX($G$329:$G$342,MATCH($E162,$E$329:$E$342,0))*$D$3))</f>
        <v>797.28323305526703</v>
      </c>
      <c r="V162" s="259">
        <f>IF(INDEX($F$329:$F$342,MATCH($E162,$E$329:$E$342,0))="*",'Muni-Level Population'!W161*INDEX($H$329:$H$342,MATCH($E162,$E$329:$E$342,0))*$D$3,('Muni-Level Population'!W460*INDEX($F$329:$F$342,MATCH($E162,$E$329:$E$342,0))*$D$3)+('Muni-Level Population'!W758*INDEX($G$329:$G$342,MATCH($E162,$E$329:$E$342,0))*$D$3))</f>
        <v>797.16624497037606</v>
      </c>
      <c r="W162" s="259">
        <f>IF(INDEX($F$329:$F$342,MATCH($E162,$E$329:$E$342,0))="*",'Muni-Level Population'!X161*INDEX($H$329:$H$342,MATCH($E162,$E$329:$E$342,0))*$D$3,('Muni-Level Population'!X460*INDEX($F$329:$F$342,MATCH($E162,$E$329:$E$342,0))*$D$3)+('Muni-Level Population'!X758*INDEX($G$329:$G$342,MATCH($E162,$E$329:$E$342,0))*$D$3))</f>
        <v>797.05303069467493</v>
      </c>
      <c r="X162" s="259">
        <f>IF(INDEX($F$329:$F$342,MATCH($E162,$E$329:$E$342,0))="*",'Muni-Level Population'!Y161*INDEX($H$329:$H$342,MATCH($E162,$E$329:$E$342,0))*$D$3,('Muni-Level Population'!Y460*INDEX($F$329:$F$342,MATCH($E162,$E$329:$E$342,0))*$D$3)+('Muni-Level Population'!Y758*INDEX($G$329:$G$342,MATCH($E162,$E$329:$E$342,0))*$D$3))</f>
        <v>796.93604260978395</v>
      </c>
      <c r="Y162" s="259">
        <f>IF(INDEX($F$329:$F$342,MATCH($E162,$E$329:$E$342,0))="*",'Muni-Level Population'!Z161*INDEX($H$329:$H$342,MATCH($E162,$E$329:$E$342,0))*$D$3,('Muni-Level Population'!Z460*INDEX($F$329:$F$342,MATCH($E162,$E$329:$E$342,0))*$D$3)+('Muni-Level Population'!Z758*INDEX($G$329:$G$342,MATCH($E162,$E$329:$E$342,0))*$D$3))</f>
        <v>796.81905452489286</v>
      </c>
      <c r="Z162" s="259">
        <f>IF(INDEX($F$329:$F$342,MATCH($E162,$E$329:$E$342,0))="*",'Muni-Level Population'!AA161*INDEX($H$329:$H$342,MATCH($E162,$E$329:$E$342,0))*$D$3,('Muni-Level Population'!AA460*INDEX($F$329:$F$342,MATCH($E162,$E$329:$E$342,0))*$D$3)+('Muni-Level Population'!AA758*INDEX($G$329:$G$342,MATCH($E162,$E$329:$E$342,0))*$D$3))</f>
        <v>796.7133878675719</v>
      </c>
      <c r="AA162" s="259">
        <f>IF(INDEX($F$329:$F$342,MATCH($E162,$E$329:$E$342,0))="*",'Muni-Level Population'!AB161*INDEX($H$329:$H$342,MATCH($E162,$E$329:$E$342,0))*$D$3,('Muni-Level Population'!AB460*INDEX($F$329:$F$342,MATCH($E162,$E$329:$E$342,0))*$D$3)+('Muni-Level Population'!AB758*INDEX($G$329:$G$342,MATCH($E162,$E$329:$E$342,0))*$D$3))</f>
        <v>796.59639978268103</v>
      </c>
      <c r="AB162" s="259">
        <f>IF(INDEX($F$329:$F$342,MATCH($E162,$E$329:$E$342,0))="*",'Muni-Level Population'!AC161*INDEX($H$329:$H$342,MATCH($E162,$E$329:$E$342,0))*$D$3,('Muni-Level Population'!AC460*INDEX($F$329:$F$342,MATCH($E162,$E$329:$E$342,0))*$D$3)+('Muni-Level Population'!AC758*INDEX($G$329:$G$342,MATCH($E162,$E$329:$E$342,0))*$D$3))</f>
        <v>796.48318550697991</v>
      </c>
      <c r="AC162" s="259">
        <f>IF(INDEX($F$329:$F$342,MATCH($E162,$E$329:$E$342,0))="*",'Muni-Level Population'!AD161*INDEX($H$329:$H$342,MATCH($E162,$E$329:$E$342,0))*$D$3,('Muni-Level Population'!AD460*INDEX($F$329:$F$342,MATCH($E162,$E$329:$E$342,0))*$D$3)+('Muni-Level Population'!AD758*INDEX($G$329:$G$342,MATCH($E162,$E$329:$E$342,0))*$D$3))</f>
        <v>796.36619742208893</v>
      </c>
      <c r="AD162" s="259">
        <f>IF(INDEX($F$329:$F$342,MATCH($E162,$E$329:$E$342,0))="*",'Muni-Level Population'!AE161*INDEX($H$329:$H$342,MATCH($E162,$E$329:$E$342,0))*$D$3,('Muni-Level Population'!AE460*INDEX($F$329:$F$342,MATCH($E162,$E$329:$E$342,0))*$D$3)+('Muni-Level Population'!AE758*INDEX($G$329:$G$342,MATCH($E162,$E$329:$E$342,0))*$D$3))</f>
        <v>796.25298314638803</v>
      </c>
      <c r="AE162" s="259">
        <f>IF(INDEX($F$329:$F$342,MATCH($E162,$E$329:$E$342,0))="*",'Muni-Level Population'!AF161*INDEX($H$329:$H$342,MATCH($E162,$E$329:$E$342,0))*$D$3,('Muni-Level Population'!AF460*INDEX($F$329:$F$342,MATCH($E162,$E$329:$E$342,0))*$D$3)+('Muni-Level Population'!AF758*INDEX($G$329:$G$342,MATCH($E162,$E$329:$E$342,0))*$D$3))</f>
        <v>796.13599506149694</v>
      </c>
      <c r="AF162" s="259">
        <f>IF(INDEX($F$329:$F$342,MATCH($E162,$E$329:$E$342,0))="*",'Muni-Level Population'!AG161*INDEX($H$329:$H$342,MATCH($E162,$E$329:$E$342,0))*$D$3,('Muni-Level Population'!AG460*INDEX($F$329:$F$342,MATCH($E162,$E$329:$E$342,0))*$D$3)+('Muni-Level Population'!AG758*INDEX($G$329:$G$342,MATCH($E162,$E$329:$E$342,0))*$D$3))</f>
        <v>796.01900697660597</v>
      </c>
      <c r="AG162" s="259">
        <f>IF(INDEX($F$329:$F$342,MATCH($E162,$E$329:$E$342,0))="*",'Muni-Level Population'!AH161*INDEX($H$329:$H$342,MATCH($E162,$E$329:$E$342,0))*$D$3,('Muni-Level Population'!AH460*INDEX($F$329:$F$342,MATCH($E162,$E$329:$E$342,0))*$D$3)+('Muni-Level Population'!AH758*INDEX($G$329:$G$342,MATCH($E162,$E$329:$E$342,0))*$D$3))</f>
        <v>795.90579270090484</v>
      </c>
      <c r="AH162" s="259">
        <f>IF(INDEX($F$329:$F$342,MATCH($E162,$E$329:$E$342,0))="*",'Muni-Level Population'!AI161*INDEX($H$329:$H$342,MATCH($E162,$E$329:$E$342,0))*$D$3,('Muni-Level Population'!AI460*INDEX($F$329:$F$342,MATCH($E162,$E$329:$E$342,0))*$D$3)+('Muni-Level Population'!AI758*INDEX($G$329:$G$342,MATCH($E162,$E$329:$E$342,0))*$D$3))</f>
        <v>795.78880461601386</v>
      </c>
      <c r="AI162" s="259">
        <f>IF(INDEX($F$329:$F$342,MATCH($E162,$E$329:$E$342,0))="*",'Muni-Level Population'!AJ161*INDEX($H$329:$H$342,MATCH($E162,$E$329:$E$342,0))*$D$3,('Muni-Level Population'!AJ460*INDEX($F$329:$F$342,MATCH($E162,$E$329:$E$342,0))*$D$3)+('Muni-Level Population'!AJ758*INDEX($G$329:$G$342,MATCH($E162,$E$329:$E$342,0))*$D$3))</f>
        <v>795.67559034031297</v>
      </c>
      <c r="AJ162" s="259">
        <f>IF(INDEX($F$329:$F$342,MATCH($E162,$E$329:$E$342,0))="*",'Muni-Level Population'!AK161*INDEX($H$329:$H$342,MATCH($E162,$E$329:$E$342,0))*$D$3,('Muni-Level Population'!AK460*INDEX($F$329:$F$342,MATCH($E162,$E$329:$E$342,0))*$D$3)+('Muni-Level Population'!AK758*INDEX($G$329:$G$342,MATCH($E162,$E$329:$E$342,0))*$D$3))</f>
        <v>795.55860225542187</v>
      </c>
      <c r="AK162" s="259">
        <f>IF(INDEX($F$329:$F$342,MATCH($E162,$E$329:$E$342,0))="*",'Muni-Level Population'!AL161*INDEX($H$329:$H$342,MATCH($E162,$E$329:$E$342,0))*$D$3,('Muni-Level Population'!AL460*INDEX($F$329:$F$342,MATCH($E162,$E$329:$E$342,0))*$D$3)+('Muni-Level Population'!AL758*INDEX($G$329:$G$342,MATCH($E162,$E$329:$E$342,0))*$D$3))</f>
        <v>795.4416141705309</v>
      </c>
      <c r="AL162" s="259">
        <f>IF(INDEX($F$329:$F$342,MATCH($E162,$E$329:$E$342,0))="*",'Muni-Level Population'!AM161*INDEX($H$329:$H$342,MATCH($E162,$E$329:$E$342,0))*$D$3,('Muni-Level Population'!AM460*INDEX($F$329:$F$342,MATCH($E162,$E$329:$E$342,0))*$D$3)+('Muni-Level Population'!AM758*INDEX($G$329:$G$342,MATCH($E162,$E$329:$E$342,0))*$D$3))</f>
        <v>795.33594751320993</v>
      </c>
      <c r="AM162" s="259">
        <f>IF(INDEX($F$329:$F$342,MATCH($E162,$E$329:$E$342,0))="*",'Muni-Level Population'!AN161*INDEX($H$329:$H$342,MATCH($E162,$E$329:$E$342,0))*$D$3,('Muni-Level Population'!AN460*INDEX($F$329:$F$342,MATCH($E162,$E$329:$E$342,0))*$D$3)+('Muni-Level Population'!AN758*INDEX($G$329:$G$342,MATCH($E162,$E$329:$E$342,0))*$D$3))</f>
        <v>795.21895942831884</v>
      </c>
      <c r="AN162" s="259">
        <f>IF(INDEX($F$329:$F$342,MATCH($E162,$E$329:$E$342,0))="*",'Muni-Level Population'!AO161*INDEX($H$329:$H$342,MATCH($E162,$E$329:$E$342,0))*$D$3,('Muni-Level Population'!AO460*INDEX($F$329:$F$342,MATCH($E162,$E$329:$E$342,0))*$D$3)+('Muni-Level Population'!AO758*INDEX($G$329:$G$342,MATCH($E162,$E$329:$E$342,0))*$D$3))</f>
        <v>795.10574515261806</v>
      </c>
      <c r="AO162" s="259">
        <f>IF(INDEX($F$329:$F$342,MATCH($E162,$E$329:$E$342,0))="*",'Muni-Level Population'!AP161*INDEX($H$329:$H$342,MATCH($E162,$E$329:$E$342,0))*$D$3,('Muni-Level Population'!AP460*INDEX($F$329:$F$342,MATCH($E162,$E$329:$E$342,0))*$D$3)+('Muni-Level Population'!AP758*INDEX($G$329:$G$342,MATCH($E162,$E$329:$E$342,0))*$D$3))</f>
        <v>794.98875706772697</v>
      </c>
      <c r="AP162" s="259">
        <f>IF(INDEX($F$329:$F$342,MATCH($E162,$E$329:$E$342,0))="*",'Muni-Level Population'!AQ161*INDEX($H$329:$H$342,MATCH($E162,$E$329:$E$342,0))*$D$3,('Muni-Level Population'!AQ460*INDEX($F$329:$F$342,MATCH($E162,$E$329:$E$342,0))*$D$3)+('Muni-Level Population'!AQ758*INDEX($G$329:$G$342,MATCH($E162,$E$329:$E$342,0))*$D$3))</f>
        <v>794.87554279202595</v>
      </c>
      <c r="AQ162" s="259">
        <f>IF(INDEX($F$329:$F$342,MATCH($E162,$E$329:$E$342,0))="*",'Muni-Level Population'!AR161*INDEX($H$329:$H$342,MATCH($E162,$E$329:$E$342,0))*$D$3,('Muni-Level Population'!AR460*INDEX($F$329:$F$342,MATCH($E162,$E$329:$E$342,0))*$D$3)+('Muni-Level Population'!AR758*INDEX($G$329:$G$342,MATCH($E162,$E$329:$E$342,0))*$D$3))</f>
        <v>794.75855470713498</v>
      </c>
      <c r="AR162" s="259">
        <f>IF(INDEX($F$329:$F$342,MATCH($E162,$E$329:$E$342,0))="*",'Muni-Level Population'!AS161*INDEX($H$329:$H$342,MATCH($E162,$E$329:$E$342,0))*$D$3,('Muni-Level Population'!AS460*INDEX($F$329:$F$342,MATCH($E162,$E$329:$E$342,0))*$D$3)+('Muni-Level Population'!AS758*INDEX($G$329:$G$342,MATCH($E162,$E$329:$E$342,0))*$D$3))</f>
        <v>794.641566622244</v>
      </c>
      <c r="AS162" s="259">
        <f>IF(INDEX($F$329:$F$342,MATCH($E162,$E$329:$E$342,0))="*",'Muni-Level Population'!AT161*INDEX($H$329:$H$342,MATCH($E162,$E$329:$E$342,0))*$D$3,('Muni-Level Population'!AT460*INDEX($F$329:$F$342,MATCH($E162,$E$329:$E$342,0))*$D$3)+('Muni-Level Population'!AT758*INDEX($G$329:$G$342,MATCH($E162,$E$329:$E$342,0))*$D$3))</f>
        <v>794.52835234654299</v>
      </c>
      <c r="AT162" s="259">
        <f>IF(INDEX($F$329:$F$342,MATCH($E162,$E$329:$E$342,0))="*",'Muni-Level Population'!AU161*INDEX($H$329:$H$342,MATCH($E162,$E$329:$E$342,0))*$D$3,('Muni-Level Population'!AU460*INDEX($F$329:$F$342,MATCH($E162,$E$329:$E$342,0))*$D$3)+('Muni-Level Population'!AU758*INDEX($G$329:$G$342,MATCH($E162,$E$329:$E$342,0))*$D$3))</f>
        <v>794.4113642616519</v>
      </c>
      <c r="AU162" s="259">
        <f>IF(INDEX($F$329:$F$342,MATCH($E162,$E$329:$E$342,0))="*",'Muni-Level Population'!AV161*INDEX($H$329:$H$342,MATCH($E162,$E$329:$E$342,0))*$D$3,('Muni-Level Population'!AV460*INDEX($F$329:$F$342,MATCH($E162,$E$329:$E$342,0))*$D$3)+('Muni-Level Population'!AV758*INDEX($G$329:$G$342,MATCH($E162,$E$329:$E$342,0))*$D$3))</f>
        <v>794.29814998595111</v>
      </c>
      <c r="AV162" s="259">
        <f>IF(INDEX($F$329:$F$342,MATCH($E162,$E$329:$E$342,0))="*",'Muni-Level Population'!AW161*INDEX($H$329:$H$342,MATCH($E162,$E$329:$E$342,0))*$D$3,('Muni-Level Population'!AW460*INDEX($F$329:$F$342,MATCH($E162,$E$329:$E$342,0))*$D$3)+('Muni-Level Population'!AW758*INDEX($G$329:$G$342,MATCH($E162,$E$329:$E$342,0))*$D$3))</f>
        <v>794.18116190105991</v>
      </c>
      <c r="AW162" s="259">
        <f>IF(INDEX($F$329:$F$342,MATCH($E162,$E$329:$E$342,0))="*",'Muni-Level Population'!AX161*INDEX($H$329:$H$342,MATCH($E162,$E$329:$E$342,0))*$D$3,('Muni-Level Population'!AX460*INDEX($F$329:$F$342,MATCH($E162,$E$329:$E$342,0))*$D$3)+('Muni-Level Population'!AX758*INDEX($G$329:$G$342,MATCH($E162,$E$329:$E$342,0))*$D$3))</f>
        <v>794.06417381616893</v>
      </c>
      <c r="AX162" s="259">
        <f>IF(INDEX($F$329:$F$342,MATCH($E162,$E$329:$E$342,0))="*",'Muni-Level Population'!AY161*INDEX($H$329:$H$342,MATCH($E162,$E$329:$E$342,0))*$D$3,('Muni-Level Population'!AY460*INDEX($F$329:$F$342,MATCH($E162,$E$329:$E$342,0))*$D$3)+('Muni-Level Population'!AY758*INDEX($G$329:$G$342,MATCH($E162,$E$329:$E$342,0))*$D$3))</f>
        <v>793.954733349658</v>
      </c>
      <c r="AY162" s="259">
        <f>IF(INDEX($F$329:$F$342,MATCH($E162,$E$329:$E$342,0))="*",'Muni-Level Population'!AZ161*INDEX($H$329:$H$342,MATCH($E162,$E$329:$E$342,0))*$D$3,('Muni-Level Population'!AZ460*INDEX($F$329:$F$342,MATCH($E162,$E$329:$E$342,0))*$D$3)+('Muni-Level Population'!AZ758*INDEX($G$329:$G$342,MATCH($E162,$E$329:$E$342,0))*$D$3))</f>
        <v>793.83774526476702</v>
      </c>
      <c r="AZ162" s="259">
        <f>IF(INDEX($F$329:$F$342,MATCH($E162,$E$329:$E$342,0))="*",'Muni-Level Population'!BA161*INDEX($H$329:$H$342,MATCH($E162,$E$329:$E$342,0))*$D$3,('Muni-Level Population'!BA460*INDEX($F$329:$F$342,MATCH($E162,$E$329:$E$342,0))*$D$3)+('Muni-Level Population'!BA758*INDEX($G$329:$G$342,MATCH($E162,$E$329:$E$342,0))*$D$3))</f>
        <v>793.7245309890659</v>
      </c>
      <c r="BA162" s="259">
        <f>IF(INDEX($F$329:$F$342,MATCH($E162,$E$329:$E$342,0))="*",'Muni-Level Population'!BB161*INDEX($H$329:$H$342,MATCH($E162,$E$329:$E$342,0))*$D$3,('Muni-Level Population'!BB460*INDEX($F$329:$F$342,MATCH($E162,$E$329:$E$342,0))*$D$3)+('Muni-Level Population'!BB758*INDEX($G$329:$G$342,MATCH($E162,$E$329:$E$342,0))*$D$3))</f>
        <v>793.60754290417492</v>
      </c>
      <c r="BB162" s="259">
        <f>IF(INDEX($F$329:$F$342,MATCH($E162,$E$329:$E$342,0))="*",'Muni-Level Population'!BC161*INDEX($H$329:$H$342,MATCH($E162,$E$329:$E$342,0))*$D$3,('Muni-Level Population'!BC460*INDEX($F$329:$F$342,MATCH($E162,$E$329:$E$342,0))*$D$3)+('Muni-Level Population'!BC758*INDEX($G$329:$G$342,MATCH($E162,$E$329:$E$342,0))*$D$3))</f>
        <v>793.49432862847391</v>
      </c>
      <c r="BC162" s="259">
        <f>IF(INDEX($F$329:$F$342,MATCH($E162,$E$329:$E$342,0))="*",'Muni-Level Population'!BD161*INDEX($H$329:$H$342,MATCH($E162,$E$329:$E$342,0))*$D$3,('Muni-Level Population'!BD460*INDEX($F$329:$F$342,MATCH($E162,$E$329:$E$342,0))*$D$3)+('Muni-Level Population'!BD758*INDEX($G$329:$G$342,MATCH($E162,$E$329:$E$342,0))*$D$3))</f>
        <v>793.37734054358293</v>
      </c>
      <c r="BD162" s="259">
        <f>IF(INDEX($F$329:$F$342,MATCH($E162,$E$329:$E$342,0))="*",'Muni-Level Population'!BE161*INDEX($H$329:$H$342,MATCH($E162,$E$329:$E$342,0))*$D$3,('Muni-Level Population'!BE460*INDEX($F$329:$F$342,MATCH($E162,$E$329:$E$342,0))*$D$3)+('Muni-Level Population'!BE758*INDEX($G$329:$G$342,MATCH($E162,$E$329:$E$342,0))*$D$3))</f>
        <v>793.26035245869195</v>
      </c>
      <c r="BE162" s="259">
        <f>IF(INDEX($F$329:$F$342,MATCH($E162,$E$329:$E$342,0))="*",'Muni-Level Population'!BF161*INDEX($H$329:$H$342,MATCH($E162,$E$329:$E$342,0))*$D$3,('Muni-Level Population'!BF460*INDEX($F$329:$F$342,MATCH($E162,$E$329:$E$342,0))*$D$3)+('Muni-Level Population'!BF758*INDEX($G$329:$G$342,MATCH($E162,$E$329:$E$342,0))*$D$3))</f>
        <v>793.14713818299083</v>
      </c>
      <c r="BF162" s="259">
        <f>IF(INDEX($F$329:$F$342,MATCH($E162,$E$329:$E$342,0))="*",'Muni-Level Population'!BG161*INDEX($H$329:$H$342,MATCH($E162,$E$329:$E$342,0))*$D$3,('Muni-Level Population'!BG460*INDEX($F$329:$F$342,MATCH($E162,$E$329:$E$342,0))*$D$3)+('Muni-Level Population'!BG758*INDEX($G$329:$G$342,MATCH($E162,$E$329:$E$342,0))*$D$3))</f>
        <v>793.03015009809997</v>
      </c>
      <c r="BG162" s="259">
        <f>IF(INDEX($F$329:$F$342,MATCH($E162,$E$329:$E$342,0))="*",'Muni-Level Population'!BH161*INDEX($H$329:$H$342,MATCH($E162,$E$329:$E$342,0))*$D$3,('Muni-Level Population'!BH460*INDEX($F$329:$F$342,MATCH($E162,$E$329:$E$342,0))*$D$3)+('Muni-Level Population'!BH758*INDEX($G$329:$G$342,MATCH($E162,$E$329:$E$342,0))*$D$3))</f>
        <v>792.91693582239884</v>
      </c>
      <c r="BH162" s="259">
        <f>IF(INDEX($F$329:$F$342,MATCH($E162,$E$329:$E$342,0))="*",'Muni-Level Population'!BI161*INDEX($H$329:$H$342,MATCH($E162,$E$329:$E$342,0))*$D$3,('Muni-Level Population'!BI460*INDEX($F$329:$F$342,MATCH($E162,$E$329:$E$342,0))*$D$3)+('Muni-Level Population'!BI758*INDEX($G$329:$G$342,MATCH($E162,$E$329:$E$342,0))*$D$3))</f>
        <v>792.79994773750786</v>
      </c>
      <c r="BI162" s="259">
        <f>IF(INDEX($F$329:$F$342,MATCH($E162,$E$329:$E$342,0))="*",'Muni-Level Population'!BJ161*INDEX($H$329:$H$342,MATCH($E162,$E$329:$E$342,0))*$D$3,('Muni-Level Population'!BJ460*INDEX($F$329:$F$342,MATCH($E162,$E$329:$E$342,0))*$D$3)+('Muni-Level Population'!BJ758*INDEX($G$329:$G$342,MATCH($E162,$E$329:$E$342,0))*$D$3))</f>
        <v>792.68295965261689</v>
      </c>
      <c r="BJ162" s="259">
        <f>IF(INDEX($F$329:$F$342,MATCH($E162,$E$329:$E$342,0))="*",'Muni-Level Population'!BK161*INDEX($H$329:$H$342,MATCH($E162,$E$329:$E$342,0))*$D$3,('Muni-Level Population'!BK460*INDEX($F$329:$F$342,MATCH($E162,$E$329:$E$342,0))*$D$3)+('Muni-Level Population'!BK758*INDEX($G$329:$G$342,MATCH($E162,$E$329:$E$342,0))*$D$3))</f>
        <v>792.57729299529592</v>
      </c>
      <c r="BK162" s="259">
        <f>IF(INDEX($F$329:$F$342,MATCH($E162,$E$329:$E$342,0))="*",'Muni-Level Population'!BL161*INDEX($H$329:$H$342,MATCH($E162,$E$329:$E$342,0))*$D$3,('Muni-Level Population'!BL460*INDEX($F$329:$F$342,MATCH($E162,$E$329:$E$342,0))*$D$3)+('Muni-Level Population'!BL758*INDEX($G$329:$G$342,MATCH($E162,$E$329:$E$342,0))*$D$3))</f>
        <v>792.46030491040483</v>
      </c>
      <c r="BL162" s="259">
        <f>IF(INDEX($F$329:$F$342,MATCH($E162,$E$329:$E$342,0))="*",'Muni-Level Population'!BM161*INDEX($H$329:$H$342,MATCH($E162,$E$329:$E$342,0))*$D$3,('Muni-Level Population'!BM460*INDEX($F$329:$F$342,MATCH($E162,$E$329:$E$342,0))*$D$3)+('Muni-Level Population'!BM758*INDEX($G$329:$G$342,MATCH($E162,$E$329:$E$342,0))*$D$3))</f>
        <v>792.34709063470405</v>
      </c>
      <c r="BM162" s="259">
        <f>IF(INDEX($F$329:$F$342,MATCH($E162,$E$329:$E$342,0))="*",'Muni-Level Population'!BN161*INDEX($H$329:$H$342,MATCH($E162,$E$329:$E$342,0))*$D$3,('Muni-Level Population'!BN460*INDEX($F$329:$F$342,MATCH($E162,$E$329:$E$342,0))*$D$3)+('Muni-Level Population'!BN758*INDEX($G$329:$G$342,MATCH($E162,$E$329:$E$342,0))*$D$3))</f>
        <v>792.23010254981295</v>
      </c>
      <c r="BN162" s="259">
        <f>IF(INDEX($F$329:$F$342,MATCH($E162,$E$329:$E$342,0))="*",'Muni-Level Population'!BO161*INDEX($H$329:$H$342,MATCH($E162,$E$329:$E$342,0))*$D$3,('Muni-Level Population'!BO460*INDEX($F$329:$F$342,MATCH($E162,$E$329:$E$342,0))*$D$3)+('Muni-Level Population'!BO758*INDEX($G$329:$G$342,MATCH($E162,$E$329:$E$342,0))*$D$3))</f>
        <v>792.11688827411194</v>
      </c>
      <c r="BO162" s="259">
        <f>IF(INDEX($F$329:$F$342,MATCH($E162,$E$329:$E$342,0))="*",'Muni-Level Population'!BP161*INDEX($H$329:$H$342,MATCH($E162,$E$329:$E$342,0))*$D$3,('Muni-Level Population'!BP460*INDEX($F$329:$F$342,MATCH($E162,$E$329:$E$342,0))*$D$3)+('Muni-Level Population'!BP758*INDEX($G$329:$G$342,MATCH($E162,$E$329:$E$342,0))*$D$3))</f>
        <v>791.99990018922097</v>
      </c>
      <c r="BP162" s="259">
        <f>IF(INDEX($F$329:$F$342,MATCH($E162,$E$329:$E$342,0))="*",'Muni-Level Population'!BQ161*INDEX($H$329:$H$342,MATCH($E162,$E$329:$E$342,0))*$D$3,('Muni-Level Population'!BQ460*INDEX($F$329:$F$342,MATCH($E162,$E$329:$E$342,0))*$D$3)+('Muni-Level Population'!BQ758*INDEX($G$329:$G$342,MATCH($E162,$E$329:$E$342,0))*$D$3))</f>
        <v>791.88291210432999</v>
      </c>
      <c r="BQ162" s="259">
        <f>IF(INDEX($F$329:$F$342,MATCH($E162,$E$329:$E$342,0))="*",'Muni-Level Population'!BR161*INDEX($H$329:$H$342,MATCH($E162,$E$329:$E$342,0))*$D$3,('Muni-Level Population'!BR460*INDEX($F$329:$F$342,MATCH($E162,$E$329:$E$342,0))*$D$3)+('Muni-Level Population'!BR758*INDEX($G$329:$G$342,MATCH($E162,$E$329:$E$342,0))*$D$3))</f>
        <v>791.76969782862898</v>
      </c>
      <c r="BR162" s="259">
        <f>IF(INDEX($F$329:$F$342,MATCH($E162,$E$329:$E$342,0))="*",'Muni-Level Population'!BS161*INDEX($H$329:$H$342,MATCH($E162,$E$329:$E$342,0))*$D$3,('Muni-Level Population'!BS460*INDEX($F$329:$F$342,MATCH($E162,$E$329:$E$342,0))*$D$3)+('Muni-Level Population'!BS758*INDEX($G$329:$G$342,MATCH($E162,$E$329:$E$342,0))*$D$3))</f>
        <v>791.65270974373789</v>
      </c>
      <c r="BS162" s="259">
        <f>IF(INDEX($F$329:$F$342,MATCH($E162,$E$329:$E$342,0))="*",'Muni-Level Population'!BT161*INDEX($H$329:$H$342,MATCH($E162,$E$329:$E$342,0))*$D$3,('Muni-Level Population'!BT460*INDEX($F$329:$F$342,MATCH($E162,$E$329:$E$342,0))*$D$3)+('Muni-Level Population'!BT758*INDEX($G$329:$G$342,MATCH($E162,$E$329:$E$342,0))*$D$3))</f>
        <v>791.53949546803699</v>
      </c>
      <c r="BT162" s="259">
        <f>IF(INDEX($F$329:$F$342,MATCH($E162,$E$329:$E$342,0))="*",'Muni-Level Population'!BU161*INDEX($H$329:$H$342,MATCH($E162,$E$329:$E$342,0))*$D$3,('Muni-Level Population'!BU460*INDEX($F$329:$F$342,MATCH($E162,$E$329:$E$342,0))*$D$3)+('Muni-Level Population'!BU758*INDEX($G$329:$G$342,MATCH($E162,$E$329:$E$342,0))*$D$3))</f>
        <v>791.4225073831459</v>
      </c>
      <c r="BU162" s="259">
        <f>IF(INDEX($F$329:$F$342,MATCH($E162,$E$329:$E$342,0))="*",'Muni-Level Population'!BV161*INDEX($H$329:$H$342,MATCH($E162,$E$329:$E$342,0))*$D$3,('Muni-Level Population'!BV460*INDEX($F$329:$F$342,MATCH($E162,$E$329:$E$342,0))*$D$3)+('Muni-Level Population'!BV758*INDEX($G$329:$G$342,MATCH($E162,$E$329:$E$342,0))*$D$3))</f>
        <v>791.30551929825492</v>
      </c>
      <c r="BV162" s="259">
        <f>IF(INDEX($F$329:$F$342,MATCH($E162,$E$329:$E$342,0))="*",'Muni-Level Population'!BW161*INDEX($H$329:$H$342,MATCH($E162,$E$329:$E$342,0))*$D$3,('Muni-Level Population'!BW460*INDEX($F$329:$F$342,MATCH($E162,$E$329:$E$342,0))*$D$3)+('Muni-Level Population'!BW758*INDEX($G$329:$G$342,MATCH($E162,$E$329:$E$342,0))*$D$3))</f>
        <v>791.19985264093407</v>
      </c>
      <c r="BW162" s="259">
        <f>IF(INDEX($F$329:$F$342,MATCH($E162,$E$329:$E$342,0))="*",'Muni-Level Population'!BX161*INDEX($H$329:$H$342,MATCH($E162,$E$329:$E$342,0))*$D$3,('Muni-Level Population'!BX460*INDEX($F$329:$F$342,MATCH($E162,$E$329:$E$342,0))*$D$3)+('Muni-Level Population'!BX758*INDEX($G$329:$G$342,MATCH($E162,$E$329:$E$342,0))*$D$3))</f>
        <v>791.08286455604298</v>
      </c>
      <c r="BX162" s="259">
        <f>IF(INDEX($F$329:$F$342,MATCH($E162,$E$329:$E$342,0))="*",'Muni-Level Population'!BY161*INDEX($H$329:$H$342,MATCH($E162,$E$329:$E$342,0))*$D$3,('Muni-Level Population'!BY460*INDEX($F$329:$F$342,MATCH($E162,$E$329:$E$342,0))*$D$3)+('Muni-Level Population'!BY758*INDEX($G$329:$G$342,MATCH($E162,$E$329:$E$342,0))*$D$3))</f>
        <v>790.96965028034197</v>
      </c>
      <c r="BY162" s="259">
        <f>IF(INDEX($F$329:$F$342,MATCH($E162,$E$329:$E$342,0))="*",'Muni-Level Population'!BZ161*INDEX($H$329:$H$342,MATCH($E162,$E$329:$E$342,0))*$D$3,('Muni-Level Population'!BZ460*INDEX($F$329:$F$342,MATCH($E162,$E$329:$E$342,0))*$D$3)+('Muni-Level Population'!BZ758*INDEX($G$329:$G$342,MATCH($E162,$E$329:$E$342,0))*$D$3))</f>
        <v>790.8526621954511</v>
      </c>
      <c r="BZ162" s="259">
        <f>IF(INDEX($F$329:$F$342,MATCH($E162,$E$329:$E$342,0))="*",'Muni-Level Population'!CA161*INDEX($H$329:$H$342,MATCH($E162,$E$329:$E$342,0))*$D$3,('Muni-Level Population'!CA460*INDEX($F$329:$F$342,MATCH($E162,$E$329:$E$342,0))*$D$3)+('Muni-Level Population'!CA758*INDEX($G$329:$G$342,MATCH($E162,$E$329:$E$342,0))*$D$3))</f>
        <v>790.73944791974998</v>
      </c>
      <c r="CA162" s="259">
        <f>IF(INDEX($F$329:$F$342,MATCH($E162,$E$329:$E$342,0))="*",'Muni-Level Population'!CB161*INDEX($H$329:$H$342,MATCH($E162,$E$329:$E$342,0))*$D$3,('Muni-Level Population'!CB460*INDEX($F$329:$F$342,MATCH($E162,$E$329:$E$342,0))*$D$3)+('Muni-Level Population'!CB758*INDEX($G$329:$G$342,MATCH($E162,$E$329:$E$342,0))*$D$3))</f>
        <v>790.622459834859</v>
      </c>
      <c r="CB162" s="259">
        <f>IF(INDEX($F$329:$F$342,MATCH($E162,$E$329:$E$342,0))="*",'Muni-Level Population'!CC161*INDEX($H$329:$H$342,MATCH($E162,$E$329:$E$342,0))*$D$3,('Muni-Level Population'!CC460*INDEX($F$329:$F$342,MATCH($E162,$E$329:$E$342,0))*$D$3)+('Muni-Level Population'!CC758*INDEX($G$329:$G$342,MATCH($E162,$E$329:$E$342,0))*$D$3))</f>
        <v>790.50547174996791</v>
      </c>
      <c r="CC162" s="259">
        <f>IF(INDEX($F$329:$F$342,MATCH($E162,$E$329:$E$342,0))="*",'Muni-Level Population'!CD161*INDEX($H$329:$H$342,MATCH($E162,$E$329:$E$342,0))*$D$3,('Muni-Level Population'!CD460*INDEX($F$329:$F$342,MATCH($E162,$E$329:$E$342,0))*$D$3)+('Muni-Level Population'!CD758*INDEX($G$329:$G$342,MATCH($E162,$E$329:$E$342,0))*$D$3))</f>
        <v>790.39225747426701</v>
      </c>
      <c r="CD162" s="259">
        <f>IF(INDEX($F$329:$F$342,MATCH($E162,$E$329:$E$342,0))="*",'Muni-Level Population'!CE161*INDEX($H$329:$H$342,MATCH($E162,$E$329:$E$342,0))*$D$3,('Muni-Level Population'!CE460*INDEX($F$329:$F$342,MATCH($E162,$E$329:$E$342,0))*$D$3)+('Muni-Level Population'!CE758*INDEX($G$329:$G$342,MATCH($E162,$E$329:$E$342,0))*$D$3))</f>
        <v>790.27526938937604</v>
      </c>
      <c r="CE162" s="259">
        <f>IF(INDEX($F$329:$F$342,MATCH($E162,$E$329:$E$342,0))="*",'Muni-Level Population'!CF161*INDEX($H$329:$H$342,MATCH($E162,$E$329:$E$342,0))*$D$3,('Muni-Level Population'!CF460*INDEX($F$329:$F$342,MATCH($E162,$E$329:$E$342,0))*$D$3)+('Muni-Level Population'!CF758*INDEX($G$329:$G$342,MATCH($E162,$E$329:$E$342,0))*$D$3))</f>
        <v>790.16205511367491</v>
      </c>
      <c r="CF162" s="259">
        <f>IF(INDEX($F$329:$F$342,MATCH($E162,$E$329:$E$342,0))="*",'Muni-Level Population'!CG161*INDEX($H$329:$H$342,MATCH($E162,$E$329:$E$342,0))*$D$3,('Muni-Level Population'!CG460*INDEX($F$329:$F$342,MATCH($E162,$E$329:$E$342,0))*$D$3)+('Muni-Level Population'!CG758*INDEX($G$329:$G$342,MATCH($E162,$E$329:$E$342,0))*$D$3))</f>
        <v>790.04506702878393</v>
      </c>
      <c r="CG162" s="259">
        <f>IF(INDEX($F$329:$F$342,MATCH($E162,$E$329:$E$342,0))="*",'Muni-Level Population'!CH161*INDEX($H$329:$H$342,MATCH($E162,$E$329:$E$342,0))*$D$3,('Muni-Level Population'!CH460*INDEX($F$329:$F$342,MATCH($E162,$E$329:$E$342,0))*$D$3)+('Muni-Level Population'!CH758*INDEX($G$329:$G$342,MATCH($E162,$E$329:$E$342,0))*$D$3))</f>
        <v>789.92807894389284</v>
      </c>
      <c r="CH162" s="259">
        <f>IF(INDEX($F$329:$F$342,MATCH($E162,$E$329:$E$342,0))="*",'Muni-Level Population'!CI161*INDEX($H$329:$H$342,MATCH($E162,$E$329:$E$342,0))*$D$3,('Muni-Level Population'!CI460*INDEX($F$329:$F$342,MATCH($E162,$E$329:$E$342,0))*$D$3)+('Muni-Level Population'!CI758*INDEX($G$329:$G$342,MATCH($E162,$E$329:$E$342,0))*$D$3))</f>
        <v>789.82241228657199</v>
      </c>
      <c r="CI162" s="259">
        <f>IF(INDEX($F$329:$F$342,MATCH($E162,$E$329:$E$342,0))="*",'Muni-Level Population'!CJ161*INDEX($H$329:$H$342,MATCH($E162,$E$329:$E$342,0))*$D$3,('Muni-Level Population'!CJ460*INDEX($F$329:$F$342,MATCH($E162,$E$329:$E$342,0))*$D$3)+('Muni-Level Population'!CJ758*INDEX($G$329:$G$342,MATCH($E162,$E$329:$E$342,0))*$D$3))</f>
        <v>789.70542420168101</v>
      </c>
      <c r="CJ162" s="259">
        <f>IF(INDEX($F$329:$F$342,MATCH($E162,$E$329:$E$342,0))="*",'Muni-Level Population'!CK161*INDEX($H$329:$H$342,MATCH($E162,$E$329:$E$342,0))*$D$3,('Muni-Level Population'!CK460*INDEX($F$329:$F$342,MATCH($E162,$E$329:$E$342,0))*$D$3)+('Muni-Level Population'!CK758*INDEX($G$329:$G$342,MATCH($E162,$E$329:$E$342,0))*$D$3))</f>
        <v>789.59220992597989</v>
      </c>
      <c r="CK162" s="259">
        <f>IF(INDEX($F$329:$F$342,MATCH($E162,$E$329:$E$342,0))="*",'Muni-Level Population'!CL161*INDEX($H$329:$H$342,MATCH($E162,$E$329:$E$342,0))*$D$3,('Muni-Level Population'!CL460*INDEX($F$329:$F$342,MATCH($E162,$E$329:$E$342,0))*$D$3)+('Muni-Level Population'!CL758*INDEX($G$329:$G$342,MATCH($E162,$E$329:$E$342,0))*$D$3))</f>
        <v>789.47522184108891</v>
      </c>
      <c r="CL162" s="259">
        <f>IF(INDEX($F$329:$F$342,MATCH($E162,$E$329:$E$342,0))="*",'Muni-Level Population'!CM161*INDEX($H$329:$H$342,MATCH($E162,$E$329:$E$342,0))*$D$3,('Muni-Level Population'!CM460*INDEX($F$329:$F$342,MATCH($E162,$E$329:$E$342,0))*$D$3)+('Muni-Level Population'!CM758*INDEX($G$329:$G$342,MATCH($E162,$E$329:$E$342,0))*$D$3))</f>
        <v>789.36200756538801</v>
      </c>
    </row>
    <row r="163" spans="2:90" x14ac:dyDescent="0.3">
      <c r="B163" s="2">
        <v>5001948925</v>
      </c>
      <c r="C163" s="276">
        <v>50019</v>
      </c>
      <c r="D163" s="2" t="s">
        <v>1034</v>
      </c>
      <c r="E163" s="2" t="str">
        <f>INDEX('Population Data'!$Y$4:$Y$17,MATCH('Muni-Level Population'!C162,'Population Data'!$Z$4:$Z$17,0))</f>
        <v>Orleans</v>
      </c>
      <c r="F163" s="259">
        <f>IF(INDEX($F$329:$F$342,MATCH($E163,$E$329:$E$342,0))="*",'Muni-Level Population'!G162*INDEX($H$329:$H$342,MATCH($E163,$E$329:$E$342,0))*$D$3,('Muni-Level Population'!G461*INDEX($F$329:$F$342,MATCH($E163,$E$329:$E$342,0))*$D$3)+('Muni-Level Population'!G759*INDEX($G$329:$G$342,MATCH($E163,$E$329:$E$342,0))*$D$3))</f>
        <v>325.45155242273836</v>
      </c>
      <c r="G163" s="259">
        <f>IF(INDEX($F$329:$F$342,MATCH($E163,$E$329:$E$342,0))="*",'Muni-Level Population'!H162*INDEX($H$329:$H$342,MATCH($E163,$E$329:$E$342,0))*$D$3,('Muni-Level Population'!H461*INDEX($F$329:$F$342,MATCH($E163,$E$329:$E$342,0))*$D$3)+('Muni-Level Population'!H759*INDEX($G$329:$G$342,MATCH($E163,$E$329:$E$342,0))*$D$3))</f>
        <v>325.54764977818451</v>
      </c>
      <c r="H163" s="259">
        <f>IF(INDEX($F$329:$F$342,MATCH($E163,$E$329:$E$342,0))="*",'Muni-Level Population'!I162*INDEX($H$329:$H$342,MATCH($E163,$E$329:$E$342,0))*$D$3,('Muni-Level Population'!I461*INDEX($F$329:$F$342,MATCH($E163,$E$329:$E$342,0))*$D$3)+('Muni-Level Population'!I759*INDEX($G$329:$G$342,MATCH($E163,$E$329:$E$342,0))*$D$3))</f>
        <v>325.64374713363071</v>
      </c>
      <c r="I163" s="259">
        <f>IF(INDEX($F$329:$F$342,MATCH($E163,$E$329:$E$342,0))="*",'Muni-Level Population'!J162*INDEX($H$329:$H$342,MATCH($E163,$E$329:$E$342,0))*$D$3,('Muni-Level Population'!J461*INDEX($F$329:$F$342,MATCH($E163,$E$329:$E$342,0))*$D$3)+('Muni-Level Population'!J759*INDEX($G$329:$G$342,MATCH($E163,$E$329:$E$342,0))*$D$3))</f>
        <v>325.73674457438517</v>
      </c>
      <c r="J163" s="259">
        <f>IF(INDEX($F$329:$F$342,MATCH($E163,$E$329:$E$342,0))="*",'Muni-Level Population'!K162*INDEX($H$329:$H$342,MATCH($E163,$E$329:$E$342,0))*$D$3,('Muni-Level Population'!K461*INDEX($F$329:$F$342,MATCH($E163,$E$329:$E$342,0))*$D$3)+('Muni-Level Population'!K759*INDEX($G$329:$G$342,MATCH($E163,$E$329:$E$342,0))*$D$3))</f>
        <v>325.83284192983126</v>
      </c>
      <c r="K163" s="259">
        <f>IF(INDEX($F$329:$F$342,MATCH($E163,$E$329:$E$342,0))="*",'Muni-Level Population'!L162*INDEX($H$329:$H$342,MATCH($E163,$E$329:$E$342,0))*$D$3,('Muni-Level Population'!L461*INDEX($F$329:$F$342,MATCH($E163,$E$329:$E$342,0))*$D$3)+('Muni-Level Population'!L759*INDEX($G$329:$G$342,MATCH($E163,$E$329:$E$342,0))*$D$3))</f>
        <v>325.92583937058572</v>
      </c>
      <c r="L163" s="259">
        <f>IF(INDEX($F$329:$F$342,MATCH($E163,$E$329:$E$342,0))="*",'Muni-Level Population'!M162*INDEX($H$329:$H$342,MATCH($E163,$E$329:$E$342,0))*$D$3,('Muni-Level Population'!M461*INDEX($F$329:$F$342,MATCH($E163,$E$329:$E$342,0))*$D$3)+('Muni-Level Population'!M759*INDEX($G$329:$G$342,MATCH($E163,$E$329:$E$342,0))*$D$3))</f>
        <v>326.02193672603192</v>
      </c>
      <c r="M163" s="259">
        <f>IF(INDEX($F$329:$F$342,MATCH($E163,$E$329:$E$342,0))="*",'Muni-Level Population'!N162*INDEX($H$329:$H$342,MATCH($E163,$E$329:$E$342,0))*$D$3,('Muni-Level Population'!N461*INDEX($F$329:$F$342,MATCH($E163,$E$329:$E$342,0))*$D$3)+('Muni-Level Population'!N759*INDEX($G$329:$G$342,MATCH($E163,$E$329:$E$342,0))*$D$3))</f>
        <v>326.11803408147807</v>
      </c>
      <c r="N163" s="259">
        <f>IF(INDEX($F$329:$F$342,MATCH($E163,$E$329:$E$342,0))="*",'Muni-Level Population'!O162*INDEX($H$329:$H$342,MATCH($E163,$E$329:$E$342,0))*$D$3,('Muni-Level Population'!O461*INDEX($F$329:$F$342,MATCH($E163,$E$329:$E$342,0))*$D$3)+('Muni-Level Population'!O759*INDEX($G$329:$G$342,MATCH($E163,$E$329:$E$342,0))*$D$3))</f>
        <v>326.20483169284887</v>
      </c>
      <c r="O163" s="259">
        <f>IF(INDEX($F$329:$F$342,MATCH($E163,$E$329:$E$342,0))="*",'Muni-Level Population'!P162*INDEX($H$329:$H$342,MATCH($E163,$E$329:$E$342,0))*$D$3,('Muni-Level Population'!P461*INDEX($F$329:$F$342,MATCH($E163,$E$329:$E$342,0))*$D$3)+('Muni-Level Population'!P759*INDEX($G$329:$G$342,MATCH($E163,$E$329:$E$342,0))*$D$3))</f>
        <v>326.30092904829502</v>
      </c>
      <c r="P163" s="259">
        <f>IF(INDEX($F$329:$F$342,MATCH($E163,$E$329:$E$342,0))="*",'Muni-Level Population'!Q162*INDEX($H$329:$H$342,MATCH($E163,$E$329:$E$342,0))*$D$3,('Muni-Level Population'!Q461*INDEX($F$329:$F$342,MATCH($E163,$E$329:$E$342,0))*$D$3)+('Muni-Level Population'!Q759*INDEX($G$329:$G$342,MATCH($E163,$E$329:$E$342,0))*$D$3))</f>
        <v>326.39392648904936</v>
      </c>
      <c r="Q163" s="259">
        <f>IF(INDEX($F$329:$F$342,MATCH($E163,$E$329:$E$342,0))="*",'Muni-Level Population'!R162*INDEX($H$329:$H$342,MATCH($E163,$E$329:$E$342,0))*$D$3,('Muni-Level Population'!R461*INDEX($F$329:$F$342,MATCH($E163,$E$329:$E$342,0))*$D$3)+('Muni-Level Population'!R759*INDEX($G$329:$G$342,MATCH($E163,$E$329:$E$342,0))*$D$3))</f>
        <v>326.49002384449557</v>
      </c>
      <c r="R163" s="259">
        <f>IF(INDEX($F$329:$F$342,MATCH($E163,$E$329:$E$342,0))="*",'Muni-Level Population'!S162*INDEX($H$329:$H$342,MATCH($E163,$E$329:$E$342,0))*$D$3,('Muni-Level Population'!S461*INDEX($F$329:$F$342,MATCH($E163,$E$329:$E$342,0))*$D$3)+('Muni-Level Population'!S759*INDEX($G$329:$G$342,MATCH($E163,$E$329:$E$342,0))*$D$3))</f>
        <v>326.58302128525003</v>
      </c>
      <c r="S163" s="259">
        <f>IF(INDEX($F$329:$F$342,MATCH($E163,$E$329:$E$342,0))="*",'Muni-Level Population'!T162*INDEX($H$329:$H$342,MATCH($E163,$E$329:$E$342,0))*$D$3,('Muni-Level Population'!T461*INDEX($F$329:$F$342,MATCH($E163,$E$329:$E$342,0))*$D$3)+('Muni-Level Population'!T759*INDEX($G$329:$G$342,MATCH($E163,$E$329:$E$342,0))*$D$3))</f>
        <v>326.67911864069617</v>
      </c>
      <c r="T163" s="259">
        <f>IF(INDEX($F$329:$F$342,MATCH($E163,$E$329:$E$342,0))="*",'Muni-Level Population'!U162*INDEX($H$329:$H$342,MATCH($E163,$E$329:$E$342,0))*$D$3,('Muni-Level Population'!U461*INDEX($F$329:$F$342,MATCH($E163,$E$329:$E$342,0))*$D$3)+('Muni-Level Population'!U759*INDEX($G$329:$G$342,MATCH($E163,$E$329:$E$342,0))*$D$3))</f>
        <v>326.77521599614238</v>
      </c>
      <c r="U163" s="259">
        <f>IF(INDEX($F$329:$F$342,MATCH($E163,$E$329:$E$342,0))="*",'Muni-Level Population'!V162*INDEX($H$329:$H$342,MATCH($E163,$E$329:$E$342,0))*$D$3,('Muni-Level Population'!V461*INDEX($F$329:$F$342,MATCH($E163,$E$329:$E$342,0))*$D$3)+('Muni-Level Population'!V759*INDEX($G$329:$G$342,MATCH($E163,$E$329:$E$342,0))*$D$3))</f>
        <v>326.86821343689678</v>
      </c>
      <c r="V163" s="259">
        <f>IF(INDEX($F$329:$F$342,MATCH($E163,$E$329:$E$342,0))="*",'Muni-Level Population'!W162*INDEX($H$329:$H$342,MATCH($E163,$E$329:$E$342,0))*$D$3,('Muni-Level Population'!W461*INDEX($F$329:$F$342,MATCH($E163,$E$329:$E$342,0))*$D$3)+('Muni-Level Population'!W759*INDEX($G$329:$G$342,MATCH($E163,$E$329:$E$342,0))*$D$3))</f>
        <v>326.96431079234293</v>
      </c>
      <c r="W163" s="259">
        <f>IF(INDEX($F$329:$F$342,MATCH($E163,$E$329:$E$342,0))="*",'Muni-Level Population'!X162*INDEX($H$329:$H$342,MATCH($E163,$E$329:$E$342,0))*$D$3,('Muni-Level Population'!X461*INDEX($F$329:$F$342,MATCH($E163,$E$329:$E$342,0))*$D$3)+('Muni-Level Population'!X759*INDEX($G$329:$G$342,MATCH($E163,$E$329:$E$342,0))*$D$3))</f>
        <v>327.05730823309739</v>
      </c>
      <c r="X163" s="259">
        <f>IF(INDEX($F$329:$F$342,MATCH($E163,$E$329:$E$342,0))="*",'Muni-Level Population'!Y162*INDEX($H$329:$H$342,MATCH($E163,$E$329:$E$342,0))*$D$3,('Muni-Level Population'!Y461*INDEX($F$329:$F$342,MATCH($E163,$E$329:$E$342,0))*$D$3)+('Muni-Level Population'!Y759*INDEX($G$329:$G$342,MATCH($E163,$E$329:$E$342,0))*$D$3))</f>
        <v>327.15340558854348</v>
      </c>
      <c r="Y163" s="259">
        <f>IF(INDEX($F$329:$F$342,MATCH($E163,$E$329:$E$342,0))="*",'Muni-Level Population'!Z162*INDEX($H$329:$H$342,MATCH($E163,$E$329:$E$342,0))*$D$3,('Muni-Level Population'!Z461*INDEX($F$329:$F$342,MATCH($E163,$E$329:$E$342,0))*$D$3)+('Muni-Level Population'!Z759*INDEX($G$329:$G$342,MATCH($E163,$E$329:$E$342,0))*$D$3))</f>
        <v>327.24950294398974</v>
      </c>
      <c r="Z163" s="259">
        <f>IF(INDEX($F$329:$F$342,MATCH($E163,$E$329:$E$342,0))="*",'Muni-Level Population'!AA162*INDEX($H$329:$H$342,MATCH($E163,$E$329:$E$342,0))*$D$3,('Muni-Level Population'!AA461*INDEX($F$329:$F$342,MATCH($E163,$E$329:$E$342,0))*$D$3)+('Muni-Level Population'!AA759*INDEX($G$329:$G$342,MATCH($E163,$E$329:$E$342,0))*$D$3))</f>
        <v>327.33630055536048</v>
      </c>
      <c r="AA163" s="259">
        <f>IF(INDEX($F$329:$F$342,MATCH($E163,$E$329:$E$342,0))="*",'Muni-Level Population'!AB162*INDEX($H$329:$H$342,MATCH($E163,$E$329:$E$342,0))*$D$3,('Muni-Level Population'!AB461*INDEX($F$329:$F$342,MATCH($E163,$E$329:$E$342,0))*$D$3)+('Muni-Level Population'!AB759*INDEX($G$329:$G$342,MATCH($E163,$E$329:$E$342,0))*$D$3))</f>
        <v>327.43239791080669</v>
      </c>
      <c r="AB163" s="259">
        <f>IF(INDEX($F$329:$F$342,MATCH($E163,$E$329:$E$342,0))="*",'Muni-Level Population'!AC162*INDEX($H$329:$H$342,MATCH($E163,$E$329:$E$342,0))*$D$3,('Muni-Level Population'!AC461*INDEX($F$329:$F$342,MATCH($E163,$E$329:$E$342,0))*$D$3)+('Muni-Level Population'!AC759*INDEX($G$329:$G$342,MATCH($E163,$E$329:$E$342,0))*$D$3))</f>
        <v>327.52539535156103</v>
      </c>
      <c r="AC163" s="259">
        <f>IF(INDEX($F$329:$F$342,MATCH($E163,$E$329:$E$342,0))="*",'Muni-Level Population'!AD162*INDEX($H$329:$H$342,MATCH($E163,$E$329:$E$342,0))*$D$3,('Muni-Level Population'!AD461*INDEX($F$329:$F$342,MATCH($E163,$E$329:$E$342,0))*$D$3)+('Muni-Level Population'!AD759*INDEX($G$329:$G$342,MATCH($E163,$E$329:$E$342,0))*$D$3))</f>
        <v>327.62149270700723</v>
      </c>
      <c r="AD163" s="259">
        <f>IF(INDEX($F$329:$F$342,MATCH($E163,$E$329:$E$342,0))="*",'Muni-Level Population'!AE162*INDEX($H$329:$H$342,MATCH($E163,$E$329:$E$342,0))*$D$3,('Muni-Level Population'!AE461*INDEX($F$329:$F$342,MATCH($E163,$E$329:$E$342,0))*$D$3)+('Muni-Level Population'!AE759*INDEX($G$329:$G$342,MATCH($E163,$E$329:$E$342,0))*$D$3))</f>
        <v>327.71449014776158</v>
      </c>
      <c r="AE163" s="259">
        <f>IF(INDEX($F$329:$F$342,MATCH($E163,$E$329:$E$342,0))="*",'Muni-Level Population'!AF162*INDEX($H$329:$H$342,MATCH($E163,$E$329:$E$342,0))*$D$3,('Muni-Level Population'!AF461*INDEX($F$329:$F$342,MATCH($E163,$E$329:$E$342,0))*$D$3)+('Muni-Level Population'!AF759*INDEX($G$329:$G$342,MATCH($E163,$E$329:$E$342,0))*$D$3))</f>
        <v>327.81058750320778</v>
      </c>
      <c r="AF163" s="259">
        <f>IF(INDEX($F$329:$F$342,MATCH($E163,$E$329:$E$342,0))="*",'Muni-Level Population'!AG162*INDEX($H$329:$H$342,MATCH($E163,$E$329:$E$342,0))*$D$3,('Muni-Level Population'!AG461*INDEX($F$329:$F$342,MATCH($E163,$E$329:$E$342,0))*$D$3)+('Muni-Level Population'!AG759*INDEX($G$329:$G$342,MATCH($E163,$E$329:$E$342,0))*$D$3))</f>
        <v>327.90668485865405</v>
      </c>
      <c r="AG163" s="259">
        <f>IF(INDEX($F$329:$F$342,MATCH($E163,$E$329:$E$342,0))="*",'Muni-Level Population'!AH162*INDEX($H$329:$H$342,MATCH($E163,$E$329:$E$342,0))*$D$3,('Muni-Level Population'!AH461*INDEX($F$329:$F$342,MATCH($E163,$E$329:$E$342,0))*$D$3)+('Muni-Level Population'!AH759*INDEX($G$329:$G$342,MATCH($E163,$E$329:$E$342,0))*$D$3))</f>
        <v>327.99968229940839</v>
      </c>
      <c r="AH163" s="259">
        <f>IF(INDEX($F$329:$F$342,MATCH($E163,$E$329:$E$342,0))="*",'Muni-Level Population'!AI162*INDEX($H$329:$H$342,MATCH($E163,$E$329:$E$342,0))*$D$3,('Muni-Level Population'!AI461*INDEX($F$329:$F$342,MATCH($E163,$E$329:$E$342,0))*$D$3)+('Muni-Level Population'!AI759*INDEX($G$329:$G$342,MATCH($E163,$E$329:$E$342,0))*$D$3))</f>
        <v>328.0957796548546</v>
      </c>
      <c r="AI163" s="259">
        <f>IF(INDEX($F$329:$F$342,MATCH($E163,$E$329:$E$342,0))="*",'Muni-Level Population'!AJ162*INDEX($H$329:$H$342,MATCH($E163,$E$329:$E$342,0))*$D$3,('Muni-Level Population'!AJ461*INDEX($F$329:$F$342,MATCH($E163,$E$329:$E$342,0))*$D$3)+('Muni-Level Population'!AJ759*INDEX($G$329:$G$342,MATCH($E163,$E$329:$E$342,0))*$D$3))</f>
        <v>328.18877709560894</v>
      </c>
      <c r="AJ163" s="259">
        <f>IF(INDEX($F$329:$F$342,MATCH($E163,$E$329:$E$342,0))="*",'Muni-Level Population'!AK162*INDEX($H$329:$H$342,MATCH($E163,$E$329:$E$342,0))*$D$3,('Muni-Level Population'!AK461*INDEX($F$329:$F$342,MATCH($E163,$E$329:$E$342,0))*$D$3)+('Muni-Level Population'!AK759*INDEX($G$329:$G$342,MATCH($E163,$E$329:$E$342,0))*$D$3))</f>
        <v>328.28487445105515</v>
      </c>
      <c r="AK163" s="259">
        <f>IF(INDEX($F$329:$F$342,MATCH($E163,$E$329:$E$342,0))="*",'Muni-Level Population'!AL162*INDEX($H$329:$H$342,MATCH($E163,$E$329:$E$342,0))*$D$3,('Muni-Level Population'!AL461*INDEX($F$329:$F$342,MATCH($E163,$E$329:$E$342,0))*$D$3)+('Muni-Level Population'!AL759*INDEX($G$329:$G$342,MATCH($E163,$E$329:$E$342,0))*$D$3))</f>
        <v>328.38097180650141</v>
      </c>
      <c r="AL163" s="259">
        <f>IF(INDEX($F$329:$F$342,MATCH($E163,$E$329:$E$342,0))="*",'Muni-Level Population'!AM162*INDEX($H$329:$H$342,MATCH($E163,$E$329:$E$342,0))*$D$3,('Muni-Level Population'!AM461*INDEX($F$329:$F$342,MATCH($E163,$E$329:$E$342,0))*$D$3)+('Muni-Level Population'!AM759*INDEX($G$329:$G$342,MATCH($E163,$E$329:$E$342,0))*$D$3))</f>
        <v>328.46776941787209</v>
      </c>
      <c r="AM163" s="259">
        <f>IF(INDEX($F$329:$F$342,MATCH($E163,$E$329:$E$342,0))="*",'Muni-Level Population'!AN162*INDEX($H$329:$H$342,MATCH($E163,$E$329:$E$342,0))*$D$3,('Muni-Level Population'!AN461*INDEX($F$329:$F$342,MATCH($E163,$E$329:$E$342,0))*$D$3)+('Muni-Level Population'!AN759*INDEX($G$329:$G$342,MATCH($E163,$E$329:$E$342,0))*$D$3))</f>
        <v>328.5638667733183</v>
      </c>
      <c r="AN163" s="259">
        <f>IF(INDEX($F$329:$F$342,MATCH($E163,$E$329:$E$342,0))="*",'Muni-Level Population'!AO162*INDEX($H$329:$H$342,MATCH($E163,$E$329:$E$342,0))*$D$3,('Muni-Level Population'!AO461*INDEX($F$329:$F$342,MATCH($E163,$E$329:$E$342,0))*$D$3)+('Muni-Level Population'!AO759*INDEX($G$329:$G$342,MATCH($E163,$E$329:$E$342,0))*$D$3))</f>
        <v>328.6568642140727</v>
      </c>
      <c r="AO163" s="259">
        <f>IF(INDEX($F$329:$F$342,MATCH($E163,$E$329:$E$342,0))="*",'Muni-Level Population'!AP162*INDEX($H$329:$H$342,MATCH($E163,$E$329:$E$342,0))*$D$3,('Muni-Level Population'!AP461*INDEX($F$329:$F$342,MATCH($E163,$E$329:$E$342,0))*$D$3)+('Muni-Level Population'!AP759*INDEX($G$329:$G$342,MATCH($E163,$E$329:$E$342,0))*$D$3))</f>
        <v>328.7529615695189</v>
      </c>
      <c r="AP163" s="259">
        <f>IF(INDEX($F$329:$F$342,MATCH($E163,$E$329:$E$342,0))="*",'Muni-Level Population'!AQ162*INDEX($H$329:$H$342,MATCH($E163,$E$329:$E$342,0))*$D$3,('Muni-Level Population'!AQ461*INDEX($F$329:$F$342,MATCH($E163,$E$329:$E$342,0))*$D$3)+('Muni-Level Population'!AQ759*INDEX($G$329:$G$342,MATCH($E163,$E$329:$E$342,0))*$D$3))</f>
        <v>328.84595901027325</v>
      </c>
      <c r="AQ163" s="259">
        <f>IF(INDEX($F$329:$F$342,MATCH($E163,$E$329:$E$342,0))="*",'Muni-Level Population'!AR162*INDEX($H$329:$H$342,MATCH($E163,$E$329:$E$342,0))*$D$3,('Muni-Level Population'!AR461*INDEX($F$329:$F$342,MATCH($E163,$E$329:$E$342,0))*$D$3)+('Muni-Level Population'!AR759*INDEX($G$329:$G$342,MATCH($E163,$E$329:$E$342,0))*$D$3))</f>
        <v>328.94205636571945</v>
      </c>
      <c r="AR163" s="259">
        <f>IF(INDEX($F$329:$F$342,MATCH($E163,$E$329:$E$342,0))="*",'Muni-Level Population'!AS162*INDEX($H$329:$H$342,MATCH($E163,$E$329:$E$342,0))*$D$3,('Muni-Level Population'!AS461*INDEX($F$329:$F$342,MATCH($E163,$E$329:$E$342,0))*$D$3)+('Muni-Level Population'!AS759*INDEX($G$329:$G$342,MATCH($E163,$E$329:$E$342,0))*$D$3))</f>
        <v>329.0381537211656</v>
      </c>
      <c r="AS163" s="259">
        <f>IF(INDEX($F$329:$F$342,MATCH($E163,$E$329:$E$342,0))="*",'Muni-Level Population'!AT162*INDEX($H$329:$H$342,MATCH($E163,$E$329:$E$342,0))*$D$3,('Muni-Level Population'!AT461*INDEX($F$329:$F$342,MATCH($E163,$E$329:$E$342,0))*$D$3)+('Muni-Level Population'!AT759*INDEX($G$329:$G$342,MATCH($E163,$E$329:$E$342,0))*$D$3))</f>
        <v>329.13115116192</v>
      </c>
      <c r="AT163" s="259">
        <f>IF(INDEX($F$329:$F$342,MATCH($E163,$E$329:$E$342,0))="*",'Muni-Level Population'!AU162*INDEX($H$329:$H$342,MATCH($E163,$E$329:$E$342,0))*$D$3,('Muni-Level Population'!AU461*INDEX($F$329:$F$342,MATCH($E163,$E$329:$E$342,0))*$D$3)+('Muni-Level Population'!AU759*INDEX($G$329:$G$342,MATCH($E163,$E$329:$E$342,0))*$D$3))</f>
        <v>329.22724851736626</v>
      </c>
      <c r="AU163" s="259">
        <f>IF(INDEX($F$329:$F$342,MATCH($E163,$E$329:$E$342,0))="*",'Muni-Level Population'!AV162*INDEX($H$329:$H$342,MATCH($E163,$E$329:$E$342,0))*$D$3,('Muni-Level Population'!AV461*INDEX($F$329:$F$342,MATCH($E163,$E$329:$E$342,0))*$D$3)+('Muni-Level Population'!AV759*INDEX($G$329:$G$342,MATCH($E163,$E$329:$E$342,0))*$D$3))</f>
        <v>329.32024595812061</v>
      </c>
      <c r="AV163" s="259">
        <f>IF(INDEX($F$329:$F$342,MATCH($E163,$E$329:$E$342,0))="*",'Muni-Level Population'!AW162*INDEX($H$329:$H$342,MATCH($E163,$E$329:$E$342,0))*$D$3,('Muni-Level Population'!AW461*INDEX($F$329:$F$342,MATCH($E163,$E$329:$E$342,0))*$D$3)+('Muni-Level Population'!AW759*INDEX($G$329:$G$342,MATCH($E163,$E$329:$E$342,0))*$D$3))</f>
        <v>329.41634331356681</v>
      </c>
      <c r="AW163" s="259">
        <f>IF(INDEX($F$329:$F$342,MATCH($E163,$E$329:$E$342,0))="*",'Muni-Level Population'!AX162*INDEX($H$329:$H$342,MATCH($E163,$E$329:$E$342,0))*$D$3,('Muni-Level Population'!AX461*INDEX($F$329:$F$342,MATCH($E163,$E$329:$E$342,0))*$D$3)+('Muni-Level Population'!AX759*INDEX($G$329:$G$342,MATCH($E163,$E$329:$E$342,0))*$D$3))</f>
        <v>329.51244066901302</v>
      </c>
      <c r="AX163" s="259">
        <f>IF(INDEX($F$329:$F$342,MATCH($E163,$E$329:$E$342,0))="*",'Muni-Level Population'!AY162*INDEX($H$329:$H$342,MATCH($E163,$E$329:$E$342,0))*$D$3,('Muni-Level Population'!AY461*INDEX($F$329:$F$342,MATCH($E163,$E$329:$E$342,0))*$D$3)+('Muni-Level Population'!AY759*INDEX($G$329:$G$342,MATCH($E163,$E$329:$E$342,0))*$D$3))</f>
        <v>329.60233819507556</v>
      </c>
      <c r="AY163" s="259">
        <f>IF(INDEX($F$329:$F$342,MATCH($E163,$E$329:$E$342,0))="*",'Muni-Level Population'!AZ162*INDEX($H$329:$H$342,MATCH($E163,$E$329:$E$342,0))*$D$3,('Muni-Level Population'!AZ461*INDEX($F$329:$F$342,MATCH($E163,$E$329:$E$342,0))*$D$3)+('Muni-Level Population'!AZ759*INDEX($G$329:$G$342,MATCH($E163,$E$329:$E$342,0))*$D$3))</f>
        <v>329.69843555052182</v>
      </c>
      <c r="AZ163" s="259">
        <f>IF(INDEX($F$329:$F$342,MATCH($E163,$E$329:$E$342,0))="*",'Muni-Level Population'!BA162*INDEX($H$329:$H$342,MATCH($E163,$E$329:$E$342,0))*$D$3,('Muni-Level Population'!BA461*INDEX($F$329:$F$342,MATCH($E163,$E$329:$E$342,0))*$D$3)+('Muni-Level Population'!BA759*INDEX($G$329:$G$342,MATCH($E163,$E$329:$E$342,0))*$D$3))</f>
        <v>329.79143299127611</v>
      </c>
      <c r="BA163" s="259">
        <f>IF(INDEX($F$329:$F$342,MATCH($E163,$E$329:$E$342,0))="*",'Muni-Level Population'!BB162*INDEX($H$329:$H$342,MATCH($E163,$E$329:$E$342,0))*$D$3,('Muni-Level Population'!BB461*INDEX($F$329:$F$342,MATCH($E163,$E$329:$E$342,0))*$D$3)+('Muni-Level Population'!BB759*INDEX($G$329:$G$342,MATCH($E163,$E$329:$E$342,0))*$D$3))</f>
        <v>329.88753034672237</v>
      </c>
      <c r="BB163" s="259">
        <f>IF(INDEX($F$329:$F$342,MATCH($E163,$E$329:$E$342,0))="*",'Muni-Level Population'!BC162*INDEX($H$329:$H$342,MATCH($E163,$E$329:$E$342,0))*$D$3,('Muni-Level Population'!BC461*INDEX($F$329:$F$342,MATCH($E163,$E$329:$E$342,0))*$D$3)+('Muni-Level Population'!BC759*INDEX($G$329:$G$342,MATCH($E163,$E$329:$E$342,0))*$D$3))</f>
        <v>329.98052778747672</v>
      </c>
      <c r="BC163" s="259">
        <f>IF(INDEX($F$329:$F$342,MATCH($E163,$E$329:$E$342,0))="*",'Muni-Level Population'!BD162*INDEX($H$329:$H$342,MATCH($E163,$E$329:$E$342,0))*$D$3,('Muni-Level Population'!BD461*INDEX($F$329:$F$342,MATCH($E163,$E$329:$E$342,0))*$D$3)+('Muni-Level Population'!BD759*INDEX($G$329:$G$342,MATCH($E163,$E$329:$E$342,0))*$D$3))</f>
        <v>330.07662514292286</v>
      </c>
      <c r="BD163" s="259">
        <f>IF(INDEX($F$329:$F$342,MATCH($E163,$E$329:$E$342,0))="*",'Muni-Level Population'!BE162*INDEX($H$329:$H$342,MATCH($E163,$E$329:$E$342,0))*$D$3,('Muni-Level Population'!BE461*INDEX($F$329:$F$342,MATCH($E163,$E$329:$E$342,0))*$D$3)+('Muni-Level Population'!BE759*INDEX($G$329:$G$342,MATCH($E163,$E$329:$E$342,0))*$D$3))</f>
        <v>330.17272249836907</v>
      </c>
      <c r="BE163" s="259">
        <f>IF(INDEX($F$329:$F$342,MATCH($E163,$E$329:$E$342,0))="*",'Muni-Level Population'!BF162*INDEX($H$329:$H$342,MATCH($E163,$E$329:$E$342,0))*$D$3,('Muni-Level Population'!BF461*INDEX($F$329:$F$342,MATCH($E163,$E$329:$E$342,0))*$D$3)+('Muni-Level Population'!BF759*INDEX($G$329:$G$342,MATCH($E163,$E$329:$E$342,0))*$D$3))</f>
        <v>330.26571993912347</v>
      </c>
      <c r="BF163" s="259">
        <f>IF(INDEX($F$329:$F$342,MATCH($E163,$E$329:$E$342,0))="*",'Muni-Level Population'!BG162*INDEX($H$329:$H$342,MATCH($E163,$E$329:$E$342,0))*$D$3,('Muni-Level Population'!BG461*INDEX($F$329:$F$342,MATCH($E163,$E$329:$E$342,0))*$D$3)+('Muni-Level Population'!BG759*INDEX($G$329:$G$342,MATCH($E163,$E$329:$E$342,0))*$D$3))</f>
        <v>330.36181729456962</v>
      </c>
      <c r="BG163" s="259">
        <f>IF(INDEX($F$329:$F$342,MATCH($E163,$E$329:$E$342,0))="*",'Muni-Level Population'!BH162*INDEX($H$329:$H$342,MATCH($E163,$E$329:$E$342,0))*$D$3,('Muni-Level Population'!BH461*INDEX($F$329:$F$342,MATCH($E163,$E$329:$E$342,0))*$D$3)+('Muni-Level Population'!BH759*INDEX($G$329:$G$342,MATCH($E163,$E$329:$E$342,0))*$D$3))</f>
        <v>330.45481473532402</v>
      </c>
      <c r="BH163" s="259">
        <f>IF(INDEX($F$329:$F$342,MATCH($E163,$E$329:$E$342,0))="*",'Muni-Level Population'!BI162*INDEX($H$329:$H$342,MATCH($E163,$E$329:$E$342,0))*$D$3,('Muni-Level Population'!BI461*INDEX($F$329:$F$342,MATCH($E163,$E$329:$E$342,0))*$D$3)+('Muni-Level Population'!BI759*INDEX($G$329:$G$342,MATCH($E163,$E$329:$E$342,0))*$D$3))</f>
        <v>330.55091209077028</v>
      </c>
      <c r="BI163" s="259">
        <f>IF(INDEX($F$329:$F$342,MATCH($E163,$E$329:$E$342,0))="*",'Muni-Level Population'!BJ162*INDEX($H$329:$H$342,MATCH($E163,$E$329:$E$342,0))*$D$3,('Muni-Level Population'!BJ461*INDEX($F$329:$F$342,MATCH($E163,$E$329:$E$342,0))*$D$3)+('Muni-Level Population'!BJ759*INDEX($G$329:$G$342,MATCH($E163,$E$329:$E$342,0))*$D$3))</f>
        <v>330.64700944621643</v>
      </c>
      <c r="BJ163" s="259">
        <f>IF(INDEX($F$329:$F$342,MATCH($E163,$E$329:$E$342,0))="*",'Muni-Level Population'!BK162*INDEX($H$329:$H$342,MATCH($E163,$E$329:$E$342,0))*$D$3,('Muni-Level Population'!BK461*INDEX($F$329:$F$342,MATCH($E163,$E$329:$E$342,0))*$D$3)+('Muni-Level Population'!BK759*INDEX($G$329:$G$342,MATCH($E163,$E$329:$E$342,0))*$D$3))</f>
        <v>330.73380705758723</v>
      </c>
      <c r="BK163" s="259">
        <f>IF(INDEX($F$329:$F$342,MATCH($E163,$E$329:$E$342,0))="*",'Muni-Level Population'!BL162*INDEX($H$329:$H$342,MATCH($E163,$E$329:$E$342,0))*$D$3,('Muni-Level Population'!BL461*INDEX($F$329:$F$342,MATCH($E163,$E$329:$E$342,0))*$D$3)+('Muni-Level Population'!BL759*INDEX($G$329:$G$342,MATCH($E163,$E$329:$E$342,0))*$D$3))</f>
        <v>330.82990441303338</v>
      </c>
      <c r="BL163" s="259">
        <f>IF(INDEX($F$329:$F$342,MATCH($E163,$E$329:$E$342,0))="*",'Muni-Level Population'!BM162*INDEX($H$329:$H$342,MATCH($E163,$E$329:$E$342,0))*$D$3,('Muni-Level Population'!BM461*INDEX($F$329:$F$342,MATCH($E163,$E$329:$E$342,0))*$D$3)+('Muni-Level Population'!BM759*INDEX($G$329:$G$342,MATCH($E163,$E$329:$E$342,0))*$D$3))</f>
        <v>330.92290185378772</v>
      </c>
      <c r="BM163" s="259">
        <f>IF(INDEX($F$329:$F$342,MATCH($E163,$E$329:$E$342,0))="*",'Muni-Level Population'!BN162*INDEX($H$329:$H$342,MATCH($E163,$E$329:$E$342,0))*$D$3,('Muni-Level Population'!BN461*INDEX($F$329:$F$342,MATCH($E163,$E$329:$E$342,0))*$D$3)+('Muni-Level Population'!BN759*INDEX($G$329:$G$342,MATCH($E163,$E$329:$E$342,0))*$D$3))</f>
        <v>331.01899920923404</v>
      </c>
      <c r="BN163" s="259">
        <f>IF(INDEX($F$329:$F$342,MATCH($E163,$E$329:$E$342,0))="*",'Muni-Level Population'!BO162*INDEX($H$329:$H$342,MATCH($E163,$E$329:$E$342,0))*$D$3,('Muni-Level Population'!BO461*INDEX($F$329:$F$342,MATCH($E163,$E$329:$E$342,0))*$D$3)+('Muni-Level Population'!BO759*INDEX($G$329:$G$342,MATCH($E163,$E$329:$E$342,0))*$D$3))</f>
        <v>331.11199664998833</v>
      </c>
      <c r="BO163" s="259">
        <f>IF(INDEX($F$329:$F$342,MATCH($E163,$E$329:$E$342,0))="*",'Muni-Level Population'!BP162*INDEX($H$329:$H$342,MATCH($E163,$E$329:$E$342,0))*$D$3,('Muni-Level Population'!BP461*INDEX($F$329:$F$342,MATCH($E163,$E$329:$E$342,0))*$D$3)+('Muni-Level Population'!BP759*INDEX($G$329:$G$342,MATCH($E163,$E$329:$E$342,0))*$D$3))</f>
        <v>331.20809400543453</v>
      </c>
      <c r="BP163" s="259">
        <f>IF(INDEX($F$329:$F$342,MATCH($E163,$E$329:$E$342,0))="*",'Muni-Level Population'!BQ162*INDEX($H$329:$H$342,MATCH($E163,$E$329:$E$342,0))*$D$3,('Muni-Level Population'!BQ461*INDEX($F$329:$F$342,MATCH($E163,$E$329:$E$342,0))*$D$3)+('Muni-Level Population'!BQ759*INDEX($G$329:$G$342,MATCH($E163,$E$329:$E$342,0))*$D$3))</f>
        <v>331.30419136088074</v>
      </c>
      <c r="BQ163" s="259">
        <f>IF(INDEX($F$329:$F$342,MATCH($E163,$E$329:$E$342,0))="*",'Muni-Level Population'!BR162*INDEX($H$329:$H$342,MATCH($E163,$E$329:$E$342,0))*$D$3,('Muni-Level Population'!BR461*INDEX($F$329:$F$342,MATCH($E163,$E$329:$E$342,0))*$D$3)+('Muni-Level Population'!BR759*INDEX($G$329:$G$342,MATCH($E163,$E$329:$E$342,0))*$D$3))</f>
        <v>331.39718880163514</v>
      </c>
      <c r="BR163" s="259">
        <f>IF(INDEX($F$329:$F$342,MATCH($E163,$E$329:$E$342,0))="*",'Muni-Level Population'!BS162*INDEX($H$329:$H$342,MATCH($E163,$E$329:$E$342,0))*$D$3,('Muni-Level Population'!BS461*INDEX($F$329:$F$342,MATCH($E163,$E$329:$E$342,0))*$D$3)+('Muni-Level Population'!BS759*INDEX($G$329:$G$342,MATCH($E163,$E$329:$E$342,0))*$D$3))</f>
        <v>331.49328615708129</v>
      </c>
      <c r="BS163" s="259">
        <f>IF(INDEX($F$329:$F$342,MATCH($E163,$E$329:$E$342,0))="*",'Muni-Level Population'!BT162*INDEX($H$329:$H$342,MATCH($E163,$E$329:$E$342,0))*$D$3,('Muni-Level Population'!BT461*INDEX($F$329:$F$342,MATCH($E163,$E$329:$E$342,0))*$D$3)+('Muni-Level Population'!BT759*INDEX($G$329:$G$342,MATCH($E163,$E$329:$E$342,0))*$D$3))</f>
        <v>331.58628359783569</v>
      </c>
      <c r="BT163" s="259">
        <f>IF(INDEX($F$329:$F$342,MATCH($E163,$E$329:$E$342,0))="*",'Muni-Level Population'!BU162*INDEX($H$329:$H$342,MATCH($E163,$E$329:$E$342,0))*$D$3,('Muni-Level Population'!BU461*INDEX($F$329:$F$342,MATCH($E163,$E$329:$E$342,0))*$D$3)+('Muni-Level Population'!BU759*INDEX($G$329:$G$342,MATCH($E163,$E$329:$E$342,0))*$D$3))</f>
        <v>331.68238095328195</v>
      </c>
      <c r="BU163" s="259">
        <f>IF(INDEX($F$329:$F$342,MATCH($E163,$E$329:$E$342,0))="*",'Muni-Level Population'!BV162*INDEX($H$329:$H$342,MATCH($E163,$E$329:$E$342,0))*$D$3,('Muni-Level Population'!BV461*INDEX($F$329:$F$342,MATCH($E163,$E$329:$E$342,0))*$D$3)+('Muni-Level Population'!BV759*INDEX($G$329:$G$342,MATCH($E163,$E$329:$E$342,0))*$D$3))</f>
        <v>331.77847830872804</v>
      </c>
      <c r="BV163" s="259">
        <f>IF(INDEX($F$329:$F$342,MATCH($E163,$E$329:$E$342,0))="*",'Muni-Level Population'!BW162*INDEX($H$329:$H$342,MATCH($E163,$E$329:$E$342,0))*$D$3,('Muni-Level Population'!BW461*INDEX($F$329:$F$342,MATCH($E163,$E$329:$E$342,0))*$D$3)+('Muni-Level Population'!BW759*INDEX($G$329:$G$342,MATCH($E163,$E$329:$E$342,0))*$D$3))</f>
        <v>331.8652759200989</v>
      </c>
      <c r="BW163" s="259">
        <f>IF(INDEX($F$329:$F$342,MATCH($E163,$E$329:$E$342,0))="*",'Muni-Level Population'!BX162*INDEX($H$329:$H$342,MATCH($E163,$E$329:$E$342,0))*$D$3,('Muni-Level Population'!BX461*INDEX($F$329:$F$342,MATCH($E163,$E$329:$E$342,0))*$D$3)+('Muni-Level Population'!BX759*INDEX($G$329:$G$342,MATCH($E163,$E$329:$E$342,0))*$D$3))</f>
        <v>331.96137327554504</v>
      </c>
      <c r="BX163" s="259">
        <f>IF(INDEX($F$329:$F$342,MATCH($E163,$E$329:$E$342,0))="*",'Muni-Level Population'!BY162*INDEX($H$329:$H$342,MATCH($E163,$E$329:$E$342,0))*$D$3,('Muni-Level Population'!BY461*INDEX($F$329:$F$342,MATCH($E163,$E$329:$E$342,0))*$D$3)+('Muni-Level Population'!BY759*INDEX($G$329:$G$342,MATCH($E163,$E$329:$E$342,0))*$D$3))</f>
        <v>332.05437071629939</v>
      </c>
      <c r="BY163" s="259">
        <f>IF(INDEX($F$329:$F$342,MATCH($E163,$E$329:$E$342,0))="*",'Muni-Level Population'!BZ162*INDEX($H$329:$H$342,MATCH($E163,$E$329:$E$342,0))*$D$3,('Muni-Level Population'!BZ461*INDEX($F$329:$F$342,MATCH($E163,$E$329:$E$342,0))*$D$3)+('Muni-Level Population'!BZ759*INDEX($G$329:$G$342,MATCH($E163,$E$329:$E$342,0))*$D$3))</f>
        <v>332.15046807174559</v>
      </c>
      <c r="BZ163" s="259">
        <f>IF(INDEX($F$329:$F$342,MATCH($E163,$E$329:$E$342,0))="*",'Muni-Level Population'!CA162*INDEX($H$329:$H$342,MATCH($E163,$E$329:$E$342,0))*$D$3,('Muni-Level Population'!CA461*INDEX($F$329:$F$342,MATCH($E163,$E$329:$E$342,0))*$D$3)+('Muni-Level Population'!CA759*INDEX($G$329:$G$342,MATCH($E163,$E$329:$E$342,0))*$D$3))</f>
        <v>332.24346551249999</v>
      </c>
      <c r="CA163" s="259">
        <f>IF(INDEX($F$329:$F$342,MATCH($E163,$E$329:$E$342,0))="*",'Muni-Level Population'!CB162*INDEX($H$329:$H$342,MATCH($E163,$E$329:$E$342,0))*$D$3,('Muni-Level Population'!CB461*INDEX($F$329:$F$342,MATCH($E163,$E$329:$E$342,0))*$D$3)+('Muni-Level Population'!CB759*INDEX($G$329:$G$342,MATCH($E163,$E$329:$E$342,0))*$D$3))</f>
        <v>332.33956286794614</v>
      </c>
      <c r="CB163" s="259">
        <f>IF(INDEX($F$329:$F$342,MATCH($E163,$E$329:$E$342,0))="*",'Muni-Level Population'!CC162*INDEX($H$329:$H$342,MATCH($E163,$E$329:$E$342,0))*$D$3,('Muni-Level Population'!CC461*INDEX($F$329:$F$342,MATCH($E163,$E$329:$E$342,0))*$D$3)+('Muni-Level Population'!CC759*INDEX($G$329:$G$342,MATCH($E163,$E$329:$E$342,0))*$D$3))</f>
        <v>332.43566022339235</v>
      </c>
      <c r="CC163" s="259">
        <f>IF(INDEX($F$329:$F$342,MATCH($E163,$E$329:$E$342,0))="*",'Muni-Level Population'!CD162*INDEX($H$329:$H$342,MATCH($E163,$E$329:$E$342,0))*$D$3,('Muni-Level Population'!CD461*INDEX($F$329:$F$342,MATCH($E163,$E$329:$E$342,0))*$D$3)+('Muni-Level Population'!CD759*INDEX($G$329:$G$342,MATCH($E163,$E$329:$E$342,0))*$D$3))</f>
        <v>332.52865766414681</v>
      </c>
      <c r="CD163" s="259">
        <f>IF(INDEX($F$329:$F$342,MATCH($E163,$E$329:$E$342,0))="*",'Muni-Level Population'!CE162*INDEX($H$329:$H$342,MATCH($E163,$E$329:$E$342,0))*$D$3,('Muni-Level Population'!CE461*INDEX($F$329:$F$342,MATCH($E163,$E$329:$E$342,0))*$D$3)+('Muni-Level Population'!CE759*INDEX($G$329:$G$342,MATCH($E163,$E$329:$E$342,0))*$D$3))</f>
        <v>332.62475501959295</v>
      </c>
      <c r="CE163" s="259">
        <f>IF(INDEX($F$329:$F$342,MATCH($E163,$E$329:$E$342,0))="*",'Muni-Level Population'!CF162*INDEX($H$329:$H$342,MATCH($E163,$E$329:$E$342,0))*$D$3,('Muni-Level Population'!CF461*INDEX($F$329:$F$342,MATCH($E163,$E$329:$E$342,0))*$D$3)+('Muni-Level Population'!CF759*INDEX($G$329:$G$342,MATCH($E163,$E$329:$E$342,0))*$D$3))</f>
        <v>332.71775246034736</v>
      </c>
      <c r="CF163" s="259">
        <f>IF(INDEX($F$329:$F$342,MATCH($E163,$E$329:$E$342,0))="*",'Muni-Level Population'!CG162*INDEX($H$329:$H$342,MATCH($E163,$E$329:$E$342,0))*$D$3,('Muni-Level Population'!CG461*INDEX($F$329:$F$342,MATCH($E163,$E$329:$E$342,0))*$D$3)+('Muni-Level Population'!CG759*INDEX($G$329:$G$342,MATCH($E163,$E$329:$E$342,0))*$D$3))</f>
        <v>332.8138498157935</v>
      </c>
      <c r="CG163" s="259">
        <f>IF(INDEX($F$329:$F$342,MATCH($E163,$E$329:$E$342,0))="*",'Muni-Level Population'!CH162*INDEX($H$329:$H$342,MATCH($E163,$E$329:$E$342,0))*$D$3,('Muni-Level Population'!CH461*INDEX($F$329:$F$342,MATCH($E163,$E$329:$E$342,0))*$D$3)+('Muni-Level Population'!CH759*INDEX($G$329:$G$342,MATCH($E163,$E$329:$E$342,0))*$D$3))</f>
        <v>332.90994717123971</v>
      </c>
      <c r="CH163" s="259">
        <f>IF(INDEX($F$329:$F$342,MATCH($E163,$E$329:$E$342,0))="*",'Muni-Level Population'!CI162*INDEX($H$329:$H$342,MATCH($E163,$E$329:$E$342,0))*$D$3,('Muni-Level Population'!CI461*INDEX($F$329:$F$342,MATCH($E163,$E$329:$E$342,0))*$D$3)+('Muni-Level Population'!CI759*INDEX($G$329:$G$342,MATCH($E163,$E$329:$E$342,0))*$D$3))</f>
        <v>332.99674478261045</v>
      </c>
      <c r="CI163" s="259">
        <f>IF(INDEX($F$329:$F$342,MATCH($E163,$E$329:$E$342,0))="*",'Muni-Level Population'!CJ162*INDEX($H$329:$H$342,MATCH($E163,$E$329:$E$342,0))*$D$3,('Muni-Level Population'!CJ461*INDEX($F$329:$F$342,MATCH($E163,$E$329:$E$342,0))*$D$3)+('Muni-Level Population'!CJ759*INDEX($G$329:$G$342,MATCH($E163,$E$329:$E$342,0))*$D$3))</f>
        <v>333.09284213805665</v>
      </c>
      <c r="CJ163" s="259">
        <f>IF(INDEX($F$329:$F$342,MATCH($E163,$E$329:$E$342,0))="*",'Muni-Level Population'!CK162*INDEX($H$329:$H$342,MATCH($E163,$E$329:$E$342,0))*$D$3,('Muni-Level Population'!CK461*INDEX($F$329:$F$342,MATCH($E163,$E$329:$E$342,0))*$D$3)+('Muni-Level Population'!CK759*INDEX($G$329:$G$342,MATCH($E163,$E$329:$E$342,0))*$D$3))</f>
        <v>333.18583957881106</v>
      </c>
      <c r="CK163" s="259">
        <f>IF(INDEX($F$329:$F$342,MATCH($E163,$E$329:$E$342,0))="*",'Muni-Level Population'!CL162*INDEX($H$329:$H$342,MATCH($E163,$E$329:$E$342,0))*$D$3,('Muni-Level Population'!CL461*INDEX($F$329:$F$342,MATCH($E163,$E$329:$E$342,0))*$D$3)+('Muni-Level Population'!CL759*INDEX($G$329:$G$342,MATCH($E163,$E$329:$E$342,0))*$D$3))</f>
        <v>333.28193693425726</v>
      </c>
      <c r="CL163" s="259">
        <f>IF(INDEX($F$329:$F$342,MATCH($E163,$E$329:$E$342,0))="*",'Muni-Level Population'!CM162*INDEX($H$329:$H$342,MATCH($E163,$E$329:$E$342,0))*$D$3,('Muni-Level Population'!CM461*INDEX($F$329:$F$342,MATCH($E163,$E$329:$E$342,0))*$D$3)+('Muni-Level Population'!CM759*INDEX($G$329:$G$342,MATCH($E163,$E$329:$E$342,0))*$D$3))</f>
        <v>333.37493437501161</v>
      </c>
    </row>
    <row r="164" spans="2:90" x14ac:dyDescent="0.3">
      <c r="B164" s="2">
        <v>5001973525</v>
      </c>
      <c r="C164" s="276">
        <v>50019</v>
      </c>
      <c r="D164" s="2" t="s">
        <v>1036</v>
      </c>
      <c r="E164" s="2" t="str">
        <f>INDEX('Population Data'!$Y$4:$Y$17,MATCH('Muni-Level Population'!C163,'Population Data'!$Z$4:$Z$17,0))</f>
        <v>Orleans</v>
      </c>
      <c r="F164" s="259">
        <f>IF(INDEX($F$329:$F$342,MATCH($E164,$E$329:$E$342,0))="*",'Muni-Level Population'!G163*INDEX($H$329:$H$342,MATCH($E164,$E$329:$E$342,0))*$D$3,('Muni-Level Population'!G462*INDEX($F$329:$F$342,MATCH($E164,$E$329:$E$342,0))*$D$3)+('Muni-Level Population'!G760*INDEX($G$329:$G$342,MATCH($E164,$E$329:$E$342,0))*$D$3))</f>
        <v>371.67168481436471</v>
      </c>
      <c r="G164" s="259">
        <f>IF(INDEX($F$329:$F$342,MATCH($E164,$E$329:$E$342,0))="*",'Muni-Level Population'!H163*INDEX($H$329:$H$342,MATCH($E164,$E$329:$E$342,0))*$D$3,('Muni-Level Population'!H462*INDEX($F$329:$F$342,MATCH($E164,$E$329:$E$342,0))*$D$3)+('Muni-Level Population'!H760*INDEX($G$329:$G$342,MATCH($E164,$E$329:$E$342,0))*$D$3))</f>
        <v>371.98086761014815</v>
      </c>
      <c r="H164" s="259">
        <f>IF(INDEX($F$329:$F$342,MATCH($E164,$E$329:$E$342,0))="*",'Muni-Level Population'!I163*INDEX($H$329:$H$342,MATCH($E164,$E$329:$E$342,0))*$D$3,('Muni-Level Population'!I462*INDEX($F$329:$F$342,MATCH($E164,$E$329:$E$342,0))*$D$3)+('Muni-Level Population'!I760*INDEX($G$329:$G$342,MATCH($E164,$E$329:$E$342,0))*$D$3))</f>
        <v>372.29005040593154</v>
      </c>
      <c r="I164" s="259">
        <f>IF(INDEX($F$329:$F$342,MATCH($E164,$E$329:$E$342,0))="*",'Muni-Level Population'!J163*INDEX($H$329:$H$342,MATCH($E164,$E$329:$E$342,0))*$D$3,('Muni-Level Population'!J462*INDEX($F$329:$F$342,MATCH($E164,$E$329:$E$342,0))*$D$3)+('Muni-Level Population'!J760*INDEX($G$329:$G$342,MATCH($E164,$E$329:$E$342,0))*$D$3))</f>
        <v>372.5892595631413</v>
      </c>
      <c r="J164" s="259">
        <f>IF(INDEX($F$329:$F$342,MATCH($E164,$E$329:$E$342,0))="*",'Muni-Level Population'!K163*INDEX($H$329:$H$342,MATCH($E164,$E$329:$E$342,0))*$D$3,('Muni-Level Population'!K462*INDEX($F$329:$F$342,MATCH($E164,$E$329:$E$342,0))*$D$3)+('Muni-Level Population'!K760*INDEX($G$329:$G$342,MATCH($E164,$E$329:$E$342,0))*$D$3))</f>
        <v>372.89844235892468</v>
      </c>
      <c r="K164" s="259">
        <f>IF(INDEX($F$329:$F$342,MATCH($E164,$E$329:$E$342,0))="*",'Muni-Level Population'!L163*INDEX($H$329:$H$342,MATCH($E164,$E$329:$E$342,0))*$D$3,('Muni-Level Population'!L462*INDEX($F$329:$F$342,MATCH($E164,$E$329:$E$342,0))*$D$3)+('Muni-Level Population'!L760*INDEX($G$329:$G$342,MATCH($E164,$E$329:$E$342,0))*$D$3))</f>
        <v>373.19765151613444</v>
      </c>
      <c r="L164" s="259">
        <f>IF(INDEX($F$329:$F$342,MATCH($E164,$E$329:$E$342,0))="*",'Muni-Level Population'!M163*INDEX($H$329:$H$342,MATCH($E164,$E$329:$E$342,0))*$D$3,('Muni-Level Population'!M462*INDEX($F$329:$F$342,MATCH($E164,$E$329:$E$342,0))*$D$3)+('Muni-Level Population'!M760*INDEX($G$329:$G$342,MATCH($E164,$E$329:$E$342,0))*$D$3))</f>
        <v>373.50683431191783</v>
      </c>
      <c r="M164" s="259">
        <f>IF(INDEX($F$329:$F$342,MATCH($E164,$E$329:$E$342,0))="*",'Muni-Level Population'!N163*INDEX($H$329:$H$342,MATCH($E164,$E$329:$E$342,0))*$D$3,('Muni-Level Population'!N462*INDEX($F$329:$F$342,MATCH($E164,$E$329:$E$342,0))*$D$3)+('Muni-Level Population'!N760*INDEX($G$329:$G$342,MATCH($E164,$E$329:$E$342,0))*$D$3))</f>
        <v>373.81601710770127</v>
      </c>
      <c r="N164" s="259">
        <f>IF(INDEX($F$329:$F$342,MATCH($E164,$E$329:$E$342,0))="*",'Muni-Level Population'!O163*INDEX($H$329:$H$342,MATCH($E164,$E$329:$E$342,0))*$D$3,('Muni-Level Population'!O462*INDEX($F$329:$F$342,MATCH($E164,$E$329:$E$342,0))*$D$3)+('Muni-Level Population'!O760*INDEX($G$329:$G$342,MATCH($E164,$E$329:$E$342,0))*$D$3))</f>
        <v>374.09527898776366</v>
      </c>
      <c r="O164" s="259">
        <f>IF(INDEX($F$329:$F$342,MATCH($E164,$E$329:$E$342,0))="*",'Muni-Level Population'!P163*INDEX($H$329:$H$342,MATCH($E164,$E$329:$E$342,0))*$D$3,('Muni-Level Population'!P462*INDEX($F$329:$F$342,MATCH($E164,$E$329:$E$342,0))*$D$3)+('Muni-Level Population'!P760*INDEX($G$329:$G$342,MATCH($E164,$E$329:$E$342,0))*$D$3))</f>
        <v>374.40446178354705</v>
      </c>
      <c r="P164" s="259">
        <f>IF(INDEX($F$329:$F$342,MATCH($E164,$E$329:$E$342,0))="*",'Muni-Level Population'!Q163*INDEX($H$329:$H$342,MATCH($E164,$E$329:$E$342,0))*$D$3,('Muni-Level Population'!Q462*INDEX($F$329:$F$342,MATCH($E164,$E$329:$E$342,0))*$D$3)+('Muni-Level Population'!Q760*INDEX($G$329:$G$342,MATCH($E164,$E$329:$E$342,0))*$D$3))</f>
        <v>374.70367094075687</v>
      </c>
      <c r="Q164" s="259">
        <f>IF(INDEX($F$329:$F$342,MATCH($E164,$E$329:$E$342,0))="*",'Muni-Level Population'!R163*INDEX($H$329:$H$342,MATCH($E164,$E$329:$E$342,0))*$D$3,('Muni-Level Population'!R462*INDEX($F$329:$F$342,MATCH($E164,$E$329:$E$342,0))*$D$3)+('Muni-Level Population'!R760*INDEX($G$329:$G$342,MATCH($E164,$E$329:$E$342,0))*$D$3))</f>
        <v>375.01285373654025</v>
      </c>
      <c r="R164" s="259">
        <f>IF(INDEX($F$329:$F$342,MATCH($E164,$E$329:$E$342,0))="*",'Muni-Level Population'!S163*INDEX($H$329:$H$342,MATCH($E164,$E$329:$E$342,0))*$D$3,('Muni-Level Population'!S462*INDEX($F$329:$F$342,MATCH($E164,$E$329:$E$342,0))*$D$3)+('Muni-Level Population'!S760*INDEX($G$329:$G$342,MATCH($E164,$E$329:$E$342,0))*$D$3))</f>
        <v>375.31206289375001</v>
      </c>
      <c r="S164" s="259">
        <f>IF(INDEX($F$329:$F$342,MATCH($E164,$E$329:$E$342,0))="*",'Muni-Level Population'!T163*INDEX($H$329:$H$342,MATCH($E164,$E$329:$E$342,0))*$D$3,('Muni-Level Population'!T462*INDEX($F$329:$F$342,MATCH($E164,$E$329:$E$342,0))*$D$3)+('Muni-Level Population'!T760*INDEX($G$329:$G$342,MATCH($E164,$E$329:$E$342,0))*$D$3))</f>
        <v>375.62124568953334</v>
      </c>
      <c r="T164" s="259">
        <f>IF(INDEX($F$329:$F$342,MATCH($E164,$E$329:$E$342,0))="*",'Muni-Level Population'!U163*INDEX($H$329:$H$342,MATCH($E164,$E$329:$E$342,0))*$D$3,('Muni-Level Population'!U462*INDEX($F$329:$F$342,MATCH($E164,$E$329:$E$342,0))*$D$3)+('Muni-Level Population'!U760*INDEX($G$329:$G$342,MATCH($E164,$E$329:$E$342,0))*$D$3))</f>
        <v>375.93042848531684</v>
      </c>
      <c r="U164" s="259">
        <f>IF(INDEX($F$329:$F$342,MATCH($E164,$E$329:$E$342,0))="*",'Muni-Level Population'!V163*INDEX($H$329:$H$342,MATCH($E164,$E$329:$E$342,0))*$D$3,('Muni-Level Population'!V462*INDEX($F$329:$F$342,MATCH($E164,$E$329:$E$342,0))*$D$3)+('Muni-Level Population'!V760*INDEX($G$329:$G$342,MATCH($E164,$E$329:$E$342,0))*$D$3))</f>
        <v>376.22963764252654</v>
      </c>
      <c r="V164" s="259">
        <f>IF(INDEX($F$329:$F$342,MATCH($E164,$E$329:$E$342,0))="*",'Muni-Level Population'!W163*INDEX($H$329:$H$342,MATCH($E164,$E$329:$E$342,0))*$D$3,('Muni-Level Population'!W462*INDEX($F$329:$F$342,MATCH($E164,$E$329:$E$342,0))*$D$3)+('Muni-Level Population'!W760*INDEX($G$329:$G$342,MATCH($E164,$E$329:$E$342,0))*$D$3))</f>
        <v>376.53882043830998</v>
      </c>
      <c r="W164" s="259">
        <f>IF(INDEX($F$329:$F$342,MATCH($E164,$E$329:$E$342,0))="*",'Muni-Level Population'!X163*INDEX($H$329:$H$342,MATCH($E164,$E$329:$E$342,0))*$D$3,('Muni-Level Population'!X462*INDEX($F$329:$F$342,MATCH($E164,$E$329:$E$342,0))*$D$3)+('Muni-Level Population'!X760*INDEX($G$329:$G$342,MATCH($E164,$E$329:$E$342,0))*$D$3))</f>
        <v>376.83802959551969</v>
      </c>
      <c r="X164" s="259">
        <f>IF(INDEX($F$329:$F$342,MATCH($E164,$E$329:$E$342,0))="*",'Muni-Level Population'!Y163*INDEX($H$329:$H$342,MATCH($E164,$E$329:$E$342,0))*$D$3,('Muni-Level Population'!Y462*INDEX($F$329:$F$342,MATCH($E164,$E$329:$E$342,0))*$D$3)+('Muni-Level Population'!Y760*INDEX($G$329:$G$342,MATCH($E164,$E$329:$E$342,0))*$D$3))</f>
        <v>377.14721239130313</v>
      </c>
      <c r="Y164" s="259">
        <f>IF(INDEX($F$329:$F$342,MATCH($E164,$E$329:$E$342,0))="*",'Muni-Level Population'!Z163*INDEX($H$329:$H$342,MATCH($E164,$E$329:$E$342,0))*$D$3,('Muni-Level Population'!Z462*INDEX($F$329:$F$342,MATCH($E164,$E$329:$E$342,0))*$D$3)+('Muni-Level Population'!Z760*INDEX($G$329:$G$342,MATCH($E164,$E$329:$E$342,0))*$D$3))</f>
        <v>377.45639518708651</v>
      </c>
      <c r="Z164" s="259">
        <f>IF(INDEX($F$329:$F$342,MATCH($E164,$E$329:$E$342,0))="*",'Muni-Level Population'!AA163*INDEX($H$329:$H$342,MATCH($E164,$E$329:$E$342,0))*$D$3,('Muni-Level Population'!AA462*INDEX($F$329:$F$342,MATCH($E164,$E$329:$E$342,0))*$D$3)+('Muni-Level Population'!AA760*INDEX($G$329:$G$342,MATCH($E164,$E$329:$E$342,0))*$D$3))</f>
        <v>377.73565706714896</v>
      </c>
      <c r="AA164" s="259">
        <f>IF(INDEX($F$329:$F$342,MATCH($E164,$E$329:$E$342,0))="*",'Muni-Level Population'!AB163*INDEX($H$329:$H$342,MATCH($E164,$E$329:$E$342,0))*$D$3,('Muni-Level Population'!AB462*INDEX($F$329:$F$342,MATCH($E164,$E$329:$E$342,0))*$D$3)+('Muni-Level Population'!AB760*INDEX($G$329:$G$342,MATCH($E164,$E$329:$E$342,0))*$D$3))</f>
        <v>378.04483986293235</v>
      </c>
      <c r="AB164" s="259">
        <f>IF(INDEX($F$329:$F$342,MATCH($E164,$E$329:$E$342,0))="*",'Muni-Level Population'!AC163*INDEX($H$329:$H$342,MATCH($E164,$E$329:$E$342,0))*$D$3,('Muni-Level Population'!AC462*INDEX($F$329:$F$342,MATCH($E164,$E$329:$E$342,0))*$D$3)+('Muni-Level Population'!AC760*INDEX($G$329:$G$342,MATCH($E164,$E$329:$E$342,0))*$D$3))</f>
        <v>378.34404902014205</v>
      </c>
      <c r="AC164" s="259">
        <f>IF(INDEX($F$329:$F$342,MATCH($E164,$E$329:$E$342,0))="*",'Muni-Level Population'!AD163*INDEX($H$329:$H$342,MATCH($E164,$E$329:$E$342,0))*$D$3,('Muni-Level Population'!AD462*INDEX($F$329:$F$342,MATCH($E164,$E$329:$E$342,0))*$D$3)+('Muni-Level Population'!AD760*INDEX($G$329:$G$342,MATCH($E164,$E$329:$E$342,0))*$D$3))</f>
        <v>378.65323181592549</v>
      </c>
      <c r="AD164" s="259">
        <f>IF(INDEX($F$329:$F$342,MATCH($E164,$E$329:$E$342,0))="*",'Muni-Level Population'!AE163*INDEX($H$329:$H$342,MATCH($E164,$E$329:$E$342,0))*$D$3,('Muni-Level Population'!AE462*INDEX($F$329:$F$342,MATCH($E164,$E$329:$E$342,0))*$D$3)+('Muni-Level Population'!AE760*INDEX($G$329:$G$342,MATCH($E164,$E$329:$E$342,0))*$D$3))</f>
        <v>378.95244097313525</v>
      </c>
      <c r="AE164" s="259">
        <f>IF(INDEX($F$329:$F$342,MATCH($E164,$E$329:$E$342,0))="*",'Muni-Level Population'!AF163*INDEX($H$329:$H$342,MATCH($E164,$E$329:$E$342,0))*$D$3,('Muni-Level Population'!AF462*INDEX($F$329:$F$342,MATCH($E164,$E$329:$E$342,0))*$D$3)+('Muni-Level Population'!AF760*INDEX($G$329:$G$342,MATCH($E164,$E$329:$E$342,0))*$D$3))</f>
        <v>379.26162376891864</v>
      </c>
      <c r="AF164" s="259">
        <f>IF(INDEX($F$329:$F$342,MATCH($E164,$E$329:$E$342,0))="*",'Muni-Level Population'!AG163*INDEX($H$329:$H$342,MATCH($E164,$E$329:$E$342,0))*$D$3,('Muni-Level Population'!AG462*INDEX($F$329:$F$342,MATCH($E164,$E$329:$E$342,0))*$D$3)+('Muni-Level Population'!AG760*INDEX($G$329:$G$342,MATCH($E164,$E$329:$E$342,0))*$D$3))</f>
        <v>379.57080656470214</v>
      </c>
      <c r="AG164" s="259">
        <f>IF(INDEX($F$329:$F$342,MATCH($E164,$E$329:$E$342,0))="*",'Muni-Level Population'!AH163*INDEX($H$329:$H$342,MATCH($E164,$E$329:$E$342,0))*$D$3,('Muni-Level Population'!AH462*INDEX($F$329:$F$342,MATCH($E164,$E$329:$E$342,0))*$D$3)+('Muni-Level Population'!AH760*INDEX($G$329:$G$342,MATCH($E164,$E$329:$E$342,0))*$D$3))</f>
        <v>379.87001572191184</v>
      </c>
      <c r="AH164" s="259">
        <f>IF(INDEX($F$329:$F$342,MATCH($E164,$E$329:$E$342,0))="*",'Muni-Level Population'!AI163*INDEX($H$329:$H$342,MATCH($E164,$E$329:$E$342,0))*$D$3,('Muni-Level Population'!AI462*INDEX($F$329:$F$342,MATCH($E164,$E$329:$E$342,0))*$D$3)+('Muni-Level Population'!AI760*INDEX($G$329:$G$342,MATCH($E164,$E$329:$E$342,0))*$D$3))</f>
        <v>380.17919851769523</v>
      </c>
      <c r="AI164" s="259">
        <f>IF(INDEX($F$329:$F$342,MATCH($E164,$E$329:$E$342,0))="*",'Muni-Level Population'!AJ163*INDEX($H$329:$H$342,MATCH($E164,$E$329:$E$342,0))*$D$3,('Muni-Level Population'!AJ462*INDEX($F$329:$F$342,MATCH($E164,$E$329:$E$342,0))*$D$3)+('Muni-Level Population'!AJ760*INDEX($G$329:$G$342,MATCH($E164,$E$329:$E$342,0))*$D$3))</f>
        <v>380.47840767490493</v>
      </c>
      <c r="AJ164" s="259">
        <f>IF(INDEX($F$329:$F$342,MATCH($E164,$E$329:$E$342,0))="*",'Muni-Level Population'!AK163*INDEX($H$329:$H$342,MATCH($E164,$E$329:$E$342,0))*$D$3,('Muni-Level Population'!AK462*INDEX($F$329:$F$342,MATCH($E164,$E$329:$E$342,0))*$D$3)+('Muni-Level Population'!AK760*INDEX($G$329:$G$342,MATCH($E164,$E$329:$E$342,0))*$D$3))</f>
        <v>380.78759047068837</v>
      </c>
      <c r="AK164" s="259">
        <f>IF(INDEX($F$329:$F$342,MATCH($E164,$E$329:$E$342,0))="*",'Muni-Level Population'!AL163*INDEX($H$329:$H$342,MATCH($E164,$E$329:$E$342,0))*$D$3,('Muni-Level Population'!AL462*INDEX($F$329:$F$342,MATCH($E164,$E$329:$E$342,0))*$D$3)+('Muni-Level Population'!AL760*INDEX($G$329:$G$342,MATCH($E164,$E$329:$E$342,0))*$D$3))</f>
        <v>381.09677326647181</v>
      </c>
      <c r="AL164" s="259">
        <f>IF(INDEX($F$329:$F$342,MATCH($E164,$E$329:$E$342,0))="*",'Muni-Level Population'!AM163*INDEX($H$329:$H$342,MATCH($E164,$E$329:$E$342,0))*$D$3,('Muni-Level Population'!AM462*INDEX($F$329:$F$342,MATCH($E164,$E$329:$E$342,0))*$D$3)+('Muni-Level Population'!AM760*INDEX($G$329:$G$342,MATCH($E164,$E$329:$E$342,0))*$D$3))</f>
        <v>381.37603514653421</v>
      </c>
      <c r="AM164" s="259">
        <f>IF(INDEX($F$329:$F$342,MATCH($E164,$E$329:$E$342,0))="*",'Muni-Level Population'!AN163*INDEX($H$329:$H$342,MATCH($E164,$E$329:$E$342,0))*$D$3,('Muni-Level Population'!AN462*INDEX($F$329:$F$342,MATCH($E164,$E$329:$E$342,0))*$D$3)+('Muni-Level Population'!AN760*INDEX($G$329:$G$342,MATCH($E164,$E$329:$E$342,0))*$D$3))</f>
        <v>381.68521794231765</v>
      </c>
      <c r="AN164" s="259">
        <f>IF(INDEX($F$329:$F$342,MATCH($E164,$E$329:$E$342,0))="*",'Muni-Level Population'!AO163*INDEX($H$329:$H$342,MATCH($E164,$E$329:$E$342,0))*$D$3,('Muni-Level Population'!AO462*INDEX($F$329:$F$342,MATCH($E164,$E$329:$E$342,0))*$D$3)+('Muni-Level Population'!AO760*INDEX($G$329:$G$342,MATCH($E164,$E$329:$E$342,0))*$D$3))</f>
        <v>381.98442709952735</v>
      </c>
      <c r="AO164" s="259">
        <f>IF(INDEX($F$329:$F$342,MATCH($E164,$E$329:$E$342,0))="*",'Muni-Level Population'!AP163*INDEX($H$329:$H$342,MATCH($E164,$E$329:$E$342,0))*$D$3,('Muni-Level Population'!AP462*INDEX($F$329:$F$342,MATCH($E164,$E$329:$E$342,0))*$D$3)+('Muni-Level Population'!AP760*INDEX($G$329:$G$342,MATCH($E164,$E$329:$E$342,0))*$D$3))</f>
        <v>382.29360989531079</v>
      </c>
      <c r="AP164" s="259">
        <f>IF(INDEX($F$329:$F$342,MATCH($E164,$E$329:$E$342,0))="*",'Muni-Level Population'!AQ163*INDEX($H$329:$H$342,MATCH($E164,$E$329:$E$342,0))*$D$3,('Muni-Level Population'!AQ462*INDEX($F$329:$F$342,MATCH($E164,$E$329:$E$342,0))*$D$3)+('Muni-Level Population'!AQ760*INDEX($G$329:$G$342,MATCH($E164,$E$329:$E$342,0))*$D$3))</f>
        <v>382.59281905252055</v>
      </c>
      <c r="AQ164" s="259">
        <f>IF(INDEX($F$329:$F$342,MATCH($E164,$E$329:$E$342,0))="*",'Muni-Level Population'!AR163*INDEX($H$329:$H$342,MATCH($E164,$E$329:$E$342,0))*$D$3,('Muni-Level Population'!AR462*INDEX($F$329:$F$342,MATCH($E164,$E$329:$E$342,0))*$D$3)+('Muni-Level Population'!AR760*INDEX($G$329:$G$342,MATCH($E164,$E$329:$E$342,0))*$D$3))</f>
        <v>382.90200184830388</v>
      </c>
      <c r="AR164" s="259">
        <f>IF(INDEX($F$329:$F$342,MATCH($E164,$E$329:$E$342,0))="*",'Muni-Level Population'!AS163*INDEX($H$329:$H$342,MATCH($E164,$E$329:$E$342,0))*$D$3,('Muni-Level Population'!AS462*INDEX($F$329:$F$342,MATCH($E164,$E$329:$E$342,0))*$D$3)+('Muni-Level Population'!AS760*INDEX($G$329:$G$342,MATCH($E164,$E$329:$E$342,0))*$D$3))</f>
        <v>383.21118464408733</v>
      </c>
      <c r="AS164" s="259">
        <f>IF(INDEX($F$329:$F$342,MATCH($E164,$E$329:$E$342,0))="*",'Muni-Level Population'!AT163*INDEX($H$329:$H$342,MATCH($E164,$E$329:$E$342,0))*$D$3,('Muni-Level Population'!AT462*INDEX($F$329:$F$342,MATCH($E164,$E$329:$E$342,0))*$D$3)+('Muni-Level Population'!AT760*INDEX($G$329:$G$342,MATCH($E164,$E$329:$E$342,0))*$D$3))</f>
        <v>383.51039380129703</v>
      </c>
      <c r="AT164" s="259">
        <f>IF(INDEX($F$329:$F$342,MATCH($E164,$E$329:$E$342,0))="*",'Muni-Level Population'!AU163*INDEX($H$329:$H$342,MATCH($E164,$E$329:$E$342,0))*$D$3,('Muni-Level Population'!AU462*INDEX($F$329:$F$342,MATCH($E164,$E$329:$E$342,0))*$D$3)+('Muni-Level Population'!AU760*INDEX($G$329:$G$342,MATCH($E164,$E$329:$E$342,0))*$D$3))</f>
        <v>383.81957659708053</v>
      </c>
      <c r="AU164" s="259">
        <f>IF(INDEX($F$329:$F$342,MATCH($E164,$E$329:$E$342,0))="*",'Muni-Level Population'!AV163*INDEX($H$329:$H$342,MATCH($E164,$E$329:$E$342,0))*$D$3,('Muni-Level Population'!AV462*INDEX($F$329:$F$342,MATCH($E164,$E$329:$E$342,0))*$D$3)+('Muni-Level Population'!AV760*INDEX($G$329:$G$342,MATCH($E164,$E$329:$E$342,0))*$D$3))</f>
        <v>384.11878575429029</v>
      </c>
      <c r="AV164" s="259">
        <f>IF(INDEX($F$329:$F$342,MATCH($E164,$E$329:$E$342,0))="*",'Muni-Level Population'!AW163*INDEX($H$329:$H$342,MATCH($E164,$E$329:$E$342,0))*$D$3,('Muni-Level Population'!AW462*INDEX($F$329:$F$342,MATCH($E164,$E$329:$E$342,0))*$D$3)+('Muni-Level Population'!AW760*INDEX($G$329:$G$342,MATCH($E164,$E$329:$E$342,0))*$D$3))</f>
        <v>384.42796855007367</v>
      </c>
      <c r="AW164" s="259">
        <f>IF(INDEX($F$329:$F$342,MATCH($E164,$E$329:$E$342,0))="*",'Muni-Level Population'!AX163*INDEX($H$329:$H$342,MATCH($E164,$E$329:$E$342,0))*$D$3,('Muni-Level Population'!AX462*INDEX($F$329:$F$342,MATCH($E164,$E$329:$E$342,0))*$D$3)+('Muni-Level Population'!AX760*INDEX($G$329:$G$342,MATCH($E164,$E$329:$E$342,0))*$D$3))</f>
        <v>384.737151345857</v>
      </c>
      <c r="AX164" s="259">
        <f>IF(INDEX($F$329:$F$342,MATCH($E164,$E$329:$E$342,0))="*",'Muni-Level Population'!AY163*INDEX($H$329:$H$342,MATCH($E164,$E$329:$E$342,0))*$D$3,('Muni-Level Population'!AY462*INDEX($F$329:$F$342,MATCH($E164,$E$329:$E$342,0))*$D$3)+('Muni-Level Population'!AY760*INDEX($G$329:$G$342,MATCH($E164,$E$329:$E$342,0))*$D$3))</f>
        <v>385.02638686449308</v>
      </c>
      <c r="AY164" s="259">
        <f>IF(INDEX($F$329:$F$342,MATCH($E164,$E$329:$E$342,0))="*",'Muni-Level Population'!AZ163*INDEX($H$329:$H$342,MATCH($E164,$E$329:$E$342,0))*$D$3,('Muni-Level Population'!AZ462*INDEX($F$329:$F$342,MATCH($E164,$E$329:$E$342,0))*$D$3)+('Muni-Level Population'!AZ760*INDEX($G$329:$G$342,MATCH($E164,$E$329:$E$342,0))*$D$3))</f>
        <v>385.33556966027652</v>
      </c>
      <c r="AZ164" s="259">
        <f>IF(INDEX($F$329:$F$342,MATCH($E164,$E$329:$E$342,0))="*",'Muni-Level Population'!BA163*INDEX($H$329:$H$342,MATCH($E164,$E$329:$E$342,0))*$D$3,('Muni-Level Population'!BA462*INDEX($F$329:$F$342,MATCH($E164,$E$329:$E$342,0))*$D$3)+('Muni-Level Population'!BA760*INDEX($G$329:$G$342,MATCH($E164,$E$329:$E$342,0))*$D$3))</f>
        <v>385.63477881748622</v>
      </c>
      <c r="BA164" s="259">
        <f>IF(INDEX($F$329:$F$342,MATCH($E164,$E$329:$E$342,0))="*",'Muni-Level Population'!BB163*INDEX($H$329:$H$342,MATCH($E164,$E$329:$E$342,0))*$D$3,('Muni-Level Population'!BB462*INDEX($F$329:$F$342,MATCH($E164,$E$329:$E$342,0))*$D$3)+('Muni-Level Population'!BB760*INDEX($G$329:$G$342,MATCH($E164,$E$329:$E$342,0))*$D$3))</f>
        <v>385.94396161326972</v>
      </c>
      <c r="BB164" s="259">
        <f>IF(INDEX($F$329:$F$342,MATCH($E164,$E$329:$E$342,0))="*",'Muni-Level Population'!BC163*INDEX($H$329:$H$342,MATCH($E164,$E$329:$E$342,0))*$D$3,('Muni-Level Population'!BC462*INDEX($F$329:$F$342,MATCH($E164,$E$329:$E$342,0))*$D$3)+('Muni-Level Population'!BC760*INDEX($G$329:$G$342,MATCH($E164,$E$329:$E$342,0))*$D$3))</f>
        <v>386.24317077047948</v>
      </c>
      <c r="BC164" s="259">
        <f>IF(INDEX($F$329:$F$342,MATCH($E164,$E$329:$E$342,0))="*",'Muni-Level Population'!BD163*INDEX($H$329:$H$342,MATCH($E164,$E$329:$E$342,0))*$D$3,('Muni-Level Population'!BD462*INDEX($F$329:$F$342,MATCH($E164,$E$329:$E$342,0))*$D$3)+('Muni-Level Population'!BD760*INDEX($G$329:$G$342,MATCH($E164,$E$329:$E$342,0))*$D$3))</f>
        <v>386.55235356626287</v>
      </c>
      <c r="BD164" s="259">
        <f>IF(INDEX($F$329:$F$342,MATCH($E164,$E$329:$E$342,0))="*",'Muni-Level Population'!BE163*INDEX($H$329:$H$342,MATCH($E164,$E$329:$E$342,0))*$D$3,('Muni-Level Population'!BE462*INDEX($F$329:$F$342,MATCH($E164,$E$329:$E$342,0))*$D$3)+('Muni-Level Population'!BE760*INDEX($G$329:$G$342,MATCH($E164,$E$329:$E$342,0))*$D$3))</f>
        <v>386.86153636204619</v>
      </c>
      <c r="BE164" s="259">
        <f>IF(INDEX($F$329:$F$342,MATCH($E164,$E$329:$E$342,0))="*",'Muni-Level Population'!BF163*INDEX($H$329:$H$342,MATCH($E164,$E$329:$E$342,0))*$D$3,('Muni-Level Population'!BF462*INDEX($F$329:$F$342,MATCH($E164,$E$329:$E$342,0))*$D$3)+('Muni-Level Population'!BF760*INDEX($G$329:$G$342,MATCH($E164,$E$329:$E$342,0))*$D$3))</f>
        <v>387.16074551925601</v>
      </c>
      <c r="BF164" s="259">
        <f>IF(INDEX($F$329:$F$342,MATCH($E164,$E$329:$E$342,0))="*",'Muni-Level Population'!BG163*INDEX($H$329:$H$342,MATCH($E164,$E$329:$E$342,0))*$D$3,('Muni-Level Population'!BG462*INDEX($F$329:$F$342,MATCH($E164,$E$329:$E$342,0))*$D$3)+('Muni-Level Population'!BG760*INDEX($G$329:$G$342,MATCH($E164,$E$329:$E$342,0))*$D$3))</f>
        <v>387.4699283150394</v>
      </c>
      <c r="BG164" s="259">
        <f>IF(INDEX($F$329:$F$342,MATCH($E164,$E$329:$E$342,0))="*",'Muni-Level Population'!BH163*INDEX($H$329:$H$342,MATCH($E164,$E$329:$E$342,0))*$D$3,('Muni-Level Population'!BH462*INDEX($F$329:$F$342,MATCH($E164,$E$329:$E$342,0))*$D$3)+('Muni-Level Population'!BH760*INDEX($G$329:$G$342,MATCH($E164,$E$329:$E$342,0))*$D$3))</f>
        <v>387.76913747224916</v>
      </c>
      <c r="BH164" s="259">
        <f>IF(INDEX($F$329:$F$342,MATCH($E164,$E$329:$E$342,0))="*",'Muni-Level Population'!BI163*INDEX($H$329:$H$342,MATCH($E164,$E$329:$E$342,0))*$D$3,('Muni-Level Population'!BI462*INDEX($F$329:$F$342,MATCH($E164,$E$329:$E$342,0))*$D$3)+('Muni-Level Population'!BI760*INDEX($G$329:$G$342,MATCH($E164,$E$329:$E$342,0))*$D$3))</f>
        <v>388.0783202680326</v>
      </c>
      <c r="BI164" s="259">
        <f>IF(INDEX($F$329:$F$342,MATCH($E164,$E$329:$E$342,0))="*",'Muni-Level Population'!BJ163*INDEX($H$329:$H$342,MATCH($E164,$E$329:$E$342,0))*$D$3,('Muni-Level Population'!BJ462*INDEX($F$329:$F$342,MATCH($E164,$E$329:$E$342,0))*$D$3)+('Muni-Level Population'!BJ760*INDEX($G$329:$G$342,MATCH($E164,$E$329:$E$342,0))*$D$3))</f>
        <v>388.38750306381593</v>
      </c>
      <c r="BJ164" s="259">
        <f>IF(INDEX($F$329:$F$342,MATCH($E164,$E$329:$E$342,0))="*",'Muni-Level Population'!BK163*INDEX($H$329:$H$342,MATCH($E164,$E$329:$E$342,0))*$D$3,('Muni-Level Population'!BK462*INDEX($F$329:$F$342,MATCH($E164,$E$329:$E$342,0))*$D$3)+('Muni-Level Population'!BK760*INDEX($G$329:$G$342,MATCH($E164,$E$329:$E$342,0))*$D$3))</f>
        <v>388.66676494387838</v>
      </c>
      <c r="BK164" s="259">
        <f>IF(INDEX($F$329:$F$342,MATCH($E164,$E$329:$E$342,0))="*",'Muni-Level Population'!BL163*INDEX($H$329:$H$342,MATCH($E164,$E$329:$E$342,0))*$D$3,('Muni-Level Population'!BL462*INDEX($F$329:$F$342,MATCH($E164,$E$329:$E$342,0))*$D$3)+('Muni-Level Population'!BL760*INDEX($G$329:$G$342,MATCH($E164,$E$329:$E$342,0))*$D$3))</f>
        <v>388.97594773966182</v>
      </c>
      <c r="BL164" s="259">
        <f>IF(INDEX($F$329:$F$342,MATCH($E164,$E$329:$E$342,0))="*",'Muni-Level Population'!BM163*INDEX($H$329:$H$342,MATCH($E164,$E$329:$E$342,0))*$D$3,('Muni-Level Population'!BM462*INDEX($F$329:$F$342,MATCH($E164,$E$329:$E$342,0))*$D$3)+('Muni-Level Population'!BM760*INDEX($G$329:$G$342,MATCH($E164,$E$329:$E$342,0))*$D$3))</f>
        <v>389.27515689687152</v>
      </c>
      <c r="BM164" s="259">
        <f>IF(INDEX($F$329:$F$342,MATCH($E164,$E$329:$E$342,0))="*",'Muni-Level Population'!BN163*INDEX($H$329:$H$342,MATCH($E164,$E$329:$E$342,0))*$D$3,('Muni-Level Population'!BN462*INDEX($F$329:$F$342,MATCH($E164,$E$329:$E$342,0))*$D$3)+('Muni-Level Population'!BN760*INDEX($G$329:$G$342,MATCH($E164,$E$329:$E$342,0))*$D$3))</f>
        <v>389.58433969265491</v>
      </c>
      <c r="BN164" s="259">
        <f>IF(INDEX($F$329:$F$342,MATCH($E164,$E$329:$E$342,0))="*",'Muni-Level Population'!BO163*INDEX($H$329:$H$342,MATCH($E164,$E$329:$E$342,0))*$D$3,('Muni-Level Population'!BO462*INDEX($F$329:$F$342,MATCH($E164,$E$329:$E$342,0))*$D$3)+('Muni-Level Population'!BO760*INDEX($G$329:$G$342,MATCH($E164,$E$329:$E$342,0))*$D$3))</f>
        <v>389.88354884986472</v>
      </c>
      <c r="BO164" s="259">
        <f>IF(INDEX($F$329:$F$342,MATCH($E164,$E$329:$E$342,0))="*",'Muni-Level Population'!BP163*INDEX($H$329:$H$342,MATCH($E164,$E$329:$E$342,0))*$D$3,('Muni-Level Population'!BP462*INDEX($F$329:$F$342,MATCH($E164,$E$329:$E$342,0))*$D$3)+('Muni-Level Population'!BP760*INDEX($G$329:$G$342,MATCH($E164,$E$329:$E$342,0))*$D$3))</f>
        <v>390.19273164564817</v>
      </c>
      <c r="BP164" s="259">
        <f>IF(INDEX($F$329:$F$342,MATCH($E164,$E$329:$E$342,0))="*",'Muni-Level Population'!BQ163*INDEX($H$329:$H$342,MATCH($E164,$E$329:$E$342,0))*$D$3,('Muni-Level Population'!BQ462*INDEX($F$329:$F$342,MATCH($E164,$E$329:$E$342,0))*$D$3)+('Muni-Level Population'!BQ760*INDEX($G$329:$G$342,MATCH($E164,$E$329:$E$342,0))*$D$3))</f>
        <v>390.5019144414315</v>
      </c>
      <c r="BQ164" s="259">
        <f>IF(INDEX($F$329:$F$342,MATCH($E164,$E$329:$E$342,0))="*",'Muni-Level Population'!BR163*INDEX($H$329:$H$342,MATCH($E164,$E$329:$E$342,0))*$D$3,('Muni-Level Population'!BR462*INDEX($F$329:$F$342,MATCH($E164,$E$329:$E$342,0))*$D$3)+('Muni-Level Population'!BR760*INDEX($G$329:$G$342,MATCH($E164,$E$329:$E$342,0))*$D$3))</f>
        <v>390.80112359864131</v>
      </c>
      <c r="BR164" s="259">
        <f>IF(INDEX($F$329:$F$342,MATCH($E164,$E$329:$E$342,0))="*",'Muni-Level Population'!BS163*INDEX($H$329:$H$342,MATCH($E164,$E$329:$E$342,0))*$D$3,('Muni-Level Population'!BS462*INDEX($F$329:$F$342,MATCH($E164,$E$329:$E$342,0))*$D$3)+('Muni-Level Population'!BS760*INDEX($G$329:$G$342,MATCH($E164,$E$329:$E$342,0))*$D$3))</f>
        <v>391.1103063944247</v>
      </c>
      <c r="BS164" s="259">
        <f>IF(INDEX($F$329:$F$342,MATCH($E164,$E$329:$E$342,0))="*",'Muni-Level Population'!BT163*INDEX($H$329:$H$342,MATCH($E164,$E$329:$E$342,0))*$D$3,('Muni-Level Population'!BT462*INDEX($F$329:$F$342,MATCH($E164,$E$329:$E$342,0))*$D$3)+('Muni-Level Population'!BT760*INDEX($G$329:$G$342,MATCH($E164,$E$329:$E$342,0))*$D$3))</f>
        <v>391.4095155516344</v>
      </c>
      <c r="BT164" s="259">
        <f>IF(INDEX($F$329:$F$342,MATCH($E164,$E$329:$E$342,0))="*",'Muni-Level Population'!BU163*INDEX($H$329:$H$342,MATCH($E164,$E$329:$E$342,0))*$D$3,('Muni-Level Population'!BU462*INDEX($F$329:$F$342,MATCH($E164,$E$329:$E$342,0))*$D$3)+('Muni-Level Population'!BU760*INDEX($G$329:$G$342,MATCH($E164,$E$329:$E$342,0))*$D$3))</f>
        <v>391.71869834741784</v>
      </c>
      <c r="BU164" s="259">
        <f>IF(INDEX($F$329:$F$342,MATCH($E164,$E$329:$E$342,0))="*",'Muni-Level Population'!BV163*INDEX($H$329:$H$342,MATCH($E164,$E$329:$E$342,0))*$D$3,('Muni-Level Population'!BV462*INDEX($F$329:$F$342,MATCH($E164,$E$329:$E$342,0))*$D$3)+('Muni-Level Population'!BV760*INDEX($G$329:$G$342,MATCH($E164,$E$329:$E$342,0))*$D$3))</f>
        <v>392.02788114320128</v>
      </c>
      <c r="BV164" s="259">
        <f>IF(INDEX($F$329:$F$342,MATCH($E164,$E$329:$E$342,0))="*",'Muni-Level Population'!BW163*INDEX($H$329:$H$342,MATCH($E164,$E$329:$E$342,0))*$D$3,('Muni-Level Population'!BW462*INDEX($F$329:$F$342,MATCH($E164,$E$329:$E$342,0))*$D$3)+('Muni-Level Population'!BW760*INDEX($G$329:$G$342,MATCH($E164,$E$329:$E$342,0))*$D$3))</f>
        <v>392.30714302326368</v>
      </c>
      <c r="BW164" s="259">
        <f>IF(INDEX($F$329:$F$342,MATCH($E164,$E$329:$E$342,0))="*",'Muni-Level Population'!BX163*INDEX($H$329:$H$342,MATCH($E164,$E$329:$E$342,0))*$D$3,('Muni-Level Population'!BX462*INDEX($F$329:$F$342,MATCH($E164,$E$329:$E$342,0))*$D$3)+('Muni-Level Population'!BX760*INDEX($G$329:$G$342,MATCH($E164,$E$329:$E$342,0))*$D$3))</f>
        <v>392.61632581904706</v>
      </c>
      <c r="BX164" s="259">
        <f>IF(INDEX($F$329:$F$342,MATCH($E164,$E$329:$E$342,0))="*",'Muni-Level Population'!BY163*INDEX($H$329:$H$342,MATCH($E164,$E$329:$E$342,0))*$D$3,('Muni-Level Population'!BY462*INDEX($F$329:$F$342,MATCH($E164,$E$329:$E$342,0))*$D$3)+('Muni-Level Population'!BY760*INDEX($G$329:$G$342,MATCH($E164,$E$329:$E$342,0))*$D$3))</f>
        <v>392.91553497625682</v>
      </c>
      <c r="BY164" s="259">
        <f>IF(INDEX($F$329:$F$342,MATCH($E164,$E$329:$E$342,0))="*",'Muni-Level Population'!BZ163*INDEX($H$329:$H$342,MATCH($E164,$E$329:$E$342,0))*$D$3,('Muni-Level Population'!BZ462*INDEX($F$329:$F$342,MATCH($E164,$E$329:$E$342,0))*$D$3)+('Muni-Level Population'!BZ760*INDEX($G$329:$G$342,MATCH($E164,$E$329:$E$342,0))*$D$3))</f>
        <v>393.22471777204032</v>
      </c>
      <c r="BZ164" s="259">
        <f>IF(INDEX($F$329:$F$342,MATCH($E164,$E$329:$E$342,0))="*",'Muni-Level Population'!CA163*INDEX($H$329:$H$342,MATCH($E164,$E$329:$E$342,0))*$D$3,('Muni-Level Population'!CA462*INDEX($F$329:$F$342,MATCH($E164,$E$329:$E$342,0))*$D$3)+('Muni-Level Population'!CA760*INDEX($G$329:$G$342,MATCH($E164,$E$329:$E$342,0))*$D$3))</f>
        <v>393.52392692925002</v>
      </c>
      <c r="CA164" s="259">
        <f>IF(INDEX($F$329:$F$342,MATCH($E164,$E$329:$E$342,0))="*",'Muni-Level Population'!CB163*INDEX($H$329:$H$342,MATCH($E164,$E$329:$E$342,0))*$D$3,('Muni-Level Population'!CB462*INDEX($F$329:$F$342,MATCH($E164,$E$329:$E$342,0))*$D$3)+('Muni-Level Population'!CB760*INDEX($G$329:$G$342,MATCH($E164,$E$329:$E$342,0))*$D$3))</f>
        <v>393.83310972503341</v>
      </c>
      <c r="CB164" s="259">
        <f>IF(INDEX($F$329:$F$342,MATCH($E164,$E$329:$E$342,0))="*",'Muni-Level Population'!CC163*INDEX($H$329:$H$342,MATCH($E164,$E$329:$E$342,0))*$D$3,('Muni-Level Population'!CC462*INDEX($F$329:$F$342,MATCH($E164,$E$329:$E$342,0))*$D$3)+('Muni-Level Population'!CC760*INDEX($G$329:$G$342,MATCH($E164,$E$329:$E$342,0))*$D$3))</f>
        <v>394.1422925208168</v>
      </c>
      <c r="CC164" s="259">
        <f>IF(INDEX($F$329:$F$342,MATCH($E164,$E$329:$E$342,0))="*",'Muni-Level Population'!CD163*INDEX($H$329:$H$342,MATCH($E164,$E$329:$E$342,0))*$D$3,('Muni-Level Population'!CD462*INDEX($F$329:$F$342,MATCH($E164,$E$329:$E$342,0))*$D$3)+('Muni-Level Population'!CD760*INDEX($G$329:$G$342,MATCH($E164,$E$329:$E$342,0))*$D$3))</f>
        <v>394.44150167802655</v>
      </c>
      <c r="CD164" s="259">
        <f>IF(INDEX($F$329:$F$342,MATCH($E164,$E$329:$E$342,0))="*",'Muni-Level Population'!CE163*INDEX($H$329:$H$342,MATCH($E164,$E$329:$E$342,0))*$D$3,('Muni-Level Population'!CE462*INDEX($F$329:$F$342,MATCH($E164,$E$329:$E$342,0))*$D$3)+('Muni-Level Population'!CE760*INDEX($G$329:$G$342,MATCH($E164,$E$329:$E$342,0))*$D$3))</f>
        <v>394.75068447381</v>
      </c>
      <c r="CE164" s="259">
        <f>IF(INDEX($F$329:$F$342,MATCH($E164,$E$329:$E$342,0))="*",'Muni-Level Population'!CF163*INDEX($H$329:$H$342,MATCH($E164,$E$329:$E$342,0))*$D$3,('Muni-Level Population'!CF462*INDEX($F$329:$F$342,MATCH($E164,$E$329:$E$342,0))*$D$3)+('Muni-Level Population'!CF760*INDEX($G$329:$G$342,MATCH($E164,$E$329:$E$342,0))*$D$3))</f>
        <v>395.0498936310197</v>
      </c>
      <c r="CF164" s="259">
        <f>IF(INDEX($F$329:$F$342,MATCH($E164,$E$329:$E$342,0))="*",'Muni-Level Population'!CG163*INDEX($H$329:$H$342,MATCH($E164,$E$329:$E$342,0))*$D$3,('Muni-Level Population'!CG462*INDEX($F$329:$F$342,MATCH($E164,$E$329:$E$342,0))*$D$3)+('Muni-Level Population'!CG760*INDEX($G$329:$G$342,MATCH($E164,$E$329:$E$342,0))*$D$3))</f>
        <v>395.35907642680309</v>
      </c>
      <c r="CG164" s="259">
        <f>IF(INDEX($F$329:$F$342,MATCH($E164,$E$329:$E$342,0))="*",'Muni-Level Population'!CH163*INDEX($H$329:$H$342,MATCH($E164,$E$329:$E$342,0))*$D$3,('Muni-Level Population'!CH462*INDEX($F$329:$F$342,MATCH($E164,$E$329:$E$342,0))*$D$3)+('Muni-Level Population'!CH760*INDEX($G$329:$G$342,MATCH($E164,$E$329:$E$342,0))*$D$3))</f>
        <v>395.66825922258653</v>
      </c>
      <c r="CH164" s="259">
        <f>IF(INDEX($F$329:$F$342,MATCH($E164,$E$329:$E$342,0))="*",'Muni-Level Population'!CI163*INDEX($H$329:$H$342,MATCH($E164,$E$329:$E$342,0))*$D$3,('Muni-Level Population'!CI462*INDEX($F$329:$F$342,MATCH($E164,$E$329:$E$342,0))*$D$3)+('Muni-Level Population'!CI760*INDEX($G$329:$G$342,MATCH($E164,$E$329:$E$342,0))*$D$3))</f>
        <v>395.94752110264898</v>
      </c>
      <c r="CI164" s="259">
        <f>IF(INDEX($F$329:$F$342,MATCH($E164,$E$329:$E$342,0))="*",'Muni-Level Population'!CJ163*INDEX($H$329:$H$342,MATCH($E164,$E$329:$E$342,0))*$D$3,('Muni-Level Population'!CJ462*INDEX($F$329:$F$342,MATCH($E164,$E$329:$E$342,0))*$D$3)+('Muni-Level Population'!CJ760*INDEX($G$329:$G$342,MATCH($E164,$E$329:$E$342,0))*$D$3))</f>
        <v>396.25670389843231</v>
      </c>
      <c r="CJ164" s="259">
        <f>IF(INDEX($F$329:$F$342,MATCH($E164,$E$329:$E$342,0))="*",'Muni-Level Population'!CK163*INDEX($H$329:$H$342,MATCH($E164,$E$329:$E$342,0))*$D$3,('Muni-Level Population'!CK462*INDEX($F$329:$F$342,MATCH($E164,$E$329:$E$342,0))*$D$3)+('Muni-Level Population'!CK760*INDEX($G$329:$G$342,MATCH($E164,$E$329:$E$342,0))*$D$3))</f>
        <v>396.55591305564207</v>
      </c>
      <c r="CK164" s="259">
        <f>IF(INDEX($F$329:$F$342,MATCH($E164,$E$329:$E$342,0))="*",'Muni-Level Population'!CL163*INDEX($H$329:$H$342,MATCH($E164,$E$329:$E$342,0))*$D$3,('Muni-Level Population'!CL462*INDEX($F$329:$F$342,MATCH($E164,$E$329:$E$342,0))*$D$3)+('Muni-Level Population'!CL760*INDEX($G$329:$G$342,MATCH($E164,$E$329:$E$342,0))*$D$3))</f>
        <v>396.86509585142551</v>
      </c>
      <c r="CL164" s="259">
        <f>IF(INDEX($F$329:$F$342,MATCH($E164,$E$329:$E$342,0))="*",'Muni-Level Population'!CM163*INDEX($H$329:$H$342,MATCH($E164,$E$329:$E$342,0))*$D$3,('Muni-Level Population'!CM462*INDEX($F$329:$F$342,MATCH($E164,$E$329:$E$342,0))*$D$3)+('Muni-Level Population'!CM760*INDEX($G$329:$G$342,MATCH($E164,$E$329:$E$342,0))*$D$3))</f>
        <v>397.16430500863521</v>
      </c>
    </row>
    <row r="165" spans="2:90" x14ac:dyDescent="0.3">
      <c r="B165" s="2">
        <v>5001980200</v>
      </c>
      <c r="C165" s="276">
        <v>50019</v>
      </c>
      <c r="D165" s="2" t="s">
        <v>1038</v>
      </c>
      <c r="E165" s="2" t="str">
        <f>INDEX('Population Data'!$Y$4:$Y$17,MATCH('Muni-Level Population'!C164,'Population Data'!$Z$4:$Z$17,0))</f>
        <v>Orleans</v>
      </c>
      <c r="F165" s="259">
        <f>IF(INDEX($F$329:$F$342,MATCH($E165,$E$329:$E$342,0))="*",'Muni-Level Population'!G164*INDEX($H$329:$H$342,MATCH($E165,$E$329:$E$342,0))*$D$3,('Muni-Level Population'!G463*INDEX($F$329:$F$342,MATCH($E165,$E$329:$E$342,0))*$D$3)+('Muni-Level Population'!G761*INDEX($G$329:$G$342,MATCH($E165,$E$329:$E$342,0))*$D$3))</f>
        <v>111.78198033446863</v>
      </c>
      <c r="G165" s="259">
        <f>IF(INDEX($F$329:$F$342,MATCH($E165,$E$329:$E$342,0))="*",'Muni-Level Population'!H164*INDEX($H$329:$H$342,MATCH($E165,$E$329:$E$342,0))*$D$3,('Muni-Level Population'!H463*INDEX($F$329:$F$342,MATCH($E165,$E$329:$E$342,0))*$D$3)+('Muni-Level Population'!H761*INDEX($G$329:$G$342,MATCH($E165,$E$329:$E$342,0))*$D$3))</f>
        <v>111.86136510635897</v>
      </c>
      <c r="H165" s="259">
        <f>IF(INDEX($F$329:$F$342,MATCH($E165,$E$329:$E$342,0))="*",'Muni-Level Population'!I164*INDEX($H$329:$H$342,MATCH($E165,$E$329:$E$342,0))*$D$3,('Muni-Level Population'!I463*INDEX($F$329:$F$342,MATCH($E165,$E$329:$E$342,0))*$D$3)+('Muni-Level Population'!I761*INDEX($G$329:$G$342,MATCH($E165,$E$329:$E$342,0))*$D$3))</f>
        <v>111.94074987824931</v>
      </c>
      <c r="I165" s="259">
        <f>IF(INDEX($F$329:$F$342,MATCH($E165,$E$329:$E$342,0))="*",'Muni-Level Population'!J164*INDEX($H$329:$H$342,MATCH($E165,$E$329:$E$342,0))*$D$3,('Muni-Level Population'!J463*INDEX($F$329:$F$342,MATCH($E165,$E$329:$E$342,0))*$D$3)+('Muni-Level Population'!J761*INDEX($G$329:$G$342,MATCH($E165,$E$329:$E$342,0))*$D$3))</f>
        <v>112.01757385104641</v>
      </c>
      <c r="J165" s="259">
        <f>IF(INDEX($F$329:$F$342,MATCH($E165,$E$329:$E$342,0))="*",'Muni-Level Population'!K164*INDEX($H$329:$H$342,MATCH($E165,$E$329:$E$342,0))*$D$3,('Muni-Level Population'!K463*INDEX($F$329:$F$342,MATCH($E165,$E$329:$E$342,0))*$D$3)+('Muni-Level Population'!K761*INDEX($G$329:$G$342,MATCH($E165,$E$329:$E$342,0))*$D$3))</f>
        <v>112.09695862293674</v>
      </c>
      <c r="K165" s="259">
        <f>IF(INDEX($F$329:$F$342,MATCH($E165,$E$329:$E$342,0))="*",'Muni-Level Population'!L164*INDEX($H$329:$H$342,MATCH($E165,$E$329:$E$342,0))*$D$3,('Muni-Level Population'!L463*INDEX($F$329:$F$342,MATCH($E165,$E$329:$E$342,0))*$D$3)+('Muni-Level Population'!L761*INDEX($G$329:$G$342,MATCH($E165,$E$329:$E$342,0))*$D$3))</f>
        <v>112.17378259573383</v>
      </c>
      <c r="L165" s="259">
        <f>IF(INDEX($F$329:$F$342,MATCH($E165,$E$329:$E$342,0))="*",'Muni-Level Population'!M164*INDEX($H$329:$H$342,MATCH($E165,$E$329:$E$342,0))*$D$3,('Muni-Level Population'!M463*INDEX($F$329:$F$342,MATCH($E165,$E$329:$E$342,0))*$D$3)+('Muni-Level Population'!M761*INDEX($G$329:$G$342,MATCH($E165,$E$329:$E$342,0))*$D$3))</f>
        <v>112.25316736762417</v>
      </c>
      <c r="M165" s="259">
        <f>IF(INDEX($F$329:$F$342,MATCH($E165,$E$329:$E$342,0))="*",'Muni-Level Population'!N164*INDEX($H$329:$H$342,MATCH($E165,$E$329:$E$342,0))*$D$3,('Muni-Level Population'!N463*INDEX($F$329:$F$342,MATCH($E165,$E$329:$E$342,0))*$D$3)+('Muni-Level Population'!N761*INDEX($G$329:$G$342,MATCH($E165,$E$329:$E$342,0))*$D$3))</f>
        <v>112.3325521395145</v>
      </c>
      <c r="N165" s="259">
        <f>IF(INDEX($F$329:$F$342,MATCH($E165,$E$329:$E$342,0))="*",'Muni-Level Population'!O164*INDEX($H$329:$H$342,MATCH($E165,$E$329:$E$342,0))*$D$3,('Muni-Level Population'!O463*INDEX($F$329:$F$342,MATCH($E165,$E$329:$E$342,0))*$D$3)+('Muni-Level Population'!O761*INDEX($G$329:$G$342,MATCH($E165,$E$329:$E$342,0))*$D$3))</f>
        <v>112.40425451412513</v>
      </c>
      <c r="O165" s="259">
        <f>IF(INDEX($F$329:$F$342,MATCH($E165,$E$329:$E$342,0))="*",'Muni-Level Population'!P164*INDEX($H$329:$H$342,MATCH($E165,$E$329:$E$342,0))*$D$3,('Muni-Level Population'!P463*INDEX($F$329:$F$342,MATCH($E165,$E$329:$E$342,0))*$D$3)+('Muni-Level Population'!P761*INDEX($G$329:$G$342,MATCH($E165,$E$329:$E$342,0))*$D$3))</f>
        <v>112.48363928601547</v>
      </c>
      <c r="P165" s="259">
        <f>IF(INDEX($F$329:$F$342,MATCH($E165,$E$329:$E$342,0))="*",'Muni-Level Population'!Q164*INDEX($H$329:$H$342,MATCH($E165,$E$329:$E$342,0))*$D$3,('Muni-Level Population'!Q463*INDEX($F$329:$F$342,MATCH($E165,$E$329:$E$342,0))*$D$3)+('Muni-Level Population'!Q761*INDEX($G$329:$G$342,MATCH($E165,$E$329:$E$342,0))*$D$3))</f>
        <v>112.56046325881256</v>
      </c>
      <c r="Q165" s="259">
        <f>IF(INDEX($F$329:$F$342,MATCH($E165,$E$329:$E$342,0))="*",'Muni-Level Population'!R164*INDEX($H$329:$H$342,MATCH($E165,$E$329:$E$342,0))*$D$3,('Muni-Level Population'!R463*INDEX($F$329:$F$342,MATCH($E165,$E$329:$E$342,0))*$D$3)+('Muni-Level Population'!R761*INDEX($G$329:$G$342,MATCH($E165,$E$329:$E$342,0))*$D$3))</f>
        <v>112.63984803070289</v>
      </c>
      <c r="R165" s="259">
        <f>IF(INDEX($F$329:$F$342,MATCH($E165,$E$329:$E$342,0))="*",'Muni-Level Population'!S164*INDEX($H$329:$H$342,MATCH($E165,$E$329:$E$342,0))*$D$3,('Muni-Level Population'!S463*INDEX($F$329:$F$342,MATCH($E165,$E$329:$E$342,0))*$D$3)+('Muni-Level Population'!S761*INDEX($G$329:$G$342,MATCH($E165,$E$329:$E$342,0))*$D$3))</f>
        <v>112.71667200349998</v>
      </c>
      <c r="S165" s="259">
        <f>IF(INDEX($F$329:$F$342,MATCH($E165,$E$329:$E$342,0))="*",'Muni-Level Population'!T164*INDEX($H$329:$H$342,MATCH($E165,$E$329:$E$342,0))*$D$3,('Muni-Level Population'!T463*INDEX($F$329:$F$342,MATCH($E165,$E$329:$E$342,0))*$D$3)+('Muni-Level Population'!T761*INDEX($G$329:$G$342,MATCH($E165,$E$329:$E$342,0))*$D$3))</f>
        <v>112.79605677539033</v>
      </c>
      <c r="T165" s="259">
        <f>IF(INDEX($F$329:$F$342,MATCH($E165,$E$329:$E$342,0))="*",'Muni-Level Population'!U164*INDEX($H$329:$H$342,MATCH($E165,$E$329:$E$342,0))*$D$3,('Muni-Level Population'!U463*INDEX($F$329:$F$342,MATCH($E165,$E$329:$E$342,0))*$D$3)+('Muni-Level Population'!U761*INDEX($G$329:$G$342,MATCH($E165,$E$329:$E$342,0))*$D$3))</f>
        <v>112.87544154728066</v>
      </c>
      <c r="U165" s="259">
        <f>IF(INDEX($F$329:$F$342,MATCH($E165,$E$329:$E$342,0))="*",'Muni-Level Population'!V164*INDEX($H$329:$H$342,MATCH($E165,$E$329:$E$342,0))*$D$3,('Muni-Level Population'!V463*INDEX($F$329:$F$342,MATCH($E165,$E$329:$E$342,0))*$D$3)+('Muni-Level Population'!V761*INDEX($G$329:$G$342,MATCH($E165,$E$329:$E$342,0))*$D$3))</f>
        <v>112.95226552007776</v>
      </c>
      <c r="V165" s="259">
        <f>IF(INDEX($F$329:$F$342,MATCH($E165,$E$329:$E$342,0))="*",'Muni-Level Population'!W164*INDEX($H$329:$H$342,MATCH($E165,$E$329:$E$342,0))*$D$3,('Muni-Level Population'!W463*INDEX($F$329:$F$342,MATCH($E165,$E$329:$E$342,0))*$D$3)+('Muni-Level Population'!W761*INDEX($G$329:$G$342,MATCH($E165,$E$329:$E$342,0))*$D$3))</f>
        <v>113.03165029196811</v>
      </c>
      <c r="W165" s="259">
        <f>IF(INDEX($F$329:$F$342,MATCH($E165,$E$329:$E$342,0))="*",'Muni-Level Population'!X164*INDEX($H$329:$H$342,MATCH($E165,$E$329:$E$342,0))*$D$3,('Muni-Level Population'!X463*INDEX($F$329:$F$342,MATCH($E165,$E$329:$E$342,0))*$D$3)+('Muni-Level Population'!X761*INDEX($G$329:$G$342,MATCH($E165,$E$329:$E$342,0))*$D$3))</f>
        <v>113.10847426476519</v>
      </c>
      <c r="X165" s="259">
        <f>IF(INDEX($F$329:$F$342,MATCH($E165,$E$329:$E$342,0))="*",'Muni-Level Population'!Y164*INDEX($H$329:$H$342,MATCH($E165,$E$329:$E$342,0))*$D$3,('Muni-Level Population'!Y463*INDEX($F$329:$F$342,MATCH($E165,$E$329:$E$342,0))*$D$3)+('Muni-Level Population'!Y761*INDEX($G$329:$G$342,MATCH($E165,$E$329:$E$342,0))*$D$3))</f>
        <v>113.18785903665551</v>
      </c>
      <c r="Y165" s="259">
        <f>IF(INDEX($F$329:$F$342,MATCH($E165,$E$329:$E$342,0))="*",'Muni-Level Population'!Z164*INDEX($H$329:$H$342,MATCH($E165,$E$329:$E$342,0))*$D$3,('Muni-Level Population'!Z463*INDEX($F$329:$F$342,MATCH($E165,$E$329:$E$342,0))*$D$3)+('Muni-Level Population'!Z761*INDEX($G$329:$G$342,MATCH($E165,$E$329:$E$342,0))*$D$3))</f>
        <v>113.26724380854586</v>
      </c>
      <c r="Z165" s="259">
        <f>IF(INDEX($F$329:$F$342,MATCH($E165,$E$329:$E$342,0))="*",'Muni-Level Population'!AA164*INDEX($H$329:$H$342,MATCH($E165,$E$329:$E$342,0))*$D$3,('Muni-Level Population'!AA463*INDEX($F$329:$F$342,MATCH($E165,$E$329:$E$342,0))*$D$3)+('Muni-Level Population'!AA761*INDEX($G$329:$G$342,MATCH($E165,$E$329:$E$342,0))*$D$3))</f>
        <v>113.33894618315648</v>
      </c>
      <c r="AA165" s="259">
        <f>IF(INDEX($F$329:$F$342,MATCH($E165,$E$329:$E$342,0))="*",'Muni-Level Population'!AB164*INDEX($H$329:$H$342,MATCH($E165,$E$329:$E$342,0))*$D$3,('Muni-Level Population'!AB463*INDEX($F$329:$F$342,MATCH($E165,$E$329:$E$342,0))*$D$3)+('Muni-Level Population'!AB761*INDEX($G$329:$G$342,MATCH($E165,$E$329:$E$342,0))*$D$3))</f>
        <v>113.41833095504683</v>
      </c>
      <c r="AB165" s="259">
        <f>IF(INDEX($F$329:$F$342,MATCH($E165,$E$329:$E$342,0))="*",'Muni-Level Population'!AC164*INDEX($H$329:$H$342,MATCH($E165,$E$329:$E$342,0))*$D$3,('Muni-Level Population'!AC463*INDEX($F$329:$F$342,MATCH($E165,$E$329:$E$342,0))*$D$3)+('Muni-Level Population'!AC761*INDEX($G$329:$G$342,MATCH($E165,$E$329:$E$342,0))*$D$3))</f>
        <v>113.49515492784391</v>
      </c>
      <c r="AC165" s="259">
        <f>IF(INDEX($F$329:$F$342,MATCH($E165,$E$329:$E$342,0))="*",'Muni-Level Population'!AD164*INDEX($H$329:$H$342,MATCH($E165,$E$329:$E$342,0))*$D$3,('Muni-Level Population'!AD463*INDEX($F$329:$F$342,MATCH($E165,$E$329:$E$342,0))*$D$3)+('Muni-Level Population'!AD761*INDEX($G$329:$G$342,MATCH($E165,$E$329:$E$342,0))*$D$3))</f>
        <v>113.57453969973423</v>
      </c>
      <c r="AD165" s="259">
        <f>IF(INDEX($F$329:$F$342,MATCH($E165,$E$329:$E$342,0))="*",'Muni-Level Population'!AE164*INDEX($H$329:$H$342,MATCH($E165,$E$329:$E$342,0))*$D$3,('Muni-Level Population'!AE463*INDEX($F$329:$F$342,MATCH($E165,$E$329:$E$342,0))*$D$3)+('Muni-Level Population'!AE761*INDEX($G$329:$G$342,MATCH($E165,$E$329:$E$342,0))*$D$3))</f>
        <v>113.65136367253136</v>
      </c>
      <c r="AE165" s="259">
        <f>IF(INDEX($F$329:$F$342,MATCH($E165,$E$329:$E$342,0))="*",'Muni-Level Population'!AF164*INDEX($H$329:$H$342,MATCH($E165,$E$329:$E$342,0))*$D$3,('Muni-Level Population'!AF463*INDEX($F$329:$F$342,MATCH($E165,$E$329:$E$342,0))*$D$3)+('Muni-Level Population'!AF761*INDEX($G$329:$G$342,MATCH($E165,$E$329:$E$342,0))*$D$3))</f>
        <v>113.73074844442169</v>
      </c>
      <c r="AF165" s="259">
        <f>IF(INDEX($F$329:$F$342,MATCH($E165,$E$329:$E$342,0))="*",'Muni-Level Population'!AG164*INDEX($H$329:$H$342,MATCH($E165,$E$329:$E$342,0))*$D$3,('Muni-Level Population'!AG463*INDEX($F$329:$F$342,MATCH($E165,$E$329:$E$342,0))*$D$3)+('Muni-Level Population'!AG761*INDEX($G$329:$G$342,MATCH($E165,$E$329:$E$342,0))*$D$3))</f>
        <v>113.81013321631202</v>
      </c>
      <c r="AG165" s="259">
        <f>IF(INDEX($F$329:$F$342,MATCH($E165,$E$329:$E$342,0))="*",'Muni-Level Population'!AH164*INDEX($H$329:$H$342,MATCH($E165,$E$329:$E$342,0))*$D$3,('Muni-Level Population'!AH463*INDEX($F$329:$F$342,MATCH($E165,$E$329:$E$342,0))*$D$3)+('Muni-Level Population'!AH761*INDEX($G$329:$G$342,MATCH($E165,$E$329:$E$342,0))*$D$3))</f>
        <v>113.88695718910911</v>
      </c>
      <c r="AH165" s="259">
        <f>IF(INDEX($F$329:$F$342,MATCH($E165,$E$329:$E$342,0))="*",'Muni-Level Population'!AI164*INDEX($H$329:$H$342,MATCH($E165,$E$329:$E$342,0))*$D$3,('Muni-Level Population'!AI463*INDEX($F$329:$F$342,MATCH($E165,$E$329:$E$342,0))*$D$3)+('Muni-Level Population'!AI761*INDEX($G$329:$G$342,MATCH($E165,$E$329:$E$342,0))*$D$3))</f>
        <v>113.96634196099944</v>
      </c>
      <c r="AI165" s="259">
        <f>IF(INDEX($F$329:$F$342,MATCH($E165,$E$329:$E$342,0))="*",'Muni-Level Population'!AJ164*INDEX($H$329:$H$342,MATCH($E165,$E$329:$E$342,0))*$D$3,('Muni-Level Population'!AJ463*INDEX($F$329:$F$342,MATCH($E165,$E$329:$E$342,0))*$D$3)+('Muni-Level Population'!AJ761*INDEX($G$329:$G$342,MATCH($E165,$E$329:$E$342,0))*$D$3))</f>
        <v>114.04316593379654</v>
      </c>
      <c r="AJ165" s="259">
        <f>IF(INDEX($F$329:$F$342,MATCH($E165,$E$329:$E$342,0))="*",'Muni-Level Population'!AK164*INDEX($H$329:$H$342,MATCH($E165,$E$329:$E$342,0))*$D$3,('Muni-Level Population'!AK463*INDEX($F$329:$F$342,MATCH($E165,$E$329:$E$342,0))*$D$3)+('Muni-Level Population'!AK761*INDEX($G$329:$G$342,MATCH($E165,$E$329:$E$342,0))*$D$3))</f>
        <v>114.12255070568689</v>
      </c>
      <c r="AK165" s="259">
        <f>IF(INDEX($F$329:$F$342,MATCH($E165,$E$329:$E$342,0))="*",'Muni-Level Population'!AL164*INDEX($H$329:$H$342,MATCH($E165,$E$329:$E$342,0))*$D$3,('Muni-Level Population'!AL463*INDEX($F$329:$F$342,MATCH($E165,$E$329:$E$342,0))*$D$3)+('Muni-Level Population'!AL761*INDEX($G$329:$G$342,MATCH($E165,$E$329:$E$342,0))*$D$3))</f>
        <v>114.20193547757721</v>
      </c>
      <c r="AL165" s="259">
        <f>IF(INDEX($F$329:$F$342,MATCH($E165,$E$329:$E$342,0))="*",'Muni-Level Population'!AM164*INDEX($H$329:$H$342,MATCH($E165,$E$329:$E$342,0))*$D$3,('Muni-Level Population'!AM463*INDEX($F$329:$F$342,MATCH($E165,$E$329:$E$342,0))*$D$3)+('Muni-Level Population'!AM761*INDEX($G$329:$G$342,MATCH($E165,$E$329:$E$342,0))*$D$3))</f>
        <v>114.27363785218785</v>
      </c>
      <c r="AM165" s="259">
        <f>IF(INDEX($F$329:$F$342,MATCH($E165,$E$329:$E$342,0))="*",'Muni-Level Population'!AN164*INDEX($H$329:$H$342,MATCH($E165,$E$329:$E$342,0))*$D$3,('Muni-Level Population'!AN463*INDEX($F$329:$F$342,MATCH($E165,$E$329:$E$342,0))*$D$3)+('Muni-Level Population'!AN761*INDEX($G$329:$G$342,MATCH($E165,$E$329:$E$342,0))*$D$3))</f>
        <v>114.35302262407816</v>
      </c>
      <c r="AN165" s="259">
        <f>IF(INDEX($F$329:$F$342,MATCH($E165,$E$329:$E$342,0))="*",'Muni-Level Population'!AO164*INDEX($H$329:$H$342,MATCH($E165,$E$329:$E$342,0))*$D$3,('Muni-Level Population'!AO463*INDEX($F$329:$F$342,MATCH($E165,$E$329:$E$342,0))*$D$3)+('Muni-Level Population'!AO761*INDEX($G$329:$G$342,MATCH($E165,$E$329:$E$342,0))*$D$3))</f>
        <v>114.42984659687527</v>
      </c>
      <c r="AO165" s="259">
        <f>IF(INDEX($F$329:$F$342,MATCH($E165,$E$329:$E$342,0))="*",'Muni-Level Population'!AP164*INDEX($H$329:$H$342,MATCH($E165,$E$329:$E$342,0))*$D$3,('Muni-Level Population'!AP463*INDEX($F$329:$F$342,MATCH($E165,$E$329:$E$342,0))*$D$3)+('Muni-Level Population'!AP761*INDEX($G$329:$G$342,MATCH($E165,$E$329:$E$342,0))*$D$3))</f>
        <v>114.50923136876561</v>
      </c>
      <c r="AP165" s="259">
        <f>IF(INDEX($F$329:$F$342,MATCH($E165,$E$329:$E$342,0))="*",'Muni-Level Population'!AQ164*INDEX($H$329:$H$342,MATCH($E165,$E$329:$E$342,0))*$D$3,('Muni-Level Population'!AQ463*INDEX($F$329:$F$342,MATCH($E165,$E$329:$E$342,0))*$D$3)+('Muni-Level Population'!AQ761*INDEX($G$329:$G$342,MATCH($E165,$E$329:$E$342,0))*$D$3))</f>
        <v>114.5860553415627</v>
      </c>
      <c r="AQ165" s="259">
        <f>IF(INDEX($F$329:$F$342,MATCH($E165,$E$329:$E$342,0))="*",'Muni-Level Population'!AR164*INDEX($H$329:$H$342,MATCH($E165,$E$329:$E$342,0))*$D$3,('Muni-Level Population'!AR463*INDEX($F$329:$F$342,MATCH($E165,$E$329:$E$342,0))*$D$3)+('Muni-Level Population'!AR761*INDEX($G$329:$G$342,MATCH($E165,$E$329:$E$342,0))*$D$3))</f>
        <v>114.66544011345304</v>
      </c>
      <c r="AR165" s="259">
        <f>IF(INDEX($F$329:$F$342,MATCH($E165,$E$329:$E$342,0))="*",'Muni-Level Population'!AS164*INDEX($H$329:$H$342,MATCH($E165,$E$329:$E$342,0))*$D$3,('Muni-Level Population'!AS463*INDEX($F$329:$F$342,MATCH($E165,$E$329:$E$342,0))*$D$3)+('Muni-Level Population'!AS761*INDEX($G$329:$G$342,MATCH($E165,$E$329:$E$342,0))*$D$3))</f>
        <v>114.74482488534336</v>
      </c>
      <c r="AS165" s="259">
        <f>IF(INDEX($F$329:$F$342,MATCH($E165,$E$329:$E$342,0))="*",'Muni-Level Population'!AT164*INDEX($H$329:$H$342,MATCH($E165,$E$329:$E$342,0))*$D$3,('Muni-Level Population'!AT463*INDEX($F$329:$F$342,MATCH($E165,$E$329:$E$342,0))*$D$3)+('Muni-Level Population'!AT761*INDEX($G$329:$G$342,MATCH($E165,$E$329:$E$342,0))*$D$3))</f>
        <v>114.82164885814046</v>
      </c>
      <c r="AT165" s="259">
        <f>IF(INDEX($F$329:$F$342,MATCH($E165,$E$329:$E$342,0))="*",'Muni-Level Population'!AU164*INDEX($H$329:$H$342,MATCH($E165,$E$329:$E$342,0))*$D$3,('Muni-Level Population'!AU463*INDEX($F$329:$F$342,MATCH($E165,$E$329:$E$342,0))*$D$3)+('Muni-Level Population'!AU761*INDEX($G$329:$G$342,MATCH($E165,$E$329:$E$342,0))*$D$3))</f>
        <v>114.9010336300308</v>
      </c>
      <c r="AU165" s="259">
        <f>IF(INDEX($F$329:$F$342,MATCH($E165,$E$329:$E$342,0))="*",'Muni-Level Population'!AV164*INDEX($H$329:$H$342,MATCH($E165,$E$329:$E$342,0))*$D$3,('Muni-Level Population'!AV463*INDEX($F$329:$F$342,MATCH($E165,$E$329:$E$342,0))*$D$3)+('Muni-Level Population'!AV761*INDEX($G$329:$G$342,MATCH($E165,$E$329:$E$342,0))*$D$3))</f>
        <v>114.9778576028279</v>
      </c>
      <c r="AV165" s="259">
        <f>IF(INDEX($F$329:$F$342,MATCH($E165,$E$329:$E$342,0))="*",'Muni-Level Population'!AW164*INDEX($H$329:$H$342,MATCH($E165,$E$329:$E$342,0))*$D$3,('Muni-Level Population'!AW463*INDEX($F$329:$F$342,MATCH($E165,$E$329:$E$342,0))*$D$3)+('Muni-Level Population'!AW761*INDEX($G$329:$G$342,MATCH($E165,$E$329:$E$342,0))*$D$3))</f>
        <v>115.05724237471823</v>
      </c>
      <c r="AW165" s="259">
        <f>IF(INDEX($F$329:$F$342,MATCH($E165,$E$329:$E$342,0))="*",'Muni-Level Population'!AX164*INDEX($H$329:$H$342,MATCH($E165,$E$329:$E$342,0))*$D$3,('Muni-Level Population'!AX463*INDEX($F$329:$F$342,MATCH($E165,$E$329:$E$342,0))*$D$3)+('Muni-Level Population'!AX761*INDEX($G$329:$G$342,MATCH($E165,$E$329:$E$342,0))*$D$3))</f>
        <v>115.13662714660856</v>
      </c>
      <c r="AX165" s="259">
        <f>IF(INDEX($F$329:$F$342,MATCH($E165,$E$329:$E$342,0))="*",'Muni-Level Population'!AY164*INDEX($H$329:$H$342,MATCH($E165,$E$329:$E$342,0))*$D$3,('Muni-Level Population'!AY463*INDEX($F$329:$F$342,MATCH($E165,$E$329:$E$342,0))*$D$3)+('Muni-Level Population'!AY761*INDEX($G$329:$G$342,MATCH($E165,$E$329:$E$342,0))*$D$3))</f>
        <v>115.21089032031243</v>
      </c>
      <c r="AY165" s="259">
        <f>IF(INDEX($F$329:$F$342,MATCH($E165,$E$329:$E$342,0))="*",'Muni-Level Population'!AZ164*INDEX($H$329:$H$342,MATCH($E165,$E$329:$E$342,0))*$D$3,('Muni-Level Population'!AZ463*INDEX($F$329:$F$342,MATCH($E165,$E$329:$E$342,0))*$D$3)+('Muni-Level Population'!AZ761*INDEX($G$329:$G$342,MATCH($E165,$E$329:$E$342,0))*$D$3))</f>
        <v>115.29027509220276</v>
      </c>
      <c r="AZ165" s="259">
        <f>IF(INDEX($F$329:$F$342,MATCH($E165,$E$329:$E$342,0))="*",'Muni-Level Population'!BA164*INDEX($H$329:$H$342,MATCH($E165,$E$329:$E$342,0))*$D$3,('Muni-Level Population'!BA463*INDEX($F$329:$F$342,MATCH($E165,$E$329:$E$342,0))*$D$3)+('Muni-Level Population'!BA761*INDEX($G$329:$G$342,MATCH($E165,$E$329:$E$342,0))*$D$3))</f>
        <v>115.36709906499985</v>
      </c>
      <c r="BA165" s="259">
        <f>IF(INDEX($F$329:$F$342,MATCH($E165,$E$329:$E$342,0))="*",'Muni-Level Population'!BB164*INDEX($H$329:$H$342,MATCH($E165,$E$329:$E$342,0))*$D$3,('Muni-Level Population'!BB463*INDEX($F$329:$F$342,MATCH($E165,$E$329:$E$342,0))*$D$3)+('Muni-Level Population'!BB761*INDEX($G$329:$G$342,MATCH($E165,$E$329:$E$342,0))*$D$3))</f>
        <v>115.4464838368902</v>
      </c>
      <c r="BB165" s="259">
        <f>IF(INDEX($F$329:$F$342,MATCH($E165,$E$329:$E$342,0))="*",'Muni-Level Population'!BC164*INDEX($H$329:$H$342,MATCH($E165,$E$329:$E$342,0))*$D$3,('Muni-Level Population'!BC463*INDEX($F$329:$F$342,MATCH($E165,$E$329:$E$342,0))*$D$3)+('Muni-Level Population'!BC761*INDEX($G$329:$G$342,MATCH($E165,$E$329:$E$342,0))*$D$3))</f>
        <v>115.5233078096873</v>
      </c>
      <c r="BC165" s="259">
        <f>IF(INDEX($F$329:$F$342,MATCH($E165,$E$329:$E$342,0))="*",'Muni-Level Population'!BD164*INDEX($H$329:$H$342,MATCH($E165,$E$329:$E$342,0))*$D$3,('Muni-Level Population'!BD463*INDEX($F$329:$F$342,MATCH($E165,$E$329:$E$342,0))*$D$3)+('Muni-Level Population'!BD761*INDEX($G$329:$G$342,MATCH($E165,$E$329:$E$342,0))*$D$3))</f>
        <v>115.60269258157761</v>
      </c>
      <c r="BD165" s="259">
        <f>IF(INDEX($F$329:$F$342,MATCH($E165,$E$329:$E$342,0))="*",'Muni-Level Population'!BE164*INDEX($H$329:$H$342,MATCH($E165,$E$329:$E$342,0))*$D$3,('Muni-Level Population'!BE463*INDEX($F$329:$F$342,MATCH($E165,$E$329:$E$342,0))*$D$3)+('Muni-Level Population'!BE761*INDEX($G$329:$G$342,MATCH($E165,$E$329:$E$342,0))*$D$3))</f>
        <v>115.68207735346796</v>
      </c>
      <c r="BE165" s="259">
        <f>IF(INDEX($F$329:$F$342,MATCH($E165,$E$329:$E$342,0))="*",'Muni-Level Population'!BF164*INDEX($H$329:$H$342,MATCH($E165,$E$329:$E$342,0))*$D$3,('Muni-Level Population'!BF463*INDEX($F$329:$F$342,MATCH($E165,$E$329:$E$342,0))*$D$3)+('Muni-Level Population'!BF761*INDEX($G$329:$G$342,MATCH($E165,$E$329:$E$342,0))*$D$3))</f>
        <v>115.75890132626505</v>
      </c>
      <c r="BF165" s="259">
        <f>IF(INDEX($F$329:$F$342,MATCH($E165,$E$329:$E$342,0))="*",'Muni-Level Population'!BG164*INDEX($H$329:$H$342,MATCH($E165,$E$329:$E$342,0))*$D$3,('Muni-Level Population'!BG463*INDEX($F$329:$F$342,MATCH($E165,$E$329:$E$342,0))*$D$3)+('Muni-Level Population'!BG761*INDEX($G$329:$G$342,MATCH($E165,$E$329:$E$342,0))*$D$3))</f>
        <v>115.83828609815539</v>
      </c>
      <c r="BG165" s="259">
        <f>IF(INDEX($F$329:$F$342,MATCH($E165,$E$329:$E$342,0))="*",'Muni-Level Population'!BH164*INDEX($H$329:$H$342,MATCH($E165,$E$329:$E$342,0))*$D$3,('Muni-Level Population'!BH463*INDEX($F$329:$F$342,MATCH($E165,$E$329:$E$342,0))*$D$3)+('Muni-Level Population'!BH761*INDEX($G$329:$G$342,MATCH($E165,$E$329:$E$342,0))*$D$3))</f>
        <v>115.91511007095249</v>
      </c>
      <c r="BH165" s="259">
        <f>IF(INDEX($F$329:$F$342,MATCH($E165,$E$329:$E$342,0))="*",'Muni-Level Population'!BI164*INDEX($H$329:$H$342,MATCH($E165,$E$329:$E$342,0))*$D$3,('Muni-Level Population'!BI463*INDEX($F$329:$F$342,MATCH($E165,$E$329:$E$342,0))*$D$3)+('Muni-Level Population'!BI761*INDEX($G$329:$G$342,MATCH($E165,$E$329:$E$342,0))*$D$3))</f>
        <v>115.99449484284281</v>
      </c>
      <c r="BI165" s="259">
        <f>IF(INDEX($F$329:$F$342,MATCH($E165,$E$329:$E$342,0))="*",'Muni-Level Population'!BJ164*INDEX($H$329:$H$342,MATCH($E165,$E$329:$E$342,0))*$D$3,('Muni-Level Population'!BJ463*INDEX($F$329:$F$342,MATCH($E165,$E$329:$E$342,0))*$D$3)+('Muni-Level Population'!BJ761*INDEX($G$329:$G$342,MATCH($E165,$E$329:$E$342,0))*$D$3))</f>
        <v>116.07387961473316</v>
      </c>
      <c r="BJ165" s="259">
        <f>IF(INDEX($F$329:$F$342,MATCH($E165,$E$329:$E$342,0))="*",'Muni-Level Population'!BK164*INDEX($H$329:$H$342,MATCH($E165,$E$329:$E$342,0))*$D$3,('Muni-Level Population'!BK463*INDEX($F$329:$F$342,MATCH($E165,$E$329:$E$342,0))*$D$3)+('Muni-Level Population'!BK761*INDEX($G$329:$G$342,MATCH($E165,$E$329:$E$342,0))*$D$3))</f>
        <v>116.14558198934377</v>
      </c>
      <c r="BK165" s="259">
        <f>IF(INDEX($F$329:$F$342,MATCH($E165,$E$329:$E$342,0))="*",'Muni-Level Population'!BL164*INDEX($H$329:$H$342,MATCH($E165,$E$329:$E$342,0))*$D$3,('Muni-Level Population'!BL463*INDEX($F$329:$F$342,MATCH($E165,$E$329:$E$342,0))*$D$3)+('Muni-Level Population'!BL761*INDEX($G$329:$G$342,MATCH($E165,$E$329:$E$342,0))*$D$3))</f>
        <v>116.22496676123411</v>
      </c>
      <c r="BL165" s="259">
        <f>IF(INDEX($F$329:$F$342,MATCH($E165,$E$329:$E$342,0))="*",'Muni-Level Population'!BM164*INDEX($H$329:$H$342,MATCH($E165,$E$329:$E$342,0))*$D$3,('Muni-Level Population'!BM463*INDEX($F$329:$F$342,MATCH($E165,$E$329:$E$342,0))*$D$3)+('Muni-Level Population'!BM761*INDEX($G$329:$G$342,MATCH($E165,$E$329:$E$342,0))*$D$3))</f>
        <v>116.30179073403121</v>
      </c>
      <c r="BM165" s="259">
        <f>IF(INDEX($F$329:$F$342,MATCH($E165,$E$329:$E$342,0))="*",'Muni-Level Population'!BN164*INDEX($H$329:$H$342,MATCH($E165,$E$329:$E$342,0))*$D$3,('Muni-Level Population'!BN463*INDEX($F$329:$F$342,MATCH($E165,$E$329:$E$342,0))*$D$3)+('Muni-Level Population'!BN761*INDEX($G$329:$G$342,MATCH($E165,$E$329:$E$342,0))*$D$3))</f>
        <v>116.38117550592155</v>
      </c>
      <c r="BN165" s="259">
        <f>IF(INDEX($F$329:$F$342,MATCH($E165,$E$329:$E$342,0))="*",'Muni-Level Population'!BO164*INDEX($H$329:$H$342,MATCH($E165,$E$329:$E$342,0))*$D$3,('Muni-Level Population'!BO463*INDEX($F$329:$F$342,MATCH($E165,$E$329:$E$342,0))*$D$3)+('Muni-Level Population'!BO761*INDEX($G$329:$G$342,MATCH($E165,$E$329:$E$342,0))*$D$3))</f>
        <v>116.45799947871863</v>
      </c>
      <c r="BO165" s="259">
        <f>IF(INDEX($F$329:$F$342,MATCH($E165,$E$329:$E$342,0))="*",'Muni-Level Population'!BP164*INDEX($H$329:$H$342,MATCH($E165,$E$329:$E$342,0))*$D$3,('Muni-Level Population'!BP463*INDEX($F$329:$F$342,MATCH($E165,$E$329:$E$342,0))*$D$3)+('Muni-Level Population'!BP761*INDEX($G$329:$G$342,MATCH($E165,$E$329:$E$342,0))*$D$3))</f>
        <v>116.53738425060897</v>
      </c>
      <c r="BP165" s="259">
        <f>IF(INDEX($F$329:$F$342,MATCH($E165,$E$329:$E$342,0))="*",'Muni-Level Population'!BQ164*INDEX($H$329:$H$342,MATCH($E165,$E$329:$E$342,0))*$D$3,('Muni-Level Population'!BQ463*INDEX($F$329:$F$342,MATCH($E165,$E$329:$E$342,0))*$D$3)+('Muni-Level Population'!BQ761*INDEX($G$329:$G$342,MATCH($E165,$E$329:$E$342,0))*$D$3))</f>
        <v>116.6167690224993</v>
      </c>
      <c r="BQ165" s="259">
        <f>IF(INDEX($F$329:$F$342,MATCH($E165,$E$329:$E$342,0))="*",'Muni-Level Population'!BR164*INDEX($H$329:$H$342,MATCH($E165,$E$329:$E$342,0))*$D$3,('Muni-Level Population'!BR463*INDEX($F$329:$F$342,MATCH($E165,$E$329:$E$342,0))*$D$3)+('Muni-Level Population'!BR761*INDEX($G$329:$G$342,MATCH($E165,$E$329:$E$342,0))*$D$3))</f>
        <v>116.69359299529643</v>
      </c>
      <c r="BR165" s="259">
        <f>IF(INDEX($F$329:$F$342,MATCH($E165,$E$329:$E$342,0))="*",'Muni-Level Population'!BS164*INDEX($H$329:$H$342,MATCH($E165,$E$329:$E$342,0))*$D$3,('Muni-Level Population'!BS463*INDEX($F$329:$F$342,MATCH($E165,$E$329:$E$342,0))*$D$3)+('Muni-Level Population'!BS761*INDEX($G$329:$G$342,MATCH($E165,$E$329:$E$342,0))*$D$3))</f>
        <v>116.77297776718675</v>
      </c>
      <c r="BS165" s="259">
        <f>IF(INDEX($F$329:$F$342,MATCH($E165,$E$329:$E$342,0))="*",'Muni-Level Population'!BT164*INDEX($H$329:$H$342,MATCH($E165,$E$329:$E$342,0))*$D$3,('Muni-Level Population'!BT463*INDEX($F$329:$F$342,MATCH($E165,$E$329:$E$342,0))*$D$3)+('Muni-Level Population'!BT761*INDEX($G$329:$G$342,MATCH($E165,$E$329:$E$342,0))*$D$3))</f>
        <v>116.84980173998383</v>
      </c>
      <c r="BT165" s="259">
        <f>IF(INDEX($F$329:$F$342,MATCH($E165,$E$329:$E$342,0))="*",'Muni-Level Population'!BU164*INDEX($H$329:$H$342,MATCH($E165,$E$329:$E$342,0))*$D$3,('Muni-Level Population'!BU463*INDEX($F$329:$F$342,MATCH($E165,$E$329:$E$342,0))*$D$3)+('Muni-Level Population'!BU761*INDEX($G$329:$G$342,MATCH($E165,$E$329:$E$342,0))*$D$3))</f>
        <v>116.92918651187418</v>
      </c>
      <c r="BU165" s="259">
        <f>IF(INDEX($F$329:$F$342,MATCH($E165,$E$329:$E$342,0))="*",'Muni-Level Population'!BV164*INDEX($H$329:$H$342,MATCH($E165,$E$329:$E$342,0))*$D$3,('Muni-Level Population'!BV463*INDEX($F$329:$F$342,MATCH($E165,$E$329:$E$342,0))*$D$3)+('Muni-Level Population'!BV761*INDEX($G$329:$G$342,MATCH($E165,$E$329:$E$342,0))*$D$3))</f>
        <v>117.0085712837645</v>
      </c>
      <c r="BV165" s="259">
        <f>IF(INDEX($F$329:$F$342,MATCH($E165,$E$329:$E$342,0))="*",'Muni-Level Population'!BW164*INDEX($H$329:$H$342,MATCH($E165,$E$329:$E$342,0))*$D$3,('Muni-Level Population'!BW463*INDEX($F$329:$F$342,MATCH($E165,$E$329:$E$342,0))*$D$3)+('Muni-Level Population'!BW761*INDEX($G$329:$G$342,MATCH($E165,$E$329:$E$342,0))*$D$3))</f>
        <v>117.08027365837512</v>
      </c>
      <c r="BW165" s="259">
        <f>IF(INDEX($F$329:$F$342,MATCH($E165,$E$329:$E$342,0))="*",'Muni-Level Population'!BX164*INDEX($H$329:$H$342,MATCH($E165,$E$329:$E$342,0))*$D$3,('Muni-Level Population'!BX463*INDEX($F$329:$F$342,MATCH($E165,$E$329:$E$342,0))*$D$3)+('Muni-Level Population'!BX761*INDEX($G$329:$G$342,MATCH($E165,$E$329:$E$342,0))*$D$3))</f>
        <v>117.15965843026547</v>
      </c>
      <c r="BX165" s="259">
        <f>IF(INDEX($F$329:$F$342,MATCH($E165,$E$329:$E$342,0))="*",'Muni-Level Population'!BY164*INDEX($H$329:$H$342,MATCH($E165,$E$329:$E$342,0))*$D$3,('Muni-Level Population'!BY463*INDEX($F$329:$F$342,MATCH($E165,$E$329:$E$342,0))*$D$3)+('Muni-Level Population'!BY761*INDEX($G$329:$G$342,MATCH($E165,$E$329:$E$342,0))*$D$3))</f>
        <v>117.23648240306255</v>
      </c>
      <c r="BY165" s="259">
        <f>IF(INDEX($F$329:$F$342,MATCH($E165,$E$329:$E$342,0))="*",'Muni-Level Population'!BZ164*INDEX($H$329:$H$342,MATCH($E165,$E$329:$E$342,0))*$D$3,('Muni-Level Population'!BZ463*INDEX($F$329:$F$342,MATCH($E165,$E$329:$E$342,0))*$D$3)+('Muni-Level Population'!BZ761*INDEX($G$329:$G$342,MATCH($E165,$E$329:$E$342,0))*$D$3))</f>
        <v>117.3158671749529</v>
      </c>
      <c r="BZ165" s="259">
        <f>IF(INDEX($F$329:$F$342,MATCH($E165,$E$329:$E$342,0))="*",'Muni-Level Population'!CA164*INDEX($H$329:$H$342,MATCH($E165,$E$329:$E$342,0))*$D$3,('Muni-Level Population'!CA463*INDEX($F$329:$F$342,MATCH($E165,$E$329:$E$342,0))*$D$3)+('Muni-Level Population'!CA761*INDEX($G$329:$G$342,MATCH($E165,$E$329:$E$342,0))*$D$3))</f>
        <v>117.39269114774999</v>
      </c>
      <c r="CA165" s="259">
        <f>IF(INDEX($F$329:$F$342,MATCH($E165,$E$329:$E$342,0))="*",'Muni-Level Population'!CB164*INDEX($H$329:$H$342,MATCH($E165,$E$329:$E$342,0))*$D$3,('Muni-Level Population'!CB463*INDEX($F$329:$F$342,MATCH($E165,$E$329:$E$342,0))*$D$3)+('Muni-Level Population'!CB761*INDEX($G$329:$G$342,MATCH($E165,$E$329:$E$342,0))*$D$3))</f>
        <v>117.47207591964033</v>
      </c>
      <c r="CB165" s="259">
        <f>IF(INDEX($F$329:$F$342,MATCH($E165,$E$329:$E$342,0))="*",'Muni-Level Population'!CC164*INDEX($H$329:$H$342,MATCH($E165,$E$329:$E$342,0))*$D$3,('Muni-Level Population'!CC463*INDEX($F$329:$F$342,MATCH($E165,$E$329:$E$342,0))*$D$3)+('Muni-Level Population'!CC761*INDEX($G$329:$G$342,MATCH($E165,$E$329:$E$342,0))*$D$3))</f>
        <v>117.55146069153065</v>
      </c>
      <c r="CC165" s="259">
        <f>IF(INDEX($F$329:$F$342,MATCH($E165,$E$329:$E$342,0))="*",'Muni-Level Population'!CD164*INDEX($H$329:$H$342,MATCH($E165,$E$329:$E$342,0))*$D$3,('Muni-Level Population'!CD463*INDEX($F$329:$F$342,MATCH($E165,$E$329:$E$342,0))*$D$3)+('Muni-Level Population'!CD761*INDEX($G$329:$G$342,MATCH($E165,$E$329:$E$342,0))*$D$3))</f>
        <v>117.62828466432777</v>
      </c>
      <c r="CD165" s="259">
        <f>IF(INDEX($F$329:$F$342,MATCH($E165,$E$329:$E$342,0))="*",'Muni-Level Population'!CE164*INDEX($H$329:$H$342,MATCH($E165,$E$329:$E$342,0))*$D$3,('Muni-Level Population'!CE463*INDEX($F$329:$F$342,MATCH($E165,$E$329:$E$342,0))*$D$3)+('Muni-Level Population'!CE761*INDEX($G$329:$G$342,MATCH($E165,$E$329:$E$342,0))*$D$3))</f>
        <v>117.7076694362181</v>
      </c>
      <c r="CE165" s="259">
        <f>IF(INDEX($F$329:$F$342,MATCH($E165,$E$329:$E$342,0))="*",'Muni-Level Population'!CF164*INDEX($H$329:$H$342,MATCH($E165,$E$329:$E$342,0))*$D$3,('Muni-Level Population'!CF463*INDEX($F$329:$F$342,MATCH($E165,$E$329:$E$342,0))*$D$3)+('Muni-Level Population'!CF761*INDEX($G$329:$G$342,MATCH($E165,$E$329:$E$342,0))*$D$3))</f>
        <v>117.78449340901518</v>
      </c>
      <c r="CF165" s="259">
        <f>IF(INDEX($F$329:$F$342,MATCH($E165,$E$329:$E$342,0))="*",'Muni-Level Population'!CG164*INDEX($H$329:$H$342,MATCH($E165,$E$329:$E$342,0))*$D$3,('Muni-Level Population'!CG463*INDEX($F$329:$F$342,MATCH($E165,$E$329:$E$342,0))*$D$3)+('Muni-Level Population'!CG761*INDEX($G$329:$G$342,MATCH($E165,$E$329:$E$342,0))*$D$3))</f>
        <v>117.86387818090552</v>
      </c>
      <c r="CG165" s="259">
        <f>IF(INDEX($F$329:$F$342,MATCH($E165,$E$329:$E$342,0))="*",'Muni-Level Population'!CH164*INDEX($H$329:$H$342,MATCH($E165,$E$329:$E$342,0))*$D$3,('Muni-Level Population'!CH463*INDEX($F$329:$F$342,MATCH($E165,$E$329:$E$342,0))*$D$3)+('Muni-Level Population'!CH761*INDEX($G$329:$G$342,MATCH($E165,$E$329:$E$342,0))*$D$3))</f>
        <v>117.94326295279586</v>
      </c>
      <c r="CH165" s="259">
        <f>IF(INDEX($F$329:$F$342,MATCH($E165,$E$329:$E$342,0))="*",'Muni-Level Population'!CI164*INDEX($H$329:$H$342,MATCH($E165,$E$329:$E$342,0))*$D$3,('Muni-Level Population'!CI463*INDEX($F$329:$F$342,MATCH($E165,$E$329:$E$342,0))*$D$3)+('Muni-Level Population'!CI761*INDEX($G$329:$G$342,MATCH($E165,$E$329:$E$342,0))*$D$3))</f>
        <v>118.01496532740649</v>
      </c>
      <c r="CI165" s="259">
        <f>IF(INDEX($F$329:$F$342,MATCH($E165,$E$329:$E$342,0))="*",'Muni-Level Population'!CJ164*INDEX($H$329:$H$342,MATCH($E165,$E$329:$E$342,0))*$D$3,('Muni-Level Population'!CJ463*INDEX($F$329:$F$342,MATCH($E165,$E$329:$E$342,0))*$D$3)+('Muni-Level Population'!CJ761*INDEX($G$329:$G$342,MATCH($E165,$E$329:$E$342,0))*$D$3))</f>
        <v>118.09435009929683</v>
      </c>
      <c r="CJ165" s="259">
        <f>IF(INDEX($F$329:$F$342,MATCH($E165,$E$329:$E$342,0))="*",'Muni-Level Population'!CK164*INDEX($H$329:$H$342,MATCH($E165,$E$329:$E$342,0))*$D$3,('Muni-Level Population'!CK463*INDEX($F$329:$F$342,MATCH($E165,$E$329:$E$342,0))*$D$3)+('Muni-Level Population'!CK761*INDEX($G$329:$G$342,MATCH($E165,$E$329:$E$342,0))*$D$3))</f>
        <v>118.17117407209392</v>
      </c>
      <c r="CK165" s="259">
        <f>IF(INDEX($F$329:$F$342,MATCH($E165,$E$329:$E$342,0))="*",'Muni-Level Population'!CL164*INDEX($H$329:$H$342,MATCH($E165,$E$329:$E$342,0))*$D$3,('Muni-Level Population'!CL463*INDEX($F$329:$F$342,MATCH($E165,$E$329:$E$342,0))*$D$3)+('Muni-Level Population'!CL761*INDEX($G$329:$G$342,MATCH($E165,$E$329:$E$342,0))*$D$3))</f>
        <v>118.25055884398424</v>
      </c>
      <c r="CL165" s="259">
        <f>IF(INDEX($F$329:$F$342,MATCH($E165,$E$329:$E$342,0))="*",'Muni-Level Population'!CM164*INDEX($H$329:$H$342,MATCH($E165,$E$329:$E$342,0))*$D$3,('Muni-Level Population'!CM463*INDEX($F$329:$F$342,MATCH($E165,$E$329:$E$342,0))*$D$3)+('Muni-Level Population'!CM761*INDEX($G$329:$G$342,MATCH($E165,$E$329:$E$342,0))*$D$3))</f>
        <v>118.32738281678135</v>
      </c>
    </row>
    <row r="166" spans="2:90" x14ac:dyDescent="0.3">
      <c r="B166" s="2">
        <v>5001981700</v>
      </c>
      <c r="C166" s="276">
        <v>50019</v>
      </c>
      <c r="D166" s="2" t="s">
        <v>1040</v>
      </c>
      <c r="E166" s="2" t="str">
        <f>INDEX('Population Data'!$Y$4:$Y$17,MATCH('Muni-Level Population'!C165,'Population Data'!$Z$4:$Z$17,0))</f>
        <v>Orleans</v>
      </c>
      <c r="F166" s="259">
        <f>IF(INDEX($F$329:$F$342,MATCH($E166,$E$329:$E$342,0))="*",'Muni-Level Population'!G165*INDEX($H$329:$H$342,MATCH($E166,$E$329:$E$342,0))*$D$3,('Muni-Level Population'!G464*INDEX($F$329:$F$342,MATCH($E166,$E$329:$E$342,0))*$D$3)+('Muni-Level Population'!G762*INDEX($G$329:$G$342,MATCH($E166,$E$329:$E$342,0))*$D$3))</f>
        <v>70.534111108509848</v>
      </c>
      <c r="G166" s="259">
        <f>IF(INDEX($F$329:$F$342,MATCH($E166,$E$329:$E$342,0))="*",'Muni-Level Population'!H165*INDEX($H$329:$H$342,MATCH($E166,$E$329:$E$342,0))*$D$3,('Muni-Level Population'!H464*INDEX($F$329:$F$342,MATCH($E166,$E$329:$E$342,0))*$D$3)+('Muni-Level Population'!H762*INDEX($G$329:$G$342,MATCH($E166,$E$329:$E$342,0))*$D$3))</f>
        <v>70.542467400287777</v>
      </c>
      <c r="H166" s="259">
        <f>IF(INDEX($F$329:$F$342,MATCH($E166,$E$329:$E$342,0))="*",'Muni-Level Population'!I165*INDEX($H$329:$H$342,MATCH($E166,$E$329:$E$342,0))*$D$3,('Muni-Level Population'!I464*INDEX($F$329:$F$342,MATCH($E166,$E$329:$E$342,0))*$D$3)+('Muni-Level Population'!I762*INDEX($G$329:$G$342,MATCH($E166,$E$329:$E$342,0))*$D$3))</f>
        <v>70.550823692065705</v>
      </c>
      <c r="I166" s="259">
        <f>IF(INDEX($F$329:$F$342,MATCH($E166,$E$329:$E$342,0))="*",'Muni-Level Population'!J165*INDEX($H$329:$H$342,MATCH($E166,$E$329:$E$342,0))*$D$3,('Muni-Level Population'!J464*INDEX($F$329:$F$342,MATCH($E166,$E$329:$E$342,0))*$D$3)+('Muni-Level Population'!J762*INDEX($G$329:$G$342,MATCH($E166,$E$329:$E$342,0))*$D$3))</f>
        <v>70.558910426044349</v>
      </c>
      <c r="J166" s="259">
        <f>IF(INDEX($F$329:$F$342,MATCH($E166,$E$329:$E$342,0))="*",'Muni-Level Population'!K165*INDEX($H$329:$H$342,MATCH($E166,$E$329:$E$342,0))*$D$3,('Muni-Level Population'!K464*INDEX($F$329:$F$342,MATCH($E166,$E$329:$E$342,0))*$D$3)+('Muni-Level Population'!K762*INDEX($G$329:$G$342,MATCH($E166,$E$329:$E$342,0))*$D$3))</f>
        <v>70.567266717822278</v>
      </c>
      <c r="K166" s="259">
        <f>IF(INDEX($F$329:$F$342,MATCH($E166,$E$329:$E$342,0))="*",'Muni-Level Population'!L165*INDEX($H$329:$H$342,MATCH($E166,$E$329:$E$342,0))*$D$3,('Muni-Level Population'!L464*INDEX($F$329:$F$342,MATCH($E166,$E$329:$E$342,0))*$D$3)+('Muni-Level Population'!L762*INDEX($G$329:$G$342,MATCH($E166,$E$329:$E$342,0))*$D$3))</f>
        <v>70.575353451800936</v>
      </c>
      <c r="L166" s="259">
        <f>IF(INDEX($F$329:$F$342,MATCH($E166,$E$329:$E$342,0))="*",'Muni-Level Population'!M165*INDEX($H$329:$H$342,MATCH($E166,$E$329:$E$342,0))*$D$3,('Muni-Level Population'!M464*INDEX($F$329:$F$342,MATCH($E166,$E$329:$E$342,0))*$D$3)+('Muni-Level Population'!M762*INDEX($G$329:$G$342,MATCH($E166,$E$329:$E$342,0))*$D$3))</f>
        <v>70.583709743578865</v>
      </c>
      <c r="M166" s="259">
        <f>IF(INDEX($F$329:$F$342,MATCH($E166,$E$329:$E$342,0))="*",'Muni-Level Population'!N165*INDEX($H$329:$H$342,MATCH($E166,$E$329:$E$342,0))*$D$3,('Muni-Level Population'!N464*INDEX($F$329:$F$342,MATCH($E166,$E$329:$E$342,0))*$D$3)+('Muni-Level Population'!N762*INDEX($G$329:$G$342,MATCH($E166,$E$329:$E$342,0))*$D$3))</f>
        <v>70.592066035356794</v>
      </c>
      <c r="N166" s="259">
        <f>IF(INDEX($F$329:$F$342,MATCH($E166,$E$329:$E$342,0))="*",'Muni-Level Population'!O165*INDEX($H$329:$H$342,MATCH($E166,$E$329:$E$342,0))*$D$3,('Muni-Level Population'!O464*INDEX($F$329:$F$342,MATCH($E166,$E$329:$E$342,0))*$D$3)+('Muni-Level Population'!O762*INDEX($G$329:$G$342,MATCH($E166,$E$329:$E$342,0))*$D$3))</f>
        <v>70.599613653736853</v>
      </c>
      <c r="O166" s="259">
        <f>IF(INDEX($F$329:$F$342,MATCH($E166,$E$329:$E$342,0))="*",'Muni-Level Population'!P165*INDEX($H$329:$H$342,MATCH($E166,$E$329:$E$342,0))*$D$3,('Muni-Level Population'!P464*INDEX($F$329:$F$342,MATCH($E166,$E$329:$E$342,0))*$D$3)+('Muni-Level Population'!P762*INDEX($G$329:$G$342,MATCH($E166,$E$329:$E$342,0))*$D$3))</f>
        <v>70.607969945514782</v>
      </c>
      <c r="P166" s="259">
        <f>IF(INDEX($F$329:$F$342,MATCH($E166,$E$329:$E$342,0))="*",'Muni-Level Population'!Q165*INDEX($H$329:$H$342,MATCH($E166,$E$329:$E$342,0))*$D$3,('Muni-Level Population'!Q464*INDEX($F$329:$F$342,MATCH($E166,$E$329:$E$342,0))*$D$3)+('Muni-Level Population'!Q762*INDEX($G$329:$G$342,MATCH($E166,$E$329:$E$342,0))*$D$3))</f>
        <v>70.616056679493425</v>
      </c>
      <c r="Q166" s="259">
        <f>IF(INDEX($F$329:$F$342,MATCH($E166,$E$329:$E$342,0))="*",'Muni-Level Population'!R165*INDEX($H$329:$H$342,MATCH($E166,$E$329:$E$342,0))*$D$3,('Muni-Level Population'!R464*INDEX($F$329:$F$342,MATCH($E166,$E$329:$E$342,0))*$D$3)+('Muni-Level Population'!R762*INDEX($G$329:$G$342,MATCH($E166,$E$329:$E$342,0))*$D$3))</f>
        <v>70.624412971271354</v>
      </c>
      <c r="R166" s="259">
        <f>IF(INDEX($F$329:$F$342,MATCH($E166,$E$329:$E$342,0))="*",'Muni-Level Population'!S165*INDEX($H$329:$H$342,MATCH($E166,$E$329:$E$342,0))*$D$3,('Muni-Level Population'!S464*INDEX($F$329:$F$342,MATCH($E166,$E$329:$E$342,0))*$D$3)+('Muni-Level Population'!S762*INDEX($G$329:$G$342,MATCH($E166,$E$329:$E$342,0))*$D$3))</f>
        <v>70.632499705249998</v>
      </c>
      <c r="S166" s="259">
        <f>IF(INDEX($F$329:$F$342,MATCH($E166,$E$329:$E$342,0))="*",'Muni-Level Population'!T165*INDEX($H$329:$H$342,MATCH($E166,$E$329:$E$342,0))*$D$3,('Muni-Level Population'!T464*INDEX($F$329:$F$342,MATCH($E166,$E$329:$E$342,0))*$D$3)+('Muni-Level Population'!T762*INDEX($G$329:$G$342,MATCH($E166,$E$329:$E$342,0))*$D$3))</f>
        <v>70.640855997027927</v>
      </c>
      <c r="T166" s="259">
        <f>IF(INDEX($F$329:$F$342,MATCH($E166,$E$329:$E$342,0))="*",'Muni-Level Population'!U165*INDEX($H$329:$H$342,MATCH($E166,$E$329:$E$342,0))*$D$3,('Muni-Level Population'!U464*INDEX($F$329:$F$342,MATCH($E166,$E$329:$E$342,0))*$D$3)+('Muni-Level Population'!U762*INDEX($G$329:$G$342,MATCH($E166,$E$329:$E$342,0))*$D$3))</f>
        <v>70.649212288805856</v>
      </c>
      <c r="U166" s="259">
        <f>IF(INDEX($F$329:$F$342,MATCH($E166,$E$329:$E$342,0))="*",'Muni-Level Population'!V165*INDEX($H$329:$H$342,MATCH($E166,$E$329:$E$342,0))*$D$3,('Muni-Level Population'!V464*INDEX($F$329:$F$342,MATCH($E166,$E$329:$E$342,0))*$D$3)+('Muni-Level Population'!V762*INDEX($G$329:$G$342,MATCH($E166,$E$329:$E$342,0))*$D$3))</f>
        <v>70.6572990227845</v>
      </c>
      <c r="V166" s="259">
        <f>IF(INDEX($F$329:$F$342,MATCH($E166,$E$329:$E$342,0))="*",'Muni-Level Population'!W165*INDEX($H$329:$H$342,MATCH($E166,$E$329:$E$342,0))*$D$3,('Muni-Level Population'!W464*INDEX($F$329:$F$342,MATCH($E166,$E$329:$E$342,0))*$D$3)+('Muni-Level Population'!W762*INDEX($G$329:$G$342,MATCH($E166,$E$329:$E$342,0))*$D$3))</f>
        <v>70.665655314562429</v>
      </c>
      <c r="W166" s="259">
        <f>IF(INDEX($F$329:$F$342,MATCH($E166,$E$329:$E$342,0))="*",'Muni-Level Population'!X165*INDEX($H$329:$H$342,MATCH($E166,$E$329:$E$342,0))*$D$3,('Muni-Level Population'!X464*INDEX($F$329:$F$342,MATCH($E166,$E$329:$E$342,0))*$D$3)+('Muni-Level Population'!X762*INDEX($G$329:$G$342,MATCH($E166,$E$329:$E$342,0))*$D$3))</f>
        <v>70.673742048541058</v>
      </c>
      <c r="X166" s="259">
        <f>IF(INDEX($F$329:$F$342,MATCH($E166,$E$329:$E$342,0))="*",'Muni-Level Population'!Y165*INDEX($H$329:$H$342,MATCH($E166,$E$329:$E$342,0))*$D$3,('Muni-Level Population'!Y464*INDEX($F$329:$F$342,MATCH($E166,$E$329:$E$342,0))*$D$3)+('Muni-Level Population'!Y762*INDEX($G$329:$G$342,MATCH($E166,$E$329:$E$342,0))*$D$3))</f>
        <v>70.682098340319001</v>
      </c>
      <c r="Y166" s="259">
        <f>IF(INDEX($F$329:$F$342,MATCH($E166,$E$329:$E$342,0))="*",'Muni-Level Population'!Z165*INDEX($H$329:$H$342,MATCH($E166,$E$329:$E$342,0))*$D$3,('Muni-Level Population'!Z464*INDEX($F$329:$F$342,MATCH($E166,$E$329:$E$342,0))*$D$3)+('Muni-Level Population'!Z762*INDEX($G$329:$G$342,MATCH($E166,$E$329:$E$342,0))*$D$3))</f>
        <v>70.69045463209693</v>
      </c>
      <c r="Z166" s="259">
        <f>IF(INDEX($F$329:$F$342,MATCH($E166,$E$329:$E$342,0))="*",'Muni-Level Population'!AA165*INDEX($H$329:$H$342,MATCH($E166,$E$329:$E$342,0))*$D$3,('Muni-Level Population'!AA464*INDEX($F$329:$F$342,MATCH($E166,$E$329:$E$342,0))*$D$3)+('Muni-Level Population'!AA762*INDEX($G$329:$G$342,MATCH($E166,$E$329:$E$342,0))*$D$3))</f>
        <v>70.698002250476989</v>
      </c>
      <c r="AA166" s="259">
        <f>IF(INDEX($F$329:$F$342,MATCH($E166,$E$329:$E$342,0))="*",'Muni-Level Population'!AB165*INDEX($H$329:$H$342,MATCH($E166,$E$329:$E$342,0))*$D$3,('Muni-Level Population'!AB464*INDEX($F$329:$F$342,MATCH($E166,$E$329:$E$342,0))*$D$3)+('Muni-Level Population'!AB762*INDEX($G$329:$G$342,MATCH($E166,$E$329:$E$342,0))*$D$3))</f>
        <v>70.706358542254918</v>
      </c>
      <c r="AB166" s="259">
        <f>IF(INDEX($F$329:$F$342,MATCH($E166,$E$329:$E$342,0))="*",'Muni-Level Population'!AC165*INDEX($H$329:$H$342,MATCH($E166,$E$329:$E$342,0))*$D$3,('Muni-Level Population'!AC464*INDEX($F$329:$F$342,MATCH($E166,$E$329:$E$342,0))*$D$3)+('Muni-Level Population'!AC762*INDEX($G$329:$G$342,MATCH($E166,$E$329:$E$342,0))*$D$3))</f>
        <v>70.714445276233576</v>
      </c>
      <c r="AC166" s="259">
        <f>IF(INDEX($F$329:$F$342,MATCH($E166,$E$329:$E$342,0))="*",'Muni-Level Population'!AD165*INDEX($H$329:$H$342,MATCH($E166,$E$329:$E$342,0))*$D$3,('Muni-Level Population'!AD464*INDEX($F$329:$F$342,MATCH($E166,$E$329:$E$342,0))*$D$3)+('Muni-Level Population'!AD762*INDEX($G$329:$G$342,MATCH($E166,$E$329:$E$342,0))*$D$3))</f>
        <v>70.722801568011505</v>
      </c>
      <c r="AD166" s="259">
        <f>IF(INDEX($F$329:$F$342,MATCH($E166,$E$329:$E$342,0))="*",'Muni-Level Population'!AE165*INDEX($H$329:$H$342,MATCH($E166,$E$329:$E$342,0))*$D$3,('Muni-Level Population'!AE464*INDEX($F$329:$F$342,MATCH($E166,$E$329:$E$342,0))*$D$3)+('Muni-Level Population'!AE762*INDEX($G$329:$G$342,MATCH($E166,$E$329:$E$342,0))*$D$3))</f>
        <v>70.730888301990149</v>
      </c>
      <c r="AE166" s="259">
        <f>IF(INDEX($F$329:$F$342,MATCH($E166,$E$329:$E$342,0))="*",'Muni-Level Population'!AF165*INDEX($H$329:$H$342,MATCH($E166,$E$329:$E$342,0))*$D$3,('Muni-Level Population'!AF464*INDEX($F$329:$F$342,MATCH($E166,$E$329:$E$342,0))*$D$3)+('Muni-Level Population'!AF762*INDEX($G$329:$G$342,MATCH($E166,$E$329:$E$342,0))*$D$3))</f>
        <v>70.739244593768078</v>
      </c>
      <c r="AF166" s="259">
        <f>IF(INDEX($F$329:$F$342,MATCH($E166,$E$329:$E$342,0))="*",'Muni-Level Population'!AG165*INDEX($H$329:$H$342,MATCH($E166,$E$329:$E$342,0))*$D$3,('Muni-Level Population'!AG464*INDEX($F$329:$F$342,MATCH($E166,$E$329:$E$342,0))*$D$3)+('Muni-Level Population'!AG762*INDEX($G$329:$G$342,MATCH($E166,$E$329:$E$342,0))*$D$3))</f>
        <v>70.747600885546007</v>
      </c>
      <c r="AG166" s="259">
        <f>IF(INDEX($F$329:$F$342,MATCH($E166,$E$329:$E$342,0))="*",'Muni-Level Population'!AH165*INDEX($H$329:$H$342,MATCH($E166,$E$329:$E$342,0))*$D$3,('Muni-Level Population'!AH464*INDEX($F$329:$F$342,MATCH($E166,$E$329:$E$342,0))*$D$3)+('Muni-Level Population'!AH762*INDEX($G$329:$G$342,MATCH($E166,$E$329:$E$342,0))*$D$3))</f>
        <v>70.755687619524636</v>
      </c>
      <c r="AH166" s="259">
        <f>IF(INDEX($F$329:$F$342,MATCH($E166,$E$329:$E$342,0))="*",'Muni-Level Population'!AI165*INDEX($H$329:$H$342,MATCH($E166,$E$329:$E$342,0))*$D$3,('Muni-Level Population'!AI464*INDEX($F$329:$F$342,MATCH($E166,$E$329:$E$342,0))*$D$3)+('Muni-Level Population'!AI762*INDEX($G$329:$G$342,MATCH($E166,$E$329:$E$342,0))*$D$3))</f>
        <v>70.764043911302565</v>
      </c>
      <c r="AI166" s="259">
        <f>IF(INDEX($F$329:$F$342,MATCH($E166,$E$329:$E$342,0))="*",'Muni-Level Population'!AJ165*INDEX($H$329:$H$342,MATCH($E166,$E$329:$E$342,0))*$D$3,('Muni-Level Population'!AJ464*INDEX($F$329:$F$342,MATCH($E166,$E$329:$E$342,0))*$D$3)+('Muni-Level Population'!AJ762*INDEX($G$329:$G$342,MATCH($E166,$E$329:$E$342,0))*$D$3))</f>
        <v>70.772130645281209</v>
      </c>
      <c r="AJ166" s="259">
        <f>IF(INDEX($F$329:$F$342,MATCH($E166,$E$329:$E$342,0))="*",'Muni-Level Population'!AK165*INDEX($H$329:$H$342,MATCH($E166,$E$329:$E$342,0))*$D$3,('Muni-Level Population'!AK464*INDEX($F$329:$F$342,MATCH($E166,$E$329:$E$342,0))*$D$3)+('Muni-Level Population'!AK762*INDEX($G$329:$G$342,MATCH($E166,$E$329:$E$342,0))*$D$3))</f>
        <v>70.780486937059152</v>
      </c>
      <c r="AK166" s="259">
        <f>IF(INDEX($F$329:$F$342,MATCH($E166,$E$329:$E$342,0))="*",'Muni-Level Population'!AL165*INDEX($H$329:$H$342,MATCH($E166,$E$329:$E$342,0))*$D$3,('Muni-Level Population'!AL464*INDEX($F$329:$F$342,MATCH($E166,$E$329:$E$342,0))*$D$3)+('Muni-Level Population'!AL762*INDEX($G$329:$G$342,MATCH($E166,$E$329:$E$342,0))*$D$3))</f>
        <v>70.788843228837081</v>
      </c>
      <c r="AL166" s="259">
        <f>IF(INDEX($F$329:$F$342,MATCH($E166,$E$329:$E$342,0))="*",'Muni-Level Population'!AM165*INDEX($H$329:$H$342,MATCH($E166,$E$329:$E$342,0))*$D$3,('Muni-Level Population'!AM464*INDEX($F$329:$F$342,MATCH($E166,$E$329:$E$342,0))*$D$3)+('Muni-Level Population'!AM762*INDEX($G$329:$G$342,MATCH($E166,$E$329:$E$342,0))*$D$3))</f>
        <v>70.79639084721714</v>
      </c>
      <c r="AM166" s="259">
        <f>IF(INDEX($F$329:$F$342,MATCH($E166,$E$329:$E$342,0))="*",'Muni-Level Population'!AN165*INDEX($H$329:$H$342,MATCH($E166,$E$329:$E$342,0))*$D$3,('Muni-Level Population'!AN464*INDEX($F$329:$F$342,MATCH($E166,$E$329:$E$342,0))*$D$3)+('Muni-Level Population'!AN762*INDEX($G$329:$G$342,MATCH($E166,$E$329:$E$342,0))*$D$3))</f>
        <v>70.804747138995069</v>
      </c>
      <c r="AN166" s="259">
        <f>IF(INDEX($F$329:$F$342,MATCH($E166,$E$329:$E$342,0))="*",'Muni-Level Population'!AO165*INDEX($H$329:$H$342,MATCH($E166,$E$329:$E$342,0))*$D$3,('Muni-Level Population'!AO464*INDEX($F$329:$F$342,MATCH($E166,$E$329:$E$342,0))*$D$3)+('Muni-Level Population'!AO762*INDEX($G$329:$G$342,MATCH($E166,$E$329:$E$342,0))*$D$3))</f>
        <v>70.812833872973698</v>
      </c>
      <c r="AO166" s="259">
        <f>IF(INDEX($F$329:$F$342,MATCH($E166,$E$329:$E$342,0))="*",'Muni-Level Population'!AP165*INDEX($H$329:$H$342,MATCH($E166,$E$329:$E$342,0))*$D$3,('Muni-Level Population'!AP464*INDEX($F$329:$F$342,MATCH($E166,$E$329:$E$342,0))*$D$3)+('Muni-Level Population'!AP762*INDEX($G$329:$G$342,MATCH($E166,$E$329:$E$342,0))*$D$3))</f>
        <v>70.821190164751627</v>
      </c>
      <c r="AP166" s="259">
        <f>IF(INDEX($F$329:$F$342,MATCH($E166,$E$329:$E$342,0))="*",'Muni-Level Population'!AQ165*INDEX($H$329:$H$342,MATCH($E166,$E$329:$E$342,0))*$D$3,('Muni-Level Population'!AQ464*INDEX($F$329:$F$342,MATCH($E166,$E$329:$E$342,0))*$D$3)+('Muni-Level Population'!AQ762*INDEX($G$329:$G$342,MATCH($E166,$E$329:$E$342,0))*$D$3))</f>
        <v>70.829276898730285</v>
      </c>
      <c r="AQ166" s="259">
        <f>IF(INDEX($F$329:$F$342,MATCH($E166,$E$329:$E$342,0))="*",'Muni-Level Population'!AR165*INDEX($H$329:$H$342,MATCH($E166,$E$329:$E$342,0))*$D$3,('Muni-Level Population'!AR464*INDEX($F$329:$F$342,MATCH($E166,$E$329:$E$342,0))*$D$3)+('Muni-Level Population'!AR762*INDEX($G$329:$G$342,MATCH($E166,$E$329:$E$342,0))*$D$3))</f>
        <v>70.8376331905082</v>
      </c>
      <c r="AR166" s="259">
        <f>IF(INDEX($F$329:$F$342,MATCH($E166,$E$329:$E$342,0))="*",'Muni-Level Population'!AS165*INDEX($H$329:$H$342,MATCH($E166,$E$329:$E$342,0))*$D$3,('Muni-Level Population'!AS464*INDEX($F$329:$F$342,MATCH($E166,$E$329:$E$342,0))*$D$3)+('Muni-Level Population'!AS762*INDEX($G$329:$G$342,MATCH($E166,$E$329:$E$342,0))*$D$3))</f>
        <v>70.845989482286143</v>
      </c>
      <c r="AS166" s="259">
        <f>IF(INDEX($F$329:$F$342,MATCH($E166,$E$329:$E$342,0))="*",'Muni-Level Population'!AT165*INDEX($H$329:$H$342,MATCH($E166,$E$329:$E$342,0))*$D$3,('Muni-Level Population'!AT464*INDEX($F$329:$F$342,MATCH($E166,$E$329:$E$342,0))*$D$3)+('Muni-Level Population'!AT762*INDEX($G$329:$G$342,MATCH($E166,$E$329:$E$342,0))*$D$3))</f>
        <v>70.854076216264787</v>
      </c>
      <c r="AT166" s="259">
        <f>IF(INDEX($F$329:$F$342,MATCH($E166,$E$329:$E$342,0))="*",'Muni-Level Population'!AU165*INDEX($H$329:$H$342,MATCH($E166,$E$329:$E$342,0))*$D$3,('Muni-Level Population'!AU464*INDEX($F$329:$F$342,MATCH($E166,$E$329:$E$342,0))*$D$3)+('Muni-Level Population'!AU762*INDEX($G$329:$G$342,MATCH($E166,$E$329:$E$342,0))*$D$3))</f>
        <v>70.862432508042716</v>
      </c>
      <c r="AU166" s="259">
        <f>IF(INDEX($F$329:$F$342,MATCH($E166,$E$329:$E$342,0))="*",'Muni-Level Population'!AV165*INDEX($H$329:$H$342,MATCH($E166,$E$329:$E$342,0))*$D$3,('Muni-Level Population'!AV464*INDEX($F$329:$F$342,MATCH($E166,$E$329:$E$342,0))*$D$3)+('Muni-Level Population'!AV762*INDEX($G$329:$G$342,MATCH($E166,$E$329:$E$342,0))*$D$3))</f>
        <v>70.870519242021345</v>
      </c>
      <c r="AV166" s="259">
        <f>IF(INDEX($F$329:$F$342,MATCH($E166,$E$329:$E$342,0))="*",'Muni-Level Population'!AW165*INDEX($H$329:$H$342,MATCH($E166,$E$329:$E$342,0))*$D$3,('Muni-Level Population'!AW464*INDEX($F$329:$F$342,MATCH($E166,$E$329:$E$342,0))*$D$3)+('Muni-Level Population'!AW762*INDEX($G$329:$G$342,MATCH($E166,$E$329:$E$342,0))*$D$3))</f>
        <v>70.878875533799274</v>
      </c>
      <c r="AW166" s="259">
        <f>IF(INDEX($F$329:$F$342,MATCH($E166,$E$329:$E$342,0))="*",'Muni-Level Population'!AX165*INDEX($H$329:$H$342,MATCH($E166,$E$329:$E$342,0))*$D$3,('Muni-Level Population'!AX464*INDEX($F$329:$F$342,MATCH($E166,$E$329:$E$342,0))*$D$3)+('Muni-Level Population'!AX762*INDEX($G$329:$G$342,MATCH($E166,$E$329:$E$342,0))*$D$3))</f>
        <v>70.887231825577203</v>
      </c>
      <c r="AX166" s="259">
        <f>IF(INDEX($F$329:$F$342,MATCH($E166,$E$329:$E$342,0))="*",'Muni-Level Population'!AY165*INDEX($H$329:$H$342,MATCH($E166,$E$329:$E$342,0))*$D$3,('Muni-Level Population'!AY464*INDEX($F$329:$F$342,MATCH($E166,$E$329:$E$342,0))*$D$3)+('Muni-Level Population'!AY762*INDEX($G$329:$G$342,MATCH($E166,$E$329:$E$342,0))*$D$3))</f>
        <v>70.895049001756576</v>
      </c>
      <c r="AY166" s="259">
        <f>IF(INDEX($F$329:$F$342,MATCH($E166,$E$329:$E$342,0))="*",'Muni-Level Population'!AZ165*INDEX($H$329:$H$342,MATCH($E166,$E$329:$E$342,0))*$D$3,('Muni-Level Population'!AZ464*INDEX($F$329:$F$342,MATCH($E166,$E$329:$E$342,0))*$D$3)+('Muni-Level Population'!AZ762*INDEX($G$329:$G$342,MATCH($E166,$E$329:$E$342,0))*$D$3))</f>
        <v>70.903405293534504</v>
      </c>
      <c r="AZ166" s="259">
        <f>IF(INDEX($F$329:$F$342,MATCH($E166,$E$329:$E$342,0))="*",'Muni-Level Population'!BA165*INDEX($H$329:$H$342,MATCH($E166,$E$329:$E$342,0))*$D$3,('Muni-Level Population'!BA464*INDEX($F$329:$F$342,MATCH($E166,$E$329:$E$342,0))*$D$3)+('Muni-Level Population'!BA762*INDEX($G$329:$G$342,MATCH($E166,$E$329:$E$342,0))*$D$3))</f>
        <v>70.911492027513134</v>
      </c>
      <c r="BA166" s="259">
        <f>IF(INDEX($F$329:$F$342,MATCH($E166,$E$329:$E$342,0))="*",'Muni-Level Population'!BB165*INDEX($H$329:$H$342,MATCH($E166,$E$329:$E$342,0))*$D$3,('Muni-Level Population'!BB464*INDEX($F$329:$F$342,MATCH($E166,$E$329:$E$342,0))*$D$3)+('Muni-Level Population'!BB762*INDEX($G$329:$G$342,MATCH($E166,$E$329:$E$342,0))*$D$3))</f>
        <v>70.919848319291077</v>
      </c>
      <c r="BB166" s="259">
        <f>IF(INDEX($F$329:$F$342,MATCH($E166,$E$329:$E$342,0))="*",'Muni-Level Population'!BC165*INDEX($H$329:$H$342,MATCH($E166,$E$329:$E$342,0))*$D$3,('Muni-Level Population'!BC464*INDEX($F$329:$F$342,MATCH($E166,$E$329:$E$342,0))*$D$3)+('Muni-Level Population'!BC762*INDEX($G$329:$G$342,MATCH($E166,$E$329:$E$342,0))*$D$3))</f>
        <v>70.927935053269707</v>
      </c>
      <c r="BC166" s="259">
        <f>IF(INDEX($F$329:$F$342,MATCH($E166,$E$329:$E$342,0))="*",'Muni-Level Population'!BD165*INDEX($H$329:$H$342,MATCH($E166,$E$329:$E$342,0))*$D$3,('Muni-Level Population'!BD464*INDEX($F$329:$F$342,MATCH($E166,$E$329:$E$342,0))*$D$3)+('Muni-Level Population'!BD762*INDEX($G$329:$G$342,MATCH($E166,$E$329:$E$342,0))*$D$3))</f>
        <v>70.93629134504765</v>
      </c>
      <c r="BD166" s="259">
        <f>IF(INDEX($F$329:$F$342,MATCH($E166,$E$329:$E$342,0))="*",'Muni-Level Population'!BE165*INDEX($H$329:$H$342,MATCH($E166,$E$329:$E$342,0))*$D$3,('Muni-Level Population'!BE464*INDEX($F$329:$F$342,MATCH($E166,$E$329:$E$342,0))*$D$3)+('Muni-Level Population'!BE762*INDEX($G$329:$G$342,MATCH($E166,$E$329:$E$342,0))*$D$3))</f>
        <v>70.944647636825579</v>
      </c>
      <c r="BE166" s="259">
        <f>IF(INDEX($F$329:$F$342,MATCH($E166,$E$329:$E$342,0))="*",'Muni-Level Population'!BF165*INDEX($H$329:$H$342,MATCH($E166,$E$329:$E$342,0))*$D$3,('Muni-Level Population'!BF464*INDEX($F$329:$F$342,MATCH($E166,$E$329:$E$342,0))*$D$3)+('Muni-Level Population'!BF762*INDEX($G$329:$G$342,MATCH($E166,$E$329:$E$342,0))*$D$3))</f>
        <v>70.952734370804222</v>
      </c>
      <c r="BF166" s="259">
        <f>IF(INDEX($F$329:$F$342,MATCH($E166,$E$329:$E$342,0))="*",'Muni-Level Population'!BG165*INDEX($H$329:$H$342,MATCH($E166,$E$329:$E$342,0))*$D$3,('Muni-Level Population'!BG464*INDEX($F$329:$F$342,MATCH($E166,$E$329:$E$342,0))*$D$3)+('Muni-Level Population'!BG762*INDEX($G$329:$G$342,MATCH($E166,$E$329:$E$342,0))*$D$3))</f>
        <v>70.961090662582151</v>
      </c>
      <c r="BG166" s="259">
        <f>IF(INDEX($F$329:$F$342,MATCH($E166,$E$329:$E$342,0))="*",'Muni-Level Population'!BH165*INDEX($H$329:$H$342,MATCH($E166,$E$329:$E$342,0))*$D$3,('Muni-Level Population'!BH464*INDEX($F$329:$F$342,MATCH($E166,$E$329:$E$342,0))*$D$3)+('Muni-Level Population'!BH762*INDEX($G$329:$G$342,MATCH($E166,$E$329:$E$342,0))*$D$3))</f>
        <v>70.969177396560781</v>
      </c>
      <c r="BH166" s="259">
        <f>IF(INDEX($F$329:$F$342,MATCH($E166,$E$329:$E$342,0))="*",'Muni-Level Population'!BI165*INDEX($H$329:$H$342,MATCH($E166,$E$329:$E$342,0))*$D$3,('Muni-Level Population'!BI464*INDEX($F$329:$F$342,MATCH($E166,$E$329:$E$342,0))*$D$3)+('Muni-Level Population'!BI762*INDEX($G$329:$G$342,MATCH($E166,$E$329:$E$342,0))*$D$3))</f>
        <v>70.97753368833871</v>
      </c>
      <c r="BI166" s="259">
        <f>IF(INDEX($F$329:$F$342,MATCH($E166,$E$329:$E$342,0))="*",'Muni-Level Population'!BJ165*INDEX($H$329:$H$342,MATCH($E166,$E$329:$E$342,0))*$D$3,('Muni-Level Population'!BJ464*INDEX($F$329:$F$342,MATCH($E166,$E$329:$E$342,0))*$D$3)+('Muni-Level Population'!BJ762*INDEX($G$329:$G$342,MATCH($E166,$E$329:$E$342,0))*$D$3))</f>
        <v>70.985889980116639</v>
      </c>
      <c r="BJ166" s="259">
        <f>IF(INDEX($F$329:$F$342,MATCH($E166,$E$329:$E$342,0))="*",'Muni-Level Population'!BK165*INDEX($H$329:$H$342,MATCH($E166,$E$329:$E$342,0))*$D$3,('Muni-Level Population'!BK464*INDEX($F$329:$F$342,MATCH($E166,$E$329:$E$342,0))*$D$3)+('Muni-Level Population'!BK762*INDEX($G$329:$G$342,MATCH($E166,$E$329:$E$342,0))*$D$3))</f>
        <v>70.993437598496712</v>
      </c>
      <c r="BK166" s="259">
        <f>IF(INDEX($F$329:$F$342,MATCH($E166,$E$329:$E$342,0))="*",'Muni-Level Population'!BL165*INDEX($H$329:$H$342,MATCH($E166,$E$329:$E$342,0))*$D$3,('Muni-Level Population'!BL464*INDEX($F$329:$F$342,MATCH($E166,$E$329:$E$342,0))*$D$3)+('Muni-Level Population'!BL762*INDEX($G$329:$G$342,MATCH($E166,$E$329:$E$342,0))*$D$3))</f>
        <v>71.001793890274627</v>
      </c>
      <c r="BL166" s="259">
        <f>IF(INDEX($F$329:$F$342,MATCH($E166,$E$329:$E$342,0))="*",'Muni-Level Population'!BM165*INDEX($H$329:$H$342,MATCH($E166,$E$329:$E$342,0))*$D$3,('Muni-Level Population'!BM464*INDEX($F$329:$F$342,MATCH($E166,$E$329:$E$342,0))*$D$3)+('Muni-Level Population'!BM762*INDEX($G$329:$G$342,MATCH($E166,$E$329:$E$342,0))*$D$3))</f>
        <v>71.009880624253285</v>
      </c>
      <c r="BM166" s="259">
        <f>IF(INDEX($F$329:$F$342,MATCH($E166,$E$329:$E$342,0))="*",'Muni-Level Population'!BN165*INDEX($H$329:$H$342,MATCH($E166,$E$329:$E$342,0))*$D$3,('Muni-Level Population'!BN464*INDEX($F$329:$F$342,MATCH($E166,$E$329:$E$342,0))*$D$3)+('Muni-Level Population'!BN762*INDEX($G$329:$G$342,MATCH($E166,$E$329:$E$342,0))*$D$3))</f>
        <v>71.018236916031213</v>
      </c>
      <c r="BN166" s="259">
        <f>IF(INDEX($F$329:$F$342,MATCH($E166,$E$329:$E$342,0))="*",'Muni-Level Population'!BO165*INDEX($H$329:$H$342,MATCH($E166,$E$329:$E$342,0))*$D$3,('Muni-Level Population'!BO464*INDEX($F$329:$F$342,MATCH($E166,$E$329:$E$342,0))*$D$3)+('Muni-Level Population'!BO762*INDEX($G$329:$G$342,MATCH($E166,$E$329:$E$342,0))*$D$3))</f>
        <v>71.026323650009843</v>
      </c>
      <c r="BO166" s="259">
        <f>IF(INDEX($F$329:$F$342,MATCH($E166,$E$329:$E$342,0))="*",'Muni-Level Population'!BP165*INDEX($H$329:$H$342,MATCH($E166,$E$329:$E$342,0))*$D$3,('Muni-Level Population'!BP464*INDEX($F$329:$F$342,MATCH($E166,$E$329:$E$342,0))*$D$3)+('Muni-Level Population'!BP762*INDEX($G$329:$G$342,MATCH($E166,$E$329:$E$342,0))*$D$3))</f>
        <v>71.034679941787772</v>
      </c>
      <c r="BP166" s="259">
        <f>IF(INDEX($F$329:$F$342,MATCH($E166,$E$329:$E$342,0))="*",'Muni-Level Population'!BQ165*INDEX($H$329:$H$342,MATCH($E166,$E$329:$E$342,0))*$D$3,('Muni-Level Population'!BQ464*INDEX($F$329:$F$342,MATCH($E166,$E$329:$E$342,0))*$D$3)+('Muni-Level Population'!BQ762*INDEX($G$329:$G$342,MATCH($E166,$E$329:$E$342,0))*$D$3))</f>
        <v>71.043036233565701</v>
      </c>
      <c r="BQ166" s="259">
        <f>IF(INDEX($F$329:$F$342,MATCH($E166,$E$329:$E$342,0))="*",'Muni-Level Population'!BR165*INDEX($H$329:$H$342,MATCH($E166,$E$329:$E$342,0))*$D$3,('Muni-Level Population'!BR464*INDEX($F$329:$F$342,MATCH($E166,$E$329:$E$342,0))*$D$3)+('Muni-Level Population'!BR762*INDEX($G$329:$G$342,MATCH($E166,$E$329:$E$342,0))*$D$3))</f>
        <v>71.051122967544359</v>
      </c>
      <c r="BR166" s="259">
        <f>IF(INDEX($F$329:$F$342,MATCH($E166,$E$329:$E$342,0))="*",'Muni-Level Population'!BS165*INDEX($H$329:$H$342,MATCH($E166,$E$329:$E$342,0))*$D$3,('Muni-Level Population'!BS464*INDEX($F$329:$F$342,MATCH($E166,$E$329:$E$342,0))*$D$3)+('Muni-Level Population'!BS762*INDEX($G$329:$G$342,MATCH($E166,$E$329:$E$342,0))*$D$3))</f>
        <v>71.059479259322288</v>
      </c>
      <c r="BS166" s="259">
        <f>IF(INDEX($F$329:$F$342,MATCH($E166,$E$329:$E$342,0))="*",'Muni-Level Population'!BT165*INDEX($H$329:$H$342,MATCH($E166,$E$329:$E$342,0))*$D$3,('Muni-Level Population'!BT464*INDEX($F$329:$F$342,MATCH($E166,$E$329:$E$342,0))*$D$3)+('Muni-Level Population'!BT762*INDEX($G$329:$G$342,MATCH($E166,$E$329:$E$342,0))*$D$3))</f>
        <v>71.067565993300931</v>
      </c>
      <c r="BT166" s="259">
        <f>IF(INDEX($F$329:$F$342,MATCH($E166,$E$329:$E$342,0))="*",'Muni-Level Population'!BU165*INDEX($H$329:$H$342,MATCH($E166,$E$329:$E$342,0))*$D$3,('Muni-Level Population'!BU464*INDEX($F$329:$F$342,MATCH($E166,$E$329:$E$342,0))*$D$3)+('Muni-Level Population'!BU762*INDEX($G$329:$G$342,MATCH($E166,$E$329:$E$342,0))*$D$3))</f>
        <v>71.07592228507886</v>
      </c>
      <c r="BU166" s="259">
        <f>IF(INDEX($F$329:$F$342,MATCH($E166,$E$329:$E$342,0))="*",'Muni-Level Population'!BV165*INDEX($H$329:$H$342,MATCH($E166,$E$329:$E$342,0))*$D$3,('Muni-Level Population'!BV464*INDEX($F$329:$F$342,MATCH($E166,$E$329:$E$342,0))*$D$3)+('Muni-Level Population'!BV762*INDEX($G$329:$G$342,MATCH($E166,$E$329:$E$342,0))*$D$3))</f>
        <v>71.084278576856789</v>
      </c>
      <c r="BV166" s="259">
        <f>IF(INDEX($F$329:$F$342,MATCH($E166,$E$329:$E$342,0))="*",'Muni-Level Population'!BW165*INDEX($H$329:$H$342,MATCH($E166,$E$329:$E$342,0))*$D$3,('Muni-Level Population'!BW464*INDEX($F$329:$F$342,MATCH($E166,$E$329:$E$342,0))*$D$3)+('Muni-Level Population'!BW762*INDEX($G$329:$G$342,MATCH($E166,$E$329:$E$342,0))*$D$3))</f>
        <v>71.091826195236848</v>
      </c>
      <c r="BW166" s="259">
        <f>IF(INDEX($F$329:$F$342,MATCH($E166,$E$329:$E$342,0))="*",'Muni-Level Population'!BX165*INDEX($H$329:$H$342,MATCH($E166,$E$329:$E$342,0))*$D$3,('Muni-Level Population'!BX464*INDEX($F$329:$F$342,MATCH($E166,$E$329:$E$342,0))*$D$3)+('Muni-Level Population'!BX762*INDEX($G$329:$G$342,MATCH($E166,$E$329:$E$342,0))*$D$3))</f>
        <v>71.100182487014791</v>
      </c>
      <c r="BX166" s="259">
        <f>IF(INDEX($F$329:$F$342,MATCH($E166,$E$329:$E$342,0))="*",'Muni-Level Population'!BY165*INDEX($H$329:$H$342,MATCH($E166,$E$329:$E$342,0))*$D$3,('Muni-Level Population'!BY464*INDEX($F$329:$F$342,MATCH($E166,$E$329:$E$342,0))*$D$3)+('Muni-Level Population'!BY762*INDEX($G$329:$G$342,MATCH($E166,$E$329:$E$342,0))*$D$3))</f>
        <v>71.108269220993421</v>
      </c>
      <c r="BY166" s="259">
        <f>IF(INDEX($F$329:$F$342,MATCH($E166,$E$329:$E$342,0))="*",'Muni-Level Population'!BZ165*INDEX($H$329:$H$342,MATCH($E166,$E$329:$E$342,0))*$D$3,('Muni-Level Population'!BZ464*INDEX($F$329:$F$342,MATCH($E166,$E$329:$E$342,0))*$D$3)+('Muni-Level Population'!BZ762*INDEX($G$329:$G$342,MATCH($E166,$E$329:$E$342,0))*$D$3))</f>
        <v>71.11662551277135</v>
      </c>
      <c r="BZ166" s="259">
        <f>IF(INDEX($F$329:$F$342,MATCH($E166,$E$329:$E$342,0))="*",'Muni-Level Population'!CA165*INDEX($H$329:$H$342,MATCH($E166,$E$329:$E$342,0))*$D$3,('Muni-Level Population'!CA464*INDEX($F$329:$F$342,MATCH($E166,$E$329:$E$342,0))*$D$3)+('Muni-Level Population'!CA762*INDEX($G$329:$G$342,MATCH($E166,$E$329:$E$342,0))*$D$3))</f>
        <v>71.124712246749993</v>
      </c>
      <c r="CA166" s="259">
        <f>IF(INDEX($F$329:$F$342,MATCH($E166,$E$329:$E$342,0))="*",'Muni-Level Population'!CB165*INDEX($H$329:$H$342,MATCH($E166,$E$329:$E$342,0))*$D$3,('Muni-Level Population'!CB464*INDEX($F$329:$F$342,MATCH($E166,$E$329:$E$342,0))*$D$3)+('Muni-Level Population'!CB762*INDEX($G$329:$G$342,MATCH($E166,$E$329:$E$342,0))*$D$3))</f>
        <v>71.133068538527922</v>
      </c>
      <c r="CB166" s="259">
        <f>IF(INDEX($F$329:$F$342,MATCH($E166,$E$329:$E$342,0))="*",'Muni-Level Population'!CC165*INDEX($H$329:$H$342,MATCH($E166,$E$329:$E$342,0))*$D$3,('Muni-Level Population'!CC464*INDEX($F$329:$F$342,MATCH($E166,$E$329:$E$342,0))*$D$3)+('Muni-Level Population'!CC762*INDEX($G$329:$G$342,MATCH($E166,$E$329:$E$342,0))*$D$3))</f>
        <v>71.141424830305851</v>
      </c>
      <c r="CC166" s="259">
        <f>IF(INDEX($F$329:$F$342,MATCH($E166,$E$329:$E$342,0))="*",'Muni-Level Population'!CD165*INDEX($H$329:$H$342,MATCH($E166,$E$329:$E$342,0))*$D$3,('Muni-Level Population'!CD464*INDEX($F$329:$F$342,MATCH($E166,$E$329:$E$342,0))*$D$3)+('Muni-Level Population'!CD762*INDEX($G$329:$G$342,MATCH($E166,$E$329:$E$342,0))*$D$3))</f>
        <v>71.149511564284495</v>
      </c>
      <c r="CD166" s="259">
        <f>IF(INDEX($F$329:$F$342,MATCH($E166,$E$329:$E$342,0))="*",'Muni-Level Population'!CE165*INDEX($H$329:$H$342,MATCH($E166,$E$329:$E$342,0))*$D$3,('Muni-Level Population'!CE464*INDEX($F$329:$F$342,MATCH($E166,$E$329:$E$342,0))*$D$3)+('Muni-Level Population'!CE762*INDEX($G$329:$G$342,MATCH($E166,$E$329:$E$342,0))*$D$3))</f>
        <v>71.157867856062438</v>
      </c>
      <c r="CE166" s="259">
        <f>IF(INDEX($F$329:$F$342,MATCH($E166,$E$329:$E$342,0))="*",'Muni-Level Population'!CF165*INDEX($H$329:$H$342,MATCH($E166,$E$329:$E$342,0))*$D$3,('Muni-Level Population'!CF464*INDEX($F$329:$F$342,MATCH($E166,$E$329:$E$342,0))*$D$3)+('Muni-Level Population'!CF762*INDEX($G$329:$G$342,MATCH($E166,$E$329:$E$342,0))*$D$3))</f>
        <v>71.165954590041068</v>
      </c>
      <c r="CF166" s="259">
        <f>IF(INDEX($F$329:$F$342,MATCH($E166,$E$329:$E$342,0))="*",'Muni-Level Population'!CG165*INDEX($H$329:$H$342,MATCH($E166,$E$329:$E$342,0))*$D$3,('Muni-Level Population'!CG464*INDEX($F$329:$F$342,MATCH($E166,$E$329:$E$342,0))*$D$3)+('Muni-Level Population'!CG762*INDEX($G$329:$G$342,MATCH($E166,$E$329:$E$342,0))*$D$3))</f>
        <v>71.174310881818997</v>
      </c>
      <c r="CG166" s="259">
        <f>IF(INDEX($F$329:$F$342,MATCH($E166,$E$329:$E$342,0))="*",'Muni-Level Population'!CH165*INDEX($H$329:$H$342,MATCH($E166,$E$329:$E$342,0))*$D$3,('Muni-Level Population'!CH464*INDEX($F$329:$F$342,MATCH($E166,$E$329:$E$342,0))*$D$3)+('Muni-Level Population'!CH762*INDEX($G$329:$G$342,MATCH($E166,$E$329:$E$342,0))*$D$3))</f>
        <v>71.182667173596926</v>
      </c>
      <c r="CH166" s="259">
        <f>IF(INDEX($F$329:$F$342,MATCH($E166,$E$329:$E$342,0))="*",'Muni-Level Population'!CI165*INDEX($H$329:$H$342,MATCH($E166,$E$329:$E$342,0))*$D$3,('Muni-Level Population'!CI464*INDEX($F$329:$F$342,MATCH($E166,$E$329:$E$342,0))*$D$3)+('Muni-Level Population'!CI762*INDEX($G$329:$G$342,MATCH($E166,$E$329:$E$342,0))*$D$3))</f>
        <v>71.190214791976999</v>
      </c>
      <c r="CI166" s="259">
        <f>IF(INDEX($F$329:$F$342,MATCH($E166,$E$329:$E$342,0))="*",'Muni-Level Population'!CJ165*INDEX($H$329:$H$342,MATCH($E166,$E$329:$E$342,0))*$D$3,('Muni-Level Population'!CJ464*INDEX($F$329:$F$342,MATCH($E166,$E$329:$E$342,0))*$D$3)+('Muni-Level Population'!CJ762*INDEX($G$329:$G$342,MATCH($E166,$E$329:$E$342,0))*$D$3))</f>
        <v>71.198571083754928</v>
      </c>
      <c r="CJ166" s="259">
        <f>IF(INDEX($F$329:$F$342,MATCH($E166,$E$329:$E$342,0))="*",'Muni-Level Population'!CK165*INDEX($H$329:$H$342,MATCH($E166,$E$329:$E$342,0))*$D$3,('Muni-Level Population'!CK464*INDEX($F$329:$F$342,MATCH($E166,$E$329:$E$342,0))*$D$3)+('Muni-Level Population'!CK762*INDEX($G$329:$G$342,MATCH($E166,$E$329:$E$342,0))*$D$3))</f>
        <v>71.206657817733571</v>
      </c>
      <c r="CK166" s="259">
        <f>IF(INDEX($F$329:$F$342,MATCH($E166,$E$329:$E$342,0))="*",'Muni-Level Population'!CL165*INDEX($H$329:$H$342,MATCH($E166,$E$329:$E$342,0))*$D$3,('Muni-Level Population'!CL464*INDEX($F$329:$F$342,MATCH($E166,$E$329:$E$342,0))*$D$3)+('Muni-Level Population'!CL762*INDEX($G$329:$G$342,MATCH($E166,$E$329:$E$342,0))*$D$3))</f>
        <v>71.2150141095115</v>
      </c>
      <c r="CL166" s="259">
        <f>IF(INDEX($F$329:$F$342,MATCH($E166,$E$329:$E$342,0))="*",'Muni-Level Population'!CM165*INDEX($H$329:$H$342,MATCH($E166,$E$329:$E$342,0))*$D$3,('Muni-Level Population'!CM464*INDEX($F$329:$F$342,MATCH($E166,$E$329:$E$342,0))*$D$3)+('Muni-Level Population'!CM762*INDEX($G$329:$G$342,MATCH($E166,$E$329:$E$342,0))*$D$3))</f>
        <v>71.223100843490144</v>
      </c>
    </row>
    <row r="167" spans="2:90" x14ac:dyDescent="0.3">
      <c r="B167" s="2">
        <v>5002105200</v>
      </c>
      <c r="C167" s="276">
        <v>50021</v>
      </c>
      <c r="D167" s="2" t="s">
        <v>13</v>
      </c>
      <c r="E167" s="2" t="str">
        <f>INDEX('Population Data'!$Y$4:$Y$17,MATCH('Muni-Level Population'!C166,'Population Data'!$Z$4:$Z$17,0))</f>
        <v>Rutland</v>
      </c>
      <c r="F167" s="259">
        <f>IF(INDEX($F$329:$F$342,MATCH($E167,$E$329:$E$342,0))="*",'Muni-Level Population'!G166*INDEX($H$329:$H$342,MATCH($E167,$E$329:$E$342,0))*$D$3,('Muni-Level Population'!G465*INDEX($F$329:$F$342,MATCH($E167,$E$329:$E$342,0))*$D$3)+('Muni-Level Population'!G763*INDEX($G$329:$G$342,MATCH($E167,$E$329:$E$342,0))*$D$3))</f>
        <v>181.46685987604599</v>
      </c>
      <c r="G167" s="259">
        <f>IF(INDEX($F$329:$F$342,MATCH($E167,$E$329:$E$342,0))="*",'Muni-Level Population'!H166*INDEX($H$329:$H$342,MATCH($E167,$E$329:$E$342,0))*$D$3,('Muni-Level Population'!H465*INDEX($F$329:$F$342,MATCH($E167,$E$329:$E$342,0))*$D$3)+('Muni-Level Population'!H763*INDEX($G$329:$G$342,MATCH($E167,$E$329:$E$342,0))*$D$3))</f>
        <v>181.39768090317631</v>
      </c>
      <c r="H167" s="259">
        <f>IF(INDEX($F$329:$F$342,MATCH($E167,$E$329:$E$342,0))="*",'Muni-Level Population'!I166*INDEX($H$329:$H$342,MATCH($E167,$E$329:$E$342,0))*$D$3,('Muni-Level Population'!I465*INDEX($F$329:$F$342,MATCH($E167,$E$329:$E$342,0))*$D$3)+('Muni-Level Population'!I763*INDEX($G$329:$G$342,MATCH($E167,$E$329:$E$342,0))*$D$3))</f>
        <v>181.32850193030666</v>
      </c>
      <c r="I167" s="259">
        <f>IF(INDEX($F$329:$F$342,MATCH($E167,$E$329:$E$342,0))="*",'Muni-Level Population'!J166*INDEX($H$329:$H$342,MATCH($E167,$E$329:$E$342,0))*$D$3,('Muni-Level Population'!J465*INDEX($F$329:$F$342,MATCH($E167,$E$329:$E$342,0))*$D$3)+('Muni-Level Population'!J763*INDEX($G$329:$G$342,MATCH($E167,$E$329:$E$342,0))*$D$3))</f>
        <v>181.26155453720699</v>
      </c>
      <c r="J167" s="259">
        <f>IF(INDEX($F$329:$F$342,MATCH($E167,$E$329:$E$342,0))="*",'Muni-Level Population'!K166*INDEX($H$329:$H$342,MATCH($E167,$E$329:$E$342,0))*$D$3,('Muni-Level Population'!K465*INDEX($F$329:$F$342,MATCH($E167,$E$329:$E$342,0))*$D$3)+('Muni-Level Population'!K763*INDEX($G$329:$G$342,MATCH($E167,$E$329:$E$342,0))*$D$3))</f>
        <v>181.19237556433734</v>
      </c>
      <c r="K167" s="259">
        <f>IF(INDEX($F$329:$F$342,MATCH($E167,$E$329:$E$342,0))="*",'Muni-Level Population'!L166*INDEX($H$329:$H$342,MATCH($E167,$E$329:$E$342,0))*$D$3,('Muni-Level Population'!L465*INDEX($F$329:$F$342,MATCH($E167,$E$329:$E$342,0))*$D$3)+('Muni-Level Population'!L763*INDEX($G$329:$G$342,MATCH($E167,$E$329:$E$342,0))*$D$3))</f>
        <v>181.12542817123767</v>
      </c>
      <c r="L167" s="259">
        <f>IF(INDEX($F$329:$F$342,MATCH($E167,$E$329:$E$342,0))="*",'Muni-Level Population'!M166*INDEX($H$329:$H$342,MATCH($E167,$E$329:$E$342,0))*$D$3,('Muni-Level Population'!M465*INDEX($F$329:$F$342,MATCH($E167,$E$329:$E$342,0))*$D$3)+('Muni-Level Population'!M763*INDEX($G$329:$G$342,MATCH($E167,$E$329:$E$342,0))*$D$3))</f>
        <v>181.05624919836799</v>
      </c>
      <c r="M167" s="259">
        <f>IF(INDEX($F$329:$F$342,MATCH($E167,$E$329:$E$342,0))="*",'Muni-Level Population'!N166*INDEX($H$329:$H$342,MATCH($E167,$E$329:$E$342,0))*$D$3,('Muni-Level Population'!N465*INDEX($F$329:$F$342,MATCH($E167,$E$329:$E$342,0))*$D$3)+('Muni-Level Population'!N763*INDEX($G$329:$G$342,MATCH($E167,$E$329:$E$342,0))*$D$3))</f>
        <v>180.98707022549834</v>
      </c>
      <c r="N167" s="259">
        <f>IF(INDEX($F$329:$F$342,MATCH($E167,$E$329:$E$342,0))="*",'Muni-Level Population'!O166*INDEX($H$329:$H$342,MATCH($E167,$E$329:$E$342,0))*$D$3,('Muni-Level Population'!O465*INDEX($F$329:$F$342,MATCH($E167,$E$329:$E$342,0))*$D$3)+('Muni-Level Population'!O763*INDEX($G$329:$G$342,MATCH($E167,$E$329:$E$342,0))*$D$3))</f>
        <v>180.92458599193864</v>
      </c>
      <c r="O167" s="259">
        <f>IF(INDEX($F$329:$F$342,MATCH($E167,$E$329:$E$342,0))="*",'Muni-Level Population'!P166*INDEX($H$329:$H$342,MATCH($E167,$E$329:$E$342,0))*$D$3,('Muni-Level Population'!P465*INDEX($F$329:$F$342,MATCH($E167,$E$329:$E$342,0))*$D$3)+('Muni-Level Population'!P763*INDEX($G$329:$G$342,MATCH($E167,$E$329:$E$342,0))*$D$3))</f>
        <v>180.85540701906899</v>
      </c>
      <c r="P167" s="259">
        <f>IF(INDEX($F$329:$F$342,MATCH($E167,$E$329:$E$342,0))="*",'Muni-Level Population'!Q166*INDEX($H$329:$H$342,MATCH($E167,$E$329:$E$342,0))*$D$3,('Muni-Level Population'!Q465*INDEX($F$329:$F$342,MATCH($E167,$E$329:$E$342,0))*$D$3)+('Muni-Level Population'!Q763*INDEX($G$329:$G$342,MATCH($E167,$E$329:$E$342,0))*$D$3))</f>
        <v>180.78845962596932</v>
      </c>
      <c r="Q167" s="259">
        <f>IF(INDEX($F$329:$F$342,MATCH($E167,$E$329:$E$342,0))="*",'Muni-Level Population'!R166*INDEX($H$329:$H$342,MATCH($E167,$E$329:$E$342,0))*$D$3,('Muni-Level Population'!R465*INDEX($F$329:$F$342,MATCH($E167,$E$329:$E$342,0))*$D$3)+('Muni-Level Population'!R763*INDEX($G$329:$G$342,MATCH($E167,$E$329:$E$342,0))*$D$3))</f>
        <v>180.71928065309964</v>
      </c>
      <c r="R167" s="259">
        <f>IF(INDEX($F$329:$F$342,MATCH($E167,$E$329:$E$342,0))="*",'Muni-Level Population'!S166*INDEX($H$329:$H$342,MATCH($E167,$E$329:$E$342,0))*$D$3,('Muni-Level Population'!S465*INDEX($F$329:$F$342,MATCH($E167,$E$329:$E$342,0))*$D$3)+('Muni-Level Population'!S763*INDEX($G$329:$G$342,MATCH($E167,$E$329:$E$342,0))*$D$3))</f>
        <v>180.65233325999998</v>
      </c>
      <c r="S167" s="259">
        <f>IF(INDEX($F$329:$F$342,MATCH($E167,$E$329:$E$342,0))="*",'Muni-Level Population'!T166*INDEX($H$329:$H$342,MATCH($E167,$E$329:$E$342,0))*$D$3,('Muni-Level Population'!T465*INDEX($F$329:$F$342,MATCH($E167,$E$329:$E$342,0))*$D$3)+('Muni-Level Population'!T763*INDEX($G$329:$G$342,MATCH($E167,$E$329:$E$342,0))*$D$3))</f>
        <v>180.58315428713033</v>
      </c>
      <c r="T167" s="259">
        <f>IF(INDEX($F$329:$F$342,MATCH($E167,$E$329:$E$342,0))="*",'Muni-Level Population'!U166*INDEX($H$329:$H$342,MATCH($E167,$E$329:$E$342,0))*$D$3,('Muni-Level Population'!U465*INDEX($F$329:$F$342,MATCH($E167,$E$329:$E$342,0))*$D$3)+('Muni-Level Population'!U763*INDEX($G$329:$G$342,MATCH($E167,$E$329:$E$342,0))*$D$3))</f>
        <v>180.51397531426065</v>
      </c>
      <c r="U167" s="259">
        <f>IF(INDEX($F$329:$F$342,MATCH($E167,$E$329:$E$342,0))="*",'Muni-Level Population'!V166*INDEX($H$329:$H$342,MATCH($E167,$E$329:$E$342,0))*$D$3,('Muni-Level Population'!V465*INDEX($F$329:$F$342,MATCH($E167,$E$329:$E$342,0))*$D$3)+('Muni-Level Population'!V763*INDEX($G$329:$G$342,MATCH($E167,$E$329:$E$342,0))*$D$3))</f>
        <v>180.44702792116101</v>
      </c>
      <c r="V167" s="259">
        <f>IF(INDEX($F$329:$F$342,MATCH($E167,$E$329:$E$342,0))="*",'Muni-Level Population'!W166*INDEX($H$329:$H$342,MATCH($E167,$E$329:$E$342,0))*$D$3,('Muni-Level Population'!W465*INDEX($F$329:$F$342,MATCH($E167,$E$329:$E$342,0))*$D$3)+('Muni-Level Population'!W763*INDEX($G$329:$G$342,MATCH($E167,$E$329:$E$342,0))*$D$3))</f>
        <v>180.37784894829133</v>
      </c>
      <c r="W167" s="259">
        <f>IF(INDEX($F$329:$F$342,MATCH($E167,$E$329:$E$342,0))="*",'Muni-Level Population'!X166*INDEX($H$329:$H$342,MATCH($E167,$E$329:$E$342,0))*$D$3,('Muni-Level Population'!X465*INDEX($F$329:$F$342,MATCH($E167,$E$329:$E$342,0))*$D$3)+('Muni-Level Population'!X763*INDEX($G$329:$G$342,MATCH($E167,$E$329:$E$342,0))*$D$3))</f>
        <v>180.31090155519166</v>
      </c>
      <c r="X167" s="259">
        <f>IF(INDEX($F$329:$F$342,MATCH($E167,$E$329:$E$342,0))="*",'Muni-Level Population'!Y166*INDEX($H$329:$H$342,MATCH($E167,$E$329:$E$342,0))*$D$3,('Muni-Level Population'!Y465*INDEX($F$329:$F$342,MATCH($E167,$E$329:$E$342,0))*$D$3)+('Muni-Level Population'!Y763*INDEX($G$329:$G$342,MATCH($E167,$E$329:$E$342,0))*$D$3))</f>
        <v>180.24172258232201</v>
      </c>
      <c r="Y167" s="259">
        <f>IF(INDEX($F$329:$F$342,MATCH($E167,$E$329:$E$342,0))="*",'Muni-Level Population'!Z166*INDEX($H$329:$H$342,MATCH($E167,$E$329:$E$342,0))*$D$3,('Muni-Level Population'!Z465*INDEX($F$329:$F$342,MATCH($E167,$E$329:$E$342,0))*$D$3)+('Muni-Level Population'!Z763*INDEX($G$329:$G$342,MATCH($E167,$E$329:$E$342,0))*$D$3))</f>
        <v>180.17254360945233</v>
      </c>
      <c r="Z167" s="259">
        <f>IF(INDEX($F$329:$F$342,MATCH($E167,$E$329:$E$342,0))="*",'Muni-Level Population'!AA166*INDEX($H$329:$H$342,MATCH($E167,$E$329:$E$342,0))*$D$3,('Muni-Level Population'!AA465*INDEX($F$329:$F$342,MATCH($E167,$E$329:$E$342,0))*$D$3)+('Muni-Level Population'!AA763*INDEX($G$329:$G$342,MATCH($E167,$E$329:$E$342,0))*$D$3))</f>
        <v>180.11005937589263</v>
      </c>
      <c r="AA167" s="259">
        <f>IF(INDEX($F$329:$F$342,MATCH($E167,$E$329:$E$342,0))="*",'Muni-Level Population'!AB166*INDEX($H$329:$H$342,MATCH($E167,$E$329:$E$342,0))*$D$3,('Muni-Level Population'!AB465*INDEX($F$329:$F$342,MATCH($E167,$E$329:$E$342,0))*$D$3)+('Muni-Level Population'!AB763*INDEX($G$329:$G$342,MATCH($E167,$E$329:$E$342,0))*$D$3))</f>
        <v>180.04088040302298</v>
      </c>
      <c r="AB167" s="259">
        <f>IF(INDEX($F$329:$F$342,MATCH($E167,$E$329:$E$342,0))="*",'Muni-Level Population'!AC166*INDEX($H$329:$H$342,MATCH($E167,$E$329:$E$342,0))*$D$3,('Muni-Level Population'!AC465*INDEX($F$329:$F$342,MATCH($E167,$E$329:$E$342,0))*$D$3)+('Muni-Level Population'!AC763*INDEX($G$329:$G$342,MATCH($E167,$E$329:$E$342,0))*$D$3))</f>
        <v>179.97393300992331</v>
      </c>
      <c r="AC167" s="259">
        <f>IF(INDEX($F$329:$F$342,MATCH($E167,$E$329:$E$342,0))="*",'Muni-Level Population'!AD166*INDEX($H$329:$H$342,MATCH($E167,$E$329:$E$342,0))*$D$3,('Muni-Level Population'!AD465*INDEX($F$329:$F$342,MATCH($E167,$E$329:$E$342,0))*$D$3)+('Muni-Level Population'!AD763*INDEX($G$329:$G$342,MATCH($E167,$E$329:$E$342,0))*$D$3))</f>
        <v>179.90475403705369</v>
      </c>
      <c r="AD167" s="259">
        <f>IF(INDEX($F$329:$F$342,MATCH($E167,$E$329:$E$342,0))="*",'Muni-Level Population'!AE166*INDEX($H$329:$H$342,MATCH($E167,$E$329:$E$342,0))*$D$3,('Muni-Level Population'!AE465*INDEX($F$329:$F$342,MATCH($E167,$E$329:$E$342,0))*$D$3)+('Muni-Level Population'!AE763*INDEX($G$329:$G$342,MATCH($E167,$E$329:$E$342,0))*$D$3))</f>
        <v>179.837806643954</v>
      </c>
      <c r="AE167" s="259">
        <f>IF(INDEX($F$329:$F$342,MATCH($E167,$E$329:$E$342,0))="*",'Muni-Level Population'!AF166*INDEX($H$329:$H$342,MATCH($E167,$E$329:$E$342,0))*$D$3,('Muni-Level Population'!AF465*INDEX($F$329:$F$342,MATCH($E167,$E$329:$E$342,0))*$D$3)+('Muni-Level Population'!AF763*INDEX($G$329:$G$342,MATCH($E167,$E$329:$E$342,0))*$D$3))</f>
        <v>179.76862767108432</v>
      </c>
      <c r="AF167" s="259">
        <f>IF(INDEX($F$329:$F$342,MATCH($E167,$E$329:$E$342,0))="*",'Muni-Level Population'!AG166*INDEX($H$329:$H$342,MATCH($E167,$E$329:$E$342,0))*$D$3,('Muni-Level Population'!AG465*INDEX($F$329:$F$342,MATCH($E167,$E$329:$E$342,0))*$D$3)+('Muni-Level Population'!AG763*INDEX($G$329:$G$342,MATCH($E167,$E$329:$E$342,0))*$D$3))</f>
        <v>179.69944869821467</v>
      </c>
      <c r="AG167" s="259">
        <f>IF(INDEX($F$329:$F$342,MATCH($E167,$E$329:$E$342,0))="*",'Muni-Level Population'!AH166*INDEX($H$329:$H$342,MATCH($E167,$E$329:$E$342,0))*$D$3,('Muni-Level Population'!AH465*INDEX($F$329:$F$342,MATCH($E167,$E$329:$E$342,0))*$D$3)+('Muni-Level Population'!AH763*INDEX($G$329:$G$342,MATCH($E167,$E$329:$E$342,0))*$D$3))</f>
        <v>179.632501305115</v>
      </c>
      <c r="AH167" s="259">
        <f>IF(INDEX($F$329:$F$342,MATCH($E167,$E$329:$E$342,0))="*",'Muni-Level Population'!AI166*INDEX($H$329:$H$342,MATCH($E167,$E$329:$E$342,0))*$D$3,('Muni-Level Population'!AI465*INDEX($F$329:$F$342,MATCH($E167,$E$329:$E$342,0))*$D$3)+('Muni-Level Population'!AI763*INDEX($G$329:$G$342,MATCH($E167,$E$329:$E$342,0))*$D$3))</f>
        <v>179.56332233224538</v>
      </c>
      <c r="AI167" s="259">
        <f>IF(INDEX($F$329:$F$342,MATCH($E167,$E$329:$E$342,0))="*",'Muni-Level Population'!AJ166*INDEX($H$329:$H$342,MATCH($E167,$E$329:$E$342,0))*$D$3,('Muni-Level Population'!AJ465*INDEX($F$329:$F$342,MATCH($E167,$E$329:$E$342,0))*$D$3)+('Muni-Level Population'!AJ763*INDEX($G$329:$G$342,MATCH($E167,$E$329:$E$342,0))*$D$3))</f>
        <v>179.49637493914568</v>
      </c>
      <c r="AJ167" s="259">
        <f>IF(INDEX($F$329:$F$342,MATCH($E167,$E$329:$E$342,0))="*",'Muni-Level Population'!AK166*INDEX($H$329:$H$342,MATCH($E167,$E$329:$E$342,0))*$D$3,('Muni-Level Population'!AK465*INDEX($F$329:$F$342,MATCH($E167,$E$329:$E$342,0))*$D$3)+('Muni-Level Population'!AK763*INDEX($G$329:$G$342,MATCH($E167,$E$329:$E$342,0))*$D$3))</f>
        <v>179.427195966276</v>
      </c>
      <c r="AK167" s="259">
        <f>IF(INDEX($F$329:$F$342,MATCH($E167,$E$329:$E$342,0))="*",'Muni-Level Population'!AL166*INDEX($H$329:$H$342,MATCH($E167,$E$329:$E$342,0))*$D$3,('Muni-Level Population'!AL465*INDEX($F$329:$F$342,MATCH($E167,$E$329:$E$342,0))*$D$3)+('Muni-Level Population'!AL763*INDEX($G$329:$G$342,MATCH($E167,$E$329:$E$342,0))*$D$3))</f>
        <v>179.35801699340635</v>
      </c>
      <c r="AL167" s="259">
        <f>IF(INDEX($F$329:$F$342,MATCH($E167,$E$329:$E$342,0))="*",'Muni-Level Population'!AM166*INDEX($H$329:$H$342,MATCH($E167,$E$329:$E$342,0))*$D$3,('Muni-Level Population'!AM465*INDEX($F$329:$F$342,MATCH($E167,$E$329:$E$342,0))*$D$3)+('Muni-Level Population'!AM763*INDEX($G$329:$G$342,MATCH($E167,$E$329:$E$342,0))*$D$3))</f>
        <v>179.29553275984665</v>
      </c>
      <c r="AM167" s="259">
        <f>IF(INDEX($F$329:$F$342,MATCH($E167,$E$329:$E$342,0))="*",'Muni-Level Population'!AN166*INDEX($H$329:$H$342,MATCH($E167,$E$329:$E$342,0))*$D$3,('Muni-Level Population'!AN465*INDEX($F$329:$F$342,MATCH($E167,$E$329:$E$342,0))*$D$3)+('Muni-Level Population'!AN763*INDEX($G$329:$G$342,MATCH($E167,$E$329:$E$342,0))*$D$3))</f>
        <v>179.22635378697697</v>
      </c>
      <c r="AN167" s="259">
        <f>IF(INDEX($F$329:$F$342,MATCH($E167,$E$329:$E$342,0))="*",'Muni-Level Population'!AO166*INDEX($H$329:$H$342,MATCH($E167,$E$329:$E$342,0))*$D$3,('Muni-Level Population'!AO465*INDEX($F$329:$F$342,MATCH($E167,$E$329:$E$342,0))*$D$3)+('Muni-Level Population'!AO763*INDEX($G$329:$G$342,MATCH($E167,$E$329:$E$342,0))*$D$3))</f>
        <v>179.15940639387736</v>
      </c>
      <c r="AO167" s="259">
        <f>IF(INDEX($F$329:$F$342,MATCH($E167,$E$329:$E$342,0))="*",'Muni-Level Population'!AP166*INDEX($H$329:$H$342,MATCH($E167,$E$329:$E$342,0))*$D$3,('Muni-Level Population'!AP465*INDEX($F$329:$F$342,MATCH($E167,$E$329:$E$342,0))*$D$3)+('Muni-Level Population'!AP763*INDEX($G$329:$G$342,MATCH($E167,$E$329:$E$342,0))*$D$3))</f>
        <v>179.09022742100768</v>
      </c>
      <c r="AP167" s="259">
        <f>IF(INDEX($F$329:$F$342,MATCH($E167,$E$329:$E$342,0))="*",'Muni-Level Population'!AQ166*INDEX($H$329:$H$342,MATCH($E167,$E$329:$E$342,0))*$D$3,('Muni-Level Population'!AQ465*INDEX($F$329:$F$342,MATCH($E167,$E$329:$E$342,0))*$D$3)+('Muni-Level Population'!AQ763*INDEX($G$329:$G$342,MATCH($E167,$E$329:$E$342,0))*$D$3))</f>
        <v>179.02328002790799</v>
      </c>
      <c r="AQ167" s="259">
        <f>IF(INDEX($F$329:$F$342,MATCH($E167,$E$329:$E$342,0))="*",'Muni-Level Population'!AR166*INDEX($H$329:$H$342,MATCH($E167,$E$329:$E$342,0))*$D$3,('Muni-Level Population'!AR465*INDEX($F$329:$F$342,MATCH($E167,$E$329:$E$342,0))*$D$3)+('Muni-Level Population'!AR763*INDEX($G$329:$G$342,MATCH($E167,$E$329:$E$342,0))*$D$3))</f>
        <v>178.95410105503834</v>
      </c>
      <c r="AR167" s="259">
        <f>IF(INDEX($F$329:$F$342,MATCH($E167,$E$329:$E$342,0))="*",'Muni-Level Population'!AS166*INDEX($H$329:$H$342,MATCH($E167,$E$329:$E$342,0))*$D$3,('Muni-Level Population'!AS465*INDEX($F$329:$F$342,MATCH($E167,$E$329:$E$342,0))*$D$3)+('Muni-Level Population'!AS763*INDEX($G$329:$G$342,MATCH($E167,$E$329:$E$342,0))*$D$3))</f>
        <v>178.88492208216866</v>
      </c>
      <c r="AS167" s="259">
        <f>IF(INDEX($F$329:$F$342,MATCH($E167,$E$329:$E$342,0))="*",'Muni-Level Population'!AT166*INDEX($H$329:$H$342,MATCH($E167,$E$329:$E$342,0))*$D$3,('Muni-Level Population'!AT465*INDEX($F$329:$F$342,MATCH($E167,$E$329:$E$342,0))*$D$3)+('Muni-Level Population'!AT763*INDEX($G$329:$G$342,MATCH($E167,$E$329:$E$342,0))*$D$3))</f>
        <v>178.81797468906899</v>
      </c>
      <c r="AT167" s="259">
        <f>IF(INDEX($F$329:$F$342,MATCH($E167,$E$329:$E$342,0))="*",'Muni-Level Population'!AU166*INDEX($H$329:$H$342,MATCH($E167,$E$329:$E$342,0))*$D$3,('Muni-Level Population'!AU465*INDEX($F$329:$F$342,MATCH($E167,$E$329:$E$342,0))*$D$3)+('Muni-Level Population'!AU763*INDEX($G$329:$G$342,MATCH($E167,$E$329:$E$342,0))*$D$3))</f>
        <v>178.74879571619937</v>
      </c>
      <c r="AU167" s="259">
        <f>IF(INDEX($F$329:$F$342,MATCH($E167,$E$329:$E$342,0))="*",'Muni-Level Population'!AV166*INDEX($H$329:$H$342,MATCH($E167,$E$329:$E$342,0))*$D$3,('Muni-Level Population'!AV465*INDEX($F$329:$F$342,MATCH($E167,$E$329:$E$342,0))*$D$3)+('Muni-Level Population'!AV763*INDEX($G$329:$G$342,MATCH($E167,$E$329:$E$342,0))*$D$3))</f>
        <v>178.68184832309967</v>
      </c>
      <c r="AV167" s="259">
        <f>IF(INDEX($F$329:$F$342,MATCH($E167,$E$329:$E$342,0))="*",'Muni-Level Population'!AW166*INDEX($H$329:$H$342,MATCH($E167,$E$329:$E$342,0))*$D$3,('Muni-Level Population'!AW465*INDEX($F$329:$F$342,MATCH($E167,$E$329:$E$342,0))*$D$3)+('Muni-Level Population'!AW763*INDEX($G$329:$G$342,MATCH($E167,$E$329:$E$342,0))*$D$3))</f>
        <v>178.61266935022999</v>
      </c>
      <c r="AW167" s="259">
        <f>IF(INDEX($F$329:$F$342,MATCH($E167,$E$329:$E$342,0))="*",'Muni-Level Population'!AX166*INDEX($H$329:$H$342,MATCH($E167,$E$329:$E$342,0))*$D$3,('Muni-Level Population'!AX465*INDEX($F$329:$F$342,MATCH($E167,$E$329:$E$342,0))*$D$3)+('Muni-Level Population'!AX763*INDEX($G$329:$G$342,MATCH($E167,$E$329:$E$342,0))*$D$3))</f>
        <v>178.54349037736034</v>
      </c>
      <c r="AX167" s="259">
        <f>IF(INDEX($F$329:$F$342,MATCH($E167,$E$329:$E$342,0))="*",'Muni-Level Population'!AY166*INDEX($H$329:$H$342,MATCH($E167,$E$329:$E$342,0))*$D$3,('Muni-Level Population'!AY465*INDEX($F$329:$F$342,MATCH($E167,$E$329:$E$342,0))*$D$3)+('Muni-Level Population'!AY763*INDEX($G$329:$G$342,MATCH($E167,$E$329:$E$342,0))*$D$3))</f>
        <v>178.47877456403069</v>
      </c>
      <c r="AY167" s="259">
        <f>IF(INDEX($F$329:$F$342,MATCH($E167,$E$329:$E$342,0))="*",'Muni-Level Population'!AZ166*INDEX($H$329:$H$342,MATCH($E167,$E$329:$E$342,0))*$D$3,('Muni-Level Population'!AZ465*INDEX($F$329:$F$342,MATCH($E167,$E$329:$E$342,0))*$D$3)+('Muni-Level Population'!AZ763*INDEX($G$329:$G$342,MATCH($E167,$E$329:$E$342,0))*$D$3))</f>
        <v>178.40959559116101</v>
      </c>
      <c r="AZ167" s="259">
        <f>IF(INDEX($F$329:$F$342,MATCH($E167,$E$329:$E$342,0))="*",'Muni-Level Population'!BA166*INDEX($H$329:$H$342,MATCH($E167,$E$329:$E$342,0))*$D$3,('Muni-Level Population'!BA465*INDEX($F$329:$F$342,MATCH($E167,$E$329:$E$342,0))*$D$3)+('Muni-Level Population'!BA763*INDEX($G$329:$G$342,MATCH($E167,$E$329:$E$342,0))*$D$3))</f>
        <v>178.34264819806134</v>
      </c>
      <c r="BA167" s="259">
        <f>IF(INDEX($F$329:$F$342,MATCH($E167,$E$329:$E$342,0))="*",'Muni-Level Population'!BB166*INDEX($H$329:$H$342,MATCH($E167,$E$329:$E$342,0))*$D$3,('Muni-Level Population'!BB465*INDEX($F$329:$F$342,MATCH($E167,$E$329:$E$342,0))*$D$3)+('Muni-Level Population'!BB763*INDEX($G$329:$G$342,MATCH($E167,$E$329:$E$342,0))*$D$3))</f>
        <v>178.27346922519169</v>
      </c>
      <c r="BB167" s="259">
        <f>IF(INDEX($F$329:$F$342,MATCH($E167,$E$329:$E$342,0))="*",'Muni-Level Population'!BC166*INDEX($H$329:$H$342,MATCH($E167,$E$329:$E$342,0))*$D$3,('Muni-Level Population'!BC465*INDEX($F$329:$F$342,MATCH($E167,$E$329:$E$342,0))*$D$3)+('Muni-Level Population'!BC763*INDEX($G$329:$G$342,MATCH($E167,$E$329:$E$342,0))*$D$3))</f>
        <v>178.20652183209202</v>
      </c>
      <c r="BC167" s="259">
        <f>IF(INDEX($F$329:$F$342,MATCH($E167,$E$329:$E$342,0))="*",'Muni-Level Population'!BD166*INDEX($H$329:$H$342,MATCH($E167,$E$329:$E$342,0))*$D$3,('Muni-Level Population'!BD465*INDEX($F$329:$F$342,MATCH($E167,$E$329:$E$342,0))*$D$3)+('Muni-Level Population'!BD763*INDEX($G$329:$G$342,MATCH($E167,$E$329:$E$342,0))*$D$3))</f>
        <v>178.13734285922234</v>
      </c>
      <c r="BD167" s="259">
        <f>IF(INDEX($F$329:$F$342,MATCH($E167,$E$329:$E$342,0))="*",'Muni-Level Population'!BE166*INDEX($H$329:$H$342,MATCH($E167,$E$329:$E$342,0))*$D$3,('Muni-Level Population'!BE465*INDEX($F$329:$F$342,MATCH($E167,$E$329:$E$342,0))*$D$3)+('Muni-Level Population'!BE763*INDEX($G$329:$G$342,MATCH($E167,$E$329:$E$342,0))*$D$3))</f>
        <v>178.06816388635269</v>
      </c>
      <c r="BE167" s="259">
        <f>IF(INDEX($F$329:$F$342,MATCH($E167,$E$329:$E$342,0))="*",'Muni-Level Population'!BF166*INDEX($H$329:$H$342,MATCH($E167,$E$329:$E$342,0))*$D$3,('Muni-Level Population'!BF465*INDEX($F$329:$F$342,MATCH($E167,$E$329:$E$342,0))*$D$3)+('Muni-Level Population'!BF763*INDEX($G$329:$G$342,MATCH($E167,$E$329:$E$342,0))*$D$3))</f>
        <v>178.00121649325303</v>
      </c>
      <c r="BF167" s="259">
        <f>IF(INDEX($F$329:$F$342,MATCH($E167,$E$329:$E$342,0))="*",'Muni-Level Population'!BG166*INDEX($H$329:$H$342,MATCH($E167,$E$329:$E$342,0))*$D$3,('Muni-Level Population'!BG465*INDEX($F$329:$F$342,MATCH($E167,$E$329:$E$342,0))*$D$3)+('Muni-Level Population'!BG763*INDEX($G$329:$G$342,MATCH($E167,$E$329:$E$342,0))*$D$3))</f>
        <v>177.93203752038335</v>
      </c>
      <c r="BG167" s="259">
        <f>IF(INDEX($F$329:$F$342,MATCH($E167,$E$329:$E$342,0))="*",'Muni-Level Population'!BH166*INDEX($H$329:$H$342,MATCH($E167,$E$329:$E$342,0))*$D$3,('Muni-Level Population'!BH465*INDEX($F$329:$F$342,MATCH($E167,$E$329:$E$342,0))*$D$3)+('Muni-Level Population'!BH763*INDEX($G$329:$G$342,MATCH($E167,$E$329:$E$342,0))*$D$3))</f>
        <v>177.86509012728368</v>
      </c>
      <c r="BH167" s="259">
        <f>IF(INDEX($F$329:$F$342,MATCH($E167,$E$329:$E$342,0))="*",'Muni-Level Population'!BI166*INDEX($H$329:$H$342,MATCH($E167,$E$329:$E$342,0))*$D$3,('Muni-Level Population'!BI465*INDEX($F$329:$F$342,MATCH($E167,$E$329:$E$342,0))*$D$3)+('Muni-Level Population'!BI763*INDEX($G$329:$G$342,MATCH($E167,$E$329:$E$342,0))*$D$3))</f>
        <v>177.79591115441403</v>
      </c>
      <c r="BI167" s="259">
        <f>IF(INDEX($F$329:$F$342,MATCH($E167,$E$329:$E$342,0))="*",'Muni-Level Population'!BJ166*INDEX($H$329:$H$342,MATCH($E167,$E$329:$E$342,0))*$D$3,('Muni-Level Population'!BJ465*INDEX($F$329:$F$342,MATCH($E167,$E$329:$E$342,0))*$D$3)+('Muni-Level Population'!BJ763*INDEX($G$329:$G$342,MATCH($E167,$E$329:$E$342,0))*$D$3))</f>
        <v>177.72673218154435</v>
      </c>
      <c r="BJ167" s="259">
        <f>IF(INDEX($F$329:$F$342,MATCH($E167,$E$329:$E$342,0))="*",'Muni-Level Population'!BK166*INDEX($H$329:$H$342,MATCH($E167,$E$329:$E$342,0))*$D$3,('Muni-Level Population'!BK465*INDEX($F$329:$F$342,MATCH($E167,$E$329:$E$342,0))*$D$3)+('Muni-Level Population'!BK763*INDEX($G$329:$G$342,MATCH($E167,$E$329:$E$342,0))*$D$3))</f>
        <v>177.66424794798468</v>
      </c>
      <c r="BK167" s="259">
        <f>IF(INDEX($F$329:$F$342,MATCH($E167,$E$329:$E$342,0))="*",'Muni-Level Population'!BL166*INDEX($H$329:$H$342,MATCH($E167,$E$329:$E$342,0))*$D$3,('Muni-Level Population'!BL465*INDEX($F$329:$F$342,MATCH($E167,$E$329:$E$342,0))*$D$3)+('Muni-Level Population'!BL763*INDEX($G$329:$G$342,MATCH($E167,$E$329:$E$342,0))*$D$3))</f>
        <v>177.595068975115</v>
      </c>
      <c r="BL167" s="259">
        <f>IF(INDEX($F$329:$F$342,MATCH($E167,$E$329:$E$342,0))="*",'Muni-Level Population'!BM166*INDEX($H$329:$H$342,MATCH($E167,$E$329:$E$342,0))*$D$3,('Muni-Level Population'!BM465*INDEX($F$329:$F$342,MATCH($E167,$E$329:$E$342,0))*$D$3)+('Muni-Level Population'!BM763*INDEX($G$329:$G$342,MATCH($E167,$E$329:$E$342,0))*$D$3))</f>
        <v>177.52812158201533</v>
      </c>
      <c r="BM167" s="259">
        <f>IF(INDEX($F$329:$F$342,MATCH($E167,$E$329:$E$342,0))="*",'Muni-Level Population'!BN166*INDEX($H$329:$H$342,MATCH($E167,$E$329:$E$342,0))*$D$3,('Muni-Level Population'!BN465*INDEX($F$329:$F$342,MATCH($E167,$E$329:$E$342,0))*$D$3)+('Muni-Level Population'!BN763*INDEX($G$329:$G$342,MATCH($E167,$E$329:$E$342,0))*$D$3))</f>
        <v>177.45894260914568</v>
      </c>
      <c r="BN167" s="259">
        <f>IF(INDEX($F$329:$F$342,MATCH($E167,$E$329:$E$342,0))="*",'Muni-Level Population'!BO166*INDEX($H$329:$H$342,MATCH($E167,$E$329:$E$342,0))*$D$3,('Muni-Level Population'!BO465*INDEX($F$329:$F$342,MATCH($E167,$E$329:$E$342,0))*$D$3)+('Muni-Level Population'!BO763*INDEX($G$329:$G$342,MATCH($E167,$E$329:$E$342,0))*$D$3))</f>
        <v>177.39199521604601</v>
      </c>
      <c r="BO167" s="259">
        <f>IF(INDEX($F$329:$F$342,MATCH($E167,$E$329:$E$342,0))="*",'Muni-Level Population'!BP166*INDEX($H$329:$H$342,MATCH($E167,$E$329:$E$342,0))*$D$3,('Muni-Level Population'!BP465*INDEX($F$329:$F$342,MATCH($E167,$E$329:$E$342,0))*$D$3)+('Muni-Level Population'!BP763*INDEX($G$329:$G$342,MATCH($E167,$E$329:$E$342,0))*$D$3))</f>
        <v>177.32281624317633</v>
      </c>
      <c r="BP167" s="259">
        <f>IF(INDEX($F$329:$F$342,MATCH($E167,$E$329:$E$342,0))="*",'Muni-Level Population'!BQ166*INDEX($H$329:$H$342,MATCH($E167,$E$329:$E$342,0))*$D$3,('Muni-Level Population'!BQ465*INDEX($F$329:$F$342,MATCH($E167,$E$329:$E$342,0))*$D$3)+('Muni-Level Population'!BQ763*INDEX($G$329:$G$342,MATCH($E167,$E$329:$E$342,0))*$D$3))</f>
        <v>177.25363727030668</v>
      </c>
      <c r="BQ167" s="259">
        <f>IF(INDEX($F$329:$F$342,MATCH($E167,$E$329:$E$342,0))="*",'Muni-Level Population'!BR166*INDEX($H$329:$H$342,MATCH($E167,$E$329:$E$342,0))*$D$3,('Muni-Level Population'!BR465*INDEX($F$329:$F$342,MATCH($E167,$E$329:$E$342,0))*$D$3)+('Muni-Level Population'!BR763*INDEX($G$329:$G$342,MATCH($E167,$E$329:$E$342,0))*$D$3))</f>
        <v>177.18668987720702</v>
      </c>
      <c r="BR167" s="259">
        <f>IF(INDEX($F$329:$F$342,MATCH($E167,$E$329:$E$342,0))="*",'Muni-Level Population'!BS166*INDEX($H$329:$H$342,MATCH($E167,$E$329:$E$342,0))*$D$3,('Muni-Level Population'!BS465*INDEX($F$329:$F$342,MATCH($E167,$E$329:$E$342,0))*$D$3)+('Muni-Level Population'!BS763*INDEX($G$329:$G$342,MATCH($E167,$E$329:$E$342,0))*$D$3))</f>
        <v>177.11751090433734</v>
      </c>
      <c r="BS167" s="259">
        <f>IF(INDEX($F$329:$F$342,MATCH($E167,$E$329:$E$342,0))="*",'Muni-Level Population'!BT166*INDEX($H$329:$H$342,MATCH($E167,$E$329:$E$342,0))*$D$3,('Muni-Level Population'!BT465*INDEX($F$329:$F$342,MATCH($E167,$E$329:$E$342,0))*$D$3)+('Muni-Level Population'!BT763*INDEX($G$329:$G$342,MATCH($E167,$E$329:$E$342,0))*$D$3))</f>
        <v>177.0505635112377</v>
      </c>
      <c r="BT167" s="259">
        <f>IF(INDEX($F$329:$F$342,MATCH($E167,$E$329:$E$342,0))="*",'Muni-Level Population'!BU166*INDEX($H$329:$H$342,MATCH($E167,$E$329:$E$342,0))*$D$3,('Muni-Level Population'!BU465*INDEX($F$329:$F$342,MATCH($E167,$E$329:$E$342,0))*$D$3)+('Muni-Level Population'!BU763*INDEX($G$329:$G$342,MATCH($E167,$E$329:$E$342,0))*$D$3))</f>
        <v>176.98138453836802</v>
      </c>
      <c r="BU167" s="259">
        <f>IF(INDEX($F$329:$F$342,MATCH($E167,$E$329:$E$342,0))="*",'Muni-Level Population'!BV166*INDEX($H$329:$H$342,MATCH($E167,$E$329:$E$342,0))*$D$3,('Muni-Level Population'!BV465*INDEX($F$329:$F$342,MATCH($E167,$E$329:$E$342,0))*$D$3)+('Muni-Level Population'!BV763*INDEX($G$329:$G$342,MATCH($E167,$E$329:$E$342,0))*$D$3))</f>
        <v>176.91220556549837</v>
      </c>
      <c r="BV167" s="259">
        <f>IF(INDEX($F$329:$F$342,MATCH($E167,$E$329:$E$342,0))="*",'Muni-Level Population'!BW166*INDEX($H$329:$H$342,MATCH($E167,$E$329:$E$342,0))*$D$3,('Muni-Level Population'!BW465*INDEX($F$329:$F$342,MATCH($E167,$E$329:$E$342,0))*$D$3)+('Muni-Level Population'!BW763*INDEX($G$329:$G$342,MATCH($E167,$E$329:$E$342,0))*$D$3))</f>
        <v>176.84972133193867</v>
      </c>
      <c r="BW167" s="259">
        <f>IF(INDEX($F$329:$F$342,MATCH($E167,$E$329:$E$342,0))="*",'Muni-Level Population'!BX166*INDEX($H$329:$H$342,MATCH($E167,$E$329:$E$342,0))*$D$3,('Muni-Level Population'!BX465*INDEX($F$329:$F$342,MATCH($E167,$E$329:$E$342,0))*$D$3)+('Muni-Level Population'!BX763*INDEX($G$329:$G$342,MATCH($E167,$E$329:$E$342,0))*$D$3))</f>
        <v>176.78054235906899</v>
      </c>
      <c r="BX167" s="259">
        <f>IF(INDEX($F$329:$F$342,MATCH($E167,$E$329:$E$342,0))="*",'Muni-Level Population'!BY166*INDEX($H$329:$H$342,MATCH($E167,$E$329:$E$342,0))*$D$3,('Muni-Level Population'!BY465*INDEX($F$329:$F$342,MATCH($E167,$E$329:$E$342,0))*$D$3)+('Muni-Level Population'!BY763*INDEX($G$329:$G$342,MATCH($E167,$E$329:$E$342,0))*$D$3))</f>
        <v>176.71359496596932</v>
      </c>
      <c r="BY167" s="259">
        <f>IF(INDEX($F$329:$F$342,MATCH($E167,$E$329:$E$342,0))="*",'Muni-Level Population'!BZ166*INDEX($H$329:$H$342,MATCH($E167,$E$329:$E$342,0))*$D$3,('Muni-Level Population'!BZ465*INDEX($F$329:$F$342,MATCH($E167,$E$329:$E$342,0))*$D$3)+('Muni-Level Population'!BZ763*INDEX($G$329:$G$342,MATCH($E167,$E$329:$E$342,0))*$D$3))</f>
        <v>176.64441599309967</v>
      </c>
      <c r="BZ167" s="259">
        <f>IF(INDEX($F$329:$F$342,MATCH($E167,$E$329:$E$342,0))="*",'Muni-Level Population'!CA166*INDEX($H$329:$H$342,MATCH($E167,$E$329:$E$342,0))*$D$3,('Muni-Level Population'!CA465*INDEX($F$329:$F$342,MATCH($E167,$E$329:$E$342,0))*$D$3)+('Muni-Level Population'!CA763*INDEX($G$329:$G$342,MATCH($E167,$E$329:$E$342,0))*$D$3))</f>
        <v>176.5774686</v>
      </c>
      <c r="CA167" s="259">
        <f>IF(INDEX($F$329:$F$342,MATCH($E167,$E$329:$E$342,0))="*",'Muni-Level Population'!CB166*INDEX($H$329:$H$342,MATCH($E167,$E$329:$E$342,0))*$D$3,('Muni-Level Population'!CB465*INDEX($F$329:$F$342,MATCH($E167,$E$329:$E$342,0))*$D$3)+('Muni-Level Population'!CB763*INDEX($G$329:$G$342,MATCH($E167,$E$329:$E$342,0))*$D$3))</f>
        <v>176.50828962713032</v>
      </c>
      <c r="CB167" s="259">
        <f>IF(INDEX($F$329:$F$342,MATCH($E167,$E$329:$E$342,0))="*",'Muni-Level Population'!CC166*INDEX($H$329:$H$342,MATCH($E167,$E$329:$E$342,0))*$D$3,('Muni-Level Population'!CC465*INDEX($F$329:$F$342,MATCH($E167,$E$329:$E$342,0))*$D$3)+('Muni-Level Population'!CC763*INDEX($G$329:$G$342,MATCH($E167,$E$329:$E$342,0))*$D$3))</f>
        <v>176.43911065426067</v>
      </c>
      <c r="CC167" s="259">
        <f>IF(INDEX($F$329:$F$342,MATCH($E167,$E$329:$E$342,0))="*",'Muni-Level Population'!CD166*INDEX($H$329:$H$342,MATCH($E167,$E$329:$E$342,0))*$D$3,('Muni-Level Population'!CD465*INDEX($F$329:$F$342,MATCH($E167,$E$329:$E$342,0))*$D$3)+('Muni-Level Population'!CD763*INDEX($G$329:$G$342,MATCH($E167,$E$329:$E$342,0))*$D$3))</f>
        <v>176.37216326116101</v>
      </c>
      <c r="CD167" s="259">
        <f>IF(INDEX($F$329:$F$342,MATCH($E167,$E$329:$E$342,0))="*",'Muni-Level Population'!CE166*INDEX($H$329:$H$342,MATCH($E167,$E$329:$E$342,0))*$D$3,('Muni-Level Population'!CE465*INDEX($F$329:$F$342,MATCH($E167,$E$329:$E$342,0))*$D$3)+('Muni-Level Population'!CE763*INDEX($G$329:$G$342,MATCH($E167,$E$329:$E$342,0))*$D$3))</f>
        <v>176.30298428829136</v>
      </c>
      <c r="CE167" s="259">
        <f>IF(INDEX($F$329:$F$342,MATCH($E167,$E$329:$E$342,0))="*",'Muni-Level Population'!CF166*INDEX($H$329:$H$342,MATCH($E167,$E$329:$E$342,0))*$D$3,('Muni-Level Population'!CF465*INDEX($F$329:$F$342,MATCH($E167,$E$329:$E$342,0))*$D$3)+('Muni-Level Population'!CF763*INDEX($G$329:$G$342,MATCH($E167,$E$329:$E$342,0))*$D$3))</f>
        <v>176.23603689519169</v>
      </c>
      <c r="CF167" s="259">
        <f>IF(INDEX($F$329:$F$342,MATCH($E167,$E$329:$E$342,0))="*",'Muni-Level Population'!CG166*INDEX($H$329:$H$342,MATCH($E167,$E$329:$E$342,0))*$D$3,('Muni-Level Population'!CG465*INDEX($F$329:$F$342,MATCH($E167,$E$329:$E$342,0))*$D$3)+('Muni-Level Population'!CG763*INDEX($G$329:$G$342,MATCH($E167,$E$329:$E$342,0))*$D$3))</f>
        <v>176.16685792232201</v>
      </c>
      <c r="CG167" s="259">
        <f>IF(INDEX($F$329:$F$342,MATCH($E167,$E$329:$E$342,0))="*",'Muni-Level Population'!CH166*INDEX($H$329:$H$342,MATCH($E167,$E$329:$E$342,0))*$D$3,('Muni-Level Population'!CH465*INDEX($F$329:$F$342,MATCH($E167,$E$329:$E$342,0))*$D$3)+('Muni-Level Population'!CH763*INDEX($G$329:$G$342,MATCH($E167,$E$329:$E$342,0))*$D$3))</f>
        <v>176.09767894945236</v>
      </c>
      <c r="CH167" s="259">
        <f>IF(INDEX($F$329:$F$342,MATCH($E167,$E$329:$E$342,0))="*",'Muni-Level Population'!CI166*INDEX($H$329:$H$342,MATCH($E167,$E$329:$E$342,0))*$D$3,('Muni-Level Population'!CI465*INDEX($F$329:$F$342,MATCH($E167,$E$329:$E$342,0))*$D$3)+('Muni-Level Population'!CI763*INDEX($G$329:$G$342,MATCH($E167,$E$329:$E$342,0))*$D$3))</f>
        <v>176.03519471589266</v>
      </c>
      <c r="CI167" s="259">
        <f>IF(INDEX($F$329:$F$342,MATCH($E167,$E$329:$E$342,0))="*",'Muni-Level Population'!CJ166*INDEX($H$329:$H$342,MATCH($E167,$E$329:$E$342,0))*$D$3,('Muni-Level Population'!CJ465*INDEX($F$329:$F$342,MATCH($E167,$E$329:$E$342,0))*$D$3)+('Muni-Level Population'!CJ763*INDEX($G$329:$G$342,MATCH($E167,$E$329:$E$342,0))*$D$3))</f>
        <v>175.96601574302298</v>
      </c>
      <c r="CJ167" s="259">
        <f>IF(INDEX($F$329:$F$342,MATCH($E167,$E$329:$E$342,0))="*",'Muni-Level Population'!CK166*INDEX($H$329:$H$342,MATCH($E167,$E$329:$E$342,0))*$D$3,('Muni-Level Population'!CK465*INDEX($F$329:$F$342,MATCH($E167,$E$329:$E$342,0))*$D$3)+('Muni-Level Population'!CK763*INDEX($G$329:$G$342,MATCH($E167,$E$329:$E$342,0))*$D$3))</f>
        <v>175.89906834992334</v>
      </c>
      <c r="CK167" s="259">
        <f>IF(INDEX($F$329:$F$342,MATCH($E167,$E$329:$E$342,0))="*",'Muni-Level Population'!CL166*INDEX($H$329:$H$342,MATCH($E167,$E$329:$E$342,0))*$D$3,('Muni-Level Population'!CL465*INDEX($F$329:$F$342,MATCH($E167,$E$329:$E$342,0))*$D$3)+('Muni-Level Population'!CL763*INDEX($G$329:$G$342,MATCH($E167,$E$329:$E$342,0))*$D$3))</f>
        <v>175.82988937705366</v>
      </c>
      <c r="CL167" s="259">
        <f>IF(INDEX($F$329:$F$342,MATCH($E167,$E$329:$E$342,0))="*",'Muni-Level Population'!CM166*INDEX($H$329:$H$342,MATCH($E167,$E$329:$E$342,0))*$D$3,('Muni-Level Population'!CM465*INDEX($F$329:$F$342,MATCH($E167,$E$329:$E$342,0))*$D$3)+('Muni-Level Population'!CM763*INDEX($G$329:$G$342,MATCH($E167,$E$329:$E$342,0))*$D$3))</f>
        <v>175.76294198395399</v>
      </c>
    </row>
    <row r="168" spans="2:90" x14ac:dyDescent="0.3">
      <c r="B168" s="2">
        <v>5002107750</v>
      </c>
      <c r="C168" s="276">
        <v>50021</v>
      </c>
      <c r="D168" s="2" t="s">
        <v>1043</v>
      </c>
      <c r="E168" s="2" t="str">
        <f>INDEX('Population Data'!$Y$4:$Y$17,MATCH('Muni-Level Population'!C167,'Population Data'!$Z$4:$Z$17,0))</f>
        <v>Rutland</v>
      </c>
      <c r="F168" s="259">
        <f>IF(INDEX($F$329:$F$342,MATCH($E168,$E$329:$E$342,0))="*",'Muni-Level Population'!G167*INDEX($H$329:$H$342,MATCH($E168,$E$329:$E$342,0))*$D$3,('Muni-Level Population'!G466*INDEX($F$329:$F$342,MATCH($E168,$E$329:$E$342,0))*$D$3)+('Muni-Level Population'!G764*INDEX($G$329:$G$342,MATCH($E168,$E$329:$E$342,0))*$D$3))</f>
        <v>708.84358527551467</v>
      </c>
      <c r="G168" s="259">
        <f>IF(INDEX($F$329:$F$342,MATCH($E168,$E$329:$E$342,0))="*",'Muni-Level Population'!H167*INDEX($H$329:$H$342,MATCH($E168,$E$329:$E$342,0))*$D$3,('Muni-Level Population'!H466*INDEX($F$329:$F$342,MATCH($E168,$E$329:$E$342,0))*$D$3)+('Muni-Level Population'!H764*INDEX($G$329:$G$342,MATCH($E168,$E$329:$E$342,0))*$D$3))</f>
        <v>708.57071266030653</v>
      </c>
      <c r="H168" s="259">
        <f>IF(INDEX($F$329:$F$342,MATCH($E168,$E$329:$E$342,0))="*",'Muni-Level Population'!I167*INDEX($H$329:$H$342,MATCH($E168,$E$329:$E$342,0))*$D$3,('Muni-Level Population'!I466*INDEX($F$329:$F$342,MATCH($E168,$E$329:$E$342,0))*$D$3)+('Muni-Level Population'!I764*INDEX($G$329:$G$342,MATCH($E168,$E$329:$E$342,0))*$D$3))</f>
        <v>708.29784004509861</v>
      </c>
      <c r="I168" s="259">
        <f>IF(INDEX($F$329:$F$342,MATCH($E168,$E$329:$E$342,0))="*",'Muni-Level Population'!J167*INDEX($H$329:$H$342,MATCH($E168,$E$329:$E$342,0))*$D$3,('Muni-Level Population'!J466*INDEX($F$329:$F$342,MATCH($E168,$E$329:$E$342,0))*$D$3)+('Muni-Level Population'!J764*INDEX($G$329:$G$342,MATCH($E168,$E$329:$E$342,0))*$D$3))</f>
        <v>708.03376977231653</v>
      </c>
      <c r="J168" s="259">
        <f>IF(INDEX($F$329:$F$342,MATCH($E168,$E$329:$E$342,0))="*",'Muni-Level Population'!K167*INDEX($H$329:$H$342,MATCH($E168,$E$329:$E$342,0))*$D$3,('Muni-Level Population'!K466*INDEX($F$329:$F$342,MATCH($E168,$E$329:$E$342,0))*$D$3)+('Muni-Level Population'!K764*INDEX($G$329:$G$342,MATCH($E168,$E$329:$E$342,0))*$D$3))</f>
        <v>707.76089715710839</v>
      </c>
      <c r="K168" s="259">
        <f>IF(INDEX($F$329:$F$342,MATCH($E168,$E$329:$E$342,0))="*",'Muni-Level Population'!L167*INDEX($H$329:$H$342,MATCH($E168,$E$329:$E$342,0))*$D$3,('Muni-Level Population'!L466*INDEX($F$329:$F$342,MATCH($E168,$E$329:$E$342,0))*$D$3)+('Muni-Level Population'!L764*INDEX($G$329:$G$342,MATCH($E168,$E$329:$E$342,0))*$D$3))</f>
        <v>707.49682688432642</v>
      </c>
      <c r="L168" s="259">
        <f>IF(INDEX($F$329:$F$342,MATCH($E168,$E$329:$E$342,0))="*",'Muni-Level Population'!M167*INDEX($H$329:$H$342,MATCH($E168,$E$329:$E$342,0))*$D$3,('Muni-Level Population'!M466*INDEX($F$329:$F$342,MATCH($E168,$E$329:$E$342,0))*$D$3)+('Muni-Level Population'!M764*INDEX($G$329:$G$342,MATCH($E168,$E$329:$E$342,0))*$D$3))</f>
        <v>707.22395426911817</v>
      </c>
      <c r="M168" s="259">
        <f>IF(INDEX($F$329:$F$342,MATCH($E168,$E$329:$E$342,0))="*",'Muni-Level Population'!N167*INDEX($H$329:$H$342,MATCH($E168,$E$329:$E$342,0))*$D$3,('Muni-Level Population'!N466*INDEX($F$329:$F$342,MATCH($E168,$E$329:$E$342,0))*$D$3)+('Muni-Level Population'!N764*INDEX($G$329:$G$342,MATCH($E168,$E$329:$E$342,0))*$D$3))</f>
        <v>706.95108165391025</v>
      </c>
      <c r="N168" s="259">
        <f>IF(INDEX($F$329:$F$342,MATCH($E168,$E$329:$E$342,0))="*",'Muni-Level Population'!O167*INDEX($H$329:$H$342,MATCH($E168,$E$329:$E$342,0))*$D$3,('Muni-Level Population'!O466*INDEX($F$329:$F$342,MATCH($E168,$E$329:$E$342,0))*$D$3)+('Muni-Level Population'!O764*INDEX($G$329:$G$342,MATCH($E168,$E$329:$E$342,0))*$D$3))</f>
        <v>706.70461606598019</v>
      </c>
      <c r="O168" s="259">
        <f>IF(INDEX($F$329:$F$342,MATCH($E168,$E$329:$E$342,0))="*",'Muni-Level Population'!P167*INDEX($H$329:$H$342,MATCH($E168,$E$329:$E$342,0))*$D$3,('Muni-Level Population'!P466*INDEX($F$329:$F$342,MATCH($E168,$E$329:$E$342,0))*$D$3)+('Muni-Level Population'!P764*INDEX($G$329:$G$342,MATCH($E168,$E$329:$E$342,0))*$D$3))</f>
        <v>706.43174345077216</v>
      </c>
      <c r="P168" s="259">
        <f>IF(INDEX($F$329:$F$342,MATCH($E168,$E$329:$E$342,0))="*",'Muni-Level Population'!Q167*INDEX($H$329:$H$342,MATCH($E168,$E$329:$E$342,0))*$D$3,('Muni-Level Population'!Q466*INDEX($F$329:$F$342,MATCH($E168,$E$329:$E$342,0))*$D$3)+('Muni-Level Population'!Q764*INDEX($G$329:$G$342,MATCH($E168,$E$329:$E$342,0))*$D$3))</f>
        <v>706.16767317799008</v>
      </c>
      <c r="Q168" s="259">
        <f>IF(INDEX($F$329:$F$342,MATCH($E168,$E$329:$E$342,0))="*",'Muni-Level Population'!R167*INDEX($H$329:$H$342,MATCH($E168,$E$329:$E$342,0))*$D$3,('Muni-Level Population'!R466*INDEX($F$329:$F$342,MATCH($E168,$E$329:$E$342,0))*$D$3)+('Muni-Level Population'!R764*INDEX($G$329:$G$342,MATCH($E168,$E$329:$E$342,0))*$D$3))</f>
        <v>705.89480056278205</v>
      </c>
      <c r="R168" s="259">
        <f>IF(INDEX($F$329:$F$342,MATCH($E168,$E$329:$E$342,0))="*",'Muni-Level Population'!S167*INDEX($H$329:$H$342,MATCH($E168,$E$329:$E$342,0))*$D$3,('Muni-Level Population'!S466*INDEX($F$329:$F$342,MATCH($E168,$E$329:$E$342,0))*$D$3)+('Muni-Level Population'!S764*INDEX($G$329:$G$342,MATCH($E168,$E$329:$E$342,0))*$D$3))</f>
        <v>705.63073028999997</v>
      </c>
      <c r="S168" s="259">
        <f>IF(INDEX($F$329:$F$342,MATCH($E168,$E$329:$E$342,0))="*",'Muni-Level Population'!T167*INDEX($H$329:$H$342,MATCH($E168,$E$329:$E$342,0))*$D$3,('Muni-Level Population'!T466*INDEX($F$329:$F$342,MATCH($E168,$E$329:$E$342,0))*$D$3)+('Muni-Level Population'!T764*INDEX($G$329:$G$342,MATCH($E168,$E$329:$E$342,0))*$D$3))</f>
        <v>705.35785767479183</v>
      </c>
      <c r="T168" s="259">
        <f>IF(INDEX($F$329:$F$342,MATCH($E168,$E$329:$E$342,0))="*",'Muni-Level Population'!U167*INDEX($H$329:$H$342,MATCH($E168,$E$329:$E$342,0))*$D$3,('Muni-Level Population'!U466*INDEX($F$329:$F$342,MATCH($E168,$E$329:$E$342,0))*$D$3)+('Muni-Level Population'!U764*INDEX($G$329:$G$342,MATCH($E168,$E$329:$E$342,0))*$D$3))</f>
        <v>705.08498505958369</v>
      </c>
      <c r="U168" s="259">
        <f>IF(INDEX($F$329:$F$342,MATCH($E168,$E$329:$E$342,0))="*",'Muni-Level Population'!V167*INDEX($H$329:$H$342,MATCH($E168,$E$329:$E$342,0))*$D$3,('Muni-Level Population'!V466*INDEX($F$329:$F$342,MATCH($E168,$E$329:$E$342,0))*$D$3)+('Muni-Level Population'!V764*INDEX($G$329:$G$342,MATCH($E168,$E$329:$E$342,0))*$D$3))</f>
        <v>704.82091478680172</v>
      </c>
      <c r="V168" s="259">
        <f>IF(INDEX($F$329:$F$342,MATCH($E168,$E$329:$E$342,0))="*",'Muni-Level Population'!W167*INDEX($H$329:$H$342,MATCH($E168,$E$329:$E$342,0))*$D$3,('Muni-Level Population'!W466*INDEX($F$329:$F$342,MATCH($E168,$E$329:$E$342,0))*$D$3)+('Muni-Level Population'!W764*INDEX($G$329:$G$342,MATCH($E168,$E$329:$E$342,0))*$D$3))</f>
        <v>704.54804217159358</v>
      </c>
      <c r="W168" s="259">
        <f>IF(INDEX($F$329:$F$342,MATCH($E168,$E$329:$E$342,0))="*",'Muni-Level Population'!X167*INDEX($H$329:$H$342,MATCH($E168,$E$329:$E$342,0))*$D$3,('Muni-Level Population'!X466*INDEX($F$329:$F$342,MATCH($E168,$E$329:$E$342,0))*$D$3)+('Muni-Level Population'!X764*INDEX($G$329:$G$342,MATCH($E168,$E$329:$E$342,0))*$D$3))</f>
        <v>704.28397189881161</v>
      </c>
      <c r="X168" s="259">
        <f>IF(INDEX($F$329:$F$342,MATCH($E168,$E$329:$E$342,0))="*",'Muni-Level Population'!Y167*INDEX($H$329:$H$342,MATCH($E168,$E$329:$E$342,0))*$D$3,('Muni-Level Population'!Y466*INDEX($F$329:$F$342,MATCH($E168,$E$329:$E$342,0))*$D$3)+('Muni-Level Population'!Y764*INDEX($G$329:$G$342,MATCH($E168,$E$329:$E$342,0))*$D$3))</f>
        <v>704.01109928360347</v>
      </c>
      <c r="Y168" s="259">
        <f>IF(INDEX($F$329:$F$342,MATCH($E168,$E$329:$E$342,0))="*",'Muni-Level Population'!Z167*INDEX($H$329:$H$342,MATCH($E168,$E$329:$E$342,0))*$D$3,('Muni-Level Population'!Z466*INDEX($F$329:$F$342,MATCH($E168,$E$329:$E$342,0))*$D$3)+('Muni-Level Population'!Z764*INDEX($G$329:$G$342,MATCH($E168,$E$329:$E$342,0))*$D$3))</f>
        <v>703.73822666839544</v>
      </c>
      <c r="Z168" s="259">
        <f>IF(INDEX($F$329:$F$342,MATCH($E168,$E$329:$E$342,0))="*",'Muni-Level Population'!AA167*INDEX($H$329:$H$342,MATCH($E168,$E$329:$E$342,0))*$D$3,('Muni-Level Population'!AA466*INDEX($F$329:$F$342,MATCH($E168,$E$329:$E$342,0))*$D$3)+('Muni-Level Population'!AA764*INDEX($G$329:$G$342,MATCH($E168,$E$329:$E$342,0))*$D$3))</f>
        <v>703.49176108046549</v>
      </c>
      <c r="AA168" s="259">
        <f>IF(INDEX($F$329:$F$342,MATCH($E168,$E$329:$E$342,0))="*",'Muni-Level Population'!AB167*INDEX($H$329:$H$342,MATCH($E168,$E$329:$E$342,0))*$D$3,('Muni-Level Population'!AB466*INDEX($F$329:$F$342,MATCH($E168,$E$329:$E$342,0))*$D$3)+('Muni-Level Population'!AB764*INDEX($G$329:$G$342,MATCH($E168,$E$329:$E$342,0))*$D$3))</f>
        <v>703.21888846525735</v>
      </c>
      <c r="AB168" s="259">
        <f>IF(INDEX($F$329:$F$342,MATCH($E168,$E$329:$E$342,0))="*",'Muni-Level Population'!AC167*INDEX($H$329:$H$342,MATCH($E168,$E$329:$E$342,0))*$D$3,('Muni-Level Population'!AC466*INDEX($F$329:$F$342,MATCH($E168,$E$329:$E$342,0))*$D$3)+('Muni-Level Population'!AC764*INDEX($G$329:$G$342,MATCH($E168,$E$329:$E$342,0))*$D$3))</f>
        <v>702.95481819247527</v>
      </c>
      <c r="AC168" s="259">
        <f>IF(INDEX($F$329:$F$342,MATCH($E168,$E$329:$E$342,0))="*",'Muni-Level Population'!AD167*INDEX($H$329:$H$342,MATCH($E168,$E$329:$E$342,0))*$D$3,('Muni-Level Population'!AD466*INDEX($F$329:$F$342,MATCH($E168,$E$329:$E$342,0))*$D$3)+('Muni-Level Population'!AD764*INDEX($G$329:$G$342,MATCH($E168,$E$329:$E$342,0))*$D$3))</f>
        <v>702.68194557726724</v>
      </c>
      <c r="AD168" s="259">
        <f>IF(INDEX($F$329:$F$342,MATCH($E168,$E$329:$E$342,0))="*",'Muni-Level Population'!AE167*INDEX($H$329:$H$342,MATCH($E168,$E$329:$E$342,0))*$D$3,('Muni-Level Population'!AE466*INDEX($F$329:$F$342,MATCH($E168,$E$329:$E$342,0))*$D$3)+('Muni-Level Population'!AE764*INDEX($G$329:$G$342,MATCH($E168,$E$329:$E$342,0))*$D$3))</f>
        <v>702.41787530448516</v>
      </c>
      <c r="AE168" s="259">
        <f>IF(INDEX($F$329:$F$342,MATCH($E168,$E$329:$E$342,0))="*",'Muni-Level Population'!AF167*INDEX($H$329:$H$342,MATCH($E168,$E$329:$E$342,0))*$D$3,('Muni-Level Population'!AF466*INDEX($F$329:$F$342,MATCH($E168,$E$329:$E$342,0))*$D$3)+('Muni-Level Population'!AF764*INDEX($G$329:$G$342,MATCH($E168,$E$329:$E$342,0))*$D$3))</f>
        <v>702.14500268927713</v>
      </c>
      <c r="AF168" s="259">
        <f>IF(INDEX($F$329:$F$342,MATCH($E168,$E$329:$E$342,0))="*",'Muni-Level Population'!AG167*INDEX($H$329:$H$342,MATCH($E168,$E$329:$E$342,0))*$D$3,('Muni-Level Population'!AG466*INDEX($F$329:$F$342,MATCH($E168,$E$329:$E$342,0))*$D$3)+('Muni-Level Population'!AG764*INDEX($G$329:$G$342,MATCH($E168,$E$329:$E$342,0))*$D$3))</f>
        <v>701.87213007406899</v>
      </c>
      <c r="AG168" s="259">
        <f>IF(INDEX($F$329:$F$342,MATCH($E168,$E$329:$E$342,0))="*",'Muni-Level Population'!AH167*INDEX($H$329:$H$342,MATCH($E168,$E$329:$E$342,0))*$D$3,('Muni-Level Population'!AH466*INDEX($F$329:$F$342,MATCH($E168,$E$329:$E$342,0))*$D$3)+('Muni-Level Population'!AH764*INDEX($G$329:$G$342,MATCH($E168,$E$329:$E$342,0))*$D$3))</f>
        <v>701.60805980128703</v>
      </c>
      <c r="AH168" s="259">
        <f>IF(INDEX($F$329:$F$342,MATCH($E168,$E$329:$E$342,0))="*",'Muni-Level Population'!AI167*INDEX($H$329:$H$342,MATCH($E168,$E$329:$E$342,0))*$D$3,('Muni-Level Population'!AI466*INDEX($F$329:$F$342,MATCH($E168,$E$329:$E$342,0))*$D$3)+('Muni-Level Population'!AI764*INDEX($G$329:$G$342,MATCH($E168,$E$329:$E$342,0))*$D$3))</f>
        <v>701.33518718607888</v>
      </c>
      <c r="AI168" s="259">
        <f>IF(INDEX($F$329:$F$342,MATCH($E168,$E$329:$E$342,0))="*",'Muni-Level Population'!AJ167*INDEX($H$329:$H$342,MATCH($E168,$E$329:$E$342,0))*$D$3,('Muni-Level Population'!AJ466*INDEX($F$329:$F$342,MATCH($E168,$E$329:$E$342,0))*$D$3)+('Muni-Level Population'!AJ764*INDEX($G$329:$G$342,MATCH($E168,$E$329:$E$342,0))*$D$3))</f>
        <v>701.07111691329681</v>
      </c>
      <c r="AJ168" s="259">
        <f>IF(INDEX($F$329:$F$342,MATCH($E168,$E$329:$E$342,0))="*",'Muni-Level Population'!AK167*INDEX($H$329:$H$342,MATCH($E168,$E$329:$E$342,0))*$D$3,('Muni-Level Population'!AK466*INDEX($F$329:$F$342,MATCH($E168,$E$329:$E$342,0))*$D$3)+('Muni-Level Population'!AK764*INDEX($G$329:$G$342,MATCH($E168,$E$329:$E$342,0))*$D$3))</f>
        <v>700.79824429808866</v>
      </c>
      <c r="AK168" s="259">
        <f>IF(INDEX($F$329:$F$342,MATCH($E168,$E$329:$E$342,0))="*",'Muni-Level Population'!AL167*INDEX($H$329:$H$342,MATCH($E168,$E$329:$E$342,0))*$D$3,('Muni-Level Population'!AL466*INDEX($F$329:$F$342,MATCH($E168,$E$329:$E$342,0))*$D$3)+('Muni-Level Population'!AL764*INDEX($G$329:$G$342,MATCH($E168,$E$329:$E$342,0))*$D$3))</f>
        <v>700.52537168288063</v>
      </c>
      <c r="AL168" s="259">
        <f>IF(INDEX($F$329:$F$342,MATCH($E168,$E$329:$E$342,0))="*",'Muni-Level Population'!AM167*INDEX($H$329:$H$342,MATCH($E168,$E$329:$E$342,0))*$D$3,('Muni-Level Population'!AM466*INDEX($F$329:$F$342,MATCH($E168,$E$329:$E$342,0))*$D$3)+('Muni-Level Population'!AM764*INDEX($G$329:$G$342,MATCH($E168,$E$329:$E$342,0))*$D$3))</f>
        <v>700.2789060949508</v>
      </c>
      <c r="AM168" s="259">
        <f>IF(INDEX($F$329:$F$342,MATCH($E168,$E$329:$E$342,0))="*",'Muni-Level Population'!AN167*INDEX($H$329:$H$342,MATCH($E168,$E$329:$E$342,0))*$D$3,('Muni-Level Population'!AN466*INDEX($F$329:$F$342,MATCH($E168,$E$329:$E$342,0))*$D$3)+('Muni-Level Population'!AN764*INDEX($G$329:$G$342,MATCH($E168,$E$329:$E$342,0))*$D$3))</f>
        <v>700.00603347974265</v>
      </c>
      <c r="AN168" s="259">
        <f>IF(INDEX($F$329:$F$342,MATCH($E168,$E$329:$E$342,0))="*",'Muni-Level Population'!AO167*INDEX($H$329:$H$342,MATCH($E168,$E$329:$E$342,0))*$D$3,('Muni-Level Population'!AO466*INDEX($F$329:$F$342,MATCH($E168,$E$329:$E$342,0))*$D$3)+('Muni-Level Population'!AO764*INDEX($G$329:$G$342,MATCH($E168,$E$329:$E$342,0))*$D$3))</f>
        <v>699.74196320696046</v>
      </c>
      <c r="AO168" s="259">
        <f>IF(INDEX($F$329:$F$342,MATCH($E168,$E$329:$E$342,0))="*",'Muni-Level Population'!AP167*INDEX($H$329:$H$342,MATCH($E168,$E$329:$E$342,0))*$D$3,('Muni-Level Population'!AP466*INDEX($F$329:$F$342,MATCH($E168,$E$329:$E$342,0))*$D$3)+('Muni-Level Population'!AP764*INDEX($G$329:$G$342,MATCH($E168,$E$329:$E$342,0))*$D$3))</f>
        <v>699.46909059175243</v>
      </c>
      <c r="AP168" s="259">
        <f>IF(INDEX($F$329:$F$342,MATCH($E168,$E$329:$E$342,0))="*",'Muni-Level Population'!AQ167*INDEX($H$329:$H$342,MATCH($E168,$E$329:$E$342,0))*$D$3,('Muni-Level Population'!AQ466*INDEX($F$329:$F$342,MATCH($E168,$E$329:$E$342,0))*$D$3)+('Muni-Level Population'!AQ764*INDEX($G$329:$G$342,MATCH($E168,$E$329:$E$342,0))*$D$3))</f>
        <v>699.20502031897047</v>
      </c>
      <c r="AQ168" s="259">
        <f>IF(INDEX($F$329:$F$342,MATCH($E168,$E$329:$E$342,0))="*",'Muni-Level Population'!AR167*INDEX($H$329:$H$342,MATCH($E168,$E$329:$E$342,0))*$D$3,('Muni-Level Population'!AR466*INDEX($F$329:$F$342,MATCH($E168,$E$329:$E$342,0))*$D$3)+('Muni-Level Population'!AR764*INDEX($G$329:$G$342,MATCH($E168,$E$329:$E$342,0))*$D$3))</f>
        <v>698.93214770376233</v>
      </c>
      <c r="AR168" s="259">
        <f>IF(INDEX($F$329:$F$342,MATCH($E168,$E$329:$E$342,0))="*",'Muni-Level Population'!AS167*INDEX($H$329:$H$342,MATCH($E168,$E$329:$E$342,0))*$D$3,('Muni-Level Population'!AS466*INDEX($F$329:$F$342,MATCH($E168,$E$329:$E$342,0))*$D$3)+('Muni-Level Population'!AS764*INDEX($G$329:$G$342,MATCH($E168,$E$329:$E$342,0))*$D$3))</f>
        <v>698.65927508855418</v>
      </c>
      <c r="AS168" s="259">
        <f>IF(INDEX($F$329:$F$342,MATCH($E168,$E$329:$E$342,0))="*",'Muni-Level Population'!AT167*INDEX($H$329:$H$342,MATCH($E168,$E$329:$E$342,0))*$D$3,('Muni-Level Population'!AT466*INDEX($F$329:$F$342,MATCH($E168,$E$329:$E$342,0))*$D$3)+('Muni-Level Population'!AT764*INDEX($G$329:$G$342,MATCH($E168,$E$329:$E$342,0))*$D$3))</f>
        <v>698.3952048157721</v>
      </c>
      <c r="AT168" s="259">
        <f>IF(INDEX($F$329:$F$342,MATCH($E168,$E$329:$E$342,0))="*",'Muni-Level Population'!AU167*INDEX($H$329:$H$342,MATCH($E168,$E$329:$E$342,0))*$D$3,('Muni-Level Population'!AU466*INDEX($F$329:$F$342,MATCH($E168,$E$329:$E$342,0))*$D$3)+('Muni-Level Population'!AU764*INDEX($G$329:$G$342,MATCH($E168,$E$329:$E$342,0))*$D$3))</f>
        <v>698.12233220056396</v>
      </c>
      <c r="AU168" s="259">
        <f>IF(INDEX($F$329:$F$342,MATCH($E168,$E$329:$E$342,0))="*",'Muni-Level Population'!AV167*INDEX($H$329:$H$342,MATCH($E168,$E$329:$E$342,0))*$D$3,('Muni-Level Population'!AV466*INDEX($F$329:$F$342,MATCH($E168,$E$329:$E$342,0))*$D$3)+('Muni-Level Population'!AV764*INDEX($G$329:$G$342,MATCH($E168,$E$329:$E$342,0))*$D$3))</f>
        <v>697.858261927782</v>
      </c>
      <c r="AV168" s="259">
        <f>IF(INDEX($F$329:$F$342,MATCH($E168,$E$329:$E$342,0))="*",'Muni-Level Population'!AW167*INDEX($H$329:$H$342,MATCH($E168,$E$329:$E$342,0))*$D$3,('Muni-Level Population'!AW466*INDEX($F$329:$F$342,MATCH($E168,$E$329:$E$342,0))*$D$3)+('Muni-Level Population'!AW764*INDEX($G$329:$G$342,MATCH($E168,$E$329:$E$342,0))*$D$3))</f>
        <v>697.58538931257385</v>
      </c>
      <c r="AW168" s="259">
        <f>IF(INDEX($F$329:$F$342,MATCH($E168,$E$329:$E$342,0))="*",'Muni-Level Population'!AX167*INDEX($H$329:$H$342,MATCH($E168,$E$329:$E$342,0))*$D$3,('Muni-Level Population'!AX466*INDEX($F$329:$F$342,MATCH($E168,$E$329:$E$342,0))*$D$3)+('Muni-Level Population'!AX764*INDEX($G$329:$G$342,MATCH($E168,$E$329:$E$342,0))*$D$3))</f>
        <v>697.31251669736582</v>
      </c>
      <c r="AX168" s="259">
        <f>IF(INDEX($F$329:$F$342,MATCH($E168,$E$329:$E$342,0))="*",'Muni-Level Population'!AY167*INDEX($H$329:$H$342,MATCH($E168,$E$329:$E$342,0))*$D$3,('Muni-Level Population'!AY466*INDEX($F$329:$F$342,MATCH($E168,$E$329:$E$342,0))*$D$3)+('Muni-Level Population'!AY764*INDEX($G$329:$G$342,MATCH($E168,$E$329:$E$342,0))*$D$3))</f>
        <v>697.05724876700981</v>
      </c>
      <c r="AY168" s="259">
        <f>IF(INDEX($F$329:$F$342,MATCH($E168,$E$329:$E$342,0))="*",'Muni-Level Population'!AZ167*INDEX($H$329:$H$342,MATCH($E168,$E$329:$E$342,0))*$D$3,('Muni-Level Population'!AZ466*INDEX($F$329:$F$342,MATCH($E168,$E$329:$E$342,0))*$D$3)+('Muni-Level Population'!AZ764*INDEX($G$329:$G$342,MATCH($E168,$E$329:$E$342,0))*$D$3))</f>
        <v>696.78437615180178</v>
      </c>
      <c r="AZ168" s="259">
        <f>IF(INDEX($F$329:$F$342,MATCH($E168,$E$329:$E$342,0))="*",'Muni-Level Population'!BA167*INDEX($H$329:$H$342,MATCH($E168,$E$329:$E$342,0))*$D$3,('Muni-Level Population'!BA466*INDEX($F$329:$F$342,MATCH($E168,$E$329:$E$342,0))*$D$3)+('Muni-Level Population'!BA764*INDEX($G$329:$G$342,MATCH($E168,$E$329:$E$342,0))*$D$3))</f>
        <v>696.52030587901959</v>
      </c>
      <c r="BA168" s="259">
        <f>IF(INDEX($F$329:$F$342,MATCH($E168,$E$329:$E$342,0))="*",'Muni-Level Population'!BB167*INDEX($H$329:$H$342,MATCH($E168,$E$329:$E$342,0))*$D$3,('Muni-Level Population'!BB466*INDEX($F$329:$F$342,MATCH($E168,$E$329:$E$342,0))*$D$3)+('Muni-Level Population'!BB764*INDEX($G$329:$G$342,MATCH($E168,$E$329:$E$342,0))*$D$3))</f>
        <v>696.24743326381167</v>
      </c>
      <c r="BB168" s="259">
        <f>IF(INDEX($F$329:$F$342,MATCH($E168,$E$329:$E$342,0))="*",'Muni-Level Population'!BC167*INDEX($H$329:$H$342,MATCH($E168,$E$329:$E$342,0))*$D$3,('Muni-Level Population'!BC466*INDEX($F$329:$F$342,MATCH($E168,$E$329:$E$342,0))*$D$3)+('Muni-Level Population'!BC764*INDEX($G$329:$G$342,MATCH($E168,$E$329:$E$342,0))*$D$3))</f>
        <v>695.98336299102948</v>
      </c>
      <c r="BC168" s="259">
        <f>IF(INDEX($F$329:$F$342,MATCH($E168,$E$329:$E$342,0))="*",'Muni-Level Population'!BD167*INDEX($H$329:$H$342,MATCH($E168,$E$329:$E$342,0))*$D$3,('Muni-Level Population'!BD466*INDEX($F$329:$F$342,MATCH($E168,$E$329:$E$342,0))*$D$3)+('Muni-Level Population'!BD764*INDEX($G$329:$G$342,MATCH($E168,$E$329:$E$342,0))*$D$3))</f>
        <v>695.71049037582145</v>
      </c>
      <c r="BD168" s="259">
        <f>IF(INDEX($F$329:$F$342,MATCH($E168,$E$329:$E$342,0))="*",'Muni-Level Population'!BE167*INDEX($H$329:$H$342,MATCH($E168,$E$329:$E$342,0))*$D$3,('Muni-Level Population'!BE466*INDEX($F$329:$F$342,MATCH($E168,$E$329:$E$342,0))*$D$3)+('Muni-Level Population'!BE764*INDEX($G$329:$G$342,MATCH($E168,$E$329:$E$342,0))*$D$3))</f>
        <v>695.43761776061331</v>
      </c>
      <c r="BE168" s="259">
        <f>IF(INDEX($F$329:$F$342,MATCH($E168,$E$329:$E$342,0))="*",'Muni-Level Population'!BF167*INDEX($H$329:$H$342,MATCH($E168,$E$329:$E$342,0))*$D$3,('Muni-Level Population'!BF466*INDEX($F$329:$F$342,MATCH($E168,$E$329:$E$342,0))*$D$3)+('Muni-Level Population'!BF764*INDEX($G$329:$G$342,MATCH($E168,$E$329:$E$342,0))*$D$3))</f>
        <v>695.17354748783134</v>
      </c>
      <c r="BF168" s="259">
        <f>IF(INDEX($F$329:$F$342,MATCH($E168,$E$329:$E$342,0))="*",'Muni-Level Population'!BG167*INDEX($H$329:$H$342,MATCH($E168,$E$329:$E$342,0))*$D$3,('Muni-Level Population'!BG466*INDEX($F$329:$F$342,MATCH($E168,$E$329:$E$342,0))*$D$3)+('Muni-Level Population'!BG764*INDEX($G$329:$G$342,MATCH($E168,$E$329:$E$342,0))*$D$3))</f>
        <v>694.9006748726232</v>
      </c>
      <c r="BG168" s="259">
        <f>IF(INDEX($F$329:$F$342,MATCH($E168,$E$329:$E$342,0))="*",'Muni-Level Population'!BH167*INDEX($H$329:$H$342,MATCH($E168,$E$329:$E$342,0))*$D$3,('Muni-Level Population'!BH466*INDEX($F$329:$F$342,MATCH($E168,$E$329:$E$342,0))*$D$3)+('Muni-Level Population'!BH764*INDEX($G$329:$G$342,MATCH($E168,$E$329:$E$342,0))*$D$3))</f>
        <v>694.63660459984112</v>
      </c>
      <c r="BH168" s="259">
        <f>IF(INDEX($F$329:$F$342,MATCH($E168,$E$329:$E$342,0))="*",'Muni-Level Population'!BI167*INDEX($H$329:$H$342,MATCH($E168,$E$329:$E$342,0))*$D$3,('Muni-Level Population'!BI466*INDEX($F$329:$F$342,MATCH($E168,$E$329:$E$342,0))*$D$3)+('Muni-Level Population'!BI764*INDEX($G$329:$G$342,MATCH($E168,$E$329:$E$342,0))*$D$3))</f>
        <v>694.36373198463298</v>
      </c>
      <c r="BI168" s="259">
        <f>IF(INDEX($F$329:$F$342,MATCH($E168,$E$329:$E$342,0))="*",'Muni-Level Population'!BJ167*INDEX($H$329:$H$342,MATCH($E168,$E$329:$E$342,0))*$D$3,('Muni-Level Population'!BJ466*INDEX($F$329:$F$342,MATCH($E168,$E$329:$E$342,0))*$D$3)+('Muni-Level Population'!BJ764*INDEX($G$329:$G$342,MATCH($E168,$E$329:$E$342,0))*$D$3))</f>
        <v>694.09085936942506</v>
      </c>
      <c r="BJ168" s="259">
        <f>IF(INDEX($F$329:$F$342,MATCH($E168,$E$329:$E$342,0))="*",'Muni-Level Population'!BK167*INDEX($H$329:$H$342,MATCH($E168,$E$329:$E$342,0))*$D$3,('Muni-Level Population'!BK466*INDEX($F$329:$F$342,MATCH($E168,$E$329:$E$342,0))*$D$3)+('Muni-Level Population'!BK764*INDEX($G$329:$G$342,MATCH($E168,$E$329:$E$342,0))*$D$3))</f>
        <v>693.84439378149511</v>
      </c>
      <c r="BK168" s="259">
        <f>IF(INDEX($F$329:$F$342,MATCH($E168,$E$329:$E$342,0))="*",'Muni-Level Population'!BL167*INDEX($H$329:$H$342,MATCH($E168,$E$329:$E$342,0))*$D$3,('Muni-Level Population'!BL466*INDEX($F$329:$F$342,MATCH($E168,$E$329:$E$342,0))*$D$3)+('Muni-Level Population'!BL764*INDEX($G$329:$G$342,MATCH($E168,$E$329:$E$342,0))*$D$3))</f>
        <v>693.57152116628697</v>
      </c>
      <c r="BL168" s="259">
        <f>IF(INDEX($F$329:$F$342,MATCH($E168,$E$329:$E$342,0))="*",'Muni-Level Population'!BM167*INDEX($H$329:$H$342,MATCH($E168,$E$329:$E$342,0))*$D$3,('Muni-Level Population'!BM466*INDEX($F$329:$F$342,MATCH($E168,$E$329:$E$342,0))*$D$3)+('Muni-Level Population'!BM764*INDEX($G$329:$G$342,MATCH($E168,$E$329:$E$342,0))*$D$3))</f>
        <v>693.30745089350489</v>
      </c>
      <c r="BM168" s="259">
        <f>IF(INDEX($F$329:$F$342,MATCH($E168,$E$329:$E$342,0))="*",'Muni-Level Population'!BN167*INDEX($H$329:$H$342,MATCH($E168,$E$329:$E$342,0))*$D$3,('Muni-Level Population'!BN466*INDEX($F$329:$F$342,MATCH($E168,$E$329:$E$342,0))*$D$3)+('Muni-Level Population'!BN764*INDEX($G$329:$G$342,MATCH($E168,$E$329:$E$342,0))*$D$3))</f>
        <v>693.03457827829686</v>
      </c>
      <c r="BN168" s="259">
        <f>IF(INDEX($F$329:$F$342,MATCH($E168,$E$329:$E$342,0))="*",'Muni-Level Population'!BO167*INDEX($H$329:$H$342,MATCH($E168,$E$329:$E$342,0))*$D$3,('Muni-Level Population'!BO466*INDEX($F$329:$F$342,MATCH($E168,$E$329:$E$342,0))*$D$3)+('Muni-Level Population'!BO764*INDEX($G$329:$G$342,MATCH($E168,$E$329:$E$342,0))*$D$3))</f>
        <v>692.77050800551478</v>
      </c>
      <c r="BO168" s="259">
        <f>IF(INDEX($F$329:$F$342,MATCH($E168,$E$329:$E$342,0))="*",'Muni-Level Population'!BP167*INDEX($H$329:$H$342,MATCH($E168,$E$329:$E$342,0))*$D$3,('Muni-Level Population'!BP466*INDEX($F$329:$F$342,MATCH($E168,$E$329:$E$342,0))*$D$3)+('Muni-Level Population'!BP764*INDEX($G$329:$G$342,MATCH($E168,$E$329:$E$342,0))*$D$3))</f>
        <v>692.49763539030664</v>
      </c>
      <c r="BP168" s="259">
        <f>IF(INDEX($F$329:$F$342,MATCH($E168,$E$329:$E$342,0))="*",'Muni-Level Population'!BQ167*INDEX($H$329:$H$342,MATCH($E168,$E$329:$E$342,0))*$D$3,('Muni-Level Population'!BQ466*INDEX($F$329:$F$342,MATCH($E168,$E$329:$E$342,0))*$D$3)+('Muni-Level Population'!BQ764*INDEX($G$329:$G$342,MATCH($E168,$E$329:$E$342,0))*$D$3))</f>
        <v>692.2247627750985</v>
      </c>
      <c r="BQ168" s="259">
        <f>IF(INDEX($F$329:$F$342,MATCH($E168,$E$329:$E$342,0))="*",'Muni-Level Population'!BR167*INDEX($H$329:$H$342,MATCH($E168,$E$329:$E$342,0))*$D$3,('Muni-Level Population'!BR466*INDEX($F$329:$F$342,MATCH($E168,$E$329:$E$342,0))*$D$3)+('Muni-Level Population'!BR764*INDEX($G$329:$G$342,MATCH($E168,$E$329:$E$342,0))*$D$3))</f>
        <v>691.96069250231642</v>
      </c>
      <c r="BR168" s="259">
        <f>IF(INDEX($F$329:$F$342,MATCH($E168,$E$329:$E$342,0))="*",'Muni-Level Population'!BS167*INDEX($H$329:$H$342,MATCH($E168,$E$329:$E$342,0))*$D$3,('Muni-Level Population'!BS466*INDEX($F$329:$F$342,MATCH($E168,$E$329:$E$342,0))*$D$3)+('Muni-Level Population'!BS764*INDEX($G$329:$G$342,MATCH($E168,$E$329:$E$342,0))*$D$3))</f>
        <v>691.6878198871085</v>
      </c>
      <c r="BS168" s="259">
        <f>IF(INDEX($F$329:$F$342,MATCH($E168,$E$329:$E$342,0))="*",'Muni-Level Population'!BT167*INDEX($H$329:$H$342,MATCH($E168,$E$329:$E$342,0))*$D$3,('Muni-Level Population'!BT466*INDEX($F$329:$F$342,MATCH($E168,$E$329:$E$342,0))*$D$3)+('Muni-Level Population'!BT764*INDEX($G$329:$G$342,MATCH($E168,$E$329:$E$342,0))*$D$3))</f>
        <v>691.42374961432643</v>
      </c>
      <c r="BT168" s="259">
        <f>IF(INDEX($F$329:$F$342,MATCH($E168,$E$329:$E$342,0))="*",'Muni-Level Population'!BU167*INDEX($H$329:$H$342,MATCH($E168,$E$329:$E$342,0))*$D$3,('Muni-Level Population'!BU466*INDEX($F$329:$F$342,MATCH($E168,$E$329:$E$342,0))*$D$3)+('Muni-Level Population'!BU764*INDEX($G$329:$G$342,MATCH($E168,$E$329:$E$342,0))*$D$3))</f>
        <v>691.15087699911828</v>
      </c>
      <c r="BU168" s="259">
        <f>IF(INDEX($F$329:$F$342,MATCH($E168,$E$329:$E$342,0))="*",'Muni-Level Population'!BV167*INDEX($H$329:$H$342,MATCH($E168,$E$329:$E$342,0))*$D$3,('Muni-Level Population'!BV466*INDEX($F$329:$F$342,MATCH($E168,$E$329:$E$342,0))*$D$3)+('Muni-Level Population'!BV764*INDEX($G$329:$G$342,MATCH($E168,$E$329:$E$342,0))*$D$3))</f>
        <v>690.87800438391014</v>
      </c>
      <c r="BV168" s="259">
        <f>IF(INDEX($F$329:$F$342,MATCH($E168,$E$329:$E$342,0))="*",'Muni-Level Population'!BW167*INDEX($H$329:$H$342,MATCH($E168,$E$329:$E$342,0))*$D$3,('Muni-Level Population'!BW466*INDEX($F$329:$F$342,MATCH($E168,$E$329:$E$342,0))*$D$3)+('Muni-Level Population'!BW764*INDEX($G$329:$G$342,MATCH($E168,$E$329:$E$342,0))*$D$3))</f>
        <v>690.6315387959803</v>
      </c>
      <c r="BW168" s="259">
        <f>IF(INDEX($F$329:$F$342,MATCH($E168,$E$329:$E$342,0))="*",'Muni-Level Population'!BX167*INDEX($H$329:$H$342,MATCH($E168,$E$329:$E$342,0))*$D$3,('Muni-Level Population'!BX466*INDEX($F$329:$F$342,MATCH($E168,$E$329:$E$342,0))*$D$3)+('Muni-Level Population'!BX764*INDEX($G$329:$G$342,MATCH($E168,$E$329:$E$342,0))*$D$3))</f>
        <v>690.35866618077216</v>
      </c>
      <c r="BX168" s="259">
        <f>IF(INDEX($F$329:$F$342,MATCH($E168,$E$329:$E$342,0))="*",'Muni-Level Population'!BY167*INDEX($H$329:$H$342,MATCH($E168,$E$329:$E$342,0))*$D$3,('Muni-Level Population'!BY466*INDEX($F$329:$F$342,MATCH($E168,$E$329:$E$342,0))*$D$3)+('Muni-Level Population'!BY764*INDEX($G$329:$G$342,MATCH($E168,$E$329:$E$342,0))*$D$3))</f>
        <v>690.09459590799008</v>
      </c>
      <c r="BY168" s="259">
        <f>IF(INDEX($F$329:$F$342,MATCH($E168,$E$329:$E$342,0))="*",'Muni-Level Population'!BZ167*INDEX($H$329:$H$342,MATCH($E168,$E$329:$E$342,0))*$D$3,('Muni-Level Population'!BZ466*INDEX($F$329:$F$342,MATCH($E168,$E$329:$E$342,0))*$D$3)+('Muni-Level Population'!BZ764*INDEX($G$329:$G$342,MATCH($E168,$E$329:$E$342,0))*$D$3))</f>
        <v>689.82172329278205</v>
      </c>
      <c r="BZ168" s="259">
        <f>IF(INDEX($F$329:$F$342,MATCH($E168,$E$329:$E$342,0))="*",'Muni-Level Population'!CA167*INDEX($H$329:$H$342,MATCH($E168,$E$329:$E$342,0))*$D$3,('Muni-Level Population'!CA466*INDEX($F$329:$F$342,MATCH($E168,$E$329:$E$342,0))*$D$3)+('Muni-Level Population'!CA764*INDEX($G$329:$G$342,MATCH($E168,$E$329:$E$342,0))*$D$3))</f>
        <v>689.55765302000009</v>
      </c>
      <c r="CA168" s="259">
        <f>IF(INDEX($F$329:$F$342,MATCH($E168,$E$329:$E$342,0))="*",'Muni-Level Population'!CB167*INDEX($H$329:$H$342,MATCH($E168,$E$329:$E$342,0))*$D$3,('Muni-Level Population'!CB466*INDEX($F$329:$F$342,MATCH($E168,$E$329:$E$342,0))*$D$3)+('Muni-Level Population'!CB764*INDEX($G$329:$G$342,MATCH($E168,$E$329:$E$342,0))*$D$3))</f>
        <v>689.28478040479172</v>
      </c>
      <c r="CB168" s="259">
        <f>IF(INDEX($F$329:$F$342,MATCH($E168,$E$329:$E$342,0))="*",'Muni-Level Population'!CC167*INDEX($H$329:$H$342,MATCH($E168,$E$329:$E$342,0))*$D$3,('Muni-Level Population'!CC466*INDEX($F$329:$F$342,MATCH($E168,$E$329:$E$342,0))*$D$3)+('Muni-Level Population'!CC764*INDEX($G$329:$G$342,MATCH($E168,$E$329:$E$342,0))*$D$3))</f>
        <v>689.0119077895838</v>
      </c>
      <c r="CC168" s="259">
        <f>IF(INDEX($F$329:$F$342,MATCH($E168,$E$329:$E$342,0))="*",'Muni-Level Population'!CD167*INDEX($H$329:$H$342,MATCH($E168,$E$329:$E$342,0))*$D$3,('Muni-Level Population'!CD466*INDEX($F$329:$F$342,MATCH($E168,$E$329:$E$342,0))*$D$3)+('Muni-Level Population'!CD764*INDEX($G$329:$G$342,MATCH($E168,$E$329:$E$342,0))*$D$3))</f>
        <v>688.74783751680172</v>
      </c>
      <c r="CD168" s="259">
        <f>IF(INDEX($F$329:$F$342,MATCH($E168,$E$329:$E$342,0))="*",'Muni-Level Population'!CE167*INDEX($H$329:$H$342,MATCH($E168,$E$329:$E$342,0))*$D$3,('Muni-Level Population'!CE466*INDEX($F$329:$F$342,MATCH($E168,$E$329:$E$342,0))*$D$3)+('Muni-Level Population'!CE764*INDEX($G$329:$G$342,MATCH($E168,$E$329:$E$342,0))*$D$3))</f>
        <v>688.47496490159369</v>
      </c>
      <c r="CE168" s="259">
        <f>IF(INDEX($F$329:$F$342,MATCH($E168,$E$329:$E$342,0))="*",'Muni-Level Population'!CF167*INDEX($H$329:$H$342,MATCH($E168,$E$329:$E$342,0))*$D$3,('Muni-Level Population'!CF466*INDEX($F$329:$F$342,MATCH($E168,$E$329:$E$342,0))*$D$3)+('Muni-Level Population'!CF764*INDEX($G$329:$G$342,MATCH($E168,$E$329:$E$342,0))*$D$3))</f>
        <v>688.21089462881162</v>
      </c>
      <c r="CF168" s="259">
        <f>IF(INDEX($F$329:$F$342,MATCH($E168,$E$329:$E$342,0))="*",'Muni-Level Population'!CG167*INDEX($H$329:$H$342,MATCH($E168,$E$329:$E$342,0))*$D$3,('Muni-Level Population'!CG466*INDEX($F$329:$F$342,MATCH($E168,$E$329:$E$342,0))*$D$3)+('Muni-Level Population'!CG764*INDEX($G$329:$G$342,MATCH($E168,$E$329:$E$342,0))*$D$3))</f>
        <v>687.93802201360347</v>
      </c>
      <c r="CG168" s="259">
        <f>IF(INDEX($F$329:$F$342,MATCH($E168,$E$329:$E$342,0))="*",'Muni-Level Population'!CH167*INDEX($H$329:$H$342,MATCH($E168,$E$329:$E$342,0))*$D$3,('Muni-Level Population'!CH466*INDEX($F$329:$F$342,MATCH($E168,$E$329:$E$342,0))*$D$3)+('Muni-Level Population'!CH764*INDEX($G$329:$G$342,MATCH($E168,$E$329:$E$342,0))*$D$3))</f>
        <v>687.66514939839544</v>
      </c>
      <c r="CH168" s="259">
        <f>IF(INDEX($F$329:$F$342,MATCH($E168,$E$329:$E$342,0))="*",'Muni-Level Population'!CI167*INDEX($H$329:$H$342,MATCH($E168,$E$329:$E$342,0))*$D$3,('Muni-Level Population'!CI466*INDEX($F$329:$F$342,MATCH($E168,$E$329:$E$342,0))*$D$3)+('Muni-Level Population'!CI764*INDEX($G$329:$G$342,MATCH($E168,$E$329:$E$342,0))*$D$3))</f>
        <v>687.41868381046561</v>
      </c>
      <c r="CI168" s="259">
        <f>IF(INDEX($F$329:$F$342,MATCH($E168,$E$329:$E$342,0))="*",'Muni-Level Population'!CJ167*INDEX($H$329:$H$342,MATCH($E168,$E$329:$E$342,0))*$D$3,('Muni-Level Population'!CJ466*INDEX($F$329:$F$342,MATCH($E168,$E$329:$E$342,0))*$D$3)+('Muni-Level Population'!CJ764*INDEX($G$329:$G$342,MATCH($E168,$E$329:$E$342,0))*$D$3))</f>
        <v>687.14581119525735</v>
      </c>
      <c r="CJ168" s="259">
        <f>IF(INDEX($F$329:$F$342,MATCH($E168,$E$329:$E$342,0))="*",'Muni-Level Population'!CK167*INDEX($H$329:$H$342,MATCH($E168,$E$329:$E$342,0))*$D$3,('Muni-Level Population'!CK466*INDEX($F$329:$F$342,MATCH($E168,$E$329:$E$342,0))*$D$3)+('Muni-Level Population'!CK764*INDEX($G$329:$G$342,MATCH($E168,$E$329:$E$342,0))*$D$3))</f>
        <v>686.88174092247539</v>
      </c>
      <c r="CK168" s="259">
        <f>IF(INDEX($F$329:$F$342,MATCH($E168,$E$329:$E$342,0))="*",'Muni-Level Population'!CL167*INDEX($H$329:$H$342,MATCH($E168,$E$329:$E$342,0))*$D$3,('Muni-Level Population'!CL466*INDEX($F$329:$F$342,MATCH($E168,$E$329:$E$342,0))*$D$3)+('Muni-Level Population'!CL764*INDEX($G$329:$G$342,MATCH($E168,$E$329:$E$342,0))*$D$3))</f>
        <v>686.60886830726724</v>
      </c>
      <c r="CL168" s="259">
        <f>IF(INDEX($F$329:$F$342,MATCH($E168,$E$329:$E$342,0))="*",'Muni-Level Population'!CM167*INDEX($H$329:$H$342,MATCH($E168,$E$329:$E$342,0))*$D$3,('Muni-Level Population'!CM466*INDEX($F$329:$F$342,MATCH($E168,$E$329:$E$342,0))*$D$3)+('Muni-Level Population'!CM764*INDEX($G$329:$G$342,MATCH($E168,$E$329:$E$342,0))*$D$3))</f>
        <v>686.34479803448517</v>
      </c>
    </row>
    <row r="169" spans="2:90" x14ac:dyDescent="0.3">
      <c r="B169" s="2">
        <v>5002111950</v>
      </c>
      <c r="C169" s="276">
        <v>50021</v>
      </c>
      <c r="D169" s="2" t="s">
        <v>1045</v>
      </c>
      <c r="E169" s="2" t="str">
        <f>INDEX('Population Data'!$Y$4:$Y$17,MATCH('Muni-Level Population'!C168,'Population Data'!$Z$4:$Z$17,0))</f>
        <v>Rutland</v>
      </c>
      <c r="F169" s="259">
        <f>IF(INDEX($F$329:$F$342,MATCH($E169,$E$329:$E$342,0))="*",'Muni-Level Population'!G168*INDEX($H$329:$H$342,MATCH($E169,$E$329:$E$342,0))*$D$3,('Muni-Level Population'!G467*INDEX($F$329:$F$342,MATCH($E169,$E$329:$E$342,0))*$D$3)+('Muni-Level Population'!G765*INDEX($G$329:$G$342,MATCH($E169,$E$329:$E$342,0))*$D$3))</f>
        <v>753.39509175688386</v>
      </c>
      <c r="G169" s="259">
        <f>IF(INDEX($F$329:$F$342,MATCH($E169,$E$329:$E$342,0))="*",'Muni-Level Population'!H168*INDEX($H$329:$H$342,MATCH($E169,$E$329:$E$342,0))*$D$3,('Muni-Level Population'!H467*INDEX($F$329:$F$342,MATCH($E169,$E$329:$E$342,0))*$D$3)+('Muni-Level Population'!H765*INDEX($G$329:$G$342,MATCH($E169,$E$329:$E$342,0))*$D$3))</f>
        <v>753.06841327388827</v>
      </c>
      <c r="H169" s="259">
        <f>IF(INDEX($F$329:$F$342,MATCH($E169,$E$329:$E$342,0))="*",'Muni-Level Population'!I168*INDEX($H$329:$H$342,MATCH($E169,$E$329:$E$342,0))*$D$3,('Muni-Level Population'!I467*INDEX($F$329:$F$342,MATCH($E169,$E$329:$E$342,0))*$D$3)+('Muni-Level Population'!I765*INDEX($G$329:$G$342,MATCH($E169,$E$329:$E$342,0))*$D$3))</f>
        <v>752.74173479089256</v>
      </c>
      <c r="I169" s="259">
        <f>IF(INDEX($F$329:$F$342,MATCH($E169,$E$329:$E$342,0))="*",'Muni-Level Population'!J168*INDEX($H$329:$H$342,MATCH($E169,$E$329:$E$342,0))*$D$3,('Muni-Level Population'!J467*INDEX($F$329:$F$342,MATCH($E169,$E$329:$E$342,0))*$D$3)+('Muni-Level Population'!J765*INDEX($G$329:$G$342,MATCH($E169,$E$329:$E$342,0))*$D$3))</f>
        <v>752.42559432347753</v>
      </c>
      <c r="J169" s="259">
        <f>IF(INDEX($F$329:$F$342,MATCH($E169,$E$329:$E$342,0))="*",'Muni-Level Population'!K168*INDEX($H$329:$H$342,MATCH($E169,$E$329:$E$342,0))*$D$3,('Muni-Level Population'!K467*INDEX($F$329:$F$342,MATCH($E169,$E$329:$E$342,0))*$D$3)+('Muni-Level Population'!K765*INDEX($G$329:$G$342,MATCH($E169,$E$329:$E$342,0))*$D$3))</f>
        <v>752.09891584048194</v>
      </c>
      <c r="K169" s="259">
        <f>IF(INDEX($F$329:$F$342,MATCH($E169,$E$329:$E$342,0))="*",'Muni-Level Population'!L168*INDEX($H$329:$H$342,MATCH($E169,$E$329:$E$342,0))*$D$3,('Muni-Level Population'!L467*INDEX($F$329:$F$342,MATCH($E169,$E$329:$E$342,0))*$D$3)+('Muni-Level Population'!L765*INDEX($G$329:$G$342,MATCH($E169,$E$329:$E$342,0))*$D$3))</f>
        <v>751.7827753730669</v>
      </c>
      <c r="L169" s="259">
        <f>IF(INDEX($F$329:$F$342,MATCH($E169,$E$329:$E$342,0))="*",'Muni-Level Population'!M168*INDEX($H$329:$H$342,MATCH($E169,$E$329:$E$342,0))*$D$3,('Muni-Level Population'!M467*INDEX($F$329:$F$342,MATCH($E169,$E$329:$E$342,0))*$D$3)+('Muni-Level Population'!M765*INDEX($G$329:$G$342,MATCH($E169,$E$329:$E$342,0))*$D$3))</f>
        <v>751.45609689007119</v>
      </c>
      <c r="M169" s="259">
        <f>IF(INDEX($F$329:$F$342,MATCH($E169,$E$329:$E$342,0))="*",'Muni-Level Population'!N168*INDEX($H$329:$H$342,MATCH($E169,$E$329:$E$342,0))*$D$3,('Muni-Level Population'!N467*INDEX($F$329:$F$342,MATCH($E169,$E$329:$E$342,0))*$D$3)+('Muni-Level Population'!N765*INDEX($G$329:$G$342,MATCH($E169,$E$329:$E$342,0))*$D$3))</f>
        <v>751.12941840707549</v>
      </c>
      <c r="N169" s="259">
        <f>IF(INDEX($F$329:$F$342,MATCH($E169,$E$329:$E$342,0))="*",'Muni-Level Population'!O168*INDEX($H$329:$H$342,MATCH($E169,$E$329:$E$342,0))*$D$3,('Muni-Level Population'!O467*INDEX($F$329:$F$342,MATCH($E169,$E$329:$E$342,0))*$D$3)+('Muni-Level Population'!O765*INDEX($G$329:$G$342,MATCH($E169,$E$329:$E$342,0))*$D$3))</f>
        <v>750.83435397082155</v>
      </c>
      <c r="O169" s="259">
        <f>IF(INDEX($F$329:$F$342,MATCH($E169,$E$329:$E$342,0))="*",'Muni-Level Population'!P168*INDEX($H$329:$H$342,MATCH($E169,$E$329:$E$342,0))*$D$3,('Muni-Level Population'!P467*INDEX($F$329:$F$342,MATCH($E169,$E$329:$E$342,0))*$D$3)+('Muni-Level Population'!P765*INDEX($G$329:$G$342,MATCH($E169,$E$329:$E$342,0))*$D$3))</f>
        <v>750.50767548782585</v>
      </c>
      <c r="P169" s="259">
        <f>IF(INDEX($F$329:$F$342,MATCH($E169,$E$329:$E$342,0))="*",'Muni-Level Population'!Q168*INDEX($H$329:$H$342,MATCH($E169,$E$329:$E$342,0))*$D$3,('Muni-Level Population'!Q467*INDEX($F$329:$F$342,MATCH($E169,$E$329:$E$342,0))*$D$3)+('Muni-Level Population'!Q765*INDEX($G$329:$G$342,MATCH($E169,$E$329:$E$342,0))*$D$3))</f>
        <v>750.19153502041081</v>
      </c>
      <c r="Q169" s="259">
        <f>IF(INDEX($F$329:$F$342,MATCH($E169,$E$329:$E$342,0))="*",'Muni-Level Population'!R168*INDEX($H$329:$H$342,MATCH($E169,$E$329:$E$342,0))*$D$3,('Muni-Level Population'!R467*INDEX($F$329:$F$342,MATCH($E169,$E$329:$E$342,0))*$D$3)+('Muni-Level Population'!R765*INDEX($G$329:$G$342,MATCH($E169,$E$329:$E$342,0))*$D$3))</f>
        <v>749.86485653741511</v>
      </c>
      <c r="R169" s="259">
        <f>IF(INDEX($F$329:$F$342,MATCH($E169,$E$329:$E$342,0))="*",'Muni-Level Population'!S168*INDEX($H$329:$H$342,MATCH($E169,$E$329:$E$342,0))*$D$3,('Muni-Level Population'!S467*INDEX($F$329:$F$342,MATCH($E169,$E$329:$E$342,0))*$D$3)+('Muni-Level Population'!S765*INDEX($G$329:$G$342,MATCH($E169,$E$329:$E$342,0))*$D$3))</f>
        <v>749.54871606999995</v>
      </c>
      <c r="S169" s="259">
        <f>IF(INDEX($F$329:$F$342,MATCH($E169,$E$329:$E$342,0))="*",'Muni-Level Population'!T168*INDEX($H$329:$H$342,MATCH($E169,$E$329:$E$342,0))*$D$3,('Muni-Level Population'!T467*INDEX($F$329:$F$342,MATCH($E169,$E$329:$E$342,0))*$D$3)+('Muni-Level Population'!T765*INDEX($G$329:$G$342,MATCH($E169,$E$329:$E$342,0))*$D$3))</f>
        <v>749.22203758700437</v>
      </c>
      <c r="T169" s="259">
        <f>IF(INDEX($F$329:$F$342,MATCH($E169,$E$329:$E$342,0))="*",'Muni-Level Population'!U168*INDEX($H$329:$H$342,MATCH($E169,$E$329:$E$342,0))*$D$3,('Muni-Level Population'!U467*INDEX($F$329:$F$342,MATCH($E169,$E$329:$E$342,0))*$D$3)+('Muni-Level Population'!U765*INDEX($G$329:$G$342,MATCH($E169,$E$329:$E$342,0))*$D$3))</f>
        <v>748.89535910400878</v>
      </c>
      <c r="U169" s="259">
        <f>IF(INDEX($F$329:$F$342,MATCH($E169,$E$329:$E$342,0))="*",'Muni-Level Population'!V168*INDEX($H$329:$H$342,MATCH($E169,$E$329:$E$342,0))*$D$3,('Muni-Level Population'!V467*INDEX($F$329:$F$342,MATCH($E169,$E$329:$E$342,0))*$D$3)+('Muni-Level Population'!V765*INDEX($G$329:$G$342,MATCH($E169,$E$329:$E$342,0))*$D$3))</f>
        <v>748.57921863659374</v>
      </c>
      <c r="V169" s="259">
        <f>IF(INDEX($F$329:$F$342,MATCH($E169,$E$329:$E$342,0))="*",'Muni-Level Population'!W168*INDEX($H$329:$H$342,MATCH($E169,$E$329:$E$342,0))*$D$3,('Muni-Level Population'!W467*INDEX($F$329:$F$342,MATCH($E169,$E$329:$E$342,0))*$D$3)+('Muni-Level Population'!W765*INDEX($G$329:$G$342,MATCH($E169,$E$329:$E$342,0))*$D$3))</f>
        <v>748.25254015359803</v>
      </c>
      <c r="W169" s="259">
        <f>IF(INDEX($F$329:$F$342,MATCH($E169,$E$329:$E$342,0))="*",'Muni-Level Population'!X168*INDEX($H$329:$H$342,MATCH($E169,$E$329:$E$342,0))*$D$3,('Muni-Level Population'!X467*INDEX($F$329:$F$342,MATCH($E169,$E$329:$E$342,0))*$D$3)+('Muni-Level Population'!X765*INDEX($G$329:$G$342,MATCH($E169,$E$329:$E$342,0))*$D$3))</f>
        <v>747.93639968618299</v>
      </c>
      <c r="X169" s="259">
        <f>IF(INDEX($F$329:$F$342,MATCH($E169,$E$329:$E$342,0))="*",'Muni-Level Population'!Y168*INDEX($H$329:$H$342,MATCH($E169,$E$329:$E$342,0))*$D$3,('Muni-Level Population'!Y467*INDEX($F$329:$F$342,MATCH($E169,$E$329:$E$342,0))*$D$3)+('Muni-Level Population'!Y765*INDEX($G$329:$G$342,MATCH($E169,$E$329:$E$342,0))*$D$3))</f>
        <v>747.60972120318729</v>
      </c>
      <c r="Y169" s="259">
        <f>IF(INDEX($F$329:$F$342,MATCH($E169,$E$329:$E$342,0))="*",'Muni-Level Population'!Z168*INDEX($H$329:$H$342,MATCH($E169,$E$329:$E$342,0))*$D$3,('Muni-Level Population'!Z467*INDEX($F$329:$F$342,MATCH($E169,$E$329:$E$342,0))*$D$3)+('Muni-Level Population'!Z765*INDEX($G$329:$G$342,MATCH($E169,$E$329:$E$342,0))*$D$3))</f>
        <v>747.28304272019159</v>
      </c>
      <c r="Z169" s="259">
        <f>IF(INDEX($F$329:$F$342,MATCH($E169,$E$329:$E$342,0))="*",'Muni-Level Population'!AA168*INDEX($H$329:$H$342,MATCH($E169,$E$329:$E$342,0))*$D$3,('Muni-Level Population'!AA467*INDEX($F$329:$F$342,MATCH($E169,$E$329:$E$342,0))*$D$3)+('Muni-Level Population'!AA765*INDEX($G$329:$G$342,MATCH($E169,$E$329:$E$342,0))*$D$3))</f>
        <v>746.98797828393754</v>
      </c>
      <c r="AA169" s="259">
        <f>IF(INDEX($F$329:$F$342,MATCH($E169,$E$329:$E$342,0))="*",'Muni-Level Population'!AB168*INDEX($H$329:$H$342,MATCH($E169,$E$329:$E$342,0))*$D$3,('Muni-Level Population'!AB467*INDEX($F$329:$F$342,MATCH($E169,$E$329:$E$342,0))*$D$3)+('Muni-Level Population'!AB765*INDEX($G$329:$G$342,MATCH($E169,$E$329:$E$342,0))*$D$3))</f>
        <v>746.66129980094195</v>
      </c>
      <c r="AB169" s="259">
        <f>IF(INDEX($F$329:$F$342,MATCH($E169,$E$329:$E$342,0))="*",'Muni-Level Population'!AC168*INDEX($H$329:$H$342,MATCH($E169,$E$329:$E$342,0))*$D$3,('Muni-Level Population'!AC467*INDEX($F$329:$F$342,MATCH($E169,$E$329:$E$342,0))*$D$3)+('Muni-Level Population'!AC765*INDEX($G$329:$G$342,MATCH($E169,$E$329:$E$342,0))*$D$3))</f>
        <v>746.34515933352691</v>
      </c>
      <c r="AC169" s="259">
        <f>IF(INDEX($F$329:$F$342,MATCH($E169,$E$329:$E$342,0))="*",'Muni-Level Population'!AD168*INDEX($H$329:$H$342,MATCH($E169,$E$329:$E$342,0))*$D$3,('Muni-Level Population'!AD467*INDEX($F$329:$F$342,MATCH($E169,$E$329:$E$342,0))*$D$3)+('Muni-Level Population'!AD765*INDEX($G$329:$G$342,MATCH($E169,$E$329:$E$342,0))*$D$3))</f>
        <v>746.0184808505312</v>
      </c>
      <c r="AD169" s="259">
        <f>IF(INDEX($F$329:$F$342,MATCH($E169,$E$329:$E$342,0))="*",'Muni-Level Population'!AE168*INDEX($H$329:$H$342,MATCH($E169,$E$329:$E$342,0))*$D$3,('Muni-Level Population'!AE467*INDEX($F$329:$F$342,MATCH($E169,$E$329:$E$342,0))*$D$3)+('Muni-Level Population'!AE765*INDEX($G$329:$G$342,MATCH($E169,$E$329:$E$342,0))*$D$3))</f>
        <v>745.70234038311605</v>
      </c>
      <c r="AE169" s="259">
        <f>IF(INDEX($F$329:$F$342,MATCH($E169,$E$329:$E$342,0))="*",'Muni-Level Population'!AF168*INDEX($H$329:$H$342,MATCH($E169,$E$329:$E$342,0))*$D$3,('Muni-Level Population'!AF467*INDEX($F$329:$F$342,MATCH($E169,$E$329:$E$342,0))*$D$3)+('Muni-Level Population'!AF765*INDEX($G$329:$G$342,MATCH($E169,$E$329:$E$342,0))*$D$3))</f>
        <v>745.37566190012046</v>
      </c>
      <c r="AF169" s="259">
        <f>IF(INDEX($F$329:$F$342,MATCH($E169,$E$329:$E$342,0))="*",'Muni-Level Population'!AG168*INDEX($H$329:$H$342,MATCH($E169,$E$329:$E$342,0))*$D$3,('Muni-Level Population'!AG467*INDEX($F$329:$F$342,MATCH($E169,$E$329:$E$342,0))*$D$3)+('Muni-Level Population'!AG765*INDEX($G$329:$G$342,MATCH($E169,$E$329:$E$342,0))*$D$3))</f>
        <v>745.04898341712487</v>
      </c>
      <c r="AG169" s="259">
        <f>IF(INDEX($F$329:$F$342,MATCH($E169,$E$329:$E$342,0))="*",'Muni-Level Population'!AH168*INDEX($H$329:$H$342,MATCH($E169,$E$329:$E$342,0))*$D$3,('Muni-Level Population'!AH467*INDEX($F$329:$F$342,MATCH($E169,$E$329:$E$342,0))*$D$3)+('Muni-Level Population'!AH765*INDEX($G$329:$G$342,MATCH($E169,$E$329:$E$342,0))*$D$3))</f>
        <v>744.73284294970983</v>
      </c>
      <c r="AH169" s="259">
        <f>IF(INDEX($F$329:$F$342,MATCH($E169,$E$329:$E$342,0))="*",'Muni-Level Population'!AI168*INDEX($H$329:$H$342,MATCH($E169,$E$329:$E$342,0))*$D$3,('Muni-Level Population'!AI467*INDEX($F$329:$F$342,MATCH($E169,$E$329:$E$342,0))*$D$3)+('Muni-Level Population'!AI765*INDEX($G$329:$G$342,MATCH($E169,$E$329:$E$342,0))*$D$3))</f>
        <v>744.40616446671413</v>
      </c>
      <c r="AI169" s="259">
        <f>IF(INDEX($F$329:$F$342,MATCH($E169,$E$329:$E$342,0))="*",'Muni-Level Population'!AJ168*INDEX($H$329:$H$342,MATCH($E169,$E$329:$E$342,0))*$D$3,('Muni-Level Population'!AJ467*INDEX($F$329:$F$342,MATCH($E169,$E$329:$E$342,0))*$D$3)+('Muni-Level Population'!AJ765*INDEX($G$329:$G$342,MATCH($E169,$E$329:$E$342,0))*$D$3))</f>
        <v>744.09002399929909</v>
      </c>
      <c r="AJ169" s="259">
        <f>IF(INDEX($F$329:$F$342,MATCH($E169,$E$329:$E$342,0))="*",'Muni-Level Population'!AK168*INDEX($H$329:$H$342,MATCH($E169,$E$329:$E$342,0))*$D$3,('Muni-Level Population'!AK467*INDEX($F$329:$F$342,MATCH($E169,$E$329:$E$342,0))*$D$3)+('Muni-Level Population'!AK765*INDEX($G$329:$G$342,MATCH($E169,$E$329:$E$342,0))*$D$3))</f>
        <v>743.76334551630339</v>
      </c>
      <c r="AK169" s="259">
        <f>IF(INDEX($F$329:$F$342,MATCH($E169,$E$329:$E$342,0))="*",'Muni-Level Population'!AL168*INDEX($H$329:$H$342,MATCH($E169,$E$329:$E$342,0))*$D$3,('Muni-Level Population'!AL467*INDEX($F$329:$F$342,MATCH($E169,$E$329:$E$342,0))*$D$3)+('Muni-Level Population'!AL765*INDEX($G$329:$G$342,MATCH($E169,$E$329:$E$342,0))*$D$3))</f>
        <v>743.4366670333078</v>
      </c>
      <c r="AL169" s="259">
        <f>IF(INDEX($F$329:$F$342,MATCH($E169,$E$329:$E$342,0))="*",'Muni-Level Population'!AM168*INDEX($H$329:$H$342,MATCH($E169,$E$329:$E$342,0))*$D$3,('Muni-Level Population'!AM467*INDEX($F$329:$F$342,MATCH($E169,$E$329:$E$342,0))*$D$3)+('Muni-Level Population'!AM765*INDEX($G$329:$G$342,MATCH($E169,$E$329:$E$342,0))*$D$3))</f>
        <v>743.14160259705363</v>
      </c>
      <c r="AM169" s="259">
        <f>IF(INDEX($F$329:$F$342,MATCH($E169,$E$329:$E$342,0))="*",'Muni-Level Population'!AN168*INDEX($H$329:$H$342,MATCH($E169,$E$329:$E$342,0))*$D$3,('Muni-Level Population'!AN467*INDEX($F$329:$F$342,MATCH($E169,$E$329:$E$342,0))*$D$3)+('Muni-Level Population'!AN765*INDEX($G$329:$G$342,MATCH($E169,$E$329:$E$342,0))*$D$3))</f>
        <v>742.81492411405804</v>
      </c>
      <c r="AN169" s="259">
        <f>IF(INDEX($F$329:$F$342,MATCH($E169,$E$329:$E$342,0))="*",'Muni-Level Population'!AO168*INDEX($H$329:$H$342,MATCH($E169,$E$329:$E$342,0))*$D$3,('Muni-Level Population'!AO467*INDEX($F$329:$F$342,MATCH($E169,$E$329:$E$342,0))*$D$3)+('Muni-Level Population'!AO765*INDEX($G$329:$G$342,MATCH($E169,$E$329:$E$342,0))*$D$3))</f>
        <v>742.49878364664301</v>
      </c>
      <c r="AO169" s="259">
        <f>IF(INDEX($F$329:$F$342,MATCH($E169,$E$329:$E$342,0))="*",'Muni-Level Population'!AP168*INDEX($H$329:$H$342,MATCH($E169,$E$329:$E$342,0))*$D$3,('Muni-Level Population'!AP467*INDEX($F$329:$F$342,MATCH($E169,$E$329:$E$342,0))*$D$3)+('Muni-Level Population'!AP765*INDEX($G$329:$G$342,MATCH($E169,$E$329:$E$342,0))*$D$3))</f>
        <v>742.1721051636473</v>
      </c>
      <c r="AP169" s="259">
        <f>IF(INDEX($F$329:$F$342,MATCH($E169,$E$329:$E$342,0))="*",'Muni-Level Population'!AQ168*INDEX($H$329:$H$342,MATCH($E169,$E$329:$E$342,0))*$D$3,('Muni-Level Population'!AQ467*INDEX($F$329:$F$342,MATCH($E169,$E$329:$E$342,0))*$D$3)+('Muni-Level Population'!AQ765*INDEX($G$329:$G$342,MATCH($E169,$E$329:$E$342,0))*$D$3))</f>
        <v>741.85596469623215</v>
      </c>
      <c r="AQ169" s="259">
        <f>IF(INDEX($F$329:$F$342,MATCH($E169,$E$329:$E$342,0))="*",'Muni-Level Population'!AR168*INDEX($H$329:$H$342,MATCH($E169,$E$329:$E$342,0))*$D$3,('Muni-Level Population'!AR467*INDEX($F$329:$F$342,MATCH($E169,$E$329:$E$342,0))*$D$3)+('Muni-Level Population'!AR765*INDEX($G$329:$G$342,MATCH($E169,$E$329:$E$342,0))*$D$3))</f>
        <v>741.52928621323656</v>
      </c>
      <c r="AR169" s="259">
        <f>IF(INDEX($F$329:$F$342,MATCH($E169,$E$329:$E$342,0))="*",'Muni-Level Population'!AS168*INDEX($H$329:$H$342,MATCH($E169,$E$329:$E$342,0))*$D$3,('Muni-Level Population'!AS467*INDEX($F$329:$F$342,MATCH($E169,$E$329:$E$342,0))*$D$3)+('Muni-Level Population'!AS765*INDEX($G$329:$G$342,MATCH($E169,$E$329:$E$342,0))*$D$3))</f>
        <v>741.20260773024097</v>
      </c>
      <c r="AS169" s="259">
        <f>IF(INDEX($F$329:$F$342,MATCH($E169,$E$329:$E$342,0))="*",'Muni-Level Population'!AT168*INDEX($H$329:$H$342,MATCH($E169,$E$329:$E$342,0))*$D$3,('Muni-Level Population'!AT467*INDEX($F$329:$F$342,MATCH($E169,$E$329:$E$342,0))*$D$3)+('Muni-Level Population'!AT765*INDEX($G$329:$G$342,MATCH($E169,$E$329:$E$342,0))*$D$3))</f>
        <v>740.88646726282593</v>
      </c>
      <c r="AT169" s="259">
        <f>IF(INDEX($F$329:$F$342,MATCH($E169,$E$329:$E$342,0))="*",'Muni-Level Population'!AU168*INDEX($H$329:$H$342,MATCH($E169,$E$329:$E$342,0))*$D$3,('Muni-Level Population'!AU467*INDEX($F$329:$F$342,MATCH($E169,$E$329:$E$342,0))*$D$3)+('Muni-Level Population'!AU765*INDEX($G$329:$G$342,MATCH($E169,$E$329:$E$342,0))*$D$3))</f>
        <v>740.55978877983023</v>
      </c>
      <c r="AU169" s="259">
        <f>IF(INDEX($F$329:$F$342,MATCH($E169,$E$329:$E$342,0))="*",'Muni-Level Population'!AV168*INDEX($H$329:$H$342,MATCH($E169,$E$329:$E$342,0))*$D$3,('Muni-Level Population'!AV467*INDEX($F$329:$F$342,MATCH($E169,$E$329:$E$342,0))*$D$3)+('Muni-Level Population'!AV765*INDEX($G$329:$G$342,MATCH($E169,$E$329:$E$342,0))*$D$3))</f>
        <v>740.24364831241519</v>
      </c>
      <c r="AV169" s="259">
        <f>IF(INDEX($F$329:$F$342,MATCH($E169,$E$329:$E$342,0))="*",'Muni-Level Population'!AW168*INDEX($H$329:$H$342,MATCH($E169,$E$329:$E$342,0))*$D$3,('Muni-Level Population'!AW467*INDEX($F$329:$F$342,MATCH($E169,$E$329:$E$342,0))*$D$3)+('Muni-Level Population'!AW765*INDEX($G$329:$G$342,MATCH($E169,$E$329:$E$342,0))*$D$3))</f>
        <v>739.91696982941949</v>
      </c>
      <c r="AW169" s="259">
        <f>IF(INDEX($F$329:$F$342,MATCH($E169,$E$329:$E$342,0))="*",'Muni-Level Population'!AX168*INDEX($H$329:$H$342,MATCH($E169,$E$329:$E$342,0))*$D$3,('Muni-Level Population'!AX467*INDEX($F$329:$F$342,MATCH($E169,$E$329:$E$342,0))*$D$3)+('Muni-Level Population'!AX765*INDEX($G$329:$G$342,MATCH($E169,$E$329:$E$342,0))*$D$3))</f>
        <v>739.5902913464239</v>
      </c>
      <c r="AX169" s="259">
        <f>IF(INDEX($F$329:$F$342,MATCH($E169,$E$329:$E$342,0))="*",'Muni-Level Population'!AY168*INDEX($H$329:$H$342,MATCH($E169,$E$329:$E$342,0))*$D$3,('Muni-Level Population'!AY467*INDEX($F$329:$F$342,MATCH($E169,$E$329:$E$342,0))*$D$3)+('Muni-Level Population'!AY765*INDEX($G$329:$G$342,MATCH($E169,$E$329:$E$342,0))*$D$3))</f>
        <v>739.28468889458929</v>
      </c>
      <c r="AY169" s="259">
        <f>IF(INDEX($F$329:$F$342,MATCH($E169,$E$329:$E$342,0))="*",'Muni-Level Population'!AZ168*INDEX($H$329:$H$342,MATCH($E169,$E$329:$E$342,0))*$D$3,('Muni-Level Population'!AZ467*INDEX($F$329:$F$342,MATCH($E169,$E$329:$E$342,0))*$D$3)+('Muni-Level Population'!AZ765*INDEX($G$329:$G$342,MATCH($E169,$E$329:$E$342,0))*$D$3))</f>
        <v>738.9580104115937</v>
      </c>
      <c r="AZ169" s="259">
        <f>IF(INDEX($F$329:$F$342,MATCH($E169,$E$329:$E$342,0))="*",'Muni-Level Population'!BA168*INDEX($H$329:$H$342,MATCH($E169,$E$329:$E$342,0))*$D$3,('Muni-Level Population'!BA467*INDEX($F$329:$F$342,MATCH($E169,$E$329:$E$342,0))*$D$3)+('Muni-Level Population'!BA765*INDEX($G$329:$G$342,MATCH($E169,$E$329:$E$342,0))*$D$3))</f>
        <v>738.64186994417855</v>
      </c>
      <c r="BA169" s="259">
        <f>IF(INDEX($F$329:$F$342,MATCH($E169,$E$329:$E$342,0))="*",'Muni-Level Population'!BB168*INDEX($H$329:$H$342,MATCH($E169,$E$329:$E$342,0))*$D$3,('Muni-Level Population'!BB467*INDEX($F$329:$F$342,MATCH($E169,$E$329:$E$342,0))*$D$3)+('Muni-Level Population'!BB765*INDEX($G$329:$G$342,MATCH($E169,$E$329:$E$342,0))*$D$3))</f>
        <v>738.31519146118296</v>
      </c>
      <c r="BB169" s="259">
        <f>IF(INDEX($F$329:$F$342,MATCH($E169,$E$329:$E$342,0))="*",'Muni-Level Population'!BC168*INDEX($H$329:$H$342,MATCH($E169,$E$329:$E$342,0))*$D$3,('Muni-Level Population'!BC467*INDEX($F$329:$F$342,MATCH($E169,$E$329:$E$342,0))*$D$3)+('Muni-Level Population'!BC765*INDEX($G$329:$G$342,MATCH($E169,$E$329:$E$342,0))*$D$3))</f>
        <v>737.99905099376792</v>
      </c>
      <c r="BC169" s="259">
        <f>IF(INDEX($F$329:$F$342,MATCH($E169,$E$329:$E$342,0))="*",'Muni-Level Population'!BD168*INDEX($H$329:$H$342,MATCH($E169,$E$329:$E$342,0))*$D$3,('Muni-Level Population'!BD467*INDEX($F$329:$F$342,MATCH($E169,$E$329:$E$342,0))*$D$3)+('Muni-Level Population'!BD765*INDEX($G$329:$G$342,MATCH($E169,$E$329:$E$342,0))*$D$3))</f>
        <v>737.67237251077222</v>
      </c>
      <c r="BD169" s="259">
        <f>IF(INDEX($F$329:$F$342,MATCH($E169,$E$329:$E$342,0))="*",'Muni-Level Population'!BE168*INDEX($H$329:$H$342,MATCH($E169,$E$329:$E$342,0))*$D$3,('Muni-Level Population'!BE467*INDEX($F$329:$F$342,MATCH($E169,$E$329:$E$342,0))*$D$3)+('Muni-Level Population'!BE765*INDEX($G$329:$G$342,MATCH($E169,$E$329:$E$342,0))*$D$3))</f>
        <v>737.34569402777652</v>
      </c>
      <c r="BE169" s="259">
        <f>IF(INDEX($F$329:$F$342,MATCH($E169,$E$329:$E$342,0))="*",'Muni-Level Population'!BF168*INDEX($H$329:$H$342,MATCH($E169,$E$329:$E$342,0))*$D$3,('Muni-Level Population'!BF467*INDEX($F$329:$F$342,MATCH($E169,$E$329:$E$342,0))*$D$3)+('Muni-Level Population'!BF765*INDEX($G$329:$G$342,MATCH($E169,$E$329:$E$342,0))*$D$3))</f>
        <v>737.02955356036136</v>
      </c>
      <c r="BF169" s="259">
        <f>IF(INDEX($F$329:$F$342,MATCH($E169,$E$329:$E$342,0))="*",'Muni-Level Population'!BG168*INDEX($H$329:$H$342,MATCH($E169,$E$329:$E$342,0))*$D$3,('Muni-Level Population'!BG467*INDEX($F$329:$F$342,MATCH($E169,$E$329:$E$342,0))*$D$3)+('Muni-Level Population'!BG765*INDEX($G$329:$G$342,MATCH($E169,$E$329:$E$342,0))*$D$3))</f>
        <v>736.70287507736589</v>
      </c>
      <c r="BG169" s="259">
        <f>IF(INDEX($F$329:$F$342,MATCH($E169,$E$329:$E$342,0))="*",'Muni-Level Population'!BH168*INDEX($H$329:$H$342,MATCH($E169,$E$329:$E$342,0))*$D$3,('Muni-Level Population'!BH467*INDEX($F$329:$F$342,MATCH($E169,$E$329:$E$342,0))*$D$3)+('Muni-Level Population'!BH765*INDEX($G$329:$G$342,MATCH($E169,$E$329:$E$342,0))*$D$3))</f>
        <v>736.38673460995074</v>
      </c>
      <c r="BH169" s="259">
        <f>IF(INDEX($F$329:$F$342,MATCH($E169,$E$329:$E$342,0))="*",'Muni-Level Population'!BI168*INDEX($H$329:$H$342,MATCH($E169,$E$329:$E$342,0))*$D$3,('Muni-Level Population'!BI467*INDEX($F$329:$F$342,MATCH($E169,$E$329:$E$342,0))*$D$3)+('Muni-Level Population'!BI765*INDEX($G$329:$G$342,MATCH($E169,$E$329:$E$342,0))*$D$3))</f>
        <v>736.06005612695515</v>
      </c>
      <c r="BI169" s="259">
        <f>IF(INDEX($F$329:$F$342,MATCH($E169,$E$329:$E$342,0))="*",'Muni-Level Population'!BJ168*INDEX($H$329:$H$342,MATCH($E169,$E$329:$E$342,0))*$D$3,('Muni-Level Population'!BJ467*INDEX($F$329:$F$342,MATCH($E169,$E$329:$E$342,0))*$D$3)+('Muni-Level Population'!BJ765*INDEX($G$329:$G$342,MATCH($E169,$E$329:$E$342,0))*$D$3))</f>
        <v>735.73337764395944</v>
      </c>
      <c r="BJ169" s="259">
        <f>IF(INDEX($F$329:$F$342,MATCH($E169,$E$329:$E$342,0))="*",'Muni-Level Population'!BK168*INDEX($H$329:$H$342,MATCH($E169,$E$329:$E$342,0))*$D$3,('Muni-Level Population'!BK467*INDEX($F$329:$F$342,MATCH($E169,$E$329:$E$342,0))*$D$3)+('Muni-Level Population'!BK765*INDEX($G$329:$G$342,MATCH($E169,$E$329:$E$342,0))*$D$3))</f>
        <v>735.43831320770539</v>
      </c>
      <c r="BK169" s="259">
        <f>IF(INDEX($F$329:$F$342,MATCH($E169,$E$329:$E$342,0))="*",'Muni-Level Population'!BL168*INDEX($H$329:$H$342,MATCH($E169,$E$329:$E$342,0))*$D$3,('Muni-Level Population'!BL467*INDEX($F$329:$F$342,MATCH($E169,$E$329:$E$342,0))*$D$3)+('Muni-Level Population'!BL765*INDEX($G$329:$G$342,MATCH($E169,$E$329:$E$342,0))*$D$3))</f>
        <v>735.11163472470969</v>
      </c>
      <c r="BL169" s="259">
        <f>IF(INDEX($F$329:$F$342,MATCH($E169,$E$329:$E$342,0))="*",'Muni-Level Population'!BM168*INDEX($H$329:$H$342,MATCH($E169,$E$329:$E$342,0))*$D$3,('Muni-Level Population'!BM467*INDEX($F$329:$F$342,MATCH($E169,$E$329:$E$342,0))*$D$3)+('Muni-Level Population'!BM765*INDEX($G$329:$G$342,MATCH($E169,$E$329:$E$342,0))*$D$3))</f>
        <v>734.79549425729465</v>
      </c>
      <c r="BM169" s="259">
        <f>IF(INDEX($F$329:$F$342,MATCH($E169,$E$329:$E$342,0))="*",'Muni-Level Population'!BN168*INDEX($H$329:$H$342,MATCH($E169,$E$329:$E$342,0))*$D$3,('Muni-Level Population'!BN467*INDEX($F$329:$F$342,MATCH($E169,$E$329:$E$342,0))*$D$3)+('Muni-Level Population'!BN765*INDEX($G$329:$G$342,MATCH($E169,$E$329:$E$342,0))*$D$3))</f>
        <v>734.46881577429906</v>
      </c>
      <c r="BN169" s="259">
        <f>IF(INDEX($F$329:$F$342,MATCH($E169,$E$329:$E$342,0))="*",'Muni-Level Population'!BO168*INDEX($H$329:$H$342,MATCH($E169,$E$329:$E$342,0))*$D$3,('Muni-Level Population'!BO467*INDEX($F$329:$F$342,MATCH($E169,$E$329:$E$342,0))*$D$3)+('Muni-Level Population'!BO765*INDEX($G$329:$G$342,MATCH($E169,$E$329:$E$342,0))*$D$3))</f>
        <v>734.15267530688379</v>
      </c>
      <c r="BO169" s="259">
        <f>IF(INDEX($F$329:$F$342,MATCH($E169,$E$329:$E$342,0))="*",'Muni-Level Population'!BP168*INDEX($H$329:$H$342,MATCH($E169,$E$329:$E$342,0))*$D$3,('Muni-Level Population'!BP467*INDEX($F$329:$F$342,MATCH($E169,$E$329:$E$342,0))*$D$3)+('Muni-Level Population'!BP765*INDEX($G$329:$G$342,MATCH($E169,$E$329:$E$342,0))*$D$3))</f>
        <v>733.82599682388832</v>
      </c>
      <c r="BP169" s="259">
        <f>IF(INDEX($F$329:$F$342,MATCH($E169,$E$329:$E$342,0))="*",'Muni-Level Population'!BQ168*INDEX($H$329:$H$342,MATCH($E169,$E$329:$E$342,0))*$D$3,('Muni-Level Population'!BQ467*INDEX($F$329:$F$342,MATCH($E169,$E$329:$E$342,0))*$D$3)+('Muni-Level Population'!BQ765*INDEX($G$329:$G$342,MATCH($E169,$E$329:$E$342,0))*$D$3))</f>
        <v>733.49931834089261</v>
      </c>
      <c r="BQ169" s="259">
        <f>IF(INDEX($F$329:$F$342,MATCH($E169,$E$329:$E$342,0))="*",'Muni-Level Population'!BR168*INDEX($H$329:$H$342,MATCH($E169,$E$329:$E$342,0))*$D$3,('Muni-Level Population'!BR467*INDEX($F$329:$F$342,MATCH($E169,$E$329:$E$342,0))*$D$3)+('Muni-Level Population'!BR765*INDEX($G$329:$G$342,MATCH($E169,$E$329:$E$342,0))*$D$3))</f>
        <v>733.18317787347746</v>
      </c>
      <c r="BR169" s="259">
        <f>IF(INDEX($F$329:$F$342,MATCH($E169,$E$329:$E$342,0))="*",'Muni-Level Population'!BS168*INDEX($H$329:$H$342,MATCH($E169,$E$329:$E$342,0))*$D$3,('Muni-Level Population'!BS467*INDEX($F$329:$F$342,MATCH($E169,$E$329:$E$342,0))*$D$3)+('Muni-Level Population'!BS765*INDEX($G$329:$G$342,MATCH($E169,$E$329:$E$342,0))*$D$3))</f>
        <v>732.85649939048199</v>
      </c>
      <c r="BS169" s="259">
        <f>IF(INDEX($F$329:$F$342,MATCH($E169,$E$329:$E$342,0))="*",'Muni-Level Population'!BT168*INDEX($H$329:$H$342,MATCH($E169,$E$329:$E$342,0))*$D$3,('Muni-Level Population'!BT467*INDEX($F$329:$F$342,MATCH($E169,$E$329:$E$342,0))*$D$3)+('Muni-Level Population'!BT765*INDEX($G$329:$G$342,MATCH($E169,$E$329:$E$342,0))*$D$3))</f>
        <v>732.54035892306672</v>
      </c>
      <c r="BT169" s="259">
        <f>IF(INDEX($F$329:$F$342,MATCH($E169,$E$329:$E$342,0))="*",'Muni-Level Population'!BU168*INDEX($H$329:$H$342,MATCH($E169,$E$329:$E$342,0))*$D$3,('Muni-Level Population'!BU467*INDEX($F$329:$F$342,MATCH($E169,$E$329:$E$342,0))*$D$3)+('Muni-Level Population'!BU765*INDEX($G$329:$G$342,MATCH($E169,$E$329:$E$342,0))*$D$3))</f>
        <v>732.21368044007124</v>
      </c>
      <c r="BU169" s="259">
        <f>IF(INDEX($F$329:$F$342,MATCH($E169,$E$329:$E$342,0))="*",'Muni-Level Population'!BV168*INDEX($H$329:$H$342,MATCH($E169,$E$329:$E$342,0))*$D$3,('Muni-Level Population'!BV467*INDEX($F$329:$F$342,MATCH($E169,$E$329:$E$342,0))*$D$3)+('Muni-Level Population'!BV765*INDEX($G$329:$G$342,MATCH($E169,$E$329:$E$342,0))*$D$3))</f>
        <v>731.88700195707554</v>
      </c>
      <c r="BV169" s="259">
        <f>IF(INDEX($F$329:$F$342,MATCH($E169,$E$329:$E$342,0))="*",'Muni-Level Population'!BW168*INDEX($H$329:$H$342,MATCH($E169,$E$329:$E$342,0))*$D$3,('Muni-Level Population'!BW467*INDEX($F$329:$F$342,MATCH($E169,$E$329:$E$342,0))*$D$3)+('Muni-Level Population'!BW765*INDEX($G$329:$G$342,MATCH($E169,$E$329:$E$342,0))*$D$3))</f>
        <v>731.59193752082149</v>
      </c>
      <c r="BW169" s="259">
        <f>IF(INDEX($F$329:$F$342,MATCH($E169,$E$329:$E$342,0))="*",'Muni-Level Population'!BX168*INDEX($H$329:$H$342,MATCH($E169,$E$329:$E$342,0))*$D$3,('Muni-Level Population'!BX467*INDEX($F$329:$F$342,MATCH($E169,$E$329:$E$342,0))*$D$3)+('Muni-Level Population'!BX765*INDEX($G$329:$G$342,MATCH($E169,$E$329:$E$342,0))*$D$3))</f>
        <v>731.26525903782579</v>
      </c>
      <c r="BX169" s="259">
        <f>IF(INDEX($F$329:$F$342,MATCH($E169,$E$329:$E$342,0))="*",'Muni-Level Population'!BY168*INDEX($H$329:$H$342,MATCH($E169,$E$329:$E$342,0))*$D$3,('Muni-Level Population'!BY467*INDEX($F$329:$F$342,MATCH($E169,$E$329:$E$342,0))*$D$3)+('Muni-Level Population'!BY765*INDEX($G$329:$G$342,MATCH($E169,$E$329:$E$342,0))*$D$3))</f>
        <v>730.94911857041075</v>
      </c>
      <c r="BY169" s="259">
        <f>IF(INDEX($F$329:$F$342,MATCH($E169,$E$329:$E$342,0))="*",'Muni-Level Population'!BZ168*INDEX($H$329:$H$342,MATCH($E169,$E$329:$E$342,0))*$D$3,('Muni-Level Population'!BZ467*INDEX($F$329:$F$342,MATCH($E169,$E$329:$E$342,0))*$D$3)+('Muni-Level Population'!BZ765*INDEX($G$329:$G$342,MATCH($E169,$E$329:$E$342,0))*$D$3))</f>
        <v>730.62244008741504</v>
      </c>
      <c r="BZ169" s="259">
        <f>IF(INDEX($F$329:$F$342,MATCH($E169,$E$329:$E$342,0))="*",'Muni-Level Population'!CA168*INDEX($H$329:$H$342,MATCH($E169,$E$329:$E$342,0))*$D$3,('Muni-Level Population'!CA467*INDEX($F$329:$F$342,MATCH($E169,$E$329:$E$342,0))*$D$3)+('Muni-Level Population'!CA765*INDEX($G$329:$G$342,MATCH($E169,$E$329:$E$342,0))*$D$3))</f>
        <v>730.30629961999989</v>
      </c>
      <c r="CA169" s="259">
        <f>IF(INDEX($F$329:$F$342,MATCH($E169,$E$329:$E$342,0))="*",'Muni-Level Population'!CB168*INDEX($H$329:$H$342,MATCH($E169,$E$329:$E$342,0))*$D$3,('Muni-Level Population'!CB467*INDEX($F$329:$F$342,MATCH($E169,$E$329:$E$342,0))*$D$3)+('Muni-Level Population'!CB765*INDEX($G$329:$G$342,MATCH($E169,$E$329:$E$342,0))*$D$3))</f>
        <v>729.97962113700441</v>
      </c>
      <c r="CB169" s="259">
        <f>IF(INDEX($F$329:$F$342,MATCH($E169,$E$329:$E$342,0))="*",'Muni-Level Population'!CC168*INDEX($H$329:$H$342,MATCH($E169,$E$329:$E$342,0))*$D$3,('Muni-Level Population'!CC467*INDEX($F$329:$F$342,MATCH($E169,$E$329:$E$342,0))*$D$3)+('Muni-Level Population'!CC765*INDEX($G$329:$G$342,MATCH($E169,$E$329:$E$342,0))*$D$3))</f>
        <v>729.65294265400871</v>
      </c>
      <c r="CC169" s="259">
        <f>IF(INDEX($F$329:$F$342,MATCH($E169,$E$329:$E$342,0))="*",'Muni-Level Population'!CD168*INDEX($H$329:$H$342,MATCH($E169,$E$329:$E$342,0))*$D$3,('Muni-Level Population'!CD467*INDEX($F$329:$F$342,MATCH($E169,$E$329:$E$342,0))*$D$3)+('Muni-Level Population'!CD765*INDEX($G$329:$G$342,MATCH($E169,$E$329:$E$342,0))*$D$3))</f>
        <v>729.33680218659356</v>
      </c>
      <c r="CD169" s="259">
        <f>IF(INDEX($F$329:$F$342,MATCH($E169,$E$329:$E$342,0))="*",'Muni-Level Population'!CE168*INDEX($H$329:$H$342,MATCH($E169,$E$329:$E$342,0))*$D$3,('Muni-Level Population'!CE467*INDEX($F$329:$F$342,MATCH($E169,$E$329:$E$342,0))*$D$3)+('Muni-Level Population'!CE765*INDEX($G$329:$G$342,MATCH($E169,$E$329:$E$342,0))*$D$3))</f>
        <v>729.01012370359808</v>
      </c>
      <c r="CE169" s="259">
        <f>IF(INDEX($F$329:$F$342,MATCH($E169,$E$329:$E$342,0))="*",'Muni-Level Population'!CF168*INDEX($H$329:$H$342,MATCH($E169,$E$329:$E$342,0))*$D$3,('Muni-Level Population'!CF467*INDEX($F$329:$F$342,MATCH($E169,$E$329:$E$342,0))*$D$3)+('Muni-Level Population'!CF765*INDEX($G$329:$G$342,MATCH($E169,$E$329:$E$342,0))*$D$3))</f>
        <v>728.69398323618282</v>
      </c>
      <c r="CF169" s="259">
        <f>IF(INDEX($F$329:$F$342,MATCH($E169,$E$329:$E$342,0))="*",'Muni-Level Population'!CG168*INDEX($H$329:$H$342,MATCH($E169,$E$329:$E$342,0))*$D$3,('Muni-Level Population'!CG467*INDEX($F$329:$F$342,MATCH($E169,$E$329:$E$342,0))*$D$3)+('Muni-Level Population'!CG765*INDEX($G$329:$G$342,MATCH($E169,$E$329:$E$342,0))*$D$3))</f>
        <v>728.36730475318734</v>
      </c>
      <c r="CG169" s="259">
        <f>IF(INDEX($F$329:$F$342,MATCH($E169,$E$329:$E$342,0))="*",'Muni-Level Population'!CH168*INDEX($H$329:$H$342,MATCH($E169,$E$329:$E$342,0))*$D$3,('Muni-Level Population'!CH467*INDEX($F$329:$F$342,MATCH($E169,$E$329:$E$342,0))*$D$3)+('Muni-Level Population'!CH765*INDEX($G$329:$G$342,MATCH($E169,$E$329:$E$342,0))*$D$3))</f>
        <v>728.04062627019164</v>
      </c>
      <c r="CH169" s="259">
        <f>IF(INDEX($F$329:$F$342,MATCH($E169,$E$329:$E$342,0))="*",'Muni-Level Population'!CI168*INDEX($H$329:$H$342,MATCH($E169,$E$329:$E$342,0))*$D$3,('Muni-Level Population'!CI467*INDEX($F$329:$F$342,MATCH($E169,$E$329:$E$342,0))*$D$3)+('Muni-Level Population'!CI765*INDEX($G$329:$G$342,MATCH($E169,$E$329:$E$342,0))*$D$3))</f>
        <v>727.74556183393759</v>
      </c>
      <c r="CI169" s="259">
        <f>IF(INDEX($F$329:$F$342,MATCH($E169,$E$329:$E$342,0))="*",'Muni-Level Population'!CJ168*INDEX($H$329:$H$342,MATCH($E169,$E$329:$E$342,0))*$D$3,('Muni-Level Population'!CJ467*INDEX($F$329:$F$342,MATCH($E169,$E$329:$E$342,0))*$D$3)+('Muni-Level Population'!CJ765*INDEX($G$329:$G$342,MATCH($E169,$E$329:$E$342,0))*$D$3))</f>
        <v>727.41888335094188</v>
      </c>
      <c r="CJ169" s="259">
        <f>IF(INDEX($F$329:$F$342,MATCH($E169,$E$329:$E$342,0))="*",'Muni-Level Population'!CK168*INDEX($H$329:$H$342,MATCH($E169,$E$329:$E$342,0))*$D$3,('Muni-Level Population'!CK467*INDEX($F$329:$F$342,MATCH($E169,$E$329:$E$342,0))*$D$3)+('Muni-Level Population'!CK765*INDEX($G$329:$G$342,MATCH($E169,$E$329:$E$342,0))*$D$3))</f>
        <v>727.10274288352684</v>
      </c>
      <c r="CK169" s="259">
        <f>IF(INDEX($F$329:$F$342,MATCH($E169,$E$329:$E$342,0))="*",'Muni-Level Population'!CL168*INDEX($H$329:$H$342,MATCH($E169,$E$329:$E$342,0))*$D$3,('Muni-Level Population'!CL467*INDEX($F$329:$F$342,MATCH($E169,$E$329:$E$342,0))*$D$3)+('Muni-Level Population'!CL765*INDEX($G$329:$G$342,MATCH($E169,$E$329:$E$342,0))*$D$3))</f>
        <v>726.77606440053114</v>
      </c>
      <c r="CL169" s="259">
        <f>IF(INDEX($F$329:$F$342,MATCH($E169,$E$329:$E$342,0))="*",'Muni-Level Population'!CM168*INDEX($H$329:$H$342,MATCH($E169,$E$329:$E$342,0))*$D$3,('Muni-Level Population'!CM467*INDEX($F$329:$F$342,MATCH($E169,$E$329:$E$342,0))*$D$3)+('Muni-Level Population'!CM765*INDEX($G$329:$G$342,MATCH($E169,$E$329:$E$342,0))*$D$3))</f>
        <v>726.45992393311599</v>
      </c>
    </row>
    <row r="170" spans="2:90" x14ac:dyDescent="0.3">
      <c r="B170" s="2">
        <v>5002114350</v>
      </c>
      <c r="C170" s="276">
        <v>50021</v>
      </c>
      <c r="D170" s="2" t="s">
        <v>1047</v>
      </c>
      <c r="E170" s="2" t="str">
        <f>INDEX('Population Data'!$Y$4:$Y$17,MATCH('Muni-Level Population'!C169,'Population Data'!$Z$4:$Z$17,0))</f>
        <v>Rutland</v>
      </c>
      <c r="F170" s="259">
        <f>IF(INDEX($F$329:$F$342,MATCH($E170,$E$329:$E$342,0))="*",'Muni-Level Population'!G169*INDEX($H$329:$H$342,MATCH($E170,$E$329:$E$342,0))*$D$3,('Muni-Level Population'!G468*INDEX($F$329:$F$342,MATCH($E170,$E$329:$E$342,0))*$D$3)+('Muni-Level Population'!G766*INDEX($G$329:$G$342,MATCH($E170,$E$329:$E$342,0))*$D$3))</f>
        <v>220.31469641863089</v>
      </c>
      <c r="G170" s="259">
        <f>IF(INDEX($F$329:$F$342,MATCH($E170,$E$329:$E$342,0))="*",'Muni-Level Population'!H169*INDEX($H$329:$H$342,MATCH($E170,$E$329:$E$342,0))*$D$3,('Muni-Level Population'!H468*INDEX($F$329:$F$342,MATCH($E170,$E$329:$E$342,0))*$D$3)+('Muni-Level Population'!H766*INDEX($G$329:$G$342,MATCH($E170,$E$329:$E$342,0))*$D$3))</f>
        <v>220.36850228641839</v>
      </c>
      <c r="H170" s="259">
        <f>IF(INDEX($F$329:$F$342,MATCH($E170,$E$329:$E$342,0))="*",'Muni-Level Population'!I169*INDEX($H$329:$H$342,MATCH($E170,$E$329:$E$342,0))*$D$3,('Muni-Level Population'!I468*INDEX($F$329:$F$342,MATCH($E170,$E$329:$E$342,0))*$D$3)+('Muni-Level Population'!I766*INDEX($G$329:$G$342,MATCH($E170,$E$329:$E$342,0))*$D$3))</f>
        <v>220.42230815420592</v>
      </c>
      <c r="I170" s="259">
        <f>IF(INDEX($F$329:$F$342,MATCH($E170,$E$329:$E$342,0))="*",'Muni-Level Population'!J169*INDEX($H$329:$H$342,MATCH($E170,$E$329:$E$342,0))*$D$3,('Muni-Level Population'!J468*INDEX($F$329:$F$342,MATCH($E170,$E$329:$E$342,0))*$D$3)+('Muni-Level Population'!J766*INDEX($G$329:$G$342,MATCH($E170,$E$329:$E$342,0))*$D$3))</f>
        <v>220.47437834883897</v>
      </c>
      <c r="J170" s="259">
        <f>IF(INDEX($F$329:$F$342,MATCH($E170,$E$329:$E$342,0))="*",'Muni-Level Population'!K169*INDEX($H$329:$H$342,MATCH($E170,$E$329:$E$342,0))*$D$3,('Muni-Level Population'!K468*INDEX($F$329:$F$342,MATCH($E170,$E$329:$E$342,0))*$D$3)+('Muni-Level Population'!K766*INDEX($G$329:$G$342,MATCH($E170,$E$329:$E$342,0))*$D$3))</f>
        <v>220.5281842166265</v>
      </c>
      <c r="K170" s="259">
        <f>IF(INDEX($F$329:$F$342,MATCH($E170,$E$329:$E$342,0))="*",'Muni-Level Population'!L169*INDEX($H$329:$H$342,MATCH($E170,$E$329:$E$342,0))*$D$3,('Muni-Level Population'!L468*INDEX($F$329:$F$342,MATCH($E170,$E$329:$E$342,0))*$D$3)+('Muni-Level Population'!L766*INDEX($G$329:$G$342,MATCH($E170,$E$329:$E$342,0))*$D$3))</f>
        <v>220.5802544112596</v>
      </c>
      <c r="L170" s="259">
        <f>IF(INDEX($F$329:$F$342,MATCH($E170,$E$329:$E$342,0))="*",'Muni-Level Population'!M169*INDEX($H$329:$H$342,MATCH($E170,$E$329:$E$342,0))*$D$3,('Muni-Level Population'!M468*INDEX($F$329:$F$342,MATCH($E170,$E$329:$E$342,0))*$D$3)+('Muni-Level Population'!M766*INDEX($G$329:$G$342,MATCH($E170,$E$329:$E$342,0))*$D$3))</f>
        <v>220.63406027904708</v>
      </c>
      <c r="M170" s="259">
        <f>IF(INDEX($F$329:$F$342,MATCH($E170,$E$329:$E$342,0))="*",'Muni-Level Population'!N169*INDEX($H$329:$H$342,MATCH($E170,$E$329:$E$342,0))*$D$3,('Muni-Level Population'!N468*INDEX($F$329:$F$342,MATCH($E170,$E$329:$E$342,0))*$D$3)+('Muni-Level Population'!N766*INDEX($G$329:$G$342,MATCH($E170,$E$329:$E$342,0))*$D$3))</f>
        <v>220.68786614683461</v>
      </c>
      <c r="N170" s="259">
        <f>IF(INDEX($F$329:$F$342,MATCH($E170,$E$329:$E$342,0))="*",'Muni-Level Population'!O169*INDEX($H$329:$H$342,MATCH($E170,$E$329:$E$342,0))*$D$3,('Muni-Level Population'!O468*INDEX($F$329:$F$342,MATCH($E170,$E$329:$E$342,0))*$D$3)+('Muni-Level Population'!O766*INDEX($G$329:$G$342,MATCH($E170,$E$329:$E$342,0))*$D$3))</f>
        <v>220.73646499515883</v>
      </c>
      <c r="O170" s="259">
        <f>IF(INDEX($F$329:$F$342,MATCH($E170,$E$329:$E$342,0))="*",'Muni-Level Population'!P169*INDEX($H$329:$H$342,MATCH($E170,$E$329:$E$342,0))*$D$3,('Muni-Level Population'!P468*INDEX($F$329:$F$342,MATCH($E170,$E$329:$E$342,0))*$D$3)+('Muni-Level Population'!P766*INDEX($G$329:$G$342,MATCH($E170,$E$329:$E$342,0))*$D$3))</f>
        <v>220.79027086294633</v>
      </c>
      <c r="P170" s="259">
        <f>IF(INDEX($F$329:$F$342,MATCH($E170,$E$329:$E$342,0))="*",'Muni-Level Population'!Q169*INDEX($H$329:$H$342,MATCH($E170,$E$329:$E$342,0))*$D$3,('Muni-Level Population'!Q468*INDEX($F$329:$F$342,MATCH($E170,$E$329:$E$342,0))*$D$3)+('Muni-Level Population'!Q766*INDEX($G$329:$G$342,MATCH($E170,$E$329:$E$342,0))*$D$3))</f>
        <v>220.8423410575794</v>
      </c>
      <c r="Q170" s="259">
        <f>IF(INDEX($F$329:$F$342,MATCH($E170,$E$329:$E$342,0))="*",'Muni-Level Population'!R169*INDEX($H$329:$H$342,MATCH($E170,$E$329:$E$342,0))*$D$3,('Muni-Level Population'!R468*INDEX($F$329:$F$342,MATCH($E170,$E$329:$E$342,0))*$D$3)+('Muni-Level Population'!R766*INDEX($G$329:$G$342,MATCH($E170,$E$329:$E$342,0))*$D$3))</f>
        <v>220.89614692536691</v>
      </c>
      <c r="R170" s="259">
        <f>IF(INDEX($F$329:$F$342,MATCH($E170,$E$329:$E$342,0))="*",'Muni-Level Population'!S169*INDEX($H$329:$H$342,MATCH($E170,$E$329:$E$342,0))*$D$3,('Muni-Level Population'!S468*INDEX($F$329:$F$342,MATCH($E170,$E$329:$E$342,0))*$D$3)+('Muni-Level Population'!S766*INDEX($G$329:$G$342,MATCH($E170,$E$329:$E$342,0))*$D$3))</f>
        <v>220.94821711999998</v>
      </c>
      <c r="S170" s="259">
        <f>IF(INDEX($F$329:$F$342,MATCH($E170,$E$329:$E$342,0))="*",'Muni-Level Population'!T169*INDEX($H$329:$H$342,MATCH($E170,$E$329:$E$342,0))*$D$3,('Muni-Level Population'!T468*INDEX($F$329:$F$342,MATCH($E170,$E$329:$E$342,0))*$D$3)+('Muni-Level Population'!T766*INDEX($G$329:$G$342,MATCH($E170,$E$329:$E$342,0))*$D$3))</f>
        <v>221.00202298778751</v>
      </c>
      <c r="T170" s="259">
        <f>IF(INDEX($F$329:$F$342,MATCH($E170,$E$329:$E$342,0))="*",'Muni-Level Population'!U169*INDEX($H$329:$H$342,MATCH($E170,$E$329:$E$342,0))*$D$3,('Muni-Level Population'!U468*INDEX($F$329:$F$342,MATCH($E170,$E$329:$E$342,0))*$D$3)+('Muni-Level Population'!U766*INDEX($G$329:$G$342,MATCH($E170,$E$329:$E$342,0))*$D$3))</f>
        <v>221.05582885557504</v>
      </c>
      <c r="U170" s="259">
        <f>IF(INDEX($F$329:$F$342,MATCH($E170,$E$329:$E$342,0))="*",'Muni-Level Population'!V169*INDEX($H$329:$H$342,MATCH($E170,$E$329:$E$342,0))*$D$3,('Muni-Level Population'!V468*INDEX($F$329:$F$342,MATCH($E170,$E$329:$E$342,0))*$D$3)+('Muni-Level Population'!V766*INDEX($G$329:$G$342,MATCH($E170,$E$329:$E$342,0))*$D$3))</f>
        <v>221.10789905020809</v>
      </c>
      <c r="V170" s="259">
        <f>IF(INDEX($F$329:$F$342,MATCH($E170,$E$329:$E$342,0))="*",'Muni-Level Population'!W169*INDEX($H$329:$H$342,MATCH($E170,$E$329:$E$342,0))*$D$3,('Muni-Level Population'!W468*INDEX($F$329:$F$342,MATCH($E170,$E$329:$E$342,0))*$D$3)+('Muni-Level Population'!W766*INDEX($G$329:$G$342,MATCH($E170,$E$329:$E$342,0))*$D$3))</f>
        <v>221.16170491799562</v>
      </c>
      <c r="W170" s="259">
        <f>IF(INDEX($F$329:$F$342,MATCH($E170,$E$329:$E$342,0))="*",'Muni-Level Population'!X169*INDEX($H$329:$H$342,MATCH($E170,$E$329:$E$342,0))*$D$3,('Muni-Level Population'!X468*INDEX($F$329:$F$342,MATCH($E170,$E$329:$E$342,0))*$D$3)+('Muni-Level Population'!X766*INDEX($G$329:$G$342,MATCH($E170,$E$329:$E$342,0))*$D$3))</f>
        <v>221.21377511262867</v>
      </c>
      <c r="X170" s="259">
        <f>IF(INDEX($F$329:$F$342,MATCH($E170,$E$329:$E$342,0))="*",'Muni-Level Population'!Y169*INDEX($H$329:$H$342,MATCH($E170,$E$329:$E$342,0))*$D$3,('Muni-Level Population'!Y468*INDEX($F$329:$F$342,MATCH($E170,$E$329:$E$342,0))*$D$3)+('Muni-Level Population'!Y766*INDEX($G$329:$G$342,MATCH($E170,$E$329:$E$342,0))*$D$3))</f>
        <v>221.2675809804162</v>
      </c>
      <c r="Y170" s="259">
        <f>IF(INDEX($F$329:$F$342,MATCH($E170,$E$329:$E$342,0))="*",'Muni-Level Population'!Z169*INDEX($H$329:$H$342,MATCH($E170,$E$329:$E$342,0))*$D$3,('Muni-Level Population'!Z468*INDEX($F$329:$F$342,MATCH($E170,$E$329:$E$342,0))*$D$3)+('Muni-Level Population'!Z766*INDEX($G$329:$G$342,MATCH($E170,$E$329:$E$342,0))*$D$3))</f>
        <v>221.32138684820373</v>
      </c>
      <c r="Z170" s="259">
        <f>IF(INDEX($F$329:$F$342,MATCH($E170,$E$329:$E$342,0))="*",'Muni-Level Population'!AA169*INDEX($H$329:$H$342,MATCH($E170,$E$329:$E$342,0))*$D$3,('Muni-Level Population'!AA468*INDEX($F$329:$F$342,MATCH($E170,$E$329:$E$342,0))*$D$3)+('Muni-Level Population'!AA766*INDEX($G$329:$G$342,MATCH($E170,$E$329:$E$342,0))*$D$3))</f>
        <v>221.36998569652792</v>
      </c>
      <c r="AA170" s="259">
        <f>IF(INDEX($F$329:$F$342,MATCH($E170,$E$329:$E$342,0))="*",'Muni-Level Population'!AB169*INDEX($H$329:$H$342,MATCH($E170,$E$329:$E$342,0))*$D$3,('Muni-Level Population'!AB468*INDEX($F$329:$F$342,MATCH($E170,$E$329:$E$342,0))*$D$3)+('Muni-Level Population'!AB766*INDEX($G$329:$G$342,MATCH($E170,$E$329:$E$342,0))*$D$3))</f>
        <v>221.42379156431542</v>
      </c>
      <c r="AB170" s="259">
        <f>IF(INDEX($F$329:$F$342,MATCH($E170,$E$329:$E$342,0))="*",'Muni-Level Population'!AC169*INDEX($H$329:$H$342,MATCH($E170,$E$329:$E$342,0))*$D$3,('Muni-Level Population'!AC468*INDEX($F$329:$F$342,MATCH($E170,$E$329:$E$342,0))*$D$3)+('Muni-Level Population'!AC766*INDEX($G$329:$G$342,MATCH($E170,$E$329:$E$342,0))*$D$3))</f>
        <v>221.4758617589485</v>
      </c>
      <c r="AC170" s="259">
        <f>IF(INDEX($F$329:$F$342,MATCH($E170,$E$329:$E$342,0))="*",'Muni-Level Population'!AD169*INDEX($H$329:$H$342,MATCH($E170,$E$329:$E$342,0))*$D$3,('Muni-Level Population'!AD468*INDEX($F$329:$F$342,MATCH($E170,$E$329:$E$342,0))*$D$3)+('Muni-Level Population'!AD766*INDEX($G$329:$G$342,MATCH($E170,$E$329:$E$342,0))*$D$3))</f>
        <v>221.52966762673603</v>
      </c>
      <c r="AD170" s="259">
        <f>IF(INDEX($F$329:$F$342,MATCH($E170,$E$329:$E$342,0))="*",'Muni-Level Population'!AE169*INDEX($H$329:$H$342,MATCH($E170,$E$329:$E$342,0))*$D$3,('Muni-Level Population'!AE468*INDEX($F$329:$F$342,MATCH($E170,$E$329:$E$342,0))*$D$3)+('Muni-Level Population'!AE766*INDEX($G$329:$G$342,MATCH($E170,$E$329:$E$342,0))*$D$3))</f>
        <v>221.5817378213691</v>
      </c>
      <c r="AE170" s="259">
        <f>IF(INDEX($F$329:$F$342,MATCH($E170,$E$329:$E$342,0))="*",'Muni-Level Population'!AF169*INDEX($H$329:$H$342,MATCH($E170,$E$329:$E$342,0))*$D$3,('Muni-Level Population'!AF468*INDEX($F$329:$F$342,MATCH($E170,$E$329:$E$342,0))*$D$3)+('Muni-Level Population'!AF766*INDEX($G$329:$G$342,MATCH($E170,$E$329:$E$342,0))*$D$3))</f>
        <v>221.63554368915663</v>
      </c>
      <c r="AF170" s="259">
        <f>IF(INDEX($F$329:$F$342,MATCH($E170,$E$329:$E$342,0))="*",'Muni-Level Population'!AG169*INDEX($H$329:$H$342,MATCH($E170,$E$329:$E$342,0))*$D$3,('Muni-Level Population'!AG468*INDEX($F$329:$F$342,MATCH($E170,$E$329:$E$342,0))*$D$3)+('Muni-Level Population'!AG766*INDEX($G$329:$G$342,MATCH($E170,$E$329:$E$342,0))*$D$3))</f>
        <v>221.68934955694411</v>
      </c>
      <c r="AG170" s="259">
        <f>IF(INDEX($F$329:$F$342,MATCH($E170,$E$329:$E$342,0))="*",'Muni-Level Population'!AH169*INDEX($H$329:$H$342,MATCH($E170,$E$329:$E$342,0))*$D$3,('Muni-Level Population'!AH468*INDEX($F$329:$F$342,MATCH($E170,$E$329:$E$342,0))*$D$3)+('Muni-Level Population'!AH766*INDEX($G$329:$G$342,MATCH($E170,$E$329:$E$342,0))*$D$3))</f>
        <v>221.74141975157721</v>
      </c>
      <c r="AH170" s="259">
        <f>IF(INDEX($F$329:$F$342,MATCH($E170,$E$329:$E$342,0))="*",'Muni-Level Population'!AI169*INDEX($H$329:$H$342,MATCH($E170,$E$329:$E$342,0))*$D$3,('Muni-Level Population'!AI468*INDEX($F$329:$F$342,MATCH($E170,$E$329:$E$342,0))*$D$3)+('Muni-Level Population'!AI766*INDEX($G$329:$G$342,MATCH($E170,$E$329:$E$342,0))*$D$3))</f>
        <v>221.79522561936471</v>
      </c>
      <c r="AI170" s="259">
        <f>IF(INDEX($F$329:$F$342,MATCH($E170,$E$329:$E$342,0))="*",'Muni-Level Population'!AJ169*INDEX($H$329:$H$342,MATCH($E170,$E$329:$E$342,0))*$D$3,('Muni-Level Population'!AJ468*INDEX($F$329:$F$342,MATCH($E170,$E$329:$E$342,0))*$D$3)+('Muni-Level Population'!AJ766*INDEX($G$329:$G$342,MATCH($E170,$E$329:$E$342,0))*$D$3))</f>
        <v>221.84729581399779</v>
      </c>
      <c r="AJ170" s="259">
        <f>IF(INDEX($F$329:$F$342,MATCH($E170,$E$329:$E$342,0))="*",'Muni-Level Population'!AK169*INDEX($H$329:$H$342,MATCH($E170,$E$329:$E$342,0))*$D$3,('Muni-Level Population'!AK468*INDEX($F$329:$F$342,MATCH($E170,$E$329:$E$342,0))*$D$3)+('Muni-Level Population'!AK766*INDEX($G$329:$G$342,MATCH($E170,$E$329:$E$342,0))*$D$3))</f>
        <v>221.90110168178532</v>
      </c>
      <c r="AK170" s="259">
        <f>IF(INDEX($F$329:$F$342,MATCH($E170,$E$329:$E$342,0))="*",'Muni-Level Population'!AL169*INDEX($H$329:$H$342,MATCH($E170,$E$329:$E$342,0))*$D$3,('Muni-Level Population'!AL468*INDEX($F$329:$F$342,MATCH($E170,$E$329:$E$342,0))*$D$3)+('Muni-Level Population'!AL766*INDEX($G$329:$G$342,MATCH($E170,$E$329:$E$342,0))*$D$3))</f>
        <v>221.95490754957279</v>
      </c>
      <c r="AL170" s="259">
        <f>IF(INDEX($F$329:$F$342,MATCH($E170,$E$329:$E$342,0))="*",'Muni-Level Population'!AM169*INDEX($H$329:$H$342,MATCH($E170,$E$329:$E$342,0))*$D$3,('Muni-Level Population'!AM468*INDEX($F$329:$F$342,MATCH($E170,$E$329:$E$342,0))*$D$3)+('Muni-Level Population'!AM766*INDEX($G$329:$G$342,MATCH($E170,$E$329:$E$342,0))*$D$3))</f>
        <v>222.00350639789704</v>
      </c>
      <c r="AM170" s="259">
        <f>IF(INDEX($F$329:$F$342,MATCH($E170,$E$329:$E$342,0))="*",'Muni-Level Population'!AN169*INDEX($H$329:$H$342,MATCH($E170,$E$329:$E$342,0))*$D$3,('Muni-Level Population'!AN468*INDEX($F$329:$F$342,MATCH($E170,$E$329:$E$342,0))*$D$3)+('Muni-Level Population'!AN766*INDEX($G$329:$G$342,MATCH($E170,$E$329:$E$342,0))*$D$3))</f>
        <v>222.05731226568457</v>
      </c>
      <c r="AN170" s="259">
        <f>IF(INDEX($F$329:$F$342,MATCH($E170,$E$329:$E$342,0))="*",'Muni-Level Population'!AO169*INDEX($H$329:$H$342,MATCH($E170,$E$329:$E$342,0))*$D$3,('Muni-Level Population'!AO468*INDEX($F$329:$F$342,MATCH($E170,$E$329:$E$342,0))*$D$3)+('Muni-Level Population'!AO766*INDEX($G$329:$G$342,MATCH($E170,$E$329:$E$342,0))*$D$3))</f>
        <v>222.10938246031762</v>
      </c>
      <c r="AO170" s="259">
        <f>IF(INDEX($F$329:$F$342,MATCH($E170,$E$329:$E$342,0))="*",'Muni-Level Population'!AP169*INDEX($H$329:$H$342,MATCH($E170,$E$329:$E$342,0))*$D$3,('Muni-Level Population'!AP468*INDEX($F$329:$F$342,MATCH($E170,$E$329:$E$342,0))*$D$3)+('Muni-Level Population'!AP766*INDEX($G$329:$G$342,MATCH($E170,$E$329:$E$342,0))*$D$3))</f>
        <v>222.16318832810512</v>
      </c>
      <c r="AP170" s="259">
        <f>IF(INDEX($F$329:$F$342,MATCH($E170,$E$329:$E$342,0))="*",'Muni-Level Population'!AQ169*INDEX($H$329:$H$342,MATCH($E170,$E$329:$E$342,0))*$D$3,('Muni-Level Population'!AQ468*INDEX($F$329:$F$342,MATCH($E170,$E$329:$E$342,0))*$D$3)+('Muni-Level Population'!AQ766*INDEX($G$329:$G$342,MATCH($E170,$E$329:$E$342,0))*$D$3))</f>
        <v>222.21525852273822</v>
      </c>
      <c r="AQ170" s="259">
        <f>IF(INDEX($F$329:$F$342,MATCH($E170,$E$329:$E$342,0))="*",'Muni-Level Population'!AR169*INDEX($H$329:$H$342,MATCH($E170,$E$329:$E$342,0))*$D$3,('Muni-Level Population'!AR468*INDEX($F$329:$F$342,MATCH($E170,$E$329:$E$342,0))*$D$3)+('Muni-Level Population'!AR766*INDEX($G$329:$G$342,MATCH($E170,$E$329:$E$342,0))*$D$3))</f>
        <v>222.26906439052573</v>
      </c>
      <c r="AR170" s="259">
        <f>IF(INDEX($F$329:$F$342,MATCH($E170,$E$329:$E$342,0))="*",'Muni-Level Population'!AS169*INDEX($H$329:$H$342,MATCH($E170,$E$329:$E$342,0))*$D$3,('Muni-Level Population'!AS468*INDEX($F$329:$F$342,MATCH($E170,$E$329:$E$342,0))*$D$3)+('Muni-Level Population'!AS766*INDEX($G$329:$G$342,MATCH($E170,$E$329:$E$342,0))*$D$3))</f>
        <v>222.32287025831326</v>
      </c>
      <c r="AS170" s="259">
        <f>IF(INDEX($F$329:$F$342,MATCH($E170,$E$329:$E$342,0))="*",'Muni-Level Population'!AT169*INDEX($H$329:$H$342,MATCH($E170,$E$329:$E$342,0))*$D$3,('Muni-Level Population'!AT468*INDEX($F$329:$F$342,MATCH($E170,$E$329:$E$342,0))*$D$3)+('Muni-Level Population'!AT766*INDEX($G$329:$G$342,MATCH($E170,$E$329:$E$342,0))*$D$3))</f>
        <v>222.3749404529463</v>
      </c>
      <c r="AT170" s="259">
        <f>IF(INDEX($F$329:$F$342,MATCH($E170,$E$329:$E$342,0))="*",'Muni-Level Population'!AU169*INDEX($H$329:$H$342,MATCH($E170,$E$329:$E$342,0))*$D$3,('Muni-Level Population'!AU468*INDEX($F$329:$F$342,MATCH($E170,$E$329:$E$342,0))*$D$3)+('Muni-Level Population'!AU766*INDEX($G$329:$G$342,MATCH($E170,$E$329:$E$342,0))*$D$3))</f>
        <v>222.42874632073381</v>
      </c>
      <c r="AU170" s="259">
        <f>IF(INDEX($F$329:$F$342,MATCH($E170,$E$329:$E$342,0))="*",'Muni-Level Population'!AV169*INDEX($H$329:$H$342,MATCH($E170,$E$329:$E$342,0))*$D$3,('Muni-Level Population'!AV468*INDEX($F$329:$F$342,MATCH($E170,$E$329:$E$342,0))*$D$3)+('Muni-Level Population'!AV766*INDEX($G$329:$G$342,MATCH($E170,$E$329:$E$342,0))*$D$3))</f>
        <v>222.48081651536691</v>
      </c>
      <c r="AV170" s="259">
        <f>IF(INDEX($F$329:$F$342,MATCH($E170,$E$329:$E$342,0))="*",'Muni-Level Population'!AW169*INDEX($H$329:$H$342,MATCH($E170,$E$329:$E$342,0))*$D$3,('Muni-Level Population'!AW468*INDEX($F$329:$F$342,MATCH($E170,$E$329:$E$342,0))*$D$3)+('Muni-Level Population'!AW766*INDEX($G$329:$G$342,MATCH($E170,$E$329:$E$342,0))*$D$3))</f>
        <v>222.53462238315444</v>
      </c>
      <c r="AW170" s="259">
        <f>IF(INDEX($F$329:$F$342,MATCH($E170,$E$329:$E$342,0))="*",'Muni-Level Population'!AX169*INDEX($H$329:$H$342,MATCH($E170,$E$329:$E$342,0))*$D$3,('Muni-Level Population'!AX468*INDEX($F$329:$F$342,MATCH($E170,$E$329:$E$342,0))*$D$3)+('Muni-Level Population'!AX766*INDEX($G$329:$G$342,MATCH($E170,$E$329:$E$342,0))*$D$3))</f>
        <v>222.58842825094194</v>
      </c>
      <c r="AX170" s="259">
        <f>IF(INDEX($F$329:$F$342,MATCH($E170,$E$329:$E$342,0))="*",'Muni-Level Population'!AY169*INDEX($H$329:$H$342,MATCH($E170,$E$329:$E$342,0))*$D$3,('Muni-Level Population'!AY468*INDEX($F$329:$F$342,MATCH($E170,$E$329:$E$342,0))*$D$3)+('Muni-Level Population'!AY766*INDEX($G$329:$G$342,MATCH($E170,$E$329:$E$342,0))*$D$3))</f>
        <v>222.63876277242059</v>
      </c>
      <c r="AY170" s="259">
        <f>IF(INDEX($F$329:$F$342,MATCH($E170,$E$329:$E$342,0))="*",'Muni-Level Population'!AZ169*INDEX($H$329:$H$342,MATCH($E170,$E$329:$E$342,0))*$D$3,('Muni-Level Population'!AZ468*INDEX($F$329:$F$342,MATCH($E170,$E$329:$E$342,0))*$D$3)+('Muni-Level Population'!AZ766*INDEX($G$329:$G$342,MATCH($E170,$E$329:$E$342,0))*$D$3))</f>
        <v>222.69256864020807</v>
      </c>
      <c r="AZ170" s="259">
        <f>IF(INDEX($F$329:$F$342,MATCH($E170,$E$329:$E$342,0))="*",'Muni-Level Population'!BA169*INDEX($H$329:$H$342,MATCH($E170,$E$329:$E$342,0))*$D$3,('Muni-Level Population'!BA468*INDEX($F$329:$F$342,MATCH($E170,$E$329:$E$342,0))*$D$3)+('Muni-Level Population'!BA766*INDEX($G$329:$G$342,MATCH($E170,$E$329:$E$342,0))*$D$3))</f>
        <v>222.7446388348412</v>
      </c>
      <c r="BA170" s="259">
        <f>IF(INDEX($F$329:$F$342,MATCH($E170,$E$329:$E$342,0))="*",'Muni-Level Population'!BB169*INDEX($H$329:$H$342,MATCH($E170,$E$329:$E$342,0))*$D$3,('Muni-Level Population'!BB468*INDEX($F$329:$F$342,MATCH($E170,$E$329:$E$342,0))*$D$3)+('Muni-Level Population'!BB766*INDEX($G$329:$G$342,MATCH($E170,$E$329:$E$342,0))*$D$3))</f>
        <v>222.7984447026287</v>
      </c>
      <c r="BB170" s="259">
        <f>IF(INDEX($F$329:$F$342,MATCH($E170,$E$329:$E$342,0))="*",'Muni-Level Population'!BC169*INDEX($H$329:$H$342,MATCH($E170,$E$329:$E$342,0))*$D$3,('Muni-Level Population'!BC468*INDEX($F$329:$F$342,MATCH($E170,$E$329:$E$342,0))*$D$3)+('Muni-Level Population'!BC766*INDEX($G$329:$G$342,MATCH($E170,$E$329:$E$342,0))*$D$3))</f>
        <v>222.85051489726175</v>
      </c>
      <c r="BC170" s="259">
        <f>IF(INDEX($F$329:$F$342,MATCH($E170,$E$329:$E$342,0))="*",'Muni-Level Population'!BD169*INDEX($H$329:$H$342,MATCH($E170,$E$329:$E$342,0))*$D$3,('Muni-Level Population'!BD468*INDEX($F$329:$F$342,MATCH($E170,$E$329:$E$342,0))*$D$3)+('Muni-Level Population'!BD766*INDEX($G$329:$G$342,MATCH($E170,$E$329:$E$342,0))*$D$3))</f>
        <v>222.90432076504928</v>
      </c>
      <c r="BD170" s="259">
        <f>IF(INDEX($F$329:$F$342,MATCH($E170,$E$329:$E$342,0))="*",'Muni-Level Population'!BE169*INDEX($H$329:$H$342,MATCH($E170,$E$329:$E$342,0))*$D$3,('Muni-Level Population'!BE468*INDEX($F$329:$F$342,MATCH($E170,$E$329:$E$342,0))*$D$3)+('Muni-Level Population'!BE766*INDEX($G$329:$G$342,MATCH($E170,$E$329:$E$342,0))*$D$3))</f>
        <v>222.95812663283681</v>
      </c>
      <c r="BE170" s="259">
        <f>IF(INDEX($F$329:$F$342,MATCH($E170,$E$329:$E$342,0))="*",'Muni-Level Population'!BF169*INDEX($H$329:$H$342,MATCH($E170,$E$329:$E$342,0))*$D$3,('Muni-Level Population'!BF468*INDEX($F$329:$F$342,MATCH($E170,$E$329:$E$342,0))*$D$3)+('Muni-Level Population'!BF766*INDEX($G$329:$G$342,MATCH($E170,$E$329:$E$342,0))*$D$3))</f>
        <v>223.01019682746988</v>
      </c>
      <c r="BF170" s="259">
        <f>IF(INDEX($F$329:$F$342,MATCH($E170,$E$329:$E$342,0))="*",'Muni-Level Population'!BG169*INDEX($H$329:$H$342,MATCH($E170,$E$329:$E$342,0))*$D$3,('Muni-Level Population'!BG468*INDEX($F$329:$F$342,MATCH($E170,$E$329:$E$342,0))*$D$3)+('Muni-Level Population'!BG766*INDEX($G$329:$G$342,MATCH($E170,$E$329:$E$342,0))*$D$3))</f>
        <v>223.06400269525739</v>
      </c>
      <c r="BG170" s="259">
        <f>IF(INDEX($F$329:$F$342,MATCH($E170,$E$329:$E$342,0))="*",'Muni-Level Population'!BH169*INDEX($H$329:$H$342,MATCH($E170,$E$329:$E$342,0))*$D$3,('Muni-Level Population'!BH468*INDEX($F$329:$F$342,MATCH($E170,$E$329:$E$342,0))*$D$3)+('Muni-Level Population'!BH766*INDEX($G$329:$G$342,MATCH($E170,$E$329:$E$342,0))*$D$3))</f>
        <v>223.11607288989046</v>
      </c>
      <c r="BH170" s="259">
        <f>IF(INDEX($F$329:$F$342,MATCH($E170,$E$329:$E$342,0))="*",'Muni-Level Population'!BI169*INDEX($H$329:$H$342,MATCH($E170,$E$329:$E$342,0))*$D$3,('Muni-Level Population'!BI468*INDEX($F$329:$F$342,MATCH($E170,$E$329:$E$342,0))*$D$3)+('Muni-Level Population'!BI766*INDEX($G$329:$G$342,MATCH($E170,$E$329:$E$342,0))*$D$3))</f>
        <v>223.16987875767796</v>
      </c>
      <c r="BI170" s="259">
        <f>IF(INDEX($F$329:$F$342,MATCH($E170,$E$329:$E$342,0))="*",'Muni-Level Population'!BJ169*INDEX($H$329:$H$342,MATCH($E170,$E$329:$E$342,0))*$D$3,('Muni-Level Population'!BJ468*INDEX($F$329:$F$342,MATCH($E170,$E$329:$E$342,0))*$D$3)+('Muni-Level Population'!BJ766*INDEX($G$329:$G$342,MATCH($E170,$E$329:$E$342,0))*$D$3))</f>
        <v>223.22368462546549</v>
      </c>
      <c r="BJ170" s="259">
        <f>IF(INDEX($F$329:$F$342,MATCH($E170,$E$329:$E$342,0))="*",'Muni-Level Population'!BK169*INDEX($H$329:$H$342,MATCH($E170,$E$329:$E$342,0))*$D$3,('Muni-Level Population'!BK468*INDEX($F$329:$F$342,MATCH($E170,$E$329:$E$342,0))*$D$3)+('Muni-Level Population'!BK766*INDEX($G$329:$G$342,MATCH($E170,$E$329:$E$342,0))*$D$3))</f>
        <v>223.27228347378968</v>
      </c>
      <c r="BK170" s="259">
        <f>IF(INDEX($F$329:$F$342,MATCH($E170,$E$329:$E$342,0))="*",'Muni-Level Population'!BL169*INDEX($H$329:$H$342,MATCH($E170,$E$329:$E$342,0))*$D$3,('Muni-Level Population'!BL468*INDEX($F$329:$F$342,MATCH($E170,$E$329:$E$342,0))*$D$3)+('Muni-Level Population'!BL766*INDEX($G$329:$G$342,MATCH($E170,$E$329:$E$342,0))*$D$3))</f>
        <v>223.32608934157722</v>
      </c>
      <c r="BL170" s="259">
        <f>IF(INDEX($F$329:$F$342,MATCH($E170,$E$329:$E$342,0))="*",'Muni-Level Population'!BM169*INDEX($H$329:$H$342,MATCH($E170,$E$329:$E$342,0))*$D$3,('Muni-Level Population'!BM468*INDEX($F$329:$F$342,MATCH($E170,$E$329:$E$342,0))*$D$3)+('Muni-Level Population'!BM766*INDEX($G$329:$G$342,MATCH($E170,$E$329:$E$342,0))*$D$3))</f>
        <v>223.37815953621029</v>
      </c>
      <c r="BM170" s="259">
        <f>IF(INDEX($F$329:$F$342,MATCH($E170,$E$329:$E$342,0))="*",'Muni-Level Population'!BN169*INDEX($H$329:$H$342,MATCH($E170,$E$329:$E$342,0))*$D$3,('Muni-Level Population'!BN468*INDEX($F$329:$F$342,MATCH($E170,$E$329:$E$342,0))*$D$3)+('Muni-Level Population'!BN766*INDEX($G$329:$G$342,MATCH($E170,$E$329:$E$342,0))*$D$3))</f>
        <v>223.43196540399782</v>
      </c>
      <c r="BN170" s="259">
        <f>IF(INDEX($F$329:$F$342,MATCH($E170,$E$329:$E$342,0))="*",'Muni-Level Population'!BO169*INDEX($H$329:$H$342,MATCH($E170,$E$329:$E$342,0))*$D$3,('Muni-Level Population'!BO468*INDEX($F$329:$F$342,MATCH($E170,$E$329:$E$342,0))*$D$3)+('Muni-Level Population'!BO766*INDEX($G$329:$G$342,MATCH($E170,$E$329:$E$342,0))*$D$3))</f>
        <v>223.4840355986309</v>
      </c>
      <c r="BO170" s="259">
        <f>IF(INDEX($F$329:$F$342,MATCH($E170,$E$329:$E$342,0))="*",'Muni-Level Population'!BP169*INDEX($H$329:$H$342,MATCH($E170,$E$329:$E$342,0))*$D$3,('Muni-Level Population'!BP468*INDEX($F$329:$F$342,MATCH($E170,$E$329:$E$342,0))*$D$3)+('Muni-Level Population'!BP766*INDEX($G$329:$G$342,MATCH($E170,$E$329:$E$342,0))*$D$3))</f>
        <v>223.5378414664184</v>
      </c>
      <c r="BP170" s="259">
        <f>IF(INDEX($F$329:$F$342,MATCH($E170,$E$329:$E$342,0))="*",'Muni-Level Population'!BQ169*INDEX($H$329:$H$342,MATCH($E170,$E$329:$E$342,0))*$D$3,('Muni-Level Population'!BQ468*INDEX($F$329:$F$342,MATCH($E170,$E$329:$E$342,0))*$D$3)+('Muni-Level Population'!BQ766*INDEX($G$329:$G$342,MATCH($E170,$E$329:$E$342,0))*$D$3))</f>
        <v>223.5916473342059</v>
      </c>
      <c r="BQ170" s="259">
        <f>IF(INDEX($F$329:$F$342,MATCH($E170,$E$329:$E$342,0))="*",'Muni-Level Population'!BR169*INDEX($H$329:$H$342,MATCH($E170,$E$329:$E$342,0))*$D$3,('Muni-Level Population'!BR468*INDEX($F$329:$F$342,MATCH($E170,$E$329:$E$342,0))*$D$3)+('Muni-Level Population'!BR766*INDEX($G$329:$G$342,MATCH($E170,$E$329:$E$342,0))*$D$3))</f>
        <v>223.64371752883898</v>
      </c>
      <c r="BR170" s="259">
        <f>IF(INDEX($F$329:$F$342,MATCH($E170,$E$329:$E$342,0))="*",'Muni-Level Population'!BS169*INDEX($H$329:$H$342,MATCH($E170,$E$329:$E$342,0))*$D$3,('Muni-Level Population'!BS468*INDEX($F$329:$F$342,MATCH($E170,$E$329:$E$342,0))*$D$3)+('Muni-Level Population'!BS766*INDEX($G$329:$G$342,MATCH($E170,$E$329:$E$342,0))*$D$3))</f>
        <v>223.69752339662651</v>
      </c>
      <c r="BS170" s="259">
        <f>IF(INDEX($F$329:$F$342,MATCH($E170,$E$329:$E$342,0))="*",'Muni-Level Population'!BT169*INDEX($H$329:$H$342,MATCH($E170,$E$329:$E$342,0))*$D$3,('Muni-Level Population'!BT468*INDEX($F$329:$F$342,MATCH($E170,$E$329:$E$342,0))*$D$3)+('Muni-Level Population'!BT766*INDEX($G$329:$G$342,MATCH($E170,$E$329:$E$342,0))*$D$3))</f>
        <v>223.74959359125961</v>
      </c>
      <c r="BT170" s="259">
        <f>IF(INDEX($F$329:$F$342,MATCH($E170,$E$329:$E$342,0))="*",'Muni-Level Population'!BU169*INDEX($H$329:$H$342,MATCH($E170,$E$329:$E$342,0))*$D$3,('Muni-Level Population'!BU468*INDEX($F$329:$F$342,MATCH($E170,$E$329:$E$342,0))*$D$3)+('Muni-Level Population'!BU766*INDEX($G$329:$G$342,MATCH($E170,$E$329:$E$342,0))*$D$3))</f>
        <v>223.80339945904709</v>
      </c>
      <c r="BU170" s="259">
        <f>IF(INDEX($F$329:$F$342,MATCH($E170,$E$329:$E$342,0))="*",'Muni-Level Population'!BV169*INDEX($H$329:$H$342,MATCH($E170,$E$329:$E$342,0))*$D$3,('Muni-Level Population'!BV468*INDEX($F$329:$F$342,MATCH($E170,$E$329:$E$342,0))*$D$3)+('Muni-Level Population'!BV766*INDEX($G$329:$G$342,MATCH($E170,$E$329:$E$342,0))*$D$3))</f>
        <v>223.85720532683462</v>
      </c>
      <c r="BV170" s="259">
        <f>IF(INDEX($F$329:$F$342,MATCH($E170,$E$329:$E$342,0))="*",'Muni-Level Population'!BW169*INDEX($H$329:$H$342,MATCH($E170,$E$329:$E$342,0))*$D$3,('Muni-Level Population'!BW468*INDEX($F$329:$F$342,MATCH($E170,$E$329:$E$342,0))*$D$3)+('Muni-Level Population'!BW766*INDEX($G$329:$G$342,MATCH($E170,$E$329:$E$342,0))*$D$3))</f>
        <v>223.90580417515881</v>
      </c>
      <c r="BW170" s="259">
        <f>IF(INDEX($F$329:$F$342,MATCH($E170,$E$329:$E$342,0))="*",'Muni-Level Population'!BX169*INDEX($H$329:$H$342,MATCH($E170,$E$329:$E$342,0))*$D$3,('Muni-Level Population'!BX468*INDEX($F$329:$F$342,MATCH($E170,$E$329:$E$342,0))*$D$3)+('Muni-Level Population'!BX766*INDEX($G$329:$G$342,MATCH($E170,$E$329:$E$342,0))*$D$3))</f>
        <v>223.95961004294634</v>
      </c>
      <c r="BX170" s="259">
        <f>IF(INDEX($F$329:$F$342,MATCH($E170,$E$329:$E$342,0))="*",'Muni-Level Population'!BY169*INDEX($H$329:$H$342,MATCH($E170,$E$329:$E$342,0))*$D$3,('Muni-Level Population'!BY468*INDEX($F$329:$F$342,MATCH($E170,$E$329:$E$342,0))*$D$3)+('Muni-Level Population'!BY766*INDEX($G$329:$G$342,MATCH($E170,$E$329:$E$342,0))*$D$3))</f>
        <v>224.01168023757941</v>
      </c>
      <c r="BY170" s="259">
        <f>IF(INDEX($F$329:$F$342,MATCH($E170,$E$329:$E$342,0))="*",'Muni-Level Population'!BZ169*INDEX($H$329:$H$342,MATCH($E170,$E$329:$E$342,0))*$D$3,('Muni-Level Population'!BZ468*INDEX($F$329:$F$342,MATCH($E170,$E$329:$E$342,0))*$D$3)+('Muni-Level Population'!BZ766*INDEX($G$329:$G$342,MATCH($E170,$E$329:$E$342,0))*$D$3))</f>
        <v>224.06548610536692</v>
      </c>
      <c r="BZ170" s="259">
        <f>IF(INDEX($F$329:$F$342,MATCH($E170,$E$329:$E$342,0))="*",'Muni-Level Population'!CA169*INDEX($H$329:$H$342,MATCH($E170,$E$329:$E$342,0))*$D$3,('Muni-Level Population'!CA468*INDEX($F$329:$F$342,MATCH($E170,$E$329:$E$342,0))*$D$3)+('Muni-Level Population'!CA766*INDEX($G$329:$G$342,MATCH($E170,$E$329:$E$342,0))*$D$3))</f>
        <v>224.11755629999999</v>
      </c>
      <c r="CA170" s="259">
        <f>IF(INDEX($F$329:$F$342,MATCH($E170,$E$329:$E$342,0))="*",'Muni-Level Population'!CB169*INDEX($H$329:$H$342,MATCH($E170,$E$329:$E$342,0))*$D$3,('Muni-Level Population'!CB468*INDEX($F$329:$F$342,MATCH($E170,$E$329:$E$342,0))*$D$3)+('Muni-Level Population'!CB766*INDEX($G$329:$G$342,MATCH($E170,$E$329:$E$342,0))*$D$3))</f>
        <v>224.17136216778749</v>
      </c>
      <c r="CB170" s="259">
        <f>IF(INDEX($F$329:$F$342,MATCH($E170,$E$329:$E$342,0))="*",'Muni-Level Population'!CC169*INDEX($H$329:$H$342,MATCH($E170,$E$329:$E$342,0))*$D$3,('Muni-Level Population'!CC468*INDEX($F$329:$F$342,MATCH($E170,$E$329:$E$342,0))*$D$3)+('Muni-Level Population'!CC766*INDEX($G$329:$G$342,MATCH($E170,$E$329:$E$342,0))*$D$3))</f>
        <v>224.22516803557502</v>
      </c>
      <c r="CC170" s="259">
        <f>IF(INDEX($F$329:$F$342,MATCH($E170,$E$329:$E$342,0))="*",'Muni-Level Population'!CD169*INDEX($H$329:$H$342,MATCH($E170,$E$329:$E$342,0))*$D$3,('Muni-Level Population'!CD468*INDEX($F$329:$F$342,MATCH($E170,$E$329:$E$342,0))*$D$3)+('Muni-Level Population'!CD766*INDEX($G$329:$G$342,MATCH($E170,$E$329:$E$342,0))*$D$3))</f>
        <v>224.2772382302081</v>
      </c>
      <c r="CD170" s="259">
        <f>IF(INDEX($F$329:$F$342,MATCH($E170,$E$329:$E$342,0))="*",'Muni-Level Population'!CE169*INDEX($H$329:$H$342,MATCH($E170,$E$329:$E$342,0))*$D$3,('Muni-Level Population'!CE468*INDEX($F$329:$F$342,MATCH($E170,$E$329:$E$342,0))*$D$3)+('Muni-Level Population'!CE766*INDEX($G$329:$G$342,MATCH($E170,$E$329:$E$342,0))*$D$3))</f>
        <v>224.33104409799563</v>
      </c>
      <c r="CE170" s="259">
        <f>IF(INDEX($F$329:$F$342,MATCH($E170,$E$329:$E$342,0))="*",'Muni-Level Population'!CF169*INDEX($H$329:$H$342,MATCH($E170,$E$329:$E$342,0))*$D$3,('Muni-Level Population'!CF468*INDEX($F$329:$F$342,MATCH($E170,$E$329:$E$342,0))*$D$3)+('Muni-Level Population'!CF766*INDEX($G$329:$G$342,MATCH($E170,$E$329:$E$342,0))*$D$3))</f>
        <v>224.38311429262868</v>
      </c>
      <c r="CF170" s="259">
        <f>IF(INDEX($F$329:$F$342,MATCH($E170,$E$329:$E$342,0))="*",'Muni-Level Population'!CG169*INDEX($H$329:$H$342,MATCH($E170,$E$329:$E$342,0))*$D$3,('Muni-Level Population'!CG468*INDEX($F$329:$F$342,MATCH($E170,$E$329:$E$342,0))*$D$3)+('Muni-Level Population'!CG766*INDEX($G$329:$G$342,MATCH($E170,$E$329:$E$342,0))*$D$3))</f>
        <v>224.43692016041621</v>
      </c>
      <c r="CG170" s="259">
        <f>IF(INDEX($F$329:$F$342,MATCH($E170,$E$329:$E$342,0))="*",'Muni-Level Population'!CH169*INDEX($H$329:$H$342,MATCH($E170,$E$329:$E$342,0))*$D$3,('Muni-Level Population'!CH468*INDEX($F$329:$F$342,MATCH($E170,$E$329:$E$342,0))*$D$3)+('Muni-Level Population'!CH766*INDEX($G$329:$G$342,MATCH($E170,$E$329:$E$342,0))*$D$3))</f>
        <v>224.49072602820371</v>
      </c>
      <c r="CH170" s="259">
        <f>IF(INDEX($F$329:$F$342,MATCH($E170,$E$329:$E$342,0))="*",'Muni-Level Population'!CI169*INDEX($H$329:$H$342,MATCH($E170,$E$329:$E$342,0))*$D$3,('Muni-Level Population'!CI468*INDEX($F$329:$F$342,MATCH($E170,$E$329:$E$342,0))*$D$3)+('Muni-Level Population'!CI766*INDEX($G$329:$G$342,MATCH($E170,$E$329:$E$342,0))*$D$3))</f>
        <v>224.53932487652793</v>
      </c>
      <c r="CI170" s="259">
        <f>IF(INDEX($F$329:$F$342,MATCH($E170,$E$329:$E$342,0))="*",'Muni-Level Population'!CJ169*INDEX($H$329:$H$342,MATCH($E170,$E$329:$E$342,0))*$D$3,('Muni-Level Population'!CJ468*INDEX($F$329:$F$342,MATCH($E170,$E$329:$E$342,0))*$D$3)+('Muni-Level Population'!CJ766*INDEX($G$329:$G$342,MATCH($E170,$E$329:$E$342,0))*$D$3))</f>
        <v>224.59313074431543</v>
      </c>
      <c r="CJ170" s="259">
        <f>IF(INDEX($F$329:$F$342,MATCH($E170,$E$329:$E$342,0))="*",'Muni-Level Population'!CK169*INDEX($H$329:$H$342,MATCH($E170,$E$329:$E$342,0))*$D$3,('Muni-Level Population'!CK468*INDEX($F$329:$F$342,MATCH($E170,$E$329:$E$342,0))*$D$3)+('Muni-Level Population'!CK766*INDEX($G$329:$G$342,MATCH($E170,$E$329:$E$342,0))*$D$3))</f>
        <v>224.64520093894851</v>
      </c>
      <c r="CK170" s="259">
        <f>IF(INDEX($F$329:$F$342,MATCH($E170,$E$329:$E$342,0))="*",'Muni-Level Population'!CL169*INDEX($H$329:$H$342,MATCH($E170,$E$329:$E$342,0))*$D$3,('Muni-Level Population'!CL468*INDEX($F$329:$F$342,MATCH($E170,$E$329:$E$342,0))*$D$3)+('Muni-Level Population'!CL766*INDEX($G$329:$G$342,MATCH($E170,$E$329:$E$342,0))*$D$3))</f>
        <v>224.69900680673604</v>
      </c>
      <c r="CL170" s="259">
        <f>IF(INDEX($F$329:$F$342,MATCH($E170,$E$329:$E$342,0))="*",'Muni-Level Population'!CM169*INDEX($H$329:$H$342,MATCH($E170,$E$329:$E$342,0))*$D$3,('Muni-Level Population'!CM468*INDEX($F$329:$F$342,MATCH($E170,$E$329:$E$342,0))*$D$3)+('Muni-Level Population'!CM766*INDEX($G$329:$G$342,MATCH($E170,$E$329:$E$342,0))*$D$3))</f>
        <v>224.75107700136908</v>
      </c>
    </row>
    <row r="171" spans="2:90" x14ac:dyDescent="0.3">
      <c r="B171" s="2">
        <v>5002114500</v>
      </c>
      <c r="C171" s="276">
        <v>50021</v>
      </c>
      <c r="D171" s="2" t="s">
        <v>1049</v>
      </c>
      <c r="E171" s="2" t="str">
        <f>INDEX('Population Data'!$Y$4:$Y$17,MATCH('Muni-Level Population'!C170,'Population Data'!$Z$4:$Z$17,0))</f>
        <v>Rutland</v>
      </c>
      <c r="F171" s="259">
        <f>IF(INDEX($F$329:$F$342,MATCH($E171,$E$329:$E$342,0))="*",'Muni-Level Population'!G170*INDEX($H$329:$H$342,MATCH($E171,$E$329:$E$342,0))*$D$3,('Muni-Level Population'!G469*INDEX($F$329:$F$342,MATCH($E171,$E$329:$E$342,0))*$D$3)+('Muni-Level Population'!G767*INDEX($G$329:$G$342,MATCH($E171,$E$329:$E$342,0))*$D$3))</f>
        <v>474.31372572205368</v>
      </c>
      <c r="G171" s="259">
        <f>IF(INDEX($F$329:$F$342,MATCH($E171,$E$329:$E$342,0))="*",'Muni-Level Population'!H170*INDEX($H$329:$H$342,MATCH($E171,$E$329:$E$342,0))*$D$3,('Muni-Level Population'!H469*INDEX($F$329:$F$342,MATCH($E171,$E$329:$E$342,0))*$D$3)+('Muni-Level Population'!H767*INDEX($G$329:$G$342,MATCH($E171,$E$329:$E$342,0))*$D$3))</f>
        <v>474.23301692037234</v>
      </c>
      <c r="H171" s="259">
        <f>IF(INDEX($F$329:$F$342,MATCH($E171,$E$329:$E$342,0))="*",'Muni-Level Population'!I170*INDEX($H$329:$H$342,MATCH($E171,$E$329:$E$342,0))*$D$3,('Muni-Level Population'!I469*INDEX($F$329:$F$342,MATCH($E171,$E$329:$E$342,0))*$D$3)+('Muni-Level Population'!I767*INDEX($G$329:$G$342,MATCH($E171,$E$329:$E$342,0))*$D$3))</f>
        <v>474.15230811869105</v>
      </c>
      <c r="I171" s="259">
        <f>IF(INDEX($F$329:$F$342,MATCH($E171,$E$329:$E$342,0))="*",'Muni-Level Population'!J170*INDEX($H$329:$H$342,MATCH($E171,$E$329:$E$342,0))*$D$3,('Muni-Level Population'!J469*INDEX($F$329:$F$342,MATCH($E171,$E$329:$E$342,0))*$D$3)+('Muni-Level Population'!J767*INDEX($G$329:$G$342,MATCH($E171,$E$329:$E$342,0))*$D$3))</f>
        <v>474.0742028267415</v>
      </c>
      <c r="J171" s="259">
        <f>IF(INDEX($F$329:$F$342,MATCH($E171,$E$329:$E$342,0))="*",'Muni-Level Population'!K170*INDEX($H$329:$H$342,MATCH($E171,$E$329:$E$342,0))*$D$3,('Muni-Level Population'!K469*INDEX($F$329:$F$342,MATCH($E171,$E$329:$E$342,0))*$D$3)+('Muni-Level Population'!K767*INDEX($G$329:$G$342,MATCH($E171,$E$329:$E$342,0))*$D$3))</f>
        <v>473.99349402506016</v>
      </c>
      <c r="K171" s="259">
        <f>IF(INDEX($F$329:$F$342,MATCH($E171,$E$329:$E$342,0))="*",'Muni-Level Population'!L170*INDEX($H$329:$H$342,MATCH($E171,$E$329:$E$342,0))*$D$3,('Muni-Level Population'!L469*INDEX($F$329:$F$342,MATCH($E171,$E$329:$E$342,0))*$D$3)+('Muni-Level Population'!L767*INDEX($G$329:$G$342,MATCH($E171,$E$329:$E$342,0))*$D$3))</f>
        <v>473.9153887331106</v>
      </c>
      <c r="L171" s="259">
        <f>IF(INDEX($F$329:$F$342,MATCH($E171,$E$329:$E$342,0))="*",'Muni-Level Population'!M170*INDEX($H$329:$H$342,MATCH($E171,$E$329:$E$342,0))*$D$3,('Muni-Level Population'!M469*INDEX($F$329:$F$342,MATCH($E171,$E$329:$E$342,0))*$D$3)+('Muni-Level Population'!M767*INDEX($G$329:$G$342,MATCH($E171,$E$329:$E$342,0))*$D$3))</f>
        <v>473.83467993142938</v>
      </c>
      <c r="M171" s="259">
        <f>IF(INDEX($F$329:$F$342,MATCH($E171,$E$329:$E$342,0))="*",'Muni-Level Population'!N170*INDEX($H$329:$H$342,MATCH($E171,$E$329:$E$342,0))*$D$3,('Muni-Level Population'!N469*INDEX($F$329:$F$342,MATCH($E171,$E$329:$E$342,0))*$D$3)+('Muni-Level Population'!N767*INDEX($G$329:$G$342,MATCH($E171,$E$329:$E$342,0))*$D$3))</f>
        <v>473.75397112974804</v>
      </c>
      <c r="N171" s="259">
        <f>IF(INDEX($F$329:$F$342,MATCH($E171,$E$329:$E$342,0))="*",'Muni-Level Population'!O170*INDEX($H$329:$H$342,MATCH($E171,$E$329:$E$342,0))*$D$3,('Muni-Level Population'!O469*INDEX($F$329:$F$342,MATCH($E171,$E$329:$E$342,0))*$D$3)+('Muni-Level Population'!O767*INDEX($G$329:$G$342,MATCH($E171,$E$329:$E$342,0))*$D$3))</f>
        <v>473.68107285726177</v>
      </c>
      <c r="O171" s="259">
        <f>IF(INDEX($F$329:$F$342,MATCH($E171,$E$329:$E$342,0))="*",'Muni-Level Population'!P170*INDEX($H$329:$H$342,MATCH($E171,$E$329:$E$342,0))*$D$3,('Muni-Level Population'!P469*INDEX($F$329:$F$342,MATCH($E171,$E$329:$E$342,0))*$D$3)+('Muni-Level Population'!P767*INDEX($G$329:$G$342,MATCH($E171,$E$329:$E$342,0))*$D$3))</f>
        <v>473.60036405558054</v>
      </c>
      <c r="P171" s="259">
        <f>IF(INDEX($F$329:$F$342,MATCH($E171,$E$329:$E$342,0))="*",'Muni-Level Population'!Q170*INDEX($H$329:$H$342,MATCH($E171,$E$329:$E$342,0))*$D$3,('Muni-Level Population'!Q469*INDEX($F$329:$F$342,MATCH($E171,$E$329:$E$342,0))*$D$3)+('Muni-Level Population'!Q767*INDEX($G$329:$G$342,MATCH($E171,$E$329:$E$342,0))*$D$3))</f>
        <v>473.52225876363087</v>
      </c>
      <c r="Q171" s="259">
        <f>IF(INDEX($F$329:$F$342,MATCH($E171,$E$329:$E$342,0))="*",'Muni-Level Population'!R170*INDEX($H$329:$H$342,MATCH($E171,$E$329:$E$342,0))*$D$3,('Muni-Level Population'!R469*INDEX($F$329:$F$342,MATCH($E171,$E$329:$E$342,0))*$D$3)+('Muni-Level Population'!R767*INDEX($G$329:$G$342,MATCH($E171,$E$329:$E$342,0))*$D$3))</f>
        <v>473.44154996194953</v>
      </c>
      <c r="R171" s="259">
        <f>IF(INDEX($F$329:$F$342,MATCH($E171,$E$329:$E$342,0))="*",'Muni-Level Population'!S170*INDEX($H$329:$H$342,MATCH($E171,$E$329:$E$342,0))*$D$3,('Muni-Level Population'!S469*INDEX($F$329:$F$342,MATCH($E171,$E$329:$E$342,0))*$D$3)+('Muni-Level Population'!S767*INDEX($G$329:$G$342,MATCH($E171,$E$329:$E$342,0))*$D$3))</f>
        <v>473.36344466999998</v>
      </c>
      <c r="S171" s="259">
        <f>IF(INDEX($F$329:$F$342,MATCH($E171,$E$329:$E$342,0))="*",'Muni-Level Population'!T170*INDEX($H$329:$H$342,MATCH($E171,$E$329:$E$342,0))*$D$3,('Muni-Level Population'!T469*INDEX($F$329:$F$342,MATCH($E171,$E$329:$E$342,0))*$D$3)+('Muni-Level Population'!T767*INDEX($G$329:$G$342,MATCH($E171,$E$329:$E$342,0))*$D$3))</f>
        <v>473.2827358683187</v>
      </c>
      <c r="T171" s="259">
        <f>IF(INDEX($F$329:$F$342,MATCH($E171,$E$329:$E$342,0))="*",'Muni-Level Population'!U170*INDEX($H$329:$H$342,MATCH($E171,$E$329:$E$342,0))*$D$3,('Muni-Level Population'!U469*INDEX($F$329:$F$342,MATCH($E171,$E$329:$E$342,0))*$D$3)+('Muni-Level Population'!U767*INDEX($G$329:$G$342,MATCH($E171,$E$329:$E$342,0))*$D$3))</f>
        <v>473.20202706663747</v>
      </c>
      <c r="U171" s="259">
        <f>IF(INDEX($F$329:$F$342,MATCH($E171,$E$329:$E$342,0))="*",'Muni-Level Population'!V170*INDEX($H$329:$H$342,MATCH($E171,$E$329:$E$342,0))*$D$3,('Muni-Level Population'!V469*INDEX($F$329:$F$342,MATCH($E171,$E$329:$E$342,0))*$D$3)+('Muni-Level Population'!V767*INDEX($G$329:$G$342,MATCH($E171,$E$329:$E$342,0))*$D$3))</f>
        <v>473.1239217746878</v>
      </c>
      <c r="V171" s="259">
        <f>IF(INDEX($F$329:$F$342,MATCH($E171,$E$329:$E$342,0))="*",'Muni-Level Population'!W170*INDEX($H$329:$H$342,MATCH($E171,$E$329:$E$342,0))*$D$3,('Muni-Level Population'!W469*INDEX($F$329:$F$342,MATCH($E171,$E$329:$E$342,0))*$D$3)+('Muni-Level Population'!W767*INDEX($G$329:$G$342,MATCH($E171,$E$329:$E$342,0))*$D$3))</f>
        <v>473.04321297300652</v>
      </c>
      <c r="W171" s="259">
        <f>IF(INDEX($F$329:$F$342,MATCH($E171,$E$329:$E$342,0))="*",'Muni-Level Population'!X170*INDEX($H$329:$H$342,MATCH($E171,$E$329:$E$342,0))*$D$3,('Muni-Level Population'!X469*INDEX($F$329:$F$342,MATCH($E171,$E$329:$E$342,0))*$D$3)+('Muni-Level Population'!X767*INDEX($G$329:$G$342,MATCH($E171,$E$329:$E$342,0))*$D$3))</f>
        <v>472.96510768105691</v>
      </c>
      <c r="X171" s="259">
        <f>IF(INDEX($F$329:$F$342,MATCH($E171,$E$329:$E$342,0))="*",'Muni-Level Population'!Y170*INDEX($H$329:$H$342,MATCH($E171,$E$329:$E$342,0))*$D$3,('Muni-Level Population'!Y469*INDEX($F$329:$F$342,MATCH($E171,$E$329:$E$342,0))*$D$3)+('Muni-Level Population'!Y767*INDEX($G$329:$G$342,MATCH($E171,$E$329:$E$342,0))*$D$3))</f>
        <v>472.88439887937562</v>
      </c>
      <c r="Y171" s="259">
        <f>IF(INDEX($F$329:$F$342,MATCH($E171,$E$329:$E$342,0))="*",'Muni-Level Population'!Z170*INDEX($H$329:$H$342,MATCH($E171,$E$329:$E$342,0))*$D$3,('Muni-Level Population'!Z469*INDEX($F$329:$F$342,MATCH($E171,$E$329:$E$342,0))*$D$3)+('Muni-Level Population'!Z767*INDEX($G$329:$G$342,MATCH($E171,$E$329:$E$342,0))*$D$3))</f>
        <v>472.80369007769445</v>
      </c>
      <c r="Z171" s="259">
        <f>IF(INDEX($F$329:$F$342,MATCH($E171,$E$329:$E$342,0))="*",'Muni-Level Population'!AA170*INDEX($H$329:$H$342,MATCH($E171,$E$329:$E$342,0))*$D$3,('Muni-Level Population'!AA469*INDEX($F$329:$F$342,MATCH($E171,$E$329:$E$342,0))*$D$3)+('Muni-Level Population'!AA767*INDEX($G$329:$G$342,MATCH($E171,$E$329:$E$342,0))*$D$3))</f>
        <v>472.73079180520813</v>
      </c>
      <c r="AA171" s="259">
        <f>IF(INDEX($F$329:$F$342,MATCH($E171,$E$329:$E$342,0))="*",'Muni-Level Population'!AB170*INDEX($H$329:$H$342,MATCH($E171,$E$329:$E$342,0))*$D$3,('Muni-Level Population'!AB469*INDEX($F$329:$F$342,MATCH($E171,$E$329:$E$342,0))*$D$3)+('Muni-Level Population'!AB767*INDEX($G$329:$G$342,MATCH($E171,$E$329:$E$342,0))*$D$3))</f>
        <v>472.65008300352685</v>
      </c>
      <c r="AB171" s="259">
        <f>IF(INDEX($F$329:$F$342,MATCH($E171,$E$329:$E$342,0))="*",'Muni-Level Population'!AC170*INDEX($H$329:$H$342,MATCH($E171,$E$329:$E$342,0))*$D$3,('Muni-Level Population'!AC469*INDEX($F$329:$F$342,MATCH($E171,$E$329:$E$342,0))*$D$3)+('Muni-Level Population'!AC767*INDEX($G$329:$G$342,MATCH($E171,$E$329:$E$342,0))*$D$3))</f>
        <v>472.57197771157712</v>
      </c>
      <c r="AC171" s="259">
        <f>IF(INDEX($F$329:$F$342,MATCH($E171,$E$329:$E$342,0))="*",'Muni-Level Population'!AD170*INDEX($H$329:$H$342,MATCH($E171,$E$329:$E$342,0))*$D$3,('Muni-Level Population'!AD469*INDEX($F$329:$F$342,MATCH($E171,$E$329:$E$342,0))*$D$3)+('Muni-Level Population'!AD767*INDEX($G$329:$G$342,MATCH($E171,$E$329:$E$342,0))*$D$3))</f>
        <v>472.49126890989595</v>
      </c>
      <c r="AD171" s="259">
        <f>IF(INDEX($F$329:$F$342,MATCH($E171,$E$329:$E$342,0))="*",'Muni-Level Population'!AE170*INDEX($H$329:$H$342,MATCH($E171,$E$329:$E$342,0))*$D$3,('Muni-Level Population'!AE469*INDEX($F$329:$F$342,MATCH($E171,$E$329:$E$342,0))*$D$3)+('Muni-Level Population'!AE767*INDEX($G$329:$G$342,MATCH($E171,$E$329:$E$342,0))*$D$3))</f>
        <v>472.41316361794634</v>
      </c>
      <c r="AE171" s="259">
        <f>IF(INDEX($F$329:$F$342,MATCH($E171,$E$329:$E$342,0))="*",'Muni-Level Population'!AF170*INDEX($H$329:$H$342,MATCH($E171,$E$329:$E$342,0))*$D$3,('Muni-Level Population'!AF469*INDEX($F$329:$F$342,MATCH($E171,$E$329:$E$342,0))*$D$3)+('Muni-Level Population'!AF767*INDEX($G$329:$G$342,MATCH($E171,$E$329:$E$342,0))*$D$3))</f>
        <v>472.33245481626511</v>
      </c>
      <c r="AF171" s="259">
        <f>IF(INDEX($F$329:$F$342,MATCH($E171,$E$329:$E$342,0))="*",'Muni-Level Population'!AG170*INDEX($H$329:$H$342,MATCH($E171,$E$329:$E$342,0))*$D$3,('Muni-Level Population'!AG469*INDEX($F$329:$F$342,MATCH($E171,$E$329:$E$342,0))*$D$3)+('Muni-Level Population'!AG767*INDEX($G$329:$G$342,MATCH($E171,$E$329:$E$342,0))*$D$3))</f>
        <v>472.25174601458377</v>
      </c>
      <c r="AG171" s="259">
        <f>IF(INDEX($F$329:$F$342,MATCH($E171,$E$329:$E$342,0))="*",'Muni-Level Population'!AH170*INDEX($H$329:$H$342,MATCH($E171,$E$329:$E$342,0))*$D$3,('Muni-Level Population'!AH469*INDEX($F$329:$F$342,MATCH($E171,$E$329:$E$342,0))*$D$3)+('Muni-Level Population'!AH767*INDEX($G$329:$G$342,MATCH($E171,$E$329:$E$342,0))*$D$3))</f>
        <v>472.17364072263416</v>
      </c>
      <c r="AH171" s="259">
        <f>IF(INDEX($F$329:$F$342,MATCH($E171,$E$329:$E$342,0))="*",'Muni-Level Population'!AI170*INDEX($H$329:$H$342,MATCH($E171,$E$329:$E$342,0))*$D$3,('Muni-Level Population'!AI469*INDEX($F$329:$F$342,MATCH($E171,$E$329:$E$342,0))*$D$3)+('Muni-Level Population'!AI767*INDEX($G$329:$G$342,MATCH($E171,$E$329:$E$342,0))*$D$3))</f>
        <v>472.09293192095294</v>
      </c>
      <c r="AI171" s="259">
        <f>IF(INDEX($F$329:$F$342,MATCH($E171,$E$329:$E$342,0))="*",'Muni-Level Population'!AJ170*INDEX($H$329:$H$342,MATCH($E171,$E$329:$E$342,0))*$D$3,('Muni-Level Population'!AJ469*INDEX($F$329:$F$342,MATCH($E171,$E$329:$E$342,0))*$D$3)+('Muni-Level Population'!AJ767*INDEX($G$329:$G$342,MATCH($E171,$E$329:$E$342,0))*$D$3))</f>
        <v>472.01482662900327</v>
      </c>
      <c r="AJ171" s="259">
        <f>IF(INDEX($F$329:$F$342,MATCH($E171,$E$329:$E$342,0))="*",'Muni-Level Population'!AK170*INDEX($H$329:$H$342,MATCH($E171,$E$329:$E$342,0))*$D$3,('Muni-Level Population'!AK469*INDEX($F$329:$F$342,MATCH($E171,$E$329:$E$342,0))*$D$3)+('Muni-Level Population'!AK767*INDEX($G$329:$G$342,MATCH($E171,$E$329:$E$342,0))*$D$3))</f>
        <v>471.93411782732204</v>
      </c>
      <c r="AK171" s="259">
        <f>IF(INDEX($F$329:$F$342,MATCH($E171,$E$329:$E$342,0))="*",'Muni-Level Population'!AL170*INDEX($H$329:$H$342,MATCH($E171,$E$329:$E$342,0))*$D$3,('Muni-Level Population'!AL469*INDEX($F$329:$F$342,MATCH($E171,$E$329:$E$342,0))*$D$3)+('Muni-Level Population'!AL767*INDEX($G$329:$G$342,MATCH($E171,$E$329:$E$342,0))*$D$3))</f>
        <v>471.8534090256407</v>
      </c>
      <c r="AL171" s="259">
        <f>IF(INDEX($F$329:$F$342,MATCH($E171,$E$329:$E$342,0))="*",'Muni-Level Population'!AM170*INDEX($H$329:$H$342,MATCH($E171,$E$329:$E$342,0))*$D$3,('Muni-Level Population'!AM469*INDEX($F$329:$F$342,MATCH($E171,$E$329:$E$342,0))*$D$3)+('Muni-Level Population'!AM767*INDEX($G$329:$G$342,MATCH($E171,$E$329:$E$342,0))*$D$3))</f>
        <v>471.78051075315443</v>
      </c>
      <c r="AM171" s="259">
        <f>IF(INDEX($F$329:$F$342,MATCH($E171,$E$329:$E$342,0))="*",'Muni-Level Population'!AN170*INDEX($H$329:$H$342,MATCH($E171,$E$329:$E$342,0))*$D$3,('Muni-Level Population'!AN469*INDEX($F$329:$F$342,MATCH($E171,$E$329:$E$342,0))*$D$3)+('Muni-Level Population'!AN767*INDEX($G$329:$G$342,MATCH($E171,$E$329:$E$342,0))*$D$3))</f>
        <v>471.69980195147309</v>
      </c>
      <c r="AN171" s="259">
        <f>IF(INDEX($F$329:$F$342,MATCH($E171,$E$329:$E$342,0))="*",'Muni-Level Population'!AO170*INDEX($H$329:$H$342,MATCH($E171,$E$329:$E$342,0))*$D$3,('Muni-Level Population'!AO469*INDEX($F$329:$F$342,MATCH($E171,$E$329:$E$342,0))*$D$3)+('Muni-Level Population'!AO767*INDEX($G$329:$G$342,MATCH($E171,$E$329:$E$342,0))*$D$3))</f>
        <v>471.62169665952354</v>
      </c>
      <c r="AO171" s="259">
        <f>IF(INDEX($F$329:$F$342,MATCH($E171,$E$329:$E$342,0))="*",'Muni-Level Population'!AP170*INDEX($H$329:$H$342,MATCH($E171,$E$329:$E$342,0))*$D$3,('Muni-Level Population'!AP469*INDEX($F$329:$F$342,MATCH($E171,$E$329:$E$342,0))*$D$3)+('Muni-Level Population'!AP767*INDEX($G$329:$G$342,MATCH($E171,$E$329:$E$342,0))*$D$3))</f>
        <v>471.54098785784231</v>
      </c>
      <c r="AP171" s="259">
        <f>IF(INDEX($F$329:$F$342,MATCH($E171,$E$329:$E$342,0))="*",'Muni-Level Population'!AQ170*INDEX($H$329:$H$342,MATCH($E171,$E$329:$E$342,0))*$D$3,('Muni-Level Population'!AQ469*INDEX($F$329:$F$342,MATCH($E171,$E$329:$E$342,0))*$D$3)+('Muni-Level Population'!AQ767*INDEX($G$329:$G$342,MATCH($E171,$E$329:$E$342,0))*$D$3))</f>
        <v>471.46288256589258</v>
      </c>
      <c r="AQ171" s="259">
        <f>IF(INDEX($F$329:$F$342,MATCH($E171,$E$329:$E$342,0))="*",'Muni-Level Population'!AR170*INDEX($H$329:$H$342,MATCH($E171,$E$329:$E$342,0))*$D$3,('Muni-Level Population'!AR469*INDEX($F$329:$F$342,MATCH($E171,$E$329:$E$342,0))*$D$3)+('Muni-Level Population'!AR767*INDEX($G$329:$G$342,MATCH($E171,$E$329:$E$342,0))*$D$3))</f>
        <v>471.38217376421142</v>
      </c>
      <c r="AR171" s="259">
        <f>IF(INDEX($F$329:$F$342,MATCH($E171,$E$329:$E$342,0))="*",'Muni-Level Population'!AS170*INDEX($H$329:$H$342,MATCH($E171,$E$329:$E$342,0))*$D$3,('Muni-Level Population'!AS469*INDEX($F$329:$F$342,MATCH($E171,$E$329:$E$342,0))*$D$3)+('Muni-Level Population'!AS767*INDEX($G$329:$G$342,MATCH($E171,$E$329:$E$342,0))*$D$3))</f>
        <v>471.30146496253013</v>
      </c>
      <c r="AS171" s="259">
        <f>IF(INDEX($F$329:$F$342,MATCH($E171,$E$329:$E$342,0))="*",'Muni-Level Population'!AT170*INDEX($H$329:$H$342,MATCH($E171,$E$329:$E$342,0))*$D$3,('Muni-Level Population'!AT469*INDEX($F$329:$F$342,MATCH($E171,$E$329:$E$342,0))*$D$3)+('Muni-Level Population'!AT767*INDEX($G$329:$G$342,MATCH($E171,$E$329:$E$342,0))*$D$3))</f>
        <v>471.22335967058052</v>
      </c>
      <c r="AT171" s="259">
        <f>IF(INDEX($F$329:$F$342,MATCH($E171,$E$329:$E$342,0))="*",'Muni-Level Population'!AU170*INDEX($H$329:$H$342,MATCH($E171,$E$329:$E$342,0))*$D$3,('Muni-Level Population'!AU469*INDEX($F$329:$F$342,MATCH($E171,$E$329:$E$342,0))*$D$3)+('Muni-Level Population'!AU767*INDEX($G$329:$G$342,MATCH($E171,$E$329:$E$342,0))*$D$3))</f>
        <v>471.14265086889924</v>
      </c>
      <c r="AU171" s="259">
        <f>IF(INDEX($F$329:$F$342,MATCH($E171,$E$329:$E$342,0))="*",'Muni-Level Population'!AV170*INDEX($H$329:$H$342,MATCH($E171,$E$329:$E$342,0))*$D$3,('Muni-Level Population'!AV469*INDEX($F$329:$F$342,MATCH($E171,$E$329:$E$342,0))*$D$3)+('Muni-Level Population'!AV767*INDEX($G$329:$G$342,MATCH($E171,$E$329:$E$342,0))*$D$3))</f>
        <v>471.06454557694951</v>
      </c>
      <c r="AV171" s="259">
        <f>IF(INDEX($F$329:$F$342,MATCH($E171,$E$329:$E$342,0))="*",'Muni-Level Population'!AW170*INDEX($H$329:$H$342,MATCH($E171,$E$329:$E$342,0))*$D$3,('Muni-Level Population'!AW469*INDEX($F$329:$F$342,MATCH($E171,$E$329:$E$342,0))*$D$3)+('Muni-Level Population'!AW767*INDEX($G$329:$G$342,MATCH($E171,$E$329:$E$342,0))*$D$3))</f>
        <v>470.98383677526834</v>
      </c>
      <c r="AW171" s="259">
        <f>IF(INDEX($F$329:$F$342,MATCH($E171,$E$329:$E$342,0))="*",'Muni-Level Population'!AX170*INDEX($H$329:$H$342,MATCH($E171,$E$329:$E$342,0))*$D$3,('Muni-Level Population'!AX469*INDEX($F$329:$F$342,MATCH($E171,$E$329:$E$342,0))*$D$3)+('Muni-Level Population'!AX767*INDEX($G$329:$G$342,MATCH($E171,$E$329:$E$342,0))*$D$3))</f>
        <v>470.90312797358706</v>
      </c>
      <c r="AX171" s="259">
        <f>IF(INDEX($F$329:$F$342,MATCH($E171,$E$329:$E$342,0))="*",'Muni-Level Population'!AY170*INDEX($H$329:$H$342,MATCH($E171,$E$329:$E$342,0))*$D$3,('Muni-Level Population'!AY469*INDEX($F$329:$F$342,MATCH($E171,$E$329:$E$342,0))*$D$3)+('Muni-Level Population'!AY767*INDEX($G$329:$G$342,MATCH($E171,$E$329:$E$342,0))*$D$3))</f>
        <v>470.82762619136906</v>
      </c>
      <c r="AY171" s="259">
        <f>IF(INDEX($F$329:$F$342,MATCH($E171,$E$329:$E$342,0))="*",'Muni-Level Population'!AZ170*INDEX($H$329:$H$342,MATCH($E171,$E$329:$E$342,0))*$D$3,('Muni-Level Population'!AZ469*INDEX($F$329:$F$342,MATCH($E171,$E$329:$E$342,0))*$D$3)+('Muni-Level Population'!AZ767*INDEX($G$329:$G$342,MATCH($E171,$E$329:$E$342,0))*$D$3))</f>
        <v>470.74691738968784</v>
      </c>
      <c r="AZ171" s="259">
        <f>IF(INDEX($F$329:$F$342,MATCH($E171,$E$329:$E$342,0))="*",'Muni-Level Population'!BA170*INDEX($H$329:$H$342,MATCH($E171,$E$329:$E$342,0))*$D$3,('Muni-Level Population'!BA469*INDEX($F$329:$F$342,MATCH($E171,$E$329:$E$342,0))*$D$3)+('Muni-Level Population'!BA767*INDEX($G$329:$G$342,MATCH($E171,$E$329:$E$342,0))*$D$3))</f>
        <v>470.66881209773828</v>
      </c>
      <c r="BA171" s="259">
        <f>IF(INDEX($F$329:$F$342,MATCH($E171,$E$329:$E$342,0))="*",'Muni-Level Population'!BB170*INDEX($H$329:$H$342,MATCH($E171,$E$329:$E$342,0))*$D$3,('Muni-Level Population'!BB469*INDEX($F$329:$F$342,MATCH($E171,$E$329:$E$342,0))*$D$3)+('Muni-Level Population'!BB767*INDEX($G$329:$G$342,MATCH($E171,$E$329:$E$342,0))*$D$3))</f>
        <v>470.58810329605694</v>
      </c>
      <c r="BB171" s="259">
        <f>IF(INDEX($F$329:$F$342,MATCH($E171,$E$329:$E$342,0))="*",'Muni-Level Population'!BC170*INDEX($H$329:$H$342,MATCH($E171,$E$329:$E$342,0))*$D$3,('Muni-Level Population'!BC469*INDEX($F$329:$F$342,MATCH($E171,$E$329:$E$342,0))*$D$3)+('Muni-Level Population'!BC767*INDEX($G$329:$G$342,MATCH($E171,$E$329:$E$342,0))*$D$3))</f>
        <v>470.50999800410739</v>
      </c>
      <c r="BC171" s="259">
        <f>IF(INDEX($F$329:$F$342,MATCH($E171,$E$329:$E$342,0))="*",'Muni-Level Population'!BD170*INDEX($H$329:$H$342,MATCH($E171,$E$329:$E$342,0))*$D$3,('Muni-Level Population'!BD469*INDEX($F$329:$F$342,MATCH($E171,$E$329:$E$342,0))*$D$3)+('Muni-Level Population'!BD767*INDEX($G$329:$G$342,MATCH($E171,$E$329:$E$342,0))*$D$3))</f>
        <v>470.42928920242611</v>
      </c>
      <c r="BD171" s="259">
        <f>IF(INDEX($F$329:$F$342,MATCH($E171,$E$329:$E$342,0))="*",'Muni-Level Population'!BE170*INDEX($H$329:$H$342,MATCH($E171,$E$329:$E$342,0))*$D$3,('Muni-Level Population'!BE469*INDEX($F$329:$F$342,MATCH($E171,$E$329:$E$342,0))*$D$3)+('Muni-Level Population'!BE767*INDEX($G$329:$G$342,MATCH($E171,$E$329:$E$342,0))*$D$3))</f>
        <v>470.34858040074477</v>
      </c>
      <c r="BE171" s="259">
        <f>IF(INDEX($F$329:$F$342,MATCH($E171,$E$329:$E$342,0))="*",'Muni-Level Population'!BF170*INDEX($H$329:$H$342,MATCH($E171,$E$329:$E$342,0))*$D$3,('Muni-Level Population'!BF469*INDEX($F$329:$F$342,MATCH($E171,$E$329:$E$342,0))*$D$3)+('Muni-Level Population'!BF767*INDEX($G$329:$G$342,MATCH($E171,$E$329:$E$342,0))*$D$3))</f>
        <v>470.27047510879521</v>
      </c>
      <c r="BF171" s="259">
        <f>IF(INDEX($F$329:$F$342,MATCH($E171,$E$329:$E$342,0))="*",'Muni-Level Population'!BG170*INDEX($H$329:$H$342,MATCH($E171,$E$329:$E$342,0))*$D$3,('Muni-Level Population'!BG469*INDEX($F$329:$F$342,MATCH($E171,$E$329:$E$342,0))*$D$3)+('Muni-Level Population'!BG767*INDEX($G$329:$G$342,MATCH($E171,$E$329:$E$342,0))*$D$3))</f>
        <v>470.18976630711393</v>
      </c>
      <c r="BG171" s="259">
        <f>IF(INDEX($F$329:$F$342,MATCH($E171,$E$329:$E$342,0))="*",'Muni-Level Population'!BH170*INDEX($H$329:$H$342,MATCH($E171,$E$329:$E$342,0))*$D$3,('Muni-Level Population'!BH469*INDEX($F$329:$F$342,MATCH($E171,$E$329:$E$342,0))*$D$3)+('Muni-Level Population'!BH767*INDEX($G$329:$G$342,MATCH($E171,$E$329:$E$342,0))*$D$3))</f>
        <v>470.11166101516432</v>
      </c>
      <c r="BH171" s="259">
        <f>IF(INDEX($F$329:$F$342,MATCH($E171,$E$329:$E$342,0))="*",'Muni-Level Population'!BI170*INDEX($H$329:$H$342,MATCH($E171,$E$329:$E$342,0))*$D$3,('Muni-Level Population'!BI469*INDEX($F$329:$F$342,MATCH($E171,$E$329:$E$342,0))*$D$3)+('Muni-Level Population'!BI767*INDEX($G$329:$G$342,MATCH($E171,$E$329:$E$342,0))*$D$3))</f>
        <v>470.03095221348303</v>
      </c>
      <c r="BI171" s="259">
        <f>IF(INDEX($F$329:$F$342,MATCH($E171,$E$329:$E$342,0))="*",'Muni-Level Population'!BJ170*INDEX($H$329:$H$342,MATCH($E171,$E$329:$E$342,0))*$D$3,('Muni-Level Population'!BJ469*INDEX($F$329:$F$342,MATCH($E171,$E$329:$E$342,0))*$D$3)+('Muni-Level Population'!BJ767*INDEX($G$329:$G$342,MATCH($E171,$E$329:$E$342,0))*$D$3))</f>
        <v>469.95024341180169</v>
      </c>
      <c r="BJ171" s="259">
        <f>IF(INDEX($F$329:$F$342,MATCH($E171,$E$329:$E$342,0))="*",'Muni-Level Population'!BK170*INDEX($H$329:$H$342,MATCH($E171,$E$329:$E$342,0))*$D$3,('Muni-Level Population'!BK469*INDEX($F$329:$F$342,MATCH($E171,$E$329:$E$342,0))*$D$3)+('Muni-Level Population'!BK767*INDEX($G$329:$G$342,MATCH($E171,$E$329:$E$342,0))*$D$3))</f>
        <v>469.87734513931542</v>
      </c>
      <c r="BK171" s="259">
        <f>IF(INDEX($F$329:$F$342,MATCH($E171,$E$329:$E$342,0))="*",'Muni-Level Population'!BL170*INDEX($H$329:$H$342,MATCH($E171,$E$329:$E$342,0))*$D$3,('Muni-Level Population'!BL469*INDEX($F$329:$F$342,MATCH($E171,$E$329:$E$342,0))*$D$3)+('Muni-Level Population'!BL767*INDEX($G$329:$G$342,MATCH($E171,$E$329:$E$342,0))*$D$3))</f>
        <v>469.79663633763408</v>
      </c>
      <c r="BL171" s="259">
        <f>IF(INDEX($F$329:$F$342,MATCH($E171,$E$329:$E$342,0))="*",'Muni-Level Population'!BM170*INDEX($H$329:$H$342,MATCH($E171,$E$329:$E$342,0))*$D$3,('Muni-Level Population'!BM469*INDEX($F$329:$F$342,MATCH($E171,$E$329:$E$342,0))*$D$3)+('Muni-Level Population'!BM767*INDEX($G$329:$G$342,MATCH($E171,$E$329:$E$342,0))*$D$3))</f>
        <v>469.71853104568453</v>
      </c>
      <c r="BM171" s="259">
        <f>IF(INDEX($F$329:$F$342,MATCH($E171,$E$329:$E$342,0))="*",'Muni-Level Population'!BN170*INDEX($H$329:$H$342,MATCH($E171,$E$329:$E$342,0))*$D$3,('Muni-Level Population'!BN469*INDEX($F$329:$F$342,MATCH($E171,$E$329:$E$342,0))*$D$3)+('Muni-Level Population'!BN767*INDEX($G$329:$G$342,MATCH($E171,$E$329:$E$342,0))*$D$3))</f>
        <v>469.63782224400325</v>
      </c>
      <c r="BN171" s="259">
        <f>IF(INDEX($F$329:$F$342,MATCH($E171,$E$329:$E$342,0))="*",'Muni-Level Population'!BO170*INDEX($H$329:$H$342,MATCH($E171,$E$329:$E$342,0))*$D$3,('Muni-Level Population'!BO469*INDEX($F$329:$F$342,MATCH($E171,$E$329:$E$342,0))*$D$3)+('Muni-Level Population'!BO767*INDEX($G$329:$G$342,MATCH($E171,$E$329:$E$342,0))*$D$3))</f>
        <v>469.55971695205369</v>
      </c>
      <c r="BO171" s="259">
        <f>IF(INDEX($F$329:$F$342,MATCH($E171,$E$329:$E$342,0))="*",'Muni-Level Population'!BP170*INDEX($H$329:$H$342,MATCH($E171,$E$329:$E$342,0))*$D$3,('Muni-Level Population'!BP469*INDEX($F$329:$F$342,MATCH($E171,$E$329:$E$342,0))*$D$3)+('Muni-Level Population'!BP767*INDEX($G$329:$G$342,MATCH($E171,$E$329:$E$342,0))*$D$3))</f>
        <v>469.47900815037235</v>
      </c>
      <c r="BP171" s="259">
        <f>IF(INDEX($F$329:$F$342,MATCH($E171,$E$329:$E$342,0))="*",'Muni-Level Population'!BQ170*INDEX($H$329:$H$342,MATCH($E171,$E$329:$E$342,0))*$D$3,('Muni-Level Population'!BQ469*INDEX($F$329:$F$342,MATCH($E171,$E$329:$E$342,0))*$D$3)+('Muni-Level Population'!BQ767*INDEX($G$329:$G$342,MATCH($E171,$E$329:$E$342,0))*$D$3))</f>
        <v>469.39829934869113</v>
      </c>
      <c r="BQ171" s="259">
        <f>IF(INDEX($F$329:$F$342,MATCH($E171,$E$329:$E$342,0))="*",'Muni-Level Population'!BR170*INDEX($H$329:$H$342,MATCH($E171,$E$329:$E$342,0))*$D$3,('Muni-Level Population'!BR469*INDEX($F$329:$F$342,MATCH($E171,$E$329:$E$342,0))*$D$3)+('Muni-Level Population'!BR767*INDEX($G$329:$G$342,MATCH($E171,$E$329:$E$342,0))*$D$3))</f>
        <v>469.32019405674146</v>
      </c>
      <c r="BR171" s="259">
        <f>IF(INDEX($F$329:$F$342,MATCH($E171,$E$329:$E$342,0))="*",'Muni-Level Population'!BS170*INDEX($H$329:$H$342,MATCH($E171,$E$329:$E$342,0))*$D$3,('Muni-Level Population'!BS469*INDEX($F$329:$F$342,MATCH($E171,$E$329:$E$342,0))*$D$3)+('Muni-Level Population'!BS767*INDEX($G$329:$G$342,MATCH($E171,$E$329:$E$342,0))*$D$3))</f>
        <v>469.23948525506023</v>
      </c>
      <c r="BS171" s="259">
        <f>IF(INDEX($F$329:$F$342,MATCH($E171,$E$329:$E$342,0))="*",'Muni-Level Population'!BT170*INDEX($H$329:$H$342,MATCH($E171,$E$329:$E$342,0))*$D$3,('Muni-Level Population'!BT469*INDEX($F$329:$F$342,MATCH($E171,$E$329:$E$342,0))*$D$3)+('Muni-Level Population'!BT767*INDEX($G$329:$G$342,MATCH($E171,$E$329:$E$342,0))*$D$3))</f>
        <v>469.16137996311068</v>
      </c>
      <c r="BT171" s="259">
        <f>IF(INDEX($F$329:$F$342,MATCH($E171,$E$329:$E$342,0))="*",'Muni-Level Population'!BU170*INDEX($H$329:$H$342,MATCH($E171,$E$329:$E$342,0))*$D$3,('Muni-Level Population'!BU469*INDEX($F$329:$F$342,MATCH($E171,$E$329:$E$342,0))*$D$3)+('Muni-Level Population'!BU767*INDEX($G$329:$G$342,MATCH($E171,$E$329:$E$342,0))*$D$3))</f>
        <v>469.08067116142934</v>
      </c>
      <c r="BU171" s="259">
        <f>IF(INDEX($F$329:$F$342,MATCH($E171,$E$329:$E$342,0))="*",'Muni-Level Population'!BV170*INDEX($H$329:$H$342,MATCH($E171,$E$329:$E$342,0))*$D$3,('Muni-Level Population'!BV469*INDEX($F$329:$F$342,MATCH($E171,$E$329:$E$342,0))*$D$3)+('Muni-Level Population'!BV767*INDEX($G$329:$G$342,MATCH($E171,$E$329:$E$342,0))*$D$3))</f>
        <v>468.99996235974805</v>
      </c>
      <c r="BV171" s="259">
        <f>IF(INDEX($F$329:$F$342,MATCH($E171,$E$329:$E$342,0))="*",'Muni-Level Population'!BW170*INDEX($H$329:$H$342,MATCH($E171,$E$329:$E$342,0))*$D$3,('Muni-Level Population'!BW469*INDEX($F$329:$F$342,MATCH($E171,$E$329:$E$342,0))*$D$3)+('Muni-Level Population'!BW767*INDEX($G$329:$G$342,MATCH($E171,$E$329:$E$342,0))*$D$3))</f>
        <v>468.92706408726167</v>
      </c>
      <c r="BW171" s="259">
        <f>IF(INDEX($F$329:$F$342,MATCH($E171,$E$329:$E$342,0))="*",'Muni-Level Population'!BX170*INDEX($H$329:$H$342,MATCH($E171,$E$329:$E$342,0))*$D$3,('Muni-Level Population'!BX469*INDEX($F$329:$F$342,MATCH($E171,$E$329:$E$342,0))*$D$3)+('Muni-Level Population'!BX767*INDEX($G$329:$G$342,MATCH($E171,$E$329:$E$342,0))*$D$3))</f>
        <v>468.8463552855805</v>
      </c>
      <c r="BX171" s="259">
        <f>IF(INDEX($F$329:$F$342,MATCH($E171,$E$329:$E$342,0))="*",'Muni-Level Population'!BY170*INDEX($H$329:$H$342,MATCH($E171,$E$329:$E$342,0))*$D$3,('Muni-Level Population'!BY469*INDEX($F$329:$F$342,MATCH($E171,$E$329:$E$342,0))*$D$3)+('Muni-Level Population'!BY767*INDEX($G$329:$G$342,MATCH($E171,$E$329:$E$342,0))*$D$3))</f>
        <v>468.76824999363089</v>
      </c>
      <c r="BY171" s="259">
        <f>IF(INDEX($F$329:$F$342,MATCH($E171,$E$329:$E$342,0))="*",'Muni-Level Population'!BZ170*INDEX($H$329:$H$342,MATCH($E171,$E$329:$E$342,0))*$D$3,('Muni-Level Population'!BZ469*INDEX($F$329:$F$342,MATCH($E171,$E$329:$E$342,0))*$D$3)+('Muni-Level Population'!BZ767*INDEX($G$329:$G$342,MATCH($E171,$E$329:$E$342,0))*$D$3))</f>
        <v>468.68754119194955</v>
      </c>
      <c r="BZ171" s="259">
        <f>IF(INDEX($F$329:$F$342,MATCH($E171,$E$329:$E$342,0))="*",'Muni-Level Population'!CA170*INDEX($H$329:$H$342,MATCH($E171,$E$329:$E$342,0))*$D$3,('Muni-Level Population'!CA469*INDEX($F$329:$F$342,MATCH($E171,$E$329:$E$342,0))*$D$3)+('Muni-Level Population'!CA767*INDEX($G$329:$G$342,MATCH($E171,$E$329:$E$342,0))*$D$3))</f>
        <v>468.60943589999999</v>
      </c>
      <c r="CA171" s="259">
        <f>IF(INDEX($F$329:$F$342,MATCH($E171,$E$329:$E$342,0))="*",'Muni-Level Population'!CB170*INDEX($H$329:$H$342,MATCH($E171,$E$329:$E$342,0))*$D$3,('Muni-Level Population'!CB469*INDEX($F$329:$F$342,MATCH($E171,$E$329:$E$342,0))*$D$3)+('Muni-Level Population'!CB767*INDEX($G$329:$G$342,MATCH($E171,$E$329:$E$342,0))*$D$3))</f>
        <v>468.52872709831871</v>
      </c>
      <c r="CB171" s="259">
        <f>IF(INDEX($F$329:$F$342,MATCH($E171,$E$329:$E$342,0))="*",'Muni-Level Population'!CC170*INDEX($H$329:$H$342,MATCH($E171,$E$329:$E$342,0))*$D$3,('Muni-Level Population'!CC469*INDEX($F$329:$F$342,MATCH($E171,$E$329:$E$342,0))*$D$3)+('Muni-Level Population'!CC767*INDEX($G$329:$G$342,MATCH($E171,$E$329:$E$342,0))*$D$3))</f>
        <v>468.44801829663754</v>
      </c>
      <c r="CC171" s="259">
        <f>IF(INDEX($F$329:$F$342,MATCH($E171,$E$329:$E$342,0))="*",'Muni-Level Population'!CD170*INDEX($H$329:$H$342,MATCH($E171,$E$329:$E$342,0))*$D$3,('Muni-Level Population'!CD469*INDEX($F$329:$F$342,MATCH($E171,$E$329:$E$342,0))*$D$3)+('Muni-Level Population'!CD767*INDEX($G$329:$G$342,MATCH($E171,$E$329:$E$342,0))*$D$3))</f>
        <v>468.36991300468782</v>
      </c>
      <c r="CD171" s="259">
        <f>IF(INDEX($F$329:$F$342,MATCH($E171,$E$329:$E$342,0))="*",'Muni-Level Population'!CE170*INDEX($H$329:$H$342,MATCH($E171,$E$329:$E$342,0))*$D$3,('Muni-Level Population'!CE469*INDEX($F$329:$F$342,MATCH($E171,$E$329:$E$342,0))*$D$3)+('Muni-Level Population'!CE767*INDEX($G$329:$G$342,MATCH($E171,$E$329:$E$342,0))*$D$3))</f>
        <v>468.28920420300648</v>
      </c>
      <c r="CE171" s="259">
        <f>IF(INDEX($F$329:$F$342,MATCH($E171,$E$329:$E$342,0))="*",'Muni-Level Population'!CF170*INDEX($H$329:$H$342,MATCH($E171,$E$329:$E$342,0))*$D$3,('Muni-Level Population'!CF469*INDEX($F$329:$F$342,MATCH($E171,$E$329:$E$342,0))*$D$3)+('Muni-Level Population'!CF767*INDEX($G$329:$G$342,MATCH($E171,$E$329:$E$342,0))*$D$3))</f>
        <v>468.21109891105692</v>
      </c>
      <c r="CF171" s="259">
        <f>IF(INDEX($F$329:$F$342,MATCH($E171,$E$329:$E$342,0))="*",'Muni-Level Population'!CG170*INDEX($H$329:$H$342,MATCH($E171,$E$329:$E$342,0))*$D$3,('Muni-Level Population'!CG469*INDEX($F$329:$F$342,MATCH($E171,$E$329:$E$342,0))*$D$3)+('Muni-Level Population'!CG767*INDEX($G$329:$G$342,MATCH($E171,$E$329:$E$342,0))*$D$3))</f>
        <v>468.13039010937564</v>
      </c>
      <c r="CG171" s="259">
        <f>IF(INDEX($F$329:$F$342,MATCH($E171,$E$329:$E$342,0))="*",'Muni-Level Population'!CH170*INDEX($H$329:$H$342,MATCH($E171,$E$329:$E$342,0))*$D$3,('Muni-Level Population'!CH469*INDEX($F$329:$F$342,MATCH($E171,$E$329:$E$342,0))*$D$3)+('Muni-Level Population'!CH767*INDEX($G$329:$G$342,MATCH($E171,$E$329:$E$342,0))*$D$3))</f>
        <v>468.04968130769447</v>
      </c>
      <c r="CH171" s="259">
        <f>IF(INDEX($F$329:$F$342,MATCH($E171,$E$329:$E$342,0))="*",'Muni-Level Population'!CI170*INDEX($H$329:$H$342,MATCH($E171,$E$329:$E$342,0))*$D$3,('Muni-Level Population'!CI469*INDEX($F$329:$F$342,MATCH($E171,$E$329:$E$342,0))*$D$3)+('Muni-Level Population'!CI767*INDEX($G$329:$G$342,MATCH($E171,$E$329:$E$342,0))*$D$3))</f>
        <v>467.97678303520809</v>
      </c>
      <c r="CI171" s="259">
        <f>IF(INDEX($F$329:$F$342,MATCH($E171,$E$329:$E$342,0))="*",'Muni-Level Population'!CJ170*INDEX($H$329:$H$342,MATCH($E171,$E$329:$E$342,0))*$D$3,('Muni-Level Population'!CJ469*INDEX($F$329:$F$342,MATCH($E171,$E$329:$E$342,0))*$D$3)+('Muni-Level Population'!CJ767*INDEX($G$329:$G$342,MATCH($E171,$E$329:$E$342,0))*$D$3))</f>
        <v>467.89607423352686</v>
      </c>
      <c r="CJ171" s="259">
        <f>IF(INDEX($F$329:$F$342,MATCH($E171,$E$329:$E$342,0))="*",'Muni-Level Population'!CK170*INDEX($H$329:$H$342,MATCH($E171,$E$329:$E$342,0))*$D$3,('Muni-Level Population'!CK469*INDEX($F$329:$F$342,MATCH($E171,$E$329:$E$342,0))*$D$3)+('Muni-Level Population'!CK767*INDEX($G$329:$G$342,MATCH($E171,$E$329:$E$342,0))*$D$3))</f>
        <v>467.81796894157713</v>
      </c>
      <c r="CK171" s="259">
        <f>IF(INDEX($F$329:$F$342,MATCH($E171,$E$329:$E$342,0))="*",'Muni-Level Population'!CL170*INDEX($H$329:$H$342,MATCH($E171,$E$329:$E$342,0))*$D$3,('Muni-Level Population'!CL469*INDEX($F$329:$F$342,MATCH($E171,$E$329:$E$342,0))*$D$3)+('Muni-Level Population'!CL767*INDEX($G$329:$G$342,MATCH($E171,$E$329:$E$342,0))*$D$3))</f>
        <v>467.73726013989597</v>
      </c>
      <c r="CL171" s="259">
        <f>IF(INDEX($F$329:$F$342,MATCH($E171,$E$329:$E$342,0))="*",'Muni-Level Population'!CM170*INDEX($H$329:$H$342,MATCH($E171,$E$329:$E$342,0))*$D$3,('Muni-Level Population'!CM469*INDEX($F$329:$F$342,MATCH($E171,$E$329:$E$342,0))*$D$3)+('Muni-Level Population'!CM767*INDEX($G$329:$G$342,MATCH($E171,$E$329:$E$342,0))*$D$3))</f>
        <v>467.65915484794624</v>
      </c>
    </row>
    <row r="172" spans="2:90" x14ac:dyDescent="0.3">
      <c r="B172" s="2">
        <v>5002116825</v>
      </c>
      <c r="C172" s="276">
        <v>50021</v>
      </c>
      <c r="D172" s="2" t="s">
        <v>1051</v>
      </c>
      <c r="E172" s="2" t="str">
        <f>INDEX('Population Data'!$Y$4:$Y$17,MATCH('Muni-Level Population'!C171,'Population Data'!$Z$4:$Z$17,0))</f>
        <v>Rutland</v>
      </c>
      <c r="F172" s="259">
        <f>IF(INDEX($F$329:$F$342,MATCH($E172,$E$329:$E$342,0))="*",'Muni-Level Population'!G171*INDEX($H$329:$H$342,MATCH($E172,$E$329:$E$342,0))*$D$3,('Muni-Level Population'!G470*INDEX($F$329:$F$342,MATCH($E172,$E$329:$E$342,0))*$D$3)+('Muni-Level Population'!G768*INDEX($G$329:$G$342,MATCH($E172,$E$329:$E$342,0))*$D$3))</f>
        <v>236.16102038866924</v>
      </c>
      <c r="G172" s="259">
        <f>IF(INDEX($F$329:$F$342,MATCH($E172,$E$329:$E$342,0))="*",'Muni-Level Population'!H171*INDEX($H$329:$H$342,MATCH($E172,$E$329:$E$342,0))*$D$3,('Muni-Level Population'!H470*INDEX($F$329:$F$342,MATCH($E172,$E$329:$E$342,0))*$D$3)+('Muni-Level Population'!H768*INDEX($G$329:$G$342,MATCH($E172,$E$329:$E$342,0))*$D$3))</f>
        <v>236.15717711239867</v>
      </c>
      <c r="H172" s="259">
        <f>IF(INDEX($F$329:$F$342,MATCH($E172,$E$329:$E$342,0))="*",'Muni-Level Population'!I171*INDEX($H$329:$H$342,MATCH($E172,$E$329:$E$342,0))*$D$3,('Muni-Level Population'!I470*INDEX($F$329:$F$342,MATCH($E172,$E$329:$E$342,0))*$D$3)+('Muni-Level Population'!I768*INDEX($G$329:$G$342,MATCH($E172,$E$329:$E$342,0))*$D$3))</f>
        <v>236.15333383612813</v>
      </c>
      <c r="I172" s="259">
        <f>IF(INDEX($F$329:$F$342,MATCH($E172,$E$329:$E$342,0))="*",'Muni-Level Population'!J171*INDEX($H$329:$H$342,MATCH($E172,$E$329:$E$342,0))*$D$3,('Muni-Level Population'!J470*INDEX($F$329:$F$342,MATCH($E172,$E$329:$E$342,0))*$D$3)+('Muni-Level Population'!J768*INDEX($G$329:$G$342,MATCH($E172,$E$329:$E$342,0))*$D$3))</f>
        <v>236.14961453651151</v>
      </c>
      <c r="J172" s="259">
        <f>IF(INDEX($F$329:$F$342,MATCH($E172,$E$329:$E$342,0))="*",'Muni-Level Population'!K171*INDEX($H$329:$H$342,MATCH($E172,$E$329:$E$342,0))*$D$3,('Muni-Level Population'!K470*INDEX($F$329:$F$342,MATCH($E172,$E$329:$E$342,0))*$D$3)+('Muni-Level Population'!K768*INDEX($G$329:$G$342,MATCH($E172,$E$329:$E$342,0))*$D$3))</f>
        <v>236.14577126024099</v>
      </c>
      <c r="K172" s="259">
        <f>IF(INDEX($F$329:$F$342,MATCH($E172,$E$329:$E$342,0))="*",'Muni-Level Population'!L171*INDEX($H$329:$H$342,MATCH($E172,$E$329:$E$342,0))*$D$3,('Muni-Level Population'!L470*INDEX($F$329:$F$342,MATCH($E172,$E$329:$E$342,0))*$D$3)+('Muni-Level Population'!L768*INDEX($G$329:$G$342,MATCH($E172,$E$329:$E$342,0))*$D$3))</f>
        <v>236.14205196062429</v>
      </c>
      <c r="L172" s="259">
        <f>IF(INDEX($F$329:$F$342,MATCH($E172,$E$329:$E$342,0))="*",'Muni-Level Population'!M171*INDEX($H$329:$H$342,MATCH($E172,$E$329:$E$342,0))*$D$3,('Muni-Level Population'!M470*INDEX($F$329:$F$342,MATCH($E172,$E$329:$E$342,0))*$D$3)+('Muni-Level Population'!M768*INDEX($G$329:$G$342,MATCH($E172,$E$329:$E$342,0))*$D$3))</f>
        <v>236.1382086843538</v>
      </c>
      <c r="M172" s="259">
        <f>IF(INDEX($F$329:$F$342,MATCH($E172,$E$329:$E$342,0))="*",'Muni-Level Population'!N171*INDEX($H$329:$H$342,MATCH($E172,$E$329:$E$342,0))*$D$3,('Muni-Level Population'!N470*INDEX($F$329:$F$342,MATCH($E172,$E$329:$E$342,0))*$D$3)+('Muni-Level Population'!N768*INDEX($G$329:$G$342,MATCH($E172,$E$329:$E$342,0))*$D$3))</f>
        <v>236.13436540808326</v>
      </c>
      <c r="N172" s="259">
        <f>IF(INDEX($F$329:$F$342,MATCH($E172,$E$329:$E$342,0))="*",'Muni-Level Population'!O171*INDEX($H$329:$H$342,MATCH($E172,$E$329:$E$342,0))*$D$3,('Muni-Level Population'!O470*INDEX($F$329:$F$342,MATCH($E172,$E$329:$E$342,0))*$D$3)+('Muni-Level Population'!O768*INDEX($G$329:$G$342,MATCH($E172,$E$329:$E$342,0))*$D$3))</f>
        <v>236.13089406177434</v>
      </c>
      <c r="O172" s="259">
        <f>IF(INDEX($F$329:$F$342,MATCH($E172,$E$329:$E$342,0))="*",'Muni-Level Population'!P171*INDEX($H$329:$H$342,MATCH($E172,$E$329:$E$342,0))*$D$3,('Muni-Level Population'!P470*INDEX($F$329:$F$342,MATCH($E172,$E$329:$E$342,0))*$D$3)+('Muni-Level Population'!P768*INDEX($G$329:$G$342,MATCH($E172,$E$329:$E$342,0))*$D$3))</f>
        <v>236.12705078550385</v>
      </c>
      <c r="P172" s="259">
        <f>IF(INDEX($F$329:$F$342,MATCH($E172,$E$329:$E$342,0))="*",'Muni-Level Population'!Q171*INDEX($H$329:$H$342,MATCH($E172,$E$329:$E$342,0))*$D$3,('Muni-Level Population'!Q470*INDEX($F$329:$F$342,MATCH($E172,$E$329:$E$342,0))*$D$3)+('Muni-Level Population'!Q768*INDEX($G$329:$G$342,MATCH($E172,$E$329:$E$342,0))*$D$3))</f>
        <v>236.12333148588718</v>
      </c>
      <c r="Q172" s="259">
        <f>IF(INDEX($F$329:$F$342,MATCH($E172,$E$329:$E$342,0))="*",'Muni-Level Population'!R171*INDEX($H$329:$H$342,MATCH($E172,$E$329:$E$342,0))*$D$3,('Muni-Level Population'!R470*INDEX($F$329:$F$342,MATCH($E172,$E$329:$E$342,0))*$D$3)+('Muni-Level Population'!R768*INDEX($G$329:$G$342,MATCH($E172,$E$329:$E$342,0))*$D$3))</f>
        <v>236.11948820961661</v>
      </c>
      <c r="R172" s="259">
        <f>IF(INDEX($F$329:$F$342,MATCH($E172,$E$329:$E$342,0))="*",'Muni-Level Population'!S171*INDEX($H$329:$H$342,MATCH($E172,$E$329:$E$342,0))*$D$3,('Muni-Level Population'!S470*INDEX($F$329:$F$342,MATCH($E172,$E$329:$E$342,0))*$D$3)+('Muni-Level Population'!S768*INDEX($G$329:$G$342,MATCH($E172,$E$329:$E$342,0))*$D$3))</f>
        <v>236.11576890999999</v>
      </c>
      <c r="S172" s="259">
        <f>IF(INDEX($F$329:$F$342,MATCH($E172,$E$329:$E$342,0))="*",'Muni-Level Population'!T171*INDEX($H$329:$H$342,MATCH($E172,$E$329:$E$342,0))*$D$3,('Muni-Level Population'!T470*INDEX($F$329:$F$342,MATCH($E172,$E$329:$E$342,0))*$D$3)+('Muni-Level Population'!T768*INDEX($G$329:$G$342,MATCH($E172,$E$329:$E$342,0))*$D$3))</f>
        <v>236.11192563372947</v>
      </c>
      <c r="T172" s="259">
        <f>IF(INDEX($F$329:$F$342,MATCH($E172,$E$329:$E$342,0))="*",'Muni-Level Population'!U171*INDEX($H$329:$H$342,MATCH($E172,$E$329:$E$342,0))*$D$3,('Muni-Level Population'!U470*INDEX($F$329:$F$342,MATCH($E172,$E$329:$E$342,0))*$D$3)+('Muni-Level Population'!U768*INDEX($G$329:$G$342,MATCH($E172,$E$329:$E$342,0))*$D$3))</f>
        <v>236.1080823574589</v>
      </c>
      <c r="U172" s="259">
        <f>IF(INDEX($F$329:$F$342,MATCH($E172,$E$329:$E$342,0))="*",'Muni-Level Population'!V171*INDEX($H$329:$H$342,MATCH($E172,$E$329:$E$342,0))*$D$3,('Muni-Level Population'!V470*INDEX($F$329:$F$342,MATCH($E172,$E$329:$E$342,0))*$D$3)+('Muni-Level Population'!V768*INDEX($G$329:$G$342,MATCH($E172,$E$329:$E$342,0))*$D$3))</f>
        <v>236.10436305784225</v>
      </c>
      <c r="V172" s="259">
        <f>IF(INDEX($F$329:$F$342,MATCH($E172,$E$329:$E$342,0))="*",'Muni-Level Population'!W171*INDEX($H$329:$H$342,MATCH($E172,$E$329:$E$342,0))*$D$3,('Muni-Level Population'!W470*INDEX($F$329:$F$342,MATCH($E172,$E$329:$E$342,0))*$D$3)+('Muni-Level Population'!W768*INDEX($G$329:$G$342,MATCH($E172,$E$329:$E$342,0))*$D$3))</f>
        <v>236.10051978157173</v>
      </c>
      <c r="W172" s="259">
        <f>IF(INDEX($F$329:$F$342,MATCH($E172,$E$329:$E$342,0))="*",'Muni-Level Population'!X171*INDEX($H$329:$H$342,MATCH($E172,$E$329:$E$342,0))*$D$3,('Muni-Level Population'!X470*INDEX($F$329:$F$342,MATCH($E172,$E$329:$E$342,0))*$D$3)+('Muni-Level Population'!X768*INDEX($G$329:$G$342,MATCH($E172,$E$329:$E$342,0))*$D$3))</f>
        <v>236.09680048195511</v>
      </c>
      <c r="X172" s="259">
        <f>IF(INDEX($F$329:$F$342,MATCH($E172,$E$329:$E$342,0))="*",'Muni-Level Population'!Y171*INDEX($H$329:$H$342,MATCH($E172,$E$329:$E$342,0))*$D$3,('Muni-Level Population'!Y470*INDEX($F$329:$F$342,MATCH($E172,$E$329:$E$342,0))*$D$3)+('Muni-Level Population'!Y768*INDEX($G$329:$G$342,MATCH($E172,$E$329:$E$342,0))*$D$3))</f>
        <v>236.09295720568454</v>
      </c>
      <c r="Y172" s="259">
        <f>IF(INDEX($F$329:$F$342,MATCH($E172,$E$329:$E$342,0))="*",'Muni-Level Population'!Z171*INDEX($H$329:$H$342,MATCH($E172,$E$329:$E$342,0))*$D$3,('Muni-Level Population'!Z470*INDEX($F$329:$F$342,MATCH($E172,$E$329:$E$342,0))*$D$3)+('Muni-Level Population'!Z768*INDEX($G$329:$G$342,MATCH($E172,$E$329:$E$342,0))*$D$3))</f>
        <v>236.089113929414</v>
      </c>
      <c r="Z172" s="259">
        <f>IF(INDEX($F$329:$F$342,MATCH($E172,$E$329:$E$342,0))="*",'Muni-Level Population'!AA171*INDEX($H$329:$H$342,MATCH($E172,$E$329:$E$342,0))*$D$3,('Muni-Level Population'!AA470*INDEX($F$329:$F$342,MATCH($E172,$E$329:$E$342,0))*$D$3)+('Muni-Level Population'!AA768*INDEX($G$329:$G$342,MATCH($E172,$E$329:$E$342,0))*$D$3))</f>
        <v>236.08564258310514</v>
      </c>
      <c r="AA172" s="259">
        <f>IF(INDEX($F$329:$F$342,MATCH($E172,$E$329:$E$342,0))="*",'Muni-Level Population'!AB171*INDEX($H$329:$H$342,MATCH($E172,$E$329:$E$342,0))*$D$3,('Muni-Level Population'!AB470*INDEX($F$329:$F$342,MATCH($E172,$E$329:$E$342,0))*$D$3)+('Muni-Level Population'!AB768*INDEX($G$329:$G$342,MATCH($E172,$E$329:$E$342,0))*$D$3))</f>
        <v>236.08179930683463</v>
      </c>
      <c r="AB172" s="259">
        <f>IF(INDEX($F$329:$F$342,MATCH($E172,$E$329:$E$342,0))="*",'Muni-Level Population'!AC171*INDEX($H$329:$H$342,MATCH($E172,$E$329:$E$342,0))*$D$3,('Muni-Level Population'!AC470*INDEX($F$329:$F$342,MATCH($E172,$E$329:$E$342,0))*$D$3)+('Muni-Level Population'!AC768*INDEX($G$329:$G$342,MATCH($E172,$E$329:$E$342,0))*$D$3))</f>
        <v>236.07808000721798</v>
      </c>
      <c r="AC172" s="259">
        <f>IF(INDEX($F$329:$F$342,MATCH($E172,$E$329:$E$342,0))="*",'Muni-Level Population'!AD171*INDEX($H$329:$H$342,MATCH($E172,$E$329:$E$342,0))*$D$3,('Muni-Level Population'!AD470*INDEX($F$329:$F$342,MATCH($E172,$E$329:$E$342,0))*$D$3)+('Muni-Level Population'!AD768*INDEX($G$329:$G$342,MATCH($E172,$E$329:$E$342,0))*$D$3))</f>
        <v>236.07423673094743</v>
      </c>
      <c r="AD172" s="259">
        <f>IF(INDEX($F$329:$F$342,MATCH($E172,$E$329:$E$342,0))="*",'Muni-Level Population'!AE171*INDEX($H$329:$H$342,MATCH($E172,$E$329:$E$342,0))*$D$3,('Muni-Level Population'!AE470*INDEX($F$329:$F$342,MATCH($E172,$E$329:$E$342,0))*$D$3)+('Muni-Level Population'!AE768*INDEX($G$329:$G$342,MATCH($E172,$E$329:$E$342,0))*$D$3))</f>
        <v>236.07051743133073</v>
      </c>
      <c r="AE172" s="259">
        <f>IF(INDEX($F$329:$F$342,MATCH($E172,$E$329:$E$342,0))="*",'Muni-Level Population'!AF171*INDEX($H$329:$H$342,MATCH($E172,$E$329:$E$342,0))*$D$3,('Muni-Level Population'!AF470*INDEX($F$329:$F$342,MATCH($E172,$E$329:$E$342,0))*$D$3)+('Muni-Level Population'!AF768*INDEX($G$329:$G$342,MATCH($E172,$E$329:$E$342,0))*$D$3))</f>
        <v>236.06667415506021</v>
      </c>
      <c r="AF172" s="259">
        <f>IF(INDEX($F$329:$F$342,MATCH($E172,$E$329:$E$342,0))="*",'Muni-Level Population'!AG171*INDEX($H$329:$H$342,MATCH($E172,$E$329:$E$342,0))*$D$3,('Muni-Level Population'!AG470*INDEX($F$329:$F$342,MATCH($E172,$E$329:$E$342,0))*$D$3)+('Muni-Level Population'!AG768*INDEX($G$329:$G$342,MATCH($E172,$E$329:$E$342,0))*$D$3))</f>
        <v>236.06283087878973</v>
      </c>
      <c r="AG172" s="259">
        <f>IF(INDEX($F$329:$F$342,MATCH($E172,$E$329:$E$342,0))="*",'Muni-Level Population'!AH171*INDEX($H$329:$H$342,MATCH($E172,$E$329:$E$342,0))*$D$3,('Muni-Level Population'!AH470*INDEX($F$329:$F$342,MATCH($E172,$E$329:$E$342,0))*$D$3)+('Muni-Level Population'!AH768*INDEX($G$329:$G$342,MATCH($E172,$E$329:$E$342,0))*$D$3))</f>
        <v>236.05911157917305</v>
      </c>
      <c r="AH172" s="259">
        <f>IF(INDEX($F$329:$F$342,MATCH($E172,$E$329:$E$342,0))="*",'Muni-Level Population'!AI171*INDEX($H$329:$H$342,MATCH($E172,$E$329:$E$342,0))*$D$3,('Muni-Level Population'!AI470*INDEX($F$329:$F$342,MATCH($E172,$E$329:$E$342,0))*$D$3)+('Muni-Level Population'!AI768*INDEX($G$329:$G$342,MATCH($E172,$E$329:$E$342,0))*$D$3))</f>
        <v>236.05526830290248</v>
      </c>
      <c r="AI172" s="259">
        <f>IF(INDEX($F$329:$F$342,MATCH($E172,$E$329:$E$342,0))="*",'Muni-Level Population'!AJ171*INDEX($H$329:$H$342,MATCH($E172,$E$329:$E$342,0))*$D$3,('Muni-Level Population'!AJ470*INDEX($F$329:$F$342,MATCH($E172,$E$329:$E$342,0))*$D$3)+('Muni-Level Population'!AJ768*INDEX($G$329:$G$342,MATCH($E172,$E$329:$E$342,0))*$D$3))</f>
        <v>236.05154900328586</v>
      </c>
      <c r="AJ172" s="259">
        <f>IF(INDEX($F$329:$F$342,MATCH($E172,$E$329:$E$342,0))="*",'Muni-Level Population'!AK171*INDEX($H$329:$H$342,MATCH($E172,$E$329:$E$342,0))*$D$3,('Muni-Level Population'!AK470*INDEX($F$329:$F$342,MATCH($E172,$E$329:$E$342,0))*$D$3)+('Muni-Level Population'!AK768*INDEX($G$329:$G$342,MATCH($E172,$E$329:$E$342,0))*$D$3))</f>
        <v>236.04770572701534</v>
      </c>
      <c r="AK172" s="259">
        <f>IF(INDEX($F$329:$F$342,MATCH($E172,$E$329:$E$342,0))="*",'Muni-Level Population'!AL171*INDEX($H$329:$H$342,MATCH($E172,$E$329:$E$342,0))*$D$3,('Muni-Level Population'!AL470*INDEX($F$329:$F$342,MATCH($E172,$E$329:$E$342,0))*$D$3)+('Muni-Level Population'!AL768*INDEX($G$329:$G$342,MATCH($E172,$E$329:$E$342,0))*$D$3))</f>
        <v>236.04386245074477</v>
      </c>
      <c r="AL172" s="259">
        <f>IF(INDEX($F$329:$F$342,MATCH($E172,$E$329:$E$342,0))="*",'Muni-Level Population'!AM171*INDEX($H$329:$H$342,MATCH($E172,$E$329:$E$342,0))*$D$3,('Muni-Level Population'!AM470*INDEX($F$329:$F$342,MATCH($E172,$E$329:$E$342,0))*$D$3)+('Muni-Level Population'!AM768*INDEX($G$329:$G$342,MATCH($E172,$E$329:$E$342,0))*$D$3))</f>
        <v>236.04039110443591</v>
      </c>
      <c r="AM172" s="259">
        <f>IF(INDEX($F$329:$F$342,MATCH($E172,$E$329:$E$342,0))="*",'Muni-Level Population'!AN171*INDEX($H$329:$H$342,MATCH($E172,$E$329:$E$342,0))*$D$3,('Muni-Level Population'!AN470*INDEX($F$329:$F$342,MATCH($E172,$E$329:$E$342,0))*$D$3)+('Muni-Level Population'!AN768*INDEX($G$329:$G$342,MATCH($E172,$E$329:$E$342,0))*$D$3))</f>
        <v>236.03654782816537</v>
      </c>
      <c r="AN172" s="259">
        <f>IF(INDEX($F$329:$F$342,MATCH($E172,$E$329:$E$342,0))="*",'Muni-Level Population'!AO171*INDEX($H$329:$H$342,MATCH($E172,$E$329:$E$342,0))*$D$3,('Muni-Level Population'!AO470*INDEX($F$329:$F$342,MATCH($E172,$E$329:$E$342,0))*$D$3)+('Muni-Level Population'!AO768*INDEX($G$329:$G$342,MATCH($E172,$E$329:$E$342,0))*$D$3))</f>
        <v>236.03282852854875</v>
      </c>
      <c r="AO172" s="259">
        <f>IF(INDEX($F$329:$F$342,MATCH($E172,$E$329:$E$342,0))="*",'Muni-Level Population'!AP171*INDEX($H$329:$H$342,MATCH($E172,$E$329:$E$342,0))*$D$3,('Muni-Level Population'!AP470*INDEX($F$329:$F$342,MATCH($E172,$E$329:$E$342,0))*$D$3)+('Muni-Level Population'!AP768*INDEX($G$329:$G$342,MATCH($E172,$E$329:$E$342,0))*$D$3))</f>
        <v>236.02898525227818</v>
      </c>
      <c r="AP172" s="259">
        <f>IF(INDEX($F$329:$F$342,MATCH($E172,$E$329:$E$342,0))="*",'Muni-Level Population'!AQ171*INDEX($H$329:$H$342,MATCH($E172,$E$329:$E$342,0))*$D$3,('Muni-Level Population'!AQ470*INDEX($F$329:$F$342,MATCH($E172,$E$329:$E$342,0))*$D$3)+('Muni-Level Population'!AQ768*INDEX($G$329:$G$342,MATCH($E172,$E$329:$E$342,0))*$D$3))</f>
        <v>236.02526595266156</v>
      </c>
      <c r="AQ172" s="259">
        <f>IF(INDEX($F$329:$F$342,MATCH($E172,$E$329:$E$342,0))="*",'Muni-Level Population'!AR171*INDEX($H$329:$H$342,MATCH($E172,$E$329:$E$342,0))*$D$3,('Muni-Level Population'!AR470*INDEX($F$329:$F$342,MATCH($E172,$E$329:$E$342,0))*$D$3)+('Muni-Level Population'!AR768*INDEX($G$329:$G$342,MATCH($E172,$E$329:$E$342,0))*$D$3))</f>
        <v>236.02142267639101</v>
      </c>
      <c r="AR172" s="259">
        <f>IF(INDEX($F$329:$F$342,MATCH($E172,$E$329:$E$342,0))="*",'Muni-Level Population'!AS171*INDEX($H$329:$H$342,MATCH($E172,$E$329:$E$342,0))*$D$3,('Muni-Level Population'!AS470*INDEX($F$329:$F$342,MATCH($E172,$E$329:$E$342,0))*$D$3)+('Muni-Level Population'!AS768*INDEX($G$329:$G$342,MATCH($E172,$E$329:$E$342,0))*$D$3))</f>
        <v>236.0175794001205</v>
      </c>
      <c r="AS172" s="259">
        <f>IF(INDEX($F$329:$F$342,MATCH($E172,$E$329:$E$342,0))="*",'Muni-Level Population'!AT171*INDEX($H$329:$H$342,MATCH($E172,$E$329:$E$342,0))*$D$3,('Muni-Level Population'!AT470*INDEX($F$329:$F$342,MATCH($E172,$E$329:$E$342,0))*$D$3)+('Muni-Level Population'!AT768*INDEX($G$329:$G$342,MATCH($E172,$E$329:$E$342,0))*$D$3))</f>
        <v>236.01386010050385</v>
      </c>
      <c r="AT172" s="259">
        <f>IF(INDEX($F$329:$F$342,MATCH($E172,$E$329:$E$342,0))="*",'Muni-Level Population'!AU171*INDEX($H$329:$H$342,MATCH($E172,$E$329:$E$342,0))*$D$3,('Muni-Level Population'!AU470*INDEX($F$329:$F$342,MATCH($E172,$E$329:$E$342,0))*$D$3)+('Muni-Level Population'!AU768*INDEX($G$329:$G$342,MATCH($E172,$E$329:$E$342,0))*$D$3))</f>
        <v>236.0100168242333</v>
      </c>
      <c r="AU172" s="259">
        <f>IF(INDEX($F$329:$F$342,MATCH($E172,$E$329:$E$342,0))="*",'Muni-Level Population'!AV171*INDEX($H$329:$H$342,MATCH($E172,$E$329:$E$342,0))*$D$3,('Muni-Level Population'!AV470*INDEX($F$329:$F$342,MATCH($E172,$E$329:$E$342,0))*$D$3)+('Muni-Level Population'!AV768*INDEX($G$329:$G$342,MATCH($E172,$E$329:$E$342,0))*$D$3))</f>
        <v>236.0062975246166</v>
      </c>
      <c r="AV172" s="259">
        <f>IF(INDEX($F$329:$F$342,MATCH($E172,$E$329:$E$342,0))="*",'Muni-Level Population'!AW171*INDEX($H$329:$H$342,MATCH($E172,$E$329:$E$342,0))*$D$3,('Muni-Level Population'!AW470*INDEX($F$329:$F$342,MATCH($E172,$E$329:$E$342,0))*$D$3)+('Muni-Level Population'!AW768*INDEX($G$329:$G$342,MATCH($E172,$E$329:$E$342,0))*$D$3))</f>
        <v>236.00245424834608</v>
      </c>
      <c r="AW172" s="259">
        <f>IF(INDEX($F$329:$F$342,MATCH($E172,$E$329:$E$342,0))="*",'Muni-Level Population'!AX171*INDEX($H$329:$H$342,MATCH($E172,$E$329:$E$342,0))*$D$3,('Muni-Level Population'!AX470*INDEX($F$329:$F$342,MATCH($E172,$E$329:$E$342,0))*$D$3)+('Muni-Level Population'!AX768*INDEX($G$329:$G$342,MATCH($E172,$E$329:$E$342,0))*$D$3))</f>
        <v>235.9986109720756</v>
      </c>
      <c r="AX172" s="259">
        <f>IF(INDEX($F$329:$F$342,MATCH($E172,$E$329:$E$342,0))="*",'Muni-Level Population'!AY171*INDEX($H$329:$H$342,MATCH($E172,$E$329:$E$342,0))*$D$3,('Muni-Level Population'!AY470*INDEX($F$329:$F$342,MATCH($E172,$E$329:$E$342,0))*$D$3)+('Muni-Level Population'!AY768*INDEX($G$329:$G$342,MATCH($E172,$E$329:$E$342,0))*$D$3))</f>
        <v>235.99501564911282</v>
      </c>
      <c r="AY172" s="259">
        <f>IF(INDEX($F$329:$F$342,MATCH($E172,$E$329:$E$342,0))="*",'Muni-Level Population'!AZ171*INDEX($H$329:$H$342,MATCH($E172,$E$329:$E$342,0))*$D$3,('Muni-Level Population'!AZ470*INDEX($F$329:$F$342,MATCH($E172,$E$329:$E$342,0))*$D$3)+('Muni-Level Population'!AZ768*INDEX($G$329:$G$342,MATCH($E172,$E$329:$E$342,0))*$D$3))</f>
        <v>235.99117237284224</v>
      </c>
      <c r="AZ172" s="259">
        <f>IF(INDEX($F$329:$F$342,MATCH($E172,$E$329:$E$342,0))="*",'Muni-Level Population'!BA171*INDEX($H$329:$H$342,MATCH($E172,$E$329:$E$342,0))*$D$3,('Muni-Level Population'!BA470*INDEX($F$329:$F$342,MATCH($E172,$E$329:$E$342,0))*$D$3)+('Muni-Level Population'!BA768*INDEX($G$329:$G$342,MATCH($E172,$E$329:$E$342,0))*$D$3))</f>
        <v>235.98745307322562</v>
      </c>
      <c r="BA172" s="259">
        <f>IF(INDEX($F$329:$F$342,MATCH($E172,$E$329:$E$342,0))="*",'Muni-Level Population'!BB171*INDEX($H$329:$H$342,MATCH($E172,$E$329:$E$342,0))*$D$3,('Muni-Level Population'!BB470*INDEX($F$329:$F$342,MATCH($E172,$E$329:$E$342,0))*$D$3)+('Muni-Level Population'!BB768*INDEX($G$329:$G$342,MATCH($E172,$E$329:$E$342,0))*$D$3))</f>
        <v>235.98360979695511</v>
      </c>
      <c r="BB172" s="259">
        <f>IF(INDEX($F$329:$F$342,MATCH($E172,$E$329:$E$342,0))="*",'Muni-Level Population'!BC171*INDEX($H$329:$H$342,MATCH($E172,$E$329:$E$342,0))*$D$3,('Muni-Level Population'!BC470*INDEX($F$329:$F$342,MATCH($E172,$E$329:$E$342,0))*$D$3)+('Muni-Level Population'!BC768*INDEX($G$329:$G$342,MATCH($E172,$E$329:$E$342,0))*$D$3))</f>
        <v>235.9798904973384</v>
      </c>
      <c r="BC172" s="259">
        <f>IF(INDEX($F$329:$F$342,MATCH($E172,$E$329:$E$342,0))="*",'Muni-Level Population'!BD171*INDEX($H$329:$H$342,MATCH($E172,$E$329:$E$342,0))*$D$3,('Muni-Level Population'!BD470*INDEX($F$329:$F$342,MATCH($E172,$E$329:$E$342,0))*$D$3)+('Muni-Level Population'!BD768*INDEX($G$329:$G$342,MATCH($E172,$E$329:$E$342,0))*$D$3))</f>
        <v>235.97604722106792</v>
      </c>
      <c r="BD172" s="259">
        <f>IF(INDEX($F$329:$F$342,MATCH($E172,$E$329:$E$342,0))="*",'Muni-Level Population'!BE171*INDEX($H$329:$H$342,MATCH($E172,$E$329:$E$342,0))*$D$3,('Muni-Level Population'!BE470*INDEX($F$329:$F$342,MATCH($E172,$E$329:$E$342,0))*$D$3)+('Muni-Level Population'!BE768*INDEX($G$329:$G$342,MATCH($E172,$E$329:$E$342,0))*$D$3))</f>
        <v>235.97220394479737</v>
      </c>
      <c r="BE172" s="259">
        <f>IF(INDEX($F$329:$F$342,MATCH($E172,$E$329:$E$342,0))="*",'Muni-Level Population'!BF171*INDEX($H$329:$H$342,MATCH($E172,$E$329:$E$342,0))*$D$3,('Muni-Level Population'!BF470*INDEX($F$329:$F$342,MATCH($E172,$E$329:$E$342,0))*$D$3)+('Muni-Level Population'!BF768*INDEX($G$329:$G$342,MATCH($E172,$E$329:$E$342,0))*$D$3))</f>
        <v>235.96848464518072</v>
      </c>
      <c r="BF172" s="259">
        <f>IF(INDEX($F$329:$F$342,MATCH($E172,$E$329:$E$342,0))="*",'Muni-Level Population'!BG171*INDEX($H$329:$H$342,MATCH($E172,$E$329:$E$342,0))*$D$3,('Muni-Level Population'!BG470*INDEX($F$329:$F$342,MATCH($E172,$E$329:$E$342,0))*$D$3)+('Muni-Level Population'!BG768*INDEX($G$329:$G$342,MATCH($E172,$E$329:$E$342,0))*$D$3))</f>
        <v>235.96464136891015</v>
      </c>
      <c r="BG172" s="259">
        <f>IF(INDEX($F$329:$F$342,MATCH($E172,$E$329:$E$342,0))="*",'Muni-Level Population'!BH171*INDEX($H$329:$H$342,MATCH($E172,$E$329:$E$342,0))*$D$3,('Muni-Level Population'!BH470*INDEX($F$329:$F$342,MATCH($E172,$E$329:$E$342,0))*$D$3)+('Muni-Level Population'!BH768*INDEX($G$329:$G$342,MATCH($E172,$E$329:$E$342,0))*$D$3))</f>
        <v>235.96092206929353</v>
      </c>
      <c r="BH172" s="259">
        <f>IF(INDEX($F$329:$F$342,MATCH($E172,$E$329:$E$342,0))="*",'Muni-Level Population'!BI171*INDEX($H$329:$H$342,MATCH($E172,$E$329:$E$342,0))*$D$3,('Muni-Level Population'!BI470*INDEX($F$329:$F$342,MATCH($E172,$E$329:$E$342,0))*$D$3)+('Muni-Level Population'!BI768*INDEX($G$329:$G$342,MATCH($E172,$E$329:$E$342,0))*$D$3))</f>
        <v>235.95707879302299</v>
      </c>
      <c r="BI172" s="259">
        <f>IF(INDEX($F$329:$F$342,MATCH($E172,$E$329:$E$342,0))="*",'Muni-Level Population'!BJ171*INDEX($H$329:$H$342,MATCH($E172,$E$329:$E$342,0))*$D$3,('Muni-Level Population'!BJ470*INDEX($F$329:$F$342,MATCH($E172,$E$329:$E$342,0))*$D$3)+('Muni-Level Population'!BJ768*INDEX($G$329:$G$342,MATCH($E172,$E$329:$E$342,0))*$D$3))</f>
        <v>235.95323551675244</v>
      </c>
      <c r="BJ172" s="259">
        <f>IF(INDEX($F$329:$F$342,MATCH($E172,$E$329:$E$342,0))="*",'Muni-Level Population'!BK171*INDEX($H$329:$H$342,MATCH($E172,$E$329:$E$342,0))*$D$3,('Muni-Level Population'!BK470*INDEX($F$329:$F$342,MATCH($E172,$E$329:$E$342,0))*$D$3)+('Muni-Level Population'!BK768*INDEX($G$329:$G$342,MATCH($E172,$E$329:$E$342,0))*$D$3))</f>
        <v>235.94976417044359</v>
      </c>
      <c r="BK172" s="259">
        <f>IF(INDEX($F$329:$F$342,MATCH($E172,$E$329:$E$342,0))="*",'Muni-Level Population'!BL171*INDEX($H$329:$H$342,MATCH($E172,$E$329:$E$342,0))*$D$3,('Muni-Level Population'!BL470*INDEX($F$329:$F$342,MATCH($E172,$E$329:$E$342,0))*$D$3)+('Muni-Level Population'!BL768*INDEX($G$329:$G$342,MATCH($E172,$E$329:$E$342,0))*$D$3))</f>
        <v>235.94592089417304</v>
      </c>
      <c r="BL172" s="259">
        <f>IF(INDEX($F$329:$F$342,MATCH($E172,$E$329:$E$342,0))="*",'Muni-Level Population'!BM171*INDEX($H$329:$H$342,MATCH($E172,$E$329:$E$342,0))*$D$3,('Muni-Level Population'!BM470*INDEX($F$329:$F$342,MATCH($E172,$E$329:$E$342,0))*$D$3)+('Muni-Level Population'!BM768*INDEX($G$329:$G$342,MATCH($E172,$E$329:$E$342,0))*$D$3))</f>
        <v>235.94220159455642</v>
      </c>
      <c r="BM172" s="259">
        <f>IF(INDEX($F$329:$F$342,MATCH($E172,$E$329:$E$342,0))="*",'Muni-Level Population'!BN171*INDEX($H$329:$H$342,MATCH($E172,$E$329:$E$342,0))*$D$3,('Muni-Level Population'!BN470*INDEX($F$329:$F$342,MATCH($E172,$E$329:$E$342,0))*$D$3)+('Muni-Level Population'!BN768*INDEX($G$329:$G$342,MATCH($E172,$E$329:$E$342,0))*$D$3))</f>
        <v>235.93835831828585</v>
      </c>
      <c r="BN172" s="259">
        <f>IF(INDEX($F$329:$F$342,MATCH($E172,$E$329:$E$342,0))="*",'Muni-Level Population'!BO171*INDEX($H$329:$H$342,MATCH($E172,$E$329:$E$342,0))*$D$3,('Muni-Level Population'!BO470*INDEX($F$329:$F$342,MATCH($E172,$E$329:$E$342,0))*$D$3)+('Muni-Level Population'!BO768*INDEX($G$329:$G$342,MATCH($E172,$E$329:$E$342,0))*$D$3))</f>
        <v>235.93463901866923</v>
      </c>
      <c r="BO172" s="259">
        <f>IF(INDEX($F$329:$F$342,MATCH($E172,$E$329:$E$342,0))="*",'Muni-Level Population'!BP171*INDEX($H$329:$H$342,MATCH($E172,$E$329:$E$342,0))*$D$3,('Muni-Level Population'!BP470*INDEX($F$329:$F$342,MATCH($E172,$E$329:$E$342,0))*$D$3)+('Muni-Level Population'!BP768*INDEX($G$329:$G$342,MATCH($E172,$E$329:$E$342,0))*$D$3))</f>
        <v>235.93079574239869</v>
      </c>
      <c r="BP172" s="259">
        <f>IF(INDEX($F$329:$F$342,MATCH($E172,$E$329:$E$342,0))="*",'Muni-Level Population'!BQ171*INDEX($H$329:$H$342,MATCH($E172,$E$329:$E$342,0))*$D$3,('Muni-Level Population'!BQ470*INDEX($F$329:$F$342,MATCH($E172,$E$329:$E$342,0))*$D$3)+('Muni-Level Population'!BQ768*INDEX($G$329:$G$342,MATCH($E172,$E$329:$E$342,0))*$D$3))</f>
        <v>235.92695246612811</v>
      </c>
      <c r="BQ172" s="259">
        <f>IF(INDEX($F$329:$F$342,MATCH($E172,$E$329:$E$342,0))="*",'Muni-Level Population'!BR171*INDEX($H$329:$H$342,MATCH($E172,$E$329:$E$342,0))*$D$3,('Muni-Level Population'!BR470*INDEX($F$329:$F$342,MATCH($E172,$E$329:$E$342,0))*$D$3)+('Muni-Level Population'!BR768*INDEX($G$329:$G$342,MATCH($E172,$E$329:$E$342,0))*$D$3))</f>
        <v>235.92323316651149</v>
      </c>
      <c r="BR172" s="259">
        <f>IF(INDEX($F$329:$F$342,MATCH($E172,$E$329:$E$342,0))="*",'Muni-Level Population'!BS171*INDEX($H$329:$H$342,MATCH($E172,$E$329:$E$342,0))*$D$3,('Muni-Level Population'!BS470*INDEX($F$329:$F$342,MATCH($E172,$E$329:$E$342,0))*$D$3)+('Muni-Level Population'!BS768*INDEX($G$329:$G$342,MATCH($E172,$E$329:$E$342,0))*$D$3))</f>
        <v>235.91938989024098</v>
      </c>
      <c r="BS172" s="259">
        <f>IF(INDEX($F$329:$F$342,MATCH($E172,$E$329:$E$342,0))="*",'Muni-Level Population'!BT171*INDEX($H$329:$H$342,MATCH($E172,$E$329:$E$342,0))*$D$3,('Muni-Level Population'!BT470*INDEX($F$329:$F$342,MATCH($E172,$E$329:$E$342,0))*$D$3)+('Muni-Level Population'!BT768*INDEX($G$329:$G$342,MATCH($E172,$E$329:$E$342,0))*$D$3))</f>
        <v>235.91567059062427</v>
      </c>
      <c r="BT172" s="259">
        <f>IF(INDEX($F$329:$F$342,MATCH($E172,$E$329:$E$342,0))="*",'Muni-Level Population'!BU171*INDEX($H$329:$H$342,MATCH($E172,$E$329:$E$342,0))*$D$3,('Muni-Level Population'!BU470*INDEX($F$329:$F$342,MATCH($E172,$E$329:$E$342,0))*$D$3)+('Muni-Level Population'!BU768*INDEX($G$329:$G$342,MATCH($E172,$E$329:$E$342,0))*$D$3))</f>
        <v>235.91182731435379</v>
      </c>
      <c r="BU172" s="259">
        <f>IF(INDEX($F$329:$F$342,MATCH($E172,$E$329:$E$342,0))="*",'Muni-Level Population'!BV171*INDEX($H$329:$H$342,MATCH($E172,$E$329:$E$342,0))*$D$3,('Muni-Level Population'!BV470*INDEX($F$329:$F$342,MATCH($E172,$E$329:$E$342,0))*$D$3)+('Muni-Level Population'!BV768*INDEX($G$329:$G$342,MATCH($E172,$E$329:$E$342,0))*$D$3))</f>
        <v>235.90798403808324</v>
      </c>
      <c r="BV172" s="259">
        <f>IF(INDEX($F$329:$F$342,MATCH($E172,$E$329:$E$342,0))="*",'Muni-Level Population'!BW171*INDEX($H$329:$H$342,MATCH($E172,$E$329:$E$342,0))*$D$3,('Muni-Level Population'!BW470*INDEX($F$329:$F$342,MATCH($E172,$E$329:$E$342,0))*$D$3)+('Muni-Level Population'!BW768*INDEX($G$329:$G$342,MATCH($E172,$E$329:$E$342,0))*$D$3))</f>
        <v>235.90451269177436</v>
      </c>
      <c r="BW172" s="259">
        <f>IF(INDEX($F$329:$F$342,MATCH($E172,$E$329:$E$342,0))="*",'Muni-Level Population'!BX171*INDEX($H$329:$H$342,MATCH($E172,$E$329:$E$342,0))*$D$3,('Muni-Level Population'!BX470*INDEX($F$329:$F$342,MATCH($E172,$E$329:$E$342,0))*$D$3)+('Muni-Level Population'!BX768*INDEX($G$329:$G$342,MATCH($E172,$E$329:$E$342,0))*$D$3))</f>
        <v>235.90066941550387</v>
      </c>
      <c r="BX172" s="259">
        <f>IF(INDEX($F$329:$F$342,MATCH($E172,$E$329:$E$342,0))="*",'Muni-Level Population'!BY171*INDEX($H$329:$H$342,MATCH($E172,$E$329:$E$342,0))*$D$3,('Muni-Level Population'!BY470*INDEX($F$329:$F$342,MATCH($E172,$E$329:$E$342,0))*$D$3)+('Muni-Level Population'!BY768*INDEX($G$329:$G$342,MATCH($E172,$E$329:$E$342,0))*$D$3))</f>
        <v>235.89695011588717</v>
      </c>
      <c r="BY172" s="259">
        <f>IF(INDEX($F$329:$F$342,MATCH($E172,$E$329:$E$342,0))="*",'Muni-Level Population'!BZ171*INDEX($H$329:$H$342,MATCH($E172,$E$329:$E$342,0))*$D$3,('Muni-Level Population'!BZ470*INDEX($F$329:$F$342,MATCH($E172,$E$329:$E$342,0))*$D$3)+('Muni-Level Population'!BZ768*INDEX($G$329:$G$342,MATCH($E172,$E$329:$E$342,0))*$D$3))</f>
        <v>235.89310683961662</v>
      </c>
      <c r="BZ172" s="259">
        <f>IF(INDEX($F$329:$F$342,MATCH($E172,$E$329:$E$342,0))="*",'Muni-Level Population'!CA171*INDEX($H$329:$H$342,MATCH($E172,$E$329:$E$342,0))*$D$3,('Muni-Level Population'!CA470*INDEX($F$329:$F$342,MATCH($E172,$E$329:$E$342,0))*$D$3)+('Muni-Level Population'!CA768*INDEX($G$329:$G$342,MATCH($E172,$E$329:$E$342,0))*$D$3))</f>
        <v>235.88938754</v>
      </c>
      <c r="CA172" s="259">
        <f>IF(INDEX($F$329:$F$342,MATCH($E172,$E$329:$E$342,0))="*",'Muni-Level Population'!CB171*INDEX($H$329:$H$342,MATCH($E172,$E$329:$E$342,0))*$D$3,('Muni-Level Population'!CB470*INDEX($F$329:$F$342,MATCH($E172,$E$329:$E$342,0))*$D$3)+('Muni-Level Population'!CB768*INDEX($G$329:$G$342,MATCH($E172,$E$329:$E$342,0))*$D$3))</f>
        <v>235.88554426372946</v>
      </c>
      <c r="CB172" s="259">
        <f>IF(INDEX($F$329:$F$342,MATCH($E172,$E$329:$E$342,0))="*",'Muni-Level Population'!CC171*INDEX($H$329:$H$342,MATCH($E172,$E$329:$E$342,0))*$D$3,('Muni-Level Population'!CC470*INDEX($F$329:$F$342,MATCH($E172,$E$329:$E$342,0))*$D$3)+('Muni-Level Population'!CC768*INDEX($G$329:$G$342,MATCH($E172,$E$329:$E$342,0))*$D$3))</f>
        <v>235.88170098745891</v>
      </c>
      <c r="CC172" s="259">
        <f>IF(INDEX($F$329:$F$342,MATCH($E172,$E$329:$E$342,0))="*",'Muni-Level Population'!CD171*INDEX($H$329:$H$342,MATCH($E172,$E$329:$E$342,0))*$D$3,('Muni-Level Population'!CD470*INDEX($F$329:$F$342,MATCH($E172,$E$329:$E$342,0))*$D$3)+('Muni-Level Population'!CD768*INDEX($G$329:$G$342,MATCH($E172,$E$329:$E$342,0))*$D$3))</f>
        <v>235.87798168784229</v>
      </c>
      <c r="CD172" s="259">
        <f>IF(INDEX($F$329:$F$342,MATCH($E172,$E$329:$E$342,0))="*",'Muni-Level Population'!CE171*INDEX($H$329:$H$342,MATCH($E172,$E$329:$E$342,0))*$D$3,('Muni-Level Population'!CE470*INDEX($F$329:$F$342,MATCH($E172,$E$329:$E$342,0))*$D$3)+('Muni-Level Population'!CE768*INDEX($G$329:$G$342,MATCH($E172,$E$329:$E$342,0))*$D$3))</f>
        <v>235.87413841157172</v>
      </c>
      <c r="CE172" s="259">
        <f>IF(INDEX($F$329:$F$342,MATCH($E172,$E$329:$E$342,0))="*",'Muni-Level Population'!CF171*INDEX($H$329:$H$342,MATCH($E172,$E$329:$E$342,0))*$D$3,('Muni-Level Population'!CF470*INDEX($F$329:$F$342,MATCH($E172,$E$329:$E$342,0))*$D$3)+('Muni-Level Population'!CF768*INDEX($G$329:$G$342,MATCH($E172,$E$329:$E$342,0))*$D$3))</f>
        <v>235.8704191119551</v>
      </c>
      <c r="CF172" s="259">
        <f>IF(INDEX($F$329:$F$342,MATCH($E172,$E$329:$E$342,0))="*",'Muni-Level Population'!CG171*INDEX($H$329:$H$342,MATCH($E172,$E$329:$E$342,0))*$D$3,('Muni-Level Population'!CG470*INDEX($F$329:$F$342,MATCH($E172,$E$329:$E$342,0))*$D$3)+('Muni-Level Population'!CG768*INDEX($G$329:$G$342,MATCH($E172,$E$329:$E$342,0))*$D$3))</f>
        <v>235.86657583568456</v>
      </c>
      <c r="CG172" s="259">
        <f>IF(INDEX($F$329:$F$342,MATCH($E172,$E$329:$E$342,0))="*",'Muni-Level Population'!CH171*INDEX($H$329:$H$342,MATCH($E172,$E$329:$E$342,0))*$D$3,('Muni-Level Population'!CH470*INDEX($F$329:$F$342,MATCH($E172,$E$329:$E$342,0))*$D$3)+('Muni-Level Population'!CH768*INDEX($G$329:$G$342,MATCH($E172,$E$329:$E$342,0))*$D$3))</f>
        <v>235.86273255941398</v>
      </c>
      <c r="CH172" s="259">
        <f>IF(INDEX($F$329:$F$342,MATCH($E172,$E$329:$E$342,0))="*",'Muni-Level Population'!CI171*INDEX($H$329:$H$342,MATCH($E172,$E$329:$E$342,0))*$D$3,('Muni-Level Population'!CI470*INDEX($F$329:$F$342,MATCH($E172,$E$329:$E$342,0))*$D$3)+('Muni-Level Population'!CI768*INDEX($G$329:$G$342,MATCH($E172,$E$329:$E$342,0))*$D$3))</f>
        <v>235.85926121310513</v>
      </c>
      <c r="CI172" s="259">
        <f>IF(INDEX($F$329:$F$342,MATCH($E172,$E$329:$E$342,0))="*",'Muni-Level Population'!CJ171*INDEX($H$329:$H$342,MATCH($E172,$E$329:$E$342,0))*$D$3,('Muni-Level Population'!CJ470*INDEX($F$329:$F$342,MATCH($E172,$E$329:$E$342,0))*$D$3)+('Muni-Level Population'!CJ768*INDEX($G$329:$G$342,MATCH($E172,$E$329:$E$342,0))*$D$3))</f>
        <v>235.85541793683461</v>
      </c>
      <c r="CJ172" s="259">
        <f>IF(INDEX($F$329:$F$342,MATCH($E172,$E$329:$E$342,0))="*",'Muni-Level Population'!CK171*INDEX($H$329:$H$342,MATCH($E172,$E$329:$E$342,0))*$D$3,('Muni-Level Population'!CK470*INDEX($F$329:$F$342,MATCH($E172,$E$329:$E$342,0))*$D$3)+('Muni-Level Population'!CK768*INDEX($G$329:$G$342,MATCH($E172,$E$329:$E$342,0))*$D$3))</f>
        <v>235.85169863721799</v>
      </c>
      <c r="CK172" s="259">
        <f>IF(INDEX($F$329:$F$342,MATCH($E172,$E$329:$E$342,0))="*",'Muni-Level Population'!CL171*INDEX($H$329:$H$342,MATCH($E172,$E$329:$E$342,0))*$D$3,('Muni-Level Population'!CL470*INDEX($F$329:$F$342,MATCH($E172,$E$329:$E$342,0))*$D$3)+('Muni-Level Population'!CL768*INDEX($G$329:$G$342,MATCH($E172,$E$329:$E$342,0))*$D$3))</f>
        <v>235.84785536094742</v>
      </c>
      <c r="CL172" s="259">
        <f>IF(INDEX($F$329:$F$342,MATCH($E172,$E$329:$E$342,0))="*",'Muni-Level Population'!CM171*INDEX($H$329:$H$342,MATCH($E172,$E$329:$E$342,0))*$D$3,('Muni-Level Population'!CM470*INDEX($F$329:$F$342,MATCH($E172,$E$329:$E$342,0))*$D$3)+('Muni-Level Population'!CM768*INDEX($G$329:$G$342,MATCH($E172,$E$329:$E$342,0))*$D$3))</f>
        <v>235.84413606133074</v>
      </c>
    </row>
    <row r="173" spans="2:90" x14ac:dyDescent="0.3">
      <c r="B173" s="2">
        <v>5002125375</v>
      </c>
      <c r="C173" s="276">
        <v>50021</v>
      </c>
      <c r="D173" s="2" t="s">
        <v>1053</v>
      </c>
      <c r="E173" s="2" t="str">
        <f>INDEX('Population Data'!$Y$4:$Y$17,MATCH('Muni-Level Population'!C172,'Population Data'!$Z$4:$Z$17,0))</f>
        <v>Rutland</v>
      </c>
      <c r="F173" s="259">
        <f>IF(INDEX($F$329:$F$342,MATCH($E173,$E$329:$E$342,0))="*",'Muni-Level Population'!G172*INDEX($H$329:$H$342,MATCH($E173,$E$329:$E$342,0))*$D$3,('Muni-Level Population'!G471*INDEX($F$329:$F$342,MATCH($E173,$E$329:$E$342,0))*$D$3)+('Muni-Level Population'!G769*INDEX($G$329:$G$342,MATCH($E173,$E$329:$E$342,0))*$D$3))</f>
        <v>496.04621326539979</v>
      </c>
      <c r="G173" s="259">
        <f>IF(INDEX($F$329:$F$342,MATCH($E173,$E$329:$E$342,0))="*",'Muni-Level Population'!H172*INDEX($H$329:$H$342,MATCH($E173,$E$329:$E$342,0))*$D$3,('Muni-Level Population'!H471*INDEX($F$329:$F$342,MATCH($E173,$E$329:$E$342,0))*$D$3)+('Muni-Level Population'!H769*INDEX($G$329:$G$342,MATCH($E173,$E$329:$E$342,0))*$D$3))</f>
        <v>495.94628808236587</v>
      </c>
      <c r="H173" s="259">
        <f>IF(INDEX($F$329:$F$342,MATCH($E173,$E$329:$E$342,0))="*",'Muni-Level Population'!I172*INDEX($H$329:$H$342,MATCH($E173,$E$329:$E$342,0))*$D$3,('Muni-Level Population'!I471*INDEX($F$329:$F$342,MATCH($E173,$E$329:$E$342,0))*$D$3)+('Muni-Level Population'!I769*INDEX($G$329:$G$342,MATCH($E173,$E$329:$E$342,0))*$D$3))</f>
        <v>495.84636289933189</v>
      </c>
      <c r="I173" s="259">
        <f>IF(INDEX($F$329:$F$342,MATCH($E173,$E$329:$E$342,0))="*",'Muni-Level Population'!J172*INDEX($H$329:$H$342,MATCH($E173,$E$329:$E$342,0))*$D$3,('Muni-Level Population'!J471*INDEX($F$329:$F$342,MATCH($E173,$E$329:$E$342,0))*$D$3)+('Muni-Level Population'!J769*INDEX($G$329:$G$342,MATCH($E173,$E$329:$E$342,0))*$D$3))</f>
        <v>495.74966110929898</v>
      </c>
      <c r="J173" s="259">
        <f>IF(INDEX($F$329:$F$342,MATCH($E173,$E$329:$E$342,0))="*",'Muni-Level Population'!K172*INDEX($H$329:$H$342,MATCH($E173,$E$329:$E$342,0))*$D$3,('Muni-Level Population'!K471*INDEX($F$329:$F$342,MATCH($E173,$E$329:$E$342,0))*$D$3)+('Muni-Level Population'!K769*INDEX($G$329:$G$342,MATCH($E173,$E$329:$E$342,0))*$D$3))</f>
        <v>495.64973592626507</v>
      </c>
      <c r="K173" s="259">
        <f>IF(INDEX($F$329:$F$342,MATCH($E173,$E$329:$E$342,0))="*",'Muni-Level Population'!L172*INDEX($H$329:$H$342,MATCH($E173,$E$329:$E$342,0))*$D$3,('Muni-Level Population'!L471*INDEX($F$329:$F$342,MATCH($E173,$E$329:$E$342,0))*$D$3)+('Muni-Level Population'!L769*INDEX($G$329:$G$342,MATCH($E173,$E$329:$E$342,0))*$D$3))</f>
        <v>495.55303413623216</v>
      </c>
      <c r="L173" s="259">
        <f>IF(INDEX($F$329:$F$342,MATCH($E173,$E$329:$E$342,0))="*",'Muni-Level Population'!M172*INDEX($H$329:$H$342,MATCH($E173,$E$329:$E$342,0))*$D$3,('Muni-Level Population'!M471*INDEX($F$329:$F$342,MATCH($E173,$E$329:$E$342,0))*$D$3)+('Muni-Level Population'!M769*INDEX($G$329:$G$342,MATCH($E173,$E$329:$E$342,0))*$D$3))</f>
        <v>495.45310895319824</v>
      </c>
      <c r="M173" s="259">
        <f>IF(INDEX($F$329:$F$342,MATCH($E173,$E$329:$E$342,0))="*",'Muni-Level Population'!N172*INDEX($H$329:$H$342,MATCH($E173,$E$329:$E$342,0))*$D$3,('Muni-Level Population'!N471*INDEX($F$329:$F$342,MATCH($E173,$E$329:$E$342,0))*$D$3)+('Muni-Level Population'!N769*INDEX($G$329:$G$342,MATCH($E173,$E$329:$E$342,0))*$D$3))</f>
        <v>495.35318377016432</v>
      </c>
      <c r="N173" s="259">
        <f>IF(INDEX($F$329:$F$342,MATCH($E173,$E$329:$E$342,0))="*",'Muni-Level Population'!O172*INDEX($H$329:$H$342,MATCH($E173,$E$329:$E$342,0))*$D$3,('Muni-Level Population'!O471*INDEX($F$329:$F$342,MATCH($E173,$E$329:$E$342,0))*$D$3)+('Muni-Level Population'!O769*INDEX($G$329:$G$342,MATCH($E173,$E$329:$E$342,0))*$D$3))</f>
        <v>495.26292876613354</v>
      </c>
      <c r="O173" s="259">
        <f>IF(INDEX($F$329:$F$342,MATCH($E173,$E$329:$E$342,0))="*",'Muni-Level Population'!P172*INDEX($H$329:$H$342,MATCH($E173,$E$329:$E$342,0))*$D$3,('Muni-Level Population'!P471*INDEX($F$329:$F$342,MATCH($E173,$E$329:$E$342,0))*$D$3)+('Muni-Level Population'!P769*INDEX($G$329:$G$342,MATCH($E173,$E$329:$E$342,0))*$D$3))</f>
        <v>495.16300358309962</v>
      </c>
      <c r="P173" s="259">
        <f>IF(INDEX($F$329:$F$342,MATCH($E173,$E$329:$E$342,0))="*",'Muni-Level Population'!Q172*INDEX($H$329:$H$342,MATCH($E173,$E$329:$E$342,0))*$D$3,('Muni-Level Population'!Q471*INDEX($F$329:$F$342,MATCH($E173,$E$329:$E$342,0))*$D$3)+('Muni-Level Population'!Q769*INDEX($G$329:$G$342,MATCH($E173,$E$329:$E$342,0))*$D$3))</f>
        <v>495.06630179306683</v>
      </c>
      <c r="Q173" s="259">
        <f>IF(INDEX($F$329:$F$342,MATCH($E173,$E$329:$E$342,0))="*",'Muni-Level Population'!R172*INDEX($H$329:$H$342,MATCH($E173,$E$329:$E$342,0))*$D$3,('Muni-Level Population'!R471*INDEX($F$329:$F$342,MATCH($E173,$E$329:$E$342,0))*$D$3)+('Muni-Level Population'!R769*INDEX($G$329:$G$342,MATCH($E173,$E$329:$E$342,0))*$D$3))</f>
        <v>494.96637661003285</v>
      </c>
      <c r="R173" s="259">
        <f>IF(INDEX($F$329:$F$342,MATCH($E173,$E$329:$E$342,0))="*",'Muni-Level Population'!S172*INDEX($H$329:$H$342,MATCH($E173,$E$329:$E$342,0))*$D$3,('Muni-Level Population'!S471*INDEX($F$329:$F$342,MATCH($E173,$E$329:$E$342,0))*$D$3)+('Muni-Level Population'!S769*INDEX($G$329:$G$342,MATCH($E173,$E$329:$E$342,0))*$D$3))</f>
        <v>494.86967482</v>
      </c>
      <c r="S173" s="259">
        <f>IF(INDEX($F$329:$F$342,MATCH($E173,$E$329:$E$342,0))="*",'Muni-Level Population'!T172*INDEX($H$329:$H$342,MATCH($E173,$E$329:$E$342,0))*$D$3,('Muni-Level Population'!T471*INDEX($F$329:$F$342,MATCH($E173,$E$329:$E$342,0))*$D$3)+('Muni-Level Population'!T769*INDEX($G$329:$G$342,MATCH($E173,$E$329:$E$342,0))*$D$3))</f>
        <v>494.76974963696603</v>
      </c>
      <c r="T173" s="259">
        <f>IF(INDEX($F$329:$F$342,MATCH($E173,$E$329:$E$342,0))="*",'Muni-Level Population'!U172*INDEX($H$329:$H$342,MATCH($E173,$E$329:$E$342,0))*$D$3,('Muni-Level Population'!U471*INDEX($F$329:$F$342,MATCH($E173,$E$329:$E$342,0))*$D$3)+('Muni-Level Population'!U769*INDEX($G$329:$G$342,MATCH($E173,$E$329:$E$342,0))*$D$3))</f>
        <v>494.66982445393205</v>
      </c>
      <c r="U173" s="259">
        <f>IF(INDEX($F$329:$F$342,MATCH($E173,$E$329:$E$342,0))="*",'Muni-Level Population'!V172*INDEX($H$329:$H$342,MATCH($E173,$E$329:$E$342,0))*$D$3,('Muni-Level Population'!V471*INDEX($F$329:$F$342,MATCH($E173,$E$329:$E$342,0))*$D$3)+('Muni-Level Population'!V769*INDEX($G$329:$G$342,MATCH($E173,$E$329:$E$342,0))*$D$3))</f>
        <v>494.5731226638992</v>
      </c>
      <c r="V173" s="259">
        <f>IF(INDEX($F$329:$F$342,MATCH($E173,$E$329:$E$342,0))="*",'Muni-Level Population'!W172*INDEX($H$329:$H$342,MATCH($E173,$E$329:$E$342,0))*$D$3,('Muni-Level Population'!W471*INDEX($F$329:$F$342,MATCH($E173,$E$329:$E$342,0))*$D$3)+('Muni-Level Population'!W769*INDEX($G$329:$G$342,MATCH($E173,$E$329:$E$342,0))*$D$3))</f>
        <v>494.47319748086528</v>
      </c>
      <c r="W173" s="259">
        <f>IF(INDEX($F$329:$F$342,MATCH($E173,$E$329:$E$342,0))="*",'Muni-Level Population'!X172*INDEX($H$329:$H$342,MATCH($E173,$E$329:$E$342,0))*$D$3,('Muni-Level Population'!X471*INDEX($F$329:$F$342,MATCH($E173,$E$329:$E$342,0))*$D$3)+('Muni-Level Population'!X769*INDEX($G$329:$G$342,MATCH($E173,$E$329:$E$342,0))*$D$3))</f>
        <v>494.37649569083237</v>
      </c>
      <c r="X173" s="259">
        <f>IF(INDEX($F$329:$F$342,MATCH($E173,$E$329:$E$342,0))="*",'Muni-Level Population'!Y172*INDEX($H$329:$H$342,MATCH($E173,$E$329:$E$342,0))*$D$3,('Muni-Level Population'!Y471*INDEX($F$329:$F$342,MATCH($E173,$E$329:$E$342,0))*$D$3)+('Muni-Level Population'!Y769*INDEX($G$329:$G$342,MATCH($E173,$E$329:$E$342,0))*$D$3))</f>
        <v>494.2765705077984</v>
      </c>
      <c r="Y173" s="259">
        <f>IF(INDEX($F$329:$F$342,MATCH($E173,$E$329:$E$342,0))="*",'Muni-Level Population'!Z172*INDEX($H$329:$H$342,MATCH($E173,$E$329:$E$342,0))*$D$3,('Muni-Level Population'!Z471*INDEX($F$329:$F$342,MATCH($E173,$E$329:$E$342,0))*$D$3)+('Muni-Level Population'!Z769*INDEX($G$329:$G$342,MATCH($E173,$E$329:$E$342,0))*$D$3))</f>
        <v>494.17664532476459</v>
      </c>
      <c r="Z173" s="259">
        <f>IF(INDEX($F$329:$F$342,MATCH($E173,$E$329:$E$342,0))="*",'Muni-Level Population'!AA172*INDEX($H$329:$H$342,MATCH($E173,$E$329:$E$342,0))*$D$3,('Muni-Level Population'!AA471*INDEX($F$329:$F$342,MATCH($E173,$E$329:$E$342,0))*$D$3)+('Muni-Level Population'!AA769*INDEX($G$329:$G$342,MATCH($E173,$E$329:$E$342,0))*$D$3))</f>
        <v>494.08639032073381</v>
      </c>
      <c r="AA173" s="259">
        <f>IF(INDEX($F$329:$F$342,MATCH($E173,$E$329:$E$342,0))="*",'Muni-Level Population'!AB172*INDEX($H$329:$H$342,MATCH($E173,$E$329:$E$342,0))*$D$3,('Muni-Level Population'!AB471*INDEX($F$329:$F$342,MATCH($E173,$E$329:$E$342,0))*$D$3)+('Muni-Level Population'!AB769*INDEX($G$329:$G$342,MATCH($E173,$E$329:$E$342,0))*$D$3))</f>
        <v>493.98646513769989</v>
      </c>
      <c r="AB173" s="259">
        <f>IF(INDEX($F$329:$F$342,MATCH($E173,$E$329:$E$342,0))="*",'Muni-Level Population'!AC172*INDEX($H$329:$H$342,MATCH($E173,$E$329:$E$342,0))*$D$3,('Muni-Level Population'!AC471*INDEX($F$329:$F$342,MATCH($E173,$E$329:$E$342,0))*$D$3)+('Muni-Level Population'!AC769*INDEX($G$329:$G$342,MATCH($E173,$E$329:$E$342,0))*$D$3))</f>
        <v>493.88976334766704</v>
      </c>
      <c r="AC173" s="259">
        <f>IF(INDEX($F$329:$F$342,MATCH($E173,$E$329:$E$342,0))="*",'Muni-Level Population'!AD172*INDEX($H$329:$H$342,MATCH($E173,$E$329:$E$342,0))*$D$3,('Muni-Level Population'!AD471*INDEX($F$329:$F$342,MATCH($E173,$E$329:$E$342,0))*$D$3)+('Muni-Level Population'!AD769*INDEX($G$329:$G$342,MATCH($E173,$E$329:$E$342,0))*$D$3))</f>
        <v>493.78983816463301</v>
      </c>
      <c r="AD173" s="259">
        <f>IF(INDEX($F$329:$F$342,MATCH($E173,$E$329:$E$342,0))="*",'Muni-Level Population'!AE172*INDEX($H$329:$H$342,MATCH($E173,$E$329:$E$342,0))*$D$3,('Muni-Level Population'!AE471*INDEX($F$329:$F$342,MATCH($E173,$E$329:$E$342,0))*$D$3)+('Muni-Level Population'!AE769*INDEX($G$329:$G$342,MATCH($E173,$E$329:$E$342,0))*$D$3))</f>
        <v>493.69313637460016</v>
      </c>
      <c r="AE173" s="259">
        <f>IF(INDEX($F$329:$F$342,MATCH($E173,$E$329:$E$342,0))="*",'Muni-Level Population'!AF172*INDEX($H$329:$H$342,MATCH($E173,$E$329:$E$342,0))*$D$3,('Muni-Level Population'!AF471*INDEX($F$329:$F$342,MATCH($E173,$E$329:$E$342,0))*$D$3)+('Muni-Level Population'!AF769*INDEX($G$329:$G$342,MATCH($E173,$E$329:$E$342,0))*$D$3))</f>
        <v>493.59321119156624</v>
      </c>
      <c r="AF173" s="259">
        <f>IF(INDEX($F$329:$F$342,MATCH($E173,$E$329:$E$342,0))="*",'Muni-Level Population'!AG172*INDEX($H$329:$H$342,MATCH($E173,$E$329:$E$342,0))*$D$3,('Muni-Level Population'!AG471*INDEX($F$329:$F$342,MATCH($E173,$E$329:$E$342,0))*$D$3)+('Muni-Level Population'!AG769*INDEX($G$329:$G$342,MATCH($E173,$E$329:$E$342,0))*$D$3))</f>
        <v>493.49328600853227</v>
      </c>
      <c r="AG173" s="259">
        <f>IF(INDEX($F$329:$F$342,MATCH($E173,$E$329:$E$342,0))="*",'Muni-Level Population'!AH172*INDEX($H$329:$H$342,MATCH($E173,$E$329:$E$342,0))*$D$3,('Muni-Level Population'!AH471*INDEX($F$329:$F$342,MATCH($E173,$E$329:$E$342,0))*$D$3)+('Muni-Level Population'!AH769*INDEX($G$329:$G$342,MATCH($E173,$E$329:$E$342,0))*$D$3))</f>
        <v>493.39658421849947</v>
      </c>
      <c r="AH173" s="259">
        <f>IF(INDEX($F$329:$F$342,MATCH($E173,$E$329:$E$342,0))="*",'Muni-Level Population'!AI172*INDEX($H$329:$H$342,MATCH($E173,$E$329:$E$342,0))*$D$3,('Muni-Level Population'!AI471*INDEX($F$329:$F$342,MATCH($E173,$E$329:$E$342,0))*$D$3)+('Muni-Level Population'!AI769*INDEX($G$329:$G$342,MATCH($E173,$E$329:$E$342,0))*$D$3))</f>
        <v>493.29665903546555</v>
      </c>
      <c r="AI173" s="259">
        <f>IF(INDEX($F$329:$F$342,MATCH($E173,$E$329:$E$342,0))="*",'Muni-Level Population'!AJ172*INDEX($H$329:$H$342,MATCH($E173,$E$329:$E$342,0))*$D$3,('Muni-Level Population'!AJ471*INDEX($F$329:$F$342,MATCH($E173,$E$329:$E$342,0))*$D$3)+('Muni-Level Population'!AJ769*INDEX($G$329:$G$342,MATCH($E173,$E$329:$E$342,0))*$D$3))</f>
        <v>493.19995724543264</v>
      </c>
      <c r="AJ173" s="259">
        <f>IF(INDEX($F$329:$F$342,MATCH($E173,$E$329:$E$342,0))="*",'Muni-Level Population'!AK172*INDEX($H$329:$H$342,MATCH($E173,$E$329:$E$342,0))*$D$3,('Muni-Level Population'!AK471*INDEX($F$329:$F$342,MATCH($E173,$E$329:$E$342,0))*$D$3)+('Muni-Level Population'!AK769*INDEX($G$329:$G$342,MATCH($E173,$E$329:$E$342,0))*$D$3))</f>
        <v>493.10003206239867</v>
      </c>
      <c r="AK173" s="259">
        <f>IF(INDEX($F$329:$F$342,MATCH($E173,$E$329:$E$342,0))="*",'Muni-Level Population'!AL172*INDEX($H$329:$H$342,MATCH($E173,$E$329:$E$342,0))*$D$3,('Muni-Level Population'!AL471*INDEX($F$329:$F$342,MATCH($E173,$E$329:$E$342,0))*$D$3)+('Muni-Level Population'!AL769*INDEX($G$329:$G$342,MATCH($E173,$E$329:$E$342,0))*$D$3))</f>
        <v>493.00010687936481</v>
      </c>
      <c r="AL173" s="259">
        <f>IF(INDEX($F$329:$F$342,MATCH($E173,$E$329:$E$342,0))="*",'Muni-Level Population'!AM172*INDEX($H$329:$H$342,MATCH($E173,$E$329:$E$342,0))*$D$3,('Muni-Level Population'!AM471*INDEX($F$329:$F$342,MATCH($E173,$E$329:$E$342,0))*$D$3)+('Muni-Level Population'!AM769*INDEX($G$329:$G$342,MATCH($E173,$E$329:$E$342,0))*$D$3))</f>
        <v>492.90985187533403</v>
      </c>
      <c r="AM173" s="259">
        <f>IF(INDEX($F$329:$F$342,MATCH($E173,$E$329:$E$342,0))="*",'Muni-Level Population'!AN172*INDEX($H$329:$H$342,MATCH($E173,$E$329:$E$342,0))*$D$3,('Muni-Level Population'!AN471*INDEX($F$329:$F$342,MATCH($E173,$E$329:$E$342,0))*$D$3)+('Muni-Level Population'!AN769*INDEX($G$329:$G$342,MATCH($E173,$E$329:$E$342,0))*$D$3))</f>
        <v>492.80992669230011</v>
      </c>
      <c r="AN173" s="259">
        <f>IF(INDEX($F$329:$F$342,MATCH($E173,$E$329:$E$342,0))="*",'Muni-Level Population'!AO172*INDEX($H$329:$H$342,MATCH($E173,$E$329:$E$342,0))*$D$3,('Muni-Level Population'!AO471*INDEX($F$329:$F$342,MATCH($E173,$E$329:$E$342,0))*$D$3)+('Muni-Level Population'!AO769*INDEX($G$329:$G$342,MATCH($E173,$E$329:$E$342,0))*$D$3))</f>
        <v>492.71322490226726</v>
      </c>
      <c r="AO173" s="259">
        <f>IF(INDEX($F$329:$F$342,MATCH($E173,$E$329:$E$342,0))="*",'Muni-Level Population'!AP172*INDEX($H$329:$H$342,MATCH($E173,$E$329:$E$342,0))*$D$3,('Muni-Level Population'!AP471*INDEX($F$329:$F$342,MATCH($E173,$E$329:$E$342,0))*$D$3)+('Muni-Level Population'!AP769*INDEX($G$329:$G$342,MATCH($E173,$E$329:$E$342,0))*$D$3))</f>
        <v>492.61329971923323</v>
      </c>
      <c r="AP173" s="259">
        <f>IF(INDEX($F$329:$F$342,MATCH($E173,$E$329:$E$342,0))="*",'Muni-Level Population'!AQ172*INDEX($H$329:$H$342,MATCH($E173,$E$329:$E$342,0))*$D$3,('Muni-Level Population'!AQ471*INDEX($F$329:$F$342,MATCH($E173,$E$329:$E$342,0))*$D$3)+('Muni-Level Population'!AQ769*INDEX($G$329:$G$342,MATCH($E173,$E$329:$E$342,0))*$D$3))</f>
        <v>492.51659792920043</v>
      </c>
      <c r="AQ173" s="259">
        <f>IF(INDEX($F$329:$F$342,MATCH($E173,$E$329:$E$342,0))="*",'Muni-Level Population'!AR172*INDEX($H$329:$H$342,MATCH($E173,$E$329:$E$342,0))*$D$3,('Muni-Level Population'!AR471*INDEX($F$329:$F$342,MATCH($E173,$E$329:$E$342,0))*$D$3)+('Muni-Level Population'!AR769*INDEX($G$329:$G$342,MATCH($E173,$E$329:$E$342,0))*$D$3))</f>
        <v>492.41667274616651</v>
      </c>
      <c r="AR173" s="259">
        <f>IF(INDEX($F$329:$F$342,MATCH($E173,$E$329:$E$342,0))="*",'Muni-Level Population'!AS172*INDEX($H$329:$H$342,MATCH($E173,$E$329:$E$342,0))*$D$3,('Muni-Level Population'!AS471*INDEX($F$329:$F$342,MATCH($E173,$E$329:$E$342,0))*$D$3)+('Muni-Level Population'!AS769*INDEX($G$329:$G$342,MATCH($E173,$E$329:$E$342,0))*$D$3))</f>
        <v>492.31674756313248</v>
      </c>
      <c r="AS173" s="259">
        <f>IF(INDEX($F$329:$F$342,MATCH($E173,$E$329:$E$342,0))="*",'Muni-Level Population'!AT172*INDEX($H$329:$H$342,MATCH($E173,$E$329:$E$342,0))*$D$3,('Muni-Level Population'!AT471*INDEX($F$329:$F$342,MATCH($E173,$E$329:$E$342,0))*$D$3)+('Muni-Level Population'!AT769*INDEX($G$329:$G$342,MATCH($E173,$E$329:$E$342,0))*$D$3))</f>
        <v>492.22004577309968</v>
      </c>
      <c r="AT173" s="259">
        <f>IF(INDEX($F$329:$F$342,MATCH($E173,$E$329:$E$342,0))="*",'Muni-Level Population'!AU172*INDEX($H$329:$H$342,MATCH($E173,$E$329:$E$342,0))*$D$3,('Muni-Level Population'!AU471*INDEX($F$329:$F$342,MATCH($E173,$E$329:$E$342,0))*$D$3)+('Muni-Level Population'!AU769*INDEX($G$329:$G$342,MATCH($E173,$E$329:$E$342,0))*$D$3))</f>
        <v>492.12012059006577</v>
      </c>
      <c r="AU173" s="259">
        <f>IF(INDEX($F$329:$F$342,MATCH($E173,$E$329:$E$342,0))="*",'Muni-Level Population'!AV172*INDEX($H$329:$H$342,MATCH($E173,$E$329:$E$342,0))*$D$3,('Muni-Level Population'!AV471*INDEX($F$329:$F$342,MATCH($E173,$E$329:$E$342,0))*$D$3)+('Muni-Level Population'!AV769*INDEX($G$329:$G$342,MATCH($E173,$E$329:$E$342,0))*$D$3))</f>
        <v>492.0234188000328</v>
      </c>
      <c r="AV173" s="259">
        <f>IF(INDEX($F$329:$F$342,MATCH($E173,$E$329:$E$342,0))="*",'Muni-Level Population'!AW172*INDEX($H$329:$H$342,MATCH($E173,$E$329:$E$342,0))*$D$3,('Muni-Level Population'!AW471*INDEX($F$329:$F$342,MATCH($E173,$E$329:$E$342,0))*$D$3)+('Muni-Level Population'!AW769*INDEX($G$329:$G$342,MATCH($E173,$E$329:$E$342,0))*$D$3))</f>
        <v>491.92349361699888</v>
      </c>
      <c r="AW173" s="259">
        <f>IF(INDEX($F$329:$F$342,MATCH($E173,$E$329:$E$342,0))="*",'Muni-Level Population'!AX172*INDEX($H$329:$H$342,MATCH($E173,$E$329:$E$342,0))*$D$3,('Muni-Level Population'!AX471*INDEX($F$329:$F$342,MATCH($E173,$E$329:$E$342,0))*$D$3)+('Muni-Level Population'!AX769*INDEX($G$329:$G$342,MATCH($E173,$E$329:$E$342,0))*$D$3))</f>
        <v>491.82356843396497</v>
      </c>
      <c r="AX173" s="259">
        <f>IF(INDEX($F$329:$F$342,MATCH($E173,$E$329:$E$342,0))="*",'Muni-Level Population'!AY172*INDEX($H$329:$H$342,MATCH($E173,$E$329:$E$342,0))*$D$3,('Muni-Level Population'!AY471*INDEX($F$329:$F$342,MATCH($E173,$E$329:$E$342,0))*$D$3)+('Muni-Level Population'!AY769*INDEX($G$329:$G$342,MATCH($E173,$E$329:$E$342,0))*$D$3))</f>
        <v>491.73009003693318</v>
      </c>
      <c r="AY173" s="259">
        <f>IF(INDEX($F$329:$F$342,MATCH($E173,$E$329:$E$342,0))="*",'Muni-Level Population'!AZ172*INDEX($H$329:$H$342,MATCH($E173,$E$329:$E$342,0))*$D$3,('Muni-Level Population'!AZ471*INDEX($F$329:$F$342,MATCH($E173,$E$329:$E$342,0))*$D$3)+('Muni-Level Population'!AZ769*INDEX($G$329:$G$342,MATCH($E173,$E$329:$E$342,0))*$D$3))</f>
        <v>491.63016485389926</v>
      </c>
      <c r="AZ173" s="259">
        <f>IF(INDEX($F$329:$F$342,MATCH($E173,$E$329:$E$342,0))="*",'Muni-Level Population'!BA172*INDEX($H$329:$H$342,MATCH($E173,$E$329:$E$342,0))*$D$3,('Muni-Level Population'!BA471*INDEX($F$329:$F$342,MATCH($E173,$E$329:$E$342,0))*$D$3)+('Muni-Level Population'!BA769*INDEX($G$329:$G$342,MATCH($E173,$E$329:$E$342,0))*$D$3))</f>
        <v>491.53346306386641</v>
      </c>
      <c r="BA173" s="259">
        <f>IF(INDEX($F$329:$F$342,MATCH($E173,$E$329:$E$342,0))="*",'Muni-Level Population'!BB172*INDEX($H$329:$H$342,MATCH($E173,$E$329:$E$342,0))*$D$3,('Muni-Level Population'!BB471*INDEX($F$329:$F$342,MATCH($E173,$E$329:$E$342,0))*$D$3)+('Muni-Level Population'!BB769*INDEX($G$329:$G$342,MATCH($E173,$E$329:$E$342,0))*$D$3))</f>
        <v>491.43353788083238</v>
      </c>
      <c r="BB173" s="259">
        <f>IF(INDEX($F$329:$F$342,MATCH($E173,$E$329:$E$342,0))="*",'Muni-Level Population'!BC172*INDEX($H$329:$H$342,MATCH($E173,$E$329:$E$342,0))*$D$3,('Muni-Level Population'!BC471*INDEX($F$329:$F$342,MATCH($E173,$E$329:$E$342,0))*$D$3)+('Muni-Level Population'!BC769*INDEX($G$329:$G$342,MATCH($E173,$E$329:$E$342,0))*$D$3))</f>
        <v>491.33683609079952</v>
      </c>
      <c r="BC173" s="259">
        <f>IF(INDEX($F$329:$F$342,MATCH($E173,$E$329:$E$342,0))="*",'Muni-Level Population'!BD172*INDEX($H$329:$H$342,MATCH($E173,$E$329:$E$342,0))*$D$3,('Muni-Level Population'!BD471*INDEX($F$329:$F$342,MATCH($E173,$E$329:$E$342,0))*$D$3)+('Muni-Level Population'!BD769*INDEX($G$329:$G$342,MATCH($E173,$E$329:$E$342,0))*$D$3))</f>
        <v>491.2369109077656</v>
      </c>
      <c r="BD173" s="259">
        <f>IF(INDEX($F$329:$F$342,MATCH($E173,$E$329:$E$342,0))="*",'Muni-Level Population'!BE172*INDEX($H$329:$H$342,MATCH($E173,$E$329:$E$342,0))*$D$3,('Muni-Level Population'!BE471*INDEX($F$329:$F$342,MATCH($E173,$E$329:$E$342,0))*$D$3)+('Muni-Level Population'!BE769*INDEX($G$329:$G$342,MATCH($E173,$E$329:$E$342,0))*$D$3))</f>
        <v>491.13698572473163</v>
      </c>
      <c r="BE173" s="259">
        <f>IF(INDEX($F$329:$F$342,MATCH($E173,$E$329:$E$342,0))="*",'Muni-Level Population'!BF172*INDEX($H$329:$H$342,MATCH($E173,$E$329:$E$342,0))*$D$3,('Muni-Level Population'!BF471*INDEX($F$329:$F$342,MATCH($E173,$E$329:$E$342,0))*$D$3)+('Muni-Level Population'!BF769*INDEX($G$329:$G$342,MATCH($E173,$E$329:$E$342,0))*$D$3))</f>
        <v>491.04028393469883</v>
      </c>
      <c r="BF173" s="259">
        <f>IF(INDEX($F$329:$F$342,MATCH($E173,$E$329:$E$342,0))="*",'Muni-Level Population'!BG172*INDEX($H$329:$H$342,MATCH($E173,$E$329:$E$342,0))*$D$3,('Muni-Level Population'!BG471*INDEX($F$329:$F$342,MATCH($E173,$E$329:$E$342,0))*$D$3)+('Muni-Level Population'!BG769*INDEX($G$329:$G$342,MATCH($E173,$E$329:$E$342,0))*$D$3))</f>
        <v>490.94035875166492</v>
      </c>
      <c r="BG173" s="259">
        <f>IF(INDEX($F$329:$F$342,MATCH($E173,$E$329:$E$342,0))="*",'Muni-Level Population'!BH172*INDEX($H$329:$H$342,MATCH($E173,$E$329:$E$342,0))*$D$3,('Muni-Level Population'!BH471*INDEX($F$329:$F$342,MATCH($E173,$E$329:$E$342,0))*$D$3)+('Muni-Level Population'!BH769*INDEX($G$329:$G$342,MATCH($E173,$E$329:$E$342,0))*$D$3))</f>
        <v>490.84365696163195</v>
      </c>
      <c r="BH173" s="259">
        <f>IF(INDEX($F$329:$F$342,MATCH($E173,$E$329:$E$342,0))="*",'Muni-Level Population'!BI172*INDEX($H$329:$H$342,MATCH($E173,$E$329:$E$342,0))*$D$3,('Muni-Level Population'!BI471*INDEX($F$329:$F$342,MATCH($E173,$E$329:$E$342,0))*$D$3)+('Muni-Level Population'!BI769*INDEX($G$329:$G$342,MATCH($E173,$E$329:$E$342,0))*$D$3))</f>
        <v>490.74373177859803</v>
      </c>
      <c r="BI173" s="259">
        <f>IF(INDEX($F$329:$F$342,MATCH($E173,$E$329:$E$342,0))="*",'Muni-Level Population'!BJ172*INDEX($H$329:$H$342,MATCH($E173,$E$329:$E$342,0))*$D$3,('Muni-Level Population'!BJ471*INDEX($F$329:$F$342,MATCH($E173,$E$329:$E$342,0))*$D$3)+('Muni-Level Population'!BJ769*INDEX($G$329:$G$342,MATCH($E173,$E$329:$E$342,0))*$D$3))</f>
        <v>490.643806595564</v>
      </c>
      <c r="BJ173" s="259">
        <f>IF(INDEX($F$329:$F$342,MATCH($E173,$E$329:$E$342,0))="*",'Muni-Level Population'!BK172*INDEX($H$329:$H$342,MATCH($E173,$E$329:$E$342,0))*$D$3,('Muni-Level Population'!BK471*INDEX($F$329:$F$342,MATCH($E173,$E$329:$E$342,0))*$D$3)+('Muni-Level Population'!BK769*INDEX($G$329:$G$342,MATCH($E173,$E$329:$E$342,0))*$D$3))</f>
        <v>490.55355159153339</v>
      </c>
      <c r="BK173" s="259">
        <f>IF(INDEX($F$329:$F$342,MATCH($E173,$E$329:$E$342,0))="*",'Muni-Level Population'!BL172*INDEX($H$329:$H$342,MATCH($E173,$E$329:$E$342,0))*$D$3,('Muni-Level Population'!BL471*INDEX($F$329:$F$342,MATCH($E173,$E$329:$E$342,0))*$D$3)+('Muni-Level Population'!BL769*INDEX($G$329:$G$342,MATCH($E173,$E$329:$E$342,0))*$D$3))</f>
        <v>490.45362640849942</v>
      </c>
      <c r="BL173" s="259">
        <f>IF(INDEX($F$329:$F$342,MATCH($E173,$E$329:$E$342,0))="*",'Muni-Level Population'!BM172*INDEX($H$329:$H$342,MATCH($E173,$E$329:$E$342,0))*$D$3,('Muni-Level Population'!BM471*INDEX($F$329:$F$342,MATCH($E173,$E$329:$E$342,0))*$D$3)+('Muni-Level Population'!BM769*INDEX($G$329:$G$342,MATCH($E173,$E$329:$E$342,0))*$D$3))</f>
        <v>490.35692461846656</v>
      </c>
      <c r="BM173" s="259">
        <f>IF(INDEX($F$329:$F$342,MATCH($E173,$E$329:$E$342,0))="*",'Muni-Level Population'!BN172*INDEX($H$329:$H$342,MATCH($E173,$E$329:$E$342,0))*$D$3,('Muni-Level Population'!BN471*INDEX($F$329:$F$342,MATCH($E173,$E$329:$E$342,0))*$D$3)+('Muni-Level Population'!BN769*INDEX($G$329:$G$342,MATCH($E173,$E$329:$E$342,0))*$D$3))</f>
        <v>490.25699943543259</v>
      </c>
      <c r="BN173" s="259">
        <f>IF(INDEX($F$329:$F$342,MATCH($E173,$E$329:$E$342,0))="*",'Muni-Level Population'!BO172*INDEX($H$329:$H$342,MATCH($E173,$E$329:$E$342,0))*$D$3,('Muni-Level Population'!BO471*INDEX($F$329:$F$342,MATCH($E173,$E$329:$E$342,0))*$D$3)+('Muni-Level Population'!BO769*INDEX($G$329:$G$342,MATCH($E173,$E$329:$E$342,0))*$D$3))</f>
        <v>490.16029764539979</v>
      </c>
      <c r="BO173" s="259">
        <f>IF(INDEX($F$329:$F$342,MATCH($E173,$E$329:$E$342,0))="*",'Muni-Level Population'!BP172*INDEX($H$329:$H$342,MATCH($E173,$E$329:$E$342,0))*$D$3,('Muni-Level Population'!BP471*INDEX($F$329:$F$342,MATCH($E173,$E$329:$E$342,0))*$D$3)+('Muni-Level Population'!BP769*INDEX($G$329:$G$342,MATCH($E173,$E$329:$E$342,0))*$D$3))</f>
        <v>490.06037246236588</v>
      </c>
      <c r="BP173" s="259">
        <f>IF(INDEX($F$329:$F$342,MATCH($E173,$E$329:$E$342,0))="*",'Muni-Level Population'!BQ172*INDEX($H$329:$H$342,MATCH($E173,$E$329:$E$342,0))*$D$3,('Muni-Level Population'!BQ471*INDEX($F$329:$F$342,MATCH($E173,$E$329:$E$342,0))*$D$3)+('Muni-Level Population'!BQ769*INDEX($G$329:$G$342,MATCH($E173,$E$329:$E$342,0))*$D$3))</f>
        <v>489.96044727933179</v>
      </c>
      <c r="BQ173" s="259">
        <f>IF(INDEX($F$329:$F$342,MATCH($E173,$E$329:$E$342,0))="*",'Muni-Level Population'!BR172*INDEX($H$329:$H$342,MATCH($E173,$E$329:$E$342,0))*$D$3,('Muni-Level Population'!BR471*INDEX($F$329:$F$342,MATCH($E173,$E$329:$E$342,0))*$D$3)+('Muni-Level Population'!BR769*INDEX($G$329:$G$342,MATCH($E173,$E$329:$E$342,0))*$D$3))</f>
        <v>489.86374548929905</v>
      </c>
      <c r="BR173" s="259">
        <f>IF(INDEX($F$329:$F$342,MATCH($E173,$E$329:$E$342,0))="*",'Muni-Level Population'!BS172*INDEX($H$329:$H$342,MATCH($E173,$E$329:$E$342,0))*$D$3,('Muni-Level Population'!BS471*INDEX($F$329:$F$342,MATCH($E173,$E$329:$E$342,0))*$D$3)+('Muni-Level Population'!BS769*INDEX($G$329:$G$342,MATCH($E173,$E$329:$E$342,0))*$D$3))</f>
        <v>489.76382030626507</v>
      </c>
      <c r="BS173" s="259">
        <f>IF(INDEX($F$329:$F$342,MATCH($E173,$E$329:$E$342,0))="*",'Muni-Level Population'!BT172*INDEX($H$329:$H$342,MATCH($E173,$E$329:$E$342,0))*$D$3,('Muni-Level Population'!BT471*INDEX($F$329:$F$342,MATCH($E173,$E$329:$E$342,0))*$D$3)+('Muni-Level Population'!BT769*INDEX($G$329:$G$342,MATCH($E173,$E$329:$E$342,0))*$D$3))</f>
        <v>489.66711851623216</v>
      </c>
      <c r="BT173" s="259">
        <f>IF(INDEX($F$329:$F$342,MATCH($E173,$E$329:$E$342,0))="*",'Muni-Level Population'!BU172*INDEX($H$329:$H$342,MATCH($E173,$E$329:$E$342,0))*$D$3,('Muni-Level Population'!BU471*INDEX($F$329:$F$342,MATCH($E173,$E$329:$E$342,0))*$D$3)+('Muni-Level Population'!BU769*INDEX($G$329:$G$342,MATCH($E173,$E$329:$E$342,0))*$D$3))</f>
        <v>489.56719333319825</v>
      </c>
      <c r="BU173" s="259">
        <f>IF(INDEX($F$329:$F$342,MATCH($E173,$E$329:$E$342,0))="*",'Muni-Level Population'!BV172*INDEX($H$329:$H$342,MATCH($E173,$E$329:$E$342,0))*$D$3,('Muni-Level Population'!BV471*INDEX($F$329:$F$342,MATCH($E173,$E$329:$E$342,0))*$D$3)+('Muni-Level Population'!BV769*INDEX($G$329:$G$342,MATCH($E173,$E$329:$E$342,0))*$D$3))</f>
        <v>489.46726815016433</v>
      </c>
      <c r="BV173" s="259">
        <f>IF(INDEX($F$329:$F$342,MATCH($E173,$E$329:$E$342,0))="*",'Muni-Level Population'!BW172*INDEX($H$329:$H$342,MATCH($E173,$E$329:$E$342,0))*$D$3,('Muni-Level Population'!BW471*INDEX($F$329:$F$342,MATCH($E173,$E$329:$E$342,0))*$D$3)+('Muni-Level Population'!BW769*INDEX($G$329:$G$342,MATCH($E173,$E$329:$E$342,0))*$D$3))</f>
        <v>489.37701314613355</v>
      </c>
      <c r="BW173" s="259">
        <f>IF(INDEX($F$329:$F$342,MATCH($E173,$E$329:$E$342,0))="*",'Muni-Level Population'!BX172*INDEX($H$329:$H$342,MATCH($E173,$E$329:$E$342,0))*$D$3,('Muni-Level Population'!BX471*INDEX($F$329:$F$342,MATCH($E173,$E$329:$E$342,0))*$D$3)+('Muni-Level Population'!BX769*INDEX($G$329:$G$342,MATCH($E173,$E$329:$E$342,0))*$D$3))</f>
        <v>489.27708796309963</v>
      </c>
      <c r="BX173" s="259">
        <f>IF(INDEX($F$329:$F$342,MATCH($E173,$E$329:$E$342,0))="*",'Muni-Level Population'!BY172*INDEX($H$329:$H$342,MATCH($E173,$E$329:$E$342,0))*$D$3,('Muni-Level Population'!BY471*INDEX($F$329:$F$342,MATCH($E173,$E$329:$E$342,0))*$D$3)+('Muni-Level Population'!BY769*INDEX($G$329:$G$342,MATCH($E173,$E$329:$E$342,0))*$D$3))</f>
        <v>489.18038617306684</v>
      </c>
      <c r="BY173" s="259">
        <f>IF(INDEX($F$329:$F$342,MATCH($E173,$E$329:$E$342,0))="*",'Muni-Level Population'!BZ172*INDEX($H$329:$H$342,MATCH($E173,$E$329:$E$342,0))*$D$3,('Muni-Level Population'!BZ471*INDEX($F$329:$F$342,MATCH($E173,$E$329:$E$342,0))*$D$3)+('Muni-Level Population'!BZ769*INDEX($G$329:$G$342,MATCH($E173,$E$329:$E$342,0))*$D$3))</f>
        <v>489.0804609900328</v>
      </c>
      <c r="BZ173" s="259">
        <f>IF(INDEX($F$329:$F$342,MATCH($E173,$E$329:$E$342,0))="*",'Muni-Level Population'!CA172*INDEX($H$329:$H$342,MATCH($E173,$E$329:$E$342,0))*$D$3,('Muni-Level Population'!CA471*INDEX($F$329:$F$342,MATCH($E173,$E$329:$E$342,0))*$D$3)+('Muni-Level Population'!CA769*INDEX($G$329:$G$342,MATCH($E173,$E$329:$E$342,0))*$D$3))</f>
        <v>488.98375920000001</v>
      </c>
      <c r="CA173" s="259">
        <f>IF(INDEX($F$329:$F$342,MATCH($E173,$E$329:$E$342,0))="*",'Muni-Level Population'!CB172*INDEX($H$329:$H$342,MATCH($E173,$E$329:$E$342,0))*$D$3,('Muni-Level Population'!CB471*INDEX($F$329:$F$342,MATCH($E173,$E$329:$E$342,0))*$D$3)+('Muni-Level Population'!CB769*INDEX($G$329:$G$342,MATCH($E173,$E$329:$E$342,0))*$D$3))</f>
        <v>488.88383401696609</v>
      </c>
      <c r="CB173" s="259">
        <f>IF(INDEX($F$329:$F$342,MATCH($E173,$E$329:$E$342,0))="*",'Muni-Level Population'!CC172*INDEX($H$329:$H$342,MATCH($E173,$E$329:$E$342,0))*$D$3,('Muni-Level Population'!CC471*INDEX($F$329:$F$342,MATCH($E173,$E$329:$E$342,0))*$D$3)+('Muni-Level Population'!CC769*INDEX($G$329:$G$342,MATCH($E173,$E$329:$E$342,0))*$D$3))</f>
        <v>488.783908833932</v>
      </c>
      <c r="CC173" s="259">
        <f>IF(INDEX($F$329:$F$342,MATCH($E173,$E$329:$E$342,0))="*",'Muni-Level Population'!CD172*INDEX($H$329:$H$342,MATCH($E173,$E$329:$E$342,0))*$D$3,('Muni-Level Population'!CD471*INDEX($F$329:$F$342,MATCH($E173,$E$329:$E$342,0))*$D$3)+('Muni-Level Population'!CD769*INDEX($G$329:$G$342,MATCH($E173,$E$329:$E$342,0))*$D$3))</f>
        <v>488.68720704389921</v>
      </c>
      <c r="CD173" s="259">
        <f>IF(INDEX($F$329:$F$342,MATCH($E173,$E$329:$E$342,0))="*",'Muni-Level Population'!CE172*INDEX($H$329:$H$342,MATCH($E173,$E$329:$E$342,0))*$D$3,('Muni-Level Population'!CE471*INDEX($F$329:$F$342,MATCH($E173,$E$329:$E$342,0))*$D$3)+('Muni-Level Population'!CE769*INDEX($G$329:$G$342,MATCH($E173,$E$329:$E$342,0))*$D$3))</f>
        <v>488.58728186086529</v>
      </c>
      <c r="CE173" s="259">
        <f>IF(INDEX($F$329:$F$342,MATCH($E173,$E$329:$E$342,0))="*",'Muni-Level Population'!CF172*INDEX($H$329:$H$342,MATCH($E173,$E$329:$E$342,0))*$D$3,('Muni-Level Population'!CF471*INDEX($F$329:$F$342,MATCH($E173,$E$329:$E$342,0))*$D$3)+('Muni-Level Population'!CF769*INDEX($G$329:$G$342,MATCH($E173,$E$329:$E$342,0))*$D$3))</f>
        <v>488.49058007083238</v>
      </c>
      <c r="CF173" s="259">
        <f>IF(INDEX($F$329:$F$342,MATCH($E173,$E$329:$E$342,0))="*",'Muni-Level Population'!CG172*INDEX($H$329:$H$342,MATCH($E173,$E$329:$E$342,0))*$D$3,('Muni-Level Population'!CG471*INDEX($F$329:$F$342,MATCH($E173,$E$329:$E$342,0))*$D$3)+('Muni-Level Population'!CG769*INDEX($G$329:$G$342,MATCH($E173,$E$329:$E$342,0))*$D$3))</f>
        <v>488.39065488779846</v>
      </c>
      <c r="CG173" s="259">
        <f>IF(INDEX($F$329:$F$342,MATCH($E173,$E$329:$E$342,0))="*",'Muni-Level Population'!CH172*INDEX($H$329:$H$342,MATCH($E173,$E$329:$E$342,0))*$D$3,('Muni-Level Population'!CH471*INDEX($F$329:$F$342,MATCH($E173,$E$329:$E$342,0))*$D$3)+('Muni-Level Population'!CH769*INDEX($G$329:$G$342,MATCH($E173,$E$329:$E$342,0))*$D$3))</f>
        <v>488.29072970476454</v>
      </c>
      <c r="CH173" s="259">
        <f>IF(INDEX($F$329:$F$342,MATCH($E173,$E$329:$E$342,0))="*",'Muni-Level Population'!CI172*INDEX($H$329:$H$342,MATCH($E173,$E$329:$E$342,0))*$D$3,('Muni-Level Population'!CI471*INDEX($F$329:$F$342,MATCH($E173,$E$329:$E$342,0))*$D$3)+('Muni-Level Population'!CI769*INDEX($G$329:$G$342,MATCH($E173,$E$329:$E$342,0))*$D$3))</f>
        <v>488.20047470073376</v>
      </c>
      <c r="CI173" s="259">
        <f>IF(INDEX($F$329:$F$342,MATCH($E173,$E$329:$E$342,0))="*",'Muni-Level Population'!CJ172*INDEX($H$329:$H$342,MATCH($E173,$E$329:$E$342,0))*$D$3,('Muni-Level Population'!CJ471*INDEX($F$329:$F$342,MATCH($E173,$E$329:$E$342,0))*$D$3)+('Muni-Level Population'!CJ769*INDEX($G$329:$G$342,MATCH($E173,$E$329:$E$342,0))*$D$3))</f>
        <v>488.10054951769985</v>
      </c>
      <c r="CJ173" s="259">
        <f>IF(INDEX($F$329:$F$342,MATCH($E173,$E$329:$E$342,0))="*",'Muni-Level Population'!CK172*INDEX($H$329:$H$342,MATCH($E173,$E$329:$E$342,0))*$D$3,('Muni-Level Population'!CK471*INDEX($F$329:$F$342,MATCH($E173,$E$329:$E$342,0))*$D$3)+('Muni-Level Population'!CK769*INDEX($G$329:$G$342,MATCH($E173,$E$329:$E$342,0))*$D$3))</f>
        <v>488.00384772766705</v>
      </c>
      <c r="CK173" s="259">
        <f>IF(INDEX($F$329:$F$342,MATCH($E173,$E$329:$E$342,0))="*",'Muni-Level Population'!CL172*INDEX($H$329:$H$342,MATCH($E173,$E$329:$E$342,0))*$D$3,('Muni-Level Population'!CL471*INDEX($F$329:$F$342,MATCH($E173,$E$329:$E$342,0))*$D$3)+('Muni-Level Population'!CL769*INDEX($G$329:$G$342,MATCH($E173,$E$329:$E$342,0))*$D$3))</f>
        <v>487.90392254463308</v>
      </c>
      <c r="CL173" s="259">
        <f>IF(INDEX($F$329:$F$342,MATCH($E173,$E$329:$E$342,0))="*",'Muni-Level Population'!CM172*INDEX($H$329:$H$342,MATCH($E173,$E$329:$E$342,0))*$D$3,('Muni-Level Population'!CM471*INDEX($F$329:$F$342,MATCH($E173,$E$329:$E$342,0))*$D$3)+('Muni-Level Population'!CM769*INDEX($G$329:$G$342,MATCH($E173,$E$329:$E$342,0))*$D$3))</f>
        <v>487.80722075460017</v>
      </c>
    </row>
    <row r="174" spans="2:90" x14ac:dyDescent="0.3">
      <c r="B174" s="2">
        <v>5002134450</v>
      </c>
      <c r="C174" s="276">
        <v>50021</v>
      </c>
      <c r="D174" s="2" t="s">
        <v>1055</v>
      </c>
      <c r="E174" s="2" t="str">
        <f>INDEX('Population Data'!$Y$4:$Y$17,MATCH('Muni-Level Population'!C173,'Population Data'!$Z$4:$Z$17,0))</f>
        <v>Rutland</v>
      </c>
      <c r="F174" s="259">
        <f>IF(INDEX($F$329:$F$342,MATCH($E174,$E$329:$E$342,0))="*",'Muni-Level Population'!G173*INDEX($H$329:$H$342,MATCH($E174,$E$329:$E$342,0))*$D$3,('Muni-Level Population'!G472*INDEX($F$329:$F$342,MATCH($E174,$E$329:$E$342,0))*$D$3)+('Muni-Level Population'!G770*INDEX($G$329:$G$342,MATCH($E174,$E$329:$E$342,0))*$D$3))</f>
        <v>136.50796610999998</v>
      </c>
      <c r="G174" s="259">
        <f>IF(INDEX($F$329:$F$342,MATCH($E174,$E$329:$E$342,0))="*",'Muni-Level Population'!H173*INDEX($H$329:$H$342,MATCH($E174,$E$329:$E$342,0))*$D$3,('Muni-Level Population'!H472*INDEX($F$329:$F$342,MATCH($E174,$E$329:$E$342,0))*$D$3)+('Muni-Level Population'!H770*INDEX($G$329:$G$342,MATCH($E174,$E$329:$E$342,0))*$D$3))</f>
        <v>136.50796610999998</v>
      </c>
      <c r="H174" s="259">
        <f>IF(INDEX($F$329:$F$342,MATCH($E174,$E$329:$E$342,0))="*",'Muni-Level Population'!I173*INDEX($H$329:$H$342,MATCH($E174,$E$329:$E$342,0))*$D$3,('Muni-Level Population'!I472*INDEX($F$329:$F$342,MATCH($E174,$E$329:$E$342,0))*$D$3)+('Muni-Level Population'!I770*INDEX($G$329:$G$342,MATCH($E174,$E$329:$E$342,0))*$D$3))</f>
        <v>136.50796610999998</v>
      </c>
      <c r="I174" s="259">
        <f>IF(INDEX($F$329:$F$342,MATCH($E174,$E$329:$E$342,0))="*",'Muni-Level Population'!J173*INDEX($H$329:$H$342,MATCH($E174,$E$329:$E$342,0))*$D$3,('Muni-Level Population'!J472*INDEX($F$329:$F$342,MATCH($E174,$E$329:$E$342,0))*$D$3)+('Muni-Level Population'!J770*INDEX($G$329:$G$342,MATCH($E174,$E$329:$E$342,0))*$D$3))</f>
        <v>136.50796610999998</v>
      </c>
      <c r="J174" s="259">
        <f>IF(INDEX($F$329:$F$342,MATCH($E174,$E$329:$E$342,0))="*",'Muni-Level Population'!K173*INDEX($H$329:$H$342,MATCH($E174,$E$329:$E$342,0))*$D$3,('Muni-Level Population'!K472*INDEX($F$329:$F$342,MATCH($E174,$E$329:$E$342,0))*$D$3)+('Muni-Level Population'!K770*INDEX($G$329:$G$342,MATCH($E174,$E$329:$E$342,0))*$D$3))</f>
        <v>136.50796610999998</v>
      </c>
      <c r="K174" s="259">
        <f>IF(INDEX($F$329:$F$342,MATCH($E174,$E$329:$E$342,0))="*",'Muni-Level Population'!L173*INDEX($H$329:$H$342,MATCH($E174,$E$329:$E$342,0))*$D$3,('Muni-Level Population'!L472*INDEX($F$329:$F$342,MATCH($E174,$E$329:$E$342,0))*$D$3)+('Muni-Level Population'!L770*INDEX($G$329:$G$342,MATCH($E174,$E$329:$E$342,0))*$D$3))</f>
        <v>136.50796610999998</v>
      </c>
      <c r="L174" s="259">
        <f>IF(INDEX($F$329:$F$342,MATCH($E174,$E$329:$E$342,0))="*",'Muni-Level Population'!M173*INDEX($H$329:$H$342,MATCH($E174,$E$329:$E$342,0))*$D$3,('Muni-Level Population'!M472*INDEX($F$329:$F$342,MATCH($E174,$E$329:$E$342,0))*$D$3)+('Muni-Level Population'!M770*INDEX($G$329:$G$342,MATCH($E174,$E$329:$E$342,0))*$D$3))</f>
        <v>136.50796610999998</v>
      </c>
      <c r="M174" s="259">
        <f>IF(INDEX($F$329:$F$342,MATCH($E174,$E$329:$E$342,0))="*",'Muni-Level Population'!N173*INDEX($H$329:$H$342,MATCH($E174,$E$329:$E$342,0))*$D$3,('Muni-Level Population'!N472*INDEX($F$329:$F$342,MATCH($E174,$E$329:$E$342,0))*$D$3)+('Muni-Level Population'!N770*INDEX($G$329:$G$342,MATCH($E174,$E$329:$E$342,0))*$D$3))</f>
        <v>136.50796610999998</v>
      </c>
      <c r="N174" s="259">
        <f>IF(INDEX($F$329:$F$342,MATCH($E174,$E$329:$E$342,0))="*",'Muni-Level Population'!O173*INDEX($H$329:$H$342,MATCH($E174,$E$329:$E$342,0))*$D$3,('Muni-Level Population'!O472*INDEX($F$329:$F$342,MATCH($E174,$E$329:$E$342,0))*$D$3)+('Muni-Level Population'!O770*INDEX($G$329:$G$342,MATCH($E174,$E$329:$E$342,0))*$D$3))</f>
        <v>136.50796610999998</v>
      </c>
      <c r="O174" s="259">
        <f>IF(INDEX($F$329:$F$342,MATCH($E174,$E$329:$E$342,0))="*",'Muni-Level Population'!P173*INDEX($H$329:$H$342,MATCH($E174,$E$329:$E$342,0))*$D$3,('Muni-Level Population'!P472*INDEX($F$329:$F$342,MATCH($E174,$E$329:$E$342,0))*$D$3)+('Muni-Level Population'!P770*INDEX($G$329:$G$342,MATCH($E174,$E$329:$E$342,0))*$D$3))</f>
        <v>136.50796610999998</v>
      </c>
      <c r="P174" s="259">
        <f>IF(INDEX($F$329:$F$342,MATCH($E174,$E$329:$E$342,0))="*",'Muni-Level Population'!Q173*INDEX($H$329:$H$342,MATCH($E174,$E$329:$E$342,0))*$D$3,('Muni-Level Population'!Q472*INDEX($F$329:$F$342,MATCH($E174,$E$329:$E$342,0))*$D$3)+('Muni-Level Population'!Q770*INDEX($G$329:$G$342,MATCH($E174,$E$329:$E$342,0))*$D$3))</f>
        <v>136.50796610999998</v>
      </c>
      <c r="Q174" s="259">
        <f>IF(INDEX($F$329:$F$342,MATCH($E174,$E$329:$E$342,0))="*",'Muni-Level Population'!R173*INDEX($H$329:$H$342,MATCH($E174,$E$329:$E$342,0))*$D$3,('Muni-Level Population'!R472*INDEX($F$329:$F$342,MATCH($E174,$E$329:$E$342,0))*$D$3)+('Muni-Level Population'!R770*INDEX($G$329:$G$342,MATCH($E174,$E$329:$E$342,0))*$D$3))</f>
        <v>136.50796610999998</v>
      </c>
      <c r="R174" s="259">
        <f>IF(INDEX($F$329:$F$342,MATCH($E174,$E$329:$E$342,0))="*",'Muni-Level Population'!S173*INDEX($H$329:$H$342,MATCH($E174,$E$329:$E$342,0))*$D$3,('Muni-Level Population'!S472*INDEX($F$329:$F$342,MATCH($E174,$E$329:$E$342,0))*$D$3)+('Muni-Level Population'!S770*INDEX($G$329:$G$342,MATCH($E174,$E$329:$E$342,0))*$D$3))</f>
        <v>136.50796610999998</v>
      </c>
      <c r="S174" s="259">
        <f>IF(INDEX($F$329:$F$342,MATCH($E174,$E$329:$E$342,0))="*",'Muni-Level Population'!T173*INDEX($H$329:$H$342,MATCH($E174,$E$329:$E$342,0))*$D$3,('Muni-Level Population'!T472*INDEX($F$329:$F$342,MATCH($E174,$E$329:$E$342,0))*$D$3)+('Muni-Level Population'!T770*INDEX($G$329:$G$342,MATCH($E174,$E$329:$E$342,0))*$D$3))</f>
        <v>136.50796610999998</v>
      </c>
      <c r="T174" s="259">
        <f>IF(INDEX($F$329:$F$342,MATCH($E174,$E$329:$E$342,0))="*",'Muni-Level Population'!U173*INDEX($H$329:$H$342,MATCH($E174,$E$329:$E$342,0))*$D$3,('Muni-Level Population'!U472*INDEX($F$329:$F$342,MATCH($E174,$E$329:$E$342,0))*$D$3)+('Muni-Level Population'!U770*INDEX($G$329:$G$342,MATCH($E174,$E$329:$E$342,0))*$D$3))</f>
        <v>136.50796610999998</v>
      </c>
      <c r="U174" s="259">
        <f>IF(INDEX($F$329:$F$342,MATCH($E174,$E$329:$E$342,0))="*",'Muni-Level Population'!V173*INDEX($H$329:$H$342,MATCH($E174,$E$329:$E$342,0))*$D$3,('Muni-Level Population'!V472*INDEX($F$329:$F$342,MATCH($E174,$E$329:$E$342,0))*$D$3)+('Muni-Level Population'!V770*INDEX($G$329:$G$342,MATCH($E174,$E$329:$E$342,0))*$D$3))</f>
        <v>136.50796610999998</v>
      </c>
      <c r="V174" s="259">
        <f>IF(INDEX($F$329:$F$342,MATCH($E174,$E$329:$E$342,0))="*",'Muni-Level Population'!W173*INDEX($H$329:$H$342,MATCH($E174,$E$329:$E$342,0))*$D$3,('Muni-Level Population'!W472*INDEX($F$329:$F$342,MATCH($E174,$E$329:$E$342,0))*$D$3)+('Muni-Level Population'!W770*INDEX($G$329:$G$342,MATCH($E174,$E$329:$E$342,0))*$D$3))</f>
        <v>136.50796610999998</v>
      </c>
      <c r="W174" s="259">
        <f>IF(INDEX($F$329:$F$342,MATCH($E174,$E$329:$E$342,0))="*",'Muni-Level Population'!X173*INDEX($H$329:$H$342,MATCH($E174,$E$329:$E$342,0))*$D$3,('Muni-Level Population'!X472*INDEX($F$329:$F$342,MATCH($E174,$E$329:$E$342,0))*$D$3)+('Muni-Level Population'!X770*INDEX($G$329:$G$342,MATCH($E174,$E$329:$E$342,0))*$D$3))</f>
        <v>136.50796610999998</v>
      </c>
      <c r="X174" s="259">
        <f>IF(INDEX($F$329:$F$342,MATCH($E174,$E$329:$E$342,0))="*",'Muni-Level Population'!Y173*INDEX($H$329:$H$342,MATCH($E174,$E$329:$E$342,0))*$D$3,('Muni-Level Population'!Y472*INDEX($F$329:$F$342,MATCH($E174,$E$329:$E$342,0))*$D$3)+('Muni-Level Population'!Y770*INDEX($G$329:$G$342,MATCH($E174,$E$329:$E$342,0))*$D$3))</f>
        <v>136.50796610999998</v>
      </c>
      <c r="Y174" s="259">
        <f>IF(INDEX($F$329:$F$342,MATCH($E174,$E$329:$E$342,0))="*",'Muni-Level Population'!Z173*INDEX($H$329:$H$342,MATCH($E174,$E$329:$E$342,0))*$D$3,('Muni-Level Population'!Z472*INDEX($F$329:$F$342,MATCH($E174,$E$329:$E$342,0))*$D$3)+('Muni-Level Population'!Z770*INDEX($G$329:$G$342,MATCH($E174,$E$329:$E$342,0))*$D$3))</f>
        <v>136.50796610999998</v>
      </c>
      <c r="Z174" s="259">
        <f>IF(INDEX($F$329:$F$342,MATCH($E174,$E$329:$E$342,0))="*",'Muni-Level Population'!AA173*INDEX($H$329:$H$342,MATCH($E174,$E$329:$E$342,0))*$D$3,('Muni-Level Population'!AA472*INDEX($F$329:$F$342,MATCH($E174,$E$329:$E$342,0))*$D$3)+('Muni-Level Population'!AA770*INDEX($G$329:$G$342,MATCH($E174,$E$329:$E$342,0))*$D$3))</f>
        <v>136.50796610999998</v>
      </c>
      <c r="AA174" s="259">
        <f>IF(INDEX($F$329:$F$342,MATCH($E174,$E$329:$E$342,0))="*",'Muni-Level Population'!AB173*INDEX($H$329:$H$342,MATCH($E174,$E$329:$E$342,0))*$D$3,('Muni-Level Population'!AB472*INDEX($F$329:$F$342,MATCH($E174,$E$329:$E$342,0))*$D$3)+('Muni-Level Population'!AB770*INDEX($G$329:$G$342,MATCH($E174,$E$329:$E$342,0))*$D$3))</f>
        <v>136.50796610999998</v>
      </c>
      <c r="AB174" s="259">
        <f>IF(INDEX($F$329:$F$342,MATCH($E174,$E$329:$E$342,0))="*",'Muni-Level Population'!AC173*INDEX($H$329:$H$342,MATCH($E174,$E$329:$E$342,0))*$D$3,('Muni-Level Population'!AC472*INDEX($F$329:$F$342,MATCH($E174,$E$329:$E$342,0))*$D$3)+('Muni-Level Population'!AC770*INDEX($G$329:$G$342,MATCH($E174,$E$329:$E$342,0))*$D$3))</f>
        <v>136.50796610999998</v>
      </c>
      <c r="AC174" s="259">
        <f>IF(INDEX($F$329:$F$342,MATCH($E174,$E$329:$E$342,0))="*",'Muni-Level Population'!AD173*INDEX($H$329:$H$342,MATCH($E174,$E$329:$E$342,0))*$D$3,('Muni-Level Population'!AD472*INDEX($F$329:$F$342,MATCH($E174,$E$329:$E$342,0))*$D$3)+('Muni-Level Population'!AD770*INDEX($G$329:$G$342,MATCH($E174,$E$329:$E$342,0))*$D$3))</f>
        <v>136.50796610999998</v>
      </c>
      <c r="AD174" s="259">
        <f>IF(INDEX($F$329:$F$342,MATCH($E174,$E$329:$E$342,0))="*",'Muni-Level Population'!AE173*INDEX($H$329:$H$342,MATCH($E174,$E$329:$E$342,0))*$D$3,('Muni-Level Population'!AE472*INDEX($F$329:$F$342,MATCH($E174,$E$329:$E$342,0))*$D$3)+('Muni-Level Population'!AE770*INDEX($G$329:$G$342,MATCH($E174,$E$329:$E$342,0))*$D$3))</f>
        <v>136.50796610999998</v>
      </c>
      <c r="AE174" s="259">
        <f>IF(INDEX($F$329:$F$342,MATCH($E174,$E$329:$E$342,0))="*",'Muni-Level Population'!AF173*INDEX($H$329:$H$342,MATCH($E174,$E$329:$E$342,0))*$D$3,('Muni-Level Population'!AF472*INDEX($F$329:$F$342,MATCH($E174,$E$329:$E$342,0))*$D$3)+('Muni-Level Population'!AF770*INDEX($G$329:$G$342,MATCH($E174,$E$329:$E$342,0))*$D$3))</f>
        <v>136.50796610999998</v>
      </c>
      <c r="AF174" s="259">
        <f>IF(INDEX($F$329:$F$342,MATCH($E174,$E$329:$E$342,0))="*",'Muni-Level Population'!AG173*INDEX($H$329:$H$342,MATCH($E174,$E$329:$E$342,0))*$D$3,('Muni-Level Population'!AG472*INDEX($F$329:$F$342,MATCH($E174,$E$329:$E$342,0))*$D$3)+('Muni-Level Population'!AG770*INDEX($G$329:$G$342,MATCH($E174,$E$329:$E$342,0))*$D$3))</f>
        <v>136.50796610999998</v>
      </c>
      <c r="AG174" s="259">
        <f>IF(INDEX($F$329:$F$342,MATCH($E174,$E$329:$E$342,0))="*",'Muni-Level Population'!AH173*INDEX($H$329:$H$342,MATCH($E174,$E$329:$E$342,0))*$D$3,('Muni-Level Population'!AH472*INDEX($F$329:$F$342,MATCH($E174,$E$329:$E$342,0))*$D$3)+('Muni-Level Population'!AH770*INDEX($G$329:$G$342,MATCH($E174,$E$329:$E$342,0))*$D$3))</f>
        <v>136.50796610999998</v>
      </c>
      <c r="AH174" s="259">
        <f>IF(INDEX($F$329:$F$342,MATCH($E174,$E$329:$E$342,0))="*",'Muni-Level Population'!AI173*INDEX($H$329:$H$342,MATCH($E174,$E$329:$E$342,0))*$D$3,('Muni-Level Population'!AI472*INDEX($F$329:$F$342,MATCH($E174,$E$329:$E$342,0))*$D$3)+('Muni-Level Population'!AI770*INDEX($G$329:$G$342,MATCH($E174,$E$329:$E$342,0))*$D$3))</f>
        <v>136.50796610999998</v>
      </c>
      <c r="AI174" s="259">
        <f>IF(INDEX($F$329:$F$342,MATCH($E174,$E$329:$E$342,0))="*",'Muni-Level Population'!AJ173*INDEX($H$329:$H$342,MATCH($E174,$E$329:$E$342,0))*$D$3,('Muni-Level Population'!AJ472*INDEX($F$329:$F$342,MATCH($E174,$E$329:$E$342,0))*$D$3)+('Muni-Level Population'!AJ770*INDEX($G$329:$G$342,MATCH($E174,$E$329:$E$342,0))*$D$3))</f>
        <v>136.50796610999998</v>
      </c>
      <c r="AJ174" s="259">
        <f>IF(INDEX($F$329:$F$342,MATCH($E174,$E$329:$E$342,0))="*",'Muni-Level Population'!AK173*INDEX($H$329:$H$342,MATCH($E174,$E$329:$E$342,0))*$D$3,('Muni-Level Population'!AK472*INDEX($F$329:$F$342,MATCH($E174,$E$329:$E$342,0))*$D$3)+('Muni-Level Population'!AK770*INDEX($G$329:$G$342,MATCH($E174,$E$329:$E$342,0))*$D$3))</f>
        <v>136.50796610999998</v>
      </c>
      <c r="AK174" s="259">
        <f>IF(INDEX($F$329:$F$342,MATCH($E174,$E$329:$E$342,0))="*",'Muni-Level Population'!AL173*INDEX($H$329:$H$342,MATCH($E174,$E$329:$E$342,0))*$D$3,('Muni-Level Population'!AL472*INDEX($F$329:$F$342,MATCH($E174,$E$329:$E$342,0))*$D$3)+('Muni-Level Population'!AL770*INDEX($G$329:$G$342,MATCH($E174,$E$329:$E$342,0))*$D$3))</f>
        <v>136.50796610999998</v>
      </c>
      <c r="AL174" s="259">
        <f>IF(INDEX($F$329:$F$342,MATCH($E174,$E$329:$E$342,0))="*",'Muni-Level Population'!AM173*INDEX($H$329:$H$342,MATCH($E174,$E$329:$E$342,0))*$D$3,('Muni-Level Population'!AM472*INDEX($F$329:$F$342,MATCH($E174,$E$329:$E$342,0))*$D$3)+('Muni-Level Population'!AM770*INDEX($G$329:$G$342,MATCH($E174,$E$329:$E$342,0))*$D$3))</f>
        <v>136.50796610999998</v>
      </c>
      <c r="AM174" s="259">
        <f>IF(INDEX($F$329:$F$342,MATCH($E174,$E$329:$E$342,0))="*",'Muni-Level Population'!AN173*INDEX($H$329:$H$342,MATCH($E174,$E$329:$E$342,0))*$D$3,('Muni-Level Population'!AN472*INDEX($F$329:$F$342,MATCH($E174,$E$329:$E$342,0))*$D$3)+('Muni-Level Population'!AN770*INDEX($G$329:$G$342,MATCH($E174,$E$329:$E$342,0))*$D$3))</f>
        <v>136.50796610999998</v>
      </c>
      <c r="AN174" s="259">
        <f>IF(INDEX($F$329:$F$342,MATCH($E174,$E$329:$E$342,0))="*",'Muni-Level Population'!AO173*INDEX($H$329:$H$342,MATCH($E174,$E$329:$E$342,0))*$D$3,('Muni-Level Population'!AO472*INDEX($F$329:$F$342,MATCH($E174,$E$329:$E$342,0))*$D$3)+('Muni-Level Population'!AO770*INDEX($G$329:$G$342,MATCH($E174,$E$329:$E$342,0))*$D$3))</f>
        <v>136.50796610999998</v>
      </c>
      <c r="AO174" s="259">
        <f>IF(INDEX($F$329:$F$342,MATCH($E174,$E$329:$E$342,0))="*",'Muni-Level Population'!AP173*INDEX($H$329:$H$342,MATCH($E174,$E$329:$E$342,0))*$D$3,('Muni-Level Population'!AP472*INDEX($F$329:$F$342,MATCH($E174,$E$329:$E$342,0))*$D$3)+('Muni-Level Population'!AP770*INDEX($G$329:$G$342,MATCH($E174,$E$329:$E$342,0))*$D$3))</f>
        <v>136.50796610999998</v>
      </c>
      <c r="AP174" s="259">
        <f>IF(INDEX($F$329:$F$342,MATCH($E174,$E$329:$E$342,0))="*",'Muni-Level Population'!AQ173*INDEX($H$329:$H$342,MATCH($E174,$E$329:$E$342,0))*$D$3,('Muni-Level Population'!AQ472*INDEX($F$329:$F$342,MATCH($E174,$E$329:$E$342,0))*$D$3)+('Muni-Level Population'!AQ770*INDEX($G$329:$G$342,MATCH($E174,$E$329:$E$342,0))*$D$3))</f>
        <v>136.50796610999998</v>
      </c>
      <c r="AQ174" s="259">
        <f>IF(INDEX($F$329:$F$342,MATCH($E174,$E$329:$E$342,0))="*",'Muni-Level Population'!AR173*INDEX($H$329:$H$342,MATCH($E174,$E$329:$E$342,0))*$D$3,('Muni-Level Population'!AR472*INDEX($F$329:$F$342,MATCH($E174,$E$329:$E$342,0))*$D$3)+('Muni-Level Population'!AR770*INDEX($G$329:$G$342,MATCH($E174,$E$329:$E$342,0))*$D$3))</f>
        <v>136.50796610999998</v>
      </c>
      <c r="AR174" s="259">
        <f>IF(INDEX($F$329:$F$342,MATCH($E174,$E$329:$E$342,0))="*",'Muni-Level Population'!AS173*INDEX($H$329:$H$342,MATCH($E174,$E$329:$E$342,0))*$D$3,('Muni-Level Population'!AS472*INDEX($F$329:$F$342,MATCH($E174,$E$329:$E$342,0))*$D$3)+('Muni-Level Population'!AS770*INDEX($G$329:$G$342,MATCH($E174,$E$329:$E$342,0))*$D$3))</f>
        <v>136.50796610999998</v>
      </c>
      <c r="AS174" s="259">
        <f>IF(INDEX($F$329:$F$342,MATCH($E174,$E$329:$E$342,0))="*",'Muni-Level Population'!AT173*INDEX($H$329:$H$342,MATCH($E174,$E$329:$E$342,0))*$D$3,('Muni-Level Population'!AT472*INDEX($F$329:$F$342,MATCH($E174,$E$329:$E$342,0))*$D$3)+('Muni-Level Population'!AT770*INDEX($G$329:$G$342,MATCH($E174,$E$329:$E$342,0))*$D$3))</f>
        <v>136.50796610999998</v>
      </c>
      <c r="AT174" s="259">
        <f>IF(INDEX($F$329:$F$342,MATCH($E174,$E$329:$E$342,0))="*",'Muni-Level Population'!AU173*INDEX($H$329:$H$342,MATCH($E174,$E$329:$E$342,0))*$D$3,('Muni-Level Population'!AU472*INDEX($F$329:$F$342,MATCH($E174,$E$329:$E$342,0))*$D$3)+('Muni-Level Population'!AU770*INDEX($G$329:$G$342,MATCH($E174,$E$329:$E$342,0))*$D$3))</f>
        <v>136.50796610999998</v>
      </c>
      <c r="AU174" s="259">
        <f>IF(INDEX($F$329:$F$342,MATCH($E174,$E$329:$E$342,0))="*",'Muni-Level Population'!AV173*INDEX($H$329:$H$342,MATCH($E174,$E$329:$E$342,0))*$D$3,('Muni-Level Population'!AV472*INDEX($F$329:$F$342,MATCH($E174,$E$329:$E$342,0))*$D$3)+('Muni-Level Population'!AV770*INDEX($G$329:$G$342,MATCH($E174,$E$329:$E$342,0))*$D$3))</f>
        <v>136.50796610999998</v>
      </c>
      <c r="AV174" s="259">
        <f>IF(INDEX($F$329:$F$342,MATCH($E174,$E$329:$E$342,0))="*",'Muni-Level Population'!AW173*INDEX($H$329:$H$342,MATCH($E174,$E$329:$E$342,0))*$D$3,('Muni-Level Population'!AW472*INDEX($F$329:$F$342,MATCH($E174,$E$329:$E$342,0))*$D$3)+('Muni-Level Population'!AW770*INDEX($G$329:$G$342,MATCH($E174,$E$329:$E$342,0))*$D$3))</f>
        <v>136.50796610999998</v>
      </c>
      <c r="AW174" s="259">
        <f>IF(INDEX($F$329:$F$342,MATCH($E174,$E$329:$E$342,0))="*",'Muni-Level Population'!AX173*INDEX($H$329:$H$342,MATCH($E174,$E$329:$E$342,0))*$D$3,('Muni-Level Population'!AX472*INDEX($F$329:$F$342,MATCH($E174,$E$329:$E$342,0))*$D$3)+('Muni-Level Population'!AX770*INDEX($G$329:$G$342,MATCH($E174,$E$329:$E$342,0))*$D$3))</f>
        <v>136.50796610999998</v>
      </c>
      <c r="AX174" s="259">
        <f>IF(INDEX($F$329:$F$342,MATCH($E174,$E$329:$E$342,0))="*",'Muni-Level Population'!AY173*INDEX($H$329:$H$342,MATCH($E174,$E$329:$E$342,0))*$D$3,('Muni-Level Population'!AY472*INDEX($F$329:$F$342,MATCH($E174,$E$329:$E$342,0))*$D$3)+('Muni-Level Population'!AY770*INDEX($G$329:$G$342,MATCH($E174,$E$329:$E$342,0))*$D$3))</f>
        <v>136.50796610999998</v>
      </c>
      <c r="AY174" s="259">
        <f>IF(INDEX($F$329:$F$342,MATCH($E174,$E$329:$E$342,0))="*",'Muni-Level Population'!AZ173*INDEX($H$329:$H$342,MATCH($E174,$E$329:$E$342,0))*$D$3,('Muni-Level Population'!AZ472*INDEX($F$329:$F$342,MATCH($E174,$E$329:$E$342,0))*$D$3)+('Muni-Level Population'!AZ770*INDEX($G$329:$G$342,MATCH($E174,$E$329:$E$342,0))*$D$3))</f>
        <v>136.50796610999998</v>
      </c>
      <c r="AZ174" s="259">
        <f>IF(INDEX($F$329:$F$342,MATCH($E174,$E$329:$E$342,0))="*",'Muni-Level Population'!BA173*INDEX($H$329:$H$342,MATCH($E174,$E$329:$E$342,0))*$D$3,('Muni-Level Population'!BA472*INDEX($F$329:$F$342,MATCH($E174,$E$329:$E$342,0))*$D$3)+('Muni-Level Population'!BA770*INDEX($G$329:$G$342,MATCH($E174,$E$329:$E$342,0))*$D$3))</f>
        <v>136.50796610999998</v>
      </c>
      <c r="BA174" s="259">
        <f>IF(INDEX($F$329:$F$342,MATCH($E174,$E$329:$E$342,0))="*",'Muni-Level Population'!BB173*INDEX($H$329:$H$342,MATCH($E174,$E$329:$E$342,0))*$D$3,('Muni-Level Population'!BB472*INDEX($F$329:$F$342,MATCH($E174,$E$329:$E$342,0))*$D$3)+('Muni-Level Population'!BB770*INDEX($G$329:$G$342,MATCH($E174,$E$329:$E$342,0))*$D$3))</f>
        <v>136.50796610999998</v>
      </c>
      <c r="BB174" s="259">
        <f>IF(INDEX($F$329:$F$342,MATCH($E174,$E$329:$E$342,0))="*",'Muni-Level Population'!BC173*INDEX($H$329:$H$342,MATCH($E174,$E$329:$E$342,0))*$D$3,('Muni-Level Population'!BC472*INDEX($F$329:$F$342,MATCH($E174,$E$329:$E$342,0))*$D$3)+('Muni-Level Population'!BC770*INDEX($G$329:$G$342,MATCH($E174,$E$329:$E$342,0))*$D$3))</f>
        <v>136.50796610999998</v>
      </c>
      <c r="BC174" s="259">
        <f>IF(INDEX($F$329:$F$342,MATCH($E174,$E$329:$E$342,0))="*",'Muni-Level Population'!BD173*INDEX($H$329:$H$342,MATCH($E174,$E$329:$E$342,0))*$D$3,('Muni-Level Population'!BD472*INDEX($F$329:$F$342,MATCH($E174,$E$329:$E$342,0))*$D$3)+('Muni-Level Population'!BD770*INDEX($G$329:$G$342,MATCH($E174,$E$329:$E$342,0))*$D$3))</f>
        <v>136.50796610999998</v>
      </c>
      <c r="BD174" s="259">
        <f>IF(INDEX($F$329:$F$342,MATCH($E174,$E$329:$E$342,0))="*",'Muni-Level Population'!BE173*INDEX($H$329:$H$342,MATCH($E174,$E$329:$E$342,0))*$D$3,('Muni-Level Population'!BE472*INDEX($F$329:$F$342,MATCH($E174,$E$329:$E$342,0))*$D$3)+('Muni-Level Population'!BE770*INDEX($G$329:$G$342,MATCH($E174,$E$329:$E$342,0))*$D$3))</f>
        <v>136.50796610999998</v>
      </c>
      <c r="BE174" s="259">
        <f>IF(INDEX($F$329:$F$342,MATCH($E174,$E$329:$E$342,0))="*",'Muni-Level Population'!BF173*INDEX($H$329:$H$342,MATCH($E174,$E$329:$E$342,0))*$D$3,('Muni-Level Population'!BF472*INDEX($F$329:$F$342,MATCH($E174,$E$329:$E$342,0))*$D$3)+('Muni-Level Population'!BF770*INDEX($G$329:$G$342,MATCH($E174,$E$329:$E$342,0))*$D$3))</f>
        <v>136.50796610999998</v>
      </c>
      <c r="BF174" s="259">
        <f>IF(INDEX($F$329:$F$342,MATCH($E174,$E$329:$E$342,0))="*",'Muni-Level Population'!BG173*INDEX($H$329:$H$342,MATCH($E174,$E$329:$E$342,0))*$D$3,('Muni-Level Population'!BG472*INDEX($F$329:$F$342,MATCH($E174,$E$329:$E$342,0))*$D$3)+('Muni-Level Population'!BG770*INDEX($G$329:$G$342,MATCH($E174,$E$329:$E$342,0))*$D$3))</f>
        <v>136.50796610999998</v>
      </c>
      <c r="BG174" s="259">
        <f>IF(INDEX($F$329:$F$342,MATCH($E174,$E$329:$E$342,0))="*",'Muni-Level Population'!BH173*INDEX($H$329:$H$342,MATCH($E174,$E$329:$E$342,0))*$D$3,('Muni-Level Population'!BH472*INDEX($F$329:$F$342,MATCH($E174,$E$329:$E$342,0))*$D$3)+('Muni-Level Population'!BH770*INDEX($G$329:$G$342,MATCH($E174,$E$329:$E$342,0))*$D$3))</f>
        <v>136.50796610999998</v>
      </c>
      <c r="BH174" s="259">
        <f>IF(INDEX($F$329:$F$342,MATCH($E174,$E$329:$E$342,0))="*",'Muni-Level Population'!BI173*INDEX($H$329:$H$342,MATCH($E174,$E$329:$E$342,0))*$D$3,('Muni-Level Population'!BI472*INDEX($F$329:$F$342,MATCH($E174,$E$329:$E$342,0))*$D$3)+('Muni-Level Population'!BI770*INDEX($G$329:$G$342,MATCH($E174,$E$329:$E$342,0))*$D$3))</f>
        <v>136.50796610999998</v>
      </c>
      <c r="BI174" s="259">
        <f>IF(INDEX($F$329:$F$342,MATCH($E174,$E$329:$E$342,0))="*",'Muni-Level Population'!BJ173*INDEX($H$329:$H$342,MATCH($E174,$E$329:$E$342,0))*$D$3,('Muni-Level Population'!BJ472*INDEX($F$329:$F$342,MATCH($E174,$E$329:$E$342,0))*$D$3)+('Muni-Level Population'!BJ770*INDEX($G$329:$G$342,MATCH($E174,$E$329:$E$342,0))*$D$3))</f>
        <v>136.50796610999998</v>
      </c>
      <c r="BJ174" s="259">
        <f>IF(INDEX($F$329:$F$342,MATCH($E174,$E$329:$E$342,0))="*",'Muni-Level Population'!BK173*INDEX($H$329:$H$342,MATCH($E174,$E$329:$E$342,0))*$D$3,('Muni-Level Population'!BK472*INDEX($F$329:$F$342,MATCH($E174,$E$329:$E$342,0))*$D$3)+('Muni-Level Population'!BK770*INDEX($G$329:$G$342,MATCH($E174,$E$329:$E$342,0))*$D$3))</f>
        <v>136.50796610999998</v>
      </c>
      <c r="BK174" s="259">
        <f>IF(INDEX($F$329:$F$342,MATCH($E174,$E$329:$E$342,0))="*",'Muni-Level Population'!BL173*INDEX($H$329:$H$342,MATCH($E174,$E$329:$E$342,0))*$D$3,('Muni-Level Population'!BL472*INDEX($F$329:$F$342,MATCH($E174,$E$329:$E$342,0))*$D$3)+('Muni-Level Population'!BL770*INDEX($G$329:$G$342,MATCH($E174,$E$329:$E$342,0))*$D$3))</f>
        <v>136.50796610999998</v>
      </c>
      <c r="BL174" s="259">
        <f>IF(INDEX($F$329:$F$342,MATCH($E174,$E$329:$E$342,0))="*",'Muni-Level Population'!BM173*INDEX($H$329:$H$342,MATCH($E174,$E$329:$E$342,0))*$D$3,('Muni-Level Population'!BM472*INDEX($F$329:$F$342,MATCH($E174,$E$329:$E$342,0))*$D$3)+('Muni-Level Population'!BM770*INDEX($G$329:$G$342,MATCH($E174,$E$329:$E$342,0))*$D$3))</f>
        <v>136.50796610999998</v>
      </c>
      <c r="BM174" s="259">
        <f>IF(INDEX($F$329:$F$342,MATCH($E174,$E$329:$E$342,0))="*",'Muni-Level Population'!BN173*INDEX($H$329:$H$342,MATCH($E174,$E$329:$E$342,0))*$D$3,('Muni-Level Population'!BN472*INDEX($F$329:$F$342,MATCH($E174,$E$329:$E$342,0))*$D$3)+('Muni-Level Population'!BN770*INDEX($G$329:$G$342,MATCH($E174,$E$329:$E$342,0))*$D$3))</f>
        <v>136.50796610999998</v>
      </c>
      <c r="BN174" s="259">
        <f>IF(INDEX($F$329:$F$342,MATCH($E174,$E$329:$E$342,0))="*",'Muni-Level Population'!BO173*INDEX($H$329:$H$342,MATCH($E174,$E$329:$E$342,0))*$D$3,('Muni-Level Population'!BO472*INDEX($F$329:$F$342,MATCH($E174,$E$329:$E$342,0))*$D$3)+('Muni-Level Population'!BO770*INDEX($G$329:$G$342,MATCH($E174,$E$329:$E$342,0))*$D$3))</f>
        <v>136.50796610999998</v>
      </c>
      <c r="BO174" s="259">
        <f>IF(INDEX($F$329:$F$342,MATCH($E174,$E$329:$E$342,0))="*",'Muni-Level Population'!BP173*INDEX($H$329:$H$342,MATCH($E174,$E$329:$E$342,0))*$D$3,('Muni-Level Population'!BP472*INDEX($F$329:$F$342,MATCH($E174,$E$329:$E$342,0))*$D$3)+('Muni-Level Population'!BP770*INDEX($G$329:$G$342,MATCH($E174,$E$329:$E$342,0))*$D$3))</f>
        <v>136.50796610999998</v>
      </c>
      <c r="BP174" s="259">
        <f>IF(INDEX($F$329:$F$342,MATCH($E174,$E$329:$E$342,0))="*",'Muni-Level Population'!BQ173*INDEX($H$329:$H$342,MATCH($E174,$E$329:$E$342,0))*$D$3,('Muni-Level Population'!BQ472*INDEX($F$329:$F$342,MATCH($E174,$E$329:$E$342,0))*$D$3)+('Muni-Level Population'!BQ770*INDEX($G$329:$G$342,MATCH($E174,$E$329:$E$342,0))*$D$3))</f>
        <v>136.50796610999998</v>
      </c>
      <c r="BQ174" s="259">
        <f>IF(INDEX($F$329:$F$342,MATCH($E174,$E$329:$E$342,0))="*",'Muni-Level Population'!BR173*INDEX($H$329:$H$342,MATCH($E174,$E$329:$E$342,0))*$D$3,('Muni-Level Population'!BR472*INDEX($F$329:$F$342,MATCH($E174,$E$329:$E$342,0))*$D$3)+('Muni-Level Population'!BR770*INDEX($G$329:$G$342,MATCH($E174,$E$329:$E$342,0))*$D$3))</f>
        <v>136.50796610999998</v>
      </c>
      <c r="BR174" s="259">
        <f>IF(INDEX($F$329:$F$342,MATCH($E174,$E$329:$E$342,0))="*",'Muni-Level Population'!BS173*INDEX($H$329:$H$342,MATCH($E174,$E$329:$E$342,0))*$D$3,('Muni-Level Population'!BS472*INDEX($F$329:$F$342,MATCH($E174,$E$329:$E$342,0))*$D$3)+('Muni-Level Population'!BS770*INDEX($G$329:$G$342,MATCH($E174,$E$329:$E$342,0))*$D$3))</f>
        <v>136.50796610999998</v>
      </c>
      <c r="BS174" s="259">
        <f>IF(INDEX($F$329:$F$342,MATCH($E174,$E$329:$E$342,0))="*",'Muni-Level Population'!BT173*INDEX($H$329:$H$342,MATCH($E174,$E$329:$E$342,0))*$D$3,('Muni-Level Population'!BT472*INDEX($F$329:$F$342,MATCH($E174,$E$329:$E$342,0))*$D$3)+('Muni-Level Population'!BT770*INDEX($G$329:$G$342,MATCH($E174,$E$329:$E$342,0))*$D$3))</f>
        <v>136.50796610999998</v>
      </c>
      <c r="BT174" s="259">
        <f>IF(INDEX($F$329:$F$342,MATCH($E174,$E$329:$E$342,0))="*",'Muni-Level Population'!BU173*INDEX($H$329:$H$342,MATCH($E174,$E$329:$E$342,0))*$D$3,('Muni-Level Population'!BU472*INDEX($F$329:$F$342,MATCH($E174,$E$329:$E$342,0))*$D$3)+('Muni-Level Population'!BU770*INDEX($G$329:$G$342,MATCH($E174,$E$329:$E$342,0))*$D$3))</f>
        <v>136.50796610999998</v>
      </c>
      <c r="BU174" s="259">
        <f>IF(INDEX($F$329:$F$342,MATCH($E174,$E$329:$E$342,0))="*",'Muni-Level Population'!BV173*INDEX($H$329:$H$342,MATCH($E174,$E$329:$E$342,0))*$D$3,('Muni-Level Population'!BV472*INDEX($F$329:$F$342,MATCH($E174,$E$329:$E$342,0))*$D$3)+('Muni-Level Population'!BV770*INDEX($G$329:$G$342,MATCH($E174,$E$329:$E$342,0))*$D$3))</f>
        <v>136.50796610999998</v>
      </c>
      <c r="BV174" s="259">
        <f>IF(INDEX($F$329:$F$342,MATCH($E174,$E$329:$E$342,0))="*",'Muni-Level Population'!BW173*INDEX($H$329:$H$342,MATCH($E174,$E$329:$E$342,0))*$D$3,('Muni-Level Population'!BW472*INDEX($F$329:$F$342,MATCH($E174,$E$329:$E$342,0))*$D$3)+('Muni-Level Population'!BW770*INDEX($G$329:$G$342,MATCH($E174,$E$329:$E$342,0))*$D$3))</f>
        <v>136.50796610999998</v>
      </c>
      <c r="BW174" s="259">
        <f>IF(INDEX($F$329:$F$342,MATCH($E174,$E$329:$E$342,0))="*",'Muni-Level Population'!BX173*INDEX($H$329:$H$342,MATCH($E174,$E$329:$E$342,0))*$D$3,('Muni-Level Population'!BX472*INDEX($F$329:$F$342,MATCH($E174,$E$329:$E$342,0))*$D$3)+('Muni-Level Population'!BX770*INDEX($G$329:$G$342,MATCH($E174,$E$329:$E$342,0))*$D$3))</f>
        <v>136.50796610999998</v>
      </c>
      <c r="BX174" s="259">
        <f>IF(INDEX($F$329:$F$342,MATCH($E174,$E$329:$E$342,0))="*",'Muni-Level Population'!BY173*INDEX($H$329:$H$342,MATCH($E174,$E$329:$E$342,0))*$D$3,('Muni-Level Population'!BY472*INDEX($F$329:$F$342,MATCH($E174,$E$329:$E$342,0))*$D$3)+('Muni-Level Population'!BY770*INDEX($G$329:$G$342,MATCH($E174,$E$329:$E$342,0))*$D$3))</f>
        <v>136.50796610999998</v>
      </c>
      <c r="BY174" s="259">
        <f>IF(INDEX($F$329:$F$342,MATCH($E174,$E$329:$E$342,0))="*",'Muni-Level Population'!BZ173*INDEX($H$329:$H$342,MATCH($E174,$E$329:$E$342,0))*$D$3,('Muni-Level Population'!BZ472*INDEX($F$329:$F$342,MATCH($E174,$E$329:$E$342,0))*$D$3)+('Muni-Level Population'!BZ770*INDEX($G$329:$G$342,MATCH($E174,$E$329:$E$342,0))*$D$3))</f>
        <v>136.50796610999998</v>
      </c>
      <c r="BZ174" s="259">
        <f>IF(INDEX($F$329:$F$342,MATCH($E174,$E$329:$E$342,0))="*",'Muni-Level Population'!CA173*INDEX($H$329:$H$342,MATCH($E174,$E$329:$E$342,0))*$D$3,('Muni-Level Population'!CA472*INDEX($F$329:$F$342,MATCH($E174,$E$329:$E$342,0))*$D$3)+('Muni-Level Population'!CA770*INDEX($G$329:$G$342,MATCH($E174,$E$329:$E$342,0))*$D$3))</f>
        <v>136.50796610999998</v>
      </c>
      <c r="CA174" s="259">
        <f>IF(INDEX($F$329:$F$342,MATCH($E174,$E$329:$E$342,0))="*",'Muni-Level Population'!CB173*INDEX($H$329:$H$342,MATCH($E174,$E$329:$E$342,0))*$D$3,('Muni-Level Population'!CB472*INDEX($F$329:$F$342,MATCH($E174,$E$329:$E$342,0))*$D$3)+('Muni-Level Population'!CB770*INDEX($G$329:$G$342,MATCH($E174,$E$329:$E$342,0))*$D$3))</f>
        <v>136.50796610999998</v>
      </c>
      <c r="CB174" s="259">
        <f>IF(INDEX($F$329:$F$342,MATCH($E174,$E$329:$E$342,0))="*",'Muni-Level Population'!CC173*INDEX($H$329:$H$342,MATCH($E174,$E$329:$E$342,0))*$D$3,('Muni-Level Population'!CC472*INDEX($F$329:$F$342,MATCH($E174,$E$329:$E$342,0))*$D$3)+('Muni-Level Population'!CC770*INDEX($G$329:$G$342,MATCH($E174,$E$329:$E$342,0))*$D$3))</f>
        <v>136.50796610999998</v>
      </c>
      <c r="CC174" s="259">
        <f>IF(INDEX($F$329:$F$342,MATCH($E174,$E$329:$E$342,0))="*",'Muni-Level Population'!CD173*INDEX($H$329:$H$342,MATCH($E174,$E$329:$E$342,0))*$D$3,('Muni-Level Population'!CD472*INDEX($F$329:$F$342,MATCH($E174,$E$329:$E$342,0))*$D$3)+('Muni-Level Population'!CD770*INDEX($G$329:$G$342,MATCH($E174,$E$329:$E$342,0))*$D$3))</f>
        <v>136.50796610999998</v>
      </c>
      <c r="CD174" s="259">
        <f>IF(INDEX($F$329:$F$342,MATCH($E174,$E$329:$E$342,0))="*",'Muni-Level Population'!CE173*INDEX($H$329:$H$342,MATCH($E174,$E$329:$E$342,0))*$D$3,('Muni-Level Population'!CE472*INDEX($F$329:$F$342,MATCH($E174,$E$329:$E$342,0))*$D$3)+('Muni-Level Population'!CE770*INDEX($G$329:$G$342,MATCH($E174,$E$329:$E$342,0))*$D$3))</f>
        <v>136.50796610999998</v>
      </c>
      <c r="CE174" s="259">
        <f>IF(INDEX($F$329:$F$342,MATCH($E174,$E$329:$E$342,0))="*",'Muni-Level Population'!CF173*INDEX($H$329:$H$342,MATCH($E174,$E$329:$E$342,0))*$D$3,('Muni-Level Population'!CF472*INDEX($F$329:$F$342,MATCH($E174,$E$329:$E$342,0))*$D$3)+('Muni-Level Population'!CF770*INDEX($G$329:$G$342,MATCH($E174,$E$329:$E$342,0))*$D$3))</f>
        <v>136.50796610999998</v>
      </c>
      <c r="CF174" s="259">
        <f>IF(INDEX($F$329:$F$342,MATCH($E174,$E$329:$E$342,0))="*",'Muni-Level Population'!CG173*INDEX($H$329:$H$342,MATCH($E174,$E$329:$E$342,0))*$D$3,('Muni-Level Population'!CG472*INDEX($F$329:$F$342,MATCH($E174,$E$329:$E$342,0))*$D$3)+('Muni-Level Population'!CG770*INDEX($G$329:$G$342,MATCH($E174,$E$329:$E$342,0))*$D$3))</f>
        <v>136.50796610999998</v>
      </c>
      <c r="CG174" s="259">
        <f>IF(INDEX($F$329:$F$342,MATCH($E174,$E$329:$E$342,0))="*",'Muni-Level Population'!CH173*INDEX($H$329:$H$342,MATCH($E174,$E$329:$E$342,0))*$D$3,('Muni-Level Population'!CH472*INDEX($F$329:$F$342,MATCH($E174,$E$329:$E$342,0))*$D$3)+('Muni-Level Population'!CH770*INDEX($G$329:$G$342,MATCH($E174,$E$329:$E$342,0))*$D$3))</f>
        <v>136.50796610999998</v>
      </c>
      <c r="CH174" s="259">
        <f>IF(INDEX($F$329:$F$342,MATCH($E174,$E$329:$E$342,0))="*",'Muni-Level Population'!CI173*INDEX($H$329:$H$342,MATCH($E174,$E$329:$E$342,0))*$D$3,('Muni-Level Population'!CI472*INDEX($F$329:$F$342,MATCH($E174,$E$329:$E$342,0))*$D$3)+('Muni-Level Population'!CI770*INDEX($G$329:$G$342,MATCH($E174,$E$329:$E$342,0))*$D$3))</f>
        <v>136.50796610999998</v>
      </c>
      <c r="CI174" s="259">
        <f>IF(INDEX($F$329:$F$342,MATCH($E174,$E$329:$E$342,0))="*",'Muni-Level Population'!CJ173*INDEX($H$329:$H$342,MATCH($E174,$E$329:$E$342,0))*$D$3,('Muni-Level Population'!CJ472*INDEX($F$329:$F$342,MATCH($E174,$E$329:$E$342,0))*$D$3)+('Muni-Level Population'!CJ770*INDEX($G$329:$G$342,MATCH($E174,$E$329:$E$342,0))*$D$3))</f>
        <v>136.50796610999998</v>
      </c>
      <c r="CJ174" s="259">
        <f>IF(INDEX($F$329:$F$342,MATCH($E174,$E$329:$E$342,0))="*",'Muni-Level Population'!CK173*INDEX($H$329:$H$342,MATCH($E174,$E$329:$E$342,0))*$D$3,('Muni-Level Population'!CK472*INDEX($F$329:$F$342,MATCH($E174,$E$329:$E$342,0))*$D$3)+('Muni-Level Population'!CK770*INDEX($G$329:$G$342,MATCH($E174,$E$329:$E$342,0))*$D$3))</f>
        <v>136.50796610999998</v>
      </c>
      <c r="CK174" s="259">
        <f>IF(INDEX($F$329:$F$342,MATCH($E174,$E$329:$E$342,0))="*",'Muni-Level Population'!CL173*INDEX($H$329:$H$342,MATCH($E174,$E$329:$E$342,0))*$D$3,('Muni-Level Population'!CL472*INDEX($F$329:$F$342,MATCH($E174,$E$329:$E$342,0))*$D$3)+('Muni-Level Population'!CL770*INDEX($G$329:$G$342,MATCH($E174,$E$329:$E$342,0))*$D$3))</f>
        <v>136.50796610999998</v>
      </c>
      <c r="CL174" s="259">
        <f>IF(INDEX($F$329:$F$342,MATCH($E174,$E$329:$E$342,0))="*",'Muni-Level Population'!CM173*INDEX($H$329:$H$342,MATCH($E174,$E$329:$E$342,0))*$D$3,('Muni-Level Population'!CM472*INDEX($F$329:$F$342,MATCH($E174,$E$329:$E$342,0))*$D$3)+('Muni-Level Population'!CM770*INDEX($G$329:$G$342,MATCH($E174,$E$329:$E$342,0))*$D$3))</f>
        <v>136.50796610999998</v>
      </c>
    </row>
    <row r="175" spans="2:90" x14ac:dyDescent="0.3">
      <c r="B175" s="2">
        <v>5002135425</v>
      </c>
      <c r="C175" s="276">
        <v>50021</v>
      </c>
      <c r="D175" s="2" t="s">
        <v>1057</v>
      </c>
      <c r="E175" s="2" t="str">
        <f>INDEX('Population Data'!$Y$4:$Y$17,MATCH('Muni-Level Population'!C174,'Population Data'!$Z$4:$Z$17,0))</f>
        <v>Rutland</v>
      </c>
      <c r="F175" s="259">
        <f>IF(INDEX($F$329:$F$342,MATCH($E175,$E$329:$E$342,0))="*",'Muni-Level Population'!G174*INDEX($H$329:$H$342,MATCH($E175,$E$329:$E$342,0))*$D$3,('Muni-Level Population'!G473*INDEX($F$329:$F$342,MATCH($E175,$E$329:$E$342,0))*$D$3)+('Muni-Level Population'!G771*INDEX($G$329:$G$342,MATCH($E175,$E$329:$E$342,0))*$D$3))</f>
        <v>77.377177061330769</v>
      </c>
      <c r="G175" s="259">
        <f>IF(INDEX($F$329:$F$342,MATCH($E175,$E$329:$E$342,0))="*",'Muni-Level Population'!H174*INDEX($H$329:$H$342,MATCH($E175,$E$329:$E$342,0))*$D$3,('Muni-Level Population'!H473*INDEX($F$329:$F$342,MATCH($E175,$E$329:$E$342,0))*$D$3)+('Muni-Level Population'!H771*INDEX($G$329:$G$342,MATCH($E175,$E$329:$E$342,0))*$D$3))</f>
        <v>77.381020337601313</v>
      </c>
      <c r="H175" s="259">
        <f>IF(INDEX($F$329:$F$342,MATCH($E175,$E$329:$E$342,0))="*",'Muni-Level Population'!I174*INDEX($H$329:$H$342,MATCH($E175,$E$329:$E$342,0))*$D$3,('Muni-Level Population'!I473*INDEX($F$329:$F$342,MATCH($E175,$E$329:$E$342,0))*$D$3)+('Muni-Level Population'!I771*INDEX($G$329:$G$342,MATCH($E175,$E$329:$E$342,0))*$D$3))</f>
        <v>77.384863613871843</v>
      </c>
      <c r="I175" s="259">
        <f>IF(INDEX($F$329:$F$342,MATCH($E175,$E$329:$E$342,0))="*",'Muni-Level Population'!J174*INDEX($H$329:$H$342,MATCH($E175,$E$329:$E$342,0))*$D$3,('Muni-Level Population'!J473*INDEX($F$329:$F$342,MATCH($E175,$E$329:$E$342,0))*$D$3)+('Muni-Level Population'!J771*INDEX($G$329:$G$342,MATCH($E175,$E$329:$E$342,0))*$D$3))</f>
        <v>77.388582913488506</v>
      </c>
      <c r="J175" s="259">
        <f>IF(INDEX($F$329:$F$342,MATCH($E175,$E$329:$E$342,0))="*",'Muni-Level Population'!K174*INDEX($H$329:$H$342,MATCH($E175,$E$329:$E$342,0))*$D$3,('Muni-Level Population'!K473*INDEX($F$329:$F$342,MATCH($E175,$E$329:$E$342,0))*$D$3)+('Muni-Level Population'!K771*INDEX($G$329:$G$342,MATCH($E175,$E$329:$E$342,0))*$D$3))</f>
        <v>77.392426189759036</v>
      </c>
      <c r="K175" s="259">
        <f>IF(INDEX($F$329:$F$342,MATCH($E175,$E$329:$E$342,0))="*",'Muni-Level Population'!L174*INDEX($H$329:$H$342,MATCH($E175,$E$329:$E$342,0))*$D$3,('Muni-Level Population'!L473*INDEX($F$329:$F$342,MATCH($E175,$E$329:$E$342,0))*$D$3)+('Muni-Level Population'!L771*INDEX($G$329:$G$342,MATCH($E175,$E$329:$E$342,0))*$D$3))</f>
        <v>77.396145489375684</v>
      </c>
      <c r="L175" s="259">
        <f>IF(INDEX($F$329:$F$342,MATCH($E175,$E$329:$E$342,0))="*",'Muni-Level Population'!M174*INDEX($H$329:$H$342,MATCH($E175,$E$329:$E$342,0))*$D$3,('Muni-Level Population'!M473*INDEX($F$329:$F$342,MATCH($E175,$E$329:$E$342,0))*$D$3)+('Muni-Level Population'!M771*INDEX($G$329:$G$342,MATCH($E175,$E$329:$E$342,0))*$D$3))</f>
        <v>77.399988765646214</v>
      </c>
      <c r="M175" s="259">
        <f>IF(INDEX($F$329:$F$342,MATCH($E175,$E$329:$E$342,0))="*",'Muni-Level Population'!N174*INDEX($H$329:$H$342,MATCH($E175,$E$329:$E$342,0))*$D$3,('Muni-Level Population'!N473*INDEX($F$329:$F$342,MATCH($E175,$E$329:$E$342,0))*$D$3)+('Muni-Level Population'!N771*INDEX($G$329:$G$342,MATCH($E175,$E$329:$E$342,0))*$D$3))</f>
        <v>77.403832041916743</v>
      </c>
      <c r="N175" s="259">
        <f>IF(INDEX($F$329:$F$342,MATCH($E175,$E$329:$E$342,0))="*",'Muni-Level Population'!O174*INDEX($H$329:$H$342,MATCH($E175,$E$329:$E$342,0))*$D$3,('Muni-Level Population'!O473*INDEX($F$329:$F$342,MATCH($E175,$E$329:$E$342,0))*$D$3)+('Muni-Level Population'!O771*INDEX($G$329:$G$342,MATCH($E175,$E$329:$E$342,0))*$D$3))</f>
        <v>77.407303388225614</v>
      </c>
      <c r="O175" s="259">
        <f>IF(INDEX($F$329:$F$342,MATCH($E175,$E$329:$E$342,0))="*",'Muni-Level Population'!P174*INDEX($H$329:$H$342,MATCH($E175,$E$329:$E$342,0))*$D$3,('Muni-Level Population'!P473*INDEX($F$329:$F$342,MATCH($E175,$E$329:$E$342,0))*$D$3)+('Muni-Level Population'!P771*INDEX($G$329:$G$342,MATCH($E175,$E$329:$E$342,0))*$D$3))</f>
        <v>77.411146664496172</v>
      </c>
      <c r="P175" s="259">
        <f>IF(INDEX($F$329:$F$342,MATCH($E175,$E$329:$E$342,0))="*",'Muni-Level Population'!Q174*INDEX($H$329:$H$342,MATCH($E175,$E$329:$E$342,0))*$D$3,('Muni-Level Population'!Q473*INDEX($F$329:$F$342,MATCH($E175,$E$329:$E$342,0))*$D$3)+('Muni-Level Population'!Q771*INDEX($G$329:$G$342,MATCH($E175,$E$329:$E$342,0))*$D$3))</f>
        <v>77.414865964112806</v>
      </c>
      <c r="Q175" s="259">
        <f>IF(INDEX($F$329:$F$342,MATCH($E175,$E$329:$E$342,0))="*",'Muni-Level Population'!R174*INDEX($H$329:$H$342,MATCH($E175,$E$329:$E$342,0))*$D$3,('Muni-Level Population'!R473*INDEX($F$329:$F$342,MATCH($E175,$E$329:$E$342,0))*$D$3)+('Muni-Level Population'!R771*INDEX($G$329:$G$342,MATCH($E175,$E$329:$E$342,0))*$D$3))</f>
        <v>77.41870924038335</v>
      </c>
      <c r="R175" s="259">
        <f>IF(INDEX($F$329:$F$342,MATCH($E175,$E$329:$E$342,0))="*",'Muni-Level Population'!S174*INDEX($H$329:$H$342,MATCH($E175,$E$329:$E$342,0))*$D$3,('Muni-Level Population'!S473*INDEX($F$329:$F$342,MATCH($E175,$E$329:$E$342,0))*$D$3)+('Muni-Level Population'!S771*INDEX($G$329:$G$342,MATCH($E175,$E$329:$E$342,0))*$D$3))</f>
        <v>77.422428539999999</v>
      </c>
      <c r="S175" s="259">
        <f>IF(INDEX($F$329:$F$342,MATCH($E175,$E$329:$E$342,0))="*",'Muni-Level Population'!T174*INDEX($H$329:$H$342,MATCH($E175,$E$329:$E$342,0))*$D$3,('Muni-Level Population'!T473*INDEX($F$329:$F$342,MATCH($E175,$E$329:$E$342,0))*$D$3)+('Muni-Level Population'!T771*INDEX($G$329:$G$342,MATCH($E175,$E$329:$E$342,0))*$D$3))</f>
        <v>77.426271816270543</v>
      </c>
      <c r="T175" s="259">
        <f>IF(INDEX($F$329:$F$342,MATCH($E175,$E$329:$E$342,0))="*",'Muni-Level Population'!U174*INDEX($H$329:$H$342,MATCH($E175,$E$329:$E$342,0))*$D$3,('Muni-Level Population'!U473*INDEX($F$329:$F$342,MATCH($E175,$E$329:$E$342,0))*$D$3)+('Muni-Level Population'!U771*INDEX($G$329:$G$342,MATCH($E175,$E$329:$E$342,0))*$D$3))</f>
        <v>77.430115092541072</v>
      </c>
      <c r="U175" s="259">
        <f>IF(INDEX($F$329:$F$342,MATCH($E175,$E$329:$E$342,0))="*",'Muni-Level Population'!V174*INDEX($H$329:$H$342,MATCH($E175,$E$329:$E$342,0))*$D$3,('Muni-Level Population'!V473*INDEX($F$329:$F$342,MATCH($E175,$E$329:$E$342,0))*$D$3)+('Muni-Level Population'!V771*INDEX($G$329:$G$342,MATCH($E175,$E$329:$E$342,0))*$D$3))</f>
        <v>77.433834392157721</v>
      </c>
      <c r="V175" s="259">
        <f>IF(INDEX($F$329:$F$342,MATCH($E175,$E$329:$E$342,0))="*",'Muni-Level Population'!W174*INDEX($H$329:$H$342,MATCH($E175,$E$329:$E$342,0))*$D$3,('Muni-Level Population'!W473*INDEX($F$329:$F$342,MATCH($E175,$E$329:$E$342,0))*$D$3)+('Muni-Level Population'!W771*INDEX($G$329:$G$342,MATCH($E175,$E$329:$E$342,0))*$D$3))</f>
        <v>77.43767766842825</v>
      </c>
      <c r="W175" s="259">
        <f>IF(INDEX($F$329:$F$342,MATCH($E175,$E$329:$E$342,0))="*",'Muni-Level Population'!X174*INDEX($H$329:$H$342,MATCH($E175,$E$329:$E$342,0))*$D$3,('Muni-Level Population'!X473*INDEX($F$329:$F$342,MATCH($E175,$E$329:$E$342,0))*$D$3)+('Muni-Level Population'!X771*INDEX($G$329:$G$342,MATCH($E175,$E$329:$E$342,0))*$D$3))</f>
        <v>77.441396968044899</v>
      </c>
      <c r="X175" s="259">
        <f>IF(INDEX($F$329:$F$342,MATCH($E175,$E$329:$E$342,0))="*",'Muni-Level Population'!Y174*INDEX($H$329:$H$342,MATCH($E175,$E$329:$E$342,0))*$D$3,('Muni-Level Population'!Y473*INDEX($F$329:$F$342,MATCH($E175,$E$329:$E$342,0))*$D$3)+('Muni-Level Population'!Y771*INDEX($G$329:$G$342,MATCH($E175,$E$329:$E$342,0))*$D$3))</f>
        <v>77.445240244315443</v>
      </c>
      <c r="Y175" s="259">
        <f>IF(INDEX($F$329:$F$342,MATCH($E175,$E$329:$E$342,0))="*",'Muni-Level Population'!Z174*INDEX($H$329:$H$342,MATCH($E175,$E$329:$E$342,0))*$D$3,('Muni-Level Population'!Z473*INDEX($F$329:$F$342,MATCH($E175,$E$329:$E$342,0))*$D$3)+('Muni-Level Population'!Z771*INDEX($G$329:$G$342,MATCH($E175,$E$329:$E$342,0))*$D$3))</f>
        <v>77.449083520585987</v>
      </c>
      <c r="Z175" s="259">
        <f>IF(INDEX($F$329:$F$342,MATCH($E175,$E$329:$E$342,0))="*",'Muni-Level Population'!AA174*INDEX($H$329:$H$342,MATCH($E175,$E$329:$E$342,0))*$D$3,('Muni-Level Population'!AA473*INDEX($F$329:$F$342,MATCH($E175,$E$329:$E$342,0))*$D$3)+('Muni-Level Population'!AA771*INDEX($G$329:$G$342,MATCH($E175,$E$329:$E$342,0))*$D$3))</f>
        <v>77.452554866894843</v>
      </c>
      <c r="AA175" s="259">
        <f>IF(INDEX($F$329:$F$342,MATCH($E175,$E$329:$E$342,0))="*",'Muni-Level Population'!AB174*INDEX($H$329:$H$342,MATCH($E175,$E$329:$E$342,0))*$D$3,('Muni-Level Population'!AB473*INDEX($F$329:$F$342,MATCH($E175,$E$329:$E$342,0))*$D$3)+('Muni-Level Population'!AB771*INDEX($G$329:$G$342,MATCH($E175,$E$329:$E$342,0))*$D$3))</f>
        <v>77.456398143165387</v>
      </c>
      <c r="AB175" s="259">
        <f>IF(INDEX($F$329:$F$342,MATCH($E175,$E$329:$E$342,0))="*",'Muni-Level Population'!AC174*INDEX($H$329:$H$342,MATCH($E175,$E$329:$E$342,0))*$D$3,('Muni-Level Population'!AC473*INDEX($F$329:$F$342,MATCH($E175,$E$329:$E$342,0))*$D$3)+('Muni-Level Population'!AC771*INDEX($G$329:$G$342,MATCH($E175,$E$329:$E$342,0))*$D$3))</f>
        <v>77.460117442782035</v>
      </c>
      <c r="AC175" s="259">
        <f>IF(INDEX($F$329:$F$342,MATCH($E175,$E$329:$E$342,0))="*",'Muni-Level Population'!AD174*INDEX($H$329:$H$342,MATCH($E175,$E$329:$E$342,0))*$D$3,('Muni-Level Population'!AD473*INDEX($F$329:$F$342,MATCH($E175,$E$329:$E$342,0))*$D$3)+('Muni-Level Population'!AD771*INDEX($G$329:$G$342,MATCH($E175,$E$329:$E$342,0))*$D$3))</f>
        <v>77.463960719052565</v>
      </c>
      <c r="AD175" s="259">
        <f>IF(INDEX($F$329:$F$342,MATCH($E175,$E$329:$E$342,0))="*",'Muni-Level Population'!AE174*INDEX($H$329:$H$342,MATCH($E175,$E$329:$E$342,0))*$D$3,('Muni-Level Population'!AE473*INDEX($F$329:$F$342,MATCH($E175,$E$329:$E$342,0))*$D$3)+('Muni-Level Population'!AE771*INDEX($G$329:$G$342,MATCH($E175,$E$329:$E$342,0))*$D$3))</f>
        <v>77.467680018669228</v>
      </c>
      <c r="AE175" s="259">
        <f>IF(INDEX($F$329:$F$342,MATCH($E175,$E$329:$E$342,0))="*",'Muni-Level Population'!AF174*INDEX($H$329:$H$342,MATCH($E175,$E$329:$E$342,0))*$D$3,('Muni-Level Population'!AF473*INDEX($F$329:$F$342,MATCH($E175,$E$329:$E$342,0))*$D$3)+('Muni-Level Population'!AF771*INDEX($G$329:$G$342,MATCH($E175,$E$329:$E$342,0))*$D$3))</f>
        <v>77.471523294939743</v>
      </c>
      <c r="AF175" s="259">
        <f>IF(INDEX($F$329:$F$342,MATCH($E175,$E$329:$E$342,0))="*",'Muni-Level Population'!AG174*INDEX($H$329:$H$342,MATCH($E175,$E$329:$E$342,0))*$D$3,('Muni-Level Population'!AG473*INDEX($F$329:$F$342,MATCH($E175,$E$329:$E$342,0))*$D$3)+('Muni-Level Population'!AG771*INDEX($G$329:$G$342,MATCH($E175,$E$329:$E$342,0))*$D$3))</f>
        <v>77.475366571210301</v>
      </c>
      <c r="AG175" s="259">
        <f>IF(INDEX($F$329:$F$342,MATCH($E175,$E$329:$E$342,0))="*",'Muni-Level Population'!AH174*INDEX($H$329:$H$342,MATCH($E175,$E$329:$E$342,0))*$D$3,('Muni-Level Population'!AH473*INDEX($F$329:$F$342,MATCH($E175,$E$329:$E$342,0))*$D$3)+('Muni-Level Population'!AH771*INDEX($G$329:$G$342,MATCH($E175,$E$329:$E$342,0))*$D$3))</f>
        <v>77.479085870826935</v>
      </c>
      <c r="AH175" s="259">
        <f>IF(INDEX($F$329:$F$342,MATCH($E175,$E$329:$E$342,0))="*",'Muni-Level Population'!AI174*INDEX($H$329:$H$342,MATCH($E175,$E$329:$E$342,0))*$D$3,('Muni-Level Population'!AI473*INDEX($F$329:$F$342,MATCH($E175,$E$329:$E$342,0))*$D$3)+('Muni-Level Population'!AI771*INDEX($G$329:$G$342,MATCH($E175,$E$329:$E$342,0))*$D$3))</f>
        <v>77.482929147097479</v>
      </c>
      <c r="AI175" s="259">
        <f>IF(INDEX($F$329:$F$342,MATCH($E175,$E$329:$E$342,0))="*",'Muni-Level Population'!AJ174*INDEX($H$329:$H$342,MATCH($E175,$E$329:$E$342,0))*$D$3,('Muni-Level Population'!AJ473*INDEX($F$329:$F$342,MATCH($E175,$E$329:$E$342,0))*$D$3)+('Muni-Level Population'!AJ771*INDEX($G$329:$G$342,MATCH($E175,$E$329:$E$342,0))*$D$3))</f>
        <v>77.486648446714128</v>
      </c>
      <c r="AJ175" s="259">
        <f>IF(INDEX($F$329:$F$342,MATCH($E175,$E$329:$E$342,0))="*",'Muni-Level Population'!AK174*INDEX($H$329:$H$342,MATCH($E175,$E$329:$E$342,0))*$D$3,('Muni-Level Population'!AK473*INDEX($F$329:$F$342,MATCH($E175,$E$329:$E$342,0))*$D$3)+('Muni-Level Population'!AK771*INDEX($G$329:$G$342,MATCH($E175,$E$329:$E$342,0))*$D$3))</f>
        <v>77.490491722984657</v>
      </c>
      <c r="AK175" s="259">
        <f>IF(INDEX($F$329:$F$342,MATCH($E175,$E$329:$E$342,0))="*",'Muni-Level Population'!AL174*INDEX($H$329:$H$342,MATCH($E175,$E$329:$E$342,0))*$D$3,('Muni-Level Population'!AL473*INDEX($F$329:$F$342,MATCH($E175,$E$329:$E$342,0))*$D$3)+('Muni-Level Population'!AL771*INDEX($G$329:$G$342,MATCH($E175,$E$329:$E$342,0))*$D$3))</f>
        <v>77.494334999255202</v>
      </c>
      <c r="AL175" s="259">
        <f>IF(INDEX($F$329:$F$342,MATCH($E175,$E$329:$E$342,0))="*",'Muni-Level Population'!AM174*INDEX($H$329:$H$342,MATCH($E175,$E$329:$E$342,0))*$D$3,('Muni-Level Population'!AM473*INDEX($F$329:$F$342,MATCH($E175,$E$329:$E$342,0))*$D$3)+('Muni-Level Population'!AM771*INDEX($G$329:$G$342,MATCH($E175,$E$329:$E$342,0))*$D$3))</f>
        <v>77.497806345564072</v>
      </c>
      <c r="AM175" s="259">
        <f>IF(INDEX($F$329:$F$342,MATCH($E175,$E$329:$E$342,0))="*",'Muni-Level Population'!AN174*INDEX($H$329:$H$342,MATCH($E175,$E$329:$E$342,0))*$D$3,('Muni-Level Population'!AN473*INDEX($F$329:$F$342,MATCH($E175,$E$329:$E$342,0))*$D$3)+('Muni-Level Population'!AN771*INDEX($G$329:$G$342,MATCH($E175,$E$329:$E$342,0))*$D$3))</f>
        <v>77.501649621834602</v>
      </c>
      <c r="AN175" s="259">
        <f>IF(INDEX($F$329:$F$342,MATCH($E175,$E$329:$E$342,0))="*",'Muni-Level Population'!AO174*INDEX($H$329:$H$342,MATCH($E175,$E$329:$E$342,0))*$D$3,('Muni-Level Population'!AO473*INDEX($F$329:$F$342,MATCH($E175,$E$329:$E$342,0))*$D$3)+('Muni-Level Population'!AO771*INDEX($G$329:$G$342,MATCH($E175,$E$329:$E$342,0))*$D$3))</f>
        <v>77.505368921451264</v>
      </c>
      <c r="AO175" s="259">
        <f>IF(INDEX($F$329:$F$342,MATCH($E175,$E$329:$E$342,0))="*",'Muni-Level Population'!AP174*INDEX($H$329:$H$342,MATCH($E175,$E$329:$E$342,0))*$D$3,('Muni-Level Population'!AP473*INDEX($F$329:$F$342,MATCH($E175,$E$329:$E$342,0))*$D$3)+('Muni-Level Population'!AP771*INDEX($G$329:$G$342,MATCH($E175,$E$329:$E$342,0))*$D$3))</f>
        <v>77.509212197721794</v>
      </c>
      <c r="AP175" s="259">
        <f>IF(INDEX($F$329:$F$342,MATCH($E175,$E$329:$E$342,0))="*",'Muni-Level Population'!AQ174*INDEX($H$329:$H$342,MATCH($E175,$E$329:$E$342,0))*$D$3,('Muni-Level Population'!AQ473*INDEX($F$329:$F$342,MATCH($E175,$E$329:$E$342,0))*$D$3)+('Muni-Level Population'!AQ771*INDEX($G$329:$G$342,MATCH($E175,$E$329:$E$342,0))*$D$3))</f>
        <v>77.512931497338442</v>
      </c>
      <c r="AQ175" s="259">
        <f>IF(INDEX($F$329:$F$342,MATCH($E175,$E$329:$E$342,0))="*",'Muni-Level Population'!AR174*INDEX($H$329:$H$342,MATCH($E175,$E$329:$E$342,0))*$D$3,('Muni-Level Population'!AR473*INDEX($F$329:$F$342,MATCH($E175,$E$329:$E$342,0))*$D$3)+('Muni-Level Population'!AR771*INDEX($G$329:$G$342,MATCH($E175,$E$329:$E$342,0))*$D$3))</f>
        <v>77.516774773608972</v>
      </c>
      <c r="AR175" s="259">
        <f>IF(INDEX($F$329:$F$342,MATCH($E175,$E$329:$E$342,0))="*",'Muni-Level Population'!AS174*INDEX($H$329:$H$342,MATCH($E175,$E$329:$E$342,0))*$D$3,('Muni-Level Population'!AS473*INDEX($F$329:$F$342,MATCH($E175,$E$329:$E$342,0))*$D$3)+('Muni-Level Population'!AS771*INDEX($G$329:$G$342,MATCH($E175,$E$329:$E$342,0))*$D$3))</f>
        <v>77.520618049879516</v>
      </c>
      <c r="AS175" s="259">
        <f>IF(INDEX($F$329:$F$342,MATCH($E175,$E$329:$E$342,0))="*",'Muni-Level Population'!AT174*INDEX($H$329:$H$342,MATCH($E175,$E$329:$E$342,0))*$D$3,('Muni-Level Population'!AT473*INDEX($F$329:$F$342,MATCH($E175,$E$329:$E$342,0))*$D$3)+('Muni-Level Population'!AT771*INDEX($G$329:$G$342,MATCH($E175,$E$329:$E$342,0))*$D$3))</f>
        <v>77.524337349496165</v>
      </c>
      <c r="AT175" s="259">
        <f>IF(INDEX($F$329:$F$342,MATCH($E175,$E$329:$E$342,0))="*",'Muni-Level Population'!AU174*INDEX($H$329:$H$342,MATCH($E175,$E$329:$E$342,0))*$D$3,('Muni-Level Population'!AU473*INDEX($F$329:$F$342,MATCH($E175,$E$329:$E$342,0))*$D$3)+('Muni-Level Population'!AU771*INDEX($G$329:$G$342,MATCH($E175,$E$329:$E$342,0))*$D$3))</f>
        <v>77.528180625766694</v>
      </c>
      <c r="AU175" s="259">
        <f>IF(INDEX($F$329:$F$342,MATCH($E175,$E$329:$E$342,0))="*",'Muni-Level Population'!AV174*INDEX($H$329:$H$342,MATCH($E175,$E$329:$E$342,0))*$D$3,('Muni-Level Population'!AV473*INDEX($F$329:$F$342,MATCH($E175,$E$329:$E$342,0))*$D$3)+('Muni-Level Population'!AV771*INDEX($G$329:$G$342,MATCH($E175,$E$329:$E$342,0))*$D$3))</f>
        <v>77.531899925383357</v>
      </c>
      <c r="AV175" s="259">
        <f>IF(INDEX($F$329:$F$342,MATCH($E175,$E$329:$E$342,0))="*",'Muni-Level Population'!AW174*INDEX($H$329:$H$342,MATCH($E175,$E$329:$E$342,0))*$D$3,('Muni-Level Population'!AW473*INDEX($F$329:$F$342,MATCH($E175,$E$329:$E$342,0))*$D$3)+('Muni-Level Population'!AW771*INDEX($G$329:$G$342,MATCH($E175,$E$329:$E$342,0))*$D$3))</f>
        <v>77.535743201653872</v>
      </c>
      <c r="AW175" s="259">
        <f>IF(INDEX($F$329:$F$342,MATCH($E175,$E$329:$E$342,0))="*",'Muni-Level Population'!AX174*INDEX($H$329:$H$342,MATCH($E175,$E$329:$E$342,0))*$D$3,('Muni-Level Population'!AX473*INDEX($F$329:$F$342,MATCH($E175,$E$329:$E$342,0))*$D$3)+('Muni-Level Population'!AX771*INDEX($G$329:$G$342,MATCH($E175,$E$329:$E$342,0))*$D$3))</f>
        <v>77.539586477924431</v>
      </c>
      <c r="AX175" s="259">
        <f>IF(INDEX($F$329:$F$342,MATCH($E175,$E$329:$E$342,0))="*",'Muni-Level Population'!AY174*INDEX($H$329:$H$342,MATCH($E175,$E$329:$E$342,0))*$D$3,('Muni-Level Population'!AY473*INDEX($F$329:$F$342,MATCH($E175,$E$329:$E$342,0))*$D$3)+('Muni-Level Population'!AY771*INDEX($G$329:$G$342,MATCH($E175,$E$329:$E$342,0))*$D$3))</f>
        <v>77.543181800887183</v>
      </c>
      <c r="AY175" s="259">
        <f>IF(INDEX($F$329:$F$342,MATCH($E175,$E$329:$E$342,0))="*",'Muni-Level Population'!AZ174*INDEX($H$329:$H$342,MATCH($E175,$E$329:$E$342,0))*$D$3,('Muni-Level Population'!AZ473*INDEX($F$329:$F$342,MATCH($E175,$E$329:$E$342,0))*$D$3)+('Muni-Level Population'!AZ771*INDEX($G$329:$G$342,MATCH($E175,$E$329:$E$342,0))*$D$3))</f>
        <v>77.547025077157713</v>
      </c>
      <c r="AZ175" s="259">
        <f>IF(INDEX($F$329:$F$342,MATCH($E175,$E$329:$E$342,0))="*",'Muni-Level Population'!BA174*INDEX($H$329:$H$342,MATCH($E175,$E$329:$E$342,0))*$D$3,('Muni-Level Population'!BA473*INDEX($F$329:$F$342,MATCH($E175,$E$329:$E$342,0))*$D$3)+('Muni-Level Population'!BA771*INDEX($G$329:$G$342,MATCH($E175,$E$329:$E$342,0))*$D$3))</f>
        <v>77.550744376774375</v>
      </c>
      <c r="BA175" s="259">
        <f>IF(INDEX($F$329:$F$342,MATCH($E175,$E$329:$E$342,0))="*",'Muni-Level Population'!BB174*INDEX($H$329:$H$342,MATCH($E175,$E$329:$E$342,0))*$D$3,('Muni-Level Population'!BB473*INDEX($F$329:$F$342,MATCH($E175,$E$329:$E$342,0))*$D$3)+('Muni-Level Population'!BB771*INDEX($G$329:$G$342,MATCH($E175,$E$329:$E$342,0))*$D$3))</f>
        <v>77.554587653044905</v>
      </c>
      <c r="BB175" s="259">
        <f>IF(INDEX($F$329:$F$342,MATCH($E175,$E$329:$E$342,0))="*",'Muni-Level Population'!BC174*INDEX($H$329:$H$342,MATCH($E175,$E$329:$E$342,0))*$D$3,('Muni-Level Population'!BC473*INDEX($F$329:$F$342,MATCH($E175,$E$329:$E$342,0))*$D$3)+('Muni-Level Population'!BC771*INDEX($G$329:$G$342,MATCH($E175,$E$329:$E$342,0))*$D$3))</f>
        <v>77.558306952661539</v>
      </c>
      <c r="BC175" s="259">
        <f>IF(INDEX($F$329:$F$342,MATCH($E175,$E$329:$E$342,0))="*",'Muni-Level Population'!BD174*INDEX($H$329:$H$342,MATCH($E175,$E$329:$E$342,0))*$D$3,('Muni-Level Population'!BD473*INDEX($F$329:$F$342,MATCH($E175,$E$329:$E$342,0))*$D$3)+('Muni-Level Population'!BD771*INDEX($G$329:$G$342,MATCH($E175,$E$329:$E$342,0))*$D$3))</f>
        <v>77.562150228932097</v>
      </c>
      <c r="BD175" s="259">
        <f>IF(INDEX($F$329:$F$342,MATCH($E175,$E$329:$E$342,0))="*",'Muni-Level Population'!BE174*INDEX($H$329:$H$342,MATCH($E175,$E$329:$E$342,0))*$D$3,('Muni-Level Population'!BE473*INDEX($F$329:$F$342,MATCH($E175,$E$329:$E$342,0))*$D$3)+('Muni-Level Population'!BE771*INDEX($G$329:$G$342,MATCH($E175,$E$329:$E$342,0))*$D$3))</f>
        <v>77.565993505202627</v>
      </c>
      <c r="BE175" s="259">
        <f>IF(INDEX($F$329:$F$342,MATCH($E175,$E$329:$E$342,0))="*",'Muni-Level Population'!BF174*INDEX($H$329:$H$342,MATCH($E175,$E$329:$E$342,0))*$D$3,('Muni-Level Population'!BF473*INDEX($F$329:$F$342,MATCH($E175,$E$329:$E$342,0))*$D$3)+('Muni-Level Population'!BF771*INDEX($G$329:$G$342,MATCH($E175,$E$329:$E$342,0))*$D$3))</f>
        <v>77.569712804819275</v>
      </c>
      <c r="BF175" s="259">
        <f>IF(INDEX($F$329:$F$342,MATCH($E175,$E$329:$E$342,0))="*",'Muni-Level Population'!BG174*INDEX($H$329:$H$342,MATCH($E175,$E$329:$E$342,0))*$D$3,('Muni-Level Population'!BG473*INDEX($F$329:$F$342,MATCH($E175,$E$329:$E$342,0))*$D$3)+('Muni-Level Population'!BG771*INDEX($G$329:$G$342,MATCH($E175,$E$329:$E$342,0))*$D$3))</f>
        <v>77.573556081089805</v>
      </c>
      <c r="BG175" s="259">
        <f>IF(INDEX($F$329:$F$342,MATCH($E175,$E$329:$E$342,0))="*",'Muni-Level Population'!BH174*INDEX($H$329:$H$342,MATCH($E175,$E$329:$E$342,0))*$D$3,('Muni-Level Population'!BH473*INDEX($F$329:$F$342,MATCH($E175,$E$329:$E$342,0))*$D$3)+('Muni-Level Population'!BH771*INDEX($G$329:$G$342,MATCH($E175,$E$329:$E$342,0))*$D$3))</f>
        <v>77.577275380706467</v>
      </c>
      <c r="BH175" s="259">
        <f>IF(INDEX($F$329:$F$342,MATCH($E175,$E$329:$E$342,0))="*",'Muni-Level Population'!BI174*INDEX($H$329:$H$342,MATCH($E175,$E$329:$E$342,0))*$D$3,('Muni-Level Population'!BI473*INDEX($F$329:$F$342,MATCH($E175,$E$329:$E$342,0))*$D$3)+('Muni-Level Population'!BI771*INDEX($G$329:$G$342,MATCH($E175,$E$329:$E$342,0))*$D$3))</f>
        <v>77.581118656976997</v>
      </c>
      <c r="BI175" s="259">
        <f>IF(INDEX($F$329:$F$342,MATCH($E175,$E$329:$E$342,0))="*",'Muni-Level Population'!BJ174*INDEX($H$329:$H$342,MATCH($E175,$E$329:$E$342,0))*$D$3,('Muni-Level Population'!BJ473*INDEX($F$329:$F$342,MATCH($E175,$E$329:$E$342,0))*$D$3)+('Muni-Level Population'!BJ771*INDEX($G$329:$G$342,MATCH($E175,$E$329:$E$342,0))*$D$3))</f>
        <v>77.584961933247541</v>
      </c>
      <c r="BJ175" s="259">
        <f>IF(INDEX($F$329:$F$342,MATCH($E175,$E$329:$E$342,0))="*",'Muni-Level Population'!BK174*INDEX($H$329:$H$342,MATCH($E175,$E$329:$E$342,0))*$D$3,('Muni-Level Population'!BK473*INDEX($F$329:$F$342,MATCH($E175,$E$329:$E$342,0))*$D$3)+('Muni-Level Population'!BK771*INDEX($G$329:$G$342,MATCH($E175,$E$329:$E$342,0))*$D$3))</f>
        <v>77.588433279556412</v>
      </c>
      <c r="BK175" s="259">
        <f>IF(INDEX($F$329:$F$342,MATCH($E175,$E$329:$E$342,0))="*",'Muni-Level Population'!BL174*INDEX($H$329:$H$342,MATCH($E175,$E$329:$E$342,0))*$D$3,('Muni-Level Population'!BL473*INDEX($F$329:$F$342,MATCH($E175,$E$329:$E$342,0))*$D$3)+('Muni-Level Population'!BL771*INDEX($G$329:$G$342,MATCH($E175,$E$329:$E$342,0))*$D$3))</f>
        <v>77.592276555826942</v>
      </c>
      <c r="BL175" s="259">
        <f>IF(INDEX($F$329:$F$342,MATCH($E175,$E$329:$E$342,0))="*",'Muni-Level Population'!BM174*INDEX($H$329:$H$342,MATCH($E175,$E$329:$E$342,0))*$D$3,('Muni-Level Population'!BM473*INDEX($F$329:$F$342,MATCH($E175,$E$329:$E$342,0))*$D$3)+('Muni-Level Population'!BM771*INDEX($G$329:$G$342,MATCH($E175,$E$329:$E$342,0))*$D$3))</f>
        <v>77.59599585544359</v>
      </c>
      <c r="BM175" s="259">
        <f>IF(INDEX($F$329:$F$342,MATCH($E175,$E$329:$E$342,0))="*",'Muni-Level Population'!BN174*INDEX($H$329:$H$342,MATCH($E175,$E$329:$E$342,0))*$D$3,('Muni-Level Population'!BN473*INDEX($F$329:$F$342,MATCH($E175,$E$329:$E$342,0))*$D$3)+('Muni-Level Population'!BN771*INDEX($G$329:$G$342,MATCH($E175,$E$329:$E$342,0))*$D$3))</f>
        <v>77.59983913171412</v>
      </c>
      <c r="BN175" s="259">
        <f>IF(INDEX($F$329:$F$342,MATCH($E175,$E$329:$E$342,0))="*",'Muni-Level Population'!BO174*INDEX($H$329:$H$342,MATCH($E175,$E$329:$E$342,0))*$D$3,('Muni-Level Population'!BO473*INDEX($F$329:$F$342,MATCH($E175,$E$329:$E$342,0))*$D$3)+('Muni-Level Population'!BO771*INDEX($G$329:$G$342,MATCH($E175,$E$329:$E$342,0))*$D$3))</f>
        <v>77.603558431330768</v>
      </c>
      <c r="BO175" s="259">
        <f>IF(INDEX($F$329:$F$342,MATCH($E175,$E$329:$E$342,0))="*",'Muni-Level Population'!BP174*INDEX($H$329:$H$342,MATCH($E175,$E$329:$E$342,0))*$D$3,('Muni-Level Population'!BP473*INDEX($F$329:$F$342,MATCH($E175,$E$329:$E$342,0))*$D$3)+('Muni-Level Population'!BP771*INDEX($G$329:$G$342,MATCH($E175,$E$329:$E$342,0))*$D$3))</f>
        <v>77.607401707601312</v>
      </c>
      <c r="BP175" s="259">
        <f>IF(INDEX($F$329:$F$342,MATCH($E175,$E$329:$E$342,0))="*",'Muni-Level Population'!BQ174*INDEX($H$329:$H$342,MATCH($E175,$E$329:$E$342,0))*$D$3,('Muni-Level Population'!BQ473*INDEX($F$329:$F$342,MATCH($E175,$E$329:$E$342,0))*$D$3)+('Muni-Level Population'!BQ771*INDEX($G$329:$G$342,MATCH($E175,$E$329:$E$342,0))*$D$3))</f>
        <v>77.611244983871842</v>
      </c>
      <c r="BQ175" s="259">
        <f>IF(INDEX($F$329:$F$342,MATCH($E175,$E$329:$E$342,0))="*",'Muni-Level Population'!BR174*INDEX($H$329:$H$342,MATCH($E175,$E$329:$E$342,0))*$D$3,('Muni-Level Population'!BR473*INDEX($F$329:$F$342,MATCH($E175,$E$329:$E$342,0))*$D$3)+('Muni-Level Population'!BR771*INDEX($G$329:$G$342,MATCH($E175,$E$329:$E$342,0))*$D$3))</f>
        <v>77.614964283488504</v>
      </c>
      <c r="BR175" s="259">
        <f>IF(INDEX($F$329:$F$342,MATCH($E175,$E$329:$E$342,0))="*",'Muni-Level Population'!BS174*INDEX($H$329:$H$342,MATCH($E175,$E$329:$E$342,0))*$D$3,('Muni-Level Population'!BS473*INDEX($F$329:$F$342,MATCH($E175,$E$329:$E$342,0))*$D$3)+('Muni-Level Population'!BS771*INDEX($G$329:$G$342,MATCH($E175,$E$329:$E$342,0))*$D$3))</f>
        <v>77.618807559759034</v>
      </c>
      <c r="BS175" s="259">
        <f>IF(INDEX($F$329:$F$342,MATCH($E175,$E$329:$E$342,0))="*",'Muni-Level Population'!BT174*INDEX($H$329:$H$342,MATCH($E175,$E$329:$E$342,0))*$D$3,('Muni-Level Population'!BT473*INDEX($F$329:$F$342,MATCH($E175,$E$329:$E$342,0))*$D$3)+('Muni-Level Population'!BT771*INDEX($G$329:$G$342,MATCH($E175,$E$329:$E$342,0))*$D$3))</f>
        <v>77.622526859375668</v>
      </c>
      <c r="BT175" s="259">
        <f>IF(INDEX($F$329:$F$342,MATCH($E175,$E$329:$E$342,0))="*",'Muni-Level Population'!BU174*INDEX($H$329:$H$342,MATCH($E175,$E$329:$E$342,0))*$D$3,('Muni-Level Population'!BU473*INDEX($F$329:$F$342,MATCH($E175,$E$329:$E$342,0))*$D$3)+('Muni-Level Population'!BU771*INDEX($G$329:$G$342,MATCH($E175,$E$329:$E$342,0))*$D$3))</f>
        <v>77.626370135646226</v>
      </c>
      <c r="BU175" s="259">
        <f>IF(INDEX($F$329:$F$342,MATCH($E175,$E$329:$E$342,0))="*",'Muni-Level Population'!BV174*INDEX($H$329:$H$342,MATCH($E175,$E$329:$E$342,0))*$D$3,('Muni-Level Population'!BV473*INDEX($F$329:$F$342,MATCH($E175,$E$329:$E$342,0))*$D$3)+('Muni-Level Population'!BV771*INDEX($G$329:$G$342,MATCH($E175,$E$329:$E$342,0))*$D$3))</f>
        <v>77.630213411916756</v>
      </c>
      <c r="BV175" s="259">
        <f>IF(INDEX($F$329:$F$342,MATCH($E175,$E$329:$E$342,0))="*",'Muni-Level Population'!BW174*INDEX($H$329:$H$342,MATCH($E175,$E$329:$E$342,0))*$D$3,('Muni-Level Population'!BW473*INDEX($F$329:$F$342,MATCH($E175,$E$329:$E$342,0))*$D$3)+('Muni-Level Population'!BW771*INDEX($G$329:$G$342,MATCH($E175,$E$329:$E$342,0))*$D$3))</f>
        <v>77.633684758225627</v>
      </c>
      <c r="BW175" s="259">
        <f>IF(INDEX($F$329:$F$342,MATCH($E175,$E$329:$E$342,0))="*",'Muni-Level Population'!BX174*INDEX($H$329:$H$342,MATCH($E175,$E$329:$E$342,0))*$D$3,('Muni-Level Population'!BX473*INDEX($F$329:$F$342,MATCH($E175,$E$329:$E$342,0))*$D$3)+('Muni-Level Population'!BX771*INDEX($G$329:$G$342,MATCH($E175,$E$329:$E$342,0))*$D$3))</f>
        <v>77.637528034496171</v>
      </c>
      <c r="BX175" s="259">
        <f>IF(INDEX($F$329:$F$342,MATCH($E175,$E$329:$E$342,0))="*",'Muni-Level Population'!BY174*INDEX($H$329:$H$342,MATCH($E175,$E$329:$E$342,0))*$D$3,('Muni-Level Population'!BY473*INDEX($F$329:$F$342,MATCH($E175,$E$329:$E$342,0))*$D$3)+('Muni-Level Population'!BY771*INDEX($G$329:$G$342,MATCH($E175,$E$329:$E$342,0))*$D$3))</f>
        <v>77.641247334112805</v>
      </c>
      <c r="BY175" s="259">
        <f>IF(INDEX($F$329:$F$342,MATCH($E175,$E$329:$E$342,0))="*",'Muni-Level Population'!BZ174*INDEX($H$329:$H$342,MATCH($E175,$E$329:$E$342,0))*$D$3,('Muni-Level Population'!BZ473*INDEX($F$329:$F$342,MATCH($E175,$E$329:$E$342,0))*$D$3)+('Muni-Level Population'!BZ771*INDEX($G$329:$G$342,MATCH($E175,$E$329:$E$342,0))*$D$3))</f>
        <v>77.645090610383363</v>
      </c>
      <c r="BZ175" s="259">
        <f>IF(INDEX($F$329:$F$342,MATCH($E175,$E$329:$E$342,0))="*",'Muni-Level Population'!CA174*INDEX($H$329:$H$342,MATCH($E175,$E$329:$E$342,0))*$D$3,('Muni-Level Population'!CA473*INDEX($F$329:$F$342,MATCH($E175,$E$329:$E$342,0))*$D$3)+('Muni-Level Population'!CA771*INDEX($G$329:$G$342,MATCH($E175,$E$329:$E$342,0))*$D$3))</f>
        <v>77.648809909999997</v>
      </c>
      <c r="CA175" s="259">
        <f>IF(INDEX($F$329:$F$342,MATCH($E175,$E$329:$E$342,0))="*",'Muni-Level Population'!CB174*INDEX($H$329:$H$342,MATCH($E175,$E$329:$E$342,0))*$D$3,('Muni-Level Population'!CB473*INDEX($F$329:$F$342,MATCH($E175,$E$329:$E$342,0))*$D$3)+('Muni-Level Population'!CB771*INDEX($G$329:$G$342,MATCH($E175,$E$329:$E$342,0))*$D$3))</f>
        <v>77.652653186270541</v>
      </c>
      <c r="CB175" s="259">
        <f>IF(INDEX($F$329:$F$342,MATCH($E175,$E$329:$E$342,0))="*",'Muni-Level Population'!CC174*INDEX($H$329:$H$342,MATCH($E175,$E$329:$E$342,0))*$D$3,('Muni-Level Population'!CC473*INDEX($F$329:$F$342,MATCH($E175,$E$329:$E$342,0))*$D$3)+('Muni-Level Population'!CC771*INDEX($G$329:$G$342,MATCH($E175,$E$329:$E$342,0))*$D$3))</f>
        <v>77.656496462541071</v>
      </c>
      <c r="CC175" s="259">
        <f>IF(INDEX($F$329:$F$342,MATCH($E175,$E$329:$E$342,0))="*",'Muni-Level Population'!CD174*INDEX($H$329:$H$342,MATCH($E175,$E$329:$E$342,0))*$D$3,('Muni-Level Population'!CD473*INDEX($F$329:$F$342,MATCH($E175,$E$329:$E$342,0))*$D$3)+('Muni-Level Population'!CD771*INDEX($G$329:$G$342,MATCH($E175,$E$329:$E$342,0))*$D$3))</f>
        <v>77.660215762157719</v>
      </c>
      <c r="CD175" s="259">
        <f>IF(INDEX($F$329:$F$342,MATCH($E175,$E$329:$E$342,0))="*",'Muni-Level Population'!CE174*INDEX($H$329:$H$342,MATCH($E175,$E$329:$E$342,0))*$D$3,('Muni-Level Population'!CE473*INDEX($F$329:$F$342,MATCH($E175,$E$329:$E$342,0))*$D$3)+('Muni-Level Population'!CE771*INDEX($G$329:$G$342,MATCH($E175,$E$329:$E$342,0))*$D$3))</f>
        <v>77.664059038428263</v>
      </c>
      <c r="CE175" s="259">
        <f>IF(INDEX($F$329:$F$342,MATCH($E175,$E$329:$E$342,0))="*",'Muni-Level Population'!CF174*INDEX($H$329:$H$342,MATCH($E175,$E$329:$E$342,0))*$D$3,('Muni-Level Population'!CF473*INDEX($F$329:$F$342,MATCH($E175,$E$329:$E$342,0))*$D$3)+('Muni-Level Population'!CF771*INDEX($G$329:$G$342,MATCH($E175,$E$329:$E$342,0))*$D$3))</f>
        <v>77.667778338044911</v>
      </c>
      <c r="CF175" s="259">
        <f>IF(INDEX($F$329:$F$342,MATCH($E175,$E$329:$E$342,0))="*",'Muni-Level Population'!CG174*INDEX($H$329:$H$342,MATCH($E175,$E$329:$E$342,0))*$D$3,('Muni-Level Population'!CG473*INDEX($F$329:$F$342,MATCH($E175,$E$329:$E$342,0))*$D$3)+('Muni-Level Population'!CG771*INDEX($G$329:$G$342,MATCH($E175,$E$329:$E$342,0))*$D$3))</f>
        <v>77.671621614315441</v>
      </c>
      <c r="CG175" s="259">
        <f>IF(INDEX($F$329:$F$342,MATCH($E175,$E$329:$E$342,0))="*",'Muni-Level Population'!CH174*INDEX($H$329:$H$342,MATCH($E175,$E$329:$E$342,0))*$D$3,('Muni-Level Population'!CH473*INDEX($F$329:$F$342,MATCH($E175,$E$329:$E$342,0))*$D$3)+('Muni-Level Population'!CH771*INDEX($G$329:$G$342,MATCH($E175,$E$329:$E$342,0))*$D$3))</f>
        <v>77.675464890585971</v>
      </c>
      <c r="CH175" s="259">
        <f>IF(INDEX($F$329:$F$342,MATCH($E175,$E$329:$E$342,0))="*",'Muni-Level Population'!CI174*INDEX($H$329:$H$342,MATCH($E175,$E$329:$E$342,0))*$D$3,('Muni-Level Population'!CI473*INDEX($F$329:$F$342,MATCH($E175,$E$329:$E$342,0))*$D$3)+('Muni-Level Population'!CI771*INDEX($G$329:$G$342,MATCH($E175,$E$329:$E$342,0))*$D$3))</f>
        <v>77.678936236894856</v>
      </c>
      <c r="CI175" s="259">
        <f>IF(INDEX($F$329:$F$342,MATCH($E175,$E$329:$E$342,0))="*",'Muni-Level Population'!CJ174*INDEX($H$329:$H$342,MATCH($E175,$E$329:$E$342,0))*$D$3,('Muni-Level Population'!CJ473*INDEX($F$329:$F$342,MATCH($E175,$E$329:$E$342,0))*$D$3)+('Muni-Level Population'!CJ771*INDEX($G$329:$G$342,MATCH($E175,$E$329:$E$342,0))*$D$3))</f>
        <v>77.682779513165386</v>
      </c>
      <c r="CJ175" s="259">
        <f>IF(INDEX($F$329:$F$342,MATCH($E175,$E$329:$E$342,0))="*",'Muni-Level Population'!CK174*INDEX($H$329:$H$342,MATCH($E175,$E$329:$E$342,0))*$D$3,('Muni-Level Population'!CK473*INDEX($F$329:$F$342,MATCH($E175,$E$329:$E$342,0))*$D$3)+('Muni-Level Population'!CK771*INDEX($G$329:$G$342,MATCH($E175,$E$329:$E$342,0))*$D$3))</f>
        <v>77.686498812782034</v>
      </c>
      <c r="CK175" s="259">
        <f>IF(INDEX($F$329:$F$342,MATCH($E175,$E$329:$E$342,0))="*",'Muni-Level Population'!CL174*INDEX($H$329:$H$342,MATCH($E175,$E$329:$E$342,0))*$D$3,('Muni-Level Population'!CL473*INDEX($F$329:$F$342,MATCH($E175,$E$329:$E$342,0))*$D$3)+('Muni-Level Population'!CL771*INDEX($G$329:$G$342,MATCH($E175,$E$329:$E$342,0))*$D$3))</f>
        <v>77.690342089052564</v>
      </c>
      <c r="CL175" s="259">
        <f>IF(INDEX($F$329:$F$342,MATCH($E175,$E$329:$E$342,0))="*",'Muni-Level Population'!CM174*INDEX($H$329:$H$342,MATCH($E175,$E$329:$E$342,0))*$D$3,('Muni-Level Population'!CM473*INDEX($F$329:$F$342,MATCH($E175,$E$329:$E$342,0))*$D$3)+('Muni-Level Population'!CM771*INDEX($G$329:$G$342,MATCH($E175,$E$329:$E$342,0))*$D$3))</f>
        <v>77.694061388669226</v>
      </c>
    </row>
    <row r="176" spans="2:90" x14ac:dyDescent="0.3">
      <c r="B176" s="2">
        <v>5002137685</v>
      </c>
      <c r="C176" s="276">
        <v>50021</v>
      </c>
      <c r="D176" s="2" t="s">
        <v>1059</v>
      </c>
      <c r="E176" s="2" t="str">
        <f>INDEX('Population Data'!$Y$4:$Y$17,MATCH('Muni-Level Population'!C175,'Population Data'!$Z$4:$Z$17,0))</f>
        <v>Rutland</v>
      </c>
      <c r="F176" s="259">
        <f>IF(INDEX($F$329:$F$342,MATCH($E176,$E$329:$E$342,0))="*",'Muni-Level Population'!G175*INDEX($H$329:$H$342,MATCH($E176,$E$329:$E$342,0))*$D$3,('Muni-Level Population'!G474*INDEX($F$329:$F$342,MATCH($E176,$E$329:$E$342,0))*$D$3)+('Muni-Level Population'!G772*INDEX($G$329:$G$342,MATCH($E176,$E$329:$E$342,0))*$D$3))</f>
        <v>177.98125625197699</v>
      </c>
      <c r="G176" s="259">
        <f>IF(INDEX($F$329:$F$342,MATCH($E176,$E$329:$E$342,0))="*",'Muni-Level Population'!H175*INDEX($H$329:$H$342,MATCH($E176,$E$329:$E$342,0))*$D$3,('Muni-Level Population'!H474*INDEX($F$329:$F$342,MATCH($E176,$E$329:$E$342,0))*$D$3)+('Muni-Level Population'!H772*INDEX($G$329:$G$342,MATCH($E176,$E$329:$E$342,0))*$D$3))</f>
        <v>178.01584573841183</v>
      </c>
      <c r="H176" s="259">
        <f>IF(INDEX($F$329:$F$342,MATCH($E176,$E$329:$E$342,0))="*",'Muni-Level Population'!I175*INDEX($H$329:$H$342,MATCH($E176,$E$329:$E$342,0))*$D$3,('Muni-Level Population'!I474*INDEX($F$329:$F$342,MATCH($E176,$E$329:$E$342,0))*$D$3)+('Muni-Level Population'!I772*INDEX($G$329:$G$342,MATCH($E176,$E$329:$E$342,0))*$D$3))</f>
        <v>178.05043522484667</v>
      </c>
      <c r="I176" s="259">
        <f>IF(INDEX($F$329:$F$342,MATCH($E176,$E$329:$E$342,0))="*",'Muni-Level Population'!J175*INDEX($H$329:$H$342,MATCH($E176,$E$329:$E$342,0))*$D$3,('Muni-Level Population'!J474*INDEX($F$329:$F$342,MATCH($E176,$E$329:$E$342,0))*$D$3)+('Muni-Level Population'!J772*INDEX($G$329:$G$342,MATCH($E176,$E$329:$E$342,0))*$D$3))</f>
        <v>178.08390892139647</v>
      </c>
      <c r="J176" s="259">
        <f>IF(INDEX($F$329:$F$342,MATCH($E176,$E$329:$E$342,0))="*",'Muni-Level Population'!K175*INDEX($H$329:$H$342,MATCH($E176,$E$329:$E$342,0))*$D$3,('Muni-Level Population'!K474*INDEX($F$329:$F$342,MATCH($E176,$E$329:$E$342,0))*$D$3)+('Muni-Level Population'!K772*INDEX($G$329:$G$342,MATCH($E176,$E$329:$E$342,0))*$D$3))</f>
        <v>178.11849840783134</v>
      </c>
      <c r="K176" s="259">
        <f>IF(INDEX($F$329:$F$342,MATCH($E176,$E$329:$E$342,0))="*",'Muni-Level Population'!L175*INDEX($H$329:$H$342,MATCH($E176,$E$329:$E$342,0))*$D$3,('Muni-Level Population'!L474*INDEX($F$329:$F$342,MATCH($E176,$E$329:$E$342,0))*$D$3)+('Muni-Level Population'!L772*INDEX($G$329:$G$342,MATCH($E176,$E$329:$E$342,0))*$D$3))</f>
        <v>178.15197210438114</v>
      </c>
      <c r="L176" s="259">
        <f>IF(INDEX($F$329:$F$342,MATCH($E176,$E$329:$E$342,0))="*",'Muni-Level Population'!M175*INDEX($H$329:$H$342,MATCH($E176,$E$329:$E$342,0))*$D$3,('Muni-Level Population'!M474*INDEX($F$329:$F$342,MATCH($E176,$E$329:$E$342,0))*$D$3)+('Muni-Level Population'!M772*INDEX($G$329:$G$342,MATCH($E176,$E$329:$E$342,0))*$D$3))</f>
        <v>178.18656159081598</v>
      </c>
      <c r="M176" s="259">
        <f>IF(INDEX($F$329:$F$342,MATCH($E176,$E$329:$E$342,0))="*",'Muni-Level Population'!N175*INDEX($H$329:$H$342,MATCH($E176,$E$329:$E$342,0))*$D$3,('Muni-Level Population'!N474*INDEX($F$329:$F$342,MATCH($E176,$E$329:$E$342,0))*$D$3)+('Muni-Level Population'!N772*INDEX($G$329:$G$342,MATCH($E176,$E$329:$E$342,0))*$D$3))</f>
        <v>178.22115107725082</v>
      </c>
      <c r="N176" s="259">
        <f>IF(INDEX($F$329:$F$342,MATCH($E176,$E$329:$E$342,0))="*",'Muni-Level Population'!O175*INDEX($H$329:$H$342,MATCH($E176,$E$329:$E$342,0))*$D$3,('Muni-Level Population'!O474*INDEX($F$329:$F$342,MATCH($E176,$E$329:$E$342,0))*$D$3)+('Muni-Level Population'!O772*INDEX($G$329:$G$342,MATCH($E176,$E$329:$E$342,0))*$D$3))</f>
        <v>178.25239319403067</v>
      </c>
      <c r="O176" s="259">
        <f>IF(INDEX($F$329:$F$342,MATCH($E176,$E$329:$E$342,0))="*",'Muni-Level Population'!P175*INDEX($H$329:$H$342,MATCH($E176,$E$329:$E$342,0))*$D$3,('Muni-Level Population'!P474*INDEX($F$329:$F$342,MATCH($E176,$E$329:$E$342,0))*$D$3)+('Muni-Level Population'!P772*INDEX($G$329:$G$342,MATCH($E176,$E$329:$E$342,0))*$D$3))</f>
        <v>178.28698268046548</v>
      </c>
      <c r="P176" s="259">
        <f>IF(INDEX($F$329:$F$342,MATCH($E176,$E$329:$E$342,0))="*",'Muni-Level Population'!Q175*INDEX($H$329:$H$342,MATCH($E176,$E$329:$E$342,0))*$D$3,('Muni-Level Population'!Q474*INDEX($F$329:$F$342,MATCH($E176,$E$329:$E$342,0))*$D$3)+('Muni-Level Population'!Q772*INDEX($G$329:$G$342,MATCH($E176,$E$329:$E$342,0))*$D$3))</f>
        <v>178.32045637701532</v>
      </c>
      <c r="Q176" s="259">
        <f>IF(INDEX($F$329:$F$342,MATCH($E176,$E$329:$E$342,0))="*",'Muni-Level Population'!R175*INDEX($H$329:$H$342,MATCH($E176,$E$329:$E$342,0))*$D$3,('Muni-Level Population'!R474*INDEX($F$329:$F$342,MATCH($E176,$E$329:$E$342,0))*$D$3)+('Muni-Level Population'!R772*INDEX($G$329:$G$342,MATCH($E176,$E$329:$E$342,0))*$D$3))</f>
        <v>178.35504586345019</v>
      </c>
      <c r="R176" s="259">
        <f>IF(INDEX($F$329:$F$342,MATCH($E176,$E$329:$E$342,0))="*",'Muni-Level Population'!S175*INDEX($H$329:$H$342,MATCH($E176,$E$329:$E$342,0))*$D$3,('Muni-Level Population'!S474*INDEX($F$329:$F$342,MATCH($E176,$E$329:$E$342,0))*$D$3)+('Muni-Level Population'!S772*INDEX($G$329:$G$342,MATCH($E176,$E$329:$E$342,0))*$D$3))</f>
        <v>178.38851955999999</v>
      </c>
      <c r="S176" s="259">
        <f>IF(INDEX($F$329:$F$342,MATCH($E176,$E$329:$E$342,0))="*",'Muni-Level Population'!T175*INDEX($H$329:$H$342,MATCH($E176,$E$329:$E$342,0))*$D$3,('Muni-Level Population'!T474*INDEX($F$329:$F$342,MATCH($E176,$E$329:$E$342,0))*$D$3)+('Muni-Level Population'!T772*INDEX($G$329:$G$342,MATCH($E176,$E$329:$E$342,0))*$D$3))</f>
        <v>178.42310904643483</v>
      </c>
      <c r="T176" s="259">
        <f>IF(INDEX($F$329:$F$342,MATCH($E176,$E$329:$E$342,0))="*",'Muni-Level Population'!U175*INDEX($H$329:$H$342,MATCH($E176,$E$329:$E$342,0))*$D$3,('Muni-Level Population'!U474*INDEX($F$329:$F$342,MATCH($E176,$E$329:$E$342,0))*$D$3)+('Muni-Level Population'!U772*INDEX($G$329:$G$342,MATCH($E176,$E$329:$E$342,0))*$D$3))</f>
        <v>178.45769853286967</v>
      </c>
      <c r="U176" s="259">
        <f>IF(INDEX($F$329:$F$342,MATCH($E176,$E$329:$E$342,0))="*",'Muni-Level Population'!V175*INDEX($H$329:$H$342,MATCH($E176,$E$329:$E$342,0))*$D$3,('Muni-Level Population'!V474*INDEX($F$329:$F$342,MATCH($E176,$E$329:$E$342,0))*$D$3)+('Muni-Level Population'!V772*INDEX($G$329:$G$342,MATCH($E176,$E$329:$E$342,0))*$D$3))</f>
        <v>178.49117222941948</v>
      </c>
      <c r="V176" s="259">
        <f>IF(INDEX($F$329:$F$342,MATCH($E176,$E$329:$E$342,0))="*",'Muni-Level Population'!W175*INDEX($H$329:$H$342,MATCH($E176,$E$329:$E$342,0))*$D$3,('Muni-Level Population'!W474*INDEX($F$329:$F$342,MATCH($E176,$E$329:$E$342,0))*$D$3)+('Muni-Level Population'!W772*INDEX($G$329:$G$342,MATCH($E176,$E$329:$E$342,0))*$D$3))</f>
        <v>178.52576171585434</v>
      </c>
      <c r="W176" s="259">
        <f>IF(INDEX($F$329:$F$342,MATCH($E176,$E$329:$E$342,0))="*",'Muni-Level Population'!X175*INDEX($H$329:$H$342,MATCH($E176,$E$329:$E$342,0))*$D$3,('Muni-Level Population'!X474*INDEX($F$329:$F$342,MATCH($E176,$E$329:$E$342,0))*$D$3)+('Muni-Level Population'!X772*INDEX($G$329:$G$342,MATCH($E176,$E$329:$E$342,0))*$D$3))</f>
        <v>178.55923541240415</v>
      </c>
      <c r="X176" s="259">
        <f>IF(INDEX($F$329:$F$342,MATCH($E176,$E$329:$E$342,0))="*",'Muni-Level Population'!Y175*INDEX($H$329:$H$342,MATCH($E176,$E$329:$E$342,0))*$D$3,('Muni-Level Population'!Y474*INDEX($F$329:$F$342,MATCH($E176,$E$329:$E$342,0))*$D$3)+('Muni-Level Population'!Y772*INDEX($G$329:$G$342,MATCH($E176,$E$329:$E$342,0))*$D$3))</f>
        <v>178.59382489883899</v>
      </c>
      <c r="Y176" s="259">
        <f>IF(INDEX($F$329:$F$342,MATCH($E176,$E$329:$E$342,0))="*",'Muni-Level Population'!Z175*INDEX($H$329:$H$342,MATCH($E176,$E$329:$E$342,0))*$D$3,('Muni-Level Population'!Z474*INDEX($F$329:$F$342,MATCH($E176,$E$329:$E$342,0))*$D$3)+('Muni-Level Population'!Z772*INDEX($G$329:$G$342,MATCH($E176,$E$329:$E$342,0))*$D$3))</f>
        <v>178.62841438527383</v>
      </c>
      <c r="Z176" s="259">
        <f>IF(INDEX($F$329:$F$342,MATCH($E176,$E$329:$E$342,0))="*",'Muni-Level Population'!AA175*INDEX($H$329:$H$342,MATCH($E176,$E$329:$E$342,0))*$D$3,('Muni-Level Population'!AA474*INDEX($F$329:$F$342,MATCH($E176,$E$329:$E$342,0))*$D$3)+('Muni-Level Population'!AA772*INDEX($G$329:$G$342,MATCH($E176,$E$329:$E$342,0))*$D$3))</f>
        <v>178.65965650205368</v>
      </c>
      <c r="AA176" s="259">
        <f>IF(INDEX($F$329:$F$342,MATCH($E176,$E$329:$E$342,0))="*",'Muni-Level Population'!AB175*INDEX($H$329:$H$342,MATCH($E176,$E$329:$E$342,0))*$D$3,('Muni-Level Population'!AB474*INDEX($F$329:$F$342,MATCH($E176,$E$329:$E$342,0))*$D$3)+('Muni-Level Population'!AB772*INDEX($G$329:$G$342,MATCH($E176,$E$329:$E$342,0))*$D$3))</f>
        <v>178.69424598848849</v>
      </c>
      <c r="AB176" s="259">
        <f>IF(INDEX($F$329:$F$342,MATCH($E176,$E$329:$E$342,0))="*",'Muni-Level Population'!AC175*INDEX($H$329:$H$342,MATCH($E176,$E$329:$E$342,0))*$D$3,('Muni-Level Population'!AC474*INDEX($F$329:$F$342,MATCH($E176,$E$329:$E$342,0))*$D$3)+('Muni-Level Population'!AC772*INDEX($G$329:$G$342,MATCH($E176,$E$329:$E$342,0))*$D$3))</f>
        <v>178.72771968503832</v>
      </c>
      <c r="AC176" s="259">
        <f>IF(INDEX($F$329:$F$342,MATCH($E176,$E$329:$E$342,0))="*",'Muni-Level Population'!AD175*INDEX($H$329:$H$342,MATCH($E176,$E$329:$E$342,0))*$D$3,('Muni-Level Population'!AD474*INDEX($F$329:$F$342,MATCH($E176,$E$329:$E$342,0))*$D$3)+('Muni-Level Population'!AD772*INDEX($G$329:$G$342,MATCH($E176,$E$329:$E$342,0))*$D$3))</f>
        <v>178.76230917147313</v>
      </c>
      <c r="AD176" s="259">
        <f>IF(INDEX($F$329:$F$342,MATCH($E176,$E$329:$E$342,0))="*",'Muni-Level Population'!AE175*INDEX($H$329:$H$342,MATCH($E176,$E$329:$E$342,0))*$D$3,('Muni-Level Population'!AE474*INDEX($F$329:$F$342,MATCH($E176,$E$329:$E$342,0))*$D$3)+('Muni-Level Population'!AE772*INDEX($G$329:$G$342,MATCH($E176,$E$329:$E$342,0))*$D$3))</f>
        <v>178.795782868023</v>
      </c>
      <c r="AE176" s="259">
        <f>IF(INDEX($F$329:$F$342,MATCH($E176,$E$329:$E$342,0))="*",'Muni-Level Population'!AF175*INDEX($H$329:$H$342,MATCH($E176,$E$329:$E$342,0))*$D$3,('Muni-Level Population'!AF474*INDEX($F$329:$F$342,MATCH($E176,$E$329:$E$342,0))*$D$3)+('Muni-Level Population'!AF772*INDEX($G$329:$G$342,MATCH($E176,$E$329:$E$342,0))*$D$3))</f>
        <v>178.83037235445784</v>
      </c>
      <c r="AF176" s="259">
        <f>IF(INDEX($F$329:$F$342,MATCH($E176,$E$329:$E$342,0))="*",'Muni-Level Population'!AG175*INDEX($H$329:$H$342,MATCH($E176,$E$329:$E$342,0))*$D$3,('Muni-Level Population'!AG474*INDEX($F$329:$F$342,MATCH($E176,$E$329:$E$342,0))*$D$3)+('Muni-Level Population'!AG772*INDEX($G$329:$G$342,MATCH($E176,$E$329:$E$342,0))*$D$3))</f>
        <v>178.86496184089265</v>
      </c>
      <c r="AG176" s="259">
        <f>IF(INDEX($F$329:$F$342,MATCH($E176,$E$329:$E$342,0))="*",'Muni-Level Population'!AH175*INDEX($H$329:$H$342,MATCH($E176,$E$329:$E$342,0))*$D$3,('Muni-Level Population'!AH474*INDEX($F$329:$F$342,MATCH($E176,$E$329:$E$342,0))*$D$3)+('Muni-Level Population'!AH772*INDEX($G$329:$G$342,MATCH($E176,$E$329:$E$342,0))*$D$3))</f>
        <v>178.89843553744248</v>
      </c>
      <c r="AH176" s="259">
        <f>IF(INDEX($F$329:$F$342,MATCH($E176,$E$329:$E$342,0))="*",'Muni-Level Population'!AI175*INDEX($H$329:$H$342,MATCH($E176,$E$329:$E$342,0))*$D$3,('Muni-Level Population'!AI474*INDEX($F$329:$F$342,MATCH($E176,$E$329:$E$342,0))*$D$3)+('Muni-Level Population'!AI772*INDEX($G$329:$G$342,MATCH($E176,$E$329:$E$342,0))*$D$3))</f>
        <v>178.93302502387735</v>
      </c>
      <c r="AI176" s="259">
        <f>IF(INDEX($F$329:$F$342,MATCH($E176,$E$329:$E$342,0))="*",'Muni-Level Population'!AJ175*INDEX($H$329:$H$342,MATCH($E176,$E$329:$E$342,0))*$D$3,('Muni-Level Population'!AJ474*INDEX($F$329:$F$342,MATCH($E176,$E$329:$E$342,0))*$D$3)+('Muni-Level Population'!AJ772*INDEX($G$329:$G$342,MATCH($E176,$E$329:$E$342,0))*$D$3))</f>
        <v>178.96649872042715</v>
      </c>
      <c r="AJ176" s="259">
        <f>IF(INDEX($F$329:$F$342,MATCH($E176,$E$329:$E$342,0))="*",'Muni-Level Population'!AK175*INDEX($H$329:$H$342,MATCH($E176,$E$329:$E$342,0))*$D$3,('Muni-Level Population'!AK474*INDEX($F$329:$F$342,MATCH($E176,$E$329:$E$342,0))*$D$3)+('Muni-Level Population'!AK772*INDEX($G$329:$G$342,MATCH($E176,$E$329:$E$342,0))*$D$3))</f>
        <v>179.00108820686199</v>
      </c>
      <c r="AK176" s="259">
        <f>IF(INDEX($F$329:$F$342,MATCH($E176,$E$329:$E$342,0))="*",'Muni-Level Population'!AL175*INDEX($H$329:$H$342,MATCH($E176,$E$329:$E$342,0))*$D$3,('Muni-Level Population'!AL474*INDEX($F$329:$F$342,MATCH($E176,$E$329:$E$342,0))*$D$3)+('Muni-Level Population'!AL772*INDEX($G$329:$G$342,MATCH($E176,$E$329:$E$342,0))*$D$3))</f>
        <v>179.0356776932968</v>
      </c>
      <c r="AL176" s="259">
        <f>IF(INDEX($F$329:$F$342,MATCH($E176,$E$329:$E$342,0))="*",'Muni-Level Population'!AM175*INDEX($H$329:$H$342,MATCH($E176,$E$329:$E$342,0))*$D$3,('Muni-Level Population'!AM474*INDEX($F$329:$F$342,MATCH($E176,$E$329:$E$342,0))*$D$3)+('Muni-Level Population'!AM772*INDEX($G$329:$G$342,MATCH($E176,$E$329:$E$342,0))*$D$3))</f>
        <v>179.06691981007666</v>
      </c>
      <c r="AM176" s="259">
        <f>IF(INDEX($F$329:$F$342,MATCH($E176,$E$329:$E$342,0))="*",'Muni-Level Population'!AN175*INDEX($H$329:$H$342,MATCH($E176,$E$329:$E$342,0))*$D$3,('Muni-Level Population'!AN474*INDEX($F$329:$F$342,MATCH($E176,$E$329:$E$342,0))*$D$3)+('Muni-Level Population'!AN772*INDEX($G$329:$G$342,MATCH($E176,$E$329:$E$342,0))*$D$3))</f>
        <v>179.10150929651149</v>
      </c>
      <c r="AN176" s="259">
        <f>IF(INDEX($F$329:$F$342,MATCH($E176,$E$329:$E$342,0))="*",'Muni-Level Population'!AO175*INDEX($H$329:$H$342,MATCH($E176,$E$329:$E$342,0))*$D$3,('Muni-Level Population'!AO474*INDEX($F$329:$F$342,MATCH($E176,$E$329:$E$342,0))*$D$3)+('Muni-Level Population'!AO772*INDEX($G$329:$G$342,MATCH($E176,$E$329:$E$342,0))*$D$3))</f>
        <v>179.13498299306133</v>
      </c>
      <c r="AO176" s="259">
        <f>IF(INDEX($F$329:$F$342,MATCH($E176,$E$329:$E$342,0))="*",'Muni-Level Population'!AP175*INDEX($H$329:$H$342,MATCH($E176,$E$329:$E$342,0))*$D$3,('Muni-Level Population'!AP474*INDEX($F$329:$F$342,MATCH($E176,$E$329:$E$342,0))*$D$3)+('Muni-Level Population'!AP772*INDEX($G$329:$G$342,MATCH($E176,$E$329:$E$342,0))*$D$3))</f>
        <v>179.16957247949614</v>
      </c>
      <c r="AP176" s="259">
        <f>IF(INDEX($F$329:$F$342,MATCH($E176,$E$329:$E$342,0))="*",'Muni-Level Population'!AQ175*INDEX($H$329:$H$342,MATCH($E176,$E$329:$E$342,0))*$D$3,('Muni-Level Population'!AQ474*INDEX($F$329:$F$342,MATCH($E176,$E$329:$E$342,0))*$D$3)+('Muni-Level Population'!AQ772*INDEX($G$329:$G$342,MATCH($E176,$E$329:$E$342,0))*$D$3))</f>
        <v>179.203046176046</v>
      </c>
      <c r="AQ176" s="259">
        <f>IF(INDEX($F$329:$F$342,MATCH($E176,$E$329:$E$342,0))="*",'Muni-Level Population'!AR175*INDEX($H$329:$H$342,MATCH($E176,$E$329:$E$342,0))*$D$3,('Muni-Level Population'!AR474*INDEX($F$329:$F$342,MATCH($E176,$E$329:$E$342,0))*$D$3)+('Muni-Level Population'!AR772*INDEX($G$329:$G$342,MATCH($E176,$E$329:$E$342,0))*$D$3))</f>
        <v>179.23763566248084</v>
      </c>
      <c r="AR176" s="259">
        <f>IF(INDEX($F$329:$F$342,MATCH($E176,$E$329:$E$342,0))="*",'Muni-Level Population'!AS175*INDEX($H$329:$H$342,MATCH($E176,$E$329:$E$342,0))*$D$3,('Muni-Level Population'!AS474*INDEX($F$329:$F$342,MATCH($E176,$E$329:$E$342,0))*$D$3)+('Muni-Level Population'!AS772*INDEX($G$329:$G$342,MATCH($E176,$E$329:$E$342,0))*$D$3))</f>
        <v>179.27222514891565</v>
      </c>
      <c r="AS176" s="259">
        <f>IF(INDEX($F$329:$F$342,MATCH($E176,$E$329:$E$342,0))="*",'Muni-Level Population'!AT175*INDEX($H$329:$H$342,MATCH($E176,$E$329:$E$342,0))*$D$3,('Muni-Level Population'!AT474*INDEX($F$329:$F$342,MATCH($E176,$E$329:$E$342,0))*$D$3)+('Muni-Level Population'!AT772*INDEX($G$329:$G$342,MATCH($E176,$E$329:$E$342,0))*$D$3))</f>
        <v>179.30569884546549</v>
      </c>
      <c r="AT176" s="259">
        <f>IF(INDEX($F$329:$F$342,MATCH($E176,$E$329:$E$342,0))="*",'Muni-Level Population'!AU175*INDEX($H$329:$H$342,MATCH($E176,$E$329:$E$342,0))*$D$3,('Muni-Level Population'!AU474*INDEX($F$329:$F$342,MATCH($E176,$E$329:$E$342,0))*$D$3)+('Muni-Level Population'!AU772*INDEX($G$329:$G$342,MATCH($E176,$E$329:$E$342,0))*$D$3))</f>
        <v>179.3402883319003</v>
      </c>
      <c r="AU176" s="259">
        <f>IF(INDEX($F$329:$F$342,MATCH($E176,$E$329:$E$342,0))="*",'Muni-Level Population'!AV175*INDEX($H$329:$H$342,MATCH($E176,$E$329:$E$342,0))*$D$3,('Muni-Level Population'!AV474*INDEX($F$329:$F$342,MATCH($E176,$E$329:$E$342,0))*$D$3)+('Muni-Level Population'!AV772*INDEX($G$329:$G$342,MATCH($E176,$E$329:$E$342,0))*$D$3))</f>
        <v>179.37376202845016</v>
      </c>
      <c r="AV176" s="259">
        <f>IF(INDEX($F$329:$F$342,MATCH($E176,$E$329:$E$342,0))="*",'Muni-Level Population'!AW175*INDEX($H$329:$H$342,MATCH($E176,$E$329:$E$342,0))*$D$3,('Muni-Level Population'!AW474*INDEX($F$329:$F$342,MATCH($E176,$E$329:$E$342,0))*$D$3)+('Muni-Level Population'!AW772*INDEX($G$329:$G$342,MATCH($E176,$E$329:$E$342,0))*$D$3))</f>
        <v>179.408351514885</v>
      </c>
      <c r="AW176" s="259">
        <f>IF(INDEX($F$329:$F$342,MATCH($E176,$E$329:$E$342,0))="*",'Muni-Level Population'!AX175*INDEX($H$329:$H$342,MATCH($E176,$E$329:$E$342,0))*$D$3,('Muni-Level Population'!AX474*INDEX($F$329:$F$342,MATCH($E176,$E$329:$E$342,0))*$D$3)+('Muni-Level Population'!AX772*INDEX($G$329:$G$342,MATCH($E176,$E$329:$E$342,0))*$D$3))</f>
        <v>179.44294100131984</v>
      </c>
      <c r="AX176" s="259">
        <f>IF(INDEX($F$329:$F$342,MATCH($E176,$E$329:$E$342,0))="*",'Muni-Level Population'!AY175*INDEX($H$329:$H$342,MATCH($E176,$E$329:$E$342,0))*$D$3,('Muni-Level Population'!AY474*INDEX($F$329:$F$342,MATCH($E176,$E$329:$E$342,0))*$D$3)+('Muni-Level Population'!AY772*INDEX($G$329:$G$342,MATCH($E176,$E$329:$E$342,0))*$D$3))</f>
        <v>179.47529890798467</v>
      </c>
      <c r="AY176" s="259">
        <f>IF(INDEX($F$329:$F$342,MATCH($E176,$E$329:$E$342,0))="*",'Muni-Level Population'!AZ175*INDEX($H$329:$H$342,MATCH($E176,$E$329:$E$342,0))*$D$3,('Muni-Level Population'!AZ474*INDEX($F$329:$F$342,MATCH($E176,$E$329:$E$342,0))*$D$3)+('Muni-Level Population'!AZ772*INDEX($G$329:$G$342,MATCH($E176,$E$329:$E$342,0))*$D$3))</f>
        <v>179.50988839441948</v>
      </c>
      <c r="AZ176" s="259">
        <f>IF(INDEX($F$329:$F$342,MATCH($E176,$E$329:$E$342,0))="*",'Muni-Level Population'!BA175*INDEX($H$329:$H$342,MATCH($E176,$E$329:$E$342,0))*$D$3,('Muni-Level Population'!BA474*INDEX($F$329:$F$342,MATCH($E176,$E$329:$E$342,0))*$D$3)+('Muni-Level Population'!BA772*INDEX($G$329:$G$342,MATCH($E176,$E$329:$E$342,0))*$D$3))</f>
        <v>179.54336209096934</v>
      </c>
      <c r="BA176" s="259">
        <f>IF(INDEX($F$329:$F$342,MATCH($E176,$E$329:$E$342,0))="*",'Muni-Level Population'!BB175*INDEX($H$329:$H$342,MATCH($E176,$E$329:$E$342,0))*$D$3,('Muni-Level Population'!BB474*INDEX($F$329:$F$342,MATCH($E176,$E$329:$E$342,0))*$D$3)+('Muni-Level Population'!BB772*INDEX($G$329:$G$342,MATCH($E176,$E$329:$E$342,0))*$D$3))</f>
        <v>179.57795157740412</v>
      </c>
      <c r="BB176" s="259">
        <f>IF(INDEX($F$329:$F$342,MATCH($E176,$E$329:$E$342,0))="*",'Muni-Level Population'!BC175*INDEX($H$329:$H$342,MATCH($E176,$E$329:$E$342,0))*$D$3,('Muni-Level Population'!BC474*INDEX($F$329:$F$342,MATCH($E176,$E$329:$E$342,0))*$D$3)+('Muni-Level Population'!BC772*INDEX($G$329:$G$342,MATCH($E176,$E$329:$E$342,0))*$D$3))</f>
        <v>179.61142527395398</v>
      </c>
      <c r="BC176" s="259">
        <f>IF(INDEX($F$329:$F$342,MATCH($E176,$E$329:$E$342,0))="*",'Muni-Level Population'!BD175*INDEX($H$329:$H$342,MATCH($E176,$E$329:$E$342,0))*$D$3,('Muni-Level Population'!BD474*INDEX($F$329:$F$342,MATCH($E176,$E$329:$E$342,0))*$D$3)+('Muni-Level Population'!BD772*INDEX($G$329:$G$342,MATCH($E176,$E$329:$E$342,0))*$D$3))</f>
        <v>179.64601476038882</v>
      </c>
      <c r="BD176" s="259">
        <f>IF(INDEX($F$329:$F$342,MATCH($E176,$E$329:$E$342,0))="*",'Muni-Level Population'!BE175*INDEX($H$329:$H$342,MATCH($E176,$E$329:$E$342,0))*$D$3,('Muni-Level Population'!BE474*INDEX($F$329:$F$342,MATCH($E176,$E$329:$E$342,0))*$D$3)+('Muni-Level Population'!BE772*INDEX($G$329:$G$342,MATCH($E176,$E$329:$E$342,0))*$D$3))</f>
        <v>179.68060424682366</v>
      </c>
      <c r="BE176" s="259">
        <f>IF(INDEX($F$329:$F$342,MATCH($E176,$E$329:$E$342,0))="*",'Muni-Level Population'!BF175*INDEX($H$329:$H$342,MATCH($E176,$E$329:$E$342,0))*$D$3,('Muni-Level Population'!BF474*INDEX($F$329:$F$342,MATCH($E176,$E$329:$E$342,0))*$D$3)+('Muni-Level Population'!BF772*INDEX($G$329:$G$342,MATCH($E176,$E$329:$E$342,0))*$D$3))</f>
        <v>179.7140779433735</v>
      </c>
      <c r="BF176" s="259">
        <f>IF(INDEX($F$329:$F$342,MATCH($E176,$E$329:$E$342,0))="*",'Muni-Level Population'!BG175*INDEX($H$329:$H$342,MATCH($E176,$E$329:$E$342,0))*$D$3,('Muni-Level Population'!BG474*INDEX($F$329:$F$342,MATCH($E176,$E$329:$E$342,0))*$D$3)+('Muni-Level Population'!BG772*INDEX($G$329:$G$342,MATCH($E176,$E$329:$E$342,0))*$D$3))</f>
        <v>179.74866742980828</v>
      </c>
      <c r="BG176" s="259">
        <f>IF(INDEX($F$329:$F$342,MATCH($E176,$E$329:$E$342,0))="*",'Muni-Level Population'!BH175*INDEX($H$329:$H$342,MATCH($E176,$E$329:$E$342,0))*$D$3,('Muni-Level Population'!BH474*INDEX($F$329:$F$342,MATCH($E176,$E$329:$E$342,0))*$D$3)+('Muni-Level Population'!BH772*INDEX($G$329:$G$342,MATCH($E176,$E$329:$E$342,0))*$D$3))</f>
        <v>179.78214112635814</v>
      </c>
      <c r="BH176" s="259">
        <f>IF(INDEX($F$329:$F$342,MATCH($E176,$E$329:$E$342,0))="*",'Muni-Level Population'!BI175*INDEX($H$329:$H$342,MATCH($E176,$E$329:$E$342,0))*$D$3,('Muni-Level Population'!BI474*INDEX($F$329:$F$342,MATCH($E176,$E$329:$E$342,0))*$D$3)+('Muni-Level Population'!BI772*INDEX($G$329:$G$342,MATCH($E176,$E$329:$E$342,0))*$D$3))</f>
        <v>179.81673061279298</v>
      </c>
      <c r="BI176" s="259">
        <f>IF(INDEX($F$329:$F$342,MATCH($E176,$E$329:$E$342,0))="*",'Muni-Level Population'!BJ175*INDEX($H$329:$H$342,MATCH($E176,$E$329:$E$342,0))*$D$3,('Muni-Level Population'!BJ474*INDEX($F$329:$F$342,MATCH($E176,$E$329:$E$342,0))*$D$3)+('Muni-Level Population'!BJ772*INDEX($G$329:$G$342,MATCH($E176,$E$329:$E$342,0))*$D$3))</f>
        <v>179.85132009922782</v>
      </c>
      <c r="BJ176" s="259">
        <f>IF(INDEX($F$329:$F$342,MATCH($E176,$E$329:$E$342,0))="*",'Muni-Level Population'!BK175*INDEX($H$329:$H$342,MATCH($E176,$E$329:$E$342,0))*$D$3,('Muni-Level Population'!BK474*INDEX($F$329:$F$342,MATCH($E176,$E$329:$E$342,0))*$D$3)+('Muni-Level Population'!BK772*INDEX($G$329:$G$342,MATCH($E176,$E$329:$E$342,0))*$D$3))</f>
        <v>179.88256221600764</v>
      </c>
      <c r="BK176" s="259">
        <f>IF(INDEX($F$329:$F$342,MATCH($E176,$E$329:$E$342,0))="*",'Muni-Level Population'!BL175*INDEX($H$329:$H$342,MATCH($E176,$E$329:$E$342,0))*$D$3,('Muni-Level Population'!BL474*INDEX($F$329:$F$342,MATCH($E176,$E$329:$E$342,0))*$D$3)+('Muni-Level Population'!BL772*INDEX($G$329:$G$342,MATCH($E176,$E$329:$E$342,0))*$D$3))</f>
        <v>179.91715170244248</v>
      </c>
      <c r="BL176" s="259">
        <f>IF(INDEX($F$329:$F$342,MATCH($E176,$E$329:$E$342,0))="*",'Muni-Level Population'!BM175*INDEX($H$329:$H$342,MATCH($E176,$E$329:$E$342,0))*$D$3,('Muni-Level Population'!BM474*INDEX($F$329:$F$342,MATCH($E176,$E$329:$E$342,0))*$D$3)+('Muni-Level Population'!BM772*INDEX($G$329:$G$342,MATCH($E176,$E$329:$E$342,0))*$D$3))</f>
        <v>179.95062539899234</v>
      </c>
      <c r="BM176" s="259">
        <f>IF(INDEX($F$329:$F$342,MATCH($E176,$E$329:$E$342,0))="*",'Muni-Level Population'!BN175*INDEX($H$329:$H$342,MATCH($E176,$E$329:$E$342,0))*$D$3,('Muni-Level Population'!BN474*INDEX($F$329:$F$342,MATCH($E176,$E$329:$E$342,0))*$D$3)+('Muni-Level Population'!BN772*INDEX($G$329:$G$342,MATCH($E176,$E$329:$E$342,0))*$D$3))</f>
        <v>179.98521488542718</v>
      </c>
      <c r="BN176" s="259">
        <f>IF(INDEX($F$329:$F$342,MATCH($E176,$E$329:$E$342,0))="*",'Muni-Level Population'!BO175*INDEX($H$329:$H$342,MATCH($E176,$E$329:$E$342,0))*$D$3,('Muni-Level Population'!BO474*INDEX($F$329:$F$342,MATCH($E176,$E$329:$E$342,0))*$D$3)+('Muni-Level Population'!BO772*INDEX($G$329:$G$342,MATCH($E176,$E$329:$E$342,0))*$D$3))</f>
        <v>180.01868858197699</v>
      </c>
      <c r="BO176" s="259">
        <f>IF(INDEX($F$329:$F$342,MATCH($E176,$E$329:$E$342,0))="*",'Muni-Level Population'!BP175*INDEX($H$329:$H$342,MATCH($E176,$E$329:$E$342,0))*$D$3,('Muni-Level Population'!BP474*INDEX($F$329:$F$342,MATCH($E176,$E$329:$E$342,0))*$D$3)+('Muni-Level Population'!BP772*INDEX($G$329:$G$342,MATCH($E176,$E$329:$E$342,0))*$D$3))</f>
        <v>180.0532780684118</v>
      </c>
      <c r="BP176" s="259">
        <f>IF(INDEX($F$329:$F$342,MATCH($E176,$E$329:$E$342,0))="*",'Muni-Level Population'!BQ175*INDEX($H$329:$H$342,MATCH($E176,$E$329:$E$342,0))*$D$3,('Muni-Level Population'!BQ474*INDEX($F$329:$F$342,MATCH($E176,$E$329:$E$342,0))*$D$3)+('Muni-Level Population'!BQ772*INDEX($G$329:$G$342,MATCH($E176,$E$329:$E$342,0))*$D$3))</f>
        <v>180.08786755484664</v>
      </c>
      <c r="BQ176" s="259">
        <f>IF(INDEX($F$329:$F$342,MATCH($E176,$E$329:$E$342,0))="*",'Muni-Level Population'!BR175*INDEX($H$329:$H$342,MATCH($E176,$E$329:$E$342,0))*$D$3,('Muni-Level Population'!BR474*INDEX($F$329:$F$342,MATCH($E176,$E$329:$E$342,0))*$D$3)+('Muni-Level Population'!BR772*INDEX($G$329:$G$342,MATCH($E176,$E$329:$E$342,0))*$D$3))</f>
        <v>180.1213412513965</v>
      </c>
      <c r="BR176" s="259">
        <f>IF(INDEX($F$329:$F$342,MATCH($E176,$E$329:$E$342,0))="*",'Muni-Level Population'!BS175*INDEX($H$329:$H$342,MATCH($E176,$E$329:$E$342,0))*$D$3,('Muni-Level Population'!BS474*INDEX($F$329:$F$342,MATCH($E176,$E$329:$E$342,0))*$D$3)+('Muni-Level Population'!BS772*INDEX($G$329:$G$342,MATCH($E176,$E$329:$E$342,0))*$D$3))</f>
        <v>180.15593073783134</v>
      </c>
      <c r="BS176" s="259">
        <f>IF(INDEX($F$329:$F$342,MATCH($E176,$E$329:$E$342,0))="*",'Muni-Level Population'!BT175*INDEX($H$329:$H$342,MATCH($E176,$E$329:$E$342,0))*$D$3,('Muni-Level Population'!BT474*INDEX($F$329:$F$342,MATCH($E176,$E$329:$E$342,0))*$D$3)+('Muni-Level Population'!BT772*INDEX($G$329:$G$342,MATCH($E176,$E$329:$E$342,0))*$D$3))</f>
        <v>180.18940443438115</v>
      </c>
      <c r="BT176" s="259">
        <f>IF(INDEX($F$329:$F$342,MATCH($E176,$E$329:$E$342,0))="*",'Muni-Level Population'!BU175*INDEX($H$329:$H$342,MATCH($E176,$E$329:$E$342,0))*$D$3,('Muni-Level Population'!BU474*INDEX($F$329:$F$342,MATCH($E176,$E$329:$E$342,0))*$D$3)+('Muni-Level Population'!BU772*INDEX($G$329:$G$342,MATCH($E176,$E$329:$E$342,0))*$D$3))</f>
        <v>180.22399392081596</v>
      </c>
      <c r="BU176" s="259">
        <f>IF(INDEX($F$329:$F$342,MATCH($E176,$E$329:$E$342,0))="*",'Muni-Level Population'!BV175*INDEX($H$329:$H$342,MATCH($E176,$E$329:$E$342,0))*$D$3,('Muni-Level Population'!BV474*INDEX($F$329:$F$342,MATCH($E176,$E$329:$E$342,0))*$D$3)+('Muni-Level Population'!BV772*INDEX($G$329:$G$342,MATCH($E176,$E$329:$E$342,0))*$D$3))</f>
        <v>180.2585834072508</v>
      </c>
      <c r="BV176" s="259">
        <f>IF(INDEX($F$329:$F$342,MATCH($E176,$E$329:$E$342,0))="*",'Muni-Level Population'!BW175*INDEX($H$329:$H$342,MATCH($E176,$E$329:$E$342,0))*$D$3,('Muni-Level Population'!BW474*INDEX($F$329:$F$342,MATCH($E176,$E$329:$E$342,0))*$D$3)+('Muni-Level Population'!BW772*INDEX($G$329:$G$342,MATCH($E176,$E$329:$E$342,0))*$D$3))</f>
        <v>180.28982552403068</v>
      </c>
      <c r="BW176" s="259">
        <f>IF(INDEX($F$329:$F$342,MATCH($E176,$E$329:$E$342,0))="*",'Muni-Level Population'!BX175*INDEX($H$329:$H$342,MATCH($E176,$E$329:$E$342,0))*$D$3,('Muni-Level Population'!BX474*INDEX($F$329:$F$342,MATCH($E176,$E$329:$E$342,0))*$D$3)+('Muni-Level Population'!BX772*INDEX($G$329:$G$342,MATCH($E176,$E$329:$E$342,0))*$D$3))</f>
        <v>180.32441501046549</v>
      </c>
      <c r="BX176" s="259">
        <f>IF(INDEX($F$329:$F$342,MATCH($E176,$E$329:$E$342,0))="*",'Muni-Level Population'!BY175*INDEX($H$329:$H$342,MATCH($E176,$E$329:$E$342,0))*$D$3,('Muni-Level Population'!BY474*INDEX($F$329:$F$342,MATCH($E176,$E$329:$E$342,0))*$D$3)+('Muni-Level Population'!BY772*INDEX($G$329:$G$342,MATCH($E176,$E$329:$E$342,0))*$D$3))</f>
        <v>180.35788870701532</v>
      </c>
      <c r="BY176" s="259">
        <f>IF(INDEX($F$329:$F$342,MATCH($E176,$E$329:$E$342,0))="*",'Muni-Level Population'!BZ175*INDEX($H$329:$H$342,MATCH($E176,$E$329:$E$342,0))*$D$3,('Muni-Level Population'!BZ474*INDEX($F$329:$F$342,MATCH($E176,$E$329:$E$342,0))*$D$3)+('Muni-Level Population'!BZ772*INDEX($G$329:$G$342,MATCH($E176,$E$329:$E$342,0))*$D$3))</f>
        <v>180.39247819345013</v>
      </c>
      <c r="BZ176" s="259">
        <f>IF(INDEX($F$329:$F$342,MATCH($E176,$E$329:$E$342,0))="*",'Muni-Level Population'!CA175*INDEX($H$329:$H$342,MATCH($E176,$E$329:$E$342,0))*$D$3,('Muni-Level Population'!CA474*INDEX($F$329:$F$342,MATCH($E176,$E$329:$E$342,0))*$D$3)+('Muni-Level Population'!CA772*INDEX($G$329:$G$342,MATCH($E176,$E$329:$E$342,0))*$D$3))</f>
        <v>180.42595188999999</v>
      </c>
      <c r="CA176" s="259">
        <f>IF(INDEX($F$329:$F$342,MATCH($E176,$E$329:$E$342,0))="*",'Muni-Level Population'!CB175*INDEX($H$329:$H$342,MATCH($E176,$E$329:$E$342,0))*$D$3,('Muni-Level Population'!CB474*INDEX($F$329:$F$342,MATCH($E176,$E$329:$E$342,0))*$D$3)+('Muni-Level Population'!CB772*INDEX($G$329:$G$342,MATCH($E176,$E$329:$E$342,0))*$D$3))</f>
        <v>180.46054137643483</v>
      </c>
      <c r="CB176" s="259">
        <f>IF(INDEX($F$329:$F$342,MATCH($E176,$E$329:$E$342,0))="*",'Muni-Level Population'!CC175*INDEX($H$329:$H$342,MATCH($E176,$E$329:$E$342,0))*$D$3,('Muni-Level Population'!CC474*INDEX($F$329:$F$342,MATCH($E176,$E$329:$E$342,0))*$D$3)+('Muni-Level Population'!CC772*INDEX($G$329:$G$342,MATCH($E176,$E$329:$E$342,0))*$D$3))</f>
        <v>180.49513086286967</v>
      </c>
      <c r="CC176" s="259">
        <f>IF(INDEX($F$329:$F$342,MATCH($E176,$E$329:$E$342,0))="*",'Muni-Level Population'!CD175*INDEX($H$329:$H$342,MATCH($E176,$E$329:$E$342,0))*$D$3,('Muni-Level Population'!CD474*INDEX($F$329:$F$342,MATCH($E176,$E$329:$E$342,0))*$D$3)+('Muni-Level Population'!CD772*INDEX($G$329:$G$342,MATCH($E176,$E$329:$E$342,0))*$D$3))</f>
        <v>180.52860455941948</v>
      </c>
      <c r="CD176" s="259">
        <f>IF(INDEX($F$329:$F$342,MATCH($E176,$E$329:$E$342,0))="*",'Muni-Level Population'!CE175*INDEX($H$329:$H$342,MATCH($E176,$E$329:$E$342,0))*$D$3,('Muni-Level Population'!CE474*INDEX($F$329:$F$342,MATCH($E176,$E$329:$E$342,0))*$D$3)+('Muni-Level Population'!CE772*INDEX($G$329:$G$342,MATCH($E176,$E$329:$E$342,0))*$D$3))</f>
        <v>180.56319404585429</v>
      </c>
      <c r="CE176" s="259">
        <f>IF(INDEX($F$329:$F$342,MATCH($E176,$E$329:$E$342,0))="*",'Muni-Level Population'!CF175*INDEX($H$329:$H$342,MATCH($E176,$E$329:$E$342,0))*$D$3,('Muni-Level Population'!CF474*INDEX($F$329:$F$342,MATCH($E176,$E$329:$E$342,0))*$D$3)+('Muni-Level Population'!CF772*INDEX($G$329:$G$342,MATCH($E176,$E$329:$E$342,0))*$D$3))</f>
        <v>180.59666774240415</v>
      </c>
      <c r="CF176" s="259">
        <f>IF(INDEX($F$329:$F$342,MATCH($E176,$E$329:$E$342,0))="*",'Muni-Level Population'!CG175*INDEX($H$329:$H$342,MATCH($E176,$E$329:$E$342,0))*$D$3,('Muni-Level Population'!CG474*INDEX($F$329:$F$342,MATCH($E176,$E$329:$E$342,0))*$D$3)+('Muni-Level Population'!CG772*INDEX($G$329:$G$342,MATCH($E176,$E$329:$E$342,0))*$D$3))</f>
        <v>180.63125722883899</v>
      </c>
      <c r="CG176" s="259">
        <f>IF(INDEX($F$329:$F$342,MATCH($E176,$E$329:$E$342,0))="*",'Muni-Level Population'!CH175*INDEX($H$329:$H$342,MATCH($E176,$E$329:$E$342,0))*$D$3,('Muni-Level Population'!CH474*INDEX($F$329:$F$342,MATCH($E176,$E$329:$E$342,0))*$D$3)+('Muni-Level Population'!CH772*INDEX($G$329:$G$342,MATCH($E176,$E$329:$E$342,0))*$D$3))</f>
        <v>180.66584671527383</v>
      </c>
      <c r="CH176" s="259">
        <f>IF(INDEX($F$329:$F$342,MATCH($E176,$E$329:$E$342,0))="*",'Muni-Level Population'!CI175*INDEX($H$329:$H$342,MATCH($E176,$E$329:$E$342,0))*$D$3,('Muni-Level Population'!CI474*INDEX($F$329:$F$342,MATCH($E176,$E$329:$E$342,0))*$D$3)+('Muni-Level Population'!CI772*INDEX($G$329:$G$342,MATCH($E176,$E$329:$E$342,0))*$D$3))</f>
        <v>180.69708883205365</v>
      </c>
      <c r="CI176" s="259">
        <f>IF(INDEX($F$329:$F$342,MATCH($E176,$E$329:$E$342,0))="*",'Muni-Level Population'!CJ175*INDEX($H$329:$H$342,MATCH($E176,$E$329:$E$342,0))*$D$3,('Muni-Level Population'!CJ474*INDEX($F$329:$F$342,MATCH($E176,$E$329:$E$342,0))*$D$3)+('Muni-Level Population'!CJ772*INDEX($G$329:$G$342,MATCH($E176,$E$329:$E$342,0))*$D$3))</f>
        <v>180.73167831848849</v>
      </c>
      <c r="CJ176" s="259">
        <f>IF(INDEX($F$329:$F$342,MATCH($E176,$E$329:$E$342,0))="*",'Muni-Level Population'!CK175*INDEX($H$329:$H$342,MATCH($E176,$E$329:$E$342,0))*$D$3,('Muni-Level Population'!CK474*INDEX($F$329:$F$342,MATCH($E176,$E$329:$E$342,0))*$D$3)+('Muni-Level Population'!CK772*INDEX($G$329:$G$342,MATCH($E176,$E$329:$E$342,0))*$D$3))</f>
        <v>180.76515201503835</v>
      </c>
      <c r="CK176" s="259">
        <f>IF(INDEX($F$329:$F$342,MATCH($E176,$E$329:$E$342,0))="*",'Muni-Level Population'!CL175*INDEX($H$329:$H$342,MATCH($E176,$E$329:$E$342,0))*$D$3,('Muni-Level Population'!CL474*INDEX($F$329:$F$342,MATCH($E176,$E$329:$E$342,0))*$D$3)+('Muni-Level Population'!CL772*INDEX($G$329:$G$342,MATCH($E176,$E$329:$E$342,0))*$D$3))</f>
        <v>180.79974150147314</v>
      </c>
      <c r="CL176" s="259">
        <f>IF(INDEX($F$329:$F$342,MATCH($E176,$E$329:$E$342,0))="*",'Muni-Level Population'!CM175*INDEX($H$329:$H$342,MATCH($E176,$E$329:$E$342,0))*$D$3,('Muni-Level Population'!CM474*INDEX($F$329:$F$342,MATCH($E176,$E$329:$E$342,0))*$D$3)+('Muni-Level Population'!CM772*INDEX($G$329:$G$342,MATCH($E176,$E$329:$E$342,0))*$D$3))</f>
        <v>180.83321519802297</v>
      </c>
    </row>
    <row r="177" spans="2:90" x14ac:dyDescent="0.3">
      <c r="B177" s="2">
        <v>5002144125</v>
      </c>
      <c r="C177" s="276">
        <v>50021</v>
      </c>
      <c r="D177" s="2" t="s">
        <v>1061</v>
      </c>
      <c r="E177" s="2" t="str">
        <f>INDEX('Population Data'!$Y$4:$Y$17,MATCH('Muni-Level Population'!C176,'Population Data'!$Z$4:$Z$17,0))</f>
        <v>Rutland</v>
      </c>
      <c r="F177" s="259">
        <f>IF(INDEX($F$329:$F$342,MATCH($E177,$E$329:$E$342,0))="*",'Muni-Level Population'!G176*INDEX($H$329:$H$342,MATCH($E177,$E$329:$E$342,0))*$D$3,('Muni-Level Population'!G475*INDEX($F$329:$F$342,MATCH($E177,$E$329:$E$342,0))*$D$3)+('Muni-Level Population'!G773*INDEX($G$329:$G$342,MATCH($E177,$E$329:$E$342,0))*$D$3))</f>
        <v>190.47698717403065</v>
      </c>
      <c r="G177" s="259">
        <f>IF(INDEX($F$329:$F$342,MATCH($E177,$E$329:$E$342,0))="*",'Muni-Level Population'!H176*INDEX($H$329:$H$342,MATCH($E177,$E$329:$E$342,0))*$D$3,('Muni-Level Population'!H475*INDEX($F$329:$F$342,MATCH($E177,$E$329:$E$342,0))*$D$3)+('Muni-Level Population'!H773*INDEX($G$329:$G$342,MATCH($E177,$E$329:$E$342,0))*$D$3))</f>
        <v>190.43086785878421</v>
      </c>
      <c r="H177" s="259">
        <f>IF(INDEX($F$329:$F$342,MATCH($E177,$E$329:$E$342,0))="*",'Muni-Level Population'!I176*INDEX($H$329:$H$342,MATCH($E177,$E$329:$E$342,0))*$D$3,('Muni-Level Population'!I475*INDEX($F$329:$F$342,MATCH($E177,$E$329:$E$342,0))*$D$3)+('Muni-Level Population'!I773*INDEX($G$329:$G$342,MATCH($E177,$E$329:$E$342,0))*$D$3))</f>
        <v>190.3847485435378</v>
      </c>
      <c r="I177" s="259">
        <f>IF(INDEX($F$329:$F$342,MATCH($E177,$E$329:$E$342,0))="*",'Muni-Level Population'!J176*INDEX($H$329:$H$342,MATCH($E177,$E$329:$E$342,0))*$D$3,('Muni-Level Population'!J475*INDEX($F$329:$F$342,MATCH($E177,$E$329:$E$342,0))*$D$3)+('Muni-Level Population'!J773*INDEX($G$329:$G$342,MATCH($E177,$E$329:$E$342,0))*$D$3))</f>
        <v>190.34011694813802</v>
      </c>
      <c r="J177" s="259">
        <f>IF(INDEX($F$329:$F$342,MATCH($E177,$E$329:$E$342,0))="*",'Muni-Level Population'!K176*INDEX($H$329:$H$342,MATCH($E177,$E$329:$E$342,0))*$D$3,('Muni-Level Population'!K475*INDEX($F$329:$F$342,MATCH($E177,$E$329:$E$342,0))*$D$3)+('Muni-Level Population'!K773*INDEX($G$329:$G$342,MATCH($E177,$E$329:$E$342,0))*$D$3))</f>
        <v>190.29399763289155</v>
      </c>
      <c r="K177" s="259">
        <f>IF(INDEX($F$329:$F$342,MATCH($E177,$E$329:$E$342,0))="*",'Muni-Level Population'!L176*INDEX($H$329:$H$342,MATCH($E177,$E$329:$E$342,0))*$D$3,('Muni-Level Population'!L475*INDEX($F$329:$F$342,MATCH($E177,$E$329:$E$342,0))*$D$3)+('Muni-Level Population'!L773*INDEX($G$329:$G$342,MATCH($E177,$E$329:$E$342,0))*$D$3))</f>
        <v>190.2493660374918</v>
      </c>
      <c r="L177" s="259">
        <f>IF(INDEX($F$329:$F$342,MATCH($E177,$E$329:$E$342,0))="*",'Muni-Level Population'!M176*INDEX($H$329:$H$342,MATCH($E177,$E$329:$E$342,0))*$D$3,('Muni-Level Population'!M475*INDEX($F$329:$F$342,MATCH($E177,$E$329:$E$342,0))*$D$3)+('Muni-Level Population'!M773*INDEX($G$329:$G$342,MATCH($E177,$E$329:$E$342,0))*$D$3))</f>
        <v>190.20324672224535</v>
      </c>
      <c r="M177" s="259">
        <f>IF(INDEX($F$329:$F$342,MATCH($E177,$E$329:$E$342,0))="*",'Muni-Level Population'!N176*INDEX($H$329:$H$342,MATCH($E177,$E$329:$E$342,0))*$D$3,('Muni-Level Population'!N475*INDEX($F$329:$F$342,MATCH($E177,$E$329:$E$342,0))*$D$3)+('Muni-Level Population'!N773*INDEX($G$329:$G$342,MATCH($E177,$E$329:$E$342,0))*$D$3))</f>
        <v>190.15712740699888</v>
      </c>
      <c r="N177" s="259">
        <f>IF(INDEX($F$329:$F$342,MATCH($E177,$E$329:$E$342,0))="*",'Muni-Level Population'!O176*INDEX($H$329:$H$342,MATCH($E177,$E$329:$E$342,0))*$D$3,('Muni-Level Population'!O475*INDEX($F$329:$F$342,MATCH($E177,$E$329:$E$342,0))*$D$3)+('Muni-Level Population'!O773*INDEX($G$329:$G$342,MATCH($E177,$E$329:$E$342,0))*$D$3))</f>
        <v>190.11547125129243</v>
      </c>
      <c r="O177" s="259">
        <f>IF(INDEX($F$329:$F$342,MATCH($E177,$E$329:$E$342,0))="*",'Muni-Level Population'!P176*INDEX($H$329:$H$342,MATCH($E177,$E$329:$E$342,0))*$D$3,('Muni-Level Population'!P475*INDEX($F$329:$F$342,MATCH($E177,$E$329:$E$342,0))*$D$3)+('Muni-Level Population'!P773*INDEX($G$329:$G$342,MATCH($E177,$E$329:$E$342,0))*$D$3))</f>
        <v>190.06935193604602</v>
      </c>
      <c r="P177" s="259">
        <f>IF(INDEX($F$329:$F$342,MATCH($E177,$E$329:$E$342,0))="*",'Muni-Level Population'!Q176*INDEX($H$329:$H$342,MATCH($E177,$E$329:$E$342,0))*$D$3,('Muni-Level Population'!Q475*INDEX($F$329:$F$342,MATCH($E177,$E$329:$E$342,0))*$D$3)+('Muni-Level Population'!Q773*INDEX($G$329:$G$342,MATCH($E177,$E$329:$E$342,0))*$D$3))</f>
        <v>190.02472034064621</v>
      </c>
      <c r="Q177" s="259">
        <f>IF(INDEX($F$329:$F$342,MATCH($E177,$E$329:$E$342,0))="*",'Muni-Level Population'!R176*INDEX($H$329:$H$342,MATCH($E177,$E$329:$E$342,0))*$D$3,('Muni-Level Population'!R475*INDEX($F$329:$F$342,MATCH($E177,$E$329:$E$342,0))*$D$3)+('Muni-Level Population'!R773*INDEX($G$329:$G$342,MATCH($E177,$E$329:$E$342,0))*$D$3))</f>
        <v>189.97860102539977</v>
      </c>
      <c r="R177" s="259">
        <f>IF(INDEX($F$329:$F$342,MATCH($E177,$E$329:$E$342,0))="*",'Muni-Level Population'!S176*INDEX($H$329:$H$342,MATCH($E177,$E$329:$E$342,0))*$D$3,('Muni-Level Population'!S475*INDEX($F$329:$F$342,MATCH($E177,$E$329:$E$342,0))*$D$3)+('Muni-Level Population'!S773*INDEX($G$329:$G$342,MATCH($E177,$E$329:$E$342,0))*$D$3))</f>
        <v>189.93396942999999</v>
      </c>
      <c r="S177" s="259">
        <f>IF(INDEX($F$329:$F$342,MATCH($E177,$E$329:$E$342,0))="*",'Muni-Level Population'!T176*INDEX($H$329:$H$342,MATCH($E177,$E$329:$E$342,0))*$D$3,('Muni-Level Population'!T475*INDEX($F$329:$F$342,MATCH($E177,$E$329:$E$342,0))*$D$3)+('Muni-Level Population'!T773*INDEX($G$329:$G$342,MATCH($E177,$E$329:$E$342,0))*$D$3))</f>
        <v>189.88785011475355</v>
      </c>
      <c r="T177" s="259">
        <f>IF(INDEX($F$329:$F$342,MATCH($E177,$E$329:$E$342,0))="*",'Muni-Level Population'!U176*INDEX($H$329:$H$342,MATCH($E177,$E$329:$E$342,0))*$D$3,('Muni-Level Population'!U475*INDEX($F$329:$F$342,MATCH($E177,$E$329:$E$342,0))*$D$3)+('Muni-Level Population'!U773*INDEX($G$329:$G$342,MATCH($E177,$E$329:$E$342,0))*$D$3))</f>
        <v>189.8417307995071</v>
      </c>
      <c r="U177" s="259">
        <f>IF(INDEX($F$329:$F$342,MATCH($E177,$E$329:$E$342,0))="*",'Muni-Level Population'!V176*INDEX($H$329:$H$342,MATCH($E177,$E$329:$E$342,0))*$D$3,('Muni-Level Population'!V475*INDEX($F$329:$F$342,MATCH($E177,$E$329:$E$342,0))*$D$3)+('Muni-Level Population'!V773*INDEX($G$329:$G$342,MATCH($E177,$E$329:$E$342,0))*$D$3))</f>
        <v>189.79709920410733</v>
      </c>
      <c r="V177" s="259">
        <f>IF(INDEX($F$329:$F$342,MATCH($E177,$E$329:$E$342,0))="*",'Muni-Level Population'!W176*INDEX($H$329:$H$342,MATCH($E177,$E$329:$E$342,0))*$D$3,('Muni-Level Population'!W475*INDEX($F$329:$F$342,MATCH($E177,$E$329:$E$342,0))*$D$3)+('Muni-Level Population'!W773*INDEX($G$329:$G$342,MATCH($E177,$E$329:$E$342,0))*$D$3))</f>
        <v>189.75097988886088</v>
      </c>
      <c r="W177" s="259">
        <f>IF(INDEX($F$329:$F$342,MATCH($E177,$E$329:$E$342,0))="*",'Muni-Level Population'!X176*INDEX($H$329:$H$342,MATCH($E177,$E$329:$E$342,0))*$D$3,('Muni-Level Population'!X475*INDEX($F$329:$F$342,MATCH($E177,$E$329:$E$342,0))*$D$3)+('Muni-Level Population'!X773*INDEX($G$329:$G$342,MATCH($E177,$E$329:$E$342,0))*$D$3))</f>
        <v>189.7063482934611</v>
      </c>
      <c r="X177" s="259">
        <f>IF(INDEX($F$329:$F$342,MATCH($E177,$E$329:$E$342,0))="*",'Muni-Level Population'!Y176*INDEX($H$329:$H$342,MATCH($E177,$E$329:$E$342,0))*$D$3,('Muni-Level Population'!Y475*INDEX($F$329:$F$342,MATCH($E177,$E$329:$E$342,0))*$D$3)+('Muni-Level Population'!Y773*INDEX($G$329:$G$342,MATCH($E177,$E$329:$E$342,0))*$D$3))</f>
        <v>189.66022897821466</v>
      </c>
      <c r="Y177" s="259">
        <f>IF(INDEX($F$329:$F$342,MATCH($E177,$E$329:$E$342,0))="*",'Muni-Level Population'!Z176*INDEX($H$329:$H$342,MATCH($E177,$E$329:$E$342,0))*$D$3,('Muni-Level Population'!Z475*INDEX($F$329:$F$342,MATCH($E177,$E$329:$E$342,0))*$D$3)+('Muni-Level Population'!Z773*INDEX($G$329:$G$342,MATCH($E177,$E$329:$E$342,0))*$D$3))</f>
        <v>189.61410966296822</v>
      </c>
      <c r="Z177" s="259">
        <f>IF(INDEX($F$329:$F$342,MATCH($E177,$E$329:$E$342,0))="*",'Muni-Level Population'!AA176*INDEX($H$329:$H$342,MATCH($E177,$E$329:$E$342,0))*$D$3,('Muni-Level Population'!AA475*INDEX($F$329:$F$342,MATCH($E177,$E$329:$E$342,0))*$D$3)+('Muni-Level Population'!AA773*INDEX($G$329:$G$342,MATCH($E177,$E$329:$E$342,0))*$D$3))</f>
        <v>189.57245350726174</v>
      </c>
      <c r="AA177" s="259">
        <f>IF(INDEX($F$329:$F$342,MATCH($E177,$E$329:$E$342,0))="*",'Muni-Level Population'!AB176*INDEX($H$329:$H$342,MATCH($E177,$E$329:$E$342,0))*$D$3,('Muni-Level Population'!AB475*INDEX($F$329:$F$342,MATCH($E177,$E$329:$E$342,0))*$D$3)+('Muni-Level Population'!AB773*INDEX($G$329:$G$342,MATCH($E177,$E$329:$E$342,0))*$D$3))</f>
        <v>189.52633419201533</v>
      </c>
      <c r="AB177" s="259">
        <f>IF(INDEX($F$329:$F$342,MATCH($E177,$E$329:$E$342,0))="*",'Muni-Level Population'!AC176*INDEX($H$329:$H$342,MATCH($E177,$E$329:$E$342,0))*$D$3,('Muni-Level Population'!AC475*INDEX($F$329:$F$342,MATCH($E177,$E$329:$E$342,0))*$D$3)+('Muni-Level Population'!AC773*INDEX($G$329:$G$342,MATCH($E177,$E$329:$E$342,0))*$D$3))</f>
        <v>189.48170259661552</v>
      </c>
      <c r="AC177" s="259">
        <f>IF(INDEX($F$329:$F$342,MATCH($E177,$E$329:$E$342,0))="*",'Muni-Level Population'!AD176*INDEX($H$329:$H$342,MATCH($E177,$E$329:$E$342,0))*$D$3,('Muni-Level Population'!AD475*INDEX($F$329:$F$342,MATCH($E177,$E$329:$E$342,0))*$D$3)+('Muni-Level Population'!AD773*INDEX($G$329:$G$342,MATCH($E177,$E$329:$E$342,0))*$D$3))</f>
        <v>189.43558328136908</v>
      </c>
      <c r="AD177" s="259">
        <f>IF(INDEX($F$329:$F$342,MATCH($E177,$E$329:$E$342,0))="*",'Muni-Level Population'!AE176*INDEX($H$329:$H$342,MATCH($E177,$E$329:$E$342,0))*$D$3,('Muni-Level Population'!AE475*INDEX($F$329:$F$342,MATCH($E177,$E$329:$E$342,0))*$D$3)+('Muni-Level Population'!AE773*INDEX($G$329:$G$342,MATCH($E177,$E$329:$E$342,0))*$D$3))</f>
        <v>189.39095168596933</v>
      </c>
      <c r="AE177" s="259">
        <f>IF(INDEX($F$329:$F$342,MATCH($E177,$E$329:$E$342,0))="*",'Muni-Level Population'!AF176*INDEX($H$329:$H$342,MATCH($E177,$E$329:$E$342,0))*$D$3,('Muni-Level Population'!AF475*INDEX($F$329:$F$342,MATCH($E177,$E$329:$E$342,0))*$D$3)+('Muni-Level Population'!AF773*INDEX($G$329:$G$342,MATCH($E177,$E$329:$E$342,0))*$D$3))</f>
        <v>189.34483237072288</v>
      </c>
      <c r="AF177" s="259">
        <f>IF(INDEX($F$329:$F$342,MATCH($E177,$E$329:$E$342,0))="*",'Muni-Level Population'!AG176*INDEX($H$329:$H$342,MATCH($E177,$E$329:$E$342,0))*$D$3,('Muni-Level Population'!AG475*INDEX($F$329:$F$342,MATCH($E177,$E$329:$E$342,0))*$D$3)+('Muni-Level Population'!AG773*INDEX($G$329:$G$342,MATCH($E177,$E$329:$E$342,0))*$D$3))</f>
        <v>189.29871305547641</v>
      </c>
      <c r="AG177" s="259">
        <f>IF(INDEX($F$329:$F$342,MATCH($E177,$E$329:$E$342,0))="*",'Muni-Level Population'!AH176*INDEX($H$329:$H$342,MATCH($E177,$E$329:$E$342,0))*$D$3,('Muni-Level Population'!AH475*INDEX($F$329:$F$342,MATCH($E177,$E$329:$E$342,0))*$D$3)+('Muni-Level Population'!AH773*INDEX($G$329:$G$342,MATCH($E177,$E$329:$E$342,0))*$D$3))</f>
        <v>189.25408146007666</v>
      </c>
      <c r="AH177" s="259">
        <f>IF(INDEX($F$329:$F$342,MATCH($E177,$E$329:$E$342,0))="*",'Muni-Level Population'!AI176*INDEX($H$329:$H$342,MATCH($E177,$E$329:$E$342,0))*$D$3,('Muni-Level Population'!AI475*INDEX($F$329:$F$342,MATCH($E177,$E$329:$E$342,0))*$D$3)+('Muni-Level Population'!AI773*INDEX($G$329:$G$342,MATCH($E177,$E$329:$E$342,0))*$D$3))</f>
        <v>189.20796214483022</v>
      </c>
      <c r="AI177" s="259">
        <f>IF(INDEX($F$329:$F$342,MATCH($E177,$E$329:$E$342,0))="*",'Muni-Level Population'!AJ176*INDEX($H$329:$H$342,MATCH($E177,$E$329:$E$342,0))*$D$3,('Muni-Level Population'!AJ475*INDEX($F$329:$F$342,MATCH($E177,$E$329:$E$342,0))*$D$3)+('Muni-Level Population'!AJ773*INDEX($G$329:$G$342,MATCH($E177,$E$329:$E$342,0))*$D$3))</f>
        <v>189.16333054943044</v>
      </c>
      <c r="AJ177" s="259">
        <f>IF(INDEX($F$329:$F$342,MATCH($E177,$E$329:$E$342,0))="*",'Muni-Level Population'!AK176*INDEX($H$329:$H$342,MATCH($E177,$E$329:$E$342,0))*$D$3,('Muni-Level Population'!AK475*INDEX($F$329:$F$342,MATCH($E177,$E$329:$E$342,0))*$D$3)+('Muni-Level Population'!AK773*INDEX($G$329:$G$342,MATCH($E177,$E$329:$E$342,0))*$D$3))</f>
        <v>189.11721123418403</v>
      </c>
      <c r="AK177" s="259">
        <f>IF(INDEX($F$329:$F$342,MATCH($E177,$E$329:$E$342,0))="*",'Muni-Level Population'!AL176*INDEX($H$329:$H$342,MATCH($E177,$E$329:$E$342,0))*$D$3,('Muni-Level Population'!AL475*INDEX($F$329:$F$342,MATCH($E177,$E$329:$E$342,0))*$D$3)+('Muni-Level Population'!AL773*INDEX($G$329:$G$342,MATCH($E177,$E$329:$E$342,0))*$D$3))</f>
        <v>189.07109191893755</v>
      </c>
      <c r="AL177" s="259">
        <f>IF(INDEX($F$329:$F$342,MATCH($E177,$E$329:$E$342,0))="*",'Muni-Level Population'!AM176*INDEX($H$329:$H$342,MATCH($E177,$E$329:$E$342,0))*$D$3,('Muni-Level Population'!AM475*INDEX($F$329:$F$342,MATCH($E177,$E$329:$E$342,0))*$D$3)+('Muni-Level Population'!AM773*INDEX($G$329:$G$342,MATCH($E177,$E$329:$E$342,0))*$D$3))</f>
        <v>189.02943576323111</v>
      </c>
      <c r="AM177" s="259">
        <f>IF(INDEX($F$329:$F$342,MATCH($E177,$E$329:$E$342,0))="*",'Muni-Level Population'!AN176*INDEX($H$329:$H$342,MATCH($E177,$E$329:$E$342,0))*$D$3,('Muni-Level Population'!AN475*INDEX($F$329:$F$342,MATCH($E177,$E$329:$E$342,0))*$D$3)+('Muni-Level Population'!AN773*INDEX($G$329:$G$342,MATCH($E177,$E$329:$E$342,0))*$D$3))</f>
        <v>188.98331644798469</v>
      </c>
      <c r="AN177" s="259">
        <f>IF(INDEX($F$329:$F$342,MATCH($E177,$E$329:$E$342,0))="*",'Muni-Level Population'!AO176*INDEX($H$329:$H$342,MATCH($E177,$E$329:$E$342,0))*$D$3,('Muni-Level Population'!AO475*INDEX($F$329:$F$342,MATCH($E177,$E$329:$E$342,0))*$D$3)+('Muni-Level Population'!AO773*INDEX($G$329:$G$342,MATCH($E177,$E$329:$E$342,0))*$D$3))</f>
        <v>188.93868485258486</v>
      </c>
      <c r="AO177" s="259">
        <f>IF(INDEX($F$329:$F$342,MATCH($E177,$E$329:$E$342,0))="*",'Muni-Level Population'!AP176*INDEX($H$329:$H$342,MATCH($E177,$E$329:$E$342,0))*$D$3,('Muni-Level Population'!AP475*INDEX($F$329:$F$342,MATCH($E177,$E$329:$E$342,0))*$D$3)+('Muni-Level Population'!AP773*INDEX($G$329:$G$342,MATCH($E177,$E$329:$E$342,0))*$D$3))</f>
        <v>188.89256553733844</v>
      </c>
      <c r="AP177" s="259">
        <f>IF(INDEX($F$329:$F$342,MATCH($E177,$E$329:$E$342,0))="*",'Muni-Level Population'!AQ176*INDEX($H$329:$H$342,MATCH($E177,$E$329:$E$342,0))*$D$3,('Muni-Level Population'!AQ475*INDEX($F$329:$F$342,MATCH($E177,$E$329:$E$342,0))*$D$3)+('Muni-Level Population'!AQ773*INDEX($G$329:$G$342,MATCH($E177,$E$329:$E$342,0))*$D$3))</f>
        <v>188.84793394193866</v>
      </c>
      <c r="AQ177" s="259">
        <f>IF(INDEX($F$329:$F$342,MATCH($E177,$E$329:$E$342,0))="*",'Muni-Level Population'!AR176*INDEX($H$329:$H$342,MATCH($E177,$E$329:$E$342,0))*$D$3,('Muni-Level Population'!AR475*INDEX($F$329:$F$342,MATCH($E177,$E$329:$E$342,0))*$D$3)+('Muni-Level Population'!AR773*INDEX($G$329:$G$342,MATCH($E177,$E$329:$E$342,0))*$D$3))</f>
        <v>188.80181462669219</v>
      </c>
      <c r="AR177" s="259">
        <f>IF(INDEX($F$329:$F$342,MATCH($E177,$E$329:$E$342,0))="*",'Muni-Level Population'!AS176*INDEX($H$329:$H$342,MATCH($E177,$E$329:$E$342,0))*$D$3,('Muni-Level Population'!AS475*INDEX($F$329:$F$342,MATCH($E177,$E$329:$E$342,0))*$D$3)+('Muni-Level Population'!AS773*INDEX($G$329:$G$342,MATCH($E177,$E$329:$E$342,0))*$D$3))</f>
        <v>188.75569531144578</v>
      </c>
      <c r="AS177" s="259">
        <f>IF(INDEX($F$329:$F$342,MATCH($E177,$E$329:$E$342,0))="*",'Muni-Level Population'!AT176*INDEX($H$329:$H$342,MATCH($E177,$E$329:$E$342,0))*$D$3,('Muni-Level Population'!AT475*INDEX($F$329:$F$342,MATCH($E177,$E$329:$E$342,0))*$D$3)+('Muni-Level Population'!AT773*INDEX($G$329:$G$342,MATCH($E177,$E$329:$E$342,0))*$D$3))</f>
        <v>188.711063716046</v>
      </c>
      <c r="AT177" s="259">
        <f>IF(INDEX($F$329:$F$342,MATCH($E177,$E$329:$E$342,0))="*",'Muni-Level Population'!AU176*INDEX($H$329:$H$342,MATCH($E177,$E$329:$E$342,0))*$D$3,('Muni-Level Population'!AU475*INDEX($F$329:$F$342,MATCH($E177,$E$329:$E$342,0))*$D$3)+('Muni-Level Population'!AU773*INDEX($G$329:$G$342,MATCH($E177,$E$329:$E$342,0))*$D$3))</f>
        <v>188.66494440079953</v>
      </c>
      <c r="AU177" s="259">
        <f>IF(INDEX($F$329:$F$342,MATCH($E177,$E$329:$E$342,0))="*",'Muni-Level Population'!AV176*INDEX($H$329:$H$342,MATCH($E177,$E$329:$E$342,0))*$D$3,('Muni-Level Population'!AV475*INDEX($F$329:$F$342,MATCH($E177,$E$329:$E$342,0))*$D$3)+('Muni-Level Population'!AV773*INDEX($G$329:$G$342,MATCH($E177,$E$329:$E$342,0))*$D$3))</f>
        <v>188.62031280539978</v>
      </c>
      <c r="AV177" s="259">
        <f>IF(INDEX($F$329:$F$342,MATCH($E177,$E$329:$E$342,0))="*",'Muni-Level Population'!AW176*INDEX($H$329:$H$342,MATCH($E177,$E$329:$E$342,0))*$D$3,('Muni-Level Population'!AW475*INDEX($F$329:$F$342,MATCH($E177,$E$329:$E$342,0))*$D$3)+('Muni-Level Population'!AW773*INDEX($G$329:$G$342,MATCH($E177,$E$329:$E$342,0))*$D$3))</f>
        <v>188.57419349015333</v>
      </c>
      <c r="AW177" s="259">
        <f>IF(INDEX($F$329:$F$342,MATCH($E177,$E$329:$E$342,0))="*",'Muni-Level Population'!AX176*INDEX($H$329:$H$342,MATCH($E177,$E$329:$E$342,0))*$D$3,('Muni-Level Population'!AX475*INDEX($F$329:$F$342,MATCH($E177,$E$329:$E$342,0))*$D$3)+('Muni-Level Population'!AX773*INDEX($G$329:$G$342,MATCH($E177,$E$329:$E$342,0))*$D$3))</f>
        <v>188.52807417490692</v>
      </c>
      <c r="AX177" s="259">
        <f>IF(INDEX($F$329:$F$342,MATCH($E177,$E$329:$E$342,0))="*",'Muni-Level Population'!AY176*INDEX($H$329:$H$342,MATCH($E177,$E$329:$E$342,0))*$D$3,('Muni-Level Population'!AY475*INDEX($F$329:$F$342,MATCH($E177,$E$329:$E$342,0))*$D$3)+('Muni-Level Population'!AY773*INDEX($G$329:$G$342,MATCH($E177,$E$329:$E$342,0))*$D$3))</f>
        <v>188.48493029935378</v>
      </c>
      <c r="AY177" s="259">
        <f>IF(INDEX($F$329:$F$342,MATCH($E177,$E$329:$E$342,0))="*",'Muni-Level Population'!AZ176*INDEX($H$329:$H$342,MATCH($E177,$E$329:$E$342,0))*$D$3,('Muni-Level Population'!AZ475*INDEX($F$329:$F$342,MATCH($E177,$E$329:$E$342,0))*$D$3)+('Muni-Level Population'!AZ773*INDEX($G$329:$G$342,MATCH($E177,$E$329:$E$342,0))*$D$3))</f>
        <v>188.43881098410733</v>
      </c>
      <c r="AZ177" s="259">
        <f>IF(INDEX($F$329:$F$342,MATCH($E177,$E$329:$E$342,0))="*",'Muni-Level Population'!BA176*INDEX($H$329:$H$342,MATCH($E177,$E$329:$E$342,0))*$D$3,('Muni-Level Population'!BA475*INDEX($F$329:$F$342,MATCH($E177,$E$329:$E$342,0))*$D$3)+('Muni-Level Population'!BA773*INDEX($G$329:$G$342,MATCH($E177,$E$329:$E$342,0))*$D$3))</f>
        <v>188.39417938870756</v>
      </c>
      <c r="BA177" s="259">
        <f>IF(INDEX($F$329:$F$342,MATCH($E177,$E$329:$E$342,0))="*",'Muni-Level Population'!BB176*INDEX($H$329:$H$342,MATCH($E177,$E$329:$E$342,0))*$D$3,('Muni-Level Population'!BB475*INDEX($F$329:$F$342,MATCH($E177,$E$329:$E$342,0))*$D$3)+('Muni-Level Population'!BB773*INDEX($G$329:$G$342,MATCH($E177,$E$329:$E$342,0))*$D$3))</f>
        <v>188.34806007346111</v>
      </c>
      <c r="BB177" s="259">
        <f>IF(INDEX($F$329:$F$342,MATCH($E177,$E$329:$E$342,0))="*",'Muni-Level Population'!BC176*INDEX($H$329:$H$342,MATCH($E177,$E$329:$E$342,0))*$D$3,('Muni-Level Population'!BC475*INDEX($F$329:$F$342,MATCH($E177,$E$329:$E$342,0))*$D$3)+('Muni-Level Population'!BC773*INDEX($G$329:$G$342,MATCH($E177,$E$329:$E$342,0))*$D$3))</f>
        <v>188.30342847806133</v>
      </c>
      <c r="BC177" s="259">
        <f>IF(INDEX($F$329:$F$342,MATCH($E177,$E$329:$E$342,0))="*",'Muni-Level Population'!BD176*INDEX($H$329:$H$342,MATCH($E177,$E$329:$E$342,0))*$D$3,('Muni-Level Population'!BD475*INDEX($F$329:$F$342,MATCH($E177,$E$329:$E$342,0))*$D$3)+('Muni-Level Population'!BD773*INDEX($G$329:$G$342,MATCH($E177,$E$329:$E$342,0))*$D$3))</f>
        <v>188.25730916281489</v>
      </c>
      <c r="BD177" s="259">
        <f>IF(INDEX($F$329:$F$342,MATCH($E177,$E$329:$E$342,0))="*",'Muni-Level Population'!BE176*INDEX($H$329:$H$342,MATCH($E177,$E$329:$E$342,0))*$D$3,('Muni-Level Population'!BE475*INDEX($F$329:$F$342,MATCH($E177,$E$329:$E$342,0))*$D$3)+('Muni-Level Population'!BE773*INDEX($G$329:$G$342,MATCH($E177,$E$329:$E$342,0))*$D$3))</f>
        <v>188.21118984756845</v>
      </c>
      <c r="BE177" s="259">
        <f>IF(INDEX($F$329:$F$342,MATCH($E177,$E$329:$E$342,0))="*",'Muni-Level Population'!BF176*INDEX($H$329:$H$342,MATCH($E177,$E$329:$E$342,0))*$D$3,('Muni-Level Population'!BF475*INDEX($F$329:$F$342,MATCH($E177,$E$329:$E$342,0))*$D$3)+('Muni-Level Population'!BF773*INDEX($G$329:$G$342,MATCH($E177,$E$329:$E$342,0))*$D$3))</f>
        <v>188.16655825216867</v>
      </c>
      <c r="BF177" s="259">
        <f>IF(INDEX($F$329:$F$342,MATCH($E177,$E$329:$E$342,0))="*",'Muni-Level Population'!BG176*INDEX($H$329:$H$342,MATCH($E177,$E$329:$E$342,0))*$D$3,('Muni-Level Population'!BG475*INDEX($F$329:$F$342,MATCH($E177,$E$329:$E$342,0))*$D$3)+('Muni-Level Population'!BG773*INDEX($G$329:$G$342,MATCH($E177,$E$329:$E$342,0))*$D$3))</f>
        <v>188.12043893692223</v>
      </c>
      <c r="BG177" s="259">
        <f>IF(INDEX($F$329:$F$342,MATCH($E177,$E$329:$E$342,0))="*",'Muni-Level Population'!BH176*INDEX($H$329:$H$342,MATCH($E177,$E$329:$E$342,0))*$D$3,('Muni-Level Population'!BH475*INDEX($F$329:$F$342,MATCH($E177,$E$329:$E$342,0))*$D$3)+('Muni-Level Population'!BH773*INDEX($G$329:$G$342,MATCH($E177,$E$329:$E$342,0))*$D$3))</f>
        <v>188.07580734152242</v>
      </c>
      <c r="BH177" s="259">
        <f>IF(INDEX($F$329:$F$342,MATCH($E177,$E$329:$E$342,0))="*",'Muni-Level Population'!BI176*INDEX($H$329:$H$342,MATCH($E177,$E$329:$E$342,0))*$D$3,('Muni-Level Population'!BI475*INDEX($F$329:$F$342,MATCH($E177,$E$329:$E$342,0))*$D$3)+('Muni-Level Population'!BI773*INDEX($G$329:$G$342,MATCH($E177,$E$329:$E$342,0))*$D$3))</f>
        <v>188.02968802627601</v>
      </c>
      <c r="BI177" s="259">
        <f>IF(INDEX($F$329:$F$342,MATCH($E177,$E$329:$E$342,0))="*",'Muni-Level Population'!BJ176*INDEX($H$329:$H$342,MATCH($E177,$E$329:$E$342,0))*$D$3,('Muni-Level Population'!BJ475*INDEX($F$329:$F$342,MATCH($E177,$E$329:$E$342,0))*$D$3)+('Muni-Level Population'!BJ773*INDEX($G$329:$G$342,MATCH($E177,$E$329:$E$342,0))*$D$3))</f>
        <v>187.98356871102956</v>
      </c>
      <c r="BJ177" s="259">
        <f>IF(INDEX($F$329:$F$342,MATCH($E177,$E$329:$E$342,0))="*",'Muni-Level Population'!BK176*INDEX($H$329:$H$342,MATCH($E177,$E$329:$E$342,0))*$D$3,('Muni-Level Population'!BK475*INDEX($F$329:$F$342,MATCH($E177,$E$329:$E$342,0))*$D$3)+('Muni-Level Population'!BK773*INDEX($G$329:$G$342,MATCH($E177,$E$329:$E$342,0))*$D$3))</f>
        <v>187.94191255532309</v>
      </c>
      <c r="BK177" s="259">
        <f>IF(INDEX($F$329:$F$342,MATCH($E177,$E$329:$E$342,0))="*",'Muni-Level Population'!BL176*INDEX($H$329:$H$342,MATCH($E177,$E$329:$E$342,0))*$D$3,('Muni-Level Population'!BL475*INDEX($F$329:$F$342,MATCH($E177,$E$329:$E$342,0))*$D$3)+('Muni-Level Population'!BL773*INDEX($G$329:$G$342,MATCH($E177,$E$329:$E$342,0))*$D$3))</f>
        <v>187.89579324007664</v>
      </c>
      <c r="BL177" s="259">
        <f>IF(INDEX($F$329:$F$342,MATCH($E177,$E$329:$E$342,0))="*",'Muni-Level Population'!BM176*INDEX($H$329:$H$342,MATCH($E177,$E$329:$E$342,0))*$D$3,('Muni-Level Population'!BM475*INDEX($F$329:$F$342,MATCH($E177,$E$329:$E$342,0))*$D$3)+('Muni-Level Population'!BM773*INDEX($G$329:$G$342,MATCH($E177,$E$329:$E$342,0))*$D$3))</f>
        <v>187.85116164467689</v>
      </c>
      <c r="BM177" s="259">
        <f>IF(INDEX($F$329:$F$342,MATCH($E177,$E$329:$E$342,0))="*",'Muni-Level Population'!BN176*INDEX($H$329:$H$342,MATCH($E177,$E$329:$E$342,0))*$D$3,('Muni-Level Population'!BN475*INDEX($F$329:$F$342,MATCH($E177,$E$329:$E$342,0))*$D$3)+('Muni-Level Population'!BN773*INDEX($G$329:$G$342,MATCH($E177,$E$329:$E$342,0))*$D$3))</f>
        <v>187.80504232943045</v>
      </c>
      <c r="BN177" s="259">
        <f>IF(INDEX($F$329:$F$342,MATCH($E177,$E$329:$E$342,0))="*",'Muni-Level Population'!BO176*INDEX($H$329:$H$342,MATCH($E177,$E$329:$E$342,0))*$D$3,('Muni-Level Population'!BO475*INDEX($F$329:$F$342,MATCH($E177,$E$329:$E$342,0))*$D$3)+('Muni-Level Population'!BO773*INDEX($G$329:$G$342,MATCH($E177,$E$329:$E$342,0))*$D$3))</f>
        <v>187.76041073403067</v>
      </c>
      <c r="BO177" s="259">
        <f>IF(INDEX($F$329:$F$342,MATCH($E177,$E$329:$E$342,0))="*",'Muni-Level Population'!BP176*INDEX($H$329:$H$342,MATCH($E177,$E$329:$E$342,0))*$D$3,('Muni-Level Population'!BP475*INDEX($F$329:$F$342,MATCH($E177,$E$329:$E$342,0))*$D$3)+('Muni-Level Population'!BP773*INDEX($G$329:$G$342,MATCH($E177,$E$329:$E$342,0))*$D$3))</f>
        <v>187.71429141878423</v>
      </c>
      <c r="BP177" s="259">
        <f>IF(INDEX($F$329:$F$342,MATCH($E177,$E$329:$E$342,0))="*",'Muni-Level Population'!BQ176*INDEX($H$329:$H$342,MATCH($E177,$E$329:$E$342,0))*$D$3,('Muni-Level Population'!BQ475*INDEX($F$329:$F$342,MATCH($E177,$E$329:$E$342,0))*$D$3)+('Muni-Level Population'!BQ773*INDEX($G$329:$G$342,MATCH($E177,$E$329:$E$342,0))*$D$3))</f>
        <v>187.66817210353778</v>
      </c>
      <c r="BQ177" s="259">
        <f>IF(INDEX($F$329:$F$342,MATCH($E177,$E$329:$E$342,0))="*",'Muni-Level Population'!BR176*INDEX($H$329:$H$342,MATCH($E177,$E$329:$E$342,0))*$D$3,('Muni-Level Population'!BR475*INDEX($F$329:$F$342,MATCH($E177,$E$329:$E$342,0))*$D$3)+('Muni-Level Population'!BR773*INDEX($G$329:$G$342,MATCH($E177,$E$329:$E$342,0))*$D$3))</f>
        <v>187.62354050813801</v>
      </c>
      <c r="BR177" s="259">
        <f>IF(INDEX($F$329:$F$342,MATCH($E177,$E$329:$E$342,0))="*",'Muni-Level Population'!BS176*INDEX($H$329:$H$342,MATCH($E177,$E$329:$E$342,0))*$D$3,('Muni-Level Population'!BS475*INDEX($F$329:$F$342,MATCH($E177,$E$329:$E$342,0))*$D$3)+('Muni-Level Population'!BS773*INDEX($G$329:$G$342,MATCH($E177,$E$329:$E$342,0))*$D$3))</f>
        <v>187.57742119289159</v>
      </c>
      <c r="BS177" s="259">
        <f>IF(INDEX($F$329:$F$342,MATCH($E177,$E$329:$E$342,0))="*",'Muni-Level Population'!BT176*INDEX($H$329:$H$342,MATCH($E177,$E$329:$E$342,0))*$D$3,('Muni-Level Population'!BT475*INDEX($F$329:$F$342,MATCH($E177,$E$329:$E$342,0))*$D$3)+('Muni-Level Population'!BT773*INDEX($G$329:$G$342,MATCH($E177,$E$329:$E$342,0))*$D$3))</f>
        <v>187.53278959749179</v>
      </c>
      <c r="BT177" s="259">
        <f>IF(INDEX($F$329:$F$342,MATCH($E177,$E$329:$E$342,0))="*",'Muni-Level Population'!BU176*INDEX($H$329:$H$342,MATCH($E177,$E$329:$E$342,0))*$D$3,('Muni-Level Population'!BU475*INDEX($F$329:$F$342,MATCH($E177,$E$329:$E$342,0))*$D$3)+('Muni-Level Population'!BU773*INDEX($G$329:$G$342,MATCH($E177,$E$329:$E$342,0))*$D$3))</f>
        <v>187.48667028224534</v>
      </c>
      <c r="BU177" s="259">
        <f>IF(INDEX($F$329:$F$342,MATCH($E177,$E$329:$E$342,0))="*",'Muni-Level Population'!BV176*INDEX($H$329:$H$342,MATCH($E177,$E$329:$E$342,0))*$D$3,('Muni-Level Population'!BV475*INDEX($F$329:$F$342,MATCH($E177,$E$329:$E$342,0))*$D$3)+('Muni-Level Population'!BV773*INDEX($G$329:$G$342,MATCH($E177,$E$329:$E$342,0))*$D$3))</f>
        <v>187.44055096699893</v>
      </c>
      <c r="BV177" s="259">
        <f>IF(INDEX($F$329:$F$342,MATCH($E177,$E$329:$E$342,0))="*",'Muni-Level Population'!BW176*INDEX($H$329:$H$342,MATCH($E177,$E$329:$E$342,0))*$D$3,('Muni-Level Population'!BW475*INDEX($F$329:$F$342,MATCH($E177,$E$329:$E$342,0))*$D$3)+('Muni-Level Population'!BW773*INDEX($G$329:$G$342,MATCH($E177,$E$329:$E$342,0))*$D$3))</f>
        <v>187.39889481129242</v>
      </c>
      <c r="BW177" s="259">
        <f>IF(INDEX($F$329:$F$342,MATCH($E177,$E$329:$E$342,0))="*",'Muni-Level Population'!BX176*INDEX($H$329:$H$342,MATCH($E177,$E$329:$E$342,0))*$D$3,('Muni-Level Population'!BX475*INDEX($F$329:$F$342,MATCH($E177,$E$329:$E$342,0))*$D$3)+('Muni-Level Population'!BX773*INDEX($G$329:$G$342,MATCH($E177,$E$329:$E$342,0))*$D$3))</f>
        <v>187.35277549604601</v>
      </c>
      <c r="BX177" s="259">
        <f>IF(INDEX($F$329:$F$342,MATCH($E177,$E$329:$E$342,0))="*",'Muni-Level Population'!BY176*INDEX($H$329:$H$342,MATCH($E177,$E$329:$E$342,0))*$D$3,('Muni-Level Population'!BY475*INDEX($F$329:$F$342,MATCH($E177,$E$329:$E$342,0))*$D$3)+('Muni-Level Population'!BY773*INDEX($G$329:$G$342,MATCH($E177,$E$329:$E$342,0))*$D$3))</f>
        <v>187.30814390064623</v>
      </c>
      <c r="BY177" s="259">
        <f>IF(INDEX($F$329:$F$342,MATCH($E177,$E$329:$E$342,0))="*",'Muni-Level Population'!BZ176*INDEX($H$329:$H$342,MATCH($E177,$E$329:$E$342,0))*$D$3,('Muni-Level Population'!BZ475*INDEX($F$329:$F$342,MATCH($E177,$E$329:$E$342,0))*$D$3)+('Muni-Level Population'!BZ773*INDEX($G$329:$G$342,MATCH($E177,$E$329:$E$342,0))*$D$3))</f>
        <v>187.26202458539976</v>
      </c>
      <c r="BZ177" s="259">
        <f>IF(INDEX($F$329:$F$342,MATCH($E177,$E$329:$E$342,0))="*",'Muni-Level Population'!CA176*INDEX($H$329:$H$342,MATCH($E177,$E$329:$E$342,0))*$D$3,('Muni-Level Population'!CA475*INDEX($F$329:$F$342,MATCH($E177,$E$329:$E$342,0))*$D$3)+('Muni-Level Population'!CA773*INDEX($G$329:$G$342,MATCH($E177,$E$329:$E$342,0))*$D$3))</f>
        <v>187.21739299000001</v>
      </c>
      <c r="CA177" s="259">
        <f>IF(INDEX($F$329:$F$342,MATCH($E177,$E$329:$E$342,0))="*",'Muni-Level Population'!CB176*INDEX($H$329:$H$342,MATCH($E177,$E$329:$E$342,0))*$D$3,('Muni-Level Population'!CB475*INDEX($F$329:$F$342,MATCH($E177,$E$329:$E$342,0))*$D$3)+('Muni-Level Population'!CB773*INDEX($G$329:$G$342,MATCH($E177,$E$329:$E$342,0))*$D$3))</f>
        <v>187.17127367475356</v>
      </c>
      <c r="CB177" s="259">
        <f>IF(INDEX($F$329:$F$342,MATCH($E177,$E$329:$E$342,0))="*",'Muni-Level Population'!CC176*INDEX($H$329:$H$342,MATCH($E177,$E$329:$E$342,0))*$D$3,('Muni-Level Population'!CC475*INDEX($F$329:$F$342,MATCH($E177,$E$329:$E$342,0))*$D$3)+('Muni-Level Population'!CC773*INDEX($G$329:$G$342,MATCH($E177,$E$329:$E$342,0))*$D$3))</f>
        <v>187.12515435950709</v>
      </c>
      <c r="CC177" s="259">
        <f>IF(INDEX($F$329:$F$342,MATCH($E177,$E$329:$E$342,0))="*",'Muni-Level Population'!CD176*INDEX($H$329:$H$342,MATCH($E177,$E$329:$E$342,0))*$D$3,('Muni-Level Population'!CD475*INDEX($F$329:$F$342,MATCH($E177,$E$329:$E$342,0))*$D$3)+('Muni-Level Population'!CD773*INDEX($G$329:$G$342,MATCH($E177,$E$329:$E$342,0))*$D$3))</f>
        <v>187.08052276410734</v>
      </c>
      <c r="CD177" s="259">
        <f>IF(INDEX($F$329:$F$342,MATCH($E177,$E$329:$E$342,0))="*",'Muni-Level Population'!CE176*INDEX($H$329:$H$342,MATCH($E177,$E$329:$E$342,0))*$D$3,('Muni-Level Population'!CE475*INDEX($F$329:$F$342,MATCH($E177,$E$329:$E$342,0))*$D$3)+('Muni-Level Population'!CE773*INDEX($G$329:$G$342,MATCH($E177,$E$329:$E$342,0))*$D$3))</f>
        <v>187.0344034488609</v>
      </c>
      <c r="CE177" s="259">
        <f>IF(INDEX($F$329:$F$342,MATCH($E177,$E$329:$E$342,0))="*",'Muni-Level Population'!CF176*INDEX($H$329:$H$342,MATCH($E177,$E$329:$E$342,0))*$D$3,('Muni-Level Population'!CF475*INDEX($F$329:$F$342,MATCH($E177,$E$329:$E$342,0))*$D$3)+('Muni-Level Population'!CF773*INDEX($G$329:$G$342,MATCH($E177,$E$329:$E$342,0))*$D$3))</f>
        <v>186.98977185346109</v>
      </c>
      <c r="CF177" s="259">
        <f>IF(INDEX($F$329:$F$342,MATCH($E177,$E$329:$E$342,0))="*",'Muni-Level Population'!CG176*INDEX($H$329:$H$342,MATCH($E177,$E$329:$E$342,0))*$D$3,('Muni-Level Population'!CG475*INDEX($F$329:$F$342,MATCH($E177,$E$329:$E$342,0))*$D$3)+('Muni-Level Population'!CG773*INDEX($G$329:$G$342,MATCH($E177,$E$329:$E$342,0))*$D$3))</f>
        <v>186.94365253821468</v>
      </c>
      <c r="CG177" s="259">
        <f>IF(INDEX($F$329:$F$342,MATCH($E177,$E$329:$E$342,0))="*",'Muni-Level Population'!CH176*INDEX($H$329:$H$342,MATCH($E177,$E$329:$E$342,0))*$D$3,('Muni-Level Population'!CH475*INDEX($F$329:$F$342,MATCH($E177,$E$329:$E$342,0))*$D$3)+('Muni-Level Population'!CH773*INDEX($G$329:$G$342,MATCH($E177,$E$329:$E$342,0))*$D$3))</f>
        <v>186.89753322296824</v>
      </c>
      <c r="CH177" s="259">
        <f>IF(INDEX($F$329:$F$342,MATCH($E177,$E$329:$E$342,0))="*",'Muni-Level Population'!CI176*INDEX($H$329:$H$342,MATCH($E177,$E$329:$E$342,0))*$D$3,('Muni-Level Population'!CI475*INDEX($F$329:$F$342,MATCH($E177,$E$329:$E$342,0))*$D$3)+('Muni-Level Population'!CI773*INDEX($G$329:$G$342,MATCH($E177,$E$329:$E$342,0))*$D$3))</f>
        <v>186.85587706726176</v>
      </c>
      <c r="CI177" s="259">
        <f>IF(INDEX($F$329:$F$342,MATCH($E177,$E$329:$E$342,0))="*",'Muni-Level Population'!CJ176*INDEX($H$329:$H$342,MATCH($E177,$E$329:$E$342,0))*$D$3,('Muni-Level Population'!CJ475*INDEX($F$329:$F$342,MATCH($E177,$E$329:$E$342,0))*$D$3)+('Muni-Level Population'!CJ773*INDEX($G$329:$G$342,MATCH($E177,$E$329:$E$342,0))*$D$3))</f>
        <v>186.80975775201532</v>
      </c>
      <c r="CJ177" s="259">
        <f>IF(INDEX($F$329:$F$342,MATCH($E177,$E$329:$E$342,0))="*",'Muni-Level Population'!CK176*INDEX($H$329:$H$342,MATCH($E177,$E$329:$E$342,0))*$D$3,('Muni-Level Population'!CK475*INDEX($F$329:$F$342,MATCH($E177,$E$329:$E$342,0))*$D$3)+('Muni-Level Population'!CK773*INDEX($G$329:$G$342,MATCH($E177,$E$329:$E$342,0))*$D$3))</f>
        <v>186.76512615661554</v>
      </c>
      <c r="CK177" s="259">
        <f>IF(INDEX($F$329:$F$342,MATCH($E177,$E$329:$E$342,0))="*",'Muni-Level Population'!CL176*INDEX($H$329:$H$342,MATCH($E177,$E$329:$E$342,0))*$D$3,('Muni-Level Population'!CL475*INDEX($F$329:$F$342,MATCH($E177,$E$329:$E$342,0))*$D$3)+('Muni-Level Population'!CL773*INDEX($G$329:$G$342,MATCH($E177,$E$329:$E$342,0))*$D$3))</f>
        <v>186.71900684136909</v>
      </c>
      <c r="CL177" s="259">
        <f>IF(INDEX($F$329:$F$342,MATCH($E177,$E$329:$E$342,0))="*",'Muni-Level Population'!CM176*INDEX($H$329:$H$342,MATCH($E177,$E$329:$E$342,0))*$D$3,('Muni-Level Population'!CM475*INDEX($F$329:$F$342,MATCH($E177,$E$329:$E$342,0))*$D$3)+('Muni-Level Population'!CM773*INDEX($G$329:$G$342,MATCH($E177,$E$329:$E$342,0))*$D$3))</f>
        <v>186.67437524596932</v>
      </c>
    </row>
    <row r="178" spans="2:90" x14ac:dyDescent="0.3">
      <c r="B178" s="2">
        <v>5002144800</v>
      </c>
      <c r="C178" s="276">
        <v>50021</v>
      </c>
      <c r="D178" s="2" t="s">
        <v>1063</v>
      </c>
      <c r="E178" s="2" t="str">
        <f>INDEX('Population Data'!$Y$4:$Y$17,MATCH('Muni-Level Population'!C177,'Population Data'!$Z$4:$Z$17,0))</f>
        <v>Rutland</v>
      </c>
      <c r="F178" s="259">
        <f>IF(INDEX($F$329:$F$342,MATCH($E178,$E$329:$E$342,0))="*",'Muni-Level Population'!G177*INDEX($H$329:$H$342,MATCH($E178,$E$329:$E$342,0))*$D$3,('Muni-Level Population'!G476*INDEX($F$329:$F$342,MATCH($E178,$E$329:$E$342,0))*$D$3)+('Muni-Level Population'!G774*INDEX($G$329:$G$342,MATCH($E178,$E$329:$E$342,0))*$D$3))</f>
        <v>135.28518437269989</v>
      </c>
      <c r="G178" s="259">
        <f>IF(INDEX($F$329:$F$342,MATCH($E178,$E$329:$E$342,0))="*",'Muni-Level Population'!H177*INDEX($H$329:$H$342,MATCH($E178,$E$329:$E$342,0))*$D$3,('Muni-Level Population'!H476*INDEX($F$329:$F$342,MATCH($E178,$E$329:$E$342,0))*$D$3)+('Muni-Level Population'!H774*INDEX($G$329:$G$342,MATCH($E178,$E$329:$E$342,0))*$D$3))</f>
        <v>135.2352217811829</v>
      </c>
      <c r="H178" s="259">
        <f>IF(INDEX($F$329:$F$342,MATCH($E178,$E$329:$E$342,0))="*",'Muni-Level Population'!I177*INDEX($H$329:$H$342,MATCH($E178,$E$329:$E$342,0))*$D$3,('Muni-Level Population'!I476*INDEX($F$329:$F$342,MATCH($E178,$E$329:$E$342,0))*$D$3)+('Muni-Level Population'!I774*INDEX($G$329:$G$342,MATCH($E178,$E$329:$E$342,0))*$D$3))</f>
        <v>135.18525918966591</v>
      </c>
      <c r="I178" s="259">
        <f>IF(INDEX($F$329:$F$342,MATCH($E178,$E$329:$E$342,0))="*",'Muni-Level Population'!J177*INDEX($H$329:$H$342,MATCH($E178,$E$329:$E$342,0))*$D$3,('Muni-Level Population'!J476*INDEX($F$329:$F$342,MATCH($E178,$E$329:$E$342,0))*$D$3)+('Muni-Level Population'!J774*INDEX($G$329:$G$342,MATCH($E178,$E$329:$E$342,0))*$D$3))</f>
        <v>135.13690829464952</v>
      </c>
      <c r="J178" s="259">
        <f>IF(INDEX($F$329:$F$342,MATCH($E178,$E$329:$E$342,0))="*",'Muni-Level Population'!K177*INDEX($H$329:$H$342,MATCH($E178,$E$329:$E$342,0))*$D$3,('Muni-Level Population'!K476*INDEX($F$329:$F$342,MATCH($E178,$E$329:$E$342,0))*$D$3)+('Muni-Level Population'!K774*INDEX($G$329:$G$342,MATCH($E178,$E$329:$E$342,0))*$D$3))</f>
        <v>135.08694570313253</v>
      </c>
      <c r="K178" s="259">
        <f>IF(INDEX($F$329:$F$342,MATCH($E178,$E$329:$E$342,0))="*",'Muni-Level Population'!L177*INDEX($H$329:$H$342,MATCH($E178,$E$329:$E$342,0))*$D$3,('Muni-Level Population'!L476*INDEX($F$329:$F$342,MATCH($E178,$E$329:$E$342,0))*$D$3)+('Muni-Level Population'!L774*INDEX($G$329:$G$342,MATCH($E178,$E$329:$E$342,0))*$D$3))</f>
        <v>135.0385948081161</v>
      </c>
      <c r="L178" s="259">
        <f>IF(INDEX($F$329:$F$342,MATCH($E178,$E$329:$E$342,0))="*",'Muni-Level Population'!M177*INDEX($H$329:$H$342,MATCH($E178,$E$329:$E$342,0))*$D$3,('Muni-Level Population'!M476*INDEX($F$329:$F$342,MATCH($E178,$E$329:$E$342,0))*$D$3)+('Muni-Level Population'!M774*INDEX($G$329:$G$342,MATCH($E178,$E$329:$E$342,0))*$D$3))</f>
        <v>134.98863221659911</v>
      </c>
      <c r="M178" s="259">
        <f>IF(INDEX($F$329:$F$342,MATCH($E178,$E$329:$E$342,0))="*",'Muni-Level Population'!N177*INDEX($H$329:$H$342,MATCH($E178,$E$329:$E$342,0))*$D$3,('Muni-Level Population'!N476*INDEX($F$329:$F$342,MATCH($E178,$E$329:$E$342,0))*$D$3)+('Muni-Level Population'!N774*INDEX($G$329:$G$342,MATCH($E178,$E$329:$E$342,0))*$D$3))</f>
        <v>134.93866962508213</v>
      </c>
      <c r="N178" s="259">
        <f>IF(INDEX($F$329:$F$342,MATCH($E178,$E$329:$E$342,0))="*",'Muni-Level Population'!O177*INDEX($H$329:$H$342,MATCH($E178,$E$329:$E$342,0))*$D$3,('Muni-Level Population'!O476*INDEX($F$329:$F$342,MATCH($E178,$E$329:$E$342,0))*$D$3)+('Muni-Level Population'!O774*INDEX($G$329:$G$342,MATCH($E178,$E$329:$E$342,0))*$D$3))</f>
        <v>134.89354212306682</v>
      </c>
      <c r="O178" s="259">
        <f>IF(INDEX($F$329:$F$342,MATCH($E178,$E$329:$E$342,0))="*",'Muni-Level Population'!P177*INDEX($H$329:$H$342,MATCH($E178,$E$329:$E$342,0))*$D$3,('Muni-Level Population'!P476*INDEX($F$329:$F$342,MATCH($E178,$E$329:$E$342,0))*$D$3)+('Muni-Level Population'!P774*INDEX($G$329:$G$342,MATCH($E178,$E$329:$E$342,0))*$D$3))</f>
        <v>134.84357953154984</v>
      </c>
      <c r="P178" s="259">
        <f>IF(INDEX($F$329:$F$342,MATCH($E178,$E$329:$E$342,0))="*",'Muni-Level Population'!Q177*INDEX($H$329:$H$342,MATCH($E178,$E$329:$E$342,0))*$D$3,('Muni-Level Population'!Q476*INDEX($F$329:$F$342,MATCH($E178,$E$329:$E$342,0))*$D$3)+('Muni-Level Population'!Q774*INDEX($G$329:$G$342,MATCH($E178,$E$329:$E$342,0))*$D$3))</f>
        <v>134.79522863653338</v>
      </c>
      <c r="Q178" s="259">
        <f>IF(INDEX($F$329:$F$342,MATCH($E178,$E$329:$E$342,0))="*",'Muni-Level Population'!R177*INDEX($H$329:$H$342,MATCH($E178,$E$329:$E$342,0))*$D$3,('Muni-Level Population'!R476*INDEX($F$329:$F$342,MATCH($E178,$E$329:$E$342,0))*$D$3)+('Muni-Level Population'!R774*INDEX($G$329:$G$342,MATCH($E178,$E$329:$E$342,0))*$D$3))</f>
        <v>134.74526604501645</v>
      </c>
      <c r="R178" s="259">
        <f>IF(INDEX($F$329:$F$342,MATCH($E178,$E$329:$E$342,0))="*",'Muni-Level Population'!S177*INDEX($H$329:$H$342,MATCH($E178,$E$329:$E$342,0))*$D$3,('Muni-Level Population'!S476*INDEX($F$329:$F$342,MATCH($E178,$E$329:$E$342,0))*$D$3)+('Muni-Level Population'!S774*INDEX($G$329:$G$342,MATCH($E178,$E$329:$E$342,0))*$D$3))</f>
        <v>134.69691515</v>
      </c>
      <c r="S178" s="259">
        <f>IF(INDEX($F$329:$F$342,MATCH($E178,$E$329:$E$342,0))="*",'Muni-Level Population'!T177*INDEX($H$329:$H$342,MATCH($E178,$E$329:$E$342,0))*$D$3,('Muni-Level Population'!T476*INDEX($F$329:$F$342,MATCH($E178,$E$329:$E$342,0))*$D$3)+('Muni-Level Population'!T774*INDEX($G$329:$G$342,MATCH($E178,$E$329:$E$342,0))*$D$3))</f>
        <v>134.64695255848301</v>
      </c>
      <c r="T178" s="259">
        <f>IF(INDEX($F$329:$F$342,MATCH($E178,$E$329:$E$342,0))="*",'Muni-Level Population'!U177*INDEX($H$329:$H$342,MATCH($E178,$E$329:$E$342,0))*$D$3,('Muni-Level Population'!U476*INDEX($F$329:$F$342,MATCH($E178,$E$329:$E$342,0))*$D$3)+('Muni-Level Population'!U774*INDEX($G$329:$G$342,MATCH($E178,$E$329:$E$342,0))*$D$3))</f>
        <v>134.59698996696602</v>
      </c>
      <c r="U178" s="259">
        <f>IF(INDEX($F$329:$F$342,MATCH($E178,$E$329:$E$342,0))="*",'Muni-Level Population'!V177*INDEX($H$329:$H$342,MATCH($E178,$E$329:$E$342,0))*$D$3,('Muni-Level Population'!V476*INDEX($F$329:$F$342,MATCH($E178,$E$329:$E$342,0))*$D$3)+('Muni-Level Population'!V774*INDEX($G$329:$G$342,MATCH($E178,$E$329:$E$342,0))*$D$3))</f>
        <v>134.54863907194962</v>
      </c>
      <c r="V178" s="259">
        <f>IF(INDEX($F$329:$F$342,MATCH($E178,$E$329:$E$342,0))="*",'Muni-Level Population'!W177*INDEX($H$329:$H$342,MATCH($E178,$E$329:$E$342,0))*$D$3,('Muni-Level Population'!W476*INDEX($F$329:$F$342,MATCH($E178,$E$329:$E$342,0))*$D$3)+('Muni-Level Population'!W774*INDEX($G$329:$G$342,MATCH($E178,$E$329:$E$342,0))*$D$3))</f>
        <v>134.49867648043264</v>
      </c>
      <c r="W178" s="259">
        <f>IF(INDEX($F$329:$F$342,MATCH($E178,$E$329:$E$342,0))="*",'Muni-Level Population'!X177*INDEX($H$329:$H$342,MATCH($E178,$E$329:$E$342,0))*$D$3,('Muni-Level Population'!X476*INDEX($F$329:$F$342,MATCH($E178,$E$329:$E$342,0))*$D$3)+('Muni-Level Population'!X774*INDEX($G$329:$G$342,MATCH($E178,$E$329:$E$342,0))*$D$3))</f>
        <v>134.45032558541621</v>
      </c>
      <c r="X178" s="259">
        <f>IF(INDEX($F$329:$F$342,MATCH($E178,$E$329:$E$342,0))="*",'Muni-Level Population'!Y177*INDEX($H$329:$H$342,MATCH($E178,$E$329:$E$342,0))*$D$3,('Muni-Level Population'!Y476*INDEX($F$329:$F$342,MATCH($E178,$E$329:$E$342,0))*$D$3)+('Muni-Level Population'!Y774*INDEX($G$329:$G$342,MATCH($E178,$E$329:$E$342,0))*$D$3))</f>
        <v>134.40036299389925</v>
      </c>
      <c r="Y178" s="259">
        <f>IF(INDEX($F$329:$F$342,MATCH($E178,$E$329:$E$342,0))="*",'Muni-Level Population'!Z177*INDEX($H$329:$H$342,MATCH($E178,$E$329:$E$342,0))*$D$3,('Muni-Level Population'!Z476*INDEX($F$329:$F$342,MATCH($E178,$E$329:$E$342,0))*$D$3)+('Muni-Level Population'!Z774*INDEX($G$329:$G$342,MATCH($E178,$E$329:$E$342,0))*$D$3))</f>
        <v>134.35040040238223</v>
      </c>
      <c r="Z178" s="259">
        <f>IF(INDEX($F$329:$F$342,MATCH($E178,$E$329:$E$342,0))="*",'Muni-Level Population'!AA177*INDEX($H$329:$H$342,MATCH($E178,$E$329:$E$342,0))*$D$3,('Muni-Level Population'!AA476*INDEX($F$329:$F$342,MATCH($E178,$E$329:$E$342,0))*$D$3)+('Muni-Level Population'!AA774*INDEX($G$329:$G$342,MATCH($E178,$E$329:$E$342,0))*$D$3))</f>
        <v>134.30527290036693</v>
      </c>
      <c r="AA178" s="259">
        <f>IF(INDEX($F$329:$F$342,MATCH($E178,$E$329:$E$342,0))="*",'Muni-Level Population'!AB177*INDEX($H$329:$H$342,MATCH($E178,$E$329:$E$342,0))*$D$3,('Muni-Level Population'!AB476*INDEX($F$329:$F$342,MATCH($E178,$E$329:$E$342,0))*$D$3)+('Muni-Level Population'!AB774*INDEX($G$329:$G$342,MATCH($E178,$E$329:$E$342,0))*$D$3))</f>
        <v>134.25531030884994</v>
      </c>
      <c r="AB178" s="259">
        <f>IF(INDEX($F$329:$F$342,MATCH($E178,$E$329:$E$342,0))="*",'Muni-Level Population'!AC177*INDEX($H$329:$H$342,MATCH($E178,$E$329:$E$342,0))*$D$3,('Muni-Level Population'!AC476*INDEX($F$329:$F$342,MATCH($E178,$E$329:$E$342,0))*$D$3)+('Muni-Level Population'!AC774*INDEX($G$329:$G$342,MATCH($E178,$E$329:$E$342,0))*$D$3))</f>
        <v>134.20695941383349</v>
      </c>
      <c r="AC178" s="259">
        <f>IF(INDEX($F$329:$F$342,MATCH($E178,$E$329:$E$342,0))="*",'Muni-Level Population'!AD177*INDEX($H$329:$H$342,MATCH($E178,$E$329:$E$342,0))*$D$3,('Muni-Level Population'!AD476*INDEX($F$329:$F$342,MATCH($E178,$E$329:$E$342,0))*$D$3)+('Muni-Level Population'!AD774*INDEX($G$329:$G$342,MATCH($E178,$E$329:$E$342,0))*$D$3))</f>
        <v>134.15699682231656</v>
      </c>
      <c r="AD178" s="259">
        <f>IF(INDEX($F$329:$F$342,MATCH($E178,$E$329:$E$342,0))="*",'Muni-Level Population'!AE177*INDEX($H$329:$H$342,MATCH($E178,$E$329:$E$342,0))*$D$3,('Muni-Level Population'!AE476*INDEX($F$329:$F$342,MATCH($E178,$E$329:$E$342,0))*$D$3)+('Muni-Level Population'!AE774*INDEX($G$329:$G$342,MATCH($E178,$E$329:$E$342,0))*$D$3))</f>
        <v>134.1086459273001</v>
      </c>
      <c r="AE178" s="259">
        <f>IF(INDEX($F$329:$F$342,MATCH($E178,$E$329:$E$342,0))="*",'Muni-Level Population'!AF177*INDEX($H$329:$H$342,MATCH($E178,$E$329:$E$342,0))*$D$3,('Muni-Level Population'!AF476*INDEX($F$329:$F$342,MATCH($E178,$E$329:$E$342,0))*$D$3)+('Muni-Level Population'!AF774*INDEX($G$329:$G$342,MATCH($E178,$E$329:$E$342,0))*$D$3))</f>
        <v>134.05868333578312</v>
      </c>
      <c r="AF178" s="259">
        <f>IF(INDEX($F$329:$F$342,MATCH($E178,$E$329:$E$342,0))="*",'Muni-Level Population'!AG177*INDEX($H$329:$H$342,MATCH($E178,$E$329:$E$342,0))*$D$3,('Muni-Level Population'!AG476*INDEX($F$329:$F$342,MATCH($E178,$E$329:$E$342,0))*$D$3)+('Muni-Level Population'!AG774*INDEX($G$329:$G$342,MATCH($E178,$E$329:$E$342,0))*$D$3))</f>
        <v>134.00872074426616</v>
      </c>
      <c r="AG178" s="259">
        <f>IF(INDEX($F$329:$F$342,MATCH($E178,$E$329:$E$342,0))="*",'Muni-Level Population'!AH177*INDEX($H$329:$H$342,MATCH($E178,$E$329:$E$342,0))*$D$3,('Muni-Level Population'!AH476*INDEX($F$329:$F$342,MATCH($E178,$E$329:$E$342,0))*$D$3)+('Muni-Level Population'!AH774*INDEX($G$329:$G$342,MATCH($E178,$E$329:$E$342,0))*$D$3))</f>
        <v>133.96036984924973</v>
      </c>
      <c r="AH178" s="259">
        <f>IF(INDEX($F$329:$F$342,MATCH($E178,$E$329:$E$342,0))="*",'Muni-Level Population'!AI177*INDEX($H$329:$H$342,MATCH($E178,$E$329:$E$342,0))*$D$3,('Muni-Level Population'!AI476*INDEX($F$329:$F$342,MATCH($E178,$E$329:$E$342,0))*$D$3)+('Muni-Level Population'!AI774*INDEX($G$329:$G$342,MATCH($E178,$E$329:$E$342,0))*$D$3))</f>
        <v>133.91040725773274</v>
      </c>
      <c r="AI178" s="259">
        <f>IF(INDEX($F$329:$F$342,MATCH($E178,$E$329:$E$342,0))="*",'Muni-Level Population'!AJ177*INDEX($H$329:$H$342,MATCH($E178,$E$329:$E$342,0))*$D$3,('Muni-Level Population'!AJ476*INDEX($F$329:$F$342,MATCH($E178,$E$329:$E$342,0))*$D$3)+('Muni-Level Population'!AJ774*INDEX($G$329:$G$342,MATCH($E178,$E$329:$E$342,0))*$D$3))</f>
        <v>133.86205636271632</v>
      </c>
      <c r="AJ178" s="259">
        <f>IF(INDEX($F$329:$F$342,MATCH($E178,$E$329:$E$342,0))="*",'Muni-Level Population'!AK177*INDEX($H$329:$H$342,MATCH($E178,$E$329:$E$342,0))*$D$3,('Muni-Level Population'!AK476*INDEX($F$329:$F$342,MATCH($E178,$E$329:$E$342,0))*$D$3)+('Muni-Level Population'!AK774*INDEX($G$329:$G$342,MATCH($E178,$E$329:$E$342,0))*$D$3))</f>
        <v>133.81209377119933</v>
      </c>
      <c r="AK178" s="259">
        <f>IF(INDEX($F$329:$F$342,MATCH($E178,$E$329:$E$342,0))="*",'Muni-Level Population'!AL177*INDEX($H$329:$H$342,MATCH($E178,$E$329:$E$342,0))*$D$3,('Muni-Level Population'!AL476*INDEX($F$329:$F$342,MATCH($E178,$E$329:$E$342,0))*$D$3)+('Muni-Level Population'!AL774*INDEX($G$329:$G$342,MATCH($E178,$E$329:$E$342,0))*$D$3))</f>
        <v>133.76213117968237</v>
      </c>
      <c r="AL178" s="259">
        <f>IF(INDEX($F$329:$F$342,MATCH($E178,$E$329:$E$342,0))="*",'Muni-Level Population'!AM177*INDEX($H$329:$H$342,MATCH($E178,$E$329:$E$342,0))*$D$3,('Muni-Level Population'!AM476*INDEX($F$329:$F$342,MATCH($E178,$E$329:$E$342,0))*$D$3)+('Muni-Level Population'!AM774*INDEX($G$329:$G$342,MATCH($E178,$E$329:$E$342,0))*$D$3))</f>
        <v>133.71700367766704</v>
      </c>
      <c r="AM178" s="259">
        <f>IF(INDEX($F$329:$F$342,MATCH($E178,$E$329:$E$342,0))="*",'Muni-Level Population'!AN177*INDEX($H$329:$H$342,MATCH($E178,$E$329:$E$342,0))*$D$3,('Muni-Level Population'!AN476*INDEX($F$329:$F$342,MATCH($E178,$E$329:$E$342,0))*$D$3)+('Muni-Level Population'!AN774*INDEX($G$329:$G$342,MATCH($E178,$E$329:$E$342,0))*$D$3))</f>
        <v>133.66704108615005</v>
      </c>
      <c r="AN178" s="259">
        <f>IF(INDEX($F$329:$F$342,MATCH($E178,$E$329:$E$342,0))="*",'Muni-Level Population'!AO177*INDEX($H$329:$H$342,MATCH($E178,$E$329:$E$342,0))*$D$3,('Muni-Level Population'!AO476*INDEX($F$329:$F$342,MATCH($E178,$E$329:$E$342,0))*$D$3)+('Muni-Level Population'!AO774*INDEX($G$329:$G$342,MATCH($E178,$E$329:$E$342,0))*$D$3))</f>
        <v>133.6186901911336</v>
      </c>
      <c r="AO178" s="259">
        <f>IF(INDEX($F$329:$F$342,MATCH($E178,$E$329:$E$342,0))="*",'Muni-Level Population'!AP177*INDEX($H$329:$H$342,MATCH($E178,$E$329:$E$342,0))*$D$3,('Muni-Level Population'!AP476*INDEX($F$329:$F$342,MATCH($E178,$E$329:$E$342,0))*$D$3)+('Muni-Level Population'!AP774*INDEX($G$329:$G$342,MATCH($E178,$E$329:$E$342,0))*$D$3))</f>
        <v>133.56872759961664</v>
      </c>
      <c r="AP178" s="259">
        <f>IF(INDEX($F$329:$F$342,MATCH($E178,$E$329:$E$342,0))="*",'Muni-Level Population'!AQ177*INDEX($H$329:$H$342,MATCH($E178,$E$329:$E$342,0))*$D$3,('Muni-Level Population'!AQ476*INDEX($F$329:$F$342,MATCH($E178,$E$329:$E$342,0))*$D$3)+('Muni-Level Population'!AQ774*INDEX($G$329:$G$342,MATCH($E178,$E$329:$E$342,0))*$D$3))</f>
        <v>133.52037670460021</v>
      </c>
      <c r="AQ178" s="259">
        <f>IF(INDEX($F$329:$F$342,MATCH($E178,$E$329:$E$342,0))="*",'Muni-Level Population'!AR177*INDEX($H$329:$H$342,MATCH($E178,$E$329:$E$342,0))*$D$3,('Muni-Level Population'!AR476*INDEX($F$329:$F$342,MATCH($E178,$E$329:$E$342,0))*$D$3)+('Muni-Level Population'!AR774*INDEX($G$329:$G$342,MATCH($E178,$E$329:$E$342,0))*$D$3))</f>
        <v>133.47041411308322</v>
      </c>
      <c r="AR178" s="259">
        <f>IF(INDEX($F$329:$F$342,MATCH($E178,$E$329:$E$342,0))="*",'Muni-Level Population'!AS177*INDEX($H$329:$H$342,MATCH($E178,$E$329:$E$342,0))*$D$3,('Muni-Level Population'!AS476*INDEX($F$329:$F$342,MATCH($E178,$E$329:$E$342,0))*$D$3)+('Muni-Level Population'!AS774*INDEX($G$329:$G$342,MATCH($E178,$E$329:$E$342,0))*$D$3))</f>
        <v>133.42045152156626</v>
      </c>
      <c r="AS178" s="259">
        <f>IF(INDEX($F$329:$F$342,MATCH($E178,$E$329:$E$342,0))="*",'Muni-Level Population'!AT177*INDEX($H$329:$H$342,MATCH($E178,$E$329:$E$342,0))*$D$3,('Muni-Level Population'!AT476*INDEX($F$329:$F$342,MATCH($E178,$E$329:$E$342,0))*$D$3)+('Muni-Level Population'!AT774*INDEX($G$329:$G$342,MATCH($E178,$E$329:$E$342,0))*$D$3))</f>
        <v>133.37210062654981</v>
      </c>
      <c r="AT178" s="259">
        <f>IF(INDEX($F$329:$F$342,MATCH($E178,$E$329:$E$342,0))="*",'Muni-Level Population'!AU177*INDEX($H$329:$H$342,MATCH($E178,$E$329:$E$342,0))*$D$3,('Muni-Level Population'!AU476*INDEX($F$329:$F$342,MATCH($E178,$E$329:$E$342,0))*$D$3)+('Muni-Level Population'!AU774*INDEX($G$329:$G$342,MATCH($E178,$E$329:$E$342,0))*$D$3))</f>
        <v>133.32213803503285</v>
      </c>
      <c r="AU178" s="259">
        <f>IF(INDEX($F$329:$F$342,MATCH($E178,$E$329:$E$342,0))="*",'Muni-Level Population'!AV177*INDEX($H$329:$H$342,MATCH($E178,$E$329:$E$342,0))*$D$3,('Muni-Level Population'!AV476*INDEX($F$329:$F$342,MATCH($E178,$E$329:$E$342,0))*$D$3)+('Muni-Level Population'!AV774*INDEX($G$329:$G$342,MATCH($E178,$E$329:$E$342,0))*$D$3))</f>
        <v>133.27378714001642</v>
      </c>
      <c r="AV178" s="259">
        <f>IF(INDEX($F$329:$F$342,MATCH($E178,$E$329:$E$342,0))="*",'Muni-Level Population'!AW177*INDEX($H$329:$H$342,MATCH($E178,$E$329:$E$342,0))*$D$3,('Muni-Level Population'!AW476*INDEX($F$329:$F$342,MATCH($E178,$E$329:$E$342,0))*$D$3)+('Muni-Level Population'!AW774*INDEX($G$329:$G$342,MATCH($E178,$E$329:$E$342,0))*$D$3))</f>
        <v>133.22382454849946</v>
      </c>
      <c r="AW178" s="259">
        <f>IF(INDEX($F$329:$F$342,MATCH($E178,$E$329:$E$342,0))="*",'Muni-Level Population'!AX177*INDEX($H$329:$H$342,MATCH($E178,$E$329:$E$342,0))*$D$3,('Muni-Level Population'!AX476*INDEX($F$329:$F$342,MATCH($E178,$E$329:$E$342,0))*$D$3)+('Muni-Level Population'!AX774*INDEX($G$329:$G$342,MATCH($E178,$E$329:$E$342,0))*$D$3))</f>
        <v>133.17386195698245</v>
      </c>
      <c r="AX178" s="259">
        <f>IF(INDEX($F$329:$F$342,MATCH($E178,$E$329:$E$342,0))="*",'Muni-Level Population'!AY177*INDEX($H$329:$H$342,MATCH($E178,$E$329:$E$342,0))*$D$3,('Muni-Level Population'!AY476*INDEX($F$329:$F$342,MATCH($E178,$E$329:$E$342,0))*$D$3)+('Muni-Level Population'!AY774*INDEX($G$329:$G$342,MATCH($E178,$E$329:$E$342,0))*$D$3))</f>
        <v>133.12712275846661</v>
      </c>
      <c r="AY178" s="259">
        <f>IF(INDEX($F$329:$F$342,MATCH($E178,$E$329:$E$342,0))="*",'Muni-Level Population'!AZ177*INDEX($H$329:$H$342,MATCH($E178,$E$329:$E$342,0))*$D$3,('Muni-Level Population'!AZ476*INDEX($F$329:$F$342,MATCH($E178,$E$329:$E$342,0))*$D$3)+('Muni-Level Population'!AZ774*INDEX($G$329:$G$342,MATCH($E178,$E$329:$E$342,0))*$D$3))</f>
        <v>133.07716016694962</v>
      </c>
      <c r="AZ178" s="259">
        <f>IF(INDEX($F$329:$F$342,MATCH($E178,$E$329:$E$342,0))="*",'Muni-Level Population'!BA177*INDEX($H$329:$H$342,MATCH($E178,$E$329:$E$342,0))*$D$3,('Muni-Level Population'!BA476*INDEX($F$329:$F$342,MATCH($E178,$E$329:$E$342,0))*$D$3)+('Muni-Level Population'!BA774*INDEX($G$329:$G$342,MATCH($E178,$E$329:$E$342,0))*$D$3))</f>
        <v>133.02880927193317</v>
      </c>
      <c r="BA178" s="259">
        <f>IF(INDEX($F$329:$F$342,MATCH($E178,$E$329:$E$342,0))="*",'Muni-Level Population'!BB177*INDEX($H$329:$H$342,MATCH($E178,$E$329:$E$342,0))*$D$3,('Muni-Level Population'!BB476*INDEX($F$329:$F$342,MATCH($E178,$E$329:$E$342,0))*$D$3)+('Muni-Level Population'!BB774*INDEX($G$329:$G$342,MATCH($E178,$E$329:$E$342,0))*$D$3))</f>
        <v>132.97884668041621</v>
      </c>
      <c r="BB178" s="259">
        <f>IF(INDEX($F$329:$F$342,MATCH($E178,$E$329:$E$342,0))="*",'Muni-Level Population'!BC177*INDEX($H$329:$H$342,MATCH($E178,$E$329:$E$342,0))*$D$3,('Muni-Level Population'!BC476*INDEX($F$329:$F$342,MATCH($E178,$E$329:$E$342,0))*$D$3)+('Muni-Level Population'!BC774*INDEX($G$329:$G$342,MATCH($E178,$E$329:$E$342,0))*$D$3))</f>
        <v>132.93049578539978</v>
      </c>
      <c r="BC178" s="259">
        <f>IF(INDEX($F$329:$F$342,MATCH($E178,$E$329:$E$342,0))="*",'Muni-Level Population'!BD177*INDEX($H$329:$H$342,MATCH($E178,$E$329:$E$342,0))*$D$3,('Muni-Level Population'!BD476*INDEX($F$329:$F$342,MATCH($E178,$E$329:$E$342,0))*$D$3)+('Muni-Level Population'!BD774*INDEX($G$329:$G$342,MATCH($E178,$E$329:$E$342,0))*$D$3))</f>
        <v>132.8805331938828</v>
      </c>
      <c r="BD178" s="259">
        <f>IF(INDEX($F$329:$F$342,MATCH($E178,$E$329:$E$342,0))="*",'Muni-Level Population'!BE177*INDEX($H$329:$H$342,MATCH($E178,$E$329:$E$342,0))*$D$3,('Muni-Level Population'!BE476*INDEX($F$329:$F$342,MATCH($E178,$E$329:$E$342,0))*$D$3)+('Muni-Level Population'!BE774*INDEX($G$329:$G$342,MATCH($E178,$E$329:$E$342,0))*$D$3))</f>
        <v>132.83057060236581</v>
      </c>
      <c r="BE178" s="259">
        <f>IF(INDEX($F$329:$F$342,MATCH($E178,$E$329:$E$342,0))="*",'Muni-Level Population'!BF177*INDEX($H$329:$H$342,MATCH($E178,$E$329:$E$342,0))*$D$3,('Muni-Level Population'!BF476*INDEX($F$329:$F$342,MATCH($E178,$E$329:$E$342,0))*$D$3)+('Muni-Level Population'!BF774*INDEX($G$329:$G$342,MATCH($E178,$E$329:$E$342,0))*$D$3))</f>
        <v>132.78221970734938</v>
      </c>
      <c r="BF178" s="259">
        <f>IF(INDEX($F$329:$F$342,MATCH($E178,$E$329:$E$342,0))="*",'Muni-Level Population'!BG177*INDEX($H$329:$H$342,MATCH($E178,$E$329:$E$342,0))*$D$3,('Muni-Level Population'!BG476*INDEX($F$329:$F$342,MATCH($E178,$E$329:$E$342,0))*$D$3)+('Muni-Level Population'!BG774*INDEX($G$329:$G$342,MATCH($E178,$E$329:$E$342,0))*$D$3))</f>
        <v>132.73225711583243</v>
      </c>
      <c r="BG178" s="259">
        <f>IF(INDEX($F$329:$F$342,MATCH($E178,$E$329:$E$342,0))="*",'Muni-Level Population'!BH177*INDEX($H$329:$H$342,MATCH($E178,$E$329:$E$342,0))*$D$3,('Muni-Level Population'!BH476*INDEX($F$329:$F$342,MATCH($E178,$E$329:$E$342,0))*$D$3)+('Muni-Level Population'!BH774*INDEX($G$329:$G$342,MATCH($E178,$E$329:$E$342,0))*$D$3))</f>
        <v>132.68390622081597</v>
      </c>
      <c r="BH178" s="259">
        <f>IF(INDEX($F$329:$F$342,MATCH($E178,$E$329:$E$342,0))="*",'Muni-Level Population'!BI177*INDEX($H$329:$H$342,MATCH($E178,$E$329:$E$342,0))*$D$3,('Muni-Level Population'!BI476*INDEX($F$329:$F$342,MATCH($E178,$E$329:$E$342,0))*$D$3)+('Muni-Level Population'!BI774*INDEX($G$329:$G$342,MATCH($E178,$E$329:$E$342,0))*$D$3))</f>
        <v>132.63394362929901</v>
      </c>
      <c r="BI178" s="259">
        <f>IF(INDEX($F$329:$F$342,MATCH($E178,$E$329:$E$342,0))="*",'Muni-Level Population'!BJ177*INDEX($H$329:$H$342,MATCH($E178,$E$329:$E$342,0))*$D$3,('Muni-Level Population'!BJ476*INDEX($F$329:$F$342,MATCH($E178,$E$329:$E$342,0))*$D$3)+('Muni-Level Population'!BJ774*INDEX($G$329:$G$342,MATCH($E178,$E$329:$E$342,0))*$D$3))</f>
        <v>132.58398103778202</v>
      </c>
      <c r="BJ178" s="259">
        <f>IF(INDEX($F$329:$F$342,MATCH($E178,$E$329:$E$342,0))="*",'Muni-Level Population'!BK177*INDEX($H$329:$H$342,MATCH($E178,$E$329:$E$342,0))*$D$3,('Muni-Level Population'!BK476*INDEX($F$329:$F$342,MATCH($E178,$E$329:$E$342,0))*$D$3)+('Muni-Level Population'!BK774*INDEX($G$329:$G$342,MATCH($E178,$E$329:$E$342,0))*$D$3))</f>
        <v>132.53885353576669</v>
      </c>
      <c r="BK178" s="259">
        <f>IF(INDEX($F$329:$F$342,MATCH($E178,$E$329:$E$342,0))="*",'Muni-Level Population'!BL177*INDEX($H$329:$H$342,MATCH($E178,$E$329:$E$342,0))*$D$3,('Muni-Level Population'!BL476*INDEX($F$329:$F$342,MATCH($E178,$E$329:$E$342,0))*$D$3)+('Muni-Level Population'!BL774*INDEX($G$329:$G$342,MATCH($E178,$E$329:$E$342,0))*$D$3))</f>
        <v>132.48889094424973</v>
      </c>
      <c r="BL178" s="259">
        <f>IF(INDEX($F$329:$F$342,MATCH($E178,$E$329:$E$342,0))="*",'Muni-Level Population'!BM177*INDEX($H$329:$H$342,MATCH($E178,$E$329:$E$342,0))*$D$3,('Muni-Level Population'!BM476*INDEX($F$329:$F$342,MATCH($E178,$E$329:$E$342,0))*$D$3)+('Muni-Level Population'!BM774*INDEX($G$329:$G$342,MATCH($E178,$E$329:$E$342,0))*$D$3))</f>
        <v>132.44054004923328</v>
      </c>
      <c r="BM178" s="259">
        <f>IF(INDEX($F$329:$F$342,MATCH($E178,$E$329:$E$342,0))="*",'Muni-Level Population'!BN177*INDEX($H$329:$H$342,MATCH($E178,$E$329:$E$342,0))*$D$3,('Muni-Level Population'!BN476*INDEX($F$329:$F$342,MATCH($E178,$E$329:$E$342,0))*$D$3)+('Muni-Level Population'!BN774*INDEX($G$329:$G$342,MATCH($E178,$E$329:$E$342,0))*$D$3))</f>
        <v>132.39057745771632</v>
      </c>
      <c r="BN178" s="259">
        <f>IF(INDEX($F$329:$F$342,MATCH($E178,$E$329:$E$342,0))="*",'Muni-Level Population'!BO177*INDEX($H$329:$H$342,MATCH($E178,$E$329:$E$342,0))*$D$3,('Muni-Level Population'!BO476*INDEX($F$329:$F$342,MATCH($E178,$E$329:$E$342,0))*$D$3)+('Muni-Level Population'!BO774*INDEX($G$329:$G$342,MATCH($E178,$E$329:$E$342,0))*$D$3))</f>
        <v>132.34222656269989</v>
      </c>
      <c r="BO178" s="259">
        <f>IF(INDEX($F$329:$F$342,MATCH($E178,$E$329:$E$342,0))="*",'Muni-Level Population'!BP177*INDEX($H$329:$H$342,MATCH($E178,$E$329:$E$342,0))*$D$3,('Muni-Level Population'!BP476*INDEX($F$329:$F$342,MATCH($E178,$E$329:$E$342,0))*$D$3)+('Muni-Level Population'!BP774*INDEX($G$329:$G$342,MATCH($E178,$E$329:$E$342,0))*$D$3))</f>
        <v>132.2922639711829</v>
      </c>
      <c r="BP178" s="259">
        <f>IF(INDEX($F$329:$F$342,MATCH($E178,$E$329:$E$342,0))="*",'Muni-Level Population'!BQ177*INDEX($H$329:$H$342,MATCH($E178,$E$329:$E$342,0))*$D$3,('Muni-Level Population'!BQ476*INDEX($F$329:$F$342,MATCH($E178,$E$329:$E$342,0))*$D$3)+('Muni-Level Population'!BQ774*INDEX($G$329:$G$342,MATCH($E178,$E$329:$E$342,0))*$D$3))</f>
        <v>132.24230137966592</v>
      </c>
      <c r="BQ178" s="259">
        <f>IF(INDEX($F$329:$F$342,MATCH($E178,$E$329:$E$342,0))="*",'Muni-Level Population'!BR177*INDEX($H$329:$H$342,MATCH($E178,$E$329:$E$342,0))*$D$3,('Muni-Level Population'!BR476*INDEX($F$329:$F$342,MATCH($E178,$E$329:$E$342,0))*$D$3)+('Muni-Level Population'!BR774*INDEX($G$329:$G$342,MATCH($E178,$E$329:$E$342,0))*$D$3))</f>
        <v>132.19395048464949</v>
      </c>
      <c r="BR178" s="259">
        <f>IF(INDEX($F$329:$F$342,MATCH($E178,$E$329:$E$342,0))="*",'Muni-Level Population'!BS177*INDEX($H$329:$H$342,MATCH($E178,$E$329:$E$342,0))*$D$3,('Muni-Level Population'!BS476*INDEX($F$329:$F$342,MATCH($E178,$E$329:$E$342,0))*$D$3)+('Muni-Level Population'!BS774*INDEX($G$329:$G$342,MATCH($E178,$E$329:$E$342,0))*$D$3))</f>
        <v>132.14398789313253</v>
      </c>
      <c r="BS178" s="259">
        <f>IF(INDEX($F$329:$F$342,MATCH($E178,$E$329:$E$342,0))="*",'Muni-Level Population'!BT177*INDEX($H$329:$H$342,MATCH($E178,$E$329:$E$342,0))*$D$3,('Muni-Level Population'!BT476*INDEX($F$329:$F$342,MATCH($E178,$E$329:$E$342,0))*$D$3)+('Muni-Level Population'!BT774*INDEX($G$329:$G$342,MATCH($E178,$E$329:$E$342,0))*$D$3))</f>
        <v>132.09563699811608</v>
      </c>
      <c r="BT178" s="259">
        <f>IF(INDEX($F$329:$F$342,MATCH($E178,$E$329:$E$342,0))="*",'Muni-Level Population'!BU177*INDEX($H$329:$H$342,MATCH($E178,$E$329:$E$342,0))*$D$3,('Muni-Level Population'!BU476*INDEX($F$329:$F$342,MATCH($E178,$E$329:$E$342,0))*$D$3)+('Muni-Level Population'!BU774*INDEX($G$329:$G$342,MATCH($E178,$E$329:$E$342,0))*$D$3))</f>
        <v>132.04567440659912</v>
      </c>
      <c r="BU178" s="259">
        <f>IF(INDEX($F$329:$F$342,MATCH($E178,$E$329:$E$342,0))="*",'Muni-Level Population'!BV177*INDEX($H$329:$H$342,MATCH($E178,$E$329:$E$342,0))*$D$3,('Muni-Level Population'!BV476*INDEX($F$329:$F$342,MATCH($E178,$E$329:$E$342,0))*$D$3)+('Muni-Level Population'!BV774*INDEX($G$329:$G$342,MATCH($E178,$E$329:$E$342,0))*$D$3))</f>
        <v>131.99571181508213</v>
      </c>
      <c r="BV178" s="259">
        <f>IF(INDEX($F$329:$F$342,MATCH($E178,$E$329:$E$342,0))="*",'Muni-Level Population'!BW177*INDEX($H$329:$H$342,MATCH($E178,$E$329:$E$342,0))*$D$3,('Muni-Level Population'!BW476*INDEX($F$329:$F$342,MATCH($E178,$E$329:$E$342,0))*$D$3)+('Muni-Level Population'!BW774*INDEX($G$329:$G$342,MATCH($E178,$E$329:$E$342,0))*$D$3))</f>
        <v>131.95058431306683</v>
      </c>
      <c r="BW178" s="259">
        <f>IF(INDEX($F$329:$F$342,MATCH($E178,$E$329:$E$342,0))="*",'Muni-Level Population'!BX177*INDEX($H$329:$H$342,MATCH($E178,$E$329:$E$342,0))*$D$3,('Muni-Level Population'!BX476*INDEX($F$329:$F$342,MATCH($E178,$E$329:$E$342,0))*$D$3)+('Muni-Level Population'!BX774*INDEX($G$329:$G$342,MATCH($E178,$E$329:$E$342,0))*$D$3))</f>
        <v>131.90062172154984</v>
      </c>
      <c r="BX178" s="259">
        <f>IF(INDEX($F$329:$F$342,MATCH($E178,$E$329:$E$342,0))="*",'Muni-Level Population'!BY177*INDEX($H$329:$H$342,MATCH($E178,$E$329:$E$342,0))*$D$3,('Muni-Level Population'!BY476*INDEX($F$329:$F$342,MATCH($E178,$E$329:$E$342,0))*$D$3)+('Muni-Level Population'!BY774*INDEX($G$329:$G$342,MATCH($E178,$E$329:$E$342,0))*$D$3))</f>
        <v>131.85227082653338</v>
      </c>
      <c r="BY178" s="259">
        <f>IF(INDEX($F$329:$F$342,MATCH($E178,$E$329:$E$342,0))="*",'Muni-Level Population'!BZ177*INDEX($H$329:$H$342,MATCH($E178,$E$329:$E$342,0))*$D$3,('Muni-Level Population'!BZ476*INDEX($F$329:$F$342,MATCH($E178,$E$329:$E$342,0))*$D$3)+('Muni-Level Population'!BZ774*INDEX($G$329:$G$342,MATCH($E178,$E$329:$E$342,0))*$D$3))</f>
        <v>131.80230823501643</v>
      </c>
      <c r="BZ178" s="259">
        <f>IF(INDEX($F$329:$F$342,MATCH($E178,$E$329:$E$342,0))="*",'Muni-Level Population'!CA177*INDEX($H$329:$H$342,MATCH($E178,$E$329:$E$342,0))*$D$3,('Muni-Level Population'!CA476*INDEX($F$329:$F$342,MATCH($E178,$E$329:$E$342,0))*$D$3)+('Muni-Level Population'!CA774*INDEX($G$329:$G$342,MATCH($E178,$E$329:$E$342,0))*$D$3))</f>
        <v>131.75395734</v>
      </c>
      <c r="CA178" s="259">
        <f>IF(INDEX($F$329:$F$342,MATCH($E178,$E$329:$E$342,0))="*",'Muni-Level Population'!CB177*INDEX($H$329:$H$342,MATCH($E178,$E$329:$E$342,0))*$D$3,('Muni-Level Population'!CB476*INDEX($F$329:$F$342,MATCH($E178,$E$329:$E$342,0))*$D$3)+('Muni-Level Population'!CB774*INDEX($G$329:$G$342,MATCH($E178,$E$329:$E$342,0))*$D$3))</f>
        <v>131.70399474848301</v>
      </c>
      <c r="CB178" s="259">
        <f>IF(INDEX($F$329:$F$342,MATCH($E178,$E$329:$E$342,0))="*",'Muni-Level Population'!CC177*INDEX($H$329:$H$342,MATCH($E178,$E$329:$E$342,0))*$D$3,('Muni-Level Population'!CC476*INDEX($F$329:$F$342,MATCH($E178,$E$329:$E$342,0))*$D$3)+('Muni-Level Population'!CC774*INDEX($G$329:$G$342,MATCH($E178,$E$329:$E$342,0))*$D$3))</f>
        <v>131.65403215696603</v>
      </c>
      <c r="CC178" s="259">
        <f>IF(INDEX($F$329:$F$342,MATCH($E178,$E$329:$E$342,0))="*",'Muni-Level Population'!CD177*INDEX($H$329:$H$342,MATCH($E178,$E$329:$E$342,0))*$D$3,('Muni-Level Population'!CD476*INDEX($F$329:$F$342,MATCH($E178,$E$329:$E$342,0))*$D$3)+('Muni-Level Population'!CD774*INDEX($G$329:$G$342,MATCH($E178,$E$329:$E$342,0))*$D$3))</f>
        <v>131.60568126194963</v>
      </c>
      <c r="CD178" s="259">
        <f>IF(INDEX($F$329:$F$342,MATCH($E178,$E$329:$E$342,0))="*",'Muni-Level Population'!CE177*INDEX($H$329:$H$342,MATCH($E178,$E$329:$E$342,0))*$D$3,('Muni-Level Population'!CE476*INDEX($F$329:$F$342,MATCH($E178,$E$329:$E$342,0))*$D$3)+('Muni-Level Population'!CE774*INDEX($G$329:$G$342,MATCH($E178,$E$329:$E$342,0))*$D$3))</f>
        <v>131.55571867043264</v>
      </c>
      <c r="CE178" s="259">
        <f>IF(INDEX($F$329:$F$342,MATCH($E178,$E$329:$E$342,0))="*",'Muni-Level Population'!CF177*INDEX($H$329:$H$342,MATCH($E178,$E$329:$E$342,0))*$D$3,('Muni-Level Population'!CF476*INDEX($F$329:$F$342,MATCH($E178,$E$329:$E$342,0))*$D$3)+('Muni-Level Population'!CF774*INDEX($G$329:$G$342,MATCH($E178,$E$329:$E$342,0))*$D$3))</f>
        <v>131.50736777541621</v>
      </c>
      <c r="CF178" s="259">
        <f>IF(INDEX($F$329:$F$342,MATCH($E178,$E$329:$E$342,0))="*",'Muni-Level Population'!CG177*INDEX($H$329:$H$342,MATCH($E178,$E$329:$E$342,0))*$D$3,('Muni-Level Population'!CG476*INDEX($F$329:$F$342,MATCH($E178,$E$329:$E$342,0))*$D$3)+('Muni-Level Population'!CG774*INDEX($G$329:$G$342,MATCH($E178,$E$329:$E$342,0))*$D$3))</f>
        <v>131.45740518389923</v>
      </c>
      <c r="CG178" s="259">
        <f>IF(INDEX($F$329:$F$342,MATCH($E178,$E$329:$E$342,0))="*",'Muni-Level Population'!CH177*INDEX($H$329:$H$342,MATCH($E178,$E$329:$E$342,0))*$D$3,('Muni-Level Population'!CH476*INDEX($F$329:$F$342,MATCH($E178,$E$329:$E$342,0))*$D$3)+('Muni-Level Population'!CH774*INDEX($G$329:$G$342,MATCH($E178,$E$329:$E$342,0))*$D$3))</f>
        <v>131.40744259238227</v>
      </c>
      <c r="CH178" s="259">
        <f>IF(INDEX($F$329:$F$342,MATCH($E178,$E$329:$E$342,0))="*",'Muni-Level Population'!CI177*INDEX($H$329:$H$342,MATCH($E178,$E$329:$E$342,0))*$D$3,('Muni-Level Population'!CI476*INDEX($F$329:$F$342,MATCH($E178,$E$329:$E$342,0))*$D$3)+('Muni-Level Population'!CI774*INDEX($G$329:$G$342,MATCH($E178,$E$329:$E$342,0))*$D$3))</f>
        <v>131.36231509036693</v>
      </c>
      <c r="CI178" s="259">
        <f>IF(INDEX($F$329:$F$342,MATCH($E178,$E$329:$E$342,0))="*",'Muni-Level Population'!CJ177*INDEX($H$329:$H$342,MATCH($E178,$E$329:$E$342,0))*$D$3,('Muni-Level Population'!CJ476*INDEX($F$329:$F$342,MATCH($E178,$E$329:$E$342,0))*$D$3)+('Muni-Level Population'!CJ774*INDEX($G$329:$G$342,MATCH($E178,$E$329:$E$342,0))*$D$3))</f>
        <v>131.31235249884995</v>
      </c>
      <c r="CJ178" s="259">
        <f>IF(INDEX($F$329:$F$342,MATCH($E178,$E$329:$E$342,0))="*",'Muni-Level Population'!CK177*INDEX($H$329:$H$342,MATCH($E178,$E$329:$E$342,0))*$D$3,('Muni-Level Population'!CK476*INDEX($F$329:$F$342,MATCH($E178,$E$329:$E$342,0))*$D$3)+('Muni-Level Population'!CK774*INDEX($G$329:$G$342,MATCH($E178,$E$329:$E$342,0))*$D$3))</f>
        <v>131.26400160383349</v>
      </c>
      <c r="CK178" s="259">
        <f>IF(INDEX($F$329:$F$342,MATCH($E178,$E$329:$E$342,0))="*",'Muni-Level Population'!CL177*INDEX($H$329:$H$342,MATCH($E178,$E$329:$E$342,0))*$D$3,('Muni-Level Population'!CL476*INDEX($F$329:$F$342,MATCH($E178,$E$329:$E$342,0))*$D$3)+('Muni-Level Population'!CL774*INDEX($G$329:$G$342,MATCH($E178,$E$329:$E$342,0))*$D$3))</f>
        <v>131.21403901231653</v>
      </c>
      <c r="CL178" s="259">
        <f>IF(INDEX($F$329:$F$342,MATCH($E178,$E$329:$E$342,0))="*",'Muni-Level Population'!CM177*INDEX($H$329:$H$342,MATCH($E178,$E$329:$E$342,0))*$D$3,('Muni-Level Population'!CM476*INDEX($F$329:$F$342,MATCH($E178,$E$329:$E$342,0))*$D$3)+('Muni-Level Population'!CM774*INDEX($G$329:$G$342,MATCH($E178,$E$329:$E$342,0))*$D$3))</f>
        <v>131.16568811730011</v>
      </c>
    </row>
    <row r="179" spans="2:90" x14ac:dyDescent="0.3">
      <c r="B179" s="2">
        <v>5002147200</v>
      </c>
      <c r="C179" s="276">
        <v>50021</v>
      </c>
      <c r="D179" s="2" t="s">
        <v>1065</v>
      </c>
      <c r="E179" s="2" t="str">
        <f>INDEX('Population Data'!$Y$4:$Y$17,MATCH('Muni-Level Population'!C178,'Population Data'!$Z$4:$Z$17,0))</f>
        <v>Rutland</v>
      </c>
      <c r="F179" s="259">
        <f>IF(INDEX($F$329:$F$342,MATCH($E179,$E$329:$E$342,0))="*",'Muni-Level Population'!G178*INDEX($H$329:$H$342,MATCH($E179,$E$329:$E$342,0))*$D$3,('Muni-Level Population'!G477*INDEX($F$329:$F$342,MATCH($E179,$E$329:$E$342,0))*$D$3)+('Muni-Level Population'!G775*INDEX($G$329:$G$342,MATCH($E179,$E$329:$E$342,0))*$D$3))</f>
        <v>220.53996199874589</v>
      </c>
      <c r="G179" s="259">
        <f>IF(INDEX($F$329:$F$342,MATCH($E179,$E$329:$E$342,0))="*",'Muni-Level Population'!H178*INDEX($H$329:$H$342,MATCH($E179,$E$329:$E$342,0))*$D$3,('Muni-Level Population'!H477*INDEX($F$329:$F$342,MATCH($E179,$E$329:$E$342,0))*$D$3)+('Muni-Level Population'!H775*INDEX($G$329:$G$342,MATCH($E179,$E$329:$E$342,0))*$D$3))</f>
        <v>220.42082043435926</v>
      </c>
      <c r="H179" s="259">
        <f>IF(INDEX($F$329:$F$342,MATCH($E179,$E$329:$E$342,0))="*",'Muni-Level Population'!I178*INDEX($H$329:$H$342,MATCH($E179,$E$329:$E$342,0))*$D$3,('Muni-Level Population'!I477*INDEX($F$329:$F$342,MATCH($E179,$E$329:$E$342,0))*$D$3)+('Muni-Level Population'!I775*INDEX($G$329:$G$342,MATCH($E179,$E$329:$E$342,0))*$D$3))</f>
        <v>220.30167886997259</v>
      </c>
      <c r="I179" s="259">
        <f>IF(INDEX($F$329:$F$342,MATCH($E179,$E$329:$E$342,0))="*",'Muni-Level Population'!J178*INDEX($H$329:$H$342,MATCH($E179,$E$329:$E$342,0))*$D$3,('Muni-Level Population'!J477*INDEX($F$329:$F$342,MATCH($E179,$E$329:$E$342,0))*$D$3)+('Muni-Level Population'!J775*INDEX($G$329:$G$342,MATCH($E179,$E$329:$E$342,0))*$D$3))</f>
        <v>220.1863805818565</v>
      </c>
      <c r="J179" s="259">
        <f>IF(INDEX($F$329:$F$342,MATCH($E179,$E$329:$E$342,0))="*",'Muni-Level Population'!K178*INDEX($H$329:$H$342,MATCH($E179,$E$329:$E$342,0))*$D$3,('Muni-Level Population'!K477*INDEX($F$329:$F$342,MATCH($E179,$E$329:$E$342,0))*$D$3)+('Muni-Level Population'!K775*INDEX($G$329:$G$342,MATCH($E179,$E$329:$E$342,0))*$D$3))</f>
        <v>220.06723901746989</v>
      </c>
      <c r="K179" s="259">
        <f>IF(INDEX($F$329:$F$342,MATCH($E179,$E$329:$E$342,0))="*",'Muni-Level Population'!L178*INDEX($H$329:$H$342,MATCH($E179,$E$329:$E$342,0))*$D$3,('Muni-Level Population'!L477*INDEX($F$329:$F$342,MATCH($E179,$E$329:$E$342,0))*$D$3)+('Muni-Level Population'!L775*INDEX($G$329:$G$342,MATCH($E179,$E$329:$E$342,0))*$D$3))</f>
        <v>219.95194072935377</v>
      </c>
      <c r="L179" s="259">
        <f>IF(INDEX($F$329:$F$342,MATCH($E179,$E$329:$E$342,0))="*",'Muni-Level Population'!M178*INDEX($H$329:$H$342,MATCH($E179,$E$329:$E$342,0))*$D$3,('Muni-Level Population'!M477*INDEX($F$329:$F$342,MATCH($E179,$E$329:$E$342,0))*$D$3)+('Muni-Level Population'!M775*INDEX($G$329:$G$342,MATCH($E179,$E$329:$E$342,0))*$D$3))</f>
        <v>219.83279916496713</v>
      </c>
      <c r="M179" s="259">
        <f>IF(INDEX($F$329:$F$342,MATCH($E179,$E$329:$E$342,0))="*",'Muni-Level Population'!N178*INDEX($H$329:$H$342,MATCH($E179,$E$329:$E$342,0))*$D$3,('Muni-Level Population'!N477*INDEX($F$329:$F$342,MATCH($E179,$E$329:$E$342,0))*$D$3)+('Muni-Level Population'!N775*INDEX($G$329:$G$342,MATCH($E179,$E$329:$E$342,0))*$D$3))</f>
        <v>219.71365760058049</v>
      </c>
      <c r="N179" s="259">
        <f>IF(INDEX($F$329:$F$342,MATCH($E179,$E$329:$E$342,0))="*",'Muni-Level Population'!O178*INDEX($H$329:$H$342,MATCH($E179,$E$329:$E$342,0))*$D$3,('Muni-Level Population'!O477*INDEX($F$329:$F$342,MATCH($E179,$E$329:$E$342,0))*$D$3)+('Muni-Level Population'!O775*INDEX($G$329:$G$342,MATCH($E179,$E$329:$E$342,0))*$D$3))</f>
        <v>219.60604586500548</v>
      </c>
      <c r="O179" s="259">
        <f>IF(INDEX($F$329:$F$342,MATCH($E179,$E$329:$E$342,0))="*",'Muni-Level Population'!P178*INDEX($H$329:$H$342,MATCH($E179,$E$329:$E$342,0))*$D$3,('Muni-Level Population'!P477*INDEX($F$329:$F$342,MATCH($E179,$E$329:$E$342,0))*$D$3)+('Muni-Level Population'!P775*INDEX($G$329:$G$342,MATCH($E179,$E$329:$E$342,0))*$D$3))</f>
        <v>219.48690430061885</v>
      </c>
      <c r="P179" s="259">
        <f>IF(INDEX($F$329:$F$342,MATCH($E179,$E$329:$E$342,0))="*",'Muni-Level Population'!Q178*INDEX($H$329:$H$342,MATCH($E179,$E$329:$E$342,0))*$D$3,('Muni-Level Population'!Q477*INDEX($F$329:$F$342,MATCH($E179,$E$329:$E$342,0))*$D$3)+('Muni-Level Population'!Q775*INDEX($G$329:$G$342,MATCH($E179,$E$329:$E$342,0))*$D$3))</f>
        <v>219.37160601250272</v>
      </c>
      <c r="Q179" s="259">
        <f>IF(INDEX($F$329:$F$342,MATCH($E179,$E$329:$E$342,0))="*",'Muni-Level Population'!R178*INDEX($H$329:$H$342,MATCH($E179,$E$329:$E$342,0))*$D$3,('Muni-Level Population'!R477*INDEX($F$329:$F$342,MATCH($E179,$E$329:$E$342,0))*$D$3)+('Muni-Level Population'!R775*INDEX($G$329:$G$342,MATCH($E179,$E$329:$E$342,0))*$D$3))</f>
        <v>219.25246444811609</v>
      </c>
      <c r="R179" s="259">
        <f>IF(INDEX($F$329:$F$342,MATCH($E179,$E$329:$E$342,0))="*",'Muni-Level Population'!S178*INDEX($H$329:$H$342,MATCH($E179,$E$329:$E$342,0))*$D$3,('Muni-Level Population'!S477*INDEX($F$329:$F$342,MATCH($E179,$E$329:$E$342,0))*$D$3)+('Muni-Level Population'!S775*INDEX($G$329:$G$342,MATCH($E179,$E$329:$E$342,0))*$D$3))</f>
        <v>219.13716615999999</v>
      </c>
      <c r="S179" s="259">
        <f>IF(INDEX($F$329:$F$342,MATCH($E179,$E$329:$E$342,0))="*",'Muni-Level Population'!T178*INDEX($H$329:$H$342,MATCH($E179,$E$329:$E$342,0))*$D$3,('Muni-Level Population'!T477*INDEX($F$329:$F$342,MATCH($E179,$E$329:$E$342,0))*$D$3)+('Muni-Level Population'!T775*INDEX($G$329:$G$342,MATCH($E179,$E$329:$E$342,0))*$D$3))</f>
        <v>219.01802459561335</v>
      </c>
      <c r="T179" s="259">
        <f>IF(INDEX($F$329:$F$342,MATCH($E179,$E$329:$E$342,0))="*",'Muni-Level Population'!U178*INDEX($H$329:$H$342,MATCH($E179,$E$329:$E$342,0))*$D$3,('Muni-Level Population'!U477*INDEX($F$329:$F$342,MATCH($E179,$E$329:$E$342,0))*$D$3)+('Muni-Level Population'!U775*INDEX($G$329:$G$342,MATCH($E179,$E$329:$E$342,0))*$D$3))</f>
        <v>218.89888303122672</v>
      </c>
      <c r="U179" s="259">
        <f>IF(INDEX($F$329:$F$342,MATCH($E179,$E$329:$E$342,0))="*",'Muni-Level Population'!V178*INDEX($H$329:$H$342,MATCH($E179,$E$329:$E$342,0))*$D$3,('Muni-Level Population'!V477*INDEX($F$329:$F$342,MATCH($E179,$E$329:$E$342,0))*$D$3)+('Muni-Level Population'!V775*INDEX($G$329:$G$342,MATCH($E179,$E$329:$E$342,0))*$D$3))</f>
        <v>218.78358474311059</v>
      </c>
      <c r="V179" s="259">
        <f>IF(INDEX($F$329:$F$342,MATCH($E179,$E$329:$E$342,0))="*",'Muni-Level Population'!W178*INDEX($H$329:$H$342,MATCH($E179,$E$329:$E$342,0))*$D$3,('Muni-Level Population'!W477*INDEX($F$329:$F$342,MATCH($E179,$E$329:$E$342,0))*$D$3)+('Muni-Level Population'!W775*INDEX($G$329:$G$342,MATCH($E179,$E$329:$E$342,0))*$D$3))</f>
        <v>218.66444317872401</v>
      </c>
      <c r="W179" s="259">
        <f>IF(INDEX($F$329:$F$342,MATCH($E179,$E$329:$E$342,0))="*",'Muni-Level Population'!X178*INDEX($H$329:$H$342,MATCH($E179,$E$329:$E$342,0))*$D$3,('Muni-Level Population'!X477*INDEX($F$329:$F$342,MATCH($E179,$E$329:$E$342,0))*$D$3)+('Muni-Level Population'!X775*INDEX($G$329:$G$342,MATCH($E179,$E$329:$E$342,0))*$D$3))</f>
        <v>218.54914489060786</v>
      </c>
      <c r="X179" s="259">
        <f>IF(INDEX($F$329:$F$342,MATCH($E179,$E$329:$E$342,0))="*",'Muni-Level Population'!Y178*INDEX($H$329:$H$342,MATCH($E179,$E$329:$E$342,0))*$D$3,('Muni-Level Population'!Y477*INDEX($F$329:$F$342,MATCH($E179,$E$329:$E$342,0))*$D$3)+('Muni-Level Population'!Y775*INDEX($G$329:$G$342,MATCH($E179,$E$329:$E$342,0))*$D$3))</f>
        <v>218.43000332622125</v>
      </c>
      <c r="Y179" s="259">
        <f>IF(INDEX($F$329:$F$342,MATCH($E179,$E$329:$E$342,0))="*",'Muni-Level Population'!Z178*INDEX($H$329:$H$342,MATCH($E179,$E$329:$E$342,0))*$D$3,('Muni-Level Population'!Z477*INDEX($F$329:$F$342,MATCH($E179,$E$329:$E$342,0))*$D$3)+('Muni-Level Population'!Z775*INDEX($G$329:$G$342,MATCH($E179,$E$329:$E$342,0))*$D$3))</f>
        <v>218.31086176183462</v>
      </c>
      <c r="Z179" s="259">
        <f>IF(INDEX($F$329:$F$342,MATCH($E179,$E$329:$E$342,0))="*",'Muni-Level Population'!AA178*INDEX($H$329:$H$342,MATCH($E179,$E$329:$E$342,0))*$D$3,('Muni-Level Population'!AA477*INDEX($F$329:$F$342,MATCH($E179,$E$329:$E$342,0))*$D$3)+('Muni-Level Population'!AA775*INDEX($G$329:$G$342,MATCH($E179,$E$329:$E$342,0))*$D$3))</f>
        <v>218.20325002625958</v>
      </c>
      <c r="AA179" s="259">
        <f>IF(INDEX($F$329:$F$342,MATCH($E179,$E$329:$E$342,0))="*",'Muni-Level Population'!AB178*INDEX($H$329:$H$342,MATCH($E179,$E$329:$E$342,0))*$D$3,('Muni-Level Population'!AB477*INDEX($F$329:$F$342,MATCH($E179,$E$329:$E$342,0))*$D$3)+('Muni-Level Population'!AB775*INDEX($G$329:$G$342,MATCH($E179,$E$329:$E$342,0))*$D$3))</f>
        <v>218.08410846187292</v>
      </c>
      <c r="AB179" s="259">
        <f>IF(INDEX($F$329:$F$342,MATCH($E179,$E$329:$E$342,0))="*",'Muni-Level Population'!AC178*INDEX($H$329:$H$342,MATCH($E179,$E$329:$E$342,0))*$D$3,('Muni-Level Population'!AC477*INDEX($F$329:$F$342,MATCH($E179,$E$329:$E$342,0))*$D$3)+('Muni-Level Population'!AC775*INDEX($G$329:$G$342,MATCH($E179,$E$329:$E$342,0))*$D$3))</f>
        <v>217.96881017375682</v>
      </c>
      <c r="AC179" s="259">
        <f>IF(INDEX($F$329:$F$342,MATCH($E179,$E$329:$E$342,0))="*",'Muni-Level Population'!AD178*INDEX($H$329:$H$342,MATCH($E179,$E$329:$E$342,0))*$D$3,('Muni-Level Population'!AD477*INDEX($F$329:$F$342,MATCH($E179,$E$329:$E$342,0))*$D$3)+('Muni-Level Population'!AD775*INDEX($G$329:$G$342,MATCH($E179,$E$329:$E$342,0))*$D$3))</f>
        <v>217.84966860937021</v>
      </c>
      <c r="AD179" s="259">
        <f>IF(INDEX($F$329:$F$342,MATCH($E179,$E$329:$E$342,0))="*",'Muni-Level Population'!AE178*INDEX($H$329:$H$342,MATCH($E179,$E$329:$E$342,0))*$D$3,('Muni-Level Population'!AE477*INDEX($F$329:$F$342,MATCH($E179,$E$329:$E$342,0))*$D$3)+('Muni-Level Population'!AE775*INDEX($G$329:$G$342,MATCH($E179,$E$329:$E$342,0))*$D$3))</f>
        <v>217.73437032125412</v>
      </c>
      <c r="AE179" s="259">
        <f>IF(INDEX($F$329:$F$342,MATCH($E179,$E$329:$E$342,0))="*",'Muni-Level Population'!AF178*INDEX($H$329:$H$342,MATCH($E179,$E$329:$E$342,0))*$D$3,('Muni-Level Population'!AF477*INDEX($F$329:$F$342,MATCH($E179,$E$329:$E$342,0))*$D$3)+('Muni-Level Population'!AF775*INDEX($G$329:$G$342,MATCH($E179,$E$329:$E$342,0))*$D$3))</f>
        <v>217.61522875686748</v>
      </c>
      <c r="AF179" s="259">
        <f>IF(INDEX($F$329:$F$342,MATCH($E179,$E$329:$E$342,0))="*",'Muni-Level Population'!AG178*INDEX($H$329:$H$342,MATCH($E179,$E$329:$E$342,0))*$D$3,('Muni-Level Population'!AG477*INDEX($F$329:$F$342,MATCH($E179,$E$329:$E$342,0))*$D$3)+('Muni-Level Population'!AG775*INDEX($G$329:$G$342,MATCH($E179,$E$329:$E$342,0))*$D$3))</f>
        <v>217.49608719248084</v>
      </c>
      <c r="AG179" s="259">
        <f>IF(INDEX($F$329:$F$342,MATCH($E179,$E$329:$E$342,0))="*",'Muni-Level Population'!AH178*INDEX($H$329:$H$342,MATCH($E179,$E$329:$E$342,0))*$D$3,('Muni-Level Population'!AH477*INDEX($F$329:$F$342,MATCH($E179,$E$329:$E$342,0))*$D$3)+('Muni-Level Population'!AH775*INDEX($G$329:$G$342,MATCH($E179,$E$329:$E$342,0))*$D$3))</f>
        <v>217.38078890436472</v>
      </c>
      <c r="AH179" s="259">
        <f>IF(INDEX($F$329:$F$342,MATCH($E179,$E$329:$E$342,0))="*",'Muni-Level Population'!AI178*INDEX($H$329:$H$342,MATCH($E179,$E$329:$E$342,0))*$D$3,('Muni-Level Population'!AI477*INDEX($F$329:$F$342,MATCH($E179,$E$329:$E$342,0))*$D$3)+('Muni-Level Population'!AI775*INDEX($G$329:$G$342,MATCH($E179,$E$329:$E$342,0))*$D$3))</f>
        <v>217.26164733997808</v>
      </c>
      <c r="AI179" s="259">
        <f>IF(INDEX($F$329:$F$342,MATCH($E179,$E$329:$E$342,0))="*",'Muni-Level Population'!AJ178*INDEX($H$329:$H$342,MATCH($E179,$E$329:$E$342,0))*$D$3,('Muni-Level Population'!AJ477*INDEX($F$329:$F$342,MATCH($E179,$E$329:$E$342,0))*$D$3)+('Muni-Level Population'!AJ775*INDEX($G$329:$G$342,MATCH($E179,$E$329:$E$342,0))*$D$3))</f>
        <v>217.14634905186199</v>
      </c>
      <c r="AJ179" s="259">
        <f>IF(INDEX($F$329:$F$342,MATCH($E179,$E$329:$E$342,0))="*",'Muni-Level Population'!AK178*INDEX($H$329:$H$342,MATCH($E179,$E$329:$E$342,0))*$D$3,('Muni-Level Population'!AK477*INDEX($F$329:$F$342,MATCH($E179,$E$329:$E$342,0))*$D$3)+('Muni-Level Population'!AK775*INDEX($G$329:$G$342,MATCH($E179,$E$329:$E$342,0))*$D$3))</f>
        <v>217.02720748747535</v>
      </c>
      <c r="AK179" s="259">
        <f>IF(INDEX($F$329:$F$342,MATCH($E179,$E$329:$E$342,0))="*",'Muni-Level Population'!AL178*INDEX($H$329:$H$342,MATCH($E179,$E$329:$E$342,0))*$D$3,('Muni-Level Population'!AL477*INDEX($F$329:$F$342,MATCH($E179,$E$329:$E$342,0))*$D$3)+('Muni-Level Population'!AL775*INDEX($G$329:$G$342,MATCH($E179,$E$329:$E$342,0))*$D$3))</f>
        <v>216.90806592308871</v>
      </c>
      <c r="AL179" s="259">
        <f>IF(INDEX($F$329:$F$342,MATCH($E179,$E$329:$E$342,0))="*",'Muni-Level Population'!AM178*INDEX($H$329:$H$342,MATCH($E179,$E$329:$E$342,0))*$D$3,('Muni-Level Population'!AM477*INDEX($F$329:$F$342,MATCH($E179,$E$329:$E$342,0))*$D$3)+('Muni-Level Population'!AM775*INDEX($G$329:$G$342,MATCH($E179,$E$329:$E$342,0))*$D$3))</f>
        <v>216.80045418751371</v>
      </c>
      <c r="AM179" s="259">
        <f>IF(INDEX($F$329:$F$342,MATCH($E179,$E$329:$E$342,0))="*",'Muni-Level Population'!AN178*INDEX($H$329:$H$342,MATCH($E179,$E$329:$E$342,0))*$D$3,('Muni-Level Population'!AN477*INDEX($F$329:$F$342,MATCH($E179,$E$329:$E$342,0))*$D$3)+('Muni-Level Population'!AN775*INDEX($G$329:$G$342,MATCH($E179,$E$329:$E$342,0))*$D$3))</f>
        <v>216.68131262312704</v>
      </c>
      <c r="AN179" s="259">
        <f>IF(INDEX($F$329:$F$342,MATCH($E179,$E$329:$E$342,0))="*",'Muni-Level Population'!AO178*INDEX($H$329:$H$342,MATCH($E179,$E$329:$E$342,0))*$D$3,('Muni-Level Population'!AO477*INDEX($F$329:$F$342,MATCH($E179,$E$329:$E$342,0))*$D$3)+('Muni-Level Population'!AO775*INDEX($G$329:$G$342,MATCH($E179,$E$329:$E$342,0))*$D$3))</f>
        <v>216.56601433501095</v>
      </c>
      <c r="AO179" s="259">
        <f>IF(INDEX($F$329:$F$342,MATCH($E179,$E$329:$E$342,0))="*",'Muni-Level Population'!AP178*INDEX($H$329:$H$342,MATCH($E179,$E$329:$E$342,0))*$D$3,('Muni-Level Population'!AP477*INDEX($F$329:$F$342,MATCH($E179,$E$329:$E$342,0))*$D$3)+('Muni-Level Population'!AP775*INDEX($G$329:$G$342,MATCH($E179,$E$329:$E$342,0))*$D$3))</f>
        <v>216.44687277062431</v>
      </c>
      <c r="AP179" s="259">
        <f>IF(INDEX($F$329:$F$342,MATCH($E179,$E$329:$E$342,0))="*",'Muni-Level Population'!AQ178*INDEX($H$329:$H$342,MATCH($E179,$E$329:$E$342,0))*$D$3,('Muni-Level Population'!AQ477*INDEX($F$329:$F$342,MATCH($E179,$E$329:$E$342,0))*$D$3)+('Muni-Level Population'!AQ775*INDEX($G$329:$G$342,MATCH($E179,$E$329:$E$342,0))*$D$3))</f>
        <v>216.33157448250819</v>
      </c>
      <c r="AQ179" s="259">
        <f>IF(INDEX($F$329:$F$342,MATCH($E179,$E$329:$E$342,0))="*",'Muni-Level Population'!AR178*INDEX($H$329:$H$342,MATCH($E179,$E$329:$E$342,0))*$D$3,('Muni-Level Population'!AR477*INDEX($F$329:$F$342,MATCH($E179,$E$329:$E$342,0))*$D$3)+('Muni-Level Population'!AR775*INDEX($G$329:$G$342,MATCH($E179,$E$329:$E$342,0))*$D$3))</f>
        <v>216.21243291812158</v>
      </c>
      <c r="AR179" s="259">
        <f>IF(INDEX($F$329:$F$342,MATCH($E179,$E$329:$E$342,0))="*",'Muni-Level Population'!AS178*INDEX($H$329:$H$342,MATCH($E179,$E$329:$E$342,0))*$D$3,('Muni-Level Population'!AS477*INDEX($F$329:$F$342,MATCH($E179,$E$329:$E$342,0))*$D$3)+('Muni-Level Population'!AS775*INDEX($G$329:$G$342,MATCH($E179,$E$329:$E$342,0))*$D$3))</f>
        <v>216.09329135373491</v>
      </c>
      <c r="AS179" s="259">
        <f>IF(INDEX($F$329:$F$342,MATCH($E179,$E$329:$E$342,0))="*",'Muni-Level Population'!AT178*INDEX($H$329:$H$342,MATCH($E179,$E$329:$E$342,0))*$D$3,('Muni-Level Population'!AT477*INDEX($F$329:$F$342,MATCH($E179,$E$329:$E$342,0))*$D$3)+('Muni-Level Population'!AT775*INDEX($G$329:$G$342,MATCH($E179,$E$329:$E$342,0))*$D$3))</f>
        <v>215.97799306561882</v>
      </c>
      <c r="AT179" s="259">
        <f>IF(INDEX($F$329:$F$342,MATCH($E179,$E$329:$E$342,0))="*",'Muni-Level Population'!AU178*INDEX($H$329:$H$342,MATCH($E179,$E$329:$E$342,0))*$D$3,('Muni-Level Population'!AU477*INDEX($F$329:$F$342,MATCH($E179,$E$329:$E$342,0))*$D$3)+('Muni-Level Population'!AU775*INDEX($G$329:$G$342,MATCH($E179,$E$329:$E$342,0))*$D$3))</f>
        <v>215.85885150123218</v>
      </c>
      <c r="AU179" s="259">
        <f>IF(INDEX($F$329:$F$342,MATCH($E179,$E$329:$E$342,0))="*",'Muni-Level Population'!AV178*INDEX($H$329:$H$342,MATCH($E179,$E$329:$E$342,0))*$D$3,('Muni-Level Population'!AV477*INDEX($F$329:$F$342,MATCH($E179,$E$329:$E$342,0))*$D$3)+('Muni-Level Population'!AV775*INDEX($G$329:$G$342,MATCH($E179,$E$329:$E$342,0))*$D$3))</f>
        <v>215.74355321311606</v>
      </c>
      <c r="AV179" s="259">
        <f>IF(INDEX($F$329:$F$342,MATCH($E179,$E$329:$E$342,0))="*",'Muni-Level Population'!AW178*INDEX($H$329:$H$342,MATCH($E179,$E$329:$E$342,0))*$D$3,('Muni-Level Population'!AW477*INDEX($F$329:$F$342,MATCH($E179,$E$329:$E$342,0))*$D$3)+('Muni-Level Population'!AW775*INDEX($G$329:$G$342,MATCH($E179,$E$329:$E$342,0))*$D$3))</f>
        <v>215.62441164872945</v>
      </c>
      <c r="AW179" s="259">
        <f>IF(INDEX($F$329:$F$342,MATCH($E179,$E$329:$E$342,0))="*",'Muni-Level Population'!AX178*INDEX($H$329:$H$342,MATCH($E179,$E$329:$E$342,0))*$D$3,('Muni-Level Population'!AX477*INDEX($F$329:$F$342,MATCH($E179,$E$329:$E$342,0))*$D$3)+('Muni-Level Population'!AX775*INDEX($G$329:$G$342,MATCH($E179,$E$329:$E$342,0))*$D$3))</f>
        <v>215.50527008434284</v>
      </c>
      <c r="AX179" s="259">
        <f>IF(INDEX($F$329:$F$342,MATCH($E179,$E$329:$E$342,0))="*",'Muni-Level Population'!AY178*INDEX($H$329:$H$342,MATCH($E179,$E$329:$E$342,0))*$D$3,('Muni-Level Population'!AY477*INDEX($F$329:$F$342,MATCH($E179,$E$329:$E$342,0))*$D$3)+('Muni-Level Population'!AY775*INDEX($G$329:$G$342,MATCH($E179,$E$329:$E$342,0))*$D$3))</f>
        <v>215.39381507249726</v>
      </c>
      <c r="AY179" s="259">
        <f>IF(INDEX($F$329:$F$342,MATCH($E179,$E$329:$E$342,0))="*",'Muni-Level Population'!AZ178*INDEX($H$329:$H$342,MATCH($E179,$E$329:$E$342,0))*$D$3,('Muni-Level Population'!AZ477*INDEX($F$329:$F$342,MATCH($E179,$E$329:$E$342,0))*$D$3)+('Muni-Level Population'!AZ775*INDEX($G$329:$G$342,MATCH($E179,$E$329:$E$342,0))*$D$3))</f>
        <v>215.27467350811062</v>
      </c>
      <c r="AZ179" s="259">
        <f>IF(INDEX($F$329:$F$342,MATCH($E179,$E$329:$E$342,0))="*",'Muni-Level Population'!BA178*INDEX($H$329:$H$342,MATCH($E179,$E$329:$E$342,0))*$D$3,('Muni-Level Population'!BA477*INDEX($F$329:$F$342,MATCH($E179,$E$329:$E$342,0))*$D$3)+('Muni-Level Population'!BA775*INDEX($G$329:$G$342,MATCH($E179,$E$329:$E$342,0))*$D$3))</f>
        <v>215.1593752199945</v>
      </c>
      <c r="BA179" s="259">
        <f>IF(INDEX($F$329:$F$342,MATCH($E179,$E$329:$E$342,0))="*",'Muni-Level Population'!BB178*INDEX($H$329:$H$342,MATCH($E179,$E$329:$E$342,0))*$D$3,('Muni-Level Population'!BB477*INDEX($F$329:$F$342,MATCH($E179,$E$329:$E$342,0))*$D$3)+('Muni-Level Population'!BB775*INDEX($G$329:$G$342,MATCH($E179,$E$329:$E$342,0))*$D$3))</f>
        <v>215.04023365560786</v>
      </c>
      <c r="BB179" s="259">
        <f>IF(INDEX($F$329:$F$342,MATCH($E179,$E$329:$E$342,0))="*",'Muni-Level Population'!BC178*INDEX($H$329:$H$342,MATCH($E179,$E$329:$E$342,0))*$D$3,('Muni-Level Population'!BC477*INDEX($F$329:$F$342,MATCH($E179,$E$329:$E$342,0))*$D$3)+('Muni-Level Population'!BC775*INDEX($G$329:$G$342,MATCH($E179,$E$329:$E$342,0))*$D$3))</f>
        <v>214.9249353674918</v>
      </c>
      <c r="BC179" s="259">
        <f>IF(INDEX($F$329:$F$342,MATCH($E179,$E$329:$E$342,0))="*",'Muni-Level Population'!BD178*INDEX($H$329:$H$342,MATCH($E179,$E$329:$E$342,0))*$D$3,('Muni-Level Population'!BD477*INDEX($F$329:$F$342,MATCH($E179,$E$329:$E$342,0))*$D$3)+('Muni-Level Population'!BD775*INDEX($G$329:$G$342,MATCH($E179,$E$329:$E$342,0))*$D$3))</f>
        <v>214.80579380310513</v>
      </c>
      <c r="BD179" s="259">
        <f>IF(INDEX($F$329:$F$342,MATCH($E179,$E$329:$E$342,0))="*",'Muni-Level Population'!BE178*INDEX($H$329:$H$342,MATCH($E179,$E$329:$E$342,0))*$D$3,('Muni-Level Population'!BE477*INDEX($F$329:$F$342,MATCH($E179,$E$329:$E$342,0))*$D$3)+('Muni-Level Population'!BE775*INDEX($G$329:$G$342,MATCH($E179,$E$329:$E$342,0))*$D$3))</f>
        <v>214.68665223871849</v>
      </c>
      <c r="BE179" s="259">
        <f>IF(INDEX($F$329:$F$342,MATCH($E179,$E$329:$E$342,0))="*",'Muni-Level Population'!BF178*INDEX($H$329:$H$342,MATCH($E179,$E$329:$E$342,0))*$D$3,('Muni-Level Population'!BF477*INDEX($F$329:$F$342,MATCH($E179,$E$329:$E$342,0))*$D$3)+('Muni-Level Population'!BF775*INDEX($G$329:$G$342,MATCH($E179,$E$329:$E$342,0))*$D$3))</f>
        <v>214.57135395060243</v>
      </c>
      <c r="BF179" s="259">
        <f>IF(INDEX($F$329:$F$342,MATCH($E179,$E$329:$E$342,0))="*",'Muni-Level Population'!BG178*INDEX($H$329:$H$342,MATCH($E179,$E$329:$E$342,0))*$D$3,('Muni-Level Population'!BG477*INDEX($F$329:$F$342,MATCH($E179,$E$329:$E$342,0))*$D$3)+('Muni-Level Population'!BG775*INDEX($G$329:$G$342,MATCH($E179,$E$329:$E$342,0))*$D$3))</f>
        <v>214.45221238621573</v>
      </c>
      <c r="BG179" s="259">
        <f>IF(INDEX($F$329:$F$342,MATCH($E179,$E$329:$E$342,0))="*",'Muni-Level Population'!BH178*INDEX($H$329:$H$342,MATCH($E179,$E$329:$E$342,0))*$D$3,('Muni-Level Population'!BH477*INDEX($F$329:$F$342,MATCH($E179,$E$329:$E$342,0))*$D$3)+('Muni-Level Population'!BH775*INDEX($G$329:$G$342,MATCH($E179,$E$329:$E$342,0))*$D$3))</f>
        <v>214.33691409809967</v>
      </c>
      <c r="BH179" s="259">
        <f>IF(INDEX($F$329:$F$342,MATCH($E179,$E$329:$E$342,0))="*",'Muni-Level Population'!BI178*INDEX($H$329:$H$342,MATCH($E179,$E$329:$E$342,0))*$D$3,('Muni-Level Population'!BI477*INDEX($F$329:$F$342,MATCH($E179,$E$329:$E$342,0))*$D$3)+('Muni-Level Population'!BI775*INDEX($G$329:$G$342,MATCH($E179,$E$329:$E$342,0))*$D$3))</f>
        <v>214.21777253371303</v>
      </c>
      <c r="BI179" s="259">
        <f>IF(INDEX($F$329:$F$342,MATCH($E179,$E$329:$E$342,0))="*",'Muni-Level Population'!BJ178*INDEX($H$329:$H$342,MATCH($E179,$E$329:$E$342,0))*$D$3,('Muni-Level Population'!BJ477*INDEX($F$329:$F$342,MATCH($E179,$E$329:$E$342,0))*$D$3)+('Muni-Level Population'!BJ775*INDEX($G$329:$G$342,MATCH($E179,$E$329:$E$342,0))*$D$3))</f>
        <v>214.09863096932639</v>
      </c>
      <c r="BJ179" s="259">
        <f>IF(INDEX($F$329:$F$342,MATCH($E179,$E$329:$E$342,0))="*",'Muni-Level Population'!BK178*INDEX($H$329:$H$342,MATCH($E179,$E$329:$E$342,0))*$D$3,('Muni-Level Population'!BK477*INDEX($F$329:$F$342,MATCH($E179,$E$329:$E$342,0))*$D$3)+('Muni-Level Population'!BK775*INDEX($G$329:$G$342,MATCH($E179,$E$329:$E$342,0))*$D$3))</f>
        <v>213.99101923375133</v>
      </c>
      <c r="BK179" s="259">
        <f>IF(INDEX($F$329:$F$342,MATCH($E179,$E$329:$E$342,0))="*",'Muni-Level Population'!BL178*INDEX($H$329:$H$342,MATCH($E179,$E$329:$E$342,0))*$D$3,('Muni-Level Population'!BL477*INDEX($F$329:$F$342,MATCH($E179,$E$329:$E$342,0))*$D$3)+('Muni-Level Population'!BL775*INDEX($G$329:$G$342,MATCH($E179,$E$329:$E$342,0))*$D$3))</f>
        <v>213.87187766936472</v>
      </c>
      <c r="BL179" s="259">
        <f>IF(INDEX($F$329:$F$342,MATCH($E179,$E$329:$E$342,0))="*",'Muni-Level Population'!BM178*INDEX($H$329:$H$342,MATCH($E179,$E$329:$E$342,0))*$D$3,('Muni-Level Population'!BM477*INDEX($F$329:$F$342,MATCH($E179,$E$329:$E$342,0))*$D$3)+('Muni-Level Population'!BM775*INDEX($G$329:$G$342,MATCH($E179,$E$329:$E$342,0))*$D$3))</f>
        <v>213.75657938124863</v>
      </c>
      <c r="BM179" s="259">
        <f>IF(INDEX($F$329:$F$342,MATCH($E179,$E$329:$E$342,0))="*",'Muni-Level Population'!BN178*INDEX($H$329:$H$342,MATCH($E179,$E$329:$E$342,0))*$D$3,('Muni-Level Population'!BN477*INDEX($F$329:$F$342,MATCH($E179,$E$329:$E$342,0))*$D$3)+('Muni-Level Population'!BN775*INDEX($G$329:$G$342,MATCH($E179,$E$329:$E$342,0))*$D$3))</f>
        <v>213.63743781686196</v>
      </c>
      <c r="BN179" s="259">
        <f>IF(INDEX($F$329:$F$342,MATCH($E179,$E$329:$E$342,0))="*",'Muni-Level Population'!BO178*INDEX($H$329:$H$342,MATCH($E179,$E$329:$E$342,0))*$D$3,('Muni-Level Population'!BO477*INDEX($F$329:$F$342,MATCH($E179,$E$329:$E$342,0))*$D$3)+('Muni-Level Population'!BO775*INDEX($G$329:$G$342,MATCH($E179,$E$329:$E$342,0))*$D$3))</f>
        <v>213.5221395287459</v>
      </c>
      <c r="BO179" s="259">
        <f>IF(INDEX($F$329:$F$342,MATCH($E179,$E$329:$E$342,0))="*",'Muni-Level Population'!BP178*INDEX($H$329:$H$342,MATCH($E179,$E$329:$E$342,0))*$D$3,('Muni-Level Population'!BP477*INDEX($F$329:$F$342,MATCH($E179,$E$329:$E$342,0))*$D$3)+('Muni-Level Population'!BP775*INDEX($G$329:$G$342,MATCH($E179,$E$329:$E$342,0))*$D$3))</f>
        <v>213.40299796435926</v>
      </c>
      <c r="BP179" s="259">
        <f>IF(INDEX($F$329:$F$342,MATCH($E179,$E$329:$E$342,0))="*",'Muni-Level Population'!BQ178*INDEX($H$329:$H$342,MATCH($E179,$E$329:$E$342,0))*$D$3,('Muni-Level Population'!BQ477*INDEX($F$329:$F$342,MATCH($E179,$E$329:$E$342,0))*$D$3)+('Muni-Level Population'!BQ775*INDEX($G$329:$G$342,MATCH($E179,$E$329:$E$342,0))*$D$3))</f>
        <v>213.28385639997262</v>
      </c>
      <c r="BQ179" s="259">
        <f>IF(INDEX($F$329:$F$342,MATCH($E179,$E$329:$E$342,0))="*",'Muni-Level Population'!BR178*INDEX($H$329:$H$342,MATCH($E179,$E$329:$E$342,0))*$D$3,('Muni-Level Population'!BR477*INDEX($F$329:$F$342,MATCH($E179,$E$329:$E$342,0))*$D$3)+('Muni-Level Population'!BR775*INDEX($G$329:$G$342,MATCH($E179,$E$329:$E$342,0))*$D$3))</f>
        <v>213.1685581118565</v>
      </c>
      <c r="BR179" s="259">
        <f>IF(INDEX($F$329:$F$342,MATCH($E179,$E$329:$E$342,0))="*",'Muni-Level Population'!BS178*INDEX($H$329:$H$342,MATCH($E179,$E$329:$E$342,0))*$D$3,('Muni-Level Population'!BS477*INDEX($F$329:$F$342,MATCH($E179,$E$329:$E$342,0))*$D$3)+('Muni-Level Population'!BS775*INDEX($G$329:$G$342,MATCH($E179,$E$329:$E$342,0))*$D$3))</f>
        <v>213.04941654746986</v>
      </c>
      <c r="BS179" s="259">
        <f>IF(INDEX($F$329:$F$342,MATCH($E179,$E$329:$E$342,0))="*",'Muni-Level Population'!BT178*INDEX($H$329:$H$342,MATCH($E179,$E$329:$E$342,0))*$D$3,('Muni-Level Population'!BT477*INDEX($F$329:$F$342,MATCH($E179,$E$329:$E$342,0))*$D$3)+('Muni-Level Population'!BT775*INDEX($G$329:$G$342,MATCH($E179,$E$329:$E$342,0))*$D$3))</f>
        <v>212.93411825935377</v>
      </c>
      <c r="BT179" s="259">
        <f>IF(INDEX($F$329:$F$342,MATCH($E179,$E$329:$E$342,0))="*",'Muni-Level Population'!BU178*INDEX($H$329:$H$342,MATCH($E179,$E$329:$E$342,0))*$D$3,('Muni-Level Population'!BU477*INDEX($F$329:$F$342,MATCH($E179,$E$329:$E$342,0))*$D$3)+('Muni-Level Population'!BU775*INDEX($G$329:$G$342,MATCH($E179,$E$329:$E$342,0))*$D$3))</f>
        <v>212.81497669496713</v>
      </c>
      <c r="BU179" s="259">
        <f>IF(INDEX($F$329:$F$342,MATCH($E179,$E$329:$E$342,0))="*",'Muni-Level Population'!BV178*INDEX($H$329:$H$342,MATCH($E179,$E$329:$E$342,0))*$D$3,('Muni-Level Population'!BV477*INDEX($F$329:$F$342,MATCH($E179,$E$329:$E$342,0))*$D$3)+('Muni-Level Population'!BV775*INDEX($G$329:$G$342,MATCH($E179,$E$329:$E$342,0))*$D$3))</f>
        <v>212.69583513058052</v>
      </c>
      <c r="BV179" s="259">
        <f>IF(INDEX($F$329:$F$342,MATCH($E179,$E$329:$E$342,0))="*",'Muni-Level Population'!BW178*INDEX($H$329:$H$342,MATCH($E179,$E$329:$E$342,0))*$D$3,('Muni-Level Population'!BW477*INDEX($F$329:$F$342,MATCH($E179,$E$329:$E$342,0))*$D$3)+('Muni-Level Population'!BW775*INDEX($G$329:$G$342,MATCH($E179,$E$329:$E$342,0))*$D$3))</f>
        <v>212.58822339500546</v>
      </c>
      <c r="BW179" s="259">
        <f>IF(INDEX($F$329:$F$342,MATCH($E179,$E$329:$E$342,0))="*",'Muni-Level Population'!BX178*INDEX($H$329:$H$342,MATCH($E179,$E$329:$E$342,0))*$D$3,('Muni-Level Population'!BX477*INDEX($F$329:$F$342,MATCH($E179,$E$329:$E$342,0))*$D$3)+('Muni-Level Population'!BX775*INDEX($G$329:$G$342,MATCH($E179,$E$329:$E$342,0))*$D$3))</f>
        <v>212.46908183061885</v>
      </c>
      <c r="BX179" s="259">
        <f>IF(INDEX($F$329:$F$342,MATCH($E179,$E$329:$E$342,0))="*",'Muni-Level Population'!BY178*INDEX($H$329:$H$342,MATCH($E179,$E$329:$E$342,0))*$D$3,('Muni-Level Population'!BY477*INDEX($F$329:$F$342,MATCH($E179,$E$329:$E$342,0))*$D$3)+('Muni-Level Population'!BY775*INDEX($G$329:$G$342,MATCH($E179,$E$329:$E$342,0))*$D$3))</f>
        <v>212.35378354250273</v>
      </c>
      <c r="BY179" s="259">
        <f>IF(INDEX($F$329:$F$342,MATCH($E179,$E$329:$E$342,0))="*",'Muni-Level Population'!BZ178*INDEX($H$329:$H$342,MATCH($E179,$E$329:$E$342,0))*$D$3,('Muni-Level Population'!BZ477*INDEX($F$329:$F$342,MATCH($E179,$E$329:$E$342,0))*$D$3)+('Muni-Level Population'!BZ775*INDEX($G$329:$G$342,MATCH($E179,$E$329:$E$342,0))*$D$3))</f>
        <v>212.23464197811609</v>
      </c>
      <c r="BZ179" s="259">
        <f>IF(INDEX($F$329:$F$342,MATCH($E179,$E$329:$E$342,0))="*",'Muni-Level Population'!CA178*INDEX($H$329:$H$342,MATCH($E179,$E$329:$E$342,0))*$D$3,('Muni-Level Population'!CA477*INDEX($F$329:$F$342,MATCH($E179,$E$329:$E$342,0))*$D$3)+('Muni-Level Population'!CA775*INDEX($G$329:$G$342,MATCH($E179,$E$329:$E$342,0))*$D$3))</f>
        <v>212.11934368999999</v>
      </c>
      <c r="CA179" s="259">
        <f>IF(INDEX($F$329:$F$342,MATCH($E179,$E$329:$E$342,0))="*",'Muni-Level Population'!CB178*INDEX($H$329:$H$342,MATCH($E179,$E$329:$E$342,0))*$D$3,('Muni-Level Population'!CB477*INDEX($F$329:$F$342,MATCH($E179,$E$329:$E$342,0))*$D$3)+('Muni-Level Population'!CB775*INDEX($G$329:$G$342,MATCH($E179,$E$329:$E$342,0))*$D$3))</f>
        <v>212.00020212561338</v>
      </c>
      <c r="CB179" s="259">
        <f>IF(INDEX($F$329:$F$342,MATCH($E179,$E$329:$E$342,0))="*",'Muni-Level Population'!CC178*INDEX($H$329:$H$342,MATCH($E179,$E$329:$E$342,0))*$D$3,('Muni-Level Population'!CC477*INDEX($F$329:$F$342,MATCH($E179,$E$329:$E$342,0))*$D$3)+('Muni-Level Population'!CC775*INDEX($G$329:$G$342,MATCH($E179,$E$329:$E$342,0))*$D$3))</f>
        <v>211.88106056122675</v>
      </c>
      <c r="CC179" s="259">
        <f>IF(INDEX($F$329:$F$342,MATCH($E179,$E$329:$E$342,0))="*",'Muni-Level Population'!CD178*INDEX($H$329:$H$342,MATCH($E179,$E$329:$E$342,0))*$D$3,('Muni-Level Population'!CD477*INDEX($F$329:$F$342,MATCH($E179,$E$329:$E$342,0))*$D$3)+('Muni-Level Population'!CD775*INDEX($G$329:$G$342,MATCH($E179,$E$329:$E$342,0))*$D$3))</f>
        <v>211.76576227311062</v>
      </c>
      <c r="CD179" s="259">
        <f>IF(INDEX($F$329:$F$342,MATCH($E179,$E$329:$E$342,0))="*",'Muni-Level Population'!CE178*INDEX($H$329:$H$342,MATCH($E179,$E$329:$E$342,0))*$D$3,('Muni-Level Population'!CE477*INDEX($F$329:$F$342,MATCH($E179,$E$329:$E$342,0))*$D$3)+('Muni-Level Population'!CE775*INDEX($G$329:$G$342,MATCH($E179,$E$329:$E$342,0))*$D$3))</f>
        <v>211.64662070872399</v>
      </c>
      <c r="CE179" s="259">
        <f>IF(INDEX($F$329:$F$342,MATCH($E179,$E$329:$E$342,0))="*",'Muni-Level Population'!CF178*INDEX($H$329:$H$342,MATCH($E179,$E$329:$E$342,0))*$D$3,('Muni-Level Population'!CF477*INDEX($F$329:$F$342,MATCH($E179,$E$329:$E$342,0))*$D$3)+('Muni-Level Population'!CF775*INDEX($G$329:$G$342,MATCH($E179,$E$329:$E$342,0))*$D$3))</f>
        <v>211.53132242060789</v>
      </c>
      <c r="CF179" s="259">
        <f>IF(INDEX($F$329:$F$342,MATCH($E179,$E$329:$E$342,0))="*",'Muni-Level Population'!CG178*INDEX($H$329:$H$342,MATCH($E179,$E$329:$E$342,0))*$D$3,('Muni-Level Population'!CG477*INDEX($F$329:$F$342,MATCH($E179,$E$329:$E$342,0))*$D$3)+('Muni-Level Population'!CG775*INDEX($G$329:$G$342,MATCH($E179,$E$329:$E$342,0))*$D$3))</f>
        <v>211.41218085622125</v>
      </c>
      <c r="CG179" s="259">
        <f>IF(INDEX($F$329:$F$342,MATCH($E179,$E$329:$E$342,0))="*",'Muni-Level Population'!CH178*INDEX($H$329:$H$342,MATCH($E179,$E$329:$E$342,0))*$D$3,('Muni-Level Population'!CH477*INDEX($F$329:$F$342,MATCH($E179,$E$329:$E$342,0))*$D$3)+('Muni-Level Population'!CH775*INDEX($G$329:$G$342,MATCH($E179,$E$329:$E$342,0))*$D$3))</f>
        <v>211.29303929183462</v>
      </c>
      <c r="CH179" s="259">
        <f>IF(INDEX($F$329:$F$342,MATCH($E179,$E$329:$E$342,0))="*",'Muni-Level Population'!CI178*INDEX($H$329:$H$342,MATCH($E179,$E$329:$E$342,0))*$D$3,('Muni-Level Population'!CI477*INDEX($F$329:$F$342,MATCH($E179,$E$329:$E$342,0))*$D$3)+('Muni-Level Population'!CI775*INDEX($G$329:$G$342,MATCH($E179,$E$329:$E$342,0))*$D$3))</f>
        <v>211.18542755625958</v>
      </c>
      <c r="CI179" s="259">
        <f>IF(INDEX($F$329:$F$342,MATCH($E179,$E$329:$E$342,0))="*",'Muni-Level Population'!CJ178*INDEX($H$329:$H$342,MATCH($E179,$E$329:$E$342,0))*$D$3,('Muni-Level Population'!CJ477*INDEX($F$329:$F$342,MATCH($E179,$E$329:$E$342,0))*$D$3)+('Muni-Level Population'!CJ775*INDEX($G$329:$G$342,MATCH($E179,$E$329:$E$342,0))*$D$3))</f>
        <v>211.06628599187292</v>
      </c>
      <c r="CJ179" s="259">
        <f>IF(INDEX($F$329:$F$342,MATCH($E179,$E$329:$E$342,0))="*",'Muni-Level Population'!CK178*INDEX($H$329:$H$342,MATCH($E179,$E$329:$E$342,0))*$D$3,('Muni-Level Population'!CK477*INDEX($F$329:$F$342,MATCH($E179,$E$329:$E$342,0))*$D$3)+('Muni-Level Population'!CK775*INDEX($G$329:$G$342,MATCH($E179,$E$329:$E$342,0))*$D$3))</f>
        <v>210.95098770375685</v>
      </c>
      <c r="CK179" s="259">
        <f>IF(INDEX($F$329:$F$342,MATCH($E179,$E$329:$E$342,0))="*",'Muni-Level Population'!CL178*INDEX($H$329:$H$342,MATCH($E179,$E$329:$E$342,0))*$D$3,('Muni-Level Population'!CL477*INDEX($F$329:$F$342,MATCH($E179,$E$329:$E$342,0))*$D$3)+('Muni-Level Population'!CL775*INDEX($G$329:$G$342,MATCH($E179,$E$329:$E$342,0))*$D$3))</f>
        <v>210.83184613937021</v>
      </c>
      <c r="CL179" s="259">
        <f>IF(INDEX($F$329:$F$342,MATCH($E179,$E$329:$E$342,0))="*",'Muni-Level Population'!CM178*INDEX($H$329:$H$342,MATCH($E179,$E$329:$E$342,0))*$D$3,('Muni-Level Population'!CM477*INDEX($F$329:$F$342,MATCH($E179,$E$329:$E$342,0))*$D$3)+('Muni-Level Population'!CM775*INDEX($G$329:$G$342,MATCH($E179,$E$329:$E$342,0))*$D$3))</f>
        <v>210.71654785125412</v>
      </c>
    </row>
    <row r="180" spans="2:90" x14ac:dyDescent="0.3">
      <c r="B180" s="2">
        <v>5002147425</v>
      </c>
      <c r="C180" s="276">
        <v>50021</v>
      </c>
      <c r="D180" s="2" t="s">
        <v>1067</v>
      </c>
      <c r="E180" s="2" t="str">
        <f>INDEX('Population Data'!$Y$4:$Y$17,MATCH('Muni-Level Population'!C179,'Population Data'!$Z$4:$Z$17,0))</f>
        <v>Rutland</v>
      </c>
      <c r="F180" s="259">
        <f>IF(INDEX($F$329:$F$342,MATCH($E180,$E$329:$E$342,0))="*",'Muni-Level Population'!G179*INDEX($H$329:$H$342,MATCH($E180,$E$329:$E$342,0))*$D$3,('Muni-Level Population'!G478*INDEX($F$329:$F$342,MATCH($E180,$E$329:$E$342,0))*$D$3)+('Muni-Level Population'!G776*INDEX($G$329:$G$342,MATCH($E180,$E$329:$E$342,0))*$D$3))</f>
        <v>47.087324959999997</v>
      </c>
      <c r="G180" s="259">
        <f>IF(INDEX($F$329:$F$342,MATCH($E180,$E$329:$E$342,0))="*",'Muni-Level Population'!H179*INDEX($H$329:$H$342,MATCH($E180,$E$329:$E$342,0))*$D$3,('Muni-Level Population'!H478*INDEX($F$329:$F$342,MATCH($E180,$E$329:$E$342,0))*$D$3)+('Muni-Level Population'!H776*INDEX($G$329:$G$342,MATCH($E180,$E$329:$E$342,0))*$D$3))</f>
        <v>47.087324959999997</v>
      </c>
      <c r="H180" s="259">
        <f>IF(INDEX($F$329:$F$342,MATCH($E180,$E$329:$E$342,0))="*",'Muni-Level Population'!I179*INDEX($H$329:$H$342,MATCH($E180,$E$329:$E$342,0))*$D$3,('Muni-Level Population'!I478*INDEX($F$329:$F$342,MATCH($E180,$E$329:$E$342,0))*$D$3)+('Muni-Level Population'!I776*INDEX($G$329:$G$342,MATCH($E180,$E$329:$E$342,0))*$D$3))</f>
        <v>47.087324959999997</v>
      </c>
      <c r="I180" s="259">
        <f>IF(INDEX($F$329:$F$342,MATCH($E180,$E$329:$E$342,0))="*",'Muni-Level Population'!J179*INDEX($H$329:$H$342,MATCH($E180,$E$329:$E$342,0))*$D$3,('Muni-Level Population'!J478*INDEX($F$329:$F$342,MATCH($E180,$E$329:$E$342,0))*$D$3)+('Muni-Level Population'!J776*INDEX($G$329:$G$342,MATCH($E180,$E$329:$E$342,0))*$D$3))</f>
        <v>47.087324959999997</v>
      </c>
      <c r="J180" s="259">
        <f>IF(INDEX($F$329:$F$342,MATCH($E180,$E$329:$E$342,0))="*",'Muni-Level Population'!K179*INDEX($H$329:$H$342,MATCH($E180,$E$329:$E$342,0))*$D$3,('Muni-Level Population'!K478*INDEX($F$329:$F$342,MATCH($E180,$E$329:$E$342,0))*$D$3)+('Muni-Level Population'!K776*INDEX($G$329:$G$342,MATCH($E180,$E$329:$E$342,0))*$D$3))</f>
        <v>47.087324959999997</v>
      </c>
      <c r="K180" s="259">
        <f>IF(INDEX($F$329:$F$342,MATCH($E180,$E$329:$E$342,0))="*",'Muni-Level Population'!L179*INDEX($H$329:$H$342,MATCH($E180,$E$329:$E$342,0))*$D$3,('Muni-Level Population'!L478*INDEX($F$329:$F$342,MATCH($E180,$E$329:$E$342,0))*$D$3)+('Muni-Level Population'!L776*INDEX($G$329:$G$342,MATCH($E180,$E$329:$E$342,0))*$D$3))</f>
        <v>47.087324959999997</v>
      </c>
      <c r="L180" s="259">
        <f>IF(INDEX($F$329:$F$342,MATCH($E180,$E$329:$E$342,0))="*",'Muni-Level Population'!M179*INDEX($H$329:$H$342,MATCH($E180,$E$329:$E$342,0))*$D$3,('Muni-Level Population'!M478*INDEX($F$329:$F$342,MATCH($E180,$E$329:$E$342,0))*$D$3)+('Muni-Level Population'!M776*INDEX($G$329:$G$342,MATCH($E180,$E$329:$E$342,0))*$D$3))</f>
        <v>47.087324959999997</v>
      </c>
      <c r="M180" s="259">
        <f>IF(INDEX($F$329:$F$342,MATCH($E180,$E$329:$E$342,0))="*",'Muni-Level Population'!N179*INDEX($H$329:$H$342,MATCH($E180,$E$329:$E$342,0))*$D$3,('Muni-Level Population'!N478*INDEX($F$329:$F$342,MATCH($E180,$E$329:$E$342,0))*$D$3)+('Muni-Level Population'!N776*INDEX($G$329:$G$342,MATCH($E180,$E$329:$E$342,0))*$D$3))</f>
        <v>47.087324959999997</v>
      </c>
      <c r="N180" s="259">
        <f>IF(INDEX($F$329:$F$342,MATCH($E180,$E$329:$E$342,0))="*",'Muni-Level Population'!O179*INDEX($H$329:$H$342,MATCH($E180,$E$329:$E$342,0))*$D$3,('Muni-Level Population'!O478*INDEX($F$329:$F$342,MATCH($E180,$E$329:$E$342,0))*$D$3)+('Muni-Level Population'!O776*INDEX($G$329:$G$342,MATCH($E180,$E$329:$E$342,0))*$D$3))</f>
        <v>47.087324959999997</v>
      </c>
      <c r="O180" s="259">
        <f>IF(INDEX($F$329:$F$342,MATCH($E180,$E$329:$E$342,0))="*",'Muni-Level Population'!P179*INDEX($H$329:$H$342,MATCH($E180,$E$329:$E$342,0))*$D$3,('Muni-Level Population'!P478*INDEX($F$329:$F$342,MATCH($E180,$E$329:$E$342,0))*$D$3)+('Muni-Level Population'!P776*INDEX($G$329:$G$342,MATCH($E180,$E$329:$E$342,0))*$D$3))</f>
        <v>47.087324959999997</v>
      </c>
      <c r="P180" s="259">
        <f>IF(INDEX($F$329:$F$342,MATCH($E180,$E$329:$E$342,0))="*",'Muni-Level Population'!Q179*INDEX($H$329:$H$342,MATCH($E180,$E$329:$E$342,0))*$D$3,('Muni-Level Population'!Q478*INDEX($F$329:$F$342,MATCH($E180,$E$329:$E$342,0))*$D$3)+('Muni-Level Population'!Q776*INDEX($G$329:$G$342,MATCH($E180,$E$329:$E$342,0))*$D$3))</f>
        <v>47.087324959999997</v>
      </c>
      <c r="Q180" s="259">
        <f>IF(INDEX($F$329:$F$342,MATCH($E180,$E$329:$E$342,0))="*",'Muni-Level Population'!R179*INDEX($H$329:$H$342,MATCH($E180,$E$329:$E$342,0))*$D$3,('Muni-Level Population'!R478*INDEX($F$329:$F$342,MATCH($E180,$E$329:$E$342,0))*$D$3)+('Muni-Level Population'!R776*INDEX($G$329:$G$342,MATCH($E180,$E$329:$E$342,0))*$D$3))</f>
        <v>47.087324959999997</v>
      </c>
      <c r="R180" s="259">
        <f>IF(INDEX($F$329:$F$342,MATCH($E180,$E$329:$E$342,0))="*",'Muni-Level Population'!S179*INDEX($H$329:$H$342,MATCH($E180,$E$329:$E$342,0))*$D$3,('Muni-Level Population'!S478*INDEX($F$329:$F$342,MATCH($E180,$E$329:$E$342,0))*$D$3)+('Muni-Level Population'!S776*INDEX($G$329:$G$342,MATCH($E180,$E$329:$E$342,0))*$D$3))</f>
        <v>47.087324959999997</v>
      </c>
      <c r="S180" s="259">
        <f>IF(INDEX($F$329:$F$342,MATCH($E180,$E$329:$E$342,0))="*",'Muni-Level Population'!T179*INDEX($H$329:$H$342,MATCH($E180,$E$329:$E$342,0))*$D$3,('Muni-Level Population'!T478*INDEX($F$329:$F$342,MATCH($E180,$E$329:$E$342,0))*$D$3)+('Muni-Level Population'!T776*INDEX($G$329:$G$342,MATCH($E180,$E$329:$E$342,0))*$D$3))</f>
        <v>47.087324959999997</v>
      </c>
      <c r="T180" s="259">
        <f>IF(INDEX($F$329:$F$342,MATCH($E180,$E$329:$E$342,0))="*",'Muni-Level Population'!U179*INDEX($H$329:$H$342,MATCH($E180,$E$329:$E$342,0))*$D$3,('Muni-Level Population'!U478*INDEX($F$329:$F$342,MATCH($E180,$E$329:$E$342,0))*$D$3)+('Muni-Level Population'!U776*INDEX($G$329:$G$342,MATCH($E180,$E$329:$E$342,0))*$D$3))</f>
        <v>47.087324959999997</v>
      </c>
      <c r="U180" s="259">
        <f>IF(INDEX($F$329:$F$342,MATCH($E180,$E$329:$E$342,0))="*",'Muni-Level Population'!V179*INDEX($H$329:$H$342,MATCH($E180,$E$329:$E$342,0))*$D$3,('Muni-Level Population'!V478*INDEX($F$329:$F$342,MATCH($E180,$E$329:$E$342,0))*$D$3)+('Muni-Level Population'!V776*INDEX($G$329:$G$342,MATCH($E180,$E$329:$E$342,0))*$D$3))</f>
        <v>47.087324959999997</v>
      </c>
      <c r="V180" s="259">
        <f>IF(INDEX($F$329:$F$342,MATCH($E180,$E$329:$E$342,0))="*",'Muni-Level Population'!W179*INDEX($H$329:$H$342,MATCH($E180,$E$329:$E$342,0))*$D$3,('Muni-Level Population'!W478*INDEX($F$329:$F$342,MATCH($E180,$E$329:$E$342,0))*$D$3)+('Muni-Level Population'!W776*INDEX($G$329:$G$342,MATCH($E180,$E$329:$E$342,0))*$D$3))</f>
        <v>47.087324959999997</v>
      </c>
      <c r="W180" s="259">
        <f>IF(INDEX($F$329:$F$342,MATCH($E180,$E$329:$E$342,0))="*",'Muni-Level Population'!X179*INDEX($H$329:$H$342,MATCH($E180,$E$329:$E$342,0))*$D$3,('Muni-Level Population'!X478*INDEX($F$329:$F$342,MATCH($E180,$E$329:$E$342,0))*$D$3)+('Muni-Level Population'!X776*INDEX($G$329:$G$342,MATCH($E180,$E$329:$E$342,0))*$D$3))</f>
        <v>47.087324959999997</v>
      </c>
      <c r="X180" s="259">
        <f>IF(INDEX($F$329:$F$342,MATCH($E180,$E$329:$E$342,0))="*",'Muni-Level Population'!Y179*INDEX($H$329:$H$342,MATCH($E180,$E$329:$E$342,0))*$D$3,('Muni-Level Population'!Y478*INDEX($F$329:$F$342,MATCH($E180,$E$329:$E$342,0))*$D$3)+('Muni-Level Population'!Y776*INDEX($G$329:$G$342,MATCH($E180,$E$329:$E$342,0))*$D$3))</f>
        <v>47.087324959999997</v>
      </c>
      <c r="Y180" s="259">
        <f>IF(INDEX($F$329:$F$342,MATCH($E180,$E$329:$E$342,0))="*",'Muni-Level Population'!Z179*INDEX($H$329:$H$342,MATCH($E180,$E$329:$E$342,0))*$D$3,('Muni-Level Population'!Z478*INDEX($F$329:$F$342,MATCH($E180,$E$329:$E$342,0))*$D$3)+('Muni-Level Population'!Z776*INDEX($G$329:$G$342,MATCH($E180,$E$329:$E$342,0))*$D$3))</f>
        <v>47.087324959999997</v>
      </c>
      <c r="Z180" s="259">
        <f>IF(INDEX($F$329:$F$342,MATCH($E180,$E$329:$E$342,0))="*",'Muni-Level Population'!AA179*INDEX($H$329:$H$342,MATCH($E180,$E$329:$E$342,0))*$D$3,('Muni-Level Population'!AA478*INDEX($F$329:$F$342,MATCH($E180,$E$329:$E$342,0))*$D$3)+('Muni-Level Population'!AA776*INDEX($G$329:$G$342,MATCH($E180,$E$329:$E$342,0))*$D$3))</f>
        <v>47.087324959999997</v>
      </c>
      <c r="AA180" s="259">
        <f>IF(INDEX($F$329:$F$342,MATCH($E180,$E$329:$E$342,0))="*",'Muni-Level Population'!AB179*INDEX($H$329:$H$342,MATCH($E180,$E$329:$E$342,0))*$D$3,('Muni-Level Population'!AB478*INDEX($F$329:$F$342,MATCH($E180,$E$329:$E$342,0))*$D$3)+('Muni-Level Population'!AB776*INDEX($G$329:$G$342,MATCH($E180,$E$329:$E$342,0))*$D$3))</f>
        <v>47.087324959999997</v>
      </c>
      <c r="AB180" s="259">
        <f>IF(INDEX($F$329:$F$342,MATCH($E180,$E$329:$E$342,0))="*",'Muni-Level Population'!AC179*INDEX($H$329:$H$342,MATCH($E180,$E$329:$E$342,0))*$D$3,('Muni-Level Population'!AC478*INDEX($F$329:$F$342,MATCH($E180,$E$329:$E$342,0))*$D$3)+('Muni-Level Population'!AC776*INDEX($G$329:$G$342,MATCH($E180,$E$329:$E$342,0))*$D$3))</f>
        <v>47.087324959999997</v>
      </c>
      <c r="AC180" s="259">
        <f>IF(INDEX($F$329:$F$342,MATCH($E180,$E$329:$E$342,0))="*",'Muni-Level Population'!AD179*INDEX($H$329:$H$342,MATCH($E180,$E$329:$E$342,0))*$D$3,('Muni-Level Population'!AD478*INDEX($F$329:$F$342,MATCH($E180,$E$329:$E$342,0))*$D$3)+('Muni-Level Population'!AD776*INDEX($G$329:$G$342,MATCH($E180,$E$329:$E$342,0))*$D$3))</f>
        <v>47.087324959999997</v>
      </c>
      <c r="AD180" s="259">
        <f>IF(INDEX($F$329:$F$342,MATCH($E180,$E$329:$E$342,0))="*",'Muni-Level Population'!AE179*INDEX($H$329:$H$342,MATCH($E180,$E$329:$E$342,0))*$D$3,('Muni-Level Population'!AE478*INDEX($F$329:$F$342,MATCH($E180,$E$329:$E$342,0))*$D$3)+('Muni-Level Population'!AE776*INDEX($G$329:$G$342,MATCH($E180,$E$329:$E$342,0))*$D$3))</f>
        <v>47.087324959999997</v>
      </c>
      <c r="AE180" s="259">
        <f>IF(INDEX($F$329:$F$342,MATCH($E180,$E$329:$E$342,0))="*",'Muni-Level Population'!AF179*INDEX($H$329:$H$342,MATCH($E180,$E$329:$E$342,0))*$D$3,('Muni-Level Population'!AF478*INDEX($F$329:$F$342,MATCH($E180,$E$329:$E$342,0))*$D$3)+('Muni-Level Population'!AF776*INDEX($G$329:$G$342,MATCH($E180,$E$329:$E$342,0))*$D$3))</f>
        <v>47.087324959999997</v>
      </c>
      <c r="AF180" s="259">
        <f>IF(INDEX($F$329:$F$342,MATCH($E180,$E$329:$E$342,0))="*",'Muni-Level Population'!AG179*INDEX($H$329:$H$342,MATCH($E180,$E$329:$E$342,0))*$D$3,('Muni-Level Population'!AG478*INDEX($F$329:$F$342,MATCH($E180,$E$329:$E$342,0))*$D$3)+('Muni-Level Population'!AG776*INDEX($G$329:$G$342,MATCH($E180,$E$329:$E$342,0))*$D$3))</f>
        <v>47.087324959999997</v>
      </c>
      <c r="AG180" s="259">
        <f>IF(INDEX($F$329:$F$342,MATCH($E180,$E$329:$E$342,0))="*",'Muni-Level Population'!AH179*INDEX($H$329:$H$342,MATCH($E180,$E$329:$E$342,0))*$D$3,('Muni-Level Population'!AH478*INDEX($F$329:$F$342,MATCH($E180,$E$329:$E$342,0))*$D$3)+('Muni-Level Population'!AH776*INDEX($G$329:$G$342,MATCH($E180,$E$329:$E$342,0))*$D$3))</f>
        <v>47.087324959999997</v>
      </c>
      <c r="AH180" s="259">
        <f>IF(INDEX($F$329:$F$342,MATCH($E180,$E$329:$E$342,0))="*",'Muni-Level Population'!AI179*INDEX($H$329:$H$342,MATCH($E180,$E$329:$E$342,0))*$D$3,('Muni-Level Population'!AI478*INDEX($F$329:$F$342,MATCH($E180,$E$329:$E$342,0))*$D$3)+('Muni-Level Population'!AI776*INDEX($G$329:$G$342,MATCH($E180,$E$329:$E$342,0))*$D$3))</f>
        <v>47.087324959999997</v>
      </c>
      <c r="AI180" s="259">
        <f>IF(INDEX($F$329:$F$342,MATCH($E180,$E$329:$E$342,0))="*",'Muni-Level Population'!AJ179*INDEX($H$329:$H$342,MATCH($E180,$E$329:$E$342,0))*$D$3,('Muni-Level Population'!AJ478*INDEX($F$329:$F$342,MATCH($E180,$E$329:$E$342,0))*$D$3)+('Muni-Level Population'!AJ776*INDEX($G$329:$G$342,MATCH($E180,$E$329:$E$342,0))*$D$3))</f>
        <v>47.087324959999997</v>
      </c>
      <c r="AJ180" s="259">
        <f>IF(INDEX($F$329:$F$342,MATCH($E180,$E$329:$E$342,0))="*",'Muni-Level Population'!AK179*INDEX($H$329:$H$342,MATCH($E180,$E$329:$E$342,0))*$D$3,('Muni-Level Population'!AK478*INDEX($F$329:$F$342,MATCH($E180,$E$329:$E$342,0))*$D$3)+('Muni-Level Population'!AK776*INDEX($G$329:$G$342,MATCH($E180,$E$329:$E$342,0))*$D$3))</f>
        <v>47.087324959999997</v>
      </c>
      <c r="AK180" s="259">
        <f>IF(INDEX($F$329:$F$342,MATCH($E180,$E$329:$E$342,0))="*",'Muni-Level Population'!AL179*INDEX($H$329:$H$342,MATCH($E180,$E$329:$E$342,0))*$D$3,('Muni-Level Population'!AL478*INDEX($F$329:$F$342,MATCH($E180,$E$329:$E$342,0))*$D$3)+('Muni-Level Population'!AL776*INDEX($G$329:$G$342,MATCH($E180,$E$329:$E$342,0))*$D$3))</f>
        <v>47.087324959999997</v>
      </c>
      <c r="AL180" s="259">
        <f>IF(INDEX($F$329:$F$342,MATCH($E180,$E$329:$E$342,0))="*",'Muni-Level Population'!AM179*INDEX($H$329:$H$342,MATCH($E180,$E$329:$E$342,0))*$D$3,('Muni-Level Population'!AM478*INDEX($F$329:$F$342,MATCH($E180,$E$329:$E$342,0))*$D$3)+('Muni-Level Population'!AM776*INDEX($G$329:$G$342,MATCH($E180,$E$329:$E$342,0))*$D$3))</f>
        <v>47.087324959999997</v>
      </c>
      <c r="AM180" s="259">
        <f>IF(INDEX($F$329:$F$342,MATCH($E180,$E$329:$E$342,0))="*",'Muni-Level Population'!AN179*INDEX($H$329:$H$342,MATCH($E180,$E$329:$E$342,0))*$D$3,('Muni-Level Population'!AN478*INDEX($F$329:$F$342,MATCH($E180,$E$329:$E$342,0))*$D$3)+('Muni-Level Population'!AN776*INDEX($G$329:$G$342,MATCH($E180,$E$329:$E$342,0))*$D$3))</f>
        <v>47.087324959999997</v>
      </c>
      <c r="AN180" s="259">
        <f>IF(INDEX($F$329:$F$342,MATCH($E180,$E$329:$E$342,0))="*",'Muni-Level Population'!AO179*INDEX($H$329:$H$342,MATCH($E180,$E$329:$E$342,0))*$D$3,('Muni-Level Population'!AO478*INDEX($F$329:$F$342,MATCH($E180,$E$329:$E$342,0))*$D$3)+('Muni-Level Population'!AO776*INDEX($G$329:$G$342,MATCH($E180,$E$329:$E$342,0))*$D$3))</f>
        <v>47.087324959999997</v>
      </c>
      <c r="AO180" s="259">
        <f>IF(INDEX($F$329:$F$342,MATCH($E180,$E$329:$E$342,0))="*",'Muni-Level Population'!AP179*INDEX($H$329:$H$342,MATCH($E180,$E$329:$E$342,0))*$D$3,('Muni-Level Population'!AP478*INDEX($F$329:$F$342,MATCH($E180,$E$329:$E$342,0))*$D$3)+('Muni-Level Population'!AP776*INDEX($G$329:$G$342,MATCH($E180,$E$329:$E$342,0))*$D$3))</f>
        <v>47.087324959999997</v>
      </c>
      <c r="AP180" s="259">
        <f>IF(INDEX($F$329:$F$342,MATCH($E180,$E$329:$E$342,0))="*",'Muni-Level Population'!AQ179*INDEX($H$329:$H$342,MATCH($E180,$E$329:$E$342,0))*$D$3,('Muni-Level Population'!AQ478*INDEX($F$329:$F$342,MATCH($E180,$E$329:$E$342,0))*$D$3)+('Muni-Level Population'!AQ776*INDEX($G$329:$G$342,MATCH($E180,$E$329:$E$342,0))*$D$3))</f>
        <v>47.087324959999997</v>
      </c>
      <c r="AQ180" s="259">
        <f>IF(INDEX($F$329:$F$342,MATCH($E180,$E$329:$E$342,0))="*",'Muni-Level Population'!AR179*INDEX($H$329:$H$342,MATCH($E180,$E$329:$E$342,0))*$D$3,('Muni-Level Population'!AR478*INDEX($F$329:$F$342,MATCH($E180,$E$329:$E$342,0))*$D$3)+('Muni-Level Population'!AR776*INDEX($G$329:$G$342,MATCH($E180,$E$329:$E$342,0))*$D$3))</f>
        <v>47.087324959999997</v>
      </c>
      <c r="AR180" s="259">
        <f>IF(INDEX($F$329:$F$342,MATCH($E180,$E$329:$E$342,0))="*",'Muni-Level Population'!AS179*INDEX($H$329:$H$342,MATCH($E180,$E$329:$E$342,0))*$D$3,('Muni-Level Population'!AS478*INDEX($F$329:$F$342,MATCH($E180,$E$329:$E$342,0))*$D$3)+('Muni-Level Population'!AS776*INDEX($G$329:$G$342,MATCH($E180,$E$329:$E$342,0))*$D$3))</f>
        <v>47.087324959999997</v>
      </c>
      <c r="AS180" s="259">
        <f>IF(INDEX($F$329:$F$342,MATCH($E180,$E$329:$E$342,0))="*",'Muni-Level Population'!AT179*INDEX($H$329:$H$342,MATCH($E180,$E$329:$E$342,0))*$D$3,('Muni-Level Population'!AT478*INDEX($F$329:$F$342,MATCH($E180,$E$329:$E$342,0))*$D$3)+('Muni-Level Population'!AT776*INDEX($G$329:$G$342,MATCH($E180,$E$329:$E$342,0))*$D$3))</f>
        <v>47.087324959999997</v>
      </c>
      <c r="AT180" s="259">
        <f>IF(INDEX($F$329:$F$342,MATCH($E180,$E$329:$E$342,0))="*",'Muni-Level Population'!AU179*INDEX($H$329:$H$342,MATCH($E180,$E$329:$E$342,0))*$D$3,('Muni-Level Population'!AU478*INDEX($F$329:$F$342,MATCH($E180,$E$329:$E$342,0))*$D$3)+('Muni-Level Population'!AU776*INDEX($G$329:$G$342,MATCH($E180,$E$329:$E$342,0))*$D$3))</f>
        <v>47.087324959999997</v>
      </c>
      <c r="AU180" s="259">
        <f>IF(INDEX($F$329:$F$342,MATCH($E180,$E$329:$E$342,0))="*",'Muni-Level Population'!AV179*INDEX($H$329:$H$342,MATCH($E180,$E$329:$E$342,0))*$D$3,('Muni-Level Population'!AV478*INDEX($F$329:$F$342,MATCH($E180,$E$329:$E$342,0))*$D$3)+('Muni-Level Population'!AV776*INDEX($G$329:$G$342,MATCH($E180,$E$329:$E$342,0))*$D$3))</f>
        <v>47.087324959999997</v>
      </c>
      <c r="AV180" s="259">
        <f>IF(INDEX($F$329:$F$342,MATCH($E180,$E$329:$E$342,0))="*",'Muni-Level Population'!AW179*INDEX($H$329:$H$342,MATCH($E180,$E$329:$E$342,0))*$D$3,('Muni-Level Population'!AW478*INDEX($F$329:$F$342,MATCH($E180,$E$329:$E$342,0))*$D$3)+('Muni-Level Population'!AW776*INDEX($G$329:$G$342,MATCH($E180,$E$329:$E$342,0))*$D$3))</f>
        <v>47.087324959999997</v>
      </c>
      <c r="AW180" s="259">
        <f>IF(INDEX($F$329:$F$342,MATCH($E180,$E$329:$E$342,0))="*",'Muni-Level Population'!AX179*INDEX($H$329:$H$342,MATCH($E180,$E$329:$E$342,0))*$D$3,('Muni-Level Population'!AX478*INDEX($F$329:$F$342,MATCH($E180,$E$329:$E$342,0))*$D$3)+('Muni-Level Population'!AX776*INDEX($G$329:$G$342,MATCH($E180,$E$329:$E$342,0))*$D$3))</f>
        <v>47.087324959999997</v>
      </c>
      <c r="AX180" s="259">
        <f>IF(INDEX($F$329:$F$342,MATCH($E180,$E$329:$E$342,0))="*",'Muni-Level Population'!AY179*INDEX($H$329:$H$342,MATCH($E180,$E$329:$E$342,0))*$D$3,('Muni-Level Population'!AY478*INDEX($F$329:$F$342,MATCH($E180,$E$329:$E$342,0))*$D$3)+('Muni-Level Population'!AY776*INDEX($G$329:$G$342,MATCH($E180,$E$329:$E$342,0))*$D$3))</f>
        <v>47.087324959999997</v>
      </c>
      <c r="AY180" s="259">
        <f>IF(INDEX($F$329:$F$342,MATCH($E180,$E$329:$E$342,0))="*",'Muni-Level Population'!AZ179*INDEX($H$329:$H$342,MATCH($E180,$E$329:$E$342,0))*$D$3,('Muni-Level Population'!AZ478*INDEX($F$329:$F$342,MATCH($E180,$E$329:$E$342,0))*$D$3)+('Muni-Level Population'!AZ776*INDEX($G$329:$G$342,MATCH($E180,$E$329:$E$342,0))*$D$3))</f>
        <v>47.087324959999997</v>
      </c>
      <c r="AZ180" s="259">
        <f>IF(INDEX($F$329:$F$342,MATCH($E180,$E$329:$E$342,0))="*",'Muni-Level Population'!BA179*INDEX($H$329:$H$342,MATCH($E180,$E$329:$E$342,0))*$D$3,('Muni-Level Population'!BA478*INDEX($F$329:$F$342,MATCH($E180,$E$329:$E$342,0))*$D$3)+('Muni-Level Population'!BA776*INDEX($G$329:$G$342,MATCH($E180,$E$329:$E$342,0))*$D$3))</f>
        <v>47.087324959999997</v>
      </c>
      <c r="BA180" s="259">
        <f>IF(INDEX($F$329:$F$342,MATCH($E180,$E$329:$E$342,0))="*",'Muni-Level Population'!BB179*INDEX($H$329:$H$342,MATCH($E180,$E$329:$E$342,0))*$D$3,('Muni-Level Population'!BB478*INDEX($F$329:$F$342,MATCH($E180,$E$329:$E$342,0))*$D$3)+('Muni-Level Population'!BB776*INDEX($G$329:$G$342,MATCH($E180,$E$329:$E$342,0))*$D$3))</f>
        <v>47.087324959999997</v>
      </c>
      <c r="BB180" s="259">
        <f>IF(INDEX($F$329:$F$342,MATCH($E180,$E$329:$E$342,0))="*",'Muni-Level Population'!BC179*INDEX($H$329:$H$342,MATCH($E180,$E$329:$E$342,0))*$D$3,('Muni-Level Population'!BC478*INDEX($F$329:$F$342,MATCH($E180,$E$329:$E$342,0))*$D$3)+('Muni-Level Population'!BC776*INDEX($G$329:$G$342,MATCH($E180,$E$329:$E$342,0))*$D$3))</f>
        <v>47.087324959999997</v>
      </c>
      <c r="BC180" s="259">
        <f>IF(INDEX($F$329:$F$342,MATCH($E180,$E$329:$E$342,0))="*",'Muni-Level Population'!BD179*INDEX($H$329:$H$342,MATCH($E180,$E$329:$E$342,0))*$D$3,('Muni-Level Population'!BD478*INDEX($F$329:$F$342,MATCH($E180,$E$329:$E$342,0))*$D$3)+('Muni-Level Population'!BD776*INDEX($G$329:$G$342,MATCH($E180,$E$329:$E$342,0))*$D$3))</f>
        <v>47.087324959999997</v>
      </c>
      <c r="BD180" s="259">
        <f>IF(INDEX($F$329:$F$342,MATCH($E180,$E$329:$E$342,0))="*",'Muni-Level Population'!BE179*INDEX($H$329:$H$342,MATCH($E180,$E$329:$E$342,0))*$D$3,('Muni-Level Population'!BE478*INDEX($F$329:$F$342,MATCH($E180,$E$329:$E$342,0))*$D$3)+('Muni-Level Population'!BE776*INDEX($G$329:$G$342,MATCH($E180,$E$329:$E$342,0))*$D$3))</f>
        <v>47.087324959999997</v>
      </c>
      <c r="BE180" s="259">
        <f>IF(INDEX($F$329:$F$342,MATCH($E180,$E$329:$E$342,0))="*",'Muni-Level Population'!BF179*INDEX($H$329:$H$342,MATCH($E180,$E$329:$E$342,0))*$D$3,('Muni-Level Population'!BF478*INDEX($F$329:$F$342,MATCH($E180,$E$329:$E$342,0))*$D$3)+('Muni-Level Population'!BF776*INDEX($G$329:$G$342,MATCH($E180,$E$329:$E$342,0))*$D$3))</f>
        <v>47.087324959999997</v>
      </c>
      <c r="BF180" s="259">
        <f>IF(INDEX($F$329:$F$342,MATCH($E180,$E$329:$E$342,0))="*",'Muni-Level Population'!BG179*INDEX($H$329:$H$342,MATCH($E180,$E$329:$E$342,0))*$D$3,('Muni-Level Population'!BG478*INDEX($F$329:$F$342,MATCH($E180,$E$329:$E$342,0))*$D$3)+('Muni-Level Population'!BG776*INDEX($G$329:$G$342,MATCH($E180,$E$329:$E$342,0))*$D$3))</f>
        <v>47.087324959999997</v>
      </c>
      <c r="BG180" s="259">
        <f>IF(INDEX($F$329:$F$342,MATCH($E180,$E$329:$E$342,0))="*",'Muni-Level Population'!BH179*INDEX($H$329:$H$342,MATCH($E180,$E$329:$E$342,0))*$D$3,('Muni-Level Population'!BH478*INDEX($F$329:$F$342,MATCH($E180,$E$329:$E$342,0))*$D$3)+('Muni-Level Population'!BH776*INDEX($G$329:$G$342,MATCH($E180,$E$329:$E$342,0))*$D$3))</f>
        <v>47.087324959999997</v>
      </c>
      <c r="BH180" s="259">
        <f>IF(INDEX($F$329:$F$342,MATCH($E180,$E$329:$E$342,0))="*",'Muni-Level Population'!BI179*INDEX($H$329:$H$342,MATCH($E180,$E$329:$E$342,0))*$D$3,('Muni-Level Population'!BI478*INDEX($F$329:$F$342,MATCH($E180,$E$329:$E$342,0))*$D$3)+('Muni-Level Population'!BI776*INDEX($G$329:$G$342,MATCH($E180,$E$329:$E$342,0))*$D$3))</f>
        <v>47.087324959999997</v>
      </c>
      <c r="BI180" s="259">
        <f>IF(INDEX($F$329:$F$342,MATCH($E180,$E$329:$E$342,0))="*",'Muni-Level Population'!BJ179*INDEX($H$329:$H$342,MATCH($E180,$E$329:$E$342,0))*$D$3,('Muni-Level Population'!BJ478*INDEX($F$329:$F$342,MATCH($E180,$E$329:$E$342,0))*$D$3)+('Muni-Level Population'!BJ776*INDEX($G$329:$G$342,MATCH($E180,$E$329:$E$342,0))*$D$3))</f>
        <v>47.087324959999997</v>
      </c>
      <c r="BJ180" s="259">
        <f>IF(INDEX($F$329:$F$342,MATCH($E180,$E$329:$E$342,0))="*",'Muni-Level Population'!BK179*INDEX($H$329:$H$342,MATCH($E180,$E$329:$E$342,0))*$D$3,('Muni-Level Population'!BK478*INDEX($F$329:$F$342,MATCH($E180,$E$329:$E$342,0))*$D$3)+('Muni-Level Population'!BK776*INDEX($G$329:$G$342,MATCH($E180,$E$329:$E$342,0))*$D$3))</f>
        <v>47.087324959999997</v>
      </c>
      <c r="BK180" s="259">
        <f>IF(INDEX($F$329:$F$342,MATCH($E180,$E$329:$E$342,0))="*",'Muni-Level Population'!BL179*INDEX($H$329:$H$342,MATCH($E180,$E$329:$E$342,0))*$D$3,('Muni-Level Population'!BL478*INDEX($F$329:$F$342,MATCH($E180,$E$329:$E$342,0))*$D$3)+('Muni-Level Population'!BL776*INDEX($G$329:$G$342,MATCH($E180,$E$329:$E$342,0))*$D$3))</f>
        <v>47.087324959999997</v>
      </c>
      <c r="BL180" s="259">
        <f>IF(INDEX($F$329:$F$342,MATCH($E180,$E$329:$E$342,0))="*",'Muni-Level Population'!BM179*INDEX($H$329:$H$342,MATCH($E180,$E$329:$E$342,0))*$D$3,('Muni-Level Population'!BM478*INDEX($F$329:$F$342,MATCH($E180,$E$329:$E$342,0))*$D$3)+('Muni-Level Population'!BM776*INDEX($G$329:$G$342,MATCH($E180,$E$329:$E$342,0))*$D$3))</f>
        <v>47.087324959999997</v>
      </c>
      <c r="BM180" s="259">
        <f>IF(INDEX($F$329:$F$342,MATCH($E180,$E$329:$E$342,0))="*",'Muni-Level Population'!BN179*INDEX($H$329:$H$342,MATCH($E180,$E$329:$E$342,0))*$D$3,('Muni-Level Population'!BN478*INDEX($F$329:$F$342,MATCH($E180,$E$329:$E$342,0))*$D$3)+('Muni-Level Population'!BN776*INDEX($G$329:$G$342,MATCH($E180,$E$329:$E$342,0))*$D$3))</f>
        <v>47.087324959999997</v>
      </c>
      <c r="BN180" s="259">
        <f>IF(INDEX($F$329:$F$342,MATCH($E180,$E$329:$E$342,0))="*",'Muni-Level Population'!BO179*INDEX($H$329:$H$342,MATCH($E180,$E$329:$E$342,0))*$D$3,('Muni-Level Population'!BO478*INDEX($F$329:$F$342,MATCH($E180,$E$329:$E$342,0))*$D$3)+('Muni-Level Population'!BO776*INDEX($G$329:$G$342,MATCH($E180,$E$329:$E$342,0))*$D$3))</f>
        <v>47.087324959999997</v>
      </c>
      <c r="BO180" s="259">
        <f>IF(INDEX($F$329:$F$342,MATCH($E180,$E$329:$E$342,0))="*",'Muni-Level Population'!BP179*INDEX($H$329:$H$342,MATCH($E180,$E$329:$E$342,0))*$D$3,('Muni-Level Population'!BP478*INDEX($F$329:$F$342,MATCH($E180,$E$329:$E$342,0))*$D$3)+('Muni-Level Population'!BP776*INDEX($G$329:$G$342,MATCH($E180,$E$329:$E$342,0))*$D$3))</f>
        <v>47.087324959999997</v>
      </c>
      <c r="BP180" s="259">
        <f>IF(INDEX($F$329:$F$342,MATCH($E180,$E$329:$E$342,0))="*",'Muni-Level Population'!BQ179*INDEX($H$329:$H$342,MATCH($E180,$E$329:$E$342,0))*$D$3,('Muni-Level Population'!BQ478*INDEX($F$329:$F$342,MATCH($E180,$E$329:$E$342,0))*$D$3)+('Muni-Level Population'!BQ776*INDEX($G$329:$G$342,MATCH($E180,$E$329:$E$342,0))*$D$3))</f>
        <v>47.087324959999997</v>
      </c>
      <c r="BQ180" s="259">
        <f>IF(INDEX($F$329:$F$342,MATCH($E180,$E$329:$E$342,0))="*",'Muni-Level Population'!BR179*INDEX($H$329:$H$342,MATCH($E180,$E$329:$E$342,0))*$D$3,('Muni-Level Population'!BR478*INDEX($F$329:$F$342,MATCH($E180,$E$329:$E$342,0))*$D$3)+('Muni-Level Population'!BR776*INDEX($G$329:$G$342,MATCH($E180,$E$329:$E$342,0))*$D$3))</f>
        <v>47.087324959999997</v>
      </c>
      <c r="BR180" s="259">
        <f>IF(INDEX($F$329:$F$342,MATCH($E180,$E$329:$E$342,0))="*",'Muni-Level Population'!BS179*INDEX($H$329:$H$342,MATCH($E180,$E$329:$E$342,0))*$D$3,('Muni-Level Population'!BS478*INDEX($F$329:$F$342,MATCH($E180,$E$329:$E$342,0))*$D$3)+('Muni-Level Population'!BS776*INDEX($G$329:$G$342,MATCH($E180,$E$329:$E$342,0))*$D$3))</f>
        <v>47.087324959999997</v>
      </c>
      <c r="BS180" s="259">
        <f>IF(INDEX($F$329:$F$342,MATCH($E180,$E$329:$E$342,0))="*",'Muni-Level Population'!BT179*INDEX($H$329:$H$342,MATCH($E180,$E$329:$E$342,0))*$D$3,('Muni-Level Population'!BT478*INDEX($F$329:$F$342,MATCH($E180,$E$329:$E$342,0))*$D$3)+('Muni-Level Population'!BT776*INDEX($G$329:$G$342,MATCH($E180,$E$329:$E$342,0))*$D$3))</f>
        <v>47.087324959999997</v>
      </c>
      <c r="BT180" s="259">
        <f>IF(INDEX($F$329:$F$342,MATCH($E180,$E$329:$E$342,0))="*",'Muni-Level Population'!BU179*INDEX($H$329:$H$342,MATCH($E180,$E$329:$E$342,0))*$D$3,('Muni-Level Population'!BU478*INDEX($F$329:$F$342,MATCH($E180,$E$329:$E$342,0))*$D$3)+('Muni-Level Population'!BU776*INDEX($G$329:$G$342,MATCH($E180,$E$329:$E$342,0))*$D$3))</f>
        <v>47.087324959999997</v>
      </c>
      <c r="BU180" s="259">
        <f>IF(INDEX($F$329:$F$342,MATCH($E180,$E$329:$E$342,0))="*",'Muni-Level Population'!BV179*INDEX($H$329:$H$342,MATCH($E180,$E$329:$E$342,0))*$D$3,('Muni-Level Population'!BV478*INDEX($F$329:$F$342,MATCH($E180,$E$329:$E$342,0))*$D$3)+('Muni-Level Population'!BV776*INDEX($G$329:$G$342,MATCH($E180,$E$329:$E$342,0))*$D$3))</f>
        <v>47.087324959999997</v>
      </c>
      <c r="BV180" s="259">
        <f>IF(INDEX($F$329:$F$342,MATCH($E180,$E$329:$E$342,0))="*",'Muni-Level Population'!BW179*INDEX($H$329:$H$342,MATCH($E180,$E$329:$E$342,0))*$D$3,('Muni-Level Population'!BW478*INDEX($F$329:$F$342,MATCH($E180,$E$329:$E$342,0))*$D$3)+('Muni-Level Population'!BW776*INDEX($G$329:$G$342,MATCH($E180,$E$329:$E$342,0))*$D$3))</f>
        <v>47.087324959999997</v>
      </c>
      <c r="BW180" s="259">
        <f>IF(INDEX($F$329:$F$342,MATCH($E180,$E$329:$E$342,0))="*",'Muni-Level Population'!BX179*INDEX($H$329:$H$342,MATCH($E180,$E$329:$E$342,0))*$D$3,('Muni-Level Population'!BX478*INDEX($F$329:$F$342,MATCH($E180,$E$329:$E$342,0))*$D$3)+('Muni-Level Population'!BX776*INDEX($G$329:$G$342,MATCH($E180,$E$329:$E$342,0))*$D$3))</f>
        <v>47.087324959999997</v>
      </c>
      <c r="BX180" s="259">
        <f>IF(INDEX($F$329:$F$342,MATCH($E180,$E$329:$E$342,0))="*",'Muni-Level Population'!BY179*INDEX($H$329:$H$342,MATCH($E180,$E$329:$E$342,0))*$D$3,('Muni-Level Population'!BY478*INDEX($F$329:$F$342,MATCH($E180,$E$329:$E$342,0))*$D$3)+('Muni-Level Population'!BY776*INDEX($G$329:$G$342,MATCH($E180,$E$329:$E$342,0))*$D$3))</f>
        <v>47.087324959999997</v>
      </c>
      <c r="BY180" s="259">
        <f>IF(INDEX($F$329:$F$342,MATCH($E180,$E$329:$E$342,0))="*",'Muni-Level Population'!BZ179*INDEX($H$329:$H$342,MATCH($E180,$E$329:$E$342,0))*$D$3,('Muni-Level Population'!BZ478*INDEX($F$329:$F$342,MATCH($E180,$E$329:$E$342,0))*$D$3)+('Muni-Level Population'!BZ776*INDEX($G$329:$G$342,MATCH($E180,$E$329:$E$342,0))*$D$3))</f>
        <v>47.087324959999997</v>
      </c>
      <c r="BZ180" s="259">
        <f>IF(INDEX($F$329:$F$342,MATCH($E180,$E$329:$E$342,0))="*",'Muni-Level Population'!CA179*INDEX($H$329:$H$342,MATCH($E180,$E$329:$E$342,0))*$D$3,('Muni-Level Population'!CA478*INDEX($F$329:$F$342,MATCH($E180,$E$329:$E$342,0))*$D$3)+('Muni-Level Population'!CA776*INDEX($G$329:$G$342,MATCH($E180,$E$329:$E$342,0))*$D$3))</f>
        <v>47.087324959999997</v>
      </c>
      <c r="CA180" s="259">
        <f>IF(INDEX($F$329:$F$342,MATCH($E180,$E$329:$E$342,0))="*",'Muni-Level Population'!CB179*INDEX($H$329:$H$342,MATCH($E180,$E$329:$E$342,0))*$D$3,('Muni-Level Population'!CB478*INDEX($F$329:$F$342,MATCH($E180,$E$329:$E$342,0))*$D$3)+('Muni-Level Population'!CB776*INDEX($G$329:$G$342,MATCH($E180,$E$329:$E$342,0))*$D$3))</f>
        <v>47.087324959999997</v>
      </c>
      <c r="CB180" s="259">
        <f>IF(INDEX($F$329:$F$342,MATCH($E180,$E$329:$E$342,0))="*",'Muni-Level Population'!CC179*INDEX($H$329:$H$342,MATCH($E180,$E$329:$E$342,0))*$D$3,('Muni-Level Population'!CC478*INDEX($F$329:$F$342,MATCH($E180,$E$329:$E$342,0))*$D$3)+('Muni-Level Population'!CC776*INDEX($G$329:$G$342,MATCH($E180,$E$329:$E$342,0))*$D$3))</f>
        <v>47.087324959999997</v>
      </c>
      <c r="CC180" s="259">
        <f>IF(INDEX($F$329:$F$342,MATCH($E180,$E$329:$E$342,0))="*",'Muni-Level Population'!CD179*INDEX($H$329:$H$342,MATCH($E180,$E$329:$E$342,0))*$D$3,('Muni-Level Population'!CD478*INDEX($F$329:$F$342,MATCH($E180,$E$329:$E$342,0))*$D$3)+('Muni-Level Population'!CD776*INDEX($G$329:$G$342,MATCH($E180,$E$329:$E$342,0))*$D$3))</f>
        <v>47.087324959999997</v>
      </c>
      <c r="CD180" s="259">
        <f>IF(INDEX($F$329:$F$342,MATCH($E180,$E$329:$E$342,0))="*",'Muni-Level Population'!CE179*INDEX($H$329:$H$342,MATCH($E180,$E$329:$E$342,0))*$D$3,('Muni-Level Population'!CE478*INDEX($F$329:$F$342,MATCH($E180,$E$329:$E$342,0))*$D$3)+('Muni-Level Population'!CE776*INDEX($G$329:$G$342,MATCH($E180,$E$329:$E$342,0))*$D$3))</f>
        <v>47.087324959999997</v>
      </c>
      <c r="CE180" s="259">
        <f>IF(INDEX($F$329:$F$342,MATCH($E180,$E$329:$E$342,0))="*",'Muni-Level Population'!CF179*INDEX($H$329:$H$342,MATCH($E180,$E$329:$E$342,0))*$D$3,('Muni-Level Population'!CF478*INDEX($F$329:$F$342,MATCH($E180,$E$329:$E$342,0))*$D$3)+('Muni-Level Population'!CF776*INDEX($G$329:$G$342,MATCH($E180,$E$329:$E$342,0))*$D$3))</f>
        <v>47.087324959999997</v>
      </c>
      <c r="CF180" s="259">
        <f>IF(INDEX($F$329:$F$342,MATCH($E180,$E$329:$E$342,0))="*",'Muni-Level Population'!CG179*INDEX($H$329:$H$342,MATCH($E180,$E$329:$E$342,0))*$D$3,('Muni-Level Population'!CG478*INDEX($F$329:$F$342,MATCH($E180,$E$329:$E$342,0))*$D$3)+('Muni-Level Population'!CG776*INDEX($G$329:$G$342,MATCH($E180,$E$329:$E$342,0))*$D$3))</f>
        <v>47.087324959999997</v>
      </c>
      <c r="CG180" s="259">
        <f>IF(INDEX($F$329:$F$342,MATCH($E180,$E$329:$E$342,0))="*",'Muni-Level Population'!CH179*INDEX($H$329:$H$342,MATCH($E180,$E$329:$E$342,0))*$D$3,('Muni-Level Population'!CH478*INDEX($F$329:$F$342,MATCH($E180,$E$329:$E$342,0))*$D$3)+('Muni-Level Population'!CH776*INDEX($G$329:$G$342,MATCH($E180,$E$329:$E$342,0))*$D$3))</f>
        <v>47.087324959999997</v>
      </c>
      <c r="CH180" s="259">
        <f>IF(INDEX($F$329:$F$342,MATCH($E180,$E$329:$E$342,0))="*",'Muni-Level Population'!CI179*INDEX($H$329:$H$342,MATCH($E180,$E$329:$E$342,0))*$D$3,('Muni-Level Population'!CI478*INDEX($F$329:$F$342,MATCH($E180,$E$329:$E$342,0))*$D$3)+('Muni-Level Population'!CI776*INDEX($G$329:$G$342,MATCH($E180,$E$329:$E$342,0))*$D$3))</f>
        <v>47.087324959999997</v>
      </c>
      <c r="CI180" s="259">
        <f>IF(INDEX($F$329:$F$342,MATCH($E180,$E$329:$E$342,0))="*",'Muni-Level Population'!CJ179*INDEX($H$329:$H$342,MATCH($E180,$E$329:$E$342,0))*$D$3,('Muni-Level Population'!CJ478*INDEX($F$329:$F$342,MATCH($E180,$E$329:$E$342,0))*$D$3)+('Muni-Level Population'!CJ776*INDEX($G$329:$G$342,MATCH($E180,$E$329:$E$342,0))*$D$3))</f>
        <v>47.087324959999997</v>
      </c>
      <c r="CJ180" s="259">
        <f>IF(INDEX($F$329:$F$342,MATCH($E180,$E$329:$E$342,0))="*",'Muni-Level Population'!CK179*INDEX($H$329:$H$342,MATCH($E180,$E$329:$E$342,0))*$D$3,('Muni-Level Population'!CK478*INDEX($F$329:$F$342,MATCH($E180,$E$329:$E$342,0))*$D$3)+('Muni-Level Population'!CK776*INDEX($G$329:$G$342,MATCH($E180,$E$329:$E$342,0))*$D$3))</f>
        <v>47.087324959999997</v>
      </c>
      <c r="CK180" s="259">
        <f>IF(INDEX($F$329:$F$342,MATCH($E180,$E$329:$E$342,0))="*",'Muni-Level Population'!CL179*INDEX($H$329:$H$342,MATCH($E180,$E$329:$E$342,0))*$D$3,('Muni-Level Population'!CL478*INDEX($F$329:$F$342,MATCH($E180,$E$329:$E$342,0))*$D$3)+('Muni-Level Population'!CL776*INDEX($G$329:$G$342,MATCH($E180,$E$329:$E$342,0))*$D$3))</f>
        <v>47.087324959999997</v>
      </c>
      <c r="CL180" s="259">
        <f>IF(INDEX($F$329:$F$342,MATCH($E180,$E$329:$E$342,0))="*",'Muni-Level Population'!CM179*INDEX($H$329:$H$342,MATCH($E180,$E$329:$E$342,0))*$D$3,('Muni-Level Population'!CM478*INDEX($F$329:$F$342,MATCH($E180,$E$329:$E$342,0))*$D$3)+('Muni-Level Population'!CM776*INDEX($G$329:$G$342,MATCH($E180,$E$329:$E$342,0))*$D$3))</f>
        <v>47.087324959999997</v>
      </c>
    </row>
    <row r="181" spans="2:90" x14ac:dyDescent="0.3">
      <c r="B181" s="2">
        <v>5002154250</v>
      </c>
      <c r="C181" s="276">
        <v>50021</v>
      </c>
      <c r="D181" s="2" t="s">
        <v>1069</v>
      </c>
      <c r="E181" s="2" t="str">
        <f>INDEX('Population Data'!$Y$4:$Y$17,MATCH('Muni-Level Population'!C180,'Population Data'!$Z$4:$Z$17,0))</f>
        <v>Rutland</v>
      </c>
      <c r="F181" s="259">
        <f>IF(INDEX($F$329:$F$342,MATCH($E181,$E$329:$E$342,0))="*",'Muni-Level Population'!G180*INDEX($H$329:$H$342,MATCH($E181,$E$329:$E$342,0))*$D$3,('Muni-Level Population'!G479*INDEX($F$329:$F$342,MATCH($E181,$E$329:$E$342,0))*$D$3)+('Muni-Level Population'!G777*INDEX($G$329:$G$342,MATCH($E181,$E$329:$E$342,0))*$D$3))</f>
        <v>253.4558875827382</v>
      </c>
      <c r="G181" s="259">
        <f>IF(INDEX($F$329:$F$342,MATCH($E181,$E$329:$E$342,0))="*",'Muni-Level Population'!H180*INDEX($H$329:$H$342,MATCH($E181,$E$329:$E$342,0))*$D$3,('Muni-Level Population'!H479*INDEX($F$329:$F$342,MATCH($E181,$E$329:$E$342,0))*$D$3)+('Muni-Level Population'!H777*INDEX($G$329:$G$342,MATCH($E181,$E$329:$E$342,0))*$D$3))</f>
        <v>253.34827584716319</v>
      </c>
      <c r="H181" s="259">
        <f>IF(INDEX($F$329:$F$342,MATCH($E181,$E$329:$E$342,0))="*",'Muni-Level Population'!I180*INDEX($H$329:$H$342,MATCH($E181,$E$329:$E$342,0))*$D$3,('Muni-Level Population'!I479*INDEX($F$329:$F$342,MATCH($E181,$E$329:$E$342,0))*$D$3)+('Muni-Level Population'!I777*INDEX($G$329:$G$342,MATCH($E181,$E$329:$E$342,0))*$D$3))</f>
        <v>253.24066411158813</v>
      </c>
      <c r="I181" s="259">
        <f>IF(INDEX($F$329:$F$342,MATCH($E181,$E$329:$E$342,0))="*",'Muni-Level Population'!J180*INDEX($H$329:$H$342,MATCH($E181,$E$329:$E$342,0))*$D$3,('Muni-Level Population'!J479*INDEX($F$329:$F$342,MATCH($E181,$E$329:$E$342,0))*$D$3)+('Muni-Level Population'!J777*INDEX($G$329:$G$342,MATCH($E181,$E$329:$E$342,0))*$D$3))</f>
        <v>253.13652372232201</v>
      </c>
      <c r="J181" s="259">
        <f>IF(INDEX($F$329:$F$342,MATCH($E181,$E$329:$E$342,0))="*",'Muni-Level Population'!K180*INDEX($H$329:$H$342,MATCH($E181,$E$329:$E$342,0))*$D$3,('Muni-Level Population'!K479*INDEX($F$329:$F$342,MATCH($E181,$E$329:$E$342,0))*$D$3)+('Muni-Level Population'!K777*INDEX($G$329:$G$342,MATCH($E181,$E$329:$E$342,0))*$D$3))</f>
        <v>253.028911986747</v>
      </c>
      <c r="K181" s="259">
        <f>IF(INDEX($F$329:$F$342,MATCH($E181,$E$329:$E$342,0))="*",'Muni-Level Population'!L180*INDEX($H$329:$H$342,MATCH($E181,$E$329:$E$342,0))*$D$3,('Muni-Level Population'!L479*INDEX($F$329:$F$342,MATCH($E181,$E$329:$E$342,0))*$D$3)+('Muni-Level Population'!L777*INDEX($G$329:$G$342,MATCH($E181,$E$329:$E$342,0))*$D$3))</f>
        <v>252.9247715974808</v>
      </c>
      <c r="L181" s="259">
        <f>IF(INDEX($F$329:$F$342,MATCH($E181,$E$329:$E$342,0))="*",'Muni-Level Population'!M180*INDEX($H$329:$H$342,MATCH($E181,$E$329:$E$342,0))*$D$3,('Muni-Level Population'!M479*INDEX($F$329:$F$342,MATCH($E181,$E$329:$E$342,0))*$D$3)+('Muni-Level Population'!M777*INDEX($G$329:$G$342,MATCH($E181,$E$329:$E$342,0))*$D$3))</f>
        <v>252.81715986190579</v>
      </c>
      <c r="M181" s="259">
        <f>IF(INDEX($F$329:$F$342,MATCH($E181,$E$329:$E$342,0))="*",'Muni-Level Population'!N180*INDEX($H$329:$H$342,MATCH($E181,$E$329:$E$342,0))*$D$3,('Muni-Level Population'!N479*INDEX($F$329:$F$342,MATCH($E181,$E$329:$E$342,0))*$D$3)+('Muni-Level Population'!N777*INDEX($G$329:$G$342,MATCH($E181,$E$329:$E$342,0))*$D$3))</f>
        <v>252.70954812633076</v>
      </c>
      <c r="N181" s="259">
        <f>IF(INDEX($F$329:$F$342,MATCH($E181,$E$329:$E$342,0))="*",'Muni-Level Population'!O180*INDEX($H$329:$H$342,MATCH($E181,$E$329:$E$342,0))*$D$3,('Muni-Level Population'!O479*INDEX($F$329:$F$342,MATCH($E181,$E$329:$E$342,0))*$D$3)+('Muni-Level Population'!O777*INDEX($G$329:$G$342,MATCH($E181,$E$329:$E$342,0))*$D$3))</f>
        <v>252.61235042968238</v>
      </c>
      <c r="O181" s="259">
        <f>IF(INDEX($F$329:$F$342,MATCH($E181,$E$329:$E$342,0))="*",'Muni-Level Population'!P180*INDEX($H$329:$H$342,MATCH($E181,$E$329:$E$342,0))*$D$3,('Muni-Level Population'!P479*INDEX($F$329:$F$342,MATCH($E181,$E$329:$E$342,0))*$D$3)+('Muni-Level Population'!P777*INDEX($G$329:$G$342,MATCH($E181,$E$329:$E$342,0))*$D$3))</f>
        <v>252.50473869410735</v>
      </c>
      <c r="P181" s="259">
        <f>IF(INDEX($F$329:$F$342,MATCH($E181,$E$329:$E$342,0))="*",'Muni-Level Population'!Q180*INDEX($H$329:$H$342,MATCH($E181,$E$329:$E$342,0))*$D$3,('Muni-Level Population'!Q479*INDEX($F$329:$F$342,MATCH($E181,$E$329:$E$342,0))*$D$3)+('Muni-Level Population'!Q777*INDEX($G$329:$G$342,MATCH($E181,$E$329:$E$342,0))*$D$3))</f>
        <v>252.40059830484117</v>
      </c>
      <c r="Q181" s="259">
        <f>IF(INDEX($F$329:$F$342,MATCH($E181,$E$329:$E$342,0))="*",'Muni-Level Population'!R180*INDEX($H$329:$H$342,MATCH($E181,$E$329:$E$342,0))*$D$3,('Muni-Level Population'!R479*INDEX($F$329:$F$342,MATCH($E181,$E$329:$E$342,0))*$D$3)+('Muni-Level Population'!R777*INDEX($G$329:$G$342,MATCH($E181,$E$329:$E$342,0))*$D$3))</f>
        <v>252.29298656926613</v>
      </c>
      <c r="R181" s="259">
        <f>IF(INDEX($F$329:$F$342,MATCH($E181,$E$329:$E$342,0))="*",'Muni-Level Population'!S180*INDEX($H$329:$H$342,MATCH($E181,$E$329:$E$342,0))*$D$3,('Muni-Level Population'!S479*INDEX($F$329:$F$342,MATCH($E181,$E$329:$E$342,0))*$D$3)+('Muni-Level Population'!S777*INDEX($G$329:$G$342,MATCH($E181,$E$329:$E$342,0))*$D$3))</f>
        <v>252.18884618000001</v>
      </c>
      <c r="S181" s="259">
        <f>IF(INDEX($F$329:$F$342,MATCH($E181,$E$329:$E$342,0))="*",'Muni-Level Population'!T180*INDEX($H$329:$H$342,MATCH($E181,$E$329:$E$342,0))*$D$3,('Muni-Level Population'!T479*INDEX($F$329:$F$342,MATCH($E181,$E$329:$E$342,0))*$D$3)+('Muni-Level Population'!T777*INDEX($G$329:$G$342,MATCH($E181,$E$329:$E$342,0))*$D$3))</f>
        <v>252.08123444442492</v>
      </c>
      <c r="T181" s="259">
        <f>IF(INDEX($F$329:$F$342,MATCH($E181,$E$329:$E$342,0))="*",'Muni-Level Population'!U180*INDEX($H$329:$H$342,MATCH($E181,$E$329:$E$342,0))*$D$3,('Muni-Level Population'!U479*INDEX($F$329:$F$342,MATCH($E181,$E$329:$E$342,0))*$D$3)+('Muni-Level Population'!U777*INDEX($G$329:$G$342,MATCH($E181,$E$329:$E$342,0))*$D$3))</f>
        <v>251.97362270884994</v>
      </c>
      <c r="U181" s="259">
        <f>IF(INDEX($F$329:$F$342,MATCH($E181,$E$329:$E$342,0))="*",'Muni-Level Population'!V180*INDEX($H$329:$H$342,MATCH($E181,$E$329:$E$342,0))*$D$3,('Muni-Level Population'!V479*INDEX($F$329:$F$342,MATCH($E181,$E$329:$E$342,0))*$D$3)+('Muni-Level Population'!V777*INDEX($G$329:$G$342,MATCH($E181,$E$329:$E$342,0))*$D$3))</f>
        <v>251.8694823195838</v>
      </c>
      <c r="V181" s="259">
        <f>IF(INDEX($F$329:$F$342,MATCH($E181,$E$329:$E$342,0))="*",'Muni-Level Population'!W180*INDEX($H$329:$H$342,MATCH($E181,$E$329:$E$342,0))*$D$3,('Muni-Level Population'!W479*INDEX($F$329:$F$342,MATCH($E181,$E$329:$E$342,0))*$D$3)+('Muni-Level Population'!W777*INDEX($G$329:$G$342,MATCH($E181,$E$329:$E$342,0))*$D$3))</f>
        <v>251.76187058400873</v>
      </c>
      <c r="W181" s="259">
        <f>IF(INDEX($F$329:$F$342,MATCH($E181,$E$329:$E$342,0))="*",'Muni-Level Population'!X180*INDEX($H$329:$H$342,MATCH($E181,$E$329:$E$342,0))*$D$3,('Muni-Level Population'!X479*INDEX($F$329:$F$342,MATCH($E181,$E$329:$E$342,0))*$D$3)+('Muni-Level Population'!X777*INDEX($G$329:$G$342,MATCH($E181,$E$329:$E$342,0))*$D$3))</f>
        <v>251.65773019474258</v>
      </c>
      <c r="X181" s="259">
        <f>IF(INDEX($F$329:$F$342,MATCH($E181,$E$329:$E$342,0))="*",'Muni-Level Population'!Y180*INDEX($H$329:$H$342,MATCH($E181,$E$329:$E$342,0))*$D$3,('Muni-Level Population'!Y479*INDEX($F$329:$F$342,MATCH($E181,$E$329:$E$342,0))*$D$3)+('Muni-Level Population'!Y777*INDEX($G$329:$G$342,MATCH($E181,$E$329:$E$342,0))*$D$3))</f>
        <v>251.55011845916755</v>
      </c>
      <c r="Y181" s="259">
        <f>IF(INDEX($F$329:$F$342,MATCH($E181,$E$329:$E$342,0))="*",'Muni-Level Population'!Z180*INDEX($H$329:$H$342,MATCH($E181,$E$329:$E$342,0))*$D$3,('Muni-Level Population'!Z479*INDEX($F$329:$F$342,MATCH($E181,$E$329:$E$342,0))*$D$3)+('Muni-Level Population'!Z777*INDEX($G$329:$G$342,MATCH($E181,$E$329:$E$342,0))*$D$3))</f>
        <v>251.44250672359254</v>
      </c>
      <c r="Z181" s="259">
        <f>IF(INDEX($F$329:$F$342,MATCH($E181,$E$329:$E$342,0))="*",'Muni-Level Population'!AA180*INDEX($H$329:$H$342,MATCH($E181,$E$329:$E$342,0))*$D$3,('Muni-Level Population'!AA479*INDEX($F$329:$F$342,MATCH($E181,$E$329:$E$342,0))*$D$3)+('Muni-Level Population'!AA777*INDEX($G$329:$G$342,MATCH($E181,$E$329:$E$342,0))*$D$3))</f>
        <v>251.34530902694411</v>
      </c>
      <c r="AA181" s="259">
        <f>IF(INDEX($F$329:$F$342,MATCH($E181,$E$329:$E$342,0))="*",'Muni-Level Population'!AB180*INDEX($H$329:$H$342,MATCH($E181,$E$329:$E$342,0))*$D$3,('Muni-Level Population'!AB479*INDEX($F$329:$F$342,MATCH($E181,$E$329:$E$342,0))*$D$3)+('Muni-Level Population'!AB777*INDEX($G$329:$G$342,MATCH($E181,$E$329:$E$342,0))*$D$3))</f>
        <v>251.23769729136913</v>
      </c>
      <c r="AB181" s="259">
        <f>IF(INDEX($F$329:$F$342,MATCH($E181,$E$329:$E$342,0))="*",'Muni-Level Population'!AC180*INDEX($H$329:$H$342,MATCH($E181,$E$329:$E$342,0))*$D$3,('Muni-Level Population'!AC479*INDEX($F$329:$F$342,MATCH($E181,$E$329:$E$342,0))*$D$3)+('Muni-Level Population'!AC777*INDEX($G$329:$G$342,MATCH($E181,$E$329:$E$342,0))*$D$3))</f>
        <v>251.1335569021029</v>
      </c>
      <c r="AC181" s="259">
        <f>IF(INDEX($F$329:$F$342,MATCH($E181,$E$329:$E$342,0))="*",'Muni-Level Population'!AD180*INDEX($H$329:$H$342,MATCH($E181,$E$329:$E$342,0))*$D$3,('Muni-Level Population'!AD479*INDEX($F$329:$F$342,MATCH($E181,$E$329:$E$342,0))*$D$3)+('Muni-Level Population'!AD777*INDEX($G$329:$G$342,MATCH($E181,$E$329:$E$342,0))*$D$3))</f>
        <v>251.02594516652795</v>
      </c>
      <c r="AD181" s="259">
        <f>IF(INDEX($F$329:$F$342,MATCH($E181,$E$329:$E$342,0))="*",'Muni-Level Population'!AE180*INDEX($H$329:$H$342,MATCH($E181,$E$329:$E$342,0))*$D$3,('Muni-Level Population'!AE479*INDEX($F$329:$F$342,MATCH($E181,$E$329:$E$342,0))*$D$3)+('Muni-Level Population'!AE777*INDEX($G$329:$G$342,MATCH($E181,$E$329:$E$342,0))*$D$3))</f>
        <v>250.92180477726177</v>
      </c>
      <c r="AE181" s="259">
        <f>IF(INDEX($F$329:$F$342,MATCH($E181,$E$329:$E$342,0))="*",'Muni-Level Population'!AF180*INDEX($H$329:$H$342,MATCH($E181,$E$329:$E$342,0))*$D$3,('Muni-Level Population'!AF479*INDEX($F$329:$F$342,MATCH($E181,$E$329:$E$342,0))*$D$3)+('Muni-Level Population'!AF777*INDEX($G$329:$G$342,MATCH($E181,$E$329:$E$342,0))*$D$3))</f>
        <v>250.81419304168674</v>
      </c>
      <c r="AF181" s="259">
        <f>IF(INDEX($F$329:$F$342,MATCH($E181,$E$329:$E$342,0))="*",'Muni-Level Population'!AG180*INDEX($H$329:$H$342,MATCH($E181,$E$329:$E$342,0))*$D$3,('Muni-Level Population'!AG479*INDEX($F$329:$F$342,MATCH($E181,$E$329:$E$342,0))*$D$3)+('Muni-Level Population'!AG777*INDEX($G$329:$G$342,MATCH($E181,$E$329:$E$342,0))*$D$3))</f>
        <v>250.70658130611173</v>
      </c>
      <c r="AG181" s="259">
        <f>IF(INDEX($F$329:$F$342,MATCH($E181,$E$329:$E$342,0))="*",'Muni-Level Population'!AH180*INDEX($H$329:$H$342,MATCH($E181,$E$329:$E$342,0))*$D$3,('Muni-Level Population'!AH479*INDEX($F$329:$F$342,MATCH($E181,$E$329:$E$342,0))*$D$3)+('Muni-Level Population'!AH777*INDEX($G$329:$G$342,MATCH($E181,$E$329:$E$342,0))*$D$3))</f>
        <v>250.60244091684552</v>
      </c>
      <c r="AH181" s="259">
        <f>IF(INDEX($F$329:$F$342,MATCH($E181,$E$329:$E$342,0))="*",'Muni-Level Population'!AI180*INDEX($H$329:$H$342,MATCH($E181,$E$329:$E$342,0))*$D$3,('Muni-Level Population'!AI479*INDEX($F$329:$F$342,MATCH($E181,$E$329:$E$342,0))*$D$3)+('Muni-Level Population'!AI777*INDEX($G$329:$G$342,MATCH($E181,$E$329:$E$342,0))*$D$3))</f>
        <v>250.49482918127055</v>
      </c>
      <c r="AI181" s="259">
        <f>IF(INDEX($F$329:$F$342,MATCH($E181,$E$329:$E$342,0))="*",'Muni-Level Population'!AJ180*INDEX($H$329:$H$342,MATCH($E181,$E$329:$E$342,0))*$D$3,('Muni-Level Population'!AJ479*INDEX($F$329:$F$342,MATCH($E181,$E$329:$E$342,0))*$D$3)+('Muni-Level Population'!AJ777*INDEX($G$329:$G$342,MATCH($E181,$E$329:$E$342,0))*$D$3))</f>
        <v>250.3906887920044</v>
      </c>
      <c r="AJ181" s="259">
        <f>IF(INDEX($F$329:$F$342,MATCH($E181,$E$329:$E$342,0))="*",'Muni-Level Population'!AK180*INDEX($H$329:$H$342,MATCH($E181,$E$329:$E$342,0))*$D$3,('Muni-Level Population'!AK479*INDEX($F$329:$F$342,MATCH($E181,$E$329:$E$342,0))*$D$3)+('Muni-Level Population'!AK777*INDEX($G$329:$G$342,MATCH($E181,$E$329:$E$342,0))*$D$3))</f>
        <v>250.28307705642933</v>
      </c>
      <c r="AK181" s="259">
        <f>IF(INDEX($F$329:$F$342,MATCH($E181,$E$329:$E$342,0))="*",'Muni-Level Population'!AL180*INDEX($H$329:$H$342,MATCH($E181,$E$329:$E$342,0))*$D$3,('Muni-Level Population'!AL479*INDEX($F$329:$F$342,MATCH($E181,$E$329:$E$342,0))*$D$3)+('Muni-Level Population'!AL777*INDEX($G$329:$G$342,MATCH($E181,$E$329:$E$342,0))*$D$3))</f>
        <v>250.17546532085433</v>
      </c>
      <c r="AL181" s="259">
        <f>IF(INDEX($F$329:$F$342,MATCH($E181,$E$329:$E$342,0))="*",'Muni-Level Population'!AM180*INDEX($H$329:$H$342,MATCH($E181,$E$329:$E$342,0))*$D$3,('Muni-Level Population'!AM479*INDEX($F$329:$F$342,MATCH($E181,$E$329:$E$342,0))*$D$3)+('Muni-Level Population'!AM777*INDEX($G$329:$G$342,MATCH($E181,$E$329:$E$342,0))*$D$3))</f>
        <v>250.07826762420592</v>
      </c>
      <c r="AM181" s="259">
        <f>IF(INDEX($F$329:$F$342,MATCH($E181,$E$329:$E$342,0))="*",'Muni-Level Population'!AN180*INDEX($H$329:$H$342,MATCH($E181,$E$329:$E$342,0))*$D$3,('Muni-Level Population'!AN479*INDEX($F$329:$F$342,MATCH($E181,$E$329:$E$342,0))*$D$3)+('Muni-Level Population'!AN777*INDEX($G$329:$G$342,MATCH($E181,$E$329:$E$342,0))*$D$3))</f>
        <v>249.97065588863086</v>
      </c>
      <c r="AN181" s="259">
        <f>IF(INDEX($F$329:$F$342,MATCH($E181,$E$329:$E$342,0))="*",'Muni-Level Population'!AO180*INDEX($H$329:$H$342,MATCH($E181,$E$329:$E$342,0))*$D$3,('Muni-Level Population'!AO479*INDEX($F$329:$F$342,MATCH($E181,$E$329:$E$342,0))*$D$3)+('Muni-Level Population'!AO777*INDEX($G$329:$G$342,MATCH($E181,$E$329:$E$342,0))*$D$3))</f>
        <v>249.86651549936471</v>
      </c>
      <c r="AO181" s="259">
        <f>IF(INDEX($F$329:$F$342,MATCH($E181,$E$329:$E$342,0))="*",'Muni-Level Population'!AP180*INDEX($H$329:$H$342,MATCH($E181,$E$329:$E$342,0))*$D$3,('Muni-Level Population'!AP479*INDEX($F$329:$F$342,MATCH($E181,$E$329:$E$342,0))*$D$3)+('Muni-Level Population'!AP777*INDEX($G$329:$G$342,MATCH($E181,$E$329:$E$342,0))*$D$3))</f>
        <v>249.7589037637897</v>
      </c>
      <c r="AP181" s="259">
        <f>IF(INDEX($F$329:$F$342,MATCH($E181,$E$329:$E$342,0))="*",'Muni-Level Population'!AQ180*INDEX($H$329:$H$342,MATCH($E181,$E$329:$E$342,0))*$D$3,('Muni-Level Population'!AQ479*INDEX($F$329:$F$342,MATCH($E181,$E$329:$E$342,0))*$D$3)+('Muni-Level Population'!AQ777*INDEX($G$329:$G$342,MATCH($E181,$E$329:$E$342,0))*$D$3))</f>
        <v>249.6547633745235</v>
      </c>
      <c r="AQ181" s="259">
        <f>IF(INDEX($F$329:$F$342,MATCH($E181,$E$329:$E$342,0))="*",'Muni-Level Population'!AR180*INDEX($H$329:$H$342,MATCH($E181,$E$329:$E$342,0))*$D$3,('Muni-Level Population'!AR479*INDEX($F$329:$F$342,MATCH($E181,$E$329:$E$342,0))*$D$3)+('Muni-Level Population'!AR777*INDEX($G$329:$G$342,MATCH($E181,$E$329:$E$342,0))*$D$3))</f>
        <v>249.54715163894855</v>
      </c>
      <c r="AR181" s="259">
        <f>IF(INDEX($F$329:$F$342,MATCH($E181,$E$329:$E$342,0))="*",'Muni-Level Population'!AS180*INDEX($H$329:$H$342,MATCH($E181,$E$329:$E$342,0))*$D$3,('Muni-Level Population'!AS479*INDEX($F$329:$F$342,MATCH($E181,$E$329:$E$342,0))*$D$3)+('Muni-Level Population'!AS777*INDEX($G$329:$G$342,MATCH($E181,$E$329:$E$342,0))*$D$3))</f>
        <v>249.43953990337349</v>
      </c>
      <c r="AS181" s="259">
        <f>IF(INDEX($F$329:$F$342,MATCH($E181,$E$329:$E$342,0))="*",'Muni-Level Population'!AT180*INDEX($H$329:$H$342,MATCH($E181,$E$329:$E$342,0))*$D$3,('Muni-Level Population'!AT479*INDEX($F$329:$F$342,MATCH($E181,$E$329:$E$342,0))*$D$3)+('Muni-Level Population'!AT777*INDEX($G$329:$G$342,MATCH($E181,$E$329:$E$342,0))*$D$3))</f>
        <v>249.33539951410734</v>
      </c>
      <c r="AT181" s="259">
        <f>IF(INDEX($F$329:$F$342,MATCH($E181,$E$329:$E$342,0))="*",'Muni-Level Population'!AU180*INDEX($H$329:$H$342,MATCH($E181,$E$329:$E$342,0))*$D$3,('Muni-Level Population'!AU479*INDEX($F$329:$F$342,MATCH($E181,$E$329:$E$342,0))*$D$3)+('Muni-Level Population'!AU777*INDEX($G$329:$G$342,MATCH($E181,$E$329:$E$342,0))*$D$3))</f>
        <v>249.22778777853233</v>
      </c>
      <c r="AU181" s="259">
        <f>IF(INDEX($F$329:$F$342,MATCH($E181,$E$329:$E$342,0))="*",'Muni-Level Population'!AV180*INDEX($H$329:$H$342,MATCH($E181,$E$329:$E$342,0))*$D$3,('Muni-Level Population'!AV479*INDEX($F$329:$F$342,MATCH($E181,$E$329:$E$342,0))*$D$3)+('Muni-Level Population'!AV777*INDEX($G$329:$G$342,MATCH($E181,$E$329:$E$342,0))*$D$3))</f>
        <v>249.12364738926613</v>
      </c>
      <c r="AV181" s="259">
        <f>IF(INDEX($F$329:$F$342,MATCH($E181,$E$329:$E$342,0))="*",'Muni-Level Population'!AW180*INDEX($H$329:$H$342,MATCH($E181,$E$329:$E$342,0))*$D$3,('Muni-Level Population'!AW479*INDEX($F$329:$F$342,MATCH($E181,$E$329:$E$342,0))*$D$3)+('Muni-Level Population'!AW777*INDEX($G$329:$G$342,MATCH($E181,$E$329:$E$342,0))*$D$3))</f>
        <v>249.01603565369115</v>
      </c>
      <c r="AW181" s="259">
        <f>IF(INDEX($F$329:$F$342,MATCH($E181,$E$329:$E$342,0))="*",'Muni-Level Population'!AX180*INDEX($H$329:$H$342,MATCH($E181,$E$329:$E$342,0))*$D$3,('Muni-Level Population'!AX479*INDEX($F$329:$F$342,MATCH($E181,$E$329:$E$342,0))*$D$3)+('Muni-Level Population'!AX777*INDEX($G$329:$G$342,MATCH($E181,$E$329:$E$342,0))*$D$3))</f>
        <v>248.90842391811606</v>
      </c>
      <c r="AX181" s="259">
        <f>IF(INDEX($F$329:$F$342,MATCH($E181,$E$329:$E$342,0))="*",'Muni-Level Population'!AY180*INDEX($H$329:$H$342,MATCH($E181,$E$329:$E$342,0))*$D$3,('Muni-Level Population'!AY479*INDEX($F$329:$F$342,MATCH($E181,$E$329:$E$342,0))*$D$3)+('Muni-Level Population'!AY777*INDEX($G$329:$G$342,MATCH($E181,$E$329:$E$342,0))*$D$3))</f>
        <v>248.80775487515879</v>
      </c>
      <c r="AY181" s="259">
        <f>IF(INDEX($F$329:$F$342,MATCH($E181,$E$329:$E$342,0))="*",'Muni-Level Population'!AZ180*INDEX($H$329:$H$342,MATCH($E181,$E$329:$E$342,0))*$D$3,('Muni-Level Population'!AZ479*INDEX($F$329:$F$342,MATCH($E181,$E$329:$E$342,0))*$D$3)+('Muni-Level Population'!AZ777*INDEX($G$329:$G$342,MATCH($E181,$E$329:$E$342,0))*$D$3))</f>
        <v>248.70014313958379</v>
      </c>
      <c r="AZ181" s="259">
        <f>IF(INDEX($F$329:$F$342,MATCH($E181,$E$329:$E$342,0))="*",'Muni-Level Population'!BA180*INDEX($H$329:$H$342,MATCH($E181,$E$329:$E$342,0))*$D$3,('Muni-Level Population'!BA479*INDEX($F$329:$F$342,MATCH($E181,$E$329:$E$342,0))*$D$3)+('Muni-Level Population'!BA777*INDEX($G$329:$G$342,MATCH($E181,$E$329:$E$342,0))*$D$3))</f>
        <v>248.59600275031761</v>
      </c>
      <c r="BA181" s="259">
        <f>IF(INDEX($F$329:$F$342,MATCH($E181,$E$329:$E$342,0))="*",'Muni-Level Population'!BB180*INDEX($H$329:$H$342,MATCH($E181,$E$329:$E$342,0))*$D$3,('Muni-Level Population'!BB479*INDEX($F$329:$F$342,MATCH($E181,$E$329:$E$342,0))*$D$3)+('Muni-Level Population'!BB777*INDEX($G$329:$G$342,MATCH($E181,$E$329:$E$342,0))*$D$3))</f>
        <v>248.48839101474258</v>
      </c>
      <c r="BB181" s="259">
        <f>IF(INDEX($F$329:$F$342,MATCH($E181,$E$329:$E$342,0))="*",'Muni-Level Population'!BC180*INDEX($H$329:$H$342,MATCH($E181,$E$329:$E$342,0))*$D$3,('Muni-Level Population'!BC479*INDEX($F$329:$F$342,MATCH($E181,$E$329:$E$342,0))*$D$3)+('Muni-Level Population'!BC777*INDEX($G$329:$G$342,MATCH($E181,$E$329:$E$342,0))*$D$3))</f>
        <v>248.38425062547645</v>
      </c>
      <c r="BC181" s="259">
        <f>IF(INDEX($F$329:$F$342,MATCH($E181,$E$329:$E$342,0))="*",'Muni-Level Population'!BD180*INDEX($H$329:$H$342,MATCH($E181,$E$329:$E$342,0))*$D$3,('Muni-Level Population'!BD479*INDEX($F$329:$F$342,MATCH($E181,$E$329:$E$342,0))*$D$3)+('Muni-Level Population'!BD777*INDEX($G$329:$G$342,MATCH($E181,$E$329:$E$342,0))*$D$3))</f>
        <v>248.27663888990142</v>
      </c>
      <c r="BD181" s="259">
        <f>IF(INDEX($F$329:$F$342,MATCH($E181,$E$329:$E$342,0))="*",'Muni-Level Population'!BE180*INDEX($H$329:$H$342,MATCH($E181,$E$329:$E$342,0))*$D$3,('Muni-Level Population'!BE479*INDEX($F$329:$F$342,MATCH($E181,$E$329:$E$342,0))*$D$3)+('Muni-Level Population'!BE777*INDEX($G$329:$G$342,MATCH($E181,$E$329:$E$342,0))*$D$3))</f>
        <v>248.16902715432639</v>
      </c>
      <c r="BE181" s="259">
        <f>IF(INDEX($F$329:$F$342,MATCH($E181,$E$329:$E$342,0))="*",'Muni-Level Population'!BF180*INDEX($H$329:$H$342,MATCH($E181,$E$329:$E$342,0))*$D$3,('Muni-Level Population'!BF479*INDEX($F$329:$F$342,MATCH($E181,$E$329:$E$342,0))*$D$3)+('Muni-Level Population'!BF777*INDEX($G$329:$G$342,MATCH($E181,$E$329:$E$342,0))*$D$3))</f>
        <v>248.06488676506021</v>
      </c>
      <c r="BF181" s="259">
        <f>IF(INDEX($F$329:$F$342,MATCH($E181,$E$329:$E$342,0))="*",'Muni-Level Population'!BG180*INDEX($H$329:$H$342,MATCH($E181,$E$329:$E$342,0))*$D$3,('Muni-Level Population'!BG479*INDEX($F$329:$F$342,MATCH($E181,$E$329:$E$342,0))*$D$3)+('Muni-Level Population'!BG777*INDEX($G$329:$G$342,MATCH($E181,$E$329:$E$342,0))*$D$3))</f>
        <v>247.9572750294852</v>
      </c>
      <c r="BG181" s="259">
        <f>IF(INDEX($F$329:$F$342,MATCH($E181,$E$329:$E$342,0))="*",'Muni-Level Population'!BH180*INDEX($H$329:$H$342,MATCH($E181,$E$329:$E$342,0))*$D$3,('Muni-Level Population'!BH479*INDEX($F$329:$F$342,MATCH($E181,$E$329:$E$342,0))*$D$3)+('Muni-Level Population'!BH777*INDEX($G$329:$G$342,MATCH($E181,$E$329:$E$342,0))*$D$3))</f>
        <v>247.85313464021908</v>
      </c>
      <c r="BH181" s="259">
        <f>IF(INDEX($F$329:$F$342,MATCH($E181,$E$329:$E$342,0))="*",'Muni-Level Population'!BI180*INDEX($H$329:$H$342,MATCH($E181,$E$329:$E$342,0))*$D$3,('Muni-Level Population'!BI479*INDEX($F$329:$F$342,MATCH($E181,$E$329:$E$342,0))*$D$3)+('Muni-Level Population'!BI777*INDEX($G$329:$G$342,MATCH($E181,$E$329:$E$342,0))*$D$3))</f>
        <v>247.74552290464402</v>
      </c>
      <c r="BI181" s="259">
        <f>IF(INDEX($F$329:$F$342,MATCH($E181,$E$329:$E$342,0))="*",'Muni-Level Population'!BJ180*INDEX($H$329:$H$342,MATCH($E181,$E$329:$E$342,0))*$D$3,('Muni-Level Population'!BJ479*INDEX($F$329:$F$342,MATCH($E181,$E$329:$E$342,0))*$D$3)+('Muni-Level Population'!BJ777*INDEX($G$329:$G$342,MATCH($E181,$E$329:$E$342,0))*$D$3))</f>
        <v>247.63791116906901</v>
      </c>
      <c r="BJ181" s="259">
        <f>IF(INDEX($F$329:$F$342,MATCH($E181,$E$329:$E$342,0))="*",'Muni-Level Population'!BK180*INDEX($H$329:$H$342,MATCH($E181,$E$329:$E$342,0))*$D$3,('Muni-Level Population'!BK479*INDEX($F$329:$F$342,MATCH($E181,$E$329:$E$342,0))*$D$3)+('Muni-Level Population'!BK777*INDEX($G$329:$G$342,MATCH($E181,$E$329:$E$342,0))*$D$3))</f>
        <v>247.54071347242058</v>
      </c>
      <c r="BK181" s="259">
        <f>IF(INDEX($F$329:$F$342,MATCH($E181,$E$329:$E$342,0))="*",'Muni-Level Population'!BL180*INDEX($H$329:$H$342,MATCH($E181,$E$329:$E$342,0))*$D$3,('Muni-Level Population'!BL479*INDEX($F$329:$F$342,MATCH($E181,$E$329:$E$342,0))*$D$3)+('Muni-Level Population'!BL777*INDEX($G$329:$G$342,MATCH($E181,$E$329:$E$342,0))*$D$3))</f>
        <v>247.43310173684552</v>
      </c>
      <c r="BL181" s="259">
        <f>IF(INDEX($F$329:$F$342,MATCH($E181,$E$329:$E$342,0))="*",'Muni-Level Population'!BM180*INDEX($H$329:$H$342,MATCH($E181,$E$329:$E$342,0))*$D$3,('Muni-Level Population'!BM479*INDEX($F$329:$F$342,MATCH($E181,$E$329:$E$342,0))*$D$3)+('Muni-Level Population'!BM777*INDEX($G$329:$G$342,MATCH($E181,$E$329:$E$342,0))*$D$3))</f>
        <v>247.32896134757939</v>
      </c>
      <c r="BM181" s="259">
        <f>IF(INDEX($F$329:$F$342,MATCH($E181,$E$329:$E$342,0))="*",'Muni-Level Population'!BN180*INDEX($H$329:$H$342,MATCH($E181,$E$329:$E$342,0))*$D$3,('Muni-Level Population'!BN479*INDEX($F$329:$F$342,MATCH($E181,$E$329:$E$342,0))*$D$3)+('Muni-Level Population'!BN777*INDEX($G$329:$G$342,MATCH($E181,$E$329:$E$342,0))*$D$3))</f>
        <v>247.22134961200439</v>
      </c>
      <c r="BN181" s="259">
        <f>IF(INDEX($F$329:$F$342,MATCH($E181,$E$329:$E$342,0))="*",'Muni-Level Population'!BO180*INDEX($H$329:$H$342,MATCH($E181,$E$329:$E$342,0))*$D$3,('Muni-Level Population'!BO479*INDEX($F$329:$F$342,MATCH($E181,$E$329:$E$342,0))*$D$3)+('Muni-Level Population'!BO777*INDEX($G$329:$G$342,MATCH($E181,$E$329:$E$342,0))*$D$3))</f>
        <v>247.11720922273821</v>
      </c>
      <c r="BO181" s="259">
        <f>IF(INDEX($F$329:$F$342,MATCH($E181,$E$329:$E$342,0))="*",'Muni-Level Population'!BP180*INDEX($H$329:$H$342,MATCH($E181,$E$329:$E$342,0))*$D$3,('Muni-Level Population'!BP479*INDEX($F$329:$F$342,MATCH($E181,$E$329:$E$342,0))*$D$3)+('Muni-Level Population'!BP777*INDEX($G$329:$G$342,MATCH($E181,$E$329:$E$342,0))*$D$3))</f>
        <v>247.00959748716318</v>
      </c>
      <c r="BP181" s="259">
        <f>IF(INDEX($F$329:$F$342,MATCH($E181,$E$329:$E$342,0))="*",'Muni-Level Population'!BQ180*INDEX($H$329:$H$342,MATCH($E181,$E$329:$E$342,0))*$D$3,('Muni-Level Population'!BQ479*INDEX($F$329:$F$342,MATCH($E181,$E$329:$E$342,0))*$D$3)+('Muni-Level Population'!BQ777*INDEX($G$329:$G$342,MATCH($E181,$E$329:$E$342,0))*$D$3))</f>
        <v>246.90198575158814</v>
      </c>
      <c r="BQ181" s="259">
        <f>IF(INDEX($F$329:$F$342,MATCH($E181,$E$329:$E$342,0))="*",'Muni-Level Population'!BR180*INDEX($H$329:$H$342,MATCH($E181,$E$329:$E$342,0))*$D$3,('Muni-Level Population'!BR479*INDEX($F$329:$F$342,MATCH($E181,$E$329:$E$342,0))*$D$3)+('Muni-Level Population'!BR777*INDEX($G$329:$G$342,MATCH($E181,$E$329:$E$342,0))*$D$3))</f>
        <v>246.79784536232202</v>
      </c>
      <c r="BR181" s="259">
        <f>IF(INDEX($F$329:$F$342,MATCH($E181,$E$329:$E$342,0))="*",'Muni-Level Population'!BS180*INDEX($H$329:$H$342,MATCH($E181,$E$329:$E$342,0))*$D$3,('Muni-Level Population'!BS479*INDEX($F$329:$F$342,MATCH($E181,$E$329:$E$342,0))*$D$3)+('Muni-Level Population'!BS777*INDEX($G$329:$G$342,MATCH($E181,$E$329:$E$342,0))*$D$3))</f>
        <v>246.69023362674699</v>
      </c>
      <c r="BS181" s="259">
        <f>IF(INDEX($F$329:$F$342,MATCH($E181,$E$329:$E$342,0))="*",'Muni-Level Population'!BT180*INDEX($H$329:$H$342,MATCH($E181,$E$329:$E$342,0))*$D$3,('Muni-Level Population'!BT479*INDEX($F$329:$F$342,MATCH($E181,$E$329:$E$342,0))*$D$3)+('Muni-Level Population'!BT777*INDEX($G$329:$G$342,MATCH($E181,$E$329:$E$342,0))*$D$3))</f>
        <v>246.58609323748081</v>
      </c>
      <c r="BT181" s="259">
        <f>IF(INDEX($F$329:$F$342,MATCH($E181,$E$329:$E$342,0))="*",'Muni-Level Population'!BU180*INDEX($H$329:$H$342,MATCH($E181,$E$329:$E$342,0))*$D$3,('Muni-Level Population'!BU479*INDEX($F$329:$F$342,MATCH($E181,$E$329:$E$342,0))*$D$3)+('Muni-Level Population'!BU777*INDEX($G$329:$G$342,MATCH($E181,$E$329:$E$342,0))*$D$3))</f>
        <v>246.4784815019058</v>
      </c>
      <c r="BU181" s="259">
        <f>IF(INDEX($F$329:$F$342,MATCH($E181,$E$329:$E$342,0))="*",'Muni-Level Population'!BV180*INDEX($H$329:$H$342,MATCH($E181,$E$329:$E$342,0))*$D$3,('Muni-Level Population'!BV479*INDEX($F$329:$F$342,MATCH($E181,$E$329:$E$342,0))*$D$3)+('Muni-Level Population'!BV777*INDEX($G$329:$G$342,MATCH($E181,$E$329:$E$342,0))*$D$3))</f>
        <v>246.37086976633074</v>
      </c>
      <c r="BV181" s="259">
        <f>IF(INDEX($F$329:$F$342,MATCH($E181,$E$329:$E$342,0))="*",'Muni-Level Population'!BW180*INDEX($H$329:$H$342,MATCH($E181,$E$329:$E$342,0))*$D$3,('Muni-Level Population'!BW479*INDEX($F$329:$F$342,MATCH($E181,$E$329:$E$342,0))*$D$3)+('Muni-Level Population'!BW777*INDEX($G$329:$G$342,MATCH($E181,$E$329:$E$342,0))*$D$3))</f>
        <v>246.27367206968239</v>
      </c>
      <c r="BW181" s="259">
        <f>IF(INDEX($F$329:$F$342,MATCH($E181,$E$329:$E$342,0))="*",'Muni-Level Population'!BX180*INDEX($H$329:$H$342,MATCH($E181,$E$329:$E$342,0))*$D$3,('Muni-Level Population'!BX479*INDEX($F$329:$F$342,MATCH($E181,$E$329:$E$342,0))*$D$3)+('Muni-Level Population'!BX777*INDEX($G$329:$G$342,MATCH($E181,$E$329:$E$342,0))*$D$3))</f>
        <v>246.16606033410733</v>
      </c>
      <c r="BX181" s="259">
        <f>IF(INDEX($F$329:$F$342,MATCH($E181,$E$329:$E$342,0))="*",'Muni-Level Population'!BY180*INDEX($H$329:$H$342,MATCH($E181,$E$329:$E$342,0))*$D$3,('Muni-Level Population'!BY479*INDEX($F$329:$F$342,MATCH($E181,$E$329:$E$342,0))*$D$3)+('Muni-Level Population'!BY777*INDEX($G$329:$G$342,MATCH($E181,$E$329:$E$342,0))*$D$3))</f>
        <v>246.06191994484118</v>
      </c>
      <c r="BY181" s="259">
        <f>IF(INDEX($F$329:$F$342,MATCH($E181,$E$329:$E$342,0))="*",'Muni-Level Population'!BZ180*INDEX($H$329:$H$342,MATCH($E181,$E$329:$E$342,0))*$D$3,('Muni-Level Population'!BZ479*INDEX($F$329:$F$342,MATCH($E181,$E$329:$E$342,0))*$D$3)+('Muni-Level Population'!BZ777*INDEX($G$329:$G$342,MATCH($E181,$E$329:$E$342,0))*$D$3))</f>
        <v>245.95430820926612</v>
      </c>
      <c r="BZ181" s="259">
        <f>IF(INDEX($F$329:$F$342,MATCH($E181,$E$329:$E$342,0))="*",'Muni-Level Population'!CA180*INDEX($H$329:$H$342,MATCH($E181,$E$329:$E$342,0))*$D$3,('Muni-Level Population'!CA479*INDEX($F$329:$F$342,MATCH($E181,$E$329:$E$342,0))*$D$3)+('Muni-Level Population'!CA777*INDEX($G$329:$G$342,MATCH($E181,$E$329:$E$342,0))*$D$3))</f>
        <v>245.85016782</v>
      </c>
      <c r="CA181" s="259">
        <f>IF(INDEX($F$329:$F$342,MATCH($E181,$E$329:$E$342,0))="*",'Muni-Level Population'!CB180*INDEX($H$329:$H$342,MATCH($E181,$E$329:$E$342,0))*$D$3,('Muni-Level Population'!CB479*INDEX($F$329:$F$342,MATCH($E181,$E$329:$E$342,0))*$D$3)+('Muni-Level Population'!CB777*INDEX($G$329:$G$342,MATCH($E181,$E$329:$E$342,0))*$D$3))</f>
        <v>245.74255608442499</v>
      </c>
      <c r="CB181" s="259">
        <f>IF(INDEX($F$329:$F$342,MATCH($E181,$E$329:$E$342,0))="*",'Muni-Level Population'!CC180*INDEX($H$329:$H$342,MATCH($E181,$E$329:$E$342,0))*$D$3,('Muni-Level Population'!CC479*INDEX($F$329:$F$342,MATCH($E181,$E$329:$E$342,0))*$D$3)+('Muni-Level Population'!CC777*INDEX($G$329:$G$342,MATCH($E181,$E$329:$E$342,0))*$D$3))</f>
        <v>245.63494434884996</v>
      </c>
      <c r="CC181" s="259">
        <f>IF(INDEX($F$329:$F$342,MATCH($E181,$E$329:$E$342,0))="*",'Muni-Level Population'!CD180*INDEX($H$329:$H$342,MATCH($E181,$E$329:$E$342,0))*$D$3,('Muni-Level Population'!CD479*INDEX($F$329:$F$342,MATCH($E181,$E$329:$E$342,0))*$D$3)+('Muni-Level Population'!CD777*INDEX($G$329:$G$342,MATCH($E181,$E$329:$E$342,0))*$D$3))</f>
        <v>245.53080395958378</v>
      </c>
      <c r="CD181" s="259">
        <f>IF(INDEX($F$329:$F$342,MATCH($E181,$E$329:$E$342,0))="*",'Muni-Level Population'!CE180*INDEX($H$329:$H$342,MATCH($E181,$E$329:$E$342,0))*$D$3,('Muni-Level Population'!CE479*INDEX($F$329:$F$342,MATCH($E181,$E$329:$E$342,0))*$D$3)+('Muni-Level Population'!CE777*INDEX($G$329:$G$342,MATCH($E181,$E$329:$E$342,0))*$D$3))</f>
        <v>245.42319222400874</v>
      </c>
      <c r="CE181" s="259">
        <f>IF(INDEX($F$329:$F$342,MATCH($E181,$E$329:$E$342,0))="*",'Muni-Level Population'!CF180*INDEX($H$329:$H$342,MATCH($E181,$E$329:$E$342,0))*$D$3,('Muni-Level Population'!CF479*INDEX($F$329:$F$342,MATCH($E181,$E$329:$E$342,0))*$D$3)+('Muni-Level Population'!CF777*INDEX($G$329:$G$342,MATCH($E181,$E$329:$E$342,0))*$D$3))</f>
        <v>245.31905183474262</v>
      </c>
      <c r="CF181" s="259">
        <f>IF(INDEX($F$329:$F$342,MATCH($E181,$E$329:$E$342,0))="*",'Muni-Level Population'!CG180*INDEX($H$329:$H$342,MATCH($E181,$E$329:$E$342,0))*$D$3,('Muni-Level Population'!CG479*INDEX($F$329:$F$342,MATCH($E181,$E$329:$E$342,0))*$D$3)+('Muni-Level Population'!CG777*INDEX($G$329:$G$342,MATCH($E181,$E$329:$E$342,0))*$D$3))</f>
        <v>245.21144009916753</v>
      </c>
      <c r="CG181" s="259">
        <f>IF(INDEX($F$329:$F$342,MATCH($E181,$E$329:$E$342,0))="*",'Muni-Level Population'!CH180*INDEX($H$329:$H$342,MATCH($E181,$E$329:$E$342,0))*$D$3,('Muni-Level Population'!CH479*INDEX($F$329:$F$342,MATCH($E181,$E$329:$E$342,0))*$D$3)+('Muni-Level Population'!CH777*INDEX($G$329:$G$342,MATCH($E181,$E$329:$E$342,0))*$D$3))</f>
        <v>245.10382836359256</v>
      </c>
      <c r="CH181" s="259">
        <f>IF(INDEX($F$329:$F$342,MATCH($E181,$E$329:$E$342,0))="*",'Muni-Level Population'!CI180*INDEX($H$329:$H$342,MATCH($E181,$E$329:$E$342,0))*$D$3,('Muni-Level Population'!CI479*INDEX($F$329:$F$342,MATCH($E181,$E$329:$E$342,0))*$D$3)+('Muni-Level Population'!CI777*INDEX($G$329:$G$342,MATCH($E181,$E$329:$E$342,0))*$D$3))</f>
        <v>245.00663066694412</v>
      </c>
      <c r="CI181" s="259">
        <f>IF(INDEX($F$329:$F$342,MATCH($E181,$E$329:$E$342,0))="*",'Muni-Level Population'!CJ180*INDEX($H$329:$H$342,MATCH($E181,$E$329:$E$342,0))*$D$3,('Muni-Level Population'!CJ479*INDEX($F$329:$F$342,MATCH($E181,$E$329:$E$342,0))*$D$3)+('Muni-Level Population'!CJ777*INDEX($G$329:$G$342,MATCH($E181,$E$329:$E$342,0))*$D$3))</f>
        <v>244.89901893136914</v>
      </c>
      <c r="CJ181" s="259">
        <f>IF(INDEX($F$329:$F$342,MATCH($E181,$E$329:$E$342,0))="*",'Muni-Level Population'!CK180*INDEX($H$329:$H$342,MATCH($E181,$E$329:$E$342,0))*$D$3,('Muni-Level Population'!CK479*INDEX($F$329:$F$342,MATCH($E181,$E$329:$E$342,0))*$D$3)+('Muni-Level Population'!CK777*INDEX($G$329:$G$342,MATCH($E181,$E$329:$E$342,0))*$D$3))</f>
        <v>244.79487854210294</v>
      </c>
      <c r="CK181" s="259">
        <f>IF(INDEX($F$329:$F$342,MATCH($E181,$E$329:$E$342,0))="*",'Muni-Level Population'!CL180*INDEX($H$329:$H$342,MATCH($E181,$E$329:$E$342,0))*$D$3,('Muni-Level Population'!CL479*INDEX($F$329:$F$342,MATCH($E181,$E$329:$E$342,0))*$D$3)+('Muni-Level Population'!CL777*INDEX($G$329:$G$342,MATCH($E181,$E$329:$E$342,0))*$D$3))</f>
        <v>244.68726680652793</v>
      </c>
      <c r="CL181" s="259">
        <f>IF(INDEX($F$329:$F$342,MATCH($E181,$E$329:$E$342,0))="*",'Muni-Level Population'!CM180*INDEX($H$329:$H$342,MATCH($E181,$E$329:$E$342,0))*$D$3,('Muni-Level Population'!CM479*INDEX($F$329:$F$342,MATCH($E181,$E$329:$E$342,0))*$D$3)+('Muni-Level Population'!CM777*INDEX($G$329:$G$342,MATCH($E181,$E$329:$E$342,0))*$D$3))</f>
        <v>244.58312641726178</v>
      </c>
    </row>
    <row r="182" spans="2:90" x14ac:dyDescent="0.3">
      <c r="B182" s="2">
        <v>5002155450</v>
      </c>
      <c r="C182" s="276">
        <v>50021</v>
      </c>
      <c r="D182" s="2" t="s">
        <v>1071</v>
      </c>
      <c r="E182" s="2" t="str">
        <f>INDEX('Population Data'!$Y$4:$Y$17,MATCH('Muni-Level Population'!C181,'Population Data'!$Z$4:$Z$17,0))</f>
        <v>Rutland</v>
      </c>
      <c r="F182" s="259">
        <f>IF(INDEX($F$329:$F$342,MATCH($E182,$E$329:$E$342,0))="*",'Muni-Level Population'!G181*INDEX($H$329:$H$342,MATCH($E182,$E$329:$E$342,0))*$D$3,('Muni-Level Population'!G480*INDEX($F$329:$F$342,MATCH($E182,$E$329:$E$342,0))*$D$3)+('Muni-Level Population'!G778*INDEX($G$329:$G$342,MATCH($E182,$E$329:$E$342,0))*$D$3))</f>
        <v>96.573970102699889</v>
      </c>
      <c r="G182" s="259">
        <f>IF(INDEX($F$329:$F$342,MATCH($E182,$E$329:$E$342,0))="*",'Muni-Level Population'!H181*INDEX($H$329:$H$342,MATCH($E182,$E$329:$E$342,0))*$D$3,('Muni-Level Population'!H480*INDEX($F$329:$F$342,MATCH($E182,$E$329:$E$342,0))*$D$3)+('Muni-Level Population'!H778*INDEX($G$329:$G$342,MATCH($E182,$E$329:$E$342,0))*$D$3))</f>
        <v>96.524007511182916</v>
      </c>
      <c r="H182" s="259">
        <f>IF(INDEX($F$329:$F$342,MATCH($E182,$E$329:$E$342,0))="*",'Muni-Level Population'!I181*INDEX($H$329:$H$342,MATCH($E182,$E$329:$E$342,0))*$D$3,('Muni-Level Population'!I480*INDEX($F$329:$F$342,MATCH($E182,$E$329:$E$342,0))*$D$3)+('Muni-Level Population'!I778*INDEX($G$329:$G$342,MATCH($E182,$E$329:$E$342,0))*$D$3))</f>
        <v>96.474044919665943</v>
      </c>
      <c r="I182" s="259">
        <f>IF(INDEX($F$329:$F$342,MATCH($E182,$E$329:$E$342,0))="*",'Muni-Level Population'!J181*INDEX($H$329:$H$342,MATCH($E182,$E$329:$E$342,0))*$D$3,('Muni-Level Population'!J480*INDEX($F$329:$F$342,MATCH($E182,$E$329:$E$342,0))*$D$3)+('Muni-Level Population'!J778*INDEX($G$329:$G$342,MATCH($E182,$E$329:$E$342,0))*$D$3))</f>
        <v>96.425694024649502</v>
      </c>
      <c r="J182" s="259">
        <f>IF(INDEX($F$329:$F$342,MATCH($E182,$E$329:$E$342,0))="*",'Muni-Level Population'!K181*INDEX($H$329:$H$342,MATCH($E182,$E$329:$E$342,0))*$D$3,('Muni-Level Population'!K480*INDEX($F$329:$F$342,MATCH($E182,$E$329:$E$342,0))*$D$3)+('Muni-Level Population'!K778*INDEX($G$329:$G$342,MATCH($E182,$E$329:$E$342,0))*$D$3))</f>
        <v>96.375731433132529</v>
      </c>
      <c r="K182" s="259">
        <f>IF(INDEX($F$329:$F$342,MATCH($E182,$E$329:$E$342,0))="*",'Muni-Level Population'!L181*INDEX($H$329:$H$342,MATCH($E182,$E$329:$E$342,0))*$D$3,('Muni-Level Population'!L480*INDEX($F$329:$F$342,MATCH($E182,$E$329:$E$342,0))*$D$3)+('Muni-Level Population'!L778*INDEX($G$329:$G$342,MATCH($E182,$E$329:$E$342,0))*$D$3))</f>
        <v>96.327380538116088</v>
      </c>
      <c r="L182" s="259">
        <f>IF(INDEX($F$329:$F$342,MATCH($E182,$E$329:$E$342,0))="*",'Muni-Level Population'!M181*INDEX($H$329:$H$342,MATCH($E182,$E$329:$E$342,0))*$D$3,('Muni-Level Population'!M480*INDEX($F$329:$F$342,MATCH($E182,$E$329:$E$342,0))*$D$3)+('Muni-Level Population'!M778*INDEX($G$329:$G$342,MATCH($E182,$E$329:$E$342,0))*$D$3))</f>
        <v>96.27741794659913</v>
      </c>
      <c r="M182" s="259">
        <f>IF(INDEX($F$329:$F$342,MATCH($E182,$E$329:$E$342,0))="*",'Muni-Level Population'!N181*INDEX($H$329:$H$342,MATCH($E182,$E$329:$E$342,0))*$D$3,('Muni-Level Population'!N480*INDEX($F$329:$F$342,MATCH($E182,$E$329:$E$342,0))*$D$3)+('Muni-Level Population'!N778*INDEX($G$329:$G$342,MATCH($E182,$E$329:$E$342,0))*$D$3))</f>
        <v>96.227455355082142</v>
      </c>
      <c r="N182" s="259">
        <f>IF(INDEX($F$329:$F$342,MATCH($E182,$E$329:$E$342,0))="*",'Muni-Level Population'!O181*INDEX($H$329:$H$342,MATCH($E182,$E$329:$E$342,0))*$D$3,('Muni-Level Population'!O480*INDEX($F$329:$F$342,MATCH($E182,$E$329:$E$342,0))*$D$3)+('Muni-Level Population'!O778*INDEX($G$329:$G$342,MATCH($E182,$E$329:$E$342,0))*$D$3))</f>
        <v>96.182327853066809</v>
      </c>
      <c r="O182" s="259">
        <f>IF(INDEX($F$329:$F$342,MATCH($E182,$E$329:$E$342,0))="*",'Muni-Level Population'!P181*INDEX($H$329:$H$342,MATCH($E182,$E$329:$E$342,0))*$D$3,('Muni-Level Population'!P480*INDEX($F$329:$F$342,MATCH($E182,$E$329:$E$342,0))*$D$3)+('Muni-Level Population'!P778*INDEX($G$329:$G$342,MATCH($E182,$E$329:$E$342,0))*$D$3))</f>
        <v>96.132365261549836</v>
      </c>
      <c r="P182" s="259">
        <f>IF(INDEX($F$329:$F$342,MATCH($E182,$E$329:$E$342,0))="*",'Muni-Level Population'!Q181*INDEX($H$329:$H$342,MATCH($E182,$E$329:$E$342,0))*$D$3,('Muni-Level Population'!Q480*INDEX($F$329:$F$342,MATCH($E182,$E$329:$E$342,0))*$D$3)+('Muni-Level Population'!Q778*INDEX($G$329:$G$342,MATCH($E182,$E$329:$E$342,0))*$D$3))</f>
        <v>96.084014366533395</v>
      </c>
      <c r="Q182" s="259">
        <f>IF(INDEX($F$329:$F$342,MATCH($E182,$E$329:$E$342,0))="*",'Muni-Level Population'!R181*INDEX($H$329:$H$342,MATCH($E182,$E$329:$E$342,0))*$D$3,('Muni-Level Population'!R480*INDEX($F$329:$F$342,MATCH($E182,$E$329:$E$342,0))*$D$3)+('Muni-Level Population'!R778*INDEX($G$329:$G$342,MATCH($E182,$E$329:$E$342,0))*$D$3))</f>
        <v>96.034051775016422</v>
      </c>
      <c r="R182" s="259">
        <f>IF(INDEX($F$329:$F$342,MATCH($E182,$E$329:$E$342,0))="*",'Muni-Level Population'!S181*INDEX($H$329:$H$342,MATCH($E182,$E$329:$E$342,0))*$D$3,('Muni-Level Population'!S480*INDEX($F$329:$F$342,MATCH($E182,$E$329:$E$342,0))*$D$3)+('Muni-Level Population'!S778*INDEX($G$329:$G$342,MATCH($E182,$E$329:$E$342,0))*$D$3))</f>
        <v>95.985700879999996</v>
      </c>
      <c r="S182" s="259">
        <f>IF(INDEX($F$329:$F$342,MATCH($E182,$E$329:$E$342,0))="*",'Muni-Level Population'!T181*INDEX($H$329:$H$342,MATCH($E182,$E$329:$E$342,0))*$D$3,('Muni-Level Population'!T480*INDEX($F$329:$F$342,MATCH($E182,$E$329:$E$342,0))*$D$3)+('Muni-Level Population'!T778*INDEX($G$329:$G$342,MATCH($E182,$E$329:$E$342,0))*$D$3))</f>
        <v>95.935738288483009</v>
      </c>
      <c r="T182" s="259">
        <f>IF(INDEX($F$329:$F$342,MATCH($E182,$E$329:$E$342,0))="*",'Muni-Level Population'!U181*INDEX($H$329:$H$342,MATCH($E182,$E$329:$E$342,0))*$D$3,('Muni-Level Population'!U480*INDEX($F$329:$F$342,MATCH($E182,$E$329:$E$342,0))*$D$3)+('Muni-Level Population'!U778*INDEX($G$329:$G$342,MATCH($E182,$E$329:$E$342,0))*$D$3))</f>
        <v>95.885775696966036</v>
      </c>
      <c r="U182" s="259">
        <f>IF(INDEX($F$329:$F$342,MATCH($E182,$E$329:$E$342,0))="*",'Muni-Level Population'!V181*INDEX($H$329:$H$342,MATCH($E182,$E$329:$E$342,0))*$D$3,('Muni-Level Population'!V480*INDEX($F$329:$F$342,MATCH($E182,$E$329:$E$342,0))*$D$3)+('Muni-Level Population'!V778*INDEX($G$329:$G$342,MATCH($E182,$E$329:$E$342,0))*$D$3))</f>
        <v>95.837424801949624</v>
      </c>
      <c r="V182" s="259">
        <f>IF(INDEX($F$329:$F$342,MATCH($E182,$E$329:$E$342,0))="*",'Muni-Level Population'!W181*INDEX($H$329:$H$342,MATCH($E182,$E$329:$E$342,0))*$D$3,('Muni-Level Population'!W480*INDEX($F$329:$F$342,MATCH($E182,$E$329:$E$342,0))*$D$3)+('Muni-Level Population'!W778*INDEX($G$329:$G$342,MATCH($E182,$E$329:$E$342,0))*$D$3))</f>
        <v>95.787462210432622</v>
      </c>
      <c r="W182" s="259">
        <f>IF(INDEX($F$329:$F$342,MATCH($E182,$E$329:$E$342,0))="*",'Muni-Level Population'!X181*INDEX($H$329:$H$342,MATCH($E182,$E$329:$E$342,0))*$D$3,('Muni-Level Population'!X480*INDEX($F$329:$F$342,MATCH($E182,$E$329:$E$342,0))*$D$3)+('Muni-Level Population'!X778*INDEX($G$329:$G$342,MATCH($E182,$E$329:$E$342,0))*$D$3))</f>
        <v>95.73911131541621</v>
      </c>
      <c r="X182" s="259">
        <f>IF(INDEX($F$329:$F$342,MATCH($E182,$E$329:$E$342,0))="*",'Muni-Level Population'!Y181*INDEX($H$329:$H$342,MATCH($E182,$E$329:$E$342,0))*$D$3,('Muni-Level Population'!Y480*INDEX($F$329:$F$342,MATCH($E182,$E$329:$E$342,0))*$D$3)+('Muni-Level Population'!Y778*INDEX($G$329:$G$342,MATCH($E182,$E$329:$E$342,0))*$D$3))</f>
        <v>95.689148723899237</v>
      </c>
      <c r="Y182" s="259">
        <f>IF(INDEX($F$329:$F$342,MATCH($E182,$E$329:$E$342,0))="*",'Muni-Level Population'!Z181*INDEX($H$329:$H$342,MATCH($E182,$E$329:$E$342,0))*$D$3,('Muni-Level Population'!Z480*INDEX($F$329:$F$342,MATCH($E182,$E$329:$E$342,0))*$D$3)+('Muni-Level Population'!Z778*INDEX($G$329:$G$342,MATCH($E182,$E$329:$E$342,0))*$D$3))</f>
        <v>95.639186132382264</v>
      </c>
      <c r="Z182" s="259">
        <f>IF(INDEX($F$329:$F$342,MATCH($E182,$E$329:$E$342,0))="*",'Muni-Level Population'!AA181*INDEX($H$329:$H$342,MATCH($E182,$E$329:$E$342,0))*$D$3,('Muni-Level Population'!AA480*INDEX($F$329:$F$342,MATCH($E182,$E$329:$E$342,0))*$D$3)+('Muni-Level Population'!AA778*INDEX($G$329:$G$342,MATCH($E182,$E$329:$E$342,0))*$D$3))</f>
        <v>95.594058630366902</v>
      </c>
      <c r="AA182" s="259">
        <f>IF(INDEX($F$329:$F$342,MATCH($E182,$E$329:$E$342,0))="*",'Muni-Level Population'!AB181*INDEX($H$329:$H$342,MATCH($E182,$E$329:$E$342,0))*$D$3,('Muni-Level Population'!AB480*INDEX($F$329:$F$342,MATCH($E182,$E$329:$E$342,0))*$D$3)+('Muni-Level Population'!AB778*INDEX($G$329:$G$342,MATCH($E182,$E$329:$E$342,0))*$D$3))</f>
        <v>95.544096038849943</v>
      </c>
      <c r="AB182" s="259">
        <f>IF(INDEX($F$329:$F$342,MATCH($E182,$E$329:$E$342,0))="*",'Muni-Level Population'!AC181*INDEX($H$329:$H$342,MATCH($E182,$E$329:$E$342,0))*$D$3,('Muni-Level Population'!AC480*INDEX($F$329:$F$342,MATCH($E182,$E$329:$E$342,0))*$D$3)+('Muni-Level Population'!AC778*INDEX($G$329:$G$342,MATCH($E182,$E$329:$E$342,0))*$D$3))</f>
        <v>95.495745143833517</v>
      </c>
      <c r="AC182" s="259">
        <f>IF(INDEX($F$329:$F$342,MATCH($E182,$E$329:$E$342,0))="*",'Muni-Level Population'!AD181*INDEX($H$329:$H$342,MATCH($E182,$E$329:$E$342,0))*$D$3,('Muni-Level Population'!AD480*INDEX($F$329:$F$342,MATCH($E182,$E$329:$E$342,0))*$D$3)+('Muni-Level Population'!AD778*INDEX($G$329:$G$342,MATCH($E182,$E$329:$E$342,0))*$D$3))</f>
        <v>95.445782552316544</v>
      </c>
      <c r="AD182" s="259">
        <f>IF(INDEX($F$329:$F$342,MATCH($E182,$E$329:$E$342,0))="*",'Muni-Level Population'!AE181*INDEX($H$329:$H$342,MATCH($E182,$E$329:$E$342,0))*$D$3,('Muni-Level Population'!AE480*INDEX($F$329:$F$342,MATCH($E182,$E$329:$E$342,0))*$D$3)+('Muni-Level Population'!AE778*INDEX($G$329:$G$342,MATCH($E182,$E$329:$E$342,0))*$D$3))</f>
        <v>95.397431657300103</v>
      </c>
      <c r="AE182" s="259">
        <f>IF(INDEX($F$329:$F$342,MATCH($E182,$E$329:$E$342,0))="*",'Muni-Level Population'!AF181*INDEX($H$329:$H$342,MATCH($E182,$E$329:$E$342,0))*$D$3,('Muni-Level Population'!AF480*INDEX($F$329:$F$342,MATCH($E182,$E$329:$E$342,0))*$D$3)+('Muni-Level Population'!AF778*INDEX($G$329:$G$342,MATCH($E182,$E$329:$E$342,0))*$D$3))</f>
        <v>95.34746906578313</v>
      </c>
      <c r="AF182" s="259">
        <f>IF(INDEX($F$329:$F$342,MATCH($E182,$E$329:$E$342,0))="*",'Muni-Level Population'!AG181*INDEX($H$329:$H$342,MATCH($E182,$E$329:$E$342,0))*$D$3,('Muni-Level Population'!AG480*INDEX($F$329:$F$342,MATCH($E182,$E$329:$E$342,0))*$D$3)+('Muni-Level Population'!AG778*INDEX($G$329:$G$342,MATCH($E182,$E$329:$E$342,0))*$D$3))</f>
        <v>95.297506474266157</v>
      </c>
      <c r="AG182" s="259">
        <f>IF(INDEX($F$329:$F$342,MATCH($E182,$E$329:$E$342,0))="*",'Muni-Level Population'!AH181*INDEX($H$329:$H$342,MATCH($E182,$E$329:$E$342,0))*$D$3,('Muni-Level Population'!AH480*INDEX($F$329:$F$342,MATCH($E182,$E$329:$E$342,0))*$D$3)+('Muni-Level Population'!AH778*INDEX($G$329:$G$342,MATCH($E182,$E$329:$E$342,0))*$D$3))</f>
        <v>95.249155579249717</v>
      </c>
      <c r="AH182" s="259">
        <f>IF(INDEX($F$329:$F$342,MATCH($E182,$E$329:$E$342,0))="*",'Muni-Level Population'!AI181*INDEX($H$329:$H$342,MATCH($E182,$E$329:$E$342,0))*$D$3,('Muni-Level Population'!AI480*INDEX($F$329:$F$342,MATCH($E182,$E$329:$E$342,0))*$D$3)+('Muni-Level Population'!AI778*INDEX($G$329:$G$342,MATCH($E182,$E$329:$E$342,0))*$D$3))</f>
        <v>95.199192987732744</v>
      </c>
      <c r="AI182" s="259">
        <f>IF(INDEX($F$329:$F$342,MATCH($E182,$E$329:$E$342,0))="*",'Muni-Level Population'!AJ181*INDEX($H$329:$H$342,MATCH($E182,$E$329:$E$342,0))*$D$3,('Muni-Level Population'!AJ480*INDEX($F$329:$F$342,MATCH($E182,$E$329:$E$342,0))*$D$3)+('Muni-Level Population'!AJ778*INDEX($G$329:$G$342,MATCH($E182,$E$329:$E$342,0))*$D$3))</f>
        <v>95.150842092716317</v>
      </c>
      <c r="AJ182" s="259">
        <f>IF(INDEX($F$329:$F$342,MATCH($E182,$E$329:$E$342,0))="*",'Muni-Level Population'!AK181*INDEX($H$329:$H$342,MATCH($E182,$E$329:$E$342,0))*$D$3,('Muni-Level Population'!AK480*INDEX($F$329:$F$342,MATCH($E182,$E$329:$E$342,0))*$D$3)+('Muni-Level Population'!AK778*INDEX($G$329:$G$342,MATCH($E182,$E$329:$E$342,0))*$D$3))</f>
        <v>95.100879501199358</v>
      </c>
      <c r="AK182" s="259">
        <f>IF(INDEX($F$329:$F$342,MATCH($E182,$E$329:$E$342,0))="*",'Muni-Level Population'!AL181*INDEX($H$329:$H$342,MATCH($E182,$E$329:$E$342,0))*$D$3,('Muni-Level Population'!AL480*INDEX($F$329:$F$342,MATCH($E182,$E$329:$E$342,0))*$D$3)+('Muni-Level Population'!AL778*INDEX($G$329:$G$342,MATCH($E182,$E$329:$E$342,0))*$D$3))</f>
        <v>95.050916909682357</v>
      </c>
      <c r="AL182" s="259">
        <f>IF(INDEX($F$329:$F$342,MATCH($E182,$E$329:$E$342,0))="*",'Muni-Level Population'!AM181*INDEX($H$329:$H$342,MATCH($E182,$E$329:$E$342,0))*$D$3,('Muni-Level Population'!AM480*INDEX($F$329:$F$342,MATCH($E182,$E$329:$E$342,0))*$D$3)+('Muni-Level Population'!AM778*INDEX($G$329:$G$342,MATCH($E182,$E$329:$E$342,0))*$D$3))</f>
        <v>95.005789407667024</v>
      </c>
      <c r="AM182" s="259">
        <f>IF(INDEX($F$329:$F$342,MATCH($E182,$E$329:$E$342,0))="*",'Muni-Level Population'!AN181*INDEX($H$329:$H$342,MATCH($E182,$E$329:$E$342,0))*$D$3,('Muni-Level Population'!AN480*INDEX($F$329:$F$342,MATCH($E182,$E$329:$E$342,0))*$D$3)+('Muni-Level Population'!AN778*INDEX($G$329:$G$342,MATCH($E182,$E$329:$E$342,0))*$D$3))</f>
        <v>94.955826816150051</v>
      </c>
      <c r="AN182" s="259">
        <f>IF(INDEX($F$329:$F$342,MATCH($E182,$E$329:$E$342,0))="*",'Muni-Level Population'!AO181*INDEX($H$329:$H$342,MATCH($E182,$E$329:$E$342,0))*$D$3,('Muni-Level Population'!AO480*INDEX($F$329:$F$342,MATCH($E182,$E$329:$E$342,0))*$D$3)+('Muni-Level Population'!AO778*INDEX($G$329:$G$342,MATCH($E182,$E$329:$E$342,0))*$D$3))</f>
        <v>94.907475921133624</v>
      </c>
      <c r="AO182" s="259">
        <f>IF(INDEX($F$329:$F$342,MATCH($E182,$E$329:$E$342,0))="*",'Muni-Level Population'!AP181*INDEX($H$329:$H$342,MATCH($E182,$E$329:$E$342,0))*$D$3,('Muni-Level Population'!AP480*INDEX($F$329:$F$342,MATCH($E182,$E$329:$E$342,0))*$D$3)+('Muni-Level Population'!AP778*INDEX($G$329:$G$342,MATCH($E182,$E$329:$E$342,0))*$D$3))</f>
        <v>94.857513329616637</v>
      </c>
      <c r="AP182" s="259">
        <f>IF(INDEX($F$329:$F$342,MATCH($E182,$E$329:$E$342,0))="*",'Muni-Level Population'!AQ181*INDEX($H$329:$H$342,MATCH($E182,$E$329:$E$342,0))*$D$3,('Muni-Level Population'!AQ480*INDEX($F$329:$F$342,MATCH($E182,$E$329:$E$342,0))*$D$3)+('Muni-Level Population'!AQ778*INDEX($G$329:$G$342,MATCH($E182,$E$329:$E$342,0))*$D$3))</f>
        <v>94.809162434600211</v>
      </c>
      <c r="AQ182" s="259">
        <f>IF(INDEX($F$329:$F$342,MATCH($E182,$E$329:$E$342,0))="*",'Muni-Level Population'!AR181*INDEX($H$329:$H$342,MATCH($E182,$E$329:$E$342,0))*$D$3,('Muni-Level Population'!AR480*INDEX($F$329:$F$342,MATCH($E182,$E$329:$E$342,0))*$D$3)+('Muni-Level Population'!AR778*INDEX($G$329:$G$342,MATCH($E182,$E$329:$E$342,0))*$D$3))</f>
        <v>94.759199843083252</v>
      </c>
      <c r="AR182" s="259">
        <f>IF(INDEX($F$329:$F$342,MATCH($E182,$E$329:$E$342,0))="*",'Muni-Level Population'!AS181*INDEX($H$329:$H$342,MATCH($E182,$E$329:$E$342,0))*$D$3,('Muni-Level Population'!AS480*INDEX($F$329:$F$342,MATCH($E182,$E$329:$E$342,0))*$D$3)+('Muni-Level Population'!AS778*INDEX($G$329:$G$342,MATCH($E182,$E$329:$E$342,0))*$D$3))</f>
        <v>94.70923725156625</v>
      </c>
      <c r="AS182" s="259">
        <f>IF(INDEX($F$329:$F$342,MATCH($E182,$E$329:$E$342,0))="*",'Muni-Level Population'!AT181*INDEX($H$329:$H$342,MATCH($E182,$E$329:$E$342,0))*$D$3,('Muni-Level Population'!AT480*INDEX($F$329:$F$342,MATCH($E182,$E$329:$E$342,0))*$D$3)+('Muni-Level Population'!AT778*INDEX($G$329:$G$342,MATCH($E182,$E$329:$E$342,0))*$D$3))</f>
        <v>94.660886356549838</v>
      </c>
      <c r="AT182" s="259">
        <f>IF(INDEX($F$329:$F$342,MATCH($E182,$E$329:$E$342,0))="*",'Muni-Level Population'!AU181*INDEX($H$329:$H$342,MATCH($E182,$E$329:$E$342,0))*$D$3,('Muni-Level Population'!AU480*INDEX($F$329:$F$342,MATCH($E182,$E$329:$E$342,0))*$D$3)+('Muni-Level Population'!AU778*INDEX($G$329:$G$342,MATCH($E182,$E$329:$E$342,0))*$D$3))</f>
        <v>94.610923765032851</v>
      </c>
      <c r="AU182" s="259">
        <f>IF(INDEX($F$329:$F$342,MATCH($E182,$E$329:$E$342,0))="*",'Muni-Level Population'!AV181*INDEX($H$329:$H$342,MATCH($E182,$E$329:$E$342,0))*$D$3,('Muni-Level Population'!AV480*INDEX($F$329:$F$342,MATCH($E182,$E$329:$E$342,0))*$D$3)+('Muni-Level Population'!AV778*INDEX($G$329:$G$342,MATCH($E182,$E$329:$E$342,0))*$D$3))</f>
        <v>94.562572870016425</v>
      </c>
      <c r="AV182" s="259">
        <f>IF(INDEX($F$329:$F$342,MATCH($E182,$E$329:$E$342,0))="*",'Muni-Level Population'!AW181*INDEX($H$329:$H$342,MATCH($E182,$E$329:$E$342,0))*$D$3,('Muni-Level Population'!AW480*INDEX($F$329:$F$342,MATCH($E182,$E$329:$E$342,0))*$D$3)+('Muni-Level Population'!AW778*INDEX($G$329:$G$342,MATCH($E182,$E$329:$E$342,0))*$D$3))</f>
        <v>94.512610278499452</v>
      </c>
      <c r="AW182" s="259">
        <f>IF(INDEX($F$329:$F$342,MATCH($E182,$E$329:$E$342,0))="*",'Muni-Level Population'!AX181*INDEX($H$329:$H$342,MATCH($E182,$E$329:$E$342,0))*$D$3,('Muni-Level Population'!AX480*INDEX($F$329:$F$342,MATCH($E182,$E$329:$E$342,0))*$D$3)+('Muni-Level Population'!AX778*INDEX($G$329:$G$342,MATCH($E182,$E$329:$E$342,0))*$D$3))</f>
        <v>94.462647686982478</v>
      </c>
      <c r="AX182" s="259">
        <f>IF(INDEX($F$329:$F$342,MATCH($E182,$E$329:$E$342,0))="*",'Muni-Level Population'!AY181*INDEX($H$329:$H$342,MATCH($E182,$E$329:$E$342,0))*$D$3,('Muni-Level Population'!AY480*INDEX($F$329:$F$342,MATCH($E182,$E$329:$E$342,0))*$D$3)+('Muni-Level Population'!AY778*INDEX($G$329:$G$342,MATCH($E182,$E$329:$E$342,0))*$D$3))</f>
        <v>94.415908488466584</v>
      </c>
      <c r="AY182" s="259">
        <f>IF(INDEX($F$329:$F$342,MATCH($E182,$E$329:$E$342,0))="*",'Muni-Level Population'!AZ181*INDEX($H$329:$H$342,MATCH($E182,$E$329:$E$342,0))*$D$3,('Muni-Level Population'!AZ480*INDEX($F$329:$F$342,MATCH($E182,$E$329:$E$342,0))*$D$3)+('Muni-Level Population'!AZ778*INDEX($G$329:$G$342,MATCH($E182,$E$329:$E$342,0))*$D$3))</f>
        <v>94.365945896949611</v>
      </c>
      <c r="AZ182" s="259">
        <f>IF(INDEX($F$329:$F$342,MATCH($E182,$E$329:$E$342,0))="*",'Muni-Level Population'!BA181*INDEX($H$329:$H$342,MATCH($E182,$E$329:$E$342,0))*$D$3,('Muni-Level Population'!BA480*INDEX($F$329:$F$342,MATCH($E182,$E$329:$E$342,0))*$D$3)+('Muni-Level Population'!BA778*INDEX($G$329:$G$342,MATCH($E182,$E$329:$E$342,0))*$D$3))</f>
        <v>94.317595001933199</v>
      </c>
      <c r="BA182" s="259">
        <f>IF(INDEX($F$329:$F$342,MATCH($E182,$E$329:$E$342,0))="*",'Muni-Level Population'!BB181*INDEX($H$329:$H$342,MATCH($E182,$E$329:$E$342,0))*$D$3,('Muni-Level Population'!BB480*INDEX($F$329:$F$342,MATCH($E182,$E$329:$E$342,0))*$D$3)+('Muni-Level Population'!BB778*INDEX($G$329:$G$342,MATCH($E182,$E$329:$E$342,0))*$D$3))</f>
        <v>94.267632410416198</v>
      </c>
      <c r="BB182" s="259">
        <f>IF(INDEX($F$329:$F$342,MATCH($E182,$E$329:$E$342,0))="*",'Muni-Level Population'!BC181*INDEX($H$329:$H$342,MATCH($E182,$E$329:$E$342,0))*$D$3,('Muni-Level Population'!BC480*INDEX($F$329:$F$342,MATCH($E182,$E$329:$E$342,0))*$D$3)+('Muni-Level Population'!BC778*INDEX($G$329:$G$342,MATCH($E182,$E$329:$E$342,0))*$D$3))</f>
        <v>94.219281515399786</v>
      </c>
      <c r="BC182" s="259">
        <f>IF(INDEX($F$329:$F$342,MATCH($E182,$E$329:$E$342,0))="*",'Muni-Level Population'!BD181*INDEX($H$329:$H$342,MATCH($E182,$E$329:$E$342,0))*$D$3,('Muni-Level Population'!BD480*INDEX($F$329:$F$342,MATCH($E182,$E$329:$E$342,0))*$D$3)+('Muni-Level Population'!BD778*INDEX($G$329:$G$342,MATCH($E182,$E$329:$E$342,0))*$D$3))</f>
        <v>94.169318923882784</v>
      </c>
      <c r="BD182" s="259">
        <f>IF(INDEX($F$329:$F$342,MATCH($E182,$E$329:$E$342,0))="*",'Muni-Level Population'!BE181*INDEX($H$329:$H$342,MATCH($E182,$E$329:$E$342,0))*$D$3,('Muni-Level Population'!BE480*INDEX($F$329:$F$342,MATCH($E182,$E$329:$E$342,0))*$D$3)+('Muni-Level Population'!BE778*INDEX($G$329:$G$342,MATCH($E182,$E$329:$E$342,0))*$D$3))</f>
        <v>94.119356332365825</v>
      </c>
      <c r="BE182" s="259">
        <f>IF(INDEX($F$329:$F$342,MATCH($E182,$E$329:$E$342,0))="*",'Muni-Level Population'!BF181*INDEX($H$329:$H$342,MATCH($E182,$E$329:$E$342,0))*$D$3,('Muni-Level Population'!BF480*INDEX($F$329:$F$342,MATCH($E182,$E$329:$E$342,0))*$D$3)+('Muni-Level Population'!BF778*INDEX($G$329:$G$342,MATCH($E182,$E$329:$E$342,0))*$D$3))</f>
        <v>94.071005437349399</v>
      </c>
      <c r="BF182" s="259">
        <f>IF(INDEX($F$329:$F$342,MATCH($E182,$E$329:$E$342,0))="*",'Muni-Level Population'!BG181*INDEX($H$329:$H$342,MATCH($E182,$E$329:$E$342,0))*$D$3,('Muni-Level Population'!BG480*INDEX($F$329:$F$342,MATCH($E182,$E$329:$E$342,0))*$D$3)+('Muni-Level Population'!BG778*INDEX($G$329:$G$342,MATCH($E182,$E$329:$E$342,0))*$D$3))</f>
        <v>94.021042845832426</v>
      </c>
      <c r="BG182" s="259">
        <f>IF(INDEX($F$329:$F$342,MATCH($E182,$E$329:$E$342,0))="*",'Muni-Level Population'!BH181*INDEX($H$329:$H$342,MATCH($E182,$E$329:$E$342,0))*$D$3,('Muni-Level Population'!BH480*INDEX($F$329:$F$342,MATCH($E182,$E$329:$E$342,0))*$D$3)+('Muni-Level Population'!BH778*INDEX($G$329:$G$342,MATCH($E182,$E$329:$E$342,0))*$D$3))</f>
        <v>93.972691950815985</v>
      </c>
      <c r="BH182" s="259">
        <f>IF(INDEX($F$329:$F$342,MATCH($E182,$E$329:$E$342,0))="*",'Muni-Level Population'!BI181*INDEX($H$329:$H$342,MATCH($E182,$E$329:$E$342,0))*$D$3,('Muni-Level Population'!BI480*INDEX($F$329:$F$342,MATCH($E182,$E$329:$E$342,0))*$D$3)+('Muni-Level Population'!BI778*INDEX($G$329:$G$342,MATCH($E182,$E$329:$E$342,0))*$D$3))</f>
        <v>93.922729359299012</v>
      </c>
      <c r="BI182" s="259">
        <f>IF(INDEX($F$329:$F$342,MATCH($E182,$E$329:$E$342,0))="*",'Muni-Level Population'!BJ181*INDEX($H$329:$H$342,MATCH($E182,$E$329:$E$342,0))*$D$3,('Muni-Level Population'!BJ480*INDEX($F$329:$F$342,MATCH($E182,$E$329:$E$342,0))*$D$3)+('Muni-Level Population'!BJ778*INDEX($G$329:$G$342,MATCH($E182,$E$329:$E$342,0))*$D$3))</f>
        <v>93.872766767782025</v>
      </c>
      <c r="BJ182" s="259">
        <f>IF(INDEX($F$329:$F$342,MATCH($E182,$E$329:$E$342,0))="*",'Muni-Level Population'!BK181*INDEX($H$329:$H$342,MATCH($E182,$E$329:$E$342,0))*$D$3,('Muni-Level Population'!BK480*INDEX($F$329:$F$342,MATCH($E182,$E$329:$E$342,0))*$D$3)+('Muni-Level Population'!BK778*INDEX($G$329:$G$342,MATCH($E182,$E$329:$E$342,0))*$D$3))</f>
        <v>93.827639265766706</v>
      </c>
      <c r="BK182" s="259">
        <f>IF(INDEX($F$329:$F$342,MATCH($E182,$E$329:$E$342,0))="*",'Muni-Level Population'!BL181*INDEX($H$329:$H$342,MATCH($E182,$E$329:$E$342,0))*$D$3,('Muni-Level Population'!BL480*INDEX($F$329:$F$342,MATCH($E182,$E$329:$E$342,0))*$D$3)+('Muni-Level Population'!BL778*INDEX($G$329:$G$342,MATCH($E182,$E$329:$E$342,0))*$D$3))</f>
        <v>93.777676674249733</v>
      </c>
      <c r="BL182" s="259">
        <f>IF(INDEX($F$329:$F$342,MATCH($E182,$E$329:$E$342,0))="*",'Muni-Level Population'!BM181*INDEX($H$329:$H$342,MATCH($E182,$E$329:$E$342,0))*$D$3,('Muni-Level Population'!BM480*INDEX($F$329:$F$342,MATCH($E182,$E$329:$E$342,0))*$D$3)+('Muni-Level Population'!BM778*INDEX($G$329:$G$342,MATCH($E182,$E$329:$E$342,0))*$D$3))</f>
        <v>93.729325779233292</v>
      </c>
      <c r="BM182" s="259">
        <f>IF(INDEX($F$329:$F$342,MATCH($E182,$E$329:$E$342,0))="*",'Muni-Level Population'!BN181*INDEX($H$329:$H$342,MATCH($E182,$E$329:$E$342,0))*$D$3,('Muni-Level Population'!BN480*INDEX($F$329:$F$342,MATCH($E182,$E$329:$E$342,0))*$D$3)+('Muni-Level Population'!BN778*INDEX($G$329:$G$342,MATCH($E182,$E$329:$E$342,0))*$D$3))</f>
        <v>93.679363187716319</v>
      </c>
      <c r="BN182" s="259">
        <f>IF(INDEX($F$329:$F$342,MATCH($E182,$E$329:$E$342,0))="*",'Muni-Level Population'!BO181*INDEX($H$329:$H$342,MATCH($E182,$E$329:$E$342,0))*$D$3,('Muni-Level Population'!BO480*INDEX($F$329:$F$342,MATCH($E182,$E$329:$E$342,0))*$D$3)+('Muni-Level Population'!BO778*INDEX($G$329:$G$342,MATCH($E182,$E$329:$E$342,0))*$D$3))</f>
        <v>93.631012292699879</v>
      </c>
      <c r="BO182" s="259">
        <f>IF(INDEX($F$329:$F$342,MATCH($E182,$E$329:$E$342,0))="*",'Muni-Level Population'!BP181*INDEX($H$329:$H$342,MATCH($E182,$E$329:$E$342,0))*$D$3,('Muni-Level Population'!BP480*INDEX($F$329:$F$342,MATCH($E182,$E$329:$E$342,0))*$D$3)+('Muni-Level Population'!BP778*INDEX($G$329:$G$342,MATCH($E182,$E$329:$E$342,0))*$D$3))</f>
        <v>93.581049701182906</v>
      </c>
      <c r="BP182" s="259">
        <f>IF(INDEX($F$329:$F$342,MATCH($E182,$E$329:$E$342,0))="*",'Muni-Level Population'!BQ181*INDEX($H$329:$H$342,MATCH($E182,$E$329:$E$342,0))*$D$3,('Muni-Level Population'!BQ480*INDEX($F$329:$F$342,MATCH($E182,$E$329:$E$342,0))*$D$3)+('Muni-Level Population'!BQ778*INDEX($G$329:$G$342,MATCH($E182,$E$329:$E$342,0))*$D$3))</f>
        <v>93.531087109665933</v>
      </c>
      <c r="BQ182" s="259">
        <f>IF(INDEX($F$329:$F$342,MATCH($E182,$E$329:$E$342,0))="*",'Muni-Level Population'!BR181*INDEX($H$329:$H$342,MATCH($E182,$E$329:$E$342,0))*$D$3,('Muni-Level Population'!BR480*INDEX($F$329:$F$342,MATCH($E182,$E$329:$E$342,0))*$D$3)+('Muni-Level Population'!BR778*INDEX($G$329:$G$342,MATCH($E182,$E$329:$E$342,0))*$D$3))</f>
        <v>93.48273621464952</v>
      </c>
      <c r="BR182" s="259">
        <f>IF(INDEX($F$329:$F$342,MATCH($E182,$E$329:$E$342,0))="*",'Muni-Level Population'!BS181*INDEX($H$329:$H$342,MATCH($E182,$E$329:$E$342,0))*$D$3,('Muni-Level Population'!BS480*INDEX($F$329:$F$342,MATCH($E182,$E$329:$E$342,0))*$D$3)+('Muni-Level Population'!BS778*INDEX($G$329:$G$342,MATCH($E182,$E$329:$E$342,0))*$D$3))</f>
        <v>93.432773623132519</v>
      </c>
      <c r="BS182" s="259">
        <f>IF(INDEX($F$329:$F$342,MATCH($E182,$E$329:$E$342,0))="*",'Muni-Level Population'!BT181*INDEX($H$329:$H$342,MATCH($E182,$E$329:$E$342,0))*$D$3,('Muni-Level Population'!BT480*INDEX($F$329:$F$342,MATCH($E182,$E$329:$E$342,0))*$D$3)+('Muni-Level Population'!BT778*INDEX($G$329:$G$342,MATCH($E182,$E$329:$E$342,0))*$D$3))</f>
        <v>93.384422728116107</v>
      </c>
      <c r="BT182" s="259">
        <f>IF(INDEX($F$329:$F$342,MATCH($E182,$E$329:$E$342,0))="*",'Muni-Level Population'!BU181*INDEX($H$329:$H$342,MATCH($E182,$E$329:$E$342,0))*$D$3,('Muni-Level Population'!BU480*INDEX($F$329:$F$342,MATCH($E182,$E$329:$E$342,0))*$D$3)+('Muni-Level Population'!BU778*INDEX($G$329:$G$342,MATCH($E182,$E$329:$E$342,0))*$D$3))</f>
        <v>93.33446013659912</v>
      </c>
      <c r="BU182" s="259">
        <f>IF(INDEX($F$329:$F$342,MATCH($E182,$E$329:$E$342,0))="*",'Muni-Level Population'!BV181*INDEX($H$329:$H$342,MATCH($E182,$E$329:$E$342,0))*$D$3,('Muni-Level Population'!BV480*INDEX($F$329:$F$342,MATCH($E182,$E$329:$E$342,0))*$D$3)+('Muni-Level Population'!BV778*INDEX($G$329:$G$342,MATCH($E182,$E$329:$E$342,0))*$D$3))</f>
        <v>93.284497545082147</v>
      </c>
      <c r="BV182" s="259">
        <f>IF(INDEX($F$329:$F$342,MATCH($E182,$E$329:$E$342,0))="*",'Muni-Level Population'!BW181*INDEX($H$329:$H$342,MATCH($E182,$E$329:$E$342,0))*$D$3,('Muni-Level Population'!BW480*INDEX($F$329:$F$342,MATCH($E182,$E$329:$E$342,0))*$D$3)+('Muni-Level Population'!BW778*INDEX($G$329:$G$342,MATCH($E182,$E$329:$E$342,0))*$D$3))</f>
        <v>93.239370043066799</v>
      </c>
      <c r="BW182" s="259">
        <f>IF(INDEX($F$329:$F$342,MATCH($E182,$E$329:$E$342,0))="*",'Muni-Level Population'!BX181*INDEX($H$329:$H$342,MATCH($E182,$E$329:$E$342,0))*$D$3,('Muni-Level Population'!BX480*INDEX($F$329:$F$342,MATCH($E182,$E$329:$E$342,0))*$D$3)+('Muni-Level Population'!BX778*INDEX($G$329:$G$342,MATCH($E182,$E$329:$E$342,0))*$D$3))</f>
        <v>93.189407451549826</v>
      </c>
      <c r="BX182" s="259">
        <f>IF(INDEX($F$329:$F$342,MATCH($E182,$E$329:$E$342,0))="*",'Muni-Level Population'!BY181*INDEX($H$329:$H$342,MATCH($E182,$E$329:$E$342,0))*$D$3,('Muni-Level Population'!BY480*INDEX($F$329:$F$342,MATCH($E182,$E$329:$E$342,0))*$D$3)+('Muni-Level Population'!BY778*INDEX($G$329:$G$342,MATCH($E182,$E$329:$E$342,0))*$D$3))</f>
        <v>93.141056556533414</v>
      </c>
      <c r="BY182" s="259">
        <f>IF(INDEX($F$329:$F$342,MATCH($E182,$E$329:$E$342,0))="*",'Muni-Level Population'!BZ181*INDEX($H$329:$H$342,MATCH($E182,$E$329:$E$342,0))*$D$3,('Muni-Level Population'!BZ480*INDEX($F$329:$F$342,MATCH($E182,$E$329:$E$342,0))*$D$3)+('Muni-Level Population'!BZ778*INDEX($G$329:$G$342,MATCH($E182,$E$329:$E$342,0))*$D$3))</f>
        <v>93.091093965016412</v>
      </c>
      <c r="BZ182" s="259">
        <f>IF(INDEX($F$329:$F$342,MATCH($E182,$E$329:$E$342,0))="*",'Muni-Level Population'!CA181*INDEX($H$329:$H$342,MATCH($E182,$E$329:$E$342,0))*$D$3,('Muni-Level Population'!CA480*INDEX($F$329:$F$342,MATCH($E182,$E$329:$E$342,0))*$D$3)+('Muni-Level Population'!CA778*INDEX($G$329:$G$342,MATCH($E182,$E$329:$E$342,0))*$D$3))</f>
        <v>93.04274307</v>
      </c>
      <c r="CA182" s="259">
        <f>IF(INDEX($F$329:$F$342,MATCH($E182,$E$329:$E$342,0))="*",'Muni-Level Population'!CB181*INDEX($H$329:$H$342,MATCH($E182,$E$329:$E$342,0))*$D$3,('Muni-Level Population'!CB480*INDEX($F$329:$F$342,MATCH($E182,$E$329:$E$342,0))*$D$3)+('Muni-Level Population'!CB778*INDEX($G$329:$G$342,MATCH($E182,$E$329:$E$342,0))*$D$3))</f>
        <v>92.992780478483013</v>
      </c>
      <c r="CB182" s="259">
        <f>IF(INDEX($F$329:$F$342,MATCH($E182,$E$329:$E$342,0))="*",'Muni-Level Population'!CC181*INDEX($H$329:$H$342,MATCH($E182,$E$329:$E$342,0))*$D$3,('Muni-Level Population'!CC480*INDEX($F$329:$F$342,MATCH($E182,$E$329:$E$342,0))*$D$3)+('Muni-Level Population'!CC778*INDEX($G$329:$G$342,MATCH($E182,$E$329:$E$342,0))*$D$3))</f>
        <v>92.942817886966054</v>
      </c>
      <c r="CC182" s="259">
        <f>IF(INDEX($F$329:$F$342,MATCH($E182,$E$329:$E$342,0))="*",'Muni-Level Population'!CD181*INDEX($H$329:$H$342,MATCH($E182,$E$329:$E$342,0))*$D$3,('Muni-Level Population'!CD480*INDEX($F$329:$F$342,MATCH($E182,$E$329:$E$342,0))*$D$3)+('Muni-Level Population'!CD778*INDEX($G$329:$G$342,MATCH($E182,$E$329:$E$342,0))*$D$3))</f>
        <v>92.894466991949614</v>
      </c>
      <c r="CD182" s="259">
        <f>IF(INDEX($F$329:$F$342,MATCH($E182,$E$329:$E$342,0))="*",'Muni-Level Population'!CE181*INDEX($H$329:$H$342,MATCH($E182,$E$329:$E$342,0))*$D$3,('Muni-Level Population'!CE480*INDEX($F$329:$F$342,MATCH($E182,$E$329:$E$342,0))*$D$3)+('Muni-Level Population'!CE778*INDEX($G$329:$G$342,MATCH($E182,$E$329:$E$342,0))*$D$3))</f>
        <v>92.844504400432641</v>
      </c>
      <c r="CE182" s="259">
        <f>IF(INDEX($F$329:$F$342,MATCH($E182,$E$329:$E$342,0))="*",'Muni-Level Population'!CF181*INDEX($H$329:$H$342,MATCH($E182,$E$329:$E$342,0))*$D$3,('Muni-Level Population'!CF480*INDEX($F$329:$F$342,MATCH($E182,$E$329:$E$342,0))*$D$3)+('Muni-Level Population'!CF778*INDEX($G$329:$G$342,MATCH($E182,$E$329:$E$342,0))*$D$3))</f>
        <v>92.7961535054162</v>
      </c>
      <c r="CF182" s="259">
        <f>IF(INDEX($F$329:$F$342,MATCH($E182,$E$329:$E$342,0))="*",'Muni-Level Population'!CG181*INDEX($H$329:$H$342,MATCH($E182,$E$329:$E$342,0))*$D$3,('Muni-Level Population'!CG480*INDEX($F$329:$F$342,MATCH($E182,$E$329:$E$342,0))*$D$3)+('Muni-Level Population'!CG778*INDEX($G$329:$G$342,MATCH($E182,$E$329:$E$342,0))*$D$3))</f>
        <v>92.746190913899227</v>
      </c>
      <c r="CG182" s="259">
        <f>IF(INDEX($F$329:$F$342,MATCH($E182,$E$329:$E$342,0))="*",'Muni-Level Population'!CH181*INDEX($H$329:$H$342,MATCH($E182,$E$329:$E$342,0))*$D$3,('Muni-Level Population'!CH480*INDEX($F$329:$F$342,MATCH($E182,$E$329:$E$342,0))*$D$3)+('Muni-Level Population'!CH778*INDEX($G$329:$G$342,MATCH($E182,$E$329:$E$342,0))*$D$3))</f>
        <v>92.696228322382254</v>
      </c>
      <c r="CH182" s="259">
        <f>IF(INDEX($F$329:$F$342,MATCH($E182,$E$329:$E$342,0))="*",'Muni-Level Population'!CI181*INDEX($H$329:$H$342,MATCH($E182,$E$329:$E$342,0))*$D$3,('Muni-Level Population'!CI480*INDEX($F$329:$F$342,MATCH($E182,$E$329:$E$342,0))*$D$3)+('Muni-Level Population'!CI778*INDEX($G$329:$G$342,MATCH($E182,$E$329:$E$342,0))*$D$3))</f>
        <v>92.651100820366921</v>
      </c>
      <c r="CI182" s="259">
        <f>IF(INDEX($F$329:$F$342,MATCH($E182,$E$329:$E$342,0))="*",'Muni-Level Population'!CJ181*INDEX($H$329:$H$342,MATCH($E182,$E$329:$E$342,0))*$D$3,('Muni-Level Population'!CJ480*INDEX($F$329:$F$342,MATCH($E182,$E$329:$E$342,0))*$D$3)+('Muni-Level Population'!CJ778*INDEX($G$329:$G$342,MATCH($E182,$E$329:$E$342,0))*$D$3))</f>
        <v>92.601138228849948</v>
      </c>
      <c r="CJ182" s="259">
        <f>IF(INDEX($F$329:$F$342,MATCH($E182,$E$329:$E$342,0))="*",'Muni-Level Population'!CK181*INDEX($H$329:$H$342,MATCH($E182,$E$329:$E$342,0))*$D$3,('Muni-Level Population'!CK480*INDEX($F$329:$F$342,MATCH($E182,$E$329:$E$342,0))*$D$3)+('Muni-Level Population'!CK778*INDEX($G$329:$G$342,MATCH($E182,$E$329:$E$342,0))*$D$3))</f>
        <v>92.552787333833507</v>
      </c>
      <c r="CK182" s="259">
        <f>IF(INDEX($F$329:$F$342,MATCH($E182,$E$329:$E$342,0))="*",'Muni-Level Population'!CL181*INDEX($H$329:$H$342,MATCH($E182,$E$329:$E$342,0))*$D$3,('Muni-Level Population'!CL480*INDEX($F$329:$F$342,MATCH($E182,$E$329:$E$342,0))*$D$3)+('Muni-Level Population'!CL778*INDEX($G$329:$G$342,MATCH($E182,$E$329:$E$342,0))*$D$3))</f>
        <v>92.502824742316534</v>
      </c>
      <c r="CL182" s="259">
        <f>IF(INDEX($F$329:$F$342,MATCH($E182,$E$329:$E$342,0))="*",'Muni-Level Population'!CM181*INDEX($H$329:$H$342,MATCH($E182,$E$329:$E$342,0))*$D$3,('Muni-Level Population'!CM480*INDEX($F$329:$F$342,MATCH($E182,$E$329:$E$342,0))*$D$3)+('Muni-Level Population'!CM778*INDEX($G$329:$G$342,MATCH($E182,$E$329:$E$342,0))*$D$3))</f>
        <v>92.454473847300108</v>
      </c>
    </row>
    <row r="183" spans="2:90" x14ac:dyDescent="0.3">
      <c r="B183" s="2">
        <v>5002155600</v>
      </c>
      <c r="C183" s="276">
        <v>50021</v>
      </c>
      <c r="D183" s="2" t="s">
        <v>1073</v>
      </c>
      <c r="E183" s="2" t="str">
        <f>INDEX('Population Data'!$Y$4:$Y$17,MATCH('Muni-Level Population'!C182,'Population Data'!$Z$4:$Z$17,0))</f>
        <v>Rutland</v>
      </c>
      <c r="F183" s="259">
        <f>IF(INDEX($F$329:$F$342,MATCH($E183,$E$329:$E$342,0))="*",'Muni-Level Population'!G182*INDEX($H$329:$H$342,MATCH($E183,$E$329:$E$342,0))*$D$3,('Muni-Level Population'!G481*INDEX($F$329:$F$342,MATCH($E183,$E$329:$E$342,0))*$D$3)+('Muni-Level Population'!G779*INDEX($G$329:$G$342,MATCH($E183,$E$329:$E$342,0))*$D$3))</f>
        <v>543.0426633380996</v>
      </c>
      <c r="G183" s="259">
        <f>IF(INDEX($F$329:$F$342,MATCH($E183,$E$329:$E$342,0))="*",'Muni-Level Population'!H182*INDEX($H$329:$H$342,MATCH($E183,$E$329:$E$342,0))*$D$3,('Muni-Level Population'!H481*INDEX($F$329:$F$342,MATCH($E183,$E$329:$E$342,0))*$D$3)+('Muni-Level Population'!H779*INDEX($G$329:$G$342,MATCH($E183,$E$329:$E$342,0))*$D$3))</f>
        <v>542.89277556354864</v>
      </c>
      <c r="H183" s="259">
        <f>IF(INDEX($F$329:$F$342,MATCH($E183,$E$329:$E$342,0))="*",'Muni-Level Population'!I182*INDEX($H$329:$H$342,MATCH($E183,$E$329:$E$342,0))*$D$3,('Muni-Level Population'!I481*INDEX($F$329:$F$342,MATCH($E183,$E$329:$E$342,0))*$D$3)+('Muni-Level Population'!I779*INDEX($G$329:$G$342,MATCH($E183,$E$329:$E$342,0))*$D$3))</f>
        <v>542.74288778899779</v>
      </c>
      <c r="I183" s="259">
        <f>IF(INDEX($F$329:$F$342,MATCH($E183,$E$329:$E$342,0))="*",'Muni-Level Population'!J182*INDEX($H$329:$H$342,MATCH($E183,$E$329:$E$342,0))*$D$3,('Muni-Level Population'!J481*INDEX($F$329:$F$342,MATCH($E183,$E$329:$E$342,0))*$D$3)+('Muni-Level Population'!J779*INDEX($G$329:$G$342,MATCH($E183,$E$329:$E$342,0))*$D$3))</f>
        <v>542.59783510394846</v>
      </c>
      <c r="J183" s="259">
        <f>IF(INDEX($F$329:$F$342,MATCH($E183,$E$329:$E$342,0))="*",'Muni-Level Population'!K182*INDEX($H$329:$H$342,MATCH($E183,$E$329:$E$342,0))*$D$3,('Muni-Level Population'!K481*INDEX($F$329:$F$342,MATCH($E183,$E$329:$E$342,0))*$D$3)+('Muni-Level Population'!K779*INDEX($G$329:$G$342,MATCH($E183,$E$329:$E$342,0))*$D$3))</f>
        <v>542.44794732939761</v>
      </c>
      <c r="K183" s="259">
        <f>IF(INDEX($F$329:$F$342,MATCH($E183,$E$329:$E$342,0))="*",'Muni-Level Population'!L182*INDEX($H$329:$H$342,MATCH($E183,$E$329:$E$342,0))*$D$3,('Muni-Level Population'!L481*INDEX($F$329:$F$342,MATCH($E183,$E$329:$E$342,0))*$D$3)+('Muni-Level Population'!L779*INDEX($G$329:$G$342,MATCH($E183,$E$329:$E$342,0))*$D$3))</f>
        <v>542.30289464434827</v>
      </c>
      <c r="L183" s="259">
        <f>IF(INDEX($F$329:$F$342,MATCH($E183,$E$329:$E$342,0))="*",'Muni-Level Population'!M182*INDEX($H$329:$H$342,MATCH($E183,$E$329:$E$342,0))*$D$3,('Muni-Level Population'!M481*INDEX($F$329:$F$342,MATCH($E183,$E$329:$E$342,0))*$D$3)+('Muni-Level Population'!M779*INDEX($G$329:$G$342,MATCH($E183,$E$329:$E$342,0))*$D$3))</f>
        <v>542.15300686979742</v>
      </c>
      <c r="M183" s="259">
        <f>IF(INDEX($F$329:$F$342,MATCH($E183,$E$329:$E$342,0))="*",'Muni-Level Population'!N182*INDEX($H$329:$H$342,MATCH($E183,$E$329:$E$342,0))*$D$3,('Muni-Level Population'!N481*INDEX($F$329:$F$342,MATCH($E183,$E$329:$E$342,0))*$D$3)+('Muni-Level Population'!N779*INDEX($G$329:$G$342,MATCH($E183,$E$329:$E$342,0))*$D$3))</f>
        <v>542.00311909524635</v>
      </c>
      <c r="N183" s="259">
        <f>IF(INDEX($F$329:$F$342,MATCH($E183,$E$329:$E$342,0))="*",'Muni-Level Population'!O182*INDEX($H$329:$H$342,MATCH($E183,$E$329:$E$342,0))*$D$3,('Muni-Level Population'!O481*INDEX($F$329:$F$342,MATCH($E183,$E$329:$E$342,0))*$D$3)+('Muni-Level Population'!O779*INDEX($G$329:$G$342,MATCH($E183,$E$329:$E$342,0))*$D$3))</f>
        <v>541.86773658920038</v>
      </c>
      <c r="O183" s="259">
        <f>IF(INDEX($F$329:$F$342,MATCH($E183,$E$329:$E$342,0))="*",'Muni-Level Population'!P182*INDEX($H$329:$H$342,MATCH($E183,$E$329:$E$342,0))*$D$3,('Muni-Level Population'!P481*INDEX($F$329:$F$342,MATCH($E183,$E$329:$E$342,0))*$D$3)+('Muni-Level Population'!P779*INDEX($G$329:$G$342,MATCH($E183,$E$329:$E$342,0))*$D$3))</f>
        <v>541.71784881464941</v>
      </c>
      <c r="P183" s="259">
        <f>IF(INDEX($F$329:$F$342,MATCH($E183,$E$329:$E$342,0))="*",'Muni-Level Population'!Q182*INDEX($H$329:$H$342,MATCH($E183,$E$329:$E$342,0))*$D$3,('Muni-Level Population'!Q481*INDEX($F$329:$F$342,MATCH($E183,$E$329:$E$342,0))*$D$3)+('Muni-Level Population'!Q779*INDEX($G$329:$G$342,MATCH($E183,$E$329:$E$342,0))*$D$3))</f>
        <v>541.57279612960019</v>
      </c>
      <c r="Q183" s="259">
        <f>IF(INDEX($F$329:$F$342,MATCH($E183,$E$329:$E$342,0))="*",'Muni-Level Population'!R182*INDEX($H$329:$H$342,MATCH($E183,$E$329:$E$342,0))*$D$3,('Muni-Level Population'!R481*INDEX($F$329:$F$342,MATCH($E183,$E$329:$E$342,0))*$D$3)+('Muni-Level Population'!R779*INDEX($G$329:$G$342,MATCH($E183,$E$329:$E$342,0))*$D$3))</f>
        <v>541.42290835504923</v>
      </c>
      <c r="R183" s="259">
        <f>IF(INDEX($F$329:$F$342,MATCH($E183,$E$329:$E$342,0))="*",'Muni-Level Population'!S182*INDEX($H$329:$H$342,MATCH($E183,$E$329:$E$342,0))*$D$3,('Muni-Level Population'!S481*INDEX($F$329:$F$342,MATCH($E183,$E$329:$E$342,0))*$D$3)+('Muni-Level Population'!S779*INDEX($G$329:$G$342,MATCH($E183,$E$329:$E$342,0))*$D$3))</f>
        <v>541.27785567000001</v>
      </c>
      <c r="S183" s="259">
        <f>IF(INDEX($F$329:$F$342,MATCH($E183,$E$329:$E$342,0))="*",'Muni-Level Population'!T182*INDEX($H$329:$H$342,MATCH($E183,$E$329:$E$342,0))*$D$3,('Muni-Level Population'!T481*INDEX($F$329:$F$342,MATCH($E183,$E$329:$E$342,0))*$D$3)+('Muni-Level Population'!T779*INDEX($G$329:$G$342,MATCH($E183,$E$329:$E$342,0))*$D$3))</f>
        <v>541.12796789544905</v>
      </c>
      <c r="T183" s="259">
        <f>IF(INDEX($F$329:$F$342,MATCH($E183,$E$329:$E$342,0))="*",'Muni-Level Population'!U182*INDEX($H$329:$H$342,MATCH($E183,$E$329:$E$342,0))*$D$3,('Muni-Level Population'!U481*INDEX($F$329:$F$342,MATCH($E183,$E$329:$E$342,0))*$D$3)+('Muni-Level Population'!U779*INDEX($G$329:$G$342,MATCH($E183,$E$329:$E$342,0))*$D$3))</f>
        <v>540.97808012089808</v>
      </c>
      <c r="U183" s="259">
        <f>IF(INDEX($F$329:$F$342,MATCH($E183,$E$329:$E$342,0))="*",'Muni-Level Population'!V182*INDEX($H$329:$H$342,MATCH($E183,$E$329:$E$342,0))*$D$3,('Muni-Level Population'!V481*INDEX($F$329:$F$342,MATCH($E183,$E$329:$E$342,0))*$D$3)+('Muni-Level Population'!V779*INDEX($G$329:$G$342,MATCH($E183,$E$329:$E$342,0))*$D$3))</f>
        <v>540.83302743584886</v>
      </c>
      <c r="V183" s="259">
        <f>IF(INDEX($F$329:$F$342,MATCH($E183,$E$329:$E$342,0))="*",'Muni-Level Population'!W182*INDEX($H$329:$H$342,MATCH($E183,$E$329:$E$342,0))*$D$3,('Muni-Level Population'!W481*INDEX($F$329:$F$342,MATCH($E183,$E$329:$E$342,0))*$D$3)+('Muni-Level Population'!W779*INDEX($G$329:$G$342,MATCH($E183,$E$329:$E$342,0))*$D$3))</f>
        <v>540.6831396612979</v>
      </c>
      <c r="W183" s="259">
        <f>IF(INDEX($F$329:$F$342,MATCH($E183,$E$329:$E$342,0))="*",'Muni-Level Population'!X182*INDEX($H$329:$H$342,MATCH($E183,$E$329:$E$342,0))*$D$3,('Muni-Level Population'!X481*INDEX($F$329:$F$342,MATCH($E183,$E$329:$E$342,0))*$D$3)+('Muni-Level Population'!X779*INDEX($G$329:$G$342,MATCH($E183,$E$329:$E$342,0))*$D$3))</f>
        <v>540.53808697624856</v>
      </c>
      <c r="X183" s="259">
        <f>IF(INDEX($F$329:$F$342,MATCH($E183,$E$329:$E$342,0))="*",'Muni-Level Population'!Y182*INDEX($H$329:$H$342,MATCH($E183,$E$329:$E$342,0))*$D$3,('Muni-Level Population'!Y481*INDEX($F$329:$F$342,MATCH($E183,$E$329:$E$342,0))*$D$3)+('Muni-Level Population'!Y779*INDEX($G$329:$G$342,MATCH($E183,$E$329:$E$342,0))*$D$3))</f>
        <v>540.38819920169772</v>
      </c>
      <c r="Y183" s="259">
        <f>IF(INDEX($F$329:$F$342,MATCH($E183,$E$329:$E$342,0))="*",'Muni-Level Population'!Z182*INDEX($H$329:$H$342,MATCH($E183,$E$329:$E$342,0))*$D$3,('Muni-Level Population'!Z481*INDEX($F$329:$F$342,MATCH($E183,$E$329:$E$342,0))*$D$3)+('Muni-Level Population'!Z779*INDEX($G$329:$G$342,MATCH($E183,$E$329:$E$342,0))*$D$3))</f>
        <v>540.23831142714675</v>
      </c>
      <c r="Z183" s="259">
        <f>IF(INDEX($F$329:$F$342,MATCH($E183,$E$329:$E$342,0))="*",'Muni-Level Population'!AA182*INDEX($H$329:$H$342,MATCH($E183,$E$329:$E$342,0))*$D$3,('Muni-Level Population'!AA481*INDEX($F$329:$F$342,MATCH($E183,$E$329:$E$342,0))*$D$3)+('Muni-Level Population'!AA779*INDEX($G$329:$G$342,MATCH($E183,$E$329:$E$342,0))*$D$3))</f>
        <v>540.10292892110078</v>
      </c>
      <c r="AA183" s="259">
        <f>IF(INDEX($F$329:$F$342,MATCH($E183,$E$329:$E$342,0))="*",'Muni-Level Population'!AB182*INDEX($H$329:$H$342,MATCH($E183,$E$329:$E$342,0))*$D$3,('Muni-Level Population'!AB481*INDEX($F$329:$F$342,MATCH($E183,$E$329:$E$342,0))*$D$3)+('Muni-Level Population'!AB779*INDEX($G$329:$G$342,MATCH($E183,$E$329:$E$342,0))*$D$3))</f>
        <v>539.95304114654982</v>
      </c>
      <c r="AB183" s="259">
        <f>IF(INDEX($F$329:$F$342,MATCH($E183,$E$329:$E$342,0))="*",'Muni-Level Population'!AC182*INDEX($H$329:$H$342,MATCH($E183,$E$329:$E$342,0))*$D$3,('Muni-Level Population'!AC481*INDEX($F$329:$F$342,MATCH($E183,$E$329:$E$342,0))*$D$3)+('Muni-Level Population'!AC779*INDEX($G$329:$G$342,MATCH($E183,$E$329:$E$342,0))*$D$3))</f>
        <v>539.80798846150049</v>
      </c>
      <c r="AC183" s="259">
        <f>IF(INDEX($F$329:$F$342,MATCH($E183,$E$329:$E$342,0))="*",'Muni-Level Population'!AD182*INDEX($H$329:$H$342,MATCH($E183,$E$329:$E$342,0))*$D$3,('Muni-Level Population'!AD481*INDEX($F$329:$F$342,MATCH($E183,$E$329:$E$342,0))*$D$3)+('Muni-Level Population'!AD779*INDEX($G$329:$G$342,MATCH($E183,$E$329:$E$342,0))*$D$3))</f>
        <v>539.65810068694952</v>
      </c>
      <c r="AD183" s="259">
        <f>IF(INDEX($F$329:$F$342,MATCH($E183,$E$329:$E$342,0))="*",'Muni-Level Population'!AE182*INDEX($H$329:$H$342,MATCH($E183,$E$329:$E$342,0))*$D$3,('Muni-Level Population'!AE481*INDEX($F$329:$F$342,MATCH($E183,$E$329:$E$342,0))*$D$3)+('Muni-Level Population'!AE779*INDEX($G$329:$G$342,MATCH($E183,$E$329:$E$342,0))*$D$3))</f>
        <v>539.5130480019003</v>
      </c>
      <c r="AE183" s="259">
        <f>IF(INDEX($F$329:$F$342,MATCH($E183,$E$329:$E$342,0))="*",'Muni-Level Population'!AF182*INDEX($H$329:$H$342,MATCH($E183,$E$329:$E$342,0))*$D$3,('Muni-Level Population'!AF481*INDEX($F$329:$F$342,MATCH($E183,$E$329:$E$342,0))*$D$3)+('Muni-Level Population'!AF779*INDEX($G$329:$G$342,MATCH($E183,$E$329:$E$342,0))*$D$3))</f>
        <v>539.36316022734934</v>
      </c>
      <c r="AF183" s="259">
        <f>IF(INDEX($F$329:$F$342,MATCH($E183,$E$329:$E$342,0))="*",'Muni-Level Population'!AG182*INDEX($H$329:$H$342,MATCH($E183,$E$329:$E$342,0))*$D$3,('Muni-Level Population'!AG481*INDEX($F$329:$F$342,MATCH($E183,$E$329:$E$342,0))*$D$3)+('Muni-Level Population'!AG779*INDEX($G$329:$G$342,MATCH($E183,$E$329:$E$342,0))*$D$3))</f>
        <v>539.21327245279849</v>
      </c>
      <c r="AG183" s="259">
        <f>IF(INDEX($F$329:$F$342,MATCH($E183,$E$329:$E$342,0))="*",'Muni-Level Population'!AH182*INDEX($H$329:$H$342,MATCH($E183,$E$329:$E$342,0))*$D$3,('Muni-Level Population'!AH481*INDEX($F$329:$F$342,MATCH($E183,$E$329:$E$342,0))*$D$3)+('Muni-Level Population'!AH779*INDEX($G$329:$G$342,MATCH($E183,$E$329:$E$342,0))*$D$3))</f>
        <v>539.06821976774916</v>
      </c>
      <c r="AH183" s="259">
        <f>IF(INDEX($F$329:$F$342,MATCH($E183,$E$329:$E$342,0))="*",'Muni-Level Population'!AI182*INDEX($H$329:$H$342,MATCH($E183,$E$329:$E$342,0))*$D$3,('Muni-Level Population'!AI481*INDEX($F$329:$F$342,MATCH($E183,$E$329:$E$342,0))*$D$3)+('Muni-Level Population'!AI779*INDEX($G$329:$G$342,MATCH($E183,$E$329:$E$342,0))*$D$3))</f>
        <v>538.91833199319831</v>
      </c>
      <c r="AI183" s="259">
        <f>IF(INDEX($F$329:$F$342,MATCH($E183,$E$329:$E$342,0))="*",'Muni-Level Population'!AJ182*INDEX($H$329:$H$342,MATCH($E183,$E$329:$E$342,0))*$D$3,('Muni-Level Population'!AJ481*INDEX($F$329:$F$342,MATCH($E183,$E$329:$E$342,0))*$D$3)+('Muni-Level Population'!AJ779*INDEX($G$329:$G$342,MATCH($E183,$E$329:$E$342,0))*$D$3))</f>
        <v>538.77327930814897</v>
      </c>
      <c r="AJ183" s="259">
        <f>IF(INDEX($F$329:$F$342,MATCH($E183,$E$329:$E$342,0))="*",'Muni-Level Population'!AK182*INDEX($H$329:$H$342,MATCH($E183,$E$329:$E$342,0))*$D$3,('Muni-Level Population'!AK481*INDEX($F$329:$F$342,MATCH($E183,$E$329:$E$342,0))*$D$3)+('Muni-Level Population'!AK779*INDEX($G$329:$G$342,MATCH($E183,$E$329:$E$342,0))*$D$3))</f>
        <v>538.62339153359801</v>
      </c>
      <c r="AK183" s="259">
        <f>IF(INDEX($F$329:$F$342,MATCH($E183,$E$329:$E$342,0))="*",'Muni-Level Population'!AL182*INDEX($H$329:$H$342,MATCH($E183,$E$329:$E$342,0))*$D$3,('Muni-Level Population'!AL481*INDEX($F$329:$F$342,MATCH($E183,$E$329:$E$342,0))*$D$3)+('Muni-Level Population'!AL779*INDEX($G$329:$G$342,MATCH($E183,$E$329:$E$342,0))*$D$3))</f>
        <v>538.47350375904705</v>
      </c>
      <c r="AL183" s="259">
        <f>IF(INDEX($F$329:$F$342,MATCH($E183,$E$329:$E$342,0))="*",'Muni-Level Population'!AM182*INDEX($H$329:$H$342,MATCH($E183,$E$329:$E$342,0))*$D$3,('Muni-Level Population'!AM481*INDEX($F$329:$F$342,MATCH($E183,$E$329:$E$342,0))*$D$3)+('Muni-Level Population'!AM779*INDEX($G$329:$G$342,MATCH($E183,$E$329:$E$342,0))*$D$3))</f>
        <v>538.33812125300108</v>
      </c>
      <c r="AM183" s="259">
        <f>IF(INDEX($F$329:$F$342,MATCH($E183,$E$329:$E$342,0))="*",'Muni-Level Population'!AN182*INDEX($H$329:$H$342,MATCH($E183,$E$329:$E$342,0))*$D$3,('Muni-Level Population'!AN481*INDEX($F$329:$F$342,MATCH($E183,$E$329:$E$342,0))*$D$3)+('Muni-Level Population'!AN779*INDEX($G$329:$G$342,MATCH($E183,$E$329:$E$342,0))*$D$3))</f>
        <v>538.18823347845023</v>
      </c>
      <c r="AN183" s="259">
        <f>IF(INDEX($F$329:$F$342,MATCH($E183,$E$329:$E$342,0))="*",'Muni-Level Population'!AO182*INDEX($H$329:$H$342,MATCH($E183,$E$329:$E$342,0))*$D$3,('Muni-Level Population'!AO481*INDEX($F$329:$F$342,MATCH($E183,$E$329:$E$342,0))*$D$3)+('Muni-Level Population'!AO779*INDEX($G$329:$G$342,MATCH($E183,$E$329:$E$342,0))*$D$3))</f>
        <v>538.04318079340089</v>
      </c>
      <c r="AO183" s="259">
        <f>IF(INDEX($F$329:$F$342,MATCH($E183,$E$329:$E$342,0))="*",'Muni-Level Population'!AP182*INDEX($H$329:$H$342,MATCH($E183,$E$329:$E$342,0))*$D$3,('Muni-Level Population'!AP481*INDEX($F$329:$F$342,MATCH($E183,$E$329:$E$342,0))*$D$3)+('Muni-Level Population'!AP779*INDEX($G$329:$G$342,MATCH($E183,$E$329:$E$342,0))*$D$3))</f>
        <v>537.89329301884993</v>
      </c>
      <c r="AP183" s="259">
        <f>IF(INDEX($F$329:$F$342,MATCH($E183,$E$329:$E$342,0))="*",'Muni-Level Population'!AQ182*INDEX($H$329:$H$342,MATCH($E183,$E$329:$E$342,0))*$D$3,('Muni-Level Population'!AQ481*INDEX($F$329:$F$342,MATCH($E183,$E$329:$E$342,0))*$D$3)+('Muni-Level Population'!AQ779*INDEX($G$329:$G$342,MATCH($E183,$E$329:$E$342,0))*$D$3))</f>
        <v>537.7482403338006</v>
      </c>
      <c r="AQ183" s="259">
        <f>IF(INDEX($F$329:$F$342,MATCH($E183,$E$329:$E$342,0))="*",'Muni-Level Population'!AR182*INDEX($H$329:$H$342,MATCH($E183,$E$329:$E$342,0))*$D$3,('Muni-Level Population'!AR481*INDEX($F$329:$F$342,MATCH($E183,$E$329:$E$342,0))*$D$3)+('Muni-Level Population'!AR779*INDEX($G$329:$G$342,MATCH($E183,$E$329:$E$342,0))*$D$3))</f>
        <v>537.59835255924963</v>
      </c>
      <c r="AR183" s="259">
        <f>IF(INDEX($F$329:$F$342,MATCH($E183,$E$329:$E$342,0))="*",'Muni-Level Population'!AS182*INDEX($H$329:$H$342,MATCH($E183,$E$329:$E$342,0))*$D$3,('Muni-Level Population'!AS481*INDEX($F$329:$F$342,MATCH($E183,$E$329:$E$342,0))*$D$3)+('Muni-Level Population'!AS779*INDEX($G$329:$G$342,MATCH($E183,$E$329:$E$342,0))*$D$3))</f>
        <v>537.44846478469879</v>
      </c>
      <c r="AS183" s="259">
        <f>IF(INDEX($F$329:$F$342,MATCH($E183,$E$329:$E$342,0))="*",'Muni-Level Population'!AT182*INDEX($H$329:$H$342,MATCH($E183,$E$329:$E$342,0))*$D$3,('Muni-Level Population'!AT481*INDEX($F$329:$F$342,MATCH($E183,$E$329:$E$342,0))*$D$3)+('Muni-Level Population'!AT779*INDEX($G$329:$G$342,MATCH($E183,$E$329:$E$342,0))*$D$3))</f>
        <v>537.30341209964945</v>
      </c>
      <c r="AT183" s="259">
        <f>IF(INDEX($F$329:$F$342,MATCH($E183,$E$329:$E$342,0))="*",'Muni-Level Population'!AU182*INDEX($H$329:$H$342,MATCH($E183,$E$329:$E$342,0))*$D$3,('Muni-Level Population'!AU481*INDEX($F$329:$F$342,MATCH($E183,$E$329:$E$342,0))*$D$3)+('Muni-Level Population'!AU779*INDEX($G$329:$G$342,MATCH($E183,$E$329:$E$342,0))*$D$3))</f>
        <v>537.1535243250986</v>
      </c>
      <c r="AU183" s="259">
        <f>IF(INDEX($F$329:$F$342,MATCH($E183,$E$329:$E$342,0))="*",'Muni-Level Population'!AV182*INDEX($H$329:$H$342,MATCH($E183,$E$329:$E$342,0))*$D$3,('Muni-Level Population'!AV481*INDEX($F$329:$F$342,MATCH($E183,$E$329:$E$342,0))*$D$3)+('Muni-Level Population'!AV779*INDEX($G$329:$G$342,MATCH($E183,$E$329:$E$342,0))*$D$3))</f>
        <v>537.00847164004915</v>
      </c>
      <c r="AV183" s="259">
        <f>IF(INDEX($F$329:$F$342,MATCH($E183,$E$329:$E$342,0))="*",'Muni-Level Population'!AW182*INDEX($H$329:$H$342,MATCH($E183,$E$329:$E$342,0))*$D$3,('Muni-Level Population'!AW481*INDEX($F$329:$F$342,MATCH($E183,$E$329:$E$342,0))*$D$3)+('Muni-Level Population'!AW779*INDEX($G$329:$G$342,MATCH($E183,$E$329:$E$342,0))*$D$3))</f>
        <v>536.8585838654983</v>
      </c>
      <c r="AW183" s="259">
        <f>IF(INDEX($F$329:$F$342,MATCH($E183,$E$329:$E$342,0))="*",'Muni-Level Population'!AX182*INDEX($H$329:$H$342,MATCH($E183,$E$329:$E$342,0))*$D$3,('Muni-Level Population'!AX481*INDEX($F$329:$F$342,MATCH($E183,$E$329:$E$342,0))*$D$3)+('Muni-Level Population'!AX779*INDEX($G$329:$G$342,MATCH($E183,$E$329:$E$342,0))*$D$3))</f>
        <v>536.70869609094734</v>
      </c>
      <c r="AX183" s="259">
        <f>IF(INDEX($F$329:$F$342,MATCH($E183,$E$329:$E$342,0))="*",'Muni-Level Population'!AY182*INDEX($H$329:$H$342,MATCH($E183,$E$329:$E$342,0))*$D$3,('Muni-Level Population'!AY481*INDEX($F$329:$F$342,MATCH($E183,$E$329:$E$342,0))*$D$3)+('Muni-Level Population'!AY779*INDEX($G$329:$G$342,MATCH($E183,$E$329:$E$342,0))*$D$3))</f>
        <v>536.56847849539975</v>
      </c>
      <c r="AY183" s="259">
        <f>IF(INDEX($F$329:$F$342,MATCH($E183,$E$329:$E$342,0))="*",'Muni-Level Population'!AZ182*INDEX($H$329:$H$342,MATCH($E183,$E$329:$E$342,0))*$D$3,('Muni-Level Population'!AZ481*INDEX($F$329:$F$342,MATCH($E183,$E$329:$E$342,0))*$D$3)+('Muni-Level Population'!AZ779*INDEX($G$329:$G$342,MATCH($E183,$E$329:$E$342,0))*$D$3))</f>
        <v>536.41859072084878</v>
      </c>
      <c r="AZ183" s="259">
        <f>IF(INDEX($F$329:$F$342,MATCH($E183,$E$329:$E$342,0))="*",'Muni-Level Population'!BA182*INDEX($H$329:$H$342,MATCH($E183,$E$329:$E$342,0))*$D$3,('Muni-Level Population'!BA481*INDEX($F$329:$F$342,MATCH($E183,$E$329:$E$342,0))*$D$3)+('Muni-Level Population'!BA779*INDEX($G$329:$G$342,MATCH($E183,$E$329:$E$342,0))*$D$3))</f>
        <v>536.27353803579956</v>
      </c>
      <c r="BA183" s="259">
        <f>IF(INDEX($F$329:$F$342,MATCH($E183,$E$329:$E$342,0))="*",'Muni-Level Population'!BB182*INDEX($H$329:$H$342,MATCH($E183,$E$329:$E$342,0))*$D$3,('Muni-Level Population'!BB481*INDEX($F$329:$F$342,MATCH($E183,$E$329:$E$342,0))*$D$3)+('Muni-Level Population'!BB779*INDEX($G$329:$G$342,MATCH($E183,$E$329:$E$342,0))*$D$3))</f>
        <v>536.1236502612486</v>
      </c>
      <c r="BB183" s="259">
        <f>IF(INDEX($F$329:$F$342,MATCH($E183,$E$329:$E$342,0))="*",'Muni-Level Population'!BC182*INDEX($H$329:$H$342,MATCH($E183,$E$329:$E$342,0))*$D$3,('Muni-Level Population'!BC481*INDEX($F$329:$F$342,MATCH($E183,$E$329:$E$342,0))*$D$3)+('Muni-Level Population'!BC779*INDEX($G$329:$G$342,MATCH($E183,$E$329:$E$342,0))*$D$3))</f>
        <v>535.97859757619938</v>
      </c>
      <c r="BC183" s="259">
        <f>IF(INDEX($F$329:$F$342,MATCH($E183,$E$329:$E$342,0))="*",'Muni-Level Population'!BD182*INDEX($H$329:$H$342,MATCH($E183,$E$329:$E$342,0))*$D$3,('Muni-Level Population'!BD481*INDEX($F$329:$F$342,MATCH($E183,$E$329:$E$342,0))*$D$3)+('Muni-Level Population'!BD779*INDEX($G$329:$G$342,MATCH($E183,$E$329:$E$342,0))*$D$3))</f>
        <v>535.8287098016483</v>
      </c>
      <c r="BD183" s="259">
        <f>IF(INDEX($F$329:$F$342,MATCH($E183,$E$329:$E$342,0))="*",'Muni-Level Population'!BE182*INDEX($H$329:$H$342,MATCH($E183,$E$329:$E$342,0))*$D$3,('Muni-Level Population'!BE481*INDEX($F$329:$F$342,MATCH($E183,$E$329:$E$342,0))*$D$3)+('Muni-Level Population'!BE779*INDEX($G$329:$G$342,MATCH($E183,$E$329:$E$342,0))*$D$3))</f>
        <v>535.67882202709745</v>
      </c>
      <c r="BE183" s="259">
        <f>IF(INDEX($F$329:$F$342,MATCH($E183,$E$329:$E$342,0))="*",'Muni-Level Population'!BF182*INDEX($H$329:$H$342,MATCH($E183,$E$329:$E$342,0))*$D$3,('Muni-Level Population'!BF481*INDEX($F$329:$F$342,MATCH($E183,$E$329:$E$342,0))*$D$3)+('Muni-Level Population'!BF779*INDEX($G$329:$G$342,MATCH($E183,$E$329:$E$342,0))*$D$3))</f>
        <v>535.53376934204812</v>
      </c>
      <c r="BF183" s="259">
        <f>IF(INDEX($F$329:$F$342,MATCH($E183,$E$329:$E$342,0))="*",'Muni-Level Population'!BG182*INDEX($H$329:$H$342,MATCH($E183,$E$329:$E$342,0))*$D$3,('Muni-Level Population'!BG481*INDEX($F$329:$F$342,MATCH($E183,$E$329:$E$342,0))*$D$3)+('Muni-Level Population'!BG779*INDEX($G$329:$G$342,MATCH($E183,$E$329:$E$342,0))*$D$3))</f>
        <v>535.38388156749727</v>
      </c>
      <c r="BG183" s="259">
        <f>IF(INDEX($F$329:$F$342,MATCH($E183,$E$329:$E$342,0))="*",'Muni-Level Population'!BH182*INDEX($H$329:$H$342,MATCH($E183,$E$329:$E$342,0))*$D$3,('Muni-Level Population'!BH481*INDEX($F$329:$F$342,MATCH($E183,$E$329:$E$342,0))*$D$3)+('Muni-Level Population'!BH779*INDEX($G$329:$G$342,MATCH($E183,$E$329:$E$342,0))*$D$3))</f>
        <v>535.23882888244793</v>
      </c>
      <c r="BH183" s="259">
        <f>IF(INDEX($F$329:$F$342,MATCH($E183,$E$329:$E$342,0))="*",'Muni-Level Population'!BI182*INDEX($H$329:$H$342,MATCH($E183,$E$329:$E$342,0))*$D$3,('Muni-Level Population'!BI481*INDEX($F$329:$F$342,MATCH($E183,$E$329:$E$342,0))*$D$3)+('Muni-Level Population'!BI779*INDEX($G$329:$G$342,MATCH($E183,$E$329:$E$342,0))*$D$3))</f>
        <v>535.08894110789709</v>
      </c>
      <c r="BI183" s="259">
        <f>IF(INDEX($F$329:$F$342,MATCH($E183,$E$329:$E$342,0))="*",'Muni-Level Population'!BJ182*INDEX($H$329:$H$342,MATCH($E183,$E$329:$E$342,0))*$D$3,('Muni-Level Population'!BJ481*INDEX($F$329:$F$342,MATCH($E183,$E$329:$E$342,0))*$D$3)+('Muni-Level Population'!BJ779*INDEX($G$329:$G$342,MATCH($E183,$E$329:$E$342,0))*$D$3))</f>
        <v>534.93905333334612</v>
      </c>
      <c r="BJ183" s="259">
        <f>IF(INDEX($F$329:$F$342,MATCH($E183,$E$329:$E$342,0))="*",'Muni-Level Population'!BK182*INDEX($H$329:$H$342,MATCH($E183,$E$329:$E$342,0))*$D$3,('Muni-Level Population'!BK481*INDEX($F$329:$F$342,MATCH($E183,$E$329:$E$342,0))*$D$3)+('Muni-Level Population'!BK779*INDEX($G$329:$G$342,MATCH($E183,$E$329:$E$342,0))*$D$3))</f>
        <v>534.80367082730015</v>
      </c>
      <c r="BK183" s="259">
        <f>IF(INDEX($F$329:$F$342,MATCH($E183,$E$329:$E$342,0))="*",'Muni-Level Population'!BL182*INDEX($H$329:$H$342,MATCH($E183,$E$329:$E$342,0))*$D$3,('Muni-Level Population'!BL481*INDEX($F$329:$F$342,MATCH($E183,$E$329:$E$342,0))*$D$3)+('Muni-Level Population'!BL779*INDEX($G$329:$G$342,MATCH($E183,$E$329:$E$342,0))*$D$3))</f>
        <v>534.65378305274908</v>
      </c>
      <c r="BL183" s="259">
        <f>IF(INDEX($F$329:$F$342,MATCH($E183,$E$329:$E$342,0))="*",'Muni-Level Population'!BM182*INDEX($H$329:$H$342,MATCH($E183,$E$329:$E$342,0))*$D$3,('Muni-Level Population'!BM481*INDEX($F$329:$F$342,MATCH($E183,$E$329:$E$342,0))*$D$3)+('Muni-Level Population'!BM779*INDEX($G$329:$G$342,MATCH($E183,$E$329:$E$342,0))*$D$3))</f>
        <v>534.50873036769985</v>
      </c>
      <c r="BM183" s="259">
        <f>IF(INDEX($F$329:$F$342,MATCH($E183,$E$329:$E$342,0))="*",'Muni-Level Population'!BN182*INDEX($H$329:$H$342,MATCH($E183,$E$329:$E$342,0))*$D$3,('Muni-Level Population'!BN481*INDEX($F$329:$F$342,MATCH($E183,$E$329:$E$342,0))*$D$3)+('Muni-Level Population'!BN779*INDEX($G$329:$G$342,MATCH($E183,$E$329:$E$342,0))*$D$3))</f>
        <v>534.35884259314889</v>
      </c>
      <c r="BN183" s="259">
        <f>IF(INDEX($F$329:$F$342,MATCH($E183,$E$329:$E$342,0))="*",'Muni-Level Population'!BO182*INDEX($H$329:$H$342,MATCH($E183,$E$329:$E$342,0))*$D$3,('Muni-Level Population'!BO481*INDEX($F$329:$F$342,MATCH($E183,$E$329:$E$342,0))*$D$3)+('Muni-Level Population'!BO779*INDEX($G$329:$G$342,MATCH($E183,$E$329:$E$342,0))*$D$3))</f>
        <v>534.21378990809967</v>
      </c>
      <c r="BO183" s="259">
        <f>IF(INDEX($F$329:$F$342,MATCH($E183,$E$329:$E$342,0))="*",'Muni-Level Population'!BP182*INDEX($H$329:$H$342,MATCH($E183,$E$329:$E$342,0))*$D$3,('Muni-Level Population'!BP481*INDEX($F$329:$F$342,MATCH($E183,$E$329:$E$342,0))*$D$3)+('Muni-Level Population'!BP779*INDEX($G$329:$G$342,MATCH($E183,$E$329:$E$342,0))*$D$3))</f>
        <v>534.06390213354871</v>
      </c>
      <c r="BP183" s="259">
        <f>IF(INDEX($F$329:$F$342,MATCH($E183,$E$329:$E$342,0))="*",'Muni-Level Population'!BQ182*INDEX($H$329:$H$342,MATCH($E183,$E$329:$E$342,0))*$D$3,('Muni-Level Population'!BQ481*INDEX($F$329:$F$342,MATCH($E183,$E$329:$E$342,0))*$D$3)+('Muni-Level Population'!BQ779*INDEX($G$329:$G$342,MATCH($E183,$E$329:$E$342,0))*$D$3))</f>
        <v>533.91401435899775</v>
      </c>
      <c r="BQ183" s="259">
        <f>IF(INDEX($F$329:$F$342,MATCH($E183,$E$329:$E$342,0))="*",'Muni-Level Population'!BR182*INDEX($H$329:$H$342,MATCH($E183,$E$329:$E$342,0))*$D$3,('Muni-Level Population'!BR481*INDEX($F$329:$F$342,MATCH($E183,$E$329:$E$342,0))*$D$3)+('Muni-Level Population'!BR779*INDEX($G$329:$G$342,MATCH($E183,$E$329:$E$342,0))*$D$3))</f>
        <v>533.76896167394852</v>
      </c>
      <c r="BR183" s="259">
        <f>IF(INDEX($F$329:$F$342,MATCH($E183,$E$329:$E$342,0))="*",'Muni-Level Population'!BS182*INDEX($H$329:$H$342,MATCH($E183,$E$329:$E$342,0))*$D$3,('Muni-Level Population'!BS481*INDEX($F$329:$F$342,MATCH($E183,$E$329:$E$342,0))*$D$3)+('Muni-Level Population'!BS779*INDEX($G$329:$G$342,MATCH($E183,$E$329:$E$342,0))*$D$3))</f>
        <v>533.61907389939756</v>
      </c>
      <c r="BS183" s="259">
        <f>IF(INDEX($F$329:$F$342,MATCH($E183,$E$329:$E$342,0))="*",'Muni-Level Population'!BT182*INDEX($H$329:$H$342,MATCH($E183,$E$329:$E$342,0))*$D$3,('Muni-Level Population'!BT481*INDEX($F$329:$F$342,MATCH($E183,$E$329:$E$342,0))*$D$3)+('Muni-Level Population'!BT779*INDEX($G$329:$G$342,MATCH($E183,$E$329:$E$342,0))*$D$3))</f>
        <v>533.47402121434823</v>
      </c>
      <c r="BT183" s="259">
        <f>IF(INDEX($F$329:$F$342,MATCH($E183,$E$329:$E$342,0))="*",'Muni-Level Population'!BU182*INDEX($H$329:$H$342,MATCH($E183,$E$329:$E$342,0))*$D$3,('Muni-Level Population'!BU481*INDEX($F$329:$F$342,MATCH($E183,$E$329:$E$342,0))*$D$3)+('Muni-Level Population'!BU779*INDEX($G$329:$G$342,MATCH($E183,$E$329:$E$342,0))*$D$3))</f>
        <v>533.32413343979738</v>
      </c>
      <c r="BU183" s="259">
        <f>IF(INDEX($F$329:$F$342,MATCH($E183,$E$329:$E$342,0))="*",'Muni-Level Population'!BV182*INDEX($H$329:$H$342,MATCH($E183,$E$329:$E$342,0))*$D$3,('Muni-Level Population'!BV481*INDEX($F$329:$F$342,MATCH($E183,$E$329:$E$342,0))*$D$3)+('Muni-Level Population'!BV779*INDEX($G$329:$G$342,MATCH($E183,$E$329:$E$342,0))*$D$3))</f>
        <v>533.17424566524642</v>
      </c>
      <c r="BV183" s="259">
        <f>IF(INDEX($F$329:$F$342,MATCH($E183,$E$329:$E$342,0))="*",'Muni-Level Population'!BW182*INDEX($H$329:$H$342,MATCH($E183,$E$329:$E$342,0))*$D$3,('Muni-Level Population'!BW481*INDEX($F$329:$F$342,MATCH($E183,$E$329:$E$342,0))*$D$3)+('Muni-Level Population'!BW779*INDEX($G$329:$G$342,MATCH($E183,$E$329:$E$342,0))*$D$3))</f>
        <v>533.03886315920045</v>
      </c>
      <c r="BW183" s="259">
        <f>IF(INDEX($F$329:$F$342,MATCH($E183,$E$329:$E$342,0))="*",'Muni-Level Population'!BX182*INDEX($H$329:$H$342,MATCH($E183,$E$329:$E$342,0))*$D$3,('Muni-Level Population'!BX481*INDEX($F$329:$F$342,MATCH($E183,$E$329:$E$342,0))*$D$3)+('Muni-Level Population'!BX779*INDEX($G$329:$G$342,MATCH($E183,$E$329:$E$342,0))*$D$3))</f>
        <v>532.88897538464948</v>
      </c>
      <c r="BX183" s="259">
        <f>IF(INDEX($F$329:$F$342,MATCH($E183,$E$329:$E$342,0))="*",'Muni-Level Population'!BY182*INDEX($H$329:$H$342,MATCH($E183,$E$329:$E$342,0))*$D$3,('Muni-Level Population'!BY481*INDEX($F$329:$F$342,MATCH($E183,$E$329:$E$342,0))*$D$3)+('Muni-Level Population'!BY779*INDEX($G$329:$G$342,MATCH($E183,$E$329:$E$342,0))*$D$3))</f>
        <v>532.74392269960015</v>
      </c>
      <c r="BY183" s="259">
        <f>IF(INDEX($F$329:$F$342,MATCH($E183,$E$329:$E$342,0))="*",'Muni-Level Population'!BZ182*INDEX($H$329:$H$342,MATCH($E183,$E$329:$E$342,0))*$D$3,('Muni-Level Population'!BZ481*INDEX($F$329:$F$342,MATCH($E183,$E$329:$E$342,0))*$D$3)+('Muni-Level Population'!BZ779*INDEX($G$329:$G$342,MATCH($E183,$E$329:$E$342,0))*$D$3))</f>
        <v>532.59403492504919</v>
      </c>
      <c r="BZ183" s="259">
        <f>IF(INDEX($F$329:$F$342,MATCH($E183,$E$329:$E$342,0))="*",'Muni-Level Population'!CA182*INDEX($H$329:$H$342,MATCH($E183,$E$329:$E$342,0))*$D$3,('Muni-Level Population'!CA481*INDEX($F$329:$F$342,MATCH($E183,$E$329:$E$342,0))*$D$3)+('Muni-Level Population'!CA779*INDEX($G$329:$G$342,MATCH($E183,$E$329:$E$342,0))*$D$3))</f>
        <v>532.44898223999996</v>
      </c>
      <c r="CA183" s="259">
        <f>IF(INDEX($F$329:$F$342,MATCH($E183,$E$329:$E$342,0))="*",'Muni-Level Population'!CB182*INDEX($H$329:$H$342,MATCH($E183,$E$329:$E$342,0))*$D$3,('Muni-Level Population'!CB481*INDEX($F$329:$F$342,MATCH($E183,$E$329:$E$342,0))*$D$3)+('Muni-Level Population'!CB779*INDEX($G$329:$G$342,MATCH($E183,$E$329:$E$342,0))*$D$3))</f>
        <v>532.299094465449</v>
      </c>
      <c r="CB183" s="259">
        <f>IF(INDEX($F$329:$F$342,MATCH($E183,$E$329:$E$342,0))="*",'Muni-Level Population'!CC182*INDEX($H$329:$H$342,MATCH($E183,$E$329:$E$342,0))*$D$3,('Muni-Level Population'!CC481*INDEX($F$329:$F$342,MATCH($E183,$E$329:$E$342,0))*$D$3)+('Muni-Level Population'!CC779*INDEX($G$329:$G$342,MATCH($E183,$E$329:$E$342,0))*$D$3))</f>
        <v>532.14920669089815</v>
      </c>
      <c r="CC183" s="259">
        <f>IF(INDEX($F$329:$F$342,MATCH($E183,$E$329:$E$342,0))="*",'Muni-Level Population'!CD182*INDEX($H$329:$H$342,MATCH($E183,$E$329:$E$342,0))*$D$3,('Muni-Level Population'!CD481*INDEX($F$329:$F$342,MATCH($E183,$E$329:$E$342,0))*$D$3)+('Muni-Level Population'!CD779*INDEX($G$329:$G$342,MATCH($E183,$E$329:$E$342,0))*$D$3))</f>
        <v>532.00415400584882</v>
      </c>
      <c r="CD183" s="259">
        <f>IF(INDEX($F$329:$F$342,MATCH($E183,$E$329:$E$342,0))="*",'Muni-Level Population'!CE182*INDEX($H$329:$H$342,MATCH($E183,$E$329:$E$342,0))*$D$3,('Muni-Level Population'!CE481*INDEX($F$329:$F$342,MATCH($E183,$E$329:$E$342,0))*$D$3)+('Muni-Level Population'!CE779*INDEX($G$329:$G$342,MATCH($E183,$E$329:$E$342,0))*$D$3))</f>
        <v>531.85426623129797</v>
      </c>
      <c r="CE183" s="259">
        <f>IF(INDEX($F$329:$F$342,MATCH($E183,$E$329:$E$342,0))="*",'Muni-Level Population'!CF182*INDEX($H$329:$H$342,MATCH($E183,$E$329:$E$342,0))*$D$3,('Muni-Level Population'!CF481*INDEX($F$329:$F$342,MATCH($E183,$E$329:$E$342,0))*$D$3)+('Muni-Level Population'!CF779*INDEX($G$329:$G$342,MATCH($E183,$E$329:$E$342,0))*$D$3))</f>
        <v>531.70921354624863</v>
      </c>
      <c r="CF183" s="259">
        <f>IF(INDEX($F$329:$F$342,MATCH($E183,$E$329:$E$342,0))="*",'Muni-Level Population'!CG182*INDEX($H$329:$H$342,MATCH($E183,$E$329:$E$342,0))*$D$3,('Muni-Level Population'!CG481*INDEX($F$329:$F$342,MATCH($E183,$E$329:$E$342,0))*$D$3)+('Muni-Level Population'!CG779*INDEX($G$329:$G$342,MATCH($E183,$E$329:$E$342,0))*$D$3))</f>
        <v>531.55932577169767</v>
      </c>
      <c r="CG183" s="259">
        <f>IF(INDEX($F$329:$F$342,MATCH($E183,$E$329:$E$342,0))="*",'Muni-Level Population'!CH182*INDEX($H$329:$H$342,MATCH($E183,$E$329:$E$342,0))*$D$3,('Muni-Level Population'!CH481*INDEX($F$329:$F$342,MATCH($E183,$E$329:$E$342,0))*$D$3)+('Muni-Level Population'!CH779*INDEX($G$329:$G$342,MATCH($E183,$E$329:$E$342,0))*$D$3))</f>
        <v>531.40943799714671</v>
      </c>
      <c r="CH183" s="259">
        <f>IF(INDEX($F$329:$F$342,MATCH($E183,$E$329:$E$342,0))="*",'Muni-Level Population'!CI182*INDEX($H$329:$H$342,MATCH($E183,$E$329:$E$342,0))*$D$3,('Muni-Level Population'!CI481*INDEX($F$329:$F$342,MATCH($E183,$E$329:$E$342,0))*$D$3)+('Muni-Level Population'!CI779*INDEX($G$329:$G$342,MATCH($E183,$E$329:$E$342,0))*$D$3))</f>
        <v>531.27405549110074</v>
      </c>
      <c r="CI183" s="259">
        <f>IF(INDEX($F$329:$F$342,MATCH($E183,$E$329:$E$342,0))="*",'Muni-Level Population'!CJ182*INDEX($H$329:$H$342,MATCH($E183,$E$329:$E$342,0))*$D$3,('Muni-Level Population'!CJ481*INDEX($F$329:$F$342,MATCH($E183,$E$329:$E$342,0))*$D$3)+('Muni-Level Population'!CJ779*INDEX($G$329:$G$342,MATCH($E183,$E$329:$E$342,0))*$D$3))</f>
        <v>531.12416771654978</v>
      </c>
      <c r="CJ183" s="259">
        <f>IF(INDEX($F$329:$F$342,MATCH($E183,$E$329:$E$342,0))="*",'Muni-Level Population'!CK182*INDEX($H$329:$H$342,MATCH($E183,$E$329:$E$342,0))*$D$3,('Muni-Level Population'!CK481*INDEX($F$329:$F$342,MATCH($E183,$E$329:$E$342,0))*$D$3)+('Muni-Level Population'!CK779*INDEX($G$329:$G$342,MATCH($E183,$E$329:$E$342,0))*$D$3))</f>
        <v>530.97911503150056</v>
      </c>
      <c r="CK183" s="259">
        <f>IF(INDEX($F$329:$F$342,MATCH($E183,$E$329:$E$342,0))="*",'Muni-Level Population'!CL182*INDEX($H$329:$H$342,MATCH($E183,$E$329:$E$342,0))*$D$3,('Muni-Level Population'!CL481*INDEX($F$329:$F$342,MATCH($E183,$E$329:$E$342,0))*$D$3)+('Muni-Level Population'!CL779*INDEX($G$329:$G$342,MATCH($E183,$E$329:$E$342,0))*$D$3))</f>
        <v>530.82922725694959</v>
      </c>
      <c r="CL183" s="259">
        <f>IF(INDEX($F$329:$F$342,MATCH($E183,$E$329:$E$342,0))="*",'Muni-Level Population'!CM182*INDEX($H$329:$H$342,MATCH($E183,$E$329:$E$342,0))*$D$3,('Muni-Level Population'!CM481*INDEX($F$329:$F$342,MATCH($E183,$E$329:$E$342,0))*$D$3)+('Muni-Level Population'!CM779*INDEX($G$329:$G$342,MATCH($E183,$E$329:$E$342,0))*$D$3))</f>
        <v>530.68417457190026</v>
      </c>
    </row>
    <row r="184" spans="2:90" x14ac:dyDescent="0.3">
      <c r="B184" s="2">
        <v>5002156875</v>
      </c>
      <c r="C184" s="276">
        <v>50021</v>
      </c>
      <c r="D184" s="2" t="s">
        <v>1075</v>
      </c>
      <c r="E184" s="2" t="str">
        <f>INDEX('Population Data'!$Y$4:$Y$17,MATCH('Muni-Level Population'!C183,'Population Data'!$Z$4:$Z$17,0))</f>
        <v>Rutland</v>
      </c>
      <c r="F184" s="259">
        <f>IF(INDEX($F$329:$F$342,MATCH($E184,$E$329:$E$342,0))="*",'Muni-Level Population'!G183*INDEX($H$329:$H$342,MATCH($E184,$E$329:$E$342,0))*$D$3,('Muni-Level Population'!G482*INDEX($F$329:$F$342,MATCH($E184,$E$329:$E$342,0))*$D$3)+('Muni-Level Population'!G780*INDEX($G$329:$G$342,MATCH($E184,$E$329:$E$342,0))*$D$3))</f>
        <v>559.52287993946879</v>
      </c>
      <c r="G184" s="259">
        <f>IF(INDEX($F$329:$F$342,MATCH($E184,$E$329:$E$342,0))="*",'Muni-Level Population'!H183*INDEX($H$329:$H$342,MATCH($E184,$E$329:$E$342,0))*$D$3,('Muni-Level Population'!H482*INDEX($F$329:$F$342,MATCH($E184,$E$329:$E$342,0))*$D$3)+('Muni-Level Population'!H780*INDEX($G$329:$G$342,MATCH($E184,$E$329:$E$342,0))*$D$3))</f>
        <v>559.31918629713027</v>
      </c>
      <c r="H184" s="259">
        <f>IF(INDEX($F$329:$F$342,MATCH($E184,$E$329:$E$342,0))="*",'Muni-Level Population'!I183*INDEX($H$329:$H$342,MATCH($E184,$E$329:$E$342,0))*$D$3,('Muni-Level Population'!I482*INDEX($F$329:$F$342,MATCH($E184,$E$329:$E$342,0))*$D$3)+('Muni-Level Population'!I780*INDEX($G$329:$G$342,MATCH($E184,$E$329:$E$342,0))*$D$3))</f>
        <v>559.11549265479175</v>
      </c>
      <c r="I184" s="259">
        <f>IF(INDEX($F$329:$F$342,MATCH($E184,$E$329:$E$342,0))="*",'Muni-Level Population'!J183*INDEX($H$329:$H$342,MATCH($E184,$E$329:$E$342,0))*$D$3,('Muni-Level Population'!J482*INDEX($F$329:$F$342,MATCH($E184,$E$329:$E$342,0))*$D$3)+('Muni-Level Population'!J780*INDEX($G$329:$G$342,MATCH($E184,$E$329:$E$342,0))*$D$3))</f>
        <v>558.91836977510957</v>
      </c>
      <c r="J184" s="259">
        <f>IF(INDEX($F$329:$F$342,MATCH($E184,$E$329:$E$342,0))="*",'Muni-Level Population'!K183*INDEX($H$329:$H$342,MATCH($E184,$E$329:$E$342,0))*$D$3,('Muni-Level Population'!K482*INDEX($F$329:$F$342,MATCH($E184,$E$329:$E$342,0))*$D$3)+('Muni-Level Population'!K780*INDEX($G$329:$G$342,MATCH($E184,$E$329:$E$342,0))*$D$3))</f>
        <v>558.71467613277105</v>
      </c>
      <c r="K184" s="259">
        <f>IF(INDEX($F$329:$F$342,MATCH($E184,$E$329:$E$342,0))="*",'Muni-Level Population'!L183*INDEX($H$329:$H$342,MATCH($E184,$E$329:$E$342,0))*$D$3,('Muni-Level Population'!L482*INDEX($F$329:$F$342,MATCH($E184,$E$329:$E$342,0))*$D$3)+('Muni-Level Population'!L780*INDEX($G$329:$G$342,MATCH($E184,$E$329:$E$342,0))*$D$3))</f>
        <v>558.51755325308864</v>
      </c>
      <c r="L184" s="259">
        <f>IF(INDEX($F$329:$F$342,MATCH($E184,$E$329:$E$342,0))="*",'Muni-Level Population'!M183*INDEX($H$329:$H$342,MATCH($E184,$E$329:$E$342,0))*$D$3,('Muni-Level Population'!M482*INDEX($F$329:$F$342,MATCH($E184,$E$329:$E$342,0))*$D$3)+('Muni-Level Population'!M780*INDEX($G$329:$G$342,MATCH($E184,$E$329:$E$342,0))*$D$3))</f>
        <v>558.31385961075034</v>
      </c>
      <c r="M184" s="259">
        <f>IF(INDEX($F$329:$F$342,MATCH($E184,$E$329:$E$342,0))="*",'Muni-Level Population'!N183*INDEX($H$329:$H$342,MATCH($E184,$E$329:$E$342,0))*$D$3,('Muni-Level Population'!N482*INDEX($F$329:$F$342,MATCH($E184,$E$329:$E$342,0))*$D$3)+('Muni-Level Population'!N780*INDEX($G$329:$G$342,MATCH($E184,$E$329:$E$342,0))*$D$3))</f>
        <v>558.11016596841182</v>
      </c>
      <c r="N184" s="259">
        <f>IF(INDEX($F$329:$F$342,MATCH($E184,$E$329:$E$342,0))="*",'Muni-Level Population'!O183*INDEX($H$329:$H$342,MATCH($E184,$E$329:$E$342,0))*$D$3,('Muni-Level Population'!O482*INDEX($F$329:$F$342,MATCH($E184,$E$329:$E$342,0))*$D$3)+('Muni-Level Population'!O780*INDEX($G$329:$G$342,MATCH($E184,$E$329:$E$342,0))*$D$3))</f>
        <v>557.92618461404163</v>
      </c>
      <c r="O184" s="259">
        <f>IF(INDEX($F$329:$F$342,MATCH($E184,$E$329:$E$342,0))="*",'Muni-Level Population'!P183*INDEX($H$329:$H$342,MATCH($E184,$E$329:$E$342,0))*$D$3,('Muni-Level Population'!P482*INDEX($F$329:$F$342,MATCH($E184,$E$329:$E$342,0))*$D$3)+('Muni-Level Population'!P780*INDEX($G$329:$G$342,MATCH($E184,$E$329:$E$342,0))*$D$3))</f>
        <v>557.72249097170311</v>
      </c>
      <c r="P184" s="259">
        <f>IF(INDEX($F$329:$F$342,MATCH($E184,$E$329:$E$342,0))="*",'Muni-Level Population'!Q183*INDEX($H$329:$H$342,MATCH($E184,$E$329:$E$342,0))*$D$3,('Muni-Level Population'!Q482*INDEX($F$329:$F$342,MATCH($E184,$E$329:$E$342,0))*$D$3)+('Muni-Level Population'!Q780*INDEX($G$329:$G$342,MATCH($E184,$E$329:$E$342,0))*$D$3))</f>
        <v>557.52536809202081</v>
      </c>
      <c r="Q184" s="259">
        <f>IF(INDEX($F$329:$F$342,MATCH($E184,$E$329:$E$342,0))="*",'Muni-Level Population'!R183*INDEX($H$329:$H$342,MATCH($E184,$E$329:$E$342,0))*$D$3,('Muni-Level Population'!R482*INDEX($F$329:$F$342,MATCH($E184,$E$329:$E$342,0))*$D$3)+('Muni-Level Population'!R780*INDEX($G$329:$G$342,MATCH($E184,$E$329:$E$342,0))*$D$3))</f>
        <v>557.32167444968229</v>
      </c>
      <c r="R184" s="259">
        <f>IF(INDEX($F$329:$F$342,MATCH($E184,$E$329:$E$342,0))="*",'Muni-Level Population'!S183*INDEX($H$329:$H$342,MATCH($E184,$E$329:$E$342,0))*$D$3,('Muni-Level Population'!S482*INDEX($F$329:$F$342,MATCH($E184,$E$329:$E$342,0))*$D$3)+('Muni-Level Population'!S780*INDEX($G$329:$G$342,MATCH($E184,$E$329:$E$342,0))*$D$3))</f>
        <v>557.12455156999999</v>
      </c>
      <c r="S184" s="259">
        <f>IF(INDEX($F$329:$F$342,MATCH($E184,$E$329:$E$342,0))="*",'Muni-Level Population'!T183*INDEX($H$329:$H$342,MATCH($E184,$E$329:$E$342,0))*$D$3,('Muni-Level Population'!T482*INDEX($F$329:$F$342,MATCH($E184,$E$329:$E$342,0))*$D$3)+('Muni-Level Population'!T780*INDEX($G$329:$G$342,MATCH($E184,$E$329:$E$342,0))*$D$3))</f>
        <v>556.92085792766147</v>
      </c>
      <c r="T184" s="259">
        <f>IF(INDEX($F$329:$F$342,MATCH($E184,$E$329:$E$342,0))="*",'Muni-Level Population'!U183*INDEX($H$329:$H$342,MATCH($E184,$E$329:$E$342,0))*$D$3,('Muni-Level Population'!U482*INDEX($F$329:$F$342,MATCH($E184,$E$329:$E$342,0))*$D$3)+('Muni-Level Population'!U780*INDEX($G$329:$G$342,MATCH($E184,$E$329:$E$342,0))*$D$3))</f>
        <v>556.71716428532318</v>
      </c>
      <c r="U184" s="259">
        <f>IF(INDEX($F$329:$F$342,MATCH($E184,$E$329:$E$342,0))="*",'Muni-Level Population'!V183*INDEX($H$329:$H$342,MATCH($E184,$E$329:$E$342,0))*$D$3,('Muni-Level Population'!V482*INDEX($F$329:$F$342,MATCH($E184,$E$329:$E$342,0))*$D$3)+('Muni-Level Population'!V780*INDEX($G$329:$G$342,MATCH($E184,$E$329:$E$342,0))*$D$3))</f>
        <v>556.52004140564077</v>
      </c>
      <c r="V184" s="259">
        <f>IF(INDEX($F$329:$F$342,MATCH($E184,$E$329:$E$342,0))="*",'Muni-Level Population'!W183*INDEX($H$329:$H$342,MATCH($E184,$E$329:$E$342,0))*$D$3,('Muni-Level Population'!W482*INDEX($F$329:$F$342,MATCH($E184,$E$329:$E$342,0))*$D$3)+('Muni-Level Population'!W780*INDEX($G$329:$G$342,MATCH($E184,$E$329:$E$342,0))*$D$3))</f>
        <v>556.31634776330225</v>
      </c>
      <c r="W184" s="259">
        <f>IF(INDEX($F$329:$F$342,MATCH($E184,$E$329:$E$342,0))="*",'Muni-Level Population'!X183*INDEX($H$329:$H$342,MATCH($E184,$E$329:$E$342,0))*$D$3,('Muni-Level Population'!X482*INDEX($F$329:$F$342,MATCH($E184,$E$329:$E$342,0))*$D$3)+('Muni-Level Population'!X780*INDEX($G$329:$G$342,MATCH($E184,$E$329:$E$342,0))*$D$3))</f>
        <v>556.11922488361995</v>
      </c>
      <c r="X184" s="259">
        <f>IF(INDEX($F$329:$F$342,MATCH($E184,$E$329:$E$342,0))="*",'Muni-Level Population'!Y183*INDEX($H$329:$H$342,MATCH($E184,$E$329:$E$342,0))*$D$3,('Muni-Level Population'!Y482*INDEX($F$329:$F$342,MATCH($E184,$E$329:$E$342,0))*$D$3)+('Muni-Level Population'!Y780*INDEX($G$329:$G$342,MATCH($E184,$E$329:$E$342,0))*$D$3))</f>
        <v>555.91553124128143</v>
      </c>
      <c r="Y184" s="259">
        <f>IF(INDEX($F$329:$F$342,MATCH($E184,$E$329:$E$342,0))="*",'Muni-Level Population'!Z183*INDEX($H$329:$H$342,MATCH($E184,$E$329:$E$342,0))*$D$3,('Muni-Level Population'!Z482*INDEX($F$329:$F$342,MATCH($E184,$E$329:$E$342,0))*$D$3)+('Muni-Level Population'!Z780*INDEX($G$329:$G$342,MATCH($E184,$E$329:$E$342,0))*$D$3))</f>
        <v>555.71183759894302</v>
      </c>
      <c r="Z184" s="259">
        <f>IF(INDEX($F$329:$F$342,MATCH($E184,$E$329:$E$342,0))="*",'Muni-Level Population'!AA183*INDEX($H$329:$H$342,MATCH($E184,$E$329:$E$342,0))*$D$3,('Muni-Level Population'!AA482*INDEX($F$329:$F$342,MATCH($E184,$E$329:$E$342,0))*$D$3)+('Muni-Level Population'!AA780*INDEX($G$329:$G$342,MATCH($E184,$E$329:$E$342,0))*$D$3))</f>
        <v>555.52785624457283</v>
      </c>
      <c r="AA184" s="259">
        <f>IF(INDEX($F$329:$F$342,MATCH($E184,$E$329:$E$342,0))="*",'Muni-Level Population'!AB183*INDEX($H$329:$H$342,MATCH($E184,$E$329:$E$342,0))*$D$3,('Muni-Level Population'!AB482*INDEX($F$329:$F$342,MATCH($E184,$E$329:$E$342,0))*$D$3)+('Muni-Level Population'!AB780*INDEX($G$329:$G$342,MATCH($E184,$E$329:$E$342,0))*$D$3))</f>
        <v>555.32416260223431</v>
      </c>
      <c r="AB184" s="259">
        <f>IF(INDEX($F$329:$F$342,MATCH($E184,$E$329:$E$342,0))="*",'Muni-Level Population'!AC183*INDEX($H$329:$H$342,MATCH($E184,$E$329:$E$342,0))*$D$3,('Muni-Level Population'!AC482*INDEX($F$329:$F$342,MATCH($E184,$E$329:$E$342,0))*$D$3)+('Muni-Level Population'!AC780*INDEX($G$329:$G$342,MATCH($E184,$E$329:$E$342,0))*$D$3))</f>
        <v>555.12703972255201</v>
      </c>
      <c r="AC184" s="259">
        <f>IF(INDEX($F$329:$F$342,MATCH($E184,$E$329:$E$342,0))="*",'Muni-Level Population'!AD183*INDEX($H$329:$H$342,MATCH($E184,$E$329:$E$342,0))*$D$3,('Muni-Level Population'!AD482*INDEX($F$329:$F$342,MATCH($E184,$E$329:$E$342,0))*$D$3)+('Muni-Level Population'!AD780*INDEX($G$329:$G$342,MATCH($E184,$E$329:$E$342,0))*$D$3))</f>
        <v>554.92334608021361</v>
      </c>
      <c r="AD184" s="259">
        <f>IF(INDEX($F$329:$F$342,MATCH($E184,$E$329:$E$342,0))="*",'Muni-Level Population'!AE183*INDEX($H$329:$H$342,MATCH($E184,$E$329:$E$342,0))*$D$3,('Muni-Level Population'!AE482*INDEX($F$329:$F$342,MATCH($E184,$E$329:$E$342,0))*$D$3)+('Muni-Level Population'!AE780*INDEX($G$329:$G$342,MATCH($E184,$E$329:$E$342,0))*$D$3))</f>
        <v>554.72622320053119</v>
      </c>
      <c r="AE184" s="259">
        <f>IF(INDEX($F$329:$F$342,MATCH($E184,$E$329:$E$342,0))="*",'Muni-Level Population'!AF183*INDEX($H$329:$H$342,MATCH($E184,$E$329:$E$342,0))*$D$3,('Muni-Level Population'!AF482*INDEX($F$329:$F$342,MATCH($E184,$E$329:$E$342,0))*$D$3)+('Muni-Level Population'!AF780*INDEX($G$329:$G$342,MATCH($E184,$E$329:$E$342,0))*$D$3))</f>
        <v>554.52252955819267</v>
      </c>
      <c r="AF184" s="259">
        <f>IF(INDEX($F$329:$F$342,MATCH($E184,$E$329:$E$342,0))="*",'Muni-Level Population'!AG183*INDEX($H$329:$H$342,MATCH($E184,$E$329:$E$342,0))*$D$3,('Muni-Level Population'!AG482*INDEX($F$329:$F$342,MATCH($E184,$E$329:$E$342,0))*$D$3)+('Muni-Level Population'!AG780*INDEX($G$329:$G$342,MATCH($E184,$E$329:$E$342,0))*$D$3))</f>
        <v>554.31883591585438</v>
      </c>
      <c r="AG184" s="259">
        <f>IF(INDEX($F$329:$F$342,MATCH($E184,$E$329:$E$342,0))="*",'Muni-Level Population'!AH183*INDEX($H$329:$H$342,MATCH($E184,$E$329:$E$342,0))*$D$3,('Muni-Level Population'!AH482*INDEX($F$329:$F$342,MATCH($E184,$E$329:$E$342,0))*$D$3)+('Muni-Level Population'!AH780*INDEX($G$329:$G$342,MATCH($E184,$E$329:$E$342,0))*$D$3))</f>
        <v>554.12171303617197</v>
      </c>
      <c r="AH184" s="259">
        <f>IF(INDEX($F$329:$F$342,MATCH($E184,$E$329:$E$342,0))="*",'Muni-Level Population'!AI183*INDEX($H$329:$H$342,MATCH($E184,$E$329:$E$342,0))*$D$3,('Muni-Level Population'!AI482*INDEX($F$329:$F$342,MATCH($E184,$E$329:$E$342,0))*$D$3)+('Muni-Level Population'!AI780*INDEX($G$329:$G$342,MATCH($E184,$E$329:$E$342,0))*$D$3))</f>
        <v>553.91801939383345</v>
      </c>
      <c r="AI184" s="259">
        <f>IF(INDEX($F$329:$F$342,MATCH($E184,$E$329:$E$342,0))="*",'Muni-Level Population'!AJ183*INDEX($H$329:$H$342,MATCH($E184,$E$329:$E$342,0))*$D$3,('Muni-Level Population'!AJ482*INDEX($F$329:$F$342,MATCH($E184,$E$329:$E$342,0))*$D$3)+('Muni-Level Population'!AJ780*INDEX($G$329:$G$342,MATCH($E184,$E$329:$E$342,0))*$D$3))</f>
        <v>553.72089651415115</v>
      </c>
      <c r="AJ184" s="259">
        <f>IF(INDEX($F$329:$F$342,MATCH($E184,$E$329:$E$342,0))="*",'Muni-Level Population'!AK183*INDEX($H$329:$H$342,MATCH($E184,$E$329:$E$342,0))*$D$3,('Muni-Level Population'!AK482*INDEX($F$329:$F$342,MATCH($E184,$E$329:$E$342,0))*$D$3)+('Muni-Level Population'!AK780*INDEX($G$329:$G$342,MATCH($E184,$E$329:$E$342,0))*$D$3))</f>
        <v>553.51720287181274</v>
      </c>
      <c r="AK184" s="259">
        <f>IF(INDEX($F$329:$F$342,MATCH($E184,$E$329:$E$342,0))="*",'Muni-Level Population'!AL183*INDEX($H$329:$H$342,MATCH($E184,$E$329:$E$342,0))*$D$3,('Muni-Level Population'!AL482*INDEX($F$329:$F$342,MATCH($E184,$E$329:$E$342,0))*$D$3)+('Muni-Level Population'!AL780*INDEX($G$329:$G$342,MATCH($E184,$E$329:$E$342,0))*$D$3))</f>
        <v>553.31350922947422</v>
      </c>
      <c r="AL184" s="259">
        <f>IF(INDEX($F$329:$F$342,MATCH($E184,$E$329:$E$342,0))="*",'Muni-Level Population'!AM183*INDEX($H$329:$H$342,MATCH($E184,$E$329:$E$342,0))*$D$3,('Muni-Level Population'!AM482*INDEX($F$329:$F$342,MATCH($E184,$E$329:$E$342,0))*$D$3)+('Muni-Level Population'!AM780*INDEX($G$329:$G$342,MATCH($E184,$E$329:$E$342,0))*$D$3))</f>
        <v>553.12952787510403</v>
      </c>
      <c r="AM184" s="259">
        <f>IF(INDEX($F$329:$F$342,MATCH($E184,$E$329:$E$342,0))="*",'Muni-Level Population'!AN183*INDEX($H$329:$H$342,MATCH($E184,$E$329:$E$342,0))*$D$3,('Muni-Level Population'!AN482*INDEX($F$329:$F$342,MATCH($E184,$E$329:$E$342,0))*$D$3)+('Muni-Level Population'!AN780*INDEX($G$329:$G$342,MATCH($E184,$E$329:$E$342,0))*$D$3))</f>
        <v>552.92583423276562</v>
      </c>
      <c r="AN184" s="259">
        <f>IF(INDEX($F$329:$F$342,MATCH($E184,$E$329:$E$342,0))="*",'Muni-Level Population'!AO183*INDEX($H$329:$H$342,MATCH($E184,$E$329:$E$342,0))*$D$3,('Muni-Level Population'!AO482*INDEX($F$329:$F$342,MATCH($E184,$E$329:$E$342,0))*$D$3)+('Muni-Level Population'!AO780*INDEX($G$329:$G$342,MATCH($E184,$E$329:$E$342,0))*$D$3))</f>
        <v>552.72871135308321</v>
      </c>
      <c r="AO184" s="259">
        <f>IF(INDEX($F$329:$F$342,MATCH($E184,$E$329:$E$342,0))="*",'Muni-Level Population'!AP183*INDEX($H$329:$H$342,MATCH($E184,$E$329:$E$342,0))*$D$3,('Muni-Level Population'!AP482*INDEX($F$329:$F$342,MATCH($E184,$E$329:$E$342,0))*$D$3)+('Muni-Level Population'!AP780*INDEX($G$329:$G$342,MATCH($E184,$E$329:$E$342,0))*$D$3))</f>
        <v>552.52501771074481</v>
      </c>
      <c r="AP184" s="259">
        <f>IF(INDEX($F$329:$F$342,MATCH($E184,$E$329:$E$342,0))="*",'Muni-Level Population'!AQ183*INDEX($H$329:$H$342,MATCH($E184,$E$329:$E$342,0))*$D$3,('Muni-Level Population'!AQ482*INDEX($F$329:$F$342,MATCH($E184,$E$329:$E$342,0))*$D$3)+('Muni-Level Population'!AQ780*INDEX($G$329:$G$342,MATCH($E184,$E$329:$E$342,0))*$D$3))</f>
        <v>552.32789483106239</v>
      </c>
      <c r="AQ184" s="259">
        <f>IF(INDEX($F$329:$F$342,MATCH($E184,$E$329:$E$342,0))="*",'Muni-Level Population'!AR183*INDEX($H$329:$H$342,MATCH($E184,$E$329:$E$342,0))*$D$3,('Muni-Level Population'!AR482*INDEX($F$329:$F$342,MATCH($E184,$E$329:$E$342,0))*$D$3)+('Muni-Level Population'!AR780*INDEX($G$329:$G$342,MATCH($E184,$E$329:$E$342,0))*$D$3))</f>
        <v>552.12420118872399</v>
      </c>
      <c r="AR184" s="259">
        <f>IF(INDEX($F$329:$F$342,MATCH($E184,$E$329:$E$342,0))="*",'Muni-Level Population'!AS183*INDEX($H$329:$H$342,MATCH($E184,$E$329:$E$342,0))*$D$3,('Muni-Level Population'!AS482*INDEX($F$329:$F$342,MATCH($E184,$E$329:$E$342,0))*$D$3)+('Muni-Level Population'!AS780*INDEX($G$329:$G$342,MATCH($E184,$E$329:$E$342,0))*$D$3))</f>
        <v>551.92050754638547</v>
      </c>
      <c r="AS184" s="259">
        <f>IF(INDEX($F$329:$F$342,MATCH($E184,$E$329:$E$342,0))="*",'Muni-Level Population'!AT183*INDEX($H$329:$H$342,MATCH($E184,$E$329:$E$342,0))*$D$3,('Muni-Level Population'!AT482*INDEX($F$329:$F$342,MATCH($E184,$E$329:$E$342,0))*$D$3)+('Muni-Level Population'!AT780*INDEX($G$329:$G$342,MATCH($E184,$E$329:$E$342,0))*$D$3))</f>
        <v>551.72338466670317</v>
      </c>
      <c r="AT184" s="259">
        <f>IF(INDEX($F$329:$F$342,MATCH($E184,$E$329:$E$342,0))="*",'Muni-Level Population'!AU183*INDEX($H$329:$H$342,MATCH($E184,$E$329:$E$342,0))*$D$3,('Muni-Level Population'!AU482*INDEX($F$329:$F$342,MATCH($E184,$E$329:$E$342,0))*$D$3)+('Muni-Level Population'!AU780*INDEX($G$329:$G$342,MATCH($E184,$E$329:$E$342,0))*$D$3))</f>
        <v>551.51969102436476</v>
      </c>
      <c r="AU184" s="259">
        <f>IF(INDEX($F$329:$F$342,MATCH($E184,$E$329:$E$342,0))="*",'Muni-Level Population'!AV183*INDEX($H$329:$H$342,MATCH($E184,$E$329:$E$342,0))*$D$3,('Muni-Level Population'!AV482*INDEX($F$329:$F$342,MATCH($E184,$E$329:$E$342,0))*$D$3)+('Muni-Level Population'!AV780*INDEX($G$329:$G$342,MATCH($E184,$E$329:$E$342,0))*$D$3))</f>
        <v>551.32256814468235</v>
      </c>
      <c r="AV184" s="259">
        <f>IF(INDEX($F$329:$F$342,MATCH($E184,$E$329:$E$342,0))="*",'Muni-Level Population'!AW183*INDEX($H$329:$H$342,MATCH($E184,$E$329:$E$342,0))*$D$3,('Muni-Level Population'!AW482*INDEX($F$329:$F$342,MATCH($E184,$E$329:$E$342,0))*$D$3)+('Muni-Level Population'!AW780*INDEX($G$329:$G$342,MATCH($E184,$E$329:$E$342,0))*$D$3))</f>
        <v>551.11887450234394</v>
      </c>
      <c r="AW184" s="259">
        <f>IF(INDEX($F$329:$F$342,MATCH($E184,$E$329:$E$342,0))="*",'Muni-Level Population'!AX183*INDEX($H$329:$H$342,MATCH($E184,$E$329:$E$342,0))*$D$3,('Muni-Level Population'!AX482*INDEX($F$329:$F$342,MATCH($E184,$E$329:$E$342,0))*$D$3)+('Muni-Level Population'!AX780*INDEX($G$329:$G$342,MATCH($E184,$E$329:$E$342,0))*$D$3))</f>
        <v>550.91518086000542</v>
      </c>
      <c r="AX184" s="259">
        <f>IF(INDEX($F$329:$F$342,MATCH($E184,$E$329:$E$342,0))="*",'Muni-Level Population'!AY183*INDEX($H$329:$H$342,MATCH($E184,$E$329:$E$342,0))*$D$3,('Muni-Level Population'!AY482*INDEX($F$329:$F$342,MATCH($E184,$E$329:$E$342,0))*$D$3)+('Muni-Level Population'!AY780*INDEX($G$329:$G$342,MATCH($E184,$E$329:$E$342,0))*$D$3))</f>
        <v>550.72462874297923</v>
      </c>
      <c r="AY184" s="259">
        <f>IF(INDEX($F$329:$F$342,MATCH($E184,$E$329:$E$342,0))="*",'Muni-Level Population'!AZ183*INDEX($H$329:$H$342,MATCH($E184,$E$329:$E$342,0))*$D$3,('Muni-Level Population'!AZ482*INDEX($F$329:$F$342,MATCH($E184,$E$329:$E$342,0))*$D$3)+('Muni-Level Population'!AZ780*INDEX($G$329:$G$342,MATCH($E184,$E$329:$E$342,0))*$D$3))</f>
        <v>550.52093510064071</v>
      </c>
      <c r="AZ184" s="259">
        <f>IF(INDEX($F$329:$F$342,MATCH($E184,$E$329:$E$342,0))="*",'Muni-Level Population'!BA183*INDEX($H$329:$H$342,MATCH($E184,$E$329:$E$342,0))*$D$3,('Muni-Level Population'!BA482*INDEX($F$329:$F$342,MATCH($E184,$E$329:$E$342,0))*$D$3)+('Muni-Level Population'!BA780*INDEX($G$329:$G$342,MATCH($E184,$E$329:$E$342,0))*$D$3))</f>
        <v>550.32381222095842</v>
      </c>
      <c r="BA184" s="259">
        <f>IF(INDEX($F$329:$F$342,MATCH($E184,$E$329:$E$342,0))="*",'Muni-Level Population'!BB183*INDEX($H$329:$H$342,MATCH($E184,$E$329:$E$342,0))*$D$3,('Muni-Level Population'!BB482*INDEX($F$329:$F$342,MATCH($E184,$E$329:$E$342,0))*$D$3)+('Muni-Level Population'!BB780*INDEX($G$329:$G$342,MATCH($E184,$E$329:$E$342,0))*$D$3))</f>
        <v>550.12011857861989</v>
      </c>
      <c r="BB184" s="259">
        <f>IF(INDEX($F$329:$F$342,MATCH($E184,$E$329:$E$342,0))="*",'Muni-Level Population'!BC183*INDEX($H$329:$H$342,MATCH($E184,$E$329:$E$342,0))*$D$3,('Muni-Level Population'!BC482*INDEX($F$329:$F$342,MATCH($E184,$E$329:$E$342,0))*$D$3)+('Muni-Level Population'!BC780*INDEX($G$329:$G$342,MATCH($E184,$E$329:$E$342,0))*$D$3))</f>
        <v>549.9229956989376</v>
      </c>
      <c r="BC184" s="259">
        <f>IF(INDEX($F$329:$F$342,MATCH($E184,$E$329:$E$342,0))="*",'Muni-Level Population'!BD183*INDEX($H$329:$H$342,MATCH($E184,$E$329:$E$342,0))*$D$3,('Muni-Level Population'!BD482*INDEX($F$329:$F$342,MATCH($E184,$E$329:$E$342,0))*$D$3)+('Muni-Level Population'!BD780*INDEX($G$329:$G$342,MATCH($E184,$E$329:$E$342,0))*$D$3))</f>
        <v>549.71930205659908</v>
      </c>
      <c r="BD184" s="259">
        <f>IF(INDEX($F$329:$F$342,MATCH($E184,$E$329:$E$342,0))="*",'Muni-Level Population'!BE183*INDEX($H$329:$H$342,MATCH($E184,$E$329:$E$342,0))*$D$3,('Muni-Level Population'!BE482*INDEX($F$329:$F$342,MATCH($E184,$E$329:$E$342,0))*$D$3)+('Muni-Level Population'!BE780*INDEX($G$329:$G$342,MATCH($E184,$E$329:$E$342,0))*$D$3))</f>
        <v>549.51560841426067</v>
      </c>
      <c r="BE184" s="259">
        <f>IF(INDEX($F$329:$F$342,MATCH($E184,$E$329:$E$342,0))="*",'Muni-Level Population'!BF183*INDEX($H$329:$H$342,MATCH($E184,$E$329:$E$342,0))*$D$3,('Muni-Level Population'!BF482*INDEX($F$329:$F$342,MATCH($E184,$E$329:$E$342,0))*$D$3)+('Muni-Level Population'!BF780*INDEX($G$329:$G$342,MATCH($E184,$E$329:$E$342,0))*$D$3))</f>
        <v>549.31848553457826</v>
      </c>
      <c r="BF184" s="259">
        <f>IF(INDEX($F$329:$F$342,MATCH($E184,$E$329:$E$342,0))="*",'Muni-Level Population'!BG183*INDEX($H$329:$H$342,MATCH($E184,$E$329:$E$342,0))*$D$3,('Muni-Level Population'!BG482*INDEX($F$329:$F$342,MATCH($E184,$E$329:$E$342,0))*$D$3)+('Muni-Level Population'!BG780*INDEX($G$329:$G$342,MATCH($E184,$E$329:$E$342,0))*$D$3))</f>
        <v>549.11479189223985</v>
      </c>
      <c r="BG184" s="259">
        <f>IF(INDEX($F$329:$F$342,MATCH($E184,$E$329:$E$342,0))="*",'Muni-Level Population'!BH183*INDEX($H$329:$H$342,MATCH($E184,$E$329:$E$342,0))*$D$3,('Muni-Level Population'!BH482*INDEX($F$329:$F$342,MATCH($E184,$E$329:$E$342,0))*$D$3)+('Muni-Level Population'!BH780*INDEX($G$329:$G$342,MATCH($E184,$E$329:$E$342,0))*$D$3))</f>
        <v>548.91766901255755</v>
      </c>
      <c r="BH184" s="259">
        <f>IF(INDEX($F$329:$F$342,MATCH($E184,$E$329:$E$342,0))="*",'Muni-Level Population'!BI183*INDEX($H$329:$H$342,MATCH($E184,$E$329:$E$342,0))*$D$3,('Muni-Level Population'!BI482*INDEX($F$329:$F$342,MATCH($E184,$E$329:$E$342,0))*$D$3)+('Muni-Level Population'!BI780*INDEX($G$329:$G$342,MATCH($E184,$E$329:$E$342,0))*$D$3))</f>
        <v>548.71397537021903</v>
      </c>
      <c r="BI184" s="259">
        <f>IF(INDEX($F$329:$F$342,MATCH($E184,$E$329:$E$342,0))="*",'Muni-Level Population'!BJ183*INDEX($H$329:$H$342,MATCH($E184,$E$329:$E$342,0))*$D$3,('Muni-Level Population'!BJ482*INDEX($F$329:$F$342,MATCH($E184,$E$329:$E$342,0))*$D$3)+('Muni-Level Population'!BJ780*INDEX($G$329:$G$342,MATCH($E184,$E$329:$E$342,0))*$D$3))</f>
        <v>548.51028172788062</v>
      </c>
      <c r="BJ184" s="259">
        <f>IF(INDEX($F$329:$F$342,MATCH($E184,$E$329:$E$342,0))="*",'Muni-Level Population'!BK183*INDEX($H$329:$H$342,MATCH($E184,$E$329:$E$342,0))*$D$3,('Muni-Level Population'!BK482*INDEX($F$329:$F$342,MATCH($E184,$E$329:$E$342,0))*$D$3)+('Muni-Level Population'!BK780*INDEX($G$329:$G$342,MATCH($E184,$E$329:$E$342,0))*$D$3))</f>
        <v>548.32630037351032</v>
      </c>
      <c r="BK184" s="259">
        <f>IF(INDEX($F$329:$F$342,MATCH($E184,$E$329:$E$342,0))="*",'Muni-Level Population'!BL183*INDEX($H$329:$H$342,MATCH($E184,$E$329:$E$342,0))*$D$3,('Muni-Level Population'!BL482*INDEX($F$329:$F$342,MATCH($E184,$E$329:$E$342,0))*$D$3)+('Muni-Level Population'!BL780*INDEX($G$329:$G$342,MATCH($E184,$E$329:$E$342,0))*$D$3))</f>
        <v>548.12260673117191</v>
      </c>
      <c r="BL184" s="259">
        <f>IF(INDEX($F$329:$F$342,MATCH($E184,$E$329:$E$342,0))="*",'Muni-Level Population'!BM183*INDEX($H$329:$H$342,MATCH($E184,$E$329:$E$342,0))*$D$3,('Muni-Level Population'!BM482*INDEX($F$329:$F$342,MATCH($E184,$E$329:$E$342,0))*$D$3)+('Muni-Level Population'!BM780*INDEX($G$329:$G$342,MATCH($E184,$E$329:$E$342,0))*$D$3))</f>
        <v>547.9254838514895</v>
      </c>
      <c r="BM184" s="259">
        <f>IF(INDEX($F$329:$F$342,MATCH($E184,$E$329:$E$342,0))="*",'Muni-Level Population'!BN183*INDEX($H$329:$H$342,MATCH($E184,$E$329:$E$342,0))*$D$3,('Muni-Level Population'!BN482*INDEX($F$329:$F$342,MATCH($E184,$E$329:$E$342,0))*$D$3)+('Muni-Level Population'!BN780*INDEX($G$329:$G$342,MATCH($E184,$E$329:$E$342,0))*$D$3))</f>
        <v>547.72179020915121</v>
      </c>
      <c r="BN184" s="259">
        <f>IF(INDEX($F$329:$F$342,MATCH($E184,$E$329:$E$342,0))="*",'Muni-Level Population'!BO183*INDEX($H$329:$H$342,MATCH($E184,$E$329:$E$342,0))*$D$3,('Muni-Level Population'!BO482*INDEX($F$329:$F$342,MATCH($E184,$E$329:$E$342,0))*$D$3)+('Muni-Level Population'!BO780*INDEX($G$329:$G$342,MATCH($E184,$E$329:$E$342,0))*$D$3))</f>
        <v>547.5246673294688</v>
      </c>
      <c r="BO184" s="259">
        <f>IF(INDEX($F$329:$F$342,MATCH($E184,$E$329:$E$342,0))="*",'Muni-Level Population'!BP183*INDEX($H$329:$H$342,MATCH($E184,$E$329:$E$342,0))*$D$3,('Muni-Level Population'!BP482*INDEX($F$329:$F$342,MATCH($E184,$E$329:$E$342,0))*$D$3)+('Muni-Level Population'!BP780*INDEX($G$329:$G$342,MATCH($E184,$E$329:$E$342,0))*$D$3))</f>
        <v>547.32097368713028</v>
      </c>
      <c r="BP184" s="259">
        <f>IF(INDEX($F$329:$F$342,MATCH($E184,$E$329:$E$342,0))="*",'Muni-Level Population'!BQ183*INDEX($H$329:$H$342,MATCH($E184,$E$329:$E$342,0))*$D$3,('Muni-Level Population'!BQ482*INDEX($F$329:$F$342,MATCH($E184,$E$329:$E$342,0))*$D$3)+('Muni-Level Population'!BQ780*INDEX($G$329:$G$342,MATCH($E184,$E$329:$E$342,0))*$D$3))</f>
        <v>547.11728004479187</v>
      </c>
      <c r="BQ184" s="259">
        <f>IF(INDEX($F$329:$F$342,MATCH($E184,$E$329:$E$342,0))="*",'Muni-Level Population'!BR183*INDEX($H$329:$H$342,MATCH($E184,$E$329:$E$342,0))*$D$3,('Muni-Level Population'!BR482*INDEX($F$329:$F$342,MATCH($E184,$E$329:$E$342,0))*$D$3)+('Muni-Level Population'!BR780*INDEX($G$329:$G$342,MATCH($E184,$E$329:$E$342,0))*$D$3))</f>
        <v>546.92015716510946</v>
      </c>
      <c r="BR184" s="259">
        <f>IF(INDEX($F$329:$F$342,MATCH($E184,$E$329:$E$342,0))="*",'Muni-Level Population'!BS183*INDEX($H$329:$H$342,MATCH($E184,$E$329:$E$342,0))*$D$3,('Muni-Level Population'!BS482*INDEX($F$329:$F$342,MATCH($E184,$E$329:$E$342,0))*$D$3)+('Muni-Level Population'!BS780*INDEX($G$329:$G$342,MATCH($E184,$E$329:$E$342,0))*$D$3))</f>
        <v>546.71646352277105</v>
      </c>
      <c r="BS184" s="259">
        <f>IF(INDEX($F$329:$F$342,MATCH($E184,$E$329:$E$342,0))="*",'Muni-Level Population'!BT183*INDEX($H$329:$H$342,MATCH($E184,$E$329:$E$342,0))*$D$3,('Muni-Level Population'!BT482*INDEX($F$329:$F$342,MATCH($E184,$E$329:$E$342,0))*$D$3)+('Muni-Level Population'!BT780*INDEX($G$329:$G$342,MATCH($E184,$E$329:$E$342,0))*$D$3))</f>
        <v>546.51934064308864</v>
      </c>
      <c r="BT184" s="259">
        <f>IF(INDEX($F$329:$F$342,MATCH($E184,$E$329:$E$342,0))="*",'Muni-Level Population'!BU183*INDEX($H$329:$H$342,MATCH($E184,$E$329:$E$342,0))*$D$3,('Muni-Level Population'!BU482*INDEX($F$329:$F$342,MATCH($E184,$E$329:$E$342,0))*$D$3)+('Muni-Level Population'!BU780*INDEX($G$329:$G$342,MATCH($E184,$E$329:$E$342,0))*$D$3))</f>
        <v>546.31564700075035</v>
      </c>
      <c r="BU184" s="259">
        <f>IF(INDEX($F$329:$F$342,MATCH($E184,$E$329:$E$342,0))="*",'Muni-Level Population'!BV183*INDEX($H$329:$H$342,MATCH($E184,$E$329:$E$342,0))*$D$3,('Muni-Level Population'!BV482*INDEX($F$329:$F$342,MATCH($E184,$E$329:$E$342,0))*$D$3)+('Muni-Level Population'!BV780*INDEX($G$329:$G$342,MATCH($E184,$E$329:$E$342,0))*$D$3))</f>
        <v>546.11195335841182</v>
      </c>
      <c r="BV184" s="259">
        <f>IF(INDEX($F$329:$F$342,MATCH($E184,$E$329:$E$342,0))="*",'Muni-Level Population'!BW183*INDEX($H$329:$H$342,MATCH($E184,$E$329:$E$342,0))*$D$3,('Muni-Level Population'!BW482*INDEX($F$329:$F$342,MATCH($E184,$E$329:$E$342,0))*$D$3)+('Muni-Level Population'!BW780*INDEX($G$329:$G$342,MATCH($E184,$E$329:$E$342,0))*$D$3))</f>
        <v>545.92797200404164</v>
      </c>
      <c r="BW184" s="259">
        <f>IF(INDEX($F$329:$F$342,MATCH($E184,$E$329:$E$342,0))="*",'Muni-Level Population'!BX183*INDEX($H$329:$H$342,MATCH($E184,$E$329:$E$342,0))*$D$3,('Muni-Level Population'!BX482*INDEX($F$329:$F$342,MATCH($E184,$E$329:$E$342,0))*$D$3)+('Muni-Level Population'!BX780*INDEX($G$329:$G$342,MATCH($E184,$E$329:$E$342,0))*$D$3))</f>
        <v>545.72427836170311</v>
      </c>
      <c r="BX184" s="259">
        <f>IF(INDEX($F$329:$F$342,MATCH($E184,$E$329:$E$342,0))="*",'Muni-Level Population'!BY183*INDEX($H$329:$H$342,MATCH($E184,$E$329:$E$342,0))*$D$3,('Muni-Level Population'!BY482*INDEX($F$329:$F$342,MATCH($E184,$E$329:$E$342,0))*$D$3)+('Muni-Level Population'!BY780*INDEX($G$329:$G$342,MATCH($E184,$E$329:$E$342,0))*$D$3))</f>
        <v>545.5271554820207</v>
      </c>
      <c r="BY184" s="259">
        <f>IF(INDEX($F$329:$F$342,MATCH($E184,$E$329:$E$342,0))="*",'Muni-Level Population'!BZ183*INDEX($H$329:$H$342,MATCH($E184,$E$329:$E$342,0))*$D$3,('Muni-Level Population'!BZ482*INDEX($F$329:$F$342,MATCH($E184,$E$329:$E$342,0))*$D$3)+('Muni-Level Population'!BZ780*INDEX($G$329:$G$342,MATCH($E184,$E$329:$E$342,0))*$D$3))</f>
        <v>545.32346183968241</v>
      </c>
      <c r="BZ184" s="259">
        <f>IF(INDEX($F$329:$F$342,MATCH($E184,$E$329:$E$342,0))="*",'Muni-Level Population'!CA183*INDEX($H$329:$H$342,MATCH($E184,$E$329:$E$342,0))*$D$3,('Muni-Level Population'!CA482*INDEX($F$329:$F$342,MATCH($E184,$E$329:$E$342,0))*$D$3)+('Muni-Level Population'!CA780*INDEX($G$329:$G$342,MATCH($E184,$E$329:$E$342,0))*$D$3))</f>
        <v>545.12633896</v>
      </c>
      <c r="CA184" s="259">
        <f>IF(INDEX($F$329:$F$342,MATCH($E184,$E$329:$E$342,0))="*",'Muni-Level Population'!CB183*INDEX($H$329:$H$342,MATCH($E184,$E$329:$E$342,0))*$D$3,('Muni-Level Population'!CB482*INDEX($F$329:$F$342,MATCH($E184,$E$329:$E$342,0))*$D$3)+('Muni-Level Population'!CB780*INDEX($G$329:$G$342,MATCH($E184,$E$329:$E$342,0))*$D$3))</f>
        <v>544.92264531766159</v>
      </c>
      <c r="CB184" s="259">
        <f>IF(INDEX($F$329:$F$342,MATCH($E184,$E$329:$E$342,0))="*",'Muni-Level Population'!CC183*INDEX($H$329:$H$342,MATCH($E184,$E$329:$E$342,0))*$D$3,('Muni-Level Population'!CC482*INDEX($F$329:$F$342,MATCH($E184,$E$329:$E$342,0))*$D$3)+('Muni-Level Population'!CC780*INDEX($G$329:$G$342,MATCH($E184,$E$329:$E$342,0))*$D$3))</f>
        <v>544.71895167532307</v>
      </c>
      <c r="CC184" s="259">
        <f>IF(INDEX($F$329:$F$342,MATCH($E184,$E$329:$E$342,0))="*",'Muni-Level Population'!CD183*INDEX($H$329:$H$342,MATCH($E184,$E$329:$E$342,0))*$D$3,('Muni-Level Population'!CD482*INDEX($F$329:$F$342,MATCH($E184,$E$329:$E$342,0))*$D$3)+('Muni-Level Population'!CD780*INDEX($G$329:$G$342,MATCH($E184,$E$329:$E$342,0))*$D$3))</f>
        <v>544.52182879564077</v>
      </c>
      <c r="CD184" s="259">
        <f>IF(INDEX($F$329:$F$342,MATCH($E184,$E$329:$E$342,0))="*",'Muni-Level Population'!CE183*INDEX($H$329:$H$342,MATCH($E184,$E$329:$E$342,0))*$D$3,('Muni-Level Population'!CE482*INDEX($F$329:$F$342,MATCH($E184,$E$329:$E$342,0))*$D$3)+('Muni-Level Population'!CE780*INDEX($G$329:$G$342,MATCH($E184,$E$329:$E$342,0))*$D$3))</f>
        <v>544.31813515330225</v>
      </c>
      <c r="CE184" s="259">
        <f>IF(INDEX($F$329:$F$342,MATCH($E184,$E$329:$E$342,0))="*",'Muni-Level Population'!CF183*INDEX($H$329:$H$342,MATCH($E184,$E$329:$E$342,0))*$D$3,('Muni-Level Population'!CF482*INDEX($F$329:$F$342,MATCH($E184,$E$329:$E$342,0))*$D$3)+('Muni-Level Population'!CF780*INDEX($G$329:$G$342,MATCH($E184,$E$329:$E$342,0))*$D$3))</f>
        <v>544.12101227361984</v>
      </c>
      <c r="CF184" s="259">
        <f>IF(INDEX($F$329:$F$342,MATCH($E184,$E$329:$E$342,0))="*",'Muni-Level Population'!CG183*INDEX($H$329:$H$342,MATCH($E184,$E$329:$E$342,0))*$D$3,('Muni-Level Population'!CG482*INDEX($F$329:$F$342,MATCH($E184,$E$329:$E$342,0))*$D$3)+('Muni-Level Population'!CG780*INDEX($G$329:$G$342,MATCH($E184,$E$329:$E$342,0))*$D$3))</f>
        <v>543.91731863128155</v>
      </c>
      <c r="CG184" s="259">
        <f>IF(INDEX($F$329:$F$342,MATCH($E184,$E$329:$E$342,0))="*",'Muni-Level Population'!CH183*INDEX($H$329:$H$342,MATCH($E184,$E$329:$E$342,0))*$D$3,('Muni-Level Population'!CH482*INDEX($F$329:$F$342,MATCH($E184,$E$329:$E$342,0))*$D$3)+('Muni-Level Population'!CH780*INDEX($G$329:$G$342,MATCH($E184,$E$329:$E$342,0))*$D$3))</f>
        <v>543.71362498894302</v>
      </c>
      <c r="CH184" s="259">
        <f>IF(INDEX($F$329:$F$342,MATCH($E184,$E$329:$E$342,0))="*",'Muni-Level Population'!CI183*INDEX($H$329:$H$342,MATCH($E184,$E$329:$E$342,0))*$D$3,('Muni-Level Population'!CI482*INDEX($F$329:$F$342,MATCH($E184,$E$329:$E$342,0))*$D$3)+('Muni-Level Population'!CI780*INDEX($G$329:$G$342,MATCH($E184,$E$329:$E$342,0))*$D$3))</f>
        <v>543.52964363457284</v>
      </c>
      <c r="CI184" s="259">
        <f>IF(INDEX($F$329:$F$342,MATCH($E184,$E$329:$E$342,0))="*",'Muni-Level Population'!CJ183*INDEX($H$329:$H$342,MATCH($E184,$E$329:$E$342,0))*$D$3,('Muni-Level Population'!CJ482*INDEX($F$329:$F$342,MATCH($E184,$E$329:$E$342,0))*$D$3)+('Muni-Level Population'!CJ780*INDEX($G$329:$G$342,MATCH($E184,$E$329:$E$342,0))*$D$3))</f>
        <v>543.32594999223431</v>
      </c>
      <c r="CJ184" s="259">
        <f>IF(INDEX($F$329:$F$342,MATCH($E184,$E$329:$E$342,0))="*",'Muni-Level Population'!CK183*INDEX($H$329:$H$342,MATCH($E184,$E$329:$E$342,0))*$D$3,('Muni-Level Population'!CK482*INDEX($F$329:$F$342,MATCH($E184,$E$329:$E$342,0))*$D$3)+('Muni-Level Population'!CK780*INDEX($G$329:$G$342,MATCH($E184,$E$329:$E$342,0))*$D$3))</f>
        <v>543.12882711255202</v>
      </c>
      <c r="CK184" s="259">
        <f>IF(INDEX($F$329:$F$342,MATCH($E184,$E$329:$E$342,0))="*",'Muni-Level Population'!CL183*INDEX($H$329:$H$342,MATCH($E184,$E$329:$E$342,0))*$D$3,('Muni-Level Population'!CL482*INDEX($F$329:$F$342,MATCH($E184,$E$329:$E$342,0))*$D$3)+('Muni-Level Population'!CL780*INDEX($G$329:$G$342,MATCH($E184,$E$329:$E$342,0))*$D$3))</f>
        <v>542.9251334702135</v>
      </c>
      <c r="CL184" s="259">
        <f>IF(INDEX($F$329:$F$342,MATCH($E184,$E$329:$E$342,0))="*",'Muni-Level Population'!CM183*INDEX($H$329:$H$342,MATCH($E184,$E$329:$E$342,0))*$D$3,('Muni-Level Population'!CM482*INDEX($F$329:$F$342,MATCH($E184,$E$329:$E$342,0))*$D$3)+('Muni-Level Population'!CM780*INDEX($G$329:$G$342,MATCH($E184,$E$329:$E$342,0))*$D$3))</f>
        <v>542.7280105905312</v>
      </c>
    </row>
    <row r="185" spans="2:90" x14ac:dyDescent="0.3">
      <c r="B185" s="2">
        <v>5002157250</v>
      </c>
      <c r="C185" s="276">
        <v>50021</v>
      </c>
      <c r="D185" s="2" t="s">
        <v>1077</v>
      </c>
      <c r="E185" s="2" t="str">
        <f>INDEX('Population Data'!$Y$4:$Y$17,MATCH('Muni-Level Population'!C184,'Population Data'!$Z$4:$Z$17,0))</f>
        <v>Rutland</v>
      </c>
      <c r="F185" s="259">
        <f>IF(INDEX($F$329:$F$342,MATCH($E185,$E$329:$E$342,0))="*",'Muni-Level Population'!G184*INDEX($H$329:$H$342,MATCH($E185,$E$329:$E$342,0))*$D$3,('Muni-Level Population'!G483*INDEX($F$329:$F$342,MATCH($E185,$E$329:$E$342,0))*$D$3)+('Muni-Level Population'!G781*INDEX($G$329:$G$342,MATCH($E185,$E$329:$E$342,0))*$D$3))</f>
        <v>293.88702997213034</v>
      </c>
      <c r="G185" s="259">
        <f>IF(INDEX($F$329:$F$342,MATCH($E185,$E$329:$E$342,0))="*",'Muni-Level Population'!H184*INDEX($H$329:$H$342,MATCH($E185,$E$329:$E$342,0))*$D$3,('Muni-Level Population'!H483*INDEX($F$329:$F$342,MATCH($E185,$E$329:$E$342,0))*$D$3)+('Muni-Level Population'!H781*INDEX($G$329:$G$342,MATCH($E185,$E$329:$E$342,0))*$D$3))</f>
        <v>293.69102288233296</v>
      </c>
      <c r="H185" s="259">
        <f>IF(INDEX($F$329:$F$342,MATCH($E185,$E$329:$E$342,0))="*",'Muni-Level Population'!I184*INDEX($H$329:$H$342,MATCH($E185,$E$329:$E$342,0))*$D$3,('Muni-Level Population'!I483*INDEX($F$329:$F$342,MATCH($E185,$E$329:$E$342,0))*$D$3)+('Muni-Level Population'!I781*INDEX($G$329:$G$342,MATCH($E185,$E$329:$E$342,0))*$D$3))</f>
        <v>293.49501579253558</v>
      </c>
      <c r="I185" s="259">
        <f>IF(INDEX($F$329:$F$342,MATCH($E185,$E$329:$E$342,0))="*",'Muni-Level Population'!J184*INDEX($H$329:$H$342,MATCH($E185,$E$329:$E$342,0))*$D$3,('Muni-Level Population'!J483*INDEX($F$329:$F$342,MATCH($E185,$E$329:$E$342,0))*$D$3)+('Muni-Level Population'!J781*INDEX($G$329:$G$342,MATCH($E185,$E$329:$E$342,0))*$D$3))</f>
        <v>293.30533151208652</v>
      </c>
      <c r="J185" s="259">
        <f>IF(INDEX($F$329:$F$342,MATCH($E185,$E$329:$E$342,0))="*",'Muni-Level Population'!K184*INDEX($H$329:$H$342,MATCH($E185,$E$329:$E$342,0))*$D$3,('Muni-Level Population'!K483*INDEX($F$329:$F$342,MATCH($E185,$E$329:$E$342,0))*$D$3)+('Muni-Level Population'!K781*INDEX($G$329:$G$342,MATCH($E185,$E$329:$E$342,0))*$D$3))</f>
        <v>293.10932442228909</v>
      </c>
      <c r="K185" s="259">
        <f>IF(INDEX($F$329:$F$342,MATCH($E185,$E$329:$E$342,0))="*",'Muni-Level Population'!L184*INDEX($H$329:$H$342,MATCH($E185,$E$329:$E$342,0))*$D$3,('Muni-Level Population'!L483*INDEX($F$329:$F$342,MATCH($E185,$E$329:$E$342,0))*$D$3)+('Muni-Level Population'!L781*INDEX($G$329:$G$342,MATCH($E185,$E$329:$E$342,0))*$D$3))</f>
        <v>292.91964014184009</v>
      </c>
      <c r="L185" s="259">
        <f>IF(INDEX($F$329:$F$342,MATCH($E185,$E$329:$E$342,0))="*",'Muni-Level Population'!M184*INDEX($H$329:$H$342,MATCH($E185,$E$329:$E$342,0))*$D$3,('Muni-Level Population'!M483*INDEX($F$329:$F$342,MATCH($E185,$E$329:$E$342,0))*$D$3)+('Muni-Level Population'!M781*INDEX($G$329:$G$342,MATCH($E185,$E$329:$E$342,0))*$D$3))</f>
        <v>292.72363305204271</v>
      </c>
      <c r="M185" s="259">
        <f>IF(INDEX($F$329:$F$342,MATCH($E185,$E$329:$E$342,0))="*",'Muni-Level Population'!N184*INDEX($H$329:$H$342,MATCH($E185,$E$329:$E$342,0))*$D$3,('Muni-Level Population'!N483*INDEX($F$329:$F$342,MATCH($E185,$E$329:$E$342,0))*$D$3)+('Muni-Level Population'!N781*INDEX($G$329:$G$342,MATCH($E185,$E$329:$E$342,0))*$D$3))</f>
        <v>292.52762596224534</v>
      </c>
      <c r="N185" s="259">
        <f>IF(INDEX($F$329:$F$342,MATCH($E185,$E$329:$E$342,0))="*",'Muni-Level Population'!O184*INDEX($H$329:$H$342,MATCH($E185,$E$329:$E$342,0))*$D$3,('Muni-Level Population'!O483*INDEX($F$329:$F$342,MATCH($E185,$E$329:$E$342,0))*$D$3)+('Muni-Level Population'!O781*INDEX($G$329:$G$342,MATCH($E185,$E$329:$E$342,0))*$D$3))</f>
        <v>292.35058730049286</v>
      </c>
      <c r="O185" s="259">
        <f>IF(INDEX($F$329:$F$342,MATCH($E185,$E$329:$E$342,0))="*",'Muni-Level Population'!P184*INDEX($H$329:$H$342,MATCH($E185,$E$329:$E$342,0))*$D$3,('Muni-Level Population'!P483*INDEX($F$329:$F$342,MATCH($E185,$E$329:$E$342,0))*$D$3)+('Muni-Level Population'!P781*INDEX($G$329:$G$342,MATCH($E185,$E$329:$E$342,0))*$D$3))</f>
        <v>292.15458021069549</v>
      </c>
      <c r="P185" s="259">
        <f>IF(INDEX($F$329:$F$342,MATCH($E185,$E$329:$E$342,0))="*",'Muni-Level Population'!Q184*INDEX($H$329:$H$342,MATCH($E185,$E$329:$E$342,0))*$D$3,('Muni-Level Population'!Q483*INDEX($F$329:$F$342,MATCH($E185,$E$329:$E$342,0))*$D$3)+('Muni-Level Population'!Q781*INDEX($G$329:$G$342,MATCH($E185,$E$329:$E$342,0))*$D$3))</f>
        <v>291.96489593024643</v>
      </c>
      <c r="Q185" s="259">
        <f>IF(INDEX($F$329:$F$342,MATCH($E185,$E$329:$E$342,0))="*",'Muni-Level Population'!R184*INDEX($H$329:$H$342,MATCH($E185,$E$329:$E$342,0))*$D$3,('Muni-Level Population'!R483*INDEX($F$329:$F$342,MATCH($E185,$E$329:$E$342,0))*$D$3)+('Muni-Level Population'!R781*INDEX($G$329:$G$342,MATCH($E185,$E$329:$E$342,0))*$D$3))</f>
        <v>291.76888884044905</v>
      </c>
      <c r="R185" s="259">
        <f>IF(INDEX($F$329:$F$342,MATCH($E185,$E$329:$E$342,0))="*",'Muni-Level Population'!S184*INDEX($H$329:$H$342,MATCH($E185,$E$329:$E$342,0))*$D$3,('Muni-Level Population'!S483*INDEX($F$329:$F$342,MATCH($E185,$E$329:$E$342,0))*$D$3)+('Muni-Level Population'!S781*INDEX($G$329:$G$342,MATCH($E185,$E$329:$E$342,0))*$D$3))</f>
        <v>291.57920455999999</v>
      </c>
      <c r="S185" s="259">
        <f>IF(INDEX($F$329:$F$342,MATCH($E185,$E$329:$E$342,0))="*",'Muni-Level Population'!T184*INDEX($H$329:$H$342,MATCH($E185,$E$329:$E$342,0))*$D$3,('Muni-Level Population'!T483*INDEX($F$329:$F$342,MATCH($E185,$E$329:$E$342,0))*$D$3)+('Muni-Level Population'!T781*INDEX($G$329:$G$342,MATCH($E185,$E$329:$E$342,0))*$D$3))</f>
        <v>291.38319747020256</v>
      </c>
      <c r="T185" s="259">
        <f>IF(INDEX($F$329:$F$342,MATCH($E185,$E$329:$E$342,0))="*",'Muni-Level Population'!U184*INDEX($H$329:$H$342,MATCH($E185,$E$329:$E$342,0))*$D$3,('Muni-Level Population'!U483*INDEX($F$329:$F$342,MATCH($E185,$E$329:$E$342,0))*$D$3)+('Muni-Level Population'!U781*INDEX($G$329:$G$342,MATCH($E185,$E$329:$E$342,0))*$D$3))</f>
        <v>291.1871903804053</v>
      </c>
      <c r="U185" s="259">
        <f>IF(INDEX($F$329:$F$342,MATCH($E185,$E$329:$E$342,0))="*",'Muni-Level Population'!V184*INDEX($H$329:$H$342,MATCH($E185,$E$329:$E$342,0))*$D$3,('Muni-Level Population'!V483*INDEX($F$329:$F$342,MATCH($E185,$E$329:$E$342,0))*$D$3)+('Muni-Level Population'!V781*INDEX($G$329:$G$342,MATCH($E185,$E$329:$E$342,0))*$D$3))</f>
        <v>290.99750609995618</v>
      </c>
      <c r="V185" s="259">
        <f>IF(INDEX($F$329:$F$342,MATCH($E185,$E$329:$E$342,0))="*",'Muni-Level Population'!W184*INDEX($H$329:$H$342,MATCH($E185,$E$329:$E$342,0))*$D$3,('Muni-Level Population'!W483*INDEX($F$329:$F$342,MATCH($E185,$E$329:$E$342,0))*$D$3)+('Muni-Level Population'!W781*INDEX($G$329:$G$342,MATCH($E185,$E$329:$E$342,0))*$D$3))</f>
        <v>290.80149901015881</v>
      </c>
      <c r="W185" s="259">
        <f>IF(INDEX($F$329:$F$342,MATCH($E185,$E$329:$E$342,0))="*",'Muni-Level Population'!X184*INDEX($H$329:$H$342,MATCH($E185,$E$329:$E$342,0))*$D$3,('Muni-Level Population'!X483*INDEX($F$329:$F$342,MATCH($E185,$E$329:$E$342,0))*$D$3)+('Muni-Level Population'!X781*INDEX($G$329:$G$342,MATCH($E185,$E$329:$E$342,0))*$D$3))</f>
        <v>290.61181472970975</v>
      </c>
      <c r="X185" s="259">
        <f>IF(INDEX($F$329:$F$342,MATCH($E185,$E$329:$E$342,0))="*",'Muni-Level Population'!Y184*INDEX($H$329:$H$342,MATCH($E185,$E$329:$E$342,0))*$D$3,('Muni-Level Population'!Y483*INDEX($F$329:$F$342,MATCH($E185,$E$329:$E$342,0))*$D$3)+('Muni-Level Population'!Y781*INDEX($G$329:$G$342,MATCH($E185,$E$329:$E$342,0))*$D$3))</f>
        <v>290.41580763991237</v>
      </c>
      <c r="Y185" s="259">
        <f>IF(INDEX($F$329:$F$342,MATCH($E185,$E$329:$E$342,0))="*",'Muni-Level Population'!Z184*INDEX($H$329:$H$342,MATCH($E185,$E$329:$E$342,0))*$D$3,('Muni-Level Population'!Z483*INDEX($F$329:$F$342,MATCH($E185,$E$329:$E$342,0))*$D$3)+('Muni-Level Population'!Z781*INDEX($G$329:$G$342,MATCH($E185,$E$329:$E$342,0))*$D$3))</f>
        <v>290.219800550115</v>
      </c>
      <c r="Z185" s="259">
        <f>IF(INDEX($F$329:$F$342,MATCH($E185,$E$329:$E$342,0))="*",'Muni-Level Population'!AA184*INDEX($H$329:$H$342,MATCH($E185,$E$329:$E$342,0))*$D$3,('Muni-Level Population'!AA483*INDEX($F$329:$F$342,MATCH($E185,$E$329:$E$342,0))*$D$3)+('Muni-Level Population'!AA781*INDEX($G$329:$G$342,MATCH($E185,$E$329:$E$342,0))*$D$3))</f>
        <v>290.04276188836252</v>
      </c>
      <c r="AA185" s="259">
        <f>IF(INDEX($F$329:$F$342,MATCH($E185,$E$329:$E$342,0))="*",'Muni-Level Population'!AB184*INDEX($H$329:$H$342,MATCH($E185,$E$329:$E$342,0))*$D$3,('Muni-Level Population'!AB483*INDEX($F$329:$F$342,MATCH($E185,$E$329:$E$342,0))*$D$3)+('Muni-Level Population'!AB781*INDEX($G$329:$G$342,MATCH($E185,$E$329:$E$342,0))*$D$3))</f>
        <v>289.84675479856514</v>
      </c>
      <c r="AB185" s="259">
        <f>IF(INDEX($F$329:$F$342,MATCH($E185,$E$329:$E$342,0))="*",'Muni-Level Population'!AC184*INDEX($H$329:$H$342,MATCH($E185,$E$329:$E$342,0))*$D$3,('Muni-Level Population'!AC483*INDEX($F$329:$F$342,MATCH($E185,$E$329:$E$342,0))*$D$3)+('Muni-Level Population'!AC781*INDEX($G$329:$G$342,MATCH($E185,$E$329:$E$342,0))*$D$3))</f>
        <v>289.65707051811609</v>
      </c>
      <c r="AC185" s="259">
        <f>IF(INDEX($F$329:$F$342,MATCH($E185,$E$329:$E$342,0))="*",'Muni-Level Population'!AD184*INDEX($H$329:$H$342,MATCH($E185,$E$329:$E$342,0))*$D$3,('Muni-Level Population'!AD483*INDEX($F$329:$F$342,MATCH($E185,$E$329:$E$342,0))*$D$3)+('Muni-Level Population'!AD781*INDEX($G$329:$G$342,MATCH($E185,$E$329:$E$342,0))*$D$3))</f>
        <v>289.46106342831877</v>
      </c>
      <c r="AD185" s="259">
        <f>IF(INDEX($F$329:$F$342,MATCH($E185,$E$329:$E$342,0))="*",'Muni-Level Population'!AE184*INDEX($H$329:$H$342,MATCH($E185,$E$329:$E$342,0))*$D$3,('Muni-Level Population'!AE483*INDEX($F$329:$F$342,MATCH($E185,$E$329:$E$342,0))*$D$3)+('Muni-Level Population'!AE781*INDEX($G$329:$G$342,MATCH($E185,$E$329:$E$342,0))*$D$3))</f>
        <v>289.27137914786965</v>
      </c>
      <c r="AE185" s="259">
        <f>IF(INDEX($F$329:$F$342,MATCH($E185,$E$329:$E$342,0))="*",'Muni-Level Population'!AF184*INDEX($H$329:$H$342,MATCH($E185,$E$329:$E$342,0))*$D$3,('Muni-Level Population'!AF483*INDEX($F$329:$F$342,MATCH($E185,$E$329:$E$342,0))*$D$3)+('Muni-Level Population'!AF781*INDEX($G$329:$G$342,MATCH($E185,$E$329:$E$342,0))*$D$3))</f>
        <v>289.07537205807228</v>
      </c>
      <c r="AF185" s="259">
        <f>IF(INDEX($F$329:$F$342,MATCH($E185,$E$329:$E$342,0))="*",'Muni-Level Population'!AG184*INDEX($H$329:$H$342,MATCH($E185,$E$329:$E$342,0))*$D$3,('Muni-Level Population'!AG483*INDEX($F$329:$F$342,MATCH($E185,$E$329:$E$342,0))*$D$3)+('Muni-Level Population'!AG781*INDEX($G$329:$G$342,MATCH($E185,$E$329:$E$342,0))*$D$3))</f>
        <v>288.8793649682749</v>
      </c>
      <c r="AG185" s="259">
        <f>IF(INDEX($F$329:$F$342,MATCH($E185,$E$329:$E$342,0))="*",'Muni-Level Population'!AH184*INDEX($H$329:$H$342,MATCH($E185,$E$329:$E$342,0))*$D$3,('Muni-Level Population'!AH483*INDEX($F$329:$F$342,MATCH($E185,$E$329:$E$342,0))*$D$3)+('Muni-Level Population'!AH781*INDEX($G$329:$G$342,MATCH($E185,$E$329:$E$342,0))*$D$3))</f>
        <v>288.68968068782584</v>
      </c>
      <c r="AH185" s="259">
        <f>IF(INDEX($F$329:$F$342,MATCH($E185,$E$329:$E$342,0))="*",'Muni-Level Population'!AI184*INDEX($H$329:$H$342,MATCH($E185,$E$329:$E$342,0))*$D$3,('Muni-Level Population'!AI483*INDEX($F$329:$F$342,MATCH($E185,$E$329:$E$342,0))*$D$3)+('Muni-Level Population'!AI781*INDEX($G$329:$G$342,MATCH($E185,$E$329:$E$342,0))*$D$3))</f>
        <v>288.49367359802847</v>
      </c>
      <c r="AI185" s="259">
        <f>IF(INDEX($F$329:$F$342,MATCH($E185,$E$329:$E$342,0))="*",'Muni-Level Population'!AJ184*INDEX($H$329:$H$342,MATCH($E185,$E$329:$E$342,0))*$D$3,('Muni-Level Population'!AJ483*INDEX($F$329:$F$342,MATCH($E185,$E$329:$E$342,0))*$D$3)+('Muni-Level Population'!AJ781*INDEX($G$329:$G$342,MATCH($E185,$E$329:$E$342,0))*$D$3))</f>
        <v>288.30398931757941</v>
      </c>
      <c r="AJ185" s="259">
        <f>IF(INDEX($F$329:$F$342,MATCH($E185,$E$329:$E$342,0))="*",'Muni-Level Population'!AK184*INDEX($H$329:$H$342,MATCH($E185,$E$329:$E$342,0))*$D$3,('Muni-Level Population'!AK483*INDEX($F$329:$F$342,MATCH($E185,$E$329:$E$342,0))*$D$3)+('Muni-Level Population'!AK781*INDEX($G$329:$G$342,MATCH($E185,$E$329:$E$342,0))*$D$3))</f>
        <v>288.10798222778197</v>
      </c>
      <c r="AK185" s="259">
        <f>IF(INDEX($F$329:$F$342,MATCH($E185,$E$329:$E$342,0))="*",'Muni-Level Population'!AL184*INDEX($H$329:$H$342,MATCH($E185,$E$329:$E$342,0))*$D$3,('Muni-Level Population'!AL483*INDEX($F$329:$F$342,MATCH($E185,$E$329:$E$342,0))*$D$3)+('Muni-Level Population'!AL781*INDEX($G$329:$G$342,MATCH($E185,$E$329:$E$342,0))*$D$3))</f>
        <v>287.91197513798465</v>
      </c>
      <c r="AL185" s="259">
        <f>IF(INDEX($F$329:$F$342,MATCH($E185,$E$329:$E$342,0))="*",'Muni-Level Population'!AM184*INDEX($H$329:$H$342,MATCH($E185,$E$329:$E$342,0))*$D$3,('Muni-Level Population'!AM483*INDEX($F$329:$F$342,MATCH($E185,$E$329:$E$342,0))*$D$3)+('Muni-Level Population'!AM781*INDEX($G$329:$G$342,MATCH($E185,$E$329:$E$342,0))*$D$3))</f>
        <v>287.73493647623218</v>
      </c>
      <c r="AM185" s="259">
        <f>IF(INDEX($F$329:$F$342,MATCH($E185,$E$329:$E$342,0))="*",'Muni-Level Population'!AN184*INDEX($H$329:$H$342,MATCH($E185,$E$329:$E$342,0))*$D$3,('Muni-Level Population'!AN483*INDEX($F$329:$F$342,MATCH($E185,$E$329:$E$342,0))*$D$3)+('Muni-Level Population'!AN781*INDEX($G$329:$G$342,MATCH($E185,$E$329:$E$342,0))*$D$3))</f>
        <v>287.5389293864348</v>
      </c>
      <c r="AN185" s="259">
        <f>IF(INDEX($F$329:$F$342,MATCH($E185,$E$329:$E$342,0))="*",'Muni-Level Population'!AO184*INDEX($H$329:$H$342,MATCH($E185,$E$329:$E$342,0))*$D$3,('Muni-Level Population'!AO483*INDEX($F$329:$F$342,MATCH($E185,$E$329:$E$342,0))*$D$3)+('Muni-Level Population'!AO781*INDEX($G$329:$G$342,MATCH($E185,$E$329:$E$342,0))*$D$3))</f>
        <v>287.34924510598574</v>
      </c>
      <c r="AO185" s="259">
        <f>IF(INDEX($F$329:$F$342,MATCH($E185,$E$329:$E$342,0))="*",'Muni-Level Population'!AP184*INDEX($H$329:$H$342,MATCH($E185,$E$329:$E$342,0))*$D$3,('Muni-Level Population'!AP483*INDEX($F$329:$F$342,MATCH($E185,$E$329:$E$342,0))*$D$3)+('Muni-Level Population'!AP781*INDEX($G$329:$G$342,MATCH($E185,$E$329:$E$342,0))*$D$3))</f>
        <v>287.15323801618837</v>
      </c>
      <c r="AP185" s="259">
        <f>IF(INDEX($F$329:$F$342,MATCH($E185,$E$329:$E$342,0))="*",'Muni-Level Population'!AQ184*INDEX($H$329:$H$342,MATCH($E185,$E$329:$E$342,0))*$D$3,('Muni-Level Population'!AQ483*INDEX($F$329:$F$342,MATCH($E185,$E$329:$E$342,0))*$D$3)+('Muni-Level Population'!AQ781*INDEX($G$329:$G$342,MATCH($E185,$E$329:$E$342,0))*$D$3))</f>
        <v>286.96355373573931</v>
      </c>
      <c r="AQ185" s="259">
        <f>IF(INDEX($F$329:$F$342,MATCH($E185,$E$329:$E$342,0))="*",'Muni-Level Population'!AR184*INDEX($H$329:$H$342,MATCH($E185,$E$329:$E$342,0))*$D$3,('Muni-Level Population'!AR483*INDEX($F$329:$F$342,MATCH($E185,$E$329:$E$342,0))*$D$3)+('Muni-Level Population'!AR781*INDEX($G$329:$G$342,MATCH($E185,$E$329:$E$342,0))*$D$3))</f>
        <v>286.76754664594193</v>
      </c>
      <c r="AR185" s="259">
        <f>IF(INDEX($F$329:$F$342,MATCH($E185,$E$329:$E$342,0))="*",'Muni-Level Population'!AS184*INDEX($H$329:$H$342,MATCH($E185,$E$329:$E$342,0))*$D$3,('Muni-Level Population'!AS483*INDEX($F$329:$F$342,MATCH($E185,$E$329:$E$342,0))*$D$3)+('Muni-Level Population'!AS781*INDEX($G$329:$G$342,MATCH($E185,$E$329:$E$342,0))*$D$3))</f>
        <v>286.57153955614456</v>
      </c>
      <c r="AS185" s="259">
        <f>IF(INDEX($F$329:$F$342,MATCH($E185,$E$329:$E$342,0))="*",'Muni-Level Population'!AT184*INDEX($H$329:$H$342,MATCH($E185,$E$329:$E$342,0))*$D$3,('Muni-Level Population'!AT483*INDEX($F$329:$F$342,MATCH($E185,$E$329:$E$342,0))*$D$3)+('Muni-Level Population'!AT781*INDEX($G$329:$G$342,MATCH($E185,$E$329:$E$342,0))*$D$3))</f>
        <v>286.38185527569544</v>
      </c>
      <c r="AT185" s="259">
        <f>IF(INDEX($F$329:$F$342,MATCH($E185,$E$329:$E$342,0))="*",'Muni-Level Population'!AU184*INDEX($H$329:$H$342,MATCH($E185,$E$329:$E$342,0))*$D$3,('Muni-Level Population'!AU483*INDEX($F$329:$F$342,MATCH($E185,$E$329:$E$342,0))*$D$3)+('Muni-Level Population'!AU781*INDEX($G$329:$G$342,MATCH($E185,$E$329:$E$342,0))*$D$3))</f>
        <v>286.18584818589812</v>
      </c>
      <c r="AU185" s="259">
        <f>IF(INDEX($F$329:$F$342,MATCH($E185,$E$329:$E$342,0))="*",'Muni-Level Population'!AV184*INDEX($H$329:$H$342,MATCH($E185,$E$329:$E$342,0))*$D$3,('Muni-Level Population'!AV483*INDEX($F$329:$F$342,MATCH($E185,$E$329:$E$342,0))*$D$3)+('Muni-Level Population'!AV781*INDEX($G$329:$G$342,MATCH($E185,$E$329:$E$342,0))*$D$3))</f>
        <v>285.99616390544907</v>
      </c>
      <c r="AV185" s="259">
        <f>IF(INDEX($F$329:$F$342,MATCH($E185,$E$329:$E$342,0))="*",'Muni-Level Population'!AW184*INDEX($H$329:$H$342,MATCH($E185,$E$329:$E$342,0))*$D$3,('Muni-Level Population'!AW483*INDEX($F$329:$F$342,MATCH($E185,$E$329:$E$342,0))*$D$3)+('Muni-Level Population'!AW781*INDEX($G$329:$G$342,MATCH($E185,$E$329:$E$342,0))*$D$3))</f>
        <v>285.80015681565169</v>
      </c>
      <c r="AW185" s="259">
        <f>IF(INDEX($F$329:$F$342,MATCH($E185,$E$329:$E$342,0))="*",'Muni-Level Population'!AX184*INDEX($H$329:$H$342,MATCH($E185,$E$329:$E$342,0))*$D$3,('Muni-Level Population'!AX483*INDEX($F$329:$F$342,MATCH($E185,$E$329:$E$342,0))*$D$3)+('Muni-Level Population'!AX781*INDEX($G$329:$G$342,MATCH($E185,$E$329:$E$342,0))*$D$3))</f>
        <v>285.60414972585431</v>
      </c>
      <c r="AX185" s="259">
        <f>IF(INDEX($F$329:$F$342,MATCH($E185,$E$329:$E$342,0))="*",'Muni-Level Population'!AY184*INDEX($H$329:$H$342,MATCH($E185,$E$329:$E$342,0))*$D$3,('Muni-Level Population'!AY483*INDEX($F$329:$F$342,MATCH($E185,$E$329:$E$342,0))*$D$3)+('Muni-Level Population'!AY781*INDEX($G$329:$G$342,MATCH($E185,$E$329:$E$342,0))*$D$3))</f>
        <v>285.42078825475352</v>
      </c>
      <c r="AY185" s="259">
        <f>IF(INDEX($F$329:$F$342,MATCH($E185,$E$329:$E$342,0))="*",'Muni-Level Population'!AZ184*INDEX($H$329:$H$342,MATCH($E185,$E$329:$E$342,0))*$D$3,('Muni-Level Population'!AZ483*INDEX($F$329:$F$342,MATCH($E185,$E$329:$E$342,0))*$D$3)+('Muni-Level Population'!AZ781*INDEX($G$329:$G$342,MATCH($E185,$E$329:$E$342,0))*$D$3))</f>
        <v>285.2247811649562</v>
      </c>
      <c r="AZ185" s="259">
        <f>IF(INDEX($F$329:$F$342,MATCH($E185,$E$329:$E$342,0))="*",'Muni-Level Population'!BA184*INDEX($H$329:$H$342,MATCH($E185,$E$329:$E$342,0))*$D$3,('Muni-Level Population'!BA483*INDEX($F$329:$F$342,MATCH($E185,$E$329:$E$342,0))*$D$3)+('Muni-Level Population'!BA781*INDEX($G$329:$G$342,MATCH($E185,$E$329:$E$342,0))*$D$3))</f>
        <v>285.03509688450714</v>
      </c>
      <c r="BA185" s="259">
        <f>IF(INDEX($F$329:$F$342,MATCH($E185,$E$329:$E$342,0))="*",'Muni-Level Population'!BB184*INDEX($H$329:$H$342,MATCH($E185,$E$329:$E$342,0))*$D$3,('Muni-Level Population'!BB483*INDEX($F$329:$F$342,MATCH($E185,$E$329:$E$342,0))*$D$3)+('Muni-Level Population'!BB781*INDEX($G$329:$G$342,MATCH($E185,$E$329:$E$342,0))*$D$3))</f>
        <v>284.83908979470971</v>
      </c>
      <c r="BB185" s="259">
        <f>IF(INDEX($F$329:$F$342,MATCH($E185,$E$329:$E$342,0))="*",'Muni-Level Population'!BC184*INDEX($H$329:$H$342,MATCH($E185,$E$329:$E$342,0))*$D$3,('Muni-Level Population'!BC483*INDEX($F$329:$F$342,MATCH($E185,$E$329:$E$342,0))*$D$3)+('Muni-Level Population'!BC781*INDEX($G$329:$G$342,MATCH($E185,$E$329:$E$342,0))*$D$3))</f>
        <v>284.64940551426065</v>
      </c>
      <c r="BC185" s="259">
        <f>IF(INDEX($F$329:$F$342,MATCH($E185,$E$329:$E$342,0))="*",'Muni-Level Population'!BD184*INDEX($H$329:$H$342,MATCH($E185,$E$329:$E$342,0))*$D$3,('Muni-Level Population'!BD483*INDEX($F$329:$F$342,MATCH($E185,$E$329:$E$342,0))*$D$3)+('Muni-Level Population'!BD781*INDEX($G$329:$G$342,MATCH($E185,$E$329:$E$342,0))*$D$3))</f>
        <v>284.45339842446333</v>
      </c>
      <c r="BD185" s="259">
        <f>IF(INDEX($F$329:$F$342,MATCH($E185,$E$329:$E$342,0))="*",'Muni-Level Population'!BE184*INDEX($H$329:$H$342,MATCH($E185,$E$329:$E$342,0))*$D$3,('Muni-Level Population'!BE483*INDEX($F$329:$F$342,MATCH($E185,$E$329:$E$342,0))*$D$3)+('Muni-Level Population'!BE781*INDEX($G$329:$G$342,MATCH($E185,$E$329:$E$342,0))*$D$3))</f>
        <v>284.25739133466595</v>
      </c>
      <c r="BE185" s="259">
        <f>IF(INDEX($F$329:$F$342,MATCH($E185,$E$329:$E$342,0))="*",'Muni-Level Population'!BF184*INDEX($H$329:$H$342,MATCH($E185,$E$329:$E$342,0))*$D$3,('Muni-Level Population'!BF483*INDEX($F$329:$F$342,MATCH($E185,$E$329:$E$342,0))*$D$3)+('Muni-Level Population'!BF781*INDEX($G$329:$G$342,MATCH($E185,$E$329:$E$342,0))*$D$3))</f>
        <v>284.06770705421684</v>
      </c>
      <c r="BF185" s="259">
        <f>IF(INDEX($F$329:$F$342,MATCH($E185,$E$329:$E$342,0))="*",'Muni-Level Population'!BG184*INDEX($H$329:$H$342,MATCH($E185,$E$329:$E$342,0))*$D$3,('Muni-Level Population'!BG483*INDEX($F$329:$F$342,MATCH($E185,$E$329:$E$342,0))*$D$3)+('Muni-Level Population'!BG781*INDEX($G$329:$G$342,MATCH($E185,$E$329:$E$342,0))*$D$3))</f>
        <v>283.87169996441952</v>
      </c>
      <c r="BG185" s="259">
        <f>IF(INDEX($F$329:$F$342,MATCH($E185,$E$329:$E$342,0))="*",'Muni-Level Population'!BH184*INDEX($H$329:$H$342,MATCH($E185,$E$329:$E$342,0))*$D$3,('Muni-Level Population'!BH483*INDEX($F$329:$F$342,MATCH($E185,$E$329:$E$342,0))*$D$3)+('Muni-Level Population'!BH781*INDEX($G$329:$G$342,MATCH($E185,$E$329:$E$342,0))*$D$3))</f>
        <v>283.68201568397046</v>
      </c>
      <c r="BH185" s="259">
        <f>IF(INDEX($F$329:$F$342,MATCH($E185,$E$329:$E$342,0))="*",'Muni-Level Population'!BI184*INDEX($H$329:$H$342,MATCH($E185,$E$329:$E$342,0))*$D$3,('Muni-Level Population'!BI483*INDEX($F$329:$F$342,MATCH($E185,$E$329:$E$342,0))*$D$3)+('Muni-Level Population'!BI781*INDEX($G$329:$G$342,MATCH($E185,$E$329:$E$342,0))*$D$3))</f>
        <v>283.48600859417303</v>
      </c>
      <c r="BI185" s="259">
        <f>IF(INDEX($F$329:$F$342,MATCH($E185,$E$329:$E$342,0))="*",'Muni-Level Population'!BJ184*INDEX($H$329:$H$342,MATCH($E185,$E$329:$E$342,0))*$D$3,('Muni-Level Population'!BJ483*INDEX($F$329:$F$342,MATCH($E185,$E$329:$E$342,0))*$D$3)+('Muni-Level Population'!BJ781*INDEX($G$329:$G$342,MATCH($E185,$E$329:$E$342,0))*$D$3))</f>
        <v>283.29000150437571</v>
      </c>
      <c r="BJ185" s="259">
        <f>IF(INDEX($F$329:$F$342,MATCH($E185,$E$329:$E$342,0))="*",'Muni-Level Population'!BK184*INDEX($H$329:$H$342,MATCH($E185,$E$329:$E$342,0))*$D$3,('Muni-Level Population'!BK483*INDEX($F$329:$F$342,MATCH($E185,$E$329:$E$342,0))*$D$3)+('Muni-Level Population'!BK781*INDEX($G$329:$G$342,MATCH($E185,$E$329:$E$342,0))*$D$3))</f>
        <v>283.11296284262318</v>
      </c>
      <c r="BK185" s="259">
        <f>IF(INDEX($F$329:$F$342,MATCH($E185,$E$329:$E$342,0))="*",'Muni-Level Population'!BL184*INDEX($H$329:$H$342,MATCH($E185,$E$329:$E$342,0))*$D$3,('Muni-Level Population'!BL483*INDEX($F$329:$F$342,MATCH($E185,$E$329:$E$342,0))*$D$3)+('Muni-Level Population'!BL781*INDEX($G$329:$G$342,MATCH($E185,$E$329:$E$342,0))*$D$3))</f>
        <v>282.91695575282586</v>
      </c>
      <c r="BL185" s="259">
        <f>IF(INDEX($F$329:$F$342,MATCH($E185,$E$329:$E$342,0))="*",'Muni-Level Population'!BM184*INDEX($H$329:$H$342,MATCH($E185,$E$329:$E$342,0))*$D$3,('Muni-Level Population'!BM483*INDEX($F$329:$F$342,MATCH($E185,$E$329:$E$342,0))*$D$3)+('Muni-Level Population'!BM781*INDEX($G$329:$G$342,MATCH($E185,$E$329:$E$342,0))*$D$3))</f>
        <v>282.7272714723768</v>
      </c>
      <c r="BM185" s="259">
        <f>IF(INDEX($F$329:$F$342,MATCH($E185,$E$329:$E$342,0))="*",'Muni-Level Population'!BN184*INDEX($H$329:$H$342,MATCH($E185,$E$329:$E$342,0))*$D$3,('Muni-Level Population'!BN483*INDEX($F$329:$F$342,MATCH($E185,$E$329:$E$342,0))*$D$3)+('Muni-Level Population'!BN781*INDEX($G$329:$G$342,MATCH($E185,$E$329:$E$342,0))*$D$3))</f>
        <v>282.53126438257942</v>
      </c>
      <c r="BN185" s="259">
        <f>IF(INDEX($F$329:$F$342,MATCH($E185,$E$329:$E$342,0))="*",'Muni-Level Population'!BO184*INDEX($H$329:$H$342,MATCH($E185,$E$329:$E$342,0))*$D$3,('Muni-Level Population'!BO483*INDEX($F$329:$F$342,MATCH($E185,$E$329:$E$342,0))*$D$3)+('Muni-Level Population'!BO781*INDEX($G$329:$G$342,MATCH($E185,$E$329:$E$342,0))*$D$3))</f>
        <v>282.34158010213031</v>
      </c>
      <c r="BO185" s="259">
        <f>IF(INDEX($F$329:$F$342,MATCH($E185,$E$329:$E$342,0))="*",'Muni-Level Population'!BP184*INDEX($H$329:$H$342,MATCH($E185,$E$329:$E$342,0))*$D$3,('Muni-Level Population'!BP483*INDEX($F$329:$F$342,MATCH($E185,$E$329:$E$342,0))*$D$3)+('Muni-Level Population'!BP781*INDEX($G$329:$G$342,MATCH($E185,$E$329:$E$342,0))*$D$3))</f>
        <v>282.14557301233299</v>
      </c>
      <c r="BP185" s="259">
        <f>IF(INDEX($F$329:$F$342,MATCH($E185,$E$329:$E$342,0))="*",'Muni-Level Population'!BQ184*INDEX($H$329:$H$342,MATCH($E185,$E$329:$E$342,0))*$D$3,('Muni-Level Population'!BQ483*INDEX($F$329:$F$342,MATCH($E185,$E$329:$E$342,0))*$D$3)+('Muni-Level Population'!BQ781*INDEX($G$329:$G$342,MATCH($E185,$E$329:$E$342,0))*$D$3))</f>
        <v>281.94956592253556</v>
      </c>
      <c r="BQ185" s="259">
        <f>IF(INDEX($F$329:$F$342,MATCH($E185,$E$329:$E$342,0))="*",'Muni-Level Population'!BR184*INDEX($H$329:$H$342,MATCH($E185,$E$329:$E$342,0))*$D$3,('Muni-Level Population'!BR483*INDEX($F$329:$F$342,MATCH($E185,$E$329:$E$342,0))*$D$3)+('Muni-Level Population'!BR781*INDEX($G$329:$G$342,MATCH($E185,$E$329:$E$342,0))*$D$3))</f>
        <v>281.7598816420865</v>
      </c>
      <c r="BR185" s="259">
        <f>IF(INDEX($F$329:$F$342,MATCH($E185,$E$329:$E$342,0))="*",'Muni-Level Population'!BS184*INDEX($H$329:$H$342,MATCH($E185,$E$329:$E$342,0))*$D$3,('Muni-Level Population'!BS483*INDEX($F$329:$F$342,MATCH($E185,$E$329:$E$342,0))*$D$3)+('Muni-Level Population'!BS781*INDEX($G$329:$G$342,MATCH($E185,$E$329:$E$342,0))*$D$3))</f>
        <v>281.56387455228912</v>
      </c>
      <c r="BS185" s="259">
        <f>IF(INDEX($F$329:$F$342,MATCH($E185,$E$329:$E$342,0))="*",'Muni-Level Population'!BT184*INDEX($H$329:$H$342,MATCH($E185,$E$329:$E$342,0))*$D$3,('Muni-Level Population'!BT483*INDEX($F$329:$F$342,MATCH($E185,$E$329:$E$342,0))*$D$3)+('Muni-Level Population'!BT781*INDEX($G$329:$G$342,MATCH($E185,$E$329:$E$342,0))*$D$3))</f>
        <v>281.37419027184012</v>
      </c>
      <c r="BT185" s="259">
        <f>IF(INDEX($F$329:$F$342,MATCH($E185,$E$329:$E$342,0))="*",'Muni-Level Population'!BU184*INDEX($H$329:$H$342,MATCH($E185,$E$329:$E$342,0))*$D$3,('Muni-Level Population'!BU483*INDEX($F$329:$F$342,MATCH($E185,$E$329:$E$342,0))*$D$3)+('Muni-Level Population'!BU781*INDEX($G$329:$G$342,MATCH($E185,$E$329:$E$342,0))*$D$3))</f>
        <v>281.17818318204274</v>
      </c>
      <c r="BU185" s="259">
        <f>IF(INDEX($F$329:$F$342,MATCH($E185,$E$329:$E$342,0))="*",'Muni-Level Population'!BV184*INDEX($H$329:$H$342,MATCH($E185,$E$329:$E$342,0))*$D$3,('Muni-Level Population'!BV483*INDEX($F$329:$F$342,MATCH($E185,$E$329:$E$342,0))*$D$3)+('Muni-Level Population'!BV781*INDEX($G$329:$G$342,MATCH($E185,$E$329:$E$342,0))*$D$3))</f>
        <v>280.98217609224531</v>
      </c>
      <c r="BV185" s="259">
        <f>IF(INDEX($F$329:$F$342,MATCH($E185,$E$329:$E$342,0))="*",'Muni-Level Population'!BW184*INDEX($H$329:$H$342,MATCH($E185,$E$329:$E$342,0))*$D$3,('Muni-Level Population'!BW483*INDEX($F$329:$F$342,MATCH($E185,$E$329:$E$342,0))*$D$3)+('Muni-Level Population'!BW781*INDEX($G$329:$G$342,MATCH($E185,$E$329:$E$342,0))*$D$3))</f>
        <v>280.80513743049289</v>
      </c>
      <c r="BW185" s="259">
        <f>IF(INDEX($F$329:$F$342,MATCH($E185,$E$329:$E$342,0))="*",'Muni-Level Population'!BX184*INDEX($H$329:$H$342,MATCH($E185,$E$329:$E$342,0))*$D$3,('Muni-Level Population'!BX483*INDEX($F$329:$F$342,MATCH($E185,$E$329:$E$342,0))*$D$3)+('Muni-Level Population'!BX781*INDEX($G$329:$G$342,MATCH($E185,$E$329:$E$342,0))*$D$3))</f>
        <v>280.60913034069546</v>
      </c>
      <c r="BX185" s="259">
        <f>IF(INDEX($F$329:$F$342,MATCH($E185,$E$329:$E$342,0))="*",'Muni-Level Population'!BY184*INDEX($H$329:$H$342,MATCH($E185,$E$329:$E$342,0))*$D$3,('Muni-Level Population'!BY483*INDEX($F$329:$F$342,MATCH($E185,$E$329:$E$342,0))*$D$3)+('Muni-Level Population'!BY781*INDEX($G$329:$G$342,MATCH($E185,$E$329:$E$342,0))*$D$3))</f>
        <v>280.4194460602464</v>
      </c>
      <c r="BY185" s="259">
        <f>IF(INDEX($F$329:$F$342,MATCH($E185,$E$329:$E$342,0))="*",'Muni-Level Population'!BZ184*INDEX($H$329:$H$342,MATCH($E185,$E$329:$E$342,0))*$D$3,('Muni-Level Population'!BZ483*INDEX($F$329:$F$342,MATCH($E185,$E$329:$E$342,0))*$D$3)+('Muni-Level Population'!BZ781*INDEX($G$329:$G$342,MATCH($E185,$E$329:$E$342,0))*$D$3))</f>
        <v>280.22343897044902</v>
      </c>
      <c r="BZ185" s="259">
        <f>IF(INDEX($F$329:$F$342,MATCH($E185,$E$329:$E$342,0))="*",'Muni-Level Population'!CA184*INDEX($H$329:$H$342,MATCH($E185,$E$329:$E$342,0))*$D$3,('Muni-Level Population'!CA483*INDEX($F$329:$F$342,MATCH($E185,$E$329:$E$342,0))*$D$3)+('Muni-Level Population'!CA781*INDEX($G$329:$G$342,MATCH($E185,$E$329:$E$342,0))*$D$3))</f>
        <v>280.03375468999997</v>
      </c>
      <c r="CA185" s="259">
        <f>IF(INDEX($F$329:$F$342,MATCH($E185,$E$329:$E$342,0))="*",'Muni-Level Population'!CB184*INDEX($H$329:$H$342,MATCH($E185,$E$329:$E$342,0))*$D$3,('Muni-Level Population'!CB483*INDEX($F$329:$F$342,MATCH($E185,$E$329:$E$342,0))*$D$3)+('Muni-Level Population'!CB781*INDEX($G$329:$G$342,MATCH($E185,$E$329:$E$342,0))*$D$3))</f>
        <v>279.83774760020259</v>
      </c>
      <c r="CB185" s="259">
        <f>IF(INDEX($F$329:$F$342,MATCH($E185,$E$329:$E$342,0))="*",'Muni-Level Population'!CC184*INDEX($H$329:$H$342,MATCH($E185,$E$329:$E$342,0))*$D$3,('Muni-Level Population'!CC483*INDEX($F$329:$F$342,MATCH($E185,$E$329:$E$342,0))*$D$3)+('Muni-Level Population'!CC781*INDEX($G$329:$G$342,MATCH($E185,$E$329:$E$342,0))*$D$3))</f>
        <v>279.64174051040527</v>
      </c>
      <c r="CC185" s="259">
        <f>IF(INDEX($F$329:$F$342,MATCH($E185,$E$329:$E$342,0))="*",'Muni-Level Population'!CD184*INDEX($H$329:$H$342,MATCH($E185,$E$329:$E$342,0))*$D$3,('Muni-Level Population'!CD483*INDEX($F$329:$F$342,MATCH($E185,$E$329:$E$342,0))*$D$3)+('Muni-Level Population'!CD781*INDEX($G$329:$G$342,MATCH($E185,$E$329:$E$342,0))*$D$3))</f>
        <v>279.45205622995621</v>
      </c>
      <c r="CD185" s="259">
        <f>IF(INDEX($F$329:$F$342,MATCH($E185,$E$329:$E$342,0))="*",'Muni-Level Population'!CE184*INDEX($H$329:$H$342,MATCH($E185,$E$329:$E$342,0))*$D$3,('Muni-Level Population'!CE483*INDEX($F$329:$F$342,MATCH($E185,$E$329:$E$342,0))*$D$3)+('Muni-Level Population'!CE781*INDEX($G$329:$G$342,MATCH($E185,$E$329:$E$342,0))*$D$3))</f>
        <v>279.25604914015878</v>
      </c>
      <c r="CE185" s="259">
        <f>IF(INDEX($F$329:$F$342,MATCH($E185,$E$329:$E$342,0))="*",'Muni-Level Population'!CF184*INDEX($H$329:$H$342,MATCH($E185,$E$329:$E$342,0))*$D$3,('Muni-Level Population'!CF483*INDEX($F$329:$F$342,MATCH($E185,$E$329:$E$342,0))*$D$3)+('Muni-Level Population'!CF781*INDEX($G$329:$G$342,MATCH($E185,$E$329:$E$342,0))*$D$3))</f>
        <v>279.06636485970972</v>
      </c>
      <c r="CF185" s="259">
        <f>IF(INDEX($F$329:$F$342,MATCH($E185,$E$329:$E$342,0))="*",'Muni-Level Population'!CG184*INDEX($H$329:$H$342,MATCH($E185,$E$329:$E$342,0))*$D$3,('Muni-Level Population'!CG483*INDEX($F$329:$F$342,MATCH($E185,$E$329:$E$342,0))*$D$3)+('Muni-Level Population'!CG781*INDEX($G$329:$G$342,MATCH($E185,$E$329:$E$342,0))*$D$3))</f>
        <v>278.87035776991235</v>
      </c>
      <c r="CG185" s="259">
        <f>IF(INDEX($F$329:$F$342,MATCH($E185,$E$329:$E$342,0))="*",'Muni-Level Population'!CH184*INDEX($H$329:$H$342,MATCH($E185,$E$329:$E$342,0))*$D$3,('Muni-Level Population'!CH483*INDEX($F$329:$F$342,MATCH($E185,$E$329:$E$342,0))*$D$3)+('Muni-Level Population'!CH781*INDEX($G$329:$G$342,MATCH($E185,$E$329:$E$342,0))*$D$3))</f>
        <v>278.67435068011497</v>
      </c>
      <c r="CH185" s="259">
        <f>IF(INDEX($F$329:$F$342,MATCH($E185,$E$329:$E$342,0))="*",'Muni-Level Population'!CI184*INDEX($H$329:$H$342,MATCH($E185,$E$329:$E$342,0))*$D$3,('Muni-Level Population'!CI483*INDEX($F$329:$F$342,MATCH($E185,$E$329:$E$342,0))*$D$3)+('Muni-Level Population'!CI781*INDEX($G$329:$G$342,MATCH($E185,$E$329:$E$342,0))*$D$3))</f>
        <v>278.49731201836255</v>
      </c>
      <c r="CI185" s="259">
        <f>IF(INDEX($F$329:$F$342,MATCH($E185,$E$329:$E$342,0))="*",'Muni-Level Population'!CJ184*INDEX($H$329:$H$342,MATCH($E185,$E$329:$E$342,0))*$D$3,('Muni-Level Population'!CJ483*INDEX($F$329:$F$342,MATCH($E185,$E$329:$E$342,0))*$D$3)+('Muni-Level Population'!CJ781*INDEX($G$329:$G$342,MATCH($E185,$E$329:$E$342,0))*$D$3))</f>
        <v>278.30130492856517</v>
      </c>
      <c r="CJ185" s="259">
        <f>IF(INDEX($F$329:$F$342,MATCH($E185,$E$329:$E$342,0))="*",'Muni-Level Population'!CK184*INDEX($H$329:$H$342,MATCH($E185,$E$329:$E$342,0))*$D$3,('Muni-Level Population'!CK483*INDEX($F$329:$F$342,MATCH($E185,$E$329:$E$342,0))*$D$3)+('Muni-Level Population'!CK781*INDEX($G$329:$G$342,MATCH($E185,$E$329:$E$342,0))*$D$3))</f>
        <v>278.11162064811606</v>
      </c>
      <c r="CK185" s="259">
        <f>IF(INDEX($F$329:$F$342,MATCH($E185,$E$329:$E$342,0))="*",'Muni-Level Population'!CL184*INDEX($H$329:$H$342,MATCH($E185,$E$329:$E$342,0))*$D$3,('Muni-Level Population'!CL483*INDEX($F$329:$F$342,MATCH($E185,$E$329:$E$342,0))*$D$3)+('Muni-Level Population'!CL781*INDEX($G$329:$G$342,MATCH($E185,$E$329:$E$342,0))*$D$3))</f>
        <v>277.91561355831874</v>
      </c>
      <c r="CL185" s="259">
        <f>IF(INDEX($F$329:$F$342,MATCH($E185,$E$329:$E$342,0))="*",'Muni-Level Population'!CM184*INDEX($H$329:$H$342,MATCH($E185,$E$329:$E$342,0))*$D$3,('Muni-Level Population'!CM483*INDEX($F$329:$F$342,MATCH($E185,$E$329:$E$342,0))*$D$3)+('Muni-Level Population'!CM781*INDEX($G$329:$G$342,MATCH($E185,$E$329:$E$342,0))*$D$3))</f>
        <v>277.72592927786968</v>
      </c>
    </row>
    <row r="186" spans="2:90" x14ac:dyDescent="0.3">
      <c r="B186" s="2">
        <v>5002161300</v>
      </c>
      <c r="C186" s="276">
        <v>50021</v>
      </c>
      <c r="D186" s="2" t="s">
        <v>1079</v>
      </c>
      <c r="E186" s="2" t="str">
        <f>INDEX('Population Data'!$Y$4:$Y$17,MATCH('Muni-Level Population'!C185,'Population Data'!$Z$4:$Z$17,0))</f>
        <v>Rutland</v>
      </c>
      <c r="F186" s="259">
        <f>IF(INDEX($F$329:$F$342,MATCH($E186,$E$329:$E$342,0))="*",'Muni-Level Population'!G185*INDEX($H$329:$H$342,MATCH($E186,$E$329:$E$342,0))*$D$3,('Muni-Level Population'!G484*INDEX($F$329:$F$342,MATCH($E186,$E$329:$E$342,0))*$D$3)+('Muni-Level Population'!G782*INDEX($G$329:$G$342,MATCH($E186,$E$329:$E$342,0))*$D$3))</f>
        <v>728.63013525943052</v>
      </c>
      <c r="G186" s="259">
        <f>IF(INDEX($F$329:$F$342,MATCH($E186,$E$329:$E$342,0))="*",'Muni-Level Population'!H185*INDEX($H$329:$H$342,MATCH($E186,$E$329:$E$342,0))*$D$3,('Muni-Level Population'!H484*INDEX($F$329:$F$342,MATCH($E186,$E$329:$E$342,0))*$D$3)+('Muni-Level Population'!H782*INDEX($G$329:$G$342,MATCH($E186,$E$329:$E$342,0))*$D$3))</f>
        <v>728.48409076115001</v>
      </c>
      <c r="H186" s="259">
        <f>IF(INDEX($F$329:$F$342,MATCH($E186,$E$329:$E$342,0))="*",'Muni-Level Population'!I185*INDEX($H$329:$H$342,MATCH($E186,$E$329:$E$342,0))*$D$3,('Muni-Level Population'!I484*INDEX($F$329:$F$342,MATCH($E186,$E$329:$E$342,0))*$D$3)+('Muni-Level Population'!I782*INDEX($G$329:$G$342,MATCH($E186,$E$329:$E$342,0))*$D$3))</f>
        <v>728.33804626286963</v>
      </c>
      <c r="I186" s="259">
        <f>IF(INDEX($F$329:$F$342,MATCH($E186,$E$329:$E$342,0))="*",'Muni-Level Population'!J185*INDEX($H$329:$H$342,MATCH($E186,$E$329:$E$342,0))*$D$3,('Muni-Level Population'!J484*INDEX($F$329:$F$342,MATCH($E186,$E$329:$E$342,0))*$D$3)+('Muni-Level Population'!J782*INDEX($G$329:$G$342,MATCH($E186,$E$329:$E$342,0))*$D$3))</f>
        <v>728.19671287743699</v>
      </c>
      <c r="J186" s="259">
        <f>IF(INDEX($F$329:$F$342,MATCH($E186,$E$329:$E$342,0))="*",'Muni-Level Population'!K185*INDEX($H$329:$H$342,MATCH($E186,$E$329:$E$342,0))*$D$3,('Muni-Level Population'!K484*INDEX($F$329:$F$342,MATCH($E186,$E$329:$E$342,0))*$D$3)+('Muni-Level Population'!K782*INDEX($G$329:$G$342,MATCH($E186,$E$329:$E$342,0))*$D$3))</f>
        <v>728.0506683791566</v>
      </c>
      <c r="K186" s="259">
        <f>IF(INDEX($F$329:$F$342,MATCH($E186,$E$329:$E$342,0))="*",'Muni-Level Population'!L185*INDEX($H$329:$H$342,MATCH($E186,$E$329:$E$342,0))*$D$3,('Muni-Level Population'!L484*INDEX($F$329:$F$342,MATCH($E186,$E$329:$E$342,0))*$D$3)+('Muni-Level Population'!L782*INDEX($G$329:$G$342,MATCH($E186,$E$329:$E$342,0))*$D$3))</f>
        <v>727.90933499372397</v>
      </c>
      <c r="L186" s="259">
        <f>IF(INDEX($F$329:$F$342,MATCH($E186,$E$329:$E$342,0))="*",'Muni-Level Population'!M185*INDEX($H$329:$H$342,MATCH($E186,$E$329:$E$342,0))*$D$3,('Muni-Level Population'!M484*INDEX($F$329:$F$342,MATCH($E186,$E$329:$E$342,0))*$D$3)+('Muni-Level Population'!M782*INDEX($G$329:$G$342,MATCH($E186,$E$329:$E$342,0))*$D$3))</f>
        <v>727.76329049544358</v>
      </c>
      <c r="M186" s="259">
        <f>IF(INDEX($F$329:$F$342,MATCH($E186,$E$329:$E$342,0))="*",'Muni-Level Population'!N185*INDEX($H$329:$H$342,MATCH($E186,$E$329:$E$342,0))*$D$3,('Muni-Level Population'!N484*INDEX($F$329:$F$342,MATCH($E186,$E$329:$E$342,0))*$D$3)+('Muni-Level Population'!N782*INDEX($G$329:$G$342,MATCH($E186,$E$329:$E$342,0))*$D$3))</f>
        <v>727.6172459971632</v>
      </c>
      <c r="N186" s="259">
        <f>IF(INDEX($F$329:$F$342,MATCH($E186,$E$329:$E$342,0))="*",'Muni-Level Population'!O185*INDEX($H$329:$H$342,MATCH($E186,$E$329:$E$342,0))*$D$3,('Muni-Level Population'!O484*INDEX($F$329:$F$342,MATCH($E186,$E$329:$E$342,0))*$D$3)+('Muni-Level Population'!O782*INDEX($G$329:$G$342,MATCH($E186,$E$329:$E$342,0))*$D$3))</f>
        <v>727.48533483742608</v>
      </c>
      <c r="O186" s="259">
        <f>IF(INDEX($F$329:$F$342,MATCH($E186,$E$329:$E$342,0))="*",'Muni-Level Population'!P185*INDEX($H$329:$H$342,MATCH($E186,$E$329:$E$342,0))*$D$3,('Muni-Level Population'!P484*INDEX($F$329:$F$342,MATCH($E186,$E$329:$E$342,0))*$D$3)+('Muni-Level Population'!P782*INDEX($G$329:$G$342,MATCH($E186,$E$329:$E$342,0))*$D$3))</f>
        <v>727.33929033914569</v>
      </c>
      <c r="P186" s="259">
        <f>IF(INDEX($F$329:$F$342,MATCH($E186,$E$329:$E$342,0))="*",'Muni-Level Population'!Q185*INDEX($H$329:$H$342,MATCH($E186,$E$329:$E$342,0))*$D$3,('Muni-Level Population'!Q484*INDEX($F$329:$F$342,MATCH($E186,$E$329:$E$342,0))*$D$3)+('Muni-Level Population'!Q782*INDEX($G$329:$G$342,MATCH($E186,$E$329:$E$342,0))*$D$3))</f>
        <v>727.19795695371306</v>
      </c>
      <c r="Q186" s="259">
        <f>IF(INDEX($F$329:$F$342,MATCH($E186,$E$329:$E$342,0))="*",'Muni-Level Population'!R185*INDEX($H$329:$H$342,MATCH($E186,$E$329:$E$342,0))*$D$3,('Muni-Level Population'!R484*INDEX($F$329:$F$342,MATCH($E186,$E$329:$E$342,0))*$D$3)+('Muni-Level Population'!R782*INDEX($G$329:$G$342,MATCH($E186,$E$329:$E$342,0))*$D$3))</f>
        <v>727.05191245543256</v>
      </c>
      <c r="R186" s="259">
        <f>IF(INDEX($F$329:$F$342,MATCH($E186,$E$329:$E$342,0))="*",'Muni-Level Population'!S185*INDEX($H$329:$H$342,MATCH($E186,$E$329:$E$342,0))*$D$3,('Muni-Level Population'!S484*INDEX($F$329:$F$342,MATCH($E186,$E$329:$E$342,0))*$D$3)+('Muni-Level Population'!S782*INDEX($G$329:$G$342,MATCH($E186,$E$329:$E$342,0))*$D$3))</f>
        <v>726.91057907000004</v>
      </c>
      <c r="S186" s="259">
        <f>IF(INDEX($F$329:$F$342,MATCH($E186,$E$329:$E$342,0))="*",'Muni-Level Population'!T185*INDEX($H$329:$H$342,MATCH($E186,$E$329:$E$342,0))*$D$3,('Muni-Level Population'!T484*INDEX($F$329:$F$342,MATCH($E186,$E$329:$E$342,0))*$D$3)+('Muni-Level Population'!T782*INDEX($G$329:$G$342,MATCH($E186,$E$329:$E$342,0))*$D$3))</f>
        <v>726.76453457171965</v>
      </c>
      <c r="T186" s="259">
        <f>IF(INDEX($F$329:$F$342,MATCH($E186,$E$329:$E$342,0))="*",'Muni-Level Population'!U185*INDEX($H$329:$H$342,MATCH($E186,$E$329:$E$342,0))*$D$3,('Muni-Level Population'!U484*INDEX($F$329:$F$342,MATCH($E186,$E$329:$E$342,0))*$D$3)+('Muni-Level Population'!U782*INDEX($G$329:$G$342,MATCH($E186,$E$329:$E$342,0))*$D$3))</f>
        <v>726.61849007343915</v>
      </c>
      <c r="U186" s="259">
        <f>IF(INDEX($F$329:$F$342,MATCH($E186,$E$329:$E$342,0))="*",'Muni-Level Population'!V185*INDEX($H$329:$H$342,MATCH($E186,$E$329:$E$342,0))*$D$3,('Muni-Level Population'!V484*INDEX($F$329:$F$342,MATCH($E186,$E$329:$E$342,0))*$D$3)+('Muni-Level Population'!V782*INDEX($G$329:$G$342,MATCH($E186,$E$329:$E$342,0))*$D$3))</f>
        <v>726.4771566880064</v>
      </c>
      <c r="V186" s="259">
        <f>IF(INDEX($F$329:$F$342,MATCH($E186,$E$329:$E$342,0))="*",'Muni-Level Population'!W185*INDEX($H$329:$H$342,MATCH($E186,$E$329:$E$342,0))*$D$3,('Muni-Level Population'!W484*INDEX($F$329:$F$342,MATCH($E186,$E$329:$E$342,0))*$D$3)+('Muni-Level Population'!W782*INDEX($G$329:$G$342,MATCH($E186,$E$329:$E$342,0))*$D$3))</f>
        <v>726.33111218972613</v>
      </c>
      <c r="W186" s="259">
        <f>IF(INDEX($F$329:$F$342,MATCH($E186,$E$329:$E$342,0))="*",'Muni-Level Population'!X185*INDEX($H$329:$H$342,MATCH($E186,$E$329:$E$342,0))*$D$3,('Muni-Level Population'!X484*INDEX($F$329:$F$342,MATCH($E186,$E$329:$E$342,0))*$D$3)+('Muni-Level Population'!X782*INDEX($G$329:$G$342,MATCH($E186,$E$329:$E$342,0))*$D$3))</f>
        <v>726.18977880429361</v>
      </c>
      <c r="X186" s="259">
        <f>IF(INDEX($F$329:$F$342,MATCH($E186,$E$329:$E$342,0))="*",'Muni-Level Population'!Y185*INDEX($H$329:$H$342,MATCH($E186,$E$329:$E$342,0))*$D$3,('Muni-Level Population'!Y484*INDEX($F$329:$F$342,MATCH($E186,$E$329:$E$342,0))*$D$3)+('Muni-Level Population'!Y782*INDEX($G$329:$G$342,MATCH($E186,$E$329:$E$342,0))*$D$3))</f>
        <v>726.04373430601311</v>
      </c>
      <c r="Y186" s="259">
        <f>IF(INDEX($F$329:$F$342,MATCH($E186,$E$329:$E$342,0))="*",'Muni-Level Population'!Z185*INDEX($H$329:$H$342,MATCH($E186,$E$329:$E$342,0))*$D$3,('Muni-Level Population'!Z484*INDEX($F$329:$F$342,MATCH($E186,$E$329:$E$342,0))*$D$3)+('Muni-Level Population'!Z782*INDEX($G$329:$G$342,MATCH($E186,$E$329:$E$342,0))*$D$3))</f>
        <v>725.89768980773272</v>
      </c>
      <c r="Z186" s="259">
        <f>IF(INDEX($F$329:$F$342,MATCH($E186,$E$329:$E$342,0))="*",'Muni-Level Population'!AA185*INDEX($H$329:$H$342,MATCH($E186,$E$329:$E$342,0))*$D$3,('Muni-Level Population'!AA484*INDEX($F$329:$F$342,MATCH($E186,$E$329:$E$342,0))*$D$3)+('Muni-Level Population'!AA782*INDEX($G$329:$G$342,MATCH($E186,$E$329:$E$342,0))*$D$3))</f>
        <v>725.7657786479956</v>
      </c>
      <c r="AA186" s="259">
        <f>IF(INDEX($F$329:$F$342,MATCH($E186,$E$329:$E$342,0))="*",'Muni-Level Population'!AB185*INDEX($H$329:$H$342,MATCH($E186,$E$329:$E$342,0))*$D$3,('Muni-Level Population'!AB484*INDEX($F$329:$F$342,MATCH($E186,$E$329:$E$342,0))*$D$3)+('Muni-Level Population'!AB782*INDEX($G$329:$G$342,MATCH($E186,$E$329:$E$342,0))*$D$3))</f>
        <v>725.61973414971521</v>
      </c>
      <c r="AB186" s="259">
        <f>IF(INDEX($F$329:$F$342,MATCH($E186,$E$329:$E$342,0))="*",'Muni-Level Population'!AC185*INDEX($H$329:$H$342,MATCH($E186,$E$329:$E$342,0))*$D$3,('Muni-Level Population'!AC484*INDEX($F$329:$F$342,MATCH($E186,$E$329:$E$342,0))*$D$3)+('Muni-Level Population'!AC782*INDEX($G$329:$G$342,MATCH($E186,$E$329:$E$342,0))*$D$3))</f>
        <v>725.47840076428258</v>
      </c>
      <c r="AC186" s="259">
        <f>IF(INDEX($F$329:$F$342,MATCH($E186,$E$329:$E$342,0))="*",'Muni-Level Population'!AD185*INDEX($H$329:$H$342,MATCH($E186,$E$329:$E$342,0))*$D$3,('Muni-Level Population'!AD484*INDEX($F$329:$F$342,MATCH($E186,$E$329:$E$342,0))*$D$3)+('Muni-Level Population'!AD782*INDEX($G$329:$G$342,MATCH($E186,$E$329:$E$342,0))*$D$3))</f>
        <v>725.33235626600219</v>
      </c>
      <c r="AD186" s="259">
        <f>IF(INDEX($F$329:$F$342,MATCH($E186,$E$329:$E$342,0))="*",'Muni-Level Population'!AE185*INDEX($H$329:$H$342,MATCH($E186,$E$329:$E$342,0))*$D$3,('Muni-Level Population'!AE484*INDEX($F$329:$F$342,MATCH($E186,$E$329:$E$342,0))*$D$3)+('Muni-Level Population'!AE782*INDEX($G$329:$G$342,MATCH($E186,$E$329:$E$342,0))*$D$3))</f>
        <v>725.19102288056956</v>
      </c>
      <c r="AE186" s="259">
        <f>IF(INDEX($F$329:$F$342,MATCH($E186,$E$329:$E$342,0))="*",'Muni-Level Population'!AF185*INDEX($H$329:$H$342,MATCH($E186,$E$329:$E$342,0))*$D$3,('Muni-Level Population'!AF484*INDEX($F$329:$F$342,MATCH($E186,$E$329:$E$342,0))*$D$3)+('Muni-Level Population'!AF782*INDEX($G$329:$G$342,MATCH($E186,$E$329:$E$342,0))*$D$3))</f>
        <v>725.04497838228917</v>
      </c>
      <c r="AF186" s="259">
        <f>IF(INDEX($F$329:$F$342,MATCH($E186,$E$329:$E$342,0))="*",'Muni-Level Population'!AG185*INDEX($H$329:$H$342,MATCH($E186,$E$329:$E$342,0))*$D$3,('Muni-Level Population'!AG484*INDEX($F$329:$F$342,MATCH($E186,$E$329:$E$342,0))*$D$3)+('Muni-Level Population'!AG782*INDEX($G$329:$G$342,MATCH($E186,$E$329:$E$342,0))*$D$3))</f>
        <v>724.89893388400878</v>
      </c>
      <c r="AG186" s="259">
        <f>IF(INDEX($F$329:$F$342,MATCH($E186,$E$329:$E$342,0))="*",'Muni-Level Population'!AH185*INDEX($H$329:$H$342,MATCH($E186,$E$329:$E$342,0))*$D$3,('Muni-Level Population'!AH484*INDEX($F$329:$F$342,MATCH($E186,$E$329:$E$342,0))*$D$3)+('Muni-Level Population'!AH782*INDEX($G$329:$G$342,MATCH($E186,$E$329:$E$342,0))*$D$3))</f>
        <v>724.75760049857615</v>
      </c>
      <c r="AH186" s="259">
        <f>IF(INDEX($F$329:$F$342,MATCH($E186,$E$329:$E$342,0))="*",'Muni-Level Population'!AI185*INDEX($H$329:$H$342,MATCH($E186,$E$329:$E$342,0))*$D$3,('Muni-Level Population'!AI484*INDEX($F$329:$F$342,MATCH($E186,$E$329:$E$342,0))*$D$3)+('Muni-Level Population'!AI782*INDEX($G$329:$G$342,MATCH($E186,$E$329:$E$342,0))*$D$3))</f>
        <v>724.61155600029565</v>
      </c>
      <c r="AI186" s="259">
        <f>IF(INDEX($F$329:$F$342,MATCH($E186,$E$329:$E$342,0))="*",'Muni-Level Population'!AJ185*INDEX($H$329:$H$342,MATCH($E186,$E$329:$E$342,0))*$D$3,('Muni-Level Population'!AJ484*INDEX($F$329:$F$342,MATCH($E186,$E$329:$E$342,0))*$D$3)+('Muni-Level Population'!AJ782*INDEX($G$329:$G$342,MATCH($E186,$E$329:$E$342,0))*$D$3))</f>
        <v>724.47022261486291</v>
      </c>
      <c r="AJ186" s="259">
        <f>IF(INDEX($F$329:$F$342,MATCH($E186,$E$329:$E$342,0))="*",'Muni-Level Population'!AK185*INDEX($H$329:$H$342,MATCH($E186,$E$329:$E$342,0))*$D$3,('Muni-Level Population'!AK484*INDEX($F$329:$F$342,MATCH($E186,$E$329:$E$342,0))*$D$3)+('Muni-Level Population'!AK782*INDEX($G$329:$G$342,MATCH($E186,$E$329:$E$342,0))*$D$3))</f>
        <v>724.32417811658274</v>
      </c>
      <c r="AK186" s="259">
        <f>IF(INDEX($F$329:$F$342,MATCH($E186,$E$329:$E$342,0))="*",'Muni-Level Population'!AL185*INDEX($H$329:$H$342,MATCH($E186,$E$329:$E$342,0))*$D$3,('Muni-Level Population'!AL484*INDEX($F$329:$F$342,MATCH($E186,$E$329:$E$342,0))*$D$3)+('Muni-Level Population'!AL782*INDEX($G$329:$G$342,MATCH($E186,$E$329:$E$342,0))*$D$3))</f>
        <v>724.17813361830224</v>
      </c>
      <c r="AL186" s="259">
        <f>IF(INDEX($F$329:$F$342,MATCH($E186,$E$329:$E$342,0))="*",'Muni-Level Population'!AM185*INDEX($H$329:$H$342,MATCH($E186,$E$329:$E$342,0))*$D$3,('Muni-Level Population'!AM484*INDEX($F$329:$F$342,MATCH($E186,$E$329:$E$342,0))*$D$3)+('Muni-Level Population'!AM782*INDEX($G$329:$G$342,MATCH($E186,$E$329:$E$342,0))*$D$3))</f>
        <v>724.04622245856513</v>
      </c>
      <c r="AM186" s="259">
        <f>IF(INDEX($F$329:$F$342,MATCH($E186,$E$329:$E$342,0))="*",'Muni-Level Population'!AN185*INDEX($H$329:$H$342,MATCH($E186,$E$329:$E$342,0))*$D$3,('Muni-Level Population'!AN484*INDEX($F$329:$F$342,MATCH($E186,$E$329:$E$342,0))*$D$3)+('Muni-Level Population'!AN782*INDEX($G$329:$G$342,MATCH($E186,$E$329:$E$342,0))*$D$3))</f>
        <v>723.90017796028474</v>
      </c>
      <c r="AN186" s="259">
        <f>IF(INDEX($F$329:$F$342,MATCH($E186,$E$329:$E$342,0))="*",'Muni-Level Population'!AO185*INDEX($H$329:$H$342,MATCH($E186,$E$329:$E$342,0))*$D$3,('Muni-Level Population'!AO484*INDEX($F$329:$F$342,MATCH($E186,$E$329:$E$342,0))*$D$3)+('Muni-Level Population'!AO782*INDEX($G$329:$G$342,MATCH($E186,$E$329:$E$342,0))*$D$3))</f>
        <v>723.75884457485211</v>
      </c>
      <c r="AO186" s="259">
        <f>IF(INDEX($F$329:$F$342,MATCH($E186,$E$329:$E$342,0))="*",'Muni-Level Population'!AP185*INDEX($H$329:$H$342,MATCH($E186,$E$329:$E$342,0))*$D$3,('Muni-Level Population'!AP484*INDEX($F$329:$F$342,MATCH($E186,$E$329:$E$342,0))*$D$3)+('Muni-Level Population'!AP782*INDEX($G$329:$G$342,MATCH($E186,$E$329:$E$342,0))*$D$3))</f>
        <v>723.61280007657172</v>
      </c>
      <c r="AP186" s="259">
        <f>IF(INDEX($F$329:$F$342,MATCH($E186,$E$329:$E$342,0))="*",'Muni-Level Population'!AQ185*INDEX($H$329:$H$342,MATCH($E186,$E$329:$E$342,0))*$D$3,('Muni-Level Population'!AQ484*INDEX($F$329:$F$342,MATCH($E186,$E$329:$E$342,0))*$D$3)+('Muni-Level Population'!AQ782*INDEX($G$329:$G$342,MATCH($E186,$E$329:$E$342,0))*$D$3))</f>
        <v>723.47146669113909</v>
      </c>
      <c r="AQ186" s="259">
        <f>IF(INDEX($F$329:$F$342,MATCH($E186,$E$329:$E$342,0))="*",'Muni-Level Population'!AR185*INDEX($H$329:$H$342,MATCH($E186,$E$329:$E$342,0))*$D$3,('Muni-Level Population'!AR484*INDEX($F$329:$F$342,MATCH($E186,$E$329:$E$342,0))*$D$3)+('Muni-Level Population'!AR782*INDEX($G$329:$G$342,MATCH($E186,$E$329:$E$342,0))*$D$3))</f>
        <v>723.3254221928587</v>
      </c>
      <c r="AR186" s="259">
        <f>IF(INDEX($F$329:$F$342,MATCH($E186,$E$329:$E$342,0))="*",'Muni-Level Population'!AS185*INDEX($H$329:$H$342,MATCH($E186,$E$329:$E$342,0))*$D$3,('Muni-Level Population'!AS484*INDEX($F$329:$F$342,MATCH($E186,$E$329:$E$342,0))*$D$3)+('Muni-Level Population'!AS782*INDEX($G$329:$G$342,MATCH($E186,$E$329:$E$342,0))*$D$3))</f>
        <v>723.17937769457831</v>
      </c>
      <c r="AS186" s="259">
        <f>IF(INDEX($F$329:$F$342,MATCH($E186,$E$329:$E$342,0))="*",'Muni-Level Population'!AT185*INDEX($H$329:$H$342,MATCH($E186,$E$329:$E$342,0))*$D$3,('Muni-Level Population'!AT484*INDEX($F$329:$F$342,MATCH($E186,$E$329:$E$342,0))*$D$3)+('Muni-Level Population'!AT782*INDEX($G$329:$G$342,MATCH($E186,$E$329:$E$342,0))*$D$3))</f>
        <v>723.03804430914568</v>
      </c>
      <c r="AT186" s="259">
        <f>IF(INDEX($F$329:$F$342,MATCH($E186,$E$329:$E$342,0))="*",'Muni-Level Population'!AU185*INDEX($H$329:$H$342,MATCH($E186,$E$329:$E$342,0))*$D$3,('Muni-Level Population'!AU484*INDEX($F$329:$F$342,MATCH($E186,$E$329:$E$342,0))*$D$3)+('Muni-Level Population'!AU782*INDEX($G$329:$G$342,MATCH($E186,$E$329:$E$342,0))*$D$3))</f>
        <v>722.89199981086529</v>
      </c>
      <c r="AU186" s="259">
        <f>IF(INDEX($F$329:$F$342,MATCH($E186,$E$329:$E$342,0))="*",'Muni-Level Population'!AV185*INDEX($H$329:$H$342,MATCH($E186,$E$329:$E$342,0))*$D$3,('Muni-Level Population'!AV484*INDEX($F$329:$F$342,MATCH($E186,$E$329:$E$342,0))*$D$3)+('Muni-Level Population'!AV782*INDEX($G$329:$G$342,MATCH($E186,$E$329:$E$342,0))*$D$3))</f>
        <v>722.75066642543254</v>
      </c>
      <c r="AV186" s="259">
        <f>IF(INDEX($F$329:$F$342,MATCH($E186,$E$329:$E$342,0))="*",'Muni-Level Population'!AW185*INDEX($H$329:$H$342,MATCH($E186,$E$329:$E$342,0))*$D$3,('Muni-Level Population'!AW484*INDEX($F$329:$F$342,MATCH($E186,$E$329:$E$342,0))*$D$3)+('Muni-Level Population'!AW782*INDEX($G$329:$G$342,MATCH($E186,$E$329:$E$342,0))*$D$3))</f>
        <v>722.60462192715227</v>
      </c>
      <c r="AW186" s="259">
        <f>IF(INDEX($F$329:$F$342,MATCH($E186,$E$329:$E$342,0))="*",'Muni-Level Population'!AX185*INDEX($H$329:$H$342,MATCH($E186,$E$329:$E$342,0))*$D$3,('Muni-Level Population'!AX484*INDEX($F$329:$F$342,MATCH($E186,$E$329:$E$342,0))*$D$3)+('Muni-Level Population'!AX782*INDEX($G$329:$G$342,MATCH($E186,$E$329:$E$342,0))*$D$3))</f>
        <v>722.45857742887188</v>
      </c>
      <c r="AX186" s="259">
        <f>IF(INDEX($F$329:$F$342,MATCH($E186,$E$329:$E$342,0))="*",'Muni-Level Population'!AY185*INDEX($H$329:$H$342,MATCH($E186,$E$329:$E$342,0))*$D$3,('Muni-Level Population'!AY484*INDEX($F$329:$F$342,MATCH($E186,$E$329:$E$342,0))*$D$3)+('Muni-Level Population'!AY782*INDEX($G$329:$G$342,MATCH($E186,$E$329:$E$342,0))*$D$3))</f>
        <v>722.32195515628689</v>
      </c>
      <c r="AY186" s="259">
        <f>IF(INDEX($F$329:$F$342,MATCH($E186,$E$329:$E$342,0))="*",'Muni-Level Population'!AZ185*INDEX($H$329:$H$342,MATCH($E186,$E$329:$E$342,0))*$D$3,('Muni-Level Population'!AZ484*INDEX($F$329:$F$342,MATCH($E186,$E$329:$E$342,0))*$D$3)+('Muni-Level Population'!AZ782*INDEX($G$329:$G$342,MATCH($E186,$E$329:$E$342,0))*$D$3))</f>
        <v>722.1759106580065</v>
      </c>
      <c r="AZ186" s="259">
        <f>IF(INDEX($F$329:$F$342,MATCH($E186,$E$329:$E$342,0))="*",'Muni-Level Population'!BA185*INDEX($H$329:$H$342,MATCH($E186,$E$329:$E$342,0))*$D$3,('Muni-Level Population'!BA484*INDEX($F$329:$F$342,MATCH($E186,$E$329:$E$342,0))*$D$3)+('Muni-Level Population'!BA782*INDEX($G$329:$G$342,MATCH($E186,$E$329:$E$342,0))*$D$3))</f>
        <v>722.03457727257387</v>
      </c>
      <c r="BA186" s="259">
        <f>IF(INDEX($F$329:$F$342,MATCH($E186,$E$329:$E$342,0))="*",'Muni-Level Population'!BB185*INDEX($H$329:$H$342,MATCH($E186,$E$329:$E$342,0))*$D$3,('Muni-Level Population'!BB484*INDEX($F$329:$F$342,MATCH($E186,$E$329:$E$342,0))*$D$3)+('Muni-Level Population'!BB782*INDEX($G$329:$G$342,MATCH($E186,$E$329:$E$342,0))*$D$3))</f>
        <v>721.88853277429359</v>
      </c>
      <c r="BB186" s="259">
        <f>IF(INDEX($F$329:$F$342,MATCH($E186,$E$329:$E$342,0))="*",'Muni-Level Population'!BC185*INDEX($H$329:$H$342,MATCH($E186,$E$329:$E$342,0))*$D$3,('Muni-Level Population'!BC484*INDEX($F$329:$F$342,MATCH($E186,$E$329:$E$342,0))*$D$3)+('Muni-Level Population'!BC782*INDEX($G$329:$G$342,MATCH($E186,$E$329:$E$342,0))*$D$3))</f>
        <v>721.74719938886085</v>
      </c>
      <c r="BC186" s="259">
        <f>IF(INDEX($F$329:$F$342,MATCH($E186,$E$329:$E$342,0))="*",'Muni-Level Population'!BD185*INDEX($H$329:$H$342,MATCH($E186,$E$329:$E$342,0))*$D$3,('Muni-Level Population'!BD484*INDEX($F$329:$F$342,MATCH($E186,$E$329:$E$342,0))*$D$3)+('Muni-Level Population'!BD782*INDEX($G$329:$G$342,MATCH($E186,$E$329:$E$342,0))*$D$3))</f>
        <v>721.60115489058057</v>
      </c>
      <c r="BD186" s="259">
        <f>IF(INDEX($F$329:$F$342,MATCH($E186,$E$329:$E$342,0))="*",'Muni-Level Population'!BE185*INDEX($H$329:$H$342,MATCH($E186,$E$329:$E$342,0))*$D$3,('Muni-Level Population'!BE484*INDEX($F$329:$F$342,MATCH($E186,$E$329:$E$342,0))*$D$3)+('Muni-Level Population'!BE782*INDEX($G$329:$G$342,MATCH($E186,$E$329:$E$342,0))*$D$3))</f>
        <v>721.45511039229996</v>
      </c>
      <c r="BE186" s="259">
        <f>IF(INDEX($F$329:$F$342,MATCH($E186,$E$329:$E$342,0))="*",'Muni-Level Population'!BF185*INDEX($H$329:$H$342,MATCH($E186,$E$329:$E$342,0))*$D$3,('Muni-Level Population'!BF484*INDEX($F$329:$F$342,MATCH($E186,$E$329:$E$342,0))*$D$3)+('Muni-Level Population'!BF782*INDEX($G$329:$G$342,MATCH($E186,$E$329:$E$342,0))*$D$3))</f>
        <v>721.31377700686744</v>
      </c>
      <c r="BF186" s="259">
        <f>IF(INDEX($F$329:$F$342,MATCH($E186,$E$329:$E$342,0))="*",'Muni-Level Population'!BG185*INDEX($H$329:$H$342,MATCH($E186,$E$329:$E$342,0))*$D$3,('Muni-Level Population'!BG484*INDEX($F$329:$F$342,MATCH($E186,$E$329:$E$342,0))*$D$3)+('Muni-Level Population'!BG782*INDEX($G$329:$G$342,MATCH($E186,$E$329:$E$342,0))*$D$3))</f>
        <v>721.16773250858705</v>
      </c>
      <c r="BG186" s="259">
        <f>IF(INDEX($F$329:$F$342,MATCH($E186,$E$329:$E$342,0))="*",'Muni-Level Population'!BH185*INDEX($H$329:$H$342,MATCH($E186,$E$329:$E$342,0))*$D$3,('Muni-Level Population'!BH484*INDEX($F$329:$F$342,MATCH($E186,$E$329:$E$342,0))*$D$3)+('Muni-Level Population'!BH782*INDEX($G$329:$G$342,MATCH($E186,$E$329:$E$342,0))*$D$3))</f>
        <v>721.02639912315442</v>
      </c>
      <c r="BH186" s="259">
        <f>IF(INDEX($F$329:$F$342,MATCH($E186,$E$329:$E$342,0))="*",'Muni-Level Population'!BI185*INDEX($H$329:$H$342,MATCH($E186,$E$329:$E$342,0))*$D$3,('Muni-Level Population'!BI484*INDEX($F$329:$F$342,MATCH($E186,$E$329:$E$342,0))*$D$3)+('Muni-Level Population'!BI782*INDEX($G$329:$G$342,MATCH($E186,$E$329:$E$342,0))*$D$3))</f>
        <v>720.88035462487392</v>
      </c>
      <c r="BI186" s="259">
        <f>IF(INDEX($F$329:$F$342,MATCH($E186,$E$329:$E$342,0))="*",'Muni-Level Population'!BJ185*INDEX($H$329:$H$342,MATCH($E186,$E$329:$E$342,0))*$D$3,('Muni-Level Population'!BJ484*INDEX($F$329:$F$342,MATCH($E186,$E$329:$E$342,0))*$D$3)+('Muni-Level Population'!BJ782*INDEX($G$329:$G$342,MATCH($E186,$E$329:$E$342,0))*$D$3))</f>
        <v>720.73431012659375</v>
      </c>
      <c r="BJ186" s="259">
        <f>IF(INDEX($F$329:$F$342,MATCH($E186,$E$329:$E$342,0))="*",'Muni-Level Population'!BK185*INDEX($H$329:$H$342,MATCH($E186,$E$329:$E$342,0))*$D$3,('Muni-Level Population'!BK484*INDEX($F$329:$F$342,MATCH($E186,$E$329:$E$342,0))*$D$3)+('Muni-Level Population'!BK782*INDEX($G$329:$G$342,MATCH($E186,$E$329:$E$342,0))*$D$3))</f>
        <v>720.60239896685641</v>
      </c>
      <c r="BK186" s="259">
        <f>IF(INDEX($F$329:$F$342,MATCH($E186,$E$329:$E$342,0))="*",'Muni-Level Population'!BL185*INDEX($H$329:$H$342,MATCH($E186,$E$329:$E$342,0))*$D$3,('Muni-Level Population'!BL484*INDEX($F$329:$F$342,MATCH($E186,$E$329:$E$342,0))*$D$3)+('Muni-Level Population'!BL782*INDEX($G$329:$G$342,MATCH($E186,$E$329:$E$342,0))*$D$3))</f>
        <v>720.45635446857602</v>
      </c>
      <c r="BL186" s="259">
        <f>IF(INDEX($F$329:$F$342,MATCH($E186,$E$329:$E$342,0))="*",'Muni-Level Population'!BM185*INDEX($H$329:$H$342,MATCH($E186,$E$329:$E$342,0))*$D$3,('Muni-Level Population'!BM484*INDEX($F$329:$F$342,MATCH($E186,$E$329:$E$342,0))*$D$3)+('Muni-Level Population'!BM782*INDEX($G$329:$G$342,MATCH($E186,$E$329:$E$342,0))*$D$3))</f>
        <v>720.31502108314339</v>
      </c>
      <c r="BM186" s="259">
        <f>IF(INDEX($F$329:$F$342,MATCH($E186,$E$329:$E$342,0))="*",'Muni-Level Population'!BN185*INDEX($H$329:$H$342,MATCH($E186,$E$329:$E$342,0))*$D$3,('Muni-Level Population'!BN484*INDEX($F$329:$F$342,MATCH($E186,$E$329:$E$342,0))*$D$3)+('Muni-Level Population'!BN782*INDEX($G$329:$G$342,MATCH($E186,$E$329:$E$342,0))*$D$3))</f>
        <v>720.168976584863</v>
      </c>
      <c r="BN186" s="259">
        <f>IF(INDEX($F$329:$F$342,MATCH($E186,$E$329:$E$342,0))="*",'Muni-Level Population'!BO185*INDEX($H$329:$H$342,MATCH($E186,$E$329:$E$342,0))*$D$3,('Muni-Level Population'!BO484*INDEX($F$329:$F$342,MATCH($E186,$E$329:$E$342,0))*$D$3)+('Muni-Level Population'!BO782*INDEX($G$329:$G$342,MATCH($E186,$E$329:$E$342,0))*$D$3))</f>
        <v>720.02764319943037</v>
      </c>
      <c r="BO186" s="259">
        <f>IF(INDEX($F$329:$F$342,MATCH($E186,$E$329:$E$342,0))="*",'Muni-Level Population'!BP185*INDEX($H$329:$H$342,MATCH($E186,$E$329:$E$342,0))*$D$3,('Muni-Level Population'!BP484*INDEX($F$329:$F$342,MATCH($E186,$E$329:$E$342,0))*$D$3)+('Muni-Level Population'!BP782*INDEX($G$329:$G$342,MATCH($E186,$E$329:$E$342,0))*$D$3))</f>
        <v>719.88159870114998</v>
      </c>
      <c r="BP186" s="259">
        <f>IF(INDEX($F$329:$F$342,MATCH($E186,$E$329:$E$342,0))="*",'Muni-Level Population'!BQ185*INDEX($H$329:$H$342,MATCH($E186,$E$329:$E$342,0))*$D$3,('Muni-Level Population'!BQ484*INDEX($F$329:$F$342,MATCH($E186,$E$329:$E$342,0))*$D$3)+('Muni-Level Population'!BQ782*INDEX($G$329:$G$342,MATCH($E186,$E$329:$E$342,0))*$D$3))</f>
        <v>719.73555420286971</v>
      </c>
      <c r="BQ186" s="259">
        <f>IF(INDEX($F$329:$F$342,MATCH($E186,$E$329:$E$342,0))="*",'Muni-Level Population'!BR185*INDEX($H$329:$H$342,MATCH($E186,$E$329:$E$342,0))*$D$3,('Muni-Level Population'!BR484*INDEX($F$329:$F$342,MATCH($E186,$E$329:$E$342,0))*$D$3)+('Muni-Level Population'!BR782*INDEX($G$329:$G$342,MATCH($E186,$E$329:$E$342,0))*$D$3))</f>
        <v>719.59422081743708</v>
      </c>
      <c r="BR186" s="259">
        <f>IF(INDEX($F$329:$F$342,MATCH($E186,$E$329:$E$342,0))="*",'Muni-Level Population'!BS185*INDEX($H$329:$H$342,MATCH($E186,$E$329:$E$342,0))*$D$3,('Muni-Level Population'!BS484*INDEX($F$329:$F$342,MATCH($E186,$E$329:$E$342,0))*$D$3)+('Muni-Level Population'!BS782*INDEX($G$329:$G$342,MATCH($E186,$E$329:$E$342,0))*$D$3))</f>
        <v>719.44817631915657</v>
      </c>
      <c r="BS186" s="259">
        <f>IF(INDEX($F$329:$F$342,MATCH($E186,$E$329:$E$342,0))="*",'Muni-Level Population'!BT185*INDEX($H$329:$H$342,MATCH($E186,$E$329:$E$342,0))*$D$3,('Muni-Level Population'!BT484*INDEX($F$329:$F$342,MATCH($E186,$E$329:$E$342,0))*$D$3)+('Muni-Level Population'!BT782*INDEX($G$329:$G$342,MATCH($E186,$E$329:$E$342,0))*$D$3))</f>
        <v>719.30684293372394</v>
      </c>
      <c r="BT186" s="259">
        <f>IF(INDEX($F$329:$F$342,MATCH($E186,$E$329:$E$342,0))="*",'Muni-Level Population'!BU185*INDEX($H$329:$H$342,MATCH($E186,$E$329:$E$342,0))*$D$3,('Muni-Level Population'!BU484*INDEX($F$329:$F$342,MATCH($E186,$E$329:$E$342,0))*$D$3)+('Muni-Level Population'!BU782*INDEX($G$329:$G$342,MATCH($E186,$E$329:$E$342,0))*$D$3))</f>
        <v>719.16079843544355</v>
      </c>
      <c r="BU186" s="259">
        <f>IF(INDEX($F$329:$F$342,MATCH($E186,$E$329:$E$342,0))="*",'Muni-Level Population'!BV185*INDEX($H$329:$H$342,MATCH($E186,$E$329:$E$342,0))*$D$3,('Muni-Level Population'!BV484*INDEX($F$329:$F$342,MATCH($E186,$E$329:$E$342,0))*$D$3)+('Muni-Level Population'!BV782*INDEX($G$329:$G$342,MATCH($E186,$E$329:$E$342,0))*$D$3))</f>
        <v>719.01475393716305</v>
      </c>
      <c r="BV186" s="259">
        <f>IF(INDEX($F$329:$F$342,MATCH($E186,$E$329:$E$342,0))="*",'Muni-Level Population'!BW185*INDEX($H$329:$H$342,MATCH($E186,$E$329:$E$342,0))*$D$3,('Muni-Level Population'!BW484*INDEX($F$329:$F$342,MATCH($E186,$E$329:$E$342,0))*$D$3)+('Muni-Level Population'!BW782*INDEX($G$329:$G$342,MATCH($E186,$E$329:$E$342,0))*$D$3))</f>
        <v>718.88284277742605</v>
      </c>
      <c r="BW186" s="259">
        <f>IF(INDEX($F$329:$F$342,MATCH($E186,$E$329:$E$342,0))="*",'Muni-Level Population'!BX185*INDEX($H$329:$H$342,MATCH($E186,$E$329:$E$342,0))*$D$3,('Muni-Level Population'!BX484*INDEX($F$329:$F$342,MATCH($E186,$E$329:$E$342,0))*$D$3)+('Muni-Level Population'!BX782*INDEX($G$329:$G$342,MATCH($E186,$E$329:$E$342,0))*$D$3))</f>
        <v>718.73679827914555</v>
      </c>
      <c r="BX186" s="259">
        <f>IF(INDEX($F$329:$F$342,MATCH($E186,$E$329:$E$342,0))="*",'Muni-Level Population'!BY185*INDEX($H$329:$H$342,MATCH($E186,$E$329:$E$342,0))*$D$3,('Muni-Level Population'!BY484*INDEX($F$329:$F$342,MATCH($E186,$E$329:$E$342,0))*$D$3)+('Muni-Level Population'!BY782*INDEX($G$329:$G$342,MATCH($E186,$E$329:$E$342,0))*$D$3))</f>
        <v>718.59546489371291</v>
      </c>
      <c r="BY186" s="259">
        <f>IF(INDEX($F$329:$F$342,MATCH($E186,$E$329:$E$342,0))="*",'Muni-Level Population'!BZ185*INDEX($H$329:$H$342,MATCH($E186,$E$329:$E$342,0))*$D$3,('Muni-Level Population'!BZ484*INDEX($F$329:$F$342,MATCH($E186,$E$329:$E$342,0))*$D$3)+('Muni-Level Population'!BZ782*INDEX($G$329:$G$342,MATCH($E186,$E$329:$E$342,0))*$D$3))</f>
        <v>718.44942039543253</v>
      </c>
      <c r="BZ186" s="259">
        <f>IF(INDEX($F$329:$F$342,MATCH($E186,$E$329:$E$342,0))="*",'Muni-Level Population'!CA185*INDEX($H$329:$H$342,MATCH($E186,$E$329:$E$342,0))*$D$3,('Muni-Level Population'!CA484*INDEX($F$329:$F$342,MATCH($E186,$E$329:$E$342,0))*$D$3)+('Muni-Level Population'!CA782*INDEX($G$329:$G$342,MATCH($E186,$E$329:$E$342,0))*$D$3))</f>
        <v>718.30808701000001</v>
      </c>
      <c r="CA186" s="259">
        <f>IF(INDEX($F$329:$F$342,MATCH($E186,$E$329:$E$342,0))="*",'Muni-Level Population'!CB185*INDEX($H$329:$H$342,MATCH($E186,$E$329:$E$342,0))*$D$3,('Muni-Level Population'!CB484*INDEX($F$329:$F$342,MATCH($E186,$E$329:$E$342,0))*$D$3)+('Muni-Level Population'!CB782*INDEX($G$329:$G$342,MATCH($E186,$E$329:$E$342,0))*$D$3))</f>
        <v>718.16204251171951</v>
      </c>
      <c r="CB186" s="259">
        <f>IF(INDEX($F$329:$F$342,MATCH($E186,$E$329:$E$342,0))="*",'Muni-Level Population'!CC185*INDEX($H$329:$H$342,MATCH($E186,$E$329:$E$342,0))*$D$3,('Muni-Level Population'!CC484*INDEX($F$329:$F$342,MATCH($E186,$E$329:$E$342,0))*$D$3)+('Muni-Level Population'!CC782*INDEX($G$329:$G$342,MATCH($E186,$E$329:$E$342,0))*$D$3))</f>
        <v>718.01599801343923</v>
      </c>
      <c r="CC186" s="259">
        <f>IF(INDEX($F$329:$F$342,MATCH($E186,$E$329:$E$342,0))="*",'Muni-Level Population'!CD185*INDEX($H$329:$H$342,MATCH($E186,$E$329:$E$342,0))*$D$3,('Muni-Level Population'!CD484*INDEX($F$329:$F$342,MATCH($E186,$E$329:$E$342,0))*$D$3)+('Muni-Level Population'!CD782*INDEX($G$329:$G$342,MATCH($E186,$E$329:$E$342,0))*$D$3))</f>
        <v>717.87466462800649</v>
      </c>
      <c r="CD186" s="259">
        <f>IF(INDEX($F$329:$F$342,MATCH($E186,$E$329:$E$342,0))="*",'Muni-Level Population'!CE185*INDEX($H$329:$H$342,MATCH($E186,$E$329:$E$342,0))*$D$3,('Muni-Level Population'!CE484*INDEX($F$329:$F$342,MATCH($E186,$E$329:$E$342,0))*$D$3)+('Muni-Level Population'!CE782*INDEX($G$329:$G$342,MATCH($E186,$E$329:$E$342,0))*$D$3))</f>
        <v>717.72862012972621</v>
      </c>
      <c r="CE186" s="259">
        <f>IF(INDEX($F$329:$F$342,MATCH($E186,$E$329:$E$342,0))="*",'Muni-Level Population'!CF185*INDEX($H$329:$H$342,MATCH($E186,$E$329:$E$342,0))*$D$3,('Muni-Level Population'!CF484*INDEX($F$329:$F$342,MATCH($E186,$E$329:$E$342,0))*$D$3)+('Muni-Level Population'!CF782*INDEX($G$329:$G$342,MATCH($E186,$E$329:$E$342,0))*$D$3))</f>
        <v>717.58728674429346</v>
      </c>
      <c r="CF186" s="259">
        <f>IF(INDEX($F$329:$F$342,MATCH($E186,$E$329:$E$342,0))="*",'Muni-Level Population'!CG185*INDEX($H$329:$H$342,MATCH($E186,$E$329:$E$342,0))*$D$3,('Muni-Level Population'!CG484*INDEX($F$329:$F$342,MATCH($E186,$E$329:$E$342,0))*$D$3)+('Muni-Level Population'!CG782*INDEX($G$329:$G$342,MATCH($E186,$E$329:$E$342,0))*$D$3))</f>
        <v>717.44124224601308</v>
      </c>
      <c r="CG186" s="259">
        <f>IF(INDEX($F$329:$F$342,MATCH($E186,$E$329:$E$342,0))="*",'Muni-Level Population'!CH185*INDEX($H$329:$H$342,MATCH($E186,$E$329:$E$342,0))*$D$3,('Muni-Level Population'!CH484*INDEX($F$329:$F$342,MATCH($E186,$E$329:$E$342,0))*$D$3)+('Muni-Level Population'!CH782*INDEX($G$329:$G$342,MATCH($E186,$E$329:$E$342,0))*$D$3))</f>
        <v>717.29519774773269</v>
      </c>
      <c r="CH186" s="259">
        <f>IF(INDEX($F$329:$F$342,MATCH($E186,$E$329:$E$342,0))="*",'Muni-Level Population'!CI185*INDEX($H$329:$H$342,MATCH($E186,$E$329:$E$342,0))*$D$3,('Muni-Level Population'!CI484*INDEX($F$329:$F$342,MATCH($E186,$E$329:$E$342,0))*$D$3)+('Muni-Level Population'!CI782*INDEX($G$329:$G$342,MATCH($E186,$E$329:$E$342,0))*$D$3))</f>
        <v>717.16328658799569</v>
      </c>
      <c r="CI186" s="259">
        <f>IF(INDEX($F$329:$F$342,MATCH($E186,$E$329:$E$342,0))="*",'Muni-Level Population'!CJ185*INDEX($H$329:$H$342,MATCH($E186,$E$329:$E$342,0))*$D$3,('Muni-Level Population'!CJ484*INDEX($F$329:$F$342,MATCH($E186,$E$329:$E$342,0))*$D$3)+('Muni-Level Population'!CJ782*INDEX($G$329:$G$342,MATCH($E186,$E$329:$E$342,0))*$D$3))</f>
        <v>717.01724208971518</v>
      </c>
      <c r="CJ186" s="259">
        <f>IF(INDEX($F$329:$F$342,MATCH($E186,$E$329:$E$342,0))="*",'Muni-Level Population'!CK185*INDEX($H$329:$H$342,MATCH($E186,$E$329:$E$342,0))*$D$3,('Muni-Level Population'!CK484*INDEX($F$329:$F$342,MATCH($E186,$E$329:$E$342,0))*$D$3)+('Muni-Level Population'!CK782*INDEX($G$329:$G$342,MATCH($E186,$E$329:$E$342,0))*$D$3))</f>
        <v>716.87590870428255</v>
      </c>
      <c r="CK186" s="259">
        <f>IF(INDEX($F$329:$F$342,MATCH($E186,$E$329:$E$342,0))="*",'Muni-Level Population'!CL185*INDEX($H$329:$H$342,MATCH($E186,$E$329:$E$342,0))*$D$3,('Muni-Level Population'!CL484*INDEX($F$329:$F$342,MATCH($E186,$E$329:$E$342,0))*$D$3)+('Muni-Level Population'!CL782*INDEX($G$329:$G$342,MATCH($E186,$E$329:$E$342,0))*$D$3))</f>
        <v>716.72986420600205</v>
      </c>
      <c r="CL186" s="259">
        <f>IF(INDEX($F$329:$F$342,MATCH($E186,$E$329:$E$342,0))="*",'Muni-Level Population'!CM185*INDEX($H$329:$H$342,MATCH($E186,$E$329:$E$342,0))*$D$3,('Muni-Level Population'!CM484*INDEX($F$329:$F$342,MATCH($E186,$E$329:$E$342,0))*$D$3)+('Muni-Level Population'!CM782*INDEX($G$329:$G$342,MATCH($E186,$E$329:$E$342,0))*$D$3))</f>
        <v>716.58853082056953</v>
      </c>
    </row>
    <row r="187" spans="2:90" x14ac:dyDescent="0.3">
      <c r="B187" s="2">
        <v>5002161225</v>
      </c>
      <c r="C187" s="276">
        <v>50021</v>
      </c>
      <c r="D187" s="2" t="s">
        <v>1081</v>
      </c>
      <c r="E187" s="2" t="str">
        <f>INDEX('Population Data'!$Y$4:$Y$17,MATCH('Muni-Level Population'!C186,'Population Data'!$Z$4:$Z$17,0))</f>
        <v>Rutland</v>
      </c>
      <c r="F187" s="259">
        <f>IF(INDEX($F$329:$F$342,MATCH($E187,$E$329:$E$342,0))="*",'Muni-Level Population'!G186*INDEX($H$329:$H$342,MATCH($E187,$E$329:$E$342,0))*$D$3,('Muni-Level Population'!G485*INDEX($F$329:$F$342,MATCH($E187,$E$329:$E$342,0))*$D$3)+('Muni-Level Population'!G783*INDEX($G$329:$G$342,MATCH($E187,$E$329:$E$342,0))*$D$3))</f>
        <v>2820.1151705648358</v>
      </c>
      <c r="G187" s="259">
        <f>IF(INDEX($F$329:$F$342,MATCH($E187,$E$329:$E$342,0))="*",'Muni-Level Population'!H186*INDEX($H$329:$H$342,MATCH($E187,$E$329:$E$342,0))*$D$3,('Muni-Level Population'!H485*INDEX($F$329:$F$342,MATCH($E187,$E$329:$E$342,0))*$D$3)+('Muni-Level Population'!H783*INDEX($G$329:$G$342,MATCH($E187,$E$329:$E$342,0))*$D$3))</f>
        <v>2818.8584192243702</v>
      </c>
      <c r="H187" s="259">
        <f>IF(INDEX($F$329:$F$342,MATCH($E187,$E$329:$E$342,0))="*",'Muni-Level Population'!I186*INDEX($H$329:$H$342,MATCH($E187,$E$329:$E$342,0))*$D$3,('Muni-Level Population'!I485*INDEX($F$329:$F$342,MATCH($E187,$E$329:$E$342,0))*$D$3)+('Muni-Level Population'!I783*INDEX($G$329:$G$342,MATCH($E187,$E$329:$E$342,0))*$D$3))</f>
        <v>2817.6016678839046</v>
      </c>
      <c r="I187" s="259">
        <f>IF(INDEX($F$329:$F$342,MATCH($E187,$E$329:$E$342,0))="*",'Muni-Level Population'!J186*INDEX($H$329:$H$342,MATCH($E187,$E$329:$E$342,0))*$D$3,('Muni-Level Population'!J485*INDEX($F$329:$F$342,MATCH($E187,$E$329:$E$342,0))*$D$3)+('Muni-Level Population'!J783*INDEX($G$329:$G$342,MATCH($E187,$E$329:$E$342,0))*$D$3))</f>
        <v>2816.3854569092609</v>
      </c>
      <c r="J187" s="259">
        <f>IF(INDEX($F$329:$F$342,MATCH($E187,$E$329:$E$342,0))="*",'Muni-Level Population'!K186*INDEX($H$329:$H$342,MATCH($E187,$E$329:$E$342,0))*$D$3,('Muni-Level Population'!K485*INDEX($F$329:$F$342,MATCH($E187,$E$329:$E$342,0))*$D$3)+('Muni-Level Population'!K783*INDEX($G$329:$G$342,MATCH($E187,$E$329:$E$342,0))*$D$3))</f>
        <v>2815.1287055687953</v>
      </c>
      <c r="K187" s="259">
        <f>IF(INDEX($F$329:$F$342,MATCH($E187,$E$329:$E$342,0))="*",'Muni-Level Population'!L186*INDEX($H$329:$H$342,MATCH($E187,$E$329:$E$342,0))*$D$3,('Muni-Level Population'!L485*INDEX($F$329:$F$342,MATCH($E187,$E$329:$E$342,0))*$D$3)+('Muni-Level Population'!L783*INDEX($G$329:$G$342,MATCH($E187,$E$329:$E$342,0))*$D$3))</f>
        <v>2813.9124945941512</v>
      </c>
      <c r="L187" s="259">
        <f>IF(INDEX($F$329:$F$342,MATCH($E187,$E$329:$E$342,0))="*",'Muni-Level Population'!M186*INDEX($H$329:$H$342,MATCH($E187,$E$329:$E$342,0))*$D$3,('Muni-Level Population'!M485*INDEX($F$329:$F$342,MATCH($E187,$E$329:$E$342,0))*$D$3)+('Muni-Level Population'!M783*INDEX($G$329:$G$342,MATCH($E187,$E$329:$E$342,0))*$D$3))</f>
        <v>2812.6557432536856</v>
      </c>
      <c r="M187" s="259">
        <f>IF(INDEX($F$329:$F$342,MATCH($E187,$E$329:$E$342,0))="*",'Muni-Level Population'!N186*INDEX($H$329:$H$342,MATCH($E187,$E$329:$E$342,0))*$D$3,('Muni-Level Population'!N485*INDEX($F$329:$F$342,MATCH($E187,$E$329:$E$342,0))*$D$3)+('Muni-Level Population'!N783*INDEX($G$329:$G$342,MATCH($E187,$E$329:$E$342,0))*$D$3))</f>
        <v>2811.39899191322</v>
      </c>
      <c r="N187" s="259">
        <f>IF(INDEX($F$329:$F$342,MATCH($E187,$E$329:$E$342,0))="*",'Muni-Level Population'!O186*INDEX($H$329:$H$342,MATCH($E187,$E$329:$E$342,0))*$D$3,('Muni-Level Population'!O485*INDEX($F$329:$F$342,MATCH($E187,$E$329:$E$342,0))*$D$3)+('Muni-Level Population'!O783*INDEX($G$329:$G$342,MATCH($E187,$E$329:$E$342,0))*$D$3))</f>
        <v>2810.2638616702188</v>
      </c>
      <c r="O187" s="259">
        <f>IF(INDEX($F$329:$F$342,MATCH($E187,$E$329:$E$342,0))="*",'Muni-Level Population'!P186*INDEX($H$329:$H$342,MATCH($E187,$E$329:$E$342,0))*$D$3,('Muni-Level Population'!P485*INDEX($F$329:$F$342,MATCH($E187,$E$329:$E$342,0))*$D$3)+('Muni-Level Population'!P783*INDEX($G$329:$G$342,MATCH($E187,$E$329:$E$342,0))*$D$3))</f>
        <v>2809.0071103297532</v>
      </c>
      <c r="P187" s="259">
        <f>IF(INDEX($F$329:$F$342,MATCH($E187,$E$329:$E$342,0))="*",'Muni-Level Population'!Q186*INDEX($H$329:$H$342,MATCH($E187,$E$329:$E$342,0))*$D$3,('Muni-Level Population'!Q485*INDEX($F$329:$F$342,MATCH($E187,$E$329:$E$342,0))*$D$3)+('Muni-Level Population'!Q783*INDEX($G$329:$G$342,MATCH($E187,$E$329:$E$342,0))*$D$3))</f>
        <v>2807.7908993551096</v>
      </c>
      <c r="Q187" s="259">
        <f>IF(INDEX($F$329:$F$342,MATCH($E187,$E$329:$E$342,0))="*",'Muni-Level Population'!R186*INDEX($H$329:$H$342,MATCH($E187,$E$329:$E$342,0))*$D$3,('Muni-Level Population'!R485*INDEX($F$329:$F$342,MATCH($E187,$E$329:$E$342,0))*$D$3)+('Muni-Level Population'!R783*INDEX($G$329:$G$342,MATCH($E187,$E$329:$E$342,0))*$D$3))</f>
        <v>2806.534148014644</v>
      </c>
      <c r="R187" s="259">
        <f>IF(INDEX($F$329:$F$342,MATCH($E187,$E$329:$E$342,0))="*",'Muni-Level Population'!S186*INDEX($H$329:$H$342,MATCH($E187,$E$329:$E$342,0))*$D$3,('Muni-Level Population'!S485*INDEX($F$329:$F$342,MATCH($E187,$E$329:$E$342,0))*$D$3)+('Muni-Level Population'!S783*INDEX($G$329:$G$342,MATCH($E187,$E$329:$E$342,0))*$D$3))</f>
        <v>2805.3179370399998</v>
      </c>
      <c r="S187" s="259">
        <f>IF(INDEX($F$329:$F$342,MATCH($E187,$E$329:$E$342,0))="*",'Muni-Level Population'!T186*INDEX($H$329:$H$342,MATCH($E187,$E$329:$E$342,0))*$D$3,('Muni-Level Population'!T485*INDEX($F$329:$F$342,MATCH($E187,$E$329:$E$342,0))*$D$3)+('Muni-Level Population'!T783*INDEX($G$329:$G$342,MATCH($E187,$E$329:$E$342,0))*$D$3))</f>
        <v>2804.0611856995342</v>
      </c>
      <c r="T187" s="259">
        <f>IF(INDEX($F$329:$F$342,MATCH($E187,$E$329:$E$342,0))="*",'Muni-Level Population'!U186*INDEX($H$329:$H$342,MATCH($E187,$E$329:$E$342,0))*$D$3,('Muni-Level Population'!U485*INDEX($F$329:$F$342,MATCH($E187,$E$329:$E$342,0))*$D$3)+('Muni-Level Population'!U783*INDEX($G$329:$G$342,MATCH($E187,$E$329:$E$342,0))*$D$3))</f>
        <v>2802.8044343590686</v>
      </c>
      <c r="U187" s="259">
        <f>IF(INDEX($F$329:$F$342,MATCH($E187,$E$329:$E$342,0))="*",'Muni-Level Population'!V186*INDEX($H$329:$H$342,MATCH($E187,$E$329:$E$342,0))*$D$3,('Muni-Level Population'!V485*INDEX($F$329:$F$342,MATCH($E187,$E$329:$E$342,0))*$D$3)+('Muni-Level Population'!V783*INDEX($G$329:$G$342,MATCH($E187,$E$329:$E$342,0))*$D$3))</f>
        <v>2801.5882233844245</v>
      </c>
      <c r="V187" s="259">
        <f>IF(INDEX($F$329:$F$342,MATCH($E187,$E$329:$E$342,0))="*",'Muni-Level Population'!W186*INDEX($H$329:$H$342,MATCH($E187,$E$329:$E$342,0))*$D$3,('Muni-Level Population'!W485*INDEX($F$329:$F$342,MATCH($E187,$E$329:$E$342,0))*$D$3)+('Muni-Level Population'!W783*INDEX($G$329:$G$342,MATCH($E187,$E$329:$E$342,0))*$D$3))</f>
        <v>2800.3314720439594</v>
      </c>
      <c r="W187" s="259">
        <f>IF(INDEX($F$329:$F$342,MATCH($E187,$E$329:$E$342,0))="*",'Muni-Level Population'!X186*INDEX($H$329:$H$342,MATCH($E187,$E$329:$E$342,0))*$D$3,('Muni-Level Population'!X485*INDEX($F$329:$F$342,MATCH($E187,$E$329:$E$342,0))*$D$3)+('Muni-Level Population'!X783*INDEX($G$329:$G$342,MATCH($E187,$E$329:$E$342,0))*$D$3))</f>
        <v>2799.1152610693152</v>
      </c>
      <c r="X187" s="259">
        <f>IF(INDEX($F$329:$F$342,MATCH($E187,$E$329:$E$342,0))="*",'Muni-Level Population'!Y186*INDEX($H$329:$H$342,MATCH($E187,$E$329:$E$342,0))*$D$3,('Muni-Level Population'!Y485*INDEX($F$329:$F$342,MATCH($E187,$E$329:$E$342,0))*$D$3)+('Muni-Level Population'!Y783*INDEX($G$329:$G$342,MATCH($E187,$E$329:$E$342,0))*$D$3))</f>
        <v>2797.8585097288496</v>
      </c>
      <c r="Y187" s="259">
        <f>IF(INDEX($F$329:$F$342,MATCH($E187,$E$329:$E$342,0))="*",'Muni-Level Population'!Z186*INDEX($H$329:$H$342,MATCH($E187,$E$329:$E$342,0))*$D$3,('Muni-Level Population'!Z485*INDEX($F$329:$F$342,MATCH($E187,$E$329:$E$342,0))*$D$3)+('Muni-Level Population'!Z783*INDEX($G$329:$G$342,MATCH($E187,$E$329:$E$342,0))*$D$3))</f>
        <v>2796.601758388384</v>
      </c>
      <c r="Z187" s="259">
        <f>IF(INDEX($F$329:$F$342,MATCH($E187,$E$329:$E$342,0))="*",'Muni-Level Population'!AA186*INDEX($H$329:$H$342,MATCH($E187,$E$329:$E$342,0))*$D$3,('Muni-Level Population'!AA485*INDEX($F$329:$F$342,MATCH($E187,$E$329:$E$342,0))*$D$3)+('Muni-Level Population'!AA783*INDEX($G$329:$G$342,MATCH($E187,$E$329:$E$342,0))*$D$3))</f>
        <v>2795.4666281453829</v>
      </c>
      <c r="AA187" s="259">
        <f>IF(INDEX($F$329:$F$342,MATCH($E187,$E$329:$E$342,0))="*",'Muni-Level Population'!AB186*INDEX($H$329:$H$342,MATCH($E187,$E$329:$E$342,0))*$D$3,('Muni-Level Population'!AB485*INDEX($F$329:$F$342,MATCH($E187,$E$329:$E$342,0))*$D$3)+('Muni-Level Population'!AB783*INDEX($G$329:$G$342,MATCH($E187,$E$329:$E$342,0))*$D$3))</f>
        <v>2794.2098768049173</v>
      </c>
      <c r="AB187" s="259">
        <f>IF(INDEX($F$329:$F$342,MATCH($E187,$E$329:$E$342,0))="*",'Muni-Level Population'!AC186*INDEX($H$329:$H$342,MATCH($E187,$E$329:$E$342,0))*$D$3,('Muni-Level Population'!AC485*INDEX($F$329:$F$342,MATCH($E187,$E$329:$E$342,0))*$D$3)+('Muni-Level Population'!AC783*INDEX($G$329:$G$342,MATCH($E187,$E$329:$E$342,0))*$D$3))</f>
        <v>2792.993665830274</v>
      </c>
      <c r="AC187" s="259">
        <f>IF(INDEX($F$329:$F$342,MATCH($E187,$E$329:$E$342,0))="*",'Muni-Level Population'!AD186*INDEX($H$329:$H$342,MATCH($E187,$E$329:$E$342,0))*$D$3,('Muni-Level Population'!AD485*INDEX($F$329:$F$342,MATCH($E187,$E$329:$E$342,0))*$D$3)+('Muni-Level Population'!AD783*INDEX($G$329:$G$342,MATCH($E187,$E$329:$E$342,0))*$D$3))</f>
        <v>2791.7369144898084</v>
      </c>
      <c r="AD187" s="259">
        <f>IF(INDEX($F$329:$F$342,MATCH($E187,$E$329:$E$342,0))="*",'Muni-Level Population'!AE186*INDEX($H$329:$H$342,MATCH($E187,$E$329:$E$342,0))*$D$3,('Muni-Level Population'!AE485*INDEX($F$329:$F$342,MATCH($E187,$E$329:$E$342,0))*$D$3)+('Muni-Level Population'!AE783*INDEX($G$329:$G$342,MATCH($E187,$E$329:$E$342,0))*$D$3))</f>
        <v>2790.5207035151643</v>
      </c>
      <c r="AE187" s="259">
        <f>IF(INDEX($F$329:$F$342,MATCH($E187,$E$329:$E$342,0))="*",'Muni-Level Population'!AF186*INDEX($H$329:$H$342,MATCH($E187,$E$329:$E$342,0))*$D$3,('Muni-Level Population'!AF485*INDEX($F$329:$F$342,MATCH($E187,$E$329:$E$342,0))*$D$3)+('Muni-Level Population'!AF783*INDEX($G$329:$G$342,MATCH($E187,$E$329:$E$342,0))*$D$3))</f>
        <v>2789.2639521746987</v>
      </c>
      <c r="AF187" s="259">
        <f>IF(INDEX($F$329:$F$342,MATCH($E187,$E$329:$E$342,0))="*",'Muni-Level Population'!AG186*INDEX($H$329:$H$342,MATCH($E187,$E$329:$E$342,0))*$D$3,('Muni-Level Population'!AG485*INDEX($F$329:$F$342,MATCH($E187,$E$329:$E$342,0))*$D$3)+('Muni-Level Population'!AG783*INDEX($G$329:$G$342,MATCH($E187,$E$329:$E$342,0))*$D$3))</f>
        <v>2788.0072008342336</v>
      </c>
      <c r="AG187" s="259">
        <f>IF(INDEX($F$329:$F$342,MATCH($E187,$E$329:$E$342,0))="*",'Muni-Level Population'!AH186*INDEX($H$329:$H$342,MATCH($E187,$E$329:$E$342,0))*$D$3,('Muni-Level Population'!AH485*INDEX($F$329:$F$342,MATCH($E187,$E$329:$E$342,0))*$D$3)+('Muni-Level Population'!AH783*INDEX($G$329:$G$342,MATCH($E187,$E$329:$E$342,0))*$D$3))</f>
        <v>2786.790989859589</v>
      </c>
      <c r="AH187" s="259">
        <f>IF(INDEX($F$329:$F$342,MATCH($E187,$E$329:$E$342,0))="*",'Muni-Level Population'!AI186*INDEX($H$329:$H$342,MATCH($E187,$E$329:$E$342,0))*$D$3,('Muni-Level Population'!AI485*INDEX($F$329:$F$342,MATCH($E187,$E$329:$E$342,0))*$D$3)+('Muni-Level Population'!AI783*INDEX($G$329:$G$342,MATCH($E187,$E$329:$E$342,0))*$D$3))</f>
        <v>2785.5342385191238</v>
      </c>
      <c r="AI187" s="259">
        <f>IF(INDEX($F$329:$F$342,MATCH($E187,$E$329:$E$342,0))="*",'Muni-Level Population'!AJ186*INDEX($H$329:$H$342,MATCH($E187,$E$329:$E$342,0))*$D$3,('Muni-Level Population'!AJ485*INDEX($F$329:$F$342,MATCH($E187,$E$329:$E$342,0))*$D$3)+('Muni-Level Population'!AJ783*INDEX($G$329:$G$342,MATCH($E187,$E$329:$E$342,0))*$D$3))</f>
        <v>2784.3180275444797</v>
      </c>
      <c r="AJ187" s="259">
        <f>IF(INDEX($F$329:$F$342,MATCH($E187,$E$329:$E$342,0))="*",'Muni-Level Population'!AK186*INDEX($H$329:$H$342,MATCH($E187,$E$329:$E$342,0))*$D$3,('Muni-Level Population'!AK485*INDEX($F$329:$F$342,MATCH($E187,$E$329:$E$342,0))*$D$3)+('Muni-Level Population'!AK783*INDEX($G$329:$G$342,MATCH($E187,$E$329:$E$342,0))*$D$3))</f>
        <v>2783.0612762040141</v>
      </c>
      <c r="AK187" s="259">
        <f>IF(INDEX($F$329:$F$342,MATCH($E187,$E$329:$E$342,0))="*",'Muni-Level Population'!AL186*INDEX($H$329:$H$342,MATCH($E187,$E$329:$E$342,0))*$D$3,('Muni-Level Population'!AL485*INDEX($F$329:$F$342,MATCH($E187,$E$329:$E$342,0))*$D$3)+('Muni-Level Population'!AL783*INDEX($G$329:$G$342,MATCH($E187,$E$329:$E$342,0))*$D$3))</f>
        <v>2781.8045248635485</v>
      </c>
      <c r="AL187" s="259">
        <f>IF(INDEX($F$329:$F$342,MATCH($E187,$E$329:$E$342,0))="*",'Muni-Level Population'!AM186*INDEX($H$329:$H$342,MATCH($E187,$E$329:$E$342,0))*$D$3,('Muni-Level Population'!AM485*INDEX($F$329:$F$342,MATCH($E187,$E$329:$E$342,0))*$D$3)+('Muni-Level Population'!AM783*INDEX($G$329:$G$342,MATCH($E187,$E$329:$E$342,0))*$D$3))</f>
        <v>2780.6693946205478</v>
      </c>
      <c r="AM187" s="259">
        <f>IF(INDEX($F$329:$F$342,MATCH($E187,$E$329:$E$342,0))="*",'Muni-Level Population'!AN186*INDEX($H$329:$H$342,MATCH($E187,$E$329:$E$342,0))*$D$3,('Muni-Level Population'!AN485*INDEX($F$329:$F$342,MATCH($E187,$E$329:$E$342,0))*$D$3)+('Muni-Level Population'!AN783*INDEX($G$329:$G$342,MATCH($E187,$E$329:$E$342,0))*$D$3))</f>
        <v>2779.4126432800822</v>
      </c>
      <c r="AN187" s="259">
        <f>IF(INDEX($F$329:$F$342,MATCH($E187,$E$329:$E$342,0))="*",'Muni-Level Population'!AO186*INDEX($H$329:$H$342,MATCH($E187,$E$329:$E$342,0))*$D$3,('Muni-Level Population'!AO485*INDEX($F$329:$F$342,MATCH($E187,$E$329:$E$342,0))*$D$3)+('Muni-Level Population'!AO783*INDEX($G$329:$G$342,MATCH($E187,$E$329:$E$342,0))*$D$3))</f>
        <v>2778.1964323054381</v>
      </c>
      <c r="AO187" s="259">
        <f>IF(INDEX($F$329:$F$342,MATCH($E187,$E$329:$E$342,0))="*",'Muni-Level Population'!AP186*INDEX($H$329:$H$342,MATCH($E187,$E$329:$E$342,0))*$D$3,('Muni-Level Population'!AP485*INDEX($F$329:$F$342,MATCH($E187,$E$329:$E$342,0))*$D$3)+('Muni-Level Population'!AP783*INDEX($G$329:$G$342,MATCH($E187,$E$329:$E$342,0))*$D$3))</f>
        <v>2776.9396809649725</v>
      </c>
      <c r="AP187" s="259">
        <f>IF(INDEX($F$329:$F$342,MATCH($E187,$E$329:$E$342,0))="*",'Muni-Level Population'!AQ186*INDEX($H$329:$H$342,MATCH($E187,$E$329:$E$342,0))*$D$3,('Muni-Level Population'!AQ485*INDEX($F$329:$F$342,MATCH($E187,$E$329:$E$342,0))*$D$3)+('Muni-Level Population'!AQ783*INDEX($G$329:$G$342,MATCH($E187,$E$329:$E$342,0))*$D$3))</f>
        <v>2775.7234699903283</v>
      </c>
      <c r="AQ187" s="259">
        <f>IF(INDEX($F$329:$F$342,MATCH($E187,$E$329:$E$342,0))="*",'Muni-Level Population'!AR186*INDEX($H$329:$H$342,MATCH($E187,$E$329:$E$342,0))*$D$3,('Muni-Level Population'!AR485*INDEX($F$329:$F$342,MATCH($E187,$E$329:$E$342,0))*$D$3)+('Muni-Level Population'!AR783*INDEX($G$329:$G$342,MATCH($E187,$E$329:$E$342,0))*$D$3))</f>
        <v>2774.4667186498627</v>
      </c>
      <c r="AR187" s="259">
        <f>IF(INDEX($F$329:$F$342,MATCH($E187,$E$329:$E$342,0))="*",'Muni-Level Population'!AS186*INDEX($H$329:$H$342,MATCH($E187,$E$329:$E$342,0))*$D$3,('Muni-Level Population'!AS485*INDEX($F$329:$F$342,MATCH($E187,$E$329:$E$342,0))*$D$3)+('Muni-Level Population'!AS783*INDEX($G$329:$G$342,MATCH($E187,$E$329:$E$342,0))*$D$3))</f>
        <v>2773.2099673093971</v>
      </c>
      <c r="AS187" s="259">
        <f>IF(INDEX($F$329:$F$342,MATCH($E187,$E$329:$E$342,0))="*",'Muni-Level Population'!AT186*INDEX($H$329:$H$342,MATCH($E187,$E$329:$E$342,0))*$D$3,('Muni-Level Population'!AT485*INDEX($F$329:$F$342,MATCH($E187,$E$329:$E$342,0))*$D$3)+('Muni-Level Population'!AT783*INDEX($G$329:$G$342,MATCH($E187,$E$329:$E$342,0))*$D$3))</f>
        <v>2771.993756334753</v>
      </c>
      <c r="AT187" s="259">
        <f>IF(INDEX($F$329:$F$342,MATCH($E187,$E$329:$E$342,0))="*",'Muni-Level Population'!AU186*INDEX($H$329:$H$342,MATCH($E187,$E$329:$E$342,0))*$D$3,('Muni-Level Population'!AU485*INDEX($F$329:$F$342,MATCH($E187,$E$329:$E$342,0))*$D$3)+('Muni-Level Population'!AU783*INDEX($G$329:$G$342,MATCH($E187,$E$329:$E$342,0))*$D$3))</f>
        <v>2770.7370049942883</v>
      </c>
      <c r="AU187" s="259">
        <f>IF(INDEX($F$329:$F$342,MATCH($E187,$E$329:$E$342,0))="*",'Muni-Level Population'!AV186*INDEX($H$329:$H$342,MATCH($E187,$E$329:$E$342,0))*$D$3,('Muni-Level Population'!AV485*INDEX($F$329:$F$342,MATCH($E187,$E$329:$E$342,0))*$D$3)+('Muni-Level Population'!AV783*INDEX($G$329:$G$342,MATCH($E187,$E$329:$E$342,0))*$D$3))</f>
        <v>2769.5207940196442</v>
      </c>
      <c r="AV187" s="259">
        <f>IF(INDEX($F$329:$F$342,MATCH($E187,$E$329:$E$342,0))="*",'Muni-Level Population'!AW186*INDEX($H$329:$H$342,MATCH($E187,$E$329:$E$342,0))*$D$3,('Muni-Level Population'!AW485*INDEX($F$329:$F$342,MATCH($E187,$E$329:$E$342,0))*$D$3)+('Muni-Level Population'!AW783*INDEX($G$329:$G$342,MATCH($E187,$E$329:$E$342,0))*$D$3))</f>
        <v>2768.2640426791786</v>
      </c>
      <c r="AW187" s="259">
        <f>IF(INDEX($F$329:$F$342,MATCH($E187,$E$329:$E$342,0))="*",'Muni-Level Population'!AX186*INDEX($H$329:$H$342,MATCH($E187,$E$329:$E$342,0))*$D$3,('Muni-Level Population'!AX485*INDEX($F$329:$F$342,MATCH($E187,$E$329:$E$342,0))*$D$3)+('Muni-Level Population'!AX783*INDEX($G$329:$G$342,MATCH($E187,$E$329:$E$342,0))*$D$3))</f>
        <v>2767.007291338713</v>
      </c>
      <c r="AX187" s="259">
        <f>IF(INDEX($F$329:$F$342,MATCH($E187,$E$329:$E$342,0))="*",'Muni-Level Population'!AY186*INDEX($H$329:$H$342,MATCH($E187,$E$329:$E$342,0))*$D$3,('Muni-Level Population'!AY485*INDEX($F$329:$F$342,MATCH($E187,$E$329:$E$342,0))*$D$3)+('Muni-Level Population'!AY783*INDEX($G$329:$G$342,MATCH($E187,$E$329:$E$342,0))*$D$3))</f>
        <v>2765.8316207298903</v>
      </c>
      <c r="AY187" s="259">
        <f>IF(INDEX($F$329:$F$342,MATCH($E187,$E$329:$E$342,0))="*",'Muni-Level Population'!AZ186*INDEX($H$329:$H$342,MATCH($E187,$E$329:$E$342,0))*$D$3,('Muni-Level Population'!AZ485*INDEX($F$329:$F$342,MATCH($E187,$E$329:$E$342,0))*$D$3)+('Muni-Level Population'!AZ783*INDEX($G$329:$G$342,MATCH($E187,$E$329:$E$342,0))*$D$3))</f>
        <v>2764.5748693894247</v>
      </c>
      <c r="AZ187" s="259">
        <f>IF(INDEX($F$329:$F$342,MATCH($E187,$E$329:$E$342,0))="*",'Muni-Level Population'!BA186*INDEX($H$329:$H$342,MATCH($E187,$E$329:$E$342,0))*$D$3,('Muni-Level Population'!BA485*INDEX($F$329:$F$342,MATCH($E187,$E$329:$E$342,0))*$D$3)+('Muni-Level Population'!BA783*INDEX($G$329:$G$342,MATCH($E187,$E$329:$E$342,0))*$D$3))</f>
        <v>2763.3586584147811</v>
      </c>
      <c r="BA187" s="259">
        <f>IF(INDEX($F$329:$F$342,MATCH($E187,$E$329:$E$342,0))="*",'Muni-Level Population'!BB186*INDEX($H$329:$H$342,MATCH($E187,$E$329:$E$342,0))*$D$3,('Muni-Level Population'!BB485*INDEX($F$329:$F$342,MATCH($E187,$E$329:$E$342,0))*$D$3)+('Muni-Level Population'!BB783*INDEX($G$329:$G$342,MATCH($E187,$E$329:$E$342,0))*$D$3))</f>
        <v>2762.1019070743155</v>
      </c>
      <c r="BB187" s="259">
        <f>IF(INDEX($F$329:$F$342,MATCH($E187,$E$329:$E$342,0))="*",'Muni-Level Population'!BC186*INDEX($H$329:$H$342,MATCH($E187,$E$329:$E$342,0))*$D$3,('Muni-Level Population'!BC485*INDEX($F$329:$F$342,MATCH($E187,$E$329:$E$342,0))*$D$3)+('Muni-Level Population'!BC783*INDEX($G$329:$G$342,MATCH($E187,$E$329:$E$342,0))*$D$3))</f>
        <v>2760.8856960996713</v>
      </c>
      <c r="BC187" s="259">
        <f>IF(INDEX($F$329:$F$342,MATCH($E187,$E$329:$E$342,0))="*",'Muni-Level Population'!BD186*INDEX($H$329:$H$342,MATCH($E187,$E$329:$E$342,0))*$D$3,('Muni-Level Population'!BD485*INDEX($F$329:$F$342,MATCH($E187,$E$329:$E$342,0))*$D$3)+('Muni-Level Population'!BD783*INDEX($G$329:$G$342,MATCH($E187,$E$329:$E$342,0))*$D$3))</f>
        <v>2759.6289447592062</v>
      </c>
      <c r="BD187" s="259">
        <f>IF(INDEX($F$329:$F$342,MATCH($E187,$E$329:$E$342,0))="*",'Muni-Level Population'!BE186*INDEX($H$329:$H$342,MATCH($E187,$E$329:$E$342,0))*$D$3,('Muni-Level Population'!BE485*INDEX($F$329:$F$342,MATCH($E187,$E$329:$E$342,0))*$D$3)+('Muni-Level Population'!BE783*INDEX($G$329:$G$342,MATCH($E187,$E$329:$E$342,0))*$D$3))</f>
        <v>2758.3721934187406</v>
      </c>
      <c r="BE187" s="259">
        <f>IF(INDEX($F$329:$F$342,MATCH($E187,$E$329:$E$342,0))="*",'Muni-Level Population'!BF186*INDEX($H$329:$H$342,MATCH($E187,$E$329:$E$342,0))*$D$3,('Muni-Level Population'!BF485*INDEX($F$329:$F$342,MATCH($E187,$E$329:$E$342,0))*$D$3)+('Muni-Level Population'!BF783*INDEX($G$329:$G$342,MATCH($E187,$E$329:$E$342,0))*$D$3))</f>
        <v>2757.1559824440965</v>
      </c>
      <c r="BF187" s="259">
        <f>IF(INDEX($F$329:$F$342,MATCH($E187,$E$329:$E$342,0))="*",'Muni-Level Population'!BG186*INDEX($H$329:$H$342,MATCH($E187,$E$329:$E$342,0))*$D$3,('Muni-Level Population'!BG485*INDEX($F$329:$F$342,MATCH($E187,$E$329:$E$342,0))*$D$3)+('Muni-Level Population'!BG783*INDEX($G$329:$G$342,MATCH($E187,$E$329:$E$342,0))*$D$3))</f>
        <v>2755.8992311036309</v>
      </c>
      <c r="BG187" s="259">
        <f>IF(INDEX($F$329:$F$342,MATCH($E187,$E$329:$E$342,0))="*",'Muni-Level Population'!BH186*INDEX($H$329:$H$342,MATCH($E187,$E$329:$E$342,0))*$D$3,('Muni-Level Population'!BH485*INDEX($F$329:$F$342,MATCH($E187,$E$329:$E$342,0))*$D$3)+('Muni-Level Population'!BH783*INDEX($G$329:$G$342,MATCH($E187,$E$329:$E$342,0))*$D$3))</f>
        <v>2754.6830201289868</v>
      </c>
      <c r="BH187" s="259">
        <f>IF(INDEX($F$329:$F$342,MATCH($E187,$E$329:$E$342,0))="*",'Muni-Level Population'!BI186*INDEX($H$329:$H$342,MATCH($E187,$E$329:$E$342,0))*$D$3,('Muni-Level Population'!BI485*INDEX($F$329:$F$342,MATCH($E187,$E$329:$E$342,0))*$D$3)+('Muni-Level Population'!BI783*INDEX($G$329:$G$342,MATCH($E187,$E$329:$E$342,0))*$D$3))</f>
        <v>2753.4262687885212</v>
      </c>
      <c r="BI187" s="259">
        <f>IF(INDEX($F$329:$F$342,MATCH($E187,$E$329:$E$342,0))="*",'Muni-Level Population'!BJ186*INDEX($H$329:$H$342,MATCH($E187,$E$329:$E$342,0))*$D$3,('Muni-Level Population'!BJ485*INDEX($F$329:$F$342,MATCH($E187,$E$329:$E$342,0))*$D$3)+('Muni-Level Population'!BJ783*INDEX($G$329:$G$342,MATCH($E187,$E$329:$E$342,0))*$D$3))</f>
        <v>2752.1695174480556</v>
      </c>
      <c r="BJ187" s="259">
        <f>IF(INDEX($F$329:$F$342,MATCH($E187,$E$329:$E$342,0))="*",'Muni-Level Population'!BK186*INDEX($H$329:$H$342,MATCH($E187,$E$329:$E$342,0))*$D$3,('Muni-Level Population'!BK485*INDEX($F$329:$F$342,MATCH($E187,$E$329:$E$342,0))*$D$3)+('Muni-Level Population'!BK783*INDEX($G$329:$G$342,MATCH($E187,$E$329:$E$342,0))*$D$3))</f>
        <v>2751.0343872050548</v>
      </c>
      <c r="BK187" s="259">
        <f>IF(INDEX($F$329:$F$342,MATCH($E187,$E$329:$E$342,0))="*",'Muni-Level Population'!BL186*INDEX($H$329:$H$342,MATCH($E187,$E$329:$E$342,0))*$D$3,('Muni-Level Population'!BL485*INDEX($F$329:$F$342,MATCH($E187,$E$329:$E$342,0))*$D$3)+('Muni-Level Population'!BL783*INDEX($G$329:$G$342,MATCH($E187,$E$329:$E$342,0))*$D$3))</f>
        <v>2749.7776358645888</v>
      </c>
      <c r="BL187" s="259">
        <f>IF(INDEX($F$329:$F$342,MATCH($E187,$E$329:$E$342,0))="*",'Muni-Level Population'!BM186*INDEX($H$329:$H$342,MATCH($E187,$E$329:$E$342,0))*$D$3,('Muni-Level Population'!BM485*INDEX($F$329:$F$342,MATCH($E187,$E$329:$E$342,0))*$D$3)+('Muni-Level Population'!BM783*INDEX($G$329:$G$342,MATCH($E187,$E$329:$E$342,0))*$D$3))</f>
        <v>2748.5614248899451</v>
      </c>
      <c r="BM187" s="259">
        <f>IF(INDEX($F$329:$F$342,MATCH($E187,$E$329:$E$342,0))="*",'Muni-Level Population'!BN186*INDEX($H$329:$H$342,MATCH($E187,$E$329:$E$342,0))*$D$3,('Muni-Level Population'!BN485*INDEX($F$329:$F$342,MATCH($E187,$E$329:$E$342,0))*$D$3)+('Muni-Level Population'!BN783*INDEX($G$329:$G$342,MATCH($E187,$E$329:$E$342,0))*$D$3))</f>
        <v>2747.3046735494795</v>
      </c>
      <c r="BN187" s="259">
        <f>IF(INDEX($F$329:$F$342,MATCH($E187,$E$329:$E$342,0))="*",'Muni-Level Population'!BO186*INDEX($H$329:$H$342,MATCH($E187,$E$329:$E$342,0))*$D$3,('Muni-Level Population'!BO485*INDEX($F$329:$F$342,MATCH($E187,$E$329:$E$342,0))*$D$3)+('Muni-Level Population'!BO783*INDEX($G$329:$G$342,MATCH($E187,$E$329:$E$342,0))*$D$3))</f>
        <v>2746.0884625748354</v>
      </c>
      <c r="BO187" s="259">
        <f>IF(INDEX($F$329:$F$342,MATCH($E187,$E$329:$E$342,0))="*",'Muni-Level Population'!BP186*INDEX($H$329:$H$342,MATCH($E187,$E$329:$E$342,0))*$D$3,('Muni-Level Population'!BP485*INDEX($F$329:$F$342,MATCH($E187,$E$329:$E$342,0))*$D$3)+('Muni-Level Population'!BP783*INDEX($G$329:$G$342,MATCH($E187,$E$329:$E$342,0))*$D$3))</f>
        <v>2744.8317112343698</v>
      </c>
      <c r="BP187" s="259">
        <f>IF(INDEX($F$329:$F$342,MATCH($E187,$E$329:$E$342,0))="*",'Muni-Level Population'!BQ186*INDEX($H$329:$H$342,MATCH($E187,$E$329:$E$342,0))*$D$3,('Muni-Level Population'!BQ485*INDEX($F$329:$F$342,MATCH($E187,$E$329:$E$342,0))*$D$3)+('Muni-Level Population'!BQ783*INDEX($G$329:$G$342,MATCH($E187,$E$329:$E$342,0))*$D$3))</f>
        <v>2743.5749598939046</v>
      </c>
      <c r="BQ187" s="259">
        <f>IF(INDEX($F$329:$F$342,MATCH($E187,$E$329:$E$342,0))="*",'Muni-Level Population'!BR186*INDEX($H$329:$H$342,MATCH($E187,$E$329:$E$342,0))*$D$3,('Muni-Level Population'!BR485*INDEX($F$329:$F$342,MATCH($E187,$E$329:$E$342,0))*$D$3)+('Muni-Level Population'!BR783*INDEX($G$329:$G$342,MATCH($E187,$E$329:$E$342,0))*$D$3))</f>
        <v>2742.3587489192605</v>
      </c>
      <c r="BR187" s="259">
        <f>IF(INDEX($F$329:$F$342,MATCH($E187,$E$329:$E$342,0))="*",'Muni-Level Population'!BS186*INDEX($H$329:$H$342,MATCH($E187,$E$329:$E$342,0))*$D$3,('Muni-Level Population'!BS485*INDEX($F$329:$F$342,MATCH($E187,$E$329:$E$342,0))*$D$3)+('Muni-Level Population'!BS783*INDEX($G$329:$G$342,MATCH($E187,$E$329:$E$342,0))*$D$3))</f>
        <v>2741.1019975787949</v>
      </c>
      <c r="BS187" s="259">
        <f>IF(INDEX($F$329:$F$342,MATCH($E187,$E$329:$E$342,0))="*",'Muni-Level Population'!BT186*INDEX($H$329:$H$342,MATCH($E187,$E$329:$E$342,0))*$D$3,('Muni-Level Population'!BT485*INDEX($F$329:$F$342,MATCH($E187,$E$329:$E$342,0))*$D$3)+('Muni-Level Population'!BT783*INDEX($G$329:$G$342,MATCH($E187,$E$329:$E$342,0))*$D$3))</f>
        <v>2739.8857866041508</v>
      </c>
      <c r="BT187" s="259">
        <f>IF(INDEX($F$329:$F$342,MATCH($E187,$E$329:$E$342,0))="*",'Muni-Level Population'!BU186*INDEX($H$329:$H$342,MATCH($E187,$E$329:$E$342,0))*$D$3,('Muni-Level Population'!BU485*INDEX($F$329:$F$342,MATCH($E187,$E$329:$E$342,0))*$D$3)+('Muni-Level Population'!BU783*INDEX($G$329:$G$342,MATCH($E187,$E$329:$E$342,0))*$D$3))</f>
        <v>2738.6290352636852</v>
      </c>
      <c r="BU187" s="259">
        <f>IF(INDEX($F$329:$F$342,MATCH($E187,$E$329:$E$342,0))="*",'Muni-Level Population'!BV186*INDEX($H$329:$H$342,MATCH($E187,$E$329:$E$342,0))*$D$3,('Muni-Level Population'!BV485*INDEX($F$329:$F$342,MATCH($E187,$E$329:$E$342,0))*$D$3)+('Muni-Level Population'!BV783*INDEX($G$329:$G$342,MATCH($E187,$E$329:$E$342,0))*$D$3))</f>
        <v>2737.3722839232196</v>
      </c>
      <c r="BV187" s="259">
        <f>IF(INDEX($F$329:$F$342,MATCH($E187,$E$329:$E$342,0))="*",'Muni-Level Population'!BW186*INDEX($H$329:$H$342,MATCH($E187,$E$329:$E$342,0))*$D$3,('Muni-Level Population'!BW485*INDEX($F$329:$F$342,MATCH($E187,$E$329:$E$342,0))*$D$3)+('Muni-Level Population'!BW783*INDEX($G$329:$G$342,MATCH($E187,$E$329:$E$342,0))*$D$3))</f>
        <v>2736.2371536802193</v>
      </c>
      <c r="BW187" s="259">
        <f>IF(INDEX($F$329:$F$342,MATCH($E187,$E$329:$E$342,0))="*",'Muni-Level Population'!BX186*INDEX($H$329:$H$342,MATCH($E187,$E$329:$E$342,0))*$D$3,('Muni-Level Population'!BX485*INDEX($F$329:$F$342,MATCH($E187,$E$329:$E$342,0))*$D$3)+('Muni-Level Population'!BX783*INDEX($G$329:$G$342,MATCH($E187,$E$329:$E$342,0))*$D$3))</f>
        <v>2734.9804023397537</v>
      </c>
      <c r="BX187" s="259">
        <f>IF(INDEX($F$329:$F$342,MATCH($E187,$E$329:$E$342,0))="*",'Muni-Level Population'!BY186*INDEX($H$329:$H$342,MATCH($E187,$E$329:$E$342,0))*$D$3,('Muni-Level Population'!BY485*INDEX($F$329:$F$342,MATCH($E187,$E$329:$E$342,0))*$D$3)+('Muni-Level Population'!BY783*INDEX($G$329:$G$342,MATCH($E187,$E$329:$E$342,0))*$D$3))</f>
        <v>2733.7641913651096</v>
      </c>
      <c r="BY187" s="259">
        <f>IF(INDEX($F$329:$F$342,MATCH($E187,$E$329:$E$342,0))="*",'Muni-Level Population'!BZ186*INDEX($H$329:$H$342,MATCH($E187,$E$329:$E$342,0))*$D$3,('Muni-Level Population'!BZ485*INDEX($F$329:$F$342,MATCH($E187,$E$329:$E$342,0))*$D$3)+('Muni-Level Population'!BZ783*INDEX($G$329:$G$342,MATCH($E187,$E$329:$E$342,0))*$D$3))</f>
        <v>2732.507440024644</v>
      </c>
      <c r="BZ187" s="259">
        <f>IF(INDEX($F$329:$F$342,MATCH($E187,$E$329:$E$342,0))="*",'Muni-Level Population'!CA186*INDEX($H$329:$H$342,MATCH($E187,$E$329:$E$342,0))*$D$3,('Muni-Level Population'!CA485*INDEX($F$329:$F$342,MATCH($E187,$E$329:$E$342,0))*$D$3)+('Muni-Level Population'!CA783*INDEX($G$329:$G$342,MATCH($E187,$E$329:$E$342,0))*$D$3))</f>
        <v>2731.2912290499999</v>
      </c>
      <c r="CA187" s="259">
        <f>IF(INDEX($F$329:$F$342,MATCH($E187,$E$329:$E$342,0))="*",'Muni-Level Population'!CB186*INDEX($H$329:$H$342,MATCH($E187,$E$329:$E$342,0))*$D$3,('Muni-Level Population'!CB485*INDEX($F$329:$F$342,MATCH($E187,$E$329:$E$342,0))*$D$3)+('Muni-Level Population'!CB783*INDEX($G$329:$G$342,MATCH($E187,$E$329:$E$342,0))*$D$3))</f>
        <v>2730.0344777095343</v>
      </c>
      <c r="CB187" s="259">
        <f>IF(INDEX($F$329:$F$342,MATCH($E187,$E$329:$E$342,0))="*",'Muni-Level Population'!CC186*INDEX($H$329:$H$342,MATCH($E187,$E$329:$E$342,0))*$D$3,('Muni-Level Population'!CC485*INDEX($F$329:$F$342,MATCH($E187,$E$329:$E$342,0))*$D$3)+('Muni-Level Population'!CC783*INDEX($G$329:$G$342,MATCH($E187,$E$329:$E$342,0))*$D$3))</f>
        <v>2728.7777263690691</v>
      </c>
      <c r="CC187" s="259">
        <f>IF(INDEX($F$329:$F$342,MATCH($E187,$E$329:$E$342,0))="*",'Muni-Level Population'!CD186*INDEX($H$329:$H$342,MATCH($E187,$E$329:$E$342,0))*$D$3,('Muni-Level Population'!CD485*INDEX($F$329:$F$342,MATCH($E187,$E$329:$E$342,0))*$D$3)+('Muni-Level Population'!CD783*INDEX($G$329:$G$342,MATCH($E187,$E$329:$E$342,0))*$D$3))</f>
        <v>2727.5615153944245</v>
      </c>
      <c r="CD187" s="259">
        <f>IF(INDEX($F$329:$F$342,MATCH($E187,$E$329:$E$342,0))="*",'Muni-Level Population'!CE186*INDEX($H$329:$H$342,MATCH($E187,$E$329:$E$342,0))*$D$3,('Muni-Level Population'!CE485*INDEX($F$329:$F$342,MATCH($E187,$E$329:$E$342,0))*$D$3)+('Muni-Level Population'!CE783*INDEX($G$329:$G$342,MATCH($E187,$E$329:$E$342,0))*$D$3))</f>
        <v>2726.3047640539594</v>
      </c>
      <c r="CE187" s="259">
        <f>IF(INDEX($F$329:$F$342,MATCH($E187,$E$329:$E$342,0))="*",'Muni-Level Population'!CF186*INDEX($H$329:$H$342,MATCH($E187,$E$329:$E$342,0))*$D$3,('Muni-Level Population'!CF485*INDEX($F$329:$F$342,MATCH($E187,$E$329:$E$342,0))*$D$3)+('Muni-Level Population'!CF783*INDEX($G$329:$G$342,MATCH($E187,$E$329:$E$342,0))*$D$3))</f>
        <v>2725.0885530793153</v>
      </c>
      <c r="CF187" s="259">
        <f>IF(INDEX($F$329:$F$342,MATCH($E187,$E$329:$E$342,0))="*",'Muni-Level Population'!CG186*INDEX($H$329:$H$342,MATCH($E187,$E$329:$E$342,0))*$D$3,('Muni-Level Population'!CG485*INDEX($F$329:$F$342,MATCH($E187,$E$329:$E$342,0))*$D$3)+('Muni-Level Population'!CG783*INDEX($G$329:$G$342,MATCH($E187,$E$329:$E$342,0))*$D$3))</f>
        <v>2723.8318017388497</v>
      </c>
      <c r="CG187" s="259">
        <f>IF(INDEX($F$329:$F$342,MATCH($E187,$E$329:$E$342,0))="*",'Muni-Level Population'!CH186*INDEX($H$329:$H$342,MATCH($E187,$E$329:$E$342,0))*$D$3,('Muni-Level Population'!CH485*INDEX($F$329:$F$342,MATCH($E187,$E$329:$E$342,0))*$D$3)+('Muni-Level Population'!CH783*INDEX($G$329:$G$342,MATCH($E187,$E$329:$E$342,0))*$D$3))</f>
        <v>2722.5750503983841</v>
      </c>
      <c r="CH187" s="259">
        <f>IF(INDEX($F$329:$F$342,MATCH($E187,$E$329:$E$342,0))="*",'Muni-Level Population'!CI186*INDEX($H$329:$H$342,MATCH($E187,$E$329:$E$342,0))*$D$3,('Muni-Level Population'!CI485*INDEX($F$329:$F$342,MATCH($E187,$E$329:$E$342,0))*$D$3)+('Muni-Level Population'!CI783*INDEX($G$329:$G$342,MATCH($E187,$E$329:$E$342,0))*$D$3))</f>
        <v>2721.4399201553833</v>
      </c>
      <c r="CI187" s="259">
        <f>IF(INDEX($F$329:$F$342,MATCH($E187,$E$329:$E$342,0))="*",'Muni-Level Population'!CJ186*INDEX($H$329:$H$342,MATCH($E187,$E$329:$E$342,0))*$D$3,('Muni-Level Population'!CJ485*INDEX($F$329:$F$342,MATCH($E187,$E$329:$E$342,0))*$D$3)+('Muni-Level Population'!CJ783*INDEX($G$329:$G$342,MATCH($E187,$E$329:$E$342,0))*$D$3))</f>
        <v>2720.1831688149177</v>
      </c>
      <c r="CJ187" s="259">
        <f>IF(INDEX($F$329:$F$342,MATCH($E187,$E$329:$E$342,0))="*",'Muni-Level Population'!CK186*INDEX($H$329:$H$342,MATCH($E187,$E$329:$E$342,0))*$D$3,('Muni-Level Population'!CK485*INDEX($F$329:$F$342,MATCH($E187,$E$329:$E$342,0))*$D$3)+('Muni-Level Population'!CK783*INDEX($G$329:$G$342,MATCH($E187,$E$329:$E$342,0))*$D$3))</f>
        <v>2718.9669578402736</v>
      </c>
      <c r="CK187" s="259">
        <f>IF(INDEX($F$329:$F$342,MATCH($E187,$E$329:$E$342,0))="*",'Muni-Level Population'!CL186*INDEX($H$329:$H$342,MATCH($E187,$E$329:$E$342,0))*$D$3,('Muni-Level Population'!CL485*INDEX($F$329:$F$342,MATCH($E187,$E$329:$E$342,0))*$D$3)+('Muni-Level Population'!CL783*INDEX($G$329:$G$342,MATCH($E187,$E$329:$E$342,0))*$D$3))</f>
        <v>2717.710206499808</v>
      </c>
      <c r="CL187" s="259">
        <f>IF(INDEX($F$329:$F$342,MATCH($E187,$E$329:$E$342,0))="*",'Muni-Level Population'!CM186*INDEX($H$329:$H$342,MATCH($E187,$E$329:$E$342,0))*$D$3,('Muni-Level Population'!CM485*INDEX($F$329:$F$342,MATCH($E187,$E$329:$E$342,0))*$D$3)+('Muni-Level Population'!CM783*INDEX($G$329:$G$342,MATCH($E187,$E$329:$E$342,0))*$D$3))</f>
        <v>2716.4939955251639</v>
      </c>
    </row>
    <row r="188" spans="2:90" x14ac:dyDescent="0.3">
      <c r="B188" s="2">
        <v>5002165275</v>
      </c>
      <c r="C188" s="276">
        <v>50021</v>
      </c>
      <c r="D188" s="2" t="s">
        <v>1083</v>
      </c>
      <c r="E188" s="2" t="str">
        <f>INDEX('Population Data'!$Y$4:$Y$17,MATCH('Muni-Level Population'!C187,'Population Data'!$Z$4:$Z$17,0))</f>
        <v>Rutland</v>
      </c>
      <c r="F188" s="259">
        <f>IF(INDEX($F$329:$F$342,MATCH($E188,$E$329:$E$342,0))="*",'Muni-Level Population'!G187*INDEX($H$329:$H$342,MATCH($E188,$E$329:$E$342,0))*$D$3,('Muni-Level Population'!G486*INDEX($F$329:$F$342,MATCH($E188,$E$329:$E$342,0))*$D$3)+('Muni-Level Population'!G784*INDEX($G$329:$G$342,MATCH($E188,$E$329:$E$342,0))*$D$3))</f>
        <v>192.92155883539976</v>
      </c>
      <c r="G188" s="259">
        <f>IF(INDEX($F$329:$F$342,MATCH($E188,$E$329:$E$342,0))="*",'Muni-Level Population'!H187*INDEX($H$329:$H$342,MATCH($E188,$E$329:$E$342,0))*$D$3,('Muni-Level Population'!H486*INDEX($F$329:$F$342,MATCH($E188,$E$329:$E$342,0))*$D$3)+('Muni-Level Population'!H784*INDEX($G$329:$G$342,MATCH($E188,$E$329:$E$342,0))*$D$3))</f>
        <v>192.82163365236582</v>
      </c>
      <c r="H188" s="259">
        <f>IF(INDEX($F$329:$F$342,MATCH($E188,$E$329:$E$342,0))="*",'Muni-Level Population'!I187*INDEX($H$329:$H$342,MATCH($E188,$E$329:$E$342,0))*$D$3,('Muni-Level Population'!I486*INDEX($F$329:$F$342,MATCH($E188,$E$329:$E$342,0))*$D$3)+('Muni-Level Population'!I784*INDEX($G$329:$G$342,MATCH($E188,$E$329:$E$342,0))*$D$3))</f>
        <v>192.72170846933187</v>
      </c>
      <c r="I188" s="259">
        <f>IF(INDEX($F$329:$F$342,MATCH($E188,$E$329:$E$342,0))="*",'Muni-Level Population'!J187*INDEX($H$329:$H$342,MATCH($E188,$E$329:$E$342,0))*$D$3,('Muni-Level Population'!J486*INDEX($F$329:$F$342,MATCH($E188,$E$329:$E$342,0))*$D$3)+('Muni-Level Population'!J784*INDEX($G$329:$G$342,MATCH($E188,$E$329:$E$342,0))*$D$3))</f>
        <v>192.62500667929902</v>
      </c>
      <c r="J188" s="259">
        <f>IF(INDEX($F$329:$F$342,MATCH($E188,$E$329:$E$342,0))="*",'Muni-Level Population'!K187*INDEX($H$329:$H$342,MATCH($E188,$E$329:$E$342,0))*$D$3,('Muni-Level Population'!K486*INDEX($F$329:$F$342,MATCH($E188,$E$329:$E$342,0))*$D$3)+('Muni-Level Population'!K784*INDEX($G$329:$G$342,MATCH($E188,$E$329:$E$342,0))*$D$3))</f>
        <v>192.52508149626505</v>
      </c>
      <c r="K188" s="259">
        <f>IF(INDEX($F$329:$F$342,MATCH($E188,$E$329:$E$342,0))="*",'Muni-Level Population'!L187*INDEX($H$329:$H$342,MATCH($E188,$E$329:$E$342,0))*$D$3,('Muni-Level Population'!L486*INDEX($F$329:$F$342,MATCH($E188,$E$329:$E$342,0))*$D$3)+('Muni-Level Population'!L784*INDEX($G$329:$G$342,MATCH($E188,$E$329:$E$342,0))*$D$3))</f>
        <v>192.42837970623219</v>
      </c>
      <c r="L188" s="259">
        <f>IF(INDEX($F$329:$F$342,MATCH($E188,$E$329:$E$342,0))="*",'Muni-Level Population'!M187*INDEX($H$329:$H$342,MATCH($E188,$E$329:$E$342,0))*$D$3,('Muni-Level Population'!M486*INDEX($F$329:$F$342,MATCH($E188,$E$329:$E$342,0))*$D$3)+('Muni-Level Population'!M784*INDEX($G$329:$G$342,MATCH($E188,$E$329:$E$342,0))*$D$3))</f>
        <v>192.32845452319825</v>
      </c>
      <c r="M188" s="259">
        <f>IF(INDEX($F$329:$F$342,MATCH($E188,$E$329:$E$342,0))="*",'Muni-Level Population'!N187*INDEX($H$329:$H$342,MATCH($E188,$E$329:$E$342,0))*$D$3,('Muni-Level Population'!N486*INDEX($F$329:$F$342,MATCH($E188,$E$329:$E$342,0))*$D$3)+('Muni-Level Population'!N784*INDEX($G$329:$G$342,MATCH($E188,$E$329:$E$342,0))*$D$3))</f>
        <v>192.2285293401643</v>
      </c>
      <c r="N188" s="259">
        <f>IF(INDEX($F$329:$F$342,MATCH($E188,$E$329:$E$342,0))="*",'Muni-Level Population'!O187*INDEX($H$329:$H$342,MATCH($E188,$E$329:$E$342,0))*$D$3,('Muni-Level Population'!O486*INDEX($F$329:$F$342,MATCH($E188,$E$329:$E$342,0))*$D$3)+('Muni-Level Population'!O784*INDEX($G$329:$G$342,MATCH($E188,$E$329:$E$342,0))*$D$3))</f>
        <v>192.13827433613361</v>
      </c>
      <c r="O188" s="259">
        <f>IF(INDEX($F$329:$F$342,MATCH($E188,$E$329:$E$342,0))="*",'Muni-Level Population'!P187*INDEX($H$329:$H$342,MATCH($E188,$E$329:$E$342,0))*$D$3,('Muni-Level Population'!P486*INDEX($F$329:$F$342,MATCH($E188,$E$329:$E$342,0))*$D$3)+('Muni-Level Population'!P784*INDEX($G$329:$G$342,MATCH($E188,$E$329:$E$342,0))*$D$3))</f>
        <v>192.03834915309966</v>
      </c>
      <c r="P188" s="259">
        <f>IF(INDEX($F$329:$F$342,MATCH($E188,$E$329:$E$342,0))="*",'Muni-Level Population'!Q187*INDEX($H$329:$H$342,MATCH($E188,$E$329:$E$342,0))*$D$3,('Muni-Level Population'!Q486*INDEX($F$329:$F$342,MATCH($E188,$E$329:$E$342,0))*$D$3)+('Muni-Level Population'!Q784*INDEX($G$329:$G$342,MATCH($E188,$E$329:$E$342,0))*$D$3))</f>
        <v>191.94164736306681</v>
      </c>
      <c r="Q188" s="259">
        <f>IF(INDEX($F$329:$F$342,MATCH($E188,$E$329:$E$342,0))="*",'Muni-Level Population'!R187*INDEX($H$329:$H$342,MATCH($E188,$E$329:$E$342,0))*$D$3,('Muni-Level Population'!R486*INDEX($F$329:$F$342,MATCH($E188,$E$329:$E$342,0))*$D$3)+('Muni-Level Population'!R784*INDEX($G$329:$G$342,MATCH($E188,$E$329:$E$342,0))*$D$3))</f>
        <v>191.84172218003283</v>
      </c>
      <c r="R188" s="259">
        <f>IF(INDEX($F$329:$F$342,MATCH($E188,$E$329:$E$342,0))="*",'Muni-Level Population'!S187*INDEX($H$329:$H$342,MATCH($E188,$E$329:$E$342,0))*$D$3,('Muni-Level Population'!S486*INDEX($F$329:$F$342,MATCH($E188,$E$329:$E$342,0))*$D$3)+('Muni-Level Population'!S784*INDEX($G$329:$G$342,MATCH($E188,$E$329:$E$342,0))*$D$3))</f>
        <v>191.74502039000001</v>
      </c>
      <c r="S188" s="259">
        <f>IF(INDEX($F$329:$F$342,MATCH($E188,$E$329:$E$342,0))="*",'Muni-Level Population'!T187*INDEX($H$329:$H$342,MATCH($E188,$E$329:$E$342,0))*$D$3,('Muni-Level Population'!T486*INDEX($F$329:$F$342,MATCH($E188,$E$329:$E$342,0))*$D$3)+('Muni-Level Population'!T784*INDEX($G$329:$G$342,MATCH($E188,$E$329:$E$342,0))*$D$3))</f>
        <v>191.645095206966</v>
      </c>
      <c r="T188" s="259">
        <f>IF(INDEX($F$329:$F$342,MATCH($E188,$E$329:$E$342,0))="*",'Muni-Level Population'!U187*INDEX($H$329:$H$342,MATCH($E188,$E$329:$E$342,0))*$D$3,('Muni-Level Population'!U486*INDEX($F$329:$F$342,MATCH($E188,$E$329:$E$342,0))*$D$3)+('Muni-Level Population'!U784*INDEX($G$329:$G$342,MATCH($E188,$E$329:$E$342,0))*$D$3))</f>
        <v>191.54517002393209</v>
      </c>
      <c r="U188" s="259">
        <f>IF(INDEX($F$329:$F$342,MATCH($E188,$E$329:$E$342,0))="*",'Muni-Level Population'!V187*INDEX($H$329:$H$342,MATCH($E188,$E$329:$E$342,0))*$D$3,('Muni-Level Population'!V486*INDEX($F$329:$F$342,MATCH($E188,$E$329:$E$342,0))*$D$3)+('Muni-Level Population'!V784*INDEX($G$329:$G$342,MATCH($E188,$E$329:$E$342,0))*$D$3))</f>
        <v>191.44846823389923</v>
      </c>
      <c r="V188" s="259">
        <f>IF(INDEX($F$329:$F$342,MATCH($E188,$E$329:$E$342,0))="*",'Muni-Level Population'!W187*INDEX($H$329:$H$342,MATCH($E188,$E$329:$E$342,0))*$D$3,('Muni-Level Population'!W486*INDEX($F$329:$F$342,MATCH($E188,$E$329:$E$342,0))*$D$3)+('Muni-Level Population'!W784*INDEX($G$329:$G$342,MATCH($E188,$E$329:$E$342,0))*$D$3))</f>
        <v>191.34854305086526</v>
      </c>
      <c r="W188" s="259">
        <f>IF(INDEX($F$329:$F$342,MATCH($E188,$E$329:$E$342,0))="*",'Muni-Level Population'!X187*INDEX($H$329:$H$342,MATCH($E188,$E$329:$E$342,0))*$D$3,('Muni-Level Population'!X486*INDEX($F$329:$F$342,MATCH($E188,$E$329:$E$342,0))*$D$3)+('Muni-Level Population'!X784*INDEX($G$329:$G$342,MATCH($E188,$E$329:$E$342,0))*$D$3))</f>
        <v>191.25184126083241</v>
      </c>
      <c r="X188" s="259">
        <f>IF(INDEX($F$329:$F$342,MATCH($E188,$E$329:$E$342,0))="*",'Muni-Level Population'!Y187*INDEX($H$329:$H$342,MATCH($E188,$E$329:$E$342,0))*$D$3,('Muni-Level Population'!Y486*INDEX($F$329:$F$342,MATCH($E188,$E$329:$E$342,0))*$D$3)+('Muni-Level Population'!Y784*INDEX($G$329:$G$342,MATCH($E188,$E$329:$E$342,0))*$D$3))</f>
        <v>191.15191607779846</v>
      </c>
      <c r="Y188" s="259">
        <f>IF(INDEX($F$329:$F$342,MATCH($E188,$E$329:$E$342,0))="*",'Muni-Level Population'!Z187*INDEX($H$329:$H$342,MATCH($E188,$E$329:$E$342,0))*$D$3,('Muni-Level Population'!Z486*INDEX($F$329:$F$342,MATCH($E188,$E$329:$E$342,0))*$D$3)+('Muni-Level Population'!Z784*INDEX($G$329:$G$342,MATCH($E188,$E$329:$E$342,0))*$D$3))</f>
        <v>191.05199089476451</v>
      </c>
      <c r="Z188" s="259">
        <f>IF(INDEX($F$329:$F$342,MATCH($E188,$E$329:$E$342,0))="*",'Muni-Level Population'!AA187*INDEX($H$329:$H$342,MATCH($E188,$E$329:$E$342,0))*$D$3,('Muni-Level Population'!AA486*INDEX($F$329:$F$342,MATCH($E188,$E$329:$E$342,0))*$D$3)+('Muni-Level Population'!AA784*INDEX($G$329:$G$342,MATCH($E188,$E$329:$E$342,0))*$D$3))</f>
        <v>190.96173589073385</v>
      </c>
      <c r="AA188" s="259">
        <f>IF(INDEX($F$329:$F$342,MATCH($E188,$E$329:$E$342,0))="*",'Muni-Level Population'!AB187*INDEX($H$329:$H$342,MATCH($E188,$E$329:$E$342,0))*$D$3,('Muni-Level Population'!AB486*INDEX($F$329:$F$342,MATCH($E188,$E$329:$E$342,0))*$D$3)+('Muni-Level Population'!AB784*INDEX($G$329:$G$342,MATCH($E188,$E$329:$E$342,0))*$D$3))</f>
        <v>190.86181070769987</v>
      </c>
      <c r="AB188" s="259">
        <f>IF(INDEX($F$329:$F$342,MATCH($E188,$E$329:$E$342,0))="*",'Muni-Level Population'!AC187*INDEX($H$329:$H$342,MATCH($E188,$E$329:$E$342,0))*$D$3,('Muni-Level Population'!AC486*INDEX($F$329:$F$342,MATCH($E188,$E$329:$E$342,0))*$D$3)+('Muni-Level Population'!AC784*INDEX($G$329:$G$342,MATCH($E188,$E$329:$E$342,0))*$D$3))</f>
        <v>190.76510891766702</v>
      </c>
      <c r="AC188" s="259">
        <f>IF(INDEX($F$329:$F$342,MATCH($E188,$E$329:$E$342,0))="*",'Muni-Level Population'!AD187*INDEX($H$329:$H$342,MATCH($E188,$E$329:$E$342,0))*$D$3,('Muni-Level Population'!AD486*INDEX($F$329:$F$342,MATCH($E188,$E$329:$E$342,0))*$D$3)+('Muni-Level Population'!AD784*INDEX($G$329:$G$342,MATCH($E188,$E$329:$E$342,0))*$D$3))</f>
        <v>190.66518373463308</v>
      </c>
      <c r="AD188" s="259">
        <f>IF(INDEX($F$329:$F$342,MATCH($E188,$E$329:$E$342,0))="*",'Muni-Level Population'!AE187*INDEX($H$329:$H$342,MATCH($E188,$E$329:$E$342,0))*$D$3,('Muni-Level Population'!AE486*INDEX($F$329:$F$342,MATCH($E188,$E$329:$E$342,0))*$D$3)+('Muni-Level Population'!AE784*INDEX($G$329:$G$342,MATCH($E188,$E$329:$E$342,0))*$D$3))</f>
        <v>190.56848194460019</v>
      </c>
      <c r="AE188" s="259">
        <f>IF(INDEX($F$329:$F$342,MATCH($E188,$E$329:$E$342,0))="*",'Muni-Level Population'!AF187*INDEX($H$329:$H$342,MATCH($E188,$E$329:$E$342,0))*$D$3,('Muni-Level Population'!AF486*INDEX($F$329:$F$342,MATCH($E188,$E$329:$E$342,0))*$D$3)+('Muni-Level Population'!AF784*INDEX($G$329:$G$342,MATCH($E188,$E$329:$E$342,0))*$D$3))</f>
        <v>190.46855676156628</v>
      </c>
      <c r="AF188" s="259">
        <f>IF(INDEX($F$329:$F$342,MATCH($E188,$E$329:$E$342,0))="*",'Muni-Level Population'!AG187*INDEX($H$329:$H$342,MATCH($E188,$E$329:$E$342,0))*$D$3,('Muni-Level Population'!AG486*INDEX($F$329:$F$342,MATCH($E188,$E$329:$E$342,0))*$D$3)+('Muni-Level Population'!AG784*INDEX($G$329:$G$342,MATCH($E188,$E$329:$E$342,0))*$D$3))</f>
        <v>190.3686315785323</v>
      </c>
      <c r="AG188" s="259">
        <f>IF(INDEX($F$329:$F$342,MATCH($E188,$E$329:$E$342,0))="*",'Muni-Level Population'!AH187*INDEX($H$329:$H$342,MATCH($E188,$E$329:$E$342,0))*$D$3,('Muni-Level Population'!AH486*INDEX($F$329:$F$342,MATCH($E188,$E$329:$E$342,0))*$D$3)+('Muni-Level Population'!AH784*INDEX($G$329:$G$342,MATCH($E188,$E$329:$E$342,0))*$D$3))</f>
        <v>190.27192978849945</v>
      </c>
      <c r="AH188" s="259">
        <f>IF(INDEX($F$329:$F$342,MATCH($E188,$E$329:$E$342,0))="*",'Muni-Level Population'!AI187*INDEX($H$329:$H$342,MATCH($E188,$E$329:$E$342,0))*$D$3,('Muni-Level Population'!AI486*INDEX($F$329:$F$342,MATCH($E188,$E$329:$E$342,0))*$D$3)+('Muni-Level Population'!AI784*INDEX($G$329:$G$342,MATCH($E188,$E$329:$E$342,0))*$D$3))</f>
        <v>190.17200460546547</v>
      </c>
      <c r="AI188" s="259">
        <f>IF(INDEX($F$329:$F$342,MATCH($E188,$E$329:$E$342,0))="*",'Muni-Level Population'!AJ187*INDEX($H$329:$H$342,MATCH($E188,$E$329:$E$342,0))*$D$3,('Muni-Level Population'!AJ486*INDEX($F$329:$F$342,MATCH($E188,$E$329:$E$342,0))*$D$3)+('Muni-Level Population'!AJ784*INDEX($G$329:$G$342,MATCH($E188,$E$329:$E$342,0))*$D$3))</f>
        <v>190.07530281543265</v>
      </c>
      <c r="AJ188" s="259">
        <f>IF(INDEX($F$329:$F$342,MATCH($E188,$E$329:$E$342,0))="*",'Muni-Level Population'!AK187*INDEX($H$329:$H$342,MATCH($E188,$E$329:$E$342,0))*$D$3,('Muni-Level Population'!AK486*INDEX($F$329:$F$342,MATCH($E188,$E$329:$E$342,0))*$D$3)+('Muni-Level Population'!AK784*INDEX($G$329:$G$342,MATCH($E188,$E$329:$E$342,0))*$D$3))</f>
        <v>189.9753776323987</v>
      </c>
      <c r="AK188" s="259">
        <f>IF(INDEX($F$329:$F$342,MATCH($E188,$E$329:$E$342,0))="*",'Muni-Level Population'!AL187*INDEX($H$329:$H$342,MATCH($E188,$E$329:$E$342,0))*$D$3,('Muni-Level Population'!AL486*INDEX($F$329:$F$342,MATCH($E188,$E$329:$E$342,0))*$D$3)+('Muni-Level Population'!AL784*INDEX($G$329:$G$342,MATCH($E188,$E$329:$E$342,0))*$D$3))</f>
        <v>189.87545244936473</v>
      </c>
      <c r="AL188" s="259">
        <f>IF(INDEX($F$329:$F$342,MATCH($E188,$E$329:$E$342,0))="*",'Muni-Level Population'!AM187*INDEX($H$329:$H$342,MATCH($E188,$E$329:$E$342,0))*$D$3,('Muni-Level Population'!AM486*INDEX($F$329:$F$342,MATCH($E188,$E$329:$E$342,0))*$D$3)+('Muni-Level Population'!AM784*INDEX($G$329:$G$342,MATCH($E188,$E$329:$E$342,0))*$D$3))</f>
        <v>189.78519744533406</v>
      </c>
      <c r="AM188" s="259">
        <f>IF(INDEX($F$329:$F$342,MATCH($E188,$E$329:$E$342,0))="*",'Muni-Level Population'!AN187*INDEX($H$329:$H$342,MATCH($E188,$E$329:$E$342,0))*$D$3,('Muni-Level Population'!AN486*INDEX($F$329:$F$342,MATCH($E188,$E$329:$E$342,0))*$D$3)+('Muni-Level Population'!AN784*INDEX($G$329:$G$342,MATCH($E188,$E$329:$E$342,0))*$D$3))</f>
        <v>189.68527226230009</v>
      </c>
      <c r="AN188" s="259">
        <f>IF(INDEX($F$329:$F$342,MATCH($E188,$E$329:$E$342,0))="*",'Muni-Level Population'!AO187*INDEX($H$329:$H$342,MATCH($E188,$E$329:$E$342,0))*$D$3,('Muni-Level Population'!AO486*INDEX($F$329:$F$342,MATCH($E188,$E$329:$E$342,0))*$D$3)+('Muni-Level Population'!AO784*INDEX($G$329:$G$342,MATCH($E188,$E$329:$E$342,0))*$D$3))</f>
        <v>189.58857047226726</v>
      </c>
      <c r="AO188" s="259">
        <f>IF(INDEX($F$329:$F$342,MATCH($E188,$E$329:$E$342,0))="*",'Muni-Level Population'!AP187*INDEX($H$329:$H$342,MATCH($E188,$E$329:$E$342,0))*$D$3,('Muni-Level Population'!AP486*INDEX($F$329:$F$342,MATCH($E188,$E$329:$E$342,0))*$D$3)+('Muni-Level Population'!AP784*INDEX($G$329:$G$342,MATCH($E188,$E$329:$E$342,0))*$D$3))</f>
        <v>189.48864528923326</v>
      </c>
      <c r="AP188" s="259">
        <f>IF(INDEX($F$329:$F$342,MATCH($E188,$E$329:$E$342,0))="*",'Muni-Level Population'!AQ187*INDEX($H$329:$H$342,MATCH($E188,$E$329:$E$342,0))*$D$3,('Muni-Level Population'!AQ486*INDEX($F$329:$F$342,MATCH($E188,$E$329:$E$342,0))*$D$3)+('Muni-Level Population'!AQ784*INDEX($G$329:$G$342,MATCH($E188,$E$329:$E$342,0))*$D$3))</f>
        <v>189.39194349920044</v>
      </c>
      <c r="AQ188" s="259">
        <f>IF(INDEX($F$329:$F$342,MATCH($E188,$E$329:$E$342,0))="*",'Muni-Level Population'!AR187*INDEX($H$329:$H$342,MATCH($E188,$E$329:$E$342,0))*$D$3,('Muni-Level Population'!AR486*INDEX($F$329:$F$342,MATCH($E188,$E$329:$E$342,0))*$D$3)+('Muni-Level Population'!AR784*INDEX($G$329:$G$342,MATCH($E188,$E$329:$E$342,0))*$D$3))</f>
        <v>189.29201831616649</v>
      </c>
      <c r="AR188" s="259">
        <f>IF(INDEX($F$329:$F$342,MATCH($E188,$E$329:$E$342,0))="*",'Muni-Level Population'!AS187*INDEX($H$329:$H$342,MATCH($E188,$E$329:$E$342,0))*$D$3,('Muni-Level Population'!AS486*INDEX($F$329:$F$342,MATCH($E188,$E$329:$E$342,0))*$D$3)+('Muni-Level Population'!AS784*INDEX($G$329:$G$342,MATCH($E188,$E$329:$E$342,0))*$D$3))</f>
        <v>189.19209313313252</v>
      </c>
      <c r="AS188" s="259">
        <f>IF(INDEX($F$329:$F$342,MATCH($E188,$E$329:$E$342,0))="*",'Muni-Level Population'!AT187*INDEX($H$329:$H$342,MATCH($E188,$E$329:$E$342,0))*$D$3,('Muni-Level Population'!AT486*INDEX($F$329:$F$342,MATCH($E188,$E$329:$E$342,0))*$D$3)+('Muni-Level Population'!AT784*INDEX($G$329:$G$342,MATCH($E188,$E$329:$E$342,0))*$D$3))</f>
        <v>189.09539134309966</v>
      </c>
      <c r="AT188" s="259">
        <f>IF(INDEX($F$329:$F$342,MATCH($E188,$E$329:$E$342,0))="*",'Muni-Level Population'!AU187*INDEX($H$329:$H$342,MATCH($E188,$E$329:$E$342,0))*$D$3,('Muni-Level Population'!AU486*INDEX($F$329:$F$342,MATCH($E188,$E$329:$E$342,0))*$D$3)+('Muni-Level Population'!AU784*INDEX($G$329:$G$342,MATCH($E188,$E$329:$E$342,0))*$D$3))</f>
        <v>188.99546616006572</v>
      </c>
      <c r="AU188" s="259">
        <f>IF(INDEX($F$329:$F$342,MATCH($E188,$E$329:$E$342,0))="*",'Muni-Level Population'!AV187*INDEX($H$329:$H$342,MATCH($E188,$E$329:$E$342,0))*$D$3,('Muni-Level Population'!AV486*INDEX($F$329:$F$342,MATCH($E188,$E$329:$E$342,0))*$D$3)+('Muni-Level Population'!AV784*INDEX($G$329:$G$342,MATCH($E188,$E$329:$E$342,0))*$D$3))</f>
        <v>188.89876437003284</v>
      </c>
      <c r="AV188" s="259">
        <f>IF(INDEX($F$329:$F$342,MATCH($E188,$E$329:$E$342,0))="*",'Muni-Level Population'!AW187*INDEX($H$329:$H$342,MATCH($E188,$E$329:$E$342,0))*$D$3,('Muni-Level Population'!AW486*INDEX($F$329:$F$342,MATCH($E188,$E$329:$E$342,0))*$D$3)+('Muni-Level Population'!AW784*INDEX($G$329:$G$342,MATCH($E188,$E$329:$E$342,0))*$D$3))</f>
        <v>188.79883918699889</v>
      </c>
      <c r="AW188" s="259">
        <f>IF(INDEX($F$329:$F$342,MATCH($E188,$E$329:$E$342,0))="*",'Muni-Level Population'!AX187*INDEX($H$329:$H$342,MATCH($E188,$E$329:$E$342,0))*$D$3,('Muni-Level Population'!AX486*INDEX($F$329:$F$342,MATCH($E188,$E$329:$E$342,0))*$D$3)+('Muni-Level Population'!AX784*INDEX($G$329:$G$342,MATCH($E188,$E$329:$E$342,0))*$D$3))</f>
        <v>188.69891400396494</v>
      </c>
      <c r="AX188" s="259">
        <f>IF(INDEX($F$329:$F$342,MATCH($E188,$E$329:$E$342,0))="*",'Muni-Level Population'!AY187*INDEX($H$329:$H$342,MATCH($E188,$E$329:$E$342,0))*$D$3,('Muni-Level Population'!AY486*INDEX($F$329:$F$342,MATCH($E188,$E$329:$E$342,0))*$D$3)+('Muni-Level Population'!AY784*INDEX($G$329:$G$342,MATCH($E188,$E$329:$E$342,0))*$D$3))</f>
        <v>188.60543560693316</v>
      </c>
      <c r="AY188" s="259">
        <f>IF(INDEX($F$329:$F$342,MATCH($E188,$E$329:$E$342,0))="*",'Muni-Level Population'!AZ187*INDEX($H$329:$H$342,MATCH($E188,$E$329:$E$342,0))*$D$3,('Muni-Level Population'!AZ486*INDEX($F$329:$F$342,MATCH($E188,$E$329:$E$342,0))*$D$3)+('Muni-Level Population'!AZ784*INDEX($G$329:$G$342,MATCH($E188,$E$329:$E$342,0))*$D$3))</f>
        <v>188.50551042389924</v>
      </c>
      <c r="AZ188" s="259">
        <f>IF(INDEX($F$329:$F$342,MATCH($E188,$E$329:$E$342,0))="*",'Muni-Level Population'!BA187*INDEX($H$329:$H$342,MATCH($E188,$E$329:$E$342,0))*$D$3,('Muni-Level Population'!BA486*INDEX($F$329:$F$342,MATCH($E188,$E$329:$E$342,0))*$D$3)+('Muni-Level Population'!BA784*INDEX($G$329:$G$342,MATCH($E188,$E$329:$E$342,0))*$D$3))</f>
        <v>188.40880863386639</v>
      </c>
      <c r="BA188" s="259">
        <f>IF(INDEX($F$329:$F$342,MATCH($E188,$E$329:$E$342,0))="*",'Muni-Level Population'!BB187*INDEX($H$329:$H$342,MATCH($E188,$E$329:$E$342,0))*$D$3,('Muni-Level Population'!BB486*INDEX($F$329:$F$342,MATCH($E188,$E$329:$E$342,0))*$D$3)+('Muni-Level Population'!BB784*INDEX($G$329:$G$342,MATCH($E188,$E$329:$E$342,0))*$D$3))</f>
        <v>188.30888345083241</v>
      </c>
      <c r="BB188" s="259">
        <f>IF(INDEX($F$329:$F$342,MATCH($E188,$E$329:$E$342,0))="*",'Muni-Level Population'!BC187*INDEX($H$329:$H$342,MATCH($E188,$E$329:$E$342,0))*$D$3,('Muni-Level Population'!BC486*INDEX($F$329:$F$342,MATCH($E188,$E$329:$E$342,0))*$D$3)+('Muni-Level Population'!BC784*INDEX($G$329:$G$342,MATCH($E188,$E$329:$E$342,0))*$D$3))</f>
        <v>188.21218166079956</v>
      </c>
      <c r="BC188" s="259">
        <f>IF(INDEX($F$329:$F$342,MATCH($E188,$E$329:$E$342,0))="*",'Muni-Level Population'!BD187*INDEX($H$329:$H$342,MATCH($E188,$E$329:$E$342,0))*$D$3,('Muni-Level Population'!BD486*INDEX($F$329:$F$342,MATCH($E188,$E$329:$E$342,0))*$D$3)+('Muni-Level Population'!BD784*INDEX($G$329:$G$342,MATCH($E188,$E$329:$E$342,0))*$D$3))</f>
        <v>188.11225647776558</v>
      </c>
      <c r="BD188" s="259">
        <f>IF(INDEX($F$329:$F$342,MATCH($E188,$E$329:$E$342,0))="*",'Muni-Level Population'!BE187*INDEX($H$329:$H$342,MATCH($E188,$E$329:$E$342,0))*$D$3,('Muni-Level Population'!BE486*INDEX($F$329:$F$342,MATCH($E188,$E$329:$E$342,0))*$D$3)+('Muni-Level Population'!BE784*INDEX($G$329:$G$342,MATCH($E188,$E$329:$E$342,0))*$D$3))</f>
        <v>188.01233129473164</v>
      </c>
      <c r="BE188" s="259">
        <f>IF(INDEX($F$329:$F$342,MATCH($E188,$E$329:$E$342,0))="*",'Muni-Level Population'!BF187*INDEX($H$329:$H$342,MATCH($E188,$E$329:$E$342,0))*$D$3,('Muni-Level Population'!BF486*INDEX($F$329:$F$342,MATCH($E188,$E$329:$E$342,0))*$D$3)+('Muni-Level Population'!BF784*INDEX($G$329:$G$342,MATCH($E188,$E$329:$E$342,0))*$D$3))</f>
        <v>187.91562950469881</v>
      </c>
      <c r="BF188" s="259">
        <f>IF(INDEX($F$329:$F$342,MATCH($E188,$E$329:$E$342,0))="*",'Muni-Level Population'!BG187*INDEX($H$329:$H$342,MATCH($E188,$E$329:$E$342,0))*$D$3,('Muni-Level Population'!BG486*INDEX($F$329:$F$342,MATCH($E188,$E$329:$E$342,0))*$D$3)+('Muni-Level Population'!BG784*INDEX($G$329:$G$342,MATCH($E188,$E$329:$E$342,0))*$D$3))</f>
        <v>187.81570432166484</v>
      </c>
      <c r="BG188" s="259">
        <f>IF(INDEX($F$329:$F$342,MATCH($E188,$E$329:$E$342,0))="*",'Muni-Level Population'!BH187*INDEX($H$329:$H$342,MATCH($E188,$E$329:$E$342,0))*$D$3,('Muni-Level Population'!BH486*INDEX($F$329:$F$342,MATCH($E188,$E$329:$E$342,0))*$D$3)+('Muni-Level Population'!BH784*INDEX($G$329:$G$342,MATCH($E188,$E$329:$E$342,0))*$D$3))</f>
        <v>187.71900253163199</v>
      </c>
      <c r="BH188" s="259">
        <f>IF(INDEX($F$329:$F$342,MATCH($E188,$E$329:$E$342,0))="*",'Muni-Level Population'!BI187*INDEX($H$329:$H$342,MATCH($E188,$E$329:$E$342,0))*$D$3,('Muni-Level Population'!BI486*INDEX($F$329:$F$342,MATCH($E188,$E$329:$E$342,0))*$D$3)+('Muni-Level Population'!BI784*INDEX($G$329:$G$342,MATCH($E188,$E$329:$E$342,0))*$D$3))</f>
        <v>187.61907734859801</v>
      </c>
      <c r="BI188" s="259">
        <f>IF(INDEX($F$329:$F$342,MATCH($E188,$E$329:$E$342,0))="*",'Muni-Level Population'!BJ187*INDEX($H$329:$H$342,MATCH($E188,$E$329:$E$342,0))*$D$3,('Muni-Level Population'!BJ486*INDEX($F$329:$F$342,MATCH($E188,$E$329:$E$342,0))*$D$3)+('Muni-Level Population'!BJ784*INDEX($G$329:$G$342,MATCH($E188,$E$329:$E$342,0))*$D$3))</f>
        <v>187.51915216556404</v>
      </c>
      <c r="BJ188" s="259">
        <f>IF(INDEX($F$329:$F$342,MATCH($E188,$E$329:$E$342,0))="*",'Muni-Level Population'!BK187*INDEX($H$329:$H$342,MATCH($E188,$E$329:$E$342,0))*$D$3,('Muni-Level Population'!BK486*INDEX($F$329:$F$342,MATCH($E188,$E$329:$E$342,0))*$D$3)+('Muni-Level Population'!BK784*INDEX($G$329:$G$342,MATCH($E188,$E$329:$E$342,0))*$D$3))</f>
        <v>187.4288971615334</v>
      </c>
      <c r="BK188" s="259">
        <f>IF(INDEX($F$329:$F$342,MATCH($E188,$E$329:$E$342,0))="*",'Muni-Level Population'!BL187*INDEX($H$329:$H$342,MATCH($E188,$E$329:$E$342,0))*$D$3,('Muni-Level Population'!BL486*INDEX($F$329:$F$342,MATCH($E188,$E$329:$E$342,0))*$D$3)+('Muni-Level Population'!BL784*INDEX($G$329:$G$342,MATCH($E188,$E$329:$E$342,0))*$D$3))</f>
        <v>187.32897197849945</v>
      </c>
      <c r="BL188" s="259">
        <f>IF(INDEX($F$329:$F$342,MATCH($E188,$E$329:$E$342,0))="*",'Muni-Level Population'!BM187*INDEX($H$329:$H$342,MATCH($E188,$E$329:$E$342,0))*$D$3,('Muni-Level Population'!BM486*INDEX($F$329:$F$342,MATCH($E188,$E$329:$E$342,0))*$D$3)+('Muni-Level Population'!BM784*INDEX($G$329:$G$342,MATCH($E188,$E$329:$E$342,0))*$D$3))</f>
        <v>187.2322701884666</v>
      </c>
      <c r="BM188" s="259">
        <f>IF(INDEX($F$329:$F$342,MATCH($E188,$E$329:$E$342,0))="*",'Muni-Level Population'!BN187*INDEX($H$329:$H$342,MATCH($E188,$E$329:$E$342,0))*$D$3,('Muni-Level Population'!BN486*INDEX($F$329:$F$342,MATCH($E188,$E$329:$E$342,0))*$D$3)+('Muni-Level Population'!BN784*INDEX($G$329:$G$342,MATCH($E188,$E$329:$E$342,0))*$D$3))</f>
        <v>187.13234500543263</v>
      </c>
      <c r="BN188" s="259">
        <f>IF(INDEX($F$329:$F$342,MATCH($E188,$E$329:$E$342,0))="*",'Muni-Level Population'!BO187*INDEX($H$329:$H$342,MATCH($E188,$E$329:$E$342,0))*$D$3,('Muni-Level Population'!BO486*INDEX($F$329:$F$342,MATCH($E188,$E$329:$E$342,0))*$D$3)+('Muni-Level Population'!BO784*INDEX($G$329:$G$342,MATCH($E188,$E$329:$E$342,0))*$D$3))</f>
        <v>187.03564321539977</v>
      </c>
      <c r="BO188" s="259">
        <f>IF(INDEX($F$329:$F$342,MATCH($E188,$E$329:$E$342,0))="*",'Muni-Level Population'!BP187*INDEX($H$329:$H$342,MATCH($E188,$E$329:$E$342,0))*$D$3,('Muni-Level Population'!BP486*INDEX($F$329:$F$342,MATCH($E188,$E$329:$E$342,0))*$D$3)+('Muni-Level Population'!BP784*INDEX($G$329:$G$342,MATCH($E188,$E$329:$E$342,0))*$D$3))</f>
        <v>186.9357180323658</v>
      </c>
      <c r="BP188" s="259">
        <f>IF(INDEX($F$329:$F$342,MATCH($E188,$E$329:$E$342,0))="*",'Muni-Level Population'!BQ187*INDEX($H$329:$H$342,MATCH($E188,$E$329:$E$342,0))*$D$3,('Muni-Level Population'!BQ486*INDEX($F$329:$F$342,MATCH($E188,$E$329:$E$342,0))*$D$3)+('Muni-Level Population'!BQ784*INDEX($G$329:$G$342,MATCH($E188,$E$329:$E$342,0))*$D$3))</f>
        <v>186.83579284933188</v>
      </c>
      <c r="BQ188" s="259">
        <f>IF(INDEX($F$329:$F$342,MATCH($E188,$E$329:$E$342,0))="*",'Muni-Level Population'!BR187*INDEX($H$329:$H$342,MATCH($E188,$E$329:$E$342,0))*$D$3,('Muni-Level Population'!BR486*INDEX($F$329:$F$342,MATCH($E188,$E$329:$E$342,0))*$D$3)+('Muni-Level Population'!BR784*INDEX($G$329:$G$342,MATCH($E188,$E$329:$E$342,0))*$D$3))</f>
        <v>186.73909105929903</v>
      </c>
      <c r="BR188" s="259">
        <f>IF(INDEX($F$329:$F$342,MATCH($E188,$E$329:$E$342,0))="*",'Muni-Level Population'!BS187*INDEX($H$329:$H$342,MATCH($E188,$E$329:$E$342,0))*$D$3,('Muni-Level Population'!BS486*INDEX($F$329:$F$342,MATCH($E188,$E$329:$E$342,0))*$D$3)+('Muni-Level Population'!BS784*INDEX($G$329:$G$342,MATCH($E188,$E$329:$E$342,0))*$D$3))</f>
        <v>186.63916587626505</v>
      </c>
      <c r="BS188" s="259">
        <f>IF(INDEX($F$329:$F$342,MATCH($E188,$E$329:$E$342,0))="*",'Muni-Level Population'!BT187*INDEX($H$329:$H$342,MATCH($E188,$E$329:$E$342,0))*$D$3,('Muni-Level Population'!BT486*INDEX($F$329:$F$342,MATCH($E188,$E$329:$E$342,0))*$D$3)+('Muni-Level Population'!BT784*INDEX($G$329:$G$342,MATCH($E188,$E$329:$E$342,0))*$D$3))</f>
        <v>186.5424640862322</v>
      </c>
      <c r="BT188" s="259">
        <f>IF(INDEX($F$329:$F$342,MATCH($E188,$E$329:$E$342,0))="*",'Muni-Level Population'!BU187*INDEX($H$329:$H$342,MATCH($E188,$E$329:$E$342,0))*$D$3,('Muni-Level Population'!BU486*INDEX($F$329:$F$342,MATCH($E188,$E$329:$E$342,0))*$D$3)+('Muni-Level Population'!BU784*INDEX($G$329:$G$342,MATCH($E188,$E$329:$E$342,0))*$D$3))</f>
        <v>186.44253890319823</v>
      </c>
      <c r="BU188" s="259">
        <f>IF(INDEX($F$329:$F$342,MATCH($E188,$E$329:$E$342,0))="*",'Muni-Level Population'!BV187*INDEX($H$329:$H$342,MATCH($E188,$E$329:$E$342,0))*$D$3,('Muni-Level Population'!BV486*INDEX($F$329:$F$342,MATCH($E188,$E$329:$E$342,0))*$D$3)+('Muni-Level Population'!BV784*INDEX($G$329:$G$342,MATCH($E188,$E$329:$E$342,0))*$D$3))</f>
        <v>186.34261372016428</v>
      </c>
      <c r="BV188" s="259">
        <f>IF(INDEX($F$329:$F$342,MATCH($E188,$E$329:$E$342,0))="*",'Muni-Level Population'!BW187*INDEX($H$329:$H$342,MATCH($E188,$E$329:$E$342,0))*$D$3,('Muni-Level Population'!BW486*INDEX($F$329:$F$342,MATCH($E188,$E$329:$E$342,0))*$D$3)+('Muni-Level Population'!BW784*INDEX($G$329:$G$342,MATCH($E188,$E$329:$E$342,0))*$D$3))</f>
        <v>186.25235871613359</v>
      </c>
      <c r="BW188" s="259">
        <f>IF(INDEX($F$329:$F$342,MATCH($E188,$E$329:$E$342,0))="*",'Muni-Level Population'!BX187*INDEX($H$329:$H$342,MATCH($E188,$E$329:$E$342,0))*$D$3,('Muni-Level Population'!BX486*INDEX($F$329:$F$342,MATCH($E188,$E$329:$E$342,0))*$D$3)+('Muni-Level Population'!BX784*INDEX($G$329:$G$342,MATCH($E188,$E$329:$E$342,0))*$D$3))</f>
        <v>186.15243353309967</v>
      </c>
      <c r="BX188" s="259">
        <f>IF(INDEX($F$329:$F$342,MATCH($E188,$E$329:$E$342,0))="*",'Muni-Level Population'!BY187*INDEX($H$329:$H$342,MATCH($E188,$E$329:$E$342,0))*$D$3,('Muni-Level Population'!BY486*INDEX($F$329:$F$342,MATCH($E188,$E$329:$E$342,0))*$D$3)+('Muni-Level Population'!BY784*INDEX($G$329:$G$342,MATCH($E188,$E$329:$E$342,0))*$D$3))</f>
        <v>186.05573174306681</v>
      </c>
      <c r="BY188" s="259">
        <f>IF(INDEX($F$329:$F$342,MATCH($E188,$E$329:$E$342,0))="*",'Muni-Level Population'!BZ187*INDEX($H$329:$H$342,MATCH($E188,$E$329:$E$342,0))*$D$3,('Muni-Level Population'!BZ486*INDEX($F$329:$F$342,MATCH($E188,$E$329:$E$342,0))*$D$3)+('Muni-Level Population'!BZ784*INDEX($G$329:$G$342,MATCH($E188,$E$329:$E$342,0))*$D$3))</f>
        <v>185.95580656003284</v>
      </c>
      <c r="BZ188" s="259">
        <f>IF(INDEX($F$329:$F$342,MATCH($E188,$E$329:$E$342,0))="*",'Muni-Level Population'!CA187*INDEX($H$329:$H$342,MATCH($E188,$E$329:$E$342,0))*$D$3,('Muni-Level Population'!CA486*INDEX($F$329:$F$342,MATCH($E188,$E$329:$E$342,0))*$D$3)+('Muni-Level Population'!CA784*INDEX($G$329:$G$342,MATCH($E188,$E$329:$E$342,0))*$D$3))</f>
        <v>185.85910476999999</v>
      </c>
      <c r="CA188" s="259">
        <f>IF(INDEX($F$329:$F$342,MATCH($E188,$E$329:$E$342,0))="*",'Muni-Level Population'!CB187*INDEX($H$329:$H$342,MATCH($E188,$E$329:$E$342,0))*$D$3,('Muni-Level Population'!CB486*INDEX($F$329:$F$342,MATCH($E188,$E$329:$E$342,0))*$D$3)+('Muni-Level Population'!CB784*INDEX($G$329:$G$342,MATCH($E188,$E$329:$E$342,0))*$D$3))</f>
        <v>185.75917958696604</v>
      </c>
      <c r="CB188" s="259">
        <f>IF(INDEX($F$329:$F$342,MATCH($E188,$E$329:$E$342,0))="*",'Muni-Level Population'!CC187*INDEX($H$329:$H$342,MATCH($E188,$E$329:$E$342,0))*$D$3,('Muni-Level Population'!CC486*INDEX($F$329:$F$342,MATCH($E188,$E$329:$E$342,0))*$D$3)+('Muni-Level Population'!CC784*INDEX($G$329:$G$342,MATCH($E188,$E$329:$E$342,0))*$D$3))</f>
        <v>185.6592544039321</v>
      </c>
      <c r="CC188" s="259">
        <f>IF(INDEX($F$329:$F$342,MATCH($E188,$E$329:$E$342,0))="*",'Muni-Level Population'!CD187*INDEX($H$329:$H$342,MATCH($E188,$E$329:$E$342,0))*$D$3,('Muni-Level Population'!CD486*INDEX($F$329:$F$342,MATCH($E188,$E$329:$E$342,0))*$D$3)+('Muni-Level Population'!CD784*INDEX($G$329:$G$342,MATCH($E188,$E$329:$E$342,0))*$D$3))</f>
        <v>185.56255261389921</v>
      </c>
      <c r="CD188" s="259">
        <f>IF(INDEX($F$329:$F$342,MATCH($E188,$E$329:$E$342,0))="*",'Muni-Level Population'!CE187*INDEX($H$329:$H$342,MATCH($E188,$E$329:$E$342,0))*$D$3,('Muni-Level Population'!CE486*INDEX($F$329:$F$342,MATCH($E188,$E$329:$E$342,0))*$D$3)+('Muni-Level Population'!CE784*INDEX($G$329:$G$342,MATCH($E188,$E$329:$E$342,0))*$D$3))</f>
        <v>185.46262743086527</v>
      </c>
      <c r="CE188" s="259">
        <f>IF(INDEX($F$329:$F$342,MATCH($E188,$E$329:$E$342,0))="*",'Muni-Level Population'!CF187*INDEX($H$329:$H$342,MATCH($E188,$E$329:$E$342,0))*$D$3,('Muni-Level Population'!CF486*INDEX($F$329:$F$342,MATCH($E188,$E$329:$E$342,0))*$D$3)+('Muni-Level Population'!CF784*INDEX($G$329:$G$342,MATCH($E188,$E$329:$E$342,0))*$D$3))</f>
        <v>185.36592564083239</v>
      </c>
      <c r="CF188" s="259">
        <f>IF(INDEX($F$329:$F$342,MATCH($E188,$E$329:$E$342,0))="*",'Muni-Level Population'!CG187*INDEX($H$329:$H$342,MATCH($E188,$E$329:$E$342,0))*$D$3,('Muni-Level Population'!CG486*INDEX($F$329:$F$342,MATCH($E188,$E$329:$E$342,0))*$D$3)+('Muni-Level Population'!CG784*INDEX($G$329:$G$342,MATCH($E188,$E$329:$E$342,0))*$D$3))</f>
        <v>185.26600045779847</v>
      </c>
      <c r="CG188" s="259">
        <f>IF(INDEX($F$329:$F$342,MATCH($E188,$E$329:$E$342,0))="*",'Muni-Level Population'!CH187*INDEX($H$329:$H$342,MATCH($E188,$E$329:$E$342,0))*$D$3,('Muni-Level Population'!CH486*INDEX($F$329:$F$342,MATCH($E188,$E$329:$E$342,0))*$D$3)+('Muni-Level Population'!CH784*INDEX($G$329:$G$342,MATCH($E188,$E$329:$E$342,0))*$D$3))</f>
        <v>185.16607527476449</v>
      </c>
      <c r="CH188" s="259">
        <f>IF(INDEX($F$329:$F$342,MATCH($E188,$E$329:$E$342,0))="*",'Muni-Level Population'!CI187*INDEX($H$329:$H$342,MATCH($E188,$E$329:$E$342,0))*$D$3,('Muni-Level Population'!CI486*INDEX($F$329:$F$342,MATCH($E188,$E$329:$E$342,0))*$D$3)+('Muni-Level Population'!CI784*INDEX($G$329:$G$342,MATCH($E188,$E$329:$E$342,0))*$D$3))</f>
        <v>185.07582027073383</v>
      </c>
      <c r="CI188" s="259">
        <f>IF(INDEX($F$329:$F$342,MATCH($E188,$E$329:$E$342,0))="*",'Muni-Level Population'!CJ187*INDEX($H$329:$H$342,MATCH($E188,$E$329:$E$342,0))*$D$3,('Muni-Level Population'!CJ486*INDEX($F$329:$F$342,MATCH($E188,$E$329:$E$342,0))*$D$3)+('Muni-Level Population'!CJ784*INDEX($G$329:$G$342,MATCH($E188,$E$329:$E$342,0))*$D$3))</f>
        <v>184.97589508769988</v>
      </c>
      <c r="CJ188" s="259">
        <f>IF(INDEX($F$329:$F$342,MATCH($E188,$E$329:$E$342,0))="*",'Muni-Level Population'!CK187*INDEX($H$329:$H$342,MATCH($E188,$E$329:$E$342,0))*$D$3,('Muni-Level Population'!CK486*INDEX($F$329:$F$342,MATCH($E188,$E$329:$E$342,0))*$D$3)+('Muni-Level Population'!CK784*INDEX($G$329:$G$342,MATCH($E188,$E$329:$E$342,0))*$D$3))</f>
        <v>184.87919329766703</v>
      </c>
      <c r="CK188" s="259">
        <f>IF(INDEX($F$329:$F$342,MATCH($E188,$E$329:$E$342,0))="*",'Muni-Level Population'!CL187*INDEX($H$329:$H$342,MATCH($E188,$E$329:$E$342,0))*$D$3,('Muni-Level Population'!CL486*INDEX($F$329:$F$342,MATCH($E188,$E$329:$E$342,0))*$D$3)+('Muni-Level Population'!CL784*INDEX($G$329:$G$342,MATCH($E188,$E$329:$E$342,0))*$D$3))</f>
        <v>184.77926811463306</v>
      </c>
      <c r="CL188" s="259">
        <f>IF(INDEX($F$329:$F$342,MATCH($E188,$E$329:$E$342,0))="*",'Muni-Level Population'!CM187*INDEX($H$329:$H$342,MATCH($E188,$E$329:$E$342,0))*$D$3,('Muni-Level Population'!CM486*INDEX($F$329:$F$342,MATCH($E188,$E$329:$E$342,0))*$D$3)+('Muni-Level Population'!CM784*INDEX($G$329:$G$342,MATCH($E188,$E$329:$E$342,0))*$D$3))</f>
        <v>184.68256632460023</v>
      </c>
    </row>
    <row r="189" spans="2:90" x14ac:dyDescent="0.3">
      <c r="B189" s="2">
        <v>5002171050</v>
      </c>
      <c r="C189" s="276">
        <v>50021</v>
      </c>
      <c r="D189" s="2" t="s">
        <v>1085</v>
      </c>
      <c r="E189" s="2" t="str">
        <f>INDEX('Population Data'!$Y$4:$Y$17,MATCH('Muni-Level Population'!C188,'Population Data'!$Z$4:$Z$17,0))</f>
        <v>Rutland</v>
      </c>
      <c r="F189" s="259">
        <f>IF(INDEX($F$329:$F$342,MATCH($E189,$E$329:$E$342,0))="*",'Muni-Level Population'!G188*INDEX($H$329:$H$342,MATCH($E189,$E$329:$E$342,0))*$D$3,('Muni-Level Population'!G487*INDEX($F$329:$F$342,MATCH($E189,$E$329:$E$342,0))*$D$3)+('Muni-Level Population'!G785*INDEX($G$329:$G$342,MATCH($E189,$E$329:$E$342,0))*$D$3))</f>
        <v>100.69408624136912</v>
      </c>
      <c r="G189" s="259">
        <f>IF(INDEX($F$329:$F$342,MATCH($E189,$E$329:$E$342,0))="*",'Muni-Level Population'!H188*INDEX($H$329:$H$342,MATCH($E189,$E$329:$E$342,0))*$D$3,('Muni-Level Population'!H487*INDEX($F$329:$F$342,MATCH($E189,$E$329:$E$342,0))*$D$3)+('Muni-Level Population'!H785*INDEX($G$329:$G$342,MATCH($E189,$E$329:$E$342,0))*$D$3))</f>
        <v>100.64028037358159</v>
      </c>
      <c r="H189" s="259">
        <f>IF(INDEX($F$329:$F$342,MATCH($E189,$E$329:$E$342,0))="*",'Muni-Level Population'!I188*INDEX($H$329:$H$342,MATCH($E189,$E$329:$E$342,0))*$D$3,('Muni-Level Population'!I487*INDEX($F$329:$F$342,MATCH($E189,$E$329:$E$342,0))*$D$3)+('Muni-Level Population'!I785*INDEX($G$329:$G$342,MATCH($E189,$E$329:$E$342,0))*$D$3))</f>
        <v>100.58647450579409</v>
      </c>
      <c r="I189" s="259">
        <f>IF(INDEX($F$329:$F$342,MATCH($E189,$E$329:$E$342,0))="*",'Muni-Level Population'!J188*INDEX($H$329:$H$342,MATCH($E189,$E$329:$E$342,0))*$D$3,('Muni-Level Population'!J487*INDEX($F$329:$F$342,MATCH($E189,$E$329:$E$342,0))*$D$3)+('Muni-Level Population'!J785*INDEX($G$329:$G$342,MATCH($E189,$E$329:$E$342,0))*$D$3))</f>
        <v>100.534404311161</v>
      </c>
      <c r="J189" s="259">
        <f>IF(INDEX($F$329:$F$342,MATCH($E189,$E$329:$E$342,0))="*",'Muni-Level Population'!K188*INDEX($H$329:$H$342,MATCH($E189,$E$329:$E$342,0))*$D$3,('Muni-Level Population'!K487*INDEX($F$329:$F$342,MATCH($E189,$E$329:$E$342,0))*$D$3)+('Muni-Level Population'!K785*INDEX($G$329:$G$342,MATCH($E189,$E$329:$E$342,0))*$D$3))</f>
        <v>100.48059844337348</v>
      </c>
      <c r="K189" s="259">
        <f>IF(INDEX($F$329:$F$342,MATCH($E189,$E$329:$E$342,0))="*",'Muni-Level Population'!L188*INDEX($H$329:$H$342,MATCH($E189,$E$329:$E$342,0))*$D$3,('Muni-Level Population'!L487*INDEX($F$329:$F$342,MATCH($E189,$E$329:$E$342,0))*$D$3)+('Muni-Level Population'!L785*INDEX($G$329:$G$342,MATCH($E189,$E$329:$E$342,0))*$D$3))</f>
        <v>100.42852824874041</v>
      </c>
      <c r="L189" s="259">
        <f>IF(INDEX($F$329:$F$342,MATCH($E189,$E$329:$E$342,0))="*",'Muni-Level Population'!M188*INDEX($H$329:$H$342,MATCH($E189,$E$329:$E$342,0))*$D$3,('Muni-Level Population'!M487*INDEX($F$329:$F$342,MATCH($E189,$E$329:$E$342,0))*$D$3)+('Muni-Level Population'!M785*INDEX($G$329:$G$342,MATCH($E189,$E$329:$E$342,0))*$D$3))</f>
        <v>100.3747223809529</v>
      </c>
      <c r="M189" s="259">
        <f>IF(INDEX($F$329:$F$342,MATCH($E189,$E$329:$E$342,0))="*",'Muni-Level Population'!N188*INDEX($H$329:$H$342,MATCH($E189,$E$329:$E$342,0))*$D$3,('Muni-Level Population'!N487*INDEX($F$329:$F$342,MATCH($E189,$E$329:$E$342,0))*$D$3)+('Muni-Level Population'!N785*INDEX($G$329:$G$342,MATCH($E189,$E$329:$E$342,0))*$D$3))</f>
        <v>100.3209165131654</v>
      </c>
      <c r="N189" s="259">
        <f>IF(INDEX($F$329:$F$342,MATCH($E189,$E$329:$E$342,0))="*",'Muni-Level Population'!O188*INDEX($H$329:$H$342,MATCH($E189,$E$329:$E$342,0))*$D$3,('Muni-Level Population'!O487*INDEX($F$329:$F$342,MATCH($E189,$E$329:$E$342,0))*$D$3)+('Muni-Level Population'!O785*INDEX($G$329:$G$342,MATCH($E189,$E$329:$E$342,0))*$D$3))</f>
        <v>100.27231766484118</v>
      </c>
      <c r="O189" s="259">
        <f>IF(INDEX($F$329:$F$342,MATCH($E189,$E$329:$E$342,0))="*",'Muni-Level Population'!P188*INDEX($H$329:$H$342,MATCH($E189,$E$329:$E$342,0))*$D$3,('Muni-Level Population'!P487*INDEX($F$329:$F$342,MATCH($E189,$E$329:$E$342,0))*$D$3)+('Muni-Level Population'!P785*INDEX($G$329:$G$342,MATCH($E189,$E$329:$E$342,0))*$D$3))</f>
        <v>100.21851179705367</v>
      </c>
      <c r="P189" s="259">
        <f>IF(INDEX($F$329:$F$342,MATCH($E189,$E$329:$E$342,0))="*",'Muni-Level Population'!Q188*INDEX($H$329:$H$342,MATCH($E189,$E$329:$E$342,0))*$D$3,('Muni-Level Population'!Q487*INDEX($F$329:$F$342,MATCH($E189,$E$329:$E$342,0))*$D$3)+('Muni-Level Population'!Q785*INDEX($G$329:$G$342,MATCH($E189,$E$329:$E$342,0))*$D$3))</f>
        <v>100.16644160242059</v>
      </c>
      <c r="Q189" s="259">
        <f>IF(INDEX($F$329:$F$342,MATCH($E189,$E$329:$E$342,0))="*",'Muni-Level Population'!R188*INDEX($H$329:$H$342,MATCH($E189,$E$329:$E$342,0))*$D$3,('Muni-Level Population'!R487*INDEX($F$329:$F$342,MATCH($E189,$E$329:$E$342,0))*$D$3)+('Muni-Level Population'!R785*INDEX($G$329:$G$342,MATCH($E189,$E$329:$E$342,0))*$D$3))</f>
        <v>100.11263573463309</v>
      </c>
      <c r="R189" s="259">
        <f>IF(INDEX($F$329:$F$342,MATCH($E189,$E$329:$E$342,0))="*",'Muni-Level Population'!S188*INDEX($H$329:$H$342,MATCH($E189,$E$329:$E$342,0))*$D$3,('Muni-Level Population'!S487*INDEX($F$329:$F$342,MATCH($E189,$E$329:$E$342,0))*$D$3)+('Muni-Level Population'!S785*INDEX($G$329:$G$342,MATCH($E189,$E$329:$E$342,0))*$D$3))</f>
        <v>100.06056553999998</v>
      </c>
      <c r="S189" s="259">
        <f>IF(INDEX($F$329:$F$342,MATCH($E189,$E$329:$E$342,0))="*",'Muni-Level Population'!T188*INDEX($H$329:$H$342,MATCH($E189,$E$329:$E$342,0))*$D$3,('Muni-Level Population'!T487*INDEX($F$329:$F$342,MATCH($E189,$E$329:$E$342,0))*$D$3)+('Muni-Level Population'!T785*INDEX($G$329:$G$342,MATCH($E189,$E$329:$E$342,0))*$D$3))</f>
        <v>100.00675967221248</v>
      </c>
      <c r="T189" s="259">
        <f>IF(INDEX($F$329:$F$342,MATCH($E189,$E$329:$E$342,0))="*",'Muni-Level Population'!U188*INDEX($H$329:$H$342,MATCH($E189,$E$329:$E$342,0))*$D$3,('Muni-Level Population'!U487*INDEX($F$329:$F$342,MATCH($E189,$E$329:$E$342,0))*$D$3)+('Muni-Level Population'!U785*INDEX($G$329:$G$342,MATCH($E189,$E$329:$E$342,0))*$D$3))</f>
        <v>99.952953804424979</v>
      </c>
      <c r="U189" s="259">
        <f>IF(INDEX($F$329:$F$342,MATCH($E189,$E$329:$E$342,0))="*",'Muni-Level Population'!V188*INDEX($H$329:$H$342,MATCH($E189,$E$329:$E$342,0))*$D$3,('Muni-Level Population'!V487*INDEX($F$329:$F$342,MATCH($E189,$E$329:$E$342,0))*$D$3)+('Muni-Level Population'!V785*INDEX($G$329:$G$342,MATCH($E189,$E$329:$E$342,0))*$D$3))</f>
        <v>99.900883609791876</v>
      </c>
      <c r="V189" s="259">
        <f>IF(INDEX($F$329:$F$342,MATCH($E189,$E$329:$E$342,0))="*",'Muni-Level Population'!W188*INDEX($H$329:$H$342,MATCH($E189,$E$329:$E$342,0))*$D$3,('Muni-Level Population'!W487*INDEX($F$329:$F$342,MATCH($E189,$E$329:$E$342,0))*$D$3)+('Muni-Level Population'!W785*INDEX($G$329:$G$342,MATCH($E189,$E$329:$E$342,0))*$D$3))</f>
        <v>99.847077742004373</v>
      </c>
      <c r="W189" s="259">
        <f>IF(INDEX($F$329:$F$342,MATCH($E189,$E$329:$E$342,0))="*",'Muni-Level Population'!X188*INDEX($H$329:$H$342,MATCH($E189,$E$329:$E$342,0))*$D$3,('Muni-Level Population'!X487*INDEX($F$329:$F$342,MATCH($E189,$E$329:$E$342,0))*$D$3)+('Muni-Level Population'!X785*INDEX($G$329:$G$342,MATCH($E189,$E$329:$E$342,0))*$D$3))</f>
        <v>99.795007547371299</v>
      </c>
      <c r="X189" s="259">
        <f>IF(INDEX($F$329:$F$342,MATCH($E189,$E$329:$E$342,0))="*",'Muni-Level Population'!Y188*INDEX($H$329:$H$342,MATCH($E189,$E$329:$E$342,0))*$D$3,('Muni-Level Population'!Y487*INDEX($F$329:$F$342,MATCH($E189,$E$329:$E$342,0))*$D$3)+('Muni-Level Population'!Y785*INDEX($G$329:$G$342,MATCH($E189,$E$329:$E$342,0))*$D$3))</f>
        <v>99.741201679583781</v>
      </c>
      <c r="Y189" s="259">
        <f>IF(INDEX($F$329:$F$342,MATCH($E189,$E$329:$E$342,0))="*",'Muni-Level Population'!Z188*INDEX($H$329:$H$342,MATCH($E189,$E$329:$E$342,0))*$D$3,('Muni-Level Population'!Z487*INDEX($F$329:$F$342,MATCH($E189,$E$329:$E$342,0))*$D$3)+('Muni-Level Population'!Z785*INDEX($G$329:$G$342,MATCH($E189,$E$329:$E$342,0))*$D$3))</f>
        <v>99.687395811796279</v>
      </c>
      <c r="Z189" s="259">
        <f>IF(INDEX($F$329:$F$342,MATCH($E189,$E$329:$E$342,0))="*",'Muni-Level Population'!AA188*INDEX($H$329:$H$342,MATCH($E189,$E$329:$E$342,0))*$D$3,('Muni-Level Population'!AA487*INDEX($F$329:$F$342,MATCH($E189,$E$329:$E$342,0))*$D$3)+('Muni-Level Population'!AA785*INDEX($G$329:$G$342,MATCH($E189,$E$329:$E$342,0))*$D$3))</f>
        <v>99.63879696347206</v>
      </c>
      <c r="AA189" s="259">
        <f>IF(INDEX($F$329:$F$342,MATCH($E189,$E$329:$E$342,0))="*",'Muni-Level Population'!AB188*INDEX($H$329:$H$342,MATCH($E189,$E$329:$E$342,0))*$D$3,('Muni-Level Population'!AB487*INDEX($F$329:$F$342,MATCH($E189,$E$329:$E$342,0))*$D$3)+('Muni-Level Population'!AB785*INDEX($G$329:$G$342,MATCH($E189,$E$329:$E$342,0))*$D$3))</f>
        <v>99.584991095684558</v>
      </c>
      <c r="AB189" s="259">
        <f>IF(INDEX($F$329:$F$342,MATCH($E189,$E$329:$E$342,0))="*",'Muni-Level Population'!AC188*INDEX($H$329:$H$342,MATCH($E189,$E$329:$E$342,0))*$D$3,('Muni-Level Population'!AC487*INDEX($F$329:$F$342,MATCH($E189,$E$329:$E$342,0))*$D$3)+('Muni-Level Population'!AC785*INDEX($G$329:$G$342,MATCH($E189,$E$329:$E$342,0))*$D$3))</f>
        <v>99.532920901051483</v>
      </c>
      <c r="AC189" s="259">
        <f>IF(INDEX($F$329:$F$342,MATCH($E189,$E$329:$E$342,0))="*",'Muni-Level Population'!AD188*INDEX($H$329:$H$342,MATCH($E189,$E$329:$E$342,0))*$D$3,('Muni-Level Population'!AD487*INDEX($F$329:$F$342,MATCH($E189,$E$329:$E$342,0))*$D$3)+('Muni-Level Population'!AD785*INDEX($G$329:$G$342,MATCH($E189,$E$329:$E$342,0))*$D$3))</f>
        <v>99.479115033263966</v>
      </c>
      <c r="AD189" s="259">
        <f>IF(INDEX($F$329:$F$342,MATCH($E189,$E$329:$E$342,0))="*",'Muni-Level Population'!AE188*INDEX($H$329:$H$342,MATCH($E189,$E$329:$E$342,0))*$D$3,('Muni-Level Population'!AE487*INDEX($F$329:$F$342,MATCH($E189,$E$329:$E$342,0))*$D$3)+('Muni-Level Population'!AE785*INDEX($G$329:$G$342,MATCH($E189,$E$329:$E$342,0))*$D$3))</f>
        <v>99.427044838630877</v>
      </c>
      <c r="AE189" s="259">
        <f>IF(INDEX($F$329:$F$342,MATCH($E189,$E$329:$E$342,0))="*",'Muni-Level Population'!AF188*INDEX($H$329:$H$342,MATCH($E189,$E$329:$E$342,0))*$D$3,('Muni-Level Population'!AF487*INDEX($F$329:$F$342,MATCH($E189,$E$329:$E$342,0))*$D$3)+('Muni-Level Population'!AF785*INDEX($G$329:$G$342,MATCH($E189,$E$329:$E$342,0))*$D$3))</f>
        <v>99.373238970843374</v>
      </c>
      <c r="AF189" s="259">
        <f>IF(INDEX($F$329:$F$342,MATCH($E189,$E$329:$E$342,0))="*",'Muni-Level Population'!AG188*INDEX($H$329:$H$342,MATCH($E189,$E$329:$E$342,0))*$D$3,('Muni-Level Population'!AG487*INDEX($F$329:$F$342,MATCH($E189,$E$329:$E$342,0))*$D$3)+('Muni-Level Population'!AG785*INDEX($G$329:$G$342,MATCH($E189,$E$329:$E$342,0))*$D$3))</f>
        <v>99.319433103055857</v>
      </c>
      <c r="AG189" s="259">
        <f>IF(INDEX($F$329:$F$342,MATCH($E189,$E$329:$E$342,0))="*",'Muni-Level Population'!AH188*INDEX($H$329:$H$342,MATCH($E189,$E$329:$E$342,0))*$D$3,('Muni-Level Population'!AH487*INDEX($F$329:$F$342,MATCH($E189,$E$329:$E$342,0))*$D$3)+('Muni-Level Population'!AH785*INDEX($G$329:$G$342,MATCH($E189,$E$329:$E$342,0))*$D$3))</f>
        <v>99.267362908422783</v>
      </c>
      <c r="AH189" s="259">
        <f>IF(INDEX($F$329:$F$342,MATCH($E189,$E$329:$E$342,0))="*",'Muni-Level Population'!AI188*INDEX($H$329:$H$342,MATCH($E189,$E$329:$E$342,0))*$D$3,('Muni-Level Population'!AI487*INDEX($F$329:$F$342,MATCH($E189,$E$329:$E$342,0))*$D$3)+('Muni-Level Population'!AI785*INDEX($G$329:$G$342,MATCH($E189,$E$329:$E$342,0))*$D$3))</f>
        <v>99.21355704063528</v>
      </c>
      <c r="AI189" s="259">
        <f>IF(INDEX($F$329:$F$342,MATCH($E189,$E$329:$E$342,0))="*",'Muni-Level Population'!AJ188*INDEX($H$329:$H$342,MATCH($E189,$E$329:$E$342,0))*$D$3,('Muni-Level Population'!AJ487*INDEX($F$329:$F$342,MATCH($E189,$E$329:$E$342,0))*$D$3)+('Muni-Level Population'!AJ785*INDEX($G$329:$G$342,MATCH($E189,$E$329:$E$342,0))*$D$3))</f>
        <v>99.161486846002177</v>
      </c>
      <c r="AJ189" s="259">
        <f>IF(INDEX($F$329:$F$342,MATCH($E189,$E$329:$E$342,0))="*",'Muni-Level Population'!AK188*INDEX($H$329:$H$342,MATCH($E189,$E$329:$E$342,0))*$D$3,('Muni-Level Population'!AK487*INDEX($F$329:$F$342,MATCH($E189,$E$329:$E$342,0))*$D$3)+('Muni-Level Population'!AK785*INDEX($G$329:$G$342,MATCH($E189,$E$329:$E$342,0))*$D$3))</f>
        <v>99.107680978214674</v>
      </c>
      <c r="AK189" s="259">
        <f>IF(INDEX($F$329:$F$342,MATCH($E189,$E$329:$E$342,0))="*",'Muni-Level Population'!AL188*INDEX($H$329:$H$342,MATCH($E189,$E$329:$E$342,0))*$D$3,('Muni-Level Population'!AL487*INDEX($F$329:$F$342,MATCH($E189,$E$329:$E$342,0))*$D$3)+('Muni-Level Population'!AL785*INDEX($G$329:$G$342,MATCH($E189,$E$329:$E$342,0))*$D$3))</f>
        <v>99.053875110427157</v>
      </c>
      <c r="AL189" s="259">
        <f>IF(INDEX($F$329:$F$342,MATCH($E189,$E$329:$E$342,0))="*",'Muni-Level Population'!AM188*INDEX($H$329:$H$342,MATCH($E189,$E$329:$E$342,0))*$D$3,('Muni-Level Population'!AM487*INDEX($F$329:$F$342,MATCH($E189,$E$329:$E$342,0))*$D$3)+('Muni-Level Population'!AM785*INDEX($G$329:$G$342,MATCH($E189,$E$329:$E$342,0))*$D$3))</f>
        <v>99.005276262102967</v>
      </c>
      <c r="AM189" s="259">
        <f>IF(INDEX($F$329:$F$342,MATCH($E189,$E$329:$E$342,0))="*",'Muni-Level Population'!AN188*INDEX($H$329:$H$342,MATCH($E189,$E$329:$E$342,0))*$D$3,('Muni-Level Population'!AN487*INDEX($F$329:$F$342,MATCH($E189,$E$329:$E$342,0))*$D$3)+('Muni-Level Population'!AN785*INDEX($G$329:$G$342,MATCH($E189,$E$329:$E$342,0))*$D$3))</f>
        <v>98.951470394315436</v>
      </c>
      <c r="AN189" s="259">
        <f>IF(INDEX($F$329:$F$342,MATCH($E189,$E$329:$E$342,0))="*",'Muni-Level Population'!AO188*INDEX($H$329:$H$342,MATCH($E189,$E$329:$E$342,0))*$D$3,('Muni-Level Population'!AO487*INDEX($F$329:$F$342,MATCH($E189,$E$329:$E$342,0))*$D$3)+('Muni-Level Population'!AO785*INDEX($G$329:$G$342,MATCH($E189,$E$329:$E$342,0))*$D$3))</f>
        <v>98.899400199682361</v>
      </c>
      <c r="AO189" s="259">
        <f>IF(INDEX($F$329:$F$342,MATCH($E189,$E$329:$E$342,0))="*",'Muni-Level Population'!AP188*INDEX($H$329:$H$342,MATCH($E189,$E$329:$E$342,0))*$D$3,('Muni-Level Population'!AP487*INDEX($F$329:$F$342,MATCH($E189,$E$329:$E$342,0))*$D$3)+('Muni-Level Population'!AP785*INDEX($G$329:$G$342,MATCH($E189,$E$329:$E$342,0))*$D$3))</f>
        <v>98.845594331894858</v>
      </c>
      <c r="AP189" s="259">
        <f>IF(INDEX($F$329:$F$342,MATCH($E189,$E$329:$E$342,0))="*",'Muni-Level Population'!AQ188*INDEX($H$329:$H$342,MATCH($E189,$E$329:$E$342,0))*$D$3,('Muni-Level Population'!AQ487*INDEX($F$329:$F$342,MATCH($E189,$E$329:$E$342,0))*$D$3)+('Muni-Level Population'!AQ785*INDEX($G$329:$G$342,MATCH($E189,$E$329:$E$342,0))*$D$3))</f>
        <v>98.793524137261784</v>
      </c>
      <c r="AQ189" s="259">
        <f>IF(INDEX($F$329:$F$342,MATCH($E189,$E$329:$E$342,0))="*",'Muni-Level Population'!AR188*INDEX($H$329:$H$342,MATCH($E189,$E$329:$E$342,0))*$D$3,('Muni-Level Population'!AR487*INDEX($F$329:$F$342,MATCH($E189,$E$329:$E$342,0))*$D$3)+('Muni-Level Population'!AR785*INDEX($G$329:$G$342,MATCH($E189,$E$329:$E$342,0))*$D$3))</f>
        <v>98.739718269474267</v>
      </c>
      <c r="AR189" s="259">
        <f>IF(INDEX($F$329:$F$342,MATCH($E189,$E$329:$E$342,0))="*",'Muni-Level Population'!AS188*INDEX($H$329:$H$342,MATCH($E189,$E$329:$E$342,0))*$D$3,('Muni-Level Population'!AS487*INDEX($F$329:$F$342,MATCH($E189,$E$329:$E$342,0))*$D$3)+('Muni-Level Population'!AS785*INDEX($G$329:$G$342,MATCH($E189,$E$329:$E$342,0))*$D$3))</f>
        <v>98.68591240168675</v>
      </c>
      <c r="AS189" s="259">
        <f>IF(INDEX($F$329:$F$342,MATCH($E189,$E$329:$E$342,0))="*",'Muni-Level Population'!AT188*INDEX($H$329:$H$342,MATCH($E189,$E$329:$E$342,0))*$D$3,('Muni-Level Population'!AT487*INDEX($F$329:$F$342,MATCH($E189,$E$329:$E$342,0))*$D$3)+('Muni-Level Population'!AT785*INDEX($G$329:$G$342,MATCH($E189,$E$329:$E$342,0))*$D$3))</f>
        <v>98.633842207053675</v>
      </c>
      <c r="AT189" s="259">
        <f>IF(INDEX($F$329:$F$342,MATCH($E189,$E$329:$E$342,0))="*",'Muni-Level Population'!AU188*INDEX($H$329:$H$342,MATCH($E189,$E$329:$E$342,0))*$D$3,('Muni-Level Population'!AU487*INDEX($F$329:$F$342,MATCH($E189,$E$329:$E$342,0))*$D$3)+('Muni-Level Population'!AU785*INDEX($G$329:$G$342,MATCH($E189,$E$329:$E$342,0))*$D$3))</f>
        <v>98.580036339266144</v>
      </c>
      <c r="AU189" s="259">
        <f>IF(INDEX($F$329:$F$342,MATCH($E189,$E$329:$E$342,0))="*",'Muni-Level Population'!AV188*INDEX($H$329:$H$342,MATCH($E189,$E$329:$E$342,0))*$D$3,('Muni-Level Population'!AV487*INDEX($F$329:$F$342,MATCH($E189,$E$329:$E$342,0))*$D$3)+('Muni-Level Population'!AV785*INDEX($G$329:$G$342,MATCH($E189,$E$329:$E$342,0))*$D$3))</f>
        <v>98.527966144633083</v>
      </c>
      <c r="AV189" s="259">
        <f>IF(INDEX($F$329:$F$342,MATCH($E189,$E$329:$E$342,0))="*",'Muni-Level Population'!AW188*INDEX($H$329:$H$342,MATCH($E189,$E$329:$E$342,0))*$D$3,('Muni-Level Population'!AW487*INDEX($F$329:$F$342,MATCH($E189,$E$329:$E$342,0))*$D$3)+('Muni-Level Population'!AW785*INDEX($G$329:$G$342,MATCH($E189,$E$329:$E$342,0))*$D$3))</f>
        <v>98.474160276845566</v>
      </c>
      <c r="AW189" s="259">
        <f>IF(INDEX($F$329:$F$342,MATCH($E189,$E$329:$E$342,0))="*",'Muni-Level Population'!AX188*INDEX($H$329:$H$342,MATCH($E189,$E$329:$E$342,0))*$D$3,('Muni-Level Population'!AX487*INDEX($F$329:$F$342,MATCH($E189,$E$329:$E$342,0))*$D$3)+('Muni-Level Population'!AX785*INDEX($G$329:$G$342,MATCH($E189,$E$329:$E$342,0))*$D$3))</f>
        <v>98.420354409058049</v>
      </c>
      <c r="AX189" s="259">
        <f>IF(INDEX($F$329:$F$342,MATCH($E189,$E$329:$E$342,0))="*",'Muni-Level Population'!AY188*INDEX($H$329:$H$342,MATCH($E189,$E$329:$E$342,0))*$D$3,('Muni-Level Population'!AY487*INDEX($F$329:$F$342,MATCH($E189,$E$329:$E$342,0))*$D$3)+('Muni-Level Population'!AY785*INDEX($G$329:$G$342,MATCH($E189,$E$329:$E$342,0))*$D$3))</f>
        <v>98.370019887579403</v>
      </c>
      <c r="AY189" s="259">
        <f>IF(INDEX($F$329:$F$342,MATCH($E189,$E$329:$E$342,0))="*",'Muni-Level Population'!AZ188*INDEX($H$329:$H$342,MATCH($E189,$E$329:$E$342,0))*$D$3,('Muni-Level Population'!AZ487*INDEX($F$329:$F$342,MATCH($E189,$E$329:$E$342,0))*$D$3)+('Muni-Level Population'!AZ785*INDEX($G$329:$G$342,MATCH($E189,$E$329:$E$342,0))*$D$3))</f>
        <v>98.316214019791886</v>
      </c>
      <c r="AZ189" s="259">
        <f>IF(INDEX($F$329:$F$342,MATCH($E189,$E$329:$E$342,0))="*",'Muni-Level Population'!BA188*INDEX($H$329:$H$342,MATCH($E189,$E$329:$E$342,0))*$D$3,('Muni-Level Population'!BA487*INDEX($F$329:$F$342,MATCH($E189,$E$329:$E$342,0))*$D$3)+('Muni-Level Population'!BA785*INDEX($G$329:$G$342,MATCH($E189,$E$329:$E$342,0))*$D$3))</f>
        <v>98.264143825158811</v>
      </c>
      <c r="BA189" s="259">
        <f>IF(INDEX($F$329:$F$342,MATCH($E189,$E$329:$E$342,0))="*",'Muni-Level Population'!BB188*INDEX($H$329:$H$342,MATCH($E189,$E$329:$E$342,0))*$D$3,('Muni-Level Population'!BB487*INDEX($F$329:$F$342,MATCH($E189,$E$329:$E$342,0))*$D$3)+('Muni-Level Population'!BB785*INDEX($G$329:$G$342,MATCH($E189,$E$329:$E$342,0))*$D$3))</f>
        <v>98.210337957371294</v>
      </c>
      <c r="BB189" s="259">
        <f>IF(INDEX($F$329:$F$342,MATCH($E189,$E$329:$E$342,0))="*",'Muni-Level Population'!BC188*INDEX($H$329:$H$342,MATCH($E189,$E$329:$E$342,0))*$D$3,('Muni-Level Population'!BC487*INDEX($F$329:$F$342,MATCH($E189,$E$329:$E$342,0))*$D$3)+('Muni-Level Population'!BC785*INDEX($G$329:$G$342,MATCH($E189,$E$329:$E$342,0))*$D$3))</f>
        <v>98.15826776273822</v>
      </c>
      <c r="BC189" s="259">
        <f>IF(INDEX($F$329:$F$342,MATCH($E189,$E$329:$E$342,0))="*",'Muni-Level Population'!BD188*INDEX($H$329:$H$342,MATCH($E189,$E$329:$E$342,0))*$D$3,('Muni-Level Population'!BD487*INDEX($F$329:$F$342,MATCH($E189,$E$329:$E$342,0))*$D$3)+('Muni-Level Population'!BD785*INDEX($G$329:$G$342,MATCH($E189,$E$329:$E$342,0))*$D$3))</f>
        <v>98.104461894950703</v>
      </c>
      <c r="BD189" s="259">
        <f>IF(INDEX($F$329:$F$342,MATCH($E189,$E$329:$E$342,0))="*",'Muni-Level Population'!BE188*INDEX($H$329:$H$342,MATCH($E189,$E$329:$E$342,0))*$D$3,('Muni-Level Population'!BE487*INDEX($F$329:$F$342,MATCH($E189,$E$329:$E$342,0))*$D$3)+('Muni-Level Population'!BE785*INDEX($G$329:$G$342,MATCH($E189,$E$329:$E$342,0))*$D$3))</f>
        <v>98.050656027163186</v>
      </c>
      <c r="BE189" s="259">
        <f>IF(INDEX($F$329:$F$342,MATCH($E189,$E$329:$E$342,0))="*",'Muni-Level Population'!BF188*INDEX($H$329:$H$342,MATCH($E189,$E$329:$E$342,0))*$D$3,('Muni-Level Population'!BF487*INDEX($F$329:$F$342,MATCH($E189,$E$329:$E$342,0))*$D$3)+('Muni-Level Population'!BF785*INDEX($G$329:$G$342,MATCH($E189,$E$329:$E$342,0))*$D$3))</f>
        <v>97.998585832530125</v>
      </c>
      <c r="BF189" s="259">
        <f>IF(INDEX($F$329:$F$342,MATCH($E189,$E$329:$E$342,0))="*",'Muni-Level Population'!BG188*INDEX($H$329:$H$342,MATCH($E189,$E$329:$E$342,0))*$D$3,('Muni-Level Population'!BG487*INDEX($F$329:$F$342,MATCH($E189,$E$329:$E$342,0))*$D$3)+('Muni-Level Population'!BG785*INDEX($G$329:$G$342,MATCH($E189,$E$329:$E$342,0))*$D$3))</f>
        <v>97.944779964742594</v>
      </c>
      <c r="BG189" s="259">
        <f>IF(INDEX($F$329:$F$342,MATCH($E189,$E$329:$E$342,0))="*",'Muni-Level Population'!BH188*INDEX($H$329:$H$342,MATCH($E189,$E$329:$E$342,0))*$D$3,('Muni-Level Population'!BH487*INDEX($F$329:$F$342,MATCH($E189,$E$329:$E$342,0))*$D$3)+('Muni-Level Population'!BH785*INDEX($G$329:$G$342,MATCH($E189,$E$329:$E$342,0))*$D$3))</f>
        <v>97.892709770109519</v>
      </c>
      <c r="BH189" s="259">
        <f>IF(INDEX($F$329:$F$342,MATCH($E189,$E$329:$E$342,0))="*",'Muni-Level Population'!BI188*INDEX($H$329:$H$342,MATCH($E189,$E$329:$E$342,0))*$D$3,('Muni-Level Population'!BI487*INDEX($F$329:$F$342,MATCH($E189,$E$329:$E$342,0))*$D$3)+('Muni-Level Population'!BI785*INDEX($G$329:$G$342,MATCH($E189,$E$329:$E$342,0))*$D$3))</f>
        <v>97.838903902322002</v>
      </c>
      <c r="BI189" s="259">
        <f>IF(INDEX($F$329:$F$342,MATCH($E189,$E$329:$E$342,0))="*",'Muni-Level Population'!BJ188*INDEX($H$329:$H$342,MATCH($E189,$E$329:$E$342,0))*$D$3,('Muni-Level Population'!BJ487*INDEX($F$329:$F$342,MATCH($E189,$E$329:$E$342,0))*$D$3)+('Muni-Level Population'!BJ785*INDEX($G$329:$G$342,MATCH($E189,$E$329:$E$342,0))*$D$3))</f>
        <v>97.785098034534485</v>
      </c>
      <c r="BJ189" s="259">
        <f>IF(INDEX($F$329:$F$342,MATCH($E189,$E$329:$E$342,0))="*",'Muni-Level Population'!BK188*INDEX($H$329:$H$342,MATCH($E189,$E$329:$E$342,0))*$D$3,('Muni-Level Population'!BK487*INDEX($F$329:$F$342,MATCH($E189,$E$329:$E$342,0))*$D$3)+('Muni-Level Population'!BK785*INDEX($G$329:$G$342,MATCH($E189,$E$329:$E$342,0))*$D$3))</f>
        <v>97.736499186210295</v>
      </c>
      <c r="BK189" s="259">
        <f>IF(INDEX($F$329:$F$342,MATCH($E189,$E$329:$E$342,0))="*",'Muni-Level Population'!BL188*INDEX($H$329:$H$342,MATCH($E189,$E$329:$E$342,0))*$D$3,('Muni-Level Population'!BL487*INDEX($F$329:$F$342,MATCH($E189,$E$329:$E$342,0))*$D$3)+('Muni-Level Population'!BL785*INDEX($G$329:$G$342,MATCH($E189,$E$329:$E$342,0))*$D$3))</f>
        <v>97.682693318422778</v>
      </c>
      <c r="BL189" s="259">
        <f>IF(INDEX($F$329:$F$342,MATCH($E189,$E$329:$E$342,0))="*",'Muni-Level Population'!BM188*INDEX($H$329:$H$342,MATCH($E189,$E$329:$E$342,0))*$D$3,('Muni-Level Population'!BM487*INDEX($F$329:$F$342,MATCH($E189,$E$329:$E$342,0))*$D$3)+('Muni-Level Population'!BM785*INDEX($G$329:$G$342,MATCH($E189,$E$329:$E$342,0))*$D$3))</f>
        <v>97.630623123789704</v>
      </c>
      <c r="BM189" s="259">
        <f>IF(INDEX($F$329:$F$342,MATCH($E189,$E$329:$E$342,0))="*",'Muni-Level Population'!BN188*INDEX($H$329:$H$342,MATCH($E189,$E$329:$E$342,0))*$D$3,('Muni-Level Population'!BN487*INDEX($F$329:$F$342,MATCH($E189,$E$329:$E$342,0))*$D$3)+('Muni-Level Population'!BN785*INDEX($G$329:$G$342,MATCH($E189,$E$329:$E$342,0))*$D$3))</f>
        <v>97.576817256002187</v>
      </c>
      <c r="BN189" s="259">
        <f>IF(INDEX($F$329:$F$342,MATCH($E189,$E$329:$E$342,0))="*",'Muni-Level Population'!BO188*INDEX($H$329:$H$342,MATCH($E189,$E$329:$E$342,0))*$D$3,('Muni-Level Population'!BO487*INDEX($F$329:$F$342,MATCH($E189,$E$329:$E$342,0))*$D$3)+('Muni-Level Population'!BO785*INDEX($G$329:$G$342,MATCH($E189,$E$329:$E$342,0))*$D$3))</f>
        <v>97.524747061369112</v>
      </c>
      <c r="BO189" s="259">
        <f>IF(INDEX($F$329:$F$342,MATCH($E189,$E$329:$E$342,0))="*",'Muni-Level Population'!BP188*INDEX($H$329:$H$342,MATCH($E189,$E$329:$E$342,0))*$D$3,('Muni-Level Population'!BP487*INDEX($F$329:$F$342,MATCH($E189,$E$329:$E$342,0))*$D$3)+('Muni-Level Population'!BP785*INDEX($G$329:$G$342,MATCH($E189,$E$329:$E$342,0))*$D$3))</f>
        <v>97.470941193581595</v>
      </c>
      <c r="BP189" s="259">
        <f>IF(INDEX($F$329:$F$342,MATCH($E189,$E$329:$E$342,0))="*",'Muni-Level Population'!BQ188*INDEX($H$329:$H$342,MATCH($E189,$E$329:$E$342,0))*$D$3,('Muni-Level Population'!BQ487*INDEX($F$329:$F$342,MATCH($E189,$E$329:$E$342,0))*$D$3)+('Muni-Level Population'!BQ785*INDEX($G$329:$G$342,MATCH($E189,$E$329:$E$342,0))*$D$3))</f>
        <v>97.417135325794092</v>
      </c>
      <c r="BQ189" s="259">
        <f>IF(INDEX($F$329:$F$342,MATCH($E189,$E$329:$E$342,0))="*",'Muni-Level Population'!BR188*INDEX($H$329:$H$342,MATCH($E189,$E$329:$E$342,0))*$D$3,('Muni-Level Population'!BR487*INDEX($F$329:$F$342,MATCH($E189,$E$329:$E$342,0))*$D$3)+('Muni-Level Population'!BR785*INDEX($G$329:$G$342,MATCH($E189,$E$329:$E$342,0))*$D$3))</f>
        <v>97.365065131161003</v>
      </c>
      <c r="BR189" s="259">
        <f>IF(INDEX($F$329:$F$342,MATCH($E189,$E$329:$E$342,0))="*",'Muni-Level Population'!BS188*INDEX($H$329:$H$342,MATCH($E189,$E$329:$E$342,0))*$D$3,('Muni-Level Population'!BS487*INDEX($F$329:$F$342,MATCH($E189,$E$329:$E$342,0))*$D$3)+('Muni-Level Population'!BS785*INDEX($G$329:$G$342,MATCH($E189,$E$329:$E$342,0))*$D$3))</f>
        <v>97.311259263373486</v>
      </c>
      <c r="BS189" s="259">
        <f>IF(INDEX($F$329:$F$342,MATCH($E189,$E$329:$E$342,0))="*",'Muni-Level Population'!BT188*INDEX($H$329:$H$342,MATCH($E189,$E$329:$E$342,0))*$D$3,('Muni-Level Population'!BT487*INDEX($F$329:$F$342,MATCH($E189,$E$329:$E$342,0))*$D$3)+('Muni-Level Population'!BT785*INDEX($G$329:$G$342,MATCH($E189,$E$329:$E$342,0))*$D$3))</f>
        <v>97.259189068740426</v>
      </c>
      <c r="BT189" s="259">
        <f>IF(INDEX($F$329:$F$342,MATCH($E189,$E$329:$E$342,0))="*",'Muni-Level Population'!BU188*INDEX($H$329:$H$342,MATCH($E189,$E$329:$E$342,0))*$D$3,('Muni-Level Population'!BU487*INDEX($F$329:$F$342,MATCH($E189,$E$329:$E$342,0))*$D$3)+('Muni-Level Population'!BU785*INDEX($G$329:$G$342,MATCH($E189,$E$329:$E$342,0))*$D$3))</f>
        <v>97.205383200952895</v>
      </c>
      <c r="BU189" s="259">
        <f>IF(INDEX($F$329:$F$342,MATCH($E189,$E$329:$E$342,0))="*",'Muni-Level Population'!BV188*INDEX($H$329:$H$342,MATCH($E189,$E$329:$E$342,0))*$D$3,('Muni-Level Population'!BV487*INDEX($F$329:$F$342,MATCH($E189,$E$329:$E$342,0))*$D$3)+('Muni-Level Population'!BV785*INDEX($G$329:$G$342,MATCH($E189,$E$329:$E$342,0))*$D$3))</f>
        <v>97.151577333165392</v>
      </c>
      <c r="BV189" s="259">
        <f>IF(INDEX($F$329:$F$342,MATCH($E189,$E$329:$E$342,0))="*",'Muni-Level Population'!BW188*INDEX($H$329:$H$342,MATCH($E189,$E$329:$E$342,0))*$D$3,('Muni-Level Population'!BW487*INDEX($F$329:$F$342,MATCH($E189,$E$329:$E$342,0))*$D$3)+('Muni-Level Population'!BW785*INDEX($G$329:$G$342,MATCH($E189,$E$329:$E$342,0))*$D$3))</f>
        <v>97.102978484841174</v>
      </c>
      <c r="BW189" s="259">
        <f>IF(INDEX($F$329:$F$342,MATCH($E189,$E$329:$E$342,0))="*",'Muni-Level Population'!BX188*INDEX($H$329:$H$342,MATCH($E189,$E$329:$E$342,0))*$D$3,('Muni-Level Population'!BX487*INDEX($F$329:$F$342,MATCH($E189,$E$329:$E$342,0))*$D$3)+('Muni-Level Population'!BX785*INDEX($G$329:$G$342,MATCH($E189,$E$329:$E$342,0))*$D$3))</f>
        <v>97.049172617053671</v>
      </c>
      <c r="BX189" s="259">
        <f>IF(INDEX($F$329:$F$342,MATCH($E189,$E$329:$E$342,0))="*",'Muni-Level Population'!BY188*INDEX($H$329:$H$342,MATCH($E189,$E$329:$E$342,0))*$D$3,('Muni-Level Population'!BY487*INDEX($F$329:$F$342,MATCH($E189,$E$329:$E$342,0))*$D$3)+('Muni-Level Population'!BY785*INDEX($G$329:$G$342,MATCH($E189,$E$329:$E$342,0))*$D$3))</f>
        <v>96.997102422420596</v>
      </c>
      <c r="BY189" s="259">
        <f>IF(INDEX($F$329:$F$342,MATCH($E189,$E$329:$E$342,0))="*",'Muni-Level Population'!BZ188*INDEX($H$329:$H$342,MATCH($E189,$E$329:$E$342,0))*$D$3,('Muni-Level Population'!BZ487*INDEX($F$329:$F$342,MATCH($E189,$E$329:$E$342,0))*$D$3)+('Muni-Level Population'!BZ785*INDEX($G$329:$G$342,MATCH($E189,$E$329:$E$342,0))*$D$3))</f>
        <v>96.943296554633079</v>
      </c>
      <c r="BZ189" s="259">
        <f>IF(INDEX($F$329:$F$342,MATCH($E189,$E$329:$E$342,0))="*",'Muni-Level Population'!CA188*INDEX($H$329:$H$342,MATCH($E189,$E$329:$E$342,0))*$D$3,('Muni-Level Population'!CA487*INDEX($F$329:$F$342,MATCH($E189,$E$329:$E$342,0))*$D$3)+('Muni-Level Population'!CA785*INDEX($G$329:$G$342,MATCH($E189,$E$329:$E$342,0))*$D$3))</f>
        <v>96.891226360000005</v>
      </c>
      <c r="CA189" s="259">
        <f>IF(INDEX($F$329:$F$342,MATCH($E189,$E$329:$E$342,0))="*",'Muni-Level Population'!CB188*INDEX($H$329:$H$342,MATCH($E189,$E$329:$E$342,0))*$D$3,('Muni-Level Population'!CB487*INDEX($F$329:$F$342,MATCH($E189,$E$329:$E$342,0))*$D$3)+('Muni-Level Population'!CB785*INDEX($G$329:$G$342,MATCH($E189,$E$329:$E$342,0))*$D$3))</f>
        <v>96.837420492212487</v>
      </c>
      <c r="CB189" s="259">
        <f>IF(INDEX($F$329:$F$342,MATCH($E189,$E$329:$E$342,0))="*",'Muni-Level Population'!CC188*INDEX($H$329:$H$342,MATCH($E189,$E$329:$E$342,0))*$D$3,('Muni-Level Population'!CC487*INDEX($F$329:$F$342,MATCH($E189,$E$329:$E$342,0))*$D$3)+('Muni-Level Population'!CC785*INDEX($G$329:$G$342,MATCH($E189,$E$329:$E$342,0))*$D$3))</f>
        <v>96.78361462442497</v>
      </c>
      <c r="CC189" s="259">
        <f>IF(INDEX($F$329:$F$342,MATCH($E189,$E$329:$E$342,0))="*",'Muni-Level Population'!CD188*INDEX($H$329:$H$342,MATCH($E189,$E$329:$E$342,0))*$D$3,('Muni-Level Population'!CD487*INDEX($F$329:$F$342,MATCH($E189,$E$329:$E$342,0))*$D$3)+('Muni-Level Population'!CD785*INDEX($G$329:$G$342,MATCH($E189,$E$329:$E$342,0))*$D$3))</f>
        <v>96.731544429791882</v>
      </c>
      <c r="CD189" s="259">
        <f>IF(INDEX($F$329:$F$342,MATCH($E189,$E$329:$E$342,0))="*",'Muni-Level Population'!CE188*INDEX($H$329:$H$342,MATCH($E189,$E$329:$E$342,0))*$D$3,('Muni-Level Population'!CE487*INDEX($F$329:$F$342,MATCH($E189,$E$329:$E$342,0))*$D$3)+('Muni-Level Population'!CE785*INDEX($G$329:$G$342,MATCH($E189,$E$329:$E$342,0))*$D$3))</f>
        <v>96.677738562004379</v>
      </c>
      <c r="CE189" s="259">
        <f>IF(INDEX($F$329:$F$342,MATCH($E189,$E$329:$E$342,0))="*",'Muni-Level Population'!CF188*INDEX($H$329:$H$342,MATCH($E189,$E$329:$E$342,0))*$D$3,('Muni-Level Population'!CF487*INDEX($F$329:$F$342,MATCH($E189,$E$329:$E$342,0))*$D$3)+('Muni-Level Population'!CF785*INDEX($G$329:$G$342,MATCH($E189,$E$329:$E$342,0))*$D$3))</f>
        <v>96.62566836737129</v>
      </c>
      <c r="CF189" s="259">
        <f>IF(INDEX($F$329:$F$342,MATCH($E189,$E$329:$E$342,0))="*",'Muni-Level Population'!CG188*INDEX($H$329:$H$342,MATCH($E189,$E$329:$E$342,0))*$D$3,('Muni-Level Population'!CG487*INDEX($F$329:$F$342,MATCH($E189,$E$329:$E$342,0))*$D$3)+('Muni-Level Population'!CG785*INDEX($G$329:$G$342,MATCH($E189,$E$329:$E$342,0))*$D$3))</f>
        <v>96.571862499583787</v>
      </c>
      <c r="CG189" s="259">
        <f>IF(INDEX($F$329:$F$342,MATCH($E189,$E$329:$E$342,0))="*",'Muni-Level Population'!CH188*INDEX($H$329:$H$342,MATCH($E189,$E$329:$E$342,0))*$D$3,('Muni-Level Population'!CH487*INDEX($F$329:$F$342,MATCH($E189,$E$329:$E$342,0))*$D$3)+('Muni-Level Population'!CH785*INDEX($G$329:$G$342,MATCH($E189,$E$329:$E$342,0))*$D$3))</f>
        <v>96.518056631796284</v>
      </c>
      <c r="CH189" s="259">
        <f>IF(INDEX($F$329:$F$342,MATCH($E189,$E$329:$E$342,0))="*",'Muni-Level Population'!CI188*INDEX($H$329:$H$342,MATCH($E189,$E$329:$E$342,0))*$D$3,('Muni-Level Population'!CI487*INDEX($F$329:$F$342,MATCH($E189,$E$329:$E$342,0))*$D$3)+('Muni-Level Population'!CI785*INDEX($G$329:$G$342,MATCH($E189,$E$329:$E$342,0))*$D$3))</f>
        <v>96.469457783472052</v>
      </c>
      <c r="CI189" s="259">
        <f>IF(INDEX($F$329:$F$342,MATCH($E189,$E$329:$E$342,0))="*",'Muni-Level Population'!CJ188*INDEX($H$329:$H$342,MATCH($E189,$E$329:$E$342,0))*$D$3,('Muni-Level Population'!CJ487*INDEX($F$329:$F$342,MATCH($E189,$E$329:$E$342,0))*$D$3)+('Muni-Level Population'!CJ785*INDEX($G$329:$G$342,MATCH($E189,$E$329:$E$342,0))*$D$3))</f>
        <v>96.415651915684549</v>
      </c>
      <c r="CJ189" s="259">
        <f>IF(INDEX($F$329:$F$342,MATCH($E189,$E$329:$E$342,0))="*",'Muni-Level Population'!CK188*INDEX($H$329:$H$342,MATCH($E189,$E$329:$E$342,0))*$D$3,('Muni-Level Population'!CK487*INDEX($F$329:$F$342,MATCH($E189,$E$329:$E$342,0))*$D$3)+('Muni-Level Population'!CK785*INDEX($G$329:$G$342,MATCH($E189,$E$329:$E$342,0))*$D$3))</f>
        <v>96.363581721051474</v>
      </c>
      <c r="CK189" s="259">
        <f>IF(INDEX($F$329:$F$342,MATCH($E189,$E$329:$E$342,0))="*",'Muni-Level Population'!CL188*INDEX($H$329:$H$342,MATCH($E189,$E$329:$E$342,0))*$D$3,('Muni-Level Population'!CL487*INDEX($F$329:$F$342,MATCH($E189,$E$329:$E$342,0))*$D$3)+('Muni-Level Population'!CL785*INDEX($G$329:$G$342,MATCH($E189,$E$329:$E$342,0))*$D$3))</f>
        <v>96.309775853263972</v>
      </c>
      <c r="CL189" s="259">
        <f>IF(INDEX($F$329:$F$342,MATCH($E189,$E$329:$E$342,0))="*",'Muni-Level Population'!CM188*INDEX($H$329:$H$342,MATCH($E189,$E$329:$E$342,0))*$D$3,('Muni-Level Population'!CM487*INDEX($F$329:$F$342,MATCH($E189,$E$329:$E$342,0))*$D$3)+('Muni-Level Population'!CM785*INDEX($G$329:$G$342,MATCH($E189,$E$329:$E$342,0))*$D$3))</f>
        <v>96.257705658630869</v>
      </c>
    </row>
    <row r="190" spans="2:90" x14ac:dyDescent="0.3">
      <c r="B190" s="2">
        <v>5002172925</v>
      </c>
      <c r="C190" s="276">
        <v>50021</v>
      </c>
      <c r="D190" s="2" t="s">
        <v>1087</v>
      </c>
      <c r="E190" s="2" t="str">
        <f>INDEX('Population Data'!$Y$4:$Y$17,MATCH('Muni-Level Population'!C189,'Population Data'!$Z$4:$Z$17,0))</f>
        <v>Rutland</v>
      </c>
      <c r="F190" s="259">
        <f>IF(INDEX($F$329:$F$342,MATCH($E190,$E$329:$E$342,0))="*",'Muni-Level Population'!G189*INDEX($H$329:$H$342,MATCH($E190,$E$329:$E$342,0))*$D$3,('Muni-Level Population'!G488*INDEX($F$329:$F$342,MATCH($E190,$E$329:$E$342,0))*$D$3)+('Muni-Level Population'!G786*INDEX($G$329:$G$342,MATCH($E190,$E$329:$E$342,0))*$D$3))</f>
        <v>104.90495329068455</v>
      </c>
      <c r="G190" s="259">
        <f>IF(INDEX($F$329:$F$342,MATCH($E190,$E$329:$E$342,0))="*",'Muni-Level Population'!H189*INDEX($H$329:$H$342,MATCH($E190,$E$329:$E$342,0))*$D$3,('Muni-Level Population'!H488*INDEX($F$329:$F$342,MATCH($E190,$E$329:$E$342,0))*$D$3)+('Muni-Level Population'!H786*INDEX($G$329:$G$342,MATCH($E190,$E$329:$E$342,0))*$D$3))</f>
        <v>104.87805035679079</v>
      </c>
      <c r="H190" s="259">
        <f>IF(INDEX($F$329:$F$342,MATCH($E190,$E$329:$E$342,0))="*",'Muni-Level Population'!I189*INDEX($H$329:$H$342,MATCH($E190,$E$329:$E$342,0))*$D$3,('Muni-Level Population'!I488*INDEX($F$329:$F$342,MATCH($E190,$E$329:$E$342,0))*$D$3)+('Muni-Level Population'!I786*INDEX($G$329:$G$342,MATCH($E190,$E$329:$E$342,0))*$D$3))</f>
        <v>104.85114742289703</v>
      </c>
      <c r="I190" s="259">
        <f>IF(INDEX($F$329:$F$342,MATCH($E190,$E$329:$E$342,0))="*",'Muni-Level Population'!J189*INDEX($H$329:$H$342,MATCH($E190,$E$329:$E$342,0))*$D$3,('Muni-Level Population'!J488*INDEX($F$329:$F$342,MATCH($E190,$E$329:$E$342,0))*$D$3)+('Muni-Level Population'!J786*INDEX($G$329:$G$342,MATCH($E190,$E$329:$E$342,0))*$D$3))</f>
        <v>104.82511232558051</v>
      </c>
      <c r="J190" s="259">
        <f>IF(INDEX($F$329:$F$342,MATCH($E190,$E$329:$E$342,0))="*",'Muni-Level Population'!K189*INDEX($H$329:$H$342,MATCH($E190,$E$329:$E$342,0))*$D$3,('Muni-Level Population'!K488*INDEX($F$329:$F$342,MATCH($E190,$E$329:$E$342,0))*$D$3)+('Muni-Level Population'!K786*INDEX($G$329:$G$342,MATCH($E190,$E$329:$E$342,0))*$D$3))</f>
        <v>104.79820939168675</v>
      </c>
      <c r="K190" s="259">
        <f>IF(INDEX($F$329:$F$342,MATCH($E190,$E$329:$E$342,0))="*",'Muni-Level Population'!L189*INDEX($H$329:$H$342,MATCH($E190,$E$329:$E$342,0))*$D$3,('Muni-Level Population'!L488*INDEX($F$329:$F$342,MATCH($E190,$E$329:$E$342,0))*$D$3)+('Muni-Level Population'!L786*INDEX($G$329:$G$342,MATCH($E190,$E$329:$E$342,0))*$D$3))</f>
        <v>104.7721742943702</v>
      </c>
      <c r="L190" s="259">
        <f>IF(INDEX($F$329:$F$342,MATCH($E190,$E$329:$E$342,0))="*",'Muni-Level Population'!M189*INDEX($H$329:$H$342,MATCH($E190,$E$329:$E$342,0))*$D$3,('Muni-Level Population'!M488*INDEX($F$329:$F$342,MATCH($E190,$E$329:$E$342,0))*$D$3)+('Muni-Level Population'!M786*INDEX($G$329:$G$342,MATCH($E190,$E$329:$E$342,0))*$D$3))</f>
        <v>104.74527136047644</v>
      </c>
      <c r="M190" s="259">
        <f>IF(INDEX($F$329:$F$342,MATCH($E190,$E$329:$E$342,0))="*",'Muni-Level Population'!N189*INDEX($H$329:$H$342,MATCH($E190,$E$329:$E$342,0))*$D$3,('Muni-Level Population'!N488*INDEX($F$329:$F$342,MATCH($E190,$E$329:$E$342,0))*$D$3)+('Muni-Level Population'!N786*INDEX($G$329:$G$342,MATCH($E190,$E$329:$E$342,0))*$D$3))</f>
        <v>104.71836842658269</v>
      </c>
      <c r="N190" s="259">
        <f>IF(INDEX($F$329:$F$342,MATCH($E190,$E$329:$E$342,0))="*",'Muni-Level Population'!O189*INDEX($H$329:$H$342,MATCH($E190,$E$329:$E$342,0))*$D$3,('Muni-Level Population'!O488*INDEX($F$329:$F$342,MATCH($E190,$E$329:$E$342,0))*$D$3)+('Muni-Level Population'!O786*INDEX($G$329:$G$342,MATCH($E190,$E$329:$E$342,0))*$D$3))</f>
        <v>104.6940690024206</v>
      </c>
      <c r="O190" s="259">
        <f>IF(INDEX($F$329:$F$342,MATCH($E190,$E$329:$E$342,0))="*",'Muni-Level Population'!P189*INDEX($H$329:$H$342,MATCH($E190,$E$329:$E$342,0))*$D$3,('Muni-Level Population'!P488*INDEX($F$329:$F$342,MATCH($E190,$E$329:$E$342,0))*$D$3)+('Muni-Level Population'!P786*INDEX($G$329:$G$342,MATCH($E190,$E$329:$E$342,0))*$D$3))</f>
        <v>104.66716606852684</v>
      </c>
      <c r="P190" s="259">
        <f>IF(INDEX($F$329:$F$342,MATCH($E190,$E$329:$E$342,0))="*",'Muni-Level Population'!Q189*INDEX($H$329:$H$342,MATCH($E190,$E$329:$E$342,0))*$D$3,('Muni-Level Population'!Q488*INDEX($F$329:$F$342,MATCH($E190,$E$329:$E$342,0))*$D$3)+('Muni-Level Population'!Q786*INDEX($G$329:$G$342,MATCH($E190,$E$329:$E$342,0))*$D$3))</f>
        <v>104.64113097121029</v>
      </c>
      <c r="Q190" s="259">
        <f>IF(INDEX($F$329:$F$342,MATCH($E190,$E$329:$E$342,0))="*",'Muni-Level Population'!R189*INDEX($H$329:$H$342,MATCH($E190,$E$329:$E$342,0))*$D$3,('Muni-Level Population'!R488*INDEX($F$329:$F$342,MATCH($E190,$E$329:$E$342,0))*$D$3)+('Muni-Level Population'!R786*INDEX($G$329:$G$342,MATCH($E190,$E$329:$E$342,0))*$D$3))</f>
        <v>104.61422803731652</v>
      </c>
      <c r="R190" s="259">
        <f>IF(INDEX($F$329:$F$342,MATCH($E190,$E$329:$E$342,0))="*",'Muni-Level Population'!S189*INDEX($H$329:$H$342,MATCH($E190,$E$329:$E$342,0))*$D$3,('Muni-Level Population'!S488*INDEX($F$329:$F$342,MATCH($E190,$E$329:$E$342,0))*$D$3)+('Muni-Level Population'!S786*INDEX($G$329:$G$342,MATCH($E190,$E$329:$E$342,0))*$D$3))</f>
        <v>104.58819294</v>
      </c>
      <c r="S190" s="259">
        <f>IF(INDEX($F$329:$F$342,MATCH($E190,$E$329:$E$342,0))="*",'Muni-Level Population'!T189*INDEX($H$329:$H$342,MATCH($E190,$E$329:$E$342,0))*$D$3,('Muni-Level Population'!T488*INDEX($F$329:$F$342,MATCH($E190,$E$329:$E$342,0))*$D$3)+('Muni-Level Population'!T786*INDEX($G$329:$G$342,MATCH($E190,$E$329:$E$342,0))*$D$3))</f>
        <v>104.56129000610623</v>
      </c>
      <c r="T190" s="259">
        <f>IF(INDEX($F$329:$F$342,MATCH($E190,$E$329:$E$342,0))="*",'Muni-Level Population'!U189*INDEX($H$329:$H$342,MATCH($E190,$E$329:$E$342,0))*$D$3,('Muni-Level Population'!U488*INDEX($F$329:$F$342,MATCH($E190,$E$329:$E$342,0))*$D$3)+('Muni-Level Population'!U786*INDEX($G$329:$G$342,MATCH($E190,$E$329:$E$342,0))*$D$3))</f>
        <v>104.5343870722125</v>
      </c>
      <c r="U190" s="259">
        <f>IF(INDEX($F$329:$F$342,MATCH($E190,$E$329:$E$342,0))="*",'Muni-Level Population'!V189*INDEX($H$329:$H$342,MATCH($E190,$E$329:$E$342,0))*$D$3,('Muni-Level Population'!V488*INDEX($F$329:$F$342,MATCH($E190,$E$329:$E$342,0))*$D$3)+('Muni-Level Population'!V786*INDEX($G$329:$G$342,MATCH($E190,$E$329:$E$342,0))*$D$3))</f>
        <v>104.50835197489594</v>
      </c>
      <c r="V190" s="259">
        <f>IF(INDEX($F$329:$F$342,MATCH($E190,$E$329:$E$342,0))="*",'Muni-Level Population'!W189*INDEX($H$329:$H$342,MATCH($E190,$E$329:$E$342,0))*$D$3,('Muni-Level Population'!W488*INDEX($F$329:$F$342,MATCH($E190,$E$329:$E$342,0))*$D$3)+('Muni-Level Population'!W786*INDEX($G$329:$G$342,MATCH($E190,$E$329:$E$342,0))*$D$3))</f>
        <v>104.48144904100218</v>
      </c>
      <c r="W190" s="259">
        <f>IF(INDEX($F$329:$F$342,MATCH($E190,$E$329:$E$342,0))="*",'Muni-Level Population'!X189*INDEX($H$329:$H$342,MATCH($E190,$E$329:$E$342,0))*$D$3,('Muni-Level Population'!X488*INDEX($F$329:$F$342,MATCH($E190,$E$329:$E$342,0))*$D$3)+('Muni-Level Population'!X786*INDEX($G$329:$G$342,MATCH($E190,$E$329:$E$342,0))*$D$3))</f>
        <v>104.45541394368564</v>
      </c>
      <c r="X190" s="259">
        <f>IF(INDEX($F$329:$F$342,MATCH($E190,$E$329:$E$342,0))="*",'Muni-Level Population'!Y189*INDEX($H$329:$H$342,MATCH($E190,$E$329:$E$342,0))*$D$3,('Muni-Level Population'!Y488*INDEX($F$329:$F$342,MATCH($E190,$E$329:$E$342,0))*$D$3)+('Muni-Level Population'!Y786*INDEX($G$329:$G$342,MATCH($E190,$E$329:$E$342,0))*$D$3))</f>
        <v>104.42851100979189</v>
      </c>
      <c r="Y190" s="259">
        <f>IF(INDEX($F$329:$F$342,MATCH($E190,$E$329:$E$342,0))="*",'Muni-Level Population'!Z189*INDEX($H$329:$H$342,MATCH($E190,$E$329:$E$342,0))*$D$3,('Muni-Level Population'!Z488*INDEX($F$329:$F$342,MATCH($E190,$E$329:$E$342,0))*$D$3)+('Muni-Level Population'!Z786*INDEX($G$329:$G$342,MATCH($E190,$E$329:$E$342,0))*$D$3))</f>
        <v>104.40160807589814</v>
      </c>
      <c r="Z190" s="259">
        <f>IF(INDEX($F$329:$F$342,MATCH($E190,$E$329:$E$342,0))="*",'Muni-Level Population'!AA189*INDEX($H$329:$H$342,MATCH($E190,$E$329:$E$342,0))*$D$3,('Muni-Level Population'!AA488*INDEX($F$329:$F$342,MATCH($E190,$E$329:$E$342,0))*$D$3)+('Muni-Level Population'!AA786*INDEX($G$329:$G$342,MATCH($E190,$E$329:$E$342,0))*$D$3))</f>
        <v>104.37730865173603</v>
      </c>
      <c r="AA190" s="259">
        <f>IF(INDEX($F$329:$F$342,MATCH($E190,$E$329:$E$342,0))="*",'Muni-Level Population'!AB189*INDEX($H$329:$H$342,MATCH($E190,$E$329:$E$342,0))*$D$3,('Muni-Level Population'!AB488*INDEX($F$329:$F$342,MATCH($E190,$E$329:$E$342,0))*$D$3)+('Muni-Level Population'!AB786*INDEX($G$329:$G$342,MATCH($E190,$E$329:$E$342,0))*$D$3))</f>
        <v>104.35040571784228</v>
      </c>
      <c r="AB190" s="259">
        <f>IF(INDEX($F$329:$F$342,MATCH($E190,$E$329:$E$342,0))="*",'Muni-Level Population'!AC189*INDEX($H$329:$H$342,MATCH($E190,$E$329:$E$342,0))*$D$3,('Muni-Level Population'!AC488*INDEX($F$329:$F$342,MATCH($E190,$E$329:$E$342,0))*$D$3)+('Muni-Level Population'!AC786*INDEX($G$329:$G$342,MATCH($E190,$E$329:$E$342,0))*$D$3))</f>
        <v>104.32437062052573</v>
      </c>
      <c r="AC190" s="259">
        <f>IF(INDEX($F$329:$F$342,MATCH($E190,$E$329:$E$342,0))="*",'Muni-Level Population'!AD189*INDEX($H$329:$H$342,MATCH($E190,$E$329:$E$342,0))*$D$3,('Muni-Level Population'!AD488*INDEX($F$329:$F$342,MATCH($E190,$E$329:$E$342,0))*$D$3)+('Muni-Level Population'!AD786*INDEX($G$329:$G$342,MATCH($E190,$E$329:$E$342,0))*$D$3))</f>
        <v>104.29746768663199</v>
      </c>
      <c r="AD190" s="259">
        <f>IF(INDEX($F$329:$F$342,MATCH($E190,$E$329:$E$342,0))="*",'Muni-Level Population'!AE189*INDEX($H$329:$H$342,MATCH($E190,$E$329:$E$342,0))*$D$3,('Muni-Level Population'!AE488*INDEX($F$329:$F$342,MATCH($E190,$E$329:$E$342,0))*$D$3)+('Muni-Level Population'!AE786*INDEX($G$329:$G$342,MATCH($E190,$E$329:$E$342,0))*$D$3))</f>
        <v>104.27143258931544</v>
      </c>
      <c r="AE190" s="259">
        <f>IF(INDEX($F$329:$F$342,MATCH($E190,$E$329:$E$342,0))="*",'Muni-Level Population'!AF189*INDEX($H$329:$H$342,MATCH($E190,$E$329:$E$342,0))*$D$3,('Muni-Level Population'!AF488*INDEX($F$329:$F$342,MATCH($E190,$E$329:$E$342,0))*$D$3)+('Muni-Level Population'!AF786*INDEX($G$329:$G$342,MATCH($E190,$E$329:$E$342,0))*$D$3))</f>
        <v>104.24452965542167</v>
      </c>
      <c r="AF190" s="259">
        <f>IF(INDEX($F$329:$F$342,MATCH($E190,$E$329:$E$342,0))="*",'Muni-Level Population'!AG189*INDEX($H$329:$H$342,MATCH($E190,$E$329:$E$342,0))*$D$3,('Muni-Level Population'!AG488*INDEX($F$329:$F$342,MATCH($E190,$E$329:$E$342,0))*$D$3)+('Muni-Level Population'!AG786*INDEX($G$329:$G$342,MATCH($E190,$E$329:$E$342,0))*$D$3))</f>
        <v>104.21762672152794</v>
      </c>
      <c r="AG190" s="259">
        <f>IF(INDEX($F$329:$F$342,MATCH($E190,$E$329:$E$342,0))="*",'Muni-Level Population'!AH189*INDEX($H$329:$H$342,MATCH($E190,$E$329:$E$342,0))*$D$3,('Muni-Level Population'!AH488*INDEX($F$329:$F$342,MATCH($E190,$E$329:$E$342,0))*$D$3)+('Muni-Level Population'!AH786*INDEX($G$329:$G$342,MATCH($E190,$E$329:$E$342,0))*$D$3))</f>
        <v>104.19159162421138</v>
      </c>
      <c r="AH190" s="259">
        <f>IF(INDEX($F$329:$F$342,MATCH($E190,$E$329:$E$342,0))="*",'Muni-Level Population'!AI189*INDEX($H$329:$H$342,MATCH($E190,$E$329:$E$342,0))*$D$3,('Muni-Level Population'!AI488*INDEX($F$329:$F$342,MATCH($E190,$E$329:$E$342,0))*$D$3)+('Muni-Level Population'!AI786*INDEX($G$329:$G$342,MATCH($E190,$E$329:$E$342,0))*$D$3))</f>
        <v>104.16468869031763</v>
      </c>
      <c r="AI190" s="259">
        <f>IF(INDEX($F$329:$F$342,MATCH($E190,$E$329:$E$342,0))="*",'Muni-Level Population'!AJ189*INDEX($H$329:$H$342,MATCH($E190,$E$329:$E$342,0))*$D$3,('Muni-Level Population'!AJ488*INDEX($F$329:$F$342,MATCH($E190,$E$329:$E$342,0))*$D$3)+('Muni-Level Population'!AJ786*INDEX($G$329:$G$342,MATCH($E190,$E$329:$E$342,0))*$D$3))</f>
        <v>104.1386535930011</v>
      </c>
      <c r="AJ190" s="259">
        <f>IF(INDEX($F$329:$F$342,MATCH($E190,$E$329:$E$342,0))="*",'Muni-Level Population'!AK189*INDEX($H$329:$H$342,MATCH($E190,$E$329:$E$342,0))*$D$3,('Muni-Level Population'!AK488*INDEX($F$329:$F$342,MATCH($E190,$E$329:$E$342,0))*$D$3)+('Muni-Level Population'!AK786*INDEX($G$329:$G$342,MATCH($E190,$E$329:$E$342,0))*$D$3))</f>
        <v>104.11175065910733</v>
      </c>
      <c r="AK190" s="259">
        <f>IF(INDEX($F$329:$F$342,MATCH($E190,$E$329:$E$342,0))="*",'Muni-Level Population'!AL189*INDEX($H$329:$H$342,MATCH($E190,$E$329:$E$342,0))*$D$3,('Muni-Level Population'!AL488*INDEX($F$329:$F$342,MATCH($E190,$E$329:$E$342,0))*$D$3)+('Muni-Level Population'!AL786*INDEX($G$329:$G$342,MATCH($E190,$E$329:$E$342,0))*$D$3))</f>
        <v>104.08484772521359</v>
      </c>
      <c r="AL190" s="259">
        <f>IF(INDEX($F$329:$F$342,MATCH($E190,$E$329:$E$342,0))="*",'Muni-Level Population'!AM189*INDEX($H$329:$H$342,MATCH($E190,$E$329:$E$342,0))*$D$3,('Muni-Level Population'!AM488*INDEX($F$329:$F$342,MATCH($E190,$E$329:$E$342,0))*$D$3)+('Muni-Level Population'!AM786*INDEX($G$329:$G$342,MATCH($E190,$E$329:$E$342,0))*$D$3))</f>
        <v>104.06054830105148</v>
      </c>
      <c r="AM190" s="259">
        <f>IF(INDEX($F$329:$F$342,MATCH($E190,$E$329:$E$342,0))="*",'Muni-Level Population'!AN189*INDEX($H$329:$H$342,MATCH($E190,$E$329:$E$342,0))*$D$3,('Muni-Level Population'!AN488*INDEX($F$329:$F$342,MATCH($E190,$E$329:$E$342,0))*$D$3)+('Muni-Level Population'!AN786*INDEX($G$329:$G$342,MATCH($E190,$E$329:$E$342,0))*$D$3))</f>
        <v>104.03364536715772</v>
      </c>
      <c r="AN190" s="259">
        <f>IF(INDEX($F$329:$F$342,MATCH($E190,$E$329:$E$342,0))="*",'Muni-Level Population'!AO189*INDEX($H$329:$H$342,MATCH($E190,$E$329:$E$342,0))*$D$3,('Muni-Level Population'!AO488*INDEX($F$329:$F$342,MATCH($E190,$E$329:$E$342,0))*$D$3)+('Muni-Level Population'!AO786*INDEX($G$329:$G$342,MATCH($E190,$E$329:$E$342,0))*$D$3))</f>
        <v>104.00761026984117</v>
      </c>
      <c r="AO190" s="259">
        <f>IF(INDEX($F$329:$F$342,MATCH($E190,$E$329:$E$342,0))="*",'Muni-Level Population'!AP189*INDEX($H$329:$H$342,MATCH($E190,$E$329:$E$342,0))*$D$3,('Muni-Level Population'!AP488*INDEX($F$329:$F$342,MATCH($E190,$E$329:$E$342,0))*$D$3)+('Muni-Level Population'!AP786*INDEX($G$329:$G$342,MATCH($E190,$E$329:$E$342,0))*$D$3))</f>
        <v>103.98070733594743</v>
      </c>
      <c r="AP190" s="259">
        <f>IF(INDEX($F$329:$F$342,MATCH($E190,$E$329:$E$342,0))="*",'Muni-Level Population'!AQ189*INDEX($H$329:$H$342,MATCH($E190,$E$329:$E$342,0))*$D$3,('Muni-Level Population'!AQ488*INDEX($F$329:$F$342,MATCH($E190,$E$329:$E$342,0))*$D$3)+('Muni-Level Population'!AQ786*INDEX($G$329:$G$342,MATCH($E190,$E$329:$E$342,0))*$D$3))</f>
        <v>103.95467223863088</v>
      </c>
      <c r="AQ190" s="259">
        <f>IF(INDEX($F$329:$F$342,MATCH($E190,$E$329:$E$342,0))="*",'Muni-Level Population'!AR189*INDEX($H$329:$H$342,MATCH($E190,$E$329:$E$342,0))*$D$3,('Muni-Level Population'!AR488*INDEX($F$329:$F$342,MATCH($E190,$E$329:$E$342,0))*$D$3)+('Muni-Level Population'!AR786*INDEX($G$329:$G$342,MATCH($E190,$E$329:$E$342,0))*$D$3))</f>
        <v>103.92776930473714</v>
      </c>
      <c r="AR190" s="259">
        <f>IF(INDEX($F$329:$F$342,MATCH($E190,$E$329:$E$342,0))="*",'Muni-Level Population'!AS189*INDEX($H$329:$H$342,MATCH($E190,$E$329:$E$342,0))*$D$3,('Muni-Level Population'!AS488*INDEX($F$329:$F$342,MATCH($E190,$E$329:$E$342,0))*$D$3)+('Muni-Level Population'!AS786*INDEX($G$329:$G$342,MATCH($E190,$E$329:$E$342,0))*$D$3))</f>
        <v>103.90086637084337</v>
      </c>
      <c r="AS190" s="259">
        <f>IF(INDEX($F$329:$F$342,MATCH($E190,$E$329:$E$342,0))="*",'Muni-Level Population'!AT189*INDEX($H$329:$H$342,MATCH($E190,$E$329:$E$342,0))*$D$3,('Muni-Level Population'!AT488*INDEX($F$329:$F$342,MATCH($E190,$E$329:$E$342,0))*$D$3)+('Muni-Level Population'!AT786*INDEX($G$329:$G$342,MATCH($E190,$E$329:$E$342,0))*$D$3))</f>
        <v>103.87483127352682</v>
      </c>
      <c r="AT190" s="259">
        <f>IF(INDEX($F$329:$F$342,MATCH($E190,$E$329:$E$342,0))="*",'Muni-Level Population'!AU189*INDEX($H$329:$H$342,MATCH($E190,$E$329:$E$342,0))*$D$3,('Muni-Level Population'!AU488*INDEX($F$329:$F$342,MATCH($E190,$E$329:$E$342,0))*$D$3)+('Muni-Level Population'!AU786*INDEX($G$329:$G$342,MATCH($E190,$E$329:$E$342,0))*$D$3))</f>
        <v>103.84792833963309</v>
      </c>
      <c r="AU190" s="259">
        <f>IF(INDEX($F$329:$F$342,MATCH($E190,$E$329:$E$342,0))="*",'Muni-Level Population'!AV189*INDEX($H$329:$H$342,MATCH($E190,$E$329:$E$342,0))*$D$3,('Muni-Level Population'!AV488*INDEX($F$329:$F$342,MATCH($E190,$E$329:$E$342,0))*$D$3)+('Muni-Level Population'!AV786*INDEX($G$329:$G$342,MATCH($E190,$E$329:$E$342,0))*$D$3))</f>
        <v>103.82189324231653</v>
      </c>
      <c r="AV190" s="259">
        <f>IF(INDEX($F$329:$F$342,MATCH($E190,$E$329:$E$342,0))="*",'Muni-Level Population'!AW189*INDEX($H$329:$H$342,MATCH($E190,$E$329:$E$342,0))*$D$3,('Muni-Level Population'!AW488*INDEX($F$329:$F$342,MATCH($E190,$E$329:$E$342,0))*$D$3)+('Muni-Level Population'!AW786*INDEX($G$329:$G$342,MATCH($E190,$E$329:$E$342,0))*$D$3))</f>
        <v>103.7949903084228</v>
      </c>
      <c r="AW190" s="259">
        <f>IF(INDEX($F$329:$F$342,MATCH($E190,$E$329:$E$342,0))="*",'Muni-Level Population'!AX189*INDEX($H$329:$H$342,MATCH($E190,$E$329:$E$342,0))*$D$3,('Muni-Level Population'!AX488*INDEX($F$329:$F$342,MATCH($E190,$E$329:$E$342,0))*$D$3)+('Muni-Level Population'!AX786*INDEX($G$329:$G$342,MATCH($E190,$E$329:$E$342,0))*$D$3))</f>
        <v>103.76808737452902</v>
      </c>
      <c r="AX190" s="259">
        <f>IF(INDEX($F$329:$F$342,MATCH($E190,$E$329:$E$342,0))="*",'Muni-Level Population'!AY189*INDEX($H$329:$H$342,MATCH($E190,$E$329:$E$342,0))*$D$3,('Muni-Level Population'!AY488*INDEX($F$329:$F$342,MATCH($E190,$E$329:$E$342,0))*$D$3)+('Muni-Level Population'!AY786*INDEX($G$329:$G$342,MATCH($E190,$E$329:$E$342,0))*$D$3))</f>
        <v>103.74292011378969</v>
      </c>
      <c r="AY190" s="259">
        <f>IF(INDEX($F$329:$F$342,MATCH($E190,$E$329:$E$342,0))="*",'Muni-Level Population'!AZ189*INDEX($H$329:$H$342,MATCH($E190,$E$329:$E$342,0))*$D$3,('Muni-Level Population'!AZ488*INDEX($F$329:$F$342,MATCH($E190,$E$329:$E$342,0))*$D$3)+('Muni-Level Population'!AZ786*INDEX($G$329:$G$342,MATCH($E190,$E$329:$E$342,0))*$D$3))</f>
        <v>103.71601717989594</v>
      </c>
      <c r="AZ190" s="259">
        <f>IF(INDEX($F$329:$F$342,MATCH($E190,$E$329:$E$342,0))="*",'Muni-Level Population'!BA189*INDEX($H$329:$H$342,MATCH($E190,$E$329:$E$342,0))*$D$3,('Muni-Level Population'!BA488*INDEX($F$329:$F$342,MATCH($E190,$E$329:$E$342,0))*$D$3)+('Muni-Level Population'!BA786*INDEX($G$329:$G$342,MATCH($E190,$E$329:$E$342,0))*$D$3))</f>
        <v>103.68998208257941</v>
      </c>
      <c r="BA190" s="259">
        <f>IF(INDEX($F$329:$F$342,MATCH($E190,$E$329:$E$342,0))="*",'Muni-Level Population'!BB189*INDEX($H$329:$H$342,MATCH($E190,$E$329:$E$342,0))*$D$3,('Muni-Level Population'!BB488*INDEX($F$329:$F$342,MATCH($E190,$E$329:$E$342,0))*$D$3)+('Muni-Level Population'!BB786*INDEX($G$329:$G$342,MATCH($E190,$E$329:$E$342,0))*$D$3))</f>
        <v>103.66307914868564</v>
      </c>
      <c r="BB190" s="259">
        <f>IF(INDEX($F$329:$F$342,MATCH($E190,$E$329:$E$342,0))="*",'Muni-Level Population'!BC189*INDEX($H$329:$H$342,MATCH($E190,$E$329:$E$342,0))*$D$3,('Muni-Level Population'!BC488*INDEX($F$329:$F$342,MATCH($E190,$E$329:$E$342,0))*$D$3)+('Muni-Level Population'!BC786*INDEX($G$329:$G$342,MATCH($E190,$E$329:$E$342,0))*$D$3))</f>
        <v>103.63704405136912</v>
      </c>
      <c r="BC190" s="259">
        <f>IF(INDEX($F$329:$F$342,MATCH($E190,$E$329:$E$342,0))="*",'Muni-Level Population'!BD189*INDEX($H$329:$H$342,MATCH($E190,$E$329:$E$342,0))*$D$3,('Muni-Level Population'!BD488*INDEX($F$329:$F$342,MATCH($E190,$E$329:$E$342,0))*$D$3)+('Muni-Level Population'!BD786*INDEX($G$329:$G$342,MATCH($E190,$E$329:$E$342,0))*$D$3))</f>
        <v>103.61014111747535</v>
      </c>
      <c r="BD190" s="259">
        <f>IF(INDEX($F$329:$F$342,MATCH($E190,$E$329:$E$342,0))="*",'Muni-Level Population'!BE189*INDEX($H$329:$H$342,MATCH($E190,$E$329:$E$342,0))*$D$3,('Muni-Level Population'!BE488*INDEX($F$329:$F$342,MATCH($E190,$E$329:$E$342,0))*$D$3)+('Muni-Level Population'!BE786*INDEX($G$329:$G$342,MATCH($E190,$E$329:$E$342,0))*$D$3))</f>
        <v>103.5832381835816</v>
      </c>
      <c r="BE190" s="259">
        <f>IF(INDEX($F$329:$F$342,MATCH($E190,$E$329:$E$342,0))="*",'Muni-Level Population'!BF189*INDEX($H$329:$H$342,MATCH($E190,$E$329:$E$342,0))*$D$3,('Muni-Level Population'!BF488*INDEX($F$329:$F$342,MATCH($E190,$E$329:$E$342,0))*$D$3)+('Muni-Level Population'!BF786*INDEX($G$329:$G$342,MATCH($E190,$E$329:$E$342,0))*$D$3))</f>
        <v>103.55720308626505</v>
      </c>
      <c r="BF190" s="259">
        <f>IF(INDEX($F$329:$F$342,MATCH($E190,$E$329:$E$342,0))="*",'Muni-Level Population'!BG189*INDEX($H$329:$H$342,MATCH($E190,$E$329:$E$342,0))*$D$3,('Muni-Level Population'!BG488*INDEX($F$329:$F$342,MATCH($E190,$E$329:$E$342,0))*$D$3)+('Muni-Level Population'!BG786*INDEX($G$329:$G$342,MATCH($E190,$E$329:$E$342,0))*$D$3))</f>
        <v>103.5303001523713</v>
      </c>
      <c r="BG190" s="259">
        <f>IF(INDEX($F$329:$F$342,MATCH($E190,$E$329:$E$342,0))="*",'Muni-Level Population'!BH189*INDEX($H$329:$H$342,MATCH($E190,$E$329:$E$342,0))*$D$3,('Muni-Level Population'!BH488*INDEX($F$329:$F$342,MATCH($E190,$E$329:$E$342,0))*$D$3)+('Muni-Level Population'!BH786*INDEX($G$329:$G$342,MATCH($E190,$E$329:$E$342,0))*$D$3))</f>
        <v>103.50426505505476</v>
      </c>
      <c r="BH190" s="259">
        <f>IF(INDEX($F$329:$F$342,MATCH($E190,$E$329:$E$342,0))="*",'Muni-Level Population'!BI189*INDEX($H$329:$H$342,MATCH($E190,$E$329:$E$342,0))*$D$3,('Muni-Level Population'!BI488*INDEX($F$329:$F$342,MATCH($E190,$E$329:$E$342,0))*$D$3)+('Muni-Level Population'!BI786*INDEX($G$329:$G$342,MATCH($E190,$E$329:$E$342,0))*$D$3))</f>
        <v>103.47736212116101</v>
      </c>
      <c r="BI190" s="259">
        <f>IF(INDEX($F$329:$F$342,MATCH($E190,$E$329:$E$342,0))="*",'Muni-Level Population'!BJ189*INDEX($H$329:$H$342,MATCH($E190,$E$329:$E$342,0))*$D$3,('Muni-Level Population'!BJ488*INDEX($F$329:$F$342,MATCH($E190,$E$329:$E$342,0))*$D$3)+('Muni-Level Population'!BJ786*INDEX($G$329:$G$342,MATCH($E190,$E$329:$E$342,0))*$D$3))</f>
        <v>103.45045918726726</v>
      </c>
      <c r="BJ190" s="259">
        <f>IF(INDEX($F$329:$F$342,MATCH($E190,$E$329:$E$342,0))="*",'Muni-Level Population'!BK189*INDEX($H$329:$H$342,MATCH($E190,$E$329:$E$342,0))*$D$3,('Muni-Level Population'!BK488*INDEX($F$329:$F$342,MATCH($E190,$E$329:$E$342,0))*$D$3)+('Muni-Level Population'!BK786*INDEX($G$329:$G$342,MATCH($E190,$E$329:$E$342,0))*$D$3))</f>
        <v>103.42615976310515</v>
      </c>
      <c r="BK190" s="259">
        <f>IF(INDEX($F$329:$F$342,MATCH($E190,$E$329:$E$342,0))="*",'Muni-Level Population'!BL189*INDEX($H$329:$H$342,MATCH($E190,$E$329:$E$342,0))*$D$3,('Muni-Level Population'!BL488*INDEX($F$329:$F$342,MATCH($E190,$E$329:$E$342,0))*$D$3)+('Muni-Level Population'!BL786*INDEX($G$329:$G$342,MATCH($E190,$E$329:$E$342,0))*$D$3))</f>
        <v>103.39925682921137</v>
      </c>
      <c r="BL190" s="259">
        <f>IF(INDEX($F$329:$F$342,MATCH($E190,$E$329:$E$342,0))="*",'Muni-Level Population'!BM189*INDEX($H$329:$H$342,MATCH($E190,$E$329:$E$342,0))*$D$3,('Muni-Level Population'!BM488*INDEX($F$329:$F$342,MATCH($E190,$E$329:$E$342,0))*$D$3)+('Muni-Level Population'!BM786*INDEX($G$329:$G$342,MATCH($E190,$E$329:$E$342,0))*$D$3))</f>
        <v>103.37322173189484</v>
      </c>
      <c r="BM190" s="259">
        <f>IF(INDEX($F$329:$F$342,MATCH($E190,$E$329:$E$342,0))="*",'Muni-Level Population'!BN189*INDEX($H$329:$H$342,MATCH($E190,$E$329:$E$342,0))*$D$3,('Muni-Level Population'!BN488*INDEX($F$329:$F$342,MATCH($E190,$E$329:$E$342,0))*$D$3)+('Muni-Level Population'!BN786*INDEX($G$329:$G$342,MATCH($E190,$E$329:$E$342,0))*$D$3))</f>
        <v>103.34631879800111</v>
      </c>
      <c r="BN190" s="259">
        <f>IF(INDEX($F$329:$F$342,MATCH($E190,$E$329:$E$342,0))="*",'Muni-Level Population'!BO189*INDEX($H$329:$H$342,MATCH($E190,$E$329:$E$342,0))*$D$3,('Muni-Level Population'!BO488*INDEX($F$329:$F$342,MATCH($E190,$E$329:$E$342,0))*$D$3)+('Muni-Level Population'!BO786*INDEX($G$329:$G$342,MATCH($E190,$E$329:$E$342,0))*$D$3))</f>
        <v>103.32028370068456</v>
      </c>
      <c r="BO190" s="259">
        <f>IF(INDEX($F$329:$F$342,MATCH($E190,$E$329:$E$342,0))="*",'Muni-Level Population'!BP189*INDEX($H$329:$H$342,MATCH($E190,$E$329:$E$342,0))*$D$3,('Muni-Level Population'!BP488*INDEX($F$329:$F$342,MATCH($E190,$E$329:$E$342,0))*$D$3)+('Muni-Level Population'!BP786*INDEX($G$329:$G$342,MATCH($E190,$E$329:$E$342,0))*$D$3))</f>
        <v>103.29338076679079</v>
      </c>
      <c r="BP190" s="259">
        <f>IF(INDEX($F$329:$F$342,MATCH($E190,$E$329:$E$342,0))="*",'Muni-Level Population'!BQ189*INDEX($H$329:$H$342,MATCH($E190,$E$329:$E$342,0))*$D$3,('Muni-Level Population'!BQ488*INDEX($F$329:$F$342,MATCH($E190,$E$329:$E$342,0))*$D$3)+('Muni-Level Population'!BQ786*INDEX($G$329:$G$342,MATCH($E190,$E$329:$E$342,0))*$D$3))</f>
        <v>103.26647783289702</v>
      </c>
      <c r="BQ190" s="259">
        <f>IF(INDEX($F$329:$F$342,MATCH($E190,$E$329:$E$342,0))="*",'Muni-Level Population'!BR189*INDEX($H$329:$H$342,MATCH($E190,$E$329:$E$342,0))*$D$3,('Muni-Level Population'!BR488*INDEX($F$329:$F$342,MATCH($E190,$E$329:$E$342,0))*$D$3)+('Muni-Level Population'!BR786*INDEX($G$329:$G$342,MATCH($E190,$E$329:$E$342,0))*$D$3))</f>
        <v>103.2404427355805</v>
      </c>
      <c r="BR190" s="259">
        <f>IF(INDEX($F$329:$F$342,MATCH($E190,$E$329:$E$342,0))="*",'Muni-Level Population'!BS189*INDEX($H$329:$H$342,MATCH($E190,$E$329:$E$342,0))*$D$3,('Muni-Level Population'!BS488*INDEX($F$329:$F$342,MATCH($E190,$E$329:$E$342,0))*$D$3)+('Muni-Level Population'!BS786*INDEX($G$329:$G$342,MATCH($E190,$E$329:$E$342,0))*$D$3))</f>
        <v>103.21353980168675</v>
      </c>
      <c r="BS190" s="259">
        <f>IF(INDEX($F$329:$F$342,MATCH($E190,$E$329:$E$342,0))="*",'Muni-Level Population'!BT189*INDEX($H$329:$H$342,MATCH($E190,$E$329:$E$342,0))*$D$3,('Muni-Level Population'!BT488*INDEX($F$329:$F$342,MATCH($E190,$E$329:$E$342,0))*$D$3)+('Muni-Level Population'!BT786*INDEX($G$329:$G$342,MATCH($E190,$E$329:$E$342,0))*$D$3))</f>
        <v>103.18750470437021</v>
      </c>
      <c r="BT190" s="259">
        <f>IF(INDEX($F$329:$F$342,MATCH($E190,$E$329:$E$342,0))="*",'Muni-Level Population'!BU189*INDEX($H$329:$H$342,MATCH($E190,$E$329:$E$342,0))*$D$3,('Muni-Level Population'!BU488*INDEX($F$329:$F$342,MATCH($E190,$E$329:$E$342,0))*$D$3)+('Muni-Level Population'!BU786*INDEX($G$329:$G$342,MATCH($E190,$E$329:$E$342,0))*$D$3))</f>
        <v>103.16060177047645</v>
      </c>
      <c r="BU190" s="259">
        <f>IF(INDEX($F$329:$F$342,MATCH($E190,$E$329:$E$342,0))="*",'Muni-Level Population'!BV189*INDEX($H$329:$H$342,MATCH($E190,$E$329:$E$342,0))*$D$3,('Muni-Level Population'!BV488*INDEX($F$329:$F$342,MATCH($E190,$E$329:$E$342,0))*$D$3)+('Muni-Level Population'!BV786*INDEX($G$329:$G$342,MATCH($E190,$E$329:$E$342,0))*$D$3))</f>
        <v>103.13369883658268</v>
      </c>
      <c r="BV190" s="259">
        <f>IF(INDEX($F$329:$F$342,MATCH($E190,$E$329:$E$342,0))="*",'Muni-Level Population'!BW189*INDEX($H$329:$H$342,MATCH($E190,$E$329:$E$342,0))*$D$3,('Muni-Level Population'!BW488*INDEX($F$329:$F$342,MATCH($E190,$E$329:$E$342,0))*$D$3)+('Muni-Level Population'!BW786*INDEX($G$329:$G$342,MATCH($E190,$E$329:$E$342,0))*$D$3))</f>
        <v>103.1093994124206</v>
      </c>
      <c r="BW190" s="259">
        <f>IF(INDEX($F$329:$F$342,MATCH($E190,$E$329:$E$342,0))="*",'Muni-Level Population'!BX189*INDEX($H$329:$H$342,MATCH($E190,$E$329:$E$342,0))*$D$3,('Muni-Level Population'!BX488*INDEX($F$329:$F$342,MATCH($E190,$E$329:$E$342,0))*$D$3)+('Muni-Level Population'!BX786*INDEX($G$329:$G$342,MATCH($E190,$E$329:$E$342,0))*$D$3))</f>
        <v>103.08249647852683</v>
      </c>
      <c r="BX190" s="259">
        <f>IF(INDEX($F$329:$F$342,MATCH($E190,$E$329:$E$342,0))="*",'Muni-Level Population'!BY189*INDEX($H$329:$H$342,MATCH($E190,$E$329:$E$342,0))*$D$3,('Muni-Level Population'!BY488*INDEX($F$329:$F$342,MATCH($E190,$E$329:$E$342,0))*$D$3)+('Muni-Level Population'!BY786*INDEX($G$329:$G$342,MATCH($E190,$E$329:$E$342,0))*$D$3))</f>
        <v>103.05646138121028</v>
      </c>
      <c r="BY190" s="259">
        <f>IF(INDEX($F$329:$F$342,MATCH($E190,$E$329:$E$342,0))="*",'Muni-Level Population'!BZ189*INDEX($H$329:$H$342,MATCH($E190,$E$329:$E$342,0))*$D$3,('Muni-Level Population'!BZ488*INDEX($F$329:$F$342,MATCH($E190,$E$329:$E$342,0))*$D$3)+('Muni-Level Population'!BZ786*INDEX($G$329:$G$342,MATCH($E190,$E$329:$E$342,0))*$D$3))</f>
        <v>103.02955844731653</v>
      </c>
      <c r="BZ190" s="259">
        <f>IF(INDEX($F$329:$F$342,MATCH($E190,$E$329:$E$342,0))="*",'Muni-Level Population'!CA189*INDEX($H$329:$H$342,MATCH($E190,$E$329:$E$342,0))*$D$3,('Muni-Level Population'!CA488*INDEX($F$329:$F$342,MATCH($E190,$E$329:$E$342,0))*$D$3)+('Muni-Level Population'!CA786*INDEX($G$329:$G$342,MATCH($E190,$E$329:$E$342,0))*$D$3))</f>
        <v>103.00352334999999</v>
      </c>
      <c r="CA190" s="259">
        <f>IF(INDEX($F$329:$F$342,MATCH($E190,$E$329:$E$342,0))="*",'Muni-Level Population'!CB189*INDEX($H$329:$H$342,MATCH($E190,$E$329:$E$342,0))*$D$3,('Muni-Level Population'!CB488*INDEX($F$329:$F$342,MATCH($E190,$E$329:$E$342,0))*$D$3)+('Muni-Level Population'!CB786*INDEX($G$329:$G$342,MATCH($E190,$E$329:$E$342,0))*$D$3))</f>
        <v>102.97662041610624</v>
      </c>
      <c r="CB190" s="259">
        <f>IF(INDEX($F$329:$F$342,MATCH($E190,$E$329:$E$342,0))="*",'Muni-Level Population'!CC189*INDEX($H$329:$H$342,MATCH($E190,$E$329:$E$342,0))*$D$3,('Muni-Level Population'!CC488*INDEX($F$329:$F$342,MATCH($E190,$E$329:$E$342,0))*$D$3)+('Muni-Level Population'!CC786*INDEX($G$329:$G$342,MATCH($E190,$E$329:$E$342,0))*$D$3))</f>
        <v>102.94971748221249</v>
      </c>
      <c r="CC190" s="259">
        <f>IF(INDEX($F$329:$F$342,MATCH($E190,$E$329:$E$342,0))="*",'Muni-Level Population'!CD189*INDEX($H$329:$H$342,MATCH($E190,$E$329:$E$342,0))*$D$3,('Muni-Level Population'!CD488*INDEX($F$329:$F$342,MATCH($E190,$E$329:$E$342,0))*$D$3)+('Muni-Level Population'!CD786*INDEX($G$329:$G$342,MATCH($E190,$E$329:$E$342,0))*$D$3))</f>
        <v>102.92368238489594</v>
      </c>
      <c r="CD190" s="259">
        <f>IF(INDEX($F$329:$F$342,MATCH($E190,$E$329:$E$342,0))="*",'Muni-Level Population'!CE189*INDEX($H$329:$H$342,MATCH($E190,$E$329:$E$342,0))*$D$3,('Muni-Level Population'!CE488*INDEX($F$329:$F$342,MATCH($E190,$E$329:$E$342,0))*$D$3)+('Muni-Level Population'!CE786*INDEX($G$329:$G$342,MATCH($E190,$E$329:$E$342,0))*$D$3))</f>
        <v>102.89677945100217</v>
      </c>
      <c r="CE190" s="259">
        <f>IF(INDEX($F$329:$F$342,MATCH($E190,$E$329:$E$342,0))="*",'Muni-Level Population'!CF189*INDEX($H$329:$H$342,MATCH($E190,$E$329:$E$342,0))*$D$3,('Muni-Level Population'!CF488*INDEX($F$329:$F$342,MATCH($E190,$E$329:$E$342,0))*$D$3)+('Muni-Level Population'!CF786*INDEX($G$329:$G$342,MATCH($E190,$E$329:$E$342,0))*$D$3))</f>
        <v>102.87074435368565</v>
      </c>
      <c r="CF190" s="259">
        <f>IF(INDEX($F$329:$F$342,MATCH($E190,$E$329:$E$342,0))="*",'Muni-Level Population'!CG189*INDEX($H$329:$H$342,MATCH($E190,$E$329:$E$342,0))*$D$3,('Muni-Level Population'!CG488*INDEX($F$329:$F$342,MATCH($E190,$E$329:$E$342,0))*$D$3)+('Muni-Level Population'!CG786*INDEX($G$329:$G$342,MATCH($E190,$E$329:$E$342,0))*$D$3))</f>
        <v>102.84384141979189</v>
      </c>
      <c r="CG190" s="259">
        <f>IF(INDEX($F$329:$F$342,MATCH($E190,$E$329:$E$342,0))="*",'Muni-Level Population'!CH189*INDEX($H$329:$H$342,MATCH($E190,$E$329:$E$342,0))*$D$3,('Muni-Level Population'!CH488*INDEX($F$329:$F$342,MATCH($E190,$E$329:$E$342,0))*$D$3)+('Muni-Level Population'!CH786*INDEX($G$329:$G$342,MATCH($E190,$E$329:$E$342,0))*$D$3))</f>
        <v>102.81693848589813</v>
      </c>
      <c r="CH190" s="259">
        <f>IF(INDEX($F$329:$F$342,MATCH($E190,$E$329:$E$342,0))="*",'Muni-Level Population'!CI189*INDEX($H$329:$H$342,MATCH($E190,$E$329:$E$342,0))*$D$3,('Muni-Level Population'!CI488*INDEX($F$329:$F$342,MATCH($E190,$E$329:$E$342,0))*$D$3)+('Muni-Level Population'!CI786*INDEX($G$329:$G$342,MATCH($E190,$E$329:$E$342,0))*$D$3))</f>
        <v>102.79263906173603</v>
      </c>
      <c r="CI190" s="259">
        <f>IF(INDEX($F$329:$F$342,MATCH($E190,$E$329:$E$342,0))="*",'Muni-Level Population'!CJ189*INDEX($H$329:$H$342,MATCH($E190,$E$329:$E$342,0))*$D$3,('Muni-Level Population'!CJ488*INDEX($F$329:$F$342,MATCH($E190,$E$329:$E$342,0))*$D$3)+('Muni-Level Population'!CJ786*INDEX($G$329:$G$342,MATCH($E190,$E$329:$E$342,0))*$D$3))</f>
        <v>102.76573612784227</v>
      </c>
      <c r="CJ190" s="259">
        <f>IF(INDEX($F$329:$F$342,MATCH($E190,$E$329:$E$342,0))="*",'Muni-Level Population'!CK189*INDEX($H$329:$H$342,MATCH($E190,$E$329:$E$342,0))*$D$3,('Muni-Level Population'!CK488*INDEX($F$329:$F$342,MATCH($E190,$E$329:$E$342,0))*$D$3)+('Muni-Level Population'!CK786*INDEX($G$329:$G$342,MATCH($E190,$E$329:$E$342,0))*$D$3))</f>
        <v>102.73970103052574</v>
      </c>
      <c r="CK190" s="259">
        <f>IF(INDEX($F$329:$F$342,MATCH($E190,$E$329:$E$342,0))="*",'Muni-Level Population'!CL189*INDEX($H$329:$H$342,MATCH($E190,$E$329:$E$342,0))*$D$3,('Muni-Level Population'!CL488*INDEX($F$329:$F$342,MATCH($E190,$E$329:$E$342,0))*$D$3)+('Muni-Level Population'!CL786*INDEX($G$329:$G$342,MATCH($E190,$E$329:$E$342,0))*$D$3))</f>
        <v>102.71279809663199</v>
      </c>
      <c r="CL190" s="259">
        <f>IF(INDEX($F$329:$F$342,MATCH($E190,$E$329:$E$342,0))="*",'Muni-Level Population'!CM189*INDEX($H$329:$H$342,MATCH($E190,$E$329:$E$342,0))*$D$3,('Muni-Level Population'!CM488*INDEX($F$329:$F$342,MATCH($E190,$E$329:$E$342,0))*$D$3)+('Muni-Level Population'!CM786*INDEX($G$329:$G$342,MATCH($E190,$E$329:$E$342,0))*$D$3))</f>
        <v>102.68676299931543</v>
      </c>
    </row>
    <row r="191" spans="2:90" x14ac:dyDescent="0.3">
      <c r="B191" s="2">
        <v>5002175925</v>
      </c>
      <c r="C191" s="276">
        <v>50021</v>
      </c>
      <c r="D191" s="2" t="s">
        <v>1089</v>
      </c>
      <c r="E191" s="2" t="str">
        <f>INDEX('Population Data'!$Y$4:$Y$17,MATCH('Muni-Level Population'!C190,'Population Data'!$Z$4:$Z$17,0))</f>
        <v>Rutland</v>
      </c>
      <c r="F191" s="259">
        <f>IF(INDEX($F$329:$F$342,MATCH($E191,$E$329:$E$342,0))="*",'Muni-Level Population'!G190*INDEX($H$329:$H$342,MATCH($E191,$E$329:$E$342,0))*$D$3,('Muni-Level Population'!G489*INDEX($F$329:$F$342,MATCH($E191,$E$329:$E$342,0))*$D$3)+('Muni-Level Population'!G787*INDEX($G$329:$G$342,MATCH($E191,$E$329:$E$342,0))*$D$3))</f>
        <v>397.11792650536148</v>
      </c>
      <c r="G191" s="259">
        <f>IF(INDEX($F$329:$F$342,MATCH($E191,$E$329:$E$342,0))="*",'Muni-Level Population'!H190*INDEX($H$329:$H$342,MATCH($E191,$E$329:$E$342,0))*$D$3,('Muni-Level Population'!H489*INDEX($F$329:$F$342,MATCH($E191,$E$329:$E$342,0))*$D$3)+('Muni-Level Population'!H787*INDEX($G$329:$G$342,MATCH($E191,$E$329:$E$342,0))*$D$3))</f>
        <v>397.07565046638547</v>
      </c>
      <c r="H191" s="259">
        <f>IF(INDEX($F$329:$F$342,MATCH($E191,$E$329:$E$342,0))="*",'Muni-Level Population'!I190*INDEX($H$329:$H$342,MATCH($E191,$E$329:$E$342,0))*$D$3,('Muni-Level Population'!I489*INDEX($F$329:$F$342,MATCH($E191,$E$329:$E$342,0))*$D$3)+('Muni-Level Population'!I787*INDEX($G$329:$G$342,MATCH($E191,$E$329:$E$342,0))*$D$3))</f>
        <v>397.03337442740963</v>
      </c>
      <c r="I191" s="259">
        <f>IF(INDEX($F$329:$F$342,MATCH($E191,$E$329:$E$342,0))="*",'Muni-Level Population'!J190*INDEX($H$329:$H$342,MATCH($E191,$E$329:$E$342,0))*$D$3,('Muni-Level Population'!J489*INDEX($F$329:$F$342,MATCH($E191,$E$329:$E$342,0))*$D$3)+('Muni-Level Population'!J787*INDEX($G$329:$G$342,MATCH($E191,$E$329:$E$342,0))*$D$3))</f>
        <v>396.99246213162655</v>
      </c>
      <c r="J191" s="259">
        <f>IF(INDEX($F$329:$F$342,MATCH($E191,$E$329:$E$342,0))="*",'Muni-Level Population'!K190*INDEX($H$329:$H$342,MATCH($E191,$E$329:$E$342,0))*$D$3,('Muni-Level Population'!K489*INDEX($F$329:$F$342,MATCH($E191,$E$329:$E$342,0))*$D$3)+('Muni-Level Population'!K787*INDEX($G$329:$G$342,MATCH($E191,$E$329:$E$342,0))*$D$3))</f>
        <v>396.95018609265054</v>
      </c>
      <c r="K191" s="259">
        <f>IF(INDEX($F$329:$F$342,MATCH($E191,$E$329:$E$342,0))="*",'Muni-Level Population'!L190*INDEX($H$329:$H$342,MATCH($E191,$E$329:$E$342,0))*$D$3,('Muni-Level Population'!L489*INDEX($F$329:$F$342,MATCH($E191,$E$329:$E$342,0))*$D$3)+('Muni-Level Population'!L787*INDEX($G$329:$G$342,MATCH($E191,$E$329:$E$342,0))*$D$3))</f>
        <v>396.90927379686741</v>
      </c>
      <c r="L191" s="259">
        <f>IF(INDEX($F$329:$F$342,MATCH($E191,$E$329:$E$342,0))="*",'Muni-Level Population'!M190*INDEX($H$329:$H$342,MATCH($E191,$E$329:$E$342,0))*$D$3,('Muni-Level Population'!M489*INDEX($F$329:$F$342,MATCH($E191,$E$329:$E$342,0))*$D$3)+('Muni-Level Population'!M787*INDEX($G$329:$G$342,MATCH($E191,$E$329:$E$342,0))*$D$3))</f>
        <v>396.86699775789157</v>
      </c>
      <c r="M191" s="259">
        <f>IF(INDEX($F$329:$F$342,MATCH($E191,$E$329:$E$342,0))="*",'Muni-Level Population'!N190*INDEX($H$329:$H$342,MATCH($E191,$E$329:$E$342,0))*$D$3,('Muni-Level Population'!N489*INDEX($F$329:$F$342,MATCH($E191,$E$329:$E$342,0))*$D$3)+('Muni-Level Population'!N787*INDEX($G$329:$G$342,MATCH($E191,$E$329:$E$342,0))*$D$3))</f>
        <v>396.82472171891561</v>
      </c>
      <c r="N191" s="259">
        <f>IF(INDEX($F$329:$F$342,MATCH($E191,$E$329:$E$342,0))="*",'Muni-Level Population'!O190*INDEX($H$329:$H$342,MATCH($E191,$E$329:$E$342,0))*$D$3,('Muni-Level Population'!O489*INDEX($F$329:$F$342,MATCH($E191,$E$329:$E$342,0))*$D$3)+('Muni-Level Population'!O787*INDEX($G$329:$G$342,MATCH($E191,$E$329:$E$342,0))*$D$3))</f>
        <v>396.78653690951808</v>
      </c>
      <c r="O191" s="259">
        <f>IF(INDEX($F$329:$F$342,MATCH($E191,$E$329:$E$342,0))="*",'Muni-Level Population'!P190*INDEX($H$329:$H$342,MATCH($E191,$E$329:$E$342,0))*$D$3,('Muni-Level Population'!P489*INDEX($F$329:$F$342,MATCH($E191,$E$329:$E$342,0))*$D$3)+('Muni-Level Population'!P787*INDEX($G$329:$G$342,MATCH($E191,$E$329:$E$342,0))*$D$3))</f>
        <v>396.74426087054212</v>
      </c>
      <c r="P191" s="259">
        <f>IF(INDEX($F$329:$F$342,MATCH($E191,$E$329:$E$342,0))="*",'Muni-Level Population'!Q190*INDEX($H$329:$H$342,MATCH($E191,$E$329:$E$342,0))*$D$3,('Muni-Level Population'!Q489*INDEX($F$329:$F$342,MATCH($E191,$E$329:$E$342,0))*$D$3)+('Muni-Level Population'!Q787*INDEX($G$329:$G$342,MATCH($E191,$E$329:$E$342,0))*$D$3))</f>
        <v>396.70334857475899</v>
      </c>
      <c r="Q191" s="259">
        <f>IF(INDEX($F$329:$F$342,MATCH($E191,$E$329:$E$342,0))="*",'Muni-Level Population'!R190*INDEX($H$329:$H$342,MATCH($E191,$E$329:$E$342,0))*$D$3,('Muni-Level Population'!R489*INDEX($F$329:$F$342,MATCH($E191,$E$329:$E$342,0))*$D$3)+('Muni-Level Population'!R787*INDEX($G$329:$G$342,MATCH($E191,$E$329:$E$342,0))*$D$3))</f>
        <v>396.66107253578309</v>
      </c>
      <c r="R191" s="259">
        <f>IF(INDEX($F$329:$F$342,MATCH($E191,$E$329:$E$342,0))="*",'Muni-Level Population'!S190*INDEX($H$329:$H$342,MATCH($E191,$E$329:$E$342,0))*$D$3,('Muni-Level Population'!S489*INDEX($F$329:$F$342,MATCH($E191,$E$329:$E$342,0))*$D$3)+('Muni-Level Population'!S787*INDEX($G$329:$G$342,MATCH($E191,$E$329:$E$342,0))*$D$3))</f>
        <v>396.62016023999996</v>
      </c>
      <c r="S191" s="259">
        <f>IF(INDEX($F$329:$F$342,MATCH($E191,$E$329:$E$342,0))="*",'Muni-Level Population'!T190*INDEX($H$329:$H$342,MATCH($E191,$E$329:$E$342,0))*$D$3,('Muni-Level Population'!T489*INDEX($F$329:$F$342,MATCH($E191,$E$329:$E$342,0))*$D$3)+('Muni-Level Population'!T787*INDEX($G$329:$G$342,MATCH($E191,$E$329:$E$342,0))*$D$3))</f>
        <v>396.57788420102406</v>
      </c>
      <c r="T191" s="259">
        <f>IF(INDEX($F$329:$F$342,MATCH($E191,$E$329:$E$342,0))="*",'Muni-Level Population'!U190*INDEX($H$329:$H$342,MATCH($E191,$E$329:$E$342,0))*$D$3,('Muni-Level Population'!U489*INDEX($F$329:$F$342,MATCH($E191,$E$329:$E$342,0))*$D$3)+('Muni-Level Population'!U787*INDEX($G$329:$G$342,MATCH($E191,$E$329:$E$342,0))*$D$3))</f>
        <v>396.53560816204816</v>
      </c>
      <c r="U191" s="259">
        <f>IF(INDEX($F$329:$F$342,MATCH($E191,$E$329:$E$342,0))="*",'Muni-Level Population'!V190*INDEX($H$329:$H$342,MATCH($E191,$E$329:$E$342,0))*$D$3,('Muni-Level Population'!V489*INDEX($F$329:$F$342,MATCH($E191,$E$329:$E$342,0))*$D$3)+('Muni-Level Population'!V787*INDEX($G$329:$G$342,MATCH($E191,$E$329:$E$342,0))*$D$3))</f>
        <v>396.49469586626503</v>
      </c>
      <c r="V191" s="259">
        <f>IF(INDEX($F$329:$F$342,MATCH($E191,$E$329:$E$342,0))="*",'Muni-Level Population'!W190*INDEX($H$329:$H$342,MATCH($E191,$E$329:$E$342,0))*$D$3,('Muni-Level Population'!W489*INDEX($F$329:$F$342,MATCH($E191,$E$329:$E$342,0))*$D$3)+('Muni-Level Population'!W787*INDEX($G$329:$G$342,MATCH($E191,$E$329:$E$342,0))*$D$3))</f>
        <v>396.45241982728913</v>
      </c>
      <c r="W191" s="259">
        <f>IF(INDEX($F$329:$F$342,MATCH($E191,$E$329:$E$342,0))="*",'Muni-Level Population'!X190*INDEX($H$329:$H$342,MATCH($E191,$E$329:$E$342,0))*$D$3,('Muni-Level Population'!X489*INDEX($F$329:$F$342,MATCH($E191,$E$329:$E$342,0))*$D$3)+('Muni-Level Population'!X787*INDEX($G$329:$G$342,MATCH($E191,$E$329:$E$342,0))*$D$3))</f>
        <v>396.41150753150606</v>
      </c>
      <c r="X191" s="259">
        <f>IF(INDEX($F$329:$F$342,MATCH($E191,$E$329:$E$342,0))="*",'Muni-Level Population'!Y190*INDEX($H$329:$H$342,MATCH($E191,$E$329:$E$342,0))*$D$3,('Muni-Level Population'!Y489*INDEX($F$329:$F$342,MATCH($E191,$E$329:$E$342,0))*$D$3)+('Muni-Level Population'!Y787*INDEX($G$329:$G$342,MATCH($E191,$E$329:$E$342,0))*$D$3))</f>
        <v>396.36923149253005</v>
      </c>
      <c r="Y191" s="259">
        <f>IF(INDEX($F$329:$F$342,MATCH($E191,$E$329:$E$342,0))="*",'Muni-Level Population'!Z190*INDEX($H$329:$H$342,MATCH($E191,$E$329:$E$342,0))*$D$3,('Muni-Level Population'!Z489*INDEX($F$329:$F$342,MATCH($E191,$E$329:$E$342,0))*$D$3)+('Muni-Level Population'!Z787*INDEX($G$329:$G$342,MATCH($E191,$E$329:$E$342,0))*$D$3))</f>
        <v>396.32695545355426</v>
      </c>
      <c r="Z191" s="259">
        <f>IF(INDEX($F$329:$F$342,MATCH($E191,$E$329:$E$342,0))="*",'Muni-Level Population'!AA190*INDEX($H$329:$H$342,MATCH($E191,$E$329:$E$342,0))*$D$3,('Muni-Level Population'!AA489*INDEX($F$329:$F$342,MATCH($E191,$E$329:$E$342,0))*$D$3)+('Muni-Level Population'!AA787*INDEX($G$329:$G$342,MATCH($E191,$E$329:$E$342,0))*$D$3))</f>
        <v>396.28877064415661</v>
      </c>
      <c r="AA191" s="259">
        <f>IF(INDEX($F$329:$F$342,MATCH($E191,$E$329:$E$342,0))="*",'Muni-Level Population'!AB190*INDEX($H$329:$H$342,MATCH($E191,$E$329:$E$342,0))*$D$3,('Muni-Level Population'!AB489*INDEX($F$329:$F$342,MATCH($E191,$E$329:$E$342,0))*$D$3)+('Muni-Level Population'!AB787*INDEX($G$329:$G$342,MATCH($E191,$E$329:$E$342,0))*$D$3))</f>
        <v>396.24649460518071</v>
      </c>
      <c r="AB191" s="259">
        <f>IF(INDEX($F$329:$F$342,MATCH($E191,$E$329:$E$342,0))="*",'Muni-Level Population'!AC190*INDEX($H$329:$H$342,MATCH($E191,$E$329:$E$342,0))*$D$3,('Muni-Level Population'!AC489*INDEX($F$329:$F$342,MATCH($E191,$E$329:$E$342,0))*$D$3)+('Muni-Level Population'!AC787*INDEX($G$329:$G$342,MATCH($E191,$E$329:$E$342,0))*$D$3))</f>
        <v>396.20558230939758</v>
      </c>
      <c r="AC191" s="259">
        <f>IF(INDEX($F$329:$F$342,MATCH($E191,$E$329:$E$342,0))="*",'Muni-Level Population'!AD190*INDEX($H$329:$H$342,MATCH($E191,$E$329:$E$342,0))*$D$3,('Muni-Level Population'!AD489*INDEX($F$329:$F$342,MATCH($E191,$E$329:$E$342,0))*$D$3)+('Muni-Level Population'!AD787*INDEX($G$329:$G$342,MATCH($E191,$E$329:$E$342,0))*$D$3))</f>
        <v>396.16330627042169</v>
      </c>
      <c r="AD191" s="259">
        <f>IF(INDEX($F$329:$F$342,MATCH($E191,$E$329:$E$342,0))="*",'Muni-Level Population'!AE190*INDEX($H$329:$H$342,MATCH($E191,$E$329:$E$342,0))*$D$3,('Muni-Level Population'!AE489*INDEX($F$329:$F$342,MATCH($E191,$E$329:$E$342,0))*$D$3)+('Muni-Level Population'!AE787*INDEX($G$329:$G$342,MATCH($E191,$E$329:$E$342,0))*$D$3))</f>
        <v>396.1223939746385</v>
      </c>
      <c r="AE191" s="259">
        <f>IF(INDEX($F$329:$F$342,MATCH($E191,$E$329:$E$342,0))="*",'Muni-Level Population'!AF190*INDEX($H$329:$H$342,MATCH($E191,$E$329:$E$342,0))*$D$3,('Muni-Level Population'!AF489*INDEX($F$329:$F$342,MATCH($E191,$E$329:$E$342,0))*$D$3)+('Muni-Level Population'!AF787*INDEX($G$329:$G$342,MATCH($E191,$E$329:$E$342,0))*$D$3))</f>
        <v>396.08011793566266</v>
      </c>
      <c r="AF191" s="259">
        <f>IF(INDEX($F$329:$F$342,MATCH($E191,$E$329:$E$342,0))="*",'Muni-Level Population'!AG190*INDEX($H$329:$H$342,MATCH($E191,$E$329:$E$342,0))*$D$3,('Muni-Level Population'!AG489*INDEX($F$329:$F$342,MATCH($E191,$E$329:$E$342,0))*$D$3)+('Muni-Level Population'!AG787*INDEX($G$329:$G$342,MATCH($E191,$E$329:$E$342,0))*$D$3))</f>
        <v>396.0378418966867</v>
      </c>
      <c r="AG191" s="259">
        <f>IF(INDEX($F$329:$F$342,MATCH($E191,$E$329:$E$342,0))="*",'Muni-Level Population'!AH190*INDEX($H$329:$H$342,MATCH($E191,$E$329:$E$342,0))*$D$3,('Muni-Level Population'!AH489*INDEX($F$329:$F$342,MATCH($E191,$E$329:$E$342,0))*$D$3)+('Muni-Level Population'!AH787*INDEX($G$329:$G$342,MATCH($E191,$E$329:$E$342,0))*$D$3))</f>
        <v>395.99692960090363</v>
      </c>
      <c r="AH191" s="259">
        <f>IF(INDEX($F$329:$F$342,MATCH($E191,$E$329:$E$342,0))="*",'Muni-Level Population'!AI190*INDEX($H$329:$H$342,MATCH($E191,$E$329:$E$342,0))*$D$3,('Muni-Level Population'!AI489*INDEX($F$329:$F$342,MATCH($E191,$E$329:$E$342,0))*$D$3)+('Muni-Level Population'!AI787*INDEX($G$329:$G$342,MATCH($E191,$E$329:$E$342,0))*$D$3))</f>
        <v>395.95465356192767</v>
      </c>
      <c r="AI191" s="259">
        <f>IF(INDEX($F$329:$F$342,MATCH($E191,$E$329:$E$342,0))="*",'Muni-Level Population'!AJ190*INDEX($H$329:$H$342,MATCH($E191,$E$329:$E$342,0))*$D$3,('Muni-Level Population'!AJ489*INDEX($F$329:$F$342,MATCH($E191,$E$329:$E$342,0))*$D$3)+('Muni-Level Population'!AJ787*INDEX($G$329:$G$342,MATCH($E191,$E$329:$E$342,0))*$D$3))</f>
        <v>395.91374126614454</v>
      </c>
      <c r="AJ191" s="259">
        <f>IF(INDEX($F$329:$F$342,MATCH($E191,$E$329:$E$342,0))="*",'Muni-Level Population'!AK190*INDEX($H$329:$H$342,MATCH($E191,$E$329:$E$342,0))*$D$3,('Muni-Level Population'!AK489*INDEX($F$329:$F$342,MATCH($E191,$E$329:$E$342,0))*$D$3)+('Muni-Level Population'!AK787*INDEX($G$329:$G$342,MATCH($E191,$E$329:$E$342,0))*$D$3))</f>
        <v>395.8714652271687</v>
      </c>
      <c r="AK191" s="259">
        <f>IF(INDEX($F$329:$F$342,MATCH($E191,$E$329:$E$342,0))="*",'Muni-Level Population'!AL190*INDEX($H$329:$H$342,MATCH($E191,$E$329:$E$342,0))*$D$3,('Muni-Level Population'!AL489*INDEX($F$329:$F$342,MATCH($E191,$E$329:$E$342,0))*$D$3)+('Muni-Level Population'!AL787*INDEX($G$329:$G$342,MATCH($E191,$E$329:$E$342,0))*$D$3))</f>
        <v>395.82918918819274</v>
      </c>
      <c r="AL191" s="259">
        <f>IF(INDEX($F$329:$F$342,MATCH($E191,$E$329:$E$342,0))="*",'Muni-Level Population'!AM190*INDEX($H$329:$H$342,MATCH($E191,$E$329:$E$342,0))*$D$3,('Muni-Level Population'!AM489*INDEX($F$329:$F$342,MATCH($E191,$E$329:$E$342,0))*$D$3)+('Muni-Level Population'!AM787*INDEX($G$329:$G$342,MATCH($E191,$E$329:$E$342,0))*$D$3))</f>
        <v>395.79100437879515</v>
      </c>
      <c r="AM191" s="259">
        <f>IF(INDEX($F$329:$F$342,MATCH($E191,$E$329:$E$342,0))="*",'Muni-Level Population'!AN190*INDEX($H$329:$H$342,MATCH($E191,$E$329:$E$342,0))*$D$3,('Muni-Level Population'!AN489*INDEX($F$329:$F$342,MATCH($E191,$E$329:$E$342,0))*$D$3)+('Muni-Level Population'!AN787*INDEX($G$329:$G$342,MATCH($E191,$E$329:$E$342,0))*$D$3))</f>
        <v>395.74872833981931</v>
      </c>
      <c r="AN191" s="259">
        <f>IF(INDEX($F$329:$F$342,MATCH($E191,$E$329:$E$342,0))="*",'Muni-Level Population'!AO190*INDEX($H$329:$H$342,MATCH($E191,$E$329:$E$342,0))*$D$3,('Muni-Level Population'!AO489*INDEX($F$329:$F$342,MATCH($E191,$E$329:$E$342,0))*$D$3)+('Muni-Level Population'!AO787*INDEX($G$329:$G$342,MATCH($E191,$E$329:$E$342,0))*$D$3))</f>
        <v>395.70781604403612</v>
      </c>
      <c r="AO191" s="259">
        <f>IF(INDEX($F$329:$F$342,MATCH($E191,$E$329:$E$342,0))="*",'Muni-Level Population'!AP190*INDEX($H$329:$H$342,MATCH($E191,$E$329:$E$342,0))*$D$3,('Muni-Level Population'!AP489*INDEX($F$329:$F$342,MATCH($E191,$E$329:$E$342,0))*$D$3)+('Muni-Level Population'!AP787*INDEX($G$329:$G$342,MATCH($E191,$E$329:$E$342,0))*$D$3))</f>
        <v>395.66554000506022</v>
      </c>
      <c r="AP191" s="259">
        <f>IF(INDEX($F$329:$F$342,MATCH($E191,$E$329:$E$342,0))="*",'Muni-Level Population'!AQ190*INDEX($H$329:$H$342,MATCH($E191,$E$329:$E$342,0))*$D$3,('Muni-Level Population'!AQ489*INDEX($F$329:$F$342,MATCH($E191,$E$329:$E$342,0))*$D$3)+('Muni-Level Population'!AQ787*INDEX($G$329:$G$342,MATCH($E191,$E$329:$E$342,0))*$D$3))</f>
        <v>395.62462770927709</v>
      </c>
      <c r="AQ191" s="259">
        <f>IF(INDEX($F$329:$F$342,MATCH($E191,$E$329:$E$342,0))="*",'Muni-Level Population'!AR190*INDEX($H$329:$H$342,MATCH($E191,$E$329:$E$342,0))*$D$3,('Muni-Level Population'!AR489*INDEX($F$329:$F$342,MATCH($E191,$E$329:$E$342,0))*$D$3)+('Muni-Level Population'!AR787*INDEX($G$329:$G$342,MATCH($E191,$E$329:$E$342,0))*$D$3))</f>
        <v>395.58235167030119</v>
      </c>
      <c r="AR191" s="259">
        <f>IF(INDEX($F$329:$F$342,MATCH($E191,$E$329:$E$342,0))="*",'Muni-Level Population'!AS190*INDEX($H$329:$H$342,MATCH($E191,$E$329:$E$342,0))*$D$3,('Muni-Level Population'!AS489*INDEX($F$329:$F$342,MATCH($E191,$E$329:$E$342,0))*$D$3)+('Muni-Level Population'!AS787*INDEX($G$329:$G$342,MATCH($E191,$E$329:$E$342,0))*$D$3))</f>
        <v>395.54007563132529</v>
      </c>
      <c r="AS191" s="259">
        <f>IF(INDEX($F$329:$F$342,MATCH($E191,$E$329:$E$342,0))="*",'Muni-Level Population'!AT190*INDEX($H$329:$H$342,MATCH($E191,$E$329:$E$342,0))*$D$3,('Muni-Level Population'!AT489*INDEX($F$329:$F$342,MATCH($E191,$E$329:$E$342,0))*$D$3)+('Muni-Level Population'!AT787*INDEX($G$329:$G$342,MATCH($E191,$E$329:$E$342,0))*$D$3))</f>
        <v>395.49916333554216</v>
      </c>
      <c r="AT191" s="259">
        <f>IF(INDEX($F$329:$F$342,MATCH($E191,$E$329:$E$342,0))="*",'Muni-Level Population'!AU190*INDEX($H$329:$H$342,MATCH($E191,$E$329:$E$342,0))*$D$3,('Muni-Level Population'!AU489*INDEX($F$329:$F$342,MATCH($E191,$E$329:$E$342,0))*$D$3)+('Muni-Level Population'!AU787*INDEX($G$329:$G$342,MATCH($E191,$E$329:$E$342,0))*$D$3))</f>
        <v>395.45688729656626</v>
      </c>
      <c r="AU191" s="259">
        <f>IF(INDEX($F$329:$F$342,MATCH($E191,$E$329:$E$342,0))="*",'Muni-Level Population'!AV190*INDEX($H$329:$H$342,MATCH($E191,$E$329:$E$342,0))*$D$3,('Muni-Level Population'!AV489*INDEX($F$329:$F$342,MATCH($E191,$E$329:$E$342,0))*$D$3)+('Muni-Level Population'!AV787*INDEX($G$329:$G$342,MATCH($E191,$E$329:$E$342,0))*$D$3))</f>
        <v>395.41597500078308</v>
      </c>
      <c r="AV191" s="259">
        <f>IF(INDEX($F$329:$F$342,MATCH($E191,$E$329:$E$342,0))="*",'Muni-Level Population'!AW190*INDEX($H$329:$H$342,MATCH($E191,$E$329:$E$342,0))*$D$3,('Muni-Level Population'!AW489*INDEX($F$329:$F$342,MATCH($E191,$E$329:$E$342,0))*$D$3)+('Muni-Level Population'!AW787*INDEX($G$329:$G$342,MATCH($E191,$E$329:$E$342,0))*$D$3))</f>
        <v>395.37369896180724</v>
      </c>
      <c r="AW191" s="259">
        <f>IF(INDEX($F$329:$F$342,MATCH($E191,$E$329:$E$342,0))="*",'Muni-Level Population'!AX190*INDEX($H$329:$H$342,MATCH($E191,$E$329:$E$342,0))*$D$3,('Muni-Level Population'!AX489*INDEX($F$329:$F$342,MATCH($E191,$E$329:$E$342,0))*$D$3)+('Muni-Level Population'!AX787*INDEX($G$329:$G$342,MATCH($E191,$E$329:$E$342,0))*$D$3))</f>
        <v>395.33142292283128</v>
      </c>
      <c r="AX191" s="259">
        <f>IF(INDEX($F$329:$F$342,MATCH($E191,$E$329:$E$342,0))="*",'Muni-Level Population'!AY190*INDEX($H$329:$H$342,MATCH($E191,$E$329:$E$342,0))*$D$3,('Muni-Level Population'!AY489*INDEX($F$329:$F$342,MATCH($E191,$E$329:$E$342,0))*$D$3)+('Muni-Level Population'!AY787*INDEX($G$329:$G$342,MATCH($E191,$E$329:$E$342,0))*$D$3))</f>
        <v>395.29187437024098</v>
      </c>
      <c r="AY191" s="259">
        <f>IF(INDEX($F$329:$F$342,MATCH($E191,$E$329:$E$342,0))="*",'Muni-Level Population'!AZ190*INDEX($H$329:$H$342,MATCH($E191,$E$329:$E$342,0))*$D$3,('Muni-Level Population'!AZ489*INDEX($F$329:$F$342,MATCH($E191,$E$329:$E$342,0))*$D$3)+('Muni-Level Population'!AZ787*INDEX($G$329:$G$342,MATCH($E191,$E$329:$E$342,0))*$D$3))</f>
        <v>395.24959833126502</v>
      </c>
      <c r="AZ191" s="259">
        <f>IF(INDEX($F$329:$F$342,MATCH($E191,$E$329:$E$342,0))="*",'Muni-Level Population'!BA190*INDEX($H$329:$H$342,MATCH($E191,$E$329:$E$342,0))*$D$3,('Muni-Level Population'!BA489*INDEX($F$329:$F$342,MATCH($E191,$E$329:$E$342,0))*$D$3)+('Muni-Level Population'!BA787*INDEX($G$329:$G$342,MATCH($E191,$E$329:$E$342,0))*$D$3))</f>
        <v>395.20868603548189</v>
      </c>
      <c r="BA191" s="259">
        <f>IF(INDEX($F$329:$F$342,MATCH($E191,$E$329:$E$342,0))="*",'Muni-Level Population'!BB190*INDEX($H$329:$H$342,MATCH($E191,$E$329:$E$342,0))*$D$3,('Muni-Level Population'!BB489*INDEX($F$329:$F$342,MATCH($E191,$E$329:$E$342,0))*$D$3)+('Muni-Level Population'!BB787*INDEX($G$329:$G$342,MATCH($E191,$E$329:$E$342,0))*$D$3))</f>
        <v>395.16640999650605</v>
      </c>
      <c r="BB191" s="259">
        <f>IF(INDEX($F$329:$F$342,MATCH($E191,$E$329:$E$342,0))="*",'Muni-Level Population'!BC190*INDEX($H$329:$H$342,MATCH($E191,$E$329:$E$342,0))*$D$3,('Muni-Level Population'!BC489*INDEX($F$329:$F$342,MATCH($E191,$E$329:$E$342,0))*$D$3)+('Muni-Level Population'!BC787*INDEX($G$329:$G$342,MATCH($E191,$E$329:$E$342,0))*$D$3))</f>
        <v>395.1254977007228</v>
      </c>
      <c r="BC191" s="259">
        <f>IF(INDEX($F$329:$F$342,MATCH($E191,$E$329:$E$342,0))="*",'Muni-Level Population'!BD190*INDEX($H$329:$H$342,MATCH($E191,$E$329:$E$342,0))*$D$3,('Muni-Level Population'!BD489*INDEX($F$329:$F$342,MATCH($E191,$E$329:$E$342,0))*$D$3)+('Muni-Level Population'!BD787*INDEX($G$329:$G$342,MATCH($E191,$E$329:$E$342,0))*$D$3))</f>
        <v>395.08322166174702</v>
      </c>
      <c r="BD191" s="259">
        <f>IF(INDEX($F$329:$F$342,MATCH($E191,$E$329:$E$342,0))="*",'Muni-Level Population'!BE190*INDEX($H$329:$H$342,MATCH($E191,$E$329:$E$342,0))*$D$3,('Muni-Level Population'!BE489*INDEX($F$329:$F$342,MATCH($E191,$E$329:$E$342,0))*$D$3)+('Muni-Level Population'!BE787*INDEX($G$329:$G$342,MATCH($E191,$E$329:$E$342,0))*$D$3))</f>
        <v>395.04094562277112</v>
      </c>
      <c r="BE191" s="259">
        <f>IF(INDEX($F$329:$F$342,MATCH($E191,$E$329:$E$342,0))="*",'Muni-Level Population'!BF190*INDEX($H$329:$H$342,MATCH($E191,$E$329:$E$342,0))*$D$3,('Muni-Level Population'!BF489*INDEX($F$329:$F$342,MATCH($E191,$E$329:$E$342,0))*$D$3)+('Muni-Level Population'!BF787*INDEX($G$329:$G$342,MATCH($E191,$E$329:$E$342,0))*$D$3))</f>
        <v>395.00003332698788</v>
      </c>
      <c r="BF191" s="259">
        <f>IF(INDEX($F$329:$F$342,MATCH($E191,$E$329:$E$342,0))="*",'Muni-Level Population'!BG190*INDEX($H$329:$H$342,MATCH($E191,$E$329:$E$342,0))*$D$3,('Muni-Level Population'!BG489*INDEX($F$329:$F$342,MATCH($E191,$E$329:$E$342,0))*$D$3)+('Muni-Level Population'!BG787*INDEX($G$329:$G$342,MATCH($E191,$E$329:$E$342,0))*$D$3))</f>
        <v>394.95775728801209</v>
      </c>
      <c r="BG191" s="259">
        <f>IF(INDEX($F$329:$F$342,MATCH($E191,$E$329:$E$342,0))="*",'Muni-Level Population'!BH190*INDEX($H$329:$H$342,MATCH($E191,$E$329:$E$342,0))*$D$3,('Muni-Level Population'!BH489*INDEX($F$329:$F$342,MATCH($E191,$E$329:$E$342,0))*$D$3)+('Muni-Level Population'!BH787*INDEX($G$329:$G$342,MATCH($E191,$E$329:$E$342,0))*$D$3))</f>
        <v>394.9168449922289</v>
      </c>
      <c r="BH191" s="259">
        <f>IF(INDEX($F$329:$F$342,MATCH($E191,$E$329:$E$342,0))="*",'Muni-Level Population'!BI190*INDEX($H$329:$H$342,MATCH($E191,$E$329:$E$342,0))*$D$3,('Muni-Level Population'!BI489*INDEX($F$329:$F$342,MATCH($E191,$E$329:$E$342,0))*$D$3)+('Muni-Level Population'!BI787*INDEX($G$329:$G$342,MATCH($E191,$E$329:$E$342,0))*$D$3))</f>
        <v>394.87456895325295</v>
      </c>
      <c r="BI191" s="259">
        <f>IF(INDEX($F$329:$F$342,MATCH($E191,$E$329:$E$342,0))="*",'Muni-Level Population'!BJ190*INDEX($H$329:$H$342,MATCH($E191,$E$329:$E$342,0))*$D$3,('Muni-Level Population'!BJ489*INDEX($F$329:$F$342,MATCH($E191,$E$329:$E$342,0))*$D$3)+('Muni-Level Population'!BJ787*INDEX($G$329:$G$342,MATCH($E191,$E$329:$E$342,0))*$D$3))</f>
        <v>394.8322929142771</v>
      </c>
      <c r="BJ191" s="259">
        <f>IF(INDEX($F$329:$F$342,MATCH($E191,$E$329:$E$342,0))="*",'Muni-Level Population'!BK190*INDEX($H$329:$H$342,MATCH($E191,$E$329:$E$342,0))*$D$3,('Muni-Level Population'!BK489*INDEX($F$329:$F$342,MATCH($E191,$E$329:$E$342,0))*$D$3)+('Muni-Level Population'!BK787*INDEX($G$329:$G$342,MATCH($E191,$E$329:$E$342,0))*$D$3))</f>
        <v>394.79410810487946</v>
      </c>
      <c r="BK191" s="259">
        <f>IF(INDEX($F$329:$F$342,MATCH($E191,$E$329:$E$342,0))="*",'Muni-Level Population'!BL190*INDEX($H$329:$H$342,MATCH($E191,$E$329:$E$342,0))*$D$3,('Muni-Level Population'!BL489*INDEX($F$329:$F$342,MATCH($E191,$E$329:$E$342,0))*$D$3)+('Muni-Level Population'!BL787*INDEX($G$329:$G$342,MATCH($E191,$E$329:$E$342,0))*$D$3))</f>
        <v>394.75183206590367</v>
      </c>
      <c r="BL191" s="259">
        <f>IF(INDEX($F$329:$F$342,MATCH($E191,$E$329:$E$342,0))="*",'Muni-Level Population'!BM190*INDEX($H$329:$H$342,MATCH($E191,$E$329:$E$342,0))*$D$3,('Muni-Level Population'!BM489*INDEX($F$329:$F$342,MATCH($E191,$E$329:$E$342,0))*$D$3)+('Muni-Level Population'!BM787*INDEX($G$329:$G$342,MATCH($E191,$E$329:$E$342,0))*$D$3))</f>
        <v>394.71091977012043</v>
      </c>
      <c r="BM191" s="259">
        <f>IF(INDEX($F$329:$F$342,MATCH($E191,$E$329:$E$342,0))="*",'Muni-Level Population'!BN190*INDEX($H$329:$H$342,MATCH($E191,$E$329:$E$342,0))*$D$3,('Muni-Level Population'!BN489*INDEX($F$329:$F$342,MATCH($E191,$E$329:$E$342,0))*$D$3)+('Muni-Level Population'!BN787*INDEX($G$329:$G$342,MATCH($E191,$E$329:$E$342,0))*$D$3))</f>
        <v>394.66864373114453</v>
      </c>
      <c r="BN191" s="259">
        <f>IF(INDEX($F$329:$F$342,MATCH($E191,$E$329:$E$342,0))="*",'Muni-Level Population'!BO190*INDEX($H$329:$H$342,MATCH($E191,$E$329:$E$342,0))*$D$3,('Muni-Level Population'!BO489*INDEX($F$329:$F$342,MATCH($E191,$E$329:$E$342,0))*$D$3)+('Muni-Level Population'!BO787*INDEX($G$329:$G$342,MATCH($E191,$E$329:$E$342,0))*$D$3))</f>
        <v>394.62773143536145</v>
      </c>
      <c r="BO191" s="259">
        <f>IF(INDEX($F$329:$F$342,MATCH($E191,$E$329:$E$342,0))="*",'Muni-Level Population'!BP190*INDEX($H$329:$H$342,MATCH($E191,$E$329:$E$342,0))*$D$3,('Muni-Level Population'!BP489*INDEX($F$329:$F$342,MATCH($E191,$E$329:$E$342,0))*$D$3)+('Muni-Level Population'!BP787*INDEX($G$329:$G$342,MATCH($E191,$E$329:$E$342,0))*$D$3))</f>
        <v>394.5854553963855</v>
      </c>
      <c r="BP191" s="259">
        <f>IF(INDEX($F$329:$F$342,MATCH($E191,$E$329:$E$342,0))="*",'Muni-Level Population'!BQ190*INDEX($H$329:$H$342,MATCH($E191,$E$329:$E$342,0))*$D$3,('Muni-Level Population'!BQ489*INDEX($F$329:$F$342,MATCH($E191,$E$329:$E$342,0))*$D$3)+('Muni-Level Population'!BQ787*INDEX($G$329:$G$342,MATCH($E191,$E$329:$E$342,0))*$D$3))</f>
        <v>394.5431793574096</v>
      </c>
      <c r="BQ191" s="259">
        <f>IF(INDEX($F$329:$F$342,MATCH($E191,$E$329:$E$342,0))="*",'Muni-Level Population'!BR190*INDEX($H$329:$H$342,MATCH($E191,$E$329:$E$342,0))*$D$3,('Muni-Level Population'!BR489*INDEX($F$329:$F$342,MATCH($E191,$E$329:$E$342,0))*$D$3)+('Muni-Level Population'!BR787*INDEX($G$329:$G$342,MATCH($E191,$E$329:$E$342,0))*$D$3))</f>
        <v>394.50226706162653</v>
      </c>
      <c r="BR191" s="259">
        <f>IF(INDEX($F$329:$F$342,MATCH($E191,$E$329:$E$342,0))="*",'Muni-Level Population'!BS190*INDEX($H$329:$H$342,MATCH($E191,$E$329:$E$342,0))*$D$3,('Muni-Level Population'!BS489*INDEX($F$329:$F$342,MATCH($E191,$E$329:$E$342,0))*$D$3)+('Muni-Level Population'!BS787*INDEX($G$329:$G$342,MATCH($E191,$E$329:$E$342,0))*$D$3))</f>
        <v>394.45999102265057</v>
      </c>
      <c r="BS191" s="259">
        <f>IF(INDEX($F$329:$F$342,MATCH($E191,$E$329:$E$342,0))="*",'Muni-Level Population'!BT190*INDEX($H$329:$H$342,MATCH($E191,$E$329:$E$342,0))*$D$3,('Muni-Level Population'!BT489*INDEX($F$329:$F$342,MATCH($E191,$E$329:$E$342,0))*$D$3)+('Muni-Level Population'!BT787*INDEX($G$329:$G$342,MATCH($E191,$E$329:$E$342,0))*$D$3))</f>
        <v>394.41907872686738</v>
      </c>
      <c r="BT191" s="259">
        <f>IF(INDEX($F$329:$F$342,MATCH($E191,$E$329:$E$342,0))="*",'Muni-Level Population'!BU190*INDEX($H$329:$H$342,MATCH($E191,$E$329:$E$342,0))*$D$3,('Muni-Level Population'!BU489*INDEX($F$329:$F$342,MATCH($E191,$E$329:$E$342,0))*$D$3)+('Muni-Level Population'!BU787*INDEX($G$329:$G$342,MATCH($E191,$E$329:$E$342,0))*$D$3))</f>
        <v>394.3768026878916</v>
      </c>
      <c r="BU191" s="259">
        <f>IF(INDEX($F$329:$F$342,MATCH($E191,$E$329:$E$342,0))="*",'Muni-Level Population'!BV190*INDEX($H$329:$H$342,MATCH($E191,$E$329:$E$342,0))*$D$3,('Muni-Level Population'!BV489*INDEX($F$329:$F$342,MATCH($E191,$E$329:$E$342,0))*$D$3)+('Muni-Level Population'!BV787*INDEX($G$329:$G$342,MATCH($E191,$E$329:$E$342,0))*$D$3))</f>
        <v>394.33452664891558</v>
      </c>
      <c r="BV191" s="259">
        <f>IF(INDEX($F$329:$F$342,MATCH($E191,$E$329:$E$342,0))="*",'Muni-Level Population'!BW190*INDEX($H$329:$H$342,MATCH($E191,$E$329:$E$342,0))*$D$3,('Muni-Level Population'!BW489*INDEX($F$329:$F$342,MATCH($E191,$E$329:$E$342,0))*$D$3)+('Muni-Level Population'!BW787*INDEX($G$329:$G$342,MATCH($E191,$E$329:$E$342,0))*$D$3))</f>
        <v>394.29634183951805</v>
      </c>
      <c r="BW191" s="259">
        <f>IF(INDEX($F$329:$F$342,MATCH($E191,$E$329:$E$342,0))="*",'Muni-Level Population'!BX190*INDEX($H$329:$H$342,MATCH($E191,$E$329:$E$342,0))*$D$3,('Muni-Level Population'!BX489*INDEX($F$329:$F$342,MATCH($E191,$E$329:$E$342,0))*$D$3)+('Muni-Level Population'!BX787*INDEX($G$329:$G$342,MATCH($E191,$E$329:$E$342,0))*$D$3))</f>
        <v>394.25406580054215</v>
      </c>
      <c r="BX191" s="259">
        <f>IF(INDEX($F$329:$F$342,MATCH($E191,$E$329:$E$342,0))="*",'Muni-Level Population'!BY190*INDEX($H$329:$H$342,MATCH($E191,$E$329:$E$342,0))*$D$3,('Muni-Level Population'!BY489*INDEX($F$329:$F$342,MATCH($E191,$E$329:$E$342,0))*$D$3)+('Muni-Level Population'!BY787*INDEX($G$329:$G$342,MATCH($E191,$E$329:$E$342,0))*$D$3))</f>
        <v>394.21315350475902</v>
      </c>
      <c r="BY191" s="259">
        <f>IF(INDEX($F$329:$F$342,MATCH($E191,$E$329:$E$342,0))="*",'Muni-Level Population'!BZ190*INDEX($H$329:$H$342,MATCH($E191,$E$329:$E$342,0))*$D$3,('Muni-Level Population'!BZ489*INDEX($F$329:$F$342,MATCH($E191,$E$329:$E$342,0))*$D$3)+('Muni-Level Population'!BZ787*INDEX($G$329:$G$342,MATCH($E191,$E$329:$E$342,0))*$D$3))</f>
        <v>394.17087746578312</v>
      </c>
      <c r="BZ191" s="259">
        <f>IF(INDEX($F$329:$F$342,MATCH($E191,$E$329:$E$342,0))="*",'Muni-Level Population'!CA190*INDEX($H$329:$H$342,MATCH($E191,$E$329:$E$342,0))*$D$3,('Muni-Level Population'!CA489*INDEX($F$329:$F$342,MATCH($E191,$E$329:$E$342,0))*$D$3)+('Muni-Level Population'!CA787*INDEX($G$329:$G$342,MATCH($E191,$E$329:$E$342,0))*$D$3))</f>
        <v>394.12996516999999</v>
      </c>
      <c r="CA191" s="259">
        <f>IF(INDEX($F$329:$F$342,MATCH($E191,$E$329:$E$342,0))="*",'Muni-Level Population'!CB190*INDEX($H$329:$H$342,MATCH($E191,$E$329:$E$342,0))*$D$3,('Muni-Level Population'!CB489*INDEX($F$329:$F$342,MATCH($E191,$E$329:$E$342,0))*$D$3)+('Muni-Level Population'!CB787*INDEX($G$329:$G$342,MATCH($E191,$E$329:$E$342,0))*$D$3))</f>
        <v>394.08768913102404</v>
      </c>
      <c r="CB191" s="259">
        <f>IF(INDEX($F$329:$F$342,MATCH($E191,$E$329:$E$342,0))="*",'Muni-Level Population'!CC190*INDEX($H$329:$H$342,MATCH($E191,$E$329:$E$342,0))*$D$3,('Muni-Level Population'!CC489*INDEX($F$329:$F$342,MATCH($E191,$E$329:$E$342,0))*$D$3)+('Muni-Level Population'!CC787*INDEX($G$329:$G$342,MATCH($E191,$E$329:$E$342,0))*$D$3))</f>
        <v>394.04541309204819</v>
      </c>
      <c r="CC191" s="259">
        <f>IF(INDEX($F$329:$F$342,MATCH($E191,$E$329:$E$342,0))="*",'Muni-Level Population'!CD190*INDEX($H$329:$H$342,MATCH($E191,$E$329:$E$342,0))*$D$3,('Muni-Level Population'!CD489*INDEX($F$329:$F$342,MATCH($E191,$E$329:$E$342,0))*$D$3)+('Muni-Level Population'!CD787*INDEX($G$329:$G$342,MATCH($E191,$E$329:$E$342,0))*$D$3))</f>
        <v>394.00450079626501</v>
      </c>
      <c r="CD191" s="259">
        <f>IF(INDEX($F$329:$F$342,MATCH($E191,$E$329:$E$342,0))="*",'Muni-Level Population'!CE190*INDEX($H$329:$H$342,MATCH($E191,$E$329:$E$342,0))*$D$3,('Muni-Level Population'!CE489*INDEX($F$329:$F$342,MATCH($E191,$E$329:$E$342,0))*$D$3)+('Muni-Level Population'!CE787*INDEX($G$329:$G$342,MATCH($E191,$E$329:$E$342,0))*$D$3))</f>
        <v>393.96222475728911</v>
      </c>
      <c r="CE191" s="259">
        <f>IF(INDEX($F$329:$F$342,MATCH($E191,$E$329:$E$342,0))="*",'Muni-Level Population'!CF190*INDEX($H$329:$H$342,MATCH($E191,$E$329:$E$342,0))*$D$3,('Muni-Level Population'!CF489*INDEX($F$329:$F$342,MATCH($E191,$E$329:$E$342,0))*$D$3)+('Muni-Level Population'!CF787*INDEX($G$329:$G$342,MATCH($E191,$E$329:$E$342,0))*$D$3))</f>
        <v>393.92131246150603</v>
      </c>
      <c r="CF191" s="259">
        <f>IF(INDEX($F$329:$F$342,MATCH($E191,$E$329:$E$342,0))="*",'Muni-Level Population'!CG190*INDEX($H$329:$H$342,MATCH($E191,$E$329:$E$342,0))*$D$3,('Muni-Level Population'!CG489*INDEX($F$329:$F$342,MATCH($E191,$E$329:$E$342,0))*$D$3)+('Muni-Level Population'!CG787*INDEX($G$329:$G$342,MATCH($E191,$E$329:$E$342,0))*$D$3))</f>
        <v>393.87903642253008</v>
      </c>
      <c r="CG191" s="259">
        <f>IF(INDEX($F$329:$F$342,MATCH($E191,$E$329:$E$342,0))="*",'Muni-Level Population'!CH190*INDEX($H$329:$H$342,MATCH($E191,$E$329:$E$342,0))*$D$3,('Muni-Level Population'!CH489*INDEX($F$329:$F$342,MATCH($E191,$E$329:$E$342,0))*$D$3)+('Muni-Level Population'!CH787*INDEX($G$329:$G$342,MATCH($E191,$E$329:$E$342,0))*$D$3))</f>
        <v>393.83676038355424</v>
      </c>
      <c r="CH191" s="259">
        <f>IF(INDEX($F$329:$F$342,MATCH($E191,$E$329:$E$342,0))="*",'Muni-Level Population'!CI190*INDEX($H$329:$H$342,MATCH($E191,$E$329:$E$342,0))*$D$3,('Muni-Level Population'!CI489*INDEX($F$329:$F$342,MATCH($E191,$E$329:$E$342,0))*$D$3)+('Muni-Level Population'!CI787*INDEX($G$329:$G$342,MATCH($E191,$E$329:$E$342,0))*$D$3))</f>
        <v>393.79857557415664</v>
      </c>
      <c r="CI191" s="259">
        <f>IF(INDEX($F$329:$F$342,MATCH($E191,$E$329:$E$342,0))="*",'Muni-Level Population'!CJ190*INDEX($H$329:$H$342,MATCH($E191,$E$329:$E$342,0))*$D$3,('Muni-Level Population'!CJ489*INDEX($F$329:$F$342,MATCH($E191,$E$329:$E$342,0))*$D$3)+('Muni-Level Population'!CJ787*INDEX($G$329:$G$342,MATCH($E191,$E$329:$E$342,0))*$D$3))</f>
        <v>393.75629953518069</v>
      </c>
      <c r="CJ191" s="259">
        <f>IF(INDEX($F$329:$F$342,MATCH($E191,$E$329:$E$342,0))="*",'Muni-Level Population'!CK190*INDEX($H$329:$H$342,MATCH($E191,$E$329:$E$342,0))*$D$3,('Muni-Level Population'!CK489*INDEX($F$329:$F$342,MATCH($E191,$E$329:$E$342,0))*$D$3)+('Muni-Level Population'!CK787*INDEX($G$329:$G$342,MATCH($E191,$E$329:$E$342,0))*$D$3))</f>
        <v>393.71538723939756</v>
      </c>
      <c r="CK191" s="259">
        <f>IF(INDEX($F$329:$F$342,MATCH($E191,$E$329:$E$342,0))="*",'Muni-Level Population'!CL190*INDEX($H$329:$H$342,MATCH($E191,$E$329:$E$342,0))*$D$3,('Muni-Level Population'!CL489*INDEX($F$329:$F$342,MATCH($E191,$E$329:$E$342,0))*$D$3)+('Muni-Level Population'!CL787*INDEX($G$329:$G$342,MATCH($E191,$E$329:$E$342,0))*$D$3))</f>
        <v>393.67311120042166</v>
      </c>
      <c r="CL191" s="259">
        <f>IF(INDEX($F$329:$F$342,MATCH($E191,$E$329:$E$342,0))="*",'Muni-Level Population'!CM190*INDEX($H$329:$H$342,MATCH($E191,$E$329:$E$342,0))*$D$3,('Muni-Level Population'!CM489*INDEX($F$329:$F$342,MATCH($E191,$E$329:$E$342,0))*$D$3)+('Muni-Level Population'!CM787*INDEX($G$329:$G$342,MATCH($E191,$E$329:$E$342,0))*$D$3))</f>
        <v>393.63219890463853</v>
      </c>
    </row>
    <row r="192" spans="2:90" x14ac:dyDescent="0.3">
      <c r="B192" s="2">
        <v>5002177950</v>
      </c>
      <c r="C192" s="276">
        <v>50021</v>
      </c>
      <c r="D192" s="2" t="s">
        <v>1091</v>
      </c>
      <c r="E192" s="2" t="str">
        <f>INDEX('Population Data'!$Y$4:$Y$17,MATCH('Muni-Level Population'!C191,'Population Data'!$Z$4:$Z$17,0))</f>
        <v>Rutland</v>
      </c>
      <c r="F192" s="259">
        <f>IF(INDEX($F$329:$F$342,MATCH($E192,$E$329:$E$342,0))="*",'Muni-Level Population'!G191*INDEX($H$329:$H$342,MATCH($E192,$E$329:$E$342,0))*$D$3,('Muni-Level Population'!G490*INDEX($F$329:$F$342,MATCH($E192,$E$329:$E$342,0))*$D$3)+('Muni-Level Population'!G788*INDEX($G$329:$G$342,MATCH($E192,$E$329:$E$342,0))*$D$3))</f>
        <v>219.36342355334608</v>
      </c>
      <c r="G192" s="259">
        <f>IF(INDEX($F$329:$F$342,MATCH($E192,$E$329:$E$342,0))="*",'Muni-Level Population'!H191*INDEX($H$329:$H$342,MATCH($E192,$E$329:$E$342,0))*$D$3,('Muni-Level Population'!H490*INDEX($F$329:$F$342,MATCH($E192,$E$329:$E$342,0))*$D$3)+('Muni-Level Population'!H788*INDEX($G$329:$G$342,MATCH($E192,$E$329:$E$342,0))*$D$3))</f>
        <v>219.34420717199342</v>
      </c>
      <c r="H192" s="259">
        <f>IF(INDEX($F$329:$F$342,MATCH($E192,$E$329:$E$342,0))="*",'Muni-Level Population'!I191*INDEX($H$329:$H$342,MATCH($E192,$E$329:$E$342,0))*$D$3,('Muni-Level Population'!I490*INDEX($F$329:$F$342,MATCH($E192,$E$329:$E$342,0))*$D$3)+('Muni-Level Population'!I788*INDEX($G$329:$G$342,MATCH($E192,$E$329:$E$342,0))*$D$3))</f>
        <v>219.32499079064073</v>
      </c>
      <c r="I192" s="259">
        <f>IF(INDEX($F$329:$F$342,MATCH($E192,$E$329:$E$342,0))="*",'Muni-Level Population'!J191*INDEX($H$329:$H$342,MATCH($E192,$E$329:$E$342,0))*$D$3,('Muni-Level Population'!J490*INDEX($F$329:$F$342,MATCH($E192,$E$329:$E$342,0))*$D$3)+('Muni-Level Population'!J788*INDEX($G$329:$G$342,MATCH($E192,$E$329:$E$342,0))*$D$3))</f>
        <v>219.30639429255748</v>
      </c>
      <c r="J192" s="259">
        <f>IF(INDEX($F$329:$F$342,MATCH($E192,$E$329:$E$342,0))="*",'Muni-Level Population'!K191*INDEX($H$329:$H$342,MATCH($E192,$E$329:$E$342,0))*$D$3,('Muni-Level Population'!K490*INDEX($F$329:$F$342,MATCH($E192,$E$329:$E$342,0))*$D$3)+('Muni-Level Population'!K788*INDEX($G$329:$G$342,MATCH($E192,$E$329:$E$342,0))*$D$3))</f>
        <v>219.28717791120479</v>
      </c>
      <c r="K192" s="259">
        <f>IF(INDEX($F$329:$F$342,MATCH($E192,$E$329:$E$342,0))="*",'Muni-Level Population'!L191*INDEX($H$329:$H$342,MATCH($E192,$E$329:$E$342,0))*$D$3,('Muni-Level Population'!L490*INDEX($F$329:$F$342,MATCH($E192,$E$329:$E$342,0))*$D$3)+('Muni-Level Population'!L788*INDEX($G$329:$G$342,MATCH($E192,$E$329:$E$342,0))*$D$3))</f>
        <v>219.26858141312155</v>
      </c>
      <c r="L192" s="259">
        <f>IF(INDEX($F$329:$F$342,MATCH($E192,$E$329:$E$342,0))="*",'Muni-Level Population'!M191*INDEX($H$329:$H$342,MATCH($E192,$E$329:$E$342,0))*$D$3,('Muni-Level Population'!M490*INDEX($F$329:$F$342,MATCH($E192,$E$329:$E$342,0))*$D$3)+('Muni-Level Population'!M788*INDEX($G$329:$G$342,MATCH($E192,$E$329:$E$342,0))*$D$3))</f>
        <v>219.24936503176889</v>
      </c>
      <c r="M192" s="259">
        <f>IF(INDEX($F$329:$F$342,MATCH($E192,$E$329:$E$342,0))="*",'Muni-Level Population'!N191*INDEX($H$329:$H$342,MATCH($E192,$E$329:$E$342,0))*$D$3,('Muni-Level Population'!N490*INDEX($F$329:$F$342,MATCH($E192,$E$329:$E$342,0))*$D$3)+('Muni-Level Population'!N788*INDEX($G$329:$G$342,MATCH($E192,$E$329:$E$342,0))*$D$3))</f>
        <v>219.23014865041623</v>
      </c>
      <c r="N192" s="259">
        <f>IF(INDEX($F$329:$F$342,MATCH($E192,$E$329:$E$342,0))="*",'Muni-Level Population'!O191*INDEX($H$329:$H$342,MATCH($E192,$E$329:$E$342,0))*$D$3,('Muni-Level Population'!O490*INDEX($F$329:$F$342,MATCH($E192,$E$329:$E$342,0))*$D$3)+('Muni-Level Population'!O788*INDEX($G$329:$G$342,MATCH($E192,$E$329:$E$342,0))*$D$3))</f>
        <v>219.21279191887183</v>
      </c>
      <c r="O192" s="259">
        <f>IF(INDEX($F$329:$F$342,MATCH($E192,$E$329:$E$342,0))="*",'Muni-Level Population'!P191*INDEX($H$329:$H$342,MATCH($E192,$E$329:$E$342,0))*$D$3,('Muni-Level Population'!P490*INDEX($F$329:$F$342,MATCH($E192,$E$329:$E$342,0))*$D$3)+('Muni-Level Population'!P788*INDEX($G$329:$G$342,MATCH($E192,$E$329:$E$342,0))*$D$3))</f>
        <v>219.19357553751917</v>
      </c>
      <c r="P192" s="259">
        <f>IF(INDEX($F$329:$F$342,MATCH($E192,$E$329:$E$342,0))="*",'Muni-Level Population'!Q191*INDEX($H$329:$H$342,MATCH($E192,$E$329:$E$342,0))*$D$3,('Muni-Level Population'!Q490*INDEX($F$329:$F$342,MATCH($E192,$E$329:$E$342,0))*$D$3)+('Muni-Level Population'!Q788*INDEX($G$329:$G$342,MATCH($E192,$E$329:$E$342,0))*$D$3))</f>
        <v>219.17497903943593</v>
      </c>
      <c r="Q192" s="259">
        <f>IF(INDEX($F$329:$F$342,MATCH($E192,$E$329:$E$342,0))="*",'Muni-Level Population'!R191*INDEX($H$329:$H$342,MATCH($E192,$E$329:$E$342,0))*$D$3,('Muni-Level Population'!R490*INDEX($F$329:$F$342,MATCH($E192,$E$329:$E$342,0))*$D$3)+('Muni-Level Population'!R788*INDEX($G$329:$G$342,MATCH($E192,$E$329:$E$342,0))*$D$3))</f>
        <v>219.15576265808323</v>
      </c>
      <c r="R192" s="259">
        <f>IF(INDEX($F$329:$F$342,MATCH($E192,$E$329:$E$342,0))="*",'Muni-Level Population'!S191*INDEX($H$329:$H$342,MATCH($E192,$E$329:$E$342,0))*$D$3,('Muni-Level Population'!S490*INDEX($F$329:$F$342,MATCH($E192,$E$329:$E$342,0))*$D$3)+('Muni-Level Population'!S788*INDEX($G$329:$G$342,MATCH($E192,$E$329:$E$342,0))*$D$3))</f>
        <v>219.13716615999999</v>
      </c>
      <c r="S192" s="259">
        <f>IF(INDEX($F$329:$F$342,MATCH($E192,$E$329:$E$342,0))="*",'Muni-Level Population'!T191*INDEX($H$329:$H$342,MATCH($E192,$E$329:$E$342,0))*$D$3,('Muni-Level Population'!T490*INDEX($F$329:$F$342,MATCH($E192,$E$329:$E$342,0))*$D$3)+('Muni-Level Population'!T788*INDEX($G$329:$G$342,MATCH($E192,$E$329:$E$342,0))*$D$3))</f>
        <v>219.1179497786473</v>
      </c>
      <c r="T192" s="259">
        <f>IF(INDEX($F$329:$F$342,MATCH($E192,$E$329:$E$342,0))="*",'Muni-Level Population'!U191*INDEX($H$329:$H$342,MATCH($E192,$E$329:$E$342,0))*$D$3,('Muni-Level Population'!U490*INDEX($F$329:$F$342,MATCH($E192,$E$329:$E$342,0))*$D$3)+('Muni-Level Population'!U788*INDEX($G$329:$G$342,MATCH($E192,$E$329:$E$342,0))*$D$3))</f>
        <v>219.09873339729461</v>
      </c>
      <c r="U192" s="259">
        <f>IF(INDEX($F$329:$F$342,MATCH($E192,$E$329:$E$342,0))="*",'Muni-Level Population'!V191*INDEX($H$329:$H$342,MATCH($E192,$E$329:$E$342,0))*$D$3,('Muni-Level Population'!V490*INDEX($F$329:$F$342,MATCH($E192,$E$329:$E$342,0))*$D$3)+('Muni-Level Population'!V788*INDEX($G$329:$G$342,MATCH($E192,$E$329:$E$342,0))*$D$3))</f>
        <v>219.08013689921137</v>
      </c>
      <c r="V192" s="259">
        <f>IF(INDEX($F$329:$F$342,MATCH($E192,$E$329:$E$342,0))="*",'Muni-Level Population'!W191*INDEX($H$329:$H$342,MATCH($E192,$E$329:$E$342,0))*$D$3,('Muni-Level Population'!W490*INDEX($F$329:$F$342,MATCH($E192,$E$329:$E$342,0))*$D$3)+('Muni-Level Population'!W788*INDEX($G$329:$G$342,MATCH($E192,$E$329:$E$342,0))*$D$3))</f>
        <v>219.06092051785868</v>
      </c>
      <c r="W192" s="259">
        <f>IF(INDEX($F$329:$F$342,MATCH($E192,$E$329:$E$342,0))="*",'Muni-Level Population'!X191*INDEX($H$329:$H$342,MATCH($E192,$E$329:$E$342,0))*$D$3,('Muni-Level Population'!X490*INDEX($F$329:$F$342,MATCH($E192,$E$329:$E$342,0))*$D$3)+('Muni-Level Population'!X788*INDEX($G$329:$G$342,MATCH($E192,$E$329:$E$342,0))*$D$3))</f>
        <v>219.04232401977544</v>
      </c>
      <c r="X192" s="259">
        <f>IF(INDEX($F$329:$F$342,MATCH($E192,$E$329:$E$342,0))="*",'Muni-Level Population'!Y191*INDEX($H$329:$H$342,MATCH($E192,$E$329:$E$342,0))*$D$3,('Muni-Level Population'!Y490*INDEX($F$329:$F$342,MATCH($E192,$E$329:$E$342,0))*$D$3)+('Muni-Level Population'!Y788*INDEX($G$329:$G$342,MATCH($E192,$E$329:$E$342,0))*$D$3))</f>
        <v>219.02310763842277</v>
      </c>
      <c r="Y192" s="259">
        <f>IF(INDEX($F$329:$F$342,MATCH($E192,$E$329:$E$342,0))="*",'Muni-Level Population'!Z191*INDEX($H$329:$H$342,MATCH($E192,$E$329:$E$342,0))*$D$3,('Muni-Level Population'!Z490*INDEX($F$329:$F$342,MATCH($E192,$E$329:$E$342,0))*$D$3)+('Muni-Level Population'!Z788*INDEX($G$329:$G$342,MATCH($E192,$E$329:$E$342,0))*$D$3))</f>
        <v>219.00389125707011</v>
      </c>
      <c r="Z192" s="259">
        <f>IF(INDEX($F$329:$F$342,MATCH($E192,$E$329:$E$342,0))="*",'Muni-Level Population'!AA191*INDEX($H$329:$H$342,MATCH($E192,$E$329:$E$342,0))*$D$3,('Muni-Level Population'!AA490*INDEX($F$329:$F$342,MATCH($E192,$E$329:$E$342,0))*$D$3)+('Muni-Level Population'!AA788*INDEX($G$329:$G$342,MATCH($E192,$E$329:$E$342,0))*$D$3))</f>
        <v>218.98653452552571</v>
      </c>
      <c r="AA192" s="259">
        <f>IF(INDEX($F$329:$F$342,MATCH($E192,$E$329:$E$342,0))="*",'Muni-Level Population'!AB191*INDEX($H$329:$H$342,MATCH($E192,$E$329:$E$342,0))*$D$3,('Muni-Level Population'!AB490*INDEX($F$329:$F$342,MATCH($E192,$E$329:$E$342,0))*$D$3)+('Muni-Level Population'!AB788*INDEX($G$329:$G$342,MATCH($E192,$E$329:$E$342,0))*$D$3))</f>
        <v>218.96731814417305</v>
      </c>
      <c r="AB192" s="259">
        <f>IF(INDEX($F$329:$F$342,MATCH($E192,$E$329:$E$342,0))="*",'Muni-Level Population'!AC191*INDEX($H$329:$H$342,MATCH($E192,$E$329:$E$342,0))*$D$3,('Muni-Level Population'!AC490*INDEX($F$329:$F$342,MATCH($E192,$E$329:$E$342,0))*$D$3)+('Muni-Level Population'!AC788*INDEX($G$329:$G$342,MATCH($E192,$E$329:$E$342,0))*$D$3))</f>
        <v>218.94872164608981</v>
      </c>
      <c r="AC192" s="259">
        <f>IF(INDEX($F$329:$F$342,MATCH($E192,$E$329:$E$342,0))="*",'Muni-Level Population'!AD191*INDEX($H$329:$H$342,MATCH($E192,$E$329:$E$342,0))*$D$3,('Muni-Level Population'!AD490*INDEX($F$329:$F$342,MATCH($E192,$E$329:$E$342,0))*$D$3)+('Muni-Level Population'!AD788*INDEX($G$329:$G$342,MATCH($E192,$E$329:$E$342,0))*$D$3))</f>
        <v>218.92950526473712</v>
      </c>
      <c r="AD192" s="259">
        <f>IF(INDEX($F$329:$F$342,MATCH($E192,$E$329:$E$342,0))="*",'Muni-Level Population'!AE191*INDEX($H$329:$H$342,MATCH($E192,$E$329:$E$342,0))*$D$3,('Muni-Level Population'!AE490*INDEX($F$329:$F$342,MATCH($E192,$E$329:$E$342,0))*$D$3)+('Muni-Level Population'!AE788*INDEX($G$329:$G$342,MATCH($E192,$E$329:$E$342,0))*$D$3))</f>
        <v>218.91090876665388</v>
      </c>
      <c r="AE192" s="259">
        <f>IF(INDEX($F$329:$F$342,MATCH($E192,$E$329:$E$342,0))="*",'Muni-Level Population'!AF191*INDEX($H$329:$H$342,MATCH($E192,$E$329:$E$342,0))*$D$3,('Muni-Level Population'!AF490*INDEX($F$329:$F$342,MATCH($E192,$E$329:$E$342,0))*$D$3)+('Muni-Level Population'!AF788*INDEX($G$329:$G$342,MATCH($E192,$E$329:$E$342,0))*$D$3))</f>
        <v>218.89169238530118</v>
      </c>
      <c r="AF192" s="259">
        <f>IF(INDEX($F$329:$F$342,MATCH($E192,$E$329:$E$342,0))="*",'Muni-Level Population'!AG191*INDEX($H$329:$H$342,MATCH($E192,$E$329:$E$342,0))*$D$3,('Muni-Level Population'!AG490*INDEX($F$329:$F$342,MATCH($E192,$E$329:$E$342,0))*$D$3)+('Muni-Level Population'!AG788*INDEX($G$329:$G$342,MATCH($E192,$E$329:$E$342,0))*$D$3))</f>
        <v>218.87247600394852</v>
      </c>
      <c r="AG192" s="259">
        <f>IF(INDEX($F$329:$F$342,MATCH($E192,$E$329:$E$342,0))="*",'Muni-Level Population'!AH191*INDEX($H$329:$H$342,MATCH($E192,$E$329:$E$342,0))*$D$3,('Muni-Level Population'!AH490*INDEX($F$329:$F$342,MATCH($E192,$E$329:$E$342,0))*$D$3)+('Muni-Level Population'!AH788*INDEX($G$329:$G$342,MATCH($E192,$E$329:$E$342,0))*$D$3))</f>
        <v>218.85387950586528</v>
      </c>
      <c r="AH192" s="259">
        <f>IF(INDEX($F$329:$F$342,MATCH($E192,$E$329:$E$342,0))="*",'Muni-Level Population'!AI191*INDEX($H$329:$H$342,MATCH($E192,$E$329:$E$342,0))*$D$3,('Muni-Level Population'!AI490*INDEX($F$329:$F$342,MATCH($E192,$E$329:$E$342,0))*$D$3)+('Muni-Level Population'!AI788*INDEX($G$329:$G$342,MATCH($E192,$E$329:$E$342,0))*$D$3))</f>
        <v>218.83466312451262</v>
      </c>
      <c r="AI192" s="259">
        <f>IF(INDEX($F$329:$F$342,MATCH($E192,$E$329:$E$342,0))="*",'Muni-Level Population'!AJ191*INDEX($H$329:$H$342,MATCH($E192,$E$329:$E$342,0))*$D$3,('Muni-Level Population'!AJ490*INDEX($F$329:$F$342,MATCH($E192,$E$329:$E$342,0))*$D$3)+('Muni-Level Population'!AJ788*INDEX($G$329:$G$342,MATCH($E192,$E$329:$E$342,0))*$D$3))</f>
        <v>218.81606662642935</v>
      </c>
      <c r="AJ192" s="259">
        <f>IF(INDEX($F$329:$F$342,MATCH($E192,$E$329:$E$342,0))="*",'Muni-Level Population'!AK191*INDEX($H$329:$H$342,MATCH($E192,$E$329:$E$342,0))*$D$3,('Muni-Level Population'!AK490*INDEX($F$329:$F$342,MATCH($E192,$E$329:$E$342,0))*$D$3)+('Muni-Level Population'!AK788*INDEX($G$329:$G$342,MATCH($E192,$E$329:$E$342,0))*$D$3))</f>
        <v>218.79685024507666</v>
      </c>
      <c r="AK192" s="259">
        <f>IF(INDEX($F$329:$F$342,MATCH($E192,$E$329:$E$342,0))="*",'Muni-Level Population'!AL191*INDEX($H$329:$H$342,MATCH($E192,$E$329:$E$342,0))*$D$3,('Muni-Level Population'!AL490*INDEX($F$329:$F$342,MATCH($E192,$E$329:$E$342,0))*$D$3)+('Muni-Level Population'!AL788*INDEX($G$329:$G$342,MATCH($E192,$E$329:$E$342,0))*$D$3))</f>
        <v>218.77763386372396</v>
      </c>
      <c r="AL192" s="259">
        <f>IF(INDEX($F$329:$F$342,MATCH($E192,$E$329:$E$342,0))="*",'Muni-Level Population'!AM191*INDEX($H$329:$H$342,MATCH($E192,$E$329:$E$342,0))*$D$3,('Muni-Level Population'!AM490*INDEX($F$329:$F$342,MATCH($E192,$E$329:$E$342,0))*$D$3)+('Muni-Level Population'!AM788*INDEX($G$329:$G$342,MATCH($E192,$E$329:$E$342,0))*$D$3))</f>
        <v>218.76027713217962</v>
      </c>
      <c r="AM192" s="259">
        <f>IF(INDEX($F$329:$F$342,MATCH($E192,$E$329:$E$342,0))="*",'Muni-Level Population'!AN191*INDEX($H$329:$H$342,MATCH($E192,$E$329:$E$342,0))*$D$3,('Muni-Level Population'!AN490*INDEX($F$329:$F$342,MATCH($E192,$E$329:$E$342,0))*$D$3)+('Muni-Level Population'!AN788*INDEX($G$329:$G$342,MATCH($E192,$E$329:$E$342,0))*$D$3))</f>
        <v>218.74106075082693</v>
      </c>
      <c r="AN192" s="259">
        <f>IF(INDEX($F$329:$F$342,MATCH($E192,$E$329:$E$342,0))="*",'Muni-Level Population'!AO191*INDEX($H$329:$H$342,MATCH($E192,$E$329:$E$342,0))*$D$3,('Muni-Level Population'!AO490*INDEX($F$329:$F$342,MATCH($E192,$E$329:$E$342,0))*$D$3)+('Muni-Level Population'!AO788*INDEX($G$329:$G$342,MATCH($E192,$E$329:$E$342,0))*$D$3))</f>
        <v>218.72246425274369</v>
      </c>
      <c r="AO192" s="259">
        <f>IF(INDEX($F$329:$F$342,MATCH($E192,$E$329:$E$342,0))="*",'Muni-Level Population'!AP191*INDEX($H$329:$H$342,MATCH($E192,$E$329:$E$342,0))*$D$3,('Muni-Level Population'!AP490*INDEX($F$329:$F$342,MATCH($E192,$E$329:$E$342,0))*$D$3)+('Muni-Level Population'!AP788*INDEX($G$329:$G$342,MATCH($E192,$E$329:$E$342,0))*$D$3))</f>
        <v>218.703247871391</v>
      </c>
      <c r="AP192" s="259">
        <f>IF(INDEX($F$329:$F$342,MATCH($E192,$E$329:$E$342,0))="*",'Muni-Level Population'!AQ191*INDEX($H$329:$H$342,MATCH($E192,$E$329:$E$342,0))*$D$3,('Muni-Level Population'!AQ490*INDEX($F$329:$F$342,MATCH($E192,$E$329:$E$342,0))*$D$3)+('Muni-Level Population'!AQ788*INDEX($G$329:$G$342,MATCH($E192,$E$329:$E$342,0))*$D$3))</f>
        <v>218.68465137330776</v>
      </c>
      <c r="AQ192" s="259">
        <f>IF(INDEX($F$329:$F$342,MATCH($E192,$E$329:$E$342,0))="*",'Muni-Level Population'!AR191*INDEX($H$329:$H$342,MATCH($E192,$E$329:$E$342,0))*$D$3,('Muni-Level Population'!AR490*INDEX($F$329:$F$342,MATCH($E192,$E$329:$E$342,0))*$D$3)+('Muni-Level Population'!AR788*INDEX($G$329:$G$342,MATCH($E192,$E$329:$E$342,0))*$D$3))</f>
        <v>218.66543499195507</v>
      </c>
      <c r="AR192" s="259">
        <f>IF(INDEX($F$329:$F$342,MATCH($E192,$E$329:$E$342,0))="*",'Muni-Level Population'!AS191*INDEX($H$329:$H$342,MATCH($E192,$E$329:$E$342,0))*$D$3,('Muni-Level Population'!AS490*INDEX($F$329:$F$342,MATCH($E192,$E$329:$E$342,0))*$D$3)+('Muni-Level Population'!AS788*INDEX($G$329:$G$342,MATCH($E192,$E$329:$E$342,0))*$D$3))</f>
        <v>218.6462186106024</v>
      </c>
      <c r="AS192" s="259">
        <f>IF(INDEX($F$329:$F$342,MATCH($E192,$E$329:$E$342,0))="*",'Muni-Level Population'!AT191*INDEX($H$329:$H$342,MATCH($E192,$E$329:$E$342,0))*$D$3,('Muni-Level Population'!AT490*INDEX($F$329:$F$342,MATCH($E192,$E$329:$E$342,0))*$D$3)+('Muni-Level Population'!AT788*INDEX($G$329:$G$342,MATCH($E192,$E$329:$E$342,0))*$D$3))</f>
        <v>218.62762211251916</v>
      </c>
      <c r="AT192" s="259">
        <f>IF(INDEX($F$329:$F$342,MATCH($E192,$E$329:$E$342,0))="*",'Muni-Level Population'!AU191*INDEX($H$329:$H$342,MATCH($E192,$E$329:$E$342,0))*$D$3,('Muni-Level Population'!AU490*INDEX($F$329:$F$342,MATCH($E192,$E$329:$E$342,0))*$D$3)+('Muni-Level Population'!AU788*INDEX($G$329:$G$342,MATCH($E192,$E$329:$E$342,0))*$D$3))</f>
        <v>218.60840573116647</v>
      </c>
      <c r="AU192" s="259">
        <f>IF(INDEX($F$329:$F$342,MATCH($E192,$E$329:$E$342,0))="*",'Muni-Level Population'!AV191*INDEX($H$329:$H$342,MATCH($E192,$E$329:$E$342,0))*$D$3,('Muni-Level Population'!AV490*INDEX($F$329:$F$342,MATCH($E192,$E$329:$E$342,0))*$D$3)+('Muni-Level Population'!AV788*INDEX($G$329:$G$342,MATCH($E192,$E$329:$E$342,0))*$D$3))</f>
        <v>218.58980923308323</v>
      </c>
      <c r="AV192" s="259">
        <f>IF(INDEX($F$329:$F$342,MATCH($E192,$E$329:$E$342,0))="*",'Muni-Level Population'!AW191*INDEX($H$329:$H$342,MATCH($E192,$E$329:$E$342,0))*$D$3,('Muni-Level Population'!AW490*INDEX($F$329:$F$342,MATCH($E192,$E$329:$E$342,0))*$D$3)+('Muni-Level Population'!AW788*INDEX($G$329:$G$342,MATCH($E192,$E$329:$E$342,0))*$D$3))</f>
        <v>218.57059285173054</v>
      </c>
      <c r="AW192" s="259">
        <f>IF(INDEX($F$329:$F$342,MATCH($E192,$E$329:$E$342,0))="*",'Muni-Level Population'!AX191*INDEX($H$329:$H$342,MATCH($E192,$E$329:$E$342,0))*$D$3,('Muni-Level Population'!AX490*INDEX($F$329:$F$342,MATCH($E192,$E$329:$E$342,0))*$D$3)+('Muni-Level Population'!AX788*INDEX($G$329:$G$342,MATCH($E192,$E$329:$E$342,0))*$D$3))</f>
        <v>218.55137647037787</v>
      </c>
      <c r="AX192" s="259">
        <f>IF(INDEX($F$329:$F$342,MATCH($E192,$E$329:$E$342,0))="*",'Muni-Level Population'!AY191*INDEX($H$329:$H$342,MATCH($E192,$E$329:$E$342,0))*$D$3,('Muni-Level Population'!AY490*INDEX($F$329:$F$342,MATCH($E192,$E$329:$E$342,0))*$D$3)+('Muni-Level Population'!AY788*INDEX($G$329:$G$342,MATCH($E192,$E$329:$E$342,0))*$D$3))</f>
        <v>218.53339985556406</v>
      </c>
      <c r="AY192" s="259">
        <f>IF(INDEX($F$329:$F$342,MATCH($E192,$E$329:$E$342,0))="*",'Muni-Level Population'!AZ191*INDEX($H$329:$H$342,MATCH($E192,$E$329:$E$342,0))*$D$3,('Muni-Level Population'!AZ490*INDEX($F$329:$F$342,MATCH($E192,$E$329:$E$342,0))*$D$3)+('Muni-Level Population'!AZ788*INDEX($G$329:$G$342,MATCH($E192,$E$329:$E$342,0))*$D$3))</f>
        <v>218.51418347421139</v>
      </c>
      <c r="AZ192" s="259">
        <f>IF(INDEX($F$329:$F$342,MATCH($E192,$E$329:$E$342,0))="*",'Muni-Level Population'!BA191*INDEX($H$329:$H$342,MATCH($E192,$E$329:$E$342,0))*$D$3,('Muni-Level Population'!BA490*INDEX($F$329:$F$342,MATCH($E192,$E$329:$E$342,0))*$D$3)+('Muni-Level Population'!BA788*INDEX($G$329:$G$342,MATCH($E192,$E$329:$E$342,0))*$D$3))</f>
        <v>218.49558697612815</v>
      </c>
      <c r="BA192" s="259">
        <f>IF(INDEX($F$329:$F$342,MATCH($E192,$E$329:$E$342,0))="*",'Muni-Level Population'!BB191*INDEX($H$329:$H$342,MATCH($E192,$E$329:$E$342,0))*$D$3,('Muni-Level Population'!BB490*INDEX($F$329:$F$342,MATCH($E192,$E$329:$E$342,0))*$D$3)+('Muni-Level Population'!BB788*INDEX($G$329:$G$342,MATCH($E192,$E$329:$E$342,0))*$D$3))</f>
        <v>218.47637059477546</v>
      </c>
      <c r="BB192" s="259">
        <f>IF(INDEX($F$329:$F$342,MATCH($E192,$E$329:$E$342,0))="*",'Muni-Level Population'!BC191*INDEX($H$329:$H$342,MATCH($E192,$E$329:$E$342,0))*$D$3,('Muni-Level Population'!BC490*INDEX($F$329:$F$342,MATCH($E192,$E$329:$E$342,0))*$D$3)+('Muni-Level Population'!BC788*INDEX($G$329:$G$342,MATCH($E192,$E$329:$E$342,0))*$D$3))</f>
        <v>218.45777409669222</v>
      </c>
      <c r="BC192" s="259">
        <f>IF(INDEX($F$329:$F$342,MATCH($E192,$E$329:$E$342,0))="*",'Muni-Level Population'!BD191*INDEX($H$329:$H$342,MATCH($E192,$E$329:$E$342,0))*$D$3,('Muni-Level Population'!BD490*INDEX($F$329:$F$342,MATCH($E192,$E$329:$E$342,0))*$D$3)+('Muni-Level Population'!BD788*INDEX($G$329:$G$342,MATCH($E192,$E$329:$E$342,0))*$D$3))</f>
        <v>218.43855771533953</v>
      </c>
      <c r="BD192" s="259">
        <f>IF(INDEX($F$329:$F$342,MATCH($E192,$E$329:$E$342,0))="*",'Muni-Level Population'!BE191*INDEX($H$329:$H$342,MATCH($E192,$E$329:$E$342,0))*$D$3,('Muni-Level Population'!BE490*INDEX($F$329:$F$342,MATCH($E192,$E$329:$E$342,0))*$D$3)+('Muni-Level Population'!BE788*INDEX($G$329:$G$342,MATCH($E192,$E$329:$E$342,0))*$D$3))</f>
        <v>218.41934133398684</v>
      </c>
      <c r="BE192" s="259">
        <f>IF(INDEX($F$329:$F$342,MATCH($E192,$E$329:$E$342,0))="*",'Muni-Level Population'!BF191*INDEX($H$329:$H$342,MATCH($E192,$E$329:$E$342,0))*$D$3,('Muni-Level Population'!BF490*INDEX($F$329:$F$342,MATCH($E192,$E$329:$E$342,0))*$D$3)+('Muni-Level Population'!BF788*INDEX($G$329:$G$342,MATCH($E192,$E$329:$E$342,0))*$D$3))</f>
        <v>218.40074483590359</v>
      </c>
      <c r="BF192" s="259">
        <f>IF(INDEX($F$329:$F$342,MATCH($E192,$E$329:$E$342,0))="*",'Muni-Level Population'!BG191*INDEX($H$329:$H$342,MATCH($E192,$E$329:$E$342,0))*$D$3,('Muni-Level Population'!BG490*INDEX($F$329:$F$342,MATCH($E192,$E$329:$E$342,0))*$D$3)+('Muni-Level Population'!BG788*INDEX($G$329:$G$342,MATCH($E192,$E$329:$E$342,0))*$D$3))</f>
        <v>218.3815284545509</v>
      </c>
      <c r="BG192" s="259">
        <f>IF(INDEX($F$329:$F$342,MATCH($E192,$E$329:$E$342,0))="*",'Muni-Level Population'!BH191*INDEX($H$329:$H$342,MATCH($E192,$E$329:$E$342,0))*$D$3,('Muni-Level Population'!BH490*INDEX($F$329:$F$342,MATCH($E192,$E$329:$E$342,0))*$D$3)+('Muni-Level Population'!BH788*INDEX($G$329:$G$342,MATCH($E192,$E$329:$E$342,0))*$D$3))</f>
        <v>218.36293195646766</v>
      </c>
      <c r="BH192" s="259">
        <f>IF(INDEX($F$329:$F$342,MATCH($E192,$E$329:$E$342,0))="*",'Muni-Level Population'!BI191*INDEX($H$329:$H$342,MATCH($E192,$E$329:$E$342,0))*$D$3,('Muni-Level Population'!BI490*INDEX($F$329:$F$342,MATCH($E192,$E$329:$E$342,0))*$D$3)+('Muni-Level Population'!BI788*INDEX($G$329:$G$342,MATCH($E192,$E$329:$E$342,0))*$D$3))</f>
        <v>218.343715575115</v>
      </c>
      <c r="BI192" s="259">
        <f>IF(INDEX($F$329:$F$342,MATCH($E192,$E$329:$E$342,0))="*",'Muni-Level Population'!BJ191*INDEX($H$329:$H$342,MATCH($E192,$E$329:$E$342,0))*$D$3,('Muni-Level Population'!BJ490*INDEX($F$329:$F$342,MATCH($E192,$E$329:$E$342,0))*$D$3)+('Muni-Level Population'!BJ788*INDEX($G$329:$G$342,MATCH($E192,$E$329:$E$342,0))*$D$3))</f>
        <v>218.32449919376231</v>
      </c>
      <c r="BJ192" s="259">
        <f>IF(INDEX($F$329:$F$342,MATCH($E192,$E$329:$E$342,0))="*",'Muni-Level Population'!BK191*INDEX($H$329:$H$342,MATCH($E192,$E$329:$E$342,0))*$D$3,('Muni-Level Population'!BK490*INDEX($F$329:$F$342,MATCH($E192,$E$329:$E$342,0))*$D$3)+('Muni-Level Population'!BK788*INDEX($G$329:$G$342,MATCH($E192,$E$329:$E$342,0))*$D$3))</f>
        <v>218.30714246221794</v>
      </c>
      <c r="BK192" s="259">
        <f>IF(INDEX($F$329:$F$342,MATCH($E192,$E$329:$E$342,0))="*",'Muni-Level Population'!BL191*INDEX($H$329:$H$342,MATCH($E192,$E$329:$E$342,0))*$D$3,('Muni-Level Population'!BL490*INDEX($F$329:$F$342,MATCH($E192,$E$329:$E$342,0))*$D$3)+('Muni-Level Population'!BL788*INDEX($G$329:$G$342,MATCH($E192,$E$329:$E$342,0))*$D$3))</f>
        <v>218.28792608086528</v>
      </c>
      <c r="BL192" s="259">
        <f>IF(INDEX($F$329:$F$342,MATCH($E192,$E$329:$E$342,0))="*",'Muni-Level Population'!BM191*INDEX($H$329:$H$342,MATCH($E192,$E$329:$E$342,0))*$D$3,('Muni-Level Population'!BM490*INDEX($F$329:$F$342,MATCH($E192,$E$329:$E$342,0))*$D$3)+('Muni-Level Population'!BM788*INDEX($G$329:$G$342,MATCH($E192,$E$329:$E$342,0))*$D$3))</f>
        <v>218.26932958278204</v>
      </c>
      <c r="BM192" s="259">
        <f>IF(INDEX($F$329:$F$342,MATCH($E192,$E$329:$E$342,0))="*",'Muni-Level Population'!BN191*INDEX($H$329:$H$342,MATCH($E192,$E$329:$E$342,0))*$D$3,('Muni-Level Population'!BN490*INDEX($F$329:$F$342,MATCH($E192,$E$329:$E$342,0))*$D$3)+('Muni-Level Population'!BN788*INDEX($G$329:$G$342,MATCH($E192,$E$329:$E$342,0))*$D$3))</f>
        <v>218.25011320142934</v>
      </c>
      <c r="BN192" s="259">
        <f>IF(INDEX($F$329:$F$342,MATCH($E192,$E$329:$E$342,0))="*",'Muni-Level Population'!BO191*INDEX($H$329:$H$342,MATCH($E192,$E$329:$E$342,0))*$D$3,('Muni-Level Population'!BO490*INDEX($F$329:$F$342,MATCH($E192,$E$329:$E$342,0))*$D$3)+('Muni-Level Population'!BO788*INDEX($G$329:$G$342,MATCH($E192,$E$329:$E$342,0))*$D$3))</f>
        <v>218.2315167033461</v>
      </c>
      <c r="BO192" s="259">
        <f>IF(INDEX($F$329:$F$342,MATCH($E192,$E$329:$E$342,0))="*",'Muni-Level Population'!BP191*INDEX($H$329:$H$342,MATCH($E192,$E$329:$E$342,0))*$D$3,('Muni-Level Population'!BP490*INDEX($F$329:$F$342,MATCH($E192,$E$329:$E$342,0))*$D$3)+('Muni-Level Population'!BP788*INDEX($G$329:$G$342,MATCH($E192,$E$329:$E$342,0))*$D$3))</f>
        <v>218.21230032199341</v>
      </c>
      <c r="BP192" s="259">
        <f>IF(INDEX($F$329:$F$342,MATCH($E192,$E$329:$E$342,0))="*",'Muni-Level Population'!BQ191*INDEX($H$329:$H$342,MATCH($E192,$E$329:$E$342,0))*$D$3,('Muni-Level Population'!BQ490*INDEX($F$329:$F$342,MATCH($E192,$E$329:$E$342,0))*$D$3)+('Muni-Level Population'!BQ788*INDEX($G$329:$G$342,MATCH($E192,$E$329:$E$342,0))*$D$3))</f>
        <v>218.19308394064075</v>
      </c>
      <c r="BQ192" s="259">
        <f>IF(INDEX($F$329:$F$342,MATCH($E192,$E$329:$E$342,0))="*",'Muni-Level Population'!BR191*INDEX($H$329:$H$342,MATCH($E192,$E$329:$E$342,0))*$D$3,('Muni-Level Population'!BR490*INDEX($F$329:$F$342,MATCH($E192,$E$329:$E$342,0))*$D$3)+('Muni-Level Population'!BR788*INDEX($G$329:$G$342,MATCH($E192,$E$329:$E$342,0))*$D$3))</f>
        <v>218.17448744255751</v>
      </c>
      <c r="BR192" s="259">
        <f>IF(INDEX($F$329:$F$342,MATCH($E192,$E$329:$E$342,0))="*",'Muni-Level Population'!BS191*INDEX($H$329:$H$342,MATCH($E192,$E$329:$E$342,0))*$D$3,('Muni-Level Population'!BS490*INDEX($F$329:$F$342,MATCH($E192,$E$329:$E$342,0))*$D$3)+('Muni-Level Population'!BS788*INDEX($G$329:$G$342,MATCH($E192,$E$329:$E$342,0))*$D$3))</f>
        <v>218.15527106120481</v>
      </c>
      <c r="BS192" s="259">
        <f>IF(INDEX($F$329:$F$342,MATCH($E192,$E$329:$E$342,0))="*",'Muni-Level Population'!BT191*INDEX($H$329:$H$342,MATCH($E192,$E$329:$E$342,0))*$D$3,('Muni-Level Population'!BT490*INDEX($F$329:$F$342,MATCH($E192,$E$329:$E$342,0))*$D$3)+('Muni-Level Population'!BT788*INDEX($G$329:$G$342,MATCH($E192,$E$329:$E$342,0))*$D$3))</f>
        <v>218.13667456312157</v>
      </c>
      <c r="BT192" s="259">
        <f>IF(INDEX($F$329:$F$342,MATCH($E192,$E$329:$E$342,0))="*",'Muni-Level Population'!BU191*INDEX($H$329:$H$342,MATCH($E192,$E$329:$E$342,0))*$D$3,('Muni-Level Population'!BU490*INDEX($F$329:$F$342,MATCH($E192,$E$329:$E$342,0))*$D$3)+('Muni-Level Population'!BU788*INDEX($G$329:$G$342,MATCH($E192,$E$329:$E$342,0))*$D$3))</f>
        <v>218.11745818176888</v>
      </c>
      <c r="BU192" s="259">
        <f>IF(INDEX($F$329:$F$342,MATCH($E192,$E$329:$E$342,0))="*",'Muni-Level Population'!BV191*INDEX($H$329:$H$342,MATCH($E192,$E$329:$E$342,0))*$D$3,('Muni-Level Population'!BV490*INDEX($F$329:$F$342,MATCH($E192,$E$329:$E$342,0))*$D$3)+('Muni-Level Population'!BV788*INDEX($G$329:$G$342,MATCH($E192,$E$329:$E$342,0))*$D$3))</f>
        <v>218.09824180041619</v>
      </c>
      <c r="BV192" s="259">
        <f>IF(INDEX($F$329:$F$342,MATCH($E192,$E$329:$E$342,0))="*",'Muni-Level Population'!BW191*INDEX($H$329:$H$342,MATCH($E192,$E$329:$E$342,0))*$D$3,('Muni-Level Population'!BW490*INDEX($F$329:$F$342,MATCH($E192,$E$329:$E$342,0))*$D$3)+('Muni-Level Population'!BW788*INDEX($G$329:$G$342,MATCH($E192,$E$329:$E$342,0))*$D$3))</f>
        <v>218.08088506887185</v>
      </c>
      <c r="BW192" s="259">
        <f>IF(INDEX($F$329:$F$342,MATCH($E192,$E$329:$E$342,0))="*",'Muni-Level Population'!BX191*INDEX($H$329:$H$342,MATCH($E192,$E$329:$E$342,0))*$D$3,('Muni-Level Population'!BX490*INDEX($F$329:$F$342,MATCH($E192,$E$329:$E$342,0))*$D$3)+('Muni-Level Population'!BX788*INDEX($G$329:$G$342,MATCH($E192,$E$329:$E$342,0))*$D$3))</f>
        <v>218.06166868751916</v>
      </c>
      <c r="BX192" s="259">
        <f>IF(INDEX($F$329:$F$342,MATCH($E192,$E$329:$E$342,0))="*",'Muni-Level Population'!BY191*INDEX($H$329:$H$342,MATCH($E192,$E$329:$E$342,0))*$D$3,('Muni-Level Population'!BY490*INDEX($F$329:$F$342,MATCH($E192,$E$329:$E$342,0))*$D$3)+('Muni-Level Population'!BY788*INDEX($G$329:$G$342,MATCH($E192,$E$329:$E$342,0))*$D$3))</f>
        <v>218.04307218943592</v>
      </c>
      <c r="BY192" s="259">
        <f>IF(INDEX($F$329:$F$342,MATCH($E192,$E$329:$E$342,0))="*",'Muni-Level Population'!BZ191*INDEX($H$329:$H$342,MATCH($E192,$E$329:$E$342,0))*$D$3,('Muni-Level Population'!BZ490*INDEX($F$329:$F$342,MATCH($E192,$E$329:$E$342,0))*$D$3)+('Muni-Level Population'!BZ788*INDEX($G$329:$G$342,MATCH($E192,$E$329:$E$342,0))*$D$3))</f>
        <v>218.02385580808323</v>
      </c>
      <c r="BZ192" s="259">
        <f>IF(INDEX($F$329:$F$342,MATCH($E192,$E$329:$E$342,0))="*",'Muni-Level Population'!CA191*INDEX($H$329:$H$342,MATCH($E192,$E$329:$E$342,0))*$D$3,('Muni-Level Population'!CA490*INDEX($F$329:$F$342,MATCH($E192,$E$329:$E$342,0))*$D$3)+('Muni-Level Population'!CA788*INDEX($G$329:$G$342,MATCH($E192,$E$329:$E$342,0))*$D$3))</f>
        <v>218.00525930999999</v>
      </c>
      <c r="CA192" s="259">
        <f>IF(INDEX($F$329:$F$342,MATCH($E192,$E$329:$E$342,0))="*",'Muni-Level Population'!CB191*INDEX($H$329:$H$342,MATCH($E192,$E$329:$E$342,0))*$D$3,('Muni-Level Population'!CB490*INDEX($F$329:$F$342,MATCH($E192,$E$329:$E$342,0))*$D$3)+('Muni-Level Population'!CB788*INDEX($G$329:$G$342,MATCH($E192,$E$329:$E$342,0))*$D$3))</f>
        <v>217.98604292864729</v>
      </c>
      <c r="CB192" s="259">
        <f>IF(INDEX($F$329:$F$342,MATCH($E192,$E$329:$E$342,0))="*",'Muni-Level Population'!CC191*INDEX($H$329:$H$342,MATCH($E192,$E$329:$E$342,0))*$D$3,('Muni-Level Population'!CC490*INDEX($F$329:$F$342,MATCH($E192,$E$329:$E$342,0))*$D$3)+('Muni-Level Population'!CC788*INDEX($G$329:$G$342,MATCH($E192,$E$329:$E$342,0))*$D$3))</f>
        <v>217.96682654729463</v>
      </c>
      <c r="CC192" s="259">
        <f>IF(INDEX($F$329:$F$342,MATCH($E192,$E$329:$E$342,0))="*",'Muni-Level Population'!CD191*INDEX($H$329:$H$342,MATCH($E192,$E$329:$E$342,0))*$D$3,('Muni-Level Population'!CD490*INDEX($F$329:$F$342,MATCH($E192,$E$329:$E$342,0))*$D$3)+('Muni-Level Population'!CD788*INDEX($G$329:$G$342,MATCH($E192,$E$329:$E$342,0))*$D$3))</f>
        <v>217.94823004921139</v>
      </c>
      <c r="CD192" s="259">
        <f>IF(INDEX($F$329:$F$342,MATCH($E192,$E$329:$E$342,0))="*",'Muni-Level Population'!CE191*INDEX($H$329:$H$342,MATCH($E192,$E$329:$E$342,0))*$D$3,('Muni-Level Population'!CE490*INDEX($F$329:$F$342,MATCH($E192,$E$329:$E$342,0))*$D$3)+('Muni-Level Population'!CE788*INDEX($G$329:$G$342,MATCH($E192,$E$329:$E$342,0))*$D$3))</f>
        <v>217.9290136678587</v>
      </c>
      <c r="CE192" s="259">
        <f>IF(INDEX($F$329:$F$342,MATCH($E192,$E$329:$E$342,0))="*",'Muni-Level Population'!CF191*INDEX($H$329:$H$342,MATCH($E192,$E$329:$E$342,0))*$D$3,('Muni-Level Population'!CF490*INDEX($F$329:$F$342,MATCH($E192,$E$329:$E$342,0))*$D$3)+('Muni-Level Population'!CF788*INDEX($G$329:$G$342,MATCH($E192,$E$329:$E$342,0))*$D$3))</f>
        <v>217.91041716977546</v>
      </c>
      <c r="CF192" s="259">
        <f>IF(INDEX($F$329:$F$342,MATCH($E192,$E$329:$E$342,0))="*",'Muni-Level Population'!CG191*INDEX($H$329:$H$342,MATCH($E192,$E$329:$E$342,0))*$D$3,('Muni-Level Population'!CG490*INDEX($F$329:$F$342,MATCH($E192,$E$329:$E$342,0))*$D$3)+('Muni-Level Population'!CG788*INDEX($G$329:$G$342,MATCH($E192,$E$329:$E$342,0))*$D$3))</f>
        <v>217.89120078842276</v>
      </c>
      <c r="CG192" s="259">
        <f>IF(INDEX($F$329:$F$342,MATCH($E192,$E$329:$E$342,0))="*",'Muni-Level Population'!CH191*INDEX($H$329:$H$342,MATCH($E192,$E$329:$E$342,0))*$D$3,('Muni-Level Population'!CH490*INDEX($F$329:$F$342,MATCH($E192,$E$329:$E$342,0))*$D$3)+('Muni-Level Population'!CH788*INDEX($G$329:$G$342,MATCH($E192,$E$329:$E$342,0))*$D$3))</f>
        <v>217.8719844070701</v>
      </c>
      <c r="CH192" s="259">
        <f>IF(INDEX($F$329:$F$342,MATCH($E192,$E$329:$E$342,0))="*",'Muni-Level Population'!CI191*INDEX($H$329:$H$342,MATCH($E192,$E$329:$E$342,0))*$D$3,('Muni-Level Population'!CI490*INDEX($F$329:$F$342,MATCH($E192,$E$329:$E$342,0))*$D$3)+('Muni-Level Population'!CI788*INDEX($G$329:$G$342,MATCH($E192,$E$329:$E$342,0))*$D$3))</f>
        <v>217.85462767552573</v>
      </c>
      <c r="CI192" s="259">
        <f>IF(INDEX($F$329:$F$342,MATCH($E192,$E$329:$E$342,0))="*",'Muni-Level Population'!CJ191*INDEX($H$329:$H$342,MATCH($E192,$E$329:$E$342,0))*$D$3,('Muni-Level Population'!CJ490*INDEX($F$329:$F$342,MATCH($E192,$E$329:$E$342,0))*$D$3)+('Muni-Level Population'!CJ788*INDEX($G$329:$G$342,MATCH($E192,$E$329:$E$342,0))*$D$3))</f>
        <v>217.83541129417304</v>
      </c>
      <c r="CJ192" s="259">
        <f>IF(INDEX($F$329:$F$342,MATCH($E192,$E$329:$E$342,0))="*",'Muni-Level Population'!CK191*INDEX($H$329:$H$342,MATCH($E192,$E$329:$E$342,0))*$D$3,('Muni-Level Population'!CK490*INDEX($F$329:$F$342,MATCH($E192,$E$329:$E$342,0))*$D$3)+('Muni-Level Population'!CK788*INDEX($G$329:$G$342,MATCH($E192,$E$329:$E$342,0))*$D$3))</f>
        <v>217.8168147960898</v>
      </c>
      <c r="CK192" s="259">
        <f>IF(INDEX($F$329:$F$342,MATCH($E192,$E$329:$E$342,0))="*",'Muni-Level Population'!CL191*INDEX($H$329:$H$342,MATCH($E192,$E$329:$E$342,0))*$D$3,('Muni-Level Population'!CL490*INDEX($F$329:$F$342,MATCH($E192,$E$329:$E$342,0))*$D$3)+('Muni-Level Population'!CL788*INDEX($G$329:$G$342,MATCH($E192,$E$329:$E$342,0))*$D$3))</f>
        <v>217.79759841473714</v>
      </c>
      <c r="CL192" s="259">
        <f>IF(INDEX($F$329:$F$342,MATCH($E192,$E$329:$E$342,0))="*",'Muni-Level Population'!CM191*INDEX($H$329:$H$342,MATCH($E192,$E$329:$E$342,0))*$D$3,('Muni-Level Population'!CM490*INDEX($F$329:$F$342,MATCH($E192,$E$329:$E$342,0))*$D$3)+('Muni-Level Population'!CM788*INDEX($G$329:$G$342,MATCH($E192,$E$329:$E$342,0))*$D$3))</f>
        <v>217.7790019166539</v>
      </c>
    </row>
    <row r="193" spans="2:90" x14ac:dyDescent="0.3">
      <c r="B193" s="2">
        <v>5002180875</v>
      </c>
      <c r="C193" s="276">
        <v>50021</v>
      </c>
      <c r="D193" s="2" t="s">
        <v>1093</v>
      </c>
      <c r="E193" s="2" t="str">
        <f>INDEX('Population Data'!$Y$4:$Y$17,MATCH('Muni-Level Population'!C192,'Population Data'!$Z$4:$Z$17,0))</f>
        <v>Rutland</v>
      </c>
      <c r="F193" s="259">
        <f>IF(INDEX($F$329:$F$342,MATCH($E193,$E$329:$E$342,0))="*",'Muni-Level Population'!G192*INDEX($H$329:$H$342,MATCH($E193,$E$329:$E$342,0))*$D$3,('Muni-Level Population'!G491*INDEX($F$329:$F$342,MATCH($E193,$E$329:$E$342,0))*$D$3)+('Muni-Level Population'!G789*INDEX($G$329:$G$342,MATCH($E193,$E$329:$E$342,0))*$D$3))</f>
        <v>47.403837357376773</v>
      </c>
      <c r="G193" s="259">
        <f>IF(INDEX($F$329:$F$342,MATCH($E193,$E$329:$E$342,0))="*",'Muni-Level Population'!H192*INDEX($H$329:$H$342,MATCH($E193,$E$329:$E$342,0))*$D$3,('Muni-Level Population'!H491*INDEX($F$329:$F$342,MATCH($E193,$E$329:$E$342,0))*$D$3)+('Muni-Level Population'!H789*INDEX($G$329:$G$342,MATCH($E193,$E$329:$E$342,0))*$D$3))</f>
        <v>47.338501660777652</v>
      </c>
      <c r="H193" s="259">
        <f>IF(INDEX($F$329:$F$342,MATCH($E193,$E$329:$E$342,0))="*",'Muni-Level Population'!I192*INDEX($H$329:$H$342,MATCH($E193,$E$329:$E$342,0))*$D$3,('Muni-Level Population'!I491*INDEX($F$329:$F$342,MATCH($E193,$E$329:$E$342,0))*$D$3)+('Muni-Level Population'!I789*INDEX($G$329:$G$342,MATCH($E193,$E$329:$E$342,0))*$D$3))</f>
        <v>47.273165964178531</v>
      </c>
      <c r="I193" s="259">
        <f>IF(INDEX($F$329:$F$342,MATCH($E193,$E$329:$E$342,0))="*",'Muni-Level Population'!J192*INDEX($H$329:$H$342,MATCH($E193,$E$329:$E$342,0))*$D$3,('Muni-Level Population'!J491*INDEX($F$329:$F$342,MATCH($E193,$E$329:$E$342,0))*$D$3)+('Muni-Level Population'!J789*INDEX($G$329:$G$342,MATCH($E193,$E$329:$E$342,0))*$D$3))</f>
        <v>47.209937870695512</v>
      </c>
      <c r="J193" s="259">
        <f>IF(INDEX($F$329:$F$342,MATCH($E193,$E$329:$E$342,0))="*",'Muni-Level Population'!K192*INDEX($H$329:$H$342,MATCH($E193,$E$329:$E$342,0))*$D$3,('Muni-Level Population'!K491*INDEX($F$329:$F$342,MATCH($E193,$E$329:$E$342,0))*$D$3)+('Muni-Level Population'!K789*INDEX($G$329:$G$342,MATCH($E193,$E$329:$E$342,0))*$D$3))</f>
        <v>47.144602174096384</v>
      </c>
      <c r="K193" s="259">
        <f>IF(INDEX($F$329:$F$342,MATCH($E193,$E$329:$E$342,0))="*",'Muni-Level Population'!L192*INDEX($H$329:$H$342,MATCH($E193,$E$329:$E$342,0))*$D$3,('Muni-Level Population'!L491*INDEX($F$329:$F$342,MATCH($E193,$E$329:$E$342,0))*$D$3)+('Muni-Level Population'!L789*INDEX($G$329:$G$342,MATCH($E193,$E$329:$E$342,0))*$D$3))</f>
        <v>47.081374080613365</v>
      </c>
      <c r="L193" s="259">
        <f>IF(INDEX($F$329:$F$342,MATCH($E193,$E$329:$E$342,0))="*",'Muni-Level Population'!M192*INDEX($H$329:$H$342,MATCH($E193,$E$329:$E$342,0))*$D$3,('Muni-Level Population'!M491*INDEX($F$329:$F$342,MATCH($E193,$E$329:$E$342,0))*$D$3)+('Muni-Level Population'!M789*INDEX($G$329:$G$342,MATCH($E193,$E$329:$E$342,0))*$D$3))</f>
        <v>47.016038384014237</v>
      </c>
      <c r="M193" s="259">
        <f>IF(INDEX($F$329:$F$342,MATCH($E193,$E$329:$E$342,0))="*",'Muni-Level Population'!N192*INDEX($H$329:$H$342,MATCH($E193,$E$329:$E$342,0))*$D$3,('Muni-Level Population'!N491*INDEX($F$329:$F$342,MATCH($E193,$E$329:$E$342,0))*$D$3)+('Muni-Level Population'!N789*INDEX($G$329:$G$342,MATCH($E193,$E$329:$E$342,0))*$D$3))</f>
        <v>46.950702687415109</v>
      </c>
      <c r="N193" s="259">
        <f>IF(INDEX($F$329:$F$342,MATCH($E193,$E$329:$E$342,0))="*",'Muni-Level Population'!O192*INDEX($H$329:$H$342,MATCH($E193,$E$329:$E$342,0))*$D$3,('Muni-Level Population'!O491*INDEX($F$329:$F$342,MATCH($E193,$E$329:$E$342,0))*$D$3)+('Muni-Level Population'!O789*INDEX($G$329:$G$342,MATCH($E193,$E$329:$E$342,0))*$D$3))</f>
        <v>46.891689800164293</v>
      </c>
      <c r="O193" s="259">
        <f>IF(INDEX($F$329:$F$342,MATCH($E193,$E$329:$E$342,0))="*",'Muni-Level Population'!P192*INDEX($H$329:$H$342,MATCH($E193,$E$329:$E$342,0))*$D$3,('Muni-Level Population'!P491*INDEX($F$329:$F$342,MATCH($E193,$E$329:$E$342,0))*$D$3)+('Muni-Level Population'!P789*INDEX($G$329:$G$342,MATCH($E193,$E$329:$E$342,0))*$D$3))</f>
        <v>46.826354103565173</v>
      </c>
      <c r="P193" s="259">
        <f>IF(INDEX($F$329:$F$342,MATCH($E193,$E$329:$E$342,0))="*",'Muni-Level Population'!Q192*INDEX($H$329:$H$342,MATCH($E193,$E$329:$E$342,0))*$D$3,('Muni-Level Population'!Q491*INDEX($F$329:$F$342,MATCH($E193,$E$329:$E$342,0))*$D$3)+('Muni-Level Population'!Q789*INDEX($G$329:$G$342,MATCH($E193,$E$329:$E$342,0))*$D$3))</f>
        <v>46.763126010082139</v>
      </c>
      <c r="Q193" s="259">
        <f>IF(INDEX($F$329:$F$342,MATCH($E193,$E$329:$E$342,0))="*",'Muni-Level Population'!R192*INDEX($H$329:$H$342,MATCH($E193,$E$329:$E$342,0))*$D$3,('Muni-Level Population'!R491*INDEX($F$329:$F$342,MATCH($E193,$E$329:$E$342,0))*$D$3)+('Muni-Level Population'!R789*INDEX($G$329:$G$342,MATCH($E193,$E$329:$E$342,0))*$D$3))</f>
        <v>46.697790313483019</v>
      </c>
      <c r="R193" s="259">
        <f>IF(INDEX($F$329:$F$342,MATCH($E193,$E$329:$E$342,0))="*",'Muni-Level Population'!S192*INDEX($H$329:$H$342,MATCH($E193,$E$329:$E$342,0))*$D$3,('Muni-Level Population'!S491*INDEX($F$329:$F$342,MATCH($E193,$E$329:$E$342,0))*$D$3)+('Muni-Level Population'!S789*INDEX($G$329:$G$342,MATCH($E193,$E$329:$E$342,0))*$D$3))</f>
        <v>46.634562219999999</v>
      </c>
      <c r="S193" s="259">
        <f>IF(INDEX($F$329:$F$342,MATCH($E193,$E$329:$E$342,0))="*",'Muni-Level Population'!T192*INDEX($H$329:$H$342,MATCH($E193,$E$329:$E$342,0))*$D$3,('Muni-Level Population'!T491*INDEX($F$329:$F$342,MATCH($E193,$E$329:$E$342,0))*$D$3)+('Muni-Level Population'!T789*INDEX($G$329:$G$342,MATCH($E193,$E$329:$E$342,0))*$D$3))</f>
        <v>46.569226523400872</v>
      </c>
      <c r="T193" s="259">
        <f>IF(INDEX($F$329:$F$342,MATCH($E193,$E$329:$E$342,0))="*",'Muni-Level Population'!U192*INDEX($H$329:$H$342,MATCH($E193,$E$329:$E$342,0))*$D$3,('Muni-Level Population'!U491*INDEX($F$329:$F$342,MATCH($E193,$E$329:$E$342,0))*$D$3)+('Muni-Level Population'!U789*INDEX($G$329:$G$342,MATCH($E193,$E$329:$E$342,0))*$D$3))</f>
        <v>46.503890826801751</v>
      </c>
      <c r="U193" s="259">
        <f>IF(INDEX($F$329:$F$342,MATCH($E193,$E$329:$E$342,0))="*",'Muni-Level Population'!V192*INDEX($H$329:$H$342,MATCH($E193,$E$329:$E$342,0))*$D$3,('Muni-Level Population'!V491*INDEX($F$329:$F$342,MATCH($E193,$E$329:$E$342,0))*$D$3)+('Muni-Level Population'!V789*INDEX($G$329:$G$342,MATCH($E193,$E$329:$E$342,0))*$D$3))</f>
        <v>46.440662733318732</v>
      </c>
      <c r="V193" s="259">
        <f>IF(INDEX($F$329:$F$342,MATCH($E193,$E$329:$E$342,0))="*",'Muni-Level Population'!W192*INDEX($H$329:$H$342,MATCH($E193,$E$329:$E$342,0))*$D$3,('Muni-Level Population'!W491*INDEX($F$329:$F$342,MATCH($E193,$E$329:$E$342,0))*$D$3)+('Muni-Level Population'!W789*INDEX($G$329:$G$342,MATCH($E193,$E$329:$E$342,0))*$D$3))</f>
        <v>46.375327036719597</v>
      </c>
      <c r="W193" s="259">
        <f>IF(INDEX($F$329:$F$342,MATCH($E193,$E$329:$E$342,0))="*",'Muni-Level Population'!X192*INDEX($H$329:$H$342,MATCH($E193,$E$329:$E$342,0))*$D$3,('Muni-Level Population'!X491*INDEX($F$329:$F$342,MATCH($E193,$E$329:$E$342,0))*$D$3)+('Muni-Level Population'!X789*INDEX($G$329:$G$342,MATCH($E193,$E$329:$E$342,0))*$D$3))</f>
        <v>46.312098943236577</v>
      </c>
      <c r="X193" s="259">
        <f>IF(INDEX($F$329:$F$342,MATCH($E193,$E$329:$E$342,0))="*",'Muni-Level Population'!Y192*INDEX($H$329:$H$342,MATCH($E193,$E$329:$E$342,0))*$D$3,('Muni-Level Population'!Y491*INDEX($F$329:$F$342,MATCH($E193,$E$329:$E$342,0))*$D$3)+('Muni-Level Population'!Y789*INDEX($G$329:$G$342,MATCH($E193,$E$329:$E$342,0))*$D$3))</f>
        <v>46.246763246637457</v>
      </c>
      <c r="Y193" s="259">
        <f>IF(INDEX($F$329:$F$342,MATCH($E193,$E$329:$E$342,0))="*",'Muni-Level Population'!Z192*INDEX($H$329:$H$342,MATCH($E193,$E$329:$E$342,0))*$D$3,('Muni-Level Population'!Z491*INDEX($F$329:$F$342,MATCH($E193,$E$329:$E$342,0))*$D$3)+('Muni-Level Population'!Z789*INDEX($G$329:$G$342,MATCH($E193,$E$329:$E$342,0))*$D$3))</f>
        <v>46.181427550038336</v>
      </c>
      <c r="Z193" s="259">
        <f>IF(INDEX($F$329:$F$342,MATCH($E193,$E$329:$E$342,0))="*",'Muni-Level Population'!AA192*INDEX($H$329:$H$342,MATCH($E193,$E$329:$E$342,0))*$D$3,('Muni-Level Population'!AA491*INDEX($F$329:$F$342,MATCH($E193,$E$329:$E$342,0))*$D$3)+('Muni-Level Population'!AA789*INDEX($G$329:$G$342,MATCH($E193,$E$329:$E$342,0))*$D$3))</f>
        <v>46.122414662787506</v>
      </c>
      <c r="AA193" s="259">
        <f>IF(INDEX($F$329:$F$342,MATCH($E193,$E$329:$E$342,0))="*",'Muni-Level Population'!AB192*INDEX($H$329:$H$342,MATCH($E193,$E$329:$E$342,0))*$D$3,('Muni-Level Population'!AB491*INDEX($F$329:$F$342,MATCH($E193,$E$329:$E$342,0))*$D$3)+('Muni-Level Population'!AB789*INDEX($G$329:$G$342,MATCH($E193,$E$329:$E$342,0))*$D$3))</f>
        <v>46.057078966188385</v>
      </c>
      <c r="AB193" s="259">
        <f>IF(INDEX($F$329:$F$342,MATCH($E193,$E$329:$E$342,0))="*",'Muni-Level Population'!AC192*INDEX($H$329:$H$342,MATCH($E193,$E$329:$E$342,0))*$D$3,('Muni-Level Population'!AC491*INDEX($F$329:$F$342,MATCH($E193,$E$329:$E$342,0))*$D$3)+('Muni-Level Population'!AC789*INDEX($G$329:$G$342,MATCH($E193,$E$329:$E$342,0))*$D$3))</f>
        <v>45.993850872705366</v>
      </c>
      <c r="AC193" s="259">
        <f>IF(INDEX($F$329:$F$342,MATCH($E193,$E$329:$E$342,0))="*",'Muni-Level Population'!AD192*INDEX($H$329:$H$342,MATCH($E193,$E$329:$E$342,0))*$D$3,('Muni-Level Population'!AD491*INDEX($F$329:$F$342,MATCH($E193,$E$329:$E$342,0))*$D$3)+('Muni-Level Population'!AD789*INDEX($G$329:$G$342,MATCH($E193,$E$329:$E$342,0))*$D$3))</f>
        <v>45.928515176106245</v>
      </c>
      <c r="AD193" s="259">
        <f>IF(INDEX($F$329:$F$342,MATCH($E193,$E$329:$E$342,0))="*",'Muni-Level Population'!AE192*INDEX($H$329:$H$342,MATCH($E193,$E$329:$E$342,0))*$D$3,('Muni-Level Population'!AE491*INDEX($F$329:$F$342,MATCH($E193,$E$329:$E$342,0))*$D$3)+('Muni-Level Population'!AE789*INDEX($G$329:$G$342,MATCH($E193,$E$329:$E$342,0))*$D$3))</f>
        <v>45.865287082623219</v>
      </c>
      <c r="AE193" s="259">
        <f>IF(INDEX($F$329:$F$342,MATCH($E193,$E$329:$E$342,0))="*",'Muni-Level Population'!AF192*INDEX($H$329:$H$342,MATCH($E193,$E$329:$E$342,0))*$D$3,('Muni-Level Population'!AF491*INDEX($F$329:$F$342,MATCH($E193,$E$329:$E$342,0))*$D$3)+('Muni-Level Population'!AF789*INDEX($G$329:$G$342,MATCH($E193,$E$329:$E$342,0))*$D$3))</f>
        <v>45.799951386024098</v>
      </c>
      <c r="AF193" s="259">
        <f>IF(INDEX($F$329:$F$342,MATCH($E193,$E$329:$E$342,0))="*",'Muni-Level Population'!AG192*INDEX($H$329:$H$342,MATCH($E193,$E$329:$E$342,0))*$D$3,('Muni-Level Population'!AG491*INDEX($F$329:$F$342,MATCH($E193,$E$329:$E$342,0))*$D$3)+('Muni-Level Population'!AG789*INDEX($G$329:$G$342,MATCH($E193,$E$329:$E$342,0))*$D$3))</f>
        <v>45.73461568942497</v>
      </c>
      <c r="AG193" s="259">
        <f>IF(INDEX($F$329:$F$342,MATCH($E193,$E$329:$E$342,0))="*",'Muni-Level Population'!AH192*INDEX($H$329:$H$342,MATCH($E193,$E$329:$E$342,0))*$D$3,('Muni-Level Population'!AH491*INDEX($F$329:$F$342,MATCH($E193,$E$329:$E$342,0))*$D$3)+('Muni-Level Population'!AH789*INDEX($G$329:$G$342,MATCH($E193,$E$329:$E$342,0))*$D$3))</f>
        <v>45.671387595941944</v>
      </c>
      <c r="AH193" s="259">
        <f>IF(INDEX($F$329:$F$342,MATCH($E193,$E$329:$E$342,0))="*",'Muni-Level Population'!AI192*INDEX($H$329:$H$342,MATCH($E193,$E$329:$E$342,0))*$D$3,('Muni-Level Population'!AI491*INDEX($F$329:$F$342,MATCH($E193,$E$329:$E$342,0))*$D$3)+('Muni-Level Population'!AI789*INDEX($G$329:$G$342,MATCH($E193,$E$329:$E$342,0))*$D$3))</f>
        <v>45.606051899342823</v>
      </c>
      <c r="AI193" s="259">
        <f>IF(INDEX($F$329:$F$342,MATCH($E193,$E$329:$E$342,0))="*",'Muni-Level Population'!AJ192*INDEX($H$329:$H$342,MATCH($E193,$E$329:$E$342,0))*$D$3,('Muni-Level Population'!AJ491*INDEX($F$329:$F$342,MATCH($E193,$E$329:$E$342,0))*$D$3)+('Muni-Level Population'!AJ789*INDEX($G$329:$G$342,MATCH($E193,$E$329:$E$342,0))*$D$3))</f>
        <v>45.542823805859804</v>
      </c>
      <c r="AJ193" s="259">
        <f>IF(INDEX($F$329:$F$342,MATCH($E193,$E$329:$E$342,0))="*",'Muni-Level Population'!AK192*INDEX($H$329:$H$342,MATCH($E193,$E$329:$E$342,0))*$D$3,('Muni-Level Population'!AK491*INDEX($F$329:$F$342,MATCH($E193,$E$329:$E$342,0))*$D$3)+('Muni-Level Population'!AK789*INDEX($G$329:$G$342,MATCH($E193,$E$329:$E$342,0))*$D$3))</f>
        <v>45.477488109260676</v>
      </c>
      <c r="AK193" s="259">
        <f>IF(INDEX($F$329:$F$342,MATCH($E193,$E$329:$E$342,0))="*",'Muni-Level Population'!AL192*INDEX($H$329:$H$342,MATCH($E193,$E$329:$E$342,0))*$D$3,('Muni-Level Population'!AL491*INDEX($F$329:$F$342,MATCH($E193,$E$329:$E$342,0))*$D$3)+('Muni-Level Population'!AL789*INDEX($G$329:$G$342,MATCH($E193,$E$329:$E$342,0))*$D$3))</f>
        <v>45.412152412661555</v>
      </c>
      <c r="AL193" s="259">
        <f>IF(INDEX($F$329:$F$342,MATCH($E193,$E$329:$E$342,0))="*",'Muni-Level Population'!AM192*INDEX($H$329:$H$342,MATCH($E193,$E$329:$E$342,0))*$D$3,('Muni-Level Population'!AM491*INDEX($F$329:$F$342,MATCH($E193,$E$329:$E$342,0))*$D$3)+('Muni-Level Population'!AM789*INDEX($G$329:$G$342,MATCH($E193,$E$329:$E$342,0))*$D$3))</f>
        <v>45.353139525410732</v>
      </c>
      <c r="AM193" s="259">
        <f>IF(INDEX($F$329:$F$342,MATCH($E193,$E$329:$E$342,0))="*",'Muni-Level Population'!AN192*INDEX($H$329:$H$342,MATCH($E193,$E$329:$E$342,0))*$D$3,('Muni-Level Population'!AN491*INDEX($F$329:$F$342,MATCH($E193,$E$329:$E$342,0))*$D$3)+('Muni-Level Population'!AN789*INDEX($G$329:$G$342,MATCH($E193,$E$329:$E$342,0))*$D$3))</f>
        <v>45.287803828811604</v>
      </c>
      <c r="AN193" s="259">
        <f>IF(INDEX($F$329:$F$342,MATCH($E193,$E$329:$E$342,0))="*",'Muni-Level Population'!AO192*INDEX($H$329:$H$342,MATCH($E193,$E$329:$E$342,0))*$D$3,('Muni-Level Population'!AO491*INDEX($F$329:$F$342,MATCH($E193,$E$329:$E$342,0))*$D$3)+('Muni-Level Population'!AO789*INDEX($G$329:$G$342,MATCH($E193,$E$329:$E$342,0))*$D$3))</f>
        <v>45.224575735328585</v>
      </c>
      <c r="AO193" s="259">
        <f>IF(INDEX($F$329:$F$342,MATCH($E193,$E$329:$E$342,0))="*",'Muni-Level Population'!AP192*INDEX($H$329:$H$342,MATCH($E193,$E$329:$E$342,0))*$D$3,('Muni-Level Population'!AP491*INDEX($F$329:$F$342,MATCH($E193,$E$329:$E$342,0))*$D$3)+('Muni-Level Population'!AP789*INDEX($G$329:$G$342,MATCH($E193,$E$329:$E$342,0))*$D$3))</f>
        <v>45.159240038729465</v>
      </c>
      <c r="AP193" s="259">
        <f>IF(INDEX($F$329:$F$342,MATCH($E193,$E$329:$E$342,0))="*",'Muni-Level Population'!AQ192*INDEX($H$329:$H$342,MATCH($E193,$E$329:$E$342,0))*$D$3,('Muni-Level Population'!AQ491*INDEX($F$329:$F$342,MATCH($E193,$E$329:$E$342,0))*$D$3)+('Muni-Level Population'!AQ789*INDEX($G$329:$G$342,MATCH($E193,$E$329:$E$342,0))*$D$3))</f>
        <v>45.096011945246431</v>
      </c>
      <c r="AQ193" s="259">
        <f>IF(INDEX($F$329:$F$342,MATCH($E193,$E$329:$E$342,0))="*",'Muni-Level Population'!AR192*INDEX($H$329:$H$342,MATCH($E193,$E$329:$E$342,0))*$D$3,('Muni-Level Population'!AR491*INDEX($F$329:$F$342,MATCH($E193,$E$329:$E$342,0))*$D$3)+('Muni-Level Population'!AR789*INDEX($G$329:$G$342,MATCH($E193,$E$329:$E$342,0))*$D$3))</f>
        <v>45.03067624864731</v>
      </c>
      <c r="AR193" s="259">
        <f>IF(INDEX($F$329:$F$342,MATCH($E193,$E$329:$E$342,0))="*",'Muni-Level Population'!AS192*INDEX($H$329:$H$342,MATCH($E193,$E$329:$E$342,0))*$D$3,('Muni-Level Population'!AS491*INDEX($F$329:$F$342,MATCH($E193,$E$329:$E$342,0))*$D$3)+('Muni-Level Population'!AS789*INDEX($G$329:$G$342,MATCH($E193,$E$329:$E$342,0))*$D$3))</f>
        <v>44.96534055204819</v>
      </c>
      <c r="AS193" s="259">
        <f>IF(INDEX($F$329:$F$342,MATCH($E193,$E$329:$E$342,0))="*",'Muni-Level Population'!AT192*INDEX($H$329:$H$342,MATCH($E193,$E$329:$E$342,0))*$D$3,('Muni-Level Population'!AT491*INDEX($F$329:$F$342,MATCH($E193,$E$329:$E$342,0))*$D$3)+('Muni-Level Population'!AT789*INDEX($G$329:$G$342,MATCH($E193,$E$329:$E$342,0))*$D$3))</f>
        <v>44.902112458565171</v>
      </c>
      <c r="AT193" s="259">
        <f>IF(INDEX($F$329:$F$342,MATCH($E193,$E$329:$E$342,0))="*",'Muni-Level Population'!AU192*INDEX($H$329:$H$342,MATCH($E193,$E$329:$E$342,0))*$D$3,('Muni-Level Population'!AU491*INDEX($F$329:$F$342,MATCH($E193,$E$329:$E$342,0))*$D$3)+('Muni-Level Population'!AU789*INDEX($G$329:$G$342,MATCH($E193,$E$329:$E$342,0))*$D$3))</f>
        <v>44.83677676196605</v>
      </c>
      <c r="AU193" s="259">
        <f>IF(INDEX($F$329:$F$342,MATCH($E193,$E$329:$E$342,0))="*",'Muni-Level Population'!AV192*INDEX($H$329:$H$342,MATCH($E193,$E$329:$E$342,0))*$D$3,('Muni-Level Population'!AV491*INDEX($F$329:$F$342,MATCH($E193,$E$329:$E$342,0))*$D$3)+('Muni-Level Population'!AV789*INDEX($G$329:$G$342,MATCH($E193,$E$329:$E$342,0))*$D$3))</f>
        <v>44.773548668483024</v>
      </c>
      <c r="AV193" s="259">
        <f>IF(INDEX($F$329:$F$342,MATCH($E193,$E$329:$E$342,0))="*",'Muni-Level Population'!AW192*INDEX($H$329:$H$342,MATCH($E193,$E$329:$E$342,0))*$D$3,('Muni-Level Population'!AW491*INDEX($F$329:$F$342,MATCH($E193,$E$329:$E$342,0))*$D$3)+('Muni-Level Population'!AW789*INDEX($G$329:$G$342,MATCH($E193,$E$329:$E$342,0))*$D$3))</f>
        <v>44.708212971883896</v>
      </c>
      <c r="AW193" s="259">
        <f>IF(INDEX($F$329:$F$342,MATCH($E193,$E$329:$E$342,0))="*",'Muni-Level Population'!AX192*INDEX($H$329:$H$342,MATCH($E193,$E$329:$E$342,0))*$D$3,('Muni-Level Population'!AX491*INDEX($F$329:$F$342,MATCH($E193,$E$329:$E$342,0))*$D$3)+('Muni-Level Population'!AX789*INDEX($G$329:$G$342,MATCH($E193,$E$329:$E$342,0))*$D$3))</f>
        <v>44.642877275284775</v>
      </c>
      <c r="AX193" s="259">
        <f>IF(INDEX($F$329:$F$342,MATCH($E193,$E$329:$E$342,0))="*",'Muni-Level Population'!AY192*INDEX($H$329:$H$342,MATCH($E193,$E$329:$E$342,0))*$D$3,('Muni-Level Population'!AY491*INDEX($F$329:$F$342,MATCH($E193,$E$329:$E$342,0))*$D$3)+('Muni-Level Population'!AY789*INDEX($G$329:$G$342,MATCH($E193,$E$329:$E$342,0))*$D$3))</f>
        <v>44.58175678491785</v>
      </c>
      <c r="AY193" s="259">
        <f>IF(INDEX($F$329:$F$342,MATCH($E193,$E$329:$E$342,0))="*",'Muni-Level Population'!AZ192*INDEX($H$329:$H$342,MATCH($E193,$E$329:$E$342,0))*$D$3,('Muni-Level Population'!AZ491*INDEX($F$329:$F$342,MATCH($E193,$E$329:$E$342,0))*$D$3)+('Muni-Level Population'!AZ789*INDEX($G$329:$G$342,MATCH($E193,$E$329:$E$342,0))*$D$3))</f>
        <v>44.516421088318729</v>
      </c>
      <c r="AZ193" s="259">
        <f>IF(INDEX($F$329:$F$342,MATCH($E193,$E$329:$E$342,0))="*",'Muni-Level Population'!BA192*INDEX($H$329:$H$342,MATCH($E193,$E$329:$E$342,0))*$D$3,('Muni-Level Population'!BA491*INDEX($F$329:$F$342,MATCH($E193,$E$329:$E$342,0))*$D$3)+('Muni-Level Population'!BA789*INDEX($G$329:$G$342,MATCH($E193,$E$329:$E$342,0))*$D$3))</f>
        <v>44.45319299483571</v>
      </c>
      <c r="BA193" s="259">
        <f>IF(INDEX($F$329:$F$342,MATCH($E193,$E$329:$E$342,0))="*",'Muni-Level Population'!BB192*INDEX($H$329:$H$342,MATCH($E193,$E$329:$E$342,0))*$D$3,('Muni-Level Population'!BB491*INDEX($F$329:$F$342,MATCH($E193,$E$329:$E$342,0))*$D$3)+('Muni-Level Population'!BB789*INDEX($G$329:$G$342,MATCH($E193,$E$329:$E$342,0))*$D$3))</f>
        <v>44.387857298236575</v>
      </c>
      <c r="BB193" s="259">
        <f>IF(INDEX($F$329:$F$342,MATCH($E193,$E$329:$E$342,0))="*",'Muni-Level Population'!BC192*INDEX($H$329:$H$342,MATCH($E193,$E$329:$E$342,0))*$D$3,('Muni-Level Population'!BC491*INDEX($F$329:$F$342,MATCH($E193,$E$329:$E$342,0))*$D$3)+('Muni-Level Population'!BC789*INDEX($G$329:$G$342,MATCH($E193,$E$329:$E$342,0))*$D$3))</f>
        <v>44.324629204753556</v>
      </c>
      <c r="BC193" s="259">
        <f>IF(INDEX($F$329:$F$342,MATCH($E193,$E$329:$E$342,0))="*",'Muni-Level Population'!BD192*INDEX($H$329:$H$342,MATCH($E193,$E$329:$E$342,0))*$D$3,('Muni-Level Population'!BD491*INDEX($F$329:$F$342,MATCH($E193,$E$329:$E$342,0))*$D$3)+('Muni-Level Population'!BD789*INDEX($G$329:$G$342,MATCH($E193,$E$329:$E$342,0))*$D$3))</f>
        <v>44.259293508154435</v>
      </c>
      <c r="BD193" s="259">
        <f>IF(INDEX($F$329:$F$342,MATCH($E193,$E$329:$E$342,0))="*",'Muni-Level Population'!BE192*INDEX($H$329:$H$342,MATCH($E193,$E$329:$E$342,0))*$D$3,('Muni-Level Population'!BE491*INDEX($F$329:$F$342,MATCH($E193,$E$329:$E$342,0))*$D$3)+('Muni-Level Population'!BE789*INDEX($G$329:$G$342,MATCH($E193,$E$329:$E$342,0))*$D$3))</f>
        <v>44.193957811555308</v>
      </c>
      <c r="BE193" s="259">
        <f>IF(INDEX($F$329:$F$342,MATCH($E193,$E$329:$E$342,0))="*",'Muni-Level Population'!BF192*INDEX($H$329:$H$342,MATCH($E193,$E$329:$E$342,0))*$D$3,('Muni-Level Population'!BF491*INDEX($F$329:$F$342,MATCH($E193,$E$329:$E$342,0))*$D$3)+('Muni-Level Population'!BF789*INDEX($G$329:$G$342,MATCH($E193,$E$329:$E$342,0))*$D$3))</f>
        <v>44.130729718072288</v>
      </c>
      <c r="BF193" s="259">
        <f>IF(INDEX($F$329:$F$342,MATCH($E193,$E$329:$E$342,0))="*",'Muni-Level Population'!BG192*INDEX($H$329:$H$342,MATCH($E193,$E$329:$E$342,0))*$D$3,('Muni-Level Population'!BG491*INDEX($F$329:$F$342,MATCH($E193,$E$329:$E$342,0))*$D$3)+('Muni-Level Population'!BG789*INDEX($G$329:$G$342,MATCH($E193,$E$329:$E$342,0))*$D$3))</f>
        <v>44.065394021473168</v>
      </c>
      <c r="BG193" s="259">
        <f>IF(INDEX($F$329:$F$342,MATCH($E193,$E$329:$E$342,0))="*",'Muni-Level Population'!BH192*INDEX($H$329:$H$342,MATCH($E193,$E$329:$E$342,0))*$D$3,('Muni-Level Population'!BH491*INDEX($F$329:$F$342,MATCH($E193,$E$329:$E$342,0))*$D$3)+('Muni-Level Population'!BH789*INDEX($G$329:$G$342,MATCH($E193,$E$329:$E$342,0))*$D$3))</f>
        <v>44.002165927990134</v>
      </c>
      <c r="BH193" s="259">
        <f>IF(INDEX($F$329:$F$342,MATCH($E193,$E$329:$E$342,0))="*",'Muni-Level Population'!BI192*INDEX($H$329:$H$342,MATCH($E193,$E$329:$E$342,0))*$D$3,('Muni-Level Population'!BI491*INDEX($F$329:$F$342,MATCH($E193,$E$329:$E$342,0))*$D$3)+('Muni-Level Population'!BI789*INDEX($G$329:$G$342,MATCH($E193,$E$329:$E$342,0))*$D$3))</f>
        <v>43.936830231391014</v>
      </c>
      <c r="BI193" s="259">
        <f>IF(INDEX($F$329:$F$342,MATCH($E193,$E$329:$E$342,0))="*",'Muni-Level Population'!BJ192*INDEX($H$329:$H$342,MATCH($E193,$E$329:$E$342,0))*$D$3,('Muni-Level Population'!BJ491*INDEX($F$329:$F$342,MATCH($E193,$E$329:$E$342,0))*$D$3)+('Muni-Level Population'!BJ789*INDEX($G$329:$G$342,MATCH($E193,$E$329:$E$342,0))*$D$3))</f>
        <v>43.871494534791893</v>
      </c>
      <c r="BJ193" s="259">
        <f>IF(INDEX($F$329:$F$342,MATCH($E193,$E$329:$E$342,0))="*",'Muni-Level Population'!BK192*INDEX($H$329:$H$342,MATCH($E193,$E$329:$E$342,0))*$D$3,('Muni-Level Population'!BK491*INDEX($F$329:$F$342,MATCH($E193,$E$329:$E$342,0))*$D$3)+('Muni-Level Population'!BK789*INDEX($G$329:$G$342,MATCH($E193,$E$329:$E$342,0))*$D$3))</f>
        <v>43.812481647541077</v>
      </c>
      <c r="BK193" s="259">
        <f>IF(INDEX($F$329:$F$342,MATCH($E193,$E$329:$E$342,0))="*",'Muni-Level Population'!BL192*INDEX($H$329:$H$342,MATCH($E193,$E$329:$E$342,0))*$D$3,('Muni-Level Population'!BL491*INDEX($F$329:$F$342,MATCH($E193,$E$329:$E$342,0))*$D$3)+('Muni-Level Population'!BL789*INDEX($G$329:$G$342,MATCH($E193,$E$329:$E$342,0))*$D$3))</f>
        <v>43.747145950941956</v>
      </c>
      <c r="BL193" s="259">
        <f>IF(INDEX($F$329:$F$342,MATCH($E193,$E$329:$E$342,0))="*",'Muni-Level Population'!BM192*INDEX($H$329:$H$342,MATCH($E193,$E$329:$E$342,0))*$D$3,('Muni-Level Population'!BM491*INDEX($F$329:$F$342,MATCH($E193,$E$329:$E$342,0))*$D$3)+('Muni-Level Population'!BM789*INDEX($G$329:$G$342,MATCH($E193,$E$329:$E$342,0))*$D$3))</f>
        <v>43.683917857458923</v>
      </c>
      <c r="BM193" s="259">
        <f>IF(INDEX($F$329:$F$342,MATCH($E193,$E$329:$E$342,0))="*",'Muni-Level Population'!BN192*INDEX($H$329:$H$342,MATCH($E193,$E$329:$E$342,0))*$D$3,('Muni-Level Population'!BN491*INDEX($F$329:$F$342,MATCH($E193,$E$329:$E$342,0))*$D$3)+('Muni-Level Population'!BN789*INDEX($G$329:$G$342,MATCH($E193,$E$329:$E$342,0))*$D$3))</f>
        <v>43.618582160859802</v>
      </c>
      <c r="BN193" s="259">
        <f>IF(INDEX($F$329:$F$342,MATCH($E193,$E$329:$E$342,0))="*",'Muni-Level Population'!BO192*INDEX($H$329:$H$342,MATCH($E193,$E$329:$E$342,0))*$D$3,('Muni-Level Population'!BO491*INDEX($F$329:$F$342,MATCH($E193,$E$329:$E$342,0))*$D$3)+('Muni-Level Population'!BO789*INDEX($G$329:$G$342,MATCH($E193,$E$329:$E$342,0))*$D$3))</f>
        <v>43.555354067376783</v>
      </c>
      <c r="BO193" s="259">
        <f>IF(INDEX($F$329:$F$342,MATCH($E193,$E$329:$E$342,0))="*",'Muni-Level Population'!BP192*INDEX($H$329:$H$342,MATCH($E193,$E$329:$E$342,0))*$D$3,('Muni-Level Population'!BP491*INDEX($F$329:$F$342,MATCH($E193,$E$329:$E$342,0))*$D$3)+('Muni-Level Population'!BP789*INDEX($G$329:$G$342,MATCH($E193,$E$329:$E$342,0))*$D$3))</f>
        <v>43.490018370777655</v>
      </c>
      <c r="BP193" s="259">
        <f>IF(INDEX($F$329:$F$342,MATCH($E193,$E$329:$E$342,0))="*",'Muni-Level Population'!BQ192*INDEX($H$329:$H$342,MATCH($E193,$E$329:$E$342,0))*$D$3,('Muni-Level Population'!BQ491*INDEX($F$329:$F$342,MATCH($E193,$E$329:$E$342,0))*$D$3)+('Muni-Level Population'!BQ789*INDEX($G$329:$G$342,MATCH($E193,$E$329:$E$342,0))*$D$3))</f>
        <v>43.424682674178534</v>
      </c>
      <c r="BQ193" s="259">
        <f>IF(INDEX($F$329:$F$342,MATCH($E193,$E$329:$E$342,0))="*",'Muni-Level Population'!BR192*INDEX($H$329:$H$342,MATCH($E193,$E$329:$E$342,0))*$D$3,('Muni-Level Population'!BR491*INDEX($F$329:$F$342,MATCH($E193,$E$329:$E$342,0))*$D$3)+('Muni-Level Population'!BR789*INDEX($G$329:$G$342,MATCH($E193,$E$329:$E$342,0))*$D$3))</f>
        <v>43.361454580695508</v>
      </c>
      <c r="BR193" s="259">
        <f>IF(INDEX($F$329:$F$342,MATCH($E193,$E$329:$E$342,0))="*",'Muni-Level Population'!BS192*INDEX($H$329:$H$342,MATCH($E193,$E$329:$E$342,0))*$D$3,('Muni-Level Population'!BS491*INDEX($F$329:$F$342,MATCH($E193,$E$329:$E$342,0))*$D$3)+('Muni-Level Population'!BS789*INDEX($G$329:$G$342,MATCH($E193,$E$329:$E$342,0))*$D$3))</f>
        <v>43.29611888409638</v>
      </c>
      <c r="BS193" s="259">
        <f>IF(INDEX($F$329:$F$342,MATCH($E193,$E$329:$E$342,0))="*",'Muni-Level Population'!BT192*INDEX($H$329:$H$342,MATCH($E193,$E$329:$E$342,0))*$D$3,('Muni-Level Population'!BT491*INDEX($F$329:$F$342,MATCH($E193,$E$329:$E$342,0))*$D$3)+('Muni-Level Population'!BT789*INDEX($G$329:$G$342,MATCH($E193,$E$329:$E$342,0))*$D$3))</f>
        <v>43.232890790613361</v>
      </c>
      <c r="BT193" s="259">
        <f>IF(INDEX($F$329:$F$342,MATCH($E193,$E$329:$E$342,0))="*",'Muni-Level Population'!BU192*INDEX($H$329:$H$342,MATCH($E193,$E$329:$E$342,0))*$D$3,('Muni-Level Population'!BU491*INDEX($F$329:$F$342,MATCH($E193,$E$329:$E$342,0))*$D$3)+('Muni-Level Population'!BU789*INDEX($G$329:$G$342,MATCH($E193,$E$329:$E$342,0))*$D$3))</f>
        <v>43.16755509401424</v>
      </c>
      <c r="BU193" s="259">
        <f>IF(INDEX($F$329:$F$342,MATCH($E193,$E$329:$E$342,0))="*",'Muni-Level Population'!BV192*INDEX($H$329:$H$342,MATCH($E193,$E$329:$E$342,0))*$D$3,('Muni-Level Population'!BV491*INDEX($F$329:$F$342,MATCH($E193,$E$329:$E$342,0))*$D$3)+('Muni-Level Population'!BV789*INDEX($G$329:$G$342,MATCH($E193,$E$329:$E$342,0))*$D$3))</f>
        <v>43.102219397415112</v>
      </c>
      <c r="BV193" s="259">
        <f>IF(INDEX($F$329:$F$342,MATCH($E193,$E$329:$E$342,0))="*",'Muni-Level Population'!BW192*INDEX($H$329:$H$342,MATCH($E193,$E$329:$E$342,0))*$D$3,('Muni-Level Population'!BW491*INDEX($F$329:$F$342,MATCH($E193,$E$329:$E$342,0))*$D$3)+('Muni-Level Population'!BW789*INDEX($G$329:$G$342,MATCH($E193,$E$329:$E$342,0))*$D$3))</f>
        <v>43.043206510164289</v>
      </c>
      <c r="BW193" s="259">
        <f>IF(INDEX($F$329:$F$342,MATCH($E193,$E$329:$E$342,0))="*",'Muni-Level Population'!BX192*INDEX($H$329:$H$342,MATCH($E193,$E$329:$E$342,0))*$D$3,('Muni-Level Population'!BX491*INDEX($F$329:$F$342,MATCH($E193,$E$329:$E$342,0))*$D$3)+('Muni-Level Population'!BX789*INDEX($G$329:$G$342,MATCH($E193,$E$329:$E$342,0))*$D$3))</f>
        <v>42.977870813565168</v>
      </c>
      <c r="BX193" s="259">
        <f>IF(INDEX($F$329:$F$342,MATCH($E193,$E$329:$E$342,0))="*",'Muni-Level Population'!BY192*INDEX($H$329:$H$342,MATCH($E193,$E$329:$E$342,0))*$D$3,('Muni-Level Population'!BY491*INDEX($F$329:$F$342,MATCH($E193,$E$329:$E$342,0))*$D$3)+('Muni-Level Population'!BY789*INDEX($G$329:$G$342,MATCH($E193,$E$329:$E$342,0))*$D$3))</f>
        <v>42.914642720082142</v>
      </c>
      <c r="BY193" s="259">
        <f>IF(INDEX($F$329:$F$342,MATCH($E193,$E$329:$E$342,0))="*",'Muni-Level Population'!BZ192*INDEX($H$329:$H$342,MATCH($E193,$E$329:$E$342,0))*$D$3,('Muni-Level Population'!BZ491*INDEX($F$329:$F$342,MATCH($E193,$E$329:$E$342,0))*$D$3)+('Muni-Level Population'!BZ789*INDEX($G$329:$G$342,MATCH($E193,$E$329:$E$342,0))*$D$3))</f>
        <v>42.849307023483021</v>
      </c>
      <c r="BZ193" s="259">
        <f>IF(INDEX($F$329:$F$342,MATCH($E193,$E$329:$E$342,0))="*",'Muni-Level Population'!CA192*INDEX($H$329:$H$342,MATCH($E193,$E$329:$E$342,0))*$D$3,('Muni-Level Population'!CA491*INDEX($F$329:$F$342,MATCH($E193,$E$329:$E$342,0))*$D$3)+('Muni-Level Population'!CA789*INDEX($G$329:$G$342,MATCH($E193,$E$329:$E$342,0))*$D$3))</f>
        <v>42.786078930000002</v>
      </c>
      <c r="CA193" s="259">
        <f>IF(INDEX($F$329:$F$342,MATCH($E193,$E$329:$E$342,0))="*",'Muni-Level Population'!CB192*INDEX($H$329:$H$342,MATCH($E193,$E$329:$E$342,0))*$D$3,('Muni-Level Population'!CB491*INDEX($F$329:$F$342,MATCH($E193,$E$329:$E$342,0))*$D$3)+('Muni-Level Population'!CB789*INDEX($G$329:$G$342,MATCH($E193,$E$329:$E$342,0))*$D$3))</f>
        <v>42.720743233400867</v>
      </c>
      <c r="CB193" s="259">
        <f>IF(INDEX($F$329:$F$342,MATCH($E193,$E$329:$E$342,0))="*",'Muni-Level Population'!CC192*INDEX($H$329:$H$342,MATCH($E193,$E$329:$E$342,0))*$D$3,('Muni-Level Population'!CC491*INDEX($F$329:$F$342,MATCH($E193,$E$329:$E$342,0))*$D$3)+('Muni-Level Population'!CC789*INDEX($G$329:$G$342,MATCH($E193,$E$329:$E$342,0))*$D$3))</f>
        <v>42.655407536801746</v>
      </c>
      <c r="CC193" s="259">
        <f>IF(INDEX($F$329:$F$342,MATCH($E193,$E$329:$E$342,0))="*",'Muni-Level Population'!CD192*INDEX($H$329:$H$342,MATCH($E193,$E$329:$E$342,0))*$D$3,('Muni-Level Population'!CD491*INDEX($F$329:$F$342,MATCH($E193,$E$329:$E$342,0))*$D$3)+('Muni-Level Population'!CD789*INDEX($G$329:$G$342,MATCH($E193,$E$329:$E$342,0))*$D$3))</f>
        <v>42.592179443318727</v>
      </c>
      <c r="CD193" s="259">
        <f>IF(INDEX($F$329:$F$342,MATCH($E193,$E$329:$E$342,0))="*",'Muni-Level Population'!CE192*INDEX($H$329:$H$342,MATCH($E193,$E$329:$E$342,0))*$D$3,('Muni-Level Population'!CE491*INDEX($F$329:$F$342,MATCH($E193,$E$329:$E$342,0))*$D$3)+('Muni-Level Population'!CE789*INDEX($G$329:$G$342,MATCH($E193,$E$329:$E$342,0))*$D$3))</f>
        <v>42.526843746719607</v>
      </c>
      <c r="CE193" s="259">
        <f>IF(INDEX($F$329:$F$342,MATCH($E193,$E$329:$E$342,0))="*",'Muni-Level Population'!CF192*INDEX($H$329:$H$342,MATCH($E193,$E$329:$E$342,0))*$D$3,('Muni-Level Population'!CF491*INDEX($F$329:$F$342,MATCH($E193,$E$329:$E$342,0))*$D$3)+('Muni-Level Population'!CF789*INDEX($G$329:$G$342,MATCH($E193,$E$329:$E$342,0))*$D$3))</f>
        <v>42.463615653236587</v>
      </c>
      <c r="CF193" s="259">
        <f>IF(INDEX($F$329:$F$342,MATCH($E193,$E$329:$E$342,0))="*",'Muni-Level Population'!CG192*INDEX($H$329:$H$342,MATCH($E193,$E$329:$E$342,0))*$D$3,('Muni-Level Population'!CG491*INDEX($F$329:$F$342,MATCH($E193,$E$329:$E$342,0))*$D$3)+('Muni-Level Population'!CG789*INDEX($G$329:$G$342,MATCH($E193,$E$329:$E$342,0))*$D$3))</f>
        <v>42.39827995663746</v>
      </c>
      <c r="CG193" s="259">
        <f>IF(INDEX($F$329:$F$342,MATCH($E193,$E$329:$E$342,0))="*",'Muni-Level Population'!CH192*INDEX($H$329:$H$342,MATCH($E193,$E$329:$E$342,0))*$D$3,('Muni-Level Population'!CH491*INDEX($F$329:$F$342,MATCH($E193,$E$329:$E$342,0))*$D$3)+('Muni-Level Population'!CH789*INDEX($G$329:$G$342,MATCH($E193,$E$329:$E$342,0))*$D$3))</f>
        <v>42.332944260038332</v>
      </c>
      <c r="CH193" s="259">
        <f>IF(INDEX($F$329:$F$342,MATCH($E193,$E$329:$E$342,0))="*",'Muni-Level Population'!CI192*INDEX($H$329:$H$342,MATCH($E193,$E$329:$E$342,0))*$D$3,('Muni-Level Population'!CI491*INDEX($F$329:$F$342,MATCH($E193,$E$329:$E$342,0))*$D$3)+('Muni-Level Population'!CI789*INDEX($G$329:$G$342,MATCH($E193,$E$329:$E$342,0))*$D$3))</f>
        <v>42.273931372787516</v>
      </c>
      <c r="CI193" s="259">
        <f>IF(INDEX($F$329:$F$342,MATCH($E193,$E$329:$E$342,0))="*",'Muni-Level Population'!CJ192*INDEX($H$329:$H$342,MATCH($E193,$E$329:$E$342,0))*$D$3,('Muni-Level Population'!CJ491*INDEX($F$329:$F$342,MATCH($E193,$E$329:$E$342,0))*$D$3)+('Muni-Level Population'!CJ789*INDEX($G$329:$G$342,MATCH($E193,$E$329:$E$342,0))*$D$3))</f>
        <v>42.208595676188388</v>
      </c>
      <c r="CJ193" s="259">
        <f>IF(INDEX($F$329:$F$342,MATCH($E193,$E$329:$E$342,0))="*",'Muni-Level Population'!CK192*INDEX($H$329:$H$342,MATCH($E193,$E$329:$E$342,0))*$D$3,('Muni-Level Population'!CK491*INDEX($F$329:$F$342,MATCH($E193,$E$329:$E$342,0))*$D$3)+('Muni-Level Population'!CK789*INDEX($G$329:$G$342,MATCH($E193,$E$329:$E$342,0))*$D$3))</f>
        <v>42.145367582705369</v>
      </c>
      <c r="CK193" s="259">
        <f>IF(INDEX($F$329:$F$342,MATCH($E193,$E$329:$E$342,0))="*",'Muni-Level Population'!CL192*INDEX($H$329:$H$342,MATCH($E193,$E$329:$E$342,0))*$D$3,('Muni-Level Population'!CL491*INDEX($F$329:$F$342,MATCH($E193,$E$329:$E$342,0))*$D$3)+('Muni-Level Population'!CL789*INDEX($G$329:$G$342,MATCH($E193,$E$329:$E$342,0))*$D$3))</f>
        <v>42.080031886106241</v>
      </c>
      <c r="CL193" s="259">
        <f>IF(INDEX($F$329:$F$342,MATCH($E193,$E$329:$E$342,0))="*",'Muni-Level Population'!CM192*INDEX($H$329:$H$342,MATCH($E193,$E$329:$E$342,0))*$D$3,('Muni-Level Population'!CM491*INDEX($F$329:$F$342,MATCH($E193,$E$329:$E$342,0))*$D$3)+('Muni-Level Population'!CM789*INDEX($G$329:$G$342,MATCH($E193,$E$329:$E$342,0))*$D$3))</f>
        <v>42.016803792623215</v>
      </c>
    </row>
    <row r="194" spans="2:90" x14ac:dyDescent="0.3">
      <c r="B194" s="2">
        <v>5002182300</v>
      </c>
      <c r="C194" s="276">
        <v>50021</v>
      </c>
      <c r="D194" s="2" t="s">
        <v>1095</v>
      </c>
      <c r="E194" s="2" t="str">
        <f>INDEX('Population Data'!$Y$4:$Y$17,MATCH('Muni-Level Population'!C193,'Population Data'!$Z$4:$Z$17,0))</f>
        <v>Rutland</v>
      </c>
      <c r="F194" s="259">
        <f>IF(INDEX($F$329:$F$342,MATCH($E194,$E$329:$E$342,0))="*",'Muni-Level Population'!G193*INDEX($H$329:$H$342,MATCH($E194,$E$329:$E$342,0))*$D$3,('Muni-Level Population'!G492*INDEX($F$329:$F$342,MATCH($E194,$E$329:$E$342,0))*$D$3)+('Muni-Level Population'!G790*INDEX($G$329:$G$342,MATCH($E194,$E$329:$E$342,0))*$D$3))</f>
        <v>428.13180226539976</v>
      </c>
      <c r="G194" s="259">
        <f>IF(INDEX($F$329:$F$342,MATCH($E194,$E$329:$E$342,0))="*",'Muni-Level Population'!H193*INDEX($H$329:$H$342,MATCH($E194,$E$329:$E$342,0))*$D$3,('Muni-Level Population'!H492*INDEX($F$329:$F$342,MATCH($E194,$E$329:$E$342,0))*$D$3)+('Muni-Level Population'!H790*INDEX($G$329:$G$342,MATCH($E194,$E$329:$E$342,0))*$D$3))</f>
        <v>428.03187708236578</v>
      </c>
      <c r="H194" s="259">
        <f>IF(INDEX($F$329:$F$342,MATCH($E194,$E$329:$E$342,0))="*",'Muni-Level Population'!I193*INDEX($H$329:$H$342,MATCH($E194,$E$329:$E$342,0))*$D$3,('Muni-Level Population'!I492*INDEX($F$329:$F$342,MATCH($E194,$E$329:$E$342,0))*$D$3)+('Muni-Level Population'!I790*INDEX($G$329:$G$342,MATCH($E194,$E$329:$E$342,0))*$D$3))</f>
        <v>427.93195189933186</v>
      </c>
      <c r="I194" s="259">
        <f>IF(INDEX($F$329:$F$342,MATCH($E194,$E$329:$E$342,0))="*",'Muni-Level Population'!J193*INDEX($H$329:$H$342,MATCH($E194,$E$329:$E$342,0))*$D$3,('Muni-Level Population'!J492*INDEX($F$329:$F$342,MATCH($E194,$E$329:$E$342,0))*$D$3)+('Muni-Level Population'!J790*INDEX($G$329:$G$342,MATCH($E194,$E$329:$E$342,0))*$D$3))</f>
        <v>427.83525010929901</v>
      </c>
      <c r="J194" s="259">
        <f>IF(INDEX($F$329:$F$342,MATCH($E194,$E$329:$E$342,0))="*",'Muni-Level Population'!K193*INDEX($H$329:$H$342,MATCH($E194,$E$329:$E$342,0))*$D$3,('Muni-Level Population'!K492*INDEX($F$329:$F$342,MATCH($E194,$E$329:$E$342,0))*$D$3)+('Muni-Level Population'!K790*INDEX($G$329:$G$342,MATCH($E194,$E$329:$E$342,0))*$D$3))</f>
        <v>427.73532492626498</v>
      </c>
      <c r="K194" s="259">
        <f>IF(INDEX($F$329:$F$342,MATCH($E194,$E$329:$E$342,0))="*",'Muni-Level Population'!L193*INDEX($H$329:$H$342,MATCH($E194,$E$329:$E$342,0))*$D$3,('Muni-Level Population'!L492*INDEX($F$329:$F$342,MATCH($E194,$E$329:$E$342,0))*$D$3)+('Muni-Level Population'!L790*INDEX($G$329:$G$342,MATCH($E194,$E$329:$E$342,0))*$D$3))</f>
        <v>427.63862313623224</v>
      </c>
      <c r="L194" s="259">
        <f>IF(INDEX($F$329:$F$342,MATCH($E194,$E$329:$E$342,0))="*",'Muni-Level Population'!M193*INDEX($H$329:$H$342,MATCH($E194,$E$329:$E$342,0))*$D$3,('Muni-Level Population'!M492*INDEX($F$329:$F$342,MATCH($E194,$E$329:$E$342,0))*$D$3)+('Muni-Level Population'!M790*INDEX($G$329:$G$342,MATCH($E194,$E$329:$E$342,0))*$D$3))</f>
        <v>427.53869795319821</v>
      </c>
      <c r="M194" s="259">
        <f>IF(INDEX($F$329:$F$342,MATCH($E194,$E$329:$E$342,0))="*",'Muni-Level Population'!N193*INDEX($H$329:$H$342,MATCH($E194,$E$329:$E$342,0))*$D$3,('Muni-Level Population'!N492*INDEX($F$329:$F$342,MATCH($E194,$E$329:$E$342,0))*$D$3)+('Muni-Level Population'!N790*INDEX($G$329:$G$342,MATCH($E194,$E$329:$E$342,0))*$D$3))</f>
        <v>427.43877277016429</v>
      </c>
      <c r="N194" s="259">
        <f>IF(INDEX($F$329:$F$342,MATCH($E194,$E$329:$E$342,0))="*",'Muni-Level Population'!O193*INDEX($H$329:$H$342,MATCH($E194,$E$329:$E$342,0))*$D$3,('Muni-Level Population'!O492*INDEX($F$329:$F$342,MATCH($E194,$E$329:$E$342,0))*$D$3)+('Muni-Level Population'!O790*INDEX($G$329:$G$342,MATCH($E194,$E$329:$E$342,0))*$D$3))</f>
        <v>427.34851776613363</v>
      </c>
      <c r="O194" s="259">
        <f>IF(INDEX($F$329:$F$342,MATCH($E194,$E$329:$E$342,0))="*",'Muni-Level Population'!P193*INDEX($H$329:$H$342,MATCH($E194,$E$329:$E$342,0))*$D$3,('Muni-Level Population'!P492*INDEX($F$329:$F$342,MATCH($E194,$E$329:$E$342,0))*$D$3)+('Muni-Level Population'!P790*INDEX($G$329:$G$342,MATCH($E194,$E$329:$E$342,0))*$D$3))</f>
        <v>427.24859258309959</v>
      </c>
      <c r="P194" s="259">
        <f>IF(INDEX($F$329:$F$342,MATCH($E194,$E$329:$E$342,0))="*",'Muni-Level Population'!Q193*INDEX($H$329:$H$342,MATCH($E194,$E$329:$E$342,0))*$D$3,('Muni-Level Population'!Q492*INDEX($F$329:$F$342,MATCH($E194,$E$329:$E$342,0))*$D$3)+('Muni-Level Population'!Q790*INDEX($G$329:$G$342,MATCH($E194,$E$329:$E$342,0))*$D$3))</f>
        <v>427.15189079306674</v>
      </c>
      <c r="Q194" s="259">
        <f>IF(INDEX($F$329:$F$342,MATCH($E194,$E$329:$E$342,0))="*",'Muni-Level Population'!R193*INDEX($H$329:$H$342,MATCH($E194,$E$329:$E$342,0))*$D$3,('Muni-Level Population'!R492*INDEX($F$329:$F$342,MATCH($E194,$E$329:$E$342,0))*$D$3)+('Muni-Level Population'!R790*INDEX($G$329:$G$342,MATCH($E194,$E$329:$E$342,0))*$D$3))</f>
        <v>427.05196561003282</v>
      </c>
      <c r="R194" s="259">
        <f>IF(INDEX($F$329:$F$342,MATCH($E194,$E$329:$E$342,0))="*",'Muni-Level Population'!S193*INDEX($H$329:$H$342,MATCH($E194,$E$329:$E$342,0))*$D$3,('Muni-Level Population'!S492*INDEX($F$329:$F$342,MATCH($E194,$E$329:$E$342,0))*$D$3)+('Muni-Level Population'!S790*INDEX($G$329:$G$342,MATCH($E194,$E$329:$E$342,0))*$D$3))</f>
        <v>426.95526381999997</v>
      </c>
      <c r="S194" s="259">
        <f>IF(INDEX($F$329:$F$342,MATCH($E194,$E$329:$E$342,0))="*",'Muni-Level Population'!T193*INDEX($H$329:$H$342,MATCH($E194,$E$329:$E$342,0))*$D$3,('Muni-Level Population'!T492*INDEX($F$329:$F$342,MATCH($E194,$E$329:$E$342,0))*$D$3)+('Muni-Level Population'!T790*INDEX($G$329:$G$342,MATCH($E194,$E$329:$E$342,0))*$D$3))</f>
        <v>426.855338636966</v>
      </c>
      <c r="T194" s="259">
        <f>IF(INDEX($F$329:$F$342,MATCH($E194,$E$329:$E$342,0))="*",'Muni-Level Population'!U193*INDEX($H$329:$H$342,MATCH($E194,$E$329:$E$342,0))*$D$3,('Muni-Level Population'!U492*INDEX($F$329:$F$342,MATCH($E194,$E$329:$E$342,0))*$D$3)+('Muni-Level Population'!U790*INDEX($G$329:$G$342,MATCH($E194,$E$329:$E$342,0))*$D$3))</f>
        <v>426.75541345393208</v>
      </c>
      <c r="U194" s="259">
        <f>IF(INDEX($F$329:$F$342,MATCH($E194,$E$329:$E$342,0))="*",'Muni-Level Population'!V193*INDEX($H$329:$H$342,MATCH($E194,$E$329:$E$342,0))*$D$3,('Muni-Level Population'!V492*INDEX($F$329:$F$342,MATCH($E194,$E$329:$E$342,0))*$D$3)+('Muni-Level Population'!V790*INDEX($G$329:$G$342,MATCH($E194,$E$329:$E$342,0))*$D$3))</f>
        <v>426.65871166389923</v>
      </c>
      <c r="V194" s="259">
        <f>IF(INDEX($F$329:$F$342,MATCH($E194,$E$329:$E$342,0))="*",'Muni-Level Population'!W193*INDEX($H$329:$H$342,MATCH($E194,$E$329:$E$342,0))*$D$3,('Muni-Level Population'!W492*INDEX($F$329:$F$342,MATCH($E194,$E$329:$E$342,0))*$D$3)+('Muni-Level Population'!W790*INDEX($G$329:$G$342,MATCH($E194,$E$329:$E$342,0))*$D$3))</f>
        <v>426.55878648086525</v>
      </c>
      <c r="W194" s="259">
        <f>IF(INDEX($F$329:$F$342,MATCH($E194,$E$329:$E$342,0))="*",'Muni-Level Population'!X193*INDEX($H$329:$H$342,MATCH($E194,$E$329:$E$342,0))*$D$3,('Muni-Level Population'!X492*INDEX($F$329:$F$342,MATCH($E194,$E$329:$E$342,0))*$D$3)+('Muni-Level Population'!X790*INDEX($G$329:$G$342,MATCH($E194,$E$329:$E$342,0))*$D$3))</f>
        <v>426.4620846908324</v>
      </c>
      <c r="X194" s="259">
        <f>IF(INDEX($F$329:$F$342,MATCH($E194,$E$329:$E$342,0))="*",'Muni-Level Population'!Y193*INDEX($H$329:$H$342,MATCH($E194,$E$329:$E$342,0))*$D$3,('Muni-Level Population'!Y492*INDEX($F$329:$F$342,MATCH($E194,$E$329:$E$342,0))*$D$3)+('Muni-Level Population'!Y790*INDEX($G$329:$G$342,MATCH($E194,$E$329:$E$342,0))*$D$3))</f>
        <v>426.36215950779848</v>
      </c>
      <c r="Y194" s="259">
        <f>IF(INDEX($F$329:$F$342,MATCH($E194,$E$329:$E$342,0))="*",'Muni-Level Population'!Z193*INDEX($H$329:$H$342,MATCH($E194,$E$329:$E$342,0))*$D$3,('Muni-Level Population'!Z492*INDEX($F$329:$F$342,MATCH($E194,$E$329:$E$342,0))*$D$3)+('Muni-Level Population'!Z790*INDEX($G$329:$G$342,MATCH($E194,$E$329:$E$342,0))*$D$3))</f>
        <v>426.26223432476451</v>
      </c>
      <c r="Z194" s="259">
        <f>IF(INDEX($F$329:$F$342,MATCH($E194,$E$329:$E$342,0))="*",'Muni-Level Population'!AA193*INDEX($H$329:$H$342,MATCH($E194,$E$329:$E$342,0))*$D$3,('Muni-Level Population'!AA492*INDEX($F$329:$F$342,MATCH($E194,$E$329:$E$342,0))*$D$3)+('Muni-Level Population'!AA790*INDEX($G$329:$G$342,MATCH($E194,$E$329:$E$342,0))*$D$3))</f>
        <v>426.17197932073384</v>
      </c>
      <c r="AA194" s="259">
        <f>IF(INDEX($F$329:$F$342,MATCH($E194,$E$329:$E$342,0))="*",'Muni-Level Population'!AB193*INDEX($H$329:$H$342,MATCH($E194,$E$329:$E$342,0))*$D$3,('Muni-Level Population'!AB492*INDEX($F$329:$F$342,MATCH($E194,$E$329:$E$342,0))*$D$3)+('Muni-Level Population'!AB790*INDEX($G$329:$G$342,MATCH($E194,$E$329:$E$342,0))*$D$3))</f>
        <v>426.07205413769987</v>
      </c>
      <c r="AB194" s="259">
        <f>IF(INDEX($F$329:$F$342,MATCH($E194,$E$329:$E$342,0))="*",'Muni-Level Population'!AC193*INDEX($H$329:$H$342,MATCH($E194,$E$329:$E$342,0))*$D$3,('Muni-Level Population'!AC492*INDEX($F$329:$F$342,MATCH($E194,$E$329:$E$342,0))*$D$3)+('Muni-Level Population'!AC790*INDEX($G$329:$G$342,MATCH($E194,$E$329:$E$342,0))*$D$3))</f>
        <v>425.97535234766701</v>
      </c>
      <c r="AC194" s="259">
        <f>IF(INDEX($F$329:$F$342,MATCH($E194,$E$329:$E$342,0))="*",'Muni-Level Population'!AD193*INDEX($H$329:$H$342,MATCH($E194,$E$329:$E$342,0))*$D$3,('Muni-Level Population'!AD492*INDEX($F$329:$F$342,MATCH($E194,$E$329:$E$342,0))*$D$3)+('Muni-Level Population'!AD790*INDEX($G$329:$G$342,MATCH($E194,$E$329:$E$342,0))*$D$3))</f>
        <v>425.87542716463309</v>
      </c>
      <c r="AD194" s="259">
        <f>IF(INDEX($F$329:$F$342,MATCH($E194,$E$329:$E$342,0))="*",'Muni-Level Population'!AE193*INDEX($H$329:$H$342,MATCH($E194,$E$329:$E$342,0))*$D$3,('Muni-Level Population'!AE492*INDEX($F$329:$F$342,MATCH($E194,$E$329:$E$342,0))*$D$3)+('Muni-Level Population'!AE790*INDEX($G$329:$G$342,MATCH($E194,$E$329:$E$342,0))*$D$3))</f>
        <v>425.77872537460019</v>
      </c>
      <c r="AE194" s="259">
        <f>IF(INDEX($F$329:$F$342,MATCH($E194,$E$329:$E$342,0))="*",'Muni-Level Population'!AF193*INDEX($H$329:$H$342,MATCH($E194,$E$329:$E$342,0))*$D$3,('Muni-Level Population'!AF492*INDEX($F$329:$F$342,MATCH($E194,$E$329:$E$342,0))*$D$3)+('Muni-Level Population'!AF790*INDEX($G$329:$G$342,MATCH($E194,$E$329:$E$342,0))*$D$3))</f>
        <v>425.67880019156627</v>
      </c>
      <c r="AF194" s="259">
        <f>IF(INDEX($F$329:$F$342,MATCH($E194,$E$329:$E$342,0))="*",'Muni-Level Population'!AG193*INDEX($H$329:$H$342,MATCH($E194,$E$329:$E$342,0))*$D$3,('Muni-Level Population'!AG492*INDEX($F$329:$F$342,MATCH($E194,$E$329:$E$342,0))*$D$3)+('Muni-Level Population'!AG790*INDEX($G$329:$G$342,MATCH($E194,$E$329:$E$342,0))*$D$3))</f>
        <v>425.57887500853235</v>
      </c>
      <c r="AG194" s="259">
        <f>IF(INDEX($F$329:$F$342,MATCH($E194,$E$329:$E$342,0))="*",'Muni-Level Population'!AH193*INDEX($H$329:$H$342,MATCH($E194,$E$329:$E$342,0))*$D$3,('Muni-Level Population'!AH492*INDEX($F$329:$F$342,MATCH($E194,$E$329:$E$342,0))*$D$3)+('Muni-Level Population'!AH790*INDEX($G$329:$G$342,MATCH($E194,$E$329:$E$342,0))*$D$3))</f>
        <v>425.4821732184995</v>
      </c>
      <c r="AH194" s="259">
        <f>IF(INDEX($F$329:$F$342,MATCH($E194,$E$329:$E$342,0))="*",'Muni-Level Population'!AI193*INDEX($H$329:$H$342,MATCH($E194,$E$329:$E$342,0))*$D$3,('Muni-Level Population'!AI492*INDEX($F$329:$F$342,MATCH($E194,$E$329:$E$342,0))*$D$3)+('Muni-Level Population'!AI790*INDEX($G$329:$G$342,MATCH($E194,$E$329:$E$342,0))*$D$3))</f>
        <v>425.38224803546547</v>
      </c>
      <c r="AI194" s="259">
        <f>IF(INDEX($F$329:$F$342,MATCH($E194,$E$329:$E$342,0))="*",'Muni-Level Population'!AJ193*INDEX($H$329:$H$342,MATCH($E194,$E$329:$E$342,0))*$D$3,('Muni-Level Population'!AJ492*INDEX($F$329:$F$342,MATCH($E194,$E$329:$E$342,0))*$D$3)+('Muni-Level Population'!AJ790*INDEX($G$329:$G$342,MATCH($E194,$E$329:$E$342,0))*$D$3))</f>
        <v>425.28554624543261</v>
      </c>
      <c r="AJ194" s="259">
        <f>IF(INDEX($F$329:$F$342,MATCH($E194,$E$329:$E$342,0))="*",'Muni-Level Population'!AK193*INDEX($H$329:$H$342,MATCH($E194,$E$329:$E$342,0))*$D$3,('Muni-Level Population'!AK492*INDEX($F$329:$F$342,MATCH($E194,$E$329:$E$342,0))*$D$3)+('Muni-Level Population'!AK790*INDEX($G$329:$G$342,MATCH($E194,$E$329:$E$342,0))*$D$3))</f>
        <v>425.1856210623987</v>
      </c>
      <c r="AK194" s="259">
        <f>IF(INDEX($F$329:$F$342,MATCH($E194,$E$329:$E$342,0))="*",'Muni-Level Population'!AL193*INDEX($H$329:$H$342,MATCH($E194,$E$329:$E$342,0))*$D$3,('Muni-Level Population'!AL492*INDEX($F$329:$F$342,MATCH($E194,$E$329:$E$342,0))*$D$3)+('Muni-Level Population'!AL790*INDEX($G$329:$G$342,MATCH($E194,$E$329:$E$342,0))*$D$3))</f>
        <v>425.08569587936472</v>
      </c>
      <c r="AL194" s="259">
        <f>IF(INDEX($F$329:$F$342,MATCH($E194,$E$329:$E$342,0))="*",'Muni-Level Population'!AM193*INDEX($H$329:$H$342,MATCH($E194,$E$329:$E$342,0))*$D$3,('Muni-Level Population'!AM492*INDEX($F$329:$F$342,MATCH($E194,$E$329:$E$342,0))*$D$3)+('Muni-Level Population'!AM790*INDEX($G$329:$G$342,MATCH($E194,$E$329:$E$342,0))*$D$3))</f>
        <v>424.99544087533411</v>
      </c>
      <c r="AM194" s="259">
        <f>IF(INDEX($F$329:$F$342,MATCH($E194,$E$329:$E$342,0))="*",'Muni-Level Population'!AN193*INDEX($H$329:$H$342,MATCH($E194,$E$329:$E$342,0))*$D$3,('Muni-Level Population'!AN492*INDEX($F$329:$F$342,MATCH($E194,$E$329:$E$342,0))*$D$3)+('Muni-Level Population'!AN790*INDEX($G$329:$G$342,MATCH($E194,$E$329:$E$342,0))*$D$3))</f>
        <v>424.89551569230008</v>
      </c>
      <c r="AN194" s="259">
        <f>IF(INDEX($F$329:$F$342,MATCH($E194,$E$329:$E$342,0))="*",'Muni-Level Population'!AO193*INDEX($H$329:$H$342,MATCH($E194,$E$329:$E$342,0))*$D$3,('Muni-Level Population'!AO492*INDEX($F$329:$F$342,MATCH($E194,$E$329:$E$342,0))*$D$3)+('Muni-Level Population'!AO790*INDEX($G$329:$G$342,MATCH($E194,$E$329:$E$342,0))*$D$3))</f>
        <v>424.79881390226723</v>
      </c>
      <c r="AO194" s="259">
        <f>IF(INDEX($F$329:$F$342,MATCH($E194,$E$329:$E$342,0))="*",'Muni-Level Population'!AP193*INDEX($H$329:$H$342,MATCH($E194,$E$329:$E$342,0))*$D$3,('Muni-Level Population'!AP492*INDEX($F$329:$F$342,MATCH($E194,$E$329:$E$342,0))*$D$3)+('Muni-Level Population'!AP790*INDEX($G$329:$G$342,MATCH($E194,$E$329:$E$342,0))*$D$3))</f>
        <v>424.69888871923331</v>
      </c>
      <c r="AP194" s="259">
        <f>IF(INDEX($F$329:$F$342,MATCH($E194,$E$329:$E$342,0))="*",'Muni-Level Population'!AQ193*INDEX($H$329:$H$342,MATCH($E194,$E$329:$E$342,0))*$D$3,('Muni-Level Population'!AQ492*INDEX($F$329:$F$342,MATCH($E194,$E$329:$E$342,0))*$D$3)+('Muni-Level Population'!AQ790*INDEX($G$329:$G$342,MATCH($E194,$E$329:$E$342,0))*$D$3))</f>
        <v>424.60218692920046</v>
      </c>
      <c r="AQ194" s="259">
        <f>IF(INDEX($F$329:$F$342,MATCH($E194,$E$329:$E$342,0))="*",'Muni-Level Population'!AR193*INDEX($H$329:$H$342,MATCH($E194,$E$329:$E$342,0))*$D$3,('Muni-Level Population'!AR492*INDEX($F$329:$F$342,MATCH($E194,$E$329:$E$342,0))*$D$3)+('Muni-Level Population'!AR790*INDEX($G$329:$G$342,MATCH($E194,$E$329:$E$342,0))*$D$3))</f>
        <v>424.50226174616648</v>
      </c>
      <c r="AR194" s="259">
        <f>IF(INDEX($F$329:$F$342,MATCH($E194,$E$329:$E$342,0))="*",'Muni-Level Population'!AS193*INDEX($H$329:$H$342,MATCH($E194,$E$329:$E$342,0))*$D$3,('Muni-Level Population'!AS492*INDEX($F$329:$F$342,MATCH($E194,$E$329:$E$342,0))*$D$3)+('Muni-Level Population'!AS790*INDEX($G$329:$G$342,MATCH($E194,$E$329:$E$342,0))*$D$3))</f>
        <v>424.40233656313251</v>
      </c>
      <c r="AS194" s="259">
        <f>IF(INDEX($F$329:$F$342,MATCH($E194,$E$329:$E$342,0))="*",'Muni-Level Population'!AT193*INDEX($H$329:$H$342,MATCH($E194,$E$329:$E$342,0))*$D$3,('Muni-Level Population'!AT492*INDEX($F$329:$F$342,MATCH($E194,$E$329:$E$342,0))*$D$3)+('Muni-Level Population'!AT790*INDEX($G$329:$G$342,MATCH($E194,$E$329:$E$342,0))*$D$3))</f>
        <v>424.30563477309965</v>
      </c>
      <c r="AT194" s="259">
        <f>IF(INDEX($F$329:$F$342,MATCH($E194,$E$329:$E$342,0))="*",'Muni-Level Population'!AU193*INDEX($H$329:$H$342,MATCH($E194,$E$329:$E$342,0))*$D$3,('Muni-Level Population'!AU492*INDEX($F$329:$F$342,MATCH($E194,$E$329:$E$342,0))*$D$3)+('Muni-Level Population'!AU790*INDEX($G$329:$G$342,MATCH($E194,$E$329:$E$342,0))*$D$3))</f>
        <v>424.20570959006568</v>
      </c>
      <c r="AU194" s="259">
        <f>IF(INDEX($F$329:$F$342,MATCH($E194,$E$329:$E$342,0))="*",'Muni-Level Population'!AV193*INDEX($H$329:$H$342,MATCH($E194,$E$329:$E$342,0))*$D$3,('Muni-Level Population'!AV492*INDEX($F$329:$F$342,MATCH($E194,$E$329:$E$342,0))*$D$3)+('Muni-Level Population'!AV790*INDEX($G$329:$G$342,MATCH($E194,$E$329:$E$342,0))*$D$3))</f>
        <v>424.10900780003288</v>
      </c>
      <c r="AV194" s="259">
        <f>IF(INDEX($F$329:$F$342,MATCH($E194,$E$329:$E$342,0))="*",'Muni-Level Population'!AW193*INDEX($H$329:$H$342,MATCH($E194,$E$329:$E$342,0))*$D$3,('Muni-Level Population'!AW492*INDEX($F$329:$F$342,MATCH($E194,$E$329:$E$342,0))*$D$3)+('Muni-Level Population'!AW790*INDEX($G$329:$G$342,MATCH($E194,$E$329:$E$342,0))*$D$3))</f>
        <v>424.00908261699891</v>
      </c>
      <c r="AW194" s="259">
        <f>IF(INDEX($F$329:$F$342,MATCH($E194,$E$329:$E$342,0))="*",'Muni-Level Population'!AX193*INDEX($H$329:$H$342,MATCH($E194,$E$329:$E$342,0))*$D$3,('Muni-Level Population'!AX492*INDEX($F$329:$F$342,MATCH($E194,$E$329:$E$342,0))*$D$3)+('Muni-Level Population'!AX790*INDEX($G$329:$G$342,MATCH($E194,$E$329:$E$342,0))*$D$3))</f>
        <v>423.90915743396488</v>
      </c>
      <c r="AX194" s="259">
        <f>IF(INDEX($F$329:$F$342,MATCH($E194,$E$329:$E$342,0))="*",'Muni-Level Population'!AY193*INDEX($H$329:$H$342,MATCH($E194,$E$329:$E$342,0))*$D$3,('Muni-Level Population'!AY492*INDEX($F$329:$F$342,MATCH($E194,$E$329:$E$342,0))*$D$3)+('Muni-Level Population'!AY790*INDEX($G$329:$G$342,MATCH($E194,$E$329:$E$342,0))*$D$3))</f>
        <v>423.81567903693315</v>
      </c>
      <c r="AY194" s="259">
        <f>IF(INDEX($F$329:$F$342,MATCH($E194,$E$329:$E$342,0))="*",'Muni-Level Population'!AZ193*INDEX($H$329:$H$342,MATCH($E194,$E$329:$E$342,0))*$D$3,('Muni-Level Population'!AZ492*INDEX($F$329:$F$342,MATCH($E194,$E$329:$E$342,0))*$D$3)+('Muni-Level Population'!AZ790*INDEX($G$329:$G$342,MATCH($E194,$E$329:$E$342,0))*$D$3))</f>
        <v>423.71575385389923</v>
      </c>
      <c r="AZ194" s="259">
        <f>IF(INDEX($F$329:$F$342,MATCH($E194,$E$329:$E$342,0))="*",'Muni-Level Population'!BA193*INDEX($H$329:$H$342,MATCH($E194,$E$329:$E$342,0))*$D$3,('Muni-Level Population'!BA492*INDEX($F$329:$F$342,MATCH($E194,$E$329:$E$342,0))*$D$3)+('Muni-Level Population'!BA790*INDEX($G$329:$G$342,MATCH($E194,$E$329:$E$342,0))*$D$3))</f>
        <v>423.61905206386638</v>
      </c>
      <c r="BA194" s="259">
        <f>IF(INDEX($F$329:$F$342,MATCH($E194,$E$329:$E$342,0))="*",'Muni-Level Population'!BB193*INDEX($H$329:$H$342,MATCH($E194,$E$329:$E$342,0))*$D$3,('Muni-Level Population'!BB492*INDEX($F$329:$F$342,MATCH($E194,$E$329:$E$342,0))*$D$3)+('Muni-Level Population'!BB790*INDEX($G$329:$G$342,MATCH($E194,$E$329:$E$342,0))*$D$3))</f>
        <v>423.51912688083246</v>
      </c>
      <c r="BB194" s="259">
        <f>IF(INDEX($F$329:$F$342,MATCH($E194,$E$329:$E$342,0))="*",'Muni-Level Population'!BC193*INDEX($H$329:$H$342,MATCH($E194,$E$329:$E$342,0))*$D$3,('Muni-Level Population'!BC492*INDEX($F$329:$F$342,MATCH($E194,$E$329:$E$342,0))*$D$3)+('Muni-Level Population'!BC790*INDEX($G$329:$G$342,MATCH($E194,$E$329:$E$342,0))*$D$3))</f>
        <v>423.42242509079949</v>
      </c>
      <c r="BC194" s="259">
        <f>IF(INDEX($F$329:$F$342,MATCH($E194,$E$329:$E$342,0))="*",'Muni-Level Population'!BD193*INDEX($H$329:$H$342,MATCH($E194,$E$329:$E$342,0))*$D$3,('Muni-Level Population'!BD492*INDEX($F$329:$F$342,MATCH($E194,$E$329:$E$342,0))*$D$3)+('Muni-Level Population'!BD790*INDEX($G$329:$G$342,MATCH($E194,$E$329:$E$342,0))*$D$3))</f>
        <v>423.32249990776563</v>
      </c>
      <c r="BD194" s="259">
        <f>IF(INDEX($F$329:$F$342,MATCH($E194,$E$329:$E$342,0))="*",'Muni-Level Population'!BE193*INDEX($H$329:$H$342,MATCH($E194,$E$329:$E$342,0))*$D$3,('Muni-Level Population'!BE492*INDEX($F$329:$F$342,MATCH($E194,$E$329:$E$342,0))*$D$3)+('Muni-Level Population'!BE790*INDEX($G$329:$G$342,MATCH($E194,$E$329:$E$342,0))*$D$3))</f>
        <v>423.2225747247316</v>
      </c>
      <c r="BE194" s="259">
        <f>IF(INDEX($F$329:$F$342,MATCH($E194,$E$329:$E$342,0))="*",'Muni-Level Population'!BF193*INDEX($H$329:$H$342,MATCH($E194,$E$329:$E$342,0))*$D$3,('Muni-Level Population'!BF492*INDEX($F$329:$F$342,MATCH($E194,$E$329:$E$342,0))*$D$3)+('Muni-Level Population'!BF790*INDEX($G$329:$G$342,MATCH($E194,$E$329:$E$342,0))*$D$3))</f>
        <v>423.1258729346988</v>
      </c>
      <c r="BF194" s="259">
        <f>IF(INDEX($F$329:$F$342,MATCH($E194,$E$329:$E$342,0))="*",'Muni-Level Population'!BG193*INDEX($H$329:$H$342,MATCH($E194,$E$329:$E$342,0))*$D$3,('Muni-Level Population'!BG492*INDEX($F$329:$F$342,MATCH($E194,$E$329:$E$342,0))*$D$3)+('Muni-Level Population'!BG790*INDEX($G$329:$G$342,MATCH($E194,$E$329:$E$342,0))*$D$3))</f>
        <v>423.02594775166483</v>
      </c>
      <c r="BG194" s="259">
        <f>IF(INDEX($F$329:$F$342,MATCH($E194,$E$329:$E$342,0))="*",'Muni-Level Population'!BH193*INDEX($H$329:$H$342,MATCH($E194,$E$329:$E$342,0))*$D$3,('Muni-Level Population'!BH492*INDEX($F$329:$F$342,MATCH($E194,$E$329:$E$342,0))*$D$3)+('Muni-Level Population'!BH790*INDEX($G$329:$G$342,MATCH($E194,$E$329:$E$342,0))*$D$3))</f>
        <v>422.92924596163198</v>
      </c>
      <c r="BH194" s="259">
        <f>IF(INDEX($F$329:$F$342,MATCH($E194,$E$329:$E$342,0))="*",'Muni-Level Population'!BI193*INDEX($H$329:$H$342,MATCH($E194,$E$329:$E$342,0))*$D$3,('Muni-Level Population'!BI492*INDEX($F$329:$F$342,MATCH($E194,$E$329:$E$342,0))*$D$3)+('Muni-Level Population'!BI790*INDEX($G$329:$G$342,MATCH($E194,$E$329:$E$342,0))*$D$3))</f>
        <v>422.82932077859806</v>
      </c>
      <c r="BI194" s="259">
        <f>IF(INDEX($F$329:$F$342,MATCH($E194,$E$329:$E$342,0))="*",'Muni-Level Population'!BJ193*INDEX($H$329:$H$342,MATCH($E194,$E$329:$E$342,0))*$D$3,('Muni-Level Population'!BJ492*INDEX($F$329:$F$342,MATCH($E194,$E$329:$E$342,0))*$D$3)+('Muni-Level Population'!BJ790*INDEX($G$329:$G$342,MATCH($E194,$E$329:$E$342,0))*$D$3))</f>
        <v>422.72939559556403</v>
      </c>
      <c r="BJ194" s="259">
        <f>IF(INDEX($F$329:$F$342,MATCH($E194,$E$329:$E$342,0))="*",'Muni-Level Population'!BK193*INDEX($H$329:$H$342,MATCH($E194,$E$329:$E$342,0))*$D$3,('Muni-Level Population'!BK492*INDEX($F$329:$F$342,MATCH($E194,$E$329:$E$342,0))*$D$3)+('Muni-Level Population'!BK790*INDEX($G$329:$G$342,MATCH($E194,$E$329:$E$342,0))*$D$3))</f>
        <v>422.63914059153342</v>
      </c>
      <c r="BK194" s="259">
        <f>IF(INDEX($F$329:$F$342,MATCH($E194,$E$329:$E$342,0))="*",'Muni-Level Population'!BL193*INDEX($H$329:$H$342,MATCH($E194,$E$329:$E$342,0))*$D$3,('Muni-Level Population'!BL492*INDEX($F$329:$F$342,MATCH($E194,$E$329:$E$342,0))*$D$3)+('Muni-Level Population'!BL790*INDEX($G$329:$G$342,MATCH($E194,$E$329:$E$342,0))*$D$3))</f>
        <v>422.53921540849944</v>
      </c>
      <c r="BL194" s="259">
        <f>IF(INDEX($F$329:$F$342,MATCH($E194,$E$329:$E$342,0))="*",'Muni-Level Population'!BM193*INDEX($H$329:$H$342,MATCH($E194,$E$329:$E$342,0))*$D$3,('Muni-Level Population'!BM492*INDEX($F$329:$F$342,MATCH($E194,$E$329:$E$342,0))*$D$3)+('Muni-Level Population'!BM790*INDEX($G$329:$G$342,MATCH($E194,$E$329:$E$342,0))*$D$3))</f>
        <v>422.44251361846659</v>
      </c>
      <c r="BM194" s="259">
        <f>IF(INDEX($F$329:$F$342,MATCH($E194,$E$329:$E$342,0))="*",'Muni-Level Population'!BN193*INDEX($H$329:$H$342,MATCH($E194,$E$329:$E$342,0))*$D$3,('Muni-Level Population'!BN492*INDEX($F$329:$F$342,MATCH($E194,$E$329:$E$342,0))*$D$3)+('Muni-Level Population'!BN790*INDEX($G$329:$G$342,MATCH($E194,$E$329:$E$342,0))*$D$3))</f>
        <v>422.34258843543267</v>
      </c>
      <c r="BN194" s="259">
        <f>IF(INDEX($F$329:$F$342,MATCH($E194,$E$329:$E$342,0))="*",'Muni-Level Population'!BO193*INDEX($H$329:$H$342,MATCH($E194,$E$329:$E$342,0))*$D$3,('Muni-Level Population'!BO492*INDEX($F$329:$F$342,MATCH($E194,$E$329:$E$342,0))*$D$3)+('Muni-Level Population'!BO790*INDEX($G$329:$G$342,MATCH($E194,$E$329:$E$342,0))*$D$3))</f>
        <v>422.24588664539976</v>
      </c>
      <c r="BO194" s="259">
        <f>IF(INDEX($F$329:$F$342,MATCH($E194,$E$329:$E$342,0))="*",'Muni-Level Population'!BP193*INDEX($H$329:$H$342,MATCH($E194,$E$329:$E$342,0))*$D$3,('Muni-Level Population'!BP492*INDEX($F$329:$F$342,MATCH($E194,$E$329:$E$342,0))*$D$3)+('Muni-Level Population'!BP790*INDEX($G$329:$G$342,MATCH($E194,$E$329:$E$342,0))*$D$3))</f>
        <v>422.14596146236579</v>
      </c>
      <c r="BP194" s="259">
        <f>IF(INDEX($F$329:$F$342,MATCH($E194,$E$329:$E$342,0))="*",'Muni-Level Population'!BQ193*INDEX($H$329:$H$342,MATCH($E194,$E$329:$E$342,0))*$D$3,('Muni-Level Population'!BQ492*INDEX($F$329:$F$342,MATCH($E194,$E$329:$E$342,0))*$D$3)+('Muni-Level Population'!BQ790*INDEX($G$329:$G$342,MATCH($E194,$E$329:$E$342,0))*$D$3))</f>
        <v>422.04603627933182</v>
      </c>
      <c r="BQ194" s="259">
        <f>IF(INDEX($F$329:$F$342,MATCH($E194,$E$329:$E$342,0))="*",'Muni-Level Population'!BR193*INDEX($H$329:$H$342,MATCH($E194,$E$329:$E$342,0))*$D$3,('Muni-Level Population'!BR492*INDEX($F$329:$F$342,MATCH($E194,$E$329:$E$342,0))*$D$3)+('Muni-Level Population'!BR790*INDEX($G$329:$G$342,MATCH($E194,$E$329:$E$342,0))*$D$3))</f>
        <v>421.94933448929902</v>
      </c>
      <c r="BR194" s="259">
        <f>IF(INDEX($F$329:$F$342,MATCH($E194,$E$329:$E$342,0))="*",'Muni-Level Population'!BS193*INDEX($H$329:$H$342,MATCH($E194,$E$329:$E$342,0))*$D$3,('Muni-Level Population'!BS492*INDEX($F$329:$F$342,MATCH($E194,$E$329:$E$342,0))*$D$3)+('Muni-Level Population'!BS790*INDEX($G$329:$G$342,MATCH($E194,$E$329:$E$342,0))*$D$3))</f>
        <v>421.84940930626504</v>
      </c>
      <c r="BS194" s="259">
        <f>IF(INDEX($F$329:$F$342,MATCH($E194,$E$329:$E$342,0))="*",'Muni-Level Population'!BT193*INDEX($H$329:$H$342,MATCH($E194,$E$329:$E$342,0))*$D$3,('Muni-Level Population'!BT492*INDEX($F$329:$F$342,MATCH($E194,$E$329:$E$342,0))*$D$3)+('Muni-Level Population'!BT790*INDEX($G$329:$G$342,MATCH($E194,$E$329:$E$342,0))*$D$3))</f>
        <v>421.75270751623214</v>
      </c>
      <c r="BT194" s="259">
        <f>IF(INDEX($F$329:$F$342,MATCH($E194,$E$329:$E$342,0))="*",'Muni-Level Population'!BU193*INDEX($H$329:$H$342,MATCH($E194,$E$329:$E$342,0))*$D$3,('Muni-Level Population'!BU492*INDEX($F$329:$F$342,MATCH($E194,$E$329:$E$342,0))*$D$3)+('Muni-Level Population'!BU790*INDEX($G$329:$G$342,MATCH($E194,$E$329:$E$342,0))*$D$3))</f>
        <v>421.65278233319827</v>
      </c>
      <c r="BU194" s="259">
        <f>IF(INDEX($F$329:$F$342,MATCH($E194,$E$329:$E$342,0))="*",'Muni-Level Population'!BV193*INDEX($H$329:$H$342,MATCH($E194,$E$329:$E$342,0))*$D$3,('Muni-Level Population'!BV492*INDEX($F$329:$F$342,MATCH($E194,$E$329:$E$342,0))*$D$3)+('Muni-Level Population'!BV790*INDEX($G$329:$G$342,MATCH($E194,$E$329:$E$342,0))*$D$3))</f>
        <v>421.55285715016424</v>
      </c>
      <c r="BV194" s="259">
        <f>IF(INDEX($F$329:$F$342,MATCH($E194,$E$329:$E$342,0))="*",'Muni-Level Population'!BW193*INDEX($H$329:$H$342,MATCH($E194,$E$329:$E$342,0))*$D$3,('Muni-Level Population'!BW492*INDEX($F$329:$F$342,MATCH($E194,$E$329:$E$342,0))*$D$3)+('Muni-Level Population'!BW790*INDEX($G$329:$G$342,MATCH($E194,$E$329:$E$342,0))*$D$3))</f>
        <v>421.46260214613363</v>
      </c>
      <c r="BW194" s="259">
        <f>IF(INDEX($F$329:$F$342,MATCH($E194,$E$329:$E$342,0))="*",'Muni-Level Population'!BX193*INDEX($H$329:$H$342,MATCH($E194,$E$329:$E$342,0))*$D$3,('Muni-Level Population'!BX492*INDEX($F$329:$F$342,MATCH($E194,$E$329:$E$342,0))*$D$3)+('Muni-Level Population'!BX790*INDEX($G$329:$G$342,MATCH($E194,$E$329:$E$342,0))*$D$3))</f>
        <v>421.36267696309966</v>
      </c>
      <c r="BX194" s="259">
        <f>IF(INDEX($F$329:$F$342,MATCH($E194,$E$329:$E$342,0))="*",'Muni-Level Population'!BY193*INDEX($H$329:$H$342,MATCH($E194,$E$329:$E$342,0))*$D$3,('Muni-Level Population'!BY492*INDEX($F$329:$F$342,MATCH($E194,$E$329:$E$342,0))*$D$3)+('Muni-Level Population'!BY790*INDEX($G$329:$G$342,MATCH($E194,$E$329:$E$342,0))*$D$3))</f>
        <v>421.26597517306675</v>
      </c>
      <c r="BY194" s="259">
        <f>IF(INDEX($F$329:$F$342,MATCH($E194,$E$329:$E$342,0))="*",'Muni-Level Population'!BZ193*INDEX($H$329:$H$342,MATCH($E194,$E$329:$E$342,0))*$D$3,('Muni-Level Population'!BZ492*INDEX($F$329:$F$342,MATCH($E194,$E$329:$E$342,0))*$D$3)+('Muni-Level Population'!BZ790*INDEX($G$329:$G$342,MATCH($E194,$E$329:$E$342,0))*$D$3))</f>
        <v>421.16604999003289</v>
      </c>
      <c r="BZ194" s="259">
        <f>IF(INDEX($F$329:$F$342,MATCH($E194,$E$329:$E$342,0))="*",'Muni-Level Population'!CA193*INDEX($H$329:$H$342,MATCH($E194,$E$329:$E$342,0))*$D$3,('Muni-Level Population'!CA492*INDEX($F$329:$F$342,MATCH($E194,$E$329:$E$342,0))*$D$3)+('Muni-Level Population'!CA790*INDEX($G$329:$G$342,MATCH($E194,$E$329:$E$342,0))*$D$3))</f>
        <v>421.06934819999998</v>
      </c>
      <c r="CA194" s="259">
        <f>IF(INDEX($F$329:$F$342,MATCH($E194,$E$329:$E$342,0))="*",'Muni-Level Population'!CB193*INDEX($H$329:$H$342,MATCH($E194,$E$329:$E$342,0))*$D$3,('Muni-Level Population'!CB492*INDEX($F$329:$F$342,MATCH($E194,$E$329:$E$342,0))*$D$3)+('Muni-Level Population'!CB790*INDEX($G$329:$G$342,MATCH($E194,$E$329:$E$342,0))*$D$3))</f>
        <v>420.969423016966</v>
      </c>
      <c r="CB194" s="259">
        <f>IF(INDEX($F$329:$F$342,MATCH($E194,$E$329:$E$342,0))="*",'Muni-Level Population'!CC193*INDEX($H$329:$H$342,MATCH($E194,$E$329:$E$342,0))*$D$3,('Muni-Level Population'!CC492*INDEX($F$329:$F$342,MATCH($E194,$E$329:$E$342,0))*$D$3)+('Muni-Level Population'!CC790*INDEX($G$329:$G$342,MATCH($E194,$E$329:$E$342,0))*$D$3))</f>
        <v>420.86949783393203</v>
      </c>
      <c r="CC194" s="259">
        <f>IF(INDEX($F$329:$F$342,MATCH($E194,$E$329:$E$342,0))="*",'Muni-Level Population'!CD193*INDEX($H$329:$H$342,MATCH($E194,$E$329:$E$342,0))*$D$3,('Muni-Level Population'!CD492*INDEX($F$329:$F$342,MATCH($E194,$E$329:$E$342,0))*$D$3)+('Muni-Level Population'!CD790*INDEX($G$329:$G$342,MATCH($E194,$E$329:$E$342,0))*$D$3))</f>
        <v>420.77279604389923</v>
      </c>
      <c r="CD194" s="259">
        <f>IF(INDEX($F$329:$F$342,MATCH($E194,$E$329:$E$342,0))="*",'Muni-Level Population'!CE193*INDEX($H$329:$H$342,MATCH($E194,$E$329:$E$342,0))*$D$3,('Muni-Level Population'!CE492*INDEX($F$329:$F$342,MATCH($E194,$E$329:$E$342,0))*$D$3)+('Muni-Level Population'!CE790*INDEX($G$329:$G$342,MATCH($E194,$E$329:$E$342,0))*$D$3))</f>
        <v>420.67287086086526</v>
      </c>
      <c r="CE194" s="259">
        <f>IF(INDEX($F$329:$F$342,MATCH($E194,$E$329:$E$342,0))="*",'Muni-Level Population'!CF193*INDEX($H$329:$H$342,MATCH($E194,$E$329:$E$342,0))*$D$3,('Muni-Level Population'!CF492*INDEX($F$329:$F$342,MATCH($E194,$E$329:$E$342,0))*$D$3)+('Muni-Level Population'!CF790*INDEX($G$329:$G$342,MATCH($E194,$E$329:$E$342,0))*$D$3))</f>
        <v>420.57616907083241</v>
      </c>
      <c r="CF194" s="259">
        <f>IF(INDEX($F$329:$F$342,MATCH($E194,$E$329:$E$342,0))="*",'Muni-Level Population'!CG193*INDEX($H$329:$H$342,MATCH($E194,$E$329:$E$342,0))*$D$3,('Muni-Level Population'!CG492*INDEX($F$329:$F$342,MATCH($E194,$E$329:$E$342,0))*$D$3)+('Muni-Level Population'!CG790*INDEX($G$329:$G$342,MATCH($E194,$E$329:$E$342,0))*$D$3))</f>
        <v>420.47624388779843</v>
      </c>
      <c r="CG194" s="259">
        <f>IF(INDEX($F$329:$F$342,MATCH($E194,$E$329:$E$342,0))="*",'Muni-Level Population'!CH193*INDEX($H$329:$H$342,MATCH($E194,$E$329:$E$342,0))*$D$3,('Muni-Level Population'!CH492*INDEX($F$329:$F$342,MATCH($E194,$E$329:$E$342,0))*$D$3)+('Muni-Level Population'!CH790*INDEX($G$329:$G$342,MATCH($E194,$E$329:$E$342,0))*$D$3))</f>
        <v>420.37631870476451</v>
      </c>
      <c r="CH194" s="259">
        <f>IF(INDEX($F$329:$F$342,MATCH($E194,$E$329:$E$342,0))="*",'Muni-Level Population'!CI193*INDEX($H$329:$H$342,MATCH($E194,$E$329:$E$342,0))*$D$3,('Muni-Level Population'!CI492*INDEX($F$329:$F$342,MATCH($E194,$E$329:$E$342,0))*$D$3)+('Muni-Level Population'!CI790*INDEX($G$329:$G$342,MATCH($E194,$E$329:$E$342,0))*$D$3))</f>
        <v>420.28606370073385</v>
      </c>
      <c r="CI194" s="259">
        <f>IF(INDEX($F$329:$F$342,MATCH($E194,$E$329:$E$342,0))="*",'Muni-Level Population'!CJ193*INDEX($H$329:$H$342,MATCH($E194,$E$329:$E$342,0))*$D$3,('Muni-Level Population'!CJ492*INDEX($F$329:$F$342,MATCH($E194,$E$329:$E$342,0))*$D$3)+('Muni-Level Population'!CJ790*INDEX($G$329:$G$342,MATCH($E194,$E$329:$E$342,0))*$D$3))</f>
        <v>420.18613851769987</v>
      </c>
      <c r="CJ194" s="259">
        <f>IF(INDEX($F$329:$F$342,MATCH($E194,$E$329:$E$342,0))="*",'Muni-Level Population'!CK193*INDEX($H$329:$H$342,MATCH($E194,$E$329:$E$342,0))*$D$3,('Muni-Level Population'!CK492*INDEX($F$329:$F$342,MATCH($E194,$E$329:$E$342,0))*$D$3)+('Muni-Level Population'!CK790*INDEX($G$329:$G$342,MATCH($E194,$E$329:$E$342,0))*$D$3))</f>
        <v>420.08943672766696</v>
      </c>
      <c r="CK194" s="259">
        <f>IF(INDEX($F$329:$F$342,MATCH($E194,$E$329:$E$342,0))="*",'Muni-Level Population'!CL193*INDEX($H$329:$H$342,MATCH($E194,$E$329:$E$342,0))*$D$3,('Muni-Level Population'!CL492*INDEX($F$329:$F$342,MATCH($E194,$E$329:$E$342,0))*$D$3)+('Muni-Level Population'!CL790*INDEX($G$329:$G$342,MATCH($E194,$E$329:$E$342,0))*$D$3))</f>
        <v>419.98951154463305</v>
      </c>
      <c r="CL194" s="259">
        <f>IF(INDEX($F$329:$F$342,MATCH($E194,$E$329:$E$342,0))="*",'Muni-Level Population'!CM193*INDEX($H$329:$H$342,MATCH($E194,$E$329:$E$342,0))*$D$3,('Muni-Level Population'!CM492*INDEX($F$329:$F$342,MATCH($E194,$E$329:$E$342,0))*$D$3)+('Muni-Level Population'!CM790*INDEX($G$329:$G$342,MATCH($E194,$E$329:$E$342,0))*$D$3))</f>
        <v>419.89280975460019</v>
      </c>
    </row>
    <row r="195" spans="2:90" x14ac:dyDescent="0.3">
      <c r="B195" s="2">
        <v>5002303175</v>
      </c>
      <c r="C195" s="276">
        <v>50023</v>
      </c>
      <c r="D195" s="2" t="s">
        <v>1097</v>
      </c>
      <c r="E195" s="2" t="str">
        <f>INDEX('Population Data'!$Y$4:$Y$17,MATCH('Muni-Level Population'!C194,'Population Data'!$Z$4:$Z$17,0))</f>
        <v>Washington</v>
      </c>
      <c r="F195" s="259">
        <f>IF(INDEX($F$329:$F$342,MATCH($E195,$E$329:$E$342,0))="*",'Muni-Level Population'!G194*INDEX($H$329:$H$342,MATCH($E195,$E$329:$E$342,0))*$D$3,('Muni-Level Population'!G493*INDEX($F$329:$F$342,MATCH($E195,$E$329:$E$342,0))*$D$3)+('Muni-Level Population'!G791*INDEX($G$329:$G$342,MATCH($E195,$E$329:$E$342,0))*$D$3))</f>
        <v>1578.3265521557257</v>
      </c>
      <c r="G195" s="259">
        <f>IF(INDEX($F$329:$F$342,MATCH($E195,$E$329:$E$342,0))="*",'Muni-Level Population'!H194*INDEX($H$329:$H$342,MATCH($E195,$E$329:$E$342,0))*$D$3,('Muni-Level Population'!H493*INDEX($F$329:$F$342,MATCH($E195,$E$329:$E$342,0))*$D$3)+('Muni-Level Population'!H791*INDEX($G$329:$G$342,MATCH($E195,$E$329:$E$342,0))*$D$3))</f>
        <v>1577.9881223387197</v>
      </c>
      <c r="H195" s="259">
        <f>IF(INDEX($F$329:$F$342,MATCH($E195,$E$329:$E$342,0))="*",'Muni-Level Population'!I194*INDEX($H$329:$H$342,MATCH($E195,$E$329:$E$342,0))*$D$3,('Muni-Level Population'!I493*INDEX($F$329:$F$342,MATCH($E195,$E$329:$E$342,0))*$D$3)+('Muni-Level Population'!I791*INDEX($G$329:$G$342,MATCH($E195,$E$329:$E$342,0))*$D$3))</f>
        <v>1577.6496925217134</v>
      </c>
      <c r="I195" s="259">
        <f>IF(INDEX($F$329:$F$342,MATCH($E195,$E$329:$E$342,0))="*",'Muni-Level Population'!J194*INDEX($H$329:$H$342,MATCH($E195,$E$329:$E$342,0))*$D$3,('Muni-Level Population'!J493*INDEX($F$329:$F$342,MATCH($E195,$E$329:$E$342,0))*$D$3)+('Muni-Level Population'!J791*INDEX($G$329:$G$342,MATCH($E195,$E$329:$E$342,0))*$D$3))</f>
        <v>1577.3221797955784</v>
      </c>
      <c r="J195" s="259">
        <f>IF(INDEX($F$329:$F$342,MATCH($E195,$E$329:$E$342,0))="*",'Muni-Level Population'!K194*INDEX($H$329:$H$342,MATCH($E195,$E$329:$E$342,0))*$D$3,('Muni-Level Population'!K493*INDEX($F$329:$F$342,MATCH($E195,$E$329:$E$342,0))*$D$3)+('Muni-Level Population'!K791*INDEX($G$329:$G$342,MATCH($E195,$E$329:$E$342,0))*$D$3))</f>
        <v>1576.9837499785722</v>
      </c>
      <c r="K195" s="259">
        <f>IF(INDEX($F$329:$F$342,MATCH($E195,$E$329:$E$342,0))="*",'Muni-Level Population'!L194*INDEX($H$329:$H$342,MATCH($E195,$E$329:$E$342,0))*$D$3,('Muni-Level Population'!L493*INDEX($F$329:$F$342,MATCH($E195,$E$329:$E$342,0))*$D$3)+('Muni-Level Population'!L791*INDEX($G$329:$G$342,MATCH($E195,$E$329:$E$342,0))*$D$3))</f>
        <v>1576.6562372524372</v>
      </c>
      <c r="L195" s="259">
        <f>IF(INDEX($F$329:$F$342,MATCH($E195,$E$329:$E$342,0))="*",'Muni-Level Population'!M194*INDEX($H$329:$H$342,MATCH($E195,$E$329:$E$342,0))*$D$3,('Muni-Level Population'!M493*INDEX($F$329:$F$342,MATCH($E195,$E$329:$E$342,0))*$D$3)+('Muni-Level Population'!M791*INDEX($G$329:$G$342,MATCH($E195,$E$329:$E$342,0))*$D$3))</f>
        <v>1576.3178074354312</v>
      </c>
      <c r="M195" s="259">
        <f>IF(INDEX($F$329:$F$342,MATCH($E195,$E$329:$E$342,0))="*",'Muni-Level Population'!N194*INDEX($H$329:$H$342,MATCH($E195,$E$329:$E$342,0))*$D$3,('Muni-Level Population'!N493*INDEX($F$329:$F$342,MATCH($E195,$E$329:$E$342,0))*$D$3)+('Muni-Level Population'!N791*INDEX($G$329:$G$342,MATCH($E195,$E$329:$E$342,0))*$D$3))</f>
        <v>1575.9793776184251</v>
      </c>
      <c r="N195" s="259">
        <f>IF(INDEX($F$329:$F$342,MATCH($E195,$E$329:$E$342,0))="*",'Muni-Level Population'!O194*INDEX($H$329:$H$342,MATCH($E195,$E$329:$E$342,0))*$D$3,('Muni-Level Population'!O493*INDEX($F$329:$F$342,MATCH($E195,$E$329:$E$342,0))*$D$3)+('Muni-Level Population'!O791*INDEX($G$329:$G$342,MATCH($E195,$E$329:$E$342,0))*$D$3))</f>
        <v>1575.6736990740321</v>
      </c>
      <c r="O195" s="259">
        <f>IF(INDEX($F$329:$F$342,MATCH($E195,$E$329:$E$342,0))="*",'Muni-Level Population'!P194*INDEX($H$329:$H$342,MATCH($E195,$E$329:$E$342,0))*$D$3,('Muni-Level Population'!P493*INDEX($F$329:$F$342,MATCH($E195,$E$329:$E$342,0))*$D$3)+('Muni-Level Population'!P791*INDEX($G$329:$G$342,MATCH($E195,$E$329:$E$342,0))*$D$3))</f>
        <v>1575.3352692570261</v>
      </c>
      <c r="P195" s="259">
        <f>IF(INDEX($F$329:$F$342,MATCH($E195,$E$329:$E$342,0))="*",'Muni-Level Population'!Q194*INDEX($H$329:$H$342,MATCH($E195,$E$329:$E$342,0))*$D$3,('Muni-Level Population'!Q493*INDEX($F$329:$F$342,MATCH($E195,$E$329:$E$342,0))*$D$3)+('Muni-Level Population'!Q791*INDEX($G$329:$G$342,MATCH($E195,$E$329:$E$342,0))*$D$3))</f>
        <v>1575.0077565308911</v>
      </c>
      <c r="Q195" s="259">
        <f>IF(INDEX($F$329:$F$342,MATCH($E195,$E$329:$E$342,0))="*",'Muni-Level Population'!R194*INDEX($H$329:$H$342,MATCH($E195,$E$329:$E$342,0))*$D$3,('Muni-Level Population'!R493*INDEX($F$329:$F$342,MATCH($E195,$E$329:$E$342,0))*$D$3)+('Muni-Level Population'!R791*INDEX($G$329:$G$342,MATCH($E195,$E$329:$E$342,0))*$D$3))</f>
        <v>1574.6693267138849</v>
      </c>
      <c r="R195" s="259">
        <f>IF(INDEX($F$329:$F$342,MATCH($E195,$E$329:$E$342,0))="*",'Muni-Level Population'!S194*INDEX($H$329:$H$342,MATCH($E195,$E$329:$E$342,0))*$D$3,('Muni-Level Population'!S493*INDEX($F$329:$F$342,MATCH($E195,$E$329:$E$342,0))*$D$3)+('Muni-Level Population'!S791*INDEX($G$329:$G$342,MATCH($E195,$E$329:$E$342,0))*$D$3))</f>
        <v>1574.3418139877499</v>
      </c>
      <c r="S195" s="259">
        <f>IF(INDEX($F$329:$F$342,MATCH($E195,$E$329:$E$342,0))="*",'Muni-Level Population'!T194*INDEX($H$329:$H$342,MATCH($E195,$E$329:$E$342,0))*$D$3,('Muni-Level Population'!T493*INDEX($F$329:$F$342,MATCH($E195,$E$329:$E$342,0))*$D$3)+('Muni-Level Population'!T791*INDEX($G$329:$G$342,MATCH($E195,$E$329:$E$342,0))*$D$3))</f>
        <v>1574.0033841707439</v>
      </c>
      <c r="T195" s="259">
        <f>IF(INDEX($F$329:$F$342,MATCH($E195,$E$329:$E$342,0))="*",'Muni-Level Population'!U194*INDEX($H$329:$H$342,MATCH($E195,$E$329:$E$342,0))*$D$3,('Muni-Level Population'!U493*INDEX($F$329:$F$342,MATCH($E195,$E$329:$E$342,0))*$D$3)+('Muni-Level Population'!U791*INDEX($G$329:$G$342,MATCH($E195,$E$329:$E$342,0))*$D$3))</f>
        <v>1573.6649543537376</v>
      </c>
      <c r="U195" s="259">
        <f>IF(INDEX($F$329:$F$342,MATCH($E195,$E$329:$E$342,0))="*",'Muni-Level Population'!V194*INDEX($H$329:$H$342,MATCH($E195,$E$329:$E$342,0))*$D$3,('Muni-Level Population'!V493*INDEX($F$329:$F$342,MATCH($E195,$E$329:$E$342,0))*$D$3)+('Muni-Level Population'!V791*INDEX($G$329:$G$342,MATCH($E195,$E$329:$E$342,0))*$D$3))</f>
        <v>1573.3374416276026</v>
      </c>
      <c r="V195" s="259">
        <f>IF(INDEX($F$329:$F$342,MATCH($E195,$E$329:$E$342,0))="*",'Muni-Level Population'!W194*INDEX($H$329:$H$342,MATCH($E195,$E$329:$E$342,0))*$D$3,('Muni-Level Population'!W493*INDEX($F$329:$F$342,MATCH($E195,$E$329:$E$342,0))*$D$3)+('Muni-Level Population'!W791*INDEX($G$329:$G$342,MATCH($E195,$E$329:$E$342,0))*$D$3))</f>
        <v>1572.9990118105966</v>
      </c>
      <c r="W195" s="259">
        <f>IF(INDEX($F$329:$F$342,MATCH($E195,$E$329:$E$342,0))="*",'Muni-Level Population'!X194*INDEX($H$329:$H$342,MATCH($E195,$E$329:$E$342,0))*$D$3,('Muni-Level Population'!X493*INDEX($F$329:$F$342,MATCH($E195,$E$329:$E$342,0))*$D$3)+('Muni-Level Population'!X791*INDEX($G$329:$G$342,MATCH($E195,$E$329:$E$342,0))*$D$3))</f>
        <v>1572.6714990844616</v>
      </c>
      <c r="X195" s="259">
        <f>IF(INDEX($F$329:$F$342,MATCH($E195,$E$329:$E$342,0))="*",'Muni-Level Population'!Y194*INDEX($H$329:$H$342,MATCH($E195,$E$329:$E$342,0))*$D$3,('Muni-Level Population'!Y493*INDEX($F$329:$F$342,MATCH($E195,$E$329:$E$342,0))*$D$3)+('Muni-Level Population'!Y791*INDEX($G$329:$G$342,MATCH($E195,$E$329:$E$342,0))*$D$3))</f>
        <v>1572.3330692674554</v>
      </c>
      <c r="Y195" s="259">
        <f>IF(INDEX($F$329:$F$342,MATCH($E195,$E$329:$E$342,0))="*",'Muni-Level Population'!Z194*INDEX($H$329:$H$342,MATCH($E195,$E$329:$E$342,0))*$D$3,('Muni-Level Population'!Z493*INDEX($F$329:$F$342,MATCH($E195,$E$329:$E$342,0))*$D$3)+('Muni-Level Population'!Z791*INDEX($G$329:$G$342,MATCH($E195,$E$329:$E$342,0))*$D$3))</f>
        <v>1571.9946394504493</v>
      </c>
      <c r="Z195" s="259">
        <f>IF(INDEX($F$329:$F$342,MATCH($E195,$E$329:$E$342,0))="*",'Muni-Level Population'!AA194*INDEX($H$329:$H$342,MATCH($E195,$E$329:$E$342,0))*$D$3,('Muni-Level Population'!AA493*INDEX($F$329:$F$342,MATCH($E195,$E$329:$E$342,0))*$D$3)+('Muni-Level Population'!AA791*INDEX($G$329:$G$342,MATCH($E195,$E$329:$E$342,0))*$D$3))</f>
        <v>1571.6889609060563</v>
      </c>
      <c r="AA195" s="259">
        <f>IF(INDEX($F$329:$F$342,MATCH($E195,$E$329:$E$342,0))="*",'Muni-Level Population'!AB194*INDEX($H$329:$H$342,MATCH($E195,$E$329:$E$342,0))*$D$3,('Muni-Level Population'!AB493*INDEX($F$329:$F$342,MATCH($E195,$E$329:$E$342,0))*$D$3)+('Muni-Level Population'!AB791*INDEX($G$329:$G$342,MATCH($E195,$E$329:$E$342,0))*$D$3))</f>
        <v>1571.3505310890503</v>
      </c>
      <c r="AB195" s="259">
        <f>IF(INDEX($F$329:$F$342,MATCH($E195,$E$329:$E$342,0))="*",'Muni-Level Population'!AC194*INDEX($H$329:$H$342,MATCH($E195,$E$329:$E$342,0))*$D$3,('Muni-Level Population'!AC493*INDEX($F$329:$F$342,MATCH($E195,$E$329:$E$342,0))*$D$3)+('Muni-Level Population'!AC791*INDEX($G$329:$G$342,MATCH($E195,$E$329:$E$342,0))*$D$3))</f>
        <v>1571.0230183629153</v>
      </c>
      <c r="AC195" s="259">
        <f>IF(INDEX($F$329:$F$342,MATCH($E195,$E$329:$E$342,0))="*",'Muni-Level Population'!AD194*INDEX($H$329:$H$342,MATCH($E195,$E$329:$E$342,0))*$D$3,('Muni-Level Population'!AD493*INDEX($F$329:$F$342,MATCH($E195,$E$329:$E$342,0))*$D$3)+('Muni-Level Population'!AD791*INDEX($G$329:$G$342,MATCH($E195,$E$329:$E$342,0))*$D$3))</f>
        <v>1570.6845885459093</v>
      </c>
      <c r="AD195" s="259">
        <f>IF(INDEX($F$329:$F$342,MATCH($E195,$E$329:$E$342,0))="*",'Muni-Level Population'!AE194*INDEX($H$329:$H$342,MATCH($E195,$E$329:$E$342,0))*$D$3,('Muni-Level Population'!AE493*INDEX($F$329:$F$342,MATCH($E195,$E$329:$E$342,0))*$D$3)+('Muni-Level Population'!AE791*INDEX($G$329:$G$342,MATCH($E195,$E$329:$E$342,0))*$D$3))</f>
        <v>1570.3570758197743</v>
      </c>
      <c r="AE195" s="259">
        <f>IF(INDEX($F$329:$F$342,MATCH($E195,$E$329:$E$342,0))="*",'Muni-Level Population'!AF194*INDEX($H$329:$H$342,MATCH($E195,$E$329:$E$342,0))*$D$3,('Muni-Level Population'!AF493*INDEX($F$329:$F$342,MATCH($E195,$E$329:$E$342,0))*$D$3)+('Muni-Level Population'!AF791*INDEX($G$329:$G$342,MATCH($E195,$E$329:$E$342,0))*$D$3))</f>
        <v>1570.018646002768</v>
      </c>
      <c r="AF195" s="259">
        <f>IF(INDEX($F$329:$F$342,MATCH($E195,$E$329:$E$342,0))="*",'Muni-Level Population'!AG194*INDEX($H$329:$H$342,MATCH($E195,$E$329:$E$342,0))*$D$3,('Muni-Level Population'!AG493*INDEX($F$329:$F$342,MATCH($E195,$E$329:$E$342,0))*$D$3)+('Muni-Level Population'!AG791*INDEX($G$329:$G$342,MATCH($E195,$E$329:$E$342,0))*$D$3))</f>
        <v>1569.6802161857618</v>
      </c>
      <c r="AG195" s="259">
        <f>IF(INDEX($F$329:$F$342,MATCH($E195,$E$329:$E$342,0))="*",'Muni-Level Population'!AH194*INDEX($H$329:$H$342,MATCH($E195,$E$329:$E$342,0))*$D$3,('Muni-Level Population'!AH493*INDEX($F$329:$F$342,MATCH($E195,$E$329:$E$342,0))*$D$3)+('Muni-Level Population'!AH791*INDEX($G$329:$G$342,MATCH($E195,$E$329:$E$342,0))*$D$3))</f>
        <v>1569.3527034596268</v>
      </c>
      <c r="AH195" s="259">
        <f>IF(INDEX($F$329:$F$342,MATCH($E195,$E$329:$E$342,0))="*",'Muni-Level Population'!AI194*INDEX($H$329:$H$342,MATCH($E195,$E$329:$E$342,0))*$D$3,('Muni-Level Population'!AI493*INDEX($F$329:$F$342,MATCH($E195,$E$329:$E$342,0))*$D$3)+('Muni-Level Population'!AI791*INDEX($G$329:$G$342,MATCH($E195,$E$329:$E$342,0))*$D$3))</f>
        <v>1569.0142736426208</v>
      </c>
      <c r="AI195" s="259">
        <f>IF(INDEX($F$329:$F$342,MATCH($E195,$E$329:$E$342,0))="*",'Muni-Level Population'!AJ194*INDEX($H$329:$H$342,MATCH($E195,$E$329:$E$342,0))*$D$3,('Muni-Level Population'!AJ493*INDEX($F$329:$F$342,MATCH($E195,$E$329:$E$342,0))*$D$3)+('Muni-Level Population'!AJ791*INDEX($G$329:$G$342,MATCH($E195,$E$329:$E$342,0))*$D$3))</f>
        <v>1568.6867609164856</v>
      </c>
      <c r="AJ195" s="259">
        <f>IF(INDEX($F$329:$F$342,MATCH($E195,$E$329:$E$342,0))="*",'Muni-Level Population'!AK194*INDEX($H$329:$H$342,MATCH($E195,$E$329:$E$342,0))*$D$3,('Muni-Level Population'!AK493*INDEX($F$329:$F$342,MATCH($E195,$E$329:$E$342,0))*$D$3)+('Muni-Level Population'!AK791*INDEX($G$329:$G$342,MATCH($E195,$E$329:$E$342,0))*$D$3))</f>
        <v>1568.3483310994793</v>
      </c>
      <c r="AK195" s="259">
        <f>IF(INDEX($F$329:$F$342,MATCH($E195,$E$329:$E$342,0))="*",'Muni-Level Population'!AL194*INDEX($H$329:$H$342,MATCH($E195,$E$329:$E$342,0))*$D$3,('Muni-Level Population'!AL493*INDEX($F$329:$F$342,MATCH($E195,$E$329:$E$342,0))*$D$3)+('Muni-Level Population'!AL791*INDEX($G$329:$G$342,MATCH($E195,$E$329:$E$342,0))*$D$3))</f>
        <v>1568.0099012824735</v>
      </c>
      <c r="AL195" s="259">
        <f>IF(INDEX($F$329:$F$342,MATCH($E195,$E$329:$E$342,0))="*",'Muni-Level Population'!AM194*INDEX($H$329:$H$342,MATCH($E195,$E$329:$E$342,0))*$D$3,('Muni-Level Population'!AM493*INDEX($F$329:$F$342,MATCH($E195,$E$329:$E$342,0))*$D$3)+('Muni-Level Population'!AM791*INDEX($G$329:$G$342,MATCH($E195,$E$329:$E$342,0))*$D$3))</f>
        <v>1567.7042227380807</v>
      </c>
      <c r="AM195" s="259">
        <f>IF(INDEX($F$329:$F$342,MATCH($E195,$E$329:$E$342,0))="*",'Muni-Level Population'!AN194*INDEX($H$329:$H$342,MATCH($E195,$E$329:$E$342,0))*$D$3,('Muni-Level Population'!AN493*INDEX($F$329:$F$342,MATCH($E195,$E$329:$E$342,0))*$D$3)+('Muni-Level Population'!AN791*INDEX($G$329:$G$342,MATCH($E195,$E$329:$E$342,0))*$D$3))</f>
        <v>1567.3657929210744</v>
      </c>
      <c r="AN195" s="259">
        <f>IF(INDEX($F$329:$F$342,MATCH($E195,$E$329:$E$342,0))="*",'Muni-Level Population'!AO194*INDEX($H$329:$H$342,MATCH($E195,$E$329:$E$342,0))*$D$3,('Muni-Level Population'!AO493*INDEX($F$329:$F$342,MATCH($E195,$E$329:$E$342,0))*$D$3)+('Muni-Level Population'!AO791*INDEX($G$329:$G$342,MATCH($E195,$E$329:$E$342,0))*$D$3))</f>
        <v>1567.0382801949395</v>
      </c>
      <c r="AO195" s="259">
        <f>IF(INDEX($F$329:$F$342,MATCH($E195,$E$329:$E$342,0))="*",'Muni-Level Population'!AP194*INDEX($H$329:$H$342,MATCH($E195,$E$329:$E$342,0))*$D$3,('Muni-Level Population'!AP493*INDEX($F$329:$F$342,MATCH($E195,$E$329:$E$342,0))*$D$3)+('Muni-Level Population'!AP791*INDEX($G$329:$G$342,MATCH($E195,$E$329:$E$342,0))*$D$3))</f>
        <v>1566.6998503779334</v>
      </c>
      <c r="AP195" s="259">
        <f>IF(INDEX($F$329:$F$342,MATCH($E195,$E$329:$E$342,0))="*",'Muni-Level Population'!AQ194*INDEX($H$329:$H$342,MATCH($E195,$E$329:$E$342,0))*$D$3,('Muni-Level Population'!AQ493*INDEX($F$329:$F$342,MATCH($E195,$E$329:$E$342,0))*$D$3)+('Muni-Level Population'!AQ791*INDEX($G$329:$G$342,MATCH($E195,$E$329:$E$342,0))*$D$3))</f>
        <v>1566.3723376517985</v>
      </c>
      <c r="AQ195" s="259">
        <f>IF(INDEX($F$329:$F$342,MATCH($E195,$E$329:$E$342,0))="*",'Muni-Level Population'!AR194*INDEX($H$329:$H$342,MATCH($E195,$E$329:$E$342,0))*$D$3,('Muni-Level Population'!AR493*INDEX($F$329:$F$342,MATCH($E195,$E$329:$E$342,0))*$D$3)+('Muni-Level Population'!AR791*INDEX($G$329:$G$342,MATCH($E195,$E$329:$E$342,0))*$D$3))</f>
        <v>1566.0339078347922</v>
      </c>
      <c r="AR195" s="259">
        <f>IF(INDEX($F$329:$F$342,MATCH($E195,$E$329:$E$342,0))="*",'Muni-Level Population'!AS194*INDEX($H$329:$H$342,MATCH($E195,$E$329:$E$342,0))*$D$3,('Muni-Level Population'!AS493*INDEX($F$329:$F$342,MATCH($E195,$E$329:$E$342,0))*$D$3)+('Muni-Level Population'!AS791*INDEX($G$329:$G$342,MATCH($E195,$E$329:$E$342,0))*$D$3))</f>
        <v>1565.6954780177862</v>
      </c>
      <c r="AS195" s="259">
        <f>IF(INDEX($F$329:$F$342,MATCH($E195,$E$329:$E$342,0))="*",'Muni-Level Population'!AT194*INDEX($H$329:$H$342,MATCH($E195,$E$329:$E$342,0))*$D$3,('Muni-Level Population'!AT493*INDEX($F$329:$F$342,MATCH($E195,$E$329:$E$342,0))*$D$3)+('Muni-Level Population'!AT791*INDEX($G$329:$G$342,MATCH($E195,$E$329:$E$342,0))*$D$3))</f>
        <v>1565.3679652916508</v>
      </c>
      <c r="AT195" s="259">
        <f>IF(INDEX($F$329:$F$342,MATCH($E195,$E$329:$E$342,0))="*",'Muni-Level Population'!AU194*INDEX($H$329:$H$342,MATCH($E195,$E$329:$E$342,0))*$D$3,('Muni-Level Population'!AU493*INDEX($F$329:$F$342,MATCH($E195,$E$329:$E$342,0))*$D$3)+('Muni-Level Population'!AU791*INDEX($G$329:$G$342,MATCH($E195,$E$329:$E$342,0))*$D$3))</f>
        <v>1565.0295354746447</v>
      </c>
      <c r="AU195" s="259">
        <f>IF(INDEX($F$329:$F$342,MATCH($E195,$E$329:$E$342,0))="*",'Muni-Level Population'!AV194*INDEX($H$329:$H$342,MATCH($E195,$E$329:$E$342,0))*$D$3,('Muni-Level Population'!AV493*INDEX($F$329:$F$342,MATCH($E195,$E$329:$E$342,0))*$D$3)+('Muni-Level Population'!AV791*INDEX($G$329:$G$342,MATCH($E195,$E$329:$E$342,0))*$D$3))</f>
        <v>1564.7020227485098</v>
      </c>
      <c r="AV195" s="259">
        <f>IF(INDEX($F$329:$F$342,MATCH($E195,$E$329:$E$342,0))="*",'Muni-Level Population'!AW194*INDEX($H$329:$H$342,MATCH($E195,$E$329:$E$342,0))*$D$3,('Muni-Level Population'!AW493*INDEX($F$329:$F$342,MATCH($E195,$E$329:$E$342,0))*$D$3)+('Muni-Level Population'!AW791*INDEX($G$329:$G$342,MATCH($E195,$E$329:$E$342,0))*$D$3))</f>
        <v>1564.3635929315037</v>
      </c>
      <c r="AW195" s="259">
        <f>IF(INDEX($F$329:$F$342,MATCH($E195,$E$329:$E$342,0))="*",'Muni-Level Population'!AX194*INDEX($H$329:$H$342,MATCH($E195,$E$329:$E$342,0))*$D$3,('Muni-Level Population'!AX493*INDEX($F$329:$F$342,MATCH($E195,$E$329:$E$342,0))*$D$3)+('Muni-Level Population'!AX791*INDEX($G$329:$G$342,MATCH($E195,$E$329:$E$342,0))*$D$3))</f>
        <v>1564.0251631144974</v>
      </c>
      <c r="AX195" s="259">
        <f>IF(INDEX($F$329:$F$342,MATCH($E195,$E$329:$E$342,0))="*",'Muni-Level Population'!AY194*INDEX($H$329:$H$342,MATCH($E195,$E$329:$E$342,0))*$D$3,('Muni-Level Population'!AY493*INDEX($F$329:$F$342,MATCH($E195,$E$329:$E$342,0))*$D$3)+('Muni-Level Population'!AY791*INDEX($G$329:$G$342,MATCH($E195,$E$329:$E$342,0))*$D$3))</f>
        <v>1563.7085674792338</v>
      </c>
      <c r="AY195" s="259">
        <f>IF(INDEX($F$329:$F$342,MATCH($E195,$E$329:$E$342,0))="*",'Muni-Level Population'!AZ194*INDEX($H$329:$H$342,MATCH($E195,$E$329:$E$342,0))*$D$3,('Muni-Level Population'!AZ493*INDEX($F$329:$F$342,MATCH($E195,$E$329:$E$342,0))*$D$3)+('Muni-Level Population'!AZ791*INDEX($G$329:$G$342,MATCH($E195,$E$329:$E$342,0))*$D$3))</f>
        <v>1563.3701376622275</v>
      </c>
      <c r="AZ195" s="259">
        <f>IF(INDEX($F$329:$F$342,MATCH($E195,$E$329:$E$342,0))="*",'Muni-Level Population'!BA194*INDEX($H$329:$H$342,MATCH($E195,$E$329:$E$342,0))*$D$3,('Muni-Level Population'!BA493*INDEX($F$329:$F$342,MATCH($E195,$E$329:$E$342,0))*$D$3)+('Muni-Level Population'!BA791*INDEX($G$329:$G$342,MATCH($E195,$E$329:$E$342,0))*$D$3))</f>
        <v>1563.0426249360926</v>
      </c>
      <c r="BA195" s="259">
        <f>IF(INDEX($F$329:$F$342,MATCH($E195,$E$329:$E$342,0))="*",'Muni-Level Population'!BB194*INDEX($H$329:$H$342,MATCH($E195,$E$329:$E$342,0))*$D$3,('Muni-Level Population'!BB493*INDEX($F$329:$F$342,MATCH($E195,$E$329:$E$342,0))*$D$3)+('Muni-Level Population'!BB791*INDEX($G$329:$G$342,MATCH($E195,$E$329:$E$342,0))*$D$3))</f>
        <v>1562.7041951190863</v>
      </c>
      <c r="BB195" s="259">
        <f>IF(INDEX($F$329:$F$342,MATCH($E195,$E$329:$E$342,0))="*",'Muni-Level Population'!BC194*INDEX($H$329:$H$342,MATCH($E195,$E$329:$E$342,0))*$D$3,('Muni-Level Population'!BC493*INDEX($F$329:$F$342,MATCH($E195,$E$329:$E$342,0))*$D$3)+('Muni-Level Population'!BC791*INDEX($G$329:$G$342,MATCH($E195,$E$329:$E$342,0))*$D$3))</f>
        <v>1562.3766823929514</v>
      </c>
      <c r="BC195" s="259">
        <f>IF(INDEX($F$329:$F$342,MATCH($E195,$E$329:$E$342,0))="*",'Muni-Level Population'!BD194*INDEX($H$329:$H$342,MATCH($E195,$E$329:$E$342,0))*$D$3,('Muni-Level Population'!BD493*INDEX($F$329:$F$342,MATCH($E195,$E$329:$E$342,0))*$D$3)+('Muni-Level Population'!BD791*INDEX($G$329:$G$342,MATCH($E195,$E$329:$E$342,0))*$D$3))</f>
        <v>1562.0382525759453</v>
      </c>
      <c r="BD195" s="259">
        <f>IF(INDEX($F$329:$F$342,MATCH($E195,$E$329:$E$342,0))="*",'Muni-Level Population'!BE194*INDEX($H$329:$H$342,MATCH($E195,$E$329:$E$342,0))*$D$3,('Muni-Level Population'!BE493*INDEX($F$329:$F$342,MATCH($E195,$E$329:$E$342,0))*$D$3)+('Muni-Level Population'!BE791*INDEX($G$329:$G$342,MATCH($E195,$E$329:$E$342,0))*$D$3))</f>
        <v>1561.6998227589393</v>
      </c>
      <c r="BE195" s="259">
        <f>IF(INDEX($F$329:$F$342,MATCH($E195,$E$329:$E$342,0))="*",'Muni-Level Population'!BF194*INDEX($H$329:$H$342,MATCH($E195,$E$329:$E$342,0))*$D$3,('Muni-Level Population'!BF493*INDEX($F$329:$F$342,MATCH($E195,$E$329:$E$342,0))*$D$3)+('Muni-Level Population'!BF791*INDEX($G$329:$G$342,MATCH($E195,$E$329:$E$342,0))*$D$3))</f>
        <v>1561.3723100328043</v>
      </c>
      <c r="BF195" s="259">
        <f>IF(INDEX($F$329:$F$342,MATCH($E195,$E$329:$E$342,0))="*",'Muni-Level Population'!BG194*INDEX($H$329:$H$342,MATCH($E195,$E$329:$E$342,0))*$D$3,('Muni-Level Population'!BG493*INDEX($F$329:$F$342,MATCH($E195,$E$329:$E$342,0))*$D$3)+('Muni-Level Population'!BG791*INDEX($G$329:$G$342,MATCH($E195,$E$329:$E$342,0))*$D$3))</f>
        <v>1561.033880215798</v>
      </c>
      <c r="BG195" s="259">
        <f>IF(INDEX($F$329:$F$342,MATCH($E195,$E$329:$E$342,0))="*",'Muni-Level Population'!BH194*INDEX($H$329:$H$342,MATCH($E195,$E$329:$E$342,0))*$D$3,('Muni-Level Population'!BH493*INDEX($F$329:$F$342,MATCH($E195,$E$329:$E$342,0))*$D$3)+('Muni-Level Population'!BH791*INDEX($G$329:$G$342,MATCH($E195,$E$329:$E$342,0))*$D$3))</f>
        <v>1560.7063674896631</v>
      </c>
      <c r="BH195" s="259">
        <f>IF(INDEX($F$329:$F$342,MATCH($E195,$E$329:$E$342,0))="*",'Muni-Level Population'!BI194*INDEX($H$329:$H$342,MATCH($E195,$E$329:$E$342,0))*$D$3,('Muni-Level Population'!BI493*INDEX($F$329:$F$342,MATCH($E195,$E$329:$E$342,0))*$D$3)+('Muni-Level Population'!BI791*INDEX($G$329:$G$342,MATCH($E195,$E$329:$E$342,0))*$D$3))</f>
        <v>1560.3679376726566</v>
      </c>
      <c r="BI195" s="259">
        <f>IF(INDEX($F$329:$F$342,MATCH($E195,$E$329:$E$342,0))="*",'Muni-Level Population'!BJ194*INDEX($H$329:$H$342,MATCH($E195,$E$329:$E$342,0))*$D$3,('Muni-Level Population'!BJ493*INDEX($F$329:$F$342,MATCH($E195,$E$329:$E$342,0))*$D$3)+('Muni-Level Population'!BJ791*INDEX($G$329:$G$342,MATCH($E195,$E$329:$E$342,0))*$D$3))</f>
        <v>1560.0295078556505</v>
      </c>
      <c r="BJ195" s="259">
        <f>IF(INDEX($F$329:$F$342,MATCH($E195,$E$329:$E$342,0))="*",'Muni-Level Population'!BK194*INDEX($H$329:$H$342,MATCH($E195,$E$329:$E$342,0))*$D$3,('Muni-Level Population'!BK493*INDEX($F$329:$F$342,MATCH($E195,$E$329:$E$342,0))*$D$3)+('Muni-Level Population'!BK791*INDEX($G$329:$G$342,MATCH($E195,$E$329:$E$342,0))*$D$3))</f>
        <v>1559.7238293112582</v>
      </c>
      <c r="BK195" s="259">
        <f>IF(INDEX($F$329:$F$342,MATCH($E195,$E$329:$E$342,0))="*",'Muni-Level Population'!BL194*INDEX($H$329:$H$342,MATCH($E195,$E$329:$E$342,0))*$D$3,('Muni-Level Population'!BL493*INDEX($F$329:$F$342,MATCH($E195,$E$329:$E$342,0))*$D$3)+('Muni-Level Population'!BL791*INDEX($G$329:$G$342,MATCH($E195,$E$329:$E$342,0))*$D$3))</f>
        <v>1559.3853994942519</v>
      </c>
      <c r="BL195" s="259">
        <f>IF(INDEX($F$329:$F$342,MATCH($E195,$E$329:$E$342,0))="*",'Muni-Level Population'!BM194*INDEX($H$329:$H$342,MATCH($E195,$E$329:$E$342,0))*$D$3,('Muni-Level Population'!BM493*INDEX($F$329:$F$342,MATCH($E195,$E$329:$E$342,0))*$D$3)+('Muni-Level Population'!BM791*INDEX($G$329:$G$342,MATCH($E195,$E$329:$E$342,0))*$D$3))</f>
        <v>1559.0578867681168</v>
      </c>
      <c r="BM195" s="259">
        <f>IF(INDEX($F$329:$F$342,MATCH($E195,$E$329:$E$342,0))="*",'Muni-Level Population'!BN194*INDEX($H$329:$H$342,MATCH($E195,$E$329:$E$342,0))*$D$3,('Muni-Level Population'!BN493*INDEX($F$329:$F$342,MATCH($E195,$E$329:$E$342,0))*$D$3)+('Muni-Level Population'!BN791*INDEX($G$329:$G$342,MATCH($E195,$E$329:$E$342,0))*$D$3))</f>
        <v>1558.7194569511107</v>
      </c>
      <c r="BN195" s="259">
        <f>IF(INDEX($F$329:$F$342,MATCH($E195,$E$329:$E$342,0))="*",'Muni-Level Population'!BO194*INDEX($H$329:$H$342,MATCH($E195,$E$329:$E$342,0))*$D$3,('Muni-Level Population'!BO493*INDEX($F$329:$F$342,MATCH($E195,$E$329:$E$342,0))*$D$3)+('Muni-Level Population'!BO791*INDEX($G$329:$G$342,MATCH($E195,$E$329:$E$342,0))*$D$3))</f>
        <v>1558.3919442249758</v>
      </c>
      <c r="BO195" s="259">
        <f>IF(INDEX($F$329:$F$342,MATCH($E195,$E$329:$E$342,0))="*",'Muni-Level Population'!BP194*INDEX($H$329:$H$342,MATCH($E195,$E$329:$E$342,0))*$D$3,('Muni-Level Population'!BP493*INDEX($F$329:$F$342,MATCH($E195,$E$329:$E$342,0))*$D$3)+('Muni-Level Population'!BP791*INDEX($G$329:$G$342,MATCH($E195,$E$329:$E$342,0))*$D$3))</f>
        <v>1558.0535144079695</v>
      </c>
      <c r="BP195" s="259">
        <f>IF(INDEX($F$329:$F$342,MATCH($E195,$E$329:$E$342,0))="*",'Muni-Level Population'!BQ194*INDEX($H$329:$H$342,MATCH($E195,$E$329:$E$342,0))*$D$3,('Muni-Level Population'!BQ493*INDEX($F$329:$F$342,MATCH($E195,$E$329:$E$342,0))*$D$3)+('Muni-Level Population'!BQ791*INDEX($G$329:$G$342,MATCH($E195,$E$329:$E$342,0))*$D$3))</f>
        <v>1557.7150845909634</v>
      </c>
      <c r="BQ195" s="259">
        <f>IF(INDEX($F$329:$F$342,MATCH($E195,$E$329:$E$342,0))="*",'Muni-Level Population'!BR194*INDEX($H$329:$H$342,MATCH($E195,$E$329:$E$342,0))*$D$3,('Muni-Level Population'!BR493*INDEX($F$329:$F$342,MATCH($E195,$E$329:$E$342,0))*$D$3)+('Muni-Level Population'!BR791*INDEX($G$329:$G$342,MATCH($E195,$E$329:$E$342,0))*$D$3))</f>
        <v>1557.3875718648285</v>
      </c>
      <c r="BR195" s="259">
        <f>IF(INDEX($F$329:$F$342,MATCH($E195,$E$329:$E$342,0))="*",'Muni-Level Population'!BS194*INDEX($H$329:$H$342,MATCH($E195,$E$329:$E$342,0))*$D$3,('Muni-Level Population'!BS493*INDEX($F$329:$F$342,MATCH($E195,$E$329:$E$342,0))*$D$3)+('Muni-Level Population'!BS791*INDEX($G$329:$G$342,MATCH($E195,$E$329:$E$342,0))*$D$3))</f>
        <v>1557.0491420478222</v>
      </c>
      <c r="BS195" s="259">
        <f>IF(INDEX($F$329:$F$342,MATCH($E195,$E$329:$E$342,0))="*",'Muni-Level Population'!BT194*INDEX($H$329:$H$342,MATCH($E195,$E$329:$E$342,0))*$D$3,('Muni-Level Population'!BT493*INDEX($F$329:$F$342,MATCH($E195,$E$329:$E$342,0))*$D$3)+('Muni-Level Population'!BT791*INDEX($G$329:$G$342,MATCH($E195,$E$329:$E$342,0))*$D$3))</f>
        <v>1556.7216293216873</v>
      </c>
      <c r="BT195" s="259">
        <f>IF(INDEX($F$329:$F$342,MATCH($E195,$E$329:$E$342,0))="*",'Muni-Level Population'!BU194*INDEX($H$329:$H$342,MATCH($E195,$E$329:$E$342,0))*$D$3,('Muni-Level Population'!BU493*INDEX($F$329:$F$342,MATCH($E195,$E$329:$E$342,0))*$D$3)+('Muni-Level Population'!BU791*INDEX($G$329:$G$342,MATCH($E195,$E$329:$E$342,0))*$D$3))</f>
        <v>1556.3831995046812</v>
      </c>
      <c r="BU195" s="259">
        <f>IF(INDEX($F$329:$F$342,MATCH($E195,$E$329:$E$342,0))="*",'Muni-Level Population'!BV194*INDEX($H$329:$H$342,MATCH($E195,$E$329:$E$342,0))*$D$3,('Muni-Level Population'!BV493*INDEX($F$329:$F$342,MATCH($E195,$E$329:$E$342,0))*$D$3)+('Muni-Level Population'!BV791*INDEX($G$329:$G$342,MATCH($E195,$E$329:$E$342,0))*$D$3))</f>
        <v>1556.0447696876749</v>
      </c>
      <c r="BV195" s="259">
        <f>IF(INDEX($F$329:$F$342,MATCH($E195,$E$329:$E$342,0))="*",'Muni-Level Population'!BW194*INDEX($H$329:$H$342,MATCH($E195,$E$329:$E$342,0))*$D$3,('Muni-Level Population'!BW493*INDEX($F$329:$F$342,MATCH($E195,$E$329:$E$342,0))*$D$3)+('Muni-Level Population'!BW791*INDEX($G$329:$G$342,MATCH($E195,$E$329:$E$342,0))*$D$3))</f>
        <v>1555.7390911432822</v>
      </c>
      <c r="BW195" s="259">
        <f>IF(INDEX($F$329:$F$342,MATCH($E195,$E$329:$E$342,0))="*",'Muni-Level Population'!BX194*INDEX($H$329:$H$342,MATCH($E195,$E$329:$E$342,0))*$D$3,('Muni-Level Population'!BX493*INDEX($F$329:$F$342,MATCH($E195,$E$329:$E$342,0))*$D$3)+('Muni-Level Population'!BX791*INDEX($G$329:$G$342,MATCH($E195,$E$329:$E$342,0))*$D$3))</f>
        <v>1555.4006613262759</v>
      </c>
      <c r="BX195" s="259">
        <f>IF(INDEX($F$329:$F$342,MATCH($E195,$E$329:$E$342,0))="*",'Muni-Level Population'!BY194*INDEX($H$329:$H$342,MATCH($E195,$E$329:$E$342,0))*$D$3,('Muni-Level Population'!BY493*INDEX($F$329:$F$342,MATCH($E195,$E$329:$E$342,0))*$D$3)+('Muni-Level Population'!BY791*INDEX($G$329:$G$342,MATCH($E195,$E$329:$E$342,0))*$D$3))</f>
        <v>1555.0731486001409</v>
      </c>
      <c r="BY195" s="259">
        <f>IF(INDEX($F$329:$F$342,MATCH($E195,$E$329:$E$342,0))="*",'Muni-Level Population'!BZ194*INDEX($H$329:$H$342,MATCH($E195,$E$329:$E$342,0))*$D$3,('Muni-Level Population'!BZ493*INDEX($F$329:$F$342,MATCH($E195,$E$329:$E$342,0))*$D$3)+('Muni-Level Population'!BZ791*INDEX($G$329:$G$342,MATCH($E195,$E$329:$E$342,0))*$D$3))</f>
        <v>1554.7347187831349</v>
      </c>
      <c r="BZ195" s="259">
        <f>IF(INDEX($F$329:$F$342,MATCH($E195,$E$329:$E$342,0))="*",'Muni-Level Population'!CA194*INDEX($H$329:$H$342,MATCH($E195,$E$329:$E$342,0))*$D$3,('Muni-Level Population'!CA493*INDEX($F$329:$F$342,MATCH($E195,$E$329:$E$342,0))*$D$3)+('Muni-Level Population'!CA791*INDEX($G$329:$G$342,MATCH($E195,$E$329:$E$342,0))*$D$3))</f>
        <v>1554.4072060569999</v>
      </c>
      <c r="CA195" s="259">
        <f>IF(INDEX($F$329:$F$342,MATCH($E195,$E$329:$E$342,0))="*",'Muni-Level Population'!CB194*INDEX($H$329:$H$342,MATCH($E195,$E$329:$E$342,0))*$D$3,('Muni-Level Population'!CB493*INDEX($F$329:$F$342,MATCH($E195,$E$329:$E$342,0))*$D$3)+('Muni-Level Population'!CB791*INDEX($G$329:$G$342,MATCH($E195,$E$329:$E$342,0))*$D$3))</f>
        <v>1554.0687762399939</v>
      </c>
      <c r="CB195" s="259">
        <f>IF(INDEX($F$329:$F$342,MATCH($E195,$E$329:$E$342,0))="*",'Muni-Level Population'!CC194*INDEX($H$329:$H$342,MATCH($E195,$E$329:$E$342,0))*$D$3,('Muni-Level Population'!CC493*INDEX($F$329:$F$342,MATCH($E195,$E$329:$E$342,0))*$D$3)+('Muni-Level Population'!CC791*INDEX($G$329:$G$342,MATCH($E195,$E$329:$E$342,0))*$D$3))</f>
        <v>1553.7303464229876</v>
      </c>
      <c r="CC195" s="259">
        <f>IF(INDEX($F$329:$F$342,MATCH($E195,$E$329:$E$342,0))="*",'Muni-Level Population'!CD194*INDEX($H$329:$H$342,MATCH($E195,$E$329:$E$342,0))*$D$3,('Muni-Level Population'!CD493*INDEX($F$329:$F$342,MATCH($E195,$E$329:$E$342,0))*$D$3)+('Muni-Level Population'!CD791*INDEX($G$329:$G$342,MATCH($E195,$E$329:$E$342,0))*$D$3))</f>
        <v>1553.4028336968527</v>
      </c>
      <c r="CD195" s="259">
        <f>IF(INDEX($F$329:$F$342,MATCH($E195,$E$329:$E$342,0))="*",'Muni-Level Population'!CE194*INDEX($H$329:$H$342,MATCH($E195,$E$329:$E$342,0))*$D$3,('Muni-Level Population'!CE493*INDEX($F$329:$F$342,MATCH($E195,$E$329:$E$342,0))*$D$3)+('Muni-Level Population'!CE791*INDEX($G$329:$G$342,MATCH($E195,$E$329:$E$342,0))*$D$3))</f>
        <v>1553.0644038798464</v>
      </c>
      <c r="CE195" s="259">
        <f>IF(INDEX($F$329:$F$342,MATCH($E195,$E$329:$E$342,0))="*",'Muni-Level Population'!CF194*INDEX($H$329:$H$342,MATCH($E195,$E$329:$E$342,0))*$D$3,('Muni-Level Population'!CF493*INDEX($F$329:$F$342,MATCH($E195,$E$329:$E$342,0))*$D$3)+('Muni-Level Population'!CF791*INDEX($G$329:$G$342,MATCH($E195,$E$329:$E$342,0))*$D$3))</f>
        <v>1552.7368911537114</v>
      </c>
      <c r="CF195" s="259">
        <f>IF(INDEX($F$329:$F$342,MATCH($E195,$E$329:$E$342,0))="*",'Muni-Level Population'!CG194*INDEX($H$329:$H$342,MATCH($E195,$E$329:$E$342,0))*$D$3,('Muni-Level Population'!CG493*INDEX($F$329:$F$342,MATCH($E195,$E$329:$E$342,0))*$D$3)+('Muni-Level Population'!CG791*INDEX($G$329:$G$342,MATCH($E195,$E$329:$E$342,0))*$D$3))</f>
        <v>1552.3984613367054</v>
      </c>
      <c r="CG195" s="259">
        <f>IF(INDEX($F$329:$F$342,MATCH($E195,$E$329:$E$342,0))="*",'Muni-Level Population'!CH194*INDEX($H$329:$H$342,MATCH($E195,$E$329:$E$342,0))*$D$3,('Muni-Level Population'!CH493*INDEX($F$329:$F$342,MATCH($E195,$E$329:$E$342,0))*$D$3)+('Muni-Level Population'!CH791*INDEX($G$329:$G$342,MATCH($E195,$E$329:$E$342,0))*$D$3))</f>
        <v>1552.0600315196994</v>
      </c>
      <c r="CH195" s="259">
        <f>IF(INDEX($F$329:$F$342,MATCH($E195,$E$329:$E$342,0))="*",'Muni-Level Population'!CI194*INDEX($H$329:$H$342,MATCH($E195,$E$329:$E$342,0))*$D$3,('Muni-Level Population'!CI493*INDEX($F$329:$F$342,MATCH($E195,$E$329:$E$342,0))*$D$3)+('Muni-Level Population'!CI791*INDEX($G$329:$G$342,MATCH($E195,$E$329:$E$342,0))*$D$3))</f>
        <v>1551.7543529753063</v>
      </c>
      <c r="CI195" s="259">
        <f>IF(INDEX($F$329:$F$342,MATCH($E195,$E$329:$E$342,0))="*",'Muni-Level Population'!CJ194*INDEX($H$329:$H$342,MATCH($E195,$E$329:$E$342,0))*$D$3,('Muni-Level Population'!CJ493*INDEX($F$329:$F$342,MATCH($E195,$E$329:$E$342,0))*$D$3)+('Muni-Level Population'!CJ791*INDEX($G$329:$G$342,MATCH($E195,$E$329:$E$342,0))*$D$3))</f>
        <v>1551.4159231583003</v>
      </c>
      <c r="CJ195" s="259">
        <f>IF(INDEX($F$329:$F$342,MATCH($E195,$E$329:$E$342,0))="*",'Muni-Level Population'!CK194*INDEX($H$329:$H$342,MATCH($E195,$E$329:$E$342,0))*$D$3,('Muni-Level Population'!CK493*INDEX($F$329:$F$342,MATCH($E195,$E$329:$E$342,0))*$D$3)+('Muni-Level Population'!CK791*INDEX($G$329:$G$342,MATCH($E195,$E$329:$E$342,0))*$D$3))</f>
        <v>1551.0884104321653</v>
      </c>
      <c r="CK195" s="259">
        <f>IF(INDEX($F$329:$F$342,MATCH($E195,$E$329:$E$342,0))="*",'Muni-Level Population'!CL194*INDEX($H$329:$H$342,MATCH($E195,$E$329:$E$342,0))*$D$3,('Muni-Level Population'!CL493*INDEX($F$329:$F$342,MATCH($E195,$E$329:$E$342,0))*$D$3)+('Muni-Level Population'!CL791*INDEX($G$329:$G$342,MATCH($E195,$E$329:$E$342,0))*$D$3))</f>
        <v>1550.7499806151591</v>
      </c>
      <c r="CL195" s="259">
        <f>IF(INDEX($F$329:$F$342,MATCH($E195,$E$329:$E$342,0))="*",'Muni-Level Population'!CM194*INDEX($H$329:$H$342,MATCH($E195,$E$329:$E$342,0))*$D$3,('Muni-Level Population'!CM493*INDEX($F$329:$F$342,MATCH($E195,$E$329:$E$342,0))*$D$3)+('Muni-Level Population'!CM791*INDEX($G$329:$G$342,MATCH($E195,$E$329:$E$342,0))*$D$3))</f>
        <v>1550.4224678890241</v>
      </c>
    </row>
    <row r="196" spans="2:90" x14ac:dyDescent="0.3">
      <c r="B196" s="2">
        <v>5002303250</v>
      </c>
      <c r="C196" s="276">
        <v>50023</v>
      </c>
      <c r="D196" s="2" t="s">
        <v>1099</v>
      </c>
      <c r="E196" s="2" t="str">
        <f>INDEX('Population Data'!$Y$4:$Y$17,MATCH('Muni-Level Population'!C195,'Population Data'!$Z$4:$Z$17,0))</f>
        <v>Washington</v>
      </c>
      <c r="F196" s="259">
        <f>IF(INDEX($F$329:$F$342,MATCH($E196,$E$329:$E$342,0))="*",'Muni-Level Population'!G195*INDEX($H$329:$H$342,MATCH($E196,$E$329:$E$342,0))*$D$3,('Muni-Level Population'!G494*INDEX($F$329:$F$342,MATCH($E196,$E$329:$E$342,0))*$D$3)+('Muni-Level Population'!G792*INDEX($G$329:$G$342,MATCH($E196,$E$329:$E$342,0))*$D$3))</f>
        <v>1512.7663215596792</v>
      </c>
      <c r="G196" s="259">
        <f>IF(INDEX($F$329:$F$342,MATCH($E196,$E$329:$E$342,0))="*",'Muni-Level Population'!H195*INDEX($H$329:$H$342,MATCH($E196,$E$329:$E$342,0))*$D$3,('Muni-Level Population'!H494*INDEX($F$329:$F$342,MATCH($E196,$E$329:$E$342,0))*$D$3)+('Muni-Level Population'!H792*INDEX($G$329:$G$342,MATCH($E196,$E$329:$E$342,0))*$D$3))</f>
        <v>1512.812281164458</v>
      </c>
      <c r="H196" s="259">
        <f>IF(INDEX($F$329:$F$342,MATCH($E196,$E$329:$E$342,0))="*",'Muni-Level Population'!I195*INDEX($H$329:$H$342,MATCH($E196,$E$329:$E$342,0))*$D$3,('Muni-Level Population'!I494*INDEX($F$329:$F$342,MATCH($E196,$E$329:$E$342,0))*$D$3)+('Muni-Level Population'!I792*INDEX($G$329:$G$342,MATCH($E196,$E$329:$E$342,0))*$D$3))</f>
        <v>1512.8582407692363</v>
      </c>
      <c r="I196" s="259">
        <f>IF(INDEX($F$329:$F$342,MATCH($E196,$E$329:$E$342,0))="*",'Muni-Level Population'!J195*INDEX($H$329:$H$342,MATCH($E196,$E$329:$E$342,0))*$D$3,('Muni-Level Population'!J494*INDEX($F$329:$F$342,MATCH($E196,$E$329:$E$342,0))*$D$3)+('Muni-Level Population'!J792*INDEX($G$329:$G$342,MATCH($E196,$E$329:$E$342,0))*$D$3))</f>
        <v>1512.9027178061187</v>
      </c>
      <c r="J196" s="259">
        <f>IF(INDEX($F$329:$F$342,MATCH($E196,$E$329:$E$342,0))="*",'Muni-Level Population'!K195*INDEX($H$329:$H$342,MATCH($E196,$E$329:$E$342,0))*$D$3,('Muni-Level Population'!K494*INDEX($F$329:$F$342,MATCH($E196,$E$329:$E$342,0))*$D$3)+('Muni-Level Population'!K792*INDEX($G$329:$G$342,MATCH($E196,$E$329:$E$342,0))*$D$3))</f>
        <v>1512.9486774108975</v>
      </c>
      <c r="K196" s="259">
        <f>IF(INDEX($F$329:$F$342,MATCH($E196,$E$329:$E$342,0))="*",'Muni-Level Population'!L195*INDEX($H$329:$H$342,MATCH($E196,$E$329:$E$342,0))*$D$3,('Muni-Level Population'!L494*INDEX($F$329:$F$342,MATCH($E196,$E$329:$E$342,0))*$D$3)+('Muni-Level Population'!L792*INDEX($G$329:$G$342,MATCH($E196,$E$329:$E$342,0))*$D$3))</f>
        <v>1512.9931544477802</v>
      </c>
      <c r="L196" s="259">
        <f>IF(INDEX($F$329:$F$342,MATCH($E196,$E$329:$E$342,0))="*",'Muni-Level Population'!M195*INDEX($H$329:$H$342,MATCH($E196,$E$329:$E$342,0))*$D$3,('Muni-Level Population'!M494*INDEX($F$329:$F$342,MATCH($E196,$E$329:$E$342,0))*$D$3)+('Muni-Level Population'!M792*INDEX($G$329:$G$342,MATCH($E196,$E$329:$E$342,0))*$D$3))</f>
        <v>1513.0391140525585</v>
      </c>
      <c r="M196" s="259">
        <f>IF(INDEX($F$329:$F$342,MATCH($E196,$E$329:$E$342,0))="*",'Muni-Level Population'!N195*INDEX($H$329:$H$342,MATCH($E196,$E$329:$E$342,0))*$D$3,('Muni-Level Population'!N494*INDEX($F$329:$F$342,MATCH($E196,$E$329:$E$342,0))*$D$3)+('Muni-Level Population'!N792*INDEX($G$329:$G$342,MATCH($E196,$E$329:$E$342,0))*$D$3))</f>
        <v>1513.0850736573373</v>
      </c>
      <c r="N196" s="259">
        <f>IF(INDEX($F$329:$F$342,MATCH($E196,$E$329:$E$342,0))="*",'Muni-Level Population'!O195*INDEX($H$329:$H$342,MATCH($E196,$E$329:$E$342,0))*$D$3,('Muni-Level Population'!O494*INDEX($F$329:$F$342,MATCH($E196,$E$329:$E$342,0))*$D$3)+('Muni-Level Population'!O792*INDEX($G$329:$G$342,MATCH($E196,$E$329:$E$342,0))*$D$3))</f>
        <v>1513.1265855584277</v>
      </c>
      <c r="O196" s="259">
        <f>IF(INDEX($F$329:$F$342,MATCH($E196,$E$329:$E$342,0))="*",'Muni-Level Population'!P195*INDEX($H$329:$H$342,MATCH($E196,$E$329:$E$342,0))*$D$3,('Muni-Level Population'!P494*INDEX($F$329:$F$342,MATCH($E196,$E$329:$E$342,0))*$D$3)+('Muni-Level Population'!P792*INDEX($G$329:$G$342,MATCH($E196,$E$329:$E$342,0))*$D$3))</f>
        <v>1513.1725451632062</v>
      </c>
      <c r="P196" s="259">
        <f>IF(INDEX($F$329:$F$342,MATCH($E196,$E$329:$E$342,0))="*",'Muni-Level Population'!Q195*INDEX($H$329:$H$342,MATCH($E196,$E$329:$E$342,0))*$D$3,('Muni-Level Population'!Q494*INDEX($F$329:$F$342,MATCH($E196,$E$329:$E$342,0))*$D$3)+('Muni-Level Population'!Q792*INDEX($G$329:$G$342,MATCH($E196,$E$329:$E$342,0))*$D$3))</f>
        <v>1513.2170222000886</v>
      </c>
      <c r="Q196" s="259">
        <f>IF(INDEX($F$329:$F$342,MATCH($E196,$E$329:$E$342,0))="*",'Muni-Level Population'!R195*INDEX($H$329:$H$342,MATCH($E196,$E$329:$E$342,0))*$D$3,('Muni-Level Population'!R494*INDEX($F$329:$F$342,MATCH($E196,$E$329:$E$342,0))*$D$3)+('Muni-Level Population'!R792*INDEX($G$329:$G$342,MATCH($E196,$E$329:$E$342,0))*$D$3))</f>
        <v>1513.2629818048676</v>
      </c>
      <c r="R196" s="259">
        <f>IF(INDEX($F$329:$F$342,MATCH($E196,$E$329:$E$342,0))="*",'Muni-Level Population'!S195*INDEX($H$329:$H$342,MATCH($E196,$E$329:$E$342,0))*$D$3,('Muni-Level Population'!S494*INDEX($F$329:$F$342,MATCH($E196,$E$329:$E$342,0))*$D$3)+('Muni-Level Population'!S792*INDEX($G$329:$G$342,MATCH($E196,$E$329:$E$342,0))*$D$3))</f>
        <v>1513.3074588417501</v>
      </c>
      <c r="S196" s="259">
        <f>IF(INDEX($F$329:$F$342,MATCH($E196,$E$329:$E$342,0))="*",'Muni-Level Population'!T195*INDEX($H$329:$H$342,MATCH($E196,$E$329:$E$342,0))*$D$3,('Muni-Level Population'!T494*INDEX($F$329:$F$342,MATCH($E196,$E$329:$E$342,0))*$D$3)+('Muni-Level Population'!T792*INDEX($G$329:$G$342,MATCH($E196,$E$329:$E$342,0))*$D$3))</f>
        <v>1513.3534184465284</v>
      </c>
      <c r="T196" s="259">
        <f>IF(INDEX($F$329:$F$342,MATCH($E196,$E$329:$E$342,0))="*",'Muni-Level Population'!U195*INDEX($H$329:$H$342,MATCH($E196,$E$329:$E$342,0))*$D$3,('Muni-Level Population'!U494*INDEX($F$329:$F$342,MATCH($E196,$E$329:$E$342,0))*$D$3)+('Muni-Level Population'!U792*INDEX($G$329:$G$342,MATCH($E196,$E$329:$E$342,0))*$D$3))</f>
        <v>1513.3993780513072</v>
      </c>
      <c r="U196" s="259">
        <f>IF(INDEX($F$329:$F$342,MATCH($E196,$E$329:$E$342,0))="*",'Muni-Level Population'!V195*INDEX($H$329:$H$342,MATCH($E196,$E$329:$E$342,0))*$D$3,('Muni-Level Population'!V494*INDEX($F$329:$F$342,MATCH($E196,$E$329:$E$342,0))*$D$3)+('Muni-Level Population'!V792*INDEX($G$329:$G$342,MATCH($E196,$E$329:$E$342,0))*$D$3))</f>
        <v>1513.4438550881898</v>
      </c>
      <c r="V196" s="259">
        <f>IF(INDEX($F$329:$F$342,MATCH($E196,$E$329:$E$342,0))="*",'Muni-Level Population'!W195*INDEX($H$329:$H$342,MATCH($E196,$E$329:$E$342,0))*$D$3,('Muni-Level Population'!W494*INDEX($F$329:$F$342,MATCH($E196,$E$329:$E$342,0))*$D$3)+('Muni-Level Population'!W792*INDEX($G$329:$G$342,MATCH($E196,$E$329:$E$342,0))*$D$3))</f>
        <v>1513.4898146929684</v>
      </c>
      <c r="W196" s="259">
        <f>IF(INDEX($F$329:$F$342,MATCH($E196,$E$329:$E$342,0))="*",'Muni-Level Population'!X195*INDEX($H$329:$H$342,MATCH($E196,$E$329:$E$342,0))*$D$3,('Muni-Level Population'!X494*INDEX($F$329:$F$342,MATCH($E196,$E$329:$E$342,0))*$D$3)+('Muni-Level Population'!X792*INDEX($G$329:$G$342,MATCH($E196,$E$329:$E$342,0))*$D$3))</f>
        <v>1513.5342917298508</v>
      </c>
      <c r="X196" s="259">
        <f>IF(INDEX($F$329:$F$342,MATCH($E196,$E$329:$E$342,0))="*",'Muni-Level Population'!Y195*INDEX($H$329:$H$342,MATCH($E196,$E$329:$E$342,0))*$D$3,('Muni-Level Population'!Y494*INDEX($F$329:$F$342,MATCH($E196,$E$329:$E$342,0))*$D$3)+('Muni-Level Population'!Y792*INDEX($G$329:$G$342,MATCH($E196,$E$329:$E$342,0))*$D$3))</f>
        <v>1513.5802513346293</v>
      </c>
      <c r="Y196" s="259">
        <f>IF(INDEX($F$329:$F$342,MATCH($E196,$E$329:$E$342,0))="*",'Muni-Level Population'!Z195*INDEX($H$329:$H$342,MATCH($E196,$E$329:$E$342,0))*$D$3,('Muni-Level Population'!Z494*INDEX($F$329:$F$342,MATCH($E196,$E$329:$E$342,0))*$D$3)+('Muni-Level Population'!Z792*INDEX($G$329:$G$342,MATCH($E196,$E$329:$E$342,0))*$D$3))</f>
        <v>1513.6262109394081</v>
      </c>
      <c r="Z196" s="259">
        <f>IF(INDEX($F$329:$F$342,MATCH($E196,$E$329:$E$342,0))="*",'Muni-Level Population'!AA195*INDEX($H$329:$H$342,MATCH($E196,$E$329:$E$342,0))*$D$3,('Muni-Level Population'!AA494*INDEX($F$329:$F$342,MATCH($E196,$E$329:$E$342,0))*$D$3)+('Muni-Level Population'!AA792*INDEX($G$329:$G$342,MATCH($E196,$E$329:$E$342,0))*$D$3))</f>
        <v>1513.6677228404985</v>
      </c>
      <c r="AA196" s="259">
        <f>IF(INDEX($F$329:$F$342,MATCH($E196,$E$329:$E$342,0))="*",'Muni-Level Population'!AB195*INDEX($H$329:$H$342,MATCH($E196,$E$329:$E$342,0))*$D$3,('Muni-Level Population'!AB494*INDEX($F$329:$F$342,MATCH($E196,$E$329:$E$342,0))*$D$3)+('Muni-Level Population'!AB792*INDEX($G$329:$G$342,MATCH($E196,$E$329:$E$342,0))*$D$3))</f>
        <v>1513.7136824452771</v>
      </c>
      <c r="AB196" s="259">
        <f>IF(INDEX($F$329:$F$342,MATCH($E196,$E$329:$E$342,0))="*",'Muni-Level Population'!AC195*INDEX($H$329:$H$342,MATCH($E196,$E$329:$E$342,0))*$D$3,('Muni-Level Population'!AC494*INDEX($F$329:$F$342,MATCH($E196,$E$329:$E$342,0))*$D$3)+('Muni-Level Population'!AC792*INDEX($G$329:$G$342,MATCH($E196,$E$329:$E$342,0))*$D$3))</f>
        <v>1513.7581594821595</v>
      </c>
      <c r="AC196" s="259">
        <f>IF(INDEX($F$329:$F$342,MATCH($E196,$E$329:$E$342,0))="*",'Muni-Level Population'!AD195*INDEX($H$329:$H$342,MATCH($E196,$E$329:$E$342,0))*$D$3,('Muni-Level Population'!AD494*INDEX($F$329:$F$342,MATCH($E196,$E$329:$E$342,0))*$D$3)+('Muni-Level Population'!AD792*INDEX($G$329:$G$342,MATCH($E196,$E$329:$E$342,0))*$D$3))</f>
        <v>1513.804119086938</v>
      </c>
      <c r="AD196" s="259">
        <f>IF(INDEX($F$329:$F$342,MATCH($E196,$E$329:$E$342,0))="*",'Muni-Level Population'!AE195*INDEX($H$329:$H$342,MATCH($E196,$E$329:$E$342,0))*$D$3,('Muni-Level Population'!AE494*INDEX($F$329:$F$342,MATCH($E196,$E$329:$E$342,0))*$D$3)+('Muni-Level Population'!AE792*INDEX($G$329:$G$342,MATCH($E196,$E$329:$E$342,0))*$D$3))</f>
        <v>1513.8485961238209</v>
      </c>
      <c r="AE196" s="259">
        <f>IF(INDEX($F$329:$F$342,MATCH($E196,$E$329:$E$342,0))="*",'Muni-Level Population'!AF195*INDEX($H$329:$H$342,MATCH($E196,$E$329:$E$342,0))*$D$3,('Muni-Level Population'!AF494*INDEX($F$329:$F$342,MATCH($E196,$E$329:$E$342,0))*$D$3)+('Muni-Level Population'!AF792*INDEX($G$329:$G$342,MATCH($E196,$E$329:$E$342,0))*$D$3))</f>
        <v>1513.8945557285992</v>
      </c>
      <c r="AF196" s="259">
        <f>IF(INDEX($F$329:$F$342,MATCH($E196,$E$329:$E$342,0))="*",'Muni-Level Population'!AG195*INDEX($H$329:$H$342,MATCH($E196,$E$329:$E$342,0))*$D$3,('Muni-Level Population'!AG494*INDEX($F$329:$F$342,MATCH($E196,$E$329:$E$342,0))*$D$3)+('Muni-Level Population'!AG792*INDEX($G$329:$G$342,MATCH($E196,$E$329:$E$342,0))*$D$3))</f>
        <v>1513.940515333378</v>
      </c>
      <c r="AG196" s="259">
        <f>IF(INDEX($F$329:$F$342,MATCH($E196,$E$329:$E$342,0))="*",'Muni-Level Population'!AH195*INDEX($H$329:$H$342,MATCH($E196,$E$329:$E$342,0))*$D$3,('Muni-Level Population'!AH494*INDEX($F$329:$F$342,MATCH($E196,$E$329:$E$342,0))*$D$3)+('Muni-Level Population'!AH792*INDEX($G$329:$G$342,MATCH($E196,$E$329:$E$342,0))*$D$3))</f>
        <v>1513.9849923702604</v>
      </c>
      <c r="AH196" s="259">
        <f>IF(INDEX($F$329:$F$342,MATCH($E196,$E$329:$E$342,0))="*",'Muni-Level Population'!AI195*INDEX($H$329:$H$342,MATCH($E196,$E$329:$E$342,0))*$D$3,('Muni-Level Population'!AI494*INDEX($F$329:$F$342,MATCH($E196,$E$329:$E$342,0))*$D$3)+('Muni-Level Population'!AI792*INDEX($G$329:$G$342,MATCH($E196,$E$329:$E$342,0))*$D$3))</f>
        <v>1514.0309519750392</v>
      </c>
      <c r="AI196" s="259">
        <f>IF(INDEX($F$329:$F$342,MATCH($E196,$E$329:$E$342,0))="*",'Muni-Level Population'!AJ195*INDEX($H$329:$H$342,MATCH($E196,$E$329:$E$342,0))*$D$3,('Muni-Level Population'!AJ494*INDEX($F$329:$F$342,MATCH($E196,$E$329:$E$342,0))*$D$3)+('Muni-Level Population'!AJ792*INDEX($G$329:$G$342,MATCH($E196,$E$329:$E$342,0))*$D$3))</f>
        <v>1514.0754290119216</v>
      </c>
      <c r="AJ196" s="259">
        <f>IF(INDEX($F$329:$F$342,MATCH($E196,$E$329:$E$342,0))="*",'Muni-Level Population'!AK195*INDEX($H$329:$H$342,MATCH($E196,$E$329:$E$342,0))*$D$3,('Muni-Level Population'!AK494*INDEX($F$329:$F$342,MATCH($E196,$E$329:$E$342,0))*$D$3)+('Muni-Level Population'!AK792*INDEX($G$329:$G$342,MATCH($E196,$E$329:$E$342,0))*$D$3))</f>
        <v>1514.1213886167002</v>
      </c>
      <c r="AK196" s="259">
        <f>IF(INDEX($F$329:$F$342,MATCH($E196,$E$329:$E$342,0))="*",'Muni-Level Population'!AL195*INDEX($H$329:$H$342,MATCH($E196,$E$329:$E$342,0))*$D$3,('Muni-Level Population'!AL494*INDEX($F$329:$F$342,MATCH($E196,$E$329:$E$342,0))*$D$3)+('Muni-Level Population'!AL792*INDEX($G$329:$G$342,MATCH($E196,$E$329:$E$342,0))*$D$3))</f>
        <v>1514.1673482214787</v>
      </c>
      <c r="AL196" s="259">
        <f>IF(INDEX($F$329:$F$342,MATCH($E196,$E$329:$E$342,0))="*",'Muni-Level Population'!AM195*INDEX($H$329:$H$342,MATCH($E196,$E$329:$E$342,0))*$D$3,('Muni-Level Population'!AM494*INDEX($F$329:$F$342,MATCH($E196,$E$329:$E$342,0))*$D$3)+('Muni-Level Population'!AM792*INDEX($G$329:$G$342,MATCH($E196,$E$329:$E$342,0))*$D$3))</f>
        <v>1514.2088601225691</v>
      </c>
      <c r="AM196" s="259">
        <f>IF(INDEX($F$329:$F$342,MATCH($E196,$E$329:$E$342,0))="*",'Muni-Level Population'!AN195*INDEX($H$329:$H$342,MATCH($E196,$E$329:$E$342,0))*$D$3,('Muni-Level Population'!AN494*INDEX($F$329:$F$342,MATCH($E196,$E$329:$E$342,0))*$D$3)+('Muni-Level Population'!AN792*INDEX($G$329:$G$342,MATCH($E196,$E$329:$E$342,0))*$D$3))</f>
        <v>1514.2548197273479</v>
      </c>
      <c r="AN196" s="259">
        <f>IF(INDEX($F$329:$F$342,MATCH($E196,$E$329:$E$342,0))="*",'Muni-Level Population'!AO195*INDEX($H$329:$H$342,MATCH($E196,$E$329:$E$342,0))*$D$3,('Muni-Level Population'!AO494*INDEX($F$329:$F$342,MATCH($E196,$E$329:$E$342,0))*$D$3)+('Muni-Level Population'!AO792*INDEX($G$329:$G$342,MATCH($E196,$E$329:$E$342,0))*$D$3))</f>
        <v>1514.2992967642303</v>
      </c>
      <c r="AO196" s="259">
        <f>IF(INDEX($F$329:$F$342,MATCH($E196,$E$329:$E$342,0))="*",'Muni-Level Population'!AP195*INDEX($H$329:$H$342,MATCH($E196,$E$329:$E$342,0))*$D$3,('Muni-Level Population'!AP494*INDEX($F$329:$F$342,MATCH($E196,$E$329:$E$342,0))*$D$3)+('Muni-Level Population'!AP792*INDEX($G$329:$G$342,MATCH($E196,$E$329:$E$342,0))*$D$3))</f>
        <v>1514.3452563690089</v>
      </c>
      <c r="AP196" s="259">
        <f>IF(INDEX($F$329:$F$342,MATCH($E196,$E$329:$E$342,0))="*",'Muni-Level Population'!AQ195*INDEX($H$329:$H$342,MATCH($E196,$E$329:$E$342,0))*$D$3,('Muni-Level Population'!AQ494*INDEX($F$329:$F$342,MATCH($E196,$E$329:$E$342,0))*$D$3)+('Muni-Level Population'!AQ792*INDEX($G$329:$G$342,MATCH($E196,$E$329:$E$342,0))*$D$3))</f>
        <v>1514.3897334058915</v>
      </c>
      <c r="AQ196" s="259">
        <f>IF(INDEX($F$329:$F$342,MATCH($E196,$E$329:$E$342,0))="*",'Muni-Level Population'!AR195*INDEX($H$329:$H$342,MATCH($E196,$E$329:$E$342,0))*$D$3,('Muni-Level Population'!AR494*INDEX($F$329:$F$342,MATCH($E196,$E$329:$E$342,0))*$D$3)+('Muni-Level Population'!AR792*INDEX($G$329:$G$342,MATCH($E196,$E$329:$E$342,0))*$D$3))</f>
        <v>1514.4356930106699</v>
      </c>
      <c r="AR196" s="259">
        <f>IF(INDEX($F$329:$F$342,MATCH($E196,$E$329:$E$342,0))="*",'Muni-Level Population'!AS195*INDEX($H$329:$H$342,MATCH($E196,$E$329:$E$342,0))*$D$3,('Muni-Level Population'!AS494*INDEX($F$329:$F$342,MATCH($E196,$E$329:$E$342,0))*$D$3)+('Muni-Level Population'!AS792*INDEX($G$329:$G$342,MATCH($E196,$E$329:$E$342,0))*$D$3))</f>
        <v>1514.4816526154489</v>
      </c>
      <c r="AS196" s="259">
        <f>IF(INDEX($F$329:$F$342,MATCH($E196,$E$329:$E$342,0))="*",'Muni-Level Population'!AT195*INDEX($H$329:$H$342,MATCH($E196,$E$329:$E$342,0))*$D$3,('Muni-Level Population'!AT494*INDEX($F$329:$F$342,MATCH($E196,$E$329:$E$342,0))*$D$3)+('Muni-Level Population'!AT792*INDEX($G$329:$G$342,MATCH($E196,$E$329:$E$342,0))*$D$3))</f>
        <v>1514.5261296523313</v>
      </c>
      <c r="AT196" s="259">
        <f>IF(INDEX($F$329:$F$342,MATCH($E196,$E$329:$E$342,0))="*",'Muni-Level Population'!AU195*INDEX($H$329:$H$342,MATCH($E196,$E$329:$E$342,0))*$D$3,('Muni-Level Population'!AU494*INDEX($F$329:$F$342,MATCH($E196,$E$329:$E$342,0))*$D$3)+('Muni-Level Population'!AU792*INDEX($G$329:$G$342,MATCH($E196,$E$329:$E$342,0))*$D$3))</f>
        <v>1514.5720892571098</v>
      </c>
      <c r="AU196" s="259">
        <f>IF(INDEX($F$329:$F$342,MATCH($E196,$E$329:$E$342,0))="*",'Muni-Level Population'!AV195*INDEX($H$329:$H$342,MATCH($E196,$E$329:$E$342,0))*$D$3,('Muni-Level Population'!AV494*INDEX($F$329:$F$342,MATCH($E196,$E$329:$E$342,0))*$D$3)+('Muni-Level Population'!AV792*INDEX($G$329:$G$342,MATCH($E196,$E$329:$E$342,0))*$D$3))</f>
        <v>1514.6165662939925</v>
      </c>
      <c r="AV196" s="259">
        <f>IF(INDEX($F$329:$F$342,MATCH($E196,$E$329:$E$342,0))="*",'Muni-Level Population'!AW195*INDEX($H$329:$H$342,MATCH($E196,$E$329:$E$342,0))*$D$3,('Muni-Level Population'!AW494*INDEX($F$329:$F$342,MATCH($E196,$E$329:$E$342,0))*$D$3)+('Muni-Level Population'!AW792*INDEX($G$329:$G$342,MATCH($E196,$E$329:$E$342,0))*$D$3))</f>
        <v>1514.662525898771</v>
      </c>
      <c r="AW196" s="259">
        <f>IF(INDEX($F$329:$F$342,MATCH($E196,$E$329:$E$342,0))="*",'Muni-Level Population'!AX195*INDEX($H$329:$H$342,MATCH($E196,$E$329:$E$342,0))*$D$3,('Muni-Level Population'!AX494*INDEX($F$329:$F$342,MATCH($E196,$E$329:$E$342,0))*$D$3)+('Muni-Level Population'!AX792*INDEX($G$329:$G$342,MATCH($E196,$E$329:$E$342,0))*$D$3))</f>
        <v>1514.7084855035496</v>
      </c>
      <c r="AX196" s="259">
        <f>IF(INDEX($F$329:$F$342,MATCH($E196,$E$329:$E$342,0))="*",'Muni-Level Population'!AY195*INDEX($H$329:$H$342,MATCH($E196,$E$329:$E$342,0))*$D$3,('Muni-Level Population'!AY494*INDEX($F$329:$F$342,MATCH($E196,$E$329:$E$342,0))*$D$3)+('Muni-Level Population'!AY792*INDEX($G$329:$G$342,MATCH($E196,$E$329:$E$342,0))*$D$3))</f>
        <v>1514.7514799725363</v>
      </c>
      <c r="AY196" s="259">
        <f>IF(INDEX($F$329:$F$342,MATCH($E196,$E$329:$E$342,0))="*",'Muni-Level Population'!AZ195*INDEX($H$329:$H$342,MATCH($E196,$E$329:$E$342,0))*$D$3,('Muni-Level Population'!AZ494*INDEX($F$329:$F$342,MATCH($E196,$E$329:$E$342,0))*$D$3)+('Muni-Level Population'!AZ792*INDEX($G$329:$G$342,MATCH($E196,$E$329:$E$342,0))*$D$3))</f>
        <v>1514.7974395773147</v>
      </c>
      <c r="AZ196" s="259">
        <f>IF(INDEX($F$329:$F$342,MATCH($E196,$E$329:$E$342,0))="*",'Muni-Level Population'!BA195*INDEX($H$329:$H$342,MATCH($E196,$E$329:$E$342,0))*$D$3,('Muni-Level Population'!BA494*INDEX($F$329:$F$342,MATCH($E196,$E$329:$E$342,0))*$D$3)+('Muni-Level Population'!BA792*INDEX($G$329:$G$342,MATCH($E196,$E$329:$E$342,0))*$D$3))</f>
        <v>1514.8419166141971</v>
      </c>
      <c r="BA196" s="259">
        <f>IF(INDEX($F$329:$F$342,MATCH($E196,$E$329:$E$342,0))="*",'Muni-Level Population'!BB195*INDEX($H$329:$H$342,MATCH($E196,$E$329:$E$342,0))*$D$3,('Muni-Level Population'!BB494*INDEX($F$329:$F$342,MATCH($E196,$E$329:$E$342,0))*$D$3)+('Muni-Level Population'!BB792*INDEX($G$329:$G$342,MATCH($E196,$E$329:$E$342,0))*$D$3))</f>
        <v>1514.8878762189759</v>
      </c>
      <c r="BB196" s="259">
        <f>IF(INDEX($F$329:$F$342,MATCH($E196,$E$329:$E$342,0))="*",'Muni-Level Population'!BC195*INDEX($H$329:$H$342,MATCH($E196,$E$329:$E$342,0))*$D$3,('Muni-Level Population'!BC494*INDEX($F$329:$F$342,MATCH($E196,$E$329:$E$342,0))*$D$3)+('Muni-Level Population'!BC792*INDEX($G$329:$G$342,MATCH($E196,$E$329:$E$342,0))*$D$3))</f>
        <v>1514.9323532558583</v>
      </c>
      <c r="BC196" s="259">
        <f>IF(INDEX($F$329:$F$342,MATCH($E196,$E$329:$E$342,0))="*",'Muni-Level Population'!BD195*INDEX($H$329:$H$342,MATCH($E196,$E$329:$E$342,0))*$D$3,('Muni-Level Population'!BD494*INDEX($F$329:$F$342,MATCH($E196,$E$329:$E$342,0))*$D$3)+('Muni-Level Population'!BD792*INDEX($G$329:$G$342,MATCH($E196,$E$329:$E$342,0))*$D$3))</f>
        <v>1514.9783128606371</v>
      </c>
      <c r="BD196" s="259">
        <f>IF(INDEX($F$329:$F$342,MATCH($E196,$E$329:$E$342,0))="*",'Muni-Level Population'!BE195*INDEX($H$329:$H$342,MATCH($E196,$E$329:$E$342,0))*$D$3,('Muni-Level Population'!BE494*INDEX($F$329:$F$342,MATCH($E196,$E$329:$E$342,0))*$D$3)+('Muni-Level Population'!BE792*INDEX($G$329:$G$342,MATCH($E196,$E$329:$E$342,0))*$D$3))</f>
        <v>1515.0242724654158</v>
      </c>
      <c r="BE196" s="259">
        <f>IF(INDEX($F$329:$F$342,MATCH($E196,$E$329:$E$342,0))="*",'Muni-Level Population'!BF195*INDEX($H$329:$H$342,MATCH($E196,$E$329:$E$342,0))*$D$3,('Muni-Level Population'!BF494*INDEX($F$329:$F$342,MATCH($E196,$E$329:$E$342,0))*$D$3)+('Muni-Level Population'!BF792*INDEX($G$329:$G$342,MATCH($E196,$E$329:$E$342,0))*$D$3))</f>
        <v>1515.068749502298</v>
      </c>
      <c r="BF196" s="259">
        <f>IF(INDEX($F$329:$F$342,MATCH($E196,$E$329:$E$342,0))="*",'Muni-Level Population'!BG195*INDEX($H$329:$H$342,MATCH($E196,$E$329:$E$342,0))*$D$3,('Muni-Level Population'!BG494*INDEX($F$329:$F$342,MATCH($E196,$E$329:$E$342,0))*$D$3)+('Muni-Level Population'!BG792*INDEX($G$329:$G$342,MATCH($E196,$E$329:$E$342,0))*$D$3))</f>
        <v>1515.1147091070768</v>
      </c>
      <c r="BG196" s="259">
        <f>IF(INDEX($F$329:$F$342,MATCH($E196,$E$329:$E$342,0))="*",'Muni-Level Population'!BH195*INDEX($H$329:$H$342,MATCH($E196,$E$329:$E$342,0))*$D$3,('Muni-Level Population'!BH494*INDEX($F$329:$F$342,MATCH($E196,$E$329:$E$342,0))*$D$3)+('Muni-Level Population'!BH792*INDEX($G$329:$G$342,MATCH($E196,$E$329:$E$342,0))*$D$3))</f>
        <v>1515.1591861439592</v>
      </c>
      <c r="BH196" s="259">
        <f>IF(INDEX($F$329:$F$342,MATCH($E196,$E$329:$E$342,0))="*",'Muni-Level Population'!BI195*INDEX($H$329:$H$342,MATCH($E196,$E$329:$E$342,0))*$D$3,('Muni-Level Population'!BI494*INDEX($F$329:$F$342,MATCH($E196,$E$329:$E$342,0))*$D$3)+('Muni-Level Population'!BI792*INDEX($G$329:$G$342,MATCH($E196,$E$329:$E$342,0))*$D$3))</f>
        <v>1515.2051457487378</v>
      </c>
      <c r="BI196" s="259">
        <f>IF(INDEX($F$329:$F$342,MATCH($E196,$E$329:$E$342,0))="*",'Muni-Level Population'!BJ195*INDEX($H$329:$H$342,MATCH($E196,$E$329:$E$342,0))*$D$3,('Muni-Level Population'!BJ494*INDEX($F$329:$F$342,MATCH($E196,$E$329:$E$342,0))*$D$3)+('Muni-Level Population'!BJ792*INDEX($G$329:$G$342,MATCH($E196,$E$329:$E$342,0))*$D$3))</f>
        <v>1515.2511053535163</v>
      </c>
      <c r="BJ196" s="259">
        <f>IF(INDEX($F$329:$F$342,MATCH($E196,$E$329:$E$342,0))="*",'Muni-Level Population'!BK195*INDEX($H$329:$H$342,MATCH($E196,$E$329:$E$342,0))*$D$3,('Muni-Level Population'!BK494*INDEX($F$329:$F$342,MATCH($E196,$E$329:$E$342,0))*$D$3)+('Muni-Level Population'!BK792*INDEX($G$329:$G$342,MATCH($E196,$E$329:$E$342,0))*$D$3))</f>
        <v>1515.2926172546067</v>
      </c>
      <c r="BK196" s="259">
        <f>IF(INDEX($F$329:$F$342,MATCH($E196,$E$329:$E$342,0))="*",'Muni-Level Population'!BL195*INDEX($H$329:$H$342,MATCH($E196,$E$329:$E$342,0))*$D$3,('Muni-Level Population'!BL494*INDEX($F$329:$F$342,MATCH($E196,$E$329:$E$342,0))*$D$3)+('Muni-Level Population'!BL792*INDEX($G$329:$G$342,MATCH($E196,$E$329:$E$342,0))*$D$3))</f>
        <v>1515.3385768593853</v>
      </c>
      <c r="BL196" s="259">
        <f>IF(INDEX($F$329:$F$342,MATCH($E196,$E$329:$E$342,0))="*",'Muni-Level Population'!BM195*INDEX($H$329:$H$342,MATCH($E196,$E$329:$E$342,0))*$D$3,('Muni-Level Population'!BM494*INDEX($F$329:$F$342,MATCH($E196,$E$329:$E$342,0))*$D$3)+('Muni-Level Population'!BM792*INDEX($G$329:$G$342,MATCH($E196,$E$329:$E$342,0))*$D$3))</f>
        <v>1515.3830538962679</v>
      </c>
      <c r="BM196" s="259">
        <f>IF(INDEX($F$329:$F$342,MATCH($E196,$E$329:$E$342,0))="*",'Muni-Level Population'!BN195*INDEX($H$329:$H$342,MATCH($E196,$E$329:$E$342,0))*$D$3,('Muni-Level Population'!BN494*INDEX($F$329:$F$342,MATCH($E196,$E$329:$E$342,0))*$D$3)+('Muni-Level Population'!BN792*INDEX($G$329:$G$342,MATCH($E196,$E$329:$E$342,0))*$D$3))</f>
        <v>1515.4290135010467</v>
      </c>
      <c r="BN196" s="259">
        <f>IF(INDEX($F$329:$F$342,MATCH($E196,$E$329:$E$342,0))="*",'Muni-Level Population'!BO195*INDEX($H$329:$H$342,MATCH($E196,$E$329:$E$342,0))*$D$3,('Muni-Level Population'!BO494*INDEX($F$329:$F$342,MATCH($E196,$E$329:$E$342,0))*$D$3)+('Muni-Level Population'!BO792*INDEX($G$329:$G$342,MATCH($E196,$E$329:$E$342,0))*$D$3))</f>
        <v>1515.4734905379291</v>
      </c>
      <c r="BO196" s="259">
        <f>IF(INDEX($F$329:$F$342,MATCH($E196,$E$329:$E$342,0))="*",'Muni-Level Population'!BP195*INDEX($H$329:$H$342,MATCH($E196,$E$329:$E$342,0))*$D$3,('Muni-Level Population'!BP494*INDEX($F$329:$F$342,MATCH($E196,$E$329:$E$342,0))*$D$3)+('Muni-Level Population'!BP792*INDEX($G$329:$G$342,MATCH($E196,$E$329:$E$342,0))*$D$3))</f>
        <v>1515.5194501427079</v>
      </c>
      <c r="BP196" s="259">
        <f>IF(INDEX($F$329:$F$342,MATCH($E196,$E$329:$E$342,0))="*",'Muni-Level Population'!BQ195*INDEX($H$329:$H$342,MATCH($E196,$E$329:$E$342,0))*$D$3,('Muni-Level Population'!BQ494*INDEX($F$329:$F$342,MATCH($E196,$E$329:$E$342,0))*$D$3)+('Muni-Level Population'!BQ792*INDEX($G$329:$G$342,MATCH($E196,$E$329:$E$342,0))*$D$3))</f>
        <v>1515.5654097474867</v>
      </c>
      <c r="BQ196" s="259">
        <f>IF(INDEX($F$329:$F$342,MATCH($E196,$E$329:$E$342,0))="*",'Muni-Level Population'!BR195*INDEX($H$329:$H$342,MATCH($E196,$E$329:$E$342,0))*$D$3,('Muni-Level Population'!BR494*INDEX($F$329:$F$342,MATCH($E196,$E$329:$E$342,0))*$D$3)+('Muni-Level Population'!BR792*INDEX($G$329:$G$342,MATCH($E196,$E$329:$E$342,0))*$D$3))</f>
        <v>1515.6098867843689</v>
      </c>
      <c r="BR196" s="259">
        <f>IF(INDEX($F$329:$F$342,MATCH($E196,$E$329:$E$342,0))="*",'Muni-Level Population'!BS195*INDEX($H$329:$H$342,MATCH($E196,$E$329:$E$342,0))*$D$3,('Muni-Level Population'!BS494*INDEX($F$329:$F$342,MATCH($E196,$E$329:$E$342,0))*$D$3)+('Muni-Level Population'!BS792*INDEX($G$329:$G$342,MATCH($E196,$E$329:$E$342,0))*$D$3))</f>
        <v>1515.6558463891474</v>
      </c>
      <c r="BS196" s="259">
        <f>IF(INDEX($F$329:$F$342,MATCH($E196,$E$329:$E$342,0))="*",'Muni-Level Population'!BT195*INDEX($H$329:$H$342,MATCH($E196,$E$329:$E$342,0))*$D$3,('Muni-Level Population'!BT494*INDEX($F$329:$F$342,MATCH($E196,$E$329:$E$342,0))*$D$3)+('Muni-Level Population'!BT792*INDEX($G$329:$G$342,MATCH($E196,$E$329:$E$342,0))*$D$3))</f>
        <v>1515.7003234260301</v>
      </c>
      <c r="BT196" s="259">
        <f>IF(INDEX($F$329:$F$342,MATCH($E196,$E$329:$E$342,0))="*",'Muni-Level Population'!BU195*INDEX($H$329:$H$342,MATCH($E196,$E$329:$E$342,0))*$D$3,('Muni-Level Population'!BU494*INDEX($F$329:$F$342,MATCH($E196,$E$329:$E$342,0))*$D$3)+('Muni-Level Population'!BU792*INDEX($G$329:$G$342,MATCH($E196,$E$329:$E$342,0))*$D$3))</f>
        <v>1515.7462830308086</v>
      </c>
      <c r="BU196" s="259">
        <f>IF(INDEX($F$329:$F$342,MATCH($E196,$E$329:$E$342,0))="*",'Muni-Level Population'!BV195*INDEX($H$329:$H$342,MATCH($E196,$E$329:$E$342,0))*$D$3,('Muni-Level Population'!BV494*INDEX($F$329:$F$342,MATCH($E196,$E$329:$E$342,0))*$D$3)+('Muni-Level Population'!BV792*INDEX($G$329:$G$342,MATCH($E196,$E$329:$E$342,0))*$D$3))</f>
        <v>1515.7922426355872</v>
      </c>
      <c r="BV196" s="259">
        <f>IF(INDEX($F$329:$F$342,MATCH($E196,$E$329:$E$342,0))="*",'Muni-Level Population'!BW195*INDEX($H$329:$H$342,MATCH($E196,$E$329:$E$342,0))*$D$3,('Muni-Level Population'!BW494*INDEX($F$329:$F$342,MATCH($E196,$E$329:$E$342,0))*$D$3)+('Muni-Level Population'!BW792*INDEX($G$329:$G$342,MATCH($E196,$E$329:$E$342,0))*$D$3))</f>
        <v>1515.8337545366776</v>
      </c>
      <c r="BW196" s="259">
        <f>IF(INDEX($F$329:$F$342,MATCH($E196,$E$329:$E$342,0))="*",'Muni-Level Population'!BX195*INDEX($H$329:$H$342,MATCH($E196,$E$329:$E$342,0))*$D$3,('Muni-Level Population'!BX494*INDEX($F$329:$F$342,MATCH($E196,$E$329:$E$342,0))*$D$3)+('Muni-Level Population'!BX792*INDEX($G$329:$G$342,MATCH($E196,$E$329:$E$342,0))*$D$3))</f>
        <v>1515.8797141414561</v>
      </c>
      <c r="BX196" s="259">
        <f>IF(INDEX($F$329:$F$342,MATCH($E196,$E$329:$E$342,0))="*",'Muni-Level Population'!BY195*INDEX($H$329:$H$342,MATCH($E196,$E$329:$E$342,0))*$D$3,('Muni-Level Population'!BY494*INDEX($F$329:$F$342,MATCH($E196,$E$329:$E$342,0))*$D$3)+('Muni-Level Population'!BY792*INDEX($G$329:$G$342,MATCH($E196,$E$329:$E$342,0))*$D$3))</f>
        <v>1515.9241911783386</v>
      </c>
      <c r="BY196" s="259">
        <f>IF(INDEX($F$329:$F$342,MATCH($E196,$E$329:$E$342,0))="*",'Muni-Level Population'!BZ195*INDEX($H$329:$H$342,MATCH($E196,$E$329:$E$342,0))*$D$3,('Muni-Level Population'!BZ494*INDEX($F$329:$F$342,MATCH($E196,$E$329:$E$342,0))*$D$3)+('Muni-Level Population'!BZ792*INDEX($G$329:$G$342,MATCH($E196,$E$329:$E$342,0))*$D$3))</f>
        <v>1515.9701507831176</v>
      </c>
      <c r="BZ196" s="259">
        <f>IF(INDEX($F$329:$F$342,MATCH($E196,$E$329:$E$342,0))="*",'Muni-Level Population'!CA195*INDEX($H$329:$H$342,MATCH($E196,$E$329:$E$342,0))*$D$3,('Muni-Level Population'!CA494*INDEX($F$329:$F$342,MATCH($E196,$E$329:$E$342,0))*$D$3)+('Muni-Level Population'!CA792*INDEX($G$329:$G$342,MATCH($E196,$E$329:$E$342,0))*$D$3))</f>
        <v>1516.01462782</v>
      </c>
      <c r="CA196" s="259">
        <f>IF(INDEX($F$329:$F$342,MATCH($E196,$E$329:$E$342,0))="*",'Muni-Level Population'!CB195*INDEX($H$329:$H$342,MATCH($E196,$E$329:$E$342,0))*$D$3,('Muni-Level Population'!CB494*INDEX($F$329:$F$342,MATCH($E196,$E$329:$E$342,0))*$D$3)+('Muni-Level Population'!CB792*INDEX($G$329:$G$342,MATCH($E196,$E$329:$E$342,0))*$D$3))</f>
        <v>1516.0605874247785</v>
      </c>
      <c r="CB196" s="259">
        <f>IF(INDEX($F$329:$F$342,MATCH($E196,$E$329:$E$342,0))="*",'Muni-Level Population'!CC195*INDEX($H$329:$H$342,MATCH($E196,$E$329:$E$342,0))*$D$3,('Muni-Level Population'!CC494*INDEX($F$329:$F$342,MATCH($E196,$E$329:$E$342,0))*$D$3)+('Muni-Level Population'!CC792*INDEX($G$329:$G$342,MATCH($E196,$E$329:$E$342,0))*$D$3))</f>
        <v>1516.1065470295571</v>
      </c>
      <c r="CC196" s="259">
        <f>IF(INDEX($F$329:$F$342,MATCH($E196,$E$329:$E$342,0))="*",'Muni-Level Population'!CD195*INDEX($H$329:$H$342,MATCH($E196,$E$329:$E$342,0))*$D$3,('Muni-Level Population'!CD494*INDEX($F$329:$F$342,MATCH($E196,$E$329:$E$342,0))*$D$3)+('Muni-Level Population'!CD792*INDEX($G$329:$G$342,MATCH($E196,$E$329:$E$342,0))*$D$3))</f>
        <v>1516.1510240664397</v>
      </c>
      <c r="CD196" s="259">
        <f>IF(INDEX($F$329:$F$342,MATCH($E196,$E$329:$E$342,0))="*",'Muni-Level Population'!CE195*INDEX($H$329:$H$342,MATCH($E196,$E$329:$E$342,0))*$D$3,('Muni-Level Population'!CE494*INDEX($F$329:$F$342,MATCH($E196,$E$329:$E$342,0))*$D$3)+('Muni-Level Population'!CE792*INDEX($G$329:$G$342,MATCH($E196,$E$329:$E$342,0))*$D$3))</f>
        <v>1516.1969836712183</v>
      </c>
      <c r="CE196" s="259">
        <f>IF(INDEX($F$329:$F$342,MATCH($E196,$E$329:$E$342,0))="*",'Muni-Level Population'!CF195*INDEX($H$329:$H$342,MATCH($E196,$E$329:$E$342,0))*$D$3,('Muni-Level Population'!CF494*INDEX($F$329:$F$342,MATCH($E196,$E$329:$E$342,0))*$D$3)+('Muni-Level Population'!CF792*INDEX($G$329:$G$342,MATCH($E196,$E$329:$E$342,0))*$D$3))</f>
        <v>1516.2414607081007</v>
      </c>
      <c r="CF196" s="259">
        <f>IF(INDEX($F$329:$F$342,MATCH($E196,$E$329:$E$342,0))="*",'Muni-Level Population'!CG195*INDEX($H$329:$H$342,MATCH($E196,$E$329:$E$342,0))*$D$3,('Muni-Level Population'!CG494*INDEX($F$329:$F$342,MATCH($E196,$E$329:$E$342,0))*$D$3)+('Muni-Level Population'!CG792*INDEX($G$329:$G$342,MATCH($E196,$E$329:$E$342,0))*$D$3))</f>
        <v>1516.2874203128795</v>
      </c>
      <c r="CG196" s="259">
        <f>IF(INDEX($F$329:$F$342,MATCH($E196,$E$329:$E$342,0))="*",'Muni-Level Population'!CH195*INDEX($H$329:$H$342,MATCH($E196,$E$329:$E$342,0))*$D$3,('Muni-Level Population'!CH494*INDEX($F$329:$F$342,MATCH($E196,$E$329:$E$342,0))*$D$3)+('Muni-Level Population'!CH792*INDEX($G$329:$G$342,MATCH($E196,$E$329:$E$342,0))*$D$3))</f>
        <v>1516.333379917658</v>
      </c>
      <c r="CH196" s="259">
        <f>IF(INDEX($F$329:$F$342,MATCH($E196,$E$329:$E$342,0))="*",'Muni-Level Population'!CI195*INDEX($H$329:$H$342,MATCH($E196,$E$329:$E$342,0))*$D$3,('Muni-Level Population'!CI494*INDEX($F$329:$F$342,MATCH($E196,$E$329:$E$342,0))*$D$3)+('Muni-Level Population'!CI792*INDEX($G$329:$G$342,MATCH($E196,$E$329:$E$342,0))*$D$3))</f>
        <v>1516.3748918187484</v>
      </c>
      <c r="CI196" s="259">
        <f>IF(INDEX($F$329:$F$342,MATCH($E196,$E$329:$E$342,0))="*",'Muni-Level Population'!CJ195*INDEX($H$329:$H$342,MATCH($E196,$E$329:$E$342,0))*$D$3,('Muni-Level Population'!CJ494*INDEX($F$329:$F$342,MATCH($E196,$E$329:$E$342,0))*$D$3)+('Muni-Level Population'!CJ792*INDEX($G$329:$G$342,MATCH($E196,$E$329:$E$342,0))*$D$3))</f>
        <v>1516.420851423527</v>
      </c>
      <c r="CJ196" s="259">
        <f>IF(INDEX($F$329:$F$342,MATCH($E196,$E$329:$E$342,0))="*",'Muni-Level Population'!CK195*INDEX($H$329:$H$342,MATCH($E196,$E$329:$E$342,0))*$D$3,('Muni-Level Population'!CK494*INDEX($F$329:$F$342,MATCH($E196,$E$329:$E$342,0))*$D$3)+('Muni-Level Population'!CK792*INDEX($G$329:$G$342,MATCH($E196,$E$329:$E$342,0))*$D$3))</f>
        <v>1516.4653284604094</v>
      </c>
      <c r="CK196" s="259">
        <f>IF(INDEX($F$329:$F$342,MATCH($E196,$E$329:$E$342,0))="*",'Muni-Level Population'!CL195*INDEX($H$329:$H$342,MATCH($E196,$E$329:$E$342,0))*$D$3,('Muni-Level Population'!CL494*INDEX($F$329:$F$342,MATCH($E196,$E$329:$E$342,0))*$D$3)+('Muni-Level Population'!CL792*INDEX($G$329:$G$342,MATCH($E196,$E$329:$E$342,0))*$D$3))</f>
        <v>1516.5112880651882</v>
      </c>
      <c r="CL196" s="259">
        <f>IF(INDEX($F$329:$F$342,MATCH($E196,$E$329:$E$342,0))="*",'Muni-Level Population'!CM195*INDEX($H$329:$H$342,MATCH($E196,$E$329:$E$342,0))*$D$3,('Muni-Level Population'!CM494*INDEX($F$329:$F$342,MATCH($E196,$E$329:$E$342,0))*$D$3)+('Muni-Level Population'!CM792*INDEX($G$329:$G$342,MATCH($E196,$E$329:$E$342,0))*$D$3))</f>
        <v>1516.5557651020708</v>
      </c>
    </row>
    <row r="197" spans="2:90" x14ac:dyDescent="0.3">
      <c r="B197" s="2">
        <v>5002305650</v>
      </c>
      <c r="C197" s="276">
        <v>50023</v>
      </c>
      <c r="D197" s="2" t="s">
        <v>1101</v>
      </c>
      <c r="E197" s="2" t="str">
        <f>INDEX('Population Data'!$Y$4:$Y$17,MATCH('Muni-Level Population'!C196,'Population Data'!$Z$4:$Z$17,0))</f>
        <v>Washington</v>
      </c>
      <c r="F197" s="259">
        <f>IF(INDEX($F$329:$F$342,MATCH($E197,$E$329:$E$342,0))="*",'Muni-Level Population'!G196*INDEX($H$329:$H$342,MATCH($E197,$E$329:$E$342,0))*$D$3,('Muni-Level Population'!G495*INDEX($F$329:$F$342,MATCH($E197,$E$329:$E$342,0))*$D$3)+('Muni-Level Population'!G793*INDEX($G$329:$G$342,MATCH($E197,$E$329:$E$342,0))*$D$3))</f>
        <v>570.27769318391927</v>
      </c>
      <c r="G197" s="259">
        <f>IF(INDEX($F$329:$F$342,MATCH($E197,$E$329:$E$342,0))="*",'Muni-Level Population'!H196*INDEX($H$329:$H$342,MATCH($E197,$E$329:$E$342,0))*$D$3,('Muni-Level Population'!H495*INDEX($F$329:$F$342,MATCH($E197,$E$329:$E$342,0))*$D$3)+('Muni-Level Population'!H793*INDEX($G$329:$G$342,MATCH($E197,$E$329:$E$342,0))*$D$3))</f>
        <v>570.31529649692004</v>
      </c>
      <c r="H197" s="259">
        <f>IF(INDEX($F$329:$F$342,MATCH($E197,$E$329:$E$342,0))="*",'Muni-Level Population'!I196*INDEX($H$329:$H$342,MATCH($E197,$E$329:$E$342,0))*$D$3,('Muni-Level Population'!I495*INDEX($F$329:$F$342,MATCH($E197,$E$329:$E$342,0))*$D$3)+('Muni-Level Population'!I793*INDEX($G$329:$G$342,MATCH($E197,$E$329:$E$342,0))*$D$3))</f>
        <v>570.3528998099207</v>
      </c>
      <c r="I197" s="259">
        <f>IF(INDEX($F$329:$F$342,MATCH($E197,$E$329:$E$342,0))="*",'Muni-Level Population'!J196*INDEX($H$329:$H$342,MATCH($E197,$E$329:$E$342,0))*$D$3,('Muni-Level Population'!J495*INDEX($F$329:$F$342,MATCH($E197,$E$329:$E$342,0))*$D$3)+('Muni-Level Population'!J793*INDEX($G$329:$G$342,MATCH($E197,$E$329:$E$342,0))*$D$3))</f>
        <v>570.3892901128246</v>
      </c>
      <c r="J197" s="259">
        <f>IF(INDEX($F$329:$F$342,MATCH($E197,$E$329:$E$342,0))="*",'Muni-Level Population'!K196*INDEX($H$329:$H$342,MATCH($E197,$E$329:$E$342,0))*$D$3,('Muni-Level Population'!K495*INDEX($F$329:$F$342,MATCH($E197,$E$329:$E$342,0))*$D$3)+('Muni-Level Population'!K793*INDEX($G$329:$G$342,MATCH($E197,$E$329:$E$342,0))*$D$3))</f>
        <v>570.42689342582526</v>
      </c>
      <c r="K197" s="259">
        <f>IF(INDEX($F$329:$F$342,MATCH($E197,$E$329:$E$342,0))="*",'Muni-Level Population'!L196*INDEX($H$329:$H$342,MATCH($E197,$E$329:$E$342,0))*$D$3,('Muni-Level Population'!L495*INDEX($F$329:$F$342,MATCH($E197,$E$329:$E$342,0))*$D$3)+('Muni-Level Population'!L793*INDEX($G$329:$G$342,MATCH($E197,$E$329:$E$342,0))*$D$3))</f>
        <v>570.46328372872927</v>
      </c>
      <c r="L197" s="259">
        <f>IF(INDEX($F$329:$F$342,MATCH($E197,$E$329:$E$342,0))="*",'Muni-Level Population'!M196*INDEX($H$329:$H$342,MATCH($E197,$E$329:$E$342,0))*$D$3,('Muni-Level Population'!M495*INDEX($F$329:$F$342,MATCH($E197,$E$329:$E$342,0))*$D$3)+('Muni-Level Population'!M793*INDEX($G$329:$G$342,MATCH($E197,$E$329:$E$342,0))*$D$3))</f>
        <v>570.50088704172981</v>
      </c>
      <c r="M197" s="259">
        <f>IF(INDEX($F$329:$F$342,MATCH($E197,$E$329:$E$342,0))="*",'Muni-Level Population'!N196*INDEX($H$329:$H$342,MATCH($E197,$E$329:$E$342,0))*$D$3,('Muni-Level Population'!N495*INDEX($F$329:$F$342,MATCH($E197,$E$329:$E$342,0))*$D$3)+('Muni-Level Population'!N793*INDEX($G$329:$G$342,MATCH($E197,$E$329:$E$342,0))*$D$3))</f>
        <v>570.53849035473058</v>
      </c>
      <c r="N197" s="259">
        <f>IF(INDEX($F$329:$F$342,MATCH($E197,$E$329:$E$342,0))="*",'Muni-Level Population'!O196*INDEX($H$329:$H$342,MATCH($E197,$E$329:$E$342,0))*$D$3,('Muni-Level Population'!O495*INDEX($F$329:$F$342,MATCH($E197,$E$329:$E$342,0))*$D$3)+('Muni-Level Population'!O793*INDEX($G$329:$G$342,MATCH($E197,$E$329:$E$342,0))*$D$3))</f>
        <v>570.57245463744084</v>
      </c>
      <c r="O197" s="259">
        <f>IF(INDEX($F$329:$F$342,MATCH($E197,$E$329:$E$342,0))="*",'Muni-Level Population'!P196*INDEX($H$329:$H$342,MATCH($E197,$E$329:$E$342,0))*$D$3,('Muni-Level Population'!P495*INDEX($F$329:$F$342,MATCH($E197,$E$329:$E$342,0))*$D$3)+('Muni-Level Population'!P793*INDEX($G$329:$G$342,MATCH($E197,$E$329:$E$342,0))*$D$3))</f>
        <v>570.6100579504415</v>
      </c>
      <c r="P197" s="259">
        <f>IF(INDEX($F$329:$F$342,MATCH($E197,$E$329:$E$342,0))="*",'Muni-Level Population'!Q196*INDEX($H$329:$H$342,MATCH($E197,$E$329:$E$342,0))*$D$3,('Muni-Level Population'!Q495*INDEX($F$329:$F$342,MATCH($E197,$E$329:$E$342,0))*$D$3)+('Muni-Level Population'!Q793*INDEX($G$329:$G$342,MATCH($E197,$E$329:$E$342,0))*$D$3))</f>
        <v>570.6464482533454</v>
      </c>
      <c r="Q197" s="259">
        <f>IF(INDEX($F$329:$F$342,MATCH($E197,$E$329:$E$342,0))="*",'Muni-Level Population'!R196*INDEX($H$329:$H$342,MATCH($E197,$E$329:$E$342,0))*$D$3,('Muni-Level Population'!R495*INDEX($F$329:$F$342,MATCH($E197,$E$329:$E$342,0))*$D$3)+('Muni-Level Population'!R793*INDEX($G$329:$G$342,MATCH($E197,$E$329:$E$342,0))*$D$3))</f>
        <v>570.68405156634617</v>
      </c>
      <c r="R197" s="259">
        <f>IF(INDEX($F$329:$F$342,MATCH($E197,$E$329:$E$342,0))="*",'Muni-Level Population'!S196*INDEX($H$329:$H$342,MATCH($E197,$E$329:$E$342,0))*$D$3,('Muni-Level Population'!S495*INDEX($F$329:$F$342,MATCH($E197,$E$329:$E$342,0))*$D$3)+('Muni-Level Population'!S793*INDEX($G$329:$G$342,MATCH($E197,$E$329:$E$342,0))*$D$3))</f>
        <v>570.72044186924995</v>
      </c>
      <c r="S197" s="259">
        <f>IF(INDEX($F$329:$F$342,MATCH($E197,$E$329:$E$342,0))="*",'Muni-Level Population'!T196*INDEX($H$329:$H$342,MATCH($E197,$E$329:$E$342,0))*$D$3,('Muni-Level Population'!T495*INDEX($F$329:$F$342,MATCH($E197,$E$329:$E$342,0))*$D$3)+('Muni-Level Population'!T793*INDEX($G$329:$G$342,MATCH($E197,$E$329:$E$342,0))*$D$3))</f>
        <v>570.75804518225061</v>
      </c>
      <c r="T197" s="259">
        <f>IF(INDEX($F$329:$F$342,MATCH($E197,$E$329:$E$342,0))="*",'Muni-Level Population'!U196*INDEX($H$329:$H$342,MATCH($E197,$E$329:$E$342,0))*$D$3,('Muni-Level Population'!U495*INDEX($F$329:$F$342,MATCH($E197,$E$329:$E$342,0))*$D$3)+('Muni-Level Population'!U793*INDEX($G$329:$G$342,MATCH($E197,$E$329:$E$342,0))*$D$3))</f>
        <v>570.79564849525138</v>
      </c>
      <c r="U197" s="259">
        <f>IF(INDEX($F$329:$F$342,MATCH($E197,$E$329:$E$342,0))="*",'Muni-Level Population'!V196*INDEX($H$329:$H$342,MATCH($E197,$E$329:$E$342,0))*$D$3,('Muni-Level Population'!V495*INDEX($F$329:$F$342,MATCH($E197,$E$329:$E$342,0))*$D$3)+('Muni-Level Population'!V793*INDEX($G$329:$G$342,MATCH($E197,$E$329:$E$342,0))*$D$3))</f>
        <v>570.83203879815517</v>
      </c>
      <c r="V197" s="259">
        <f>IF(INDEX($F$329:$F$342,MATCH($E197,$E$329:$E$342,0))="*",'Muni-Level Population'!W196*INDEX($H$329:$H$342,MATCH($E197,$E$329:$E$342,0))*$D$3,('Muni-Level Population'!W495*INDEX($F$329:$F$342,MATCH($E197,$E$329:$E$342,0))*$D$3)+('Muni-Level Population'!W793*INDEX($G$329:$G$342,MATCH($E197,$E$329:$E$342,0))*$D$3))</f>
        <v>570.86964211115594</v>
      </c>
      <c r="W197" s="259">
        <f>IF(INDEX($F$329:$F$342,MATCH($E197,$E$329:$E$342,0))="*",'Muni-Level Population'!X196*INDEX($H$329:$H$342,MATCH($E197,$E$329:$E$342,0))*$D$3,('Muni-Level Population'!X495*INDEX($F$329:$F$342,MATCH($E197,$E$329:$E$342,0))*$D$3)+('Muni-Level Population'!X793*INDEX($G$329:$G$342,MATCH($E197,$E$329:$E$342,0))*$D$3))</f>
        <v>570.90603241405984</v>
      </c>
      <c r="X197" s="259">
        <f>IF(INDEX($F$329:$F$342,MATCH($E197,$E$329:$E$342,0))="*",'Muni-Level Population'!Y196*INDEX($H$329:$H$342,MATCH($E197,$E$329:$E$342,0))*$D$3,('Muni-Level Population'!Y495*INDEX($F$329:$F$342,MATCH($E197,$E$329:$E$342,0))*$D$3)+('Muni-Level Population'!Y793*INDEX($G$329:$G$342,MATCH($E197,$E$329:$E$342,0))*$D$3))</f>
        <v>570.9436357270605</v>
      </c>
      <c r="Y197" s="259">
        <f>IF(INDEX($F$329:$F$342,MATCH($E197,$E$329:$E$342,0))="*",'Muni-Level Population'!Z196*INDEX($H$329:$H$342,MATCH($E197,$E$329:$E$342,0))*$D$3,('Muni-Level Population'!Z495*INDEX($F$329:$F$342,MATCH($E197,$E$329:$E$342,0))*$D$3)+('Muni-Level Population'!Z793*INDEX($G$329:$G$342,MATCH($E197,$E$329:$E$342,0))*$D$3))</f>
        <v>570.98123904006115</v>
      </c>
      <c r="Z197" s="259">
        <f>IF(INDEX($F$329:$F$342,MATCH($E197,$E$329:$E$342,0))="*",'Muni-Level Population'!AA196*INDEX($H$329:$H$342,MATCH($E197,$E$329:$E$342,0))*$D$3,('Muni-Level Population'!AA495*INDEX($F$329:$F$342,MATCH($E197,$E$329:$E$342,0))*$D$3)+('Muni-Level Population'!AA793*INDEX($G$329:$G$342,MATCH($E197,$E$329:$E$342,0))*$D$3))</f>
        <v>571.01520332277141</v>
      </c>
      <c r="AA197" s="259">
        <f>IF(INDEX($F$329:$F$342,MATCH($E197,$E$329:$E$342,0))="*",'Muni-Level Population'!AB196*INDEX($H$329:$H$342,MATCH($E197,$E$329:$E$342,0))*$D$3,('Muni-Level Population'!AB495*INDEX($F$329:$F$342,MATCH($E197,$E$329:$E$342,0))*$D$3)+('Muni-Level Population'!AB793*INDEX($G$329:$G$342,MATCH($E197,$E$329:$E$342,0))*$D$3))</f>
        <v>571.05280663577207</v>
      </c>
      <c r="AB197" s="259">
        <f>IF(INDEX($F$329:$F$342,MATCH($E197,$E$329:$E$342,0))="*",'Muni-Level Population'!AC196*INDEX($H$329:$H$342,MATCH($E197,$E$329:$E$342,0))*$D$3,('Muni-Level Population'!AC495*INDEX($F$329:$F$342,MATCH($E197,$E$329:$E$342,0))*$D$3)+('Muni-Level Population'!AC793*INDEX($G$329:$G$342,MATCH($E197,$E$329:$E$342,0))*$D$3))</f>
        <v>571.08919693867608</v>
      </c>
      <c r="AC197" s="259">
        <f>IF(INDEX($F$329:$F$342,MATCH($E197,$E$329:$E$342,0))="*",'Muni-Level Population'!AD196*INDEX($H$329:$H$342,MATCH($E197,$E$329:$E$342,0))*$D$3,('Muni-Level Population'!AD495*INDEX($F$329:$F$342,MATCH($E197,$E$329:$E$342,0))*$D$3)+('Muni-Level Population'!AD793*INDEX($G$329:$G$342,MATCH($E197,$E$329:$E$342,0))*$D$3))</f>
        <v>571.12680025167674</v>
      </c>
      <c r="AD197" s="259">
        <f>IF(INDEX($F$329:$F$342,MATCH($E197,$E$329:$E$342,0))="*",'Muni-Level Population'!AE196*INDEX($H$329:$H$342,MATCH($E197,$E$329:$E$342,0))*$D$3,('Muni-Level Population'!AE495*INDEX($F$329:$F$342,MATCH($E197,$E$329:$E$342,0))*$D$3)+('Muni-Level Population'!AE793*INDEX($G$329:$G$342,MATCH($E197,$E$329:$E$342,0))*$D$3))</f>
        <v>571.16319055458064</v>
      </c>
      <c r="AE197" s="259">
        <f>IF(INDEX($F$329:$F$342,MATCH($E197,$E$329:$E$342,0))="*",'Muni-Level Population'!AF196*INDEX($H$329:$H$342,MATCH($E197,$E$329:$E$342,0))*$D$3,('Muni-Level Population'!AF495*INDEX($F$329:$F$342,MATCH($E197,$E$329:$E$342,0))*$D$3)+('Muni-Level Population'!AF793*INDEX($G$329:$G$342,MATCH($E197,$E$329:$E$342,0))*$D$3))</f>
        <v>571.2007938675813</v>
      </c>
      <c r="AF197" s="259">
        <f>IF(INDEX($F$329:$F$342,MATCH($E197,$E$329:$E$342,0))="*",'Muni-Level Population'!AG196*INDEX($H$329:$H$342,MATCH($E197,$E$329:$E$342,0))*$D$3,('Muni-Level Population'!AG495*INDEX($F$329:$F$342,MATCH($E197,$E$329:$E$342,0))*$D$3)+('Muni-Level Population'!AG793*INDEX($G$329:$G$342,MATCH($E197,$E$329:$E$342,0))*$D$3))</f>
        <v>571.23839718058196</v>
      </c>
      <c r="AG197" s="259">
        <f>IF(INDEX($F$329:$F$342,MATCH($E197,$E$329:$E$342,0))="*",'Muni-Level Population'!AH196*INDEX($H$329:$H$342,MATCH($E197,$E$329:$E$342,0))*$D$3,('Muni-Level Population'!AH495*INDEX($F$329:$F$342,MATCH($E197,$E$329:$E$342,0))*$D$3)+('Muni-Level Population'!AH793*INDEX($G$329:$G$342,MATCH($E197,$E$329:$E$342,0))*$D$3))</f>
        <v>571.27478748348585</v>
      </c>
      <c r="AH197" s="259">
        <f>IF(INDEX($F$329:$F$342,MATCH($E197,$E$329:$E$342,0))="*",'Muni-Level Population'!AI196*INDEX($H$329:$H$342,MATCH($E197,$E$329:$E$342,0))*$D$3,('Muni-Level Population'!AI495*INDEX($F$329:$F$342,MATCH($E197,$E$329:$E$342,0))*$D$3)+('Muni-Level Population'!AI793*INDEX($G$329:$G$342,MATCH($E197,$E$329:$E$342,0))*$D$3))</f>
        <v>571.31239079648651</v>
      </c>
      <c r="AI197" s="259">
        <f>IF(INDEX($F$329:$F$342,MATCH($E197,$E$329:$E$342,0))="*",'Muni-Level Population'!AJ196*INDEX($H$329:$H$342,MATCH($E197,$E$329:$E$342,0))*$D$3,('Muni-Level Population'!AJ495*INDEX($F$329:$F$342,MATCH($E197,$E$329:$E$342,0))*$D$3)+('Muni-Level Population'!AJ793*INDEX($G$329:$G$342,MATCH($E197,$E$329:$E$342,0))*$D$3))</f>
        <v>571.34878109939041</v>
      </c>
      <c r="AJ197" s="259">
        <f>IF(INDEX($F$329:$F$342,MATCH($E197,$E$329:$E$342,0))="*",'Muni-Level Population'!AK196*INDEX($H$329:$H$342,MATCH($E197,$E$329:$E$342,0))*$D$3,('Muni-Level Population'!AK495*INDEX($F$329:$F$342,MATCH($E197,$E$329:$E$342,0))*$D$3)+('Muni-Level Population'!AK793*INDEX($G$329:$G$342,MATCH($E197,$E$329:$E$342,0))*$D$3))</f>
        <v>571.38638441239107</v>
      </c>
      <c r="AK197" s="259">
        <f>IF(INDEX($F$329:$F$342,MATCH($E197,$E$329:$E$342,0))="*",'Muni-Level Population'!AL196*INDEX($H$329:$H$342,MATCH($E197,$E$329:$E$342,0))*$D$3,('Muni-Level Population'!AL495*INDEX($F$329:$F$342,MATCH($E197,$E$329:$E$342,0))*$D$3)+('Muni-Level Population'!AL793*INDEX($G$329:$G$342,MATCH($E197,$E$329:$E$342,0))*$D$3))</f>
        <v>571.42398772539184</v>
      </c>
      <c r="AL197" s="259">
        <f>IF(INDEX($F$329:$F$342,MATCH($E197,$E$329:$E$342,0))="*",'Muni-Level Population'!AM196*INDEX($H$329:$H$342,MATCH($E197,$E$329:$E$342,0))*$D$3,('Muni-Level Population'!AM495*INDEX($F$329:$F$342,MATCH($E197,$E$329:$E$342,0))*$D$3)+('Muni-Level Population'!AM793*INDEX($G$329:$G$342,MATCH($E197,$E$329:$E$342,0))*$D$3))</f>
        <v>571.4579520081021</v>
      </c>
      <c r="AM197" s="259">
        <f>IF(INDEX($F$329:$F$342,MATCH($E197,$E$329:$E$342,0))="*",'Muni-Level Population'!AN196*INDEX($H$329:$H$342,MATCH($E197,$E$329:$E$342,0))*$D$3,('Muni-Level Population'!AN495*INDEX($F$329:$F$342,MATCH($E197,$E$329:$E$342,0))*$D$3)+('Muni-Level Population'!AN793*INDEX($G$329:$G$342,MATCH($E197,$E$329:$E$342,0))*$D$3))</f>
        <v>571.49555532110287</v>
      </c>
      <c r="AN197" s="259">
        <f>IF(INDEX($F$329:$F$342,MATCH($E197,$E$329:$E$342,0))="*",'Muni-Level Population'!AO196*INDEX($H$329:$H$342,MATCH($E197,$E$329:$E$342,0))*$D$3,('Muni-Level Population'!AO495*INDEX($F$329:$F$342,MATCH($E197,$E$329:$E$342,0))*$D$3)+('Muni-Level Population'!AO793*INDEX($G$329:$G$342,MATCH($E197,$E$329:$E$342,0))*$D$3))</f>
        <v>571.53194562400665</v>
      </c>
      <c r="AO197" s="259">
        <f>IF(INDEX($F$329:$F$342,MATCH($E197,$E$329:$E$342,0))="*",'Muni-Level Population'!AP196*INDEX($H$329:$H$342,MATCH($E197,$E$329:$E$342,0))*$D$3,('Muni-Level Population'!AP495*INDEX($F$329:$F$342,MATCH($E197,$E$329:$E$342,0))*$D$3)+('Muni-Level Population'!AP793*INDEX($G$329:$G$342,MATCH($E197,$E$329:$E$342,0))*$D$3))</f>
        <v>571.56954893700743</v>
      </c>
      <c r="AP197" s="259">
        <f>IF(INDEX($F$329:$F$342,MATCH($E197,$E$329:$E$342,0))="*",'Muni-Level Population'!AQ196*INDEX($H$329:$H$342,MATCH($E197,$E$329:$E$342,0))*$D$3,('Muni-Level Population'!AQ495*INDEX($F$329:$F$342,MATCH($E197,$E$329:$E$342,0))*$D$3)+('Muni-Level Population'!AQ793*INDEX($G$329:$G$342,MATCH($E197,$E$329:$E$342,0))*$D$3))</f>
        <v>571.60593923991121</v>
      </c>
      <c r="AQ197" s="259">
        <f>IF(INDEX($F$329:$F$342,MATCH($E197,$E$329:$E$342,0))="*",'Muni-Level Population'!AR196*INDEX($H$329:$H$342,MATCH($E197,$E$329:$E$342,0))*$D$3,('Muni-Level Population'!AR495*INDEX($F$329:$F$342,MATCH($E197,$E$329:$E$342,0))*$D$3)+('Muni-Level Population'!AR793*INDEX($G$329:$G$342,MATCH($E197,$E$329:$E$342,0))*$D$3))</f>
        <v>571.64354255291198</v>
      </c>
      <c r="AR197" s="259">
        <f>IF(INDEX($F$329:$F$342,MATCH($E197,$E$329:$E$342,0))="*",'Muni-Level Population'!AS196*INDEX($H$329:$H$342,MATCH($E197,$E$329:$E$342,0))*$D$3,('Muni-Level Population'!AS495*INDEX($F$329:$F$342,MATCH($E197,$E$329:$E$342,0))*$D$3)+('Muni-Level Population'!AS793*INDEX($G$329:$G$342,MATCH($E197,$E$329:$E$342,0))*$D$3))</f>
        <v>571.68114586591264</v>
      </c>
      <c r="AS197" s="259">
        <f>IF(INDEX($F$329:$F$342,MATCH($E197,$E$329:$E$342,0))="*",'Muni-Level Population'!AT196*INDEX($H$329:$H$342,MATCH($E197,$E$329:$E$342,0))*$D$3,('Muni-Level Population'!AT495*INDEX($F$329:$F$342,MATCH($E197,$E$329:$E$342,0))*$D$3)+('Muni-Level Population'!AT793*INDEX($G$329:$G$342,MATCH($E197,$E$329:$E$342,0))*$D$3))</f>
        <v>571.71753616881654</v>
      </c>
      <c r="AT197" s="259">
        <f>IF(INDEX($F$329:$F$342,MATCH($E197,$E$329:$E$342,0))="*",'Muni-Level Population'!AU196*INDEX($H$329:$H$342,MATCH($E197,$E$329:$E$342,0))*$D$3,('Muni-Level Population'!AU495*INDEX($F$329:$F$342,MATCH($E197,$E$329:$E$342,0))*$D$3)+('Muni-Level Population'!AU793*INDEX($G$329:$G$342,MATCH($E197,$E$329:$E$342,0))*$D$3))</f>
        <v>571.7551394818172</v>
      </c>
      <c r="AU197" s="259">
        <f>IF(INDEX($F$329:$F$342,MATCH($E197,$E$329:$E$342,0))="*",'Muni-Level Population'!AV196*INDEX($H$329:$H$342,MATCH($E197,$E$329:$E$342,0))*$D$3,('Muni-Level Population'!AV495*INDEX($F$329:$F$342,MATCH($E197,$E$329:$E$342,0))*$D$3)+('Muni-Level Population'!AV793*INDEX($G$329:$G$342,MATCH($E197,$E$329:$E$342,0))*$D$3))</f>
        <v>571.79152978472109</v>
      </c>
      <c r="AV197" s="259">
        <f>IF(INDEX($F$329:$F$342,MATCH($E197,$E$329:$E$342,0))="*",'Muni-Level Population'!AW196*INDEX($H$329:$H$342,MATCH($E197,$E$329:$E$342,0))*$D$3,('Muni-Level Population'!AW495*INDEX($F$329:$F$342,MATCH($E197,$E$329:$E$342,0))*$D$3)+('Muni-Level Population'!AW793*INDEX($G$329:$G$342,MATCH($E197,$E$329:$E$342,0))*$D$3))</f>
        <v>571.82913309772175</v>
      </c>
      <c r="AW197" s="259">
        <f>IF(INDEX($F$329:$F$342,MATCH($E197,$E$329:$E$342,0))="*",'Muni-Level Population'!AX196*INDEX($H$329:$H$342,MATCH($E197,$E$329:$E$342,0))*$D$3,('Muni-Level Population'!AX495*INDEX($F$329:$F$342,MATCH($E197,$E$329:$E$342,0))*$D$3)+('Muni-Level Population'!AX793*INDEX($G$329:$G$342,MATCH($E197,$E$329:$E$342,0))*$D$3))</f>
        <v>571.86673641072241</v>
      </c>
      <c r="AX197" s="259">
        <f>IF(INDEX($F$329:$F$342,MATCH($E197,$E$329:$E$342,0))="*",'Muni-Level Population'!AY196*INDEX($H$329:$H$342,MATCH($E197,$E$329:$E$342,0))*$D$3,('Muni-Level Population'!AY495*INDEX($F$329:$F$342,MATCH($E197,$E$329:$E$342,0))*$D$3)+('Muni-Level Population'!AY793*INDEX($G$329:$G$342,MATCH($E197,$E$329:$E$342,0))*$D$3))</f>
        <v>571.90191370352954</v>
      </c>
      <c r="AY197" s="259">
        <f>IF(INDEX($F$329:$F$342,MATCH($E197,$E$329:$E$342,0))="*",'Muni-Level Population'!AZ196*INDEX($H$329:$H$342,MATCH($E197,$E$329:$E$342,0))*$D$3,('Muni-Level Population'!AZ495*INDEX($F$329:$F$342,MATCH($E197,$E$329:$E$342,0))*$D$3)+('Muni-Level Population'!AZ793*INDEX($G$329:$G$342,MATCH($E197,$E$329:$E$342,0))*$D$3))</f>
        <v>571.9395170165302</v>
      </c>
      <c r="AZ197" s="259">
        <f>IF(INDEX($F$329:$F$342,MATCH($E197,$E$329:$E$342,0))="*",'Muni-Level Population'!BA196*INDEX($H$329:$H$342,MATCH($E197,$E$329:$E$342,0))*$D$3,('Muni-Level Population'!BA495*INDEX($F$329:$F$342,MATCH($E197,$E$329:$E$342,0))*$D$3)+('Muni-Level Population'!BA793*INDEX($G$329:$G$342,MATCH($E197,$E$329:$E$342,0))*$D$3))</f>
        <v>571.9759073194341</v>
      </c>
      <c r="BA197" s="259">
        <f>IF(INDEX($F$329:$F$342,MATCH($E197,$E$329:$E$342,0))="*",'Muni-Level Population'!BB196*INDEX($H$329:$H$342,MATCH($E197,$E$329:$E$342,0))*$D$3,('Muni-Level Population'!BB495*INDEX($F$329:$F$342,MATCH($E197,$E$329:$E$342,0))*$D$3)+('Muni-Level Population'!BB793*INDEX($G$329:$G$342,MATCH($E197,$E$329:$E$342,0))*$D$3))</f>
        <v>572.01351063243476</v>
      </c>
      <c r="BB197" s="259">
        <f>IF(INDEX($F$329:$F$342,MATCH($E197,$E$329:$E$342,0))="*",'Muni-Level Population'!BC196*INDEX($H$329:$H$342,MATCH($E197,$E$329:$E$342,0))*$D$3,('Muni-Level Population'!BC495*INDEX($F$329:$F$342,MATCH($E197,$E$329:$E$342,0))*$D$3)+('Muni-Level Population'!BC793*INDEX($G$329:$G$342,MATCH($E197,$E$329:$E$342,0))*$D$3))</f>
        <v>572.04990093533877</v>
      </c>
      <c r="BC197" s="259">
        <f>IF(INDEX($F$329:$F$342,MATCH($E197,$E$329:$E$342,0))="*",'Muni-Level Population'!BD196*INDEX($H$329:$H$342,MATCH($E197,$E$329:$E$342,0))*$D$3,('Muni-Level Population'!BD495*INDEX($F$329:$F$342,MATCH($E197,$E$329:$E$342,0))*$D$3)+('Muni-Level Population'!BD793*INDEX($G$329:$G$342,MATCH($E197,$E$329:$E$342,0))*$D$3))</f>
        <v>572.08750424833943</v>
      </c>
      <c r="BD197" s="259">
        <f>IF(INDEX($F$329:$F$342,MATCH($E197,$E$329:$E$342,0))="*",'Muni-Level Population'!BE196*INDEX($H$329:$H$342,MATCH($E197,$E$329:$E$342,0))*$D$3,('Muni-Level Population'!BE495*INDEX($F$329:$F$342,MATCH($E197,$E$329:$E$342,0))*$D$3)+('Muni-Level Population'!BE793*INDEX($G$329:$G$342,MATCH($E197,$E$329:$E$342,0))*$D$3))</f>
        <v>572.12510756134009</v>
      </c>
      <c r="BE197" s="259">
        <f>IF(INDEX($F$329:$F$342,MATCH($E197,$E$329:$E$342,0))="*",'Muni-Level Population'!BF196*INDEX($H$329:$H$342,MATCH($E197,$E$329:$E$342,0))*$D$3,('Muni-Level Population'!BF495*INDEX($F$329:$F$342,MATCH($E197,$E$329:$E$342,0))*$D$3)+('Muni-Level Population'!BF793*INDEX($G$329:$G$342,MATCH($E197,$E$329:$E$342,0))*$D$3))</f>
        <v>572.16149786424398</v>
      </c>
      <c r="BF197" s="259">
        <f>IF(INDEX($F$329:$F$342,MATCH($E197,$E$329:$E$342,0))="*",'Muni-Level Population'!BG196*INDEX($H$329:$H$342,MATCH($E197,$E$329:$E$342,0))*$D$3,('Muni-Level Population'!BG495*INDEX($F$329:$F$342,MATCH($E197,$E$329:$E$342,0))*$D$3)+('Muni-Level Population'!BG793*INDEX($G$329:$G$342,MATCH($E197,$E$329:$E$342,0))*$D$3))</f>
        <v>572.19910117724464</v>
      </c>
      <c r="BG197" s="259">
        <f>IF(INDEX($F$329:$F$342,MATCH($E197,$E$329:$E$342,0))="*",'Muni-Level Population'!BH196*INDEX($H$329:$H$342,MATCH($E197,$E$329:$E$342,0))*$D$3,('Muni-Level Population'!BH495*INDEX($F$329:$F$342,MATCH($E197,$E$329:$E$342,0))*$D$3)+('Muni-Level Population'!BH793*INDEX($G$329:$G$342,MATCH($E197,$E$329:$E$342,0))*$D$3))</f>
        <v>572.23549148014854</v>
      </c>
      <c r="BH197" s="259">
        <f>IF(INDEX($F$329:$F$342,MATCH($E197,$E$329:$E$342,0))="*",'Muni-Level Population'!BI196*INDEX($H$329:$H$342,MATCH($E197,$E$329:$E$342,0))*$D$3,('Muni-Level Population'!BI495*INDEX($F$329:$F$342,MATCH($E197,$E$329:$E$342,0))*$D$3)+('Muni-Level Population'!BI793*INDEX($G$329:$G$342,MATCH($E197,$E$329:$E$342,0))*$D$3))</f>
        <v>572.27309479314931</v>
      </c>
      <c r="BI197" s="259">
        <f>IF(INDEX($F$329:$F$342,MATCH($E197,$E$329:$E$342,0))="*",'Muni-Level Population'!BJ196*INDEX($H$329:$H$342,MATCH($E197,$E$329:$E$342,0))*$D$3,('Muni-Level Population'!BJ495*INDEX($F$329:$F$342,MATCH($E197,$E$329:$E$342,0))*$D$3)+('Muni-Level Population'!BJ793*INDEX($G$329:$G$342,MATCH($E197,$E$329:$E$342,0))*$D$3))</f>
        <v>572.31069810614986</v>
      </c>
      <c r="BJ197" s="259">
        <f>IF(INDEX($F$329:$F$342,MATCH($E197,$E$329:$E$342,0))="*",'Muni-Level Population'!BK196*INDEX($H$329:$H$342,MATCH($E197,$E$329:$E$342,0))*$D$3,('Muni-Level Population'!BK495*INDEX($F$329:$F$342,MATCH($E197,$E$329:$E$342,0))*$D$3)+('Muni-Level Population'!BK793*INDEX($G$329:$G$342,MATCH($E197,$E$329:$E$342,0))*$D$3))</f>
        <v>572.34466238886023</v>
      </c>
      <c r="BK197" s="259">
        <f>IF(INDEX($F$329:$F$342,MATCH($E197,$E$329:$E$342,0))="*",'Muni-Level Population'!BL196*INDEX($H$329:$H$342,MATCH($E197,$E$329:$E$342,0))*$D$3,('Muni-Level Population'!BL495*INDEX($F$329:$F$342,MATCH($E197,$E$329:$E$342,0))*$D$3)+('Muni-Level Population'!BL793*INDEX($G$329:$G$342,MATCH($E197,$E$329:$E$342,0))*$D$3))</f>
        <v>572.38226570186089</v>
      </c>
      <c r="BL197" s="259">
        <f>IF(INDEX($F$329:$F$342,MATCH($E197,$E$329:$E$342,0))="*",'Muni-Level Population'!BM196*INDEX($H$329:$H$342,MATCH($E197,$E$329:$E$342,0))*$D$3,('Muni-Level Population'!BM495*INDEX($F$329:$F$342,MATCH($E197,$E$329:$E$342,0))*$D$3)+('Muni-Level Population'!BM793*INDEX($G$329:$G$342,MATCH($E197,$E$329:$E$342,0))*$D$3))</f>
        <v>572.41865600476467</v>
      </c>
      <c r="BM197" s="259">
        <f>IF(INDEX($F$329:$F$342,MATCH($E197,$E$329:$E$342,0))="*",'Muni-Level Population'!BN196*INDEX($H$329:$H$342,MATCH($E197,$E$329:$E$342,0))*$D$3,('Muni-Level Population'!BN495*INDEX($F$329:$F$342,MATCH($E197,$E$329:$E$342,0))*$D$3)+('Muni-Level Population'!BN793*INDEX($G$329:$G$342,MATCH($E197,$E$329:$E$342,0))*$D$3))</f>
        <v>572.45625931776544</v>
      </c>
      <c r="BN197" s="259">
        <f>IF(INDEX($F$329:$F$342,MATCH($E197,$E$329:$E$342,0))="*",'Muni-Level Population'!BO196*INDEX($H$329:$H$342,MATCH($E197,$E$329:$E$342,0))*$D$3,('Muni-Level Population'!BO495*INDEX($F$329:$F$342,MATCH($E197,$E$329:$E$342,0))*$D$3)+('Muni-Level Population'!BO793*INDEX($G$329:$G$342,MATCH($E197,$E$329:$E$342,0))*$D$3))</f>
        <v>572.49264962066934</v>
      </c>
      <c r="BO197" s="259">
        <f>IF(INDEX($F$329:$F$342,MATCH($E197,$E$329:$E$342,0))="*",'Muni-Level Population'!BP196*INDEX($H$329:$H$342,MATCH($E197,$E$329:$E$342,0))*$D$3,('Muni-Level Population'!BP495*INDEX($F$329:$F$342,MATCH($E197,$E$329:$E$342,0))*$D$3)+('Muni-Level Population'!BP793*INDEX($G$329:$G$342,MATCH($E197,$E$329:$E$342,0))*$D$3))</f>
        <v>572.53025293367</v>
      </c>
      <c r="BP197" s="259">
        <f>IF(INDEX($F$329:$F$342,MATCH($E197,$E$329:$E$342,0))="*",'Muni-Level Population'!BQ196*INDEX($H$329:$H$342,MATCH($E197,$E$329:$E$342,0))*$D$3,('Muni-Level Population'!BQ495*INDEX($F$329:$F$342,MATCH($E197,$E$329:$E$342,0))*$D$3)+('Muni-Level Population'!BQ793*INDEX($G$329:$G$342,MATCH($E197,$E$329:$E$342,0))*$D$3))</f>
        <v>572.56785624667066</v>
      </c>
      <c r="BQ197" s="259">
        <f>IF(INDEX($F$329:$F$342,MATCH($E197,$E$329:$E$342,0))="*",'Muni-Level Population'!BR196*INDEX($H$329:$H$342,MATCH($E197,$E$329:$E$342,0))*$D$3,('Muni-Level Population'!BR495*INDEX($F$329:$F$342,MATCH($E197,$E$329:$E$342,0))*$D$3)+('Muni-Level Population'!BR793*INDEX($G$329:$G$342,MATCH($E197,$E$329:$E$342,0))*$D$3))</f>
        <v>572.60424654957455</v>
      </c>
      <c r="BR197" s="259">
        <f>IF(INDEX($F$329:$F$342,MATCH($E197,$E$329:$E$342,0))="*",'Muni-Level Population'!BS196*INDEX($H$329:$H$342,MATCH($E197,$E$329:$E$342,0))*$D$3,('Muni-Level Population'!BS495*INDEX($F$329:$F$342,MATCH($E197,$E$329:$E$342,0))*$D$3)+('Muni-Level Population'!BS793*INDEX($G$329:$G$342,MATCH($E197,$E$329:$E$342,0))*$D$3))</f>
        <v>572.64184986257521</v>
      </c>
      <c r="BS197" s="259">
        <f>IF(INDEX($F$329:$F$342,MATCH($E197,$E$329:$E$342,0))="*",'Muni-Level Population'!BT196*INDEX($H$329:$H$342,MATCH($E197,$E$329:$E$342,0))*$D$3,('Muni-Level Population'!BT495*INDEX($F$329:$F$342,MATCH($E197,$E$329:$E$342,0))*$D$3)+('Muni-Level Population'!BT793*INDEX($G$329:$G$342,MATCH($E197,$E$329:$E$342,0))*$D$3))</f>
        <v>572.67824016547922</v>
      </c>
      <c r="BT197" s="259">
        <f>IF(INDEX($F$329:$F$342,MATCH($E197,$E$329:$E$342,0))="*",'Muni-Level Population'!BU196*INDEX($H$329:$H$342,MATCH($E197,$E$329:$E$342,0))*$D$3,('Muni-Level Population'!BU495*INDEX($F$329:$F$342,MATCH($E197,$E$329:$E$342,0))*$D$3)+('Muni-Level Population'!BU793*INDEX($G$329:$G$342,MATCH($E197,$E$329:$E$342,0))*$D$3))</f>
        <v>572.71584347847988</v>
      </c>
      <c r="BU197" s="259">
        <f>IF(INDEX($F$329:$F$342,MATCH($E197,$E$329:$E$342,0))="*",'Muni-Level Population'!BV196*INDEX($H$329:$H$342,MATCH($E197,$E$329:$E$342,0))*$D$3,('Muni-Level Population'!BV495*INDEX($F$329:$F$342,MATCH($E197,$E$329:$E$342,0))*$D$3)+('Muni-Level Population'!BV793*INDEX($G$329:$G$342,MATCH($E197,$E$329:$E$342,0))*$D$3))</f>
        <v>572.75344679148054</v>
      </c>
      <c r="BV197" s="259">
        <f>IF(INDEX($F$329:$F$342,MATCH($E197,$E$329:$E$342,0))="*",'Muni-Level Population'!BW196*INDEX($H$329:$H$342,MATCH($E197,$E$329:$E$342,0))*$D$3,('Muni-Level Population'!BW495*INDEX($F$329:$F$342,MATCH($E197,$E$329:$E$342,0))*$D$3)+('Muni-Level Population'!BW793*INDEX($G$329:$G$342,MATCH($E197,$E$329:$E$342,0))*$D$3))</f>
        <v>572.7874110741908</v>
      </c>
      <c r="BW197" s="259">
        <f>IF(INDEX($F$329:$F$342,MATCH($E197,$E$329:$E$342,0))="*",'Muni-Level Population'!BX196*INDEX($H$329:$H$342,MATCH($E197,$E$329:$E$342,0))*$D$3,('Muni-Level Population'!BX495*INDEX($F$329:$F$342,MATCH($E197,$E$329:$E$342,0))*$D$3)+('Muni-Level Population'!BX793*INDEX($G$329:$G$342,MATCH($E197,$E$329:$E$342,0))*$D$3))</f>
        <v>572.82501438719157</v>
      </c>
      <c r="BX197" s="259">
        <f>IF(INDEX($F$329:$F$342,MATCH($E197,$E$329:$E$342,0))="*",'Muni-Level Population'!BY196*INDEX($H$329:$H$342,MATCH($E197,$E$329:$E$342,0))*$D$3,('Muni-Level Population'!BY495*INDEX($F$329:$F$342,MATCH($E197,$E$329:$E$342,0))*$D$3)+('Muni-Level Population'!BY793*INDEX($G$329:$G$342,MATCH($E197,$E$329:$E$342,0))*$D$3))</f>
        <v>572.86140469009536</v>
      </c>
      <c r="BY197" s="259">
        <f>IF(INDEX($F$329:$F$342,MATCH($E197,$E$329:$E$342,0))="*",'Muni-Level Population'!BZ196*INDEX($H$329:$H$342,MATCH($E197,$E$329:$E$342,0))*$D$3,('Muni-Level Population'!BZ495*INDEX($F$329:$F$342,MATCH($E197,$E$329:$E$342,0))*$D$3)+('Muni-Level Population'!BZ793*INDEX($G$329:$G$342,MATCH($E197,$E$329:$E$342,0))*$D$3))</f>
        <v>572.89900800309613</v>
      </c>
      <c r="BZ197" s="259">
        <f>IF(INDEX($F$329:$F$342,MATCH($E197,$E$329:$E$342,0))="*",'Muni-Level Population'!CA196*INDEX($H$329:$H$342,MATCH($E197,$E$329:$E$342,0))*$D$3,('Muni-Level Population'!CA495*INDEX($F$329:$F$342,MATCH($E197,$E$329:$E$342,0))*$D$3)+('Muni-Level Population'!CA793*INDEX($G$329:$G$342,MATCH($E197,$E$329:$E$342,0))*$D$3))</f>
        <v>572.93539830600002</v>
      </c>
      <c r="CA197" s="259">
        <f>IF(INDEX($F$329:$F$342,MATCH($E197,$E$329:$E$342,0))="*",'Muni-Level Population'!CB196*INDEX($H$329:$H$342,MATCH($E197,$E$329:$E$342,0))*$D$3,('Muni-Level Population'!CB495*INDEX($F$329:$F$342,MATCH($E197,$E$329:$E$342,0))*$D$3)+('Muni-Level Population'!CB793*INDEX($G$329:$G$342,MATCH($E197,$E$329:$E$342,0))*$D$3))</f>
        <v>572.97300161900057</v>
      </c>
      <c r="CB197" s="259">
        <f>IF(INDEX($F$329:$F$342,MATCH($E197,$E$329:$E$342,0))="*",'Muni-Level Population'!CC196*INDEX($H$329:$H$342,MATCH($E197,$E$329:$E$342,0))*$D$3,('Muni-Level Population'!CC495*INDEX($F$329:$F$342,MATCH($E197,$E$329:$E$342,0))*$D$3)+('Muni-Level Population'!CC793*INDEX($G$329:$G$342,MATCH($E197,$E$329:$E$342,0))*$D$3))</f>
        <v>573.01060493200134</v>
      </c>
      <c r="CC197" s="259">
        <f>IF(INDEX($F$329:$F$342,MATCH($E197,$E$329:$E$342,0))="*",'Muni-Level Population'!CD196*INDEX($H$329:$H$342,MATCH($E197,$E$329:$E$342,0))*$D$3,('Muni-Level Population'!CD495*INDEX($F$329:$F$342,MATCH($E197,$E$329:$E$342,0))*$D$3)+('Muni-Level Population'!CD793*INDEX($G$329:$G$342,MATCH($E197,$E$329:$E$342,0))*$D$3))</f>
        <v>573.04699523490524</v>
      </c>
      <c r="CD197" s="259">
        <f>IF(INDEX($F$329:$F$342,MATCH($E197,$E$329:$E$342,0))="*",'Muni-Level Population'!CE196*INDEX($H$329:$H$342,MATCH($E197,$E$329:$E$342,0))*$D$3,('Muni-Level Population'!CE495*INDEX($F$329:$F$342,MATCH($E197,$E$329:$E$342,0))*$D$3)+('Muni-Level Population'!CE793*INDEX($G$329:$G$342,MATCH($E197,$E$329:$E$342,0))*$D$3))</f>
        <v>573.0845985479059</v>
      </c>
      <c r="CE197" s="259">
        <f>IF(INDEX($F$329:$F$342,MATCH($E197,$E$329:$E$342,0))="*",'Muni-Level Population'!CF196*INDEX($H$329:$H$342,MATCH($E197,$E$329:$E$342,0))*$D$3,('Muni-Level Population'!CF495*INDEX($F$329:$F$342,MATCH($E197,$E$329:$E$342,0))*$D$3)+('Muni-Level Population'!CF793*INDEX($G$329:$G$342,MATCH($E197,$E$329:$E$342,0))*$D$3))</f>
        <v>573.12098885080979</v>
      </c>
      <c r="CF197" s="259">
        <f>IF(INDEX($F$329:$F$342,MATCH($E197,$E$329:$E$342,0))="*",'Muni-Level Population'!CG196*INDEX($H$329:$H$342,MATCH($E197,$E$329:$E$342,0))*$D$3,('Muni-Level Population'!CG495*INDEX($F$329:$F$342,MATCH($E197,$E$329:$E$342,0))*$D$3)+('Muni-Level Population'!CG793*INDEX($G$329:$G$342,MATCH($E197,$E$329:$E$342,0))*$D$3))</f>
        <v>573.15859216381045</v>
      </c>
      <c r="CG197" s="259">
        <f>IF(INDEX($F$329:$F$342,MATCH($E197,$E$329:$E$342,0))="*",'Muni-Level Population'!CH196*INDEX($H$329:$H$342,MATCH($E197,$E$329:$E$342,0))*$D$3,('Muni-Level Population'!CH495*INDEX($F$329:$F$342,MATCH($E197,$E$329:$E$342,0))*$D$3)+('Muni-Level Population'!CH793*INDEX($G$329:$G$342,MATCH($E197,$E$329:$E$342,0))*$D$3))</f>
        <v>573.19619547681111</v>
      </c>
      <c r="CH197" s="259">
        <f>IF(INDEX($F$329:$F$342,MATCH($E197,$E$329:$E$342,0))="*",'Muni-Level Population'!CI196*INDEX($H$329:$H$342,MATCH($E197,$E$329:$E$342,0))*$D$3,('Muni-Level Population'!CI495*INDEX($F$329:$F$342,MATCH($E197,$E$329:$E$342,0))*$D$3)+('Muni-Level Population'!CI793*INDEX($G$329:$G$342,MATCH($E197,$E$329:$E$342,0))*$D$3))</f>
        <v>573.23015975952148</v>
      </c>
      <c r="CI197" s="259">
        <f>IF(INDEX($F$329:$F$342,MATCH($E197,$E$329:$E$342,0))="*",'Muni-Level Population'!CJ196*INDEX($H$329:$H$342,MATCH($E197,$E$329:$E$342,0))*$D$3,('Muni-Level Population'!CJ495*INDEX($F$329:$F$342,MATCH($E197,$E$329:$E$342,0))*$D$3)+('Muni-Level Population'!CJ793*INDEX($G$329:$G$342,MATCH($E197,$E$329:$E$342,0))*$D$3))</f>
        <v>573.26776307252214</v>
      </c>
      <c r="CJ197" s="259">
        <f>IF(INDEX($F$329:$F$342,MATCH($E197,$E$329:$E$342,0))="*",'Muni-Level Population'!CK196*INDEX($H$329:$H$342,MATCH($E197,$E$329:$E$342,0))*$D$3,('Muni-Level Population'!CK495*INDEX($F$329:$F$342,MATCH($E197,$E$329:$E$342,0))*$D$3)+('Muni-Level Population'!CK793*INDEX($G$329:$G$342,MATCH($E197,$E$329:$E$342,0))*$D$3))</f>
        <v>573.30415337542604</v>
      </c>
      <c r="CK197" s="259">
        <f>IF(INDEX($F$329:$F$342,MATCH($E197,$E$329:$E$342,0))="*",'Muni-Level Population'!CL196*INDEX($H$329:$H$342,MATCH($E197,$E$329:$E$342,0))*$D$3,('Muni-Level Population'!CL495*INDEX($F$329:$F$342,MATCH($E197,$E$329:$E$342,0))*$D$3)+('Muni-Level Population'!CL793*INDEX($G$329:$G$342,MATCH($E197,$E$329:$E$342,0))*$D$3))</f>
        <v>573.3417566884267</v>
      </c>
      <c r="CL197" s="259">
        <f>IF(INDEX($F$329:$F$342,MATCH($E197,$E$329:$E$342,0))="*",'Muni-Level Population'!CM196*INDEX($H$329:$H$342,MATCH($E197,$E$329:$E$342,0))*$D$3,('Muni-Level Population'!CM495*INDEX($F$329:$F$342,MATCH($E197,$E$329:$E$342,0))*$D$3)+('Muni-Level Population'!CM793*INDEX($G$329:$G$342,MATCH($E197,$E$329:$E$342,0))*$D$3))</f>
        <v>573.3781469913306</v>
      </c>
    </row>
    <row r="198" spans="2:90" x14ac:dyDescent="0.3">
      <c r="B198" s="2">
        <v>5002311125</v>
      </c>
      <c r="C198" s="276">
        <v>50023</v>
      </c>
      <c r="D198" s="2" t="s">
        <v>1103</v>
      </c>
      <c r="E198" s="2" t="str">
        <f>INDEX('Population Data'!$Y$4:$Y$17,MATCH('Muni-Level Population'!C197,'Population Data'!$Z$4:$Z$17,0))</f>
        <v>Washington</v>
      </c>
      <c r="F198" s="259">
        <f>IF(INDEX($F$329:$F$342,MATCH($E198,$E$329:$E$342,0))="*",'Muni-Level Population'!G197*INDEX($H$329:$H$342,MATCH($E198,$E$329:$E$342,0))*$D$3,('Muni-Level Population'!G496*INDEX($F$329:$F$342,MATCH($E198,$E$329:$E$342,0))*$D$3)+('Muni-Level Population'!G794*INDEX($G$329:$G$342,MATCH($E198,$E$329:$E$342,0))*$D$3))</f>
        <v>271.84944491870874</v>
      </c>
      <c r="G198" s="259">
        <f>IF(INDEX($F$329:$F$342,MATCH($E198,$E$329:$E$342,0))="*",'Muni-Level Population'!H197*INDEX($H$329:$H$342,MATCH($E198,$E$329:$E$342,0))*$D$3,('Muni-Level Population'!H496*INDEX($F$329:$F$342,MATCH($E198,$E$329:$E$342,0))*$D$3)+('Muni-Level Population'!H794*INDEX($G$329:$G$342,MATCH($E198,$E$329:$E$342,0))*$D$3))</f>
        <v>271.92047339882117</v>
      </c>
      <c r="H198" s="259">
        <f>IF(INDEX($F$329:$F$342,MATCH($E198,$E$329:$E$342,0))="*",'Muni-Level Population'!I197*INDEX($H$329:$H$342,MATCH($E198,$E$329:$E$342,0))*$D$3,('Muni-Level Population'!I496*INDEX($F$329:$F$342,MATCH($E198,$E$329:$E$342,0))*$D$3)+('Muni-Level Population'!I794*INDEX($G$329:$G$342,MATCH($E198,$E$329:$E$342,0))*$D$3))</f>
        <v>271.9915018789336</v>
      </c>
      <c r="I198" s="259">
        <f>IF(INDEX($F$329:$F$342,MATCH($E198,$E$329:$E$342,0))="*",'Muni-Level Population'!J197*INDEX($H$329:$H$342,MATCH($E198,$E$329:$E$342,0))*$D$3,('Muni-Level Population'!J496*INDEX($F$329:$F$342,MATCH($E198,$E$329:$E$342,0))*$D$3)+('Muni-Level Population'!J794*INDEX($G$329:$G$342,MATCH($E198,$E$329:$E$342,0))*$D$3))</f>
        <v>272.06023911775208</v>
      </c>
      <c r="J198" s="259">
        <f>IF(INDEX($F$329:$F$342,MATCH($E198,$E$329:$E$342,0))="*",'Muni-Level Population'!K197*INDEX($H$329:$H$342,MATCH($E198,$E$329:$E$342,0))*$D$3,('Muni-Level Population'!K496*INDEX($F$329:$F$342,MATCH($E198,$E$329:$E$342,0))*$D$3)+('Muni-Level Population'!K794*INDEX($G$329:$G$342,MATCH($E198,$E$329:$E$342,0))*$D$3))</f>
        <v>272.13126759786451</v>
      </c>
      <c r="K198" s="259">
        <f>IF(INDEX($F$329:$F$342,MATCH($E198,$E$329:$E$342,0))="*",'Muni-Level Population'!L197*INDEX($H$329:$H$342,MATCH($E198,$E$329:$E$342,0))*$D$3,('Muni-Level Population'!L496*INDEX($F$329:$F$342,MATCH($E198,$E$329:$E$342,0))*$D$3)+('Muni-Level Population'!L794*INDEX($G$329:$G$342,MATCH($E198,$E$329:$E$342,0))*$D$3))</f>
        <v>272.20000483668292</v>
      </c>
      <c r="L198" s="259">
        <f>IF(INDEX($F$329:$F$342,MATCH($E198,$E$329:$E$342,0))="*",'Muni-Level Population'!M197*INDEX($H$329:$H$342,MATCH($E198,$E$329:$E$342,0))*$D$3,('Muni-Level Population'!M496*INDEX($F$329:$F$342,MATCH($E198,$E$329:$E$342,0))*$D$3)+('Muni-Level Population'!M794*INDEX($G$329:$G$342,MATCH($E198,$E$329:$E$342,0))*$D$3))</f>
        <v>272.2710333167953</v>
      </c>
      <c r="M198" s="259">
        <f>IF(INDEX($F$329:$F$342,MATCH($E198,$E$329:$E$342,0))="*",'Muni-Level Population'!N197*INDEX($H$329:$H$342,MATCH($E198,$E$329:$E$342,0))*$D$3,('Muni-Level Population'!N496*INDEX($F$329:$F$342,MATCH($E198,$E$329:$E$342,0))*$D$3)+('Muni-Level Population'!N794*INDEX($G$329:$G$342,MATCH($E198,$E$329:$E$342,0))*$D$3))</f>
        <v>272.34206179690773</v>
      </c>
      <c r="N198" s="259">
        <f>IF(INDEX($F$329:$F$342,MATCH($E198,$E$329:$E$342,0))="*",'Muni-Level Population'!O197*INDEX($H$329:$H$342,MATCH($E198,$E$329:$E$342,0))*$D$3,('Muni-Level Population'!O496*INDEX($F$329:$F$342,MATCH($E198,$E$329:$E$342,0))*$D$3)+('Muni-Level Population'!O794*INDEX($G$329:$G$342,MATCH($E198,$E$329:$E$342,0))*$D$3))</f>
        <v>272.40621655313828</v>
      </c>
      <c r="O198" s="259">
        <f>IF(INDEX($F$329:$F$342,MATCH($E198,$E$329:$E$342,0))="*",'Muni-Level Population'!P197*INDEX($H$329:$H$342,MATCH($E198,$E$329:$E$342,0))*$D$3,('Muni-Level Population'!P496*INDEX($F$329:$F$342,MATCH($E198,$E$329:$E$342,0))*$D$3)+('Muni-Level Population'!P794*INDEX($G$329:$G$342,MATCH($E198,$E$329:$E$342,0))*$D$3))</f>
        <v>272.47724503325065</v>
      </c>
      <c r="P198" s="259">
        <f>IF(INDEX($F$329:$F$342,MATCH($E198,$E$329:$E$342,0))="*",'Muni-Level Population'!Q197*INDEX($H$329:$H$342,MATCH($E198,$E$329:$E$342,0))*$D$3,('Muni-Level Population'!Q496*INDEX($F$329:$F$342,MATCH($E198,$E$329:$E$342,0))*$D$3)+('Muni-Level Population'!Q794*INDEX($G$329:$G$342,MATCH($E198,$E$329:$E$342,0))*$D$3))</f>
        <v>272.54598227206907</v>
      </c>
      <c r="Q198" s="259">
        <f>IF(INDEX($F$329:$F$342,MATCH($E198,$E$329:$E$342,0))="*",'Muni-Level Population'!R197*INDEX($H$329:$H$342,MATCH($E198,$E$329:$E$342,0))*$D$3,('Muni-Level Population'!R496*INDEX($F$329:$F$342,MATCH($E198,$E$329:$E$342,0))*$D$3)+('Muni-Level Population'!R794*INDEX($G$329:$G$342,MATCH($E198,$E$329:$E$342,0))*$D$3))</f>
        <v>272.6170107521815</v>
      </c>
      <c r="R198" s="259">
        <f>IF(INDEX($F$329:$F$342,MATCH($E198,$E$329:$E$342,0))="*",'Muni-Level Population'!S197*INDEX($H$329:$H$342,MATCH($E198,$E$329:$E$342,0))*$D$3,('Muni-Level Population'!S496*INDEX($F$329:$F$342,MATCH($E198,$E$329:$E$342,0))*$D$3)+('Muni-Level Population'!S794*INDEX($G$329:$G$342,MATCH($E198,$E$329:$E$342,0))*$D$3))</f>
        <v>272.68574799099997</v>
      </c>
      <c r="S198" s="259">
        <f>IF(INDEX($F$329:$F$342,MATCH($E198,$E$329:$E$342,0))="*",'Muni-Level Population'!T197*INDEX($H$329:$H$342,MATCH($E198,$E$329:$E$342,0))*$D$3,('Muni-Level Population'!T496*INDEX($F$329:$F$342,MATCH($E198,$E$329:$E$342,0))*$D$3)+('Muni-Level Population'!T794*INDEX($G$329:$G$342,MATCH($E198,$E$329:$E$342,0))*$D$3))</f>
        <v>272.7567764711124</v>
      </c>
      <c r="T198" s="259">
        <f>IF(INDEX($F$329:$F$342,MATCH($E198,$E$329:$E$342,0))="*",'Muni-Level Population'!U197*INDEX($H$329:$H$342,MATCH($E198,$E$329:$E$342,0))*$D$3,('Muni-Level Population'!U496*INDEX($F$329:$F$342,MATCH($E198,$E$329:$E$342,0))*$D$3)+('Muni-Level Population'!U794*INDEX($G$329:$G$342,MATCH($E198,$E$329:$E$342,0))*$D$3))</f>
        <v>272.82780495122483</v>
      </c>
      <c r="U198" s="259">
        <f>IF(INDEX($F$329:$F$342,MATCH($E198,$E$329:$E$342,0))="*",'Muni-Level Population'!V197*INDEX($H$329:$H$342,MATCH($E198,$E$329:$E$342,0))*$D$3,('Muni-Level Population'!V496*INDEX($F$329:$F$342,MATCH($E198,$E$329:$E$342,0))*$D$3)+('Muni-Level Population'!V794*INDEX($G$329:$G$342,MATCH($E198,$E$329:$E$342,0))*$D$3))</f>
        <v>272.89654219004325</v>
      </c>
      <c r="V198" s="259">
        <f>IF(INDEX($F$329:$F$342,MATCH($E198,$E$329:$E$342,0))="*",'Muni-Level Population'!W197*INDEX($H$329:$H$342,MATCH($E198,$E$329:$E$342,0))*$D$3,('Muni-Level Population'!W496*INDEX($F$329:$F$342,MATCH($E198,$E$329:$E$342,0))*$D$3)+('Muni-Level Population'!W794*INDEX($G$329:$G$342,MATCH($E198,$E$329:$E$342,0))*$D$3))</f>
        <v>272.96757067015562</v>
      </c>
      <c r="W198" s="259">
        <f>IF(INDEX($F$329:$F$342,MATCH($E198,$E$329:$E$342,0))="*",'Muni-Level Population'!X197*INDEX($H$329:$H$342,MATCH($E198,$E$329:$E$342,0))*$D$3,('Muni-Level Population'!X496*INDEX($F$329:$F$342,MATCH($E198,$E$329:$E$342,0))*$D$3)+('Muni-Level Population'!X794*INDEX($G$329:$G$342,MATCH($E198,$E$329:$E$342,0))*$D$3))</f>
        <v>273.03630790897409</v>
      </c>
      <c r="X198" s="259">
        <f>IF(INDEX($F$329:$F$342,MATCH($E198,$E$329:$E$342,0))="*",'Muni-Level Population'!Y197*INDEX($H$329:$H$342,MATCH($E198,$E$329:$E$342,0))*$D$3,('Muni-Level Population'!Y496*INDEX($F$329:$F$342,MATCH($E198,$E$329:$E$342,0))*$D$3)+('Muni-Level Population'!Y794*INDEX($G$329:$G$342,MATCH($E198,$E$329:$E$342,0))*$D$3))</f>
        <v>273.10733638908653</v>
      </c>
      <c r="Y198" s="259">
        <f>IF(INDEX($F$329:$F$342,MATCH($E198,$E$329:$E$342,0))="*",'Muni-Level Population'!Z197*INDEX($H$329:$H$342,MATCH($E198,$E$329:$E$342,0))*$D$3,('Muni-Level Population'!Z496*INDEX($F$329:$F$342,MATCH($E198,$E$329:$E$342,0))*$D$3)+('Muni-Level Population'!Z794*INDEX($G$329:$G$342,MATCH($E198,$E$329:$E$342,0))*$D$3))</f>
        <v>273.17836486919896</v>
      </c>
      <c r="Z198" s="259">
        <f>IF(INDEX($F$329:$F$342,MATCH($E198,$E$329:$E$342,0))="*",'Muni-Level Population'!AA197*INDEX($H$329:$H$342,MATCH($E198,$E$329:$E$342,0))*$D$3,('Muni-Level Population'!AA496*INDEX($F$329:$F$342,MATCH($E198,$E$329:$E$342,0))*$D$3)+('Muni-Level Population'!AA794*INDEX($G$329:$G$342,MATCH($E198,$E$329:$E$342,0))*$D$3))</f>
        <v>273.24251962542951</v>
      </c>
      <c r="AA198" s="259">
        <f>IF(INDEX($F$329:$F$342,MATCH($E198,$E$329:$E$342,0))="*",'Muni-Level Population'!AB197*INDEX($H$329:$H$342,MATCH($E198,$E$329:$E$342,0))*$D$3,('Muni-Level Population'!AB496*INDEX($F$329:$F$342,MATCH($E198,$E$329:$E$342,0))*$D$3)+('Muni-Level Population'!AB794*INDEX($G$329:$G$342,MATCH($E198,$E$329:$E$342,0))*$D$3))</f>
        <v>273.31354810554194</v>
      </c>
      <c r="AB198" s="259">
        <f>IF(INDEX($F$329:$F$342,MATCH($E198,$E$329:$E$342,0))="*",'Muni-Level Population'!AC197*INDEX($H$329:$H$342,MATCH($E198,$E$329:$E$342,0))*$D$3,('Muni-Level Population'!AC496*INDEX($F$329:$F$342,MATCH($E198,$E$329:$E$342,0))*$D$3)+('Muni-Level Population'!AC794*INDEX($G$329:$G$342,MATCH($E198,$E$329:$E$342,0))*$D$3))</f>
        <v>273.38228534436035</v>
      </c>
      <c r="AC198" s="259">
        <f>IF(INDEX($F$329:$F$342,MATCH($E198,$E$329:$E$342,0))="*",'Muni-Level Population'!AD197*INDEX($H$329:$H$342,MATCH($E198,$E$329:$E$342,0))*$D$3,('Muni-Level Population'!AD496*INDEX($F$329:$F$342,MATCH($E198,$E$329:$E$342,0))*$D$3)+('Muni-Level Population'!AD794*INDEX($G$329:$G$342,MATCH($E198,$E$329:$E$342,0))*$D$3))</f>
        <v>273.45331382447273</v>
      </c>
      <c r="AD198" s="259">
        <f>IF(INDEX($F$329:$F$342,MATCH($E198,$E$329:$E$342,0))="*",'Muni-Level Population'!AE197*INDEX($H$329:$H$342,MATCH($E198,$E$329:$E$342,0))*$D$3,('Muni-Level Population'!AE496*INDEX($F$329:$F$342,MATCH($E198,$E$329:$E$342,0))*$D$3)+('Muni-Level Population'!AE794*INDEX($G$329:$G$342,MATCH($E198,$E$329:$E$342,0))*$D$3))</f>
        <v>273.5220510632912</v>
      </c>
      <c r="AE198" s="259">
        <f>IF(INDEX($F$329:$F$342,MATCH($E198,$E$329:$E$342,0))="*",'Muni-Level Population'!AF197*INDEX($H$329:$H$342,MATCH($E198,$E$329:$E$342,0))*$D$3,('Muni-Level Population'!AF496*INDEX($F$329:$F$342,MATCH($E198,$E$329:$E$342,0))*$D$3)+('Muni-Level Population'!AF794*INDEX($G$329:$G$342,MATCH($E198,$E$329:$E$342,0))*$D$3))</f>
        <v>273.59307954340363</v>
      </c>
      <c r="AF198" s="259">
        <f>IF(INDEX($F$329:$F$342,MATCH($E198,$E$329:$E$342,0))="*",'Muni-Level Population'!AG197*INDEX($H$329:$H$342,MATCH($E198,$E$329:$E$342,0))*$D$3,('Muni-Level Population'!AG496*INDEX($F$329:$F$342,MATCH($E198,$E$329:$E$342,0))*$D$3)+('Muni-Level Population'!AG794*INDEX($G$329:$G$342,MATCH($E198,$E$329:$E$342,0))*$D$3))</f>
        <v>273.66410802351601</v>
      </c>
      <c r="AG198" s="259">
        <f>IF(INDEX($F$329:$F$342,MATCH($E198,$E$329:$E$342,0))="*",'Muni-Level Population'!AH197*INDEX($H$329:$H$342,MATCH($E198,$E$329:$E$342,0))*$D$3,('Muni-Level Population'!AH496*INDEX($F$329:$F$342,MATCH($E198,$E$329:$E$342,0))*$D$3)+('Muni-Level Population'!AH794*INDEX($G$329:$G$342,MATCH($E198,$E$329:$E$342,0))*$D$3))</f>
        <v>273.73284526233442</v>
      </c>
      <c r="AH198" s="259">
        <f>IF(INDEX($F$329:$F$342,MATCH($E198,$E$329:$E$342,0))="*",'Muni-Level Population'!AI197*INDEX($H$329:$H$342,MATCH($E198,$E$329:$E$342,0))*$D$3,('Muni-Level Population'!AI496*INDEX($F$329:$F$342,MATCH($E198,$E$329:$E$342,0))*$D$3)+('Muni-Level Population'!AI794*INDEX($G$329:$G$342,MATCH($E198,$E$329:$E$342,0))*$D$3))</f>
        <v>273.80387374244685</v>
      </c>
      <c r="AI198" s="259">
        <f>IF(INDEX($F$329:$F$342,MATCH($E198,$E$329:$E$342,0))="*",'Muni-Level Population'!AJ197*INDEX($H$329:$H$342,MATCH($E198,$E$329:$E$342,0))*$D$3,('Muni-Level Population'!AJ496*INDEX($F$329:$F$342,MATCH($E198,$E$329:$E$342,0))*$D$3)+('Muni-Level Population'!AJ794*INDEX($G$329:$G$342,MATCH($E198,$E$329:$E$342,0))*$D$3))</f>
        <v>273.87261098126532</v>
      </c>
      <c r="AJ198" s="259">
        <f>IF(INDEX($F$329:$F$342,MATCH($E198,$E$329:$E$342,0))="*",'Muni-Level Population'!AK197*INDEX($H$329:$H$342,MATCH($E198,$E$329:$E$342,0))*$D$3,('Muni-Level Population'!AK496*INDEX($F$329:$F$342,MATCH($E198,$E$329:$E$342,0))*$D$3)+('Muni-Level Population'!AK794*INDEX($G$329:$G$342,MATCH($E198,$E$329:$E$342,0))*$D$3))</f>
        <v>273.94363946137776</v>
      </c>
      <c r="AK198" s="259">
        <f>IF(INDEX($F$329:$F$342,MATCH($E198,$E$329:$E$342,0))="*",'Muni-Level Population'!AL197*INDEX($H$329:$H$342,MATCH($E198,$E$329:$E$342,0))*$D$3,('Muni-Level Population'!AL496*INDEX($F$329:$F$342,MATCH($E198,$E$329:$E$342,0))*$D$3)+('Muni-Level Population'!AL794*INDEX($G$329:$G$342,MATCH($E198,$E$329:$E$342,0))*$D$3))</f>
        <v>274.01466794149013</v>
      </c>
      <c r="AL198" s="259">
        <f>IF(INDEX($F$329:$F$342,MATCH($E198,$E$329:$E$342,0))="*",'Muni-Level Population'!AM197*INDEX($H$329:$H$342,MATCH($E198,$E$329:$E$342,0))*$D$3,('Muni-Level Population'!AM496*INDEX($F$329:$F$342,MATCH($E198,$E$329:$E$342,0))*$D$3)+('Muni-Level Population'!AM794*INDEX($G$329:$G$342,MATCH($E198,$E$329:$E$342,0))*$D$3))</f>
        <v>274.07882269772068</v>
      </c>
      <c r="AM198" s="259">
        <f>IF(INDEX($F$329:$F$342,MATCH($E198,$E$329:$E$342,0))="*",'Muni-Level Population'!AN197*INDEX($H$329:$H$342,MATCH($E198,$E$329:$E$342,0))*$D$3,('Muni-Level Population'!AN496*INDEX($F$329:$F$342,MATCH($E198,$E$329:$E$342,0))*$D$3)+('Muni-Level Population'!AN794*INDEX($G$329:$G$342,MATCH($E198,$E$329:$E$342,0))*$D$3))</f>
        <v>274.14985117783306</v>
      </c>
      <c r="AN198" s="259">
        <f>IF(INDEX($F$329:$F$342,MATCH($E198,$E$329:$E$342,0))="*",'Muni-Level Population'!AO197*INDEX($H$329:$H$342,MATCH($E198,$E$329:$E$342,0))*$D$3,('Muni-Level Population'!AO496*INDEX($F$329:$F$342,MATCH($E198,$E$329:$E$342,0))*$D$3)+('Muni-Level Population'!AO794*INDEX($G$329:$G$342,MATCH($E198,$E$329:$E$342,0))*$D$3))</f>
        <v>274.21858841665153</v>
      </c>
      <c r="AO198" s="259">
        <f>IF(INDEX($F$329:$F$342,MATCH($E198,$E$329:$E$342,0))="*",'Muni-Level Population'!AP197*INDEX($H$329:$H$342,MATCH($E198,$E$329:$E$342,0))*$D$3,('Muni-Level Population'!AP496*INDEX($F$329:$F$342,MATCH($E198,$E$329:$E$342,0))*$D$3)+('Muni-Level Population'!AP794*INDEX($G$329:$G$342,MATCH($E198,$E$329:$E$342,0))*$D$3))</f>
        <v>274.28961689676396</v>
      </c>
      <c r="AP198" s="259">
        <f>IF(INDEX($F$329:$F$342,MATCH($E198,$E$329:$E$342,0))="*",'Muni-Level Population'!AQ197*INDEX($H$329:$H$342,MATCH($E198,$E$329:$E$342,0))*$D$3,('Muni-Level Population'!AQ496*INDEX($F$329:$F$342,MATCH($E198,$E$329:$E$342,0))*$D$3)+('Muni-Level Population'!AQ794*INDEX($G$329:$G$342,MATCH($E198,$E$329:$E$342,0))*$D$3))</f>
        <v>274.35835413558237</v>
      </c>
      <c r="AQ198" s="259">
        <f>IF(INDEX($F$329:$F$342,MATCH($E198,$E$329:$E$342,0))="*",'Muni-Level Population'!AR197*INDEX($H$329:$H$342,MATCH($E198,$E$329:$E$342,0))*$D$3,('Muni-Level Population'!AR496*INDEX($F$329:$F$342,MATCH($E198,$E$329:$E$342,0))*$D$3)+('Muni-Level Population'!AR794*INDEX($G$329:$G$342,MATCH($E198,$E$329:$E$342,0))*$D$3))</f>
        <v>274.42938261569481</v>
      </c>
      <c r="AR198" s="259">
        <f>IF(INDEX($F$329:$F$342,MATCH($E198,$E$329:$E$342,0))="*",'Muni-Level Population'!AS197*INDEX($H$329:$H$342,MATCH($E198,$E$329:$E$342,0))*$D$3,('Muni-Level Population'!AS496*INDEX($F$329:$F$342,MATCH($E198,$E$329:$E$342,0))*$D$3)+('Muni-Level Population'!AS794*INDEX($G$329:$G$342,MATCH($E198,$E$329:$E$342,0))*$D$3))</f>
        <v>274.50041109580718</v>
      </c>
      <c r="AS198" s="259">
        <f>IF(INDEX($F$329:$F$342,MATCH($E198,$E$329:$E$342,0))="*",'Muni-Level Population'!AT197*INDEX($H$329:$H$342,MATCH($E198,$E$329:$E$342,0))*$D$3,('Muni-Level Population'!AT496*INDEX($F$329:$F$342,MATCH($E198,$E$329:$E$342,0))*$D$3)+('Muni-Level Population'!AT794*INDEX($G$329:$G$342,MATCH($E198,$E$329:$E$342,0))*$D$3))</f>
        <v>274.56914833462571</v>
      </c>
      <c r="AT198" s="259">
        <f>IF(INDEX($F$329:$F$342,MATCH($E198,$E$329:$E$342,0))="*",'Muni-Level Population'!AU197*INDEX($H$329:$H$342,MATCH($E198,$E$329:$E$342,0))*$D$3,('Muni-Level Population'!AU496*INDEX($F$329:$F$342,MATCH($E198,$E$329:$E$342,0))*$D$3)+('Muni-Level Population'!AU794*INDEX($G$329:$G$342,MATCH($E198,$E$329:$E$342,0))*$D$3))</f>
        <v>274.64017681473808</v>
      </c>
      <c r="AU198" s="259">
        <f>IF(INDEX($F$329:$F$342,MATCH($E198,$E$329:$E$342,0))="*",'Muni-Level Population'!AV197*INDEX($H$329:$H$342,MATCH($E198,$E$329:$E$342,0))*$D$3,('Muni-Level Population'!AV496*INDEX($F$329:$F$342,MATCH($E198,$E$329:$E$342,0))*$D$3)+('Muni-Level Population'!AV794*INDEX($G$329:$G$342,MATCH($E198,$E$329:$E$342,0))*$D$3))</f>
        <v>274.7089140535565</v>
      </c>
      <c r="AV198" s="259">
        <f>IF(INDEX($F$329:$F$342,MATCH($E198,$E$329:$E$342,0))="*",'Muni-Level Population'!AW197*INDEX($H$329:$H$342,MATCH($E198,$E$329:$E$342,0))*$D$3,('Muni-Level Population'!AW496*INDEX($F$329:$F$342,MATCH($E198,$E$329:$E$342,0))*$D$3)+('Muni-Level Population'!AW794*INDEX($G$329:$G$342,MATCH($E198,$E$329:$E$342,0))*$D$3))</f>
        <v>274.77994253366893</v>
      </c>
      <c r="AW198" s="259">
        <f>IF(INDEX($F$329:$F$342,MATCH($E198,$E$329:$E$342,0))="*",'Muni-Level Population'!AX197*INDEX($H$329:$H$342,MATCH($E198,$E$329:$E$342,0))*$D$3,('Muni-Level Population'!AX496*INDEX($F$329:$F$342,MATCH($E198,$E$329:$E$342,0))*$D$3)+('Muni-Level Population'!AX794*INDEX($G$329:$G$342,MATCH($E198,$E$329:$E$342,0))*$D$3))</f>
        <v>274.85097101378136</v>
      </c>
      <c r="AX198" s="259">
        <f>IF(INDEX($F$329:$F$342,MATCH($E198,$E$329:$E$342,0))="*",'Muni-Level Population'!AY197*INDEX($H$329:$H$342,MATCH($E198,$E$329:$E$342,0))*$D$3,('Muni-Level Population'!AY496*INDEX($F$329:$F$342,MATCH($E198,$E$329:$E$342,0))*$D$3)+('Muni-Level Population'!AY794*INDEX($G$329:$G$342,MATCH($E198,$E$329:$E$342,0))*$D$3))</f>
        <v>274.91741701130587</v>
      </c>
      <c r="AY198" s="259">
        <f>IF(INDEX($F$329:$F$342,MATCH($E198,$E$329:$E$342,0))="*",'Muni-Level Population'!AZ197*INDEX($H$329:$H$342,MATCH($E198,$E$329:$E$342,0))*$D$3,('Muni-Level Population'!AZ496*INDEX($F$329:$F$342,MATCH($E198,$E$329:$E$342,0))*$D$3)+('Muni-Level Population'!AZ794*INDEX($G$329:$G$342,MATCH($E198,$E$329:$E$342,0))*$D$3))</f>
        <v>274.98844549141825</v>
      </c>
      <c r="AZ198" s="259">
        <f>IF(INDEX($F$329:$F$342,MATCH($E198,$E$329:$E$342,0))="*",'Muni-Level Population'!BA197*INDEX($H$329:$H$342,MATCH($E198,$E$329:$E$342,0))*$D$3,('Muni-Level Population'!BA496*INDEX($F$329:$F$342,MATCH($E198,$E$329:$E$342,0))*$D$3)+('Muni-Level Population'!BA794*INDEX($G$329:$G$342,MATCH($E198,$E$329:$E$342,0))*$D$3))</f>
        <v>275.05718273023672</v>
      </c>
      <c r="BA198" s="259">
        <f>IF(INDEX($F$329:$F$342,MATCH($E198,$E$329:$E$342,0))="*",'Muni-Level Population'!BB197*INDEX($H$329:$H$342,MATCH($E198,$E$329:$E$342,0))*$D$3,('Muni-Level Population'!BB496*INDEX($F$329:$F$342,MATCH($E198,$E$329:$E$342,0))*$D$3)+('Muni-Level Population'!BB794*INDEX($G$329:$G$342,MATCH($E198,$E$329:$E$342,0))*$D$3))</f>
        <v>275.12821121034909</v>
      </c>
      <c r="BB198" s="259">
        <f>IF(INDEX($F$329:$F$342,MATCH($E198,$E$329:$E$342,0))="*",'Muni-Level Population'!BC197*INDEX($H$329:$H$342,MATCH($E198,$E$329:$E$342,0))*$D$3,('Muni-Level Population'!BC496*INDEX($F$329:$F$342,MATCH($E198,$E$329:$E$342,0))*$D$3)+('Muni-Level Population'!BC794*INDEX($G$329:$G$342,MATCH($E198,$E$329:$E$342,0))*$D$3))</f>
        <v>275.19694844916751</v>
      </c>
      <c r="BC198" s="259">
        <f>IF(INDEX($F$329:$F$342,MATCH($E198,$E$329:$E$342,0))="*",'Muni-Level Population'!BD197*INDEX($H$329:$H$342,MATCH($E198,$E$329:$E$342,0))*$D$3,('Muni-Level Population'!BD496*INDEX($F$329:$F$342,MATCH($E198,$E$329:$E$342,0))*$D$3)+('Muni-Level Population'!BD794*INDEX($G$329:$G$342,MATCH($E198,$E$329:$E$342,0))*$D$3))</f>
        <v>275.26797692927994</v>
      </c>
      <c r="BD198" s="259">
        <f>IF(INDEX($F$329:$F$342,MATCH($E198,$E$329:$E$342,0))="*",'Muni-Level Population'!BE197*INDEX($H$329:$H$342,MATCH($E198,$E$329:$E$342,0))*$D$3,('Muni-Level Population'!BE496*INDEX($F$329:$F$342,MATCH($E198,$E$329:$E$342,0))*$D$3)+('Muni-Level Population'!BE794*INDEX($G$329:$G$342,MATCH($E198,$E$329:$E$342,0))*$D$3))</f>
        <v>275.33900540939237</v>
      </c>
      <c r="BE198" s="259">
        <f>IF(INDEX($F$329:$F$342,MATCH($E198,$E$329:$E$342,0))="*",'Muni-Level Population'!BF197*INDEX($H$329:$H$342,MATCH($E198,$E$329:$E$342,0))*$D$3,('Muni-Level Population'!BF496*INDEX($F$329:$F$342,MATCH($E198,$E$329:$E$342,0))*$D$3)+('Muni-Level Population'!BF794*INDEX($G$329:$G$342,MATCH($E198,$E$329:$E$342,0))*$D$3))</f>
        <v>275.40774264821084</v>
      </c>
      <c r="BF198" s="259">
        <f>IF(INDEX($F$329:$F$342,MATCH($E198,$E$329:$E$342,0))="*",'Muni-Level Population'!BG197*INDEX($H$329:$H$342,MATCH($E198,$E$329:$E$342,0))*$D$3,('Muni-Level Population'!BG496*INDEX($F$329:$F$342,MATCH($E198,$E$329:$E$342,0))*$D$3)+('Muni-Level Population'!BG794*INDEX($G$329:$G$342,MATCH($E198,$E$329:$E$342,0))*$D$3))</f>
        <v>275.47877112832327</v>
      </c>
      <c r="BG198" s="259">
        <f>IF(INDEX($F$329:$F$342,MATCH($E198,$E$329:$E$342,0))="*",'Muni-Level Population'!BH197*INDEX($H$329:$H$342,MATCH($E198,$E$329:$E$342,0))*$D$3,('Muni-Level Population'!BH496*INDEX($F$329:$F$342,MATCH($E198,$E$329:$E$342,0))*$D$3)+('Muni-Level Population'!BH794*INDEX($G$329:$G$342,MATCH($E198,$E$329:$E$342,0))*$D$3))</f>
        <v>275.54750836714169</v>
      </c>
      <c r="BH198" s="259">
        <f>IF(INDEX($F$329:$F$342,MATCH($E198,$E$329:$E$342,0))="*",'Muni-Level Population'!BI197*INDEX($H$329:$H$342,MATCH($E198,$E$329:$E$342,0))*$D$3,('Muni-Level Population'!BI496*INDEX($F$329:$F$342,MATCH($E198,$E$329:$E$342,0))*$D$3)+('Muni-Level Population'!BI794*INDEX($G$329:$G$342,MATCH($E198,$E$329:$E$342,0))*$D$3))</f>
        <v>275.61853684725406</v>
      </c>
      <c r="BI198" s="259">
        <f>IF(INDEX($F$329:$F$342,MATCH($E198,$E$329:$E$342,0))="*",'Muni-Level Population'!BJ197*INDEX($H$329:$H$342,MATCH($E198,$E$329:$E$342,0))*$D$3,('Muni-Level Population'!BJ496*INDEX($F$329:$F$342,MATCH($E198,$E$329:$E$342,0))*$D$3)+('Muni-Level Population'!BJ794*INDEX($G$329:$G$342,MATCH($E198,$E$329:$E$342,0))*$D$3))</f>
        <v>275.68956532736649</v>
      </c>
      <c r="BJ198" s="259">
        <f>IF(INDEX($F$329:$F$342,MATCH($E198,$E$329:$E$342,0))="*",'Muni-Level Population'!BK197*INDEX($H$329:$H$342,MATCH($E198,$E$329:$E$342,0))*$D$3,('Muni-Level Population'!BK496*INDEX($F$329:$F$342,MATCH($E198,$E$329:$E$342,0))*$D$3)+('Muni-Level Population'!BK794*INDEX($G$329:$G$342,MATCH($E198,$E$329:$E$342,0))*$D$3))</f>
        <v>275.75372008359705</v>
      </c>
      <c r="BK198" s="259">
        <f>IF(INDEX($F$329:$F$342,MATCH($E198,$E$329:$E$342,0))="*",'Muni-Level Population'!BL197*INDEX($H$329:$H$342,MATCH($E198,$E$329:$E$342,0))*$D$3,('Muni-Level Population'!BL496*INDEX($F$329:$F$342,MATCH($E198,$E$329:$E$342,0))*$D$3)+('Muni-Level Population'!BL794*INDEX($G$329:$G$342,MATCH($E198,$E$329:$E$342,0))*$D$3))</f>
        <v>275.82474856370948</v>
      </c>
      <c r="BL198" s="259">
        <f>IF(INDEX($F$329:$F$342,MATCH($E198,$E$329:$E$342,0))="*",'Muni-Level Population'!BM197*INDEX($H$329:$H$342,MATCH($E198,$E$329:$E$342,0))*$D$3,('Muni-Level Population'!BM496*INDEX($F$329:$F$342,MATCH($E198,$E$329:$E$342,0))*$D$3)+('Muni-Level Population'!BM794*INDEX($G$329:$G$342,MATCH($E198,$E$329:$E$342,0))*$D$3))</f>
        <v>275.89348580252795</v>
      </c>
      <c r="BM198" s="259">
        <f>IF(INDEX($F$329:$F$342,MATCH($E198,$E$329:$E$342,0))="*",'Muni-Level Population'!BN197*INDEX($H$329:$H$342,MATCH($E198,$E$329:$E$342,0))*$D$3,('Muni-Level Population'!BN496*INDEX($F$329:$F$342,MATCH($E198,$E$329:$E$342,0))*$D$3)+('Muni-Level Population'!BN794*INDEX($G$329:$G$342,MATCH($E198,$E$329:$E$342,0))*$D$3))</f>
        <v>275.96451428264038</v>
      </c>
      <c r="BN198" s="259">
        <f>IF(INDEX($F$329:$F$342,MATCH($E198,$E$329:$E$342,0))="*",'Muni-Level Population'!BO197*INDEX($H$329:$H$342,MATCH($E198,$E$329:$E$342,0))*$D$3,('Muni-Level Population'!BO496*INDEX($F$329:$F$342,MATCH($E198,$E$329:$E$342,0))*$D$3)+('Muni-Level Population'!BO794*INDEX($G$329:$G$342,MATCH($E198,$E$329:$E$342,0))*$D$3))</f>
        <v>276.03325152145874</v>
      </c>
      <c r="BO198" s="259">
        <f>IF(INDEX($F$329:$F$342,MATCH($E198,$E$329:$E$342,0))="*",'Muni-Level Population'!BP197*INDEX($H$329:$H$342,MATCH($E198,$E$329:$E$342,0))*$D$3,('Muni-Level Population'!BP496*INDEX($F$329:$F$342,MATCH($E198,$E$329:$E$342,0))*$D$3)+('Muni-Level Population'!BP794*INDEX($G$329:$G$342,MATCH($E198,$E$329:$E$342,0))*$D$3))</f>
        <v>276.10428000157117</v>
      </c>
      <c r="BP198" s="259">
        <f>IF(INDEX($F$329:$F$342,MATCH($E198,$E$329:$E$342,0))="*",'Muni-Level Population'!BQ197*INDEX($H$329:$H$342,MATCH($E198,$E$329:$E$342,0))*$D$3,('Muni-Level Population'!BQ496*INDEX($F$329:$F$342,MATCH($E198,$E$329:$E$342,0))*$D$3)+('Muni-Level Population'!BQ794*INDEX($G$329:$G$342,MATCH($E198,$E$329:$E$342,0))*$D$3))</f>
        <v>276.1753084816836</v>
      </c>
      <c r="BQ198" s="259">
        <f>IF(INDEX($F$329:$F$342,MATCH($E198,$E$329:$E$342,0))="*",'Muni-Level Population'!BR197*INDEX($H$329:$H$342,MATCH($E198,$E$329:$E$342,0))*$D$3,('Muni-Level Population'!BR496*INDEX($F$329:$F$342,MATCH($E198,$E$329:$E$342,0))*$D$3)+('Muni-Level Population'!BR794*INDEX($G$329:$G$342,MATCH($E198,$E$329:$E$342,0))*$D$3))</f>
        <v>276.24404572050207</v>
      </c>
      <c r="BR198" s="259">
        <f>IF(INDEX($F$329:$F$342,MATCH($E198,$E$329:$E$342,0))="*",'Muni-Level Population'!BS197*INDEX($H$329:$H$342,MATCH($E198,$E$329:$E$342,0))*$D$3,('Muni-Level Population'!BS496*INDEX($F$329:$F$342,MATCH($E198,$E$329:$E$342,0))*$D$3)+('Muni-Level Population'!BS794*INDEX($G$329:$G$342,MATCH($E198,$E$329:$E$342,0))*$D$3))</f>
        <v>276.31507420061445</v>
      </c>
      <c r="BS198" s="259">
        <f>IF(INDEX($F$329:$F$342,MATCH($E198,$E$329:$E$342,0))="*",'Muni-Level Population'!BT197*INDEX($H$329:$H$342,MATCH($E198,$E$329:$E$342,0))*$D$3,('Muni-Level Population'!BT496*INDEX($F$329:$F$342,MATCH($E198,$E$329:$E$342,0))*$D$3)+('Muni-Level Population'!BT794*INDEX($G$329:$G$342,MATCH($E198,$E$329:$E$342,0))*$D$3))</f>
        <v>276.38381143943286</v>
      </c>
      <c r="BT198" s="259">
        <f>IF(INDEX($F$329:$F$342,MATCH($E198,$E$329:$E$342,0))="*",'Muni-Level Population'!BU197*INDEX($H$329:$H$342,MATCH($E198,$E$329:$E$342,0))*$D$3,('Muni-Level Population'!BU496*INDEX($F$329:$F$342,MATCH($E198,$E$329:$E$342,0))*$D$3)+('Muni-Level Population'!BU794*INDEX($G$329:$G$342,MATCH($E198,$E$329:$E$342,0))*$D$3))</f>
        <v>276.45483991954529</v>
      </c>
      <c r="BU198" s="259">
        <f>IF(INDEX($F$329:$F$342,MATCH($E198,$E$329:$E$342,0))="*",'Muni-Level Population'!BV197*INDEX($H$329:$H$342,MATCH($E198,$E$329:$E$342,0))*$D$3,('Muni-Level Population'!BV496*INDEX($F$329:$F$342,MATCH($E198,$E$329:$E$342,0))*$D$3)+('Muni-Level Population'!BV794*INDEX($G$329:$G$342,MATCH($E198,$E$329:$E$342,0))*$D$3))</f>
        <v>276.52586839965772</v>
      </c>
      <c r="BV198" s="259">
        <f>IF(INDEX($F$329:$F$342,MATCH($E198,$E$329:$E$342,0))="*",'Muni-Level Population'!BW197*INDEX($H$329:$H$342,MATCH($E198,$E$329:$E$342,0))*$D$3,('Muni-Level Population'!BW496*INDEX($F$329:$F$342,MATCH($E198,$E$329:$E$342,0))*$D$3)+('Muni-Level Population'!BW794*INDEX($G$329:$G$342,MATCH($E198,$E$329:$E$342,0))*$D$3))</f>
        <v>276.59002315588828</v>
      </c>
      <c r="BW198" s="259">
        <f>IF(INDEX($F$329:$F$342,MATCH($E198,$E$329:$E$342,0))="*",'Muni-Level Population'!BX197*INDEX($H$329:$H$342,MATCH($E198,$E$329:$E$342,0))*$D$3,('Muni-Level Population'!BX496*INDEX($F$329:$F$342,MATCH($E198,$E$329:$E$342,0))*$D$3)+('Muni-Level Population'!BX794*INDEX($G$329:$G$342,MATCH($E198,$E$329:$E$342,0))*$D$3))</f>
        <v>276.66105163600071</v>
      </c>
      <c r="BX198" s="259">
        <f>IF(INDEX($F$329:$F$342,MATCH($E198,$E$329:$E$342,0))="*",'Muni-Level Population'!BY197*INDEX($H$329:$H$342,MATCH($E198,$E$329:$E$342,0))*$D$3,('Muni-Level Population'!BY496*INDEX($F$329:$F$342,MATCH($E198,$E$329:$E$342,0))*$D$3)+('Muni-Level Population'!BY794*INDEX($G$329:$G$342,MATCH($E198,$E$329:$E$342,0))*$D$3))</f>
        <v>276.72978887481912</v>
      </c>
      <c r="BY198" s="259">
        <f>IF(INDEX($F$329:$F$342,MATCH($E198,$E$329:$E$342,0))="*",'Muni-Level Population'!BZ197*INDEX($H$329:$H$342,MATCH($E198,$E$329:$E$342,0))*$D$3,('Muni-Level Population'!BZ496*INDEX($F$329:$F$342,MATCH($E198,$E$329:$E$342,0))*$D$3)+('Muni-Level Population'!BZ794*INDEX($G$329:$G$342,MATCH($E198,$E$329:$E$342,0))*$D$3))</f>
        <v>276.8008173549315</v>
      </c>
      <c r="BZ198" s="259">
        <f>IF(INDEX($F$329:$F$342,MATCH($E198,$E$329:$E$342,0))="*",'Muni-Level Population'!CA197*INDEX($H$329:$H$342,MATCH($E198,$E$329:$E$342,0))*$D$3,('Muni-Level Population'!CA496*INDEX($F$329:$F$342,MATCH($E198,$E$329:$E$342,0))*$D$3)+('Muni-Level Population'!CA794*INDEX($G$329:$G$342,MATCH($E198,$E$329:$E$342,0))*$D$3))</f>
        <v>276.86955459374997</v>
      </c>
      <c r="CA198" s="259">
        <f>IF(INDEX($F$329:$F$342,MATCH($E198,$E$329:$E$342,0))="*",'Muni-Level Population'!CB197*INDEX($H$329:$H$342,MATCH($E198,$E$329:$E$342,0))*$D$3,('Muni-Level Population'!CB496*INDEX($F$329:$F$342,MATCH($E198,$E$329:$E$342,0))*$D$3)+('Muni-Level Population'!CB794*INDEX($G$329:$G$342,MATCH($E198,$E$329:$E$342,0))*$D$3))</f>
        <v>276.9405830738624</v>
      </c>
      <c r="CB198" s="259">
        <f>IF(INDEX($F$329:$F$342,MATCH($E198,$E$329:$E$342,0))="*",'Muni-Level Population'!CC197*INDEX($H$329:$H$342,MATCH($E198,$E$329:$E$342,0))*$D$3,('Muni-Level Population'!CC496*INDEX($F$329:$F$342,MATCH($E198,$E$329:$E$342,0))*$D$3)+('Muni-Level Population'!CC794*INDEX($G$329:$G$342,MATCH($E198,$E$329:$E$342,0))*$D$3))</f>
        <v>277.01161155397483</v>
      </c>
      <c r="CC198" s="259">
        <f>IF(INDEX($F$329:$F$342,MATCH($E198,$E$329:$E$342,0))="*",'Muni-Level Population'!CD197*INDEX($H$329:$H$342,MATCH($E198,$E$329:$E$342,0))*$D$3,('Muni-Level Population'!CD496*INDEX($F$329:$F$342,MATCH($E198,$E$329:$E$342,0))*$D$3)+('Muni-Level Population'!CD794*INDEX($G$329:$G$342,MATCH($E198,$E$329:$E$342,0))*$D$3))</f>
        <v>277.08034879279325</v>
      </c>
      <c r="CD198" s="259">
        <f>IF(INDEX($F$329:$F$342,MATCH($E198,$E$329:$E$342,0))="*",'Muni-Level Population'!CE197*INDEX($H$329:$H$342,MATCH($E198,$E$329:$E$342,0))*$D$3,('Muni-Level Population'!CE496*INDEX($F$329:$F$342,MATCH($E198,$E$329:$E$342,0))*$D$3)+('Muni-Level Population'!CE794*INDEX($G$329:$G$342,MATCH($E198,$E$329:$E$342,0))*$D$3))</f>
        <v>277.15137727290562</v>
      </c>
      <c r="CE198" s="259">
        <f>IF(INDEX($F$329:$F$342,MATCH($E198,$E$329:$E$342,0))="*",'Muni-Level Population'!CF197*INDEX($H$329:$H$342,MATCH($E198,$E$329:$E$342,0))*$D$3,('Muni-Level Population'!CF496*INDEX($F$329:$F$342,MATCH($E198,$E$329:$E$342,0))*$D$3)+('Muni-Level Population'!CF794*INDEX($G$329:$G$342,MATCH($E198,$E$329:$E$342,0))*$D$3))</f>
        <v>277.22011451172415</v>
      </c>
      <c r="CF198" s="259">
        <f>IF(INDEX($F$329:$F$342,MATCH($E198,$E$329:$E$342,0))="*",'Muni-Level Population'!CG197*INDEX($H$329:$H$342,MATCH($E198,$E$329:$E$342,0))*$D$3,('Muni-Level Population'!CG496*INDEX($F$329:$F$342,MATCH($E198,$E$329:$E$342,0))*$D$3)+('Muni-Level Population'!CG794*INDEX($G$329:$G$342,MATCH($E198,$E$329:$E$342,0))*$D$3))</f>
        <v>277.29114299183652</v>
      </c>
      <c r="CG198" s="259">
        <f>IF(INDEX($F$329:$F$342,MATCH($E198,$E$329:$E$342,0))="*",'Muni-Level Population'!CH197*INDEX($H$329:$H$342,MATCH($E198,$E$329:$E$342,0))*$D$3,('Muni-Level Population'!CH496*INDEX($F$329:$F$342,MATCH($E198,$E$329:$E$342,0))*$D$3)+('Muni-Level Population'!CH794*INDEX($G$329:$G$342,MATCH($E198,$E$329:$E$342,0))*$D$3))</f>
        <v>277.36217147194895</v>
      </c>
      <c r="CH198" s="259">
        <f>IF(INDEX($F$329:$F$342,MATCH($E198,$E$329:$E$342,0))="*",'Muni-Level Population'!CI197*INDEX($H$329:$H$342,MATCH($E198,$E$329:$E$342,0))*$D$3,('Muni-Level Population'!CI496*INDEX($F$329:$F$342,MATCH($E198,$E$329:$E$342,0))*$D$3)+('Muni-Level Population'!CI794*INDEX($G$329:$G$342,MATCH($E198,$E$329:$E$342,0))*$D$3))</f>
        <v>277.42632622817951</v>
      </c>
      <c r="CI198" s="259">
        <f>IF(INDEX($F$329:$F$342,MATCH($E198,$E$329:$E$342,0))="*",'Muni-Level Population'!CJ197*INDEX($H$329:$H$342,MATCH($E198,$E$329:$E$342,0))*$D$3,('Muni-Level Population'!CJ496*INDEX($F$329:$F$342,MATCH($E198,$E$329:$E$342,0))*$D$3)+('Muni-Level Population'!CJ794*INDEX($G$329:$G$342,MATCH($E198,$E$329:$E$342,0))*$D$3))</f>
        <v>277.49735470829188</v>
      </c>
      <c r="CJ198" s="259">
        <f>IF(INDEX($F$329:$F$342,MATCH($E198,$E$329:$E$342,0))="*",'Muni-Level Population'!CK197*INDEX($H$329:$H$342,MATCH($E198,$E$329:$E$342,0))*$D$3,('Muni-Level Population'!CK496*INDEX($F$329:$F$342,MATCH($E198,$E$329:$E$342,0))*$D$3)+('Muni-Level Population'!CK794*INDEX($G$329:$G$342,MATCH($E198,$E$329:$E$342,0))*$D$3))</f>
        <v>277.56609194711029</v>
      </c>
      <c r="CK198" s="259">
        <f>IF(INDEX($F$329:$F$342,MATCH($E198,$E$329:$E$342,0))="*",'Muni-Level Population'!CL197*INDEX($H$329:$H$342,MATCH($E198,$E$329:$E$342,0))*$D$3,('Muni-Level Population'!CL496*INDEX($F$329:$F$342,MATCH($E198,$E$329:$E$342,0))*$D$3)+('Muni-Level Population'!CL794*INDEX($G$329:$G$342,MATCH($E198,$E$329:$E$342,0))*$D$3))</f>
        <v>277.63712042722273</v>
      </c>
      <c r="CL198" s="259">
        <f>IF(INDEX($F$329:$F$342,MATCH($E198,$E$329:$E$342,0))="*",'Muni-Level Population'!CM197*INDEX($H$329:$H$342,MATCH($E198,$E$329:$E$342,0))*$D$3,('Muni-Level Population'!CM496*INDEX($F$329:$F$342,MATCH($E198,$E$329:$E$342,0))*$D$3)+('Muni-Level Population'!CM794*INDEX($G$329:$G$342,MATCH($E198,$E$329:$E$342,0))*$D$3))</f>
        <v>277.7058576660412</v>
      </c>
    </row>
    <row r="199" spans="2:90" x14ac:dyDescent="0.3">
      <c r="B199" s="2">
        <v>5002311350</v>
      </c>
      <c r="C199" s="276">
        <v>50023</v>
      </c>
      <c r="D199" s="2" t="s">
        <v>1105</v>
      </c>
      <c r="E199" s="2" t="str">
        <f>INDEX('Population Data'!$Y$4:$Y$17,MATCH('Muni-Level Population'!C198,'Population Data'!$Z$4:$Z$17,0))</f>
        <v>Washington</v>
      </c>
      <c r="F199" s="259">
        <f>IF(INDEX($F$329:$F$342,MATCH($E199,$E$329:$E$342,0))="*",'Muni-Level Population'!G198*INDEX($H$329:$H$342,MATCH($E199,$E$329:$E$342,0))*$D$3,('Muni-Level Population'!G497*INDEX($F$329:$F$342,MATCH($E199,$E$329:$E$342,0))*$D$3)+('Muni-Level Population'!G795*INDEX($G$329:$G$342,MATCH($E199,$E$329:$E$342,0))*$D$3))</f>
        <v>334.16366049572844</v>
      </c>
      <c r="G199" s="259">
        <f>IF(INDEX($F$329:$F$342,MATCH($E199,$E$329:$E$342,0))="*",'Muni-Level Population'!H198*INDEX($H$329:$H$342,MATCH($E199,$E$329:$E$342,0))*$D$3,('Muni-Level Population'!H497*INDEX($F$329:$F$342,MATCH($E199,$E$329:$E$342,0))*$D$3)+('Muni-Level Population'!H795*INDEX($G$329:$G$342,MATCH($E199,$E$329:$E$342,0))*$D$3))</f>
        <v>334.25140155939675</v>
      </c>
      <c r="H199" s="259">
        <f>IF(INDEX($F$329:$F$342,MATCH($E199,$E$329:$E$342,0))="*",'Muni-Level Population'!I198*INDEX($H$329:$H$342,MATCH($E199,$E$329:$E$342,0))*$D$3,('Muni-Level Population'!I497*INDEX($F$329:$F$342,MATCH($E199,$E$329:$E$342,0))*$D$3)+('Muni-Level Population'!I795*INDEX($G$329:$G$342,MATCH($E199,$E$329:$E$342,0))*$D$3))</f>
        <v>334.33914262306502</v>
      </c>
      <c r="I199" s="259">
        <f>IF(INDEX($F$329:$F$342,MATCH($E199,$E$329:$E$342,0))="*",'Muni-Level Population'!J198*INDEX($H$329:$H$342,MATCH($E199,$E$329:$E$342,0))*$D$3,('Muni-Level Population'!J497*INDEX($F$329:$F$342,MATCH($E199,$E$329:$E$342,0))*$D$3)+('Muni-Level Population'!J795*INDEX($G$329:$G$342,MATCH($E199,$E$329:$E$342,0))*$D$3))</f>
        <v>334.42405332984072</v>
      </c>
      <c r="J199" s="259">
        <f>IF(INDEX($F$329:$F$342,MATCH($E199,$E$329:$E$342,0))="*",'Muni-Level Population'!K198*INDEX($H$329:$H$342,MATCH($E199,$E$329:$E$342,0))*$D$3,('Muni-Level Population'!K497*INDEX($F$329:$F$342,MATCH($E199,$E$329:$E$342,0))*$D$3)+('Muni-Level Population'!K795*INDEX($G$329:$G$342,MATCH($E199,$E$329:$E$342,0))*$D$3))</f>
        <v>334.51179439350904</v>
      </c>
      <c r="K199" s="259">
        <f>IF(INDEX($F$329:$F$342,MATCH($E199,$E$329:$E$342,0))="*",'Muni-Level Population'!L198*INDEX($H$329:$H$342,MATCH($E199,$E$329:$E$342,0))*$D$3,('Muni-Level Population'!L497*INDEX($F$329:$F$342,MATCH($E199,$E$329:$E$342,0))*$D$3)+('Muni-Level Population'!L795*INDEX($G$329:$G$342,MATCH($E199,$E$329:$E$342,0))*$D$3))</f>
        <v>334.59670510028479</v>
      </c>
      <c r="L199" s="259">
        <f>IF(INDEX($F$329:$F$342,MATCH($E199,$E$329:$E$342,0))="*",'Muni-Level Population'!M198*INDEX($H$329:$H$342,MATCH($E199,$E$329:$E$342,0))*$D$3,('Muni-Level Population'!M497*INDEX($F$329:$F$342,MATCH($E199,$E$329:$E$342,0))*$D$3)+('Muni-Level Population'!M795*INDEX($G$329:$G$342,MATCH($E199,$E$329:$E$342,0))*$D$3))</f>
        <v>334.684446163953</v>
      </c>
      <c r="M199" s="259">
        <f>IF(INDEX($F$329:$F$342,MATCH($E199,$E$329:$E$342,0))="*",'Muni-Level Population'!N198*INDEX($H$329:$H$342,MATCH($E199,$E$329:$E$342,0))*$D$3,('Muni-Level Population'!N497*INDEX($F$329:$F$342,MATCH($E199,$E$329:$E$342,0))*$D$3)+('Muni-Level Population'!N795*INDEX($G$329:$G$342,MATCH($E199,$E$329:$E$342,0))*$D$3))</f>
        <v>334.77218722762126</v>
      </c>
      <c r="N199" s="259">
        <f>IF(INDEX($F$329:$F$342,MATCH($E199,$E$329:$E$342,0))="*",'Muni-Level Population'!O198*INDEX($H$329:$H$342,MATCH($E199,$E$329:$E$342,0))*$D$3,('Muni-Level Population'!O497*INDEX($F$329:$F$342,MATCH($E199,$E$329:$E$342,0))*$D$3)+('Muni-Level Population'!O795*INDEX($G$329:$G$342,MATCH($E199,$E$329:$E$342,0))*$D$3))</f>
        <v>334.85143722061196</v>
      </c>
      <c r="O199" s="259">
        <f>IF(INDEX($F$329:$F$342,MATCH($E199,$E$329:$E$342,0))="*",'Muni-Level Population'!P198*INDEX($H$329:$H$342,MATCH($E199,$E$329:$E$342,0))*$D$3,('Muni-Level Population'!P497*INDEX($F$329:$F$342,MATCH($E199,$E$329:$E$342,0))*$D$3)+('Muni-Level Population'!P795*INDEX($G$329:$G$342,MATCH($E199,$E$329:$E$342,0))*$D$3))</f>
        <v>334.93917828428027</v>
      </c>
      <c r="P199" s="259">
        <f>IF(INDEX($F$329:$F$342,MATCH($E199,$E$329:$E$342,0))="*",'Muni-Level Population'!Q198*INDEX($H$329:$H$342,MATCH($E199,$E$329:$E$342,0))*$D$3,('Muni-Level Population'!Q497*INDEX($F$329:$F$342,MATCH($E199,$E$329:$E$342,0))*$D$3)+('Muni-Level Population'!Q795*INDEX($G$329:$G$342,MATCH($E199,$E$329:$E$342,0))*$D$3))</f>
        <v>335.02408899105603</v>
      </c>
      <c r="Q199" s="259">
        <f>IF(INDEX($F$329:$F$342,MATCH($E199,$E$329:$E$342,0))="*",'Muni-Level Population'!R198*INDEX($H$329:$H$342,MATCH($E199,$E$329:$E$342,0))*$D$3,('Muni-Level Population'!R497*INDEX($F$329:$F$342,MATCH($E199,$E$329:$E$342,0))*$D$3)+('Muni-Level Population'!R795*INDEX($G$329:$G$342,MATCH($E199,$E$329:$E$342,0))*$D$3))</f>
        <v>335.11183005472424</v>
      </c>
      <c r="R199" s="259">
        <f>IF(INDEX($F$329:$F$342,MATCH($E199,$E$329:$E$342,0))="*",'Muni-Level Population'!S198*INDEX($H$329:$H$342,MATCH($E199,$E$329:$E$342,0))*$D$3,('Muni-Level Population'!S497*INDEX($F$329:$F$342,MATCH($E199,$E$329:$E$342,0))*$D$3)+('Muni-Level Population'!S795*INDEX($G$329:$G$342,MATCH($E199,$E$329:$E$342,0))*$D$3))</f>
        <v>335.1967407615</v>
      </c>
      <c r="S199" s="259">
        <f>IF(INDEX($F$329:$F$342,MATCH($E199,$E$329:$E$342,0))="*",'Muni-Level Population'!T198*INDEX($H$329:$H$342,MATCH($E199,$E$329:$E$342,0))*$D$3,('Muni-Level Population'!T497*INDEX($F$329:$F$342,MATCH($E199,$E$329:$E$342,0))*$D$3)+('Muni-Level Population'!T795*INDEX($G$329:$G$342,MATCH($E199,$E$329:$E$342,0))*$D$3))</f>
        <v>335.28448182516826</v>
      </c>
      <c r="T199" s="259">
        <f>IF(INDEX($F$329:$F$342,MATCH($E199,$E$329:$E$342,0))="*",'Muni-Level Population'!U198*INDEX($H$329:$H$342,MATCH($E199,$E$329:$E$342,0))*$D$3,('Muni-Level Population'!U497*INDEX($F$329:$F$342,MATCH($E199,$E$329:$E$342,0))*$D$3)+('Muni-Level Population'!U795*INDEX($G$329:$G$342,MATCH($E199,$E$329:$E$342,0))*$D$3))</f>
        <v>335.37222288883652</v>
      </c>
      <c r="U199" s="259">
        <f>IF(INDEX($F$329:$F$342,MATCH($E199,$E$329:$E$342,0))="*",'Muni-Level Population'!V198*INDEX($H$329:$H$342,MATCH($E199,$E$329:$E$342,0))*$D$3,('Muni-Level Population'!V497*INDEX($F$329:$F$342,MATCH($E199,$E$329:$E$342,0))*$D$3)+('Muni-Level Population'!V795*INDEX($G$329:$G$342,MATCH($E199,$E$329:$E$342,0))*$D$3))</f>
        <v>335.45713359561228</v>
      </c>
      <c r="V199" s="259">
        <f>IF(INDEX($F$329:$F$342,MATCH($E199,$E$329:$E$342,0))="*",'Muni-Level Population'!W198*INDEX($H$329:$H$342,MATCH($E199,$E$329:$E$342,0))*$D$3,('Muni-Level Population'!W497*INDEX($F$329:$F$342,MATCH($E199,$E$329:$E$342,0))*$D$3)+('Muni-Level Population'!W795*INDEX($G$329:$G$342,MATCH($E199,$E$329:$E$342,0))*$D$3))</f>
        <v>335.54487465928048</v>
      </c>
      <c r="W199" s="259">
        <f>IF(INDEX($F$329:$F$342,MATCH($E199,$E$329:$E$342,0))="*",'Muni-Level Population'!X198*INDEX($H$329:$H$342,MATCH($E199,$E$329:$E$342,0))*$D$3,('Muni-Level Population'!X497*INDEX($F$329:$F$342,MATCH($E199,$E$329:$E$342,0))*$D$3)+('Muni-Level Population'!X795*INDEX($G$329:$G$342,MATCH($E199,$E$329:$E$342,0))*$D$3))</f>
        <v>335.62978536605624</v>
      </c>
      <c r="X199" s="259">
        <f>IF(INDEX($F$329:$F$342,MATCH($E199,$E$329:$E$342,0))="*",'Muni-Level Population'!Y198*INDEX($H$329:$H$342,MATCH($E199,$E$329:$E$342,0))*$D$3,('Muni-Level Population'!Y497*INDEX($F$329:$F$342,MATCH($E199,$E$329:$E$342,0))*$D$3)+('Muni-Level Population'!Y795*INDEX($G$329:$G$342,MATCH($E199,$E$329:$E$342,0))*$D$3))</f>
        <v>335.7175264297245</v>
      </c>
      <c r="Y199" s="259">
        <f>IF(INDEX($F$329:$F$342,MATCH($E199,$E$329:$E$342,0))="*",'Muni-Level Population'!Z198*INDEX($H$329:$H$342,MATCH($E199,$E$329:$E$342,0))*$D$3,('Muni-Level Population'!Z497*INDEX($F$329:$F$342,MATCH($E199,$E$329:$E$342,0))*$D$3)+('Muni-Level Population'!Z795*INDEX($G$329:$G$342,MATCH($E199,$E$329:$E$342,0))*$D$3))</f>
        <v>335.80526749339276</v>
      </c>
      <c r="Z199" s="259">
        <f>IF(INDEX($F$329:$F$342,MATCH($E199,$E$329:$E$342,0))="*",'Muni-Level Population'!AA198*INDEX($H$329:$H$342,MATCH($E199,$E$329:$E$342,0))*$D$3,('Muni-Level Population'!AA497*INDEX($F$329:$F$342,MATCH($E199,$E$329:$E$342,0))*$D$3)+('Muni-Level Population'!AA795*INDEX($G$329:$G$342,MATCH($E199,$E$329:$E$342,0))*$D$3))</f>
        <v>335.88451748638352</v>
      </c>
      <c r="AA199" s="259">
        <f>IF(INDEX($F$329:$F$342,MATCH($E199,$E$329:$E$342,0))="*",'Muni-Level Population'!AB198*INDEX($H$329:$H$342,MATCH($E199,$E$329:$E$342,0))*$D$3,('Muni-Level Population'!AB497*INDEX($F$329:$F$342,MATCH($E199,$E$329:$E$342,0))*$D$3)+('Muni-Level Population'!AB795*INDEX($G$329:$G$342,MATCH($E199,$E$329:$E$342,0))*$D$3))</f>
        <v>335.97225855005172</v>
      </c>
      <c r="AB199" s="259">
        <f>IF(INDEX($F$329:$F$342,MATCH($E199,$E$329:$E$342,0))="*",'Muni-Level Population'!AC198*INDEX($H$329:$H$342,MATCH($E199,$E$329:$E$342,0))*$D$3,('Muni-Level Population'!AC497*INDEX($F$329:$F$342,MATCH($E199,$E$329:$E$342,0))*$D$3)+('Muni-Level Population'!AC795*INDEX($G$329:$G$342,MATCH($E199,$E$329:$E$342,0))*$D$3))</f>
        <v>336.05716925682748</v>
      </c>
      <c r="AC199" s="259">
        <f>IF(INDEX($F$329:$F$342,MATCH($E199,$E$329:$E$342,0))="*",'Muni-Level Population'!AD198*INDEX($H$329:$H$342,MATCH($E199,$E$329:$E$342,0))*$D$3,('Muni-Level Population'!AD497*INDEX($F$329:$F$342,MATCH($E199,$E$329:$E$342,0))*$D$3)+('Muni-Level Population'!AD795*INDEX($G$329:$G$342,MATCH($E199,$E$329:$E$342,0))*$D$3))</f>
        <v>336.1449103204958</v>
      </c>
      <c r="AD199" s="259">
        <f>IF(INDEX($F$329:$F$342,MATCH($E199,$E$329:$E$342,0))="*",'Muni-Level Population'!AE198*INDEX($H$329:$H$342,MATCH($E199,$E$329:$E$342,0))*$D$3,('Muni-Level Population'!AE497*INDEX($F$329:$F$342,MATCH($E199,$E$329:$E$342,0))*$D$3)+('Muni-Level Population'!AE795*INDEX($G$329:$G$342,MATCH($E199,$E$329:$E$342,0))*$D$3))</f>
        <v>336.2298210272715</v>
      </c>
      <c r="AE199" s="259">
        <f>IF(INDEX($F$329:$F$342,MATCH($E199,$E$329:$E$342,0))="*",'Muni-Level Population'!AF198*INDEX($H$329:$H$342,MATCH($E199,$E$329:$E$342,0))*$D$3,('Muni-Level Population'!AF497*INDEX($F$329:$F$342,MATCH($E199,$E$329:$E$342,0))*$D$3)+('Muni-Level Population'!AF795*INDEX($G$329:$G$342,MATCH($E199,$E$329:$E$342,0))*$D$3))</f>
        <v>336.3175620909397</v>
      </c>
      <c r="AF199" s="259">
        <f>IF(INDEX($F$329:$F$342,MATCH($E199,$E$329:$E$342,0))="*",'Muni-Level Population'!AG198*INDEX($H$329:$H$342,MATCH($E199,$E$329:$E$342,0))*$D$3,('Muni-Level Population'!AG497*INDEX($F$329:$F$342,MATCH($E199,$E$329:$E$342,0))*$D$3)+('Muni-Level Population'!AG795*INDEX($G$329:$G$342,MATCH($E199,$E$329:$E$342,0))*$D$3))</f>
        <v>336.40530315460802</v>
      </c>
      <c r="AG199" s="259">
        <f>IF(INDEX($F$329:$F$342,MATCH($E199,$E$329:$E$342,0))="*",'Muni-Level Population'!AH198*INDEX($H$329:$H$342,MATCH($E199,$E$329:$E$342,0))*$D$3,('Muni-Level Population'!AH497*INDEX($F$329:$F$342,MATCH($E199,$E$329:$E$342,0))*$D$3)+('Muni-Level Population'!AH795*INDEX($G$329:$G$342,MATCH($E199,$E$329:$E$342,0))*$D$3))</f>
        <v>336.49021386138372</v>
      </c>
      <c r="AH199" s="259">
        <f>IF(INDEX($F$329:$F$342,MATCH($E199,$E$329:$E$342,0))="*",'Muni-Level Population'!AI198*INDEX($H$329:$H$342,MATCH($E199,$E$329:$E$342,0))*$D$3,('Muni-Level Population'!AI497*INDEX($F$329:$F$342,MATCH($E199,$E$329:$E$342,0))*$D$3)+('Muni-Level Population'!AI795*INDEX($G$329:$G$342,MATCH($E199,$E$329:$E$342,0))*$D$3))</f>
        <v>336.57795492505204</v>
      </c>
      <c r="AI199" s="259">
        <f>IF(INDEX($F$329:$F$342,MATCH($E199,$E$329:$E$342,0))="*",'Muni-Level Population'!AJ198*INDEX($H$329:$H$342,MATCH($E199,$E$329:$E$342,0))*$D$3,('Muni-Level Population'!AJ497*INDEX($F$329:$F$342,MATCH($E199,$E$329:$E$342,0))*$D$3)+('Muni-Level Population'!AJ795*INDEX($G$329:$G$342,MATCH($E199,$E$329:$E$342,0))*$D$3))</f>
        <v>336.6628656318278</v>
      </c>
      <c r="AJ199" s="259">
        <f>IF(INDEX($F$329:$F$342,MATCH($E199,$E$329:$E$342,0))="*",'Muni-Level Population'!AK198*INDEX($H$329:$H$342,MATCH($E199,$E$329:$E$342,0))*$D$3,('Muni-Level Population'!AK497*INDEX($F$329:$F$342,MATCH($E199,$E$329:$E$342,0))*$D$3)+('Muni-Level Population'!AK795*INDEX($G$329:$G$342,MATCH($E199,$E$329:$E$342,0))*$D$3))</f>
        <v>336.750606695496</v>
      </c>
      <c r="AK199" s="259">
        <f>IF(INDEX($F$329:$F$342,MATCH($E199,$E$329:$E$342,0))="*",'Muni-Level Population'!AL198*INDEX($H$329:$H$342,MATCH($E199,$E$329:$E$342,0))*$D$3,('Muni-Level Population'!AL497*INDEX($F$329:$F$342,MATCH($E199,$E$329:$E$342,0))*$D$3)+('Muni-Level Population'!AL795*INDEX($G$329:$G$342,MATCH($E199,$E$329:$E$342,0))*$D$3))</f>
        <v>336.83834775916421</v>
      </c>
      <c r="AL199" s="259">
        <f>IF(INDEX($F$329:$F$342,MATCH($E199,$E$329:$E$342,0))="*",'Muni-Level Population'!AM198*INDEX($H$329:$H$342,MATCH($E199,$E$329:$E$342,0))*$D$3,('Muni-Level Population'!AM497*INDEX($F$329:$F$342,MATCH($E199,$E$329:$E$342,0))*$D$3)+('Muni-Level Population'!AM795*INDEX($G$329:$G$342,MATCH($E199,$E$329:$E$342,0))*$D$3))</f>
        <v>336.91759775215496</v>
      </c>
      <c r="AM199" s="259">
        <f>IF(INDEX($F$329:$F$342,MATCH($E199,$E$329:$E$342,0))="*",'Muni-Level Population'!AN198*INDEX($H$329:$H$342,MATCH($E199,$E$329:$E$342,0))*$D$3,('Muni-Level Population'!AN497*INDEX($F$329:$F$342,MATCH($E199,$E$329:$E$342,0))*$D$3)+('Muni-Level Population'!AN795*INDEX($G$329:$G$342,MATCH($E199,$E$329:$E$342,0))*$D$3))</f>
        <v>337.00533881582322</v>
      </c>
      <c r="AN199" s="259">
        <f>IF(INDEX($F$329:$F$342,MATCH($E199,$E$329:$E$342,0))="*",'Muni-Level Population'!AO198*INDEX($H$329:$H$342,MATCH($E199,$E$329:$E$342,0))*$D$3,('Muni-Level Population'!AO497*INDEX($F$329:$F$342,MATCH($E199,$E$329:$E$342,0))*$D$3)+('Muni-Level Population'!AO795*INDEX($G$329:$G$342,MATCH($E199,$E$329:$E$342,0))*$D$3))</f>
        <v>337.09024952259892</v>
      </c>
      <c r="AO199" s="259">
        <f>IF(INDEX($F$329:$F$342,MATCH($E199,$E$329:$E$342,0))="*",'Muni-Level Population'!AP198*INDEX($H$329:$H$342,MATCH($E199,$E$329:$E$342,0))*$D$3,('Muni-Level Population'!AP497*INDEX($F$329:$F$342,MATCH($E199,$E$329:$E$342,0))*$D$3)+('Muni-Level Population'!AP795*INDEX($G$329:$G$342,MATCH($E199,$E$329:$E$342,0))*$D$3))</f>
        <v>337.17799058626724</v>
      </c>
      <c r="AP199" s="259">
        <f>IF(INDEX($F$329:$F$342,MATCH($E199,$E$329:$E$342,0))="*",'Muni-Level Population'!AQ198*INDEX($H$329:$H$342,MATCH($E199,$E$329:$E$342,0))*$D$3,('Muni-Level Population'!AQ497*INDEX($F$329:$F$342,MATCH($E199,$E$329:$E$342,0))*$D$3)+('Muni-Level Population'!AQ795*INDEX($G$329:$G$342,MATCH($E199,$E$329:$E$342,0))*$D$3))</f>
        <v>337.26290129304294</v>
      </c>
      <c r="AQ199" s="259">
        <f>IF(INDEX($F$329:$F$342,MATCH($E199,$E$329:$E$342,0))="*",'Muni-Level Population'!AR198*INDEX($H$329:$H$342,MATCH($E199,$E$329:$E$342,0))*$D$3,('Muni-Level Population'!AR497*INDEX($F$329:$F$342,MATCH($E199,$E$329:$E$342,0))*$D$3)+('Muni-Level Population'!AR795*INDEX($G$329:$G$342,MATCH($E199,$E$329:$E$342,0))*$D$3))</f>
        <v>337.35064235671126</v>
      </c>
      <c r="AR199" s="259">
        <f>IF(INDEX($F$329:$F$342,MATCH($E199,$E$329:$E$342,0))="*",'Muni-Level Population'!AS198*INDEX($H$329:$H$342,MATCH($E199,$E$329:$E$342,0))*$D$3,('Muni-Level Population'!AS497*INDEX($F$329:$F$342,MATCH($E199,$E$329:$E$342,0))*$D$3)+('Muni-Level Population'!AS795*INDEX($G$329:$G$342,MATCH($E199,$E$329:$E$342,0))*$D$3))</f>
        <v>337.43838342037952</v>
      </c>
      <c r="AS199" s="259">
        <f>IF(INDEX($F$329:$F$342,MATCH($E199,$E$329:$E$342,0))="*",'Muni-Level Population'!AT198*INDEX($H$329:$H$342,MATCH($E199,$E$329:$E$342,0))*$D$3,('Muni-Level Population'!AT497*INDEX($F$329:$F$342,MATCH($E199,$E$329:$E$342,0))*$D$3)+('Muni-Level Population'!AT795*INDEX($G$329:$G$342,MATCH($E199,$E$329:$E$342,0))*$D$3))</f>
        <v>337.52329412715528</v>
      </c>
      <c r="AT199" s="259">
        <f>IF(INDEX($F$329:$F$342,MATCH($E199,$E$329:$E$342,0))="*",'Muni-Level Population'!AU198*INDEX($H$329:$H$342,MATCH($E199,$E$329:$E$342,0))*$D$3,('Muni-Level Population'!AU497*INDEX($F$329:$F$342,MATCH($E199,$E$329:$E$342,0))*$D$3)+('Muni-Level Population'!AU795*INDEX($G$329:$G$342,MATCH($E199,$E$329:$E$342,0))*$D$3))</f>
        <v>337.61103519082349</v>
      </c>
      <c r="AU199" s="259">
        <f>IF(INDEX($F$329:$F$342,MATCH($E199,$E$329:$E$342,0))="*",'Muni-Level Population'!AV198*INDEX($H$329:$H$342,MATCH($E199,$E$329:$E$342,0))*$D$3,('Muni-Level Population'!AV497*INDEX($F$329:$F$342,MATCH($E199,$E$329:$E$342,0))*$D$3)+('Muni-Level Population'!AV795*INDEX($G$329:$G$342,MATCH($E199,$E$329:$E$342,0))*$D$3))</f>
        <v>337.69594589759924</v>
      </c>
      <c r="AV199" s="259">
        <f>IF(INDEX($F$329:$F$342,MATCH($E199,$E$329:$E$342,0))="*",'Muni-Level Population'!AW198*INDEX($H$329:$H$342,MATCH($E199,$E$329:$E$342,0))*$D$3,('Muni-Level Population'!AW497*INDEX($F$329:$F$342,MATCH($E199,$E$329:$E$342,0))*$D$3)+('Muni-Level Population'!AW795*INDEX($G$329:$G$342,MATCH($E199,$E$329:$E$342,0))*$D$3))</f>
        <v>337.78368696126745</v>
      </c>
      <c r="AW199" s="259">
        <f>IF(INDEX($F$329:$F$342,MATCH($E199,$E$329:$E$342,0))="*",'Muni-Level Population'!AX198*INDEX($H$329:$H$342,MATCH($E199,$E$329:$E$342,0))*$D$3,('Muni-Level Population'!AX497*INDEX($F$329:$F$342,MATCH($E199,$E$329:$E$342,0))*$D$3)+('Muni-Level Population'!AX795*INDEX($G$329:$G$342,MATCH($E199,$E$329:$E$342,0))*$D$3))</f>
        <v>337.87142802493577</v>
      </c>
      <c r="AX199" s="259">
        <f>IF(INDEX($F$329:$F$342,MATCH($E199,$E$329:$E$342,0))="*",'Muni-Level Population'!AY198*INDEX($H$329:$H$342,MATCH($E199,$E$329:$E$342,0))*$D$3,('Muni-Level Population'!AY497*INDEX($F$329:$F$342,MATCH($E199,$E$329:$E$342,0))*$D$3)+('Muni-Level Population'!AY795*INDEX($G$329:$G$342,MATCH($E199,$E$329:$E$342,0))*$D$3))</f>
        <v>337.95350837481897</v>
      </c>
      <c r="AY199" s="259">
        <f>IF(INDEX($F$329:$F$342,MATCH($E199,$E$329:$E$342,0))="*",'Muni-Level Population'!AZ198*INDEX($H$329:$H$342,MATCH($E199,$E$329:$E$342,0))*$D$3,('Muni-Level Population'!AZ497*INDEX($F$329:$F$342,MATCH($E199,$E$329:$E$342,0))*$D$3)+('Muni-Level Population'!AZ795*INDEX($G$329:$G$342,MATCH($E199,$E$329:$E$342,0))*$D$3))</f>
        <v>338.04124943848728</v>
      </c>
      <c r="AZ199" s="259">
        <f>IF(INDEX($F$329:$F$342,MATCH($E199,$E$329:$E$342,0))="*",'Muni-Level Population'!BA198*INDEX($H$329:$H$342,MATCH($E199,$E$329:$E$342,0))*$D$3,('Muni-Level Population'!BA497*INDEX($F$329:$F$342,MATCH($E199,$E$329:$E$342,0))*$D$3)+('Muni-Level Population'!BA795*INDEX($G$329:$G$342,MATCH($E199,$E$329:$E$342,0))*$D$3))</f>
        <v>338.12616014526299</v>
      </c>
      <c r="BA199" s="259">
        <f>IF(INDEX($F$329:$F$342,MATCH($E199,$E$329:$E$342,0))="*",'Muni-Level Population'!BB198*INDEX($H$329:$H$342,MATCH($E199,$E$329:$E$342,0))*$D$3,('Muni-Level Population'!BB497*INDEX($F$329:$F$342,MATCH($E199,$E$329:$E$342,0))*$D$3)+('Muni-Level Population'!BB795*INDEX($G$329:$G$342,MATCH($E199,$E$329:$E$342,0))*$D$3))</f>
        <v>338.21390120893125</v>
      </c>
      <c r="BB199" s="259">
        <f>IF(INDEX($F$329:$F$342,MATCH($E199,$E$329:$E$342,0))="*",'Muni-Level Population'!BC198*INDEX($H$329:$H$342,MATCH($E199,$E$329:$E$342,0))*$D$3,('Muni-Level Population'!BC497*INDEX($F$329:$F$342,MATCH($E199,$E$329:$E$342,0))*$D$3)+('Muni-Level Population'!BC795*INDEX($G$329:$G$342,MATCH($E199,$E$329:$E$342,0))*$D$3))</f>
        <v>338.29881191570701</v>
      </c>
      <c r="BC199" s="259">
        <f>IF(INDEX($F$329:$F$342,MATCH($E199,$E$329:$E$342,0))="*",'Muni-Level Population'!BD198*INDEX($H$329:$H$342,MATCH($E199,$E$329:$E$342,0))*$D$3,('Muni-Level Population'!BD497*INDEX($F$329:$F$342,MATCH($E199,$E$329:$E$342,0))*$D$3)+('Muni-Level Population'!BD795*INDEX($G$329:$G$342,MATCH($E199,$E$329:$E$342,0))*$D$3))</f>
        <v>338.38655297937521</v>
      </c>
      <c r="BD199" s="259">
        <f>IF(INDEX($F$329:$F$342,MATCH($E199,$E$329:$E$342,0))="*",'Muni-Level Population'!BE198*INDEX($H$329:$H$342,MATCH($E199,$E$329:$E$342,0))*$D$3,('Muni-Level Population'!BE497*INDEX($F$329:$F$342,MATCH($E199,$E$329:$E$342,0))*$D$3)+('Muni-Level Population'!BE795*INDEX($G$329:$G$342,MATCH($E199,$E$329:$E$342,0))*$D$3))</f>
        <v>338.47429404304359</v>
      </c>
      <c r="BE199" s="259">
        <f>IF(INDEX($F$329:$F$342,MATCH($E199,$E$329:$E$342,0))="*",'Muni-Level Population'!BF198*INDEX($H$329:$H$342,MATCH($E199,$E$329:$E$342,0))*$D$3,('Muni-Level Population'!BF497*INDEX($F$329:$F$342,MATCH($E199,$E$329:$E$342,0))*$D$3)+('Muni-Level Population'!BF795*INDEX($G$329:$G$342,MATCH($E199,$E$329:$E$342,0))*$D$3))</f>
        <v>338.55920474981929</v>
      </c>
      <c r="BF199" s="259">
        <f>IF(INDEX($F$329:$F$342,MATCH($E199,$E$329:$E$342,0))="*",'Muni-Level Population'!BG198*INDEX($H$329:$H$342,MATCH($E199,$E$329:$E$342,0))*$D$3,('Muni-Level Population'!BG497*INDEX($F$329:$F$342,MATCH($E199,$E$329:$E$342,0))*$D$3)+('Muni-Level Population'!BG795*INDEX($G$329:$G$342,MATCH($E199,$E$329:$E$342,0))*$D$3))</f>
        <v>338.64694581348749</v>
      </c>
      <c r="BG199" s="259">
        <f>IF(INDEX($F$329:$F$342,MATCH($E199,$E$329:$E$342,0))="*",'Muni-Level Population'!BH198*INDEX($H$329:$H$342,MATCH($E199,$E$329:$E$342,0))*$D$3,('Muni-Level Population'!BH497*INDEX($F$329:$F$342,MATCH($E199,$E$329:$E$342,0))*$D$3)+('Muni-Level Population'!BH795*INDEX($G$329:$G$342,MATCH($E199,$E$329:$E$342,0))*$D$3))</f>
        <v>338.73185652026331</v>
      </c>
      <c r="BH199" s="259">
        <f>IF(INDEX($F$329:$F$342,MATCH($E199,$E$329:$E$342,0))="*",'Muni-Level Population'!BI198*INDEX($H$329:$H$342,MATCH($E199,$E$329:$E$342,0))*$D$3,('Muni-Level Population'!BI497*INDEX($F$329:$F$342,MATCH($E199,$E$329:$E$342,0))*$D$3)+('Muni-Level Population'!BI795*INDEX($G$329:$G$342,MATCH($E199,$E$329:$E$342,0))*$D$3))</f>
        <v>338.81959758393151</v>
      </c>
      <c r="BI199" s="259">
        <f>IF(INDEX($F$329:$F$342,MATCH($E199,$E$329:$E$342,0))="*",'Muni-Level Population'!BJ198*INDEX($H$329:$H$342,MATCH($E199,$E$329:$E$342,0))*$D$3,('Muni-Level Population'!BJ497*INDEX($F$329:$F$342,MATCH($E199,$E$329:$E$342,0))*$D$3)+('Muni-Level Population'!BJ795*INDEX($G$329:$G$342,MATCH($E199,$E$329:$E$342,0))*$D$3))</f>
        <v>338.90733864759977</v>
      </c>
      <c r="BJ199" s="259">
        <f>IF(INDEX($F$329:$F$342,MATCH($E199,$E$329:$E$342,0))="*",'Muni-Level Population'!BK198*INDEX($H$329:$H$342,MATCH($E199,$E$329:$E$342,0))*$D$3,('Muni-Level Population'!BK497*INDEX($F$329:$F$342,MATCH($E199,$E$329:$E$342,0))*$D$3)+('Muni-Level Population'!BK795*INDEX($G$329:$G$342,MATCH($E199,$E$329:$E$342,0))*$D$3))</f>
        <v>338.98658864059053</v>
      </c>
      <c r="BK199" s="259">
        <f>IF(INDEX($F$329:$F$342,MATCH($E199,$E$329:$E$342,0))="*",'Muni-Level Population'!BL198*INDEX($H$329:$H$342,MATCH($E199,$E$329:$E$342,0))*$D$3,('Muni-Level Population'!BL497*INDEX($F$329:$F$342,MATCH($E199,$E$329:$E$342,0))*$D$3)+('Muni-Level Population'!BL795*INDEX($G$329:$G$342,MATCH($E199,$E$329:$E$342,0))*$D$3))</f>
        <v>339.07432970425873</v>
      </c>
      <c r="BL199" s="259">
        <f>IF(INDEX($F$329:$F$342,MATCH($E199,$E$329:$E$342,0))="*",'Muni-Level Population'!BM198*INDEX($H$329:$H$342,MATCH($E199,$E$329:$E$342,0))*$D$3,('Muni-Level Population'!BM497*INDEX($F$329:$F$342,MATCH($E199,$E$329:$E$342,0))*$D$3)+('Muni-Level Population'!BM795*INDEX($G$329:$G$342,MATCH($E199,$E$329:$E$342,0))*$D$3))</f>
        <v>339.15924041103443</v>
      </c>
      <c r="BM199" s="259">
        <f>IF(INDEX($F$329:$F$342,MATCH($E199,$E$329:$E$342,0))="*",'Muni-Level Population'!BN198*INDEX($H$329:$H$342,MATCH($E199,$E$329:$E$342,0))*$D$3,('Muni-Level Population'!BN497*INDEX($F$329:$F$342,MATCH($E199,$E$329:$E$342,0))*$D$3)+('Muni-Level Population'!BN795*INDEX($G$329:$G$342,MATCH($E199,$E$329:$E$342,0))*$D$3))</f>
        <v>339.24698147470281</v>
      </c>
      <c r="BN199" s="259">
        <f>IF(INDEX($F$329:$F$342,MATCH($E199,$E$329:$E$342,0))="*",'Muni-Level Population'!BO198*INDEX($H$329:$H$342,MATCH($E199,$E$329:$E$342,0))*$D$3,('Muni-Level Population'!BO497*INDEX($F$329:$F$342,MATCH($E199,$E$329:$E$342,0))*$D$3)+('Muni-Level Population'!BO795*INDEX($G$329:$G$342,MATCH($E199,$E$329:$E$342,0))*$D$3))</f>
        <v>339.33189218147845</v>
      </c>
      <c r="BO199" s="259">
        <f>IF(INDEX($F$329:$F$342,MATCH($E199,$E$329:$E$342,0))="*",'Muni-Level Population'!BP198*INDEX($H$329:$H$342,MATCH($E199,$E$329:$E$342,0))*$D$3,('Muni-Level Population'!BP497*INDEX($F$329:$F$342,MATCH($E199,$E$329:$E$342,0))*$D$3)+('Muni-Level Population'!BP795*INDEX($G$329:$G$342,MATCH($E199,$E$329:$E$342,0))*$D$3))</f>
        <v>339.41963324514677</v>
      </c>
      <c r="BP199" s="259">
        <f>IF(INDEX($F$329:$F$342,MATCH($E199,$E$329:$E$342,0))="*",'Muni-Level Population'!BQ198*INDEX($H$329:$H$342,MATCH($E199,$E$329:$E$342,0))*$D$3,('Muni-Level Population'!BQ497*INDEX($F$329:$F$342,MATCH($E199,$E$329:$E$342,0))*$D$3)+('Muni-Level Population'!BQ795*INDEX($G$329:$G$342,MATCH($E199,$E$329:$E$342,0))*$D$3))</f>
        <v>339.50737430881503</v>
      </c>
      <c r="BQ199" s="259">
        <f>IF(INDEX($F$329:$F$342,MATCH($E199,$E$329:$E$342,0))="*",'Muni-Level Population'!BR198*INDEX($H$329:$H$342,MATCH($E199,$E$329:$E$342,0))*$D$3,('Muni-Level Population'!BR497*INDEX($F$329:$F$342,MATCH($E199,$E$329:$E$342,0))*$D$3)+('Muni-Level Population'!BR795*INDEX($G$329:$G$342,MATCH($E199,$E$329:$E$342,0))*$D$3))</f>
        <v>339.59228501559073</v>
      </c>
      <c r="BR199" s="259">
        <f>IF(INDEX($F$329:$F$342,MATCH($E199,$E$329:$E$342,0))="*",'Muni-Level Population'!BS198*INDEX($H$329:$H$342,MATCH($E199,$E$329:$E$342,0))*$D$3,('Muni-Level Population'!BS497*INDEX($F$329:$F$342,MATCH($E199,$E$329:$E$342,0))*$D$3)+('Muni-Level Population'!BS795*INDEX($G$329:$G$342,MATCH($E199,$E$329:$E$342,0))*$D$3))</f>
        <v>339.68002607925905</v>
      </c>
      <c r="BS199" s="259">
        <f>IF(INDEX($F$329:$F$342,MATCH($E199,$E$329:$E$342,0))="*",'Muni-Level Population'!BT198*INDEX($H$329:$H$342,MATCH($E199,$E$329:$E$342,0))*$D$3,('Muni-Level Population'!BT497*INDEX($F$329:$F$342,MATCH($E199,$E$329:$E$342,0))*$D$3)+('Muni-Level Population'!BT795*INDEX($G$329:$G$342,MATCH($E199,$E$329:$E$342,0))*$D$3))</f>
        <v>339.76493678603475</v>
      </c>
      <c r="BT199" s="259">
        <f>IF(INDEX($F$329:$F$342,MATCH($E199,$E$329:$E$342,0))="*",'Muni-Level Population'!BU198*INDEX($H$329:$H$342,MATCH($E199,$E$329:$E$342,0))*$D$3,('Muni-Level Population'!BU497*INDEX($F$329:$F$342,MATCH($E199,$E$329:$E$342,0))*$D$3)+('Muni-Level Population'!BU795*INDEX($G$329:$G$342,MATCH($E199,$E$329:$E$342,0))*$D$3))</f>
        <v>339.85267784970301</v>
      </c>
      <c r="BU199" s="259">
        <f>IF(INDEX($F$329:$F$342,MATCH($E199,$E$329:$E$342,0))="*",'Muni-Level Population'!BV198*INDEX($H$329:$H$342,MATCH($E199,$E$329:$E$342,0))*$D$3,('Muni-Level Population'!BV497*INDEX($F$329:$F$342,MATCH($E199,$E$329:$E$342,0))*$D$3)+('Muni-Level Population'!BV795*INDEX($G$329:$G$342,MATCH($E199,$E$329:$E$342,0))*$D$3))</f>
        <v>339.94041891337127</v>
      </c>
      <c r="BV199" s="259">
        <f>IF(INDEX($F$329:$F$342,MATCH($E199,$E$329:$E$342,0))="*",'Muni-Level Population'!BW198*INDEX($H$329:$H$342,MATCH($E199,$E$329:$E$342,0))*$D$3,('Muni-Level Population'!BW497*INDEX($F$329:$F$342,MATCH($E199,$E$329:$E$342,0))*$D$3)+('Muni-Level Population'!BW795*INDEX($G$329:$G$342,MATCH($E199,$E$329:$E$342,0))*$D$3))</f>
        <v>340.01966890636197</v>
      </c>
      <c r="BW199" s="259">
        <f>IF(INDEX($F$329:$F$342,MATCH($E199,$E$329:$E$342,0))="*",'Muni-Level Population'!BX198*INDEX($H$329:$H$342,MATCH($E199,$E$329:$E$342,0))*$D$3,('Muni-Level Population'!BX497*INDEX($F$329:$F$342,MATCH($E199,$E$329:$E$342,0))*$D$3)+('Muni-Level Population'!BX795*INDEX($G$329:$G$342,MATCH($E199,$E$329:$E$342,0))*$D$3))</f>
        <v>340.10740997003029</v>
      </c>
      <c r="BX199" s="259">
        <f>IF(INDEX($F$329:$F$342,MATCH($E199,$E$329:$E$342,0))="*",'Muni-Level Population'!BY198*INDEX($H$329:$H$342,MATCH($E199,$E$329:$E$342,0))*$D$3,('Muni-Level Population'!BY497*INDEX($F$329:$F$342,MATCH($E199,$E$329:$E$342,0))*$D$3)+('Muni-Level Population'!BY795*INDEX($G$329:$G$342,MATCH($E199,$E$329:$E$342,0))*$D$3))</f>
        <v>340.19232067680599</v>
      </c>
      <c r="BY199" s="259">
        <f>IF(INDEX($F$329:$F$342,MATCH($E199,$E$329:$E$342,0))="*",'Muni-Level Population'!BZ198*INDEX($H$329:$H$342,MATCH($E199,$E$329:$E$342,0))*$D$3,('Muni-Level Population'!BZ497*INDEX($F$329:$F$342,MATCH($E199,$E$329:$E$342,0))*$D$3)+('Muni-Level Population'!BZ795*INDEX($G$329:$G$342,MATCH($E199,$E$329:$E$342,0))*$D$3))</f>
        <v>340.28006174047425</v>
      </c>
      <c r="BZ199" s="259">
        <f>IF(INDEX($F$329:$F$342,MATCH($E199,$E$329:$E$342,0))="*",'Muni-Level Population'!CA198*INDEX($H$329:$H$342,MATCH($E199,$E$329:$E$342,0))*$D$3,('Muni-Level Population'!CA497*INDEX($F$329:$F$342,MATCH($E199,$E$329:$E$342,0))*$D$3)+('Muni-Level Population'!CA795*INDEX($G$329:$G$342,MATCH($E199,$E$329:$E$342,0))*$D$3))</f>
        <v>340.36497244725001</v>
      </c>
      <c r="CA199" s="259">
        <f>IF(INDEX($F$329:$F$342,MATCH($E199,$E$329:$E$342,0))="*",'Muni-Level Population'!CB198*INDEX($H$329:$H$342,MATCH($E199,$E$329:$E$342,0))*$D$3,('Muni-Level Population'!CB497*INDEX($F$329:$F$342,MATCH($E199,$E$329:$E$342,0))*$D$3)+('Muni-Level Population'!CB795*INDEX($G$329:$G$342,MATCH($E199,$E$329:$E$342,0))*$D$3))</f>
        <v>340.45271351091822</v>
      </c>
      <c r="CB199" s="259">
        <f>IF(INDEX($F$329:$F$342,MATCH($E199,$E$329:$E$342,0))="*",'Muni-Level Population'!CC198*INDEX($H$329:$H$342,MATCH($E199,$E$329:$E$342,0))*$D$3,('Muni-Level Population'!CC497*INDEX($F$329:$F$342,MATCH($E199,$E$329:$E$342,0))*$D$3)+('Muni-Level Population'!CC795*INDEX($G$329:$G$342,MATCH($E199,$E$329:$E$342,0))*$D$3))</f>
        <v>340.54045457458648</v>
      </c>
      <c r="CC199" s="259">
        <f>IF(INDEX($F$329:$F$342,MATCH($E199,$E$329:$E$342,0))="*",'Muni-Level Population'!CD198*INDEX($H$329:$H$342,MATCH($E199,$E$329:$E$342,0))*$D$3,('Muni-Level Population'!CD497*INDEX($F$329:$F$342,MATCH($E199,$E$329:$E$342,0))*$D$3)+('Muni-Level Population'!CD795*INDEX($G$329:$G$342,MATCH($E199,$E$329:$E$342,0))*$D$3))</f>
        <v>340.62536528136229</v>
      </c>
      <c r="CD199" s="259">
        <f>IF(INDEX($F$329:$F$342,MATCH($E199,$E$329:$E$342,0))="*",'Muni-Level Population'!CE198*INDEX($H$329:$H$342,MATCH($E199,$E$329:$E$342,0))*$D$3,('Muni-Level Population'!CE497*INDEX($F$329:$F$342,MATCH($E199,$E$329:$E$342,0))*$D$3)+('Muni-Level Population'!CE795*INDEX($G$329:$G$342,MATCH($E199,$E$329:$E$342,0))*$D$3))</f>
        <v>340.7131063450305</v>
      </c>
      <c r="CE199" s="259">
        <f>IF(INDEX($F$329:$F$342,MATCH($E199,$E$329:$E$342,0))="*",'Muni-Level Population'!CF198*INDEX($H$329:$H$342,MATCH($E199,$E$329:$E$342,0))*$D$3,('Muni-Level Population'!CF497*INDEX($F$329:$F$342,MATCH($E199,$E$329:$E$342,0))*$D$3)+('Muni-Level Population'!CF795*INDEX($G$329:$G$342,MATCH($E199,$E$329:$E$342,0))*$D$3))</f>
        <v>340.79801705180626</v>
      </c>
      <c r="CF199" s="259">
        <f>IF(INDEX($F$329:$F$342,MATCH($E199,$E$329:$E$342,0))="*",'Muni-Level Population'!CG198*INDEX($H$329:$H$342,MATCH($E199,$E$329:$E$342,0))*$D$3,('Muni-Level Population'!CG497*INDEX($F$329:$F$342,MATCH($E199,$E$329:$E$342,0))*$D$3)+('Muni-Level Population'!CG795*INDEX($G$329:$G$342,MATCH($E199,$E$329:$E$342,0))*$D$3))</f>
        <v>340.88575811547452</v>
      </c>
      <c r="CG199" s="259">
        <f>IF(INDEX($F$329:$F$342,MATCH($E199,$E$329:$E$342,0))="*",'Muni-Level Population'!CH198*INDEX($H$329:$H$342,MATCH($E199,$E$329:$E$342,0))*$D$3,('Muni-Level Population'!CH497*INDEX($F$329:$F$342,MATCH($E199,$E$329:$E$342,0))*$D$3)+('Muni-Level Population'!CH795*INDEX($G$329:$G$342,MATCH($E199,$E$329:$E$342,0))*$D$3))</f>
        <v>340.97349917914278</v>
      </c>
      <c r="CH199" s="259">
        <f>IF(INDEX($F$329:$F$342,MATCH($E199,$E$329:$E$342,0))="*",'Muni-Level Population'!CI198*INDEX($H$329:$H$342,MATCH($E199,$E$329:$E$342,0))*$D$3,('Muni-Level Population'!CI497*INDEX($F$329:$F$342,MATCH($E199,$E$329:$E$342,0))*$D$3)+('Muni-Level Population'!CI795*INDEX($G$329:$G$342,MATCH($E199,$E$329:$E$342,0))*$D$3))</f>
        <v>341.05274917213353</v>
      </c>
      <c r="CI199" s="259">
        <f>IF(INDEX($F$329:$F$342,MATCH($E199,$E$329:$E$342,0))="*",'Muni-Level Population'!CJ198*INDEX($H$329:$H$342,MATCH($E199,$E$329:$E$342,0))*$D$3,('Muni-Level Population'!CJ497*INDEX($F$329:$F$342,MATCH($E199,$E$329:$E$342,0))*$D$3)+('Muni-Level Population'!CJ795*INDEX($G$329:$G$342,MATCH($E199,$E$329:$E$342,0))*$D$3))</f>
        <v>341.14049023580174</v>
      </c>
      <c r="CJ199" s="259">
        <f>IF(INDEX($F$329:$F$342,MATCH($E199,$E$329:$E$342,0))="*",'Muni-Level Population'!CK198*INDEX($H$329:$H$342,MATCH($E199,$E$329:$E$342,0))*$D$3,('Muni-Level Population'!CK497*INDEX($F$329:$F$342,MATCH($E199,$E$329:$E$342,0))*$D$3)+('Muni-Level Population'!CK795*INDEX($G$329:$G$342,MATCH($E199,$E$329:$E$342,0))*$D$3))</f>
        <v>341.22540094257744</v>
      </c>
      <c r="CK199" s="259">
        <f>IF(INDEX($F$329:$F$342,MATCH($E199,$E$329:$E$342,0))="*",'Muni-Level Population'!CL198*INDEX($H$329:$H$342,MATCH($E199,$E$329:$E$342,0))*$D$3,('Muni-Level Population'!CL497*INDEX($F$329:$F$342,MATCH($E199,$E$329:$E$342,0))*$D$3)+('Muni-Level Population'!CL795*INDEX($G$329:$G$342,MATCH($E199,$E$329:$E$342,0))*$D$3))</f>
        <v>341.31314200624581</v>
      </c>
      <c r="CL199" s="259">
        <f>IF(INDEX($F$329:$F$342,MATCH($E199,$E$329:$E$342,0))="*",'Muni-Level Population'!CM198*INDEX($H$329:$H$342,MATCH($E199,$E$329:$E$342,0))*$D$3,('Muni-Level Population'!CM497*INDEX($F$329:$F$342,MATCH($E199,$E$329:$E$342,0))*$D$3)+('Muni-Level Population'!CM795*INDEX($G$329:$G$342,MATCH($E199,$E$329:$E$342,0))*$D$3))</f>
        <v>341.39805271302151</v>
      </c>
    </row>
    <row r="200" spans="2:90" x14ac:dyDescent="0.3">
      <c r="B200" s="2">
        <v>5002318550</v>
      </c>
      <c r="C200" s="276">
        <v>50023</v>
      </c>
      <c r="D200" s="2" t="s">
        <v>1107</v>
      </c>
      <c r="E200" s="2" t="str">
        <f>INDEX('Population Data'!$Y$4:$Y$17,MATCH('Muni-Level Population'!C199,'Population Data'!$Z$4:$Z$17,0))</f>
        <v>Washington</v>
      </c>
      <c r="F200" s="259">
        <f>IF(INDEX($F$329:$F$342,MATCH($E200,$E$329:$E$342,0))="*",'Muni-Level Population'!G199*INDEX($H$329:$H$342,MATCH($E200,$E$329:$E$342,0))*$D$3,('Muni-Level Population'!G498*INDEX($F$329:$F$342,MATCH($E200,$E$329:$E$342,0))*$D$3)+('Muni-Level Population'!G796*INDEX($G$329:$G$342,MATCH($E200,$E$329:$E$342,0))*$D$3))</f>
        <v>257.92018041939787</v>
      </c>
      <c r="G200" s="259">
        <f>IF(INDEX($F$329:$F$342,MATCH($E200,$E$329:$E$342,0))="*",'Muni-Level Population'!H199*INDEX($H$329:$H$342,MATCH($E200,$E$329:$E$342,0))*$D$3,('Muni-Level Population'!H498*INDEX($F$329:$F$342,MATCH($E200,$E$329:$E$342,0))*$D$3)+('Muni-Level Population'!H796*INDEX($G$329:$G$342,MATCH($E200,$E$329:$E$342,0))*$D$3))</f>
        <v>258.04552479606684</v>
      </c>
      <c r="H200" s="259">
        <f>IF(INDEX($F$329:$F$342,MATCH($E200,$E$329:$E$342,0))="*",'Muni-Level Population'!I199*INDEX($H$329:$H$342,MATCH($E200,$E$329:$E$342,0))*$D$3,('Muni-Level Population'!I498*INDEX($F$329:$F$342,MATCH($E200,$E$329:$E$342,0))*$D$3)+('Muni-Level Population'!I796*INDEX($G$329:$G$342,MATCH($E200,$E$329:$E$342,0))*$D$3))</f>
        <v>258.17086917273576</v>
      </c>
      <c r="I200" s="259">
        <f>IF(INDEX($F$329:$F$342,MATCH($E200,$E$329:$E$342,0))="*",'Muni-Level Population'!J199*INDEX($H$329:$H$342,MATCH($E200,$E$329:$E$342,0))*$D$3,('Muni-Level Population'!J498*INDEX($F$329:$F$342,MATCH($E200,$E$329:$E$342,0))*$D$3)+('Muni-Level Population'!J796*INDEX($G$329:$G$342,MATCH($E200,$E$329:$E$342,0))*$D$3))</f>
        <v>258.29217018241542</v>
      </c>
      <c r="J200" s="259">
        <f>IF(INDEX($F$329:$F$342,MATCH($E200,$E$329:$E$342,0))="*",'Muni-Level Population'!K199*INDEX($H$329:$H$342,MATCH($E200,$E$329:$E$342,0))*$D$3,('Muni-Level Population'!K498*INDEX($F$329:$F$342,MATCH($E200,$E$329:$E$342,0))*$D$3)+('Muni-Level Population'!K796*INDEX($G$329:$G$342,MATCH($E200,$E$329:$E$342,0))*$D$3))</f>
        <v>258.41751455908434</v>
      </c>
      <c r="K200" s="259">
        <f>IF(INDEX($F$329:$F$342,MATCH($E200,$E$329:$E$342,0))="*",'Muni-Level Population'!L199*INDEX($H$329:$H$342,MATCH($E200,$E$329:$E$342,0))*$D$3,('Muni-Level Population'!L498*INDEX($F$329:$F$342,MATCH($E200,$E$329:$E$342,0))*$D$3)+('Muni-Level Population'!L796*INDEX($G$329:$G$342,MATCH($E200,$E$329:$E$342,0))*$D$3))</f>
        <v>258.53881556876394</v>
      </c>
      <c r="L200" s="259">
        <f>IF(INDEX($F$329:$F$342,MATCH($E200,$E$329:$E$342,0))="*",'Muni-Level Population'!M199*INDEX($H$329:$H$342,MATCH($E200,$E$329:$E$342,0))*$D$3,('Muni-Level Population'!M498*INDEX($F$329:$F$342,MATCH($E200,$E$329:$E$342,0))*$D$3)+('Muni-Level Population'!M796*INDEX($G$329:$G$342,MATCH($E200,$E$329:$E$342,0))*$D$3))</f>
        <v>258.66415994543286</v>
      </c>
      <c r="M200" s="259">
        <f>IF(INDEX($F$329:$F$342,MATCH($E200,$E$329:$E$342,0))="*",'Muni-Level Population'!N199*INDEX($H$329:$H$342,MATCH($E200,$E$329:$E$342,0))*$D$3,('Muni-Level Population'!N498*INDEX($F$329:$F$342,MATCH($E200,$E$329:$E$342,0))*$D$3)+('Muni-Level Population'!N796*INDEX($G$329:$G$342,MATCH($E200,$E$329:$E$342,0))*$D$3))</f>
        <v>258.78950432210183</v>
      </c>
      <c r="N200" s="259">
        <f>IF(INDEX($F$329:$F$342,MATCH($E200,$E$329:$E$342,0))="*",'Muni-Level Population'!O199*INDEX($H$329:$H$342,MATCH($E200,$E$329:$E$342,0))*$D$3,('Muni-Level Population'!O498*INDEX($F$329:$F$342,MATCH($E200,$E$329:$E$342,0))*$D$3)+('Muni-Level Population'!O796*INDEX($G$329:$G$342,MATCH($E200,$E$329:$E$342,0))*$D$3))</f>
        <v>258.90271859780285</v>
      </c>
      <c r="O200" s="259">
        <f>IF(INDEX($F$329:$F$342,MATCH($E200,$E$329:$E$342,0))="*",'Muni-Level Population'!P199*INDEX($H$329:$H$342,MATCH($E200,$E$329:$E$342,0))*$D$3,('Muni-Level Population'!P498*INDEX($F$329:$F$342,MATCH($E200,$E$329:$E$342,0))*$D$3)+('Muni-Level Population'!P796*INDEX($G$329:$G$342,MATCH($E200,$E$329:$E$342,0))*$D$3))</f>
        <v>259.02806297447177</v>
      </c>
      <c r="P200" s="259">
        <f>IF(INDEX($F$329:$F$342,MATCH($E200,$E$329:$E$342,0))="*",'Muni-Level Population'!Q199*INDEX($H$329:$H$342,MATCH($E200,$E$329:$E$342,0))*$D$3,('Muni-Level Population'!Q498*INDEX($F$329:$F$342,MATCH($E200,$E$329:$E$342,0))*$D$3)+('Muni-Level Population'!Q796*INDEX($G$329:$G$342,MATCH($E200,$E$329:$E$342,0))*$D$3))</f>
        <v>259.14936398415142</v>
      </c>
      <c r="Q200" s="259">
        <f>IF(INDEX($F$329:$F$342,MATCH($E200,$E$329:$E$342,0))="*",'Muni-Level Population'!R199*INDEX($H$329:$H$342,MATCH($E200,$E$329:$E$342,0))*$D$3,('Muni-Level Population'!R498*INDEX($F$329:$F$342,MATCH($E200,$E$329:$E$342,0))*$D$3)+('Muni-Level Population'!R796*INDEX($G$329:$G$342,MATCH($E200,$E$329:$E$342,0))*$D$3))</f>
        <v>259.27470836082034</v>
      </c>
      <c r="R200" s="259">
        <f>IF(INDEX($F$329:$F$342,MATCH($E200,$E$329:$E$342,0))="*",'Muni-Level Population'!S199*INDEX($H$329:$H$342,MATCH($E200,$E$329:$E$342,0))*$D$3,('Muni-Level Population'!S498*INDEX($F$329:$F$342,MATCH($E200,$E$329:$E$342,0))*$D$3)+('Muni-Level Population'!S796*INDEX($G$329:$G$342,MATCH($E200,$E$329:$E$342,0))*$D$3))</f>
        <v>259.3960093705</v>
      </c>
      <c r="S200" s="259">
        <f>IF(INDEX($F$329:$F$342,MATCH($E200,$E$329:$E$342,0))="*",'Muni-Level Population'!T199*INDEX($H$329:$H$342,MATCH($E200,$E$329:$E$342,0))*$D$3,('Muni-Level Population'!T498*INDEX($F$329:$F$342,MATCH($E200,$E$329:$E$342,0))*$D$3)+('Muni-Level Population'!T796*INDEX($G$329:$G$342,MATCH($E200,$E$329:$E$342,0))*$D$3))</f>
        <v>259.52135374716892</v>
      </c>
      <c r="T200" s="259">
        <f>IF(INDEX($F$329:$F$342,MATCH($E200,$E$329:$E$342,0))="*",'Muni-Level Population'!U199*INDEX($H$329:$H$342,MATCH($E200,$E$329:$E$342,0))*$D$3,('Muni-Level Population'!U498*INDEX($F$329:$F$342,MATCH($E200,$E$329:$E$342,0))*$D$3)+('Muni-Level Population'!U796*INDEX($G$329:$G$342,MATCH($E200,$E$329:$E$342,0))*$D$3))</f>
        <v>259.64669812383795</v>
      </c>
      <c r="U200" s="259">
        <f>IF(INDEX($F$329:$F$342,MATCH($E200,$E$329:$E$342,0))="*",'Muni-Level Population'!V199*INDEX($H$329:$H$342,MATCH($E200,$E$329:$E$342,0))*$D$3,('Muni-Level Population'!V498*INDEX($F$329:$F$342,MATCH($E200,$E$329:$E$342,0))*$D$3)+('Muni-Level Population'!V796*INDEX($G$329:$G$342,MATCH($E200,$E$329:$E$342,0))*$D$3))</f>
        <v>259.76799913351749</v>
      </c>
      <c r="V200" s="259">
        <f>IF(INDEX($F$329:$F$342,MATCH($E200,$E$329:$E$342,0))="*",'Muni-Level Population'!W199*INDEX($H$329:$H$342,MATCH($E200,$E$329:$E$342,0))*$D$3,('Muni-Level Population'!W498*INDEX($F$329:$F$342,MATCH($E200,$E$329:$E$342,0))*$D$3)+('Muni-Level Population'!W796*INDEX($G$329:$G$342,MATCH($E200,$E$329:$E$342,0))*$D$3))</f>
        <v>259.89334351018647</v>
      </c>
      <c r="W200" s="259">
        <f>IF(INDEX($F$329:$F$342,MATCH($E200,$E$329:$E$342,0))="*",'Muni-Level Population'!X199*INDEX($H$329:$H$342,MATCH($E200,$E$329:$E$342,0))*$D$3,('Muni-Level Population'!X498*INDEX($F$329:$F$342,MATCH($E200,$E$329:$E$342,0))*$D$3)+('Muni-Level Population'!X796*INDEX($G$329:$G$342,MATCH($E200,$E$329:$E$342,0))*$D$3))</f>
        <v>260.01464451986612</v>
      </c>
      <c r="X200" s="259">
        <f>IF(INDEX($F$329:$F$342,MATCH($E200,$E$329:$E$342,0))="*",'Muni-Level Population'!Y199*INDEX($H$329:$H$342,MATCH($E200,$E$329:$E$342,0))*$D$3,('Muni-Level Population'!Y498*INDEX($F$329:$F$342,MATCH($E200,$E$329:$E$342,0))*$D$3)+('Muni-Level Population'!Y796*INDEX($G$329:$G$342,MATCH($E200,$E$329:$E$342,0))*$D$3))</f>
        <v>260.13998889653504</v>
      </c>
      <c r="Y200" s="259">
        <f>IF(INDEX($F$329:$F$342,MATCH($E200,$E$329:$E$342,0))="*",'Muni-Level Population'!Z199*INDEX($H$329:$H$342,MATCH($E200,$E$329:$E$342,0))*$D$3,('Muni-Level Population'!Z498*INDEX($F$329:$F$342,MATCH($E200,$E$329:$E$342,0))*$D$3)+('Muni-Level Population'!Z796*INDEX($G$329:$G$342,MATCH($E200,$E$329:$E$342,0))*$D$3))</f>
        <v>260.26533327320396</v>
      </c>
      <c r="Z200" s="259">
        <f>IF(INDEX($F$329:$F$342,MATCH($E200,$E$329:$E$342,0))="*",'Muni-Level Population'!AA199*INDEX($H$329:$H$342,MATCH($E200,$E$329:$E$342,0))*$D$3,('Muni-Level Population'!AA498*INDEX($F$329:$F$342,MATCH($E200,$E$329:$E$342,0))*$D$3)+('Muni-Level Population'!AA796*INDEX($G$329:$G$342,MATCH($E200,$E$329:$E$342,0))*$D$3))</f>
        <v>260.37854754890498</v>
      </c>
      <c r="AA200" s="259">
        <f>IF(INDEX($F$329:$F$342,MATCH($E200,$E$329:$E$342,0))="*",'Muni-Level Population'!AB199*INDEX($H$329:$H$342,MATCH($E200,$E$329:$E$342,0))*$D$3,('Muni-Level Population'!AB498*INDEX($F$329:$F$342,MATCH($E200,$E$329:$E$342,0))*$D$3)+('Muni-Level Population'!AB796*INDEX($G$329:$G$342,MATCH($E200,$E$329:$E$342,0))*$D$3))</f>
        <v>260.50389192557395</v>
      </c>
      <c r="AB200" s="259">
        <f>IF(INDEX($F$329:$F$342,MATCH($E200,$E$329:$E$342,0))="*",'Muni-Level Population'!AC199*INDEX($H$329:$H$342,MATCH($E200,$E$329:$E$342,0))*$D$3,('Muni-Level Population'!AC498*INDEX($F$329:$F$342,MATCH($E200,$E$329:$E$342,0))*$D$3)+('Muni-Level Population'!AC796*INDEX($G$329:$G$342,MATCH($E200,$E$329:$E$342,0))*$D$3))</f>
        <v>260.62519293525361</v>
      </c>
      <c r="AC200" s="259">
        <f>IF(INDEX($F$329:$F$342,MATCH($E200,$E$329:$E$342,0))="*",'Muni-Level Population'!AD199*INDEX($H$329:$H$342,MATCH($E200,$E$329:$E$342,0))*$D$3,('Muni-Level Population'!AD498*INDEX($F$329:$F$342,MATCH($E200,$E$329:$E$342,0))*$D$3)+('Muni-Level Population'!AD796*INDEX($G$329:$G$342,MATCH($E200,$E$329:$E$342,0))*$D$3))</f>
        <v>260.75053731192253</v>
      </c>
      <c r="AD200" s="259">
        <f>IF(INDEX($F$329:$F$342,MATCH($E200,$E$329:$E$342,0))="*",'Muni-Level Population'!AE199*INDEX($H$329:$H$342,MATCH($E200,$E$329:$E$342,0))*$D$3,('Muni-Level Population'!AE498*INDEX($F$329:$F$342,MATCH($E200,$E$329:$E$342,0))*$D$3)+('Muni-Level Population'!AE796*INDEX($G$329:$G$342,MATCH($E200,$E$329:$E$342,0))*$D$3))</f>
        <v>260.87183832160213</v>
      </c>
      <c r="AE200" s="259">
        <f>IF(INDEX($F$329:$F$342,MATCH($E200,$E$329:$E$342,0))="*",'Muni-Level Population'!AF199*INDEX($H$329:$H$342,MATCH($E200,$E$329:$E$342,0))*$D$3,('Muni-Level Population'!AF498*INDEX($F$329:$F$342,MATCH($E200,$E$329:$E$342,0))*$D$3)+('Muni-Level Population'!AF796*INDEX($G$329:$G$342,MATCH($E200,$E$329:$E$342,0))*$D$3))</f>
        <v>260.9971826982711</v>
      </c>
      <c r="AF200" s="259">
        <f>IF(INDEX($F$329:$F$342,MATCH($E200,$E$329:$E$342,0))="*",'Muni-Level Population'!AG199*INDEX($H$329:$H$342,MATCH($E200,$E$329:$E$342,0))*$D$3,('Muni-Level Population'!AG498*INDEX($F$329:$F$342,MATCH($E200,$E$329:$E$342,0))*$D$3)+('Muni-Level Population'!AG796*INDEX($G$329:$G$342,MATCH($E200,$E$329:$E$342,0))*$D$3))</f>
        <v>261.12252707494002</v>
      </c>
      <c r="AG200" s="259">
        <f>IF(INDEX($F$329:$F$342,MATCH($E200,$E$329:$E$342,0))="*",'Muni-Level Population'!AH199*INDEX($H$329:$H$342,MATCH($E200,$E$329:$E$342,0))*$D$3,('Muni-Level Population'!AH498*INDEX($F$329:$F$342,MATCH($E200,$E$329:$E$342,0))*$D$3)+('Muni-Level Population'!AH796*INDEX($G$329:$G$342,MATCH($E200,$E$329:$E$342,0))*$D$3))</f>
        <v>261.24382808461962</v>
      </c>
      <c r="AH200" s="259">
        <f>IF(INDEX($F$329:$F$342,MATCH($E200,$E$329:$E$342,0))="*",'Muni-Level Population'!AI199*INDEX($H$329:$H$342,MATCH($E200,$E$329:$E$342,0))*$D$3,('Muni-Level Population'!AI498*INDEX($F$329:$F$342,MATCH($E200,$E$329:$E$342,0))*$D$3)+('Muni-Level Population'!AI796*INDEX($G$329:$G$342,MATCH($E200,$E$329:$E$342,0))*$D$3))</f>
        <v>261.36917246128854</v>
      </c>
      <c r="AI200" s="259">
        <f>IF(INDEX($F$329:$F$342,MATCH($E200,$E$329:$E$342,0))="*",'Muni-Level Population'!AJ199*INDEX($H$329:$H$342,MATCH($E200,$E$329:$E$342,0))*$D$3,('Muni-Level Population'!AJ498*INDEX($F$329:$F$342,MATCH($E200,$E$329:$E$342,0))*$D$3)+('Muni-Level Population'!AJ796*INDEX($G$329:$G$342,MATCH($E200,$E$329:$E$342,0))*$D$3))</f>
        <v>261.4904734709682</v>
      </c>
      <c r="AJ200" s="259">
        <f>IF(INDEX($F$329:$F$342,MATCH($E200,$E$329:$E$342,0))="*",'Muni-Level Population'!AK199*INDEX($H$329:$H$342,MATCH($E200,$E$329:$E$342,0))*$D$3,('Muni-Level Population'!AK498*INDEX($F$329:$F$342,MATCH($E200,$E$329:$E$342,0))*$D$3)+('Muni-Level Population'!AK796*INDEX($G$329:$G$342,MATCH($E200,$E$329:$E$342,0))*$D$3))</f>
        <v>261.61581784763717</v>
      </c>
      <c r="AK200" s="259">
        <f>IF(INDEX($F$329:$F$342,MATCH($E200,$E$329:$E$342,0))="*",'Muni-Level Population'!AL199*INDEX($H$329:$H$342,MATCH($E200,$E$329:$E$342,0))*$D$3,('Muni-Level Population'!AL498*INDEX($F$329:$F$342,MATCH($E200,$E$329:$E$342,0))*$D$3)+('Muni-Level Population'!AL796*INDEX($G$329:$G$342,MATCH($E200,$E$329:$E$342,0))*$D$3))</f>
        <v>261.74116222430609</v>
      </c>
      <c r="AL200" s="259">
        <f>IF(INDEX($F$329:$F$342,MATCH($E200,$E$329:$E$342,0))="*",'Muni-Level Population'!AM199*INDEX($H$329:$H$342,MATCH($E200,$E$329:$E$342,0))*$D$3,('Muni-Level Population'!AM498*INDEX($F$329:$F$342,MATCH($E200,$E$329:$E$342,0))*$D$3)+('Muni-Level Population'!AM796*INDEX($G$329:$G$342,MATCH($E200,$E$329:$E$342,0))*$D$3))</f>
        <v>261.85437650000711</v>
      </c>
      <c r="AM200" s="259">
        <f>IF(INDEX($F$329:$F$342,MATCH($E200,$E$329:$E$342,0))="*",'Muni-Level Population'!AN199*INDEX($H$329:$H$342,MATCH($E200,$E$329:$E$342,0))*$D$3,('Muni-Level Population'!AN498*INDEX($F$329:$F$342,MATCH($E200,$E$329:$E$342,0))*$D$3)+('Muni-Level Population'!AN796*INDEX($G$329:$G$342,MATCH($E200,$E$329:$E$342,0))*$D$3))</f>
        <v>261.97972087667603</v>
      </c>
      <c r="AN200" s="259">
        <f>IF(INDEX($F$329:$F$342,MATCH($E200,$E$329:$E$342,0))="*",'Muni-Level Population'!AO199*INDEX($H$329:$H$342,MATCH($E200,$E$329:$E$342,0))*$D$3,('Muni-Level Population'!AO498*INDEX($F$329:$F$342,MATCH($E200,$E$329:$E$342,0))*$D$3)+('Muni-Level Population'!AO796*INDEX($G$329:$G$342,MATCH($E200,$E$329:$E$342,0))*$D$3))</f>
        <v>262.10102188635568</v>
      </c>
      <c r="AO200" s="259">
        <f>IF(INDEX($F$329:$F$342,MATCH($E200,$E$329:$E$342,0))="*",'Muni-Level Population'!AP199*INDEX($H$329:$H$342,MATCH($E200,$E$329:$E$342,0))*$D$3,('Muni-Level Population'!AP498*INDEX($F$329:$F$342,MATCH($E200,$E$329:$E$342,0))*$D$3)+('Muni-Level Population'!AP796*INDEX($G$329:$G$342,MATCH($E200,$E$329:$E$342,0))*$D$3))</f>
        <v>262.22636626302466</v>
      </c>
      <c r="AP200" s="259">
        <f>IF(INDEX($F$329:$F$342,MATCH($E200,$E$329:$E$342,0))="*",'Muni-Level Population'!AQ199*INDEX($H$329:$H$342,MATCH($E200,$E$329:$E$342,0))*$D$3,('Muni-Level Population'!AQ498*INDEX($F$329:$F$342,MATCH($E200,$E$329:$E$342,0))*$D$3)+('Muni-Level Population'!AQ796*INDEX($G$329:$G$342,MATCH($E200,$E$329:$E$342,0))*$D$3))</f>
        <v>262.3476672727042</v>
      </c>
      <c r="AQ200" s="259">
        <f>IF(INDEX($F$329:$F$342,MATCH($E200,$E$329:$E$342,0))="*",'Muni-Level Population'!AR199*INDEX($H$329:$H$342,MATCH($E200,$E$329:$E$342,0))*$D$3,('Muni-Level Population'!AR498*INDEX($F$329:$F$342,MATCH($E200,$E$329:$E$342,0))*$D$3)+('Muni-Level Population'!AR796*INDEX($G$329:$G$342,MATCH($E200,$E$329:$E$342,0))*$D$3))</f>
        <v>262.47301164937323</v>
      </c>
      <c r="AR200" s="259">
        <f>IF(INDEX($F$329:$F$342,MATCH($E200,$E$329:$E$342,0))="*",'Muni-Level Population'!AS199*INDEX($H$329:$H$342,MATCH($E200,$E$329:$E$342,0))*$D$3,('Muni-Level Population'!AS498*INDEX($F$329:$F$342,MATCH($E200,$E$329:$E$342,0))*$D$3)+('Muni-Level Population'!AS796*INDEX($G$329:$G$342,MATCH($E200,$E$329:$E$342,0))*$D$3))</f>
        <v>262.59835602604215</v>
      </c>
      <c r="AS200" s="259">
        <f>IF(INDEX($F$329:$F$342,MATCH($E200,$E$329:$E$342,0))="*",'Muni-Level Population'!AT199*INDEX($H$329:$H$342,MATCH($E200,$E$329:$E$342,0))*$D$3,('Muni-Level Population'!AT498*INDEX($F$329:$F$342,MATCH($E200,$E$329:$E$342,0))*$D$3)+('Muni-Level Population'!AT796*INDEX($G$329:$G$342,MATCH($E200,$E$329:$E$342,0))*$D$3))</f>
        <v>262.71965703572175</v>
      </c>
      <c r="AT200" s="259">
        <f>IF(INDEX($F$329:$F$342,MATCH($E200,$E$329:$E$342,0))="*",'Muni-Level Population'!AU199*INDEX($H$329:$H$342,MATCH($E200,$E$329:$E$342,0))*$D$3,('Muni-Level Population'!AU498*INDEX($F$329:$F$342,MATCH($E200,$E$329:$E$342,0))*$D$3)+('Muni-Level Population'!AU796*INDEX($G$329:$G$342,MATCH($E200,$E$329:$E$342,0))*$D$3))</f>
        <v>262.84500141239073</v>
      </c>
      <c r="AU200" s="259">
        <f>IF(INDEX($F$329:$F$342,MATCH($E200,$E$329:$E$342,0))="*",'Muni-Level Population'!AV199*INDEX($H$329:$H$342,MATCH($E200,$E$329:$E$342,0))*$D$3,('Muni-Level Population'!AV498*INDEX($F$329:$F$342,MATCH($E200,$E$329:$E$342,0))*$D$3)+('Muni-Level Population'!AV796*INDEX($G$329:$G$342,MATCH($E200,$E$329:$E$342,0))*$D$3))</f>
        <v>262.96630242207038</v>
      </c>
      <c r="AV200" s="259">
        <f>IF(INDEX($F$329:$F$342,MATCH($E200,$E$329:$E$342,0))="*",'Muni-Level Population'!AW199*INDEX($H$329:$H$342,MATCH($E200,$E$329:$E$342,0))*$D$3,('Muni-Level Population'!AW498*INDEX($F$329:$F$342,MATCH($E200,$E$329:$E$342,0))*$D$3)+('Muni-Level Population'!AW796*INDEX($G$329:$G$342,MATCH($E200,$E$329:$E$342,0))*$D$3))</f>
        <v>263.0916467987393</v>
      </c>
      <c r="AW200" s="259">
        <f>IF(INDEX($F$329:$F$342,MATCH($E200,$E$329:$E$342,0))="*",'Muni-Level Population'!AX199*INDEX($H$329:$H$342,MATCH($E200,$E$329:$E$342,0))*$D$3,('Muni-Level Population'!AX498*INDEX($F$329:$F$342,MATCH($E200,$E$329:$E$342,0))*$D$3)+('Muni-Level Population'!AX796*INDEX($G$329:$G$342,MATCH($E200,$E$329:$E$342,0))*$D$3))</f>
        <v>263.21699117540828</v>
      </c>
      <c r="AX200" s="259">
        <f>IF(INDEX($F$329:$F$342,MATCH($E200,$E$329:$E$342,0))="*",'Muni-Level Population'!AY199*INDEX($H$329:$H$342,MATCH($E200,$E$329:$E$342,0))*$D$3,('Muni-Level Population'!AY498*INDEX($F$329:$F$342,MATCH($E200,$E$329:$E$342,0))*$D$3)+('Muni-Level Population'!AY796*INDEX($G$329:$G$342,MATCH($E200,$E$329:$E$342,0))*$D$3))</f>
        <v>263.33424881809856</v>
      </c>
      <c r="AY200" s="259">
        <f>IF(INDEX($F$329:$F$342,MATCH($E200,$E$329:$E$342,0))="*",'Muni-Level Population'!AZ199*INDEX($H$329:$H$342,MATCH($E200,$E$329:$E$342,0))*$D$3,('Muni-Level Population'!AZ498*INDEX($F$329:$F$342,MATCH($E200,$E$329:$E$342,0))*$D$3)+('Muni-Level Population'!AZ796*INDEX($G$329:$G$342,MATCH($E200,$E$329:$E$342,0))*$D$3))</f>
        <v>263.45959319476748</v>
      </c>
      <c r="AZ200" s="259">
        <f>IF(INDEX($F$329:$F$342,MATCH($E200,$E$329:$E$342,0))="*",'Muni-Level Population'!BA199*INDEX($H$329:$H$342,MATCH($E200,$E$329:$E$342,0))*$D$3,('Muni-Level Population'!BA498*INDEX($F$329:$F$342,MATCH($E200,$E$329:$E$342,0))*$D$3)+('Muni-Level Population'!BA796*INDEX($G$329:$G$342,MATCH($E200,$E$329:$E$342,0))*$D$3))</f>
        <v>263.58089420444713</v>
      </c>
      <c r="BA200" s="259">
        <f>IF(INDEX($F$329:$F$342,MATCH($E200,$E$329:$E$342,0))="*",'Muni-Level Population'!BB199*INDEX($H$329:$H$342,MATCH($E200,$E$329:$E$342,0))*$D$3,('Muni-Level Population'!BB498*INDEX($F$329:$F$342,MATCH($E200,$E$329:$E$342,0))*$D$3)+('Muni-Level Population'!BB796*INDEX($G$329:$G$342,MATCH($E200,$E$329:$E$342,0))*$D$3))</f>
        <v>263.70623858111611</v>
      </c>
      <c r="BB200" s="259">
        <f>IF(INDEX($F$329:$F$342,MATCH($E200,$E$329:$E$342,0))="*",'Muni-Level Population'!BC199*INDEX($H$329:$H$342,MATCH($E200,$E$329:$E$342,0))*$D$3,('Muni-Level Population'!BC498*INDEX($F$329:$F$342,MATCH($E200,$E$329:$E$342,0))*$D$3)+('Muni-Level Population'!BC796*INDEX($G$329:$G$342,MATCH($E200,$E$329:$E$342,0))*$D$3))</f>
        <v>263.82753959079577</v>
      </c>
      <c r="BC200" s="259">
        <f>IF(INDEX($F$329:$F$342,MATCH($E200,$E$329:$E$342,0))="*",'Muni-Level Population'!BD199*INDEX($H$329:$H$342,MATCH($E200,$E$329:$E$342,0))*$D$3,('Muni-Level Population'!BD498*INDEX($F$329:$F$342,MATCH($E200,$E$329:$E$342,0))*$D$3)+('Muni-Level Population'!BD796*INDEX($G$329:$G$342,MATCH($E200,$E$329:$E$342,0))*$D$3))</f>
        <v>263.95288396746469</v>
      </c>
      <c r="BD200" s="259">
        <f>IF(INDEX($F$329:$F$342,MATCH($E200,$E$329:$E$342,0))="*",'Muni-Level Population'!BE199*INDEX($H$329:$H$342,MATCH($E200,$E$329:$E$342,0))*$D$3,('Muni-Level Population'!BE498*INDEX($F$329:$F$342,MATCH($E200,$E$329:$E$342,0))*$D$3)+('Muni-Level Population'!BE796*INDEX($G$329:$G$342,MATCH($E200,$E$329:$E$342,0))*$D$3))</f>
        <v>264.07822834413361</v>
      </c>
      <c r="BE200" s="259">
        <f>IF(INDEX($F$329:$F$342,MATCH($E200,$E$329:$E$342,0))="*",'Muni-Level Population'!BF199*INDEX($H$329:$H$342,MATCH($E200,$E$329:$E$342,0))*$D$3,('Muni-Level Population'!BF498*INDEX($F$329:$F$342,MATCH($E200,$E$329:$E$342,0))*$D$3)+('Muni-Level Population'!BF796*INDEX($G$329:$G$342,MATCH($E200,$E$329:$E$342,0))*$D$3))</f>
        <v>264.19952935381326</v>
      </c>
      <c r="BF200" s="259">
        <f>IF(INDEX($F$329:$F$342,MATCH($E200,$E$329:$E$342,0))="*",'Muni-Level Population'!BG199*INDEX($H$329:$H$342,MATCH($E200,$E$329:$E$342,0))*$D$3,('Muni-Level Population'!BG498*INDEX($F$329:$F$342,MATCH($E200,$E$329:$E$342,0))*$D$3)+('Muni-Level Population'!BG796*INDEX($G$329:$G$342,MATCH($E200,$E$329:$E$342,0))*$D$3))</f>
        <v>264.32487373048218</v>
      </c>
      <c r="BG200" s="259">
        <f>IF(INDEX($F$329:$F$342,MATCH($E200,$E$329:$E$342,0))="*",'Muni-Level Population'!BH199*INDEX($H$329:$H$342,MATCH($E200,$E$329:$E$342,0))*$D$3,('Muni-Level Population'!BH498*INDEX($F$329:$F$342,MATCH($E200,$E$329:$E$342,0))*$D$3)+('Muni-Level Population'!BH796*INDEX($G$329:$G$342,MATCH($E200,$E$329:$E$342,0))*$D$3))</f>
        <v>264.44617474016178</v>
      </c>
      <c r="BH200" s="259">
        <f>IF(INDEX($F$329:$F$342,MATCH($E200,$E$329:$E$342,0))="*",'Muni-Level Population'!BI199*INDEX($H$329:$H$342,MATCH($E200,$E$329:$E$342,0))*$D$3,('Muni-Level Population'!BI498*INDEX($F$329:$F$342,MATCH($E200,$E$329:$E$342,0))*$D$3)+('Muni-Level Population'!BI796*INDEX($G$329:$G$342,MATCH($E200,$E$329:$E$342,0))*$D$3))</f>
        <v>264.57151911683076</v>
      </c>
      <c r="BI200" s="259">
        <f>IF(INDEX($F$329:$F$342,MATCH($E200,$E$329:$E$342,0))="*",'Muni-Level Population'!BJ199*INDEX($H$329:$H$342,MATCH($E200,$E$329:$E$342,0))*$D$3,('Muni-Level Population'!BJ498*INDEX($F$329:$F$342,MATCH($E200,$E$329:$E$342,0))*$D$3)+('Muni-Level Population'!BJ796*INDEX($G$329:$G$342,MATCH($E200,$E$329:$E$342,0))*$D$3))</f>
        <v>264.69686349349973</v>
      </c>
      <c r="BJ200" s="259">
        <f>IF(INDEX($F$329:$F$342,MATCH($E200,$E$329:$E$342,0))="*",'Muni-Level Population'!BK199*INDEX($H$329:$H$342,MATCH($E200,$E$329:$E$342,0))*$D$3,('Muni-Level Population'!BK498*INDEX($F$329:$F$342,MATCH($E200,$E$329:$E$342,0))*$D$3)+('Muni-Level Population'!BK796*INDEX($G$329:$G$342,MATCH($E200,$E$329:$E$342,0))*$D$3))</f>
        <v>264.81007776920069</v>
      </c>
      <c r="BK200" s="259">
        <f>IF(INDEX($F$329:$F$342,MATCH($E200,$E$329:$E$342,0))="*",'Muni-Level Population'!BL199*INDEX($H$329:$H$342,MATCH($E200,$E$329:$E$342,0))*$D$3,('Muni-Level Population'!BL498*INDEX($F$329:$F$342,MATCH($E200,$E$329:$E$342,0))*$D$3)+('Muni-Level Population'!BL796*INDEX($G$329:$G$342,MATCH($E200,$E$329:$E$342,0))*$D$3))</f>
        <v>264.93542214586961</v>
      </c>
      <c r="BL200" s="259">
        <f>IF(INDEX($F$329:$F$342,MATCH($E200,$E$329:$E$342,0))="*",'Muni-Level Population'!BM199*INDEX($H$329:$H$342,MATCH($E200,$E$329:$E$342,0))*$D$3,('Muni-Level Population'!BM498*INDEX($F$329:$F$342,MATCH($E200,$E$329:$E$342,0))*$D$3)+('Muni-Level Population'!BM796*INDEX($G$329:$G$342,MATCH($E200,$E$329:$E$342,0))*$D$3))</f>
        <v>265.05672315554926</v>
      </c>
      <c r="BM200" s="259">
        <f>IF(INDEX($F$329:$F$342,MATCH($E200,$E$329:$E$342,0))="*",'Muni-Level Population'!BN199*INDEX($H$329:$H$342,MATCH($E200,$E$329:$E$342,0))*$D$3,('Muni-Level Population'!BN498*INDEX($F$329:$F$342,MATCH($E200,$E$329:$E$342,0))*$D$3)+('Muni-Level Population'!BN796*INDEX($G$329:$G$342,MATCH($E200,$E$329:$E$342,0))*$D$3))</f>
        <v>265.18206753221824</v>
      </c>
      <c r="BN200" s="259">
        <f>IF(INDEX($F$329:$F$342,MATCH($E200,$E$329:$E$342,0))="*",'Muni-Level Population'!BO199*INDEX($H$329:$H$342,MATCH($E200,$E$329:$E$342,0))*$D$3,('Muni-Level Population'!BO498*INDEX($F$329:$F$342,MATCH($E200,$E$329:$E$342,0))*$D$3)+('Muni-Level Population'!BO796*INDEX($G$329:$G$342,MATCH($E200,$E$329:$E$342,0))*$D$3))</f>
        <v>265.30336854189784</v>
      </c>
      <c r="BO200" s="259">
        <f>IF(INDEX($F$329:$F$342,MATCH($E200,$E$329:$E$342,0))="*",'Muni-Level Population'!BP199*INDEX($H$329:$H$342,MATCH($E200,$E$329:$E$342,0))*$D$3,('Muni-Level Population'!BP498*INDEX($F$329:$F$342,MATCH($E200,$E$329:$E$342,0))*$D$3)+('Muni-Level Population'!BP796*INDEX($G$329:$G$342,MATCH($E200,$E$329:$E$342,0))*$D$3))</f>
        <v>265.42871291856682</v>
      </c>
      <c r="BP200" s="259">
        <f>IF(INDEX($F$329:$F$342,MATCH($E200,$E$329:$E$342,0))="*",'Muni-Level Population'!BQ199*INDEX($H$329:$H$342,MATCH($E200,$E$329:$E$342,0))*$D$3,('Muni-Level Population'!BQ498*INDEX($F$329:$F$342,MATCH($E200,$E$329:$E$342,0))*$D$3)+('Muni-Level Population'!BQ796*INDEX($G$329:$G$342,MATCH($E200,$E$329:$E$342,0))*$D$3))</f>
        <v>265.55405729523574</v>
      </c>
      <c r="BQ200" s="259">
        <f>IF(INDEX($F$329:$F$342,MATCH($E200,$E$329:$E$342,0))="*",'Muni-Level Population'!BR199*INDEX($H$329:$H$342,MATCH($E200,$E$329:$E$342,0))*$D$3,('Muni-Level Population'!BR498*INDEX($F$329:$F$342,MATCH($E200,$E$329:$E$342,0))*$D$3)+('Muni-Level Population'!BR796*INDEX($G$329:$G$342,MATCH($E200,$E$329:$E$342,0))*$D$3))</f>
        <v>265.67535830491539</v>
      </c>
      <c r="BR200" s="259">
        <f>IF(INDEX($F$329:$F$342,MATCH($E200,$E$329:$E$342,0))="*",'Muni-Level Population'!BS199*INDEX($H$329:$H$342,MATCH($E200,$E$329:$E$342,0))*$D$3,('Muni-Level Population'!BS498*INDEX($F$329:$F$342,MATCH($E200,$E$329:$E$342,0))*$D$3)+('Muni-Level Population'!BS796*INDEX($G$329:$G$342,MATCH($E200,$E$329:$E$342,0))*$D$3))</f>
        <v>265.80070268158431</v>
      </c>
      <c r="BS200" s="259">
        <f>IF(INDEX($F$329:$F$342,MATCH($E200,$E$329:$E$342,0))="*",'Muni-Level Population'!BT199*INDEX($H$329:$H$342,MATCH($E200,$E$329:$E$342,0))*$D$3,('Muni-Level Population'!BT498*INDEX($F$329:$F$342,MATCH($E200,$E$329:$E$342,0))*$D$3)+('Muni-Level Population'!BT796*INDEX($G$329:$G$342,MATCH($E200,$E$329:$E$342,0))*$D$3))</f>
        <v>265.92200369126397</v>
      </c>
      <c r="BT200" s="259">
        <f>IF(INDEX($F$329:$F$342,MATCH($E200,$E$329:$E$342,0))="*",'Muni-Level Population'!BU199*INDEX($H$329:$H$342,MATCH($E200,$E$329:$E$342,0))*$D$3,('Muni-Level Population'!BU498*INDEX($F$329:$F$342,MATCH($E200,$E$329:$E$342,0))*$D$3)+('Muni-Level Population'!BU796*INDEX($G$329:$G$342,MATCH($E200,$E$329:$E$342,0))*$D$3))</f>
        <v>266.04734806793289</v>
      </c>
      <c r="BU200" s="259">
        <f>IF(INDEX($F$329:$F$342,MATCH($E200,$E$329:$E$342,0))="*",'Muni-Level Population'!BV199*INDEX($H$329:$H$342,MATCH($E200,$E$329:$E$342,0))*$D$3,('Muni-Level Population'!BV498*INDEX($F$329:$F$342,MATCH($E200,$E$329:$E$342,0))*$D$3)+('Muni-Level Population'!BV796*INDEX($G$329:$G$342,MATCH($E200,$E$329:$E$342,0))*$D$3))</f>
        <v>266.17269244460181</v>
      </c>
      <c r="BV200" s="259">
        <f>IF(INDEX($F$329:$F$342,MATCH($E200,$E$329:$E$342,0))="*",'Muni-Level Population'!BW199*INDEX($H$329:$H$342,MATCH($E200,$E$329:$E$342,0))*$D$3,('Muni-Level Population'!BW498*INDEX($F$329:$F$342,MATCH($E200,$E$329:$E$342,0))*$D$3)+('Muni-Level Population'!BW796*INDEX($G$329:$G$342,MATCH($E200,$E$329:$E$342,0))*$D$3))</f>
        <v>266.28590672030282</v>
      </c>
      <c r="BW200" s="259">
        <f>IF(INDEX($F$329:$F$342,MATCH($E200,$E$329:$E$342,0))="*",'Muni-Level Population'!BX199*INDEX($H$329:$H$342,MATCH($E200,$E$329:$E$342,0))*$D$3,('Muni-Level Population'!BX498*INDEX($F$329:$F$342,MATCH($E200,$E$329:$E$342,0))*$D$3)+('Muni-Level Population'!BX796*INDEX($G$329:$G$342,MATCH($E200,$E$329:$E$342,0))*$D$3))</f>
        <v>266.4112510969718</v>
      </c>
      <c r="BX200" s="259">
        <f>IF(INDEX($F$329:$F$342,MATCH($E200,$E$329:$E$342,0))="*",'Muni-Level Population'!BY199*INDEX($H$329:$H$342,MATCH($E200,$E$329:$E$342,0))*$D$3,('Muni-Level Population'!BY498*INDEX($F$329:$F$342,MATCH($E200,$E$329:$E$342,0))*$D$3)+('Muni-Level Population'!BY796*INDEX($G$329:$G$342,MATCH($E200,$E$329:$E$342,0))*$D$3))</f>
        <v>266.53255210665145</v>
      </c>
      <c r="BY200" s="259">
        <f>IF(INDEX($F$329:$F$342,MATCH($E200,$E$329:$E$342,0))="*",'Muni-Level Population'!BZ199*INDEX($H$329:$H$342,MATCH($E200,$E$329:$E$342,0))*$D$3,('Muni-Level Population'!BZ498*INDEX($F$329:$F$342,MATCH($E200,$E$329:$E$342,0))*$D$3)+('Muni-Level Population'!BZ796*INDEX($G$329:$G$342,MATCH($E200,$E$329:$E$342,0))*$D$3))</f>
        <v>266.65789648332037</v>
      </c>
      <c r="BZ200" s="259">
        <f>IF(INDEX($F$329:$F$342,MATCH($E200,$E$329:$E$342,0))="*",'Muni-Level Population'!CA199*INDEX($H$329:$H$342,MATCH($E200,$E$329:$E$342,0))*$D$3,('Muni-Level Population'!CA498*INDEX($F$329:$F$342,MATCH($E200,$E$329:$E$342,0))*$D$3)+('Muni-Level Population'!CA796*INDEX($G$329:$G$342,MATCH($E200,$E$329:$E$342,0))*$D$3))</f>
        <v>266.77919749299997</v>
      </c>
      <c r="CA200" s="259">
        <f>IF(INDEX($F$329:$F$342,MATCH($E200,$E$329:$E$342,0))="*",'Muni-Level Population'!CB199*INDEX($H$329:$H$342,MATCH($E200,$E$329:$E$342,0))*$D$3,('Muni-Level Population'!CB498*INDEX($F$329:$F$342,MATCH($E200,$E$329:$E$342,0))*$D$3)+('Muni-Level Population'!CB796*INDEX($G$329:$G$342,MATCH($E200,$E$329:$E$342,0))*$D$3))</f>
        <v>266.90454186966895</v>
      </c>
      <c r="CB200" s="259">
        <f>IF(INDEX($F$329:$F$342,MATCH($E200,$E$329:$E$342,0))="*",'Muni-Level Population'!CC199*INDEX($H$329:$H$342,MATCH($E200,$E$329:$E$342,0))*$D$3,('Muni-Level Population'!CC498*INDEX($F$329:$F$342,MATCH($E200,$E$329:$E$342,0))*$D$3)+('Muni-Level Population'!CC796*INDEX($G$329:$G$342,MATCH($E200,$E$329:$E$342,0))*$D$3))</f>
        <v>267.02988624633792</v>
      </c>
      <c r="CC200" s="259">
        <f>IF(INDEX($F$329:$F$342,MATCH($E200,$E$329:$E$342,0))="*",'Muni-Level Population'!CD199*INDEX($H$329:$H$342,MATCH($E200,$E$329:$E$342,0))*$D$3,('Muni-Level Population'!CD498*INDEX($F$329:$F$342,MATCH($E200,$E$329:$E$342,0))*$D$3)+('Muni-Level Population'!CD796*INDEX($G$329:$G$342,MATCH($E200,$E$329:$E$342,0))*$D$3))</f>
        <v>267.15118725601747</v>
      </c>
      <c r="CD200" s="259">
        <f>IF(INDEX($F$329:$F$342,MATCH($E200,$E$329:$E$342,0))="*",'Muni-Level Population'!CE199*INDEX($H$329:$H$342,MATCH($E200,$E$329:$E$342,0))*$D$3,('Muni-Level Population'!CE498*INDEX($F$329:$F$342,MATCH($E200,$E$329:$E$342,0))*$D$3)+('Muni-Level Population'!CE796*INDEX($G$329:$G$342,MATCH($E200,$E$329:$E$342,0))*$D$3))</f>
        <v>267.2765316326865</v>
      </c>
      <c r="CE200" s="259">
        <f>IF(INDEX($F$329:$F$342,MATCH($E200,$E$329:$E$342,0))="*",'Muni-Level Population'!CF199*INDEX($H$329:$H$342,MATCH($E200,$E$329:$E$342,0))*$D$3,('Muni-Level Population'!CF498*INDEX($F$329:$F$342,MATCH($E200,$E$329:$E$342,0))*$D$3)+('Muni-Level Population'!CF796*INDEX($G$329:$G$342,MATCH($E200,$E$329:$E$342,0))*$D$3))</f>
        <v>267.3978326423661</v>
      </c>
      <c r="CF200" s="259">
        <f>IF(INDEX($F$329:$F$342,MATCH($E200,$E$329:$E$342,0))="*",'Muni-Level Population'!CG199*INDEX($H$329:$H$342,MATCH($E200,$E$329:$E$342,0))*$D$3,('Muni-Level Population'!CG498*INDEX($F$329:$F$342,MATCH($E200,$E$329:$E$342,0))*$D$3)+('Muni-Level Population'!CG796*INDEX($G$329:$G$342,MATCH($E200,$E$329:$E$342,0))*$D$3))</f>
        <v>267.52317701903502</v>
      </c>
      <c r="CG200" s="259">
        <f>IF(INDEX($F$329:$F$342,MATCH($E200,$E$329:$E$342,0))="*",'Muni-Level Population'!CH199*INDEX($H$329:$H$342,MATCH($E200,$E$329:$E$342,0))*$D$3,('Muni-Level Population'!CH498*INDEX($F$329:$F$342,MATCH($E200,$E$329:$E$342,0))*$D$3)+('Muni-Level Population'!CH796*INDEX($G$329:$G$342,MATCH($E200,$E$329:$E$342,0))*$D$3))</f>
        <v>267.64852139570399</v>
      </c>
      <c r="CH200" s="259">
        <f>IF(INDEX($F$329:$F$342,MATCH($E200,$E$329:$E$342,0))="*",'Muni-Level Population'!CI199*INDEX($H$329:$H$342,MATCH($E200,$E$329:$E$342,0))*$D$3,('Muni-Level Population'!CI498*INDEX($F$329:$F$342,MATCH($E200,$E$329:$E$342,0))*$D$3)+('Muni-Level Population'!CI796*INDEX($G$329:$G$342,MATCH($E200,$E$329:$E$342,0))*$D$3))</f>
        <v>267.76173567140495</v>
      </c>
      <c r="CI200" s="259">
        <f>IF(INDEX($F$329:$F$342,MATCH($E200,$E$329:$E$342,0))="*",'Muni-Level Population'!CJ199*INDEX($H$329:$H$342,MATCH($E200,$E$329:$E$342,0))*$D$3,('Muni-Level Population'!CJ498*INDEX($F$329:$F$342,MATCH($E200,$E$329:$E$342,0))*$D$3)+('Muni-Level Population'!CJ796*INDEX($G$329:$G$342,MATCH($E200,$E$329:$E$342,0))*$D$3))</f>
        <v>267.88708004807393</v>
      </c>
      <c r="CJ200" s="259">
        <f>IF(INDEX($F$329:$F$342,MATCH($E200,$E$329:$E$342,0))="*",'Muni-Level Population'!CK199*INDEX($H$329:$H$342,MATCH($E200,$E$329:$E$342,0))*$D$3,('Muni-Level Population'!CK498*INDEX($F$329:$F$342,MATCH($E200,$E$329:$E$342,0))*$D$3)+('Muni-Level Population'!CK796*INDEX($G$329:$G$342,MATCH($E200,$E$329:$E$342,0))*$D$3))</f>
        <v>268.00838105775358</v>
      </c>
      <c r="CK200" s="259">
        <f>IF(INDEX($F$329:$F$342,MATCH($E200,$E$329:$E$342,0))="*",'Muni-Level Population'!CL199*INDEX($H$329:$H$342,MATCH($E200,$E$329:$E$342,0))*$D$3,('Muni-Level Population'!CL498*INDEX($F$329:$F$342,MATCH($E200,$E$329:$E$342,0))*$D$3)+('Muni-Level Population'!CL796*INDEX($G$329:$G$342,MATCH($E200,$E$329:$E$342,0))*$D$3))</f>
        <v>268.1337254344225</v>
      </c>
      <c r="CL200" s="259">
        <f>IF(INDEX($F$329:$F$342,MATCH($E200,$E$329:$E$342,0))="*",'Muni-Level Population'!CM199*INDEX($H$329:$H$342,MATCH($E200,$E$329:$E$342,0))*$D$3,('Muni-Level Population'!CM498*INDEX($F$329:$F$342,MATCH($E200,$E$329:$E$342,0))*$D$3)+('Muni-Level Population'!CM796*INDEX($G$329:$G$342,MATCH($E200,$E$329:$E$342,0))*$D$3))</f>
        <v>268.25502644410216</v>
      </c>
    </row>
    <row r="201" spans="2:90" x14ac:dyDescent="0.3">
      <c r="B201" s="2">
        <v>5002321925</v>
      </c>
      <c r="C201" s="276">
        <v>50023</v>
      </c>
      <c r="D201" s="2" t="s">
        <v>1109</v>
      </c>
      <c r="E201" s="2" t="str">
        <f>INDEX('Population Data'!$Y$4:$Y$17,MATCH('Muni-Level Population'!C200,'Population Data'!$Z$4:$Z$17,0))</f>
        <v>Washington</v>
      </c>
      <c r="F201" s="259">
        <f>IF(INDEX($F$329:$F$342,MATCH($E201,$E$329:$E$342,0))="*",'Muni-Level Population'!G200*INDEX($H$329:$H$342,MATCH($E201,$E$329:$E$342,0))*$D$3,('Muni-Level Population'!G499*INDEX($F$329:$F$342,MATCH($E201,$E$329:$E$342,0))*$D$3)+('Muni-Level Population'!G797*INDEX($G$329:$G$342,MATCH($E201,$E$329:$E$342,0))*$D$3))</f>
        <v>490.63805439435839</v>
      </c>
      <c r="G201" s="259">
        <f>IF(INDEX($F$329:$F$342,MATCH($E201,$E$329:$E$342,0))="*",'Muni-Level Population'!H200*INDEX($H$329:$H$342,MATCH($E201,$E$329:$E$342,0))*$D$3,('Muni-Level Population'!H499*INDEX($F$329:$F$342,MATCH($E201,$E$329:$E$342,0))*$D$3)+('Muni-Level Population'!H797*INDEX($G$329:$G$342,MATCH($E201,$E$329:$E$342,0))*$D$3))</f>
        <v>490.7299736039156</v>
      </c>
      <c r="H201" s="259">
        <f>IF(INDEX($F$329:$F$342,MATCH($E201,$E$329:$E$342,0))="*",'Muni-Level Population'!I200*INDEX($H$329:$H$342,MATCH($E201,$E$329:$E$342,0))*$D$3,('Muni-Level Population'!I499*INDEX($F$329:$F$342,MATCH($E201,$E$329:$E$342,0))*$D$3)+('Muni-Level Population'!I797*INDEX($G$329:$G$342,MATCH($E201,$E$329:$E$342,0))*$D$3))</f>
        <v>490.8218928134728</v>
      </c>
      <c r="I201" s="259">
        <f>IF(INDEX($F$329:$F$342,MATCH($E201,$E$329:$E$342,0))="*",'Muni-Level Population'!J200*INDEX($H$329:$H$342,MATCH($E201,$E$329:$E$342,0))*$D$3,('Muni-Level Population'!J499*INDEX($F$329:$F$342,MATCH($E201,$E$329:$E$342,0))*$D$3)+('Muni-Level Population'!J797*INDEX($G$329:$G$342,MATCH($E201,$E$329:$E$342,0))*$D$3))</f>
        <v>490.91084688723799</v>
      </c>
      <c r="J201" s="259">
        <f>IF(INDEX($F$329:$F$342,MATCH($E201,$E$329:$E$342,0))="*",'Muni-Level Population'!K200*INDEX($H$329:$H$342,MATCH($E201,$E$329:$E$342,0))*$D$3,('Muni-Level Population'!K499*INDEX($F$329:$F$342,MATCH($E201,$E$329:$E$342,0))*$D$3)+('Muni-Level Population'!K797*INDEX($G$329:$G$342,MATCH($E201,$E$329:$E$342,0))*$D$3))</f>
        <v>491.0027660967952</v>
      </c>
      <c r="K201" s="259">
        <f>IF(INDEX($F$329:$F$342,MATCH($E201,$E$329:$E$342,0))="*",'Muni-Level Population'!L200*INDEX($H$329:$H$342,MATCH($E201,$E$329:$E$342,0))*$D$3,('Muni-Level Population'!L499*INDEX($F$329:$F$342,MATCH($E201,$E$329:$E$342,0))*$D$3)+('Muni-Level Population'!L797*INDEX($G$329:$G$342,MATCH($E201,$E$329:$E$342,0))*$D$3))</f>
        <v>491.09172017056017</v>
      </c>
      <c r="L201" s="259">
        <f>IF(INDEX($F$329:$F$342,MATCH($E201,$E$329:$E$342,0))="*",'Muni-Level Population'!M200*INDEX($H$329:$H$342,MATCH($E201,$E$329:$E$342,0))*$D$3,('Muni-Level Population'!M499*INDEX($F$329:$F$342,MATCH($E201,$E$329:$E$342,0))*$D$3)+('Muni-Level Population'!M797*INDEX($G$329:$G$342,MATCH($E201,$E$329:$E$342,0))*$D$3))</f>
        <v>491.18363938011737</v>
      </c>
      <c r="M201" s="259">
        <f>IF(INDEX($F$329:$F$342,MATCH($E201,$E$329:$E$342,0))="*",'Muni-Level Population'!N200*INDEX($H$329:$H$342,MATCH($E201,$E$329:$E$342,0))*$D$3,('Muni-Level Population'!N499*INDEX($F$329:$F$342,MATCH($E201,$E$329:$E$342,0))*$D$3)+('Muni-Level Population'!N797*INDEX($G$329:$G$342,MATCH($E201,$E$329:$E$342,0))*$D$3))</f>
        <v>491.27555858967469</v>
      </c>
      <c r="N201" s="259">
        <f>IF(INDEX($F$329:$F$342,MATCH($E201,$E$329:$E$342,0))="*",'Muni-Level Population'!O200*INDEX($H$329:$H$342,MATCH($E201,$E$329:$E$342,0))*$D$3,('Muni-Level Population'!O499*INDEX($F$329:$F$342,MATCH($E201,$E$329:$E$342,0))*$D$3)+('Muni-Level Population'!O797*INDEX($G$329:$G$342,MATCH($E201,$E$329:$E$342,0))*$D$3))</f>
        <v>491.35858239185541</v>
      </c>
      <c r="O201" s="259">
        <f>IF(INDEX($F$329:$F$342,MATCH($E201,$E$329:$E$342,0))="*",'Muni-Level Population'!P200*INDEX($H$329:$H$342,MATCH($E201,$E$329:$E$342,0))*$D$3,('Muni-Level Population'!P499*INDEX($F$329:$F$342,MATCH($E201,$E$329:$E$342,0))*$D$3)+('Muni-Level Population'!P797*INDEX($G$329:$G$342,MATCH($E201,$E$329:$E$342,0))*$D$3))</f>
        <v>491.45050160141261</v>
      </c>
      <c r="P201" s="259">
        <f>IF(INDEX($F$329:$F$342,MATCH($E201,$E$329:$E$342,0))="*",'Muni-Level Population'!Q200*INDEX($H$329:$H$342,MATCH($E201,$E$329:$E$342,0))*$D$3,('Muni-Level Population'!Q499*INDEX($F$329:$F$342,MATCH($E201,$E$329:$E$342,0))*$D$3)+('Muni-Level Population'!Q797*INDEX($G$329:$G$342,MATCH($E201,$E$329:$E$342,0))*$D$3))</f>
        <v>491.53945567517769</v>
      </c>
      <c r="Q201" s="259">
        <f>IF(INDEX($F$329:$F$342,MATCH($E201,$E$329:$E$342,0))="*",'Muni-Level Population'!R200*INDEX($H$329:$H$342,MATCH($E201,$E$329:$E$342,0))*$D$3,('Muni-Level Population'!R499*INDEX($F$329:$F$342,MATCH($E201,$E$329:$E$342,0))*$D$3)+('Muni-Level Population'!R797*INDEX($G$329:$G$342,MATCH($E201,$E$329:$E$342,0))*$D$3))</f>
        <v>491.63137488473495</v>
      </c>
      <c r="R201" s="259">
        <f>IF(INDEX($F$329:$F$342,MATCH($E201,$E$329:$E$342,0))="*",'Muni-Level Population'!S200*INDEX($H$329:$H$342,MATCH($E201,$E$329:$E$342,0))*$D$3,('Muni-Level Population'!S499*INDEX($F$329:$F$342,MATCH($E201,$E$329:$E$342,0))*$D$3)+('Muni-Level Population'!S797*INDEX($G$329:$G$342,MATCH($E201,$E$329:$E$342,0))*$D$3))</f>
        <v>491.72032895849998</v>
      </c>
      <c r="S201" s="259">
        <f>IF(INDEX($F$329:$F$342,MATCH($E201,$E$329:$E$342,0))="*",'Muni-Level Population'!T200*INDEX($H$329:$H$342,MATCH($E201,$E$329:$E$342,0))*$D$3,('Muni-Level Population'!T499*INDEX($F$329:$F$342,MATCH($E201,$E$329:$E$342,0))*$D$3)+('Muni-Level Population'!T797*INDEX($G$329:$G$342,MATCH($E201,$E$329:$E$342,0))*$D$3))</f>
        <v>491.81224816805718</v>
      </c>
      <c r="T201" s="259">
        <f>IF(INDEX($F$329:$F$342,MATCH($E201,$E$329:$E$342,0))="*",'Muni-Level Population'!U200*INDEX($H$329:$H$342,MATCH($E201,$E$329:$E$342,0))*$D$3,('Muni-Level Population'!U499*INDEX($F$329:$F$342,MATCH($E201,$E$329:$E$342,0))*$D$3)+('Muni-Level Population'!U797*INDEX($G$329:$G$342,MATCH($E201,$E$329:$E$342,0))*$D$3))</f>
        <v>491.90416737761444</v>
      </c>
      <c r="U201" s="259">
        <f>IF(INDEX($F$329:$F$342,MATCH($E201,$E$329:$E$342,0))="*",'Muni-Level Population'!V200*INDEX($H$329:$H$342,MATCH($E201,$E$329:$E$342,0))*$D$3,('Muni-Level Population'!V499*INDEX($F$329:$F$342,MATCH($E201,$E$329:$E$342,0))*$D$3)+('Muni-Level Population'!V797*INDEX($G$329:$G$342,MATCH($E201,$E$329:$E$342,0))*$D$3))</f>
        <v>491.99312145137952</v>
      </c>
      <c r="V201" s="259">
        <f>IF(INDEX($F$329:$F$342,MATCH($E201,$E$329:$E$342,0))="*",'Muni-Level Population'!W200*INDEX($H$329:$H$342,MATCH($E201,$E$329:$E$342,0))*$D$3,('Muni-Level Population'!W499*INDEX($F$329:$F$342,MATCH($E201,$E$329:$E$342,0))*$D$3)+('Muni-Level Population'!W797*INDEX($G$329:$G$342,MATCH($E201,$E$329:$E$342,0))*$D$3))</f>
        <v>492.08504066093673</v>
      </c>
      <c r="W201" s="259">
        <f>IF(INDEX($F$329:$F$342,MATCH($E201,$E$329:$E$342,0))="*",'Muni-Level Population'!X200*INDEX($H$329:$H$342,MATCH($E201,$E$329:$E$342,0))*$D$3,('Muni-Level Population'!X499*INDEX($F$329:$F$342,MATCH($E201,$E$329:$E$342,0))*$D$3)+('Muni-Level Population'!X797*INDEX($G$329:$G$342,MATCH($E201,$E$329:$E$342,0))*$D$3))</f>
        <v>492.17399473470175</v>
      </c>
      <c r="X201" s="259">
        <f>IF(INDEX($F$329:$F$342,MATCH($E201,$E$329:$E$342,0))="*",'Muni-Level Population'!Y200*INDEX($H$329:$H$342,MATCH($E201,$E$329:$E$342,0))*$D$3,('Muni-Level Population'!Y499*INDEX($F$329:$F$342,MATCH($E201,$E$329:$E$342,0))*$D$3)+('Muni-Level Population'!Y797*INDEX($G$329:$G$342,MATCH($E201,$E$329:$E$342,0))*$D$3))</f>
        <v>492.26591394425901</v>
      </c>
      <c r="Y201" s="259">
        <f>IF(INDEX($F$329:$F$342,MATCH($E201,$E$329:$E$342,0))="*",'Muni-Level Population'!Z200*INDEX($H$329:$H$342,MATCH($E201,$E$329:$E$342,0))*$D$3,('Muni-Level Population'!Z499*INDEX($F$329:$F$342,MATCH($E201,$E$329:$E$342,0))*$D$3)+('Muni-Level Population'!Z797*INDEX($G$329:$G$342,MATCH($E201,$E$329:$E$342,0))*$D$3))</f>
        <v>492.35783315381627</v>
      </c>
      <c r="Z201" s="259">
        <f>IF(INDEX($F$329:$F$342,MATCH($E201,$E$329:$E$342,0))="*",'Muni-Level Population'!AA200*INDEX($H$329:$H$342,MATCH($E201,$E$329:$E$342,0))*$D$3,('Muni-Level Population'!AA499*INDEX($F$329:$F$342,MATCH($E201,$E$329:$E$342,0))*$D$3)+('Muni-Level Population'!AA797*INDEX($G$329:$G$342,MATCH($E201,$E$329:$E$342,0))*$D$3))</f>
        <v>492.44085695599694</v>
      </c>
      <c r="AA201" s="259">
        <f>IF(INDEX($F$329:$F$342,MATCH($E201,$E$329:$E$342,0))="*",'Muni-Level Population'!AB200*INDEX($H$329:$H$342,MATCH($E201,$E$329:$E$342,0))*$D$3,('Muni-Level Population'!AB499*INDEX($F$329:$F$342,MATCH($E201,$E$329:$E$342,0))*$D$3)+('Muni-Level Population'!AB797*INDEX($G$329:$G$342,MATCH($E201,$E$329:$E$342,0))*$D$3))</f>
        <v>492.53277616555414</v>
      </c>
      <c r="AB201" s="259">
        <f>IF(INDEX($F$329:$F$342,MATCH($E201,$E$329:$E$342,0))="*",'Muni-Level Population'!AC200*INDEX($H$329:$H$342,MATCH($E201,$E$329:$E$342,0))*$D$3,('Muni-Level Population'!AC499*INDEX($F$329:$F$342,MATCH($E201,$E$329:$E$342,0))*$D$3)+('Muni-Level Population'!AC797*INDEX($G$329:$G$342,MATCH($E201,$E$329:$E$342,0))*$D$3))</f>
        <v>492.62173023931928</v>
      </c>
      <c r="AC201" s="259">
        <f>IF(INDEX($F$329:$F$342,MATCH($E201,$E$329:$E$342,0))="*",'Muni-Level Population'!AD200*INDEX($H$329:$H$342,MATCH($E201,$E$329:$E$342,0))*$D$3,('Muni-Level Population'!AD499*INDEX($F$329:$F$342,MATCH($E201,$E$329:$E$342,0))*$D$3)+('Muni-Level Population'!AD797*INDEX($G$329:$G$342,MATCH($E201,$E$329:$E$342,0))*$D$3))</f>
        <v>492.71364944887648</v>
      </c>
      <c r="AD201" s="259">
        <f>IF(INDEX($F$329:$F$342,MATCH($E201,$E$329:$E$342,0))="*",'Muni-Level Population'!AE200*INDEX($H$329:$H$342,MATCH($E201,$E$329:$E$342,0))*$D$3,('Muni-Level Population'!AE499*INDEX($F$329:$F$342,MATCH($E201,$E$329:$E$342,0))*$D$3)+('Muni-Level Population'!AE797*INDEX($G$329:$G$342,MATCH($E201,$E$329:$E$342,0))*$D$3))</f>
        <v>492.8026035226415</v>
      </c>
      <c r="AE201" s="259">
        <f>IF(INDEX($F$329:$F$342,MATCH($E201,$E$329:$E$342,0))="*",'Muni-Level Population'!AF200*INDEX($H$329:$H$342,MATCH($E201,$E$329:$E$342,0))*$D$3,('Muni-Level Population'!AF499*INDEX($F$329:$F$342,MATCH($E201,$E$329:$E$342,0))*$D$3)+('Muni-Level Population'!AF797*INDEX($G$329:$G$342,MATCH($E201,$E$329:$E$342,0))*$D$3))</f>
        <v>492.89452273219871</v>
      </c>
      <c r="AF201" s="259">
        <f>IF(INDEX($F$329:$F$342,MATCH($E201,$E$329:$E$342,0))="*",'Muni-Level Population'!AG200*INDEX($H$329:$H$342,MATCH($E201,$E$329:$E$342,0))*$D$3,('Muni-Level Population'!AG499*INDEX($F$329:$F$342,MATCH($E201,$E$329:$E$342,0))*$D$3)+('Muni-Level Population'!AG797*INDEX($G$329:$G$342,MATCH($E201,$E$329:$E$342,0))*$D$3))</f>
        <v>492.98644194175603</v>
      </c>
      <c r="AG201" s="259">
        <f>IF(INDEX($F$329:$F$342,MATCH($E201,$E$329:$E$342,0))="*",'Muni-Level Population'!AH200*INDEX($H$329:$H$342,MATCH($E201,$E$329:$E$342,0))*$D$3,('Muni-Level Population'!AH499*INDEX($F$329:$F$342,MATCH($E201,$E$329:$E$342,0))*$D$3)+('Muni-Level Population'!AH797*INDEX($G$329:$G$342,MATCH($E201,$E$329:$E$342,0))*$D$3))</f>
        <v>493.07539601552105</v>
      </c>
      <c r="AH201" s="259">
        <f>IF(INDEX($F$329:$F$342,MATCH($E201,$E$329:$E$342,0))="*",'Muni-Level Population'!AI200*INDEX($H$329:$H$342,MATCH($E201,$E$329:$E$342,0))*$D$3,('Muni-Level Population'!AI499*INDEX($F$329:$F$342,MATCH($E201,$E$329:$E$342,0))*$D$3)+('Muni-Level Population'!AI797*INDEX($G$329:$G$342,MATCH($E201,$E$329:$E$342,0))*$D$3))</f>
        <v>493.16731522507831</v>
      </c>
      <c r="AI201" s="259">
        <f>IF(INDEX($F$329:$F$342,MATCH($E201,$E$329:$E$342,0))="*",'Muni-Level Population'!AJ200*INDEX($H$329:$H$342,MATCH($E201,$E$329:$E$342,0))*$D$3,('Muni-Level Population'!AJ499*INDEX($F$329:$F$342,MATCH($E201,$E$329:$E$342,0))*$D$3)+('Muni-Level Population'!AJ797*INDEX($G$329:$G$342,MATCH($E201,$E$329:$E$342,0))*$D$3))</f>
        <v>493.25626929884334</v>
      </c>
      <c r="AJ201" s="259">
        <f>IF(INDEX($F$329:$F$342,MATCH($E201,$E$329:$E$342,0))="*",'Muni-Level Population'!AK200*INDEX($H$329:$H$342,MATCH($E201,$E$329:$E$342,0))*$D$3,('Muni-Level Population'!AK499*INDEX($F$329:$F$342,MATCH($E201,$E$329:$E$342,0))*$D$3)+('Muni-Level Population'!AK797*INDEX($G$329:$G$342,MATCH($E201,$E$329:$E$342,0))*$D$3))</f>
        <v>493.3481885084006</v>
      </c>
      <c r="AK201" s="259">
        <f>IF(INDEX($F$329:$F$342,MATCH($E201,$E$329:$E$342,0))="*",'Muni-Level Population'!AL200*INDEX($H$329:$H$342,MATCH($E201,$E$329:$E$342,0))*$D$3,('Muni-Level Population'!AL499*INDEX($F$329:$F$342,MATCH($E201,$E$329:$E$342,0))*$D$3)+('Muni-Level Population'!AL797*INDEX($G$329:$G$342,MATCH($E201,$E$329:$E$342,0))*$D$3))</f>
        <v>493.4401077179578</v>
      </c>
      <c r="AL201" s="259">
        <f>IF(INDEX($F$329:$F$342,MATCH($E201,$E$329:$E$342,0))="*",'Muni-Level Population'!AM200*INDEX($H$329:$H$342,MATCH($E201,$E$329:$E$342,0))*$D$3,('Muni-Level Population'!AM499*INDEX($F$329:$F$342,MATCH($E201,$E$329:$E$342,0))*$D$3)+('Muni-Level Population'!AM797*INDEX($G$329:$G$342,MATCH($E201,$E$329:$E$342,0))*$D$3))</f>
        <v>493.52313152013846</v>
      </c>
      <c r="AM201" s="259">
        <f>IF(INDEX($F$329:$F$342,MATCH($E201,$E$329:$E$342,0))="*",'Muni-Level Population'!AN200*INDEX($H$329:$H$342,MATCH($E201,$E$329:$E$342,0))*$D$3,('Muni-Level Population'!AN499*INDEX($F$329:$F$342,MATCH($E201,$E$329:$E$342,0))*$D$3)+('Muni-Level Population'!AN797*INDEX($G$329:$G$342,MATCH($E201,$E$329:$E$342,0))*$D$3))</f>
        <v>493.61505072969578</v>
      </c>
      <c r="AN201" s="259">
        <f>IF(INDEX($F$329:$F$342,MATCH($E201,$E$329:$E$342,0))="*",'Muni-Level Population'!AO200*INDEX($H$329:$H$342,MATCH($E201,$E$329:$E$342,0))*$D$3,('Muni-Level Population'!AO499*INDEX($F$329:$F$342,MATCH($E201,$E$329:$E$342,0))*$D$3)+('Muni-Level Population'!AO797*INDEX($G$329:$G$342,MATCH($E201,$E$329:$E$342,0))*$D$3))</f>
        <v>493.70400480346086</v>
      </c>
      <c r="AO201" s="259">
        <f>IF(INDEX($F$329:$F$342,MATCH($E201,$E$329:$E$342,0))="*",'Muni-Level Population'!AP200*INDEX($H$329:$H$342,MATCH($E201,$E$329:$E$342,0))*$D$3,('Muni-Level Population'!AP499*INDEX($F$329:$F$342,MATCH($E201,$E$329:$E$342,0))*$D$3)+('Muni-Level Population'!AP797*INDEX($G$329:$G$342,MATCH($E201,$E$329:$E$342,0))*$D$3))</f>
        <v>493.79592401301807</v>
      </c>
      <c r="AP201" s="259">
        <f>IF(INDEX($F$329:$F$342,MATCH($E201,$E$329:$E$342,0))="*",'Muni-Level Population'!AQ200*INDEX($H$329:$H$342,MATCH($E201,$E$329:$E$342,0))*$D$3,('Muni-Level Population'!AQ499*INDEX($F$329:$F$342,MATCH($E201,$E$329:$E$342,0))*$D$3)+('Muni-Level Population'!AQ797*INDEX($G$329:$G$342,MATCH($E201,$E$329:$E$342,0))*$D$3))</f>
        <v>493.88487808678303</v>
      </c>
      <c r="AQ201" s="259">
        <f>IF(INDEX($F$329:$F$342,MATCH($E201,$E$329:$E$342,0))="*",'Muni-Level Population'!AR200*INDEX($H$329:$H$342,MATCH($E201,$E$329:$E$342,0))*$D$3,('Muni-Level Population'!AR499*INDEX($F$329:$F$342,MATCH($E201,$E$329:$E$342,0))*$D$3)+('Muni-Level Population'!AR797*INDEX($G$329:$G$342,MATCH($E201,$E$329:$E$342,0))*$D$3))</f>
        <v>493.97679729634035</v>
      </c>
      <c r="AR201" s="259">
        <f>IF(INDEX($F$329:$F$342,MATCH($E201,$E$329:$E$342,0))="*",'Muni-Level Population'!AS200*INDEX($H$329:$H$342,MATCH($E201,$E$329:$E$342,0))*$D$3,('Muni-Level Population'!AS499*INDEX($F$329:$F$342,MATCH($E201,$E$329:$E$342,0))*$D$3)+('Muni-Level Population'!AS797*INDEX($G$329:$G$342,MATCH($E201,$E$329:$E$342,0))*$D$3))</f>
        <v>494.06871650589756</v>
      </c>
      <c r="AS201" s="259">
        <f>IF(INDEX($F$329:$F$342,MATCH($E201,$E$329:$E$342,0))="*",'Muni-Level Population'!AT200*INDEX($H$329:$H$342,MATCH($E201,$E$329:$E$342,0))*$D$3,('Muni-Level Population'!AT499*INDEX($F$329:$F$342,MATCH($E201,$E$329:$E$342,0))*$D$3)+('Muni-Level Population'!AT797*INDEX($G$329:$G$342,MATCH($E201,$E$329:$E$342,0))*$D$3))</f>
        <v>494.15767057966264</v>
      </c>
      <c r="AT201" s="259">
        <f>IF(INDEX($F$329:$F$342,MATCH($E201,$E$329:$E$342,0))="*",'Muni-Level Population'!AU200*INDEX($H$329:$H$342,MATCH($E201,$E$329:$E$342,0))*$D$3,('Muni-Level Population'!AU499*INDEX($F$329:$F$342,MATCH($E201,$E$329:$E$342,0))*$D$3)+('Muni-Level Population'!AU797*INDEX($G$329:$G$342,MATCH($E201,$E$329:$E$342,0))*$D$3))</f>
        <v>494.24958978921984</v>
      </c>
      <c r="AU201" s="259">
        <f>IF(INDEX($F$329:$F$342,MATCH($E201,$E$329:$E$342,0))="*",'Muni-Level Population'!AV200*INDEX($H$329:$H$342,MATCH($E201,$E$329:$E$342,0))*$D$3,('Muni-Level Population'!AV499*INDEX($F$329:$F$342,MATCH($E201,$E$329:$E$342,0))*$D$3)+('Muni-Level Population'!AV797*INDEX($G$329:$G$342,MATCH($E201,$E$329:$E$342,0))*$D$3))</f>
        <v>494.33854386298492</v>
      </c>
      <c r="AV201" s="259">
        <f>IF(INDEX($F$329:$F$342,MATCH($E201,$E$329:$E$342,0))="*",'Muni-Level Population'!AW200*INDEX($H$329:$H$342,MATCH($E201,$E$329:$E$342,0))*$D$3,('Muni-Level Population'!AW499*INDEX($F$329:$F$342,MATCH($E201,$E$329:$E$342,0))*$D$3)+('Muni-Level Population'!AW797*INDEX($G$329:$G$342,MATCH($E201,$E$329:$E$342,0))*$D$3))</f>
        <v>494.43046307254212</v>
      </c>
      <c r="AW201" s="259">
        <f>IF(INDEX($F$329:$F$342,MATCH($E201,$E$329:$E$342,0))="*",'Muni-Level Population'!AX200*INDEX($H$329:$H$342,MATCH($E201,$E$329:$E$342,0))*$D$3,('Muni-Level Population'!AX499*INDEX($F$329:$F$342,MATCH($E201,$E$329:$E$342,0))*$D$3)+('Muni-Level Population'!AX797*INDEX($G$329:$G$342,MATCH($E201,$E$329:$E$342,0))*$D$3))</f>
        <v>494.52238228209933</v>
      </c>
      <c r="AX201" s="259">
        <f>IF(INDEX($F$329:$F$342,MATCH($E201,$E$329:$E$342,0))="*",'Muni-Level Population'!AY200*INDEX($H$329:$H$342,MATCH($E201,$E$329:$E$342,0))*$D$3,('Muni-Level Population'!AY499*INDEX($F$329:$F$342,MATCH($E201,$E$329:$E$342,0))*$D$3)+('Muni-Level Population'!AY797*INDEX($G$329:$G$342,MATCH($E201,$E$329:$E$342,0))*$D$3))</f>
        <v>494.60837122007229</v>
      </c>
      <c r="AY201" s="259">
        <f>IF(INDEX($F$329:$F$342,MATCH($E201,$E$329:$E$342,0))="*",'Muni-Level Population'!AZ200*INDEX($H$329:$H$342,MATCH($E201,$E$329:$E$342,0))*$D$3,('Muni-Level Population'!AZ499*INDEX($F$329:$F$342,MATCH($E201,$E$329:$E$342,0))*$D$3)+('Muni-Level Population'!AZ797*INDEX($G$329:$G$342,MATCH($E201,$E$329:$E$342,0))*$D$3))</f>
        <v>494.70029042962949</v>
      </c>
      <c r="AZ201" s="259">
        <f>IF(INDEX($F$329:$F$342,MATCH($E201,$E$329:$E$342,0))="*",'Muni-Level Population'!BA200*INDEX($H$329:$H$342,MATCH($E201,$E$329:$E$342,0))*$D$3,('Muni-Level Population'!BA499*INDEX($F$329:$F$342,MATCH($E201,$E$329:$E$342,0))*$D$3)+('Muni-Level Population'!BA797*INDEX($G$329:$G$342,MATCH($E201,$E$329:$E$342,0))*$D$3))</f>
        <v>494.78924450339457</v>
      </c>
      <c r="BA201" s="259">
        <f>IF(INDEX($F$329:$F$342,MATCH($E201,$E$329:$E$342,0))="*",'Muni-Level Population'!BB200*INDEX($H$329:$H$342,MATCH($E201,$E$329:$E$342,0))*$D$3,('Muni-Level Population'!BB499*INDEX($F$329:$F$342,MATCH($E201,$E$329:$E$342,0))*$D$3)+('Muni-Level Population'!BB797*INDEX($G$329:$G$342,MATCH($E201,$E$329:$E$342,0))*$D$3))</f>
        <v>494.88116371295177</v>
      </c>
      <c r="BB201" s="259">
        <f>IF(INDEX($F$329:$F$342,MATCH($E201,$E$329:$E$342,0))="*",'Muni-Level Population'!BC200*INDEX($H$329:$H$342,MATCH($E201,$E$329:$E$342,0))*$D$3,('Muni-Level Population'!BC499*INDEX($F$329:$F$342,MATCH($E201,$E$329:$E$342,0))*$D$3)+('Muni-Level Population'!BC797*INDEX($G$329:$G$342,MATCH($E201,$E$329:$E$342,0))*$D$3))</f>
        <v>494.97011778671686</v>
      </c>
      <c r="BC201" s="259">
        <f>IF(INDEX($F$329:$F$342,MATCH($E201,$E$329:$E$342,0))="*",'Muni-Level Population'!BD200*INDEX($H$329:$H$342,MATCH($E201,$E$329:$E$342,0))*$D$3,('Muni-Level Population'!BD499*INDEX($F$329:$F$342,MATCH($E201,$E$329:$E$342,0))*$D$3)+('Muni-Level Population'!BD797*INDEX($G$329:$G$342,MATCH($E201,$E$329:$E$342,0))*$D$3))</f>
        <v>495.06203699627406</v>
      </c>
      <c r="BD201" s="259">
        <f>IF(INDEX($F$329:$F$342,MATCH($E201,$E$329:$E$342,0))="*",'Muni-Level Population'!BE200*INDEX($H$329:$H$342,MATCH($E201,$E$329:$E$342,0))*$D$3,('Muni-Level Population'!BE499*INDEX($F$329:$F$342,MATCH($E201,$E$329:$E$342,0))*$D$3)+('Muni-Level Population'!BE797*INDEX($G$329:$G$342,MATCH($E201,$E$329:$E$342,0))*$D$3))</f>
        <v>495.15395620583126</v>
      </c>
      <c r="BE201" s="259">
        <f>IF(INDEX($F$329:$F$342,MATCH($E201,$E$329:$E$342,0))="*",'Muni-Level Population'!BF200*INDEX($H$329:$H$342,MATCH($E201,$E$329:$E$342,0))*$D$3,('Muni-Level Population'!BF499*INDEX($F$329:$F$342,MATCH($E201,$E$329:$E$342,0))*$D$3)+('Muni-Level Population'!BF797*INDEX($G$329:$G$342,MATCH($E201,$E$329:$E$342,0))*$D$3))</f>
        <v>495.24291027959634</v>
      </c>
      <c r="BF201" s="259">
        <f>IF(INDEX($F$329:$F$342,MATCH($E201,$E$329:$E$342,0))="*",'Muni-Level Population'!BG200*INDEX($H$329:$H$342,MATCH($E201,$E$329:$E$342,0))*$D$3,('Muni-Level Population'!BG499*INDEX($F$329:$F$342,MATCH($E201,$E$329:$E$342,0))*$D$3)+('Muni-Level Population'!BG797*INDEX($G$329:$G$342,MATCH($E201,$E$329:$E$342,0))*$D$3))</f>
        <v>495.33482948915366</v>
      </c>
      <c r="BG201" s="259">
        <f>IF(INDEX($F$329:$F$342,MATCH($E201,$E$329:$E$342,0))="*",'Muni-Level Population'!BH200*INDEX($H$329:$H$342,MATCH($E201,$E$329:$E$342,0))*$D$3,('Muni-Level Population'!BH499*INDEX($F$329:$F$342,MATCH($E201,$E$329:$E$342,0))*$D$3)+('Muni-Level Population'!BH797*INDEX($G$329:$G$342,MATCH($E201,$E$329:$E$342,0))*$D$3))</f>
        <v>495.42378356291863</v>
      </c>
      <c r="BH201" s="259">
        <f>IF(INDEX($F$329:$F$342,MATCH($E201,$E$329:$E$342,0))="*",'Muni-Level Population'!BI200*INDEX($H$329:$H$342,MATCH($E201,$E$329:$E$342,0))*$D$3,('Muni-Level Population'!BI499*INDEX($F$329:$F$342,MATCH($E201,$E$329:$E$342,0))*$D$3)+('Muni-Level Population'!BI797*INDEX($G$329:$G$342,MATCH($E201,$E$329:$E$342,0))*$D$3))</f>
        <v>495.51570277247583</v>
      </c>
      <c r="BI201" s="259">
        <f>IF(INDEX($F$329:$F$342,MATCH($E201,$E$329:$E$342,0))="*",'Muni-Level Population'!BJ200*INDEX($H$329:$H$342,MATCH($E201,$E$329:$E$342,0))*$D$3,('Muni-Level Population'!BJ499*INDEX($F$329:$F$342,MATCH($E201,$E$329:$E$342,0))*$D$3)+('Muni-Level Population'!BJ797*INDEX($G$329:$G$342,MATCH($E201,$E$329:$E$342,0))*$D$3))</f>
        <v>495.60762198203304</v>
      </c>
      <c r="BJ201" s="259">
        <f>IF(INDEX($F$329:$F$342,MATCH($E201,$E$329:$E$342,0))="*",'Muni-Level Population'!BK200*INDEX($H$329:$H$342,MATCH($E201,$E$329:$E$342,0))*$D$3,('Muni-Level Population'!BK499*INDEX($F$329:$F$342,MATCH($E201,$E$329:$E$342,0))*$D$3)+('Muni-Level Population'!BK797*INDEX($G$329:$G$342,MATCH($E201,$E$329:$E$342,0))*$D$3))</f>
        <v>495.69064578421381</v>
      </c>
      <c r="BK201" s="259">
        <f>IF(INDEX($F$329:$F$342,MATCH($E201,$E$329:$E$342,0))="*",'Muni-Level Population'!BL200*INDEX($H$329:$H$342,MATCH($E201,$E$329:$E$342,0))*$D$3,('Muni-Level Population'!BL499*INDEX($F$329:$F$342,MATCH($E201,$E$329:$E$342,0))*$D$3)+('Muni-Level Population'!BL797*INDEX($G$329:$G$342,MATCH($E201,$E$329:$E$342,0))*$D$3))</f>
        <v>495.78256499377108</v>
      </c>
      <c r="BL201" s="259">
        <f>IF(INDEX($F$329:$F$342,MATCH($E201,$E$329:$E$342,0))="*",'Muni-Level Population'!BM200*INDEX($H$329:$H$342,MATCH($E201,$E$329:$E$342,0))*$D$3,('Muni-Level Population'!BM499*INDEX($F$329:$F$342,MATCH($E201,$E$329:$E$342,0))*$D$3)+('Muni-Level Population'!BM797*INDEX($G$329:$G$342,MATCH($E201,$E$329:$E$342,0))*$D$3))</f>
        <v>495.8715190675361</v>
      </c>
      <c r="BM201" s="259">
        <f>IF(INDEX($F$329:$F$342,MATCH($E201,$E$329:$E$342,0))="*",'Muni-Level Population'!BN200*INDEX($H$329:$H$342,MATCH($E201,$E$329:$E$342,0))*$D$3,('Muni-Level Population'!BN499*INDEX($F$329:$F$342,MATCH($E201,$E$329:$E$342,0))*$D$3)+('Muni-Level Population'!BN797*INDEX($G$329:$G$342,MATCH($E201,$E$329:$E$342,0))*$D$3))</f>
        <v>495.96343827709342</v>
      </c>
      <c r="BN201" s="259">
        <f>IF(INDEX($F$329:$F$342,MATCH($E201,$E$329:$E$342,0))="*",'Muni-Level Population'!BO200*INDEX($H$329:$H$342,MATCH($E201,$E$329:$E$342,0))*$D$3,('Muni-Level Population'!BO499*INDEX($F$329:$F$342,MATCH($E201,$E$329:$E$342,0))*$D$3)+('Muni-Level Population'!BO797*INDEX($G$329:$G$342,MATCH($E201,$E$329:$E$342,0))*$D$3))</f>
        <v>496.05239235085838</v>
      </c>
      <c r="BO201" s="259">
        <f>IF(INDEX($F$329:$F$342,MATCH($E201,$E$329:$E$342,0))="*",'Muni-Level Population'!BP200*INDEX($H$329:$H$342,MATCH($E201,$E$329:$E$342,0))*$D$3,('Muni-Level Population'!BP499*INDEX($F$329:$F$342,MATCH($E201,$E$329:$E$342,0))*$D$3)+('Muni-Level Population'!BP797*INDEX($G$329:$G$342,MATCH($E201,$E$329:$E$342,0))*$D$3))</f>
        <v>496.14431156041564</v>
      </c>
      <c r="BP201" s="259">
        <f>IF(INDEX($F$329:$F$342,MATCH($E201,$E$329:$E$342,0))="*",'Muni-Level Population'!BQ200*INDEX($H$329:$H$342,MATCH($E201,$E$329:$E$342,0))*$D$3,('Muni-Level Population'!BQ499*INDEX($F$329:$F$342,MATCH($E201,$E$329:$E$342,0))*$D$3)+('Muni-Level Population'!BQ797*INDEX($G$329:$G$342,MATCH($E201,$E$329:$E$342,0))*$D$3))</f>
        <v>496.23623076997285</v>
      </c>
      <c r="BQ201" s="259">
        <f>IF(INDEX($F$329:$F$342,MATCH($E201,$E$329:$E$342,0))="*",'Muni-Level Population'!BR200*INDEX($H$329:$H$342,MATCH($E201,$E$329:$E$342,0))*$D$3,('Muni-Level Population'!BR499*INDEX($F$329:$F$342,MATCH($E201,$E$329:$E$342,0))*$D$3)+('Muni-Level Population'!BR797*INDEX($G$329:$G$342,MATCH($E201,$E$329:$E$342,0))*$D$3))</f>
        <v>496.32518484373799</v>
      </c>
      <c r="BR201" s="259">
        <f>IF(INDEX($F$329:$F$342,MATCH($E201,$E$329:$E$342,0))="*",'Muni-Level Population'!BS200*INDEX($H$329:$H$342,MATCH($E201,$E$329:$E$342,0))*$D$3,('Muni-Level Population'!BS499*INDEX($F$329:$F$342,MATCH($E201,$E$329:$E$342,0))*$D$3)+('Muni-Level Population'!BS797*INDEX($G$329:$G$342,MATCH($E201,$E$329:$E$342,0))*$D$3))</f>
        <v>496.41710405329519</v>
      </c>
      <c r="BS201" s="259">
        <f>IF(INDEX($F$329:$F$342,MATCH($E201,$E$329:$E$342,0))="*",'Muni-Level Population'!BT200*INDEX($H$329:$H$342,MATCH($E201,$E$329:$E$342,0))*$D$3,('Muni-Level Population'!BT499*INDEX($F$329:$F$342,MATCH($E201,$E$329:$E$342,0))*$D$3)+('Muni-Level Population'!BT797*INDEX($G$329:$G$342,MATCH($E201,$E$329:$E$342,0))*$D$3))</f>
        <v>496.50605812706021</v>
      </c>
      <c r="BT201" s="259">
        <f>IF(INDEX($F$329:$F$342,MATCH($E201,$E$329:$E$342,0))="*",'Muni-Level Population'!BU200*INDEX($H$329:$H$342,MATCH($E201,$E$329:$E$342,0))*$D$3,('Muni-Level Population'!BU499*INDEX($F$329:$F$342,MATCH($E201,$E$329:$E$342,0))*$D$3)+('Muni-Level Population'!BU797*INDEX($G$329:$G$342,MATCH($E201,$E$329:$E$342,0))*$D$3))</f>
        <v>496.59797733661742</v>
      </c>
      <c r="BU201" s="259">
        <f>IF(INDEX($F$329:$F$342,MATCH($E201,$E$329:$E$342,0))="*",'Muni-Level Population'!BV200*INDEX($H$329:$H$342,MATCH($E201,$E$329:$E$342,0))*$D$3,('Muni-Level Population'!BV499*INDEX($F$329:$F$342,MATCH($E201,$E$329:$E$342,0))*$D$3)+('Muni-Level Population'!BV797*INDEX($G$329:$G$342,MATCH($E201,$E$329:$E$342,0))*$D$3))</f>
        <v>496.68989654617468</v>
      </c>
      <c r="BV201" s="259">
        <f>IF(INDEX($F$329:$F$342,MATCH($E201,$E$329:$E$342,0))="*",'Muni-Level Population'!BW200*INDEX($H$329:$H$342,MATCH($E201,$E$329:$E$342,0))*$D$3,('Muni-Level Population'!BW499*INDEX($F$329:$F$342,MATCH($E201,$E$329:$E$342,0))*$D$3)+('Muni-Level Population'!BW797*INDEX($G$329:$G$342,MATCH($E201,$E$329:$E$342,0))*$D$3))</f>
        <v>496.7729203483554</v>
      </c>
      <c r="BW201" s="259">
        <f>IF(INDEX($F$329:$F$342,MATCH($E201,$E$329:$E$342,0))="*",'Muni-Level Population'!BX200*INDEX($H$329:$H$342,MATCH($E201,$E$329:$E$342,0))*$D$3,('Muni-Level Population'!BX499*INDEX($F$329:$F$342,MATCH($E201,$E$329:$E$342,0))*$D$3)+('Muni-Level Population'!BX797*INDEX($G$329:$G$342,MATCH($E201,$E$329:$E$342,0))*$D$3))</f>
        <v>496.8648395579126</v>
      </c>
      <c r="BX201" s="259">
        <f>IF(INDEX($F$329:$F$342,MATCH($E201,$E$329:$E$342,0))="*",'Muni-Level Population'!BY200*INDEX($H$329:$H$342,MATCH($E201,$E$329:$E$342,0))*$D$3,('Muni-Level Population'!BY499*INDEX($F$329:$F$342,MATCH($E201,$E$329:$E$342,0))*$D$3)+('Muni-Level Population'!BY797*INDEX($G$329:$G$342,MATCH($E201,$E$329:$E$342,0))*$D$3))</f>
        <v>496.95379363167768</v>
      </c>
      <c r="BY201" s="259">
        <f>IF(INDEX($F$329:$F$342,MATCH($E201,$E$329:$E$342,0))="*",'Muni-Level Population'!BZ200*INDEX($H$329:$H$342,MATCH($E201,$E$329:$E$342,0))*$D$3,('Muni-Level Population'!BZ499*INDEX($F$329:$F$342,MATCH($E201,$E$329:$E$342,0))*$D$3)+('Muni-Level Population'!BZ797*INDEX($G$329:$G$342,MATCH($E201,$E$329:$E$342,0))*$D$3))</f>
        <v>497.04571284123494</v>
      </c>
      <c r="BZ201" s="259">
        <f>IF(INDEX($F$329:$F$342,MATCH($E201,$E$329:$E$342,0))="*",'Muni-Level Population'!CA200*INDEX($H$329:$H$342,MATCH($E201,$E$329:$E$342,0))*$D$3,('Muni-Level Population'!CA499*INDEX($F$329:$F$342,MATCH($E201,$E$329:$E$342,0))*$D$3)+('Muni-Level Population'!CA797*INDEX($G$329:$G$342,MATCH($E201,$E$329:$E$342,0))*$D$3))</f>
        <v>497.13466691499997</v>
      </c>
      <c r="CA201" s="259">
        <f>IF(INDEX($F$329:$F$342,MATCH($E201,$E$329:$E$342,0))="*",'Muni-Level Population'!CB200*INDEX($H$329:$H$342,MATCH($E201,$E$329:$E$342,0))*$D$3,('Muni-Level Population'!CB499*INDEX($F$329:$F$342,MATCH($E201,$E$329:$E$342,0))*$D$3)+('Muni-Level Population'!CB797*INDEX($G$329:$G$342,MATCH($E201,$E$329:$E$342,0))*$D$3))</f>
        <v>497.22658612455717</v>
      </c>
      <c r="CB201" s="259">
        <f>IF(INDEX($F$329:$F$342,MATCH($E201,$E$329:$E$342,0))="*",'Muni-Level Population'!CC200*INDEX($H$329:$H$342,MATCH($E201,$E$329:$E$342,0))*$D$3,('Muni-Level Population'!CC499*INDEX($F$329:$F$342,MATCH($E201,$E$329:$E$342,0))*$D$3)+('Muni-Level Population'!CC797*INDEX($G$329:$G$342,MATCH($E201,$E$329:$E$342,0))*$D$3))</f>
        <v>497.31850533411443</v>
      </c>
      <c r="CC201" s="259">
        <f>IF(INDEX($F$329:$F$342,MATCH($E201,$E$329:$E$342,0))="*",'Muni-Level Population'!CD200*INDEX($H$329:$H$342,MATCH($E201,$E$329:$E$342,0))*$D$3,('Muni-Level Population'!CD499*INDEX($F$329:$F$342,MATCH($E201,$E$329:$E$342,0))*$D$3)+('Muni-Level Population'!CD797*INDEX($G$329:$G$342,MATCH($E201,$E$329:$E$342,0))*$D$3))</f>
        <v>497.40745940787951</v>
      </c>
      <c r="CD201" s="259">
        <f>IF(INDEX($F$329:$F$342,MATCH($E201,$E$329:$E$342,0))="*",'Muni-Level Population'!CE200*INDEX($H$329:$H$342,MATCH($E201,$E$329:$E$342,0))*$D$3,('Muni-Level Population'!CE499*INDEX($F$329:$F$342,MATCH($E201,$E$329:$E$342,0))*$D$3)+('Muni-Level Population'!CE797*INDEX($G$329:$G$342,MATCH($E201,$E$329:$E$342,0))*$D$3))</f>
        <v>497.49937861743672</v>
      </c>
      <c r="CE201" s="259">
        <f>IF(INDEX($F$329:$F$342,MATCH($E201,$E$329:$E$342,0))="*",'Muni-Level Population'!CF200*INDEX($H$329:$H$342,MATCH($E201,$E$329:$E$342,0))*$D$3,('Muni-Level Population'!CF499*INDEX($F$329:$F$342,MATCH($E201,$E$329:$E$342,0))*$D$3)+('Muni-Level Population'!CF797*INDEX($G$329:$G$342,MATCH($E201,$E$329:$E$342,0))*$D$3))</f>
        <v>497.58833269120174</v>
      </c>
      <c r="CF201" s="259">
        <f>IF(INDEX($F$329:$F$342,MATCH($E201,$E$329:$E$342,0))="*",'Muni-Level Population'!CG200*INDEX($H$329:$H$342,MATCH($E201,$E$329:$E$342,0))*$D$3,('Muni-Level Population'!CG499*INDEX($F$329:$F$342,MATCH($E201,$E$329:$E$342,0))*$D$3)+('Muni-Level Population'!CG797*INDEX($G$329:$G$342,MATCH($E201,$E$329:$E$342,0))*$D$3))</f>
        <v>497.680251900759</v>
      </c>
      <c r="CG201" s="259">
        <f>IF(INDEX($F$329:$F$342,MATCH($E201,$E$329:$E$342,0))="*",'Muni-Level Population'!CH200*INDEX($H$329:$H$342,MATCH($E201,$E$329:$E$342,0))*$D$3,('Muni-Level Population'!CH499*INDEX($F$329:$F$342,MATCH($E201,$E$329:$E$342,0))*$D$3)+('Muni-Level Population'!CH797*INDEX($G$329:$G$342,MATCH($E201,$E$329:$E$342,0))*$D$3))</f>
        <v>497.77217111031626</v>
      </c>
      <c r="CH201" s="259">
        <f>IF(INDEX($F$329:$F$342,MATCH($E201,$E$329:$E$342,0))="*",'Muni-Level Population'!CI200*INDEX($H$329:$H$342,MATCH($E201,$E$329:$E$342,0))*$D$3,('Muni-Level Population'!CI499*INDEX($F$329:$F$342,MATCH($E201,$E$329:$E$342,0))*$D$3)+('Muni-Level Population'!CI797*INDEX($G$329:$G$342,MATCH($E201,$E$329:$E$342,0))*$D$3))</f>
        <v>497.85519491249693</v>
      </c>
      <c r="CI201" s="259">
        <f>IF(INDEX($F$329:$F$342,MATCH($E201,$E$329:$E$342,0))="*",'Muni-Level Population'!CJ200*INDEX($H$329:$H$342,MATCH($E201,$E$329:$E$342,0))*$D$3,('Muni-Level Population'!CJ499*INDEX($F$329:$F$342,MATCH($E201,$E$329:$E$342,0))*$D$3)+('Muni-Level Population'!CJ797*INDEX($G$329:$G$342,MATCH($E201,$E$329:$E$342,0))*$D$3))</f>
        <v>497.94711412205413</v>
      </c>
      <c r="CJ201" s="259">
        <f>IF(INDEX($F$329:$F$342,MATCH($E201,$E$329:$E$342,0))="*",'Muni-Level Population'!CK200*INDEX($H$329:$H$342,MATCH($E201,$E$329:$E$342,0))*$D$3,('Muni-Level Population'!CK499*INDEX($F$329:$F$342,MATCH($E201,$E$329:$E$342,0))*$D$3)+('Muni-Level Population'!CK797*INDEX($G$329:$G$342,MATCH($E201,$E$329:$E$342,0))*$D$3))</f>
        <v>498.03606819581933</v>
      </c>
      <c r="CK201" s="259">
        <f>IF(INDEX($F$329:$F$342,MATCH($E201,$E$329:$E$342,0))="*",'Muni-Level Population'!CL200*INDEX($H$329:$H$342,MATCH($E201,$E$329:$E$342,0))*$D$3,('Muni-Level Population'!CL499*INDEX($F$329:$F$342,MATCH($E201,$E$329:$E$342,0))*$D$3)+('Muni-Level Population'!CL797*INDEX($G$329:$G$342,MATCH($E201,$E$329:$E$342,0))*$D$3))</f>
        <v>498.12798740537653</v>
      </c>
      <c r="CL201" s="259">
        <f>IF(INDEX($F$329:$F$342,MATCH($E201,$E$329:$E$342,0))="*",'Muni-Level Population'!CM200*INDEX($H$329:$H$342,MATCH($E201,$E$329:$E$342,0))*$D$3,('Muni-Level Population'!CM499*INDEX($F$329:$F$342,MATCH($E201,$E$329:$E$342,0))*$D$3)+('Muni-Level Population'!CM797*INDEX($G$329:$G$342,MATCH($E201,$E$329:$E$342,0))*$D$3))</f>
        <v>498.2169414791415</v>
      </c>
    </row>
    <row r="202" spans="2:90" x14ac:dyDescent="0.3">
      <c r="B202" s="2">
        <v>5002325825</v>
      </c>
      <c r="C202" s="276">
        <v>50023</v>
      </c>
      <c r="D202" s="2" t="s">
        <v>1111</v>
      </c>
      <c r="E202" s="2" t="str">
        <f>INDEX('Population Data'!$Y$4:$Y$17,MATCH('Muni-Level Population'!C201,'Population Data'!$Z$4:$Z$17,0))</f>
        <v>Washington</v>
      </c>
      <c r="F202" s="259">
        <f>IF(INDEX($F$329:$F$342,MATCH($E202,$E$329:$E$342,0))="*",'Muni-Level Population'!G201*INDEX($H$329:$H$342,MATCH($E202,$E$329:$E$342,0))*$D$3,('Muni-Level Population'!G500*INDEX($F$329:$F$342,MATCH($E202,$E$329:$E$342,0))*$D$3)+('Muni-Level Population'!G798*INDEX($G$329:$G$342,MATCH($E202,$E$329:$E$342,0))*$D$3))</f>
        <v>275.29479793030919</v>
      </c>
      <c r="G202" s="259">
        <f>IF(INDEX($F$329:$F$342,MATCH($E202,$E$329:$E$342,0))="*",'Muni-Level Population'!H201*INDEX($H$329:$H$342,MATCH($E202,$E$329:$E$342,0))*$D$3,('Muni-Level Population'!H500*INDEX($F$329:$F$342,MATCH($E202,$E$329:$E$342,0))*$D$3)+('Muni-Level Population'!H798*INDEX($G$329:$G$342,MATCH($E202,$E$329:$E$342,0))*$D$3))</f>
        <v>275.34493568097668</v>
      </c>
      <c r="H202" s="259">
        <f>IF(INDEX($F$329:$F$342,MATCH($E202,$E$329:$E$342,0))="*",'Muni-Level Population'!I201*INDEX($H$329:$H$342,MATCH($E202,$E$329:$E$342,0))*$D$3,('Muni-Level Population'!I500*INDEX($F$329:$F$342,MATCH($E202,$E$329:$E$342,0))*$D$3)+('Muni-Level Population'!I798*INDEX($G$329:$G$342,MATCH($E202,$E$329:$E$342,0))*$D$3))</f>
        <v>275.39507343164428</v>
      </c>
      <c r="I202" s="259">
        <f>IF(INDEX($F$329:$F$342,MATCH($E202,$E$329:$E$342,0))="*",'Muni-Level Population'!J201*INDEX($H$329:$H$342,MATCH($E202,$E$329:$E$342,0))*$D$3,('Muni-Level Population'!J500*INDEX($F$329:$F$342,MATCH($E202,$E$329:$E$342,0))*$D$3)+('Muni-Level Population'!J798*INDEX($G$329:$G$342,MATCH($E202,$E$329:$E$342,0))*$D$3))</f>
        <v>275.44359383551614</v>
      </c>
      <c r="J202" s="259">
        <f>IF(INDEX($F$329:$F$342,MATCH($E202,$E$329:$E$342,0))="*",'Muni-Level Population'!K201*INDEX($H$329:$H$342,MATCH($E202,$E$329:$E$342,0))*$D$3,('Muni-Level Population'!K500*INDEX($F$329:$F$342,MATCH($E202,$E$329:$E$342,0))*$D$3)+('Muni-Level Population'!K798*INDEX($G$329:$G$342,MATCH($E202,$E$329:$E$342,0))*$D$3))</f>
        <v>275.49373158618374</v>
      </c>
      <c r="K202" s="259">
        <f>IF(INDEX($F$329:$F$342,MATCH($E202,$E$329:$E$342,0))="*",'Muni-Level Population'!L201*INDEX($H$329:$H$342,MATCH($E202,$E$329:$E$342,0))*$D$3,('Muni-Level Population'!L500*INDEX($F$329:$F$342,MATCH($E202,$E$329:$E$342,0))*$D$3)+('Muni-Level Population'!L798*INDEX($G$329:$G$342,MATCH($E202,$E$329:$E$342,0))*$D$3))</f>
        <v>275.54225199005555</v>
      </c>
      <c r="L202" s="259">
        <f>IF(INDEX($F$329:$F$342,MATCH($E202,$E$329:$E$342,0))="*",'Muni-Level Population'!M201*INDEX($H$329:$H$342,MATCH($E202,$E$329:$E$342,0))*$D$3,('Muni-Level Population'!M500*INDEX($F$329:$F$342,MATCH($E202,$E$329:$E$342,0))*$D$3)+('Muni-Level Population'!M798*INDEX($G$329:$G$342,MATCH($E202,$E$329:$E$342,0))*$D$3))</f>
        <v>275.59238974072321</v>
      </c>
      <c r="M202" s="259">
        <f>IF(INDEX($F$329:$F$342,MATCH($E202,$E$329:$E$342,0))="*",'Muni-Level Population'!N201*INDEX($H$329:$H$342,MATCH($E202,$E$329:$E$342,0))*$D$3,('Muni-Level Population'!N500*INDEX($F$329:$F$342,MATCH($E202,$E$329:$E$342,0))*$D$3)+('Muni-Level Population'!N798*INDEX($G$329:$G$342,MATCH($E202,$E$329:$E$342,0))*$D$3))</f>
        <v>275.64252749139075</v>
      </c>
      <c r="N202" s="259">
        <f>IF(INDEX($F$329:$F$342,MATCH($E202,$E$329:$E$342,0))="*",'Muni-Level Population'!O201*INDEX($H$329:$H$342,MATCH($E202,$E$329:$E$342,0))*$D$3,('Muni-Level Population'!O500*INDEX($F$329:$F$342,MATCH($E202,$E$329:$E$342,0))*$D$3)+('Muni-Level Population'!O798*INDEX($G$329:$G$342,MATCH($E202,$E$329:$E$342,0))*$D$3))</f>
        <v>275.68781320167113</v>
      </c>
      <c r="O202" s="259">
        <f>IF(INDEX($F$329:$F$342,MATCH($E202,$E$329:$E$342,0))="*",'Muni-Level Population'!P201*INDEX($H$329:$H$342,MATCH($E202,$E$329:$E$342,0))*$D$3,('Muni-Level Population'!P500*INDEX($F$329:$F$342,MATCH($E202,$E$329:$E$342,0))*$D$3)+('Muni-Level Population'!P798*INDEX($G$329:$G$342,MATCH($E202,$E$329:$E$342,0))*$D$3))</f>
        <v>275.73795095233874</v>
      </c>
      <c r="P202" s="259">
        <f>IF(INDEX($F$329:$F$342,MATCH($E202,$E$329:$E$342,0))="*",'Muni-Level Population'!Q201*INDEX($H$329:$H$342,MATCH($E202,$E$329:$E$342,0))*$D$3,('Muni-Level Population'!Q500*INDEX($F$329:$F$342,MATCH($E202,$E$329:$E$342,0))*$D$3)+('Muni-Level Population'!Q798*INDEX($G$329:$G$342,MATCH($E202,$E$329:$E$342,0))*$D$3))</f>
        <v>275.7864713562106</v>
      </c>
      <c r="Q202" s="259">
        <f>IF(INDEX($F$329:$F$342,MATCH($E202,$E$329:$E$342,0))="*",'Muni-Level Population'!R201*INDEX($H$329:$H$342,MATCH($E202,$E$329:$E$342,0))*$D$3,('Muni-Level Population'!R500*INDEX($F$329:$F$342,MATCH($E202,$E$329:$E$342,0))*$D$3)+('Muni-Level Population'!R798*INDEX($G$329:$G$342,MATCH($E202,$E$329:$E$342,0))*$D$3))</f>
        <v>275.83660910687814</v>
      </c>
      <c r="R202" s="259">
        <f>IF(INDEX($F$329:$F$342,MATCH($E202,$E$329:$E$342,0))="*",'Muni-Level Population'!S201*INDEX($H$329:$H$342,MATCH($E202,$E$329:$E$342,0))*$D$3,('Muni-Level Population'!S500*INDEX($F$329:$F$342,MATCH($E202,$E$329:$E$342,0))*$D$3)+('Muni-Level Population'!S798*INDEX($G$329:$G$342,MATCH($E202,$E$329:$E$342,0))*$D$3))</f>
        <v>275.88512951075001</v>
      </c>
      <c r="S202" s="259">
        <f>IF(INDEX($F$329:$F$342,MATCH($E202,$E$329:$E$342,0))="*",'Muni-Level Population'!T201*INDEX($H$329:$H$342,MATCH($E202,$E$329:$E$342,0))*$D$3,('Muni-Level Population'!T500*INDEX($F$329:$F$342,MATCH($E202,$E$329:$E$342,0))*$D$3)+('Muni-Level Population'!T798*INDEX($G$329:$G$342,MATCH($E202,$E$329:$E$342,0))*$D$3))</f>
        <v>275.93526726141761</v>
      </c>
      <c r="T202" s="259">
        <f>IF(INDEX($F$329:$F$342,MATCH($E202,$E$329:$E$342,0))="*",'Muni-Level Population'!U201*INDEX($H$329:$H$342,MATCH($E202,$E$329:$E$342,0))*$D$3,('Muni-Level Population'!U500*INDEX($F$329:$F$342,MATCH($E202,$E$329:$E$342,0))*$D$3)+('Muni-Level Population'!U798*INDEX($G$329:$G$342,MATCH($E202,$E$329:$E$342,0))*$D$3))</f>
        <v>275.98540501208515</v>
      </c>
      <c r="U202" s="259">
        <f>IF(INDEX($F$329:$F$342,MATCH($E202,$E$329:$E$342,0))="*",'Muni-Level Population'!V201*INDEX($H$329:$H$342,MATCH($E202,$E$329:$E$342,0))*$D$3,('Muni-Level Population'!V500*INDEX($F$329:$F$342,MATCH($E202,$E$329:$E$342,0))*$D$3)+('Muni-Level Population'!V798*INDEX($G$329:$G$342,MATCH($E202,$E$329:$E$342,0))*$D$3))</f>
        <v>276.03392541595701</v>
      </c>
      <c r="V202" s="259">
        <f>IF(INDEX($F$329:$F$342,MATCH($E202,$E$329:$E$342,0))="*",'Muni-Level Population'!W201*INDEX($H$329:$H$342,MATCH($E202,$E$329:$E$342,0))*$D$3,('Muni-Level Population'!W500*INDEX($F$329:$F$342,MATCH($E202,$E$329:$E$342,0))*$D$3)+('Muni-Level Population'!W798*INDEX($G$329:$G$342,MATCH($E202,$E$329:$E$342,0))*$D$3))</f>
        <v>276.08406316662456</v>
      </c>
      <c r="W202" s="259">
        <f>IF(INDEX($F$329:$F$342,MATCH($E202,$E$329:$E$342,0))="*",'Muni-Level Population'!X201*INDEX($H$329:$H$342,MATCH($E202,$E$329:$E$342,0))*$D$3,('Muni-Level Population'!X500*INDEX($F$329:$F$342,MATCH($E202,$E$329:$E$342,0))*$D$3)+('Muni-Level Population'!X798*INDEX($G$329:$G$342,MATCH($E202,$E$329:$E$342,0))*$D$3))</f>
        <v>276.13258357049642</v>
      </c>
      <c r="X202" s="259">
        <f>IF(INDEX($F$329:$F$342,MATCH($E202,$E$329:$E$342,0))="*",'Muni-Level Population'!Y201*INDEX($H$329:$H$342,MATCH($E202,$E$329:$E$342,0))*$D$3,('Muni-Level Population'!Y500*INDEX($F$329:$F$342,MATCH($E202,$E$329:$E$342,0))*$D$3)+('Muni-Level Population'!Y798*INDEX($G$329:$G$342,MATCH($E202,$E$329:$E$342,0))*$D$3))</f>
        <v>276.18272132116402</v>
      </c>
      <c r="Y202" s="259">
        <f>IF(INDEX($F$329:$F$342,MATCH($E202,$E$329:$E$342,0))="*",'Muni-Level Population'!Z201*INDEX($H$329:$H$342,MATCH($E202,$E$329:$E$342,0))*$D$3,('Muni-Level Population'!Z500*INDEX($F$329:$F$342,MATCH($E202,$E$329:$E$342,0))*$D$3)+('Muni-Level Population'!Z798*INDEX($G$329:$G$342,MATCH($E202,$E$329:$E$342,0))*$D$3))</f>
        <v>276.23285907183157</v>
      </c>
      <c r="Z202" s="259">
        <f>IF(INDEX($F$329:$F$342,MATCH($E202,$E$329:$E$342,0))="*",'Muni-Level Population'!AA201*INDEX($H$329:$H$342,MATCH($E202,$E$329:$E$342,0))*$D$3,('Muni-Level Population'!AA500*INDEX($F$329:$F$342,MATCH($E202,$E$329:$E$342,0))*$D$3)+('Muni-Level Population'!AA798*INDEX($G$329:$G$342,MATCH($E202,$E$329:$E$342,0))*$D$3))</f>
        <v>276.27814478211195</v>
      </c>
      <c r="AA202" s="259">
        <f>IF(INDEX($F$329:$F$342,MATCH($E202,$E$329:$E$342,0))="*",'Muni-Level Population'!AB201*INDEX($H$329:$H$342,MATCH($E202,$E$329:$E$342,0))*$D$3,('Muni-Level Population'!AB500*INDEX($F$329:$F$342,MATCH($E202,$E$329:$E$342,0))*$D$3)+('Muni-Level Population'!AB798*INDEX($G$329:$G$342,MATCH($E202,$E$329:$E$342,0))*$D$3))</f>
        <v>276.32828253277955</v>
      </c>
      <c r="AB202" s="259">
        <f>IF(INDEX($F$329:$F$342,MATCH($E202,$E$329:$E$342,0))="*",'Muni-Level Population'!AC201*INDEX($H$329:$H$342,MATCH($E202,$E$329:$E$342,0))*$D$3,('Muni-Level Population'!AC500*INDEX($F$329:$F$342,MATCH($E202,$E$329:$E$342,0))*$D$3)+('Muni-Level Population'!AC798*INDEX($G$329:$G$342,MATCH($E202,$E$329:$E$342,0))*$D$3))</f>
        <v>276.37680293665142</v>
      </c>
      <c r="AC202" s="259">
        <f>IF(INDEX($F$329:$F$342,MATCH($E202,$E$329:$E$342,0))="*",'Muni-Level Population'!AD201*INDEX($H$329:$H$342,MATCH($E202,$E$329:$E$342,0))*$D$3,('Muni-Level Population'!AD500*INDEX($F$329:$F$342,MATCH($E202,$E$329:$E$342,0))*$D$3)+('Muni-Level Population'!AD798*INDEX($G$329:$G$342,MATCH($E202,$E$329:$E$342,0))*$D$3))</f>
        <v>276.42694068731896</v>
      </c>
      <c r="AD202" s="259">
        <f>IF(INDEX($F$329:$F$342,MATCH($E202,$E$329:$E$342,0))="*",'Muni-Level Population'!AE201*INDEX($H$329:$H$342,MATCH($E202,$E$329:$E$342,0))*$D$3,('Muni-Level Population'!AE500*INDEX($F$329:$F$342,MATCH($E202,$E$329:$E$342,0))*$D$3)+('Muni-Level Population'!AE798*INDEX($G$329:$G$342,MATCH($E202,$E$329:$E$342,0))*$D$3))</f>
        <v>276.47546109119082</v>
      </c>
      <c r="AE202" s="259">
        <f>IF(INDEX($F$329:$F$342,MATCH($E202,$E$329:$E$342,0))="*",'Muni-Level Population'!AF201*INDEX($H$329:$H$342,MATCH($E202,$E$329:$E$342,0))*$D$3,('Muni-Level Population'!AF500*INDEX($F$329:$F$342,MATCH($E202,$E$329:$E$342,0))*$D$3)+('Muni-Level Population'!AF798*INDEX($G$329:$G$342,MATCH($E202,$E$329:$E$342,0))*$D$3))</f>
        <v>276.52559884185843</v>
      </c>
      <c r="AF202" s="259">
        <f>IF(INDEX($F$329:$F$342,MATCH($E202,$E$329:$E$342,0))="*",'Muni-Level Population'!AG201*INDEX($H$329:$H$342,MATCH($E202,$E$329:$E$342,0))*$D$3,('Muni-Level Population'!AG500*INDEX($F$329:$F$342,MATCH($E202,$E$329:$E$342,0))*$D$3)+('Muni-Level Population'!AG798*INDEX($G$329:$G$342,MATCH($E202,$E$329:$E$342,0))*$D$3))</f>
        <v>276.57573659252597</v>
      </c>
      <c r="AG202" s="259">
        <f>IF(INDEX($F$329:$F$342,MATCH($E202,$E$329:$E$342,0))="*",'Muni-Level Population'!AH201*INDEX($H$329:$H$342,MATCH($E202,$E$329:$E$342,0))*$D$3,('Muni-Level Population'!AH500*INDEX($F$329:$F$342,MATCH($E202,$E$329:$E$342,0))*$D$3)+('Muni-Level Population'!AH798*INDEX($G$329:$G$342,MATCH($E202,$E$329:$E$342,0))*$D$3))</f>
        <v>276.62425699639783</v>
      </c>
      <c r="AH202" s="259">
        <f>IF(INDEX($F$329:$F$342,MATCH($E202,$E$329:$E$342,0))="*",'Muni-Level Population'!AI201*INDEX($H$329:$H$342,MATCH($E202,$E$329:$E$342,0))*$D$3,('Muni-Level Population'!AI500*INDEX($F$329:$F$342,MATCH($E202,$E$329:$E$342,0))*$D$3)+('Muni-Level Population'!AI798*INDEX($G$329:$G$342,MATCH($E202,$E$329:$E$342,0))*$D$3))</f>
        <v>276.67439474706543</v>
      </c>
      <c r="AI202" s="259">
        <f>IF(INDEX($F$329:$F$342,MATCH($E202,$E$329:$E$342,0))="*",'Muni-Level Population'!AJ201*INDEX($H$329:$H$342,MATCH($E202,$E$329:$E$342,0))*$D$3,('Muni-Level Population'!AJ500*INDEX($F$329:$F$342,MATCH($E202,$E$329:$E$342,0))*$D$3)+('Muni-Level Population'!AJ798*INDEX($G$329:$G$342,MATCH($E202,$E$329:$E$342,0))*$D$3))</f>
        <v>276.7229151509373</v>
      </c>
      <c r="AJ202" s="259">
        <f>IF(INDEX($F$329:$F$342,MATCH($E202,$E$329:$E$342,0))="*",'Muni-Level Population'!AK201*INDEX($H$329:$H$342,MATCH($E202,$E$329:$E$342,0))*$D$3,('Muni-Level Population'!AK500*INDEX($F$329:$F$342,MATCH($E202,$E$329:$E$342,0))*$D$3)+('Muni-Level Population'!AK798*INDEX($G$329:$G$342,MATCH($E202,$E$329:$E$342,0))*$D$3))</f>
        <v>276.77305290160484</v>
      </c>
      <c r="AK202" s="259">
        <f>IF(INDEX($F$329:$F$342,MATCH($E202,$E$329:$E$342,0))="*",'Muni-Level Population'!AL201*INDEX($H$329:$H$342,MATCH($E202,$E$329:$E$342,0))*$D$3,('Muni-Level Population'!AL500*INDEX($F$329:$F$342,MATCH($E202,$E$329:$E$342,0))*$D$3)+('Muni-Level Population'!AL798*INDEX($G$329:$G$342,MATCH($E202,$E$329:$E$342,0))*$D$3))</f>
        <v>276.82319065227244</v>
      </c>
      <c r="AL202" s="259">
        <f>IF(INDEX($F$329:$F$342,MATCH($E202,$E$329:$E$342,0))="*",'Muni-Level Population'!AM201*INDEX($H$329:$H$342,MATCH($E202,$E$329:$E$342,0))*$D$3,('Muni-Level Population'!AM500*INDEX($F$329:$F$342,MATCH($E202,$E$329:$E$342,0))*$D$3)+('Muni-Level Population'!AM798*INDEX($G$329:$G$342,MATCH($E202,$E$329:$E$342,0))*$D$3))</f>
        <v>276.86847636255288</v>
      </c>
      <c r="AM202" s="259">
        <f>IF(INDEX($F$329:$F$342,MATCH($E202,$E$329:$E$342,0))="*",'Muni-Level Population'!AN201*INDEX($H$329:$H$342,MATCH($E202,$E$329:$E$342,0))*$D$3,('Muni-Level Population'!AN500*INDEX($F$329:$F$342,MATCH($E202,$E$329:$E$342,0))*$D$3)+('Muni-Level Population'!AN798*INDEX($G$329:$G$342,MATCH($E202,$E$329:$E$342,0))*$D$3))</f>
        <v>276.91861411322043</v>
      </c>
      <c r="AN202" s="259">
        <f>IF(INDEX($F$329:$F$342,MATCH($E202,$E$329:$E$342,0))="*",'Muni-Level Population'!AO201*INDEX($H$329:$H$342,MATCH($E202,$E$329:$E$342,0))*$D$3,('Muni-Level Population'!AO500*INDEX($F$329:$F$342,MATCH($E202,$E$329:$E$342,0))*$D$3)+('Muni-Level Population'!AO798*INDEX($G$329:$G$342,MATCH($E202,$E$329:$E$342,0))*$D$3))</f>
        <v>276.96713451709223</v>
      </c>
      <c r="AO202" s="259">
        <f>IF(INDEX($F$329:$F$342,MATCH($E202,$E$329:$E$342,0))="*",'Muni-Level Population'!AP201*INDEX($H$329:$H$342,MATCH($E202,$E$329:$E$342,0))*$D$3,('Muni-Level Population'!AP500*INDEX($F$329:$F$342,MATCH($E202,$E$329:$E$342,0))*$D$3)+('Muni-Level Population'!AP798*INDEX($G$329:$G$342,MATCH($E202,$E$329:$E$342,0))*$D$3))</f>
        <v>277.01727226775984</v>
      </c>
      <c r="AP202" s="259">
        <f>IF(INDEX($F$329:$F$342,MATCH($E202,$E$329:$E$342,0))="*",'Muni-Level Population'!AQ201*INDEX($H$329:$H$342,MATCH($E202,$E$329:$E$342,0))*$D$3,('Muni-Level Population'!AQ500*INDEX($F$329:$F$342,MATCH($E202,$E$329:$E$342,0))*$D$3)+('Muni-Level Population'!AQ798*INDEX($G$329:$G$342,MATCH($E202,$E$329:$E$342,0))*$D$3))</f>
        <v>277.0657926716317</v>
      </c>
      <c r="AQ202" s="259">
        <f>IF(INDEX($F$329:$F$342,MATCH($E202,$E$329:$E$342,0))="*",'Muni-Level Population'!AR201*INDEX($H$329:$H$342,MATCH($E202,$E$329:$E$342,0))*$D$3,('Muni-Level Population'!AR500*INDEX($F$329:$F$342,MATCH($E202,$E$329:$E$342,0))*$D$3)+('Muni-Level Population'!AR798*INDEX($G$329:$G$342,MATCH($E202,$E$329:$E$342,0))*$D$3))</f>
        <v>277.1159304222993</v>
      </c>
      <c r="AR202" s="259">
        <f>IF(INDEX($F$329:$F$342,MATCH($E202,$E$329:$E$342,0))="*",'Muni-Level Population'!AS201*INDEX($H$329:$H$342,MATCH($E202,$E$329:$E$342,0))*$D$3,('Muni-Level Population'!AS500*INDEX($F$329:$F$342,MATCH($E202,$E$329:$E$342,0))*$D$3)+('Muni-Level Population'!AS798*INDEX($G$329:$G$342,MATCH($E202,$E$329:$E$342,0))*$D$3))</f>
        <v>277.16606817296685</v>
      </c>
      <c r="AS202" s="259">
        <f>IF(INDEX($F$329:$F$342,MATCH($E202,$E$329:$E$342,0))="*",'Muni-Level Population'!AT201*INDEX($H$329:$H$342,MATCH($E202,$E$329:$E$342,0))*$D$3,('Muni-Level Population'!AT500*INDEX($F$329:$F$342,MATCH($E202,$E$329:$E$342,0))*$D$3)+('Muni-Level Population'!AT798*INDEX($G$329:$G$342,MATCH($E202,$E$329:$E$342,0))*$D$3))</f>
        <v>277.21458857683876</v>
      </c>
      <c r="AT202" s="259">
        <f>IF(INDEX($F$329:$F$342,MATCH($E202,$E$329:$E$342,0))="*",'Muni-Level Population'!AU201*INDEX($H$329:$H$342,MATCH($E202,$E$329:$E$342,0))*$D$3,('Muni-Level Population'!AU500*INDEX($F$329:$F$342,MATCH($E202,$E$329:$E$342,0))*$D$3)+('Muni-Level Population'!AU798*INDEX($G$329:$G$342,MATCH($E202,$E$329:$E$342,0))*$D$3))</f>
        <v>277.26472632750631</v>
      </c>
      <c r="AU202" s="259">
        <f>IF(INDEX($F$329:$F$342,MATCH($E202,$E$329:$E$342,0))="*",'Muni-Level Population'!AV201*INDEX($H$329:$H$342,MATCH($E202,$E$329:$E$342,0))*$D$3,('Muni-Level Population'!AV500*INDEX($F$329:$F$342,MATCH($E202,$E$329:$E$342,0))*$D$3)+('Muni-Level Population'!AV798*INDEX($G$329:$G$342,MATCH($E202,$E$329:$E$342,0))*$D$3))</f>
        <v>277.31324673137811</v>
      </c>
      <c r="AV202" s="259">
        <f>IF(INDEX($F$329:$F$342,MATCH($E202,$E$329:$E$342,0))="*",'Muni-Level Population'!AW201*INDEX($H$329:$H$342,MATCH($E202,$E$329:$E$342,0))*$D$3,('Muni-Level Population'!AW500*INDEX($F$329:$F$342,MATCH($E202,$E$329:$E$342,0))*$D$3)+('Muni-Level Population'!AW798*INDEX($G$329:$G$342,MATCH($E202,$E$329:$E$342,0))*$D$3))</f>
        <v>277.36338448204572</v>
      </c>
      <c r="AW202" s="259">
        <f>IF(INDEX($F$329:$F$342,MATCH($E202,$E$329:$E$342,0))="*",'Muni-Level Population'!AX201*INDEX($H$329:$H$342,MATCH($E202,$E$329:$E$342,0))*$D$3,('Muni-Level Population'!AX500*INDEX($F$329:$F$342,MATCH($E202,$E$329:$E$342,0))*$D$3)+('Muni-Level Population'!AX798*INDEX($G$329:$G$342,MATCH($E202,$E$329:$E$342,0))*$D$3))</f>
        <v>277.41352223271326</v>
      </c>
      <c r="AX202" s="259">
        <f>IF(INDEX($F$329:$F$342,MATCH($E202,$E$329:$E$342,0))="*",'Muni-Level Population'!AY201*INDEX($H$329:$H$342,MATCH($E202,$E$329:$E$342,0))*$D$3,('Muni-Level Population'!AY500*INDEX($F$329:$F$342,MATCH($E202,$E$329:$E$342,0))*$D$3)+('Muni-Level Population'!AY798*INDEX($G$329:$G$342,MATCH($E202,$E$329:$E$342,0))*$D$3))</f>
        <v>277.46042528978938</v>
      </c>
      <c r="AY202" s="259">
        <f>IF(INDEX($F$329:$F$342,MATCH($E202,$E$329:$E$342,0))="*",'Muni-Level Population'!AZ201*INDEX($H$329:$H$342,MATCH($E202,$E$329:$E$342,0))*$D$3,('Muni-Level Population'!AZ500*INDEX($F$329:$F$342,MATCH($E202,$E$329:$E$342,0))*$D$3)+('Muni-Level Population'!AZ798*INDEX($G$329:$G$342,MATCH($E202,$E$329:$E$342,0))*$D$3))</f>
        <v>277.51056304045699</v>
      </c>
      <c r="AZ202" s="259">
        <f>IF(INDEX($F$329:$F$342,MATCH($E202,$E$329:$E$342,0))="*",'Muni-Level Population'!BA201*INDEX($H$329:$H$342,MATCH($E202,$E$329:$E$342,0))*$D$3,('Muni-Level Population'!BA500*INDEX($F$329:$F$342,MATCH($E202,$E$329:$E$342,0))*$D$3)+('Muni-Level Population'!BA798*INDEX($G$329:$G$342,MATCH($E202,$E$329:$E$342,0))*$D$3))</f>
        <v>277.55908344432885</v>
      </c>
      <c r="BA202" s="259">
        <f>IF(INDEX($F$329:$F$342,MATCH($E202,$E$329:$E$342,0))="*",'Muni-Level Population'!BB201*INDEX($H$329:$H$342,MATCH($E202,$E$329:$E$342,0))*$D$3,('Muni-Level Population'!BB500*INDEX($F$329:$F$342,MATCH($E202,$E$329:$E$342,0))*$D$3)+('Muni-Level Population'!BB798*INDEX($G$329:$G$342,MATCH($E202,$E$329:$E$342,0))*$D$3))</f>
        <v>277.60922119499639</v>
      </c>
      <c r="BB202" s="259">
        <f>IF(INDEX($F$329:$F$342,MATCH($E202,$E$329:$E$342,0))="*",'Muni-Level Population'!BC201*INDEX($H$329:$H$342,MATCH($E202,$E$329:$E$342,0))*$D$3,('Muni-Level Population'!BC500*INDEX($F$329:$F$342,MATCH($E202,$E$329:$E$342,0))*$D$3)+('Muni-Level Population'!BC798*INDEX($G$329:$G$342,MATCH($E202,$E$329:$E$342,0))*$D$3))</f>
        <v>277.65774159886826</v>
      </c>
      <c r="BC202" s="259">
        <f>IF(INDEX($F$329:$F$342,MATCH($E202,$E$329:$E$342,0))="*",'Muni-Level Population'!BD201*INDEX($H$329:$H$342,MATCH($E202,$E$329:$E$342,0))*$D$3,('Muni-Level Population'!BD500*INDEX($F$329:$F$342,MATCH($E202,$E$329:$E$342,0))*$D$3)+('Muni-Level Population'!BD798*INDEX($G$329:$G$342,MATCH($E202,$E$329:$E$342,0))*$D$3))</f>
        <v>277.70787934953586</v>
      </c>
      <c r="BD202" s="259">
        <f>IF(INDEX($F$329:$F$342,MATCH($E202,$E$329:$E$342,0))="*",'Muni-Level Population'!BE201*INDEX($H$329:$H$342,MATCH($E202,$E$329:$E$342,0))*$D$3,('Muni-Level Population'!BE500*INDEX($F$329:$F$342,MATCH($E202,$E$329:$E$342,0))*$D$3)+('Muni-Level Population'!BE798*INDEX($G$329:$G$342,MATCH($E202,$E$329:$E$342,0))*$D$3))</f>
        <v>277.7580171002034</v>
      </c>
      <c r="BE202" s="259">
        <f>IF(INDEX($F$329:$F$342,MATCH($E202,$E$329:$E$342,0))="*",'Muni-Level Population'!BF201*INDEX($H$329:$H$342,MATCH($E202,$E$329:$E$342,0))*$D$3,('Muni-Level Population'!BF500*INDEX($F$329:$F$342,MATCH($E202,$E$329:$E$342,0))*$D$3)+('Muni-Level Population'!BF798*INDEX($G$329:$G$342,MATCH($E202,$E$329:$E$342,0))*$D$3))</f>
        <v>277.80653750407527</v>
      </c>
      <c r="BF202" s="259">
        <f>IF(INDEX($F$329:$F$342,MATCH($E202,$E$329:$E$342,0))="*",'Muni-Level Population'!BG201*INDEX($H$329:$H$342,MATCH($E202,$E$329:$E$342,0))*$D$3,('Muni-Level Population'!BG500*INDEX($F$329:$F$342,MATCH($E202,$E$329:$E$342,0))*$D$3)+('Muni-Level Population'!BG798*INDEX($G$329:$G$342,MATCH($E202,$E$329:$E$342,0))*$D$3))</f>
        <v>277.85667525474287</v>
      </c>
      <c r="BG202" s="259">
        <f>IF(INDEX($F$329:$F$342,MATCH($E202,$E$329:$E$342,0))="*",'Muni-Level Population'!BH201*INDEX($H$329:$H$342,MATCH($E202,$E$329:$E$342,0))*$D$3,('Muni-Level Population'!BH500*INDEX($F$329:$F$342,MATCH($E202,$E$329:$E$342,0))*$D$3)+('Muni-Level Population'!BH798*INDEX($G$329:$G$342,MATCH($E202,$E$329:$E$342,0))*$D$3))</f>
        <v>277.90519565861473</v>
      </c>
      <c r="BH202" s="259">
        <f>IF(INDEX($F$329:$F$342,MATCH($E202,$E$329:$E$342,0))="*",'Muni-Level Population'!BI201*INDEX($H$329:$H$342,MATCH($E202,$E$329:$E$342,0))*$D$3,('Muni-Level Population'!BI500*INDEX($F$329:$F$342,MATCH($E202,$E$329:$E$342,0))*$D$3)+('Muni-Level Population'!BI798*INDEX($G$329:$G$342,MATCH($E202,$E$329:$E$342,0))*$D$3))</f>
        <v>277.95533340928228</v>
      </c>
      <c r="BI202" s="259">
        <f>IF(INDEX($F$329:$F$342,MATCH($E202,$E$329:$E$342,0))="*",'Muni-Level Population'!BJ201*INDEX($H$329:$H$342,MATCH($E202,$E$329:$E$342,0))*$D$3,('Muni-Level Population'!BJ500*INDEX($F$329:$F$342,MATCH($E202,$E$329:$E$342,0))*$D$3)+('Muni-Level Population'!BJ798*INDEX($G$329:$G$342,MATCH($E202,$E$329:$E$342,0))*$D$3))</f>
        <v>278.00547115994988</v>
      </c>
      <c r="BJ202" s="259">
        <f>IF(INDEX($F$329:$F$342,MATCH($E202,$E$329:$E$342,0))="*",'Muni-Level Population'!BK201*INDEX($H$329:$H$342,MATCH($E202,$E$329:$E$342,0))*$D$3,('Muni-Level Population'!BK500*INDEX($F$329:$F$342,MATCH($E202,$E$329:$E$342,0))*$D$3)+('Muni-Level Population'!BK798*INDEX($G$329:$G$342,MATCH($E202,$E$329:$E$342,0))*$D$3))</f>
        <v>278.05075687023026</v>
      </c>
      <c r="BK202" s="259">
        <f>IF(INDEX($F$329:$F$342,MATCH($E202,$E$329:$E$342,0))="*",'Muni-Level Population'!BL201*INDEX($H$329:$H$342,MATCH($E202,$E$329:$E$342,0))*$D$3,('Muni-Level Population'!BL500*INDEX($F$329:$F$342,MATCH($E202,$E$329:$E$342,0))*$D$3)+('Muni-Level Population'!BL798*INDEX($G$329:$G$342,MATCH($E202,$E$329:$E$342,0))*$D$3))</f>
        <v>278.10089462089786</v>
      </c>
      <c r="BL202" s="259">
        <f>IF(INDEX($F$329:$F$342,MATCH($E202,$E$329:$E$342,0))="*",'Muni-Level Population'!BM201*INDEX($H$329:$H$342,MATCH($E202,$E$329:$E$342,0))*$D$3,('Muni-Level Population'!BM500*INDEX($F$329:$F$342,MATCH($E202,$E$329:$E$342,0))*$D$3)+('Muni-Level Population'!BM798*INDEX($G$329:$G$342,MATCH($E202,$E$329:$E$342,0))*$D$3))</f>
        <v>278.14941502476972</v>
      </c>
      <c r="BM202" s="259">
        <f>IF(INDEX($F$329:$F$342,MATCH($E202,$E$329:$E$342,0))="*",'Muni-Level Population'!BN201*INDEX($H$329:$H$342,MATCH($E202,$E$329:$E$342,0))*$D$3,('Muni-Level Population'!BN500*INDEX($F$329:$F$342,MATCH($E202,$E$329:$E$342,0))*$D$3)+('Muni-Level Population'!BN798*INDEX($G$329:$G$342,MATCH($E202,$E$329:$E$342,0))*$D$3))</f>
        <v>278.19955277543733</v>
      </c>
      <c r="BN202" s="259">
        <f>IF(INDEX($F$329:$F$342,MATCH($E202,$E$329:$E$342,0))="*",'Muni-Level Population'!BO201*INDEX($H$329:$H$342,MATCH($E202,$E$329:$E$342,0))*$D$3,('Muni-Level Population'!BO500*INDEX($F$329:$F$342,MATCH($E202,$E$329:$E$342,0))*$D$3)+('Muni-Level Population'!BO798*INDEX($G$329:$G$342,MATCH($E202,$E$329:$E$342,0))*$D$3))</f>
        <v>278.24807317930913</v>
      </c>
      <c r="BO202" s="259">
        <f>IF(INDEX($F$329:$F$342,MATCH($E202,$E$329:$E$342,0))="*",'Muni-Level Population'!BP201*INDEX($H$329:$H$342,MATCH($E202,$E$329:$E$342,0))*$D$3,('Muni-Level Population'!BP500*INDEX($F$329:$F$342,MATCH($E202,$E$329:$E$342,0))*$D$3)+('Muni-Level Population'!BP798*INDEX($G$329:$G$342,MATCH($E202,$E$329:$E$342,0))*$D$3))</f>
        <v>278.29821092997668</v>
      </c>
      <c r="BP202" s="259">
        <f>IF(INDEX($F$329:$F$342,MATCH($E202,$E$329:$E$342,0))="*",'Muni-Level Population'!BQ201*INDEX($H$329:$H$342,MATCH($E202,$E$329:$E$342,0))*$D$3,('Muni-Level Population'!BQ500*INDEX($F$329:$F$342,MATCH($E202,$E$329:$E$342,0))*$D$3)+('Muni-Level Population'!BQ798*INDEX($G$329:$G$342,MATCH($E202,$E$329:$E$342,0))*$D$3))</f>
        <v>278.34834868064428</v>
      </c>
      <c r="BQ202" s="259">
        <f>IF(INDEX($F$329:$F$342,MATCH($E202,$E$329:$E$342,0))="*",'Muni-Level Population'!BR201*INDEX($H$329:$H$342,MATCH($E202,$E$329:$E$342,0))*$D$3,('Muni-Level Population'!BR500*INDEX($F$329:$F$342,MATCH($E202,$E$329:$E$342,0))*$D$3)+('Muni-Level Population'!BR798*INDEX($G$329:$G$342,MATCH($E202,$E$329:$E$342,0))*$D$3))</f>
        <v>278.39686908451614</v>
      </c>
      <c r="BR202" s="259">
        <f>IF(INDEX($F$329:$F$342,MATCH($E202,$E$329:$E$342,0))="*",'Muni-Level Population'!BS201*INDEX($H$329:$H$342,MATCH($E202,$E$329:$E$342,0))*$D$3,('Muni-Level Population'!BS500*INDEX($F$329:$F$342,MATCH($E202,$E$329:$E$342,0))*$D$3)+('Muni-Level Population'!BS798*INDEX($G$329:$G$342,MATCH($E202,$E$329:$E$342,0))*$D$3))</f>
        <v>278.44700683518374</v>
      </c>
      <c r="BS202" s="259">
        <f>IF(INDEX($F$329:$F$342,MATCH($E202,$E$329:$E$342,0))="*",'Muni-Level Population'!BT201*INDEX($H$329:$H$342,MATCH($E202,$E$329:$E$342,0))*$D$3,('Muni-Level Population'!BT500*INDEX($F$329:$F$342,MATCH($E202,$E$329:$E$342,0))*$D$3)+('Muni-Level Population'!BT798*INDEX($G$329:$G$342,MATCH($E202,$E$329:$E$342,0))*$D$3))</f>
        <v>278.49552723905555</v>
      </c>
      <c r="BT202" s="259">
        <f>IF(INDEX($F$329:$F$342,MATCH($E202,$E$329:$E$342,0))="*",'Muni-Level Population'!BU201*INDEX($H$329:$H$342,MATCH($E202,$E$329:$E$342,0))*$D$3,('Muni-Level Population'!BU500*INDEX($F$329:$F$342,MATCH($E202,$E$329:$E$342,0))*$D$3)+('Muni-Level Population'!BU798*INDEX($G$329:$G$342,MATCH($E202,$E$329:$E$342,0))*$D$3))</f>
        <v>278.54566498972315</v>
      </c>
      <c r="BU202" s="259">
        <f>IF(INDEX($F$329:$F$342,MATCH($E202,$E$329:$E$342,0))="*",'Muni-Level Population'!BV201*INDEX($H$329:$H$342,MATCH($E202,$E$329:$E$342,0))*$D$3,('Muni-Level Population'!BV500*INDEX($F$329:$F$342,MATCH($E202,$E$329:$E$342,0))*$D$3)+('Muni-Level Population'!BV798*INDEX($G$329:$G$342,MATCH($E202,$E$329:$E$342,0))*$D$3))</f>
        <v>278.5958027403907</v>
      </c>
      <c r="BV202" s="259">
        <f>IF(INDEX($F$329:$F$342,MATCH($E202,$E$329:$E$342,0))="*",'Muni-Level Population'!BW201*INDEX($H$329:$H$342,MATCH($E202,$E$329:$E$342,0))*$D$3,('Muni-Level Population'!BW500*INDEX($F$329:$F$342,MATCH($E202,$E$329:$E$342,0))*$D$3)+('Muni-Level Population'!BW798*INDEX($G$329:$G$342,MATCH($E202,$E$329:$E$342,0))*$D$3))</f>
        <v>278.64108845067113</v>
      </c>
      <c r="BW202" s="259">
        <f>IF(INDEX($F$329:$F$342,MATCH($E202,$E$329:$E$342,0))="*",'Muni-Level Population'!BX201*INDEX($H$329:$H$342,MATCH($E202,$E$329:$E$342,0))*$D$3,('Muni-Level Population'!BX500*INDEX($F$329:$F$342,MATCH($E202,$E$329:$E$342,0))*$D$3)+('Muni-Level Population'!BX798*INDEX($G$329:$G$342,MATCH($E202,$E$329:$E$342,0))*$D$3))</f>
        <v>278.69122620133874</v>
      </c>
      <c r="BX202" s="259">
        <f>IF(INDEX($F$329:$F$342,MATCH($E202,$E$329:$E$342,0))="*",'Muni-Level Population'!BY201*INDEX($H$329:$H$342,MATCH($E202,$E$329:$E$342,0))*$D$3,('Muni-Level Population'!BY500*INDEX($F$329:$F$342,MATCH($E202,$E$329:$E$342,0))*$D$3)+('Muni-Level Population'!BY798*INDEX($G$329:$G$342,MATCH($E202,$E$329:$E$342,0))*$D$3))</f>
        <v>278.7397466052106</v>
      </c>
      <c r="BY202" s="259">
        <f>IF(INDEX($F$329:$F$342,MATCH($E202,$E$329:$E$342,0))="*",'Muni-Level Population'!BZ201*INDEX($H$329:$H$342,MATCH($E202,$E$329:$E$342,0))*$D$3,('Muni-Level Population'!BZ500*INDEX($F$329:$F$342,MATCH($E202,$E$329:$E$342,0))*$D$3)+('Muni-Level Population'!BZ798*INDEX($G$329:$G$342,MATCH($E202,$E$329:$E$342,0))*$D$3))</f>
        <v>278.78988435587814</v>
      </c>
      <c r="BZ202" s="259">
        <f>IF(INDEX($F$329:$F$342,MATCH($E202,$E$329:$E$342,0))="*",'Muni-Level Population'!CA201*INDEX($H$329:$H$342,MATCH($E202,$E$329:$E$342,0))*$D$3,('Muni-Level Population'!CA500*INDEX($F$329:$F$342,MATCH($E202,$E$329:$E$342,0))*$D$3)+('Muni-Level Population'!CA798*INDEX($G$329:$G$342,MATCH($E202,$E$329:$E$342,0))*$D$3))</f>
        <v>278.83840475975001</v>
      </c>
      <c r="CA202" s="259">
        <f>IF(INDEX($F$329:$F$342,MATCH($E202,$E$329:$E$342,0))="*",'Muni-Level Population'!CB201*INDEX($H$329:$H$342,MATCH($E202,$E$329:$E$342,0))*$D$3,('Muni-Level Population'!CB500*INDEX($F$329:$F$342,MATCH($E202,$E$329:$E$342,0))*$D$3)+('Muni-Level Population'!CB798*INDEX($G$329:$G$342,MATCH($E202,$E$329:$E$342,0))*$D$3))</f>
        <v>278.88854251041755</v>
      </c>
      <c r="CB202" s="259">
        <f>IF(INDEX($F$329:$F$342,MATCH($E202,$E$329:$E$342,0))="*",'Muni-Level Population'!CC201*INDEX($H$329:$H$342,MATCH($E202,$E$329:$E$342,0))*$D$3,('Muni-Level Population'!CC500*INDEX($F$329:$F$342,MATCH($E202,$E$329:$E$342,0))*$D$3)+('Muni-Level Population'!CC798*INDEX($G$329:$G$342,MATCH($E202,$E$329:$E$342,0))*$D$3))</f>
        <v>278.93868026108515</v>
      </c>
      <c r="CC202" s="259">
        <f>IF(INDEX($F$329:$F$342,MATCH($E202,$E$329:$E$342,0))="*",'Muni-Level Population'!CD201*INDEX($H$329:$H$342,MATCH($E202,$E$329:$E$342,0))*$D$3,('Muni-Level Population'!CD500*INDEX($F$329:$F$342,MATCH($E202,$E$329:$E$342,0))*$D$3)+('Muni-Level Population'!CD798*INDEX($G$329:$G$342,MATCH($E202,$E$329:$E$342,0))*$D$3))</f>
        <v>278.98720066495696</v>
      </c>
      <c r="CD202" s="259">
        <f>IF(INDEX($F$329:$F$342,MATCH($E202,$E$329:$E$342,0))="*",'Muni-Level Population'!CE201*INDEX($H$329:$H$342,MATCH($E202,$E$329:$E$342,0))*$D$3,('Muni-Level Population'!CE500*INDEX($F$329:$F$342,MATCH($E202,$E$329:$E$342,0))*$D$3)+('Muni-Level Population'!CE798*INDEX($G$329:$G$342,MATCH($E202,$E$329:$E$342,0))*$D$3))</f>
        <v>279.03733841562456</v>
      </c>
      <c r="CE202" s="259">
        <f>IF(INDEX($F$329:$F$342,MATCH($E202,$E$329:$E$342,0))="*",'Muni-Level Population'!CF201*INDEX($H$329:$H$342,MATCH($E202,$E$329:$E$342,0))*$D$3,('Muni-Level Population'!CF500*INDEX($F$329:$F$342,MATCH($E202,$E$329:$E$342,0))*$D$3)+('Muni-Level Population'!CF798*INDEX($G$329:$G$342,MATCH($E202,$E$329:$E$342,0))*$D$3))</f>
        <v>279.08585881949642</v>
      </c>
      <c r="CF202" s="259">
        <f>IF(INDEX($F$329:$F$342,MATCH($E202,$E$329:$E$342,0))="*",'Muni-Level Population'!CG201*INDEX($H$329:$H$342,MATCH($E202,$E$329:$E$342,0))*$D$3,('Muni-Level Population'!CG500*INDEX($F$329:$F$342,MATCH($E202,$E$329:$E$342,0))*$D$3)+('Muni-Level Population'!CG798*INDEX($G$329:$G$342,MATCH($E202,$E$329:$E$342,0))*$D$3))</f>
        <v>279.13599657016402</v>
      </c>
      <c r="CG202" s="259">
        <f>IF(INDEX($F$329:$F$342,MATCH($E202,$E$329:$E$342,0))="*",'Muni-Level Population'!CH201*INDEX($H$329:$H$342,MATCH($E202,$E$329:$E$342,0))*$D$3,('Muni-Level Population'!CH500*INDEX($F$329:$F$342,MATCH($E202,$E$329:$E$342,0))*$D$3)+('Muni-Level Population'!CH798*INDEX($G$329:$G$342,MATCH($E202,$E$329:$E$342,0))*$D$3))</f>
        <v>279.18613432083157</v>
      </c>
      <c r="CH202" s="259">
        <f>IF(INDEX($F$329:$F$342,MATCH($E202,$E$329:$E$342,0))="*",'Muni-Level Population'!CI201*INDEX($H$329:$H$342,MATCH($E202,$E$329:$E$342,0))*$D$3,('Muni-Level Population'!CI500*INDEX($F$329:$F$342,MATCH($E202,$E$329:$E$342,0))*$D$3)+('Muni-Level Population'!CI798*INDEX($G$329:$G$342,MATCH($E202,$E$329:$E$342,0))*$D$3))</f>
        <v>279.23142003111195</v>
      </c>
      <c r="CI202" s="259">
        <f>IF(INDEX($F$329:$F$342,MATCH($E202,$E$329:$E$342,0))="*",'Muni-Level Population'!CJ201*INDEX($H$329:$H$342,MATCH($E202,$E$329:$E$342,0))*$D$3,('Muni-Level Population'!CJ500*INDEX($F$329:$F$342,MATCH($E202,$E$329:$E$342,0))*$D$3)+('Muni-Level Population'!CJ798*INDEX($G$329:$G$342,MATCH($E202,$E$329:$E$342,0))*$D$3))</f>
        <v>279.28155778177955</v>
      </c>
      <c r="CJ202" s="259">
        <f>IF(INDEX($F$329:$F$342,MATCH($E202,$E$329:$E$342,0))="*",'Muni-Level Population'!CK201*INDEX($H$329:$H$342,MATCH($E202,$E$329:$E$342,0))*$D$3,('Muni-Level Population'!CK500*INDEX($F$329:$F$342,MATCH($E202,$E$329:$E$342,0))*$D$3)+('Muni-Level Population'!CK798*INDEX($G$329:$G$342,MATCH($E202,$E$329:$E$342,0))*$D$3))</f>
        <v>279.33007818565142</v>
      </c>
      <c r="CK202" s="259">
        <f>IF(INDEX($F$329:$F$342,MATCH($E202,$E$329:$E$342,0))="*",'Muni-Level Population'!CL201*INDEX($H$329:$H$342,MATCH($E202,$E$329:$E$342,0))*$D$3,('Muni-Level Population'!CL500*INDEX($F$329:$F$342,MATCH($E202,$E$329:$E$342,0))*$D$3)+('Muni-Level Population'!CL798*INDEX($G$329:$G$342,MATCH($E202,$E$329:$E$342,0))*$D$3))</f>
        <v>279.38021593631896</v>
      </c>
      <c r="CL202" s="259">
        <f>IF(INDEX($F$329:$F$342,MATCH($E202,$E$329:$E$342,0))="*",'Muni-Level Population'!CM201*INDEX($H$329:$H$342,MATCH($E202,$E$329:$E$342,0))*$D$3,('Muni-Level Population'!CM500*INDEX($F$329:$F$342,MATCH($E202,$E$329:$E$342,0))*$D$3)+('Muni-Level Population'!CM798*INDEX($G$329:$G$342,MATCH($E202,$E$329:$E$342,0))*$D$3))</f>
        <v>279.42873634019082</v>
      </c>
    </row>
    <row r="203" spans="2:90" x14ac:dyDescent="0.3">
      <c r="B203" s="2">
        <v>5002343600</v>
      </c>
      <c r="C203" s="276">
        <v>50023</v>
      </c>
      <c r="D203" s="2" t="s">
        <v>1113</v>
      </c>
      <c r="E203" s="2" t="str">
        <f>INDEX('Population Data'!$Y$4:$Y$17,MATCH('Muni-Level Population'!C202,'Population Data'!$Z$4:$Z$17,0))</f>
        <v>Washington</v>
      </c>
      <c r="F203" s="259">
        <f>IF(INDEX($F$329:$F$342,MATCH($E203,$E$329:$E$342,0))="*",'Muni-Level Population'!G202*INDEX($H$329:$H$342,MATCH($E203,$E$329:$E$342,0))*$D$3,('Muni-Level Population'!G501*INDEX($F$329:$F$342,MATCH($E203,$E$329:$E$342,0))*$D$3)+('Muni-Level Population'!G799*INDEX($G$329:$G$342,MATCH($E203,$E$329:$E$342,0))*$D$3))</f>
        <v>291.83284281112992</v>
      </c>
      <c r="G203" s="259">
        <f>IF(INDEX($F$329:$F$342,MATCH($E203,$E$329:$E$342,0))="*",'Muni-Level Population'!H202*INDEX($H$329:$H$342,MATCH($E203,$E$329:$E$342,0))*$D$3,('Muni-Level Population'!H501*INDEX($F$329:$F$342,MATCH($E203,$E$329:$E$342,0))*$D$3)+('Muni-Level Population'!H799*INDEX($G$329:$G$342,MATCH($E203,$E$329:$E$342,0))*$D$3))</f>
        <v>291.83702095701886</v>
      </c>
      <c r="H203" s="259">
        <f>IF(INDEX($F$329:$F$342,MATCH($E203,$E$329:$E$342,0))="*",'Muni-Level Population'!I202*INDEX($H$329:$H$342,MATCH($E203,$E$329:$E$342,0))*$D$3,('Muni-Level Population'!I501*INDEX($F$329:$F$342,MATCH($E203,$E$329:$E$342,0))*$D$3)+('Muni-Level Population'!I799*INDEX($G$329:$G$342,MATCH($E203,$E$329:$E$342,0))*$D$3))</f>
        <v>291.84119910290786</v>
      </c>
      <c r="I203" s="259">
        <f>IF(INDEX($F$329:$F$342,MATCH($E203,$E$329:$E$342,0))="*",'Muni-Level Population'!J202*INDEX($H$329:$H$342,MATCH($E203,$E$329:$E$342,0))*$D$3,('Muni-Level Population'!J501*INDEX($F$329:$F$342,MATCH($E203,$E$329:$E$342,0))*$D$3)+('Muni-Level Population'!J799*INDEX($G$329:$G$342,MATCH($E203,$E$329:$E$342,0))*$D$3))</f>
        <v>291.84524246989713</v>
      </c>
      <c r="J203" s="259">
        <f>IF(INDEX($F$329:$F$342,MATCH($E203,$E$329:$E$342,0))="*",'Muni-Level Population'!K202*INDEX($H$329:$H$342,MATCH($E203,$E$329:$E$342,0))*$D$3,('Muni-Level Population'!K501*INDEX($F$329:$F$342,MATCH($E203,$E$329:$E$342,0))*$D$3)+('Muni-Level Population'!K799*INDEX($G$329:$G$342,MATCH($E203,$E$329:$E$342,0))*$D$3))</f>
        <v>291.84942061578613</v>
      </c>
      <c r="K203" s="259">
        <f>IF(INDEX($F$329:$F$342,MATCH($E203,$E$329:$E$342,0))="*",'Muni-Level Population'!L202*INDEX($H$329:$H$342,MATCH($E203,$E$329:$E$342,0))*$D$3,('Muni-Level Population'!L501*INDEX($F$329:$F$342,MATCH($E203,$E$329:$E$342,0))*$D$3)+('Muni-Level Population'!L799*INDEX($G$329:$G$342,MATCH($E203,$E$329:$E$342,0))*$D$3))</f>
        <v>291.85346398277551</v>
      </c>
      <c r="L203" s="259">
        <f>IF(INDEX($F$329:$F$342,MATCH($E203,$E$329:$E$342,0))="*",'Muni-Level Population'!M202*INDEX($H$329:$H$342,MATCH($E203,$E$329:$E$342,0))*$D$3,('Muni-Level Population'!M501*INDEX($F$329:$F$342,MATCH($E203,$E$329:$E$342,0))*$D$3)+('Muni-Level Population'!M799*INDEX($G$329:$G$342,MATCH($E203,$E$329:$E$342,0))*$D$3))</f>
        <v>291.85764212866439</v>
      </c>
      <c r="M203" s="259">
        <f>IF(INDEX($F$329:$F$342,MATCH($E203,$E$329:$E$342,0))="*",'Muni-Level Population'!N202*INDEX($H$329:$H$342,MATCH($E203,$E$329:$E$342,0))*$D$3,('Muni-Level Population'!N501*INDEX($F$329:$F$342,MATCH($E203,$E$329:$E$342,0))*$D$3)+('Muni-Level Population'!N799*INDEX($G$329:$G$342,MATCH($E203,$E$329:$E$342,0))*$D$3))</f>
        <v>291.86182027455334</v>
      </c>
      <c r="N203" s="259">
        <f>IF(INDEX($F$329:$F$342,MATCH($E203,$E$329:$E$342,0))="*",'Muni-Level Population'!O202*INDEX($H$329:$H$342,MATCH($E203,$E$329:$E$342,0))*$D$3,('Muni-Level Population'!O501*INDEX($F$329:$F$342,MATCH($E203,$E$329:$E$342,0))*$D$3)+('Muni-Level Population'!O799*INDEX($G$329:$G$342,MATCH($E203,$E$329:$E$342,0))*$D$3))</f>
        <v>291.86559408374342</v>
      </c>
      <c r="O203" s="259">
        <f>IF(INDEX($F$329:$F$342,MATCH($E203,$E$329:$E$342,0))="*",'Muni-Level Population'!P202*INDEX($H$329:$H$342,MATCH($E203,$E$329:$E$342,0))*$D$3,('Muni-Level Population'!P501*INDEX($F$329:$F$342,MATCH($E203,$E$329:$E$342,0))*$D$3)+('Muni-Level Population'!P799*INDEX($G$329:$G$342,MATCH($E203,$E$329:$E$342,0))*$D$3))</f>
        <v>291.86977222963236</v>
      </c>
      <c r="P203" s="259">
        <f>IF(INDEX($F$329:$F$342,MATCH($E203,$E$329:$E$342,0))="*",'Muni-Level Population'!Q202*INDEX($H$329:$H$342,MATCH($E203,$E$329:$E$342,0))*$D$3,('Muni-Level Population'!Q501*INDEX($F$329:$F$342,MATCH($E203,$E$329:$E$342,0))*$D$3)+('Muni-Level Population'!Q799*INDEX($G$329:$G$342,MATCH($E203,$E$329:$E$342,0))*$D$3))</f>
        <v>291.87381559662174</v>
      </c>
      <c r="Q203" s="259">
        <f>IF(INDEX($F$329:$F$342,MATCH($E203,$E$329:$E$342,0))="*",'Muni-Level Population'!R202*INDEX($H$329:$H$342,MATCH($E203,$E$329:$E$342,0))*$D$3,('Muni-Level Population'!R501*INDEX($F$329:$F$342,MATCH($E203,$E$329:$E$342,0))*$D$3)+('Muni-Level Population'!R799*INDEX($G$329:$G$342,MATCH($E203,$E$329:$E$342,0))*$D$3))</f>
        <v>291.87799374251068</v>
      </c>
      <c r="R203" s="259">
        <f>IF(INDEX($F$329:$F$342,MATCH($E203,$E$329:$E$342,0))="*",'Muni-Level Population'!S202*INDEX($H$329:$H$342,MATCH($E203,$E$329:$E$342,0))*$D$3,('Muni-Level Population'!S501*INDEX($F$329:$F$342,MATCH($E203,$E$329:$E$342,0))*$D$3)+('Muni-Level Population'!S799*INDEX($G$329:$G$342,MATCH($E203,$E$329:$E$342,0))*$D$3))</f>
        <v>291.8820371095</v>
      </c>
      <c r="S203" s="259">
        <f>IF(INDEX($F$329:$F$342,MATCH($E203,$E$329:$E$342,0))="*",'Muni-Level Population'!T202*INDEX($H$329:$H$342,MATCH($E203,$E$329:$E$342,0))*$D$3,('Muni-Level Population'!T501*INDEX($F$329:$F$342,MATCH($E203,$E$329:$E$342,0))*$D$3)+('Muni-Level Population'!T799*INDEX($G$329:$G$342,MATCH($E203,$E$329:$E$342,0))*$D$3))</f>
        <v>291.88621525538895</v>
      </c>
      <c r="T203" s="259">
        <f>IF(INDEX($F$329:$F$342,MATCH($E203,$E$329:$E$342,0))="*",'Muni-Level Population'!U202*INDEX($H$329:$H$342,MATCH($E203,$E$329:$E$342,0))*$D$3,('Muni-Level Population'!U501*INDEX($F$329:$F$342,MATCH($E203,$E$329:$E$342,0))*$D$3)+('Muni-Level Population'!U799*INDEX($G$329:$G$342,MATCH($E203,$E$329:$E$342,0))*$D$3))</f>
        <v>291.89039340127795</v>
      </c>
      <c r="U203" s="259">
        <f>IF(INDEX($F$329:$F$342,MATCH($E203,$E$329:$E$342,0))="*",'Muni-Level Population'!V202*INDEX($H$329:$H$342,MATCH($E203,$E$329:$E$342,0))*$D$3,('Muni-Level Population'!V501*INDEX($F$329:$F$342,MATCH($E203,$E$329:$E$342,0))*$D$3)+('Muni-Level Population'!V799*INDEX($G$329:$G$342,MATCH($E203,$E$329:$E$342,0))*$D$3))</f>
        <v>291.89443676826721</v>
      </c>
      <c r="V203" s="259">
        <f>IF(INDEX($F$329:$F$342,MATCH($E203,$E$329:$E$342,0))="*",'Muni-Level Population'!W202*INDEX($H$329:$H$342,MATCH($E203,$E$329:$E$342,0))*$D$3,('Muni-Level Population'!W501*INDEX($F$329:$F$342,MATCH($E203,$E$329:$E$342,0))*$D$3)+('Muni-Level Population'!W799*INDEX($G$329:$G$342,MATCH($E203,$E$329:$E$342,0))*$D$3))</f>
        <v>291.89861491415621</v>
      </c>
      <c r="W203" s="259">
        <f>IF(INDEX($F$329:$F$342,MATCH($E203,$E$329:$E$342,0))="*",'Muni-Level Population'!X202*INDEX($H$329:$H$342,MATCH($E203,$E$329:$E$342,0))*$D$3,('Muni-Level Population'!X501*INDEX($F$329:$F$342,MATCH($E203,$E$329:$E$342,0))*$D$3)+('Muni-Level Population'!X799*INDEX($G$329:$G$342,MATCH($E203,$E$329:$E$342,0))*$D$3))</f>
        <v>291.90265828114553</v>
      </c>
      <c r="X203" s="259">
        <f>IF(INDEX($F$329:$F$342,MATCH($E203,$E$329:$E$342,0))="*",'Muni-Level Population'!Y202*INDEX($H$329:$H$342,MATCH($E203,$E$329:$E$342,0))*$D$3,('Muni-Level Population'!Y501*INDEX($F$329:$F$342,MATCH($E203,$E$329:$E$342,0))*$D$3)+('Muni-Level Population'!Y799*INDEX($G$329:$G$342,MATCH($E203,$E$329:$E$342,0))*$D$3))</f>
        <v>291.90683642703448</v>
      </c>
      <c r="Y203" s="259">
        <f>IF(INDEX($F$329:$F$342,MATCH($E203,$E$329:$E$342,0))="*",'Muni-Level Population'!Z202*INDEX($H$329:$H$342,MATCH($E203,$E$329:$E$342,0))*$D$3,('Muni-Level Population'!Z501*INDEX($F$329:$F$342,MATCH($E203,$E$329:$E$342,0))*$D$3)+('Muni-Level Population'!Z799*INDEX($G$329:$G$342,MATCH($E203,$E$329:$E$342,0))*$D$3))</f>
        <v>291.91101457292342</v>
      </c>
      <c r="Z203" s="259">
        <f>IF(INDEX($F$329:$F$342,MATCH($E203,$E$329:$E$342,0))="*",'Muni-Level Population'!AA202*INDEX($H$329:$H$342,MATCH($E203,$E$329:$E$342,0))*$D$3,('Muni-Level Population'!AA501*INDEX($F$329:$F$342,MATCH($E203,$E$329:$E$342,0))*$D$3)+('Muni-Level Population'!AA799*INDEX($G$329:$G$342,MATCH($E203,$E$329:$E$342,0))*$D$3))</f>
        <v>291.91478838211344</v>
      </c>
      <c r="AA203" s="259">
        <f>IF(INDEX($F$329:$F$342,MATCH($E203,$E$329:$E$342,0))="*",'Muni-Level Population'!AB202*INDEX($H$329:$H$342,MATCH($E203,$E$329:$E$342,0))*$D$3,('Muni-Level Population'!AB501*INDEX($F$329:$F$342,MATCH($E203,$E$329:$E$342,0))*$D$3)+('Muni-Level Population'!AB799*INDEX($G$329:$G$342,MATCH($E203,$E$329:$E$342,0))*$D$3))</f>
        <v>291.91896652800244</v>
      </c>
      <c r="AB203" s="259">
        <f>IF(INDEX($F$329:$F$342,MATCH($E203,$E$329:$E$342,0))="*",'Muni-Level Population'!AC202*INDEX($H$329:$H$342,MATCH($E203,$E$329:$E$342,0))*$D$3,('Muni-Level Population'!AC501*INDEX($F$329:$F$342,MATCH($E203,$E$329:$E$342,0))*$D$3)+('Muni-Level Population'!AC799*INDEX($G$329:$G$342,MATCH($E203,$E$329:$E$342,0))*$D$3))</f>
        <v>291.92300989499176</v>
      </c>
      <c r="AC203" s="259">
        <f>IF(INDEX($F$329:$F$342,MATCH($E203,$E$329:$E$342,0))="*",'Muni-Level Population'!AD202*INDEX($H$329:$H$342,MATCH($E203,$E$329:$E$342,0))*$D$3,('Muni-Level Population'!AD501*INDEX($F$329:$F$342,MATCH($E203,$E$329:$E$342,0))*$D$3)+('Muni-Level Population'!AD799*INDEX($G$329:$G$342,MATCH($E203,$E$329:$E$342,0))*$D$3))</f>
        <v>291.92718804088071</v>
      </c>
      <c r="AD203" s="259">
        <f>IF(INDEX($F$329:$F$342,MATCH($E203,$E$329:$E$342,0))="*",'Muni-Level Population'!AE202*INDEX($H$329:$H$342,MATCH($E203,$E$329:$E$342,0))*$D$3,('Muni-Level Population'!AE501*INDEX($F$329:$F$342,MATCH($E203,$E$329:$E$342,0))*$D$3)+('Muni-Level Population'!AE799*INDEX($G$329:$G$342,MATCH($E203,$E$329:$E$342,0))*$D$3))</f>
        <v>291.93123140787009</v>
      </c>
      <c r="AE203" s="259">
        <f>IF(INDEX($F$329:$F$342,MATCH($E203,$E$329:$E$342,0))="*",'Muni-Level Population'!AF202*INDEX($H$329:$H$342,MATCH($E203,$E$329:$E$342,0))*$D$3,('Muni-Level Population'!AF501*INDEX($F$329:$F$342,MATCH($E203,$E$329:$E$342,0))*$D$3)+('Muni-Level Population'!AF799*INDEX($G$329:$G$342,MATCH($E203,$E$329:$E$342,0))*$D$3))</f>
        <v>291.93540955375903</v>
      </c>
      <c r="AF203" s="259">
        <f>IF(INDEX($F$329:$F$342,MATCH($E203,$E$329:$E$342,0))="*",'Muni-Level Population'!AG202*INDEX($H$329:$H$342,MATCH($E203,$E$329:$E$342,0))*$D$3,('Muni-Level Population'!AG501*INDEX($F$329:$F$342,MATCH($E203,$E$329:$E$342,0))*$D$3)+('Muni-Level Population'!AG799*INDEX($G$329:$G$342,MATCH($E203,$E$329:$E$342,0))*$D$3))</f>
        <v>291.93958769964797</v>
      </c>
      <c r="AG203" s="259">
        <f>IF(INDEX($F$329:$F$342,MATCH($E203,$E$329:$E$342,0))="*",'Muni-Level Population'!AH202*INDEX($H$329:$H$342,MATCH($E203,$E$329:$E$342,0))*$D$3,('Muni-Level Population'!AH501*INDEX($F$329:$F$342,MATCH($E203,$E$329:$E$342,0))*$D$3)+('Muni-Level Population'!AH799*INDEX($G$329:$G$342,MATCH($E203,$E$329:$E$342,0))*$D$3))</f>
        <v>291.94363106663735</v>
      </c>
      <c r="AH203" s="259">
        <f>IF(INDEX($F$329:$F$342,MATCH($E203,$E$329:$E$342,0))="*",'Muni-Level Population'!AI202*INDEX($H$329:$H$342,MATCH($E203,$E$329:$E$342,0))*$D$3,('Muni-Level Population'!AI501*INDEX($F$329:$F$342,MATCH($E203,$E$329:$E$342,0))*$D$3)+('Muni-Level Population'!AI799*INDEX($G$329:$G$342,MATCH($E203,$E$329:$E$342,0))*$D$3))</f>
        <v>291.94780921252629</v>
      </c>
      <c r="AI203" s="259">
        <f>IF(INDEX($F$329:$F$342,MATCH($E203,$E$329:$E$342,0))="*",'Muni-Level Population'!AJ202*INDEX($H$329:$H$342,MATCH($E203,$E$329:$E$342,0))*$D$3,('Muni-Level Population'!AJ501*INDEX($F$329:$F$342,MATCH($E203,$E$329:$E$342,0))*$D$3)+('Muni-Level Population'!AJ799*INDEX($G$329:$G$342,MATCH($E203,$E$329:$E$342,0))*$D$3))</f>
        <v>291.95185257951562</v>
      </c>
      <c r="AJ203" s="259">
        <f>IF(INDEX($F$329:$F$342,MATCH($E203,$E$329:$E$342,0))="*",'Muni-Level Population'!AK202*INDEX($H$329:$H$342,MATCH($E203,$E$329:$E$342,0))*$D$3,('Muni-Level Population'!AK501*INDEX($F$329:$F$342,MATCH($E203,$E$329:$E$342,0))*$D$3)+('Muni-Level Population'!AK799*INDEX($G$329:$G$342,MATCH($E203,$E$329:$E$342,0))*$D$3))</f>
        <v>291.95603072540456</v>
      </c>
      <c r="AK203" s="259">
        <f>IF(INDEX($F$329:$F$342,MATCH($E203,$E$329:$E$342,0))="*",'Muni-Level Population'!AL202*INDEX($H$329:$H$342,MATCH($E203,$E$329:$E$342,0))*$D$3,('Muni-Level Population'!AL501*INDEX($F$329:$F$342,MATCH($E203,$E$329:$E$342,0))*$D$3)+('Muni-Level Population'!AL799*INDEX($G$329:$G$342,MATCH($E203,$E$329:$E$342,0))*$D$3))</f>
        <v>291.96020887129356</v>
      </c>
      <c r="AL203" s="259">
        <f>IF(INDEX($F$329:$F$342,MATCH($E203,$E$329:$E$342,0))="*",'Muni-Level Population'!AM202*INDEX($H$329:$H$342,MATCH($E203,$E$329:$E$342,0))*$D$3,('Muni-Level Population'!AM501*INDEX($F$329:$F$342,MATCH($E203,$E$329:$E$342,0))*$D$3)+('Muni-Level Population'!AM799*INDEX($G$329:$G$342,MATCH($E203,$E$329:$E$342,0))*$D$3))</f>
        <v>291.96398268048358</v>
      </c>
      <c r="AM203" s="259">
        <f>IF(INDEX($F$329:$F$342,MATCH($E203,$E$329:$E$342,0))="*",'Muni-Level Population'!AN202*INDEX($H$329:$H$342,MATCH($E203,$E$329:$E$342,0))*$D$3,('Muni-Level Population'!AN501*INDEX($F$329:$F$342,MATCH($E203,$E$329:$E$342,0))*$D$3)+('Muni-Level Population'!AN799*INDEX($G$329:$G$342,MATCH($E203,$E$329:$E$342,0))*$D$3))</f>
        <v>291.96816082637253</v>
      </c>
      <c r="AN203" s="259">
        <f>IF(INDEX($F$329:$F$342,MATCH($E203,$E$329:$E$342,0))="*",'Muni-Level Population'!AO202*INDEX($H$329:$H$342,MATCH($E203,$E$329:$E$342,0))*$D$3,('Muni-Level Population'!AO501*INDEX($F$329:$F$342,MATCH($E203,$E$329:$E$342,0))*$D$3)+('Muni-Level Population'!AO799*INDEX($G$329:$G$342,MATCH($E203,$E$329:$E$342,0))*$D$3))</f>
        <v>291.97220419336185</v>
      </c>
      <c r="AO203" s="259">
        <f>IF(INDEX($F$329:$F$342,MATCH($E203,$E$329:$E$342,0))="*",'Muni-Level Population'!AP202*INDEX($H$329:$H$342,MATCH($E203,$E$329:$E$342,0))*$D$3,('Muni-Level Population'!AP501*INDEX($F$329:$F$342,MATCH($E203,$E$329:$E$342,0))*$D$3)+('Muni-Level Population'!AP799*INDEX($G$329:$G$342,MATCH($E203,$E$329:$E$342,0))*$D$3))</f>
        <v>291.97638233925079</v>
      </c>
      <c r="AP203" s="259">
        <f>IF(INDEX($F$329:$F$342,MATCH($E203,$E$329:$E$342,0))="*",'Muni-Level Population'!AQ202*INDEX($H$329:$H$342,MATCH($E203,$E$329:$E$342,0))*$D$3,('Muni-Level Population'!AQ501*INDEX($F$329:$F$342,MATCH($E203,$E$329:$E$342,0))*$D$3)+('Muni-Level Population'!AQ799*INDEX($G$329:$G$342,MATCH($E203,$E$329:$E$342,0))*$D$3))</f>
        <v>291.98042570624011</v>
      </c>
      <c r="AQ203" s="259">
        <f>IF(INDEX($F$329:$F$342,MATCH($E203,$E$329:$E$342,0))="*",'Muni-Level Population'!AR202*INDEX($H$329:$H$342,MATCH($E203,$E$329:$E$342,0))*$D$3,('Muni-Level Population'!AR501*INDEX($F$329:$F$342,MATCH($E203,$E$329:$E$342,0))*$D$3)+('Muni-Level Population'!AR799*INDEX($G$329:$G$342,MATCH($E203,$E$329:$E$342,0))*$D$3))</f>
        <v>291.98460385212906</v>
      </c>
      <c r="AR203" s="259">
        <f>IF(INDEX($F$329:$F$342,MATCH($E203,$E$329:$E$342,0))="*",'Muni-Level Population'!AS202*INDEX($H$329:$H$342,MATCH($E203,$E$329:$E$342,0))*$D$3,('Muni-Level Population'!AS501*INDEX($F$329:$F$342,MATCH($E203,$E$329:$E$342,0))*$D$3)+('Muni-Level Population'!AS799*INDEX($G$329:$G$342,MATCH($E203,$E$329:$E$342,0))*$D$3))</f>
        <v>291.98878199801806</v>
      </c>
      <c r="AS203" s="259">
        <f>IF(INDEX($F$329:$F$342,MATCH($E203,$E$329:$E$342,0))="*",'Muni-Level Population'!AT202*INDEX($H$329:$H$342,MATCH($E203,$E$329:$E$342,0))*$D$3,('Muni-Level Population'!AT501*INDEX($F$329:$F$342,MATCH($E203,$E$329:$E$342,0))*$D$3)+('Muni-Level Population'!AT799*INDEX($G$329:$G$342,MATCH($E203,$E$329:$E$342,0))*$D$3))</f>
        <v>291.99282536500738</v>
      </c>
      <c r="AT203" s="259">
        <f>IF(INDEX($F$329:$F$342,MATCH($E203,$E$329:$E$342,0))="*",'Muni-Level Population'!AU202*INDEX($H$329:$H$342,MATCH($E203,$E$329:$E$342,0))*$D$3,('Muni-Level Population'!AU501*INDEX($F$329:$F$342,MATCH($E203,$E$329:$E$342,0))*$D$3)+('Muni-Level Population'!AU799*INDEX($G$329:$G$342,MATCH($E203,$E$329:$E$342,0))*$D$3))</f>
        <v>291.99700351089632</v>
      </c>
      <c r="AU203" s="259">
        <f>IF(INDEX($F$329:$F$342,MATCH($E203,$E$329:$E$342,0))="*",'Muni-Level Population'!AV202*INDEX($H$329:$H$342,MATCH($E203,$E$329:$E$342,0))*$D$3,('Muni-Level Population'!AV501*INDEX($F$329:$F$342,MATCH($E203,$E$329:$E$342,0))*$D$3)+('Muni-Level Population'!AV799*INDEX($G$329:$G$342,MATCH($E203,$E$329:$E$342,0))*$D$3))</f>
        <v>292.00104687788564</v>
      </c>
      <c r="AV203" s="259">
        <f>IF(INDEX($F$329:$F$342,MATCH($E203,$E$329:$E$342,0))="*",'Muni-Level Population'!AW202*INDEX($H$329:$H$342,MATCH($E203,$E$329:$E$342,0))*$D$3,('Muni-Level Population'!AW501*INDEX($F$329:$F$342,MATCH($E203,$E$329:$E$342,0))*$D$3)+('Muni-Level Population'!AW799*INDEX($G$329:$G$342,MATCH($E203,$E$329:$E$342,0))*$D$3))</f>
        <v>292.00522502377464</v>
      </c>
      <c r="AW203" s="259">
        <f>IF(INDEX($F$329:$F$342,MATCH($E203,$E$329:$E$342,0))="*",'Muni-Level Population'!AX202*INDEX($H$329:$H$342,MATCH($E203,$E$329:$E$342,0))*$D$3,('Muni-Level Population'!AX501*INDEX($F$329:$F$342,MATCH($E203,$E$329:$E$342,0))*$D$3)+('Muni-Level Population'!AX799*INDEX($G$329:$G$342,MATCH($E203,$E$329:$E$342,0))*$D$3))</f>
        <v>292.00940316966359</v>
      </c>
      <c r="AX203" s="259">
        <f>IF(INDEX($F$329:$F$342,MATCH($E203,$E$329:$E$342,0))="*",'Muni-Level Population'!AY202*INDEX($H$329:$H$342,MATCH($E203,$E$329:$E$342,0))*$D$3,('Muni-Level Population'!AY501*INDEX($F$329:$F$342,MATCH($E203,$E$329:$E$342,0))*$D$3)+('Muni-Level Population'!AY799*INDEX($G$329:$G$342,MATCH($E203,$E$329:$E$342,0))*$D$3))</f>
        <v>292.01331175775329</v>
      </c>
      <c r="AY203" s="259">
        <f>IF(INDEX($F$329:$F$342,MATCH($E203,$E$329:$E$342,0))="*",'Muni-Level Population'!AZ202*INDEX($H$329:$H$342,MATCH($E203,$E$329:$E$342,0))*$D$3,('Muni-Level Population'!AZ501*INDEX($F$329:$F$342,MATCH($E203,$E$329:$E$342,0))*$D$3)+('Muni-Level Population'!AZ799*INDEX($G$329:$G$342,MATCH($E203,$E$329:$E$342,0))*$D$3))</f>
        <v>292.01748990364223</v>
      </c>
      <c r="AZ203" s="259">
        <f>IF(INDEX($F$329:$F$342,MATCH($E203,$E$329:$E$342,0))="*",'Muni-Level Population'!BA202*INDEX($H$329:$H$342,MATCH($E203,$E$329:$E$342,0))*$D$3,('Muni-Level Population'!BA501*INDEX($F$329:$F$342,MATCH($E203,$E$329:$E$342,0))*$D$3)+('Muni-Level Population'!BA799*INDEX($G$329:$G$342,MATCH($E203,$E$329:$E$342,0))*$D$3))</f>
        <v>292.02153327063155</v>
      </c>
      <c r="BA203" s="259">
        <f>IF(INDEX($F$329:$F$342,MATCH($E203,$E$329:$E$342,0))="*",'Muni-Level Population'!BB202*INDEX($H$329:$H$342,MATCH($E203,$E$329:$E$342,0))*$D$3,('Muni-Level Population'!BB501*INDEX($F$329:$F$342,MATCH($E203,$E$329:$E$342,0))*$D$3)+('Muni-Level Population'!BB799*INDEX($G$329:$G$342,MATCH($E203,$E$329:$E$342,0))*$D$3))</f>
        <v>292.02571141652049</v>
      </c>
      <c r="BB203" s="259">
        <f>IF(INDEX($F$329:$F$342,MATCH($E203,$E$329:$E$342,0))="*",'Muni-Level Population'!BC202*INDEX($H$329:$H$342,MATCH($E203,$E$329:$E$342,0))*$D$3,('Muni-Level Population'!BC501*INDEX($F$329:$F$342,MATCH($E203,$E$329:$E$342,0))*$D$3)+('Muni-Level Population'!BC799*INDEX($G$329:$G$342,MATCH($E203,$E$329:$E$342,0))*$D$3))</f>
        <v>292.02975478350987</v>
      </c>
      <c r="BC203" s="259">
        <f>IF(INDEX($F$329:$F$342,MATCH($E203,$E$329:$E$342,0))="*",'Muni-Level Population'!BD202*INDEX($H$329:$H$342,MATCH($E203,$E$329:$E$342,0))*$D$3,('Muni-Level Population'!BD501*INDEX($F$329:$F$342,MATCH($E203,$E$329:$E$342,0))*$D$3)+('Muni-Level Population'!BD799*INDEX($G$329:$G$342,MATCH($E203,$E$329:$E$342,0))*$D$3))</f>
        <v>292.03393292939882</v>
      </c>
      <c r="BD203" s="259">
        <f>IF(INDEX($F$329:$F$342,MATCH($E203,$E$329:$E$342,0))="*",'Muni-Level Population'!BE202*INDEX($H$329:$H$342,MATCH($E203,$E$329:$E$342,0))*$D$3,('Muni-Level Population'!BE501*INDEX($F$329:$F$342,MATCH($E203,$E$329:$E$342,0))*$D$3)+('Muni-Level Population'!BE799*INDEX($G$329:$G$342,MATCH($E203,$E$329:$E$342,0))*$D$3))</f>
        <v>292.03811107528776</v>
      </c>
      <c r="BE203" s="259">
        <f>IF(INDEX($F$329:$F$342,MATCH($E203,$E$329:$E$342,0))="*",'Muni-Level Population'!BF202*INDEX($H$329:$H$342,MATCH($E203,$E$329:$E$342,0))*$D$3,('Muni-Level Population'!BF501*INDEX($F$329:$F$342,MATCH($E203,$E$329:$E$342,0))*$D$3)+('Muni-Level Population'!BF799*INDEX($G$329:$G$342,MATCH($E203,$E$329:$E$342,0))*$D$3))</f>
        <v>292.04215444227708</v>
      </c>
      <c r="BF203" s="259">
        <f>IF(INDEX($F$329:$F$342,MATCH($E203,$E$329:$E$342,0))="*",'Muni-Level Population'!BG202*INDEX($H$329:$H$342,MATCH($E203,$E$329:$E$342,0))*$D$3,('Muni-Level Population'!BG501*INDEX($F$329:$F$342,MATCH($E203,$E$329:$E$342,0))*$D$3)+('Muni-Level Population'!BG799*INDEX($G$329:$G$342,MATCH($E203,$E$329:$E$342,0))*$D$3))</f>
        <v>292.04633258816608</v>
      </c>
      <c r="BG203" s="259">
        <f>IF(INDEX($F$329:$F$342,MATCH($E203,$E$329:$E$342,0))="*",'Muni-Level Population'!BH202*INDEX($H$329:$H$342,MATCH($E203,$E$329:$E$342,0))*$D$3,('Muni-Level Population'!BH501*INDEX($F$329:$F$342,MATCH($E203,$E$329:$E$342,0))*$D$3)+('Muni-Level Population'!BH799*INDEX($G$329:$G$342,MATCH($E203,$E$329:$E$342,0))*$D$3))</f>
        <v>292.0503759551554</v>
      </c>
      <c r="BH203" s="259">
        <f>IF(INDEX($F$329:$F$342,MATCH($E203,$E$329:$E$342,0))="*",'Muni-Level Population'!BI202*INDEX($H$329:$H$342,MATCH($E203,$E$329:$E$342,0))*$D$3,('Muni-Level Population'!BI501*INDEX($F$329:$F$342,MATCH($E203,$E$329:$E$342,0))*$D$3)+('Muni-Level Population'!BI799*INDEX($G$329:$G$342,MATCH($E203,$E$329:$E$342,0))*$D$3))</f>
        <v>292.05455410104435</v>
      </c>
      <c r="BI203" s="259">
        <f>IF(INDEX($F$329:$F$342,MATCH($E203,$E$329:$E$342,0))="*",'Muni-Level Population'!BJ202*INDEX($H$329:$H$342,MATCH($E203,$E$329:$E$342,0))*$D$3,('Muni-Level Population'!BJ501*INDEX($F$329:$F$342,MATCH($E203,$E$329:$E$342,0))*$D$3)+('Muni-Level Population'!BJ799*INDEX($G$329:$G$342,MATCH($E203,$E$329:$E$342,0))*$D$3))</f>
        <v>292.05873224693335</v>
      </c>
      <c r="BJ203" s="259">
        <f>IF(INDEX($F$329:$F$342,MATCH($E203,$E$329:$E$342,0))="*",'Muni-Level Population'!BK202*INDEX($H$329:$H$342,MATCH($E203,$E$329:$E$342,0))*$D$3,('Muni-Level Population'!BK501*INDEX($F$329:$F$342,MATCH($E203,$E$329:$E$342,0))*$D$3)+('Muni-Level Population'!BK799*INDEX($G$329:$G$342,MATCH($E203,$E$329:$E$342,0))*$D$3))</f>
        <v>292.06250605612337</v>
      </c>
      <c r="BK203" s="259">
        <f>IF(INDEX($F$329:$F$342,MATCH($E203,$E$329:$E$342,0))="*",'Muni-Level Population'!BL202*INDEX($H$329:$H$342,MATCH($E203,$E$329:$E$342,0))*$D$3,('Muni-Level Population'!BL501*INDEX($F$329:$F$342,MATCH($E203,$E$329:$E$342,0))*$D$3)+('Muni-Level Population'!BL799*INDEX($G$329:$G$342,MATCH($E203,$E$329:$E$342,0))*$D$3))</f>
        <v>292.06668420201231</v>
      </c>
      <c r="BL203" s="259">
        <f>IF(INDEX($F$329:$F$342,MATCH($E203,$E$329:$E$342,0))="*",'Muni-Level Population'!BM202*INDEX($H$329:$H$342,MATCH($E203,$E$329:$E$342,0))*$D$3,('Muni-Level Population'!BM501*INDEX($F$329:$F$342,MATCH($E203,$E$329:$E$342,0))*$D$3)+('Muni-Level Population'!BM799*INDEX($G$329:$G$342,MATCH($E203,$E$329:$E$342,0))*$D$3))</f>
        <v>292.07072756900163</v>
      </c>
      <c r="BM203" s="259">
        <f>IF(INDEX($F$329:$F$342,MATCH($E203,$E$329:$E$342,0))="*",'Muni-Level Population'!BN202*INDEX($H$329:$H$342,MATCH($E203,$E$329:$E$342,0))*$D$3,('Muni-Level Population'!BN501*INDEX($F$329:$F$342,MATCH($E203,$E$329:$E$342,0))*$D$3)+('Muni-Level Population'!BN799*INDEX($G$329:$G$342,MATCH($E203,$E$329:$E$342,0))*$D$3))</f>
        <v>292.07490571489063</v>
      </c>
      <c r="BN203" s="259">
        <f>IF(INDEX($F$329:$F$342,MATCH($E203,$E$329:$E$342,0))="*",'Muni-Level Population'!BO202*INDEX($H$329:$H$342,MATCH($E203,$E$329:$E$342,0))*$D$3,('Muni-Level Population'!BO501*INDEX($F$329:$F$342,MATCH($E203,$E$329:$E$342,0))*$D$3)+('Muni-Level Population'!BO799*INDEX($G$329:$G$342,MATCH($E203,$E$329:$E$342,0))*$D$3))</f>
        <v>292.0789490818799</v>
      </c>
      <c r="BO203" s="259">
        <f>IF(INDEX($F$329:$F$342,MATCH($E203,$E$329:$E$342,0))="*",'Muni-Level Population'!BP202*INDEX($H$329:$H$342,MATCH($E203,$E$329:$E$342,0))*$D$3,('Muni-Level Population'!BP501*INDEX($F$329:$F$342,MATCH($E203,$E$329:$E$342,0))*$D$3)+('Muni-Level Population'!BP799*INDEX($G$329:$G$342,MATCH($E203,$E$329:$E$342,0))*$D$3))</f>
        <v>292.0831272277689</v>
      </c>
      <c r="BP203" s="259">
        <f>IF(INDEX($F$329:$F$342,MATCH($E203,$E$329:$E$342,0))="*",'Muni-Level Population'!BQ202*INDEX($H$329:$H$342,MATCH($E203,$E$329:$E$342,0))*$D$3,('Muni-Level Population'!BQ501*INDEX($F$329:$F$342,MATCH($E203,$E$329:$E$342,0))*$D$3)+('Muni-Level Population'!BQ799*INDEX($G$329:$G$342,MATCH($E203,$E$329:$E$342,0))*$D$3))</f>
        <v>292.08730537365784</v>
      </c>
      <c r="BQ203" s="259">
        <f>IF(INDEX($F$329:$F$342,MATCH($E203,$E$329:$E$342,0))="*",'Muni-Level Population'!BR202*INDEX($H$329:$H$342,MATCH($E203,$E$329:$E$342,0))*$D$3,('Muni-Level Population'!BR501*INDEX($F$329:$F$342,MATCH($E203,$E$329:$E$342,0))*$D$3)+('Muni-Level Population'!BR799*INDEX($G$329:$G$342,MATCH($E203,$E$329:$E$342,0))*$D$3))</f>
        <v>292.09134874064711</v>
      </c>
      <c r="BR203" s="259">
        <f>IF(INDEX($F$329:$F$342,MATCH($E203,$E$329:$E$342,0))="*",'Muni-Level Population'!BS202*INDEX($H$329:$H$342,MATCH($E203,$E$329:$E$342,0))*$D$3,('Muni-Level Population'!BS501*INDEX($F$329:$F$342,MATCH($E203,$E$329:$E$342,0))*$D$3)+('Muni-Level Population'!BS799*INDEX($G$329:$G$342,MATCH($E203,$E$329:$E$342,0))*$D$3))</f>
        <v>292.09552688653611</v>
      </c>
      <c r="BS203" s="259">
        <f>IF(INDEX($F$329:$F$342,MATCH($E203,$E$329:$E$342,0))="*",'Muni-Level Population'!BT202*INDEX($H$329:$H$342,MATCH($E203,$E$329:$E$342,0))*$D$3,('Muni-Level Population'!BT501*INDEX($F$329:$F$342,MATCH($E203,$E$329:$E$342,0))*$D$3)+('Muni-Level Population'!BT799*INDEX($G$329:$G$342,MATCH($E203,$E$329:$E$342,0))*$D$3))</f>
        <v>292.09957025352548</v>
      </c>
      <c r="BT203" s="259">
        <f>IF(INDEX($F$329:$F$342,MATCH($E203,$E$329:$E$342,0))="*",'Muni-Level Population'!BU202*INDEX($H$329:$H$342,MATCH($E203,$E$329:$E$342,0))*$D$3,('Muni-Level Population'!BU501*INDEX($F$329:$F$342,MATCH($E203,$E$329:$E$342,0))*$D$3)+('Muni-Level Population'!BU799*INDEX($G$329:$G$342,MATCH($E203,$E$329:$E$342,0))*$D$3))</f>
        <v>292.10374839941443</v>
      </c>
      <c r="BU203" s="259">
        <f>IF(INDEX($F$329:$F$342,MATCH($E203,$E$329:$E$342,0))="*",'Muni-Level Population'!BV202*INDEX($H$329:$H$342,MATCH($E203,$E$329:$E$342,0))*$D$3,('Muni-Level Population'!BV501*INDEX($F$329:$F$342,MATCH($E203,$E$329:$E$342,0))*$D$3)+('Muni-Level Population'!BV799*INDEX($G$329:$G$342,MATCH($E203,$E$329:$E$342,0))*$D$3))</f>
        <v>292.10792654530337</v>
      </c>
      <c r="BV203" s="259">
        <f>IF(INDEX($F$329:$F$342,MATCH($E203,$E$329:$E$342,0))="*",'Muni-Level Population'!BW202*INDEX($H$329:$H$342,MATCH($E203,$E$329:$E$342,0))*$D$3,('Muni-Level Population'!BW501*INDEX($F$329:$F$342,MATCH($E203,$E$329:$E$342,0))*$D$3)+('Muni-Level Population'!BW799*INDEX($G$329:$G$342,MATCH($E203,$E$329:$E$342,0))*$D$3))</f>
        <v>292.11170035449345</v>
      </c>
      <c r="BW203" s="259">
        <f>IF(INDEX($F$329:$F$342,MATCH($E203,$E$329:$E$342,0))="*",'Muni-Level Population'!BX202*INDEX($H$329:$H$342,MATCH($E203,$E$329:$E$342,0))*$D$3,('Muni-Level Population'!BX501*INDEX($F$329:$F$342,MATCH($E203,$E$329:$E$342,0))*$D$3)+('Muni-Level Population'!BX799*INDEX($G$329:$G$342,MATCH($E203,$E$329:$E$342,0))*$D$3))</f>
        <v>292.11587850038234</v>
      </c>
      <c r="BX203" s="259">
        <f>IF(INDEX($F$329:$F$342,MATCH($E203,$E$329:$E$342,0))="*",'Muni-Level Population'!BY202*INDEX($H$329:$H$342,MATCH($E203,$E$329:$E$342,0))*$D$3,('Muni-Level Population'!BY501*INDEX($F$329:$F$342,MATCH($E203,$E$329:$E$342,0))*$D$3)+('Muni-Level Population'!BY799*INDEX($G$329:$G$342,MATCH($E203,$E$329:$E$342,0))*$D$3))</f>
        <v>292.11992186737172</v>
      </c>
      <c r="BY203" s="259">
        <f>IF(INDEX($F$329:$F$342,MATCH($E203,$E$329:$E$342,0))="*",'Muni-Level Population'!BZ202*INDEX($H$329:$H$342,MATCH($E203,$E$329:$E$342,0))*$D$3,('Muni-Level Population'!BZ501*INDEX($F$329:$F$342,MATCH($E203,$E$329:$E$342,0))*$D$3)+('Muni-Level Population'!BZ799*INDEX($G$329:$G$342,MATCH($E203,$E$329:$E$342,0))*$D$3))</f>
        <v>292.12410001326066</v>
      </c>
      <c r="BZ203" s="259">
        <f>IF(INDEX($F$329:$F$342,MATCH($E203,$E$329:$E$342,0))="*",'Muni-Level Population'!CA202*INDEX($H$329:$H$342,MATCH($E203,$E$329:$E$342,0))*$D$3,('Muni-Level Population'!CA501*INDEX($F$329:$F$342,MATCH($E203,$E$329:$E$342,0))*$D$3)+('Muni-Level Population'!CA799*INDEX($G$329:$G$342,MATCH($E203,$E$329:$E$342,0))*$D$3))</f>
        <v>292.12814338024998</v>
      </c>
      <c r="CA203" s="259">
        <f>IF(INDEX($F$329:$F$342,MATCH($E203,$E$329:$E$342,0))="*",'Muni-Level Population'!CB202*INDEX($H$329:$H$342,MATCH($E203,$E$329:$E$342,0))*$D$3,('Muni-Level Population'!CB501*INDEX($F$329:$F$342,MATCH($E203,$E$329:$E$342,0))*$D$3)+('Muni-Level Population'!CB799*INDEX($G$329:$G$342,MATCH($E203,$E$329:$E$342,0))*$D$3))</f>
        <v>292.13232152613892</v>
      </c>
      <c r="CB203" s="259">
        <f>IF(INDEX($F$329:$F$342,MATCH($E203,$E$329:$E$342,0))="*",'Muni-Level Population'!CC202*INDEX($H$329:$H$342,MATCH($E203,$E$329:$E$342,0))*$D$3,('Muni-Level Population'!CC501*INDEX($F$329:$F$342,MATCH($E203,$E$329:$E$342,0))*$D$3)+('Muni-Level Population'!CC799*INDEX($G$329:$G$342,MATCH($E203,$E$329:$E$342,0))*$D$3))</f>
        <v>292.13649967202792</v>
      </c>
      <c r="CC203" s="259">
        <f>IF(INDEX($F$329:$F$342,MATCH($E203,$E$329:$E$342,0))="*",'Muni-Level Population'!CD202*INDEX($H$329:$H$342,MATCH($E203,$E$329:$E$342,0))*$D$3,('Muni-Level Population'!CD501*INDEX($F$329:$F$342,MATCH($E203,$E$329:$E$342,0))*$D$3)+('Muni-Level Population'!CD799*INDEX($G$329:$G$342,MATCH($E203,$E$329:$E$342,0))*$D$3))</f>
        <v>292.14054303901725</v>
      </c>
      <c r="CD203" s="259">
        <f>IF(INDEX($F$329:$F$342,MATCH($E203,$E$329:$E$342,0))="*",'Muni-Level Population'!CE202*INDEX($H$329:$H$342,MATCH($E203,$E$329:$E$342,0))*$D$3,('Muni-Level Population'!CE501*INDEX($F$329:$F$342,MATCH($E203,$E$329:$E$342,0))*$D$3)+('Muni-Level Population'!CE799*INDEX($G$329:$G$342,MATCH($E203,$E$329:$E$342,0))*$D$3))</f>
        <v>292.14472118490619</v>
      </c>
      <c r="CE203" s="259">
        <f>IF(INDEX($F$329:$F$342,MATCH($E203,$E$329:$E$342,0))="*",'Muni-Level Population'!CF202*INDEX($H$329:$H$342,MATCH($E203,$E$329:$E$342,0))*$D$3,('Muni-Level Population'!CF501*INDEX($F$329:$F$342,MATCH($E203,$E$329:$E$342,0))*$D$3)+('Muni-Level Population'!CF799*INDEX($G$329:$G$342,MATCH($E203,$E$329:$E$342,0))*$D$3))</f>
        <v>292.14876455189551</v>
      </c>
      <c r="CF203" s="259">
        <f>IF(INDEX($F$329:$F$342,MATCH($E203,$E$329:$E$342,0))="*",'Muni-Level Population'!CG202*INDEX($H$329:$H$342,MATCH($E203,$E$329:$E$342,0))*$D$3,('Muni-Level Population'!CG501*INDEX($F$329:$F$342,MATCH($E203,$E$329:$E$342,0))*$D$3)+('Muni-Level Population'!CG799*INDEX($G$329:$G$342,MATCH($E203,$E$329:$E$342,0))*$D$3))</f>
        <v>292.15294269778445</v>
      </c>
      <c r="CG203" s="259">
        <f>IF(INDEX($F$329:$F$342,MATCH($E203,$E$329:$E$342,0))="*",'Muni-Level Population'!CH202*INDEX($H$329:$H$342,MATCH($E203,$E$329:$E$342,0))*$D$3,('Muni-Level Population'!CH501*INDEX($F$329:$F$342,MATCH($E203,$E$329:$E$342,0))*$D$3)+('Muni-Level Population'!CH799*INDEX($G$329:$G$342,MATCH($E203,$E$329:$E$342,0))*$D$3))</f>
        <v>292.15712084367345</v>
      </c>
      <c r="CH203" s="259">
        <f>IF(INDEX($F$329:$F$342,MATCH($E203,$E$329:$E$342,0))="*",'Muni-Level Population'!CI202*INDEX($H$329:$H$342,MATCH($E203,$E$329:$E$342,0))*$D$3,('Muni-Level Population'!CI501*INDEX($F$329:$F$342,MATCH($E203,$E$329:$E$342,0))*$D$3)+('Muni-Level Population'!CI799*INDEX($G$329:$G$342,MATCH($E203,$E$329:$E$342,0))*$D$3))</f>
        <v>292.16089465286348</v>
      </c>
      <c r="CI203" s="259">
        <f>IF(INDEX($F$329:$F$342,MATCH($E203,$E$329:$E$342,0))="*",'Muni-Level Population'!CJ202*INDEX($H$329:$H$342,MATCH($E203,$E$329:$E$342,0))*$D$3,('Muni-Level Population'!CJ501*INDEX($F$329:$F$342,MATCH($E203,$E$329:$E$342,0))*$D$3)+('Muni-Level Population'!CJ799*INDEX($G$329:$G$342,MATCH($E203,$E$329:$E$342,0))*$D$3))</f>
        <v>292.16507279875248</v>
      </c>
      <c r="CJ203" s="259">
        <f>IF(INDEX($F$329:$F$342,MATCH($E203,$E$329:$E$342,0))="*",'Muni-Level Population'!CK202*INDEX($H$329:$H$342,MATCH($E203,$E$329:$E$342,0))*$D$3,('Muni-Level Population'!CK501*INDEX($F$329:$F$342,MATCH($E203,$E$329:$E$342,0))*$D$3)+('Muni-Level Population'!CK799*INDEX($G$329:$G$342,MATCH($E203,$E$329:$E$342,0))*$D$3))</f>
        <v>292.16911616574174</v>
      </c>
      <c r="CK203" s="259">
        <f>IF(INDEX($F$329:$F$342,MATCH($E203,$E$329:$E$342,0))="*",'Muni-Level Population'!CL202*INDEX($H$329:$H$342,MATCH($E203,$E$329:$E$342,0))*$D$3,('Muni-Level Population'!CL501*INDEX($F$329:$F$342,MATCH($E203,$E$329:$E$342,0))*$D$3)+('Muni-Level Population'!CL799*INDEX($G$329:$G$342,MATCH($E203,$E$329:$E$342,0))*$D$3))</f>
        <v>292.17329431163074</v>
      </c>
      <c r="CL203" s="259">
        <f>IF(INDEX($F$329:$F$342,MATCH($E203,$E$329:$E$342,0))="*",'Muni-Level Population'!CM202*INDEX($H$329:$H$342,MATCH($E203,$E$329:$E$342,0))*$D$3,('Muni-Level Population'!CM501*INDEX($F$329:$F$342,MATCH($E203,$E$329:$E$342,0))*$D$3)+('Muni-Level Population'!CM799*INDEX($G$329:$G$342,MATCH($E203,$E$329:$E$342,0))*$D$3))</f>
        <v>292.17733767862006</v>
      </c>
    </row>
    <row r="204" spans="2:90" x14ac:dyDescent="0.3">
      <c r="B204" s="2">
        <v>5002344500</v>
      </c>
      <c r="C204" s="276">
        <v>50023</v>
      </c>
      <c r="D204" s="2" t="s">
        <v>1115</v>
      </c>
      <c r="E204" s="2" t="str">
        <f>INDEX('Population Data'!$Y$4:$Y$17,MATCH('Muni-Level Population'!C203,'Population Data'!$Z$4:$Z$17,0))</f>
        <v>Washington</v>
      </c>
      <c r="F204" s="259">
        <f>IF(INDEX($F$329:$F$342,MATCH($E204,$E$329:$E$342,0))="*",'Muni-Level Population'!G203*INDEX($H$329:$H$342,MATCH($E204,$E$329:$E$342,0))*$D$3,('Muni-Level Population'!G502*INDEX($F$329:$F$342,MATCH($E204,$E$329:$E$342,0))*$D$3)+('Muni-Level Population'!G800*INDEX($G$329:$G$342,MATCH($E204,$E$329:$E$342,0))*$D$3))</f>
        <v>302.26742522157076</v>
      </c>
      <c r="G204" s="259">
        <f>IF(INDEX($F$329:$F$342,MATCH($E204,$E$329:$E$342,0))="*",'Muni-Level Population'!H203*INDEX($H$329:$H$342,MATCH($E204,$E$329:$E$342,0))*$D$3,('Muni-Level Population'!H502*INDEX($F$329:$F$342,MATCH($E204,$E$329:$E$342,0))*$D$3)+('Muni-Level Population'!H800*INDEX($G$329:$G$342,MATCH($E204,$E$329:$E$342,0))*$D$3))</f>
        <v>302.22146561679216</v>
      </c>
      <c r="H204" s="259">
        <f>IF(INDEX($F$329:$F$342,MATCH($E204,$E$329:$E$342,0))="*",'Muni-Level Population'!I203*INDEX($H$329:$H$342,MATCH($E204,$E$329:$E$342,0))*$D$3,('Muni-Level Population'!I502*INDEX($F$329:$F$342,MATCH($E204,$E$329:$E$342,0))*$D$3)+('Muni-Level Population'!I800*INDEX($G$329:$G$342,MATCH($E204,$E$329:$E$342,0))*$D$3))</f>
        <v>302.17550601201356</v>
      </c>
      <c r="I204" s="259">
        <f>IF(INDEX($F$329:$F$342,MATCH($E204,$E$329:$E$342,0))="*",'Muni-Level Population'!J203*INDEX($H$329:$H$342,MATCH($E204,$E$329:$E$342,0))*$D$3,('Muni-Level Population'!J502*INDEX($F$329:$F$342,MATCH($E204,$E$329:$E$342,0))*$D$3)+('Muni-Level Population'!J800*INDEX($G$329:$G$342,MATCH($E204,$E$329:$E$342,0))*$D$3))</f>
        <v>302.13102897513102</v>
      </c>
      <c r="J204" s="259">
        <f>IF(INDEX($F$329:$F$342,MATCH($E204,$E$329:$E$342,0))="*",'Muni-Level Population'!K203*INDEX($H$329:$H$342,MATCH($E204,$E$329:$E$342,0))*$D$3,('Muni-Level Population'!K502*INDEX($F$329:$F$342,MATCH($E204,$E$329:$E$342,0))*$D$3)+('Muni-Level Population'!K800*INDEX($G$329:$G$342,MATCH($E204,$E$329:$E$342,0))*$D$3))</f>
        <v>302.08506937035236</v>
      </c>
      <c r="K204" s="259">
        <f>IF(INDEX($F$329:$F$342,MATCH($E204,$E$329:$E$342,0))="*",'Muni-Level Population'!L203*INDEX($H$329:$H$342,MATCH($E204,$E$329:$E$342,0))*$D$3,('Muni-Level Population'!L502*INDEX($F$329:$F$342,MATCH($E204,$E$329:$E$342,0))*$D$3)+('Muni-Level Population'!L800*INDEX($G$329:$G$342,MATCH($E204,$E$329:$E$342,0))*$D$3))</f>
        <v>302.04059233346987</v>
      </c>
      <c r="L204" s="259">
        <f>IF(INDEX($F$329:$F$342,MATCH($E204,$E$329:$E$342,0))="*",'Muni-Level Population'!M203*INDEX($H$329:$H$342,MATCH($E204,$E$329:$E$342,0))*$D$3,('Muni-Level Population'!M502*INDEX($F$329:$F$342,MATCH($E204,$E$329:$E$342,0))*$D$3)+('Muni-Level Population'!M800*INDEX($G$329:$G$342,MATCH($E204,$E$329:$E$342,0))*$D$3))</f>
        <v>301.99463272869127</v>
      </c>
      <c r="M204" s="259">
        <f>IF(INDEX($F$329:$F$342,MATCH($E204,$E$329:$E$342,0))="*",'Muni-Level Population'!N203*INDEX($H$329:$H$342,MATCH($E204,$E$329:$E$342,0))*$D$3,('Muni-Level Population'!N502*INDEX($F$329:$F$342,MATCH($E204,$E$329:$E$342,0))*$D$3)+('Muni-Level Population'!N800*INDEX($G$329:$G$342,MATCH($E204,$E$329:$E$342,0))*$D$3))</f>
        <v>301.94867312391261</v>
      </c>
      <c r="N204" s="259">
        <f>IF(INDEX($F$329:$F$342,MATCH($E204,$E$329:$E$342,0))="*",'Muni-Level Population'!O203*INDEX($H$329:$H$342,MATCH($E204,$E$329:$E$342,0))*$D$3,('Muni-Level Population'!O502*INDEX($F$329:$F$342,MATCH($E204,$E$329:$E$342,0))*$D$3)+('Muni-Level Population'!O800*INDEX($G$329:$G$342,MATCH($E204,$E$329:$E$342,0))*$D$3))</f>
        <v>301.90716122282231</v>
      </c>
      <c r="O204" s="259">
        <f>IF(INDEX($F$329:$F$342,MATCH($E204,$E$329:$E$342,0))="*",'Muni-Level Population'!P203*INDEX($H$329:$H$342,MATCH($E204,$E$329:$E$342,0))*$D$3,('Muni-Level Population'!P502*INDEX($F$329:$F$342,MATCH($E204,$E$329:$E$342,0))*$D$3)+('Muni-Level Population'!P800*INDEX($G$329:$G$342,MATCH($E204,$E$329:$E$342,0))*$D$3))</f>
        <v>301.86120161804365</v>
      </c>
      <c r="P204" s="259">
        <f>IF(INDEX($F$329:$F$342,MATCH($E204,$E$329:$E$342,0))="*",'Muni-Level Population'!Q203*INDEX($H$329:$H$342,MATCH($E204,$E$329:$E$342,0))*$D$3,('Muni-Level Population'!Q502*INDEX($F$329:$F$342,MATCH($E204,$E$329:$E$342,0))*$D$3)+('Muni-Level Population'!Q800*INDEX($G$329:$G$342,MATCH($E204,$E$329:$E$342,0))*$D$3))</f>
        <v>301.81672458116111</v>
      </c>
      <c r="Q204" s="259">
        <f>IF(INDEX($F$329:$F$342,MATCH($E204,$E$329:$E$342,0))="*",'Muni-Level Population'!R203*INDEX($H$329:$H$342,MATCH($E204,$E$329:$E$342,0))*$D$3,('Muni-Level Population'!R502*INDEX($F$329:$F$342,MATCH($E204,$E$329:$E$342,0))*$D$3)+('Muni-Level Population'!R800*INDEX($G$329:$G$342,MATCH($E204,$E$329:$E$342,0))*$D$3))</f>
        <v>301.77076497638257</v>
      </c>
      <c r="R204" s="259">
        <f>IF(INDEX($F$329:$F$342,MATCH($E204,$E$329:$E$342,0))="*",'Muni-Level Population'!S203*INDEX($H$329:$H$342,MATCH($E204,$E$329:$E$342,0))*$D$3,('Muni-Level Population'!S502*INDEX($F$329:$F$342,MATCH($E204,$E$329:$E$342,0))*$D$3)+('Muni-Level Population'!S800*INDEX($G$329:$G$342,MATCH($E204,$E$329:$E$342,0))*$D$3))</f>
        <v>301.72628793949997</v>
      </c>
      <c r="S204" s="259">
        <f>IF(INDEX($F$329:$F$342,MATCH($E204,$E$329:$E$342,0))="*",'Muni-Level Population'!T203*INDEX($H$329:$H$342,MATCH($E204,$E$329:$E$342,0))*$D$3,('Muni-Level Population'!T502*INDEX($F$329:$F$342,MATCH($E204,$E$329:$E$342,0))*$D$3)+('Muni-Level Population'!T800*INDEX($G$329:$G$342,MATCH($E204,$E$329:$E$342,0))*$D$3))</f>
        <v>301.68032833472137</v>
      </c>
      <c r="T204" s="259">
        <f>IF(INDEX($F$329:$F$342,MATCH($E204,$E$329:$E$342,0))="*",'Muni-Level Population'!U203*INDEX($H$329:$H$342,MATCH($E204,$E$329:$E$342,0))*$D$3,('Muni-Level Population'!U502*INDEX($F$329:$F$342,MATCH($E204,$E$329:$E$342,0))*$D$3)+('Muni-Level Population'!U800*INDEX($G$329:$G$342,MATCH($E204,$E$329:$E$342,0))*$D$3))</f>
        <v>301.63436872994276</v>
      </c>
      <c r="U204" s="259">
        <f>IF(INDEX($F$329:$F$342,MATCH($E204,$E$329:$E$342,0))="*",'Muni-Level Population'!V203*INDEX($H$329:$H$342,MATCH($E204,$E$329:$E$342,0))*$D$3,('Muni-Level Population'!V502*INDEX($F$329:$F$342,MATCH($E204,$E$329:$E$342,0))*$D$3)+('Muni-Level Population'!V800*INDEX($G$329:$G$342,MATCH($E204,$E$329:$E$342,0))*$D$3))</f>
        <v>301.58989169306022</v>
      </c>
      <c r="V204" s="259">
        <f>IF(INDEX($F$329:$F$342,MATCH($E204,$E$329:$E$342,0))="*",'Muni-Level Population'!W203*INDEX($H$329:$H$342,MATCH($E204,$E$329:$E$342,0))*$D$3,('Muni-Level Population'!W502*INDEX($F$329:$F$342,MATCH($E204,$E$329:$E$342,0))*$D$3)+('Muni-Level Population'!W800*INDEX($G$329:$G$342,MATCH($E204,$E$329:$E$342,0))*$D$3))</f>
        <v>301.54393208828157</v>
      </c>
      <c r="W204" s="259">
        <f>IF(INDEX($F$329:$F$342,MATCH($E204,$E$329:$E$342,0))="*",'Muni-Level Population'!X203*INDEX($H$329:$H$342,MATCH($E204,$E$329:$E$342,0))*$D$3,('Muni-Level Population'!X502*INDEX($F$329:$F$342,MATCH($E204,$E$329:$E$342,0))*$D$3)+('Muni-Level Population'!X800*INDEX($G$329:$G$342,MATCH($E204,$E$329:$E$342,0))*$D$3))</f>
        <v>301.49945505139908</v>
      </c>
      <c r="X204" s="259">
        <f>IF(INDEX($F$329:$F$342,MATCH($E204,$E$329:$E$342,0))="*",'Muni-Level Population'!Y203*INDEX($H$329:$H$342,MATCH($E204,$E$329:$E$342,0))*$D$3,('Muni-Level Population'!Y502*INDEX($F$329:$F$342,MATCH($E204,$E$329:$E$342,0))*$D$3)+('Muni-Level Population'!Y800*INDEX($G$329:$G$342,MATCH($E204,$E$329:$E$342,0))*$D$3))</f>
        <v>301.45349544662048</v>
      </c>
      <c r="Y204" s="259">
        <f>IF(INDEX($F$329:$F$342,MATCH($E204,$E$329:$E$342,0))="*",'Muni-Level Population'!Z203*INDEX($H$329:$H$342,MATCH($E204,$E$329:$E$342,0))*$D$3,('Muni-Level Population'!Z502*INDEX($F$329:$F$342,MATCH($E204,$E$329:$E$342,0))*$D$3)+('Muni-Level Population'!Z800*INDEX($G$329:$G$342,MATCH($E204,$E$329:$E$342,0))*$D$3))</f>
        <v>301.40753584184188</v>
      </c>
      <c r="Z204" s="259">
        <f>IF(INDEX($F$329:$F$342,MATCH($E204,$E$329:$E$342,0))="*",'Muni-Level Population'!AA203*INDEX($H$329:$H$342,MATCH($E204,$E$329:$E$342,0))*$D$3,('Muni-Level Population'!AA502*INDEX($F$329:$F$342,MATCH($E204,$E$329:$E$342,0))*$D$3)+('Muni-Level Population'!AA800*INDEX($G$329:$G$342,MATCH($E204,$E$329:$E$342,0))*$D$3))</f>
        <v>301.36602394075152</v>
      </c>
      <c r="AA204" s="259">
        <f>IF(INDEX($F$329:$F$342,MATCH($E204,$E$329:$E$342,0))="*",'Muni-Level Population'!AB203*INDEX($H$329:$H$342,MATCH($E204,$E$329:$E$342,0))*$D$3,('Muni-Level Population'!AB502*INDEX($F$329:$F$342,MATCH($E204,$E$329:$E$342,0))*$D$3)+('Muni-Level Population'!AB800*INDEX($G$329:$G$342,MATCH($E204,$E$329:$E$342,0))*$D$3))</f>
        <v>301.32006433597286</v>
      </c>
      <c r="AB204" s="259">
        <f>IF(INDEX($F$329:$F$342,MATCH($E204,$E$329:$E$342,0))="*",'Muni-Level Population'!AC203*INDEX($H$329:$H$342,MATCH($E204,$E$329:$E$342,0))*$D$3,('Muni-Level Population'!AC502*INDEX($F$329:$F$342,MATCH($E204,$E$329:$E$342,0))*$D$3)+('Muni-Level Population'!AC800*INDEX($G$329:$G$342,MATCH($E204,$E$329:$E$342,0))*$D$3))</f>
        <v>301.27558729909038</v>
      </c>
      <c r="AC204" s="259">
        <f>IF(INDEX($F$329:$F$342,MATCH($E204,$E$329:$E$342,0))="*",'Muni-Level Population'!AD203*INDEX($H$329:$H$342,MATCH($E204,$E$329:$E$342,0))*$D$3,('Muni-Level Population'!AD502*INDEX($F$329:$F$342,MATCH($E204,$E$329:$E$342,0))*$D$3)+('Muni-Level Population'!AD800*INDEX($G$329:$G$342,MATCH($E204,$E$329:$E$342,0))*$D$3))</f>
        <v>301.22962769431172</v>
      </c>
      <c r="AD204" s="259">
        <f>IF(INDEX($F$329:$F$342,MATCH($E204,$E$329:$E$342,0))="*",'Muni-Level Population'!AE203*INDEX($H$329:$H$342,MATCH($E204,$E$329:$E$342,0))*$D$3,('Muni-Level Population'!AE502*INDEX($F$329:$F$342,MATCH($E204,$E$329:$E$342,0))*$D$3)+('Muni-Level Population'!AE800*INDEX($G$329:$G$342,MATCH($E204,$E$329:$E$342,0))*$D$3))</f>
        <v>301.18515065742918</v>
      </c>
      <c r="AE204" s="259">
        <f>IF(INDEX($F$329:$F$342,MATCH($E204,$E$329:$E$342,0))="*",'Muni-Level Population'!AF203*INDEX($H$329:$H$342,MATCH($E204,$E$329:$E$342,0))*$D$3,('Muni-Level Population'!AF502*INDEX($F$329:$F$342,MATCH($E204,$E$329:$E$342,0))*$D$3)+('Muni-Level Population'!AF800*INDEX($G$329:$G$342,MATCH($E204,$E$329:$E$342,0))*$D$3))</f>
        <v>301.13919105265063</v>
      </c>
      <c r="AF204" s="259">
        <f>IF(INDEX($F$329:$F$342,MATCH($E204,$E$329:$E$342,0))="*",'Muni-Level Population'!AG203*INDEX($H$329:$H$342,MATCH($E204,$E$329:$E$342,0))*$D$3,('Muni-Level Population'!AG502*INDEX($F$329:$F$342,MATCH($E204,$E$329:$E$342,0))*$D$3)+('Muni-Level Population'!AG800*INDEX($G$329:$G$342,MATCH($E204,$E$329:$E$342,0))*$D$3))</f>
        <v>301.09323144787197</v>
      </c>
      <c r="AG204" s="259">
        <f>IF(INDEX($F$329:$F$342,MATCH($E204,$E$329:$E$342,0))="*",'Muni-Level Population'!AH203*INDEX($H$329:$H$342,MATCH($E204,$E$329:$E$342,0))*$D$3,('Muni-Level Population'!AH502*INDEX($F$329:$F$342,MATCH($E204,$E$329:$E$342,0))*$D$3)+('Muni-Level Population'!AH800*INDEX($G$329:$G$342,MATCH($E204,$E$329:$E$342,0))*$D$3))</f>
        <v>301.04875441098949</v>
      </c>
      <c r="AH204" s="259">
        <f>IF(INDEX($F$329:$F$342,MATCH($E204,$E$329:$E$342,0))="*",'Muni-Level Population'!AI203*INDEX($H$329:$H$342,MATCH($E204,$E$329:$E$342,0))*$D$3,('Muni-Level Population'!AI502*INDEX($F$329:$F$342,MATCH($E204,$E$329:$E$342,0))*$D$3)+('Muni-Level Population'!AI800*INDEX($G$329:$G$342,MATCH($E204,$E$329:$E$342,0))*$D$3))</f>
        <v>301.00279480621083</v>
      </c>
      <c r="AI204" s="259">
        <f>IF(INDEX($F$329:$F$342,MATCH($E204,$E$329:$E$342,0))="*",'Muni-Level Population'!AJ203*INDEX($H$329:$H$342,MATCH($E204,$E$329:$E$342,0))*$D$3,('Muni-Level Population'!AJ502*INDEX($F$329:$F$342,MATCH($E204,$E$329:$E$342,0))*$D$3)+('Muni-Level Population'!AJ800*INDEX($G$329:$G$342,MATCH($E204,$E$329:$E$342,0))*$D$3))</f>
        <v>300.95831776932829</v>
      </c>
      <c r="AJ204" s="259">
        <f>IF(INDEX($F$329:$F$342,MATCH($E204,$E$329:$E$342,0))="*",'Muni-Level Population'!AK203*INDEX($H$329:$H$342,MATCH($E204,$E$329:$E$342,0))*$D$3,('Muni-Level Population'!AK502*INDEX($F$329:$F$342,MATCH($E204,$E$329:$E$342,0))*$D$3)+('Muni-Level Population'!AK800*INDEX($G$329:$G$342,MATCH($E204,$E$329:$E$342,0))*$D$3))</f>
        <v>300.91235816454974</v>
      </c>
      <c r="AK204" s="259">
        <f>IF(INDEX($F$329:$F$342,MATCH($E204,$E$329:$E$342,0))="*",'Muni-Level Population'!AL203*INDEX($H$329:$H$342,MATCH($E204,$E$329:$E$342,0))*$D$3,('Muni-Level Population'!AL502*INDEX($F$329:$F$342,MATCH($E204,$E$329:$E$342,0))*$D$3)+('Muni-Level Population'!AL800*INDEX($G$329:$G$342,MATCH($E204,$E$329:$E$342,0))*$D$3))</f>
        <v>300.86639855977108</v>
      </c>
      <c r="AL204" s="259">
        <f>IF(INDEX($F$329:$F$342,MATCH($E204,$E$329:$E$342,0))="*",'Muni-Level Population'!AM203*INDEX($H$329:$H$342,MATCH($E204,$E$329:$E$342,0))*$D$3,('Muni-Level Population'!AM502*INDEX($F$329:$F$342,MATCH($E204,$E$329:$E$342,0))*$D$3)+('Muni-Level Population'!AM800*INDEX($G$329:$G$342,MATCH($E204,$E$329:$E$342,0))*$D$3))</f>
        <v>300.82488665868073</v>
      </c>
      <c r="AM204" s="259">
        <f>IF(INDEX($F$329:$F$342,MATCH($E204,$E$329:$E$342,0))="*",'Muni-Level Population'!AN203*INDEX($H$329:$H$342,MATCH($E204,$E$329:$E$342,0))*$D$3,('Muni-Level Population'!AN502*INDEX($F$329:$F$342,MATCH($E204,$E$329:$E$342,0))*$D$3)+('Muni-Level Population'!AN800*INDEX($G$329:$G$342,MATCH($E204,$E$329:$E$342,0))*$D$3))</f>
        <v>300.77892705390212</v>
      </c>
      <c r="AN204" s="259">
        <f>IF(INDEX($F$329:$F$342,MATCH($E204,$E$329:$E$342,0))="*",'Muni-Level Population'!AO203*INDEX($H$329:$H$342,MATCH($E204,$E$329:$E$342,0))*$D$3,('Muni-Level Population'!AO502*INDEX($F$329:$F$342,MATCH($E204,$E$329:$E$342,0))*$D$3)+('Muni-Level Population'!AO800*INDEX($G$329:$G$342,MATCH($E204,$E$329:$E$342,0))*$D$3))</f>
        <v>300.73445001701953</v>
      </c>
      <c r="AO204" s="259">
        <f>IF(INDEX($F$329:$F$342,MATCH($E204,$E$329:$E$342,0))="*",'Muni-Level Population'!AP203*INDEX($H$329:$H$342,MATCH($E204,$E$329:$E$342,0))*$D$3,('Muni-Level Population'!AP502*INDEX($F$329:$F$342,MATCH($E204,$E$329:$E$342,0))*$D$3)+('Muni-Level Population'!AP800*INDEX($G$329:$G$342,MATCH($E204,$E$329:$E$342,0))*$D$3))</f>
        <v>300.68849041224092</v>
      </c>
      <c r="AP204" s="259">
        <f>IF(INDEX($F$329:$F$342,MATCH($E204,$E$329:$E$342,0))="*",'Muni-Level Population'!AQ203*INDEX($H$329:$H$342,MATCH($E204,$E$329:$E$342,0))*$D$3,('Muni-Level Population'!AQ502*INDEX($F$329:$F$342,MATCH($E204,$E$329:$E$342,0))*$D$3)+('Muni-Level Population'!AQ800*INDEX($G$329:$G$342,MATCH($E204,$E$329:$E$342,0))*$D$3))</f>
        <v>300.64401337535844</v>
      </c>
      <c r="AQ204" s="259">
        <f>IF(INDEX($F$329:$F$342,MATCH($E204,$E$329:$E$342,0))="*",'Muni-Level Population'!AR203*INDEX($H$329:$H$342,MATCH($E204,$E$329:$E$342,0))*$D$3,('Muni-Level Population'!AR502*INDEX($F$329:$F$342,MATCH($E204,$E$329:$E$342,0))*$D$3)+('Muni-Level Population'!AR800*INDEX($G$329:$G$342,MATCH($E204,$E$329:$E$342,0))*$D$3))</f>
        <v>300.59805377057978</v>
      </c>
      <c r="AR204" s="259">
        <f>IF(INDEX($F$329:$F$342,MATCH($E204,$E$329:$E$342,0))="*",'Muni-Level Population'!AS203*INDEX($H$329:$H$342,MATCH($E204,$E$329:$E$342,0))*$D$3,('Muni-Level Population'!AS502*INDEX($F$329:$F$342,MATCH($E204,$E$329:$E$342,0))*$D$3)+('Muni-Level Population'!AS800*INDEX($G$329:$G$342,MATCH($E204,$E$329:$E$342,0))*$D$3))</f>
        <v>300.55209416580124</v>
      </c>
      <c r="AS204" s="259">
        <f>IF(INDEX($F$329:$F$342,MATCH($E204,$E$329:$E$342,0))="*",'Muni-Level Population'!AT203*INDEX($H$329:$H$342,MATCH($E204,$E$329:$E$342,0))*$D$3,('Muni-Level Population'!AT502*INDEX($F$329:$F$342,MATCH($E204,$E$329:$E$342,0))*$D$3)+('Muni-Level Population'!AT800*INDEX($G$329:$G$342,MATCH($E204,$E$329:$E$342,0))*$D$3))</f>
        <v>300.50761712891864</v>
      </c>
      <c r="AT204" s="259">
        <f>IF(INDEX($F$329:$F$342,MATCH($E204,$E$329:$E$342,0))="*",'Muni-Level Population'!AU203*INDEX($H$329:$H$342,MATCH($E204,$E$329:$E$342,0))*$D$3,('Muni-Level Population'!AU502*INDEX($F$329:$F$342,MATCH($E204,$E$329:$E$342,0))*$D$3)+('Muni-Level Population'!AU800*INDEX($G$329:$G$342,MATCH($E204,$E$329:$E$342,0))*$D$3))</f>
        <v>300.46165752414004</v>
      </c>
      <c r="AU204" s="259">
        <f>IF(INDEX($F$329:$F$342,MATCH($E204,$E$329:$E$342,0))="*",'Muni-Level Population'!AV203*INDEX($H$329:$H$342,MATCH($E204,$E$329:$E$342,0))*$D$3,('Muni-Level Population'!AV502*INDEX($F$329:$F$342,MATCH($E204,$E$329:$E$342,0))*$D$3)+('Muni-Level Population'!AV800*INDEX($G$329:$G$342,MATCH($E204,$E$329:$E$342,0))*$D$3))</f>
        <v>300.4171804872575</v>
      </c>
      <c r="AV204" s="259">
        <f>IF(INDEX($F$329:$F$342,MATCH($E204,$E$329:$E$342,0))="*",'Muni-Level Population'!AW203*INDEX($H$329:$H$342,MATCH($E204,$E$329:$E$342,0))*$D$3,('Muni-Level Population'!AW502*INDEX($F$329:$F$342,MATCH($E204,$E$329:$E$342,0))*$D$3)+('Muni-Level Population'!AW800*INDEX($G$329:$G$342,MATCH($E204,$E$329:$E$342,0))*$D$3))</f>
        <v>300.37122088247889</v>
      </c>
      <c r="AW204" s="259">
        <f>IF(INDEX($F$329:$F$342,MATCH($E204,$E$329:$E$342,0))="*",'Muni-Level Population'!AX203*INDEX($H$329:$H$342,MATCH($E204,$E$329:$E$342,0))*$D$3,('Muni-Level Population'!AX502*INDEX($F$329:$F$342,MATCH($E204,$E$329:$E$342,0))*$D$3)+('Muni-Level Population'!AX800*INDEX($G$329:$G$342,MATCH($E204,$E$329:$E$342,0))*$D$3))</f>
        <v>300.32526127770029</v>
      </c>
      <c r="AX204" s="259">
        <f>IF(INDEX($F$329:$F$342,MATCH($E204,$E$329:$E$342,0))="*",'Muni-Level Population'!AY203*INDEX($H$329:$H$342,MATCH($E204,$E$329:$E$342,0))*$D$3,('Muni-Level Population'!AY502*INDEX($F$329:$F$342,MATCH($E204,$E$329:$E$342,0))*$D$3)+('Muni-Level Population'!AY800*INDEX($G$329:$G$342,MATCH($E204,$E$329:$E$342,0))*$D$3))</f>
        <v>300.28226680871387</v>
      </c>
      <c r="AY204" s="259">
        <f>IF(INDEX($F$329:$F$342,MATCH($E204,$E$329:$E$342,0))="*",'Muni-Level Population'!AZ203*INDEX($H$329:$H$342,MATCH($E204,$E$329:$E$342,0))*$D$3,('Muni-Level Population'!AZ502*INDEX($F$329:$F$342,MATCH($E204,$E$329:$E$342,0))*$D$3)+('Muni-Level Population'!AZ800*INDEX($G$329:$G$342,MATCH($E204,$E$329:$E$342,0))*$D$3))</f>
        <v>300.23630720393521</v>
      </c>
      <c r="AZ204" s="259">
        <f>IF(INDEX($F$329:$F$342,MATCH($E204,$E$329:$E$342,0))="*",'Muni-Level Population'!BA203*INDEX($H$329:$H$342,MATCH($E204,$E$329:$E$342,0))*$D$3,('Muni-Level Population'!BA502*INDEX($F$329:$F$342,MATCH($E204,$E$329:$E$342,0))*$D$3)+('Muni-Level Population'!BA800*INDEX($G$329:$G$342,MATCH($E204,$E$329:$E$342,0))*$D$3))</f>
        <v>300.19183016705267</v>
      </c>
      <c r="BA204" s="259">
        <f>IF(INDEX($F$329:$F$342,MATCH($E204,$E$329:$E$342,0))="*",'Muni-Level Population'!BB203*INDEX($H$329:$H$342,MATCH($E204,$E$329:$E$342,0))*$D$3,('Muni-Level Population'!BB502*INDEX($F$329:$F$342,MATCH($E204,$E$329:$E$342,0))*$D$3)+('Muni-Level Population'!BB800*INDEX($G$329:$G$342,MATCH($E204,$E$329:$E$342,0))*$D$3))</f>
        <v>300.14587056227407</v>
      </c>
      <c r="BB204" s="259">
        <f>IF(INDEX($F$329:$F$342,MATCH($E204,$E$329:$E$342,0))="*",'Muni-Level Population'!BC203*INDEX($H$329:$H$342,MATCH($E204,$E$329:$E$342,0))*$D$3,('Muni-Level Population'!BC502*INDEX($F$329:$F$342,MATCH($E204,$E$329:$E$342,0))*$D$3)+('Muni-Level Population'!BC800*INDEX($G$329:$G$342,MATCH($E204,$E$329:$E$342,0))*$D$3))</f>
        <v>300.10139352539153</v>
      </c>
      <c r="BC204" s="259">
        <f>IF(INDEX($F$329:$F$342,MATCH($E204,$E$329:$E$342,0))="*",'Muni-Level Population'!BD203*INDEX($H$329:$H$342,MATCH($E204,$E$329:$E$342,0))*$D$3,('Muni-Level Population'!BD502*INDEX($F$329:$F$342,MATCH($E204,$E$329:$E$342,0))*$D$3)+('Muni-Level Population'!BD800*INDEX($G$329:$G$342,MATCH($E204,$E$329:$E$342,0))*$D$3))</f>
        <v>300.05543392061293</v>
      </c>
      <c r="BD204" s="259">
        <f>IF(INDEX($F$329:$F$342,MATCH($E204,$E$329:$E$342,0))="*",'Muni-Level Population'!BE203*INDEX($H$329:$H$342,MATCH($E204,$E$329:$E$342,0))*$D$3,('Muni-Level Population'!BE502*INDEX($F$329:$F$342,MATCH($E204,$E$329:$E$342,0))*$D$3)+('Muni-Level Population'!BE800*INDEX($G$329:$G$342,MATCH($E204,$E$329:$E$342,0))*$D$3))</f>
        <v>300.00947431583432</v>
      </c>
      <c r="BE204" s="259">
        <f>IF(INDEX($F$329:$F$342,MATCH($E204,$E$329:$E$342,0))="*",'Muni-Level Population'!BF203*INDEX($H$329:$H$342,MATCH($E204,$E$329:$E$342,0))*$D$3,('Muni-Level Population'!BF502*INDEX($F$329:$F$342,MATCH($E204,$E$329:$E$342,0))*$D$3)+('Muni-Level Population'!BF800*INDEX($G$329:$G$342,MATCH($E204,$E$329:$E$342,0))*$D$3))</f>
        <v>299.96499727895178</v>
      </c>
      <c r="BF204" s="259">
        <f>IF(INDEX($F$329:$F$342,MATCH($E204,$E$329:$E$342,0))="*",'Muni-Level Population'!BG203*INDEX($H$329:$H$342,MATCH($E204,$E$329:$E$342,0))*$D$3,('Muni-Level Population'!BG502*INDEX($F$329:$F$342,MATCH($E204,$E$329:$E$342,0))*$D$3)+('Muni-Level Population'!BG800*INDEX($G$329:$G$342,MATCH($E204,$E$329:$E$342,0))*$D$3))</f>
        <v>299.91903767417318</v>
      </c>
      <c r="BG204" s="259">
        <f>IF(INDEX($F$329:$F$342,MATCH($E204,$E$329:$E$342,0))="*",'Muni-Level Population'!BH203*INDEX($H$329:$H$342,MATCH($E204,$E$329:$E$342,0))*$D$3,('Muni-Level Population'!BH502*INDEX($F$329:$F$342,MATCH($E204,$E$329:$E$342,0))*$D$3)+('Muni-Level Population'!BH800*INDEX($G$329:$G$342,MATCH($E204,$E$329:$E$342,0))*$D$3))</f>
        <v>299.87456063729064</v>
      </c>
      <c r="BH204" s="259">
        <f>IF(INDEX($F$329:$F$342,MATCH($E204,$E$329:$E$342,0))="*",'Muni-Level Population'!BI203*INDEX($H$329:$H$342,MATCH($E204,$E$329:$E$342,0))*$D$3,('Muni-Level Population'!BI502*INDEX($F$329:$F$342,MATCH($E204,$E$329:$E$342,0))*$D$3)+('Muni-Level Population'!BI800*INDEX($G$329:$G$342,MATCH($E204,$E$329:$E$342,0))*$D$3))</f>
        <v>299.82860103251204</v>
      </c>
      <c r="BI204" s="259">
        <f>IF(INDEX($F$329:$F$342,MATCH($E204,$E$329:$E$342,0))="*",'Muni-Level Population'!BJ203*INDEX($H$329:$H$342,MATCH($E204,$E$329:$E$342,0))*$D$3,('Muni-Level Population'!BJ502*INDEX($F$329:$F$342,MATCH($E204,$E$329:$E$342,0))*$D$3)+('Muni-Level Population'!BJ800*INDEX($G$329:$G$342,MATCH($E204,$E$329:$E$342,0))*$D$3))</f>
        <v>299.78264142773344</v>
      </c>
      <c r="BJ204" s="259">
        <f>IF(INDEX($F$329:$F$342,MATCH($E204,$E$329:$E$342,0))="*",'Muni-Level Population'!BK203*INDEX($H$329:$H$342,MATCH($E204,$E$329:$E$342,0))*$D$3,('Muni-Level Population'!BK502*INDEX($F$329:$F$342,MATCH($E204,$E$329:$E$342,0))*$D$3)+('Muni-Level Population'!BK800*INDEX($G$329:$G$342,MATCH($E204,$E$329:$E$342,0))*$D$3))</f>
        <v>299.74112952664308</v>
      </c>
      <c r="BK204" s="259">
        <f>IF(INDEX($F$329:$F$342,MATCH($E204,$E$329:$E$342,0))="*",'Muni-Level Population'!BL203*INDEX($H$329:$H$342,MATCH($E204,$E$329:$E$342,0))*$D$3,('Muni-Level Population'!BL502*INDEX($F$329:$F$342,MATCH($E204,$E$329:$E$342,0))*$D$3)+('Muni-Level Population'!BL800*INDEX($G$329:$G$342,MATCH($E204,$E$329:$E$342,0))*$D$3))</f>
        <v>299.69516992186448</v>
      </c>
      <c r="BL204" s="259">
        <f>IF(INDEX($F$329:$F$342,MATCH($E204,$E$329:$E$342,0))="*",'Muni-Level Population'!BM203*INDEX($H$329:$H$342,MATCH($E204,$E$329:$E$342,0))*$D$3,('Muni-Level Population'!BM502*INDEX($F$329:$F$342,MATCH($E204,$E$329:$E$342,0))*$D$3)+('Muni-Level Population'!BM800*INDEX($G$329:$G$342,MATCH($E204,$E$329:$E$342,0))*$D$3))</f>
        <v>299.65069288498194</v>
      </c>
      <c r="BM204" s="259">
        <f>IF(INDEX($F$329:$F$342,MATCH($E204,$E$329:$E$342,0))="*",'Muni-Level Population'!BN203*INDEX($H$329:$H$342,MATCH($E204,$E$329:$E$342,0))*$D$3,('Muni-Level Population'!BN502*INDEX($F$329:$F$342,MATCH($E204,$E$329:$E$342,0))*$D$3)+('Muni-Level Population'!BN800*INDEX($G$329:$G$342,MATCH($E204,$E$329:$E$342,0))*$D$3))</f>
        <v>299.60473328020328</v>
      </c>
      <c r="BN204" s="259">
        <f>IF(INDEX($F$329:$F$342,MATCH($E204,$E$329:$E$342,0))="*",'Muni-Level Population'!BO203*INDEX($H$329:$H$342,MATCH($E204,$E$329:$E$342,0))*$D$3,('Muni-Level Population'!BO502*INDEX($F$329:$F$342,MATCH($E204,$E$329:$E$342,0))*$D$3)+('Muni-Level Population'!BO800*INDEX($G$329:$G$342,MATCH($E204,$E$329:$E$342,0))*$D$3))</f>
        <v>299.56025624332079</v>
      </c>
      <c r="BO204" s="259">
        <f>IF(INDEX($F$329:$F$342,MATCH($E204,$E$329:$E$342,0))="*",'Muni-Level Population'!BP203*INDEX($H$329:$H$342,MATCH($E204,$E$329:$E$342,0))*$D$3,('Muni-Level Population'!BP502*INDEX($F$329:$F$342,MATCH($E204,$E$329:$E$342,0))*$D$3)+('Muni-Level Population'!BP800*INDEX($G$329:$G$342,MATCH($E204,$E$329:$E$342,0))*$D$3))</f>
        <v>299.51429663854219</v>
      </c>
      <c r="BP204" s="259">
        <f>IF(INDEX($F$329:$F$342,MATCH($E204,$E$329:$E$342,0))="*",'Muni-Level Population'!BQ203*INDEX($H$329:$H$342,MATCH($E204,$E$329:$E$342,0))*$D$3,('Muni-Level Population'!BQ502*INDEX($F$329:$F$342,MATCH($E204,$E$329:$E$342,0))*$D$3)+('Muni-Level Population'!BQ800*INDEX($G$329:$G$342,MATCH($E204,$E$329:$E$342,0))*$D$3))</f>
        <v>299.46833703376353</v>
      </c>
      <c r="BQ204" s="259">
        <f>IF(INDEX($F$329:$F$342,MATCH($E204,$E$329:$E$342,0))="*",'Muni-Level Population'!BR203*INDEX($H$329:$H$342,MATCH($E204,$E$329:$E$342,0))*$D$3,('Muni-Level Population'!BR502*INDEX($F$329:$F$342,MATCH($E204,$E$329:$E$342,0))*$D$3)+('Muni-Level Population'!BR800*INDEX($G$329:$G$342,MATCH($E204,$E$329:$E$342,0))*$D$3))</f>
        <v>299.42385999688105</v>
      </c>
      <c r="BR204" s="259">
        <f>IF(INDEX($F$329:$F$342,MATCH($E204,$E$329:$E$342,0))="*",'Muni-Level Population'!BS203*INDEX($H$329:$H$342,MATCH($E204,$E$329:$E$342,0))*$D$3,('Muni-Level Population'!BS502*INDEX($F$329:$F$342,MATCH($E204,$E$329:$E$342,0))*$D$3)+('Muni-Level Population'!BS800*INDEX($G$329:$G$342,MATCH($E204,$E$329:$E$342,0))*$D$3))</f>
        <v>299.37790039210239</v>
      </c>
      <c r="BS204" s="259">
        <f>IF(INDEX($F$329:$F$342,MATCH($E204,$E$329:$E$342,0))="*",'Muni-Level Population'!BT203*INDEX($H$329:$H$342,MATCH($E204,$E$329:$E$342,0))*$D$3,('Muni-Level Population'!BT502*INDEX($F$329:$F$342,MATCH($E204,$E$329:$E$342,0))*$D$3)+('Muni-Level Population'!BT800*INDEX($G$329:$G$342,MATCH($E204,$E$329:$E$342,0))*$D$3))</f>
        <v>299.33342335521985</v>
      </c>
      <c r="BT204" s="259">
        <f>IF(INDEX($F$329:$F$342,MATCH($E204,$E$329:$E$342,0))="*",'Muni-Level Population'!BU203*INDEX($H$329:$H$342,MATCH($E204,$E$329:$E$342,0))*$D$3,('Muni-Level Population'!BU502*INDEX($F$329:$F$342,MATCH($E204,$E$329:$E$342,0))*$D$3)+('Muni-Level Population'!BU800*INDEX($G$329:$G$342,MATCH($E204,$E$329:$E$342,0))*$D$3))</f>
        <v>299.28746375044125</v>
      </c>
      <c r="BU204" s="259">
        <f>IF(INDEX($F$329:$F$342,MATCH($E204,$E$329:$E$342,0))="*",'Muni-Level Population'!BV203*INDEX($H$329:$H$342,MATCH($E204,$E$329:$E$342,0))*$D$3,('Muni-Level Population'!BV502*INDEX($F$329:$F$342,MATCH($E204,$E$329:$E$342,0))*$D$3)+('Muni-Level Population'!BV800*INDEX($G$329:$G$342,MATCH($E204,$E$329:$E$342,0))*$D$3))</f>
        <v>299.24150414566265</v>
      </c>
      <c r="BV204" s="259">
        <f>IF(INDEX($F$329:$F$342,MATCH($E204,$E$329:$E$342,0))="*",'Muni-Level Population'!BW203*INDEX($H$329:$H$342,MATCH($E204,$E$329:$E$342,0))*$D$3,('Muni-Level Population'!BW502*INDEX($F$329:$F$342,MATCH($E204,$E$329:$E$342,0))*$D$3)+('Muni-Level Population'!BW800*INDEX($G$329:$G$342,MATCH($E204,$E$329:$E$342,0))*$D$3))</f>
        <v>299.19999224457229</v>
      </c>
      <c r="BW204" s="259">
        <f>IF(INDEX($F$329:$F$342,MATCH($E204,$E$329:$E$342,0))="*",'Muni-Level Population'!BX203*INDEX($H$329:$H$342,MATCH($E204,$E$329:$E$342,0))*$D$3,('Muni-Level Population'!BX502*INDEX($F$329:$F$342,MATCH($E204,$E$329:$E$342,0))*$D$3)+('Muni-Level Population'!BX800*INDEX($G$329:$G$342,MATCH($E204,$E$329:$E$342,0))*$D$3))</f>
        <v>299.15403263979368</v>
      </c>
      <c r="BX204" s="259">
        <f>IF(INDEX($F$329:$F$342,MATCH($E204,$E$329:$E$342,0))="*",'Muni-Level Population'!BY203*INDEX($H$329:$H$342,MATCH($E204,$E$329:$E$342,0))*$D$3,('Muni-Level Population'!BY502*INDEX($F$329:$F$342,MATCH($E204,$E$329:$E$342,0))*$D$3)+('Muni-Level Population'!BY800*INDEX($G$329:$G$342,MATCH($E204,$E$329:$E$342,0))*$D$3))</f>
        <v>299.10955560291109</v>
      </c>
      <c r="BY204" s="259">
        <f>IF(INDEX($F$329:$F$342,MATCH($E204,$E$329:$E$342,0))="*",'Muni-Level Population'!BZ203*INDEX($H$329:$H$342,MATCH($E204,$E$329:$E$342,0))*$D$3,('Muni-Level Population'!BZ502*INDEX($F$329:$F$342,MATCH($E204,$E$329:$E$342,0))*$D$3)+('Muni-Level Population'!BZ800*INDEX($G$329:$G$342,MATCH($E204,$E$329:$E$342,0))*$D$3))</f>
        <v>299.06359599813254</v>
      </c>
      <c r="BZ204" s="259">
        <f>IF(INDEX($F$329:$F$342,MATCH($E204,$E$329:$E$342,0))="*",'Muni-Level Population'!CA203*INDEX($H$329:$H$342,MATCH($E204,$E$329:$E$342,0))*$D$3,('Muni-Level Population'!CA502*INDEX($F$329:$F$342,MATCH($E204,$E$329:$E$342,0))*$D$3)+('Muni-Level Population'!CA800*INDEX($G$329:$G$342,MATCH($E204,$E$329:$E$342,0))*$D$3))</f>
        <v>299.01911896125</v>
      </c>
      <c r="CA204" s="259">
        <f>IF(INDEX($F$329:$F$342,MATCH($E204,$E$329:$E$342,0))="*",'Muni-Level Population'!CB203*INDEX($H$329:$H$342,MATCH($E204,$E$329:$E$342,0))*$D$3,('Muni-Level Population'!CB502*INDEX($F$329:$F$342,MATCH($E204,$E$329:$E$342,0))*$D$3)+('Muni-Level Population'!CB800*INDEX($G$329:$G$342,MATCH($E204,$E$329:$E$342,0))*$D$3))</f>
        <v>298.97315935647134</v>
      </c>
      <c r="CB204" s="259">
        <f>IF(INDEX($F$329:$F$342,MATCH($E204,$E$329:$E$342,0))="*",'Muni-Level Population'!CC203*INDEX($H$329:$H$342,MATCH($E204,$E$329:$E$342,0))*$D$3,('Muni-Level Population'!CC502*INDEX($F$329:$F$342,MATCH($E204,$E$329:$E$342,0))*$D$3)+('Muni-Level Population'!CC800*INDEX($G$329:$G$342,MATCH($E204,$E$329:$E$342,0))*$D$3))</f>
        <v>298.9271997516928</v>
      </c>
      <c r="CC204" s="259">
        <f>IF(INDEX($F$329:$F$342,MATCH($E204,$E$329:$E$342,0))="*",'Muni-Level Population'!CD203*INDEX($H$329:$H$342,MATCH($E204,$E$329:$E$342,0))*$D$3,('Muni-Level Population'!CD502*INDEX($F$329:$F$342,MATCH($E204,$E$329:$E$342,0))*$D$3)+('Muni-Level Population'!CD800*INDEX($G$329:$G$342,MATCH($E204,$E$329:$E$342,0))*$D$3))</f>
        <v>298.8827227148102</v>
      </c>
      <c r="CD204" s="259">
        <f>IF(INDEX($F$329:$F$342,MATCH($E204,$E$329:$E$342,0))="*",'Muni-Level Population'!CE203*INDEX($H$329:$H$342,MATCH($E204,$E$329:$E$342,0))*$D$3,('Muni-Level Population'!CE502*INDEX($F$329:$F$342,MATCH($E204,$E$329:$E$342,0))*$D$3)+('Muni-Level Population'!CE800*INDEX($G$329:$G$342,MATCH($E204,$E$329:$E$342,0))*$D$3))</f>
        <v>298.8367631100316</v>
      </c>
      <c r="CE204" s="259">
        <f>IF(INDEX($F$329:$F$342,MATCH($E204,$E$329:$E$342,0))="*",'Muni-Level Population'!CF203*INDEX($H$329:$H$342,MATCH($E204,$E$329:$E$342,0))*$D$3,('Muni-Level Population'!CF502*INDEX($F$329:$F$342,MATCH($E204,$E$329:$E$342,0))*$D$3)+('Muni-Level Population'!CF800*INDEX($G$329:$G$342,MATCH($E204,$E$329:$E$342,0))*$D$3))</f>
        <v>298.79228607314911</v>
      </c>
      <c r="CF204" s="259">
        <f>IF(INDEX($F$329:$F$342,MATCH($E204,$E$329:$E$342,0))="*",'Muni-Level Population'!CG203*INDEX($H$329:$H$342,MATCH($E204,$E$329:$E$342,0))*$D$3,('Muni-Level Population'!CG502*INDEX($F$329:$F$342,MATCH($E204,$E$329:$E$342,0))*$D$3)+('Muni-Level Population'!CG800*INDEX($G$329:$G$342,MATCH($E204,$E$329:$E$342,0))*$D$3))</f>
        <v>298.74632646837046</v>
      </c>
      <c r="CG204" s="259">
        <f>IF(INDEX($F$329:$F$342,MATCH($E204,$E$329:$E$342,0))="*",'Muni-Level Population'!CH203*INDEX($H$329:$H$342,MATCH($E204,$E$329:$E$342,0))*$D$3,('Muni-Level Population'!CH502*INDEX($F$329:$F$342,MATCH($E204,$E$329:$E$342,0))*$D$3)+('Muni-Level Population'!CH800*INDEX($G$329:$G$342,MATCH($E204,$E$329:$E$342,0))*$D$3))</f>
        <v>298.70036686359191</v>
      </c>
      <c r="CH204" s="259">
        <f>IF(INDEX($F$329:$F$342,MATCH($E204,$E$329:$E$342,0))="*",'Muni-Level Population'!CI203*INDEX($H$329:$H$342,MATCH($E204,$E$329:$E$342,0))*$D$3,('Muni-Level Population'!CI502*INDEX($F$329:$F$342,MATCH($E204,$E$329:$E$342,0))*$D$3)+('Muni-Level Population'!CI800*INDEX($G$329:$G$342,MATCH($E204,$E$329:$E$342,0))*$D$3))</f>
        <v>298.65885496250149</v>
      </c>
      <c r="CI204" s="259">
        <f>IF(INDEX($F$329:$F$342,MATCH($E204,$E$329:$E$342,0))="*",'Muni-Level Population'!CJ203*INDEX($H$329:$H$342,MATCH($E204,$E$329:$E$342,0))*$D$3,('Muni-Level Population'!CJ502*INDEX($F$329:$F$342,MATCH($E204,$E$329:$E$342,0))*$D$3)+('Muni-Level Population'!CJ800*INDEX($G$329:$G$342,MATCH($E204,$E$329:$E$342,0))*$D$3))</f>
        <v>298.61289535772289</v>
      </c>
      <c r="CJ204" s="259">
        <f>IF(INDEX($F$329:$F$342,MATCH($E204,$E$329:$E$342,0))="*",'Muni-Level Population'!CK203*INDEX($H$329:$H$342,MATCH($E204,$E$329:$E$342,0))*$D$3,('Muni-Level Population'!CK502*INDEX($F$329:$F$342,MATCH($E204,$E$329:$E$342,0))*$D$3)+('Muni-Level Population'!CK800*INDEX($G$329:$G$342,MATCH($E204,$E$329:$E$342,0))*$D$3))</f>
        <v>298.56841832084035</v>
      </c>
      <c r="CK204" s="259">
        <f>IF(INDEX($F$329:$F$342,MATCH($E204,$E$329:$E$342,0))="*",'Muni-Level Population'!CL203*INDEX($H$329:$H$342,MATCH($E204,$E$329:$E$342,0))*$D$3,('Muni-Level Population'!CL502*INDEX($F$329:$F$342,MATCH($E204,$E$329:$E$342,0))*$D$3)+('Muni-Level Population'!CL800*INDEX($G$329:$G$342,MATCH($E204,$E$329:$E$342,0))*$D$3))</f>
        <v>298.52245871606169</v>
      </c>
      <c r="CL204" s="259">
        <f>IF(INDEX($F$329:$F$342,MATCH($E204,$E$329:$E$342,0))="*",'Muni-Level Population'!CM203*INDEX($H$329:$H$342,MATCH($E204,$E$329:$E$342,0))*$D$3,('Muni-Level Population'!CM502*INDEX($F$329:$F$342,MATCH($E204,$E$329:$E$342,0))*$D$3)+('Muni-Level Population'!CM800*INDEX($G$329:$G$342,MATCH($E204,$E$329:$E$342,0))*$D$3))</f>
        <v>298.47798167917921</v>
      </c>
    </row>
    <row r="205" spans="2:90" x14ac:dyDescent="0.3">
      <c r="B205" s="2">
        <v>5002346000</v>
      </c>
      <c r="C205" s="276">
        <v>50023</v>
      </c>
      <c r="D205" s="2" t="s">
        <v>1117</v>
      </c>
      <c r="E205" s="2" t="str">
        <f>INDEX('Population Data'!$Y$4:$Y$17,MATCH('Muni-Level Population'!C204,'Population Data'!$Z$4:$Z$17,0))</f>
        <v>Washington</v>
      </c>
      <c r="F205" s="259">
        <f>IF(INDEX($F$329:$F$342,MATCH($E205,$E$329:$E$342,0))="*",'Muni-Level Population'!G204*INDEX($H$329:$H$342,MATCH($E205,$E$329:$E$342,0))*$D$3,('Muni-Level Population'!G503*INDEX($F$329:$F$342,MATCH($E205,$E$329:$E$342,0))*$D$3)+('Muni-Level Population'!G801*INDEX($G$329:$G$342,MATCH($E205,$E$329:$E$342,0))*$D$3))</f>
        <v>1523.4483580298663</v>
      </c>
      <c r="G205" s="259">
        <f>IF(INDEX($F$329:$F$342,MATCH($E205,$E$329:$E$342,0))="*",'Muni-Level Population'!H204*INDEX($H$329:$H$342,MATCH($E205,$E$329:$E$342,0))*$D$3,('Muni-Level Population'!H503*INDEX($F$329:$F$342,MATCH($E205,$E$329:$E$342,0))*$D$3)+('Muni-Level Population'!H801*INDEX($G$329:$G$342,MATCH($E205,$E$329:$E$342,0))*$D$3))</f>
        <v>1523.6530871784257</v>
      </c>
      <c r="H205" s="259">
        <f>IF(INDEX($F$329:$F$342,MATCH($E205,$E$329:$E$342,0))="*",'Muni-Level Population'!I204*INDEX($H$329:$H$342,MATCH($E205,$E$329:$E$342,0))*$D$3,('Muni-Level Population'!I503*INDEX($F$329:$F$342,MATCH($E205,$E$329:$E$342,0))*$D$3)+('Muni-Level Population'!I801*INDEX($G$329:$G$342,MATCH($E205,$E$329:$E$342,0))*$D$3))</f>
        <v>1523.8578163269849</v>
      </c>
      <c r="I205" s="259">
        <f>IF(INDEX($F$329:$F$342,MATCH($E205,$E$329:$E$342,0))="*",'Muni-Level Population'!J204*INDEX($H$329:$H$342,MATCH($E205,$E$329:$E$342,0))*$D$3,('Muni-Level Population'!J503*INDEX($F$329:$F$342,MATCH($E205,$E$329:$E$342,0))*$D$3)+('Muni-Level Population'!J801*INDEX($G$329:$G$342,MATCH($E205,$E$329:$E$342,0))*$D$3))</f>
        <v>1524.0559413094618</v>
      </c>
      <c r="J205" s="259">
        <f>IF(INDEX($F$329:$F$342,MATCH($E205,$E$329:$E$342,0))="*",'Muni-Level Population'!K204*INDEX($H$329:$H$342,MATCH($E205,$E$329:$E$342,0))*$D$3,('Muni-Level Population'!K503*INDEX($F$329:$F$342,MATCH($E205,$E$329:$E$342,0))*$D$3)+('Muni-Level Population'!K801*INDEX($G$329:$G$342,MATCH($E205,$E$329:$E$342,0))*$D$3))</f>
        <v>1524.2606704580212</v>
      </c>
      <c r="K205" s="259">
        <f>IF(INDEX($F$329:$F$342,MATCH($E205,$E$329:$E$342,0))="*",'Muni-Level Population'!L204*INDEX($H$329:$H$342,MATCH($E205,$E$329:$E$342,0))*$D$3,('Muni-Level Population'!L503*INDEX($F$329:$F$342,MATCH($E205,$E$329:$E$342,0))*$D$3)+('Muni-Level Population'!L801*INDEX($G$329:$G$342,MATCH($E205,$E$329:$E$342,0))*$D$3))</f>
        <v>1524.4587954404979</v>
      </c>
      <c r="L205" s="259">
        <f>IF(INDEX($F$329:$F$342,MATCH($E205,$E$329:$E$342,0))="*",'Muni-Level Population'!M204*INDEX($H$329:$H$342,MATCH($E205,$E$329:$E$342,0))*$D$3,('Muni-Level Population'!M503*INDEX($F$329:$F$342,MATCH($E205,$E$329:$E$342,0))*$D$3)+('Muni-Level Population'!M801*INDEX($G$329:$G$342,MATCH($E205,$E$329:$E$342,0))*$D$3))</f>
        <v>1524.663524589057</v>
      </c>
      <c r="M205" s="259">
        <f>IF(INDEX($F$329:$F$342,MATCH($E205,$E$329:$E$342,0))="*",'Muni-Level Population'!N204*INDEX($H$329:$H$342,MATCH($E205,$E$329:$E$342,0))*$D$3,('Muni-Level Population'!N503*INDEX($F$329:$F$342,MATCH($E205,$E$329:$E$342,0))*$D$3)+('Muni-Level Population'!N801*INDEX($G$329:$G$342,MATCH($E205,$E$329:$E$342,0))*$D$3))</f>
        <v>1524.8682537376162</v>
      </c>
      <c r="N205" s="259">
        <f>IF(INDEX($F$329:$F$342,MATCH($E205,$E$329:$E$342,0))="*",'Muni-Level Population'!O204*INDEX($H$329:$H$342,MATCH($E205,$E$329:$E$342,0))*$D$3,('Muni-Level Population'!O503*INDEX($F$329:$F$342,MATCH($E205,$E$329:$E$342,0))*$D$3)+('Muni-Level Population'!O801*INDEX($G$329:$G$342,MATCH($E205,$E$329:$E$342,0))*$D$3))</f>
        <v>1525.0531703879278</v>
      </c>
      <c r="O205" s="259">
        <f>IF(INDEX($F$329:$F$342,MATCH($E205,$E$329:$E$342,0))="*",'Muni-Level Population'!P204*INDEX($H$329:$H$342,MATCH($E205,$E$329:$E$342,0))*$D$3,('Muni-Level Population'!P503*INDEX($F$329:$F$342,MATCH($E205,$E$329:$E$342,0))*$D$3)+('Muni-Level Population'!P801*INDEX($G$329:$G$342,MATCH($E205,$E$329:$E$342,0))*$D$3))</f>
        <v>1525.257899536487</v>
      </c>
      <c r="P205" s="259">
        <f>IF(INDEX($F$329:$F$342,MATCH($E205,$E$329:$E$342,0))="*",'Muni-Level Population'!Q204*INDEX($H$329:$H$342,MATCH($E205,$E$329:$E$342,0))*$D$3,('Muni-Level Population'!Q503*INDEX($F$329:$F$342,MATCH($E205,$E$329:$E$342,0))*$D$3)+('Muni-Level Population'!Q801*INDEX($G$329:$G$342,MATCH($E205,$E$329:$E$342,0))*$D$3))</f>
        <v>1525.4560245189637</v>
      </c>
      <c r="Q205" s="259">
        <f>IF(INDEX($F$329:$F$342,MATCH($E205,$E$329:$E$342,0))="*",'Muni-Level Population'!R204*INDEX($H$329:$H$342,MATCH($E205,$E$329:$E$342,0))*$D$3,('Muni-Level Population'!R503*INDEX($F$329:$F$342,MATCH($E205,$E$329:$E$342,0))*$D$3)+('Muni-Level Population'!R801*INDEX($G$329:$G$342,MATCH($E205,$E$329:$E$342,0))*$D$3))</f>
        <v>1525.6607536675231</v>
      </c>
      <c r="R205" s="259">
        <f>IF(INDEX($F$329:$F$342,MATCH($E205,$E$329:$E$342,0))="*",'Muni-Level Population'!S204*INDEX($H$329:$H$342,MATCH($E205,$E$329:$E$342,0))*$D$3,('Muni-Level Population'!S503*INDEX($F$329:$F$342,MATCH($E205,$E$329:$E$342,0))*$D$3)+('Muni-Level Population'!S801*INDEX($G$329:$G$342,MATCH($E205,$E$329:$E$342,0))*$D$3))</f>
        <v>1525.85887865</v>
      </c>
      <c r="S205" s="259">
        <f>IF(INDEX($F$329:$F$342,MATCH($E205,$E$329:$E$342,0))="*",'Muni-Level Population'!T204*INDEX($H$329:$H$342,MATCH($E205,$E$329:$E$342,0))*$D$3,('Muni-Level Population'!T503*INDEX($F$329:$F$342,MATCH($E205,$E$329:$E$342,0))*$D$3)+('Muni-Level Population'!T801*INDEX($G$329:$G$342,MATCH($E205,$E$329:$E$342,0))*$D$3))</f>
        <v>1526.0636077985591</v>
      </c>
      <c r="T205" s="259">
        <f>IF(INDEX($F$329:$F$342,MATCH($E205,$E$329:$E$342,0))="*",'Muni-Level Population'!U204*INDEX($H$329:$H$342,MATCH($E205,$E$329:$E$342,0))*$D$3,('Muni-Level Population'!U503*INDEX($F$329:$F$342,MATCH($E205,$E$329:$E$342,0))*$D$3)+('Muni-Level Population'!U801*INDEX($G$329:$G$342,MATCH($E205,$E$329:$E$342,0))*$D$3))</f>
        <v>1526.2683369471185</v>
      </c>
      <c r="U205" s="259">
        <f>IF(INDEX($F$329:$F$342,MATCH($E205,$E$329:$E$342,0))="*",'Muni-Level Population'!V204*INDEX($H$329:$H$342,MATCH($E205,$E$329:$E$342,0))*$D$3,('Muni-Level Population'!V503*INDEX($F$329:$F$342,MATCH($E205,$E$329:$E$342,0))*$D$3)+('Muni-Level Population'!V801*INDEX($G$329:$G$342,MATCH($E205,$E$329:$E$342,0))*$D$3))</f>
        <v>1526.466461929595</v>
      </c>
      <c r="V205" s="259">
        <f>IF(INDEX($F$329:$F$342,MATCH($E205,$E$329:$E$342,0))="*",'Muni-Level Population'!W204*INDEX($H$329:$H$342,MATCH($E205,$E$329:$E$342,0))*$D$3,('Muni-Level Population'!W503*INDEX($F$329:$F$342,MATCH($E205,$E$329:$E$342,0))*$D$3)+('Muni-Level Population'!W801*INDEX($G$329:$G$342,MATCH($E205,$E$329:$E$342,0))*$D$3))</f>
        <v>1526.6711910781544</v>
      </c>
      <c r="W205" s="259">
        <f>IF(INDEX($F$329:$F$342,MATCH($E205,$E$329:$E$342,0))="*",'Muni-Level Population'!X204*INDEX($H$329:$H$342,MATCH($E205,$E$329:$E$342,0))*$D$3,('Muni-Level Population'!X503*INDEX($F$329:$F$342,MATCH($E205,$E$329:$E$342,0))*$D$3)+('Muni-Level Population'!X801*INDEX($G$329:$G$342,MATCH($E205,$E$329:$E$342,0))*$D$3))</f>
        <v>1526.8693160606313</v>
      </c>
      <c r="X205" s="259">
        <f>IF(INDEX($F$329:$F$342,MATCH($E205,$E$329:$E$342,0))="*",'Muni-Level Population'!Y204*INDEX($H$329:$H$342,MATCH($E205,$E$329:$E$342,0))*$D$3,('Muni-Level Population'!Y503*INDEX($F$329:$F$342,MATCH($E205,$E$329:$E$342,0))*$D$3)+('Muni-Level Population'!Y801*INDEX($G$329:$G$342,MATCH($E205,$E$329:$E$342,0))*$D$3))</f>
        <v>1527.0740452091904</v>
      </c>
      <c r="Y205" s="259">
        <f>IF(INDEX($F$329:$F$342,MATCH($E205,$E$329:$E$342,0))="*",'Muni-Level Population'!Z204*INDEX($H$329:$H$342,MATCH($E205,$E$329:$E$342,0))*$D$3,('Muni-Level Population'!Z503*INDEX($F$329:$F$342,MATCH($E205,$E$329:$E$342,0))*$D$3)+('Muni-Level Population'!Z801*INDEX($G$329:$G$342,MATCH($E205,$E$329:$E$342,0))*$D$3))</f>
        <v>1527.2787743577499</v>
      </c>
      <c r="Z205" s="259">
        <f>IF(INDEX($F$329:$F$342,MATCH($E205,$E$329:$E$342,0))="*",'Muni-Level Population'!AA204*INDEX($H$329:$H$342,MATCH($E205,$E$329:$E$342,0))*$D$3,('Muni-Level Population'!AA503*INDEX($F$329:$F$342,MATCH($E205,$E$329:$E$342,0))*$D$3)+('Muni-Level Population'!AA801*INDEX($G$329:$G$342,MATCH($E205,$E$329:$E$342,0))*$D$3))</f>
        <v>1527.4636910080612</v>
      </c>
      <c r="AA205" s="259">
        <f>IF(INDEX($F$329:$F$342,MATCH($E205,$E$329:$E$342,0))="*",'Muni-Level Population'!AB204*INDEX($H$329:$H$342,MATCH($E205,$E$329:$E$342,0))*$D$3,('Muni-Level Population'!AB503*INDEX($F$329:$F$342,MATCH($E205,$E$329:$E$342,0))*$D$3)+('Muni-Level Population'!AB801*INDEX($G$329:$G$342,MATCH($E205,$E$329:$E$342,0))*$D$3))</f>
        <v>1527.6684201566206</v>
      </c>
      <c r="AB205" s="259">
        <f>IF(INDEX($F$329:$F$342,MATCH($E205,$E$329:$E$342,0))="*",'Muni-Level Population'!AC204*INDEX($H$329:$H$342,MATCH($E205,$E$329:$E$342,0))*$D$3,('Muni-Level Population'!AC503*INDEX($F$329:$F$342,MATCH($E205,$E$329:$E$342,0))*$D$3)+('Muni-Level Population'!AC801*INDEX($G$329:$G$342,MATCH($E205,$E$329:$E$342,0))*$D$3))</f>
        <v>1527.8665451390973</v>
      </c>
      <c r="AC205" s="259">
        <f>IF(INDEX($F$329:$F$342,MATCH($E205,$E$329:$E$342,0))="*",'Muni-Level Population'!AD204*INDEX($H$329:$H$342,MATCH($E205,$E$329:$E$342,0))*$D$3,('Muni-Level Population'!AD503*INDEX($F$329:$F$342,MATCH($E205,$E$329:$E$342,0))*$D$3)+('Muni-Level Population'!AD801*INDEX($G$329:$G$342,MATCH($E205,$E$329:$E$342,0))*$D$3))</f>
        <v>1528.0712742876565</v>
      </c>
      <c r="AD205" s="259">
        <f>IF(INDEX($F$329:$F$342,MATCH($E205,$E$329:$E$342,0))="*",'Muni-Level Population'!AE204*INDEX($H$329:$H$342,MATCH($E205,$E$329:$E$342,0))*$D$3,('Muni-Level Population'!AE503*INDEX($F$329:$F$342,MATCH($E205,$E$329:$E$342,0))*$D$3)+('Muni-Level Population'!AE801*INDEX($G$329:$G$342,MATCH($E205,$E$329:$E$342,0))*$D$3))</f>
        <v>1528.2693992701334</v>
      </c>
      <c r="AE205" s="259">
        <f>IF(INDEX($F$329:$F$342,MATCH($E205,$E$329:$E$342,0))="*",'Muni-Level Population'!AF204*INDEX($H$329:$H$342,MATCH($E205,$E$329:$E$342,0))*$D$3,('Muni-Level Population'!AF503*INDEX($F$329:$F$342,MATCH($E205,$E$329:$E$342,0))*$D$3)+('Muni-Level Population'!AF801*INDEX($G$329:$G$342,MATCH($E205,$E$329:$E$342,0))*$D$3))</f>
        <v>1528.4741284186928</v>
      </c>
      <c r="AF205" s="259">
        <f>IF(INDEX($F$329:$F$342,MATCH($E205,$E$329:$E$342,0))="*",'Muni-Level Population'!AG204*INDEX($H$329:$H$342,MATCH($E205,$E$329:$E$342,0))*$D$3,('Muni-Level Population'!AG503*INDEX($F$329:$F$342,MATCH($E205,$E$329:$E$342,0))*$D$3)+('Muni-Level Population'!AG801*INDEX($G$329:$G$342,MATCH($E205,$E$329:$E$342,0))*$D$3))</f>
        <v>1528.678857567252</v>
      </c>
      <c r="AG205" s="259">
        <f>IF(INDEX($F$329:$F$342,MATCH($E205,$E$329:$E$342,0))="*",'Muni-Level Population'!AH204*INDEX($H$329:$H$342,MATCH($E205,$E$329:$E$342,0))*$D$3,('Muni-Level Population'!AH503*INDEX($F$329:$F$342,MATCH($E205,$E$329:$E$342,0))*$D$3)+('Muni-Level Population'!AH801*INDEX($G$329:$G$342,MATCH($E205,$E$329:$E$342,0))*$D$3))</f>
        <v>1528.8769825497286</v>
      </c>
      <c r="AH205" s="259">
        <f>IF(INDEX($F$329:$F$342,MATCH($E205,$E$329:$E$342,0))="*",'Muni-Level Population'!AI204*INDEX($H$329:$H$342,MATCH($E205,$E$329:$E$342,0))*$D$3,('Muni-Level Population'!AI503*INDEX($F$329:$F$342,MATCH($E205,$E$329:$E$342,0))*$D$3)+('Muni-Level Population'!AI801*INDEX($G$329:$G$342,MATCH($E205,$E$329:$E$342,0))*$D$3))</f>
        <v>1529.081711698288</v>
      </c>
      <c r="AI205" s="259">
        <f>IF(INDEX($F$329:$F$342,MATCH($E205,$E$329:$E$342,0))="*",'Muni-Level Population'!AJ204*INDEX($H$329:$H$342,MATCH($E205,$E$329:$E$342,0))*$D$3,('Muni-Level Population'!AJ503*INDEX($F$329:$F$342,MATCH($E205,$E$329:$E$342,0))*$D$3)+('Muni-Level Population'!AJ801*INDEX($G$329:$G$342,MATCH($E205,$E$329:$E$342,0))*$D$3))</f>
        <v>1529.2798366807647</v>
      </c>
      <c r="AJ205" s="259">
        <f>IF(INDEX($F$329:$F$342,MATCH($E205,$E$329:$E$342,0))="*",'Muni-Level Population'!AK204*INDEX($H$329:$H$342,MATCH($E205,$E$329:$E$342,0))*$D$3,('Muni-Level Population'!AK503*INDEX($F$329:$F$342,MATCH($E205,$E$329:$E$342,0))*$D$3)+('Muni-Level Population'!AK801*INDEX($G$329:$G$342,MATCH($E205,$E$329:$E$342,0))*$D$3))</f>
        <v>1529.4845658293241</v>
      </c>
      <c r="AK205" s="259">
        <f>IF(INDEX($F$329:$F$342,MATCH($E205,$E$329:$E$342,0))="*",'Muni-Level Population'!AL204*INDEX($H$329:$H$342,MATCH($E205,$E$329:$E$342,0))*$D$3,('Muni-Level Population'!AL503*INDEX($F$329:$F$342,MATCH($E205,$E$329:$E$342,0))*$D$3)+('Muni-Level Population'!AL801*INDEX($G$329:$G$342,MATCH($E205,$E$329:$E$342,0))*$D$3))</f>
        <v>1529.6892949778835</v>
      </c>
      <c r="AL205" s="259">
        <f>IF(INDEX($F$329:$F$342,MATCH($E205,$E$329:$E$342,0))="*",'Muni-Level Population'!AM204*INDEX($H$329:$H$342,MATCH($E205,$E$329:$E$342,0))*$D$3,('Muni-Level Population'!AM503*INDEX($F$329:$F$342,MATCH($E205,$E$329:$E$342,0))*$D$3)+('Muni-Level Population'!AM801*INDEX($G$329:$G$342,MATCH($E205,$E$329:$E$342,0))*$D$3))</f>
        <v>1529.8742116281949</v>
      </c>
      <c r="AM205" s="259">
        <f>IF(INDEX($F$329:$F$342,MATCH($E205,$E$329:$E$342,0))="*",'Muni-Level Population'!AN204*INDEX($H$329:$H$342,MATCH($E205,$E$329:$E$342,0))*$D$3,('Muni-Level Population'!AN503*INDEX($F$329:$F$342,MATCH($E205,$E$329:$E$342,0))*$D$3)+('Muni-Level Population'!AN801*INDEX($G$329:$G$342,MATCH($E205,$E$329:$E$342,0))*$D$3))</f>
        <v>1530.0789407767543</v>
      </c>
      <c r="AN205" s="259">
        <f>IF(INDEX($F$329:$F$342,MATCH($E205,$E$329:$E$342,0))="*",'Muni-Level Population'!AO204*INDEX($H$329:$H$342,MATCH($E205,$E$329:$E$342,0))*$D$3,('Muni-Level Population'!AO503*INDEX($F$329:$F$342,MATCH($E205,$E$329:$E$342,0))*$D$3)+('Muni-Level Population'!AO801*INDEX($G$329:$G$342,MATCH($E205,$E$329:$E$342,0))*$D$3))</f>
        <v>1530.2770657592309</v>
      </c>
      <c r="AO205" s="259">
        <f>IF(INDEX($F$329:$F$342,MATCH($E205,$E$329:$E$342,0))="*",'Muni-Level Population'!AP204*INDEX($H$329:$H$342,MATCH($E205,$E$329:$E$342,0))*$D$3,('Muni-Level Population'!AP503*INDEX($F$329:$F$342,MATCH($E205,$E$329:$E$342,0))*$D$3)+('Muni-Level Population'!AP801*INDEX($G$329:$G$342,MATCH($E205,$E$329:$E$342,0))*$D$3))</f>
        <v>1530.4817949077901</v>
      </c>
      <c r="AP205" s="259">
        <f>IF(INDEX($F$329:$F$342,MATCH($E205,$E$329:$E$342,0))="*",'Muni-Level Population'!AQ204*INDEX($H$329:$H$342,MATCH($E205,$E$329:$E$342,0))*$D$3,('Muni-Level Population'!AQ503*INDEX($F$329:$F$342,MATCH($E205,$E$329:$E$342,0))*$D$3)+('Muni-Level Population'!AQ801*INDEX($G$329:$G$342,MATCH($E205,$E$329:$E$342,0))*$D$3))</f>
        <v>1530.679919890267</v>
      </c>
      <c r="AQ205" s="259">
        <f>IF(INDEX($F$329:$F$342,MATCH($E205,$E$329:$E$342,0))="*",'Muni-Level Population'!AR204*INDEX($H$329:$H$342,MATCH($E205,$E$329:$E$342,0))*$D$3,('Muni-Level Population'!AR503*INDEX($F$329:$F$342,MATCH($E205,$E$329:$E$342,0))*$D$3)+('Muni-Level Population'!AR801*INDEX($G$329:$G$342,MATCH($E205,$E$329:$E$342,0))*$D$3))</f>
        <v>1530.884649038826</v>
      </c>
      <c r="AR205" s="259">
        <f>IF(INDEX($F$329:$F$342,MATCH($E205,$E$329:$E$342,0))="*",'Muni-Level Population'!AS204*INDEX($H$329:$H$342,MATCH($E205,$E$329:$E$342,0))*$D$3,('Muni-Level Population'!AS503*INDEX($F$329:$F$342,MATCH($E205,$E$329:$E$342,0))*$D$3)+('Muni-Level Population'!AS801*INDEX($G$329:$G$342,MATCH($E205,$E$329:$E$342,0))*$D$3))</f>
        <v>1531.0893781873851</v>
      </c>
      <c r="AS205" s="259">
        <f>IF(INDEX($F$329:$F$342,MATCH($E205,$E$329:$E$342,0))="*",'Muni-Level Population'!AT204*INDEX($H$329:$H$342,MATCH($E205,$E$329:$E$342,0))*$D$3,('Muni-Level Population'!AT503*INDEX($F$329:$F$342,MATCH($E205,$E$329:$E$342,0))*$D$3)+('Muni-Level Population'!AT801*INDEX($G$329:$G$342,MATCH($E205,$E$329:$E$342,0))*$D$3))</f>
        <v>1531.2875031698622</v>
      </c>
      <c r="AT205" s="259">
        <f>IF(INDEX($F$329:$F$342,MATCH($E205,$E$329:$E$342,0))="*",'Muni-Level Population'!AU204*INDEX($H$329:$H$342,MATCH($E205,$E$329:$E$342,0))*$D$3,('Muni-Level Population'!AU503*INDEX($F$329:$F$342,MATCH($E205,$E$329:$E$342,0))*$D$3)+('Muni-Level Population'!AU801*INDEX($G$329:$G$342,MATCH($E205,$E$329:$E$342,0))*$D$3))</f>
        <v>1531.4922323184214</v>
      </c>
      <c r="AU205" s="259">
        <f>IF(INDEX($F$329:$F$342,MATCH($E205,$E$329:$E$342,0))="*",'Muni-Level Population'!AV204*INDEX($H$329:$H$342,MATCH($E205,$E$329:$E$342,0))*$D$3,('Muni-Level Population'!AV503*INDEX($F$329:$F$342,MATCH($E205,$E$329:$E$342,0))*$D$3)+('Muni-Level Population'!AV801*INDEX($G$329:$G$342,MATCH($E205,$E$329:$E$342,0))*$D$3))</f>
        <v>1531.6903573008981</v>
      </c>
      <c r="AV205" s="259">
        <f>IF(INDEX($F$329:$F$342,MATCH($E205,$E$329:$E$342,0))="*",'Muni-Level Population'!AW204*INDEX($H$329:$H$342,MATCH($E205,$E$329:$E$342,0))*$D$3,('Muni-Level Population'!AW503*INDEX($F$329:$F$342,MATCH($E205,$E$329:$E$342,0))*$D$3)+('Muni-Level Population'!AW801*INDEX($G$329:$G$342,MATCH($E205,$E$329:$E$342,0))*$D$3))</f>
        <v>1531.8950864494573</v>
      </c>
      <c r="AW205" s="259">
        <f>IF(INDEX($F$329:$F$342,MATCH($E205,$E$329:$E$342,0))="*",'Muni-Level Population'!AX204*INDEX($H$329:$H$342,MATCH($E205,$E$329:$E$342,0))*$D$3,('Muni-Level Population'!AX503*INDEX($F$329:$F$342,MATCH($E205,$E$329:$E$342,0))*$D$3)+('Muni-Level Population'!AX801*INDEX($G$329:$G$342,MATCH($E205,$E$329:$E$342,0))*$D$3))</f>
        <v>1532.0998155980167</v>
      </c>
      <c r="AX205" s="259">
        <f>IF(INDEX($F$329:$F$342,MATCH($E205,$E$329:$E$342,0))="*",'Muni-Level Population'!AY204*INDEX($H$329:$H$342,MATCH($E205,$E$329:$E$342,0))*$D$3,('Muni-Level Population'!AY503*INDEX($F$329:$F$342,MATCH($E205,$E$329:$E$342,0))*$D$3)+('Muni-Level Population'!AY801*INDEX($G$329:$G$342,MATCH($E205,$E$329:$E$342,0))*$D$3))</f>
        <v>1532.291336414411</v>
      </c>
      <c r="AY205" s="259">
        <f>IF(INDEX($F$329:$F$342,MATCH($E205,$E$329:$E$342,0))="*",'Muni-Level Population'!AZ204*INDEX($H$329:$H$342,MATCH($E205,$E$329:$E$342,0))*$D$3,('Muni-Level Population'!AZ503*INDEX($F$329:$F$342,MATCH($E205,$E$329:$E$342,0))*$D$3)+('Muni-Level Population'!AZ801*INDEX($G$329:$G$342,MATCH($E205,$E$329:$E$342,0))*$D$3))</f>
        <v>1532.4960655629702</v>
      </c>
      <c r="AZ205" s="259">
        <f>IF(INDEX($F$329:$F$342,MATCH($E205,$E$329:$E$342,0))="*",'Muni-Level Population'!BA204*INDEX($H$329:$H$342,MATCH($E205,$E$329:$E$342,0))*$D$3,('Muni-Level Population'!BA503*INDEX($F$329:$F$342,MATCH($E205,$E$329:$E$342,0))*$D$3)+('Muni-Level Population'!BA801*INDEX($G$329:$G$342,MATCH($E205,$E$329:$E$342,0))*$D$3))</f>
        <v>1532.6941905454469</v>
      </c>
      <c r="BA205" s="259">
        <f>IF(INDEX($F$329:$F$342,MATCH($E205,$E$329:$E$342,0))="*",'Muni-Level Population'!BB204*INDEX($H$329:$H$342,MATCH($E205,$E$329:$E$342,0))*$D$3,('Muni-Level Population'!BB503*INDEX($F$329:$F$342,MATCH($E205,$E$329:$E$342,0))*$D$3)+('Muni-Level Population'!BB801*INDEX($G$329:$G$342,MATCH($E205,$E$329:$E$342,0))*$D$3))</f>
        <v>1532.8989196940063</v>
      </c>
      <c r="BB205" s="259">
        <f>IF(INDEX($F$329:$F$342,MATCH($E205,$E$329:$E$342,0))="*",'Muni-Level Population'!BC204*INDEX($H$329:$H$342,MATCH($E205,$E$329:$E$342,0))*$D$3,('Muni-Level Population'!BC503*INDEX($F$329:$F$342,MATCH($E205,$E$329:$E$342,0))*$D$3)+('Muni-Level Population'!BC801*INDEX($G$329:$G$342,MATCH($E205,$E$329:$E$342,0))*$D$3))</f>
        <v>1533.0970446764832</v>
      </c>
      <c r="BC205" s="259">
        <f>IF(INDEX($F$329:$F$342,MATCH($E205,$E$329:$E$342,0))="*",'Muni-Level Population'!BD204*INDEX($H$329:$H$342,MATCH($E205,$E$329:$E$342,0))*$D$3,('Muni-Level Population'!BD503*INDEX($F$329:$F$342,MATCH($E205,$E$329:$E$342,0))*$D$3)+('Muni-Level Population'!BD801*INDEX($G$329:$G$342,MATCH($E205,$E$329:$E$342,0))*$D$3))</f>
        <v>1533.3017738250423</v>
      </c>
      <c r="BD205" s="259">
        <f>IF(INDEX($F$329:$F$342,MATCH($E205,$E$329:$E$342,0))="*",'Muni-Level Population'!BE204*INDEX($H$329:$H$342,MATCH($E205,$E$329:$E$342,0))*$D$3,('Muni-Level Population'!BE503*INDEX($F$329:$F$342,MATCH($E205,$E$329:$E$342,0))*$D$3)+('Muni-Level Population'!BE801*INDEX($G$329:$G$342,MATCH($E205,$E$329:$E$342,0))*$D$3))</f>
        <v>1533.5065029736018</v>
      </c>
      <c r="BE205" s="259">
        <f>IF(INDEX($F$329:$F$342,MATCH($E205,$E$329:$E$342,0))="*",'Muni-Level Population'!BF204*INDEX($H$329:$H$342,MATCH($E205,$E$329:$E$342,0))*$D$3,('Muni-Level Population'!BF503*INDEX($F$329:$F$342,MATCH($E205,$E$329:$E$342,0))*$D$3)+('Muni-Level Population'!BF801*INDEX($G$329:$G$342,MATCH($E205,$E$329:$E$342,0))*$D$3))</f>
        <v>1533.7046279560784</v>
      </c>
      <c r="BF205" s="259">
        <f>IF(INDEX($F$329:$F$342,MATCH($E205,$E$329:$E$342,0))="*",'Muni-Level Population'!BG204*INDEX($H$329:$H$342,MATCH($E205,$E$329:$E$342,0))*$D$3,('Muni-Level Population'!BG503*INDEX($F$329:$F$342,MATCH($E205,$E$329:$E$342,0))*$D$3)+('Muni-Level Population'!BG801*INDEX($G$329:$G$342,MATCH($E205,$E$329:$E$342,0))*$D$3))</f>
        <v>1533.9093571046376</v>
      </c>
      <c r="BG205" s="259">
        <f>IF(INDEX($F$329:$F$342,MATCH($E205,$E$329:$E$342,0))="*",'Muni-Level Population'!BH204*INDEX($H$329:$H$342,MATCH($E205,$E$329:$E$342,0))*$D$3,('Muni-Level Population'!BH503*INDEX($F$329:$F$342,MATCH($E205,$E$329:$E$342,0))*$D$3)+('Muni-Level Population'!BH801*INDEX($G$329:$G$342,MATCH($E205,$E$329:$E$342,0))*$D$3))</f>
        <v>1534.1074820871142</v>
      </c>
      <c r="BH205" s="259">
        <f>IF(INDEX($F$329:$F$342,MATCH($E205,$E$329:$E$342,0))="*",'Muni-Level Population'!BI204*INDEX($H$329:$H$342,MATCH($E205,$E$329:$E$342,0))*$D$3,('Muni-Level Population'!BI503*INDEX($F$329:$F$342,MATCH($E205,$E$329:$E$342,0))*$D$3)+('Muni-Level Population'!BI801*INDEX($G$329:$G$342,MATCH($E205,$E$329:$E$342,0))*$D$3))</f>
        <v>1534.3122112356737</v>
      </c>
      <c r="BI205" s="259">
        <f>IF(INDEX($F$329:$F$342,MATCH($E205,$E$329:$E$342,0))="*",'Muni-Level Population'!BJ204*INDEX($H$329:$H$342,MATCH($E205,$E$329:$E$342,0))*$D$3,('Muni-Level Population'!BJ503*INDEX($F$329:$F$342,MATCH($E205,$E$329:$E$342,0))*$D$3)+('Muni-Level Population'!BJ801*INDEX($G$329:$G$342,MATCH($E205,$E$329:$E$342,0))*$D$3))</f>
        <v>1534.5169403842328</v>
      </c>
      <c r="BJ205" s="259">
        <f>IF(INDEX($F$329:$F$342,MATCH($E205,$E$329:$E$342,0))="*",'Muni-Level Population'!BK204*INDEX($H$329:$H$342,MATCH($E205,$E$329:$E$342,0))*$D$3,('Muni-Level Population'!BK503*INDEX($F$329:$F$342,MATCH($E205,$E$329:$E$342,0))*$D$3)+('Muni-Level Population'!BK801*INDEX($G$329:$G$342,MATCH($E205,$E$329:$E$342,0))*$D$3))</f>
        <v>1534.7018570345444</v>
      </c>
      <c r="BK205" s="259">
        <f>IF(INDEX($F$329:$F$342,MATCH($E205,$E$329:$E$342,0))="*",'Muni-Level Population'!BL204*INDEX($H$329:$H$342,MATCH($E205,$E$329:$E$342,0))*$D$3,('Muni-Level Population'!BL503*INDEX($F$329:$F$342,MATCH($E205,$E$329:$E$342,0))*$D$3)+('Muni-Level Population'!BL801*INDEX($G$329:$G$342,MATCH($E205,$E$329:$E$342,0))*$D$3))</f>
        <v>1534.9065861831036</v>
      </c>
      <c r="BL205" s="259">
        <f>IF(INDEX($F$329:$F$342,MATCH($E205,$E$329:$E$342,0))="*",'Muni-Level Population'!BM204*INDEX($H$329:$H$342,MATCH($E205,$E$329:$E$342,0))*$D$3,('Muni-Level Population'!BM503*INDEX($F$329:$F$342,MATCH($E205,$E$329:$E$342,0))*$D$3)+('Muni-Level Population'!BM801*INDEX($G$329:$G$342,MATCH($E205,$E$329:$E$342,0))*$D$3))</f>
        <v>1535.1047111655805</v>
      </c>
      <c r="BM205" s="259">
        <f>IF(INDEX($F$329:$F$342,MATCH($E205,$E$329:$E$342,0))="*",'Muni-Level Population'!BN204*INDEX($H$329:$H$342,MATCH($E205,$E$329:$E$342,0))*$D$3,('Muni-Level Population'!BN503*INDEX($F$329:$F$342,MATCH($E205,$E$329:$E$342,0))*$D$3)+('Muni-Level Population'!BN801*INDEX($G$329:$G$342,MATCH($E205,$E$329:$E$342,0))*$D$3))</f>
        <v>1535.3094403141399</v>
      </c>
      <c r="BN205" s="259">
        <f>IF(INDEX($F$329:$F$342,MATCH($E205,$E$329:$E$342,0))="*",'Muni-Level Population'!BO204*INDEX($H$329:$H$342,MATCH($E205,$E$329:$E$342,0))*$D$3,('Muni-Level Population'!BO503*INDEX($F$329:$F$342,MATCH($E205,$E$329:$E$342,0))*$D$3)+('Muni-Level Population'!BO801*INDEX($G$329:$G$342,MATCH($E205,$E$329:$E$342,0))*$D$3))</f>
        <v>1535.5075652966163</v>
      </c>
      <c r="BO205" s="259">
        <f>IF(INDEX($F$329:$F$342,MATCH($E205,$E$329:$E$342,0))="*",'Muni-Level Population'!BP204*INDEX($H$329:$H$342,MATCH($E205,$E$329:$E$342,0))*$D$3,('Muni-Level Population'!BP503*INDEX($F$329:$F$342,MATCH($E205,$E$329:$E$342,0))*$D$3)+('Muni-Level Population'!BP801*INDEX($G$329:$G$342,MATCH($E205,$E$329:$E$342,0))*$D$3))</f>
        <v>1535.7122944451758</v>
      </c>
      <c r="BP205" s="259">
        <f>IF(INDEX($F$329:$F$342,MATCH($E205,$E$329:$E$342,0))="*",'Muni-Level Population'!BQ204*INDEX($H$329:$H$342,MATCH($E205,$E$329:$E$342,0))*$D$3,('Muni-Level Population'!BQ503*INDEX($F$329:$F$342,MATCH($E205,$E$329:$E$342,0))*$D$3)+('Muni-Level Population'!BQ801*INDEX($G$329:$G$342,MATCH($E205,$E$329:$E$342,0))*$D$3))</f>
        <v>1535.9170235937349</v>
      </c>
      <c r="BQ205" s="259">
        <f>IF(INDEX($F$329:$F$342,MATCH($E205,$E$329:$E$342,0))="*",'Muni-Level Population'!BR204*INDEX($H$329:$H$342,MATCH($E205,$E$329:$E$342,0))*$D$3,('Muni-Level Population'!BR503*INDEX($F$329:$F$342,MATCH($E205,$E$329:$E$342,0))*$D$3)+('Muni-Level Population'!BR801*INDEX($G$329:$G$342,MATCH($E205,$E$329:$E$342,0))*$D$3))</f>
        <v>1536.1151485762118</v>
      </c>
      <c r="BR205" s="259">
        <f>IF(INDEX($F$329:$F$342,MATCH($E205,$E$329:$E$342,0))="*",'Muni-Level Population'!BS204*INDEX($H$329:$H$342,MATCH($E205,$E$329:$E$342,0))*$D$3,('Muni-Level Population'!BS503*INDEX($F$329:$F$342,MATCH($E205,$E$329:$E$342,0))*$D$3)+('Muni-Level Population'!BS801*INDEX($G$329:$G$342,MATCH($E205,$E$329:$E$342,0))*$D$3))</f>
        <v>1536.3198777247712</v>
      </c>
      <c r="BS205" s="259">
        <f>IF(INDEX($F$329:$F$342,MATCH($E205,$E$329:$E$342,0))="*",'Muni-Level Population'!BT204*INDEX($H$329:$H$342,MATCH($E205,$E$329:$E$342,0))*$D$3,('Muni-Level Population'!BT503*INDEX($F$329:$F$342,MATCH($E205,$E$329:$E$342,0))*$D$3)+('Muni-Level Population'!BT801*INDEX($G$329:$G$342,MATCH($E205,$E$329:$E$342,0))*$D$3))</f>
        <v>1536.5180027072479</v>
      </c>
      <c r="BT205" s="259">
        <f>IF(INDEX($F$329:$F$342,MATCH($E205,$E$329:$E$342,0))="*",'Muni-Level Population'!BU204*INDEX($H$329:$H$342,MATCH($E205,$E$329:$E$342,0))*$D$3,('Muni-Level Population'!BU503*INDEX($F$329:$F$342,MATCH($E205,$E$329:$E$342,0))*$D$3)+('Muni-Level Population'!BU801*INDEX($G$329:$G$342,MATCH($E205,$E$329:$E$342,0))*$D$3))</f>
        <v>1536.7227318558071</v>
      </c>
      <c r="BU205" s="259">
        <f>IF(INDEX($F$329:$F$342,MATCH($E205,$E$329:$E$342,0))="*",'Muni-Level Population'!BV204*INDEX($H$329:$H$342,MATCH($E205,$E$329:$E$342,0))*$D$3,('Muni-Level Population'!BV503*INDEX($F$329:$F$342,MATCH($E205,$E$329:$E$342,0))*$D$3)+('Muni-Level Population'!BV801*INDEX($G$329:$G$342,MATCH($E205,$E$329:$E$342,0))*$D$3))</f>
        <v>1536.9274610043663</v>
      </c>
      <c r="BV205" s="259">
        <f>IF(INDEX($F$329:$F$342,MATCH($E205,$E$329:$E$342,0))="*",'Muni-Level Population'!BW204*INDEX($H$329:$H$342,MATCH($E205,$E$329:$E$342,0))*$D$3,('Muni-Level Population'!BW503*INDEX($F$329:$F$342,MATCH($E205,$E$329:$E$342,0))*$D$3)+('Muni-Level Population'!BW801*INDEX($G$329:$G$342,MATCH($E205,$E$329:$E$342,0))*$D$3))</f>
        <v>1537.1123776546779</v>
      </c>
      <c r="BW205" s="259">
        <f>IF(INDEX($F$329:$F$342,MATCH($E205,$E$329:$E$342,0))="*",'Muni-Level Population'!BX204*INDEX($H$329:$H$342,MATCH($E205,$E$329:$E$342,0))*$D$3,('Muni-Level Population'!BX503*INDEX($F$329:$F$342,MATCH($E205,$E$329:$E$342,0))*$D$3)+('Muni-Level Population'!BX801*INDEX($G$329:$G$342,MATCH($E205,$E$329:$E$342,0))*$D$3))</f>
        <v>1537.317106803237</v>
      </c>
      <c r="BX205" s="259">
        <f>IF(INDEX($F$329:$F$342,MATCH($E205,$E$329:$E$342,0))="*",'Muni-Level Population'!BY204*INDEX($H$329:$H$342,MATCH($E205,$E$329:$E$342,0))*$D$3,('Muni-Level Population'!BY503*INDEX($F$329:$F$342,MATCH($E205,$E$329:$E$342,0))*$D$3)+('Muni-Level Population'!BY801*INDEX($G$329:$G$342,MATCH($E205,$E$329:$E$342,0))*$D$3))</f>
        <v>1537.5152317857137</v>
      </c>
      <c r="BY205" s="259">
        <f>IF(INDEX($F$329:$F$342,MATCH($E205,$E$329:$E$342,0))="*",'Muni-Level Population'!BZ204*INDEX($H$329:$H$342,MATCH($E205,$E$329:$E$342,0))*$D$3,('Muni-Level Population'!BZ503*INDEX($F$329:$F$342,MATCH($E205,$E$329:$E$342,0))*$D$3)+('Muni-Level Population'!BZ801*INDEX($G$329:$G$342,MATCH($E205,$E$329:$E$342,0))*$D$3))</f>
        <v>1537.7199609342731</v>
      </c>
      <c r="BZ205" s="259">
        <f>IF(INDEX($F$329:$F$342,MATCH($E205,$E$329:$E$342,0))="*",'Muni-Level Population'!CA204*INDEX($H$329:$H$342,MATCH($E205,$E$329:$E$342,0))*$D$3,('Muni-Level Population'!CA503*INDEX($F$329:$F$342,MATCH($E205,$E$329:$E$342,0))*$D$3)+('Muni-Level Population'!CA801*INDEX($G$329:$G$342,MATCH($E205,$E$329:$E$342,0))*$D$3))</f>
        <v>1537.91808591675</v>
      </c>
      <c r="CA205" s="259">
        <f>IF(INDEX($F$329:$F$342,MATCH($E205,$E$329:$E$342,0))="*",'Muni-Level Population'!CB204*INDEX($H$329:$H$342,MATCH($E205,$E$329:$E$342,0))*$D$3,('Muni-Level Population'!CB503*INDEX($F$329:$F$342,MATCH($E205,$E$329:$E$342,0))*$D$3)+('Muni-Level Population'!CB801*INDEX($G$329:$G$342,MATCH($E205,$E$329:$E$342,0))*$D$3))</f>
        <v>1538.1228150653092</v>
      </c>
      <c r="CB205" s="259">
        <f>IF(INDEX($F$329:$F$342,MATCH($E205,$E$329:$E$342,0))="*",'Muni-Level Population'!CC204*INDEX($H$329:$H$342,MATCH($E205,$E$329:$E$342,0))*$D$3,('Muni-Level Population'!CC503*INDEX($F$329:$F$342,MATCH($E205,$E$329:$E$342,0))*$D$3)+('Muni-Level Population'!CC801*INDEX($G$329:$G$342,MATCH($E205,$E$329:$E$342,0))*$D$3))</f>
        <v>1538.3275442138686</v>
      </c>
      <c r="CC205" s="259">
        <f>IF(INDEX($F$329:$F$342,MATCH($E205,$E$329:$E$342,0))="*",'Muni-Level Population'!CD204*INDEX($H$329:$H$342,MATCH($E205,$E$329:$E$342,0))*$D$3,('Muni-Level Population'!CD503*INDEX($F$329:$F$342,MATCH($E205,$E$329:$E$342,0))*$D$3)+('Muni-Level Population'!CD801*INDEX($G$329:$G$342,MATCH($E205,$E$329:$E$342,0))*$D$3))</f>
        <v>1538.525669196345</v>
      </c>
      <c r="CD205" s="259">
        <f>IF(INDEX($F$329:$F$342,MATCH($E205,$E$329:$E$342,0))="*",'Muni-Level Population'!CE204*INDEX($H$329:$H$342,MATCH($E205,$E$329:$E$342,0))*$D$3,('Muni-Level Population'!CE503*INDEX($F$329:$F$342,MATCH($E205,$E$329:$E$342,0))*$D$3)+('Muni-Level Population'!CE801*INDEX($G$329:$G$342,MATCH($E205,$E$329:$E$342,0))*$D$3))</f>
        <v>1538.7303983449044</v>
      </c>
      <c r="CE205" s="259">
        <f>IF(INDEX($F$329:$F$342,MATCH($E205,$E$329:$E$342,0))="*",'Muni-Level Population'!CF204*INDEX($H$329:$H$342,MATCH($E205,$E$329:$E$342,0))*$D$3,('Muni-Level Population'!CF503*INDEX($F$329:$F$342,MATCH($E205,$E$329:$E$342,0))*$D$3)+('Muni-Level Population'!CF801*INDEX($G$329:$G$342,MATCH($E205,$E$329:$E$342,0))*$D$3))</f>
        <v>1538.9285233273813</v>
      </c>
      <c r="CF205" s="259">
        <f>IF(INDEX($F$329:$F$342,MATCH($E205,$E$329:$E$342,0))="*",'Muni-Level Population'!CG204*INDEX($H$329:$H$342,MATCH($E205,$E$329:$E$342,0))*$D$3,('Muni-Level Population'!CG503*INDEX($F$329:$F$342,MATCH($E205,$E$329:$E$342,0))*$D$3)+('Muni-Level Population'!CG801*INDEX($G$329:$G$342,MATCH($E205,$E$329:$E$342,0))*$D$3))</f>
        <v>1539.1332524759405</v>
      </c>
      <c r="CG205" s="259">
        <f>IF(INDEX($F$329:$F$342,MATCH($E205,$E$329:$E$342,0))="*",'Muni-Level Population'!CH204*INDEX($H$329:$H$342,MATCH($E205,$E$329:$E$342,0))*$D$3,('Muni-Level Population'!CH503*INDEX($F$329:$F$342,MATCH($E205,$E$329:$E$342,0))*$D$3)+('Muni-Level Population'!CH801*INDEX($G$329:$G$342,MATCH($E205,$E$329:$E$342,0))*$D$3))</f>
        <v>1539.3379816244999</v>
      </c>
      <c r="CH205" s="259">
        <f>IF(INDEX($F$329:$F$342,MATCH($E205,$E$329:$E$342,0))="*",'Muni-Level Population'!CI204*INDEX($H$329:$H$342,MATCH($E205,$E$329:$E$342,0))*$D$3,('Muni-Level Population'!CI503*INDEX($F$329:$F$342,MATCH($E205,$E$329:$E$342,0))*$D$3)+('Muni-Level Population'!CI801*INDEX($G$329:$G$342,MATCH($E205,$E$329:$E$342,0))*$D$3))</f>
        <v>1539.5228982748113</v>
      </c>
      <c r="CI205" s="259">
        <f>IF(INDEX($F$329:$F$342,MATCH($E205,$E$329:$E$342,0))="*",'Muni-Level Population'!CJ204*INDEX($H$329:$H$342,MATCH($E205,$E$329:$E$342,0))*$D$3,('Muni-Level Population'!CJ503*INDEX($F$329:$F$342,MATCH($E205,$E$329:$E$342,0))*$D$3)+('Muni-Level Population'!CJ801*INDEX($G$329:$G$342,MATCH($E205,$E$329:$E$342,0))*$D$3))</f>
        <v>1539.7276274233707</v>
      </c>
      <c r="CJ205" s="259">
        <f>IF(INDEX($F$329:$F$342,MATCH($E205,$E$329:$E$342,0))="*",'Muni-Level Population'!CK204*INDEX($H$329:$H$342,MATCH($E205,$E$329:$E$342,0))*$D$3,('Muni-Level Population'!CK503*INDEX($F$329:$F$342,MATCH($E205,$E$329:$E$342,0))*$D$3)+('Muni-Level Population'!CK801*INDEX($G$329:$G$342,MATCH($E205,$E$329:$E$342,0))*$D$3))</f>
        <v>1539.9257524058473</v>
      </c>
      <c r="CK205" s="259">
        <f>IF(INDEX($F$329:$F$342,MATCH($E205,$E$329:$E$342,0))="*",'Muni-Level Population'!CL204*INDEX($H$329:$H$342,MATCH($E205,$E$329:$E$342,0))*$D$3,('Muni-Level Population'!CL503*INDEX($F$329:$F$342,MATCH($E205,$E$329:$E$342,0))*$D$3)+('Muni-Level Population'!CL801*INDEX($G$329:$G$342,MATCH($E205,$E$329:$E$342,0))*$D$3))</f>
        <v>1540.1304815544065</v>
      </c>
      <c r="CL205" s="259">
        <f>IF(INDEX($F$329:$F$342,MATCH($E205,$E$329:$E$342,0))="*",'Muni-Level Population'!CM204*INDEX($H$329:$H$342,MATCH($E205,$E$329:$E$342,0))*$D$3,('Muni-Level Population'!CM503*INDEX($F$329:$F$342,MATCH($E205,$E$329:$E$342,0))*$D$3)+('Muni-Level Population'!CM801*INDEX($G$329:$G$342,MATCH($E205,$E$329:$E$342,0))*$D$3))</f>
        <v>1540.3286065368834</v>
      </c>
    </row>
    <row r="206" spans="2:90" x14ac:dyDescent="0.3">
      <c r="B206" s="2">
        <v>5002346225</v>
      </c>
      <c r="C206" s="276">
        <v>50023</v>
      </c>
      <c r="D206" s="2" t="s">
        <v>1119</v>
      </c>
      <c r="E206" s="2" t="str">
        <f>INDEX('Population Data'!$Y$4:$Y$17,MATCH('Muni-Level Population'!C205,'Population Data'!$Z$4:$Z$17,0))</f>
        <v>Washington</v>
      </c>
      <c r="F206" s="259">
        <f>IF(INDEX($F$329:$F$342,MATCH($E206,$E$329:$E$342,0))="*",'Muni-Level Population'!G205*INDEX($H$329:$H$342,MATCH($E206,$E$329:$E$342,0))*$D$3,('Muni-Level Population'!G504*INDEX($F$329:$F$342,MATCH($E206,$E$329:$E$342,0))*$D$3)+('Muni-Level Population'!G802*INDEX($G$329:$G$342,MATCH($E206,$E$329:$E$342,0))*$D$3))</f>
        <v>338.2494828384373</v>
      </c>
      <c r="G206" s="259">
        <f>IF(INDEX($F$329:$F$342,MATCH($E206,$E$329:$E$342,0))="*",'Muni-Level Population'!H205*INDEX($H$329:$H$342,MATCH($E206,$E$329:$E$342,0))*$D$3,('Muni-Level Population'!H504*INDEX($F$329:$F$342,MATCH($E206,$E$329:$E$342,0))*$D$3)+('Muni-Level Population'!H802*INDEX($G$329:$G$342,MATCH($E206,$E$329:$E$342,0))*$D$3))</f>
        <v>338.40825238221794</v>
      </c>
      <c r="H206" s="259">
        <f>IF(INDEX($F$329:$F$342,MATCH($E206,$E$329:$E$342,0))="*",'Muni-Level Population'!I205*INDEX($H$329:$H$342,MATCH($E206,$E$329:$E$342,0))*$D$3,('Muni-Level Population'!I504*INDEX($F$329:$F$342,MATCH($E206,$E$329:$E$342,0))*$D$3)+('Muni-Level Population'!I802*INDEX($G$329:$G$342,MATCH($E206,$E$329:$E$342,0))*$D$3))</f>
        <v>338.56702192599863</v>
      </c>
      <c r="I206" s="259">
        <f>IF(INDEX($F$329:$F$342,MATCH($E206,$E$329:$E$342,0))="*",'Muni-Level Population'!J205*INDEX($H$329:$H$342,MATCH($E206,$E$329:$E$342,0))*$D$3,('Muni-Level Population'!J504*INDEX($F$329:$F$342,MATCH($E206,$E$329:$E$342,0))*$D$3)+('Muni-Level Population'!J802*INDEX($G$329:$G$342,MATCH($E206,$E$329:$E$342,0))*$D$3))</f>
        <v>338.7206698715928</v>
      </c>
      <c r="J206" s="259">
        <f>IF(INDEX($F$329:$F$342,MATCH($E206,$E$329:$E$342,0))="*",'Muni-Level Population'!K205*INDEX($H$329:$H$342,MATCH($E206,$E$329:$E$342,0))*$D$3,('Muni-Level Population'!K504*INDEX($F$329:$F$342,MATCH($E206,$E$329:$E$342,0))*$D$3)+('Muni-Level Population'!K802*INDEX($G$329:$G$342,MATCH($E206,$E$329:$E$342,0))*$D$3))</f>
        <v>338.87943941537344</v>
      </c>
      <c r="K206" s="259">
        <f>IF(INDEX($F$329:$F$342,MATCH($E206,$E$329:$E$342,0))="*",'Muni-Level Population'!L205*INDEX($H$329:$H$342,MATCH($E206,$E$329:$E$342,0))*$D$3,('Muni-Level Population'!L504*INDEX($F$329:$F$342,MATCH($E206,$E$329:$E$342,0))*$D$3)+('Muni-Level Population'!L802*INDEX($G$329:$G$342,MATCH($E206,$E$329:$E$342,0))*$D$3))</f>
        <v>339.03308736096767</v>
      </c>
      <c r="L206" s="259">
        <f>IF(INDEX($F$329:$F$342,MATCH($E206,$E$329:$E$342,0))="*",'Muni-Level Population'!M205*INDEX($H$329:$H$342,MATCH($E206,$E$329:$E$342,0))*$D$3,('Muni-Level Population'!M504*INDEX($F$329:$F$342,MATCH($E206,$E$329:$E$342,0))*$D$3)+('Muni-Level Population'!M802*INDEX($G$329:$G$342,MATCH($E206,$E$329:$E$342,0))*$D$3))</f>
        <v>339.19185690474831</v>
      </c>
      <c r="M206" s="259">
        <f>IF(INDEX($F$329:$F$342,MATCH($E206,$E$329:$E$342,0))="*",'Muni-Level Population'!N205*INDEX($H$329:$H$342,MATCH($E206,$E$329:$E$342,0))*$D$3,('Muni-Level Population'!N504*INDEX($F$329:$F$342,MATCH($E206,$E$329:$E$342,0))*$D$3)+('Muni-Level Population'!N802*INDEX($G$329:$G$342,MATCH($E206,$E$329:$E$342,0))*$D$3))</f>
        <v>339.350626448529</v>
      </c>
      <c r="N206" s="259">
        <f>IF(INDEX($F$329:$F$342,MATCH($E206,$E$329:$E$342,0))="*",'Muni-Level Population'!O205*INDEX($H$329:$H$342,MATCH($E206,$E$329:$E$342,0))*$D$3,('Muni-Level Population'!O504*INDEX($F$329:$F$342,MATCH($E206,$E$329:$E$342,0))*$D$3)+('Muni-Level Population'!O802*INDEX($G$329:$G$342,MATCH($E206,$E$329:$E$342,0))*$D$3))</f>
        <v>339.49403119775019</v>
      </c>
      <c r="O206" s="259">
        <f>IF(INDEX($F$329:$F$342,MATCH($E206,$E$329:$E$342,0))="*",'Muni-Level Population'!P205*INDEX($H$329:$H$342,MATCH($E206,$E$329:$E$342,0))*$D$3,('Muni-Level Population'!P504*INDEX($F$329:$F$342,MATCH($E206,$E$329:$E$342,0))*$D$3)+('Muni-Level Population'!P802*INDEX($G$329:$G$342,MATCH($E206,$E$329:$E$342,0))*$D$3))</f>
        <v>339.65280074153094</v>
      </c>
      <c r="P206" s="259">
        <f>IF(INDEX($F$329:$F$342,MATCH($E206,$E$329:$E$342,0))="*",'Muni-Level Population'!Q205*INDEX($H$329:$H$342,MATCH($E206,$E$329:$E$342,0))*$D$3,('Muni-Level Population'!Q504*INDEX($F$329:$F$342,MATCH($E206,$E$329:$E$342,0))*$D$3)+('Muni-Level Population'!Q802*INDEX($G$329:$G$342,MATCH($E206,$E$329:$E$342,0))*$D$3))</f>
        <v>339.80644868712511</v>
      </c>
      <c r="Q206" s="259">
        <f>IF(INDEX($F$329:$F$342,MATCH($E206,$E$329:$E$342,0))="*",'Muni-Level Population'!R205*INDEX($H$329:$H$342,MATCH($E206,$E$329:$E$342,0))*$D$3,('Muni-Level Population'!R504*INDEX($F$329:$F$342,MATCH($E206,$E$329:$E$342,0))*$D$3)+('Muni-Level Population'!R802*INDEX($G$329:$G$342,MATCH($E206,$E$329:$E$342,0))*$D$3))</f>
        <v>339.96521823090575</v>
      </c>
      <c r="R206" s="259">
        <f>IF(INDEX($F$329:$F$342,MATCH($E206,$E$329:$E$342,0))="*",'Muni-Level Population'!S205*INDEX($H$329:$H$342,MATCH($E206,$E$329:$E$342,0))*$D$3,('Muni-Level Population'!S504*INDEX($F$329:$F$342,MATCH($E206,$E$329:$E$342,0))*$D$3)+('Muni-Level Population'!S802*INDEX($G$329:$G$342,MATCH($E206,$E$329:$E$342,0))*$D$3))</f>
        <v>340.11886617649998</v>
      </c>
      <c r="S206" s="259">
        <f>IF(INDEX($F$329:$F$342,MATCH($E206,$E$329:$E$342,0))="*",'Muni-Level Population'!T205*INDEX($H$329:$H$342,MATCH($E206,$E$329:$E$342,0))*$D$3,('Muni-Level Population'!T504*INDEX($F$329:$F$342,MATCH($E206,$E$329:$E$342,0))*$D$3)+('Muni-Level Population'!T802*INDEX($G$329:$G$342,MATCH($E206,$E$329:$E$342,0))*$D$3))</f>
        <v>340.27763572028061</v>
      </c>
      <c r="T206" s="259">
        <f>IF(INDEX($F$329:$F$342,MATCH($E206,$E$329:$E$342,0))="*",'Muni-Level Population'!U205*INDEX($H$329:$H$342,MATCH($E206,$E$329:$E$342,0))*$D$3,('Muni-Level Population'!U504*INDEX($F$329:$F$342,MATCH($E206,$E$329:$E$342,0))*$D$3)+('Muni-Level Population'!U802*INDEX($G$329:$G$342,MATCH($E206,$E$329:$E$342,0))*$D$3))</f>
        <v>340.43640526406136</v>
      </c>
      <c r="U206" s="259">
        <f>IF(INDEX($F$329:$F$342,MATCH($E206,$E$329:$E$342,0))="*",'Muni-Level Population'!V205*INDEX($H$329:$H$342,MATCH($E206,$E$329:$E$342,0))*$D$3,('Muni-Level Population'!V504*INDEX($F$329:$F$342,MATCH($E206,$E$329:$E$342,0))*$D$3)+('Muni-Level Population'!V802*INDEX($G$329:$G$342,MATCH($E206,$E$329:$E$342,0))*$D$3))</f>
        <v>340.59005320965554</v>
      </c>
      <c r="V206" s="259">
        <f>IF(INDEX($F$329:$F$342,MATCH($E206,$E$329:$E$342,0))="*",'Muni-Level Population'!W205*INDEX($H$329:$H$342,MATCH($E206,$E$329:$E$342,0))*$D$3,('Muni-Level Population'!W504*INDEX($F$329:$F$342,MATCH($E206,$E$329:$E$342,0))*$D$3)+('Muni-Level Population'!W802*INDEX($G$329:$G$342,MATCH($E206,$E$329:$E$342,0))*$D$3))</f>
        <v>340.74882275343617</v>
      </c>
      <c r="W206" s="259">
        <f>IF(INDEX($F$329:$F$342,MATCH($E206,$E$329:$E$342,0))="*",'Muni-Level Population'!X205*INDEX($H$329:$H$342,MATCH($E206,$E$329:$E$342,0))*$D$3,('Muni-Level Population'!X504*INDEX($F$329:$F$342,MATCH($E206,$E$329:$E$342,0))*$D$3)+('Muni-Level Population'!X802*INDEX($G$329:$G$342,MATCH($E206,$E$329:$E$342,0))*$D$3))</f>
        <v>340.90247069903035</v>
      </c>
      <c r="X206" s="259">
        <f>IF(INDEX($F$329:$F$342,MATCH($E206,$E$329:$E$342,0))="*",'Muni-Level Population'!Y205*INDEX($H$329:$H$342,MATCH($E206,$E$329:$E$342,0))*$D$3,('Muni-Level Population'!Y504*INDEX($F$329:$F$342,MATCH($E206,$E$329:$E$342,0))*$D$3)+('Muni-Level Population'!Y802*INDEX($G$329:$G$342,MATCH($E206,$E$329:$E$342,0))*$D$3))</f>
        <v>341.06124024281098</v>
      </c>
      <c r="Y206" s="259">
        <f>IF(INDEX($F$329:$F$342,MATCH($E206,$E$329:$E$342,0))="*",'Muni-Level Population'!Z205*INDEX($H$329:$H$342,MATCH($E206,$E$329:$E$342,0))*$D$3,('Muni-Level Population'!Z504*INDEX($F$329:$F$342,MATCH($E206,$E$329:$E$342,0))*$D$3)+('Muni-Level Population'!Z802*INDEX($G$329:$G$342,MATCH($E206,$E$329:$E$342,0))*$D$3))</f>
        <v>341.22000978659167</v>
      </c>
      <c r="Z206" s="259">
        <f>IF(INDEX($F$329:$F$342,MATCH($E206,$E$329:$E$342,0))="*",'Muni-Level Population'!AA205*INDEX($H$329:$H$342,MATCH($E206,$E$329:$E$342,0))*$D$3,('Muni-Level Population'!AA504*INDEX($F$329:$F$342,MATCH($E206,$E$329:$E$342,0))*$D$3)+('Muni-Level Population'!AA802*INDEX($G$329:$G$342,MATCH($E206,$E$329:$E$342,0))*$D$3))</f>
        <v>341.36341453581292</v>
      </c>
      <c r="AA206" s="259">
        <f>IF(INDEX($F$329:$F$342,MATCH($E206,$E$329:$E$342,0))="*",'Muni-Level Population'!AB205*INDEX($H$329:$H$342,MATCH($E206,$E$329:$E$342,0))*$D$3,('Muni-Level Population'!AB504*INDEX($F$329:$F$342,MATCH($E206,$E$329:$E$342,0))*$D$3)+('Muni-Level Population'!AB802*INDEX($G$329:$G$342,MATCH($E206,$E$329:$E$342,0))*$D$3))</f>
        <v>341.52218407959367</v>
      </c>
      <c r="AB206" s="259">
        <f>IF(INDEX($F$329:$F$342,MATCH($E206,$E$329:$E$342,0))="*",'Muni-Level Population'!AC205*INDEX($H$329:$H$342,MATCH($E206,$E$329:$E$342,0))*$D$3,('Muni-Level Population'!AC504*INDEX($F$329:$F$342,MATCH($E206,$E$329:$E$342,0))*$D$3)+('Muni-Level Population'!AC802*INDEX($G$329:$G$342,MATCH($E206,$E$329:$E$342,0))*$D$3))</f>
        <v>341.67583202518779</v>
      </c>
      <c r="AC206" s="259">
        <f>IF(INDEX($F$329:$F$342,MATCH($E206,$E$329:$E$342,0))="*",'Muni-Level Population'!AD205*INDEX($H$329:$H$342,MATCH($E206,$E$329:$E$342,0))*$D$3,('Muni-Level Population'!AD504*INDEX($F$329:$F$342,MATCH($E206,$E$329:$E$342,0))*$D$3)+('Muni-Level Population'!AD802*INDEX($G$329:$G$342,MATCH($E206,$E$329:$E$342,0))*$D$3))</f>
        <v>341.83460156896848</v>
      </c>
      <c r="AD206" s="259">
        <f>IF(INDEX($F$329:$F$342,MATCH($E206,$E$329:$E$342,0))="*",'Muni-Level Population'!AE205*INDEX($H$329:$H$342,MATCH($E206,$E$329:$E$342,0))*$D$3,('Muni-Level Population'!AE504*INDEX($F$329:$F$342,MATCH($E206,$E$329:$E$342,0))*$D$3)+('Muni-Level Population'!AE802*INDEX($G$329:$G$342,MATCH($E206,$E$329:$E$342,0))*$D$3))</f>
        <v>341.98824951456265</v>
      </c>
      <c r="AE206" s="259">
        <f>IF(INDEX($F$329:$F$342,MATCH($E206,$E$329:$E$342,0))="*",'Muni-Level Population'!AF205*INDEX($H$329:$H$342,MATCH($E206,$E$329:$E$342,0))*$D$3,('Muni-Level Population'!AF504*INDEX($F$329:$F$342,MATCH($E206,$E$329:$E$342,0))*$D$3)+('Muni-Level Population'!AF802*INDEX($G$329:$G$342,MATCH($E206,$E$329:$E$342,0))*$D$3))</f>
        <v>342.1470190583434</v>
      </c>
      <c r="AF206" s="259">
        <f>IF(INDEX($F$329:$F$342,MATCH($E206,$E$329:$E$342,0))="*",'Muni-Level Population'!AG205*INDEX($H$329:$H$342,MATCH($E206,$E$329:$E$342,0))*$D$3,('Muni-Level Population'!AG504*INDEX($F$329:$F$342,MATCH($E206,$E$329:$E$342,0))*$D$3)+('Muni-Level Population'!AG802*INDEX($G$329:$G$342,MATCH($E206,$E$329:$E$342,0))*$D$3))</f>
        <v>342.30578860212404</v>
      </c>
      <c r="AG206" s="259">
        <f>IF(INDEX($F$329:$F$342,MATCH($E206,$E$329:$E$342,0))="*",'Muni-Level Population'!AH205*INDEX($H$329:$H$342,MATCH($E206,$E$329:$E$342,0))*$D$3,('Muni-Level Population'!AH504*INDEX($F$329:$F$342,MATCH($E206,$E$329:$E$342,0))*$D$3)+('Muni-Level Population'!AH802*INDEX($G$329:$G$342,MATCH($E206,$E$329:$E$342,0))*$D$3))</f>
        <v>342.45943654771821</v>
      </c>
      <c r="AH206" s="259">
        <f>IF(INDEX($F$329:$F$342,MATCH($E206,$E$329:$E$342,0))="*",'Muni-Level Population'!AI205*INDEX($H$329:$H$342,MATCH($E206,$E$329:$E$342,0))*$D$3,('Muni-Level Population'!AI504*INDEX($F$329:$F$342,MATCH($E206,$E$329:$E$342,0))*$D$3)+('Muni-Level Population'!AI802*INDEX($G$329:$G$342,MATCH($E206,$E$329:$E$342,0))*$D$3))</f>
        <v>342.61820609149891</v>
      </c>
      <c r="AI206" s="259">
        <f>IF(INDEX($F$329:$F$342,MATCH($E206,$E$329:$E$342,0))="*",'Muni-Level Population'!AJ205*INDEX($H$329:$H$342,MATCH($E206,$E$329:$E$342,0))*$D$3,('Muni-Level Population'!AJ504*INDEX($F$329:$F$342,MATCH($E206,$E$329:$E$342,0))*$D$3)+('Muni-Level Population'!AJ802*INDEX($G$329:$G$342,MATCH($E206,$E$329:$E$342,0))*$D$3))</f>
        <v>342.77185403709314</v>
      </c>
      <c r="AJ206" s="259">
        <f>IF(INDEX($F$329:$F$342,MATCH($E206,$E$329:$E$342,0))="*",'Muni-Level Population'!AK205*INDEX($H$329:$H$342,MATCH($E206,$E$329:$E$342,0))*$D$3,('Muni-Level Population'!AK504*INDEX($F$329:$F$342,MATCH($E206,$E$329:$E$342,0))*$D$3)+('Muni-Level Population'!AK802*INDEX($G$329:$G$342,MATCH($E206,$E$329:$E$342,0))*$D$3))</f>
        <v>342.93062358087377</v>
      </c>
      <c r="AK206" s="259">
        <f>IF(INDEX($F$329:$F$342,MATCH($E206,$E$329:$E$342,0))="*",'Muni-Level Population'!AL205*INDEX($H$329:$H$342,MATCH($E206,$E$329:$E$342,0))*$D$3,('Muni-Level Population'!AL504*INDEX($F$329:$F$342,MATCH($E206,$E$329:$E$342,0))*$D$3)+('Muni-Level Population'!AL802*INDEX($G$329:$G$342,MATCH($E206,$E$329:$E$342,0))*$D$3))</f>
        <v>343.08939312465441</v>
      </c>
      <c r="AL206" s="259">
        <f>IF(INDEX($F$329:$F$342,MATCH($E206,$E$329:$E$342,0))="*",'Muni-Level Population'!AM205*INDEX($H$329:$H$342,MATCH($E206,$E$329:$E$342,0))*$D$3,('Muni-Level Population'!AM504*INDEX($F$329:$F$342,MATCH($E206,$E$329:$E$342,0))*$D$3)+('Muni-Level Population'!AM802*INDEX($G$329:$G$342,MATCH($E206,$E$329:$E$342,0))*$D$3))</f>
        <v>343.23279787387571</v>
      </c>
      <c r="AM206" s="259">
        <f>IF(INDEX($F$329:$F$342,MATCH($E206,$E$329:$E$342,0))="*",'Muni-Level Population'!AN205*INDEX($H$329:$H$342,MATCH($E206,$E$329:$E$342,0))*$D$3,('Muni-Level Population'!AN504*INDEX($F$329:$F$342,MATCH($E206,$E$329:$E$342,0))*$D$3)+('Muni-Level Population'!AN802*INDEX($G$329:$G$342,MATCH($E206,$E$329:$E$342,0))*$D$3))</f>
        <v>343.39156741765635</v>
      </c>
      <c r="AN206" s="259">
        <f>IF(INDEX($F$329:$F$342,MATCH($E206,$E$329:$E$342,0))="*",'Muni-Level Population'!AO205*INDEX($H$329:$H$342,MATCH($E206,$E$329:$E$342,0))*$D$3,('Muni-Level Population'!AO504*INDEX($F$329:$F$342,MATCH($E206,$E$329:$E$342,0))*$D$3)+('Muni-Level Population'!AO802*INDEX($G$329:$G$342,MATCH($E206,$E$329:$E$342,0))*$D$3))</f>
        <v>343.54521536325052</v>
      </c>
      <c r="AO206" s="259">
        <f>IF(INDEX($F$329:$F$342,MATCH($E206,$E$329:$E$342,0))="*",'Muni-Level Population'!AP205*INDEX($H$329:$H$342,MATCH($E206,$E$329:$E$342,0))*$D$3,('Muni-Level Population'!AP504*INDEX($F$329:$F$342,MATCH($E206,$E$329:$E$342,0))*$D$3)+('Muni-Level Population'!AP802*INDEX($G$329:$G$342,MATCH($E206,$E$329:$E$342,0))*$D$3))</f>
        <v>343.70398490703116</v>
      </c>
      <c r="AP206" s="259">
        <f>IF(INDEX($F$329:$F$342,MATCH($E206,$E$329:$E$342,0))="*",'Muni-Level Population'!AQ205*INDEX($H$329:$H$342,MATCH($E206,$E$329:$E$342,0))*$D$3,('Muni-Level Population'!AQ504*INDEX($F$329:$F$342,MATCH($E206,$E$329:$E$342,0))*$D$3)+('Muni-Level Population'!AQ802*INDEX($G$329:$G$342,MATCH($E206,$E$329:$E$342,0))*$D$3))</f>
        <v>343.85763285262544</v>
      </c>
      <c r="AQ206" s="259">
        <f>IF(INDEX($F$329:$F$342,MATCH($E206,$E$329:$E$342,0))="*",'Muni-Level Population'!AR205*INDEX($H$329:$H$342,MATCH($E206,$E$329:$E$342,0))*$D$3,('Muni-Level Population'!AR504*INDEX($F$329:$F$342,MATCH($E206,$E$329:$E$342,0))*$D$3)+('Muni-Level Population'!AR802*INDEX($G$329:$G$342,MATCH($E206,$E$329:$E$342,0))*$D$3))</f>
        <v>344.01640239640608</v>
      </c>
      <c r="AR206" s="259">
        <f>IF(INDEX($F$329:$F$342,MATCH($E206,$E$329:$E$342,0))="*",'Muni-Level Population'!AS205*INDEX($H$329:$H$342,MATCH($E206,$E$329:$E$342,0))*$D$3,('Muni-Level Population'!AS504*INDEX($F$329:$F$342,MATCH($E206,$E$329:$E$342,0))*$D$3)+('Muni-Level Population'!AS802*INDEX($G$329:$G$342,MATCH($E206,$E$329:$E$342,0))*$D$3))</f>
        <v>344.17517194018671</v>
      </c>
      <c r="AS206" s="259">
        <f>IF(INDEX($F$329:$F$342,MATCH($E206,$E$329:$E$342,0))="*",'Muni-Level Population'!AT205*INDEX($H$329:$H$342,MATCH($E206,$E$329:$E$342,0))*$D$3,('Muni-Level Population'!AT504*INDEX($F$329:$F$342,MATCH($E206,$E$329:$E$342,0))*$D$3)+('Muni-Level Population'!AT802*INDEX($G$329:$G$342,MATCH($E206,$E$329:$E$342,0))*$D$3))</f>
        <v>344.32881988578094</v>
      </c>
      <c r="AT206" s="259">
        <f>IF(INDEX($F$329:$F$342,MATCH($E206,$E$329:$E$342,0))="*",'Muni-Level Population'!AU205*INDEX($H$329:$H$342,MATCH($E206,$E$329:$E$342,0))*$D$3,('Muni-Level Population'!AU504*INDEX($F$329:$F$342,MATCH($E206,$E$329:$E$342,0))*$D$3)+('Muni-Level Population'!AU802*INDEX($G$329:$G$342,MATCH($E206,$E$329:$E$342,0))*$D$3))</f>
        <v>344.48758942956158</v>
      </c>
      <c r="AU206" s="259">
        <f>IF(INDEX($F$329:$F$342,MATCH($E206,$E$329:$E$342,0))="*",'Muni-Level Population'!AV205*INDEX($H$329:$H$342,MATCH($E206,$E$329:$E$342,0))*$D$3,('Muni-Level Population'!AV504*INDEX($F$329:$F$342,MATCH($E206,$E$329:$E$342,0))*$D$3)+('Muni-Level Population'!AV802*INDEX($G$329:$G$342,MATCH($E206,$E$329:$E$342,0))*$D$3))</f>
        <v>344.64123737515581</v>
      </c>
      <c r="AV206" s="259">
        <f>IF(INDEX($F$329:$F$342,MATCH($E206,$E$329:$E$342,0))="*",'Muni-Level Population'!AW205*INDEX($H$329:$H$342,MATCH($E206,$E$329:$E$342,0))*$D$3,('Muni-Level Population'!AW504*INDEX($F$329:$F$342,MATCH($E206,$E$329:$E$342,0))*$D$3)+('Muni-Level Population'!AW802*INDEX($G$329:$G$342,MATCH($E206,$E$329:$E$342,0))*$D$3))</f>
        <v>344.8000069189365</v>
      </c>
      <c r="AW206" s="259">
        <f>IF(INDEX($F$329:$F$342,MATCH($E206,$E$329:$E$342,0))="*",'Muni-Level Population'!AX205*INDEX($H$329:$H$342,MATCH($E206,$E$329:$E$342,0))*$D$3,('Muni-Level Population'!AX504*INDEX($F$329:$F$342,MATCH($E206,$E$329:$E$342,0))*$D$3)+('Muni-Level Population'!AX802*INDEX($G$329:$G$342,MATCH($E206,$E$329:$E$342,0))*$D$3))</f>
        <v>344.95877646271714</v>
      </c>
      <c r="AX206" s="259">
        <f>IF(INDEX($F$329:$F$342,MATCH($E206,$E$329:$E$342,0))="*",'Muni-Level Population'!AY205*INDEX($H$329:$H$342,MATCH($E206,$E$329:$E$342,0))*$D$3,('Muni-Level Population'!AY504*INDEX($F$329:$F$342,MATCH($E206,$E$329:$E$342,0))*$D$3)+('Muni-Level Population'!AY802*INDEX($G$329:$G$342,MATCH($E206,$E$329:$E$342,0))*$D$3))</f>
        <v>345.10730281012485</v>
      </c>
      <c r="AY206" s="259">
        <f>IF(INDEX($F$329:$F$342,MATCH($E206,$E$329:$E$342,0))="*",'Muni-Level Population'!AZ205*INDEX($H$329:$H$342,MATCH($E206,$E$329:$E$342,0))*$D$3,('Muni-Level Population'!AZ504*INDEX($F$329:$F$342,MATCH($E206,$E$329:$E$342,0))*$D$3)+('Muni-Level Population'!AZ802*INDEX($G$329:$G$342,MATCH($E206,$E$329:$E$342,0))*$D$3))</f>
        <v>345.26607235390549</v>
      </c>
      <c r="AZ206" s="259">
        <f>IF(INDEX($F$329:$F$342,MATCH($E206,$E$329:$E$342,0))="*",'Muni-Level Population'!BA205*INDEX($H$329:$H$342,MATCH($E206,$E$329:$E$342,0))*$D$3,('Muni-Level Population'!BA504*INDEX($F$329:$F$342,MATCH($E206,$E$329:$E$342,0))*$D$3)+('Muni-Level Population'!BA802*INDEX($G$329:$G$342,MATCH($E206,$E$329:$E$342,0))*$D$3))</f>
        <v>345.41972029949977</v>
      </c>
      <c r="BA206" s="259">
        <f>IF(INDEX($F$329:$F$342,MATCH($E206,$E$329:$E$342,0))="*",'Muni-Level Population'!BB205*INDEX($H$329:$H$342,MATCH($E206,$E$329:$E$342,0))*$D$3,('Muni-Level Population'!BB504*INDEX($F$329:$F$342,MATCH($E206,$E$329:$E$342,0))*$D$3)+('Muni-Level Population'!BB802*INDEX($G$329:$G$342,MATCH($E206,$E$329:$E$342,0))*$D$3))</f>
        <v>345.57848984328041</v>
      </c>
      <c r="BB206" s="259">
        <f>IF(INDEX($F$329:$F$342,MATCH($E206,$E$329:$E$342,0))="*",'Muni-Level Population'!BC205*INDEX($H$329:$H$342,MATCH($E206,$E$329:$E$342,0))*$D$3,('Muni-Level Population'!BC504*INDEX($F$329:$F$342,MATCH($E206,$E$329:$E$342,0))*$D$3)+('Muni-Level Population'!BC802*INDEX($G$329:$G$342,MATCH($E206,$E$329:$E$342,0))*$D$3))</f>
        <v>345.73213778887458</v>
      </c>
      <c r="BC206" s="259">
        <f>IF(INDEX($F$329:$F$342,MATCH($E206,$E$329:$E$342,0))="*",'Muni-Level Population'!BD205*INDEX($H$329:$H$342,MATCH($E206,$E$329:$E$342,0))*$D$3,('Muni-Level Population'!BD504*INDEX($F$329:$F$342,MATCH($E206,$E$329:$E$342,0))*$D$3)+('Muni-Level Population'!BD802*INDEX($G$329:$G$342,MATCH($E206,$E$329:$E$342,0))*$D$3))</f>
        <v>345.89090733265527</v>
      </c>
      <c r="BD206" s="259">
        <f>IF(INDEX($F$329:$F$342,MATCH($E206,$E$329:$E$342,0))="*",'Muni-Level Population'!BE205*INDEX($H$329:$H$342,MATCH($E206,$E$329:$E$342,0))*$D$3,('Muni-Level Population'!BE504*INDEX($F$329:$F$342,MATCH($E206,$E$329:$E$342,0))*$D$3)+('Muni-Level Population'!BE802*INDEX($G$329:$G$342,MATCH($E206,$E$329:$E$342,0))*$D$3))</f>
        <v>346.04967687643591</v>
      </c>
      <c r="BE206" s="259">
        <f>IF(INDEX($F$329:$F$342,MATCH($E206,$E$329:$E$342,0))="*",'Muni-Level Population'!BF205*INDEX($H$329:$H$342,MATCH($E206,$E$329:$E$342,0))*$D$3,('Muni-Level Population'!BF504*INDEX($F$329:$F$342,MATCH($E206,$E$329:$E$342,0))*$D$3)+('Muni-Level Population'!BF802*INDEX($G$329:$G$342,MATCH($E206,$E$329:$E$342,0))*$D$3))</f>
        <v>346.20332482203014</v>
      </c>
      <c r="BF206" s="259">
        <f>IF(INDEX($F$329:$F$342,MATCH($E206,$E$329:$E$342,0))="*",'Muni-Level Population'!BG205*INDEX($H$329:$H$342,MATCH($E206,$E$329:$E$342,0))*$D$3,('Muni-Level Population'!BG504*INDEX($F$329:$F$342,MATCH($E206,$E$329:$E$342,0))*$D$3)+('Muni-Level Population'!BG802*INDEX($G$329:$G$342,MATCH($E206,$E$329:$E$342,0))*$D$3))</f>
        <v>346.36209436581078</v>
      </c>
      <c r="BG206" s="259">
        <f>IF(INDEX($F$329:$F$342,MATCH($E206,$E$329:$E$342,0))="*",'Muni-Level Population'!BH205*INDEX($H$329:$H$342,MATCH($E206,$E$329:$E$342,0))*$D$3,('Muni-Level Population'!BH504*INDEX($F$329:$F$342,MATCH($E206,$E$329:$E$342,0))*$D$3)+('Muni-Level Population'!BH802*INDEX($G$329:$G$342,MATCH($E206,$E$329:$E$342,0))*$D$3))</f>
        <v>346.51574231140495</v>
      </c>
      <c r="BH206" s="259">
        <f>IF(INDEX($F$329:$F$342,MATCH($E206,$E$329:$E$342,0))="*",'Muni-Level Population'!BI205*INDEX($H$329:$H$342,MATCH($E206,$E$329:$E$342,0))*$D$3,('Muni-Level Population'!BI504*INDEX($F$329:$F$342,MATCH($E206,$E$329:$E$342,0))*$D$3)+('Muni-Level Population'!BI802*INDEX($G$329:$G$342,MATCH($E206,$E$329:$E$342,0))*$D$3))</f>
        <v>346.67451185518564</v>
      </c>
      <c r="BI206" s="259">
        <f>IF(INDEX($F$329:$F$342,MATCH($E206,$E$329:$E$342,0))="*",'Muni-Level Population'!BJ205*INDEX($H$329:$H$342,MATCH($E206,$E$329:$E$342,0))*$D$3,('Muni-Level Population'!BJ504*INDEX($F$329:$F$342,MATCH($E206,$E$329:$E$342,0))*$D$3)+('Muni-Level Population'!BJ802*INDEX($G$329:$G$342,MATCH($E206,$E$329:$E$342,0))*$D$3))</f>
        <v>346.83328139896628</v>
      </c>
      <c r="BJ206" s="259">
        <f>IF(INDEX($F$329:$F$342,MATCH($E206,$E$329:$E$342,0))="*",'Muni-Level Population'!BK205*INDEX($H$329:$H$342,MATCH($E206,$E$329:$E$342,0))*$D$3,('Muni-Level Population'!BK504*INDEX($F$329:$F$342,MATCH($E206,$E$329:$E$342,0))*$D$3)+('Muni-Level Population'!BK802*INDEX($G$329:$G$342,MATCH($E206,$E$329:$E$342,0))*$D$3))</f>
        <v>346.97668614818753</v>
      </c>
      <c r="BK206" s="259">
        <f>IF(INDEX($F$329:$F$342,MATCH($E206,$E$329:$E$342,0))="*",'Muni-Level Population'!BL205*INDEX($H$329:$H$342,MATCH($E206,$E$329:$E$342,0))*$D$3,('Muni-Level Population'!BL504*INDEX($F$329:$F$342,MATCH($E206,$E$329:$E$342,0))*$D$3)+('Muni-Level Population'!BL802*INDEX($G$329:$G$342,MATCH($E206,$E$329:$E$342,0))*$D$3))</f>
        <v>347.13545569196816</v>
      </c>
      <c r="BL206" s="259">
        <f>IF(INDEX($F$329:$F$342,MATCH($E206,$E$329:$E$342,0))="*",'Muni-Level Population'!BM205*INDEX($H$329:$H$342,MATCH($E206,$E$329:$E$342,0))*$D$3,('Muni-Level Population'!BM504*INDEX($F$329:$F$342,MATCH($E206,$E$329:$E$342,0))*$D$3)+('Muni-Level Population'!BM802*INDEX($G$329:$G$342,MATCH($E206,$E$329:$E$342,0))*$D$3))</f>
        <v>347.28910363756245</v>
      </c>
      <c r="BM206" s="259">
        <f>IF(INDEX($F$329:$F$342,MATCH($E206,$E$329:$E$342,0))="*",'Muni-Level Population'!BN205*INDEX($H$329:$H$342,MATCH($E206,$E$329:$E$342,0))*$D$3,('Muni-Level Population'!BN504*INDEX($F$329:$F$342,MATCH($E206,$E$329:$E$342,0))*$D$3)+('Muni-Level Population'!BN802*INDEX($G$329:$G$342,MATCH($E206,$E$329:$E$342,0))*$D$3))</f>
        <v>347.44787318134308</v>
      </c>
      <c r="BN206" s="259">
        <f>IF(INDEX($F$329:$F$342,MATCH($E206,$E$329:$E$342,0))="*",'Muni-Level Population'!BO205*INDEX($H$329:$H$342,MATCH($E206,$E$329:$E$342,0))*$D$3,('Muni-Level Population'!BO504*INDEX($F$329:$F$342,MATCH($E206,$E$329:$E$342,0))*$D$3)+('Muni-Level Population'!BO802*INDEX($G$329:$G$342,MATCH($E206,$E$329:$E$342,0))*$D$3))</f>
        <v>347.60152112693731</v>
      </c>
      <c r="BO206" s="259">
        <f>IF(INDEX($F$329:$F$342,MATCH($E206,$E$329:$E$342,0))="*",'Muni-Level Population'!BP205*INDEX($H$329:$H$342,MATCH($E206,$E$329:$E$342,0))*$D$3,('Muni-Level Population'!BP504*INDEX($F$329:$F$342,MATCH($E206,$E$329:$E$342,0))*$D$3)+('Muni-Level Population'!BP802*INDEX($G$329:$G$342,MATCH($E206,$E$329:$E$342,0))*$D$3))</f>
        <v>347.76029067071795</v>
      </c>
      <c r="BP206" s="259">
        <f>IF(INDEX($F$329:$F$342,MATCH($E206,$E$329:$E$342,0))="*",'Muni-Level Population'!BQ205*INDEX($H$329:$H$342,MATCH($E206,$E$329:$E$342,0))*$D$3,('Muni-Level Population'!BQ504*INDEX($F$329:$F$342,MATCH($E206,$E$329:$E$342,0))*$D$3)+('Muni-Level Population'!BQ802*INDEX($G$329:$G$342,MATCH($E206,$E$329:$E$342,0))*$D$3))</f>
        <v>347.91906021449859</v>
      </c>
      <c r="BQ206" s="259">
        <f>IF(INDEX($F$329:$F$342,MATCH($E206,$E$329:$E$342,0))="*",'Muni-Level Population'!BR205*INDEX($H$329:$H$342,MATCH($E206,$E$329:$E$342,0))*$D$3,('Muni-Level Population'!BR504*INDEX($F$329:$F$342,MATCH($E206,$E$329:$E$342,0))*$D$3)+('Muni-Level Population'!BR802*INDEX($G$329:$G$342,MATCH($E206,$E$329:$E$342,0))*$D$3))</f>
        <v>348.07270816009282</v>
      </c>
      <c r="BR206" s="259">
        <f>IF(INDEX($F$329:$F$342,MATCH($E206,$E$329:$E$342,0))="*",'Muni-Level Population'!BS205*INDEX($H$329:$H$342,MATCH($E206,$E$329:$E$342,0))*$D$3,('Muni-Level Population'!BS504*INDEX($F$329:$F$342,MATCH($E206,$E$329:$E$342,0))*$D$3)+('Muni-Level Population'!BS802*INDEX($G$329:$G$342,MATCH($E206,$E$329:$E$342,0))*$D$3))</f>
        <v>348.23147770387345</v>
      </c>
      <c r="BS206" s="259">
        <f>IF(INDEX($F$329:$F$342,MATCH($E206,$E$329:$E$342,0))="*",'Muni-Level Population'!BT205*INDEX($H$329:$H$342,MATCH($E206,$E$329:$E$342,0))*$D$3,('Muni-Level Population'!BT504*INDEX($F$329:$F$342,MATCH($E206,$E$329:$E$342,0))*$D$3)+('Muni-Level Population'!BT802*INDEX($G$329:$G$342,MATCH($E206,$E$329:$E$342,0))*$D$3))</f>
        <v>348.38512564946768</v>
      </c>
      <c r="BT206" s="259">
        <f>IF(INDEX($F$329:$F$342,MATCH($E206,$E$329:$E$342,0))="*",'Muni-Level Population'!BU205*INDEX($H$329:$H$342,MATCH($E206,$E$329:$E$342,0))*$D$3,('Muni-Level Population'!BU504*INDEX($F$329:$F$342,MATCH($E206,$E$329:$E$342,0))*$D$3)+('Muni-Level Population'!BU802*INDEX($G$329:$G$342,MATCH($E206,$E$329:$E$342,0))*$D$3))</f>
        <v>348.54389519324832</v>
      </c>
      <c r="BU206" s="259">
        <f>IF(INDEX($F$329:$F$342,MATCH($E206,$E$329:$E$342,0))="*",'Muni-Level Population'!BV205*INDEX($H$329:$H$342,MATCH($E206,$E$329:$E$342,0))*$D$3,('Muni-Level Population'!BV504*INDEX($F$329:$F$342,MATCH($E206,$E$329:$E$342,0))*$D$3)+('Muni-Level Population'!BV802*INDEX($G$329:$G$342,MATCH($E206,$E$329:$E$342,0))*$D$3))</f>
        <v>348.70266473702895</v>
      </c>
      <c r="BV206" s="259">
        <f>IF(INDEX($F$329:$F$342,MATCH($E206,$E$329:$E$342,0))="*",'Muni-Level Population'!BW205*INDEX($H$329:$H$342,MATCH($E206,$E$329:$E$342,0))*$D$3,('Muni-Level Population'!BW504*INDEX($F$329:$F$342,MATCH($E206,$E$329:$E$342,0))*$D$3)+('Muni-Level Population'!BW802*INDEX($G$329:$G$342,MATCH($E206,$E$329:$E$342,0))*$D$3))</f>
        <v>348.84606948625026</v>
      </c>
      <c r="BW206" s="259">
        <f>IF(INDEX($F$329:$F$342,MATCH($E206,$E$329:$E$342,0))="*",'Muni-Level Population'!BX205*INDEX($H$329:$H$342,MATCH($E206,$E$329:$E$342,0))*$D$3,('Muni-Level Population'!BX504*INDEX($F$329:$F$342,MATCH($E206,$E$329:$E$342,0))*$D$3)+('Muni-Level Population'!BX802*INDEX($G$329:$G$342,MATCH($E206,$E$329:$E$342,0))*$D$3))</f>
        <v>349.00483903003089</v>
      </c>
      <c r="BX206" s="259">
        <f>IF(INDEX($F$329:$F$342,MATCH($E206,$E$329:$E$342,0))="*",'Muni-Level Population'!BY205*INDEX($H$329:$H$342,MATCH($E206,$E$329:$E$342,0))*$D$3,('Muni-Level Population'!BY504*INDEX($F$329:$F$342,MATCH($E206,$E$329:$E$342,0))*$D$3)+('Muni-Level Population'!BY802*INDEX($G$329:$G$342,MATCH($E206,$E$329:$E$342,0))*$D$3))</f>
        <v>349.15848697562512</v>
      </c>
      <c r="BY206" s="259">
        <f>IF(INDEX($F$329:$F$342,MATCH($E206,$E$329:$E$342,0))="*",'Muni-Level Population'!BZ205*INDEX($H$329:$H$342,MATCH($E206,$E$329:$E$342,0))*$D$3,('Muni-Level Population'!BZ504*INDEX($F$329:$F$342,MATCH($E206,$E$329:$E$342,0))*$D$3)+('Muni-Level Population'!BZ802*INDEX($G$329:$G$342,MATCH($E206,$E$329:$E$342,0))*$D$3))</f>
        <v>349.31725651940576</v>
      </c>
      <c r="BZ206" s="259">
        <f>IF(INDEX($F$329:$F$342,MATCH($E206,$E$329:$E$342,0))="*",'Muni-Level Population'!CA205*INDEX($H$329:$H$342,MATCH($E206,$E$329:$E$342,0))*$D$3,('Muni-Level Population'!CA504*INDEX($F$329:$F$342,MATCH($E206,$E$329:$E$342,0))*$D$3)+('Muni-Level Population'!CA802*INDEX($G$329:$G$342,MATCH($E206,$E$329:$E$342,0))*$D$3))</f>
        <v>349.47090446499999</v>
      </c>
      <c r="CA206" s="259">
        <f>IF(INDEX($F$329:$F$342,MATCH($E206,$E$329:$E$342,0))="*",'Muni-Level Population'!CB205*INDEX($H$329:$H$342,MATCH($E206,$E$329:$E$342,0))*$D$3,('Muni-Level Population'!CB504*INDEX($F$329:$F$342,MATCH($E206,$E$329:$E$342,0))*$D$3)+('Muni-Level Population'!CB802*INDEX($G$329:$G$342,MATCH($E206,$E$329:$E$342,0))*$D$3))</f>
        <v>349.62967400878063</v>
      </c>
      <c r="CB206" s="259">
        <f>IF(INDEX($F$329:$F$342,MATCH($E206,$E$329:$E$342,0))="*",'Muni-Level Population'!CC205*INDEX($H$329:$H$342,MATCH($E206,$E$329:$E$342,0))*$D$3,('Muni-Level Population'!CC504*INDEX($F$329:$F$342,MATCH($E206,$E$329:$E$342,0))*$D$3)+('Muni-Level Population'!CC802*INDEX($G$329:$G$342,MATCH($E206,$E$329:$E$342,0))*$D$3))</f>
        <v>349.78844355256126</v>
      </c>
      <c r="CC206" s="259">
        <f>IF(INDEX($F$329:$F$342,MATCH($E206,$E$329:$E$342,0))="*",'Muni-Level Population'!CD205*INDEX($H$329:$H$342,MATCH($E206,$E$329:$E$342,0))*$D$3,('Muni-Level Population'!CD504*INDEX($F$329:$F$342,MATCH($E206,$E$329:$E$342,0))*$D$3)+('Muni-Level Population'!CD802*INDEX($G$329:$G$342,MATCH($E206,$E$329:$E$342,0))*$D$3))</f>
        <v>349.94209149815555</v>
      </c>
      <c r="CD206" s="259">
        <f>IF(INDEX($F$329:$F$342,MATCH($E206,$E$329:$E$342,0))="*",'Muni-Level Population'!CE205*INDEX($H$329:$H$342,MATCH($E206,$E$329:$E$342,0))*$D$3,('Muni-Level Population'!CE504*INDEX($F$329:$F$342,MATCH($E206,$E$329:$E$342,0))*$D$3)+('Muni-Level Population'!CE802*INDEX($G$329:$G$342,MATCH($E206,$E$329:$E$342,0))*$D$3))</f>
        <v>350.10086104193618</v>
      </c>
      <c r="CE206" s="259">
        <f>IF(INDEX($F$329:$F$342,MATCH($E206,$E$329:$E$342,0))="*",'Muni-Level Population'!CF205*INDEX($H$329:$H$342,MATCH($E206,$E$329:$E$342,0))*$D$3,('Muni-Level Population'!CF504*INDEX($F$329:$F$342,MATCH($E206,$E$329:$E$342,0))*$D$3)+('Muni-Level Population'!CF802*INDEX($G$329:$G$342,MATCH($E206,$E$329:$E$342,0))*$D$3))</f>
        <v>350.25450898753036</v>
      </c>
      <c r="CF206" s="259">
        <f>IF(INDEX($F$329:$F$342,MATCH($E206,$E$329:$E$342,0))="*",'Muni-Level Population'!CG205*INDEX($H$329:$H$342,MATCH($E206,$E$329:$E$342,0))*$D$3,('Muni-Level Population'!CG504*INDEX($F$329:$F$342,MATCH($E206,$E$329:$E$342,0))*$D$3)+('Muni-Level Population'!CG802*INDEX($G$329:$G$342,MATCH($E206,$E$329:$E$342,0))*$D$3))</f>
        <v>350.41327853131099</v>
      </c>
      <c r="CG206" s="259">
        <f>IF(INDEX($F$329:$F$342,MATCH($E206,$E$329:$E$342,0))="*",'Muni-Level Population'!CH205*INDEX($H$329:$H$342,MATCH($E206,$E$329:$E$342,0))*$D$3,('Muni-Level Population'!CH504*INDEX($F$329:$F$342,MATCH($E206,$E$329:$E$342,0))*$D$3)+('Muni-Level Population'!CH802*INDEX($G$329:$G$342,MATCH($E206,$E$329:$E$342,0))*$D$3))</f>
        <v>350.57204807509163</v>
      </c>
      <c r="CH206" s="259">
        <f>IF(INDEX($F$329:$F$342,MATCH($E206,$E$329:$E$342,0))="*",'Muni-Level Population'!CI205*INDEX($H$329:$H$342,MATCH($E206,$E$329:$E$342,0))*$D$3,('Muni-Level Population'!CI504*INDEX($F$329:$F$342,MATCH($E206,$E$329:$E$342,0))*$D$3)+('Muni-Level Population'!CI802*INDEX($G$329:$G$342,MATCH($E206,$E$329:$E$342,0))*$D$3))</f>
        <v>350.71545282431305</v>
      </c>
      <c r="CI206" s="259">
        <f>IF(INDEX($F$329:$F$342,MATCH($E206,$E$329:$E$342,0))="*",'Muni-Level Population'!CJ205*INDEX($H$329:$H$342,MATCH($E206,$E$329:$E$342,0))*$D$3,('Muni-Level Population'!CJ504*INDEX($F$329:$F$342,MATCH($E206,$E$329:$E$342,0))*$D$3)+('Muni-Level Population'!CJ802*INDEX($G$329:$G$342,MATCH($E206,$E$329:$E$342,0))*$D$3))</f>
        <v>350.87422236809368</v>
      </c>
      <c r="CJ206" s="259">
        <f>IF(INDEX($F$329:$F$342,MATCH($E206,$E$329:$E$342,0))="*",'Muni-Level Population'!CK205*INDEX($H$329:$H$342,MATCH($E206,$E$329:$E$342,0))*$D$3,('Muni-Level Population'!CK504*INDEX($F$329:$F$342,MATCH($E206,$E$329:$E$342,0))*$D$3)+('Muni-Level Population'!CK802*INDEX($G$329:$G$342,MATCH($E206,$E$329:$E$342,0))*$D$3))</f>
        <v>351.0278703136878</v>
      </c>
      <c r="CK206" s="259">
        <f>IF(INDEX($F$329:$F$342,MATCH($E206,$E$329:$E$342,0))="*",'Muni-Level Population'!CL205*INDEX($H$329:$H$342,MATCH($E206,$E$329:$E$342,0))*$D$3,('Muni-Level Population'!CL504*INDEX($F$329:$F$342,MATCH($E206,$E$329:$E$342,0))*$D$3)+('Muni-Level Population'!CL802*INDEX($G$329:$G$342,MATCH($E206,$E$329:$E$342,0))*$D$3))</f>
        <v>351.18663985746849</v>
      </c>
      <c r="CL206" s="259">
        <f>IF(INDEX($F$329:$F$342,MATCH($E206,$E$329:$E$342,0))="*",'Muni-Level Population'!CM205*INDEX($H$329:$H$342,MATCH($E206,$E$329:$E$342,0))*$D$3,('Muni-Level Population'!CM504*INDEX($F$329:$F$342,MATCH($E206,$E$329:$E$342,0))*$D$3)+('Muni-Level Population'!CM802*INDEX($G$329:$G$342,MATCH($E206,$E$329:$E$342,0))*$D$3))</f>
        <v>351.34028780306267</v>
      </c>
    </row>
    <row r="207" spans="2:90" x14ac:dyDescent="0.3">
      <c r="B207" s="2">
        <v>5002350275</v>
      </c>
      <c r="C207" s="276">
        <v>50023</v>
      </c>
      <c r="D207" s="2" t="s">
        <v>1121</v>
      </c>
      <c r="E207" s="2" t="str">
        <f>INDEX('Population Data'!$Y$4:$Y$17,MATCH('Muni-Level Population'!C206,'Population Data'!$Z$4:$Z$17,0))</f>
        <v>Washington</v>
      </c>
      <c r="F207" s="259">
        <f>IF(INDEX($F$329:$F$342,MATCH($E207,$E$329:$E$342,0))="*",'Muni-Level Population'!G206*INDEX($H$329:$H$342,MATCH($E207,$E$329:$E$342,0))*$D$3,('Muni-Level Population'!G505*INDEX($F$329:$F$342,MATCH($E207,$E$329:$E$342,0))*$D$3)+('Muni-Level Population'!G803*INDEX($G$329:$G$342,MATCH($E207,$E$329:$E$342,0))*$D$3))</f>
        <v>995.84301226224375</v>
      </c>
      <c r="G207" s="259">
        <f>IF(INDEX($F$329:$F$342,MATCH($E207,$E$329:$E$342,0))="*",'Muni-Level Population'!H206*INDEX($H$329:$H$342,MATCH($E207,$E$329:$E$342,0))*$D$3,('Muni-Level Population'!H505*INDEX($F$329:$F$342,MATCH($E207,$E$329:$E$342,0))*$D$3)+('Muni-Level Population'!H803*INDEX($G$329:$G$342,MATCH($E207,$E$329:$E$342,0))*$D$3))</f>
        <v>995.62574867601734</v>
      </c>
      <c r="H207" s="259">
        <f>IF(INDEX($F$329:$F$342,MATCH($E207,$E$329:$E$342,0))="*",'Muni-Level Population'!I206*INDEX($H$329:$H$342,MATCH($E207,$E$329:$E$342,0))*$D$3,('Muni-Level Population'!I505*INDEX($F$329:$F$342,MATCH($E207,$E$329:$E$342,0))*$D$3)+('Muni-Level Population'!I803*INDEX($G$329:$G$342,MATCH($E207,$E$329:$E$342,0))*$D$3))</f>
        <v>995.40848508979127</v>
      </c>
      <c r="I207" s="259">
        <f>IF(INDEX($F$329:$F$342,MATCH($E207,$E$329:$E$342,0))="*",'Muni-Level Population'!J206*INDEX($H$329:$H$342,MATCH($E207,$E$329:$E$342,0))*$D$3,('Muni-Level Population'!J505*INDEX($F$329:$F$342,MATCH($E207,$E$329:$E$342,0))*$D$3)+('Muni-Level Population'!J803*INDEX($G$329:$G$342,MATCH($E207,$E$329:$E$342,0))*$D$3))</f>
        <v>995.19823000634665</v>
      </c>
      <c r="J207" s="259">
        <f>IF(INDEX($F$329:$F$342,MATCH($E207,$E$329:$E$342,0))="*",'Muni-Level Population'!K206*INDEX($H$329:$H$342,MATCH($E207,$E$329:$E$342,0))*$D$3,('Muni-Level Population'!K505*INDEX($F$329:$F$342,MATCH($E207,$E$329:$E$342,0))*$D$3)+('Muni-Level Population'!K803*INDEX($G$329:$G$342,MATCH($E207,$E$329:$E$342,0))*$D$3))</f>
        <v>994.98096642012047</v>
      </c>
      <c r="K207" s="259">
        <f>IF(INDEX($F$329:$F$342,MATCH($E207,$E$329:$E$342,0))="*",'Muni-Level Population'!L206*INDEX($H$329:$H$342,MATCH($E207,$E$329:$E$342,0))*$D$3,('Muni-Level Population'!L505*INDEX($F$329:$F$342,MATCH($E207,$E$329:$E$342,0))*$D$3)+('Muni-Level Population'!L803*INDEX($G$329:$G$342,MATCH($E207,$E$329:$E$342,0))*$D$3))</f>
        <v>994.77071133667573</v>
      </c>
      <c r="L207" s="259">
        <f>IF(INDEX($F$329:$F$342,MATCH($E207,$E$329:$E$342,0))="*",'Muni-Level Population'!M206*INDEX($H$329:$H$342,MATCH($E207,$E$329:$E$342,0))*$D$3,('Muni-Level Population'!M505*INDEX($F$329:$F$342,MATCH($E207,$E$329:$E$342,0))*$D$3)+('Muni-Level Population'!M803*INDEX($G$329:$G$342,MATCH($E207,$E$329:$E$342,0))*$D$3))</f>
        <v>994.55344775044966</v>
      </c>
      <c r="M207" s="259">
        <f>IF(INDEX($F$329:$F$342,MATCH($E207,$E$329:$E$342,0))="*",'Muni-Level Population'!N206*INDEX($H$329:$H$342,MATCH($E207,$E$329:$E$342,0))*$D$3,('Muni-Level Population'!N505*INDEX($F$329:$F$342,MATCH($E207,$E$329:$E$342,0))*$D$3)+('Muni-Level Population'!N803*INDEX($G$329:$G$342,MATCH($E207,$E$329:$E$342,0))*$D$3))</f>
        <v>994.33618416422337</v>
      </c>
      <c r="N207" s="259">
        <f>IF(INDEX($F$329:$F$342,MATCH($E207,$E$329:$E$342,0))="*",'Muni-Level Population'!O206*INDEX($H$329:$H$342,MATCH($E207,$E$329:$E$342,0))*$D$3,('Muni-Level Population'!O505*INDEX($F$329:$F$342,MATCH($E207,$E$329:$E$342,0))*$D$3)+('Muni-Level Population'!O803*INDEX($G$329:$G$342,MATCH($E207,$E$329:$E$342,0))*$D$3))</f>
        <v>994.13994608634175</v>
      </c>
      <c r="O207" s="259">
        <f>IF(INDEX($F$329:$F$342,MATCH($E207,$E$329:$E$342,0))="*",'Muni-Level Population'!P206*INDEX($H$329:$H$342,MATCH($E207,$E$329:$E$342,0))*$D$3,('Muni-Level Population'!P505*INDEX($F$329:$F$342,MATCH($E207,$E$329:$E$342,0))*$D$3)+('Muni-Level Population'!P803*INDEX($G$329:$G$342,MATCH($E207,$E$329:$E$342,0))*$D$3))</f>
        <v>993.92268250011557</v>
      </c>
      <c r="P207" s="259">
        <f>IF(INDEX($F$329:$F$342,MATCH($E207,$E$329:$E$342,0))="*",'Muni-Level Population'!Q206*INDEX($H$329:$H$342,MATCH($E207,$E$329:$E$342,0))*$D$3,('Muni-Level Population'!Q505*INDEX($F$329:$F$342,MATCH($E207,$E$329:$E$342,0))*$D$3)+('Muni-Level Population'!Q803*INDEX($G$329:$G$342,MATCH($E207,$E$329:$E$342,0))*$D$3))</f>
        <v>993.71242741667072</v>
      </c>
      <c r="Q207" s="259">
        <f>IF(INDEX($F$329:$F$342,MATCH($E207,$E$329:$E$342,0))="*",'Muni-Level Population'!R206*INDEX($H$329:$H$342,MATCH($E207,$E$329:$E$342,0))*$D$3,('Muni-Level Population'!R505*INDEX($F$329:$F$342,MATCH($E207,$E$329:$E$342,0))*$D$3)+('Muni-Level Population'!R803*INDEX($G$329:$G$342,MATCH($E207,$E$329:$E$342,0))*$D$3))</f>
        <v>993.49516383044477</v>
      </c>
      <c r="R207" s="259">
        <f>IF(INDEX($F$329:$F$342,MATCH($E207,$E$329:$E$342,0))="*",'Muni-Level Population'!S206*INDEX($H$329:$H$342,MATCH($E207,$E$329:$E$342,0))*$D$3,('Muni-Level Population'!S505*INDEX($F$329:$F$342,MATCH($E207,$E$329:$E$342,0))*$D$3)+('Muni-Level Population'!S803*INDEX($G$329:$G$342,MATCH($E207,$E$329:$E$342,0))*$D$3))</f>
        <v>993.28490874699992</v>
      </c>
      <c r="S207" s="259">
        <f>IF(INDEX($F$329:$F$342,MATCH($E207,$E$329:$E$342,0))="*",'Muni-Level Population'!T206*INDEX($H$329:$H$342,MATCH($E207,$E$329:$E$342,0))*$D$3,('Muni-Level Population'!T505*INDEX($F$329:$F$342,MATCH($E207,$E$329:$E$342,0))*$D$3)+('Muni-Level Population'!T803*INDEX($G$329:$G$342,MATCH($E207,$E$329:$E$342,0))*$D$3))</f>
        <v>993.06764516077374</v>
      </c>
      <c r="T207" s="259">
        <f>IF(INDEX($F$329:$F$342,MATCH($E207,$E$329:$E$342,0))="*",'Muni-Level Population'!U206*INDEX($H$329:$H$342,MATCH($E207,$E$329:$E$342,0))*$D$3,('Muni-Level Population'!U505*INDEX($F$329:$F$342,MATCH($E207,$E$329:$E$342,0))*$D$3)+('Muni-Level Population'!U803*INDEX($G$329:$G$342,MATCH($E207,$E$329:$E$342,0))*$D$3))</f>
        <v>992.85038157454755</v>
      </c>
      <c r="U207" s="259">
        <f>IF(INDEX($F$329:$F$342,MATCH($E207,$E$329:$E$342,0))="*",'Muni-Level Population'!V206*INDEX($H$329:$H$342,MATCH($E207,$E$329:$E$342,0))*$D$3,('Muni-Level Population'!V505*INDEX($F$329:$F$342,MATCH($E207,$E$329:$E$342,0))*$D$3)+('Muni-Level Population'!V803*INDEX($G$329:$G$342,MATCH($E207,$E$329:$E$342,0))*$D$3))</f>
        <v>992.64012649110305</v>
      </c>
      <c r="V207" s="259">
        <f>IF(INDEX($F$329:$F$342,MATCH($E207,$E$329:$E$342,0))="*",'Muni-Level Population'!W206*INDEX($H$329:$H$342,MATCH($E207,$E$329:$E$342,0))*$D$3,('Muni-Level Population'!W505*INDEX($F$329:$F$342,MATCH($E207,$E$329:$E$342,0))*$D$3)+('Muni-Level Population'!W803*INDEX($G$329:$G$342,MATCH($E207,$E$329:$E$342,0))*$D$3))</f>
        <v>992.42286290487664</v>
      </c>
      <c r="W207" s="259">
        <f>IF(INDEX($F$329:$F$342,MATCH($E207,$E$329:$E$342,0))="*",'Muni-Level Population'!X206*INDEX($H$329:$H$342,MATCH($E207,$E$329:$E$342,0))*$D$3,('Muni-Level Population'!X505*INDEX($F$329:$F$342,MATCH($E207,$E$329:$E$342,0))*$D$3)+('Muni-Level Population'!X803*INDEX($G$329:$G$342,MATCH($E207,$E$329:$E$342,0))*$D$3))</f>
        <v>992.21260782143202</v>
      </c>
      <c r="X207" s="259">
        <f>IF(INDEX($F$329:$F$342,MATCH($E207,$E$329:$E$342,0))="*",'Muni-Level Population'!Y206*INDEX($H$329:$H$342,MATCH($E207,$E$329:$E$342,0))*$D$3,('Muni-Level Population'!Y505*INDEX($F$329:$F$342,MATCH($E207,$E$329:$E$342,0))*$D$3)+('Muni-Level Population'!Y803*INDEX($G$329:$G$342,MATCH($E207,$E$329:$E$342,0))*$D$3))</f>
        <v>991.99534423520595</v>
      </c>
      <c r="Y207" s="259">
        <f>IF(INDEX($F$329:$F$342,MATCH($E207,$E$329:$E$342,0))="*",'Muni-Level Population'!Z206*INDEX($H$329:$H$342,MATCH($E207,$E$329:$E$342,0))*$D$3,('Muni-Level Population'!Z505*INDEX($F$329:$F$342,MATCH($E207,$E$329:$E$342,0))*$D$3)+('Muni-Level Population'!Z803*INDEX($G$329:$G$342,MATCH($E207,$E$329:$E$342,0))*$D$3))</f>
        <v>991.77808064897977</v>
      </c>
      <c r="Z207" s="259">
        <f>IF(INDEX($F$329:$F$342,MATCH($E207,$E$329:$E$342,0))="*",'Muni-Level Population'!AA206*INDEX($H$329:$H$342,MATCH($E207,$E$329:$E$342,0))*$D$3,('Muni-Level Population'!AA505*INDEX($F$329:$F$342,MATCH($E207,$E$329:$E$342,0))*$D$3)+('Muni-Level Population'!AA803*INDEX($G$329:$G$342,MATCH($E207,$E$329:$E$342,0))*$D$3))</f>
        <v>991.58184257109792</v>
      </c>
      <c r="AA207" s="259">
        <f>IF(INDEX($F$329:$F$342,MATCH($E207,$E$329:$E$342,0))="*",'Muni-Level Population'!AB206*INDEX($H$329:$H$342,MATCH($E207,$E$329:$E$342,0))*$D$3,('Muni-Level Population'!AB505*INDEX($F$329:$F$342,MATCH($E207,$E$329:$E$342,0))*$D$3)+('Muni-Level Population'!AB803*INDEX($G$329:$G$342,MATCH($E207,$E$329:$E$342,0))*$D$3))</f>
        <v>991.36457898487174</v>
      </c>
      <c r="AB207" s="259">
        <f>IF(INDEX($F$329:$F$342,MATCH($E207,$E$329:$E$342,0))="*",'Muni-Level Population'!AC206*INDEX($H$329:$H$342,MATCH($E207,$E$329:$E$342,0))*$D$3,('Muni-Level Population'!AC505*INDEX($F$329:$F$342,MATCH($E207,$E$329:$E$342,0))*$D$3)+('Muni-Level Population'!AC803*INDEX($G$329:$G$342,MATCH($E207,$E$329:$E$342,0))*$D$3))</f>
        <v>991.15432390142701</v>
      </c>
      <c r="AC207" s="259">
        <f>IF(INDEX($F$329:$F$342,MATCH($E207,$E$329:$E$342,0))="*",'Muni-Level Population'!AD206*INDEX($H$329:$H$342,MATCH($E207,$E$329:$E$342,0))*$D$3,('Muni-Level Population'!AD505*INDEX($F$329:$F$342,MATCH($E207,$E$329:$E$342,0))*$D$3)+('Muni-Level Population'!AD803*INDEX($G$329:$G$342,MATCH($E207,$E$329:$E$342,0))*$D$3))</f>
        <v>990.93706031520105</v>
      </c>
      <c r="AD207" s="259">
        <f>IF(INDEX($F$329:$F$342,MATCH($E207,$E$329:$E$342,0))="*",'Muni-Level Population'!AE206*INDEX($H$329:$H$342,MATCH($E207,$E$329:$E$342,0))*$D$3,('Muni-Level Population'!AE505*INDEX($F$329:$F$342,MATCH($E207,$E$329:$E$342,0))*$D$3)+('Muni-Level Population'!AE803*INDEX($G$329:$G$342,MATCH($E207,$E$329:$E$342,0))*$D$3))</f>
        <v>990.7268052317562</v>
      </c>
      <c r="AE207" s="259">
        <f>IF(INDEX($F$329:$F$342,MATCH($E207,$E$329:$E$342,0))="*",'Muni-Level Population'!AF206*INDEX($H$329:$H$342,MATCH($E207,$E$329:$E$342,0))*$D$3,('Muni-Level Population'!AF505*INDEX($F$329:$F$342,MATCH($E207,$E$329:$E$342,0))*$D$3)+('Muni-Level Population'!AF803*INDEX($G$329:$G$342,MATCH($E207,$E$329:$E$342,0))*$D$3))</f>
        <v>990.50954164553002</v>
      </c>
      <c r="AF207" s="259">
        <f>IF(INDEX($F$329:$F$342,MATCH($E207,$E$329:$E$342,0))="*",'Muni-Level Population'!AG206*INDEX($H$329:$H$342,MATCH($E207,$E$329:$E$342,0))*$D$3,('Muni-Level Population'!AG505*INDEX($F$329:$F$342,MATCH($E207,$E$329:$E$342,0))*$D$3)+('Muni-Level Population'!AG803*INDEX($G$329:$G$342,MATCH($E207,$E$329:$E$342,0))*$D$3))</f>
        <v>990.29227805930395</v>
      </c>
      <c r="AG207" s="259">
        <f>IF(INDEX($F$329:$F$342,MATCH($E207,$E$329:$E$342,0))="*",'Muni-Level Population'!AH206*INDEX($H$329:$H$342,MATCH($E207,$E$329:$E$342,0))*$D$3,('Muni-Level Population'!AH505*INDEX($F$329:$F$342,MATCH($E207,$E$329:$E$342,0))*$D$3)+('Muni-Level Population'!AH803*INDEX($G$329:$G$342,MATCH($E207,$E$329:$E$342,0))*$D$3))</f>
        <v>990.08202297585922</v>
      </c>
      <c r="AH207" s="259">
        <f>IF(INDEX($F$329:$F$342,MATCH($E207,$E$329:$E$342,0))="*",'Muni-Level Population'!AI206*INDEX($H$329:$H$342,MATCH($E207,$E$329:$E$342,0))*$D$3,('Muni-Level Population'!AI505*INDEX($F$329:$F$342,MATCH($E207,$E$329:$E$342,0))*$D$3)+('Muni-Level Population'!AI803*INDEX($G$329:$G$342,MATCH($E207,$E$329:$E$342,0))*$D$3))</f>
        <v>989.86475938963292</v>
      </c>
      <c r="AI207" s="259">
        <f>IF(INDEX($F$329:$F$342,MATCH($E207,$E$329:$E$342,0))="*",'Muni-Level Population'!AJ206*INDEX($H$329:$H$342,MATCH($E207,$E$329:$E$342,0))*$D$3,('Muni-Level Population'!AJ505*INDEX($F$329:$F$342,MATCH($E207,$E$329:$E$342,0))*$D$3)+('Muni-Level Population'!AJ803*INDEX($G$329:$G$342,MATCH($E207,$E$329:$E$342,0))*$D$3))</f>
        <v>989.65450430618841</v>
      </c>
      <c r="AJ207" s="259">
        <f>IF(INDEX($F$329:$F$342,MATCH($E207,$E$329:$E$342,0))="*",'Muni-Level Population'!AK206*INDEX($H$329:$H$342,MATCH($E207,$E$329:$E$342,0))*$D$3,('Muni-Level Population'!AK505*INDEX($F$329:$F$342,MATCH($E207,$E$329:$E$342,0))*$D$3)+('Muni-Level Population'!AK803*INDEX($G$329:$G$342,MATCH($E207,$E$329:$E$342,0))*$D$3))</f>
        <v>989.43724071996212</v>
      </c>
      <c r="AK207" s="259">
        <f>IF(INDEX($F$329:$F$342,MATCH($E207,$E$329:$E$342,0))="*",'Muni-Level Population'!AL206*INDEX($H$329:$H$342,MATCH($E207,$E$329:$E$342,0))*$D$3,('Muni-Level Population'!AL505*INDEX($F$329:$F$342,MATCH($E207,$E$329:$E$342,0))*$D$3)+('Muni-Level Population'!AL803*INDEX($G$329:$G$342,MATCH($E207,$E$329:$E$342,0))*$D$3))</f>
        <v>989.21997713373594</v>
      </c>
      <c r="AL207" s="259">
        <f>IF(INDEX($F$329:$F$342,MATCH($E207,$E$329:$E$342,0))="*",'Muni-Level Population'!AM206*INDEX($H$329:$H$342,MATCH($E207,$E$329:$E$342,0))*$D$3,('Muni-Level Population'!AM505*INDEX($F$329:$F$342,MATCH($E207,$E$329:$E$342,0))*$D$3)+('Muni-Level Population'!AM803*INDEX($G$329:$G$342,MATCH($E207,$E$329:$E$342,0))*$D$3))</f>
        <v>989.02373905585432</v>
      </c>
      <c r="AM207" s="259">
        <f>IF(INDEX($F$329:$F$342,MATCH($E207,$E$329:$E$342,0))="*",'Muni-Level Population'!AN206*INDEX($H$329:$H$342,MATCH($E207,$E$329:$E$342,0))*$D$3,('Muni-Level Population'!AN505*INDEX($F$329:$F$342,MATCH($E207,$E$329:$E$342,0))*$D$3)+('Muni-Level Population'!AN803*INDEX($G$329:$G$342,MATCH($E207,$E$329:$E$342,0))*$D$3))</f>
        <v>988.80647546962803</v>
      </c>
      <c r="AN207" s="259">
        <f>IF(INDEX($F$329:$F$342,MATCH($E207,$E$329:$E$342,0))="*",'Muni-Level Population'!AO206*INDEX($H$329:$H$342,MATCH($E207,$E$329:$E$342,0))*$D$3,('Muni-Level Population'!AO505*INDEX($F$329:$F$342,MATCH($E207,$E$329:$E$342,0))*$D$3)+('Muni-Level Population'!AO803*INDEX($G$329:$G$342,MATCH($E207,$E$329:$E$342,0))*$D$3))</f>
        <v>988.5962203861834</v>
      </c>
      <c r="AO207" s="259">
        <f>IF(INDEX($F$329:$F$342,MATCH($E207,$E$329:$E$342,0))="*",'Muni-Level Population'!AP206*INDEX($H$329:$H$342,MATCH($E207,$E$329:$E$342,0))*$D$3,('Muni-Level Population'!AP505*INDEX($F$329:$F$342,MATCH($E207,$E$329:$E$342,0))*$D$3)+('Muni-Level Population'!AP803*INDEX($G$329:$G$342,MATCH($E207,$E$329:$E$342,0))*$D$3))</f>
        <v>988.37895679995722</v>
      </c>
      <c r="AP207" s="259">
        <f>IF(INDEX($F$329:$F$342,MATCH($E207,$E$329:$E$342,0))="*",'Muni-Level Population'!AQ206*INDEX($H$329:$H$342,MATCH($E207,$E$329:$E$342,0))*$D$3,('Muni-Level Population'!AQ505*INDEX($F$329:$F$342,MATCH($E207,$E$329:$E$342,0))*$D$3)+('Muni-Level Population'!AQ803*INDEX($G$329:$G$342,MATCH($E207,$E$329:$E$342,0))*$D$3))</f>
        <v>988.1687017165126</v>
      </c>
      <c r="AQ207" s="259">
        <f>IF(INDEX($F$329:$F$342,MATCH($E207,$E$329:$E$342,0))="*",'Muni-Level Population'!AR206*INDEX($H$329:$H$342,MATCH($E207,$E$329:$E$342,0))*$D$3,('Muni-Level Population'!AR505*INDEX($F$329:$F$342,MATCH($E207,$E$329:$E$342,0))*$D$3)+('Muni-Level Population'!AR803*INDEX($G$329:$G$342,MATCH($E207,$E$329:$E$342,0))*$D$3))</f>
        <v>987.95143813028631</v>
      </c>
      <c r="AR207" s="259">
        <f>IF(INDEX($F$329:$F$342,MATCH($E207,$E$329:$E$342,0))="*",'Muni-Level Population'!AS206*INDEX($H$329:$H$342,MATCH($E207,$E$329:$E$342,0))*$D$3,('Muni-Level Population'!AS505*INDEX($F$329:$F$342,MATCH($E207,$E$329:$E$342,0))*$D$3)+('Muni-Level Population'!AS803*INDEX($G$329:$G$342,MATCH($E207,$E$329:$E$342,0))*$D$3))</f>
        <v>987.73417454406035</v>
      </c>
      <c r="AS207" s="259">
        <f>IF(INDEX($F$329:$F$342,MATCH($E207,$E$329:$E$342,0))="*",'Muni-Level Population'!AT206*INDEX($H$329:$H$342,MATCH($E207,$E$329:$E$342,0))*$D$3,('Muni-Level Population'!AT505*INDEX($F$329:$F$342,MATCH($E207,$E$329:$E$342,0))*$D$3)+('Muni-Level Population'!AT803*INDEX($G$329:$G$342,MATCH($E207,$E$329:$E$342,0))*$D$3))</f>
        <v>987.5239194606155</v>
      </c>
      <c r="AT207" s="259">
        <f>IF(INDEX($F$329:$F$342,MATCH($E207,$E$329:$E$342,0))="*",'Muni-Level Population'!AU206*INDEX($H$329:$H$342,MATCH($E207,$E$329:$E$342,0))*$D$3,('Muni-Level Population'!AU505*INDEX($F$329:$F$342,MATCH($E207,$E$329:$E$342,0))*$D$3)+('Muni-Level Population'!AU803*INDEX($G$329:$G$342,MATCH($E207,$E$329:$E$342,0))*$D$3))</f>
        <v>987.30665587438932</v>
      </c>
      <c r="AU207" s="259">
        <f>IF(INDEX($F$329:$F$342,MATCH($E207,$E$329:$E$342,0))="*",'Muni-Level Population'!AV206*INDEX($H$329:$H$342,MATCH($E207,$E$329:$E$342,0))*$D$3,('Muni-Level Population'!AV505*INDEX($F$329:$F$342,MATCH($E207,$E$329:$E$342,0))*$D$3)+('Muni-Level Population'!AV803*INDEX($G$329:$G$342,MATCH($E207,$E$329:$E$342,0))*$D$3))</f>
        <v>987.0964007909447</v>
      </c>
      <c r="AV207" s="259">
        <f>IF(INDEX($F$329:$F$342,MATCH($E207,$E$329:$E$342,0))="*",'Muni-Level Population'!AW206*INDEX($H$329:$H$342,MATCH($E207,$E$329:$E$342,0))*$D$3,('Muni-Level Population'!AW505*INDEX($F$329:$F$342,MATCH($E207,$E$329:$E$342,0))*$D$3)+('Muni-Level Population'!AW803*INDEX($G$329:$G$342,MATCH($E207,$E$329:$E$342,0))*$D$3))</f>
        <v>986.87913720471852</v>
      </c>
      <c r="AW207" s="259">
        <f>IF(INDEX($F$329:$F$342,MATCH($E207,$E$329:$E$342,0))="*",'Muni-Level Population'!AX206*INDEX($H$329:$H$342,MATCH($E207,$E$329:$E$342,0))*$D$3,('Muni-Level Population'!AX505*INDEX($F$329:$F$342,MATCH($E207,$E$329:$E$342,0))*$D$3)+('Muni-Level Population'!AX803*INDEX($G$329:$G$342,MATCH($E207,$E$329:$E$342,0))*$D$3))</f>
        <v>986.66187361849222</v>
      </c>
      <c r="AX207" s="259">
        <f>IF(INDEX($F$329:$F$342,MATCH($E207,$E$329:$E$342,0))="*",'Muni-Level Population'!AY206*INDEX($H$329:$H$342,MATCH($E207,$E$329:$E$342,0))*$D$3,('Muni-Level Population'!AY505*INDEX($F$329:$F$342,MATCH($E207,$E$329:$E$342,0))*$D$3)+('Muni-Level Population'!AY803*INDEX($G$329:$G$342,MATCH($E207,$E$329:$E$342,0))*$D$3))</f>
        <v>986.45862703782905</v>
      </c>
      <c r="AY207" s="259">
        <f>IF(INDEX($F$329:$F$342,MATCH($E207,$E$329:$E$342,0))="*",'Muni-Level Population'!AZ206*INDEX($H$329:$H$342,MATCH($E207,$E$329:$E$342,0))*$D$3,('Muni-Level Population'!AZ505*INDEX($F$329:$F$342,MATCH($E207,$E$329:$E$342,0))*$D$3)+('Muni-Level Population'!AZ803*INDEX($G$329:$G$342,MATCH($E207,$E$329:$E$342,0))*$D$3))</f>
        <v>986.24136345160298</v>
      </c>
      <c r="AZ207" s="259">
        <f>IF(INDEX($F$329:$F$342,MATCH($E207,$E$329:$E$342,0))="*",'Muni-Level Population'!BA206*INDEX($H$329:$H$342,MATCH($E207,$E$329:$E$342,0))*$D$3,('Muni-Level Population'!BA505*INDEX($F$329:$F$342,MATCH($E207,$E$329:$E$342,0))*$D$3)+('Muni-Level Population'!BA803*INDEX($G$329:$G$342,MATCH($E207,$E$329:$E$342,0))*$D$3))</f>
        <v>986.03110836815813</v>
      </c>
      <c r="BA207" s="259">
        <f>IF(INDEX($F$329:$F$342,MATCH($E207,$E$329:$E$342,0))="*",'Muni-Level Population'!BB206*INDEX($H$329:$H$342,MATCH($E207,$E$329:$E$342,0))*$D$3,('Muni-Level Population'!BB505*INDEX($F$329:$F$342,MATCH($E207,$E$329:$E$342,0))*$D$3)+('Muni-Level Population'!BB803*INDEX($G$329:$G$342,MATCH($E207,$E$329:$E$342,0))*$D$3))</f>
        <v>985.81384478193218</v>
      </c>
      <c r="BB207" s="259">
        <f>IF(INDEX($F$329:$F$342,MATCH($E207,$E$329:$E$342,0))="*",'Muni-Level Population'!BC206*INDEX($H$329:$H$342,MATCH($E207,$E$329:$E$342,0))*$D$3,('Muni-Level Population'!BC505*INDEX($F$329:$F$342,MATCH($E207,$E$329:$E$342,0))*$D$3)+('Muni-Level Population'!BC803*INDEX($G$329:$G$342,MATCH($E207,$E$329:$E$342,0))*$D$3))</f>
        <v>985.60358969848733</v>
      </c>
      <c r="BC207" s="259">
        <f>IF(INDEX($F$329:$F$342,MATCH($E207,$E$329:$E$342,0))="*",'Muni-Level Population'!BD206*INDEX($H$329:$H$342,MATCH($E207,$E$329:$E$342,0))*$D$3,('Muni-Level Population'!BD505*INDEX($F$329:$F$342,MATCH($E207,$E$329:$E$342,0))*$D$3)+('Muni-Level Population'!BD803*INDEX($G$329:$G$342,MATCH($E207,$E$329:$E$342,0))*$D$3))</f>
        <v>985.38632611226126</v>
      </c>
      <c r="BD207" s="259">
        <f>IF(INDEX($F$329:$F$342,MATCH($E207,$E$329:$E$342,0))="*",'Muni-Level Population'!BE206*INDEX($H$329:$H$342,MATCH($E207,$E$329:$E$342,0))*$D$3,('Muni-Level Population'!BE505*INDEX($F$329:$F$342,MATCH($E207,$E$329:$E$342,0))*$D$3)+('Muni-Level Population'!BE803*INDEX($G$329:$G$342,MATCH($E207,$E$329:$E$342,0))*$D$3))</f>
        <v>985.16906252603485</v>
      </c>
      <c r="BE207" s="259">
        <f>IF(INDEX($F$329:$F$342,MATCH($E207,$E$329:$E$342,0))="*",'Muni-Level Population'!BF206*INDEX($H$329:$H$342,MATCH($E207,$E$329:$E$342,0))*$D$3,('Muni-Level Population'!BF505*INDEX($F$329:$F$342,MATCH($E207,$E$329:$E$342,0))*$D$3)+('Muni-Level Population'!BF803*INDEX($G$329:$G$342,MATCH($E207,$E$329:$E$342,0))*$D$3))</f>
        <v>984.95880744259034</v>
      </c>
      <c r="BF207" s="259">
        <f>IF(INDEX($F$329:$F$342,MATCH($E207,$E$329:$E$342,0))="*",'Muni-Level Population'!BG206*INDEX($H$329:$H$342,MATCH($E207,$E$329:$E$342,0))*$D$3,('Muni-Level Population'!BG505*INDEX($F$329:$F$342,MATCH($E207,$E$329:$E$342,0))*$D$3)+('Muni-Level Population'!BG803*INDEX($G$329:$G$342,MATCH($E207,$E$329:$E$342,0))*$D$3))</f>
        <v>984.74154385636416</v>
      </c>
      <c r="BG207" s="259">
        <f>IF(INDEX($F$329:$F$342,MATCH($E207,$E$329:$E$342,0))="*",'Muni-Level Population'!BH206*INDEX($H$329:$H$342,MATCH($E207,$E$329:$E$342,0))*$D$3,('Muni-Level Population'!BH505*INDEX($F$329:$F$342,MATCH($E207,$E$329:$E$342,0))*$D$3)+('Muni-Level Population'!BH803*INDEX($G$329:$G$342,MATCH($E207,$E$329:$E$342,0))*$D$3))</f>
        <v>984.53128877291942</v>
      </c>
      <c r="BH207" s="259">
        <f>IF(INDEX($F$329:$F$342,MATCH($E207,$E$329:$E$342,0))="*",'Muni-Level Population'!BI206*INDEX($H$329:$H$342,MATCH($E207,$E$329:$E$342,0))*$D$3,('Muni-Level Population'!BI505*INDEX($F$329:$F$342,MATCH($E207,$E$329:$E$342,0))*$D$3)+('Muni-Level Population'!BI803*INDEX($G$329:$G$342,MATCH($E207,$E$329:$E$342,0))*$D$3))</f>
        <v>984.31402518669324</v>
      </c>
      <c r="BI207" s="259">
        <f>IF(INDEX($F$329:$F$342,MATCH($E207,$E$329:$E$342,0))="*",'Muni-Level Population'!BJ206*INDEX($H$329:$H$342,MATCH($E207,$E$329:$E$342,0))*$D$3,('Muni-Level Population'!BJ505*INDEX($F$329:$F$342,MATCH($E207,$E$329:$E$342,0))*$D$3)+('Muni-Level Population'!BJ803*INDEX($G$329:$G$342,MATCH($E207,$E$329:$E$342,0))*$D$3))</f>
        <v>984.09676160046718</v>
      </c>
      <c r="BJ207" s="259">
        <f>IF(INDEX($F$329:$F$342,MATCH($E207,$E$329:$E$342,0))="*",'Muni-Level Population'!BK206*INDEX($H$329:$H$342,MATCH($E207,$E$329:$E$342,0))*$D$3,('Muni-Level Population'!BK505*INDEX($F$329:$F$342,MATCH($E207,$E$329:$E$342,0))*$D$3)+('Muni-Level Population'!BK803*INDEX($G$329:$G$342,MATCH($E207,$E$329:$E$342,0))*$D$3))</f>
        <v>983.90052352258533</v>
      </c>
      <c r="BK207" s="259">
        <f>IF(INDEX($F$329:$F$342,MATCH($E207,$E$329:$E$342,0))="*",'Muni-Level Population'!BL206*INDEX($H$329:$H$342,MATCH($E207,$E$329:$E$342,0))*$D$3,('Muni-Level Population'!BL505*INDEX($F$329:$F$342,MATCH($E207,$E$329:$E$342,0))*$D$3)+('Muni-Level Population'!BL803*INDEX($G$329:$G$342,MATCH($E207,$E$329:$E$342,0))*$D$3))</f>
        <v>983.68325993635926</v>
      </c>
      <c r="BL207" s="259">
        <f>IF(INDEX($F$329:$F$342,MATCH($E207,$E$329:$E$342,0))="*",'Muni-Level Population'!BM206*INDEX($H$329:$H$342,MATCH($E207,$E$329:$E$342,0))*$D$3,('Muni-Level Population'!BM505*INDEX($F$329:$F$342,MATCH($E207,$E$329:$E$342,0))*$D$3)+('Muni-Level Population'!BM803*INDEX($G$329:$G$342,MATCH($E207,$E$329:$E$342,0))*$D$3))</f>
        <v>983.47300485291441</v>
      </c>
      <c r="BM207" s="259">
        <f>IF(INDEX($F$329:$F$342,MATCH($E207,$E$329:$E$342,0))="*",'Muni-Level Population'!BN206*INDEX($H$329:$H$342,MATCH($E207,$E$329:$E$342,0))*$D$3,('Muni-Level Population'!BN505*INDEX($F$329:$F$342,MATCH($E207,$E$329:$E$342,0))*$D$3)+('Muni-Level Population'!BN803*INDEX($G$329:$G$342,MATCH($E207,$E$329:$E$342,0))*$D$3))</f>
        <v>983.25574126668835</v>
      </c>
      <c r="BN207" s="259">
        <f>IF(INDEX($F$329:$F$342,MATCH($E207,$E$329:$E$342,0))="*",'Muni-Level Population'!BO206*INDEX($H$329:$H$342,MATCH($E207,$E$329:$E$342,0))*$D$3,('Muni-Level Population'!BO505*INDEX($F$329:$F$342,MATCH($E207,$E$329:$E$342,0))*$D$3)+('Muni-Level Population'!BO803*INDEX($G$329:$G$342,MATCH($E207,$E$329:$E$342,0))*$D$3))</f>
        <v>983.04548618324361</v>
      </c>
      <c r="BO207" s="259">
        <f>IF(INDEX($F$329:$F$342,MATCH($E207,$E$329:$E$342,0))="*",'Muni-Level Population'!BP206*INDEX($H$329:$H$342,MATCH($E207,$E$329:$E$342,0))*$D$3,('Muni-Level Population'!BP505*INDEX($F$329:$F$342,MATCH($E207,$E$329:$E$342,0))*$D$3)+('Muni-Level Population'!BP803*INDEX($G$329:$G$342,MATCH($E207,$E$329:$E$342,0))*$D$3))</f>
        <v>982.82822259701743</v>
      </c>
      <c r="BP207" s="259">
        <f>IF(INDEX($F$329:$F$342,MATCH($E207,$E$329:$E$342,0))="*",'Muni-Level Population'!BQ206*INDEX($H$329:$H$342,MATCH($E207,$E$329:$E$342,0))*$D$3,('Muni-Level Population'!BQ505*INDEX($F$329:$F$342,MATCH($E207,$E$329:$E$342,0))*$D$3)+('Muni-Level Population'!BQ803*INDEX($G$329:$G$342,MATCH($E207,$E$329:$E$342,0))*$D$3))</f>
        <v>982.61095901079125</v>
      </c>
      <c r="BQ207" s="259">
        <f>IF(INDEX($F$329:$F$342,MATCH($E207,$E$329:$E$342,0))="*",'Muni-Level Population'!BR206*INDEX($H$329:$H$342,MATCH($E207,$E$329:$E$342,0))*$D$3,('Muni-Level Population'!BR505*INDEX($F$329:$F$342,MATCH($E207,$E$329:$E$342,0))*$D$3)+('Muni-Level Population'!BR803*INDEX($G$329:$G$342,MATCH($E207,$E$329:$E$342,0))*$D$3))</f>
        <v>982.40070392734663</v>
      </c>
      <c r="BR207" s="259">
        <f>IF(INDEX($F$329:$F$342,MATCH($E207,$E$329:$E$342,0))="*",'Muni-Level Population'!BS206*INDEX($H$329:$H$342,MATCH($E207,$E$329:$E$342,0))*$D$3,('Muni-Level Population'!BS505*INDEX($F$329:$F$342,MATCH($E207,$E$329:$E$342,0))*$D$3)+('Muni-Level Population'!BS803*INDEX($G$329:$G$342,MATCH($E207,$E$329:$E$342,0))*$D$3))</f>
        <v>982.18344034112033</v>
      </c>
      <c r="BS207" s="259">
        <f>IF(INDEX($F$329:$F$342,MATCH($E207,$E$329:$E$342,0))="*",'Muni-Level Population'!BT206*INDEX($H$329:$H$342,MATCH($E207,$E$329:$E$342,0))*$D$3,('Muni-Level Population'!BT505*INDEX($F$329:$F$342,MATCH($E207,$E$329:$E$342,0))*$D$3)+('Muni-Level Population'!BT803*INDEX($G$329:$G$342,MATCH($E207,$E$329:$E$342,0))*$D$3))</f>
        <v>981.97318525767571</v>
      </c>
      <c r="BT207" s="259">
        <f>IF(INDEX($F$329:$F$342,MATCH($E207,$E$329:$E$342,0))="*",'Muni-Level Population'!BU206*INDEX($H$329:$H$342,MATCH($E207,$E$329:$E$342,0))*$D$3,('Muni-Level Population'!BU505*INDEX($F$329:$F$342,MATCH($E207,$E$329:$E$342,0))*$D$3)+('Muni-Level Population'!BU803*INDEX($G$329:$G$342,MATCH($E207,$E$329:$E$342,0))*$D$3))</f>
        <v>981.75592167144953</v>
      </c>
      <c r="BU207" s="259">
        <f>IF(INDEX($F$329:$F$342,MATCH($E207,$E$329:$E$342,0))="*",'Muni-Level Population'!BV206*INDEX($H$329:$H$342,MATCH($E207,$E$329:$E$342,0))*$D$3,('Muni-Level Population'!BV505*INDEX($F$329:$F$342,MATCH($E207,$E$329:$E$342,0))*$D$3)+('Muni-Level Population'!BV803*INDEX($G$329:$G$342,MATCH($E207,$E$329:$E$342,0))*$D$3))</f>
        <v>981.53865808522346</v>
      </c>
      <c r="BV207" s="259">
        <f>IF(INDEX($F$329:$F$342,MATCH($E207,$E$329:$E$342,0))="*",'Muni-Level Population'!BW206*INDEX($H$329:$H$342,MATCH($E207,$E$329:$E$342,0))*$D$3,('Muni-Level Population'!BW505*INDEX($F$329:$F$342,MATCH($E207,$E$329:$E$342,0))*$D$3)+('Muni-Level Population'!BW803*INDEX($G$329:$G$342,MATCH($E207,$E$329:$E$342,0))*$D$3))</f>
        <v>981.34242000734173</v>
      </c>
      <c r="BW207" s="259">
        <f>IF(INDEX($F$329:$F$342,MATCH($E207,$E$329:$E$342,0))="*",'Muni-Level Population'!BX206*INDEX($H$329:$H$342,MATCH($E207,$E$329:$E$342,0))*$D$3,('Muni-Level Population'!BX505*INDEX($F$329:$F$342,MATCH($E207,$E$329:$E$342,0))*$D$3)+('Muni-Level Population'!BX803*INDEX($G$329:$G$342,MATCH($E207,$E$329:$E$342,0))*$D$3))</f>
        <v>981.12515642111543</v>
      </c>
      <c r="BX207" s="259">
        <f>IF(INDEX($F$329:$F$342,MATCH($E207,$E$329:$E$342,0))="*",'Muni-Level Population'!BY206*INDEX($H$329:$H$342,MATCH($E207,$E$329:$E$342,0))*$D$3,('Muni-Level Population'!BY505*INDEX($F$329:$F$342,MATCH($E207,$E$329:$E$342,0))*$D$3)+('Muni-Level Population'!BY803*INDEX($G$329:$G$342,MATCH($E207,$E$329:$E$342,0))*$D$3))</f>
        <v>980.91490133767081</v>
      </c>
      <c r="BY207" s="259">
        <f>IF(INDEX($F$329:$F$342,MATCH($E207,$E$329:$E$342,0))="*",'Muni-Level Population'!BZ206*INDEX($H$329:$H$342,MATCH($E207,$E$329:$E$342,0))*$D$3,('Muni-Level Population'!BZ505*INDEX($F$329:$F$342,MATCH($E207,$E$329:$E$342,0))*$D$3)+('Muni-Level Population'!BZ803*INDEX($G$329:$G$342,MATCH($E207,$E$329:$E$342,0))*$D$3))</f>
        <v>980.69763775144463</v>
      </c>
      <c r="BZ207" s="259">
        <f>IF(INDEX($F$329:$F$342,MATCH($E207,$E$329:$E$342,0))="*",'Muni-Level Population'!CA206*INDEX($H$329:$H$342,MATCH($E207,$E$329:$E$342,0))*$D$3,('Muni-Level Population'!CA505*INDEX($F$329:$F$342,MATCH($E207,$E$329:$E$342,0))*$D$3)+('Muni-Level Population'!CA803*INDEX($G$329:$G$342,MATCH($E207,$E$329:$E$342,0))*$D$3))</f>
        <v>980.48738266800001</v>
      </c>
      <c r="CA207" s="259">
        <f>IF(INDEX($F$329:$F$342,MATCH($E207,$E$329:$E$342,0))="*",'Muni-Level Population'!CB206*INDEX($H$329:$H$342,MATCH($E207,$E$329:$E$342,0))*$D$3,('Muni-Level Population'!CB505*INDEX($F$329:$F$342,MATCH($E207,$E$329:$E$342,0))*$D$3)+('Muni-Level Population'!CB803*INDEX($G$329:$G$342,MATCH($E207,$E$329:$E$342,0))*$D$3))</f>
        <v>980.27011908177371</v>
      </c>
      <c r="CB207" s="259">
        <f>IF(INDEX($F$329:$F$342,MATCH($E207,$E$329:$E$342,0))="*",'Muni-Level Population'!CC206*INDEX($H$329:$H$342,MATCH($E207,$E$329:$E$342,0))*$D$3,('Muni-Level Population'!CC505*INDEX($F$329:$F$342,MATCH($E207,$E$329:$E$342,0))*$D$3)+('Muni-Level Population'!CC803*INDEX($G$329:$G$342,MATCH($E207,$E$329:$E$342,0))*$D$3))</f>
        <v>980.05285549554753</v>
      </c>
      <c r="CC207" s="259">
        <f>IF(INDEX($F$329:$F$342,MATCH($E207,$E$329:$E$342,0))="*",'Muni-Level Population'!CD206*INDEX($H$329:$H$342,MATCH($E207,$E$329:$E$342,0))*$D$3,('Muni-Level Population'!CD505*INDEX($F$329:$F$342,MATCH($E207,$E$329:$E$342,0))*$D$3)+('Muni-Level Population'!CD803*INDEX($G$329:$G$342,MATCH($E207,$E$329:$E$342,0))*$D$3))</f>
        <v>979.84260041210291</v>
      </c>
      <c r="CD207" s="259">
        <f>IF(INDEX($F$329:$F$342,MATCH($E207,$E$329:$E$342,0))="*",'Muni-Level Population'!CE206*INDEX($H$329:$H$342,MATCH($E207,$E$329:$E$342,0))*$D$3,('Muni-Level Population'!CE505*INDEX($F$329:$F$342,MATCH($E207,$E$329:$E$342,0))*$D$3)+('Muni-Level Population'!CE803*INDEX($G$329:$G$342,MATCH($E207,$E$329:$E$342,0))*$D$3))</f>
        <v>979.62533682587673</v>
      </c>
      <c r="CE207" s="259">
        <f>IF(INDEX($F$329:$F$342,MATCH($E207,$E$329:$E$342,0))="*",'Muni-Level Population'!CF206*INDEX($H$329:$H$342,MATCH($E207,$E$329:$E$342,0))*$D$3,('Muni-Level Population'!CF505*INDEX($F$329:$F$342,MATCH($E207,$E$329:$E$342,0))*$D$3)+('Muni-Level Population'!CF803*INDEX($G$329:$G$342,MATCH($E207,$E$329:$E$342,0))*$D$3))</f>
        <v>979.41508174243211</v>
      </c>
      <c r="CF207" s="259">
        <f>IF(INDEX($F$329:$F$342,MATCH($E207,$E$329:$E$342,0))="*",'Muni-Level Population'!CG206*INDEX($H$329:$H$342,MATCH($E207,$E$329:$E$342,0))*$D$3,('Muni-Level Population'!CG505*INDEX($F$329:$F$342,MATCH($E207,$E$329:$E$342,0))*$D$3)+('Muni-Level Population'!CG803*INDEX($G$329:$G$342,MATCH($E207,$E$329:$E$342,0))*$D$3))</f>
        <v>979.19781815620593</v>
      </c>
      <c r="CG207" s="259">
        <f>IF(INDEX($F$329:$F$342,MATCH($E207,$E$329:$E$342,0))="*",'Muni-Level Population'!CH206*INDEX($H$329:$H$342,MATCH($E207,$E$329:$E$342,0))*$D$3,('Muni-Level Population'!CH505*INDEX($F$329:$F$342,MATCH($E207,$E$329:$E$342,0))*$D$3)+('Muni-Level Population'!CH803*INDEX($G$329:$G$342,MATCH($E207,$E$329:$E$342,0))*$D$3))</f>
        <v>978.98055456997963</v>
      </c>
      <c r="CH207" s="259">
        <f>IF(INDEX($F$329:$F$342,MATCH($E207,$E$329:$E$342,0))="*",'Muni-Level Population'!CI206*INDEX($H$329:$H$342,MATCH($E207,$E$329:$E$342,0))*$D$3,('Muni-Level Population'!CI505*INDEX($F$329:$F$342,MATCH($E207,$E$329:$E$342,0))*$D$3)+('Muni-Level Population'!CI803*INDEX($G$329:$G$342,MATCH($E207,$E$329:$E$342,0))*$D$3))</f>
        <v>978.78431649209801</v>
      </c>
      <c r="CI207" s="259">
        <f>IF(INDEX($F$329:$F$342,MATCH($E207,$E$329:$E$342,0))="*",'Muni-Level Population'!CJ206*INDEX($H$329:$H$342,MATCH($E207,$E$329:$E$342,0))*$D$3,('Muni-Level Population'!CJ505*INDEX($F$329:$F$342,MATCH($E207,$E$329:$E$342,0))*$D$3)+('Muni-Level Population'!CJ803*INDEX($G$329:$G$342,MATCH($E207,$E$329:$E$342,0))*$D$3))</f>
        <v>978.56705290587183</v>
      </c>
      <c r="CJ207" s="259">
        <f>IF(INDEX($F$329:$F$342,MATCH($E207,$E$329:$E$342,0))="*",'Muni-Level Population'!CK206*INDEX($H$329:$H$342,MATCH($E207,$E$329:$E$342,0))*$D$3,('Muni-Level Population'!CK505*INDEX($F$329:$F$342,MATCH($E207,$E$329:$E$342,0))*$D$3)+('Muni-Level Population'!CK803*INDEX($G$329:$G$342,MATCH($E207,$E$329:$E$342,0))*$D$3))</f>
        <v>978.3567978224271</v>
      </c>
      <c r="CK207" s="259">
        <f>IF(INDEX($F$329:$F$342,MATCH($E207,$E$329:$E$342,0))="*",'Muni-Level Population'!CL206*INDEX($H$329:$H$342,MATCH($E207,$E$329:$E$342,0))*$D$3,('Muni-Level Population'!CL505*INDEX($F$329:$F$342,MATCH($E207,$E$329:$E$342,0))*$D$3)+('Muni-Level Population'!CL803*INDEX($G$329:$G$342,MATCH($E207,$E$329:$E$342,0))*$D$3))</f>
        <v>978.13953423620092</v>
      </c>
      <c r="CL207" s="259">
        <f>IF(INDEX($F$329:$F$342,MATCH($E207,$E$329:$E$342,0))="*",'Muni-Level Population'!CM206*INDEX($H$329:$H$342,MATCH($E207,$E$329:$E$342,0))*$D$3,('Muni-Level Population'!CM505*INDEX($F$329:$F$342,MATCH($E207,$E$329:$E$342,0))*$D$3)+('Muni-Level Population'!CM803*INDEX($G$329:$G$342,MATCH($E207,$E$329:$E$342,0))*$D$3))</f>
        <v>977.92927915275629</v>
      </c>
    </row>
    <row r="208" spans="2:90" x14ac:dyDescent="0.3">
      <c r="B208" s="2">
        <v>5002355825</v>
      </c>
      <c r="C208" s="276">
        <v>50023</v>
      </c>
      <c r="D208" s="2" t="s">
        <v>1123</v>
      </c>
      <c r="E208" s="2" t="str">
        <f>INDEX('Population Data'!$Y$4:$Y$17,MATCH('Muni-Level Population'!C207,'Population Data'!$Z$4:$Z$17,0))</f>
        <v>Washington</v>
      </c>
      <c r="F208" s="259">
        <f>IF(INDEX($F$329:$F$342,MATCH($E208,$E$329:$E$342,0))="*",'Muni-Level Population'!G207*INDEX($H$329:$H$342,MATCH($E208,$E$329:$E$342,0))*$D$3,('Muni-Level Population'!G506*INDEX($F$329:$F$342,MATCH($E208,$E$329:$E$342,0))*$D$3)+('Muni-Level Population'!G804*INDEX($G$329:$G$342,MATCH($E208,$E$329:$E$342,0))*$D$3))</f>
        <v>235.22867009642923</v>
      </c>
      <c r="G208" s="259">
        <f>IF(INDEX($F$329:$F$342,MATCH($E208,$E$329:$E$342,0))="*",'Muni-Level Population'!H207*INDEX($H$329:$H$342,MATCH($E208,$E$329:$E$342,0))*$D$3,('Muni-Level Population'!H506*INDEX($F$329:$F$342,MATCH($E208,$E$329:$E$342,0))*$D$3)+('Muni-Level Population'!H804*INDEX($G$329:$G$342,MATCH($E208,$E$329:$E$342,0))*$D$3))</f>
        <v>235.27462970120783</v>
      </c>
      <c r="H208" s="259">
        <f>IF(INDEX($F$329:$F$342,MATCH($E208,$E$329:$E$342,0))="*",'Muni-Level Population'!I207*INDEX($H$329:$H$342,MATCH($E208,$E$329:$E$342,0))*$D$3,('Muni-Level Population'!I506*INDEX($F$329:$F$342,MATCH($E208,$E$329:$E$342,0))*$D$3)+('Muni-Level Population'!I804*INDEX($G$329:$G$342,MATCH($E208,$E$329:$E$342,0))*$D$3))</f>
        <v>235.3205893059864</v>
      </c>
      <c r="I208" s="259">
        <f>IF(INDEX($F$329:$F$342,MATCH($E208,$E$329:$E$342,0))="*",'Muni-Level Population'!J207*INDEX($H$329:$H$342,MATCH($E208,$E$329:$E$342,0))*$D$3,('Muni-Level Population'!J506*INDEX($F$329:$F$342,MATCH($E208,$E$329:$E$342,0))*$D$3)+('Muni-Level Population'!J804*INDEX($G$329:$G$342,MATCH($E208,$E$329:$E$342,0))*$D$3))</f>
        <v>235.36506634286897</v>
      </c>
      <c r="J208" s="259">
        <f>IF(INDEX($F$329:$F$342,MATCH($E208,$E$329:$E$342,0))="*",'Muni-Level Population'!K207*INDEX($H$329:$H$342,MATCH($E208,$E$329:$E$342,0))*$D$3,('Muni-Level Population'!K506*INDEX($F$329:$F$342,MATCH($E208,$E$329:$E$342,0))*$D$3)+('Muni-Level Population'!K804*INDEX($G$329:$G$342,MATCH($E208,$E$329:$E$342,0))*$D$3))</f>
        <v>235.4110259476476</v>
      </c>
      <c r="K208" s="259">
        <f>IF(INDEX($F$329:$F$342,MATCH($E208,$E$329:$E$342,0))="*",'Muni-Level Population'!L207*INDEX($H$329:$H$342,MATCH($E208,$E$329:$E$342,0))*$D$3,('Muni-Level Population'!L506*INDEX($F$329:$F$342,MATCH($E208,$E$329:$E$342,0))*$D$3)+('Muni-Level Population'!L804*INDEX($G$329:$G$342,MATCH($E208,$E$329:$E$342,0))*$D$3))</f>
        <v>235.45550298453011</v>
      </c>
      <c r="L208" s="259">
        <f>IF(INDEX($F$329:$F$342,MATCH($E208,$E$329:$E$342,0))="*",'Muni-Level Population'!M207*INDEX($H$329:$H$342,MATCH($E208,$E$329:$E$342,0))*$D$3,('Muni-Level Population'!M506*INDEX($F$329:$F$342,MATCH($E208,$E$329:$E$342,0))*$D$3)+('Muni-Level Population'!M804*INDEX($G$329:$G$342,MATCH($E208,$E$329:$E$342,0))*$D$3))</f>
        <v>235.50146258930874</v>
      </c>
      <c r="M208" s="259">
        <f>IF(INDEX($F$329:$F$342,MATCH($E208,$E$329:$E$342,0))="*",'Muni-Level Population'!N207*INDEX($H$329:$H$342,MATCH($E208,$E$329:$E$342,0))*$D$3,('Muni-Level Population'!N506*INDEX($F$329:$F$342,MATCH($E208,$E$329:$E$342,0))*$D$3)+('Muni-Level Population'!N804*INDEX($G$329:$G$342,MATCH($E208,$E$329:$E$342,0))*$D$3))</f>
        <v>235.54742219408735</v>
      </c>
      <c r="N208" s="259">
        <f>IF(INDEX($F$329:$F$342,MATCH($E208,$E$329:$E$342,0))="*",'Muni-Level Population'!O207*INDEX($H$329:$H$342,MATCH($E208,$E$329:$E$342,0))*$D$3,('Muni-Level Population'!O506*INDEX($F$329:$F$342,MATCH($E208,$E$329:$E$342,0))*$D$3)+('Muni-Level Population'!O804*INDEX($G$329:$G$342,MATCH($E208,$E$329:$E$342,0))*$D$3))</f>
        <v>235.58893409517768</v>
      </c>
      <c r="O208" s="259">
        <f>IF(INDEX($F$329:$F$342,MATCH($E208,$E$329:$E$342,0))="*",'Muni-Level Population'!P207*INDEX($H$329:$H$342,MATCH($E208,$E$329:$E$342,0))*$D$3,('Muni-Level Population'!P506*INDEX($F$329:$F$342,MATCH($E208,$E$329:$E$342,0))*$D$3)+('Muni-Level Population'!P804*INDEX($G$329:$G$342,MATCH($E208,$E$329:$E$342,0))*$D$3))</f>
        <v>235.63489369995631</v>
      </c>
      <c r="P208" s="259">
        <f>IF(INDEX($F$329:$F$342,MATCH($E208,$E$329:$E$342,0))="*",'Muni-Level Population'!Q207*INDEX($H$329:$H$342,MATCH($E208,$E$329:$E$342,0))*$D$3,('Muni-Level Population'!Q506*INDEX($F$329:$F$342,MATCH($E208,$E$329:$E$342,0))*$D$3)+('Muni-Level Population'!Q804*INDEX($G$329:$G$342,MATCH($E208,$E$329:$E$342,0))*$D$3))</f>
        <v>235.67937073683882</v>
      </c>
      <c r="Q208" s="259">
        <f>IF(INDEX($F$329:$F$342,MATCH($E208,$E$329:$E$342,0))="*",'Muni-Level Population'!R207*INDEX($H$329:$H$342,MATCH($E208,$E$329:$E$342,0))*$D$3,('Muni-Level Population'!R506*INDEX($F$329:$F$342,MATCH($E208,$E$329:$E$342,0))*$D$3)+('Muni-Level Population'!R804*INDEX($G$329:$G$342,MATCH($E208,$E$329:$E$342,0))*$D$3))</f>
        <v>235.72533034161748</v>
      </c>
      <c r="R208" s="259">
        <f>IF(INDEX($F$329:$F$342,MATCH($E208,$E$329:$E$342,0))="*",'Muni-Level Population'!S207*INDEX($H$329:$H$342,MATCH($E208,$E$329:$E$342,0))*$D$3,('Muni-Level Population'!S506*INDEX($F$329:$F$342,MATCH($E208,$E$329:$E$342,0))*$D$3)+('Muni-Level Population'!S804*INDEX($G$329:$G$342,MATCH($E208,$E$329:$E$342,0))*$D$3))</f>
        <v>235.76980737849999</v>
      </c>
      <c r="S208" s="259">
        <f>IF(INDEX($F$329:$F$342,MATCH($E208,$E$329:$E$342,0))="*",'Muni-Level Population'!T207*INDEX($H$329:$H$342,MATCH($E208,$E$329:$E$342,0))*$D$3,('Muni-Level Population'!T506*INDEX($F$329:$F$342,MATCH($E208,$E$329:$E$342,0))*$D$3)+('Muni-Level Population'!T804*INDEX($G$329:$G$342,MATCH($E208,$E$329:$E$342,0))*$D$3))</f>
        <v>235.81576698327859</v>
      </c>
      <c r="T208" s="259">
        <f>IF(INDEX($F$329:$F$342,MATCH($E208,$E$329:$E$342,0))="*",'Muni-Level Population'!U207*INDEX($H$329:$H$342,MATCH($E208,$E$329:$E$342,0))*$D$3,('Muni-Level Population'!U506*INDEX($F$329:$F$342,MATCH($E208,$E$329:$E$342,0))*$D$3)+('Muni-Level Population'!U804*INDEX($G$329:$G$342,MATCH($E208,$E$329:$E$342,0))*$D$3))</f>
        <v>235.86172658805722</v>
      </c>
      <c r="U208" s="259">
        <f>IF(INDEX($F$329:$F$342,MATCH($E208,$E$329:$E$342,0))="*",'Muni-Level Population'!V207*INDEX($H$329:$H$342,MATCH($E208,$E$329:$E$342,0))*$D$3,('Muni-Level Population'!V506*INDEX($F$329:$F$342,MATCH($E208,$E$329:$E$342,0))*$D$3)+('Muni-Level Population'!V804*INDEX($G$329:$G$342,MATCH($E208,$E$329:$E$342,0))*$D$3))</f>
        <v>235.90620362493976</v>
      </c>
      <c r="V208" s="259">
        <f>IF(INDEX($F$329:$F$342,MATCH($E208,$E$329:$E$342,0))="*",'Muni-Level Population'!W207*INDEX($H$329:$H$342,MATCH($E208,$E$329:$E$342,0))*$D$3,('Muni-Level Population'!W506*INDEX($F$329:$F$342,MATCH($E208,$E$329:$E$342,0))*$D$3)+('Muni-Level Population'!W804*INDEX($G$329:$G$342,MATCH($E208,$E$329:$E$342,0))*$D$3))</f>
        <v>235.95216322971837</v>
      </c>
      <c r="W208" s="259">
        <f>IF(INDEX($F$329:$F$342,MATCH($E208,$E$329:$E$342,0))="*",'Muni-Level Population'!X207*INDEX($H$329:$H$342,MATCH($E208,$E$329:$E$342,0))*$D$3,('Muni-Level Population'!X506*INDEX($F$329:$F$342,MATCH($E208,$E$329:$E$342,0))*$D$3)+('Muni-Level Population'!X804*INDEX($G$329:$G$342,MATCH($E208,$E$329:$E$342,0))*$D$3))</f>
        <v>235.99664026660091</v>
      </c>
      <c r="X208" s="259">
        <f>IF(INDEX($F$329:$F$342,MATCH($E208,$E$329:$E$342,0))="*",'Muni-Level Population'!Y207*INDEX($H$329:$H$342,MATCH($E208,$E$329:$E$342,0))*$D$3,('Muni-Level Population'!Y506*INDEX($F$329:$F$342,MATCH($E208,$E$329:$E$342,0))*$D$3)+('Muni-Level Population'!Y804*INDEX($G$329:$G$342,MATCH($E208,$E$329:$E$342,0))*$D$3))</f>
        <v>236.04259987137951</v>
      </c>
      <c r="Y208" s="259">
        <f>IF(INDEX($F$329:$F$342,MATCH($E208,$E$329:$E$342,0))="*",'Muni-Level Population'!Z207*INDEX($H$329:$H$342,MATCH($E208,$E$329:$E$342,0))*$D$3,('Muni-Level Population'!Z506*INDEX($F$329:$F$342,MATCH($E208,$E$329:$E$342,0))*$D$3)+('Muni-Level Population'!Z804*INDEX($G$329:$G$342,MATCH($E208,$E$329:$E$342,0))*$D$3))</f>
        <v>236.08855947615811</v>
      </c>
      <c r="Z208" s="259">
        <f>IF(INDEX($F$329:$F$342,MATCH($E208,$E$329:$E$342,0))="*",'Muni-Level Population'!AA207*INDEX($H$329:$H$342,MATCH($E208,$E$329:$E$342,0))*$D$3,('Muni-Level Population'!AA506*INDEX($F$329:$F$342,MATCH($E208,$E$329:$E$342,0))*$D$3)+('Muni-Level Population'!AA804*INDEX($G$329:$G$342,MATCH($E208,$E$329:$E$342,0))*$D$3))</f>
        <v>236.13007137724847</v>
      </c>
      <c r="AA208" s="259">
        <f>IF(INDEX($F$329:$F$342,MATCH($E208,$E$329:$E$342,0))="*",'Muni-Level Population'!AB207*INDEX($H$329:$H$342,MATCH($E208,$E$329:$E$342,0))*$D$3,('Muni-Level Population'!AB506*INDEX($F$329:$F$342,MATCH($E208,$E$329:$E$342,0))*$D$3)+('Muni-Level Population'!AB804*INDEX($G$329:$G$342,MATCH($E208,$E$329:$E$342,0))*$D$3))</f>
        <v>236.17603098202707</v>
      </c>
      <c r="AB208" s="259">
        <f>IF(INDEX($F$329:$F$342,MATCH($E208,$E$329:$E$342,0))="*",'Muni-Level Population'!AC207*INDEX($H$329:$H$342,MATCH($E208,$E$329:$E$342,0))*$D$3,('Muni-Level Population'!AC506*INDEX($F$329:$F$342,MATCH($E208,$E$329:$E$342,0))*$D$3)+('Muni-Level Population'!AC804*INDEX($G$329:$G$342,MATCH($E208,$E$329:$E$342,0))*$D$3))</f>
        <v>236.22050801890964</v>
      </c>
      <c r="AC208" s="259">
        <f>IF(INDEX($F$329:$F$342,MATCH($E208,$E$329:$E$342,0))="*",'Muni-Level Population'!AD207*INDEX($H$329:$H$342,MATCH($E208,$E$329:$E$342,0))*$D$3,('Muni-Level Population'!AD506*INDEX($F$329:$F$342,MATCH($E208,$E$329:$E$342,0))*$D$3)+('Muni-Level Population'!AD804*INDEX($G$329:$G$342,MATCH($E208,$E$329:$E$342,0))*$D$3))</f>
        <v>236.26646762368824</v>
      </c>
      <c r="AD208" s="259">
        <f>IF(INDEX($F$329:$F$342,MATCH($E208,$E$329:$E$342,0))="*",'Muni-Level Population'!AE207*INDEX($H$329:$H$342,MATCH($E208,$E$329:$E$342,0))*$D$3,('Muni-Level Population'!AE506*INDEX($F$329:$F$342,MATCH($E208,$E$329:$E$342,0))*$D$3)+('Muni-Level Population'!AE804*INDEX($G$329:$G$342,MATCH($E208,$E$329:$E$342,0))*$D$3))</f>
        <v>236.31094466057078</v>
      </c>
      <c r="AE208" s="259">
        <f>IF(INDEX($F$329:$F$342,MATCH($E208,$E$329:$E$342,0))="*",'Muni-Level Population'!AF207*INDEX($H$329:$H$342,MATCH($E208,$E$329:$E$342,0))*$D$3,('Muni-Level Population'!AF506*INDEX($F$329:$F$342,MATCH($E208,$E$329:$E$342,0))*$D$3)+('Muni-Level Population'!AF804*INDEX($G$329:$G$342,MATCH($E208,$E$329:$E$342,0))*$D$3))</f>
        <v>236.35690426534936</v>
      </c>
      <c r="AF208" s="259">
        <f>IF(INDEX($F$329:$F$342,MATCH($E208,$E$329:$E$342,0))="*",'Muni-Level Population'!AG207*INDEX($H$329:$H$342,MATCH($E208,$E$329:$E$342,0))*$D$3,('Muni-Level Population'!AG506*INDEX($F$329:$F$342,MATCH($E208,$E$329:$E$342,0))*$D$3)+('Muni-Level Population'!AG804*INDEX($G$329:$G$342,MATCH($E208,$E$329:$E$342,0))*$D$3))</f>
        <v>236.40286387012799</v>
      </c>
      <c r="AG208" s="259">
        <f>IF(INDEX($F$329:$F$342,MATCH($E208,$E$329:$E$342,0))="*",'Muni-Level Population'!AH207*INDEX($H$329:$H$342,MATCH($E208,$E$329:$E$342,0))*$D$3,('Muni-Level Population'!AH506*INDEX($F$329:$F$342,MATCH($E208,$E$329:$E$342,0))*$D$3)+('Muni-Level Population'!AH804*INDEX($G$329:$G$342,MATCH($E208,$E$329:$E$342,0))*$D$3))</f>
        <v>236.44734090701053</v>
      </c>
      <c r="AH208" s="259">
        <f>IF(INDEX($F$329:$F$342,MATCH($E208,$E$329:$E$342,0))="*",'Muni-Level Population'!AI207*INDEX($H$329:$H$342,MATCH($E208,$E$329:$E$342,0))*$D$3,('Muni-Level Population'!AI506*INDEX($F$329:$F$342,MATCH($E208,$E$329:$E$342,0))*$D$3)+('Muni-Level Population'!AI804*INDEX($G$329:$G$342,MATCH($E208,$E$329:$E$342,0))*$D$3))</f>
        <v>236.49330051178913</v>
      </c>
      <c r="AI208" s="259">
        <f>IF(INDEX($F$329:$F$342,MATCH($E208,$E$329:$E$342,0))="*",'Muni-Level Population'!AJ207*INDEX($H$329:$H$342,MATCH($E208,$E$329:$E$342,0))*$D$3,('Muni-Level Population'!AJ506*INDEX($F$329:$F$342,MATCH($E208,$E$329:$E$342,0))*$D$3)+('Muni-Level Population'!AJ804*INDEX($G$329:$G$342,MATCH($E208,$E$329:$E$342,0))*$D$3))</f>
        <v>236.53777754867167</v>
      </c>
      <c r="AJ208" s="259">
        <f>IF(INDEX($F$329:$F$342,MATCH($E208,$E$329:$E$342,0))="*",'Muni-Level Population'!AK207*INDEX($H$329:$H$342,MATCH($E208,$E$329:$E$342,0))*$D$3,('Muni-Level Population'!AK506*INDEX($F$329:$F$342,MATCH($E208,$E$329:$E$342,0))*$D$3)+('Muni-Level Population'!AK804*INDEX($G$329:$G$342,MATCH($E208,$E$329:$E$342,0))*$D$3))</f>
        <v>236.58373715345027</v>
      </c>
      <c r="AK208" s="259">
        <f>IF(INDEX($F$329:$F$342,MATCH($E208,$E$329:$E$342,0))="*",'Muni-Level Population'!AL207*INDEX($H$329:$H$342,MATCH($E208,$E$329:$E$342,0))*$D$3,('Muni-Level Population'!AL506*INDEX($F$329:$F$342,MATCH($E208,$E$329:$E$342,0))*$D$3)+('Muni-Level Population'!AL804*INDEX($G$329:$G$342,MATCH($E208,$E$329:$E$342,0))*$D$3))</f>
        <v>236.6296967582289</v>
      </c>
      <c r="AL208" s="259">
        <f>IF(INDEX($F$329:$F$342,MATCH($E208,$E$329:$E$342,0))="*",'Muni-Level Population'!AM207*INDEX($H$329:$H$342,MATCH($E208,$E$329:$E$342,0))*$D$3,('Muni-Level Population'!AM506*INDEX($F$329:$F$342,MATCH($E208,$E$329:$E$342,0))*$D$3)+('Muni-Level Population'!AM804*INDEX($G$329:$G$342,MATCH($E208,$E$329:$E$342,0))*$D$3))</f>
        <v>236.67120865931923</v>
      </c>
      <c r="AM208" s="259">
        <f>IF(INDEX($F$329:$F$342,MATCH($E208,$E$329:$E$342,0))="*",'Muni-Level Population'!AN207*INDEX($H$329:$H$342,MATCH($E208,$E$329:$E$342,0))*$D$3,('Muni-Level Population'!AN506*INDEX($F$329:$F$342,MATCH($E208,$E$329:$E$342,0))*$D$3)+('Muni-Level Population'!AN804*INDEX($G$329:$G$342,MATCH($E208,$E$329:$E$342,0))*$D$3))</f>
        <v>236.71716826409789</v>
      </c>
      <c r="AN208" s="259">
        <f>IF(INDEX($F$329:$F$342,MATCH($E208,$E$329:$E$342,0))="*",'Muni-Level Population'!AO207*INDEX($H$329:$H$342,MATCH($E208,$E$329:$E$342,0))*$D$3,('Muni-Level Population'!AO506*INDEX($F$329:$F$342,MATCH($E208,$E$329:$E$342,0))*$D$3)+('Muni-Level Population'!AO804*INDEX($G$329:$G$342,MATCH($E208,$E$329:$E$342,0))*$D$3))</f>
        <v>236.76164530098043</v>
      </c>
      <c r="AO208" s="259">
        <f>IF(INDEX($F$329:$F$342,MATCH($E208,$E$329:$E$342,0))="*",'Muni-Level Population'!AP207*INDEX($H$329:$H$342,MATCH($E208,$E$329:$E$342,0))*$D$3,('Muni-Level Population'!AP506*INDEX($F$329:$F$342,MATCH($E208,$E$329:$E$342,0))*$D$3)+('Muni-Level Population'!AP804*INDEX($G$329:$G$342,MATCH($E208,$E$329:$E$342,0))*$D$3))</f>
        <v>236.80760490575904</v>
      </c>
      <c r="AP208" s="259">
        <f>IF(INDEX($F$329:$F$342,MATCH($E208,$E$329:$E$342,0))="*",'Muni-Level Population'!AQ207*INDEX($H$329:$H$342,MATCH($E208,$E$329:$E$342,0))*$D$3,('Muni-Level Population'!AQ506*INDEX($F$329:$F$342,MATCH($E208,$E$329:$E$342,0))*$D$3)+('Muni-Level Population'!AQ804*INDEX($G$329:$G$342,MATCH($E208,$E$329:$E$342,0))*$D$3))</f>
        <v>236.85208194264152</v>
      </c>
      <c r="AQ208" s="259">
        <f>IF(INDEX($F$329:$F$342,MATCH($E208,$E$329:$E$342,0))="*",'Muni-Level Population'!AR207*INDEX($H$329:$H$342,MATCH($E208,$E$329:$E$342,0))*$D$3,('Muni-Level Population'!AR506*INDEX($F$329:$F$342,MATCH($E208,$E$329:$E$342,0))*$D$3)+('Muni-Level Population'!AR804*INDEX($G$329:$G$342,MATCH($E208,$E$329:$E$342,0))*$D$3))</f>
        <v>236.89804154742018</v>
      </c>
      <c r="AR208" s="259">
        <f>IF(INDEX($F$329:$F$342,MATCH($E208,$E$329:$E$342,0))="*",'Muni-Level Population'!AS207*INDEX($H$329:$H$342,MATCH($E208,$E$329:$E$342,0))*$D$3,('Muni-Level Population'!AS506*INDEX($F$329:$F$342,MATCH($E208,$E$329:$E$342,0))*$D$3)+('Muni-Level Population'!AS804*INDEX($G$329:$G$342,MATCH($E208,$E$329:$E$342,0))*$D$3))</f>
        <v>236.94400115219878</v>
      </c>
      <c r="AS208" s="259">
        <f>IF(INDEX($F$329:$F$342,MATCH($E208,$E$329:$E$342,0))="*",'Muni-Level Population'!AT207*INDEX($H$329:$H$342,MATCH($E208,$E$329:$E$342,0))*$D$3,('Muni-Level Population'!AT506*INDEX($F$329:$F$342,MATCH($E208,$E$329:$E$342,0))*$D$3)+('Muni-Level Population'!AT804*INDEX($G$329:$G$342,MATCH($E208,$E$329:$E$342,0))*$D$3))</f>
        <v>236.98847818908132</v>
      </c>
      <c r="AT208" s="259">
        <f>IF(INDEX($F$329:$F$342,MATCH($E208,$E$329:$E$342,0))="*",'Muni-Level Population'!AU207*INDEX($H$329:$H$342,MATCH($E208,$E$329:$E$342,0))*$D$3,('Muni-Level Population'!AU506*INDEX($F$329:$F$342,MATCH($E208,$E$329:$E$342,0))*$D$3)+('Muni-Level Population'!AU804*INDEX($G$329:$G$342,MATCH($E208,$E$329:$E$342,0))*$D$3))</f>
        <v>237.03443779385992</v>
      </c>
      <c r="AU208" s="259">
        <f>IF(INDEX($F$329:$F$342,MATCH($E208,$E$329:$E$342,0))="*",'Muni-Level Population'!AV207*INDEX($H$329:$H$342,MATCH($E208,$E$329:$E$342,0))*$D$3,('Muni-Level Population'!AV506*INDEX($F$329:$F$342,MATCH($E208,$E$329:$E$342,0))*$D$3)+('Muni-Level Population'!AV804*INDEX($G$329:$G$342,MATCH($E208,$E$329:$E$342,0))*$D$3))</f>
        <v>237.07891483074246</v>
      </c>
      <c r="AV208" s="259">
        <f>IF(INDEX($F$329:$F$342,MATCH($E208,$E$329:$E$342,0))="*",'Muni-Level Population'!AW207*INDEX($H$329:$H$342,MATCH($E208,$E$329:$E$342,0))*$D$3,('Muni-Level Population'!AW506*INDEX($F$329:$F$342,MATCH($E208,$E$329:$E$342,0))*$D$3)+('Muni-Level Population'!AW804*INDEX($G$329:$G$342,MATCH($E208,$E$329:$E$342,0))*$D$3))</f>
        <v>237.12487443552106</v>
      </c>
      <c r="AW208" s="259">
        <f>IF(INDEX($F$329:$F$342,MATCH($E208,$E$329:$E$342,0))="*",'Muni-Level Population'!AX207*INDEX($H$329:$H$342,MATCH($E208,$E$329:$E$342,0))*$D$3,('Muni-Level Population'!AX506*INDEX($F$329:$F$342,MATCH($E208,$E$329:$E$342,0))*$D$3)+('Muni-Level Population'!AX804*INDEX($G$329:$G$342,MATCH($E208,$E$329:$E$342,0))*$D$3))</f>
        <v>237.17083404029967</v>
      </c>
      <c r="AX208" s="259">
        <f>IF(INDEX($F$329:$F$342,MATCH($E208,$E$329:$E$342,0))="*",'Muni-Level Population'!AY207*INDEX($H$329:$H$342,MATCH($E208,$E$329:$E$342,0))*$D$3,('Muni-Level Population'!AY506*INDEX($F$329:$F$342,MATCH($E208,$E$329:$E$342,0))*$D$3)+('Muni-Level Population'!AY804*INDEX($G$329:$G$342,MATCH($E208,$E$329:$E$342,0))*$D$3))</f>
        <v>237.21382850928615</v>
      </c>
      <c r="AY208" s="259">
        <f>IF(INDEX($F$329:$F$342,MATCH($E208,$E$329:$E$342,0))="*",'Muni-Level Population'!AZ207*INDEX($H$329:$H$342,MATCH($E208,$E$329:$E$342,0))*$D$3,('Muni-Level Population'!AZ506*INDEX($F$329:$F$342,MATCH($E208,$E$329:$E$342,0))*$D$3)+('Muni-Level Population'!AZ804*INDEX($G$329:$G$342,MATCH($E208,$E$329:$E$342,0))*$D$3))</f>
        <v>237.25978811406475</v>
      </c>
      <c r="AZ208" s="259">
        <f>IF(INDEX($F$329:$F$342,MATCH($E208,$E$329:$E$342,0))="*",'Muni-Level Population'!BA207*INDEX($H$329:$H$342,MATCH($E208,$E$329:$E$342,0))*$D$3,('Muni-Level Population'!BA506*INDEX($F$329:$F$342,MATCH($E208,$E$329:$E$342,0))*$D$3)+('Muni-Level Population'!BA804*INDEX($G$329:$G$342,MATCH($E208,$E$329:$E$342,0))*$D$3))</f>
        <v>237.30426515094729</v>
      </c>
      <c r="BA208" s="259">
        <f>IF(INDEX($F$329:$F$342,MATCH($E208,$E$329:$E$342,0))="*",'Muni-Level Population'!BB207*INDEX($H$329:$H$342,MATCH($E208,$E$329:$E$342,0))*$D$3,('Muni-Level Population'!BB506*INDEX($F$329:$F$342,MATCH($E208,$E$329:$E$342,0))*$D$3)+('Muni-Level Population'!BB804*INDEX($G$329:$G$342,MATCH($E208,$E$329:$E$342,0))*$D$3))</f>
        <v>237.35022475572589</v>
      </c>
      <c r="BB208" s="259">
        <f>IF(INDEX($F$329:$F$342,MATCH($E208,$E$329:$E$342,0))="*",'Muni-Level Population'!BC207*INDEX($H$329:$H$342,MATCH($E208,$E$329:$E$342,0))*$D$3,('Muni-Level Population'!BC506*INDEX($F$329:$F$342,MATCH($E208,$E$329:$E$342,0))*$D$3)+('Muni-Level Population'!BC804*INDEX($G$329:$G$342,MATCH($E208,$E$329:$E$342,0))*$D$3))</f>
        <v>237.39470179260843</v>
      </c>
      <c r="BC208" s="259">
        <f>IF(INDEX($F$329:$F$342,MATCH($E208,$E$329:$E$342,0))="*",'Muni-Level Population'!BD207*INDEX($H$329:$H$342,MATCH($E208,$E$329:$E$342,0))*$D$3,('Muni-Level Population'!BD506*INDEX($F$329:$F$342,MATCH($E208,$E$329:$E$342,0))*$D$3)+('Muni-Level Population'!BD804*INDEX($G$329:$G$342,MATCH($E208,$E$329:$E$342,0))*$D$3))</f>
        <v>237.44066139738703</v>
      </c>
      <c r="BD208" s="259">
        <f>IF(INDEX($F$329:$F$342,MATCH($E208,$E$329:$E$342,0))="*",'Muni-Level Population'!BE207*INDEX($H$329:$H$342,MATCH($E208,$E$329:$E$342,0))*$D$3,('Muni-Level Population'!BE506*INDEX($F$329:$F$342,MATCH($E208,$E$329:$E$342,0))*$D$3)+('Muni-Level Population'!BE804*INDEX($G$329:$G$342,MATCH($E208,$E$329:$E$342,0))*$D$3))</f>
        <v>237.48662100216563</v>
      </c>
      <c r="BE208" s="259">
        <f>IF(INDEX($F$329:$F$342,MATCH($E208,$E$329:$E$342,0))="*",'Muni-Level Population'!BF207*INDEX($H$329:$H$342,MATCH($E208,$E$329:$E$342,0))*$D$3,('Muni-Level Population'!BF506*INDEX($F$329:$F$342,MATCH($E208,$E$329:$E$342,0))*$D$3)+('Muni-Level Population'!BF804*INDEX($G$329:$G$342,MATCH($E208,$E$329:$E$342,0))*$D$3))</f>
        <v>237.53109803904817</v>
      </c>
      <c r="BF208" s="259">
        <f>IF(INDEX($F$329:$F$342,MATCH($E208,$E$329:$E$342,0))="*",'Muni-Level Population'!BG207*INDEX($H$329:$H$342,MATCH($E208,$E$329:$E$342,0))*$D$3,('Muni-Level Population'!BG506*INDEX($F$329:$F$342,MATCH($E208,$E$329:$E$342,0))*$D$3)+('Muni-Level Population'!BG804*INDEX($G$329:$G$342,MATCH($E208,$E$329:$E$342,0))*$D$3))</f>
        <v>237.57705764382681</v>
      </c>
      <c r="BG208" s="259">
        <f>IF(INDEX($F$329:$F$342,MATCH($E208,$E$329:$E$342,0))="*",'Muni-Level Population'!BH207*INDEX($H$329:$H$342,MATCH($E208,$E$329:$E$342,0))*$D$3,('Muni-Level Population'!BH506*INDEX($F$329:$F$342,MATCH($E208,$E$329:$E$342,0))*$D$3)+('Muni-Level Population'!BH804*INDEX($G$329:$G$342,MATCH($E208,$E$329:$E$342,0))*$D$3))</f>
        <v>237.62153468070935</v>
      </c>
      <c r="BH208" s="259">
        <f>IF(INDEX($F$329:$F$342,MATCH($E208,$E$329:$E$342,0))="*",'Muni-Level Population'!BI207*INDEX($H$329:$H$342,MATCH($E208,$E$329:$E$342,0))*$D$3,('Muni-Level Population'!BI506*INDEX($F$329:$F$342,MATCH($E208,$E$329:$E$342,0))*$D$3)+('Muni-Level Population'!BI804*INDEX($G$329:$G$342,MATCH($E208,$E$329:$E$342,0))*$D$3))</f>
        <v>237.66749428548792</v>
      </c>
      <c r="BI208" s="259">
        <f>IF(INDEX($F$329:$F$342,MATCH($E208,$E$329:$E$342,0))="*",'Muni-Level Population'!BJ207*INDEX($H$329:$H$342,MATCH($E208,$E$329:$E$342,0))*$D$3,('Muni-Level Population'!BJ506*INDEX($F$329:$F$342,MATCH($E208,$E$329:$E$342,0))*$D$3)+('Muni-Level Population'!BJ804*INDEX($G$329:$G$342,MATCH($E208,$E$329:$E$342,0))*$D$3))</f>
        <v>237.71345389026652</v>
      </c>
      <c r="BJ208" s="259">
        <f>IF(INDEX($F$329:$F$342,MATCH($E208,$E$329:$E$342,0))="*",'Muni-Level Population'!BK207*INDEX($H$329:$H$342,MATCH($E208,$E$329:$E$342,0))*$D$3,('Muni-Level Population'!BK506*INDEX($F$329:$F$342,MATCH($E208,$E$329:$E$342,0))*$D$3)+('Muni-Level Population'!BK804*INDEX($G$329:$G$342,MATCH($E208,$E$329:$E$342,0))*$D$3))</f>
        <v>237.75496579135691</v>
      </c>
      <c r="BK208" s="259">
        <f>IF(INDEX($F$329:$F$342,MATCH($E208,$E$329:$E$342,0))="*",'Muni-Level Population'!BL207*INDEX($H$329:$H$342,MATCH($E208,$E$329:$E$342,0))*$D$3,('Muni-Level Population'!BL506*INDEX($F$329:$F$342,MATCH($E208,$E$329:$E$342,0))*$D$3)+('Muni-Level Population'!BL804*INDEX($G$329:$G$342,MATCH($E208,$E$329:$E$342,0))*$D$3))</f>
        <v>237.80092539613551</v>
      </c>
      <c r="BL208" s="259">
        <f>IF(INDEX($F$329:$F$342,MATCH($E208,$E$329:$E$342,0))="*",'Muni-Level Population'!BM207*INDEX($H$329:$H$342,MATCH($E208,$E$329:$E$342,0))*$D$3,('Muni-Level Population'!BM506*INDEX($F$329:$F$342,MATCH($E208,$E$329:$E$342,0))*$D$3)+('Muni-Level Population'!BM804*INDEX($G$329:$G$342,MATCH($E208,$E$329:$E$342,0))*$D$3))</f>
        <v>237.84540243301805</v>
      </c>
      <c r="BM208" s="259">
        <f>IF(INDEX($F$329:$F$342,MATCH($E208,$E$329:$E$342,0))="*",'Muni-Level Population'!BN207*INDEX($H$329:$H$342,MATCH($E208,$E$329:$E$342,0))*$D$3,('Muni-Level Population'!BN506*INDEX($F$329:$F$342,MATCH($E208,$E$329:$E$342,0))*$D$3)+('Muni-Level Population'!BN804*INDEX($G$329:$G$342,MATCH($E208,$E$329:$E$342,0))*$D$3))</f>
        <v>237.89136203779668</v>
      </c>
      <c r="BN208" s="259">
        <f>IF(INDEX($F$329:$F$342,MATCH($E208,$E$329:$E$342,0))="*",'Muni-Level Population'!BO207*INDEX($H$329:$H$342,MATCH($E208,$E$329:$E$342,0))*$D$3,('Muni-Level Population'!BO506*INDEX($F$329:$F$342,MATCH($E208,$E$329:$E$342,0))*$D$3)+('Muni-Level Population'!BO804*INDEX($G$329:$G$342,MATCH($E208,$E$329:$E$342,0))*$D$3))</f>
        <v>237.93583907467919</v>
      </c>
      <c r="BO208" s="259">
        <f>IF(INDEX($F$329:$F$342,MATCH($E208,$E$329:$E$342,0))="*",'Muni-Level Population'!BP207*INDEX($H$329:$H$342,MATCH($E208,$E$329:$E$342,0))*$D$3,('Muni-Level Population'!BP506*INDEX($F$329:$F$342,MATCH($E208,$E$329:$E$342,0))*$D$3)+('Muni-Level Population'!BP804*INDEX($G$329:$G$342,MATCH($E208,$E$329:$E$342,0))*$D$3))</f>
        <v>237.9817986794578</v>
      </c>
      <c r="BP208" s="259">
        <f>IF(INDEX($F$329:$F$342,MATCH($E208,$E$329:$E$342,0))="*",'Muni-Level Population'!BQ207*INDEX($H$329:$H$342,MATCH($E208,$E$329:$E$342,0))*$D$3,('Muni-Level Population'!BQ506*INDEX($F$329:$F$342,MATCH($E208,$E$329:$E$342,0))*$D$3)+('Muni-Level Population'!BQ804*INDEX($G$329:$G$342,MATCH($E208,$E$329:$E$342,0))*$D$3))</f>
        <v>238.02775828423643</v>
      </c>
      <c r="BQ208" s="259">
        <f>IF(INDEX($F$329:$F$342,MATCH($E208,$E$329:$E$342,0))="*",'Muni-Level Population'!BR207*INDEX($H$329:$H$342,MATCH($E208,$E$329:$E$342,0))*$D$3,('Muni-Level Population'!BR506*INDEX($F$329:$F$342,MATCH($E208,$E$329:$E$342,0))*$D$3)+('Muni-Level Population'!BR804*INDEX($G$329:$G$342,MATCH($E208,$E$329:$E$342,0))*$D$3))</f>
        <v>238.07223532111897</v>
      </c>
      <c r="BR208" s="259">
        <f>IF(INDEX($F$329:$F$342,MATCH($E208,$E$329:$E$342,0))="*",'Muni-Level Population'!BS207*INDEX($H$329:$H$342,MATCH($E208,$E$329:$E$342,0))*$D$3,('Muni-Level Population'!BS506*INDEX($F$329:$F$342,MATCH($E208,$E$329:$E$342,0))*$D$3)+('Muni-Level Population'!BS804*INDEX($G$329:$G$342,MATCH($E208,$E$329:$E$342,0))*$D$3))</f>
        <v>238.1181949258976</v>
      </c>
      <c r="BS208" s="259">
        <f>IF(INDEX($F$329:$F$342,MATCH($E208,$E$329:$E$342,0))="*",'Muni-Level Population'!BT207*INDEX($H$329:$H$342,MATCH($E208,$E$329:$E$342,0))*$D$3,('Muni-Level Population'!BT506*INDEX($F$329:$F$342,MATCH($E208,$E$329:$E$342,0))*$D$3)+('Muni-Level Population'!BT804*INDEX($G$329:$G$342,MATCH($E208,$E$329:$E$342,0))*$D$3))</f>
        <v>238.16267196278008</v>
      </c>
      <c r="BT208" s="259">
        <f>IF(INDEX($F$329:$F$342,MATCH($E208,$E$329:$E$342,0))="*",'Muni-Level Population'!BU207*INDEX($H$329:$H$342,MATCH($E208,$E$329:$E$342,0))*$D$3,('Muni-Level Population'!BU506*INDEX($F$329:$F$342,MATCH($E208,$E$329:$E$342,0))*$D$3)+('Muni-Level Population'!BU804*INDEX($G$329:$G$342,MATCH($E208,$E$329:$E$342,0))*$D$3))</f>
        <v>238.20863156755871</v>
      </c>
      <c r="BU208" s="259">
        <f>IF(INDEX($F$329:$F$342,MATCH($E208,$E$329:$E$342,0))="*",'Muni-Level Population'!BV207*INDEX($H$329:$H$342,MATCH($E208,$E$329:$E$342,0))*$D$3,('Muni-Level Population'!BV506*INDEX($F$329:$F$342,MATCH($E208,$E$329:$E$342,0))*$D$3)+('Muni-Level Population'!BV804*INDEX($G$329:$G$342,MATCH($E208,$E$329:$E$342,0))*$D$3))</f>
        <v>238.25459117233734</v>
      </c>
      <c r="BV208" s="259">
        <f>IF(INDEX($F$329:$F$342,MATCH($E208,$E$329:$E$342,0))="*",'Muni-Level Population'!BW207*INDEX($H$329:$H$342,MATCH($E208,$E$329:$E$342,0))*$D$3,('Muni-Level Population'!BW506*INDEX($F$329:$F$342,MATCH($E208,$E$329:$E$342,0))*$D$3)+('Muni-Level Population'!BW804*INDEX($G$329:$G$342,MATCH($E208,$E$329:$E$342,0))*$D$3))</f>
        <v>238.29610307342767</v>
      </c>
      <c r="BW208" s="259">
        <f>IF(INDEX($F$329:$F$342,MATCH($E208,$E$329:$E$342,0))="*",'Muni-Level Population'!BX207*INDEX($H$329:$H$342,MATCH($E208,$E$329:$E$342,0))*$D$3,('Muni-Level Population'!BX506*INDEX($F$329:$F$342,MATCH($E208,$E$329:$E$342,0))*$D$3)+('Muni-Level Population'!BX804*INDEX($G$329:$G$342,MATCH($E208,$E$329:$E$342,0))*$D$3))</f>
        <v>238.3420626782063</v>
      </c>
      <c r="BX208" s="259">
        <f>IF(INDEX($F$329:$F$342,MATCH($E208,$E$329:$E$342,0))="*",'Muni-Level Population'!BY207*INDEX($H$329:$H$342,MATCH($E208,$E$329:$E$342,0))*$D$3,('Muni-Level Population'!BY506*INDEX($F$329:$F$342,MATCH($E208,$E$329:$E$342,0))*$D$3)+('Muni-Level Population'!BY804*INDEX($G$329:$G$342,MATCH($E208,$E$329:$E$342,0))*$D$3))</f>
        <v>238.38653971508882</v>
      </c>
      <c r="BY208" s="259">
        <f>IF(INDEX($F$329:$F$342,MATCH($E208,$E$329:$E$342,0))="*",'Muni-Level Population'!BZ207*INDEX($H$329:$H$342,MATCH($E208,$E$329:$E$342,0))*$D$3,('Muni-Level Population'!BZ506*INDEX($F$329:$F$342,MATCH($E208,$E$329:$E$342,0))*$D$3)+('Muni-Level Population'!BZ804*INDEX($G$329:$G$342,MATCH($E208,$E$329:$E$342,0))*$D$3))</f>
        <v>238.43249931986747</v>
      </c>
      <c r="BZ208" s="259">
        <f>IF(INDEX($F$329:$F$342,MATCH($E208,$E$329:$E$342,0))="*",'Muni-Level Population'!CA207*INDEX($H$329:$H$342,MATCH($E208,$E$329:$E$342,0))*$D$3,('Muni-Level Population'!CA506*INDEX($F$329:$F$342,MATCH($E208,$E$329:$E$342,0))*$D$3)+('Muni-Level Population'!CA804*INDEX($G$329:$G$342,MATCH($E208,$E$329:$E$342,0))*$D$3))</f>
        <v>238.47697635674996</v>
      </c>
      <c r="CA208" s="259">
        <f>IF(INDEX($F$329:$F$342,MATCH($E208,$E$329:$E$342,0))="*",'Muni-Level Population'!CB207*INDEX($H$329:$H$342,MATCH($E208,$E$329:$E$342,0))*$D$3,('Muni-Level Population'!CB506*INDEX($F$329:$F$342,MATCH($E208,$E$329:$E$342,0))*$D$3)+('Muni-Level Population'!CB804*INDEX($G$329:$G$342,MATCH($E208,$E$329:$E$342,0))*$D$3))</f>
        <v>238.52293596152859</v>
      </c>
      <c r="CB208" s="259">
        <f>IF(INDEX($F$329:$F$342,MATCH($E208,$E$329:$E$342,0))="*",'Muni-Level Population'!CC207*INDEX($H$329:$H$342,MATCH($E208,$E$329:$E$342,0))*$D$3,('Muni-Level Population'!CC506*INDEX($F$329:$F$342,MATCH($E208,$E$329:$E$342,0))*$D$3)+('Muni-Level Population'!CC804*INDEX($G$329:$G$342,MATCH($E208,$E$329:$E$342,0))*$D$3))</f>
        <v>238.56889556630722</v>
      </c>
      <c r="CC208" s="259">
        <f>IF(INDEX($F$329:$F$342,MATCH($E208,$E$329:$E$342,0))="*",'Muni-Level Population'!CD207*INDEX($H$329:$H$342,MATCH($E208,$E$329:$E$342,0))*$D$3,('Muni-Level Population'!CD506*INDEX($F$329:$F$342,MATCH($E208,$E$329:$E$342,0))*$D$3)+('Muni-Level Population'!CD804*INDEX($G$329:$G$342,MATCH($E208,$E$329:$E$342,0))*$D$3))</f>
        <v>238.61337260318976</v>
      </c>
      <c r="CD208" s="259">
        <f>IF(INDEX($F$329:$F$342,MATCH($E208,$E$329:$E$342,0))="*",'Muni-Level Population'!CE207*INDEX($H$329:$H$342,MATCH($E208,$E$329:$E$342,0))*$D$3,('Muni-Level Population'!CE506*INDEX($F$329:$F$342,MATCH($E208,$E$329:$E$342,0))*$D$3)+('Muni-Level Population'!CE804*INDEX($G$329:$G$342,MATCH($E208,$E$329:$E$342,0))*$D$3))</f>
        <v>238.65933220796836</v>
      </c>
      <c r="CE208" s="259">
        <f>IF(INDEX($F$329:$F$342,MATCH($E208,$E$329:$E$342,0))="*",'Muni-Level Population'!CF207*INDEX($H$329:$H$342,MATCH($E208,$E$329:$E$342,0))*$D$3,('Muni-Level Population'!CF506*INDEX($F$329:$F$342,MATCH($E208,$E$329:$E$342,0))*$D$3)+('Muni-Level Population'!CF804*INDEX($G$329:$G$342,MATCH($E208,$E$329:$E$342,0))*$D$3))</f>
        <v>238.70380924485087</v>
      </c>
      <c r="CF208" s="259">
        <f>IF(INDEX($F$329:$F$342,MATCH($E208,$E$329:$E$342,0))="*",'Muni-Level Population'!CG207*INDEX($H$329:$H$342,MATCH($E208,$E$329:$E$342,0))*$D$3,('Muni-Level Population'!CG506*INDEX($F$329:$F$342,MATCH($E208,$E$329:$E$342,0))*$D$3)+('Muni-Level Population'!CG804*INDEX($G$329:$G$342,MATCH($E208,$E$329:$E$342,0))*$D$3))</f>
        <v>238.7497688496295</v>
      </c>
      <c r="CG208" s="259">
        <f>IF(INDEX($F$329:$F$342,MATCH($E208,$E$329:$E$342,0))="*",'Muni-Level Population'!CH207*INDEX($H$329:$H$342,MATCH($E208,$E$329:$E$342,0))*$D$3,('Muni-Level Population'!CH506*INDEX($F$329:$F$342,MATCH($E208,$E$329:$E$342,0))*$D$3)+('Muni-Level Population'!CH804*INDEX($G$329:$G$342,MATCH($E208,$E$329:$E$342,0))*$D$3))</f>
        <v>238.79572845440811</v>
      </c>
      <c r="CH208" s="259">
        <f>IF(INDEX($F$329:$F$342,MATCH($E208,$E$329:$E$342,0))="*",'Muni-Level Population'!CI207*INDEX($H$329:$H$342,MATCH($E208,$E$329:$E$342,0))*$D$3,('Muni-Level Population'!CI506*INDEX($F$329:$F$342,MATCH($E208,$E$329:$E$342,0))*$D$3)+('Muni-Level Population'!CI804*INDEX($G$329:$G$342,MATCH($E208,$E$329:$E$342,0))*$D$3))</f>
        <v>238.83724035549847</v>
      </c>
      <c r="CI208" s="259">
        <f>IF(INDEX($F$329:$F$342,MATCH($E208,$E$329:$E$342,0))="*",'Muni-Level Population'!CJ207*INDEX($H$329:$H$342,MATCH($E208,$E$329:$E$342,0))*$D$3,('Muni-Level Population'!CJ506*INDEX($F$329:$F$342,MATCH($E208,$E$329:$E$342,0))*$D$3)+('Muni-Level Population'!CJ804*INDEX($G$329:$G$342,MATCH($E208,$E$329:$E$342,0))*$D$3))</f>
        <v>238.88319996027707</v>
      </c>
      <c r="CJ208" s="259">
        <f>IF(INDEX($F$329:$F$342,MATCH($E208,$E$329:$E$342,0))="*",'Muni-Level Population'!CK207*INDEX($H$329:$H$342,MATCH($E208,$E$329:$E$342,0))*$D$3,('Muni-Level Population'!CK506*INDEX($F$329:$F$342,MATCH($E208,$E$329:$E$342,0))*$D$3)+('Muni-Level Population'!CK804*INDEX($G$329:$G$342,MATCH($E208,$E$329:$E$342,0))*$D$3))</f>
        <v>238.92767699715964</v>
      </c>
      <c r="CK208" s="259">
        <f>IF(INDEX($F$329:$F$342,MATCH($E208,$E$329:$E$342,0))="*",'Muni-Level Population'!CL207*INDEX($H$329:$H$342,MATCH($E208,$E$329:$E$342,0))*$D$3,('Muni-Level Population'!CL506*INDEX($F$329:$F$342,MATCH($E208,$E$329:$E$342,0))*$D$3)+('Muni-Level Population'!CL804*INDEX($G$329:$G$342,MATCH($E208,$E$329:$E$342,0))*$D$3))</f>
        <v>238.97363660193827</v>
      </c>
      <c r="CL208" s="259">
        <f>IF(INDEX($F$329:$F$342,MATCH($E208,$E$329:$E$342,0))="*",'Muni-Level Population'!CM207*INDEX($H$329:$H$342,MATCH($E208,$E$329:$E$342,0))*$D$3,('Muni-Level Population'!CM506*INDEX($F$329:$F$342,MATCH($E208,$E$329:$E$342,0))*$D$3)+('Muni-Level Population'!CM804*INDEX($G$329:$G$342,MATCH($E208,$E$329:$E$342,0))*$D$3))</f>
        <v>239.01811363882075</v>
      </c>
    </row>
    <row r="209" spans="2:90" x14ac:dyDescent="0.3">
      <c r="B209" s="2">
        <v>5002360625</v>
      </c>
      <c r="C209" s="276">
        <v>50023</v>
      </c>
      <c r="D209" s="2" t="s">
        <v>1125</v>
      </c>
      <c r="E209" s="2" t="str">
        <f>INDEX('Population Data'!$Y$4:$Y$17,MATCH('Muni-Level Population'!C208,'Population Data'!$Z$4:$Z$17,0))</f>
        <v>Washington</v>
      </c>
      <c r="F209" s="259">
        <f>IF(INDEX($F$329:$F$342,MATCH($E209,$E$329:$E$342,0))="*",'Muni-Level Population'!G208*INDEX($H$329:$H$342,MATCH($E209,$E$329:$E$342,0))*$D$3,('Muni-Level Population'!G507*INDEX($F$329:$F$342,MATCH($E209,$E$329:$E$342,0))*$D$3)+('Muni-Level Population'!G805*INDEX($G$329:$G$342,MATCH($E209,$E$329:$E$342,0))*$D$3))</f>
        <v>144.46465048804927</v>
      </c>
      <c r="G209" s="259">
        <f>IF(INDEX($F$329:$F$342,MATCH($E209,$E$329:$E$342,0))="*",'Muni-Level Population'!H208*INDEX($H$329:$H$342,MATCH($E209,$E$329:$E$342,0))*$D$3,('Muni-Level Population'!H507*INDEX($F$329:$F$342,MATCH($E209,$E$329:$E$342,0))*$D$3)+('Muni-Level Population'!H805*INDEX($G$329:$G$342,MATCH($E209,$E$329:$E$342,0))*$D$3))</f>
        <v>144.50643194693893</v>
      </c>
      <c r="H209" s="259">
        <f>IF(INDEX($F$329:$F$342,MATCH($E209,$E$329:$E$342,0))="*",'Muni-Level Population'!I208*INDEX($H$329:$H$342,MATCH($E209,$E$329:$E$342,0))*$D$3,('Muni-Level Population'!I507*INDEX($F$329:$F$342,MATCH($E209,$E$329:$E$342,0))*$D$3)+('Muni-Level Population'!I805*INDEX($G$329:$G$342,MATCH($E209,$E$329:$E$342,0))*$D$3))</f>
        <v>144.54821340582856</v>
      </c>
      <c r="I209" s="259">
        <f>IF(INDEX($F$329:$F$342,MATCH($E209,$E$329:$E$342,0))="*",'Muni-Level Population'!J208*INDEX($H$329:$H$342,MATCH($E209,$E$329:$E$342,0))*$D$3,('Muni-Level Population'!J507*INDEX($F$329:$F$342,MATCH($E209,$E$329:$E$342,0))*$D$3)+('Muni-Level Population'!J805*INDEX($G$329:$G$342,MATCH($E209,$E$329:$E$342,0))*$D$3))</f>
        <v>144.58864707572178</v>
      </c>
      <c r="J209" s="259">
        <f>IF(INDEX($F$329:$F$342,MATCH($E209,$E$329:$E$342,0))="*",'Muni-Level Population'!K208*INDEX($H$329:$H$342,MATCH($E209,$E$329:$E$342,0))*$D$3,('Muni-Level Population'!K507*INDEX($F$329:$F$342,MATCH($E209,$E$329:$E$342,0))*$D$3)+('Muni-Level Population'!K805*INDEX($G$329:$G$342,MATCH($E209,$E$329:$E$342,0))*$D$3))</f>
        <v>144.63042853461144</v>
      </c>
      <c r="K209" s="259">
        <f>IF(INDEX($F$329:$F$342,MATCH($E209,$E$329:$E$342,0))="*",'Muni-Level Population'!L208*INDEX($H$329:$H$342,MATCH($E209,$E$329:$E$342,0))*$D$3,('Muni-Level Population'!L507*INDEX($F$329:$F$342,MATCH($E209,$E$329:$E$342,0))*$D$3)+('Muni-Level Population'!L805*INDEX($G$329:$G$342,MATCH($E209,$E$329:$E$342,0))*$D$3))</f>
        <v>144.67086220450466</v>
      </c>
      <c r="L209" s="259">
        <f>IF(INDEX($F$329:$F$342,MATCH($E209,$E$329:$E$342,0))="*",'Muni-Level Population'!M208*INDEX($H$329:$H$342,MATCH($E209,$E$329:$E$342,0))*$D$3,('Muni-Level Population'!M507*INDEX($F$329:$F$342,MATCH($E209,$E$329:$E$342,0))*$D$3)+('Muni-Level Population'!M805*INDEX($G$329:$G$342,MATCH($E209,$E$329:$E$342,0))*$D$3))</f>
        <v>144.71264366339429</v>
      </c>
      <c r="M209" s="259">
        <f>IF(INDEX($F$329:$F$342,MATCH($E209,$E$329:$E$342,0))="*",'Muni-Level Population'!N208*INDEX($H$329:$H$342,MATCH($E209,$E$329:$E$342,0))*$D$3,('Muni-Level Population'!N507*INDEX($F$329:$F$342,MATCH($E209,$E$329:$E$342,0))*$D$3)+('Muni-Level Population'!N805*INDEX($G$329:$G$342,MATCH($E209,$E$329:$E$342,0))*$D$3))</f>
        <v>144.75442512228395</v>
      </c>
      <c r="N209" s="259">
        <f>IF(INDEX($F$329:$F$342,MATCH($E209,$E$329:$E$342,0))="*",'Muni-Level Population'!O208*INDEX($H$329:$H$342,MATCH($E209,$E$329:$E$342,0))*$D$3,('Muni-Level Population'!O507*INDEX($F$329:$F$342,MATCH($E209,$E$329:$E$342,0))*$D$3)+('Muni-Level Population'!O805*INDEX($G$329:$G$342,MATCH($E209,$E$329:$E$342,0))*$D$3))</f>
        <v>144.79216321418428</v>
      </c>
      <c r="O209" s="259">
        <f>IF(INDEX($F$329:$F$342,MATCH($E209,$E$329:$E$342,0))="*",'Muni-Level Population'!P208*INDEX($H$329:$H$342,MATCH($E209,$E$329:$E$342,0))*$D$3,('Muni-Level Population'!P507*INDEX($F$329:$F$342,MATCH($E209,$E$329:$E$342,0))*$D$3)+('Muni-Level Population'!P805*INDEX($G$329:$G$342,MATCH($E209,$E$329:$E$342,0))*$D$3))</f>
        <v>144.83394467307392</v>
      </c>
      <c r="P209" s="259">
        <f>IF(INDEX($F$329:$F$342,MATCH($E209,$E$329:$E$342,0))="*",'Muni-Level Population'!Q208*INDEX($H$329:$H$342,MATCH($E209,$E$329:$E$342,0))*$D$3,('Muni-Level Population'!Q507*INDEX($F$329:$F$342,MATCH($E209,$E$329:$E$342,0))*$D$3)+('Muni-Level Population'!Q805*INDEX($G$329:$G$342,MATCH($E209,$E$329:$E$342,0))*$D$3))</f>
        <v>144.87437834296713</v>
      </c>
      <c r="Q209" s="259">
        <f>IF(INDEX($F$329:$F$342,MATCH($E209,$E$329:$E$342,0))="*",'Muni-Level Population'!R208*INDEX($H$329:$H$342,MATCH($E209,$E$329:$E$342,0))*$D$3,('Muni-Level Population'!R507*INDEX($F$329:$F$342,MATCH($E209,$E$329:$E$342,0))*$D$3)+('Muni-Level Population'!R805*INDEX($G$329:$G$342,MATCH($E209,$E$329:$E$342,0))*$D$3))</f>
        <v>144.91615980185679</v>
      </c>
      <c r="R209" s="259">
        <f>IF(INDEX($F$329:$F$342,MATCH($E209,$E$329:$E$342,0))="*",'Muni-Level Population'!S208*INDEX($H$329:$H$342,MATCH($E209,$E$329:$E$342,0))*$D$3,('Muni-Level Population'!S507*INDEX($F$329:$F$342,MATCH($E209,$E$329:$E$342,0))*$D$3)+('Muni-Level Population'!S805*INDEX($G$329:$G$342,MATCH($E209,$E$329:$E$342,0))*$D$3))</f>
        <v>144.95659347175001</v>
      </c>
      <c r="S209" s="259">
        <f>IF(INDEX($F$329:$F$342,MATCH($E209,$E$329:$E$342,0))="*",'Muni-Level Population'!T208*INDEX($H$329:$H$342,MATCH($E209,$E$329:$E$342,0))*$D$3,('Muni-Level Population'!T507*INDEX($F$329:$F$342,MATCH($E209,$E$329:$E$342,0))*$D$3)+('Muni-Level Population'!T805*INDEX($G$329:$G$342,MATCH($E209,$E$329:$E$342,0))*$D$3))</f>
        <v>144.99837493063967</v>
      </c>
      <c r="T209" s="259">
        <f>IF(INDEX($F$329:$F$342,MATCH($E209,$E$329:$E$342,0))="*",'Muni-Level Population'!U208*INDEX($H$329:$H$342,MATCH($E209,$E$329:$E$342,0))*$D$3,('Muni-Level Population'!U507*INDEX($F$329:$F$342,MATCH($E209,$E$329:$E$342,0))*$D$3)+('Muni-Level Population'!U805*INDEX($G$329:$G$342,MATCH($E209,$E$329:$E$342,0))*$D$3))</f>
        <v>145.04015638952927</v>
      </c>
      <c r="U209" s="259">
        <f>IF(INDEX($F$329:$F$342,MATCH($E209,$E$329:$E$342,0))="*",'Muni-Level Population'!V208*INDEX($H$329:$H$342,MATCH($E209,$E$329:$E$342,0))*$D$3,('Muni-Level Population'!V507*INDEX($F$329:$F$342,MATCH($E209,$E$329:$E$342,0))*$D$3)+('Muni-Level Population'!V805*INDEX($G$329:$G$342,MATCH($E209,$E$329:$E$342,0))*$D$3))</f>
        <v>145.08059005942249</v>
      </c>
      <c r="V209" s="259">
        <f>IF(INDEX($F$329:$F$342,MATCH($E209,$E$329:$E$342,0))="*",'Muni-Level Population'!W208*INDEX($H$329:$H$342,MATCH($E209,$E$329:$E$342,0))*$D$3,('Muni-Level Population'!W507*INDEX($F$329:$F$342,MATCH($E209,$E$329:$E$342,0))*$D$3)+('Muni-Level Population'!W805*INDEX($G$329:$G$342,MATCH($E209,$E$329:$E$342,0))*$D$3))</f>
        <v>145.12237151831215</v>
      </c>
      <c r="W209" s="259">
        <f>IF(INDEX($F$329:$F$342,MATCH($E209,$E$329:$E$342,0))="*",'Muni-Level Population'!X208*INDEX($H$329:$H$342,MATCH($E209,$E$329:$E$342,0))*$D$3,('Muni-Level Population'!X507*INDEX($F$329:$F$342,MATCH($E209,$E$329:$E$342,0))*$D$3)+('Muni-Level Population'!X805*INDEX($G$329:$G$342,MATCH($E209,$E$329:$E$342,0))*$D$3))</f>
        <v>145.16280518820537</v>
      </c>
      <c r="X209" s="259">
        <f>IF(INDEX($F$329:$F$342,MATCH($E209,$E$329:$E$342,0))="*",'Muni-Level Population'!Y208*INDEX($H$329:$H$342,MATCH($E209,$E$329:$E$342,0))*$D$3,('Muni-Level Population'!Y507*INDEX($F$329:$F$342,MATCH($E209,$E$329:$E$342,0))*$D$3)+('Muni-Level Population'!Y805*INDEX($G$329:$G$342,MATCH($E209,$E$329:$E$342,0))*$D$3))</f>
        <v>145.204586647095</v>
      </c>
      <c r="Y209" s="259">
        <f>IF(INDEX($F$329:$F$342,MATCH($E209,$E$329:$E$342,0))="*",'Muni-Level Population'!Z208*INDEX($H$329:$H$342,MATCH($E209,$E$329:$E$342,0))*$D$3,('Muni-Level Population'!Z507*INDEX($F$329:$F$342,MATCH($E209,$E$329:$E$342,0))*$D$3)+('Muni-Level Population'!Z805*INDEX($G$329:$G$342,MATCH($E209,$E$329:$E$342,0))*$D$3))</f>
        <v>145.24636810598466</v>
      </c>
      <c r="Z209" s="259">
        <f>IF(INDEX($F$329:$F$342,MATCH($E209,$E$329:$E$342,0))="*",'Muni-Level Population'!AA208*INDEX($H$329:$H$342,MATCH($E209,$E$329:$E$342,0))*$D$3,('Muni-Level Population'!AA507*INDEX($F$329:$F$342,MATCH($E209,$E$329:$E$342,0))*$D$3)+('Muni-Level Population'!AA805*INDEX($G$329:$G$342,MATCH($E209,$E$329:$E$342,0))*$D$3))</f>
        <v>145.284106197885</v>
      </c>
      <c r="AA209" s="259">
        <f>IF(INDEX($F$329:$F$342,MATCH($E209,$E$329:$E$342,0))="*",'Muni-Level Population'!AB208*INDEX($H$329:$H$342,MATCH($E209,$E$329:$E$342,0))*$D$3,('Muni-Level Population'!AB507*INDEX($F$329:$F$342,MATCH($E209,$E$329:$E$342,0))*$D$3)+('Muni-Level Population'!AB805*INDEX($G$329:$G$342,MATCH($E209,$E$329:$E$342,0))*$D$3))</f>
        <v>145.32588765677463</v>
      </c>
      <c r="AB209" s="259">
        <f>IF(INDEX($F$329:$F$342,MATCH($E209,$E$329:$E$342,0))="*",'Muni-Level Population'!AC208*INDEX($H$329:$H$342,MATCH($E209,$E$329:$E$342,0))*$D$3,('Muni-Level Population'!AC507*INDEX($F$329:$F$342,MATCH($E209,$E$329:$E$342,0))*$D$3)+('Muni-Level Population'!AC805*INDEX($G$329:$G$342,MATCH($E209,$E$329:$E$342,0))*$D$3))</f>
        <v>145.36632132666784</v>
      </c>
      <c r="AC209" s="259">
        <f>IF(INDEX($F$329:$F$342,MATCH($E209,$E$329:$E$342,0))="*",'Muni-Level Population'!AD208*INDEX($H$329:$H$342,MATCH($E209,$E$329:$E$342,0))*$D$3,('Muni-Level Population'!AD507*INDEX($F$329:$F$342,MATCH($E209,$E$329:$E$342,0))*$D$3)+('Muni-Level Population'!AD805*INDEX($G$329:$G$342,MATCH($E209,$E$329:$E$342,0))*$D$3))</f>
        <v>145.4081027855575</v>
      </c>
      <c r="AD209" s="259">
        <f>IF(INDEX($F$329:$F$342,MATCH($E209,$E$329:$E$342,0))="*",'Muni-Level Population'!AE208*INDEX($H$329:$H$342,MATCH($E209,$E$329:$E$342,0))*$D$3,('Muni-Level Population'!AE507*INDEX($F$329:$F$342,MATCH($E209,$E$329:$E$342,0))*$D$3)+('Muni-Level Population'!AE805*INDEX($G$329:$G$342,MATCH($E209,$E$329:$E$342,0))*$D$3))</f>
        <v>145.44853645545072</v>
      </c>
      <c r="AE209" s="259">
        <f>IF(INDEX($F$329:$F$342,MATCH($E209,$E$329:$E$342,0))="*",'Muni-Level Population'!AF208*INDEX($H$329:$H$342,MATCH($E209,$E$329:$E$342,0))*$D$3,('Muni-Level Population'!AF507*INDEX($F$329:$F$342,MATCH($E209,$E$329:$E$342,0))*$D$3)+('Muni-Level Population'!AF805*INDEX($G$329:$G$342,MATCH($E209,$E$329:$E$342,0))*$D$3))</f>
        <v>145.49031791434035</v>
      </c>
      <c r="AF209" s="259">
        <f>IF(INDEX($F$329:$F$342,MATCH($E209,$E$329:$E$342,0))="*",'Muni-Level Population'!AG208*INDEX($H$329:$H$342,MATCH($E209,$E$329:$E$342,0))*$D$3,('Muni-Level Population'!AG507*INDEX($F$329:$F$342,MATCH($E209,$E$329:$E$342,0))*$D$3)+('Muni-Level Population'!AG805*INDEX($G$329:$G$342,MATCH($E209,$E$329:$E$342,0))*$D$3))</f>
        <v>145.53209937323001</v>
      </c>
      <c r="AG209" s="259">
        <f>IF(INDEX($F$329:$F$342,MATCH($E209,$E$329:$E$342,0))="*",'Muni-Level Population'!AH208*INDEX($H$329:$H$342,MATCH($E209,$E$329:$E$342,0))*$D$3,('Muni-Level Population'!AH507*INDEX($F$329:$F$342,MATCH($E209,$E$329:$E$342,0))*$D$3)+('Muni-Level Population'!AH805*INDEX($G$329:$G$342,MATCH($E209,$E$329:$E$342,0))*$D$3))</f>
        <v>145.5725330431232</v>
      </c>
      <c r="AH209" s="259">
        <f>IF(INDEX($F$329:$F$342,MATCH($E209,$E$329:$E$342,0))="*",'Muni-Level Population'!AI208*INDEX($H$329:$H$342,MATCH($E209,$E$329:$E$342,0))*$D$3,('Muni-Level Population'!AI507*INDEX($F$329:$F$342,MATCH($E209,$E$329:$E$342,0))*$D$3)+('Muni-Level Population'!AI805*INDEX($G$329:$G$342,MATCH($E209,$E$329:$E$342,0))*$D$3))</f>
        <v>145.61431450201286</v>
      </c>
      <c r="AI209" s="259">
        <f>IF(INDEX($F$329:$F$342,MATCH($E209,$E$329:$E$342,0))="*",'Muni-Level Population'!AJ208*INDEX($H$329:$H$342,MATCH($E209,$E$329:$E$342,0))*$D$3,('Muni-Level Population'!AJ507*INDEX($F$329:$F$342,MATCH($E209,$E$329:$E$342,0))*$D$3)+('Muni-Level Population'!AJ805*INDEX($G$329:$G$342,MATCH($E209,$E$329:$E$342,0))*$D$3))</f>
        <v>145.65474817190608</v>
      </c>
      <c r="AJ209" s="259">
        <f>IF(INDEX($F$329:$F$342,MATCH($E209,$E$329:$E$342,0))="*",'Muni-Level Population'!AK208*INDEX($H$329:$H$342,MATCH($E209,$E$329:$E$342,0))*$D$3,('Muni-Level Population'!AK507*INDEX($F$329:$F$342,MATCH($E209,$E$329:$E$342,0))*$D$3)+('Muni-Level Population'!AK805*INDEX($G$329:$G$342,MATCH($E209,$E$329:$E$342,0))*$D$3))</f>
        <v>145.69652963079571</v>
      </c>
      <c r="AK209" s="259">
        <f>IF(INDEX($F$329:$F$342,MATCH($E209,$E$329:$E$342,0))="*",'Muni-Level Population'!AL208*INDEX($H$329:$H$342,MATCH($E209,$E$329:$E$342,0))*$D$3,('Muni-Level Population'!AL507*INDEX($F$329:$F$342,MATCH($E209,$E$329:$E$342,0))*$D$3)+('Muni-Level Population'!AL805*INDEX($G$329:$G$342,MATCH($E209,$E$329:$E$342,0))*$D$3))</f>
        <v>145.73831108968537</v>
      </c>
      <c r="AL209" s="259">
        <f>IF(INDEX($F$329:$F$342,MATCH($E209,$E$329:$E$342,0))="*",'Muni-Level Population'!AM208*INDEX($H$329:$H$342,MATCH($E209,$E$329:$E$342,0))*$D$3,('Muni-Level Population'!AM507*INDEX($F$329:$F$342,MATCH($E209,$E$329:$E$342,0))*$D$3)+('Muni-Level Population'!AM805*INDEX($G$329:$G$342,MATCH($E209,$E$329:$E$342,0))*$D$3))</f>
        <v>145.77604918158568</v>
      </c>
      <c r="AM209" s="259">
        <f>IF(INDEX($F$329:$F$342,MATCH($E209,$E$329:$E$342,0))="*",'Muni-Level Population'!AN208*INDEX($H$329:$H$342,MATCH($E209,$E$329:$E$342,0))*$D$3,('Muni-Level Population'!AN507*INDEX($F$329:$F$342,MATCH($E209,$E$329:$E$342,0))*$D$3)+('Muni-Level Population'!AN805*INDEX($G$329:$G$342,MATCH($E209,$E$329:$E$342,0))*$D$3))</f>
        <v>145.81783064047534</v>
      </c>
      <c r="AN209" s="259">
        <f>IF(INDEX($F$329:$F$342,MATCH($E209,$E$329:$E$342,0))="*",'Muni-Level Population'!AO208*INDEX($H$329:$H$342,MATCH($E209,$E$329:$E$342,0))*$D$3,('Muni-Level Population'!AO507*INDEX($F$329:$F$342,MATCH($E209,$E$329:$E$342,0))*$D$3)+('Muni-Level Population'!AO805*INDEX($G$329:$G$342,MATCH($E209,$E$329:$E$342,0))*$D$3))</f>
        <v>145.85826431036855</v>
      </c>
      <c r="AO209" s="259">
        <f>IF(INDEX($F$329:$F$342,MATCH($E209,$E$329:$E$342,0))="*",'Muni-Level Population'!AP208*INDEX($H$329:$H$342,MATCH($E209,$E$329:$E$342,0))*$D$3,('Muni-Level Population'!AP507*INDEX($F$329:$F$342,MATCH($E209,$E$329:$E$342,0))*$D$3)+('Muni-Level Population'!AP805*INDEX($G$329:$G$342,MATCH($E209,$E$329:$E$342,0))*$D$3))</f>
        <v>145.90004576925821</v>
      </c>
      <c r="AP209" s="259">
        <f>IF(INDEX($F$329:$F$342,MATCH($E209,$E$329:$E$342,0))="*",'Muni-Level Population'!AQ208*INDEX($H$329:$H$342,MATCH($E209,$E$329:$E$342,0))*$D$3,('Muni-Level Population'!AQ507*INDEX($F$329:$F$342,MATCH($E209,$E$329:$E$342,0))*$D$3)+('Muni-Level Population'!AQ805*INDEX($G$329:$G$342,MATCH($E209,$E$329:$E$342,0))*$D$3))</f>
        <v>145.94047943915143</v>
      </c>
      <c r="AQ209" s="259">
        <f>IF(INDEX($F$329:$F$342,MATCH($E209,$E$329:$E$342,0))="*",'Muni-Level Population'!AR208*INDEX($H$329:$H$342,MATCH($E209,$E$329:$E$342,0))*$D$3,('Muni-Level Population'!AR507*INDEX($F$329:$F$342,MATCH($E209,$E$329:$E$342,0))*$D$3)+('Muni-Level Population'!AR805*INDEX($G$329:$G$342,MATCH($E209,$E$329:$E$342,0))*$D$3))</f>
        <v>145.98226089804106</v>
      </c>
      <c r="AR209" s="259">
        <f>IF(INDEX($F$329:$F$342,MATCH($E209,$E$329:$E$342,0))="*",'Muni-Level Population'!AS208*INDEX($H$329:$H$342,MATCH($E209,$E$329:$E$342,0))*$D$3,('Muni-Level Population'!AS507*INDEX($F$329:$F$342,MATCH($E209,$E$329:$E$342,0))*$D$3)+('Muni-Level Population'!AS805*INDEX($G$329:$G$342,MATCH($E209,$E$329:$E$342,0))*$D$3))</f>
        <v>146.02404235693072</v>
      </c>
      <c r="AS209" s="259">
        <f>IF(INDEX($F$329:$F$342,MATCH($E209,$E$329:$E$342,0))="*",'Muni-Level Population'!AT208*INDEX($H$329:$H$342,MATCH($E209,$E$329:$E$342,0))*$D$3,('Muni-Level Population'!AT507*INDEX($F$329:$F$342,MATCH($E209,$E$329:$E$342,0))*$D$3)+('Muni-Level Population'!AT805*INDEX($G$329:$G$342,MATCH($E209,$E$329:$E$342,0))*$D$3))</f>
        <v>146.06447602682391</v>
      </c>
      <c r="AT209" s="259">
        <f>IF(INDEX($F$329:$F$342,MATCH($E209,$E$329:$E$342,0))="*",'Muni-Level Population'!AU208*INDEX($H$329:$H$342,MATCH($E209,$E$329:$E$342,0))*$D$3,('Muni-Level Population'!AU507*INDEX($F$329:$F$342,MATCH($E209,$E$329:$E$342,0))*$D$3)+('Muni-Level Population'!AU805*INDEX($G$329:$G$342,MATCH($E209,$E$329:$E$342,0))*$D$3))</f>
        <v>146.10625748571357</v>
      </c>
      <c r="AU209" s="259">
        <f>IF(INDEX($F$329:$F$342,MATCH($E209,$E$329:$E$342,0))="*",'Muni-Level Population'!AV208*INDEX($H$329:$H$342,MATCH($E209,$E$329:$E$342,0))*$D$3,('Muni-Level Population'!AV507*INDEX($F$329:$F$342,MATCH($E209,$E$329:$E$342,0))*$D$3)+('Muni-Level Population'!AV805*INDEX($G$329:$G$342,MATCH($E209,$E$329:$E$342,0))*$D$3))</f>
        <v>146.14669115560676</v>
      </c>
      <c r="AV209" s="259">
        <f>IF(INDEX($F$329:$F$342,MATCH($E209,$E$329:$E$342,0))="*",'Muni-Level Population'!AW208*INDEX($H$329:$H$342,MATCH($E209,$E$329:$E$342,0))*$D$3,('Muni-Level Population'!AW507*INDEX($F$329:$F$342,MATCH($E209,$E$329:$E$342,0))*$D$3)+('Muni-Level Population'!AW805*INDEX($G$329:$G$342,MATCH($E209,$E$329:$E$342,0))*$D$3))</f>
        <v>146.18847261449642</v>
      </c>
      <c r="AW209" s="259">
        <f>IF(INDEX($F$329:$F$342,MATCH($E209,$E$329:$E$342,0))="*",'Muni-Level Population'!AX208*INDEX($H$329:$H$342,MATCH($E209,$E$329:$E$342,0))*$D$3,('Muni-Level Population'!AX507*INDEX($F$329:$F$342,MATCH($E209,$E$329:$E$342,0))*$D$3)+('Muni-Level Population'!AX805*INDEX($G$329:$G$342,MATCH($E209,$E$329:$E$342,0))*$D$3))</f>
        <v>146.23025407338608</v>
      </c>
      <c r="AX209" s="259">
        <f>IF(INDEX($F$329:$F$342,MATCH($E209,$E$329:$E$342,0))="*",'Muni-Level Population'!AY208*INDEX($H$329:$H$342,MATCH($E209,$E$329:$E$342,0))*$D$3,('Muni-Level Population'!AY507*INDEX($F$329:$F$342,MATCH($E209,$E$329:$E$342,0))*$D$3)+('Muni-Level Population'!AY805*INDEX($G$329:$G$342,MATCH($E209,$E$329:$E$342,0))*$D$3))</f>
        <v>146.26933995428286</v>
      </c>
      <c r="AY209" s="259">
        <f>IF(INDEX($F$329:$F$342,MATCH($E209,$E$329:$E$342,0))="*",'Muni-Level Population'!AZ208*INDEX($H$329:$H$342,MATCH($E209,$E$329:$E$342,0))*$D$3,('Muni-Level Population'!AZ507*INDEX($F$329:$F$342,MATCH($E209,$E$329:$E$342,0))*$D$3)+('Muni-Level Population'!AZ805*INDEX($G$329:$G$342,MATCH($E209,$E$329:$E$342,0))*$D$3))</f>
        <v>146.31112141317251</v>
      </c>
      <c r="AZ209" s="259">
        <f>IF(INDEX($F$329:$F$342,MATCH($E209,$E$329:$E$342,0))="*",'Muni-Level Population'!BA208*INDEX($H$329:$H$342,MATCH($E209,$E$329:$E$342,0))*$D$3,('Muni-Level Population'!BA507*INDEX($F$329:$F$342,MATCH($E209,$E$329:$E$342,0))*$D$3)+('Muni-Level Population'!BA805*INDEX($G$329:$G$342,MATCH($E209,$E$329:$E$342,0))*$D$3))</f>
        <v>146.3515550830657</v>
      </c>
      <c r="BA209" s="259">
        <f>IF(INDEX($F$329:$F$342,MATCH($E209,$E$329:$E$342,0))="*",'Muni-Level Population'!BB208*INDEX($H$329:$H$342,MATCH($E209,$E$329:$E$342,0))*$D$3,('Muni-Level Population'!BB507*INDEX($F$329:$F$342,MATCH($E209,$E$329:$E$342,0))*$D$3)+('Muni-Level Population'!BB805*INDEX($G$329:$G$342,MATCH($E209,$E$329:$E$342,0))*$D$3))</f>
        <v>146.39333654195536</v>
      </c>
      <c r="BB209" s="259">
        <f>IF(INDEX($F$329:$F$342,MATCH($E209,$E$329:$E$342,0))="*",'Muni-Level Population'!BC208*INDEX($H$329:$H$342,MATCH($E209,$E$329:$E$342,0))*$D$3,('Muni-Level Population'!BC507*INDEX($F$329:$F$342,MATCH($E209,$E$329:$E$342,0))*$D$3)+('Muni-Level Population'!BC805*INDEX($G$329:$G$342,MATCH($E209,$E$329:$E$342,0))*$D$3))</f>
        <v>146.43377021184855</v>
      </c>
      <c r="BC209" s="259">
        <f>IF(INDEX($F$329:$F$342,MATCH($E209,$E$329:$E$342,0))="*",'Muni-Level Population'!BD208*INDEX($H$329:$H$342,MATCH($E209,$E$329:$E$342,0))*$D$3,('Muni-Level Population'!BD507*INDEX($F$329:$F$342,MATCH($E209,$E$329:$E$342,0))*$D$3)+('Muni-Level Population'!BD805*INDEX($G$329:$G$342,MATCH($E209,$E$329:$E$342,0))*$D$3))</f>
        <v>146.47555167073821</v>
      </c>
      <c r="BD209" s="259">
        <f>IF(INDEX($F$329:$F$342,MATCH($E209,$E$329:$E$342,0))="*",'Muni-Level Population'!BE208*INDEX($H$329:$H$342,MATCH($E209,$E$329:$E$342,0))*$D$3,('Muni-Level Population'!BE507*INDEX($F$329:$F$342,MATCH($E209,$E$329:$E$342,0))*$D$3)+('Muni-Level Population'!BE805*INDEX($G$329:$G$342,MATCH($E209,$E$329:$E$342,0))*$D$3))</f>
        <v>146.51733312962787</v>
      </c>
      <c r="BE209" s="259">
        <f>IF(INDEX($F$329:$F$342,MATCH($E209,$E$329:$E$342,0))="*",'Muni-Level Population'!BF208*INDEX($H$329:$H$342,MATCH($E209,$E$329:$E$342,0))*$D$3,('Muni-Level Population'!BF507*INDEX($F$329:$F$342,MATCH($E209,$E$329:$E$342,0))*$D$3)+('Muni-Level Population'!BF805*INDEX($G$329:$G$342,MATCH($E209,$E$329:$E$342,0))*$D$3))</f>
        <v>146.55776679952109</v>
      </c>
      <c r="BF209" s="259">
        <f>IF(INDEX($F$329:$F$342,MATCH($E209,$E$329:$E$342,0))="*",'Muni-Level Population'!BG208*INDEX($H$329:$H$342,MATCH($E209,$E$329:$E$342,0))*$D$3,('Muni-Level Population'!BG507*INDEX($F$329:$F$342,MATCH($E209,$E$329:$E$342,0))*$D$3)+('Muni-Level Population'!BG805*INDEX($G$329:$G$342,MATCH($E209,$E$329:$E$342,0))*$D$3))</f>
        <v>146.59954825841072</v>
      </c>
      <c r="BG209" s="259">
        <f>IF(INDEX($F$329:$F$342,MATCH($E209,$E$329:$E$342,0))="*",'Muni-Level Population'!BH208*INDEX($H$329:$H$342,MATCH($E209,$E$329:$E$342,0))*$D$3,('Muni-Level Population'!BH507*INDEX($F$329:$F$342,MATCH($E209,$E$329:$E$342,0))*$D$3)+('Muni-Level Population'!BH805*INDEX($G$329:$G$342,MATCH($E209,$E$329:$E$342,0))*$D$3))</f>
        <v>146.63998192830394</v>
      </c>
      <c r="BH209" s="259">
        <f>IF(INDEX($F$329:$F$342,MATCH($E209,$E$329:$E$342,0))="*",'Muni-Level Population'!BI208*INDEX($H$329:$H$342,MATCH($E209,$E$329:$E$342,0))*$D$3,('Muni-Level Population'!BI507*INDEX($F$329:$F$342,MATCH($E209,$E$329:$E$342,0))*$D$3)+('Muni-Level Population'!BI805*INDEX($G$329:$G$342,MATCH($E209,$E$329:$E$342,0))*$D$3))</f>
        <v>146.6817633871936</v>
      </c>
      <c r="BI209" s="259">
        <f>IF(INDEX($F$329:$F$342,MATCH($E209,$E$329:$E$342,0))="*",'Muni-Level Population'!BJ208*INDEX($H$329:$H$342,MATCH($E209,$E$329:$E$342,0))*$D$3,('Muni-Level Population'!BJ507*INDEX($F$329:$F$342,MATCH($E209,$E$329:$E$342,0))*$D$3)+('Muni-Level Population'!BJ805*INDEX($G$329:$G$342,MATCH($E209,$E$329:$E$342,0))*$D$3))</f>
        <v>146.72354484608323</v>
      </c>
      <c r="BJ209" s="259">
        <f>IF(INDEX($F$329:$F$342,MATCH($E209,$E$329:$E$342,0))="*",'Muni-Level Population'!BK208*INDEX($H$329:$H$342,MATCH($E209,$E$329:$E$342,0))*$D$3,('Muni-Level Population'!BK507*INDEX($F$329:$F$342,MATCH($E209,$E$329:$E$342,0))*$D$3)+('Muni-Level Population'!BK805*INDEX($G$329:$G$342,MATCH($E209,$E$329:$E$342,0))*$D$3))</f>
        <v>146.76128293798357</v>
      </c>
      <c r="BK209" s="259">
        <f>IF(INDEX($F$329:$F$342,MATCH($E209,$E$329:$E$342,0))="*",'Muni-Level Population'!BL208*INDEX($H$329:$H$342,MATCH($E209,$E$329:$E$342,0))*$D$3,('Muni-Level Population'!BL507*INDEX($F$329:$F$342,MATCH($E209,$E$329:$E$342,0))*$D$3)+('Muni-Level Population'!BL805*INDEX($G$329:$G$342,MATCH($E209,$E$329:$E$342,0))*$D$3))</f>
        <v>146.8030643968732</v>
      </c>
      <c r="BL209" s="259">
        <f>IF(INDEX($F$329:$F$342,MATCH($E209,$E$329:$E$342,0))="*",'Muni-Level Population'!BM208*INDEX($H$329:$H$342,MATCH($E209,$E$329:$E$342,0))*$D$3,('Muni-Level Population'!BM507*INDEX($F$329:$F$342,MATCH($E209,$E$329:$E$342,0))*$D$3)+('Muni-Level Population'!BM805*INDEX($G$329:$G$342,MATCH($E209,$E$329:$E$342,0))*$D$3))</f>
        <v>146.84349806676641</v>
      </c>
      <c r="BM209" s="259">
        <f>IF(INDEX($F$329:$F$342,MATCH($E209,$E$329:$E$342,0))="*",'Muni-Level Population'!BN208*INDEX($H$329:$H$342,MATCH($E209,$E$329:$E$342,0))*$D$3,('Muni-Level Population'!BN507*INDEX($F$329:$F$342,MATCH($E209,$E$329:$E$342,0))*$D$3)+('Muni-Level Population'!BN805*INDEX($G$329:$G$342,MATCH($E209,$E$329:$E$342,0))*$D$3))</f>
        <v>146.8852795256561</v>
      </c>
      <c r="BN209" s="259">
        <f>IF(INDEX($F$329:$F$342,MATCH($E209,$E$329:$E$342,0))="*",'Muni-Level Population'!BO208*INDEX($H$329:$H$342,MATCH($E209,$E$329:$E$342,0))*$D$3,('Muni-Level Population'!BO507*INDEX($F$329:$F$342,MATCH($E209,$E$329:$E$342,0))*$D$3)+('Muni-Level Population'!BO805*INDEX($G$329:$G$342,MATCH($E209,$E$329:$E$342,0))*$D$3))</f>
        <v>146.92571319554926</v>
      </c>
      <c r="BO209" s="259">
        <f>IF(INDEX($F$329:$F$342,MATCH($E209,$E$329:$E$342,0))="*",'Muni-Level Population'!BP208*INDEX($H$329:$H$342,MATCH($E209,$E$329:$E$342,0))*$D$3,('Muni-Level Population'!BP507*INDEX($F$329:$F$342,MATCH($E209,$E$329:$E$342,0))*$D$3)+('Muni-Level Population'!BP805*INDEX($G$329:$G$342,MATCH($E209,$E$329:$E$342,0))*$D$3))</f>
        <v>146.96749465443895</v>
      </c>
      <c r="BP209" s="259">
        <f>IF(INDEX($F$329:$F$342,MATCH($E209,$E$329:$E$342,0))="*",'Muni-Level Population'!BQ208*INDEX($H$329:$H$342,MATCH($E209,$E$329:$E$342,0))*$D$3,('Muni-Level Population'!BQ507*INDEX($F$329:$F$342,MATCH($E209,$E$329:$E$342,0))*$D$3)+('Muni-Level Population'!BQ805*INDEX($G$329:$G$342,MATCH($E209,$E$329:$E$342,0))*$D$3))</f>
        <v>147.00927611332858</v>
      </c>
      <c r="BQ209" s="259">
        <f>IF(INDEX($F$329:$F$342,MATCH($E209,$E$329:$E$342,0))="*",'Muni-Level Population'!BR208*INDEX($H$329:$H$342,MATCH($E209,$E$329:$E$342,0))*$D$3,('Muni-Level Population'!BR507*INDEX($F$329:$F$342,MATCH($E209,$E$329:$E$342,0))*$D$3)+('Muni-Level Population'!BR805*INDEX($G$329:$G$342,MATCH($E209,$E$329:$E$342,0))*$D$3))</f>
        <v>147.0497097832218</v>
      </c>
      <c r="BR209" s="259">
        <f>IF(INDEX($F$329:$F$342,MATCH($E209,$E$329:$E$342,0))="*",'Muni-Level Population'!BS208*INDEX($H$329:$H$342,MATCH($E209,$E$329:$E$342,0))*$D$3,('Muni-Level Population'!BS507*INDEX($F$329:$F$342,MATCH($E209,$E$329:$E$342,0))*$D$3)+('Muni-Level Population'!BS805*INDEX($G$329:$G$342,MATCH($E209,$E$329:$E$342,0))*$D$3))</f>
        <v>147.09149124211143</v>
      </c>
      <c r="BS209" s="259">
        <f>IF(INDEX($F$329:$F$342,MATCH($E209,$E$329:$E$342,0))="*",'Muni-Level Population'!BT208*INDEX($H$329:$H$342,MATCH($E209,$E$329:$E$342,0))*$D$3,('Muni-Level Population'!BT507*INDEX($F$329:$F$342,MATCH($E209,$E$329:$E$342,0))*$D$3)+('Muni-Level Population'!BT805*INDEX($G$329:$G$342,MATCH($E209,$E$329:$E$342,0))*$D$3))</f>
        <v>147.13192491200465</v>
      </c>
      <c r="BT209" s="259">
        <f>IF(INDEX($F$329:$F$342,MATCH($E209,$E$329:$E$342,0))="*",'Muni-Level Population'!BU208*INDEX($H$329:$H$342,MATCH($E209,$E$329:$E$342,0))*$D$3,('Muni-Level Population'!BU507*INDEX($F$329:$F$342,MATCH($E209,$E$329:$E$342,0))*$D$3)+('Muni-Level Population'!BU805*INDEX($G$329:$G$342,MATCH($E209,$E$329:$E$342,0))*$D$3))</f>
        <v>147.17370637089428</v>
      </c>
      <c r="BU209" s="259">
        <f>IF(INDEX($F$329:$F$342,MATCH($E209,$E$329:$E$342,0))="*",'Muni-Level Population'!BV208*INDEX($H$329:$H$342,MATCH($E209,$E$329:$E$342,0))*$D$3,('Muni-Level Population'!BV507*INDEX($F$329:$F$342,MATCH($E209,$E$329:$E$342,0))*$D$3)+('Muni-Level Population'!BV805*INDEX($G$329:$G$342,MATCH($E209,$E$329:$E$342,0))*$D$3))</f>
        <v>147.21548782978397</v>
      </c>
      <c r="BV209" s="259">
        <f>IF(INDEX($F$329:$F$342,MATCH($E209,$E$329:$E$342,0))="*",'Muni-Level Population'!BW208*INDEX($H$329:$H$342,MATCH($E209,$E$329:$E$342,0))*$D$3,('Muni-Level Population'!BW507*INDEX($F$329:$F$342,MATCH($E209,$E$329:$E$342,0))*$D$3)+('Muni-Level Population'!BW805*INDEX($G$329:$G$342,MATCH($E209,$E$329:$E$342,0))*$D$3))</f>
        <v>147.25322592168428</v>
      </c>
      <c r="BW209" s="259">
        <f>IF(INDEX($F$329:$F$342,MATCH($E209,$E$329:$E$342,0))="*",'Muni-Level Population'!BX208*INDEX($H$329:$H$342,MATCH($E209,$E$329:$E$342,0))*$D$3,('Muni-Level Population'!BX507*INDEX($F$329:$F$342,MATCH($E209,$E$329:$E$342,0))*$D$3)+('Muni-Level Population'!BX805*INDEX($G$329:$G$342,MATCH($E209,$E$329:$E$342,0))*$D$3))</f>
        <v>147.29500738057391</v>
      </c>
      <c r="BX209" s="259">
        <f>IF(INDEX($F$329:$F$342,MATCH($E209,$E$329:$E$342,0))="*",'Muni-Level Population'!BY208*INDEX($H$329:$H$342,MATCH($E209,$E$329:$E$342,0))*$D$3,('Muni-Level Population'!BY507*INDEX($F$329:$F$342,MATCH($E209,$E$329:$E$342,0))*$D$3)+('Muni-Level Population'!BY805*INDEX($G$329:$G$342,MATCH($E209,$E$329:$E$342,0))*$D$3))</f>
        <v>147.33544105046713</v>
      </c>
      <c r="BY209" s="259">
        <f>IF(INDEX($F$329:$F$342,MATCH($E209,$E$329:$E$342,0))="*",'Muni-Level Population'!BZ208*INDEX($H$329:$H$342,MATCH($E209,$E$329:$E$342,0))*$D$3,('Muni-Level Population'!BZ507*INDEX($F$329:$F$342,MATCH($E209,$E$329:$E$342,0))*$D$3)+('Muni-Level Population'!BZ805*INDEX($G$329:$G$342,MATCH($E209,$E$329:$E$342,0))*$D$3))</f>
        <v>147.37722250935678</v>
      </c>
      <c r="BZ209" s="259">
        <f>IF(INDEX($F$329:$F$342,MATCH($E209,$E$329:$E$342,0))="*",'Muni-Level Population'!CA208*INDEX($H$329:$H$342,MATCH($E209,$E$329:$E$342,0))*$D$3,('Muni-Level Population'!CA507*INDEX($F$329:$F$342,MATCH($E209,$E$329:$E$342,0))*$D$3)+('Muni-Level Population'!CA805*INDEX($G$329:$G$342,MATCH($E209,$E$329:$E$342,0))*$D$3))</f>
        <v>147.41765617925</v>
      </c>
      <c r="CA209" s="259">
        <f>IF(INDEX($F$329:$F$342,MATCH($E209,$E$329:$E$342,0))="*",'Muni-Level Population'!CB208*INDEX($H$329:$H$342,MATCH($E209,$E$329:$E$342,0))*$D$3,('Muni-Level Population'!CB507*INDEX($F$329:$F$342,MATCH($E209,$E$329:$E$342,0))*$D$3)+('Muni-Level Population'!CB805*INDEX($G$329:$G$342,MATCH($E209,$E$329:$E$342,0))*$D$3))</f>
        <v>147.45943763813966</v>
      </c>
      <c r="CB209" s="259">
        <f>IF(INDEX($F$329:$F$342,MATCH($E209,$E$329:$E$342,0))="*",'Muni-Level Population'!CC208*INDEX($H$329:$H$342,MATCH($E209,$E$329:$E$342,0))*$D$3,('Muni-Level Population'!CC507*INDEX($F$329:$F$342,MATCH($E209,$E$329:$E$342,0))*$D$3)+('Muni-Level Population'!CC805*INDEX($G$329:$G$342,MATCH($E209,$E$329:$E$342,0))*$D$3))</f>
        <v>147.50121909702929</v>
      </c>
      <c r="CC209" s="259">
        <f>IF(INDEX($F$329:$F$342,MATCH($E209,$E$329:$E$342,0))="*",'Muni-Level Population'!CD208*INDEX($H$329:$H$342,MATCH($E209,$E$329:$E$342,0))*$D$3,('Muni-Level Population'!CD507*INDEX($F$329:$F$342,MATCH($E209,$E$329:$E$342,0))*$D$3)+('Muni-Level Population'!CD805*INDEX($G$329:$G$342,MATCH($E209,$E$329:$E$342,0))*$D$3))</f>
        <v>147.54165276692251</v>
      </c>
      <c r="CD209" s="259">
        <f>IF(INDEX($F$329:$F$342,MATCH($E209,$E$329:$E$342,0))="*",'Muni-Level Population'!CE208*INDEX($H$329:$H$342,MATCH($E209,$E$329:$E$342,0))*$D$3,('Muni-Level Population'!CE507*INDEX($F$329:$F$342,MATCH($E209,$E$329:$E$342,0))*$D$3)+('Muni-Level Population'!CE805*INDEX($G$329:$G$342,MATCH($E209,$E$329:$E$342,0))*$D$3))</f>
        <v>147.58343422581214</v>
      </c>
      <c r="CE209" s="259">
        <f>IF(INDEX($F$329:$F$342,MATCH($E209,$E$329:$E$342,0))="*",'Muni-Level Population'!CF208*INDEX($H$329:$H$342,MATCH($E209,$E$329:$E$342,0))*$D$3,('Muni-Level Population'!CF507*INDEX($F$329:$F$342,MATCH($E209,$E$329:$E$342,0))*$D$3)+('Muni-Level Population'!CF805*INDEX($G$329:$G$342,MATCH($E209,$E$329:$E$342,0))*$D$3))</f>
        <v>147.62386789570536</v>
      </c>
      <c r="CF209" s="259">
        <f>IF(INDEX($F$329:$F$342,MATCH($E209,$E$329:$E$342,0))="*",'Muni-Level Population'!CG208*INDEX($H$329:$H$342,MATCH($E209,$E$329:$E$342,0))*$D$3,('Muni-Level Population'!CG507*INDEX($F$329:$F$342,MATCH($E209,$E$329:$E$342,0))*$D$3)+('Muni-Level Population'!CG805*INDEX($G$329:$G$342,MATCH($E209,$E$329:$E$342,0))*$D$3))</f>
        <v>147.66564935459502</v>
      </c>
      <c r="CG209" s="259">
        <f>IF(INDEX($F$329:$F$342,MATCH($E209,$E$329:$E$342,0))="*",'Muni-Level Population'!CH208*INDEX($H$329:$H$342,MATCH($E209,$E$329:$E$342,0))*$D$3,('Muni-Level Population'!CH507*INDEX($F$329:$F$342,MATCH($E209,$E$329:$E$342,0))*$D$3)+('Muni-Level Population'!CH805*INDEX($G$329:$G$342,MATCH($E209,$E$329:$E$342,0))*$D$3))</f>
        <v>147.70743081348468</v>
      </c>
      <c r="CH209" s="259">
        <f>IF(INDEX($F$329:$F$342,MATCH($E209,$E$329:$E$342,0))="*",'Muni-Level Population'!CI208*INDEX($H$329:$H$342,MATCH($E209,$E$329:$E$342,0))*$D$3,('Muni-Level Population'!CI507*INDEX($F$329:$F$342,MATCH($E209,$E$329:$E$342,0))*$D$3)+('Muni-Level Population'!CI805*INDEX($G$329:$G$342,MATCH($E209,$E$329:$E$342,0))*$D$3))</f>
        <v>147.74516890538501</v>
      </c>
      <c r="CI209" s="259">
        <f>IF(INDEX($F$329:$F$342,MATCH($E209,$E$329:$E$342,0))="*",'Muni-Level Population'!CJ208*INDEX($H$329:$H$342,MATCH($E209,$E$329:$E$342,0))*$D$3,('Muni-Level Population'!CJ507*INDEX($F$329:$F$342,MATCH($E209,$E$329:$E$342,0))*$D$3)+('Muni-Level Population'!CJ805*INDEX($G$329:$G$342,MATCH($E209,$E$329:$E$342,0))*$D$3))</f>
        <v>147.78695036427462</v>
      </c>
      <c r="CJ209" s="259">
        <f>IF(INDEX($F$329:$F$342,MATCH($E209,$E$329:$E$342,0))="*",'Muni-Level Population'!CK208*INDEX($H$329:$H$342,MATCH($E209,$E$329:$E$342,0))*$D$3,('Muni-Level Population'!CK507*INDEX($F$329:$F$342,MATCH($E209,$E$329:$E$342,0))*$D$3)+('Muni-Level Population'!CK805*INDEX($G$329:$G$342,MATCH($E209,$E$329:$E$342,0))*$D$3))</f>
        <v>147.82738403416784</v>
      </c>
      <c r="CK209" s="259">
        <f>IF(INDEX($F$329:$F$342,MATCH($E209,$E$329:$E$342,0))="*",'Muni-Level Population'!CL208*INDEX($H$329:$H$342,MATCH($E209,$E$329:$E$342,0))*$D$3,('Muni-Level Population'!CL507*INDEX($F$329:$F$342,MATCH($E209,$E$329:$E$342,0))*$D$3)+('Muni-Level Population'!CL805*INDEX($G$329:$G$342,MATCH($E209,$E$329:$E$342,0))*$D$3))</f>
        <v>147.86916549305749</v>
      </c>
      <c r="CL209" s="259">
        <f>IF(INDEX($F$329:$F$342,MATCH($E209,$E$329:$E$342,0))="*",'Muni-Level Population'!CM208*INDEX($H$329:$H$342,MATCH($E209,$E$329:$E$342,0))*$D$3,('Muni-Level Population'!CM507*INDEX($F$329:$F$342,MATCH($E209,$E$329:$E$342,0))*$D$3)+('Muni-Level Population'!CM805*INDEX($G$329:$G$342,MATCH($E209,$E$329:$E$342,0))*$D$3))</f>
        <v>147.90959916295071</v>
      </c>
    </row>
    <row r="210" spans="2:90" x14ac:dyDescent="0.3">
      <c r="B210" s="2">
        <v>5002375325</v>
      </c>
      <c r="C210" s="276">
        <v>50023</v>
      </c>
      <c r="D210" s="2" t="s">
        <v>1127</v>
      </c>
      <c r="E210" s="2" t="str">
        <f>INDEX('Population Data'!$Y$4:$Y$17,MATCH('Muni-Level Population'!C209,'Population Data'!$Z$4:$Z$17,0))</f>
        <v>Washington</v>
      </c>
      <c r="F210" s="259">
        <f>IF(INDEX($F$329:$F$342,MATCH($E210,$E$329:$E$342,0))="*",'Muni-Level Population'!G209*INDEX($H$329:$H$342,MATCH($E210,$E$329:$E$342,0))*$D$3,('Muni-Level Population'!G508*INDEX($F$329:$F$342,MATCH($E210,$E$329:$E$342,0))*$D$3)+('Muni-Level Population'!G806*INDEX($G$329:$G$342,MATCH($E210,$E$329:$E$342,0))*$D$3))</f>
        <v>360.35012246536644</v>
      </c>
      <c r="G210" s="259">
        <f>IF(INDEX($F$329:$F$342,MATCH($E210,$E$329:$E$342,0))="*",'Muni-Level Population'!H209*INDEX($H$329:$H$342,MATCH($E210,$E$329:$E$342,0))*$D$3,('Muni-Level Population'!H508*INDEX($F$329:$F$342,MATCH($E210,$E$329:$E$342,0))*$D$3)+('Muni-Level Population'!H806*INDEX($G$329:$G$342,MATCH($E210,$E$329:$E$342,0))*$D$3))</f>
        <v>360.55485161392573</v>
      </c>
      <c r="H210" s="259">
        <f>IF(INDEX($F$329:$F$342,MATCH($E210,$E$329:$E$342,0))="*",'Muni-Level Population'!I209*INDEX($H$329:$H$342,MATCH($E210,$E$329:$E$342,0))*$D$3,('Muni-Level Population'!I508*INDEX($F$329:$F$342,MATCH($E210,$E$329:$E$342,0))*$D$3)+('Muni-Level Population'!I806*INDEX($G$329:$G$342,MATCH($E210,$E$329:$E$342,0))*$D$3))</f>
        <v>360.75958076248503</v>
      </c>
      <c r="I210" s="259">
        <f>IF(INDEX($F$329:$F$342,MATCH($E210,$E$329:$E$342,0))="*",'Muni-Level Population'!J209*INDEX($H$329:$H$342,MATCH($E210,$E$329:$E$342,0))*$D$3,('Muni-Level Population'!J508*INDEX($F$329:$F$342,MATCH($E210,$E$329:$E$342,0))*$D$3)+('Muni-Level Population'!J806*INDEX($G$329:$G$342,MATCH($E210,$E$329:$E$342,0))*$D$3))</f>
        <v>360.9577057449618</v>
      </c>
      <c r="J210" s="259">
        <f>IF(INDEX($F$329:$F$342,MATCH($E210,$E$329:$E$342,0))="*",'Muni-Level Population'!K209*INDEX($H$329:$H$342,MATCH($E210,$E$329:$E$342,0))*$D$3,('Muni-Level Population'!K508*INDEX($F$329:$F$342,MATCH($E210,$E$329:$E$342,0))*$D$3)+('Muni-Level Population'!K806*INDEX($G$329:$G$342,MATCH($E210,$E$329:$E$342,0))*$D$3))</f>
        <v>361.16243489352109</v>
      </c>
      <c r="K210" s="259">
        <f>IF(INDEX($F$329:$F$342,MATCH($E210,$E$329:$E$342,0))="*",'Muni-Level Population'!L209*INDEX($H$329:$H$342,MATCH($E210,$E$329:$E$342,0))*$D$3,('Muni-Level Population'!L508*INDEX($F$329:$F$342,MATCH($E210,$E$329:$E$342,0))*$D$3)+('Muni-Level Population'!L806*INDEX($G$329:$G$342,MATCH($E210,$E$329:$E$342,0))*$D$3))</f>
        <v>361.36055987599775</v>
      </c>
      <c r="L210" s="259">
        <f>IF(INDEX($F$329:$F$342,MATCH($E210,$E$329:$E$342,0))="*",'Muni-Level Population'!M209*INDEX($H$329:$H$342,MATCH($E210,$E$329:$E$342,0))*$D$3,('Muni-Level Population'!M508*INDEX($F$329:$F$342,MATCH($E210,$E$329:$E$342,0))*$D$3)+('Muni-Level Population'!M806*INDEX($G$329:$G$342,MATCH($E210,$E$329:$E$342,0))*$D$3))</f>
        <v>361.56528902455705</v>
      </c>
      <c r="M210" s="259">
        <f>IF(INDEX($F$329:$F$342,MATCH($E210,$E$329:$E$342,0))="*",'Muni-Level Population'!N209*INDEX($H$329:$H$342,MATCH($E210,$E$329:$E$342,0))*$D$3,('Muni-Level Population'!N508*INDEX($F$329:$F$342,MATCH($E210,$E$329:$E$342,0))*$D$3)+('Muni-Level Population'!N806*INDEX($G$329:$G$342,MATCH($E210,$E$329:$E$342,0))*$D$3))</f>
        <v>361.77001817311634</v>
      </c>
      <c r="N210" s="259">
        <f>IF(INDEX($F$329:$F$342,MATCH($E210,$E$329:$E$342,0))="*",'Muni-Level Population'!O209*INDEX($H$329:$H$342,MATCH($E210,$E$329:$E$342,0))*$D$3,('Muni-Level Population'!O508*INDEX($F$329:$F$342,MATCH($E210,$E$329:$E$342,0))*$D$3)+('Muni-Level Population'!O806*INDEX($G$329:$G$342,MATCH($E210,$E$329:$E$342,0))*$D$3))</f>
        <v>361.95493482342795</v>
      </c>
      <c r="O210" s="259">
        <f>IF(INDEX($F$329:$F$342,MATCH($E210,$E$329:$E$342,0))="*",'Muni-Level Population'!P209*INDEX($H$329:$H$342,MATCH($E210,$E$329:$E$342,0))*$D$3,('Muni-Level Population'!P508*INDEX($F$329:$F$342,MATCH($E210,$E$329:$E$342,0))*$D$3)+('Muni-Level Population'!P806*INDEX($G$329:$G$342,MATCH($E210,$E$329:$E$342,0))*$D$3))</f>
        <v>362.15966397198724</v>
      </c>
      <c r="P210" s="259">
        <f>IF(INDEX($F$329:$F$342,MATCH($E210,$E$329:$E$342,0))="*",'Muni-Level Population'!Q209*INDEX($H$329:$H$342,MATCH($E210,$E$329:$E$342,0))*$D$3,('Muni-Level Population'!Q508*INDEX($F$329:$F$342,MATCH($E210,$E$329:$E$342,0))*$D$3)+('Muni-Level Population'!Q806*INDEX($G$329:$G$342,MATCH($E210,$E$329:$E$342,0))*$D$3))</f>
        <v>362.35778895446401</v>
      </c>
      <c r="Q210" s="259">
        <f>IF(INDEX($F$329:$F$342,MATCH($E210,$E$329:$E$342,0))="*",'Muni-Level Population'!R209*INDEX($H$329:$H$342,MATCH($E210,$E$329:$E$342,0))*$D$3,('Muni-Level Population'!R508*INDEX($F$329:$F$342,MATCH($E210,$E$329:$E$342,0))*$D$3)+('Muni-Level Population'!R806*INDEX($G$329:$G$342,MATCH($E210,$E$329:$E$342,0))*$D$3))</f>
        <v>362.56251810302325</v>
      </c>
      <c r="R210" s="259">
        <f>IF(INDEX($F$329:$F$342,MATCH($E210,$E$329:$E$342,0))="*",'Muni-Level Population'!S209*INDEX($H$329:$H$342,MATCH($E210,$E$329:$E$342,0))*$D$3,('Muni-Level Population'!S508*INDEX($F$329:$F$342,MATCH($E210,$E$329:$E$342,0))*$D$3)+('Muni-Level Population'!S806*INDEX($G$329:$G$342,MATCH($E210,$E$329:$E$342,0))*$D$3))</f>
        <v>362.76064308549996</v>
      </c>
      <c r="S210" s="259">
        <f>IF(INDEX($F$329:$F$342,MATCH($E210,$E$329:$E$342,0))="*",'Muni-Level Population'!T209*INDEX($H$329:$H$342,MATCH($E210,$E$329:$E$342,0))*$D$3,('Muni-Level Population'!T508*INDEX($F$329:$F$342,MATCH($E210,$E$329:$E$342,0))*$D$3)+('Muni-Level Population'!T806*INDEX($G$329:$G$342,MATCH($E210,$E$329:$E$342,0))*$D$3))</f>
        <v>362.96537223405926</v>
      </c>
      <c r="T210" s="259">
        <f>IF(INDEX($F$329:$F$342,MATCH($E210,$E$329:$E$342,0))="*",'Muni-Level Population'!U209*INDEX($H$329:$H$342,MATCH($E210,$E$329:$E$342,0))*$D$3,('Muni-Level Population'!U508*INDEX($F$329:$F$342,MATCH($E210,$E$329:$E$342,0))*$D$3)+('Muni-Level Population'!U806*INDEX($G$329:$G$342,MATCH($E210,$E$329:$E$342,0))*$D$3))</f>
        <v>363.17010138261855</v>
      </c>
      <c r="U210" s="259">
        <f>IF(INDEX($F$329:$F$342,MATCH($E210,$E$329:$E$342,0))="*",'Muni-Level Population'!V209*INDEX($H$329:$H$342,MATCH($E210,$E$329:$E$342,0))*$D$3,('Muni-Level Population'!V508*INDEX($F$329:$F$342,MATCH($E210,$E$329:$E$342,0))*$D$3)+('Muni-Level Population'!V806*INDEX($G$329:$G$342,MATCH($E210,$E$329:$E$342,0))*$D$3))</f>
        <v>363.36822636509521</v>
      </c>
      <c r="V210" s="259">
        <f>IF(INDEX($F$329:$F$342,MATCH($E210,$E$329:$E$342,0))="*",'Muni-Level Population'!W209*INDEX($H$329:$H$342,MATCH($E210,$E$329:$E$342,0))*$D$3,('Muni-Level Population'!W508*INDEX($F$329:$F$342,MATCH($E210,$E$329:$E$342,0))*$D$3)+('Muni-Level Population'!W806*INDEX($G$329:$G$342,MATCH($E210,$E$329:$E$342,0))*$D$3))</f>
        <v>363.57295551365451</v>
      </c>
      <c r="W210" s="259">
        <f>IF(INDEX($F$329:$F$342,MATCH($E210,$E$329:$E$342,0))="*",'Muni-Level Population'!X209*INDEX($H$329:$H$342,MATCH($E210,$E$329:$E$342,0))*$D$3,('Muni-Level Population'!X508*INDEX($F$329:$F$342,MATCH($E210,$E$329:$E$342,0))*$D$3)+('Muni-Level Population'!X806*INDEX($G$329:$G$342,MATCH($E210,$E$329:$E$342,0))*$D$3))</f>
        <v>363.77108049613128</v>
      </c>
      <c r="X210" s="259">
        <f>IF(INDEX($F$329:$F$342,MATCH($E210,$E$329:$E$342,0))="*",'Muni-Level Population'!Y209*INDEX($H$329:$H$342,MATCH($E210,$E$329:$E$342,0))*$D$3,('Muni-Level Population'!Y508*INDEX($F$329:$F$342,MATCH($E210,$E$329:$E$342,0))*$D$3)+('Muni-Level Population'!Y806*INDEX($G$329:$G$342,MATCH($E210,$E$329:$E$342,0))*$D$3))</f>
        <v>363.97580964469057</v>
      </c>
      <c r="Y210" s="259">
        <f>IF(INDEX($F$329:$F$342,MATCH($E210,$E$329:$E$342,0))="*",'Muni-Level Population'!Z209*INDEX($H$329:$H$342,MATCH($E210,$E$329:$E$342,0))*$D$3,('Muni-Level Population'!Z508*INDEX($F$329:$F$342,MATCH($E210,$E$329:$E$342,0))*$D$3)+('Muni-Level Population'!Z806*INDEX($G$329:$G$342,MATCH($E210,$E$329:$E$342,0))*$D$3))</f>
        <v>364.18053879324987</v>
      </c>
      <c r="Z210" s="259">
        <f>IF(INDEX($F$329:$F$342,MATCH($E210,$E$329:$E$342,0))="*",'Muni-Level Population'!AA209*INDEX($H$329:$H$342,MATCH($E210,$E$329:$E$342,0))*$D$3,('Muni-Level Population'!AA508*INDEX($F$329:$F$342,MATCH($E210,$E$329:$E$342,0))*$D$3)+('Muni-Level Population'!AA806*INDEX($G$329:$G$342,MATCH($E210,$E$329:$E$342,0))*$D$3))</f>
        <v>364.36545544356147</v>
      </c>
      <c r="AA210" s="259">
        <f>IF(INDEX($F$329:$F$342,MATCH($E210,$E$329:$E$342,0))="*",'Muni-Level Population'!AB209*INDEX($H$329:$H$342,MATCH($E210,$E$329:$E$342,0))*$D$3,('Muni-Level Population'!AB508*INDEX($F$329:$F$342,MATCH($E210,$E$329:$E$342,0))*$D$3)+('Muni-Level Population'!AB806*INDEX($G$329:$G$342,MATCH($E210,$E$329:$E$342,0))*$D$3))</f>
        <v>364.57018459212077</v>
      </c>
      <c r="AB210" s="259">
        <f>IF(INDEX($F$329:$F$342,MATCH($E210,$E$329:$E$342,0))="*",'Muni-Level Population'!AC209*INDEX($H$329:$H$342,MATCH($E210,$E$329:$E$342,0))*$D$3,('Muni-Level Population'!AC508*INDEX($F$329:$F$342,MATCH($E210,$E$329:$E$342,0))*$D$3)+('Muni-Level Population'!AC806*INDEX($G$329:$G$342,MATCH($E210,$E$329:$E$342,0))*$D$3))</f>
        <v>364.76830957459748</v>
      </c>
      <c r="AC210" s="259">
        <f>IF(INDEX($F$329:$F$342,MATCH($E210,$E$329:$E$342,0))="*",'Muni-Level Population'!AD209*INDEX($H$329:$H$342,MATCH($E210,$E$329:$E$342,0))*$D$3,('Muni-Level Population'!AD508*INDEX($F$329:$F$342,MATCH($E210,$E$329:$E$342,0))*$D$3)+('Muni-Level Population'!AD806*INDEX($G$329:$G$342,MATCH($E210,$E$329:$E$342,0))*$D$3))</f>
        <v>364.97303872315678</v>
      </c>
      <c r="AD210" s="259">
        <f>IF(INDEX($F$329:$F$342,MATCH($E210,$E$329:$E$342,0))="*",'Muni-Level Population'!AE209*INDEX($H$329:$H$342,MATCH($E210,$E$329:$E$342,0))*$D$3,('Muni-Level Population'!AE508*INDEX($F$329:$F$342,MATCH($E210,$E$329:$E$342,0))*$D$3)+('Muni-Level Population'!AE806*INDEX($G$329:$G$342,MATCH($E210,$E$329:$E$342,0))*$D$3))</f>
        <v>365.17116370563349</v>
      </c>
      <c r="AE210" s="259">
        <f>IF(INDEX($F$329:$F$342,MATCH($E210,$E$329:$E$342,0))="*",'Muni-Level Population'!AF209*INDEX($H$329:$H$342,MATCH($E210,$E$329:$E$342,0))*$D$3,('Muni-Level Population'!AF508*INDEX($F$329:$F$342,MATCH($E210,$E$329:$E$342,0))*$D$3)+('Muni-Level Population'!AF806*INDEX($G$329:$G$342,MATCH($E210,$E$329:$E$342,0))*$D$3))</f>
        <v>365.37589285419278</v>
      </c>
      <c r="AF210" s="259">
        <f>IF(INDEX($F$329:$F$342,MATCH($E210,$E$329:$E$342,0))="*",'Muni-Level Population'!AG209*INDEX($H$329:$H$342,MATCH($E210,$E$329:$E$342,0))*$D$3,('Muni-Level Population'!AG508*INDEX($F$329:$F$342,MATCH($E210,$E$329:$E$342,0))*$D$3)+('Muni-Level Population'!AG806*INDEX($G$329:$G$342,MATCH($E210,$E$329:$E$342,0))*$D$3))</f>
        <v>365.58062200275202</v>
      </c>
      <c r="AG210" s="259">
        <f>IF(INDEX($F$329:$F$342,MATCH($E210,$E$329:$E$342,0))="*",'Muni-Level Population'!AH209*INDEX($H$329:$H$342,MATCH($E210,$E$329:$E$342,0))*$D$3,('Muni-Level Population'!AH508*INDEX($F$329:$F$342,MATCH($E210,$E$329:$E$342,0))*$D$3)+('Muni-Level Population'!AH806*INDEX($G$329:$G$342,MATCH($E210,$E$329:$E$342,0))*$D$3))</f>
        <v>365.77874698522874</v>
      </c>
      <c r="AH210" s="259">
        <f>IF(INDEX($F$329:$F$342,MATCH($E210,$E$329:$E$342,0))="*",'Muni-Level Population'!AI209*INDEX($H$329:$H$342,MATCH($E210,$E$329:$E$342,0))*$D$3,('Muni-Level Population'!AI508*INDEX($F$329:$F$342,MATCH($E210,$E$329:$E$342,0))*$D$3)+('Muni-Level Population'!AI806*INDEX($G$329:$G$342,MATCH($E210,$E$329:$E$342,0))*$D$3))</f>
        <v>365.98347613378803</v>
      </c>
      <c r="AI210" s="259">
        <f>IF(INDEX($F$329:$F$342,MATCH($E210,$E$329:$E$342,0))="*",'Muni-Level Population'!AJ209*INDEX($H$329:$H$342,MATCH($E210,$E$329:$E$342,0))*$D$3,('Muni-Level Population'!AJ508*INDEX($F$329:$F$342,MATCH($E210,$E$329:$E$342,0))*$D$3)+('Muni-Level Population'!AJ806*INDEX($G$329:$G$342,MATCH($E210,$E$329:$E$342,0))*$D$3))</f>
        <v>366.1816011162648</v>
      </c>
      <c r="AJ210" s="259">
        <f>IF(INDEX($F$329:$F$342,MATCH($E210,$E$329:$E$342,0))="*",'Muni-Level Population'!AK209*INDEX($H$329:$H$342,MATCH($E210,$E$329:$E$342,0))*$D$3,('Muni-Level Population'!AK508*INDEX($F$329:$F$342,MATCH($E210,$E$329:$E$342,0))*$D$3)+('Muni-Level Population'!AK806*INDEX($G$329:$G$342,MATCH($E210,$E$329:$E$342,0))*$D$3))</f>
        <v>366.3863302648241</v>
      </c>
      <c r="AK210" s="259">
        <f>IF(INDEX($F$329:$F$342,MATCH($E210,$E$329:$E$342,0))="*",'Muni-Level Population'!AL209*INDEX($H$329:$H$342,MATCH($E210,$E$329:$E$342,0))*$D$3,('Muni-Level Population'!AL508*INDEX($F$329:$F$342,MATCH($E210,$E$329:$E$342,0))*$D$3)+('Muni-Level Population'!AL806*INDEX($G$329:$G$342,MATCH($E210,$E$329:$E$342,0))*$D$3))</f>
        <v>366.59105941338333</v>
      </c>
      <c r="AL210" s="259">
        <f>IF(INDEX($F$329:$F$342,MATCH($E210,$E$329:$E$342,0))="*",'Muni-Level Population'!AM209*INDEX($H$329:$H$342,MATCH($E210,$E$329:$E$342,0))*$D$3,('Muni-Level Population'!AM508*INDEX($F$329:$F$342,MATCH($E210,$E$329:$E$342,0))*$D$3)+('Muni-Level Population'!AM806*INDEX($G$329:$G$342,MATCH($E210,$E$329:$E$342,0))*$D$3))</f>
        <v>366.77597606369494</v>
      </c>
      <c r="AM210" s="259">
        <f>IF(INDEX($F$329:$F$342,MATCH($E210,$E$329:$E$342,0))="*",'Muni-Level Population'!AN209*INDEX($H$329:$H$342,MATCH($E210,$E$329:$E$342,0))*$D$3,('Muni-Level Population'!AN508*INDEX($F$329:$F$342,MATCH($E210,$E$329:$E$342,0))*$D$3)+('Muni-Level Population'!AN806*INDEX($G$329:$G$342,MATCH($E210,$E$329:$E$342,0))*$D$3))</f>
        <v>366.98070521225418</v>
      </c>
      <c r="AN210" s="259">
        <f>IF(INDEX($F$329:$F$342,MATCH($E210,$E$329:$E$342,0))="*",'Muni-Level Population'!AO209*INDEX($H$329:$H$342,MATCH($E210,$E$329:$E$342,0))*$D$3,('Muni-Level Population'!AO508*INDEX($F$329:$F$342,MATCH($E210,$E$329:$E$342,0))*$D$3)+('Muni-Level Population'!AO806*INDEX($G$329:$G$342,MATCH($E210,$E$329:$E$342,0))*$D$3))</f>
        <v>367.17883019473101</v>
      </c>
      <c r="AO210" s="259">
        <f>IF(INDEX($F$329:$F$342,MATCH($E210,$E$329:$E$342,0))="*",'Muni-Level Population'!AP209*INDEX($H$329:$H$342,MATCH($E210,$E$329:$E$342,0))*$D$3,('Muni-Level Population'!AP508*INDEX($F$329:$F$342,MATCH($E210,$E$329:$E$342,0))*$D$3)+('Muni-Level Population'!AP806*INDEX($G$329:$G$342,MATCH($E210,$E$329:$E$342,0))*$D$3))</f>
        <v>367.3835593432903</v>
      </c>
      <c r="AP210" s="259">
        <f>IF(INDEX($F$329:$F$342,MATCH($E210,$E$329:$E$342,0))="*",'Muni-Level Population'!AQ209*INDEX($H$329:$H$342,MATCH($E210,$E$329:$E$342,0))*$D$3,('Muni-Level Population'!AQ508*INDEX($F$329:$F$342,MATCH($E210,$E$329:$E$342,0))*$D$3)+('Muni-Level Population'!AQ806*INDEX($G$329:$G$342,MATCH($E210,$E$329:$E$342,0))*$D$3))</f>
        <v>367.58168432576696</v>
      </c>
      <c r="AQ210" s="259">
        <f>IF(INDEX($F$329:$F$342,MATCH($E210,$E$329:$E$342,0))="*",'Muni-Level Population'!AR209*INDEX($H$329:$H$342,MATCH($E210,$E$329:$E$342,0))*$D$3,('Muni-Level Population'!AR508*INDEX($F$329:$F$342,MATCH($E210,$E$329:$E$342,0))*$D$3)+('Muni-Level Population'!AR806*INDEX($G$329:$G$342,MATCH($E210,$E$329:$E$342,0))*$D$3))</f>
        <v>367.78641347432625</v>
      </c>
      <c r="AR210" s="259">
        <f>IF(INDEX($F$329:$F$342,MATCH($E210,$E$329:$E$342,0))="*",'Muni-Level Population'!AS209*INDEX($H$329:$H$342,MATCH($E210,$E$329:$E$342,0))*$D$3,('Muni-Level Population'!AS508*INDEX($F$329:$F$342,MATCH($E210,$E$329:$E$342,0))*$D$3)+('Muni-Level Population'!AS806*INDEX($G$329:$G$342,MATCH($E210,$E$329:$E$342,0))*$D$3))</f>
        <v>367.99114262288549</v>
      </c>
      <c r="AS210" s="259">
        <f>IF(INDEX($F$329:$F$342,MATCH($E210,$E$329:$E$342,0))="*",'Muni-Level Population'!AT209*INDEX($H$329:$H$342,MATCH($E210,$E$329:$E$342,0))*$D$3,('Muni-Level Population'!AT508*INDEX($F$329:$F$342,MATCH($E210,$E$329:$E$342,0))*$D$3)+('Muni-Level Population'!AT806*INDEX($G$329:$G$342,MATCH($E210,$E$329:$E$342,0))*$D$3))</f>
        <v>368.18926760536226</v>
      </c>
      <c r="AT210" s="259">
        <f>IF(INDEX($F$329:$F$342,MATCH($E210,$E$329:$E$342,0))="*",'Muni-Level Population'!AU209*INDEX($H$329:$H$342,MATCH($E210,$E$329:$E$342,0))*$D$3,('Muni-Level Population'!AU508*INDEX($F$329:$F$342,MATCH($E210,$E$329:$E$342,0))*$D$3)+('Muni-Level Population'!AU806*INDEX($G$329:$G$342,MATCH($E210,$E$329:$E$342,0))*$D$3))</f>
        <v>368.39399675392156</v>
      </c>
      <c r="AU210" s="259">
        <f>IF(INDEX($F$329:$F$342,MATCH($E210,$E$329:$E$342,0))="*",'Muni-Level Population'!AV209*INDEX($H$329:$H$342,MATCH($E210,$E$329:$E$342,0))*$D$3,('Muni-Level Population'!AV508*INDEX($F$329:$F$342,MATCH($E210,$E$329:$E$342,0))*$D$3)+('Muni-Level Population'!AV806*INDEX($G$329:$G$342,MATCH($E210,$E$329:$E$342,0))*$D$3))</f>
        <v>368.59212173639827</v>
      </c>
      <c r="AV210" s="259">
        <f>IF(INDEX($F$329:$F$342,MATCH($E210,$E$329:$E$342,0))="*",'Muni-Level Population'!AW209*INDEX($H$329:$H$342,MATCH($E210,$E$329:$E$342,0))*$D$3,('Muni-Level Population'!AW508*INDEX($F$329:$F$342,MATCH($E210,$E$329:$E$342,0))*$D$3)+('Muni-Level Population'!AW806*INDEX($G$329:$G$342,MATCH($E210,$E$329:$E$342,0))*$D$3))</f>
        <v>368.79685088495756</v>
      </c>
      <c r="AW210" s="259">
        <f>IF(INDEX($F$329:$F$342,MATCH($E210,$E$329:$E$342,0))="*",'Muni-Level Population'!AX209*INDEX($H$329:$H$342,MATCH($E210,$E$329:$E$342,0))*$D$3,('Muni-Level Population'!AX508*INDEX($F$329:$F$342,MATCH($E210,$E$329:$E$342,0))*$D$3)+('Muni-Level Population'!AX806*INDEX($G$329:$G$342,MATCH($E210,$E$329:$E$342,0))*$D$3))</f>
        <v>369.00158003351686</v>
      </c>
      <c r="AX210" s="259">
        <f>IF(INDEX($F$329:$F$342,MATCH($E210,$E$329:$E$342,0))="*",'Muni-Level Population'!AY209*INDEX($H$329:$H$342,MATCH($E210,$E$329:$E$342,0))*$D$3,('Muni-Level Population'!AY508*INDEX($F$329:$F$342,MATCH($E210,$E$329:$E$342,0))*$D$3)+('Muni-Level Population'!AY806*INDEX($G$329:$G$342,MATCH($E210,$E$329:$E$342,0))*$D$3))</f>
        <v>369.19310084991093</v>
      </c>
      <c r="AY210" s="259">
        <f>IF(INDEX($F$329:$F$342,MATCH($E210,$E$329:$E$342,0))="*",'Muni-Level Population'!AZ209*INDEX($H$329:$H$342,MATCH($E210,$E$329:$E$342,0))*$D$3,('Muni-Level Population'!AZ508*INDEX($F$329:$F$342,MATCH($E210,$E$329:$E$342,0))*$D$3)+('Muni-Level Population'!AZ806*INDEX($G$329:$G$342,MATCH($E210,$E$329:$E$342,0))*$D$3))</f>
        <v>369.39782999847023</v>
      </c>
      <c r="AZ210" s="259">
        <f>IF(INDEX($F$329:$F$342,MATCH($E210,$E$329:$E$342,0))="*",'Muni-Level Population'!BA209*INDEX($H$329:$H$342,MATCH($E210,$E$329:$E$342,0))*$D$3,('Muni-Level Population'!BA508*INDEX($F$329:$F$342,MATCH($E210,$E$329:$E$342,0))*$D$3)+('Muni-Level Population'!BA806*INDEX($G$329:$G$342,MATCH($E210,$E$329:$E$342,0))*$D$3))</f>
        <v>369.595954980947</v>
      </c>
      <c r="BA210" s="259">
        <f>IF(INDEX($F$329:$F$342,MATCH($E210,$E$329:$E$342,0))="*",'Muni-Level Population'!BB209*INDEX($H$329:$H$342,MATCH($E210,$E$329:$E$342,0))*$D$3,('Muni-Level Population'!BB508*INDEX($F$329:$F$342,MATCH($E210,$E$329:$E$342,0))*$D$3)+('Muni-Level Population'!BB806*INDEX($G$329:$G$342,MATCH($E210,$E$329:$E$342,0))*$D$3))</f>
        <v>369.80068412950629</v>
      </c>
      <c r="BB210" s="259">
        <f>IF(INDEX($F$329:$F$342,MATCH($E210,$E$329:$E$342,0))="*",'Muni-Level Population'!BC209*INDEX($H$329:$H$342,MATCH($E210,$E$329:$E$342,0))*$D$3,('Muni-Level Population'!BC508*INDEX($F$329:$F$342,MATCH($E210,$E$329:$E$342,0))*$D$3)+('Muni-Level Population'!BC806*INDEX($G$329:$G$342,MATCH($E210,$E$329:$E$342,0))*$D$3))</f>
        <v>369.99880911198295</v>
      </c>
      <c r="BC210" s="259">
        <f>IF(INDEX($F$329:$F$342,MATCH($E210,$E$329:$E$342,0))="*",'Muni-Level Population'!BD209*INDEX($H$329:$H$342,MATCH($E210,$E$329:$E$342,0))*$D$3,('Muni-Level Population'!BD508*INDEX($F$329:$F$342,MATCH($E210,$E$329:$E$342,0))*$D$3)+('Muni-Level Population'!BD806*INDEX($G$329:$G$342,MATCH($E210,$E$329:$E$342,0))*$D$3))</f>
        <v>370.20353826054225</v>
      </c>
      <c r="BD210" s="259">
        <f>IF(INDEX($F$329:$F$342,MATCH($E210,$E$329:$E$342,0))="*",'Muni-Level Population'!BE209*INDEX($H$329:$H$342,MATCH($E210,$E$329:$E$342,0))*$D$3,('Muni-Level Population'!BE508*INDEX($F$329:$F$342,MATCH($E210,$E$329:$E$342,0))*$D$3)+('Muni-Level Population'!BE806*INDEX($G$329:$G$342,MATCH($E210,$E$329:$E$342,0))*$D$3))</f>
        <v>370.40826740910154</v>
      </c>
      <c r="BE210" s="259">
        <f>IF(INDEX($F$329:$F$342,MATCH($E210,$E$329:$E$342,0))="*",'Muni-Level Population'!BF209*INDEX($H$329:$H$342,MATCH($E210,$E$329:$E$342,0))*$D$3,('Muni-Level Population'!BF508*INDEX($F$329:$F$342,MATCH($E210,$E$329:$E$342,0))*$D$3)+('Muni-Level Population'!BF806*INDEX($G$329:$G$342,MATCH($E210,$E$329:$E$342,0))*$D$3))</f>
        <v>370.60639239157831</v>
      </c>
      <c r="BF210" s="259">
        <f>IF(INDEX($F$329:$F$342,MATCH($E210,$E$329:$E$342,0))="*",'Muni-Level Population'!BG209*INDEX($H$329:$H$342,MATCH($E210,$E$329:$E$342,0))*$D$3,('Muni-Level Population'!BG508*INDEX($F$329:$F$342,MATCH($E210,$E$329:$E$342,0))*$D$3)+('Muni-Level Population'!BG806*INDEX($G$329:$G$342,MATCH($E210,$E$329:$E$342,0))*$D$3))</f>
        <v>370.81112154013761</v>
      </c>
      <c r="BG210" s="259">
        <f>IF(INDEX($F$329:$F$342,MATCH($E210,$E$329:$E$342,0))="*",'Muni-Level Population'!BH209*INDEX($H$329:$H$342,MATCH($E210,$E$329:$E$342,0))*$D$3,('Muni-Level Population'!BH508*INDEX($F$329:$F$342,MATCH($E210,$E$329:$E$342,0))*$D$3)+('Muni-Level Population'!BH806*INDEX($G$329:$G$342,MATCH($E210,$E$329:$E$342,0))*$D$3))</f>
        <v>371.00924652261426</v>
      </c>
      <c r="BH210" s="259">
        <f>IF(INDEX($F$329:$F$342,MATCH($E210,$E$329:$E$342,0))="*",'Muni-Level Population'!BI209*INDEX($H$329:$H$342,MATCH($E210,$E$329:$E$342,0))*$D$3,('Muni-Level Population'!BI508*INDEX($F$329:$F$342,MATCH($E210,$E$329:$E$342,0))*$D$3)+('Muni-Level Population'!BI806*INDEX($G$329:$G$342,MATCH($E210,$E$329:$E$342,0))*$D$3))</f>
        <v>371.21397567117356</v>
      </c>
      <c r="BI210" s="259">
        <f>IF(INDEX($F$329:$F$342,MATCH($E210,$E$329:$E$342,0))="*",'Muni-Level Population'!BJ209*INDEX($H$329:$H$342,MATCH($E210,$E$329:$E$342,0))*$D$3,('Muni-Level Population'!BJ508*INDEX($F$329:$F$342,MATCH($E210,$E$329:$E$342,0))*$D$3)+('Muni-Level Population'!BJ806*INDEX($G$329:$G$342,MATCH($E210,$E$329:$E$342,0))*$D$3))</f>
        <v>371.41870481973285</v>
      </c>
      <c r="BJ210" s="259">
        <f>IF(INDEX($F$329:$F$342,MATCH($E210,$E$329:$E$342,0))="*",'Muni-Level Population'!BK209*INDEX($H$329:$H$342,MATCH($E210,$E$329:$E$342,0))*$D$3,('Muni-Level Population'!BK508*INDEX($F$329:$F$342,MATCH($E210,$E$329:$E$342,0))*$D$3)+('Muni-Level Population'!BK806*INDEX($G$329:$G$342,MATCH($E210,$E$329:$E$342,0))*$D$3))</f>
        <v>371.60362147004446</v>
      </c>
      <c r="BK210" s="259">
        <f>IF(INDEX($F$329:$F$342,MATCH($E210,$E$329:$E$342,0))="*",'Muni-Level Population'!BL209*INDEX($H$329:$H$342,MATCH($E210,$E$329:$E$342,0))*$D$3,('Muni-Level Population'!BL508*INDEX($F$329:$F$342,MATCH($E210,$E$329:$E$342,0))*$D$3)+('Muni-Level Population'!BL806*INDEX($G$329:$G$342,MATCH($E210,$E$329:$E$342,0))*$D$3))</f>
        <v>371.80835061860375</v>
      </c>
      <c r="BL210" s="259">
        <f>IF(INDEX($F$329:$F$342,MATCH($E210,$E$329:$E$342,0))="*",'Muni-Level Population'!BM209*INDEX($H$329:$H$342,MATCH($E210,$E$329:$E$342,0))*$D$3,('Muni-Level Population'!BM508*INDEX($F$329:$F$342,MATCH($E210,$E$329:$E$342,0))*$D$3)+('Muni-Level Population'!BM806*INDEX($G$329:$G$342,MATCH($E210,$E$329:$E$342,0))*$D$3))</f>
        <v>372.00647560108047</v>
      </c>
      <c r="BM210" s="259">
        <f>IF(INDEX($F$329:$F$342,MATCH($E210,$E$329:$E$342,0))="*",'Muni-Level Population'!BN209*INDEX($H$329:$H$342,MATCH($E210,$E$329:$E$342,0))*$D$3,('Muni-Level Population'!BN508*INDEX($F$329:$F$342,MATCH($E210,$E$329:$E$342,0))*$D$3)+('Muni-Level Population'!BN806*INDEX($G$329:$G$342,MATCH($E210,$E$329:$E$342,0))*$D$3))</f>
        <v>372.21120474963976</v>
      </c>
      <c r="BN210" s="259">
        <f>IF(INDEX($F$329:$F$342,MATCH($E210,$E$329:$E$342,0))="*",'Muni-Level Population'!BO209*INDEX($H$329:$H$342,MATCH($E210,$E$329:$E$342,0))*$D$3,('Muni-Level Population'!BO508*INDEX($F$329:$F$342,MATCH($E210,$E$329:$E$342,0))*$D$3)+('Muni-Level Population'!BO806*INDEX($G$329:$G$342,MATCH($E210,$E$329:$E$342,0))*$D$3))</f>
        <v>372.40932973211648</v>
      </c>
      <c r="BO210" s="259">
        <f>IF(INDEX($F$329:$F$342,MATCH($E210,$E$329:$E$342,0))="*",'Muni-Level Population'!BP209*INDEX($H$329:$H$342,MATCH($E210,$E$329:$E$342,0))*$D$3,('Muni-Level Population'!BP508*INDEX($F$329:$F$342,MATCH($E210,$E$329:$E$342,0))*$D$3)+('Muni-Level Population'!BP806*INDEX($G$329:$G$342,MATCH($E210,$E$329:$E$342,0))*$D$3))</f>
        <v>372.61405888067577</v>
      </c>
      <c r="BP210" s="259">
        <f>IF(INDEX($F$329:$F$342,MATCH($E210,$E$329:$E$342,0))="*",'Muni-Level Population'!BQ209*INDEX($H$329:$H$342,MATCH($E210,$E$329:$E$342,0))*$D$3,('Muni-Level Population'!BQ508*INDEX($F$329:$F$342,MATCH($E210,$E$329:$E$342,0))*$D$3)+('Muni-Level Population'!BQ806*INDEX($G$329:$G$342,MATCH($E210,$E$329:$E$342,0))*$D$3))</f>
        <v>372.81878802923507</v>
      </c>
      <c r="BQ210" s="259">
        <f>IF(INDEX($F$329:$F$342,MATCH($E210,$E$329:$E$342,0))="*",'Muni-Level Population'!BR209*INDEX($H$329:$H$342,MATCH($E210,$E$329:$E$342,0))*$D$3,('Muni-Level Population'!BR508*INDEX($F$329:$F$342,MATCH($E210,$E$329:$E$342,0))*$D$3)+('Muni-Level Population'!BR806*INDEX($G$329:$G$342,MATCH($E210,$E$329:$E$342,0))*$D$3))</f>
        <v>373.01691301171172</v>
      </c>
      <c r="BR210" s="259">
        <f>IF(INDEX($F$329:$F$342,MATCH($E210,$E$329:$E$342,0))="*",'Muni-Level Population'!BS209*INDEX($H$329:$H$342,MATCH($E210,$E$329:$E$342,0))*$D$3,('Muni-Level Population'!BS508*INDEX($F$329:$F$342,MATCH($E210,$E$329:$E$342,0))*$D$3)+('Muni-Level Population'!BS806*INDEX($G$329:$G$342,MATCH($E210,$E$329:$E$342,0))*$D$3))</f>
        <v>373.22164216027102</v>
      </c>
      <c r="BS210" s="259">
        <f>IF(INDEX($F$329:$F$342,MATCH($E210,$E$329:$E$342,0))="*",'Muni-Level Population'!BT209*INDEX($H$329:$H$342,MATCH($E210,$E$329:$E$342,0))*$D$3,('Muni-Level Population'!BT508*INDEX($F$329:$F$342,MATCH($E210,$E$329:$E$342,0))*$D$3)+('Muni-Level Population'!BT806*INDEX($G$329:$G$342,MATCH($E210,$E$329:$E$342,0))*$D$3))</f>
        <v>373.41976714274779</v>
      </c>
      <c r="BT210" s="259">
        <f>IF(INDEX($F$329:$F$342,MATCH($E210,$E$329:$E$342,0))="*",'Muni-Level Population'!BU209*INDEX($H$329:$H$342,MATCH($E210,$E$329:$E$342,0))*$D$3,('Muni-Level Population'!BU508*INDEX($F$329:$F$342,MATCH($E210,$E$329:$E$342,0))*$D$3)+('Muni-Level Population'!BU806*INDEX($G$329:$G$342,MATCH($E210,$E$329:$E$342,0))*$D$3))</f>
        <v>373.62449629130708</v>
      </c>
      <c r="BU210" s="259">
        <f>IF(INDEX($F$329:$F$342,MATCH($E210,$E$329:$E$342,0))="*",'Muni-Level Population'!BV209*INDEX($H$329:$H$342,MATCH($E210,$E$329:$E$342,0))*$D$3,('Muni-Level Population'!BV508*INDEX($F$329:$F$342,MATCH($E210,$E$329:$E$342,0))*$D$3)+('Muni-Level Population'!BV806*INDEX($G$329:$G$342,MATCH($E210,$E$329:$E$342,0))*$D$3))</f>
        <v>373.82922543986638</v>
      </c>
      <c r="BV210" s="259">
        <f>IF(INDEX($F$329:$F$342,MATCH($E210,$E$329:$E$342,0))="*",'Muni-Level Population'!BW209*INDEX($H$329:$H$342,MATCH($E210,$E$329:$E$342,0))*$D$3,('Muni-Level Population'!BW508*INDEX($F$329:$F$342,MATCH($E210,$E$329:$E$342,0))*$D$3)+('Muni-Level Population'!BW806*INDEX($G$329:$G$342,MATCH($E210,$E$329:$E$342,0))*$D$3))</f>
        <v>374.01414209017793</v>
      </c>
      <c r="BW210" s="259">
        <f>IF(INDEX($F$329:$F$342,MATCH($E210,$E$329:$E$342,0))="*",'Muni-Level Population'!BX209*INDEX($H$329:$H$342,MATCH($E210,$E$329:$E$342,0))*$D$3,('Muni-Level Population'!BX508*INDEX($F$329:$F$342,MATCH($E210,$E$329:$E$342,0))*$D$3)+('Muni-Level Population'!BX806*INDEX($G$329:$G$342,MATCH($E210,$E$329:$E$342,0))*$D$3))</f>
        <v>374.21887123873722</v>
      </c>
      <c r="BX210" s="259">
        <f>IF(INDEX($F$329:$F$342,MATCH($E210,$E$329:$E$342,0))="*",'Muni-Level Population'!BY209*INDEX($H$329:$H$342,MATCH($E210,$E$329:$E$342,0))*$D$3,('Muni-Level Population'!BY508*INDEX($F$329:$F$342,MATCH($E210,$E$329:$E$342,0))*$D$3)+('Muni-Level Population'!BY806*INDEX($G$329:$G$342,MATCH($E210,$E$329:$E$342,0))*$D$3))</f>
        <v>374.41699622121399</v>
      </c>
      <c r="BY210" s="259">
        <f>IF(INDEX($F$329:$F$342,MATCH($E210,$E$329:$E$342,0))="*",'Muni-Level Population'!BZ209*INDEX($H$329:$H$342,MATCH($E210,$E$329:$E$342,0))*$D$3,('Muni-Level Population'!BZ508*INDEX($F$329:$F$342,MATCH($E210,$E$329:$E$342,0))*$D$3)+('Muni-Level Population'!BZ806*INDEX($G$329:$G$342,MATCH($E210,$E$329:$E$342,0))*$D$3))</f>
        <v>374.62172536977329</v>
      </c>
      <c r="BZ210" s="259">
        <f>IF(INDEX($F$329:$F$342,MATCH($E210,$E$329:$E$342,0))="*",'Muni-Level Population'!CA209*INDEX($H$329:$H$342,MATCH($E210,$E$329:$E$342,0))*$D$3,('Muni-Level Population'!CA508*INDEX($F$329:$F$342,MATCH($E210,$E$329:$E$342,0))*$D$3)+('Muni-Level Population'!CA806*INDEX($G$329:$G$342,MATCH($E210,$E$329:$E$342,0))*$D$3))</f>
        <v>374.81985035225</v>
      </c>
      <c r="CA210" s="259">
        <f>IF(INDEX($F$329:$F$342,MATCH($E210,$E$329:$E$342,0))="*",'Muni-Level Population'!CB209*INDEX($H$329:$H$342,MATCH($E210,$E$329:$E$342,0))*$D$3,('Muni-Level Population'!CB508*INDEX($F$329:$F$342,MATCH($E210,$E$329:$E$342,0))*$D$3)+('Muni-Level Population'!CB806*INDEX($G$329:$G$342,MATCH($E210,$E$329:$E$342,0))*$D$3))</f>
        <v>375.02457950080924</v>
      </c>
      <c r="CB210" s="259">
        <f>IF(INDEX($F$329:$F$342,MATCH($E210,$E$329:$E$342,0))="*",'Muni-Level Population'!CC209*INDEX($H$329:$H$342,MATCH($E210,$E$329:$E$342,0))*$D$3,('Muni-Level Population'!CC508*INDEX($F$329:$F$342,MATCH($E210,$E$329:$E$342,0))*$D$3)+('Muni-Level Population'!CC806*INDEX($G$329:$G$342,MATCH($E210,$E$329:$E$342,0))*$D$3))</f>
        <v>375.22930864936853</v>
      </c>
      <c r="CC210" s="259">
        <f>IF(INDEX($F$329:$F$342,MATCH($E210,$E$329:$E$342,0))="*",'Muni-Level Population'!CD209*INDEX($H$329:$H$342,MATCH($E210,$E$329:$E$342,0))*$D$3,('Muni-Level Population'!CD508*INDEX($F$329:$F$342,MATCH($E210,$E$329:$E$342,0))*$D$3)+('Muni-Level Population'!CD806*INDEX($G$329:$G$342,MATCH($E210,$E$329:$E$342,0))*$D$3))</f>
        <v>375.42743363184525</v>
      </c>
      <c r="CD210" s="259">
        <f>IF(INDEX($F$329:$F$342,MATCH($E210,$E$329:$E$342,0))="*",'Muni-Level Population'!CE209*INDEX($H$329:$H$342,MATCH($E210,$E$329:$E$342,0))*$D$3,('Muni-Level Population'!CE508*INDEX($F$329:$F$342,MATCH($E210,$E$329:$E$342,0))*$D$3)+('Muni-Level Population'!CE806*INDEX($G$329:$G$342,MATCH($E210,$E$329:$E$342,0))*$D$3))</f>
        <v>375.63216278040454</v>
      </c>
      <c r="CE210" s="259">
        <f>IF(INDEX($F$329:$F$342,MATCH($E210,$E$329:$E$342,0))="*",'Muni-Level Population'!CF209*INDEX($H$329:$H$342,MATCH($E210,$E$329:$E$342,0))*$D$3,('Muni-Level Population'!CF508*INDEX($F$329:$F$342,MATCH($E210,$E$329:$E$342,0))*$D$3)+('Muni-Level Population'!CF806*INDEX($G$329:$G$342,MATCH($E210,$E$329:$E$342,0))*$D$3))</f>
        <v>375.83028776288126</v>
      </c>
      <c r="CF210" s="259">
        <f>IF(INDEX($F$329:$F$342,MATCH($E210,$E$329:$E$342,0))="*",'Muni-Level Population'!CG209*INDEX($H$329:$H$342,MATCH($E210,$E$329:$E$342,0))*$D$3,('Muni-Level Population'!CG508*INDEX($F$329:$F$342,MATCH($E210,$E$329:$E$342,0))*$D$3)+('Muni-Level Population'!CG806*INDEX($G$329:$G$342,MATCH($E210,$E$329:$E$342,0))*$D$3))</f>
        <v>376.03501691144055</v>
      </c>
      <c r="CG210" s="259">
        <f>IF(INDEX($F$329:$F$342,MATCH($E210,$E$329:$E$342,0))="*",'Muni-Level Population'!CH209*INDEX($H$329:$H$342,MATCH($E210,$E$329:$E$342,0))*$D$3,('Muni-Level Population'!CH508*INDEX($F$329:$F$342,MATCH($E210,$E$329:$E$342,0))*$D$3)+('Muni-Level Population'!CH806*INDEX($G$329:$G$342,MATCH($E210,$E$329:$E$342,0))*$D$3))</f>
        <v>376.23974605999985</v>
      </c>
      <c r="CH210" s="259">
        <f>IF(INDEX($F$329:$F$342,MATCH($E210,$E$329:$E$342,0))="*",'Muni-Level Population'!CI209*INDEX($H$329:$H$342,MATCH($E210,$E$329:$E$342,0))*$D$3,('Muni-Level Population'!CI508*INDEX($F$329:$F$342,MATCH($E210,$E$329:$E$342,0))*$D$3)+('Muni-Level Population'!CI806*INDEX($G$329:$G$342,MATCH($E210,$E$329:$E$342,0))*$D$3))</f>
        <v>376.42466271031145</v>
      </c>
      <c r="CI210" s="259">
        <f>IF(INDEX($F$329:$F$342,MATCH($E210,$E$329:$E$342,0))="*",'Muni-Level Population'!CJ209*INDEX($H$329:$H$342,MATCH($E210,$E$329:$E$342,0))*$D$3,('Muni-Level Population'!CJ508*INDEX($F$329:$F$342,MATCH($E210,$E$329:$E$342,0))*$D$3)+('Muni-Level Population'!CJ806*INDEX($G$329:$G$342,MATCH($E210,$E$329:$E$342,0))*$D$3))</f>
        <v>376.62939185887075</v>
      </c>
      <c r="CJ210" s="259">
        <f>IF(INDEX($F$329:$F$342,MATCH($E210,$E$329:$E$342,0))="*",'Muni-Level Population'!CK209*INDEX($H$329:$H$342,MATCH($E210,$E$329:$E$342,0))*$D$3,('Muni-Level Population'!CK508*INDEX($F$329:$F$342,MATCH($E210,$E$329:$E$342,0))*$D$3)+('Muni-Level Population'!CK806*INDEX($G$329:$G$342,MATCH($E210,$E$329:$E$342,0))*$D$3))</f>
        <v>376.82751684134752</v>
      </c>
      <c r="CK210" s="259">
        <f>IF(INDEX($F$329:$F$342,MATCH($E210,$E$329:$E$342,0))="*",'Muni-Level Population'!CL209*INDEX($H$329:$H$342,MATCH($E210,$E$329:$E$342,0))*$D$3,('Muni-Level Population'!CL508*INDEX($F$329:$F$342,MATCH($E210,$E$329:$E$342,0))*$D$3)+('Muni-Level Population'!CL806*INDEX($G$329:$G$342,MATCH($E210,$E$329:$E$342,0))*$D$3))</f>
        <v>377.03224598990681</v>
      </c>
      <c r="CL210" s="259">
        <f>IF(INDEX($F$329:$F$342,MATCH($E210,$E$329:$E$342,0))="*",'Muni-Level Population'!CM209*INDEX($H$329:$H$342,MATCH($E210,$E$329:$E$342,0))*$D$3,('Muni-Level Population'!CM508*INDEX($F$329:$F$342,MATCH($E210,$E$329:$E$342,0))*$D$3)+('Muni-Level Population'!CM806*INDEX($G$329:$G$342,MATCH($E210,$E$329:$E$342,0))*$D$3))</f>
        <v>377.23037097238347</v>
      </c>
    </row>
    <row r="211" spans="2:90" x14ac:dyDescent="0.3">
      <c r="B211" s="2">
        <v>5002376525</v>
      </c>
      <c r="C211" s="276">
        <v>50023</v>
      </c>
      <c r="D211" s="2" t="s">
        <v>1129</v>
      </c>
      <c r="E211" s="2" t="str">
        <f>INDEX('Population Data'!$Y$4:$Y$17,MATCH('Muni-Level Population'!C210,'Population Data'!$Z$4:$Z$17,0))</f>
        <v>Washington</v>
      </c>
      <c r="F211" s="259">
        <f>IF(INDEX($F$329:$F$342,MATCH($E211,$E$329:$E$342,0))="*",'Muni-Level Population'!G210*INDEX($H$329:$H$342,MATCH($E211,$E$329:$E$342,0))*$D$3,('Muni-Level Population'!G509*INDEX($F$329:$F$342,MATCH($E211,$E$329:$E$342,0))*$D$3)+('Muni-Level Population'!G807*INDEX($G$329:$G$342,MATCH($E211,$E$329:$E$342,0))*$D$3))</f>
        <v>326.0909435226497</v>
      </c>
      <c r="G211" s="259">
        <f>IF(INDEX($F$329:$F$342,MATCH($E211,$E$329:$E$342,0))="*",'Muni-Level Population'!H210*INDEX($H$329:$H$342,MATCH($E211,$E$329:$E$342,0))*$D$3,('Muni-Level Population'!H509*INDEX($F$329:$F$342,MATCH($E211,$E$329:$E$342,0))*$D$3)+('Muni-Level Population'!H807*INDEX($G$329:$G$342,MATCH($E211,$E$329:$E$342,0))*$D$3))</f>
        <v>326.11183425209447</v>
      </c>
      <c r="H211" s="259">
        <f>IF(INDEX($F$329:$F$342,MATCH($E211,$E$329:$E$342,0))="*",'Muni-Level Population'!I210*INDEX($H$329:$H$342,MATCH($E211,$E$329:$E$342,0))*$D$3,('Muni-Level Population'!I509*INDEX($F$329:$F$342,MATCH($E211,$E$329:$E$342,0))*$D$3)+('Muni-Level Population'!I807*INDEX($G$329:$G$342,MATCH($E211,$E$329:$E$342,0))*$D$3))</f>
        <v>326.13272498153924</v>
      </c>
      <c r="I211" s="259">
        <f>IF(INDEX($F$329:$F$342,MATCH($E211,$E$329:$E$342,0))="*",'Muni-Level Population'!J210*INDEX($H$329:$H$342,MATCH($E211,$E$329:$E$342,0))*$D$3,('Muni-Level Population'!J509*INDEX($F$329:$F$342,MATCH($E211,$E$329:$E$342,0))*$D$3)+('Muni-Level Population'!J807*INDEX($G$329:$G$342,MATCH($E211,$E$329:$E$342,0))*$D$3))</f>
        <v>326.15294181648585</v>
      </c>
      <c r="J211" s="259">
        <f>IF(INDEX($F$329:$F$342,MATCH($E211,$E$329:$E$342,0))="*",'Muni-Level Population'!K210*INDEX($H$329:$H$342,MATCH($E211,$E$329:$E$342,0))*$D$3,('Muni-Level Population'!K509*INDEX($F$329:$F$342,MATCH($E211,$E$329:$E$342,0))*$D$3)+('Muni-Level Population'!K807*INDEX($G$329:$G$342,MATCH($E211,$E$329:$E$342,0))*$D$3))</f>
        <v>326.17383254593074</v>
      </c>
      <c r="K211" s="259">
        <f>IF(INDEX($F$329:$F$342,MATCH($E211,$E$329:$E$342,0))="*",'Muni-Level Population'!L210*INDEX($H$329:$H$342,MATCH($E211,$E$329:$E$342,0))*$D$3,('Muni-Level Population'!L509*INDEX($F$329:$F$342,MATCH($E211,$E$329:$E$342,0))*$D$3)+('Muni-Level Population'!L807*INDEX($G$329:$G$342,MATCH($E211,$E$329:$E$342,0))*$D$3))</f>
        <v>326.19404938087735</v>
      </c>
      <c r="L211" s="259">
        <f>IF(INDEX($F$329:$F$342,MATCH($E211,$E$329:$E$342,0))="*",'Muni-Level Population'!M210*INDEX($H$329:$H$342,MATCH($E211,$E$329:$E$342,0))*$D$3,('Muni-Level Population'!M509*INDEX($F$329:$F$342,MATCH($E211,$E$329:$E$342,0))*$D$3)+('Muni-Level Population'!M807*INDEX($G$329:$G$342,MATCH($E211,$E$329:$E$342,0))*$D$3))</f>
        <v>326.21494011032212</v>
      </c>
      <c r="M211" s="259">
        <f>IF(INDEX($F$329:$F$342,MATCH($E211,$E$329:$E$342,0))="*",'Muni-Level Population'!N210*INDEX($H$329:$H$342,MATCH($E211,$E$329:$E$342,0))*$D$3,('Muni-Level Population'!N509*INDEX($F$329:$F$342,MATCH($E211,$E$329:$E$342,0))*$D$3)+('Muni-Level Population'!N807*INDEX($G$329:$G$342,MATCH($E211,$E$329:$E$342,0))*$D$3))</f>
        <v>326.235830839767</v>
      </c>
      <c r="N211" s="259">
        <f>IF(INDEX($F$329:$F$342,MATCH($E211,$E$329:$E$342,0))="*",'Muni-Level Population'!O210*INDEX($H$329:$H$342,MATCH($E211,$E$329:$E$342,0))*$D$3,('Muni-Level Population'!O509*INDEX($F$329:$F$342,MATCH($E211,$E$329:$E$342,0))*$D$3)+('Muni-Level Population'!O807*INDEX($G$329:$G$342,MATCH($E211,$E$329:$E$342,0))*$D$3))</f>
        <v>326.25469988571717</v>
      </c>
      <c r="O211" s="259">
        <f>IF(INDEX($F$329:$F$342,MATCH($E211,$E$329:$E$342,0))="*",'Muni-Level Population'!P210*INDEX($H$329:$H$342,MATCH($E211,$E$329:$E$342,0))*$D$3,('Muni-Level Population'!P509*INDEX($F$329:$F$342,MATCH($E211,$E$329:$E$342,0))*$D$3)+('Muni-Level Population'!P807*INDEX($G$329:$G$342,MATCH($E211,$E$329:$E$342,0))*$D$3))</f>
        <v>326.27559061516195</v>
      </c>
      <c r="P211" s="259">
        <f>IF(INDEX($F$329:$F$342,MATCH($E211,$E$329:$E$342,0))="*",'Muni-Level Population'!Q210*INDEX($H$329:$H$342,MATCH($E211,$E$329:$E$342,0))*$D$3,('Muni-Level Population'!Q509*INDEX($F$329:$F$342,MATCH($E211,$E$329:$E$342,0))*$D$3)+('Muni-Level Population'!Q807*INDEX($G$329:$G$342,MATCH($E211,$E$329:$E$342,0))*$D$3))</f>
        <v>326.29580745010855</v>
      </c>
      <c r="Q211" s="259">
        <f>IF(INDEX($F$329:$F$342,MATCH($E211,$E$329:$E$342,0))="*",'Muni-Level Population'!R210*INDEX($H$329:$H$342,MATCH($E211,$E$329:$E$342,0))*$D$3,('Muni-Level Population'!R509*INDEX($F$329:$F$342,MATCH($E211,$E$329:$E$342,0))*$D$3)+('Muni-Level Population'!R807*INDEX($G$329:$G$342,MATCH($E211,$E$329:$E$342,0))*$D$3))</f>
        <v>326.31669817955333</v>
      </c>
      <c r="R211" s="259">
        <f>IF(INDEX($F$329:$F$342,MATCH($E211,$E$329:$E$342,0))="*",'Muni-Level Population'!S210*INDEX($H$329:$H$342,MATCH($E211,$E$329:$E$342,0))*$D$3,('Muni-Level Population'!S509*INDEX($F$329:$F$342,MATCH($E211,$E$329:$E$342,0))*$D$3)+('Muni-Level Population'!S807*INDEX($G$329:$G$342,MATCH($E211,$E$329:$E$342,0))*$D$3))</f>
        <v>326.33691501449994</v>
      </c>
      <c r="S211" s="259">
        <f>IF(INDEX($F$329:$F$342,MATCH($E211,$E$329:$E$342,0))="*",'Muni-Level Population'!T210*INDEX($H$329:$H$342,MATCH($E211,$E$329:$E$342,0))*$D$3,('Muni-Level Population'!T509*INDEX($F$329:$F$342,MATCH($E211,$E$329:$E$342,0))*$D$3)+('Muni-Level Population'!T807*INDEX($G$329:$G$342,MATCH($E211,$E$329:$E$342,0))*$D$3))</f>
        <v>326.35780574394482</v>
      </c>
      <c r="T211" s="259">
        <f>IF(INDEX($F$329:$F$342,MATCH($E211,$E$329:$E$342,0))="*",'Muni-Level Population'!U210*INDEX($H$329:$H$342,MATCH($E211,$E$329:$E$342,0))*$D$3,('Muni-Level Population'!U509*INDEX($F$329:$F$342,MATCH($E211,$E$329:$E$342,0))*$D$3)+('Muni-Level Population'!U807*INDEX($G$329:$G$342,MATCH($E211,$E$329:$E$342,0))*$D$3))</f>
        <v>326.37869647338965</v>
      </c>
      <c r="U211" s="259">
        <f>IF(INDEX($F$329:$F$342,MATCH($E211,$E$329:$E$342,0))="*",'Muni-Level Population'!V210*INDEX($H$329:$H$342,MATCH($E211,$E$329:$E$342,0))*$D$3,('Muni-Level Population'!V509*INDEX($F$329:$F$342,MATCH($E211,$E$329:$E$342,0))*$D$3)+('Muni-Level Population'!V807*INDEX($G$329:$G$342,MATCH($E211,$E$329:$E$342,0))*$D$3))</f>
        <v>326.3989133083362</v>
      </c>
      <c r="V211" s="259">
        <f>IF(INDEX($F$329:$F$342,MATCH($E211,$E$329:$E$342,0))="*",'Muni-Level Population'!W210*INDEX($H$329:$H$342,MATCH($E211,$E$329:$E$342,0))*$D$3,('Muni-Level Population'!W509*INDEX($F$329:$F$342,MATCH($E211,$E$329:$E$342,0))*$D$3)+('Muni-Level Population'!W807*INDEX($G$329:$G$342,MATCH($E211,$E$329:$E$342,0))*$D$3))</f>
        <v>326.41980403778109</v>
      </c>
      <c r="W211" s="259">
        <f>IF(INDEX($F$329:$F$342,MATCH($E211,$E$329:$E$342,0))="*",'Muni-Level Population'!X210*INDEX($H$329:$H$342,MATCH($E211,$E$329:$E$342,0))*$D$3,('Muni-Level Population'!X509*INDEX($F$329:$F$342,MATCH($E211,$E$329:$E$342,0))*$D$3)+('Muni-Level Population'!X807*INDEX($G$329:$G$342,MATCH($E211,$E$329:$E$342,0))*$D$3))</f>
        <v>326.4400208727277</v>
      </c>
      <c r="X211" s="259">
        <f>IF(INDEX($F$329:$F$342,MATCH($E211,$E$329:$E$342,0))="*",'Muni-Level Population'!Y210*INDEX($H$329:$H$342,MATCH($E211,$E$329:$E$342,0))*$D$3,('Muni-Level Population'!Y509*INDEX($F$329:$F$342,MATCH($E211,$E$329:$E$342,0))*$D$3)+('Muni-Level Population'!Y807*INDEX($G$329:$G$342,MATCH($E211,$E$329:$E$342,0))*$D$3))</f>
        <v>326.46091160217253</v>
      </c>
      <c r="Y211" s="259">
        <f>IF(INDEX($F$329:$F$342,MATCH($E211,$E$329:$E$342,0))="*",'Muni-Level Population'!Z210*INDEX($H$329:$H$342,MATCH($E211,$E$329:$E$342,0))*$D$3,('Muni-Level Population'!Z509*INDEX($F$329:$F$342,MATCH($E211,$E$329:$E$342,0))*$D$3)+('Muni-Level Population'!Z807*INDEX($G$329:$G$342,MATCH($E211,$E$329:$E$342,0))*$D$3))</f>
        <v>326.4818023316173</v>
      </c>
      <c r="Z211" s="259">
        <f>IF(INDEX($F$329:$F$342,MATCH($E211,$E$329:$E$342,0))="*",'Muni-Level Population'!AA210*INDEX($H$329:$H$342,MATCH($E211,$E$329:$E$342,0))*$D$3,('Muni-Level Population'!AA509*INDEX($F$329:$F$342,MATCH($E211,$E$329:$E$342,0))*$D$3)+('Muni-Level Population'!AA807*INDEX($G$329:$G$342,MATCH($E211,$E$329:$E$342,0))*$D$3))</f>
        <v>326.50067137756741</v>
      </c>
      <c r="AA211" s="259">
        <f>IF(INDEX($F$329:$F$342,MATCH($E211,$E$329:$E$342,0))="*",'Muni-Level Population'!AB210*INDEX($H$329:$H$342,MATCH($E211,$E$329:$E$342,0))*$D$3,('Muni-Level Population'!AB509*INDEX($F$329:$F$342,MATCH($E211,$E$329:$E$342,0))*$D$3)+('Muni-Level Population'!AB807*INDEX($G$329:$G$342,MATCH($E211,$E$329:$E$342,0))*$D$3))</f>
        <v>326.5215621070123</v>
      </c>
      <c r="AB211" s="259">
        <f>IF(INDEX($F$329:$F$342,MATCH($E211,$E$329:$E$342,0))="*",'Muni-Level Population'!AC210*INDEX($H$329:$H$342,MATCH($E211,$E$329:$E$342,0))*$D$3,('Muni-Level Population'!AC509*INDEX($F$329:$F$342,MATCH($E211,$E$329:$E$342,0))*$D$3)+('Muni-Level Population'!AC807*INDEX($G$329:$G$342,MATCH($E211,$E$329:$E$342,0))*$D$3))</f>
        <v>326.54177894195891</v>
      </c>
      <c r="AC211" s="259">
        <f>IF(INDEX($F$329:$F$342,MATCH($E211,$E$329:$E$342,0))="*",'Muni-Level Population'!AD210*INDEX($H$329:$H$342,MATCH($E211,$E$329:$E$342,0))*$D$3,('Muni-Level Population'!AD509*INDEX($F$329:$F$342,MATCH($E211,$E$329:$E$342,0))*$D$3)+('Muni-Level Population'!AD807*INDEX($G$329:$G$342,MATCH($E211,$E$329:$E$342,0))*$D$3))</f>
        <v>326.56266967140374</v>
      </c>
      <c r="AD211" s="259">
        <f>IF(INDEX($F$329:$F$342,MATCH($E211,$E$329:$E$342,0))="*",'Muni-Level Population'!AE210*INDEX($H$329:$H$342,MATCH($E211,$E$329:$E$342,0))*$D$3,('Muni-Level Population'!AE509*INDEX($F$329:$F$342,MATCH($E211,$E$329:$E$342,0))*$D$3)+('Muni-Level Population'!AE807*INDEX($G$329:$G$342,MATCH($E211,$E$329:$E$342,0))*$D$3))</f>
        <v>326.58288650635029</v>
      </c>
      <c r="AE211" s="259">
        <f>IF(INDEX($F$329:$F$342,MATCH($E211,$E$329:$E$342,0))="*",'Muni-Level Population'!AF210*INDEX($H$329:$H$342,MATCH($E211,$E$329:$E$342,0))*$D$3,('Muni-Level Population'!AF509*INDEX($F$329:$F$342,MATCH($E211,$E$329:$E$342,0))*$D$3)+('Muni-Level Population'!AF807*INDEX($G$329:$G$342,MATCH($E211,$E$329:$E$342,0))*$D$3))</f>
        <v>326.60377723579518</v>
      </c>
      <c r="AF211" s="259">
        <f>IF(INDEX($F$329:$F$342,MATCH($E211,$E$329:$E$342,0))="*",'Muni-Level Population'!AG210*INDEX($H$329:$H$342,MATCH($E211,$E$329:$E$342,0))*$D$3,('Muni-Level Population'!AG509*INDEX($F$329:$F$342,MATCH($E211,$E$329:$E$342,0))*$D$3)+('Muni-Level Population'!AG807*INDEX($G$329:$G$342,MATCH($E211,$E$329:$E$342,0))*$D$3))</f>
        <v>326.62466796524001</v>
      </c>
      <c r="AG211" s="259">
        <f>IF(INDEX($F$329:$F$342,MATCH($E211,$E$329:$E$342,0))="*",'Muni-Level Population'!AH210*INDEX($H$329:$H$342,MATCH($E211,$E$329:$E$342,0))*$D$3,('Muni-Level Population'!AH509*INDEX($F$329:$F$342,MATCH($E211,$E$329:$E$342,0))*$D$3)+('Muni-Level Population'!AH807*INDEX($G$329:$G$342,MATCH($E211,$E$329:$E$342,0))*$D$3))</f>
        <v>326.64488480018662</v>
      </c>
      <c r="AH211" s="259">
        <f>IF(INDEX($F$329:$F$342,MATCH($E211,$E$329:$E$342,0))="*",'Muni-Level Population'!AI210*INDEX($H$329:$H$342,MATCH($E211,$E$329:$E$342,0))*$D$3,('Muni-Level Population'!AI509*INDEX($F$329:$F$342,MATCH($E211,$E$329:$E$342,0))*$D$3)+('Muni-Level Population'!AI807*INDEX($G$329:$G$342,MATCH($E211,$E$329:$E$342,0))*$D$3))</f>
        <v>326.66577552963139</v>
      </c>
      <c r="AI211" s="259">
        <f>IF(INDEX($F$329:$F$342,MATCH($E211,$E$329:$E$342,0))="*",'Muni-Level Population'!AJ210*INDEX($H$329:$H$342,MATCH($E211,$E$329:$E$342,0))*$D$3,('Muni-Level Population'!AJ509*INDEX($F$329:$F$342,MATCH($E211,$E$329:$E$342,0))*$D$3)+('Muni-Level Population'!AJ807*INDEX($G$329:$G$342,MATCH($E211,$E$329:$E$342,0))*$D$3))</f>
        <v>326.685992364578</v>
      </c>
      <c r="AJ211" s="259">
        <f>IF(INDEX($F$329:$F$342,MATCH($E211,$E$329:$E$342,0))="*",'Muni-Level Population'!AK210*INDEX($H$329:$H$342,MATCH($E211,$E$329:$E$342,0))*$D$3,('Muni-Level Population'!AK509*INDEX($F$329:$F$342,MATCH($E211,$E$329:$E$342,0))*$D$3)+('Muni-Level Population'!AK807*INDEX($G$329:$G$342,MATCH($E211,$E$329:$E$342,0))*$D$3))</f>
        <v>326.70688309402283</v>
      </c>
      <c r="AK211" s="259">
        <f>IF(INDEX($F$329:$F$342,MATCH($E211,$E$329:$E$342,0))="*",'Muni-Level Population'!AL210*INDEX($H$329:$H$342,MATCH($E211,$E$329:$E$342,0))*$D$3,('Muni-Level Population'!AL509*INDEX($F$329:$F$342,MATCH($E211,$E$329:$E$342,0))*$D$3)+('Muni-Level Population'!AL807*INDEX($G$329:$G$342,MATCH($E211,$E$329:$E$342,0))*$D$3))</f>
        <v>326.72777382346766</v>
      </c>
      <c r="AL211" s="259">
        <f>IF(INDEX($F$329:$F$342,MATCH($E211,$E$329:$E$342,0))="*",'Muni-Level Population'!AM210*INDEX($H$329:$H$342,MATCH($E211,$E$329:$E$342,0))*$D$3,('Muni-Level Population'!AM509*INDEX($F$329:$F$342,MATCH($E211,$E$329:$E$342,0))*$D$3)+('Muni-Level Population'!AM807*INDEX($G$329:$G$342,MATCH($E211,$E$329:$E$342,0))*$D$3))</f>
        <v>326.74664286941783</v>
      </c>
      <c r="AM211" s="259">
        <f>IF(INDEX($F$329:$F$342,MATCH($E211,$E$329:$E$342,0))="*",'Muni-Level Population'!AN210*INDEX($H$329:$H$342,MATCH($E211,$E$329:$E$342,0))*$D$3,('Muni-Level Population'!AN509*INDEX($F$329:$F$342,MATCH($E211,$E$329:$E$342,0))*$D$3)+('Muni-Level Population'!AN807*INDEX($G$329:$G$342,MATCH($E211,$E$329:$E$342,0))*$D$3))</f>
        <v>326.76753359886266</v>
      </c>
      <c r="AN211" s="259">
        <f>IF(INDEX($F$329:$F$342,MATCH($E211,$E$329:$E$342,0))="*",'Muni-Level Population'!AO210*INDEX($H$329:$H$342,MATCH($E211,$E$329:$E$342,0))*$D$3,('Muni-Level Population'!AO509*INDEX($F$329:$F$342,MATCH($E211,$E$329:$E$342,0))*$D$3)+('Muni-Level Population'!AO807*INDEX($G$329:$G$342,MATCH($E211,$E$329:$E$342,0))*$D$3))</f>
        <v>326.78775043380932</v>
      </c>
      <c r="AO211" s="259">
        <f>IF(INDEX($F$329:$F$342,MATCH($E211,$E$329:$E$342,0))="*",'Muni-Level Population'!AP210*INDEX($H$329:$H$342,MATCH($E211,$E$329:$E$342,0))*$D$3,('Muni-Level Population'!AP509*INDEX($F$329:$F$342,MATCH($E211,$E$329:$E$342,0))*$D$3)+('Muni-Level Population'!AP807*INDEX($G$329:$G$342,MATCH($E211,$E$329:$E$342,0))*$D$3))</f>
        <v>326.80864116325409</v>
      </c>
      <c r="AP211" s="259">
        <f>IF(INDEX($F$329:$F$342,MATCH($E211,$E$329:$E$342,0))="*",'Muni-Level Population'!AQ210*INDEX($H$329:$H$342,MATCH($E211,$E$329:$E$342,0))*$D$3,('Muni-Level Population'!AQ509*INDEX($F$329:$F$342,MATCH($E211,$E$329:$E$342,0))*$D$3)+('Muni-Level Population'!AQ807*INDEX($G$329:$G$342,MATCH($E211,$E$329:$E$342,0))*$D$3))</f>
        <v>326.8288579982007</v>
      </c>
      <c r="AQ211" s="259">
        <f>IF(INDEX($F$329:$F$342,MATCH($E211,$E$329:$E$342,0))="*",'Muni-Level Population'!AR210*INDEX($H$329:$H$342,MATCH($E211,$E$329:$E$342,0))*$D$3,('Muni-Level Population'!AR509*INDEX($F$329:$F$342,MATCH($E211,$E$329:$E$342,0))*$D$3)+('Muni-Level Population'!AR807*INDEX($G$329:$G$342,MATCH($E211,$E$329:$E$342,0))*$D$3))</f>
        <v>326.84974872764548</v>
      </c>
      <c r="AR211" s="259">
        <f>IF(INDEX($F$329:$F$342,MATCH($E211,$E$329:$E$342,0))="*",'Muni-Level Population'!AS210*INDEX($H$329:$H$342,MATCH($E211,$E$329:$E$342,0))*$D$3,('Muni-Level Population'!AS509*INDEX($F$329:$F$342,MATCH($E211,$E$329:$E$342,0))*$D$3)+('Muni-Level Population'!AS807*INDEX($G$329:$G$342,MATCH($E211,$E$329:$E$342,0))*$D$3))</f>
        <v>326.87063945709036</v>
      </c>
      <c r="AS211" s="259">
        <f>IF(INDEX($F$329:$F$342,MATCH($E211,$E$329:$E$342,0))="*",'Muni-Level Population'!AT210*INDEX($H$329:$H$342,MATCH($E211,$E$329:$E$342,0))*$D$3,('Muni-Level Population'!AT509*INDEX($F$329:$F$342,MATCH($E211,$E$329:$E$342,0))*$D$3)+('Muni-Level Population'!AT807*INDEX($G$329:$G$342,MATCH($E211,$E$329:$E$342,0))*$D$3))</f>
        <v>326.89085629203697</v>
      </c>
      <c r="AT211" s="259">
        <f>IF(INDEX($F$329:$F$342,MATCH($E211,$E$329:$E$342,0))="*",'Muni-Level Population'!AU210*INDEX($H$329:$H$342,MATCH($E211,$E$329:$E$342,0))*$D$3,('Muni-Level Population'!AU509*INDEX($F$329:$F$342,MATCH($E211,$E$329:$E$342,0))*$D$3)+('Muni-Level Population'!AU807*INDEX($G$329:$G$342,MATCH($E211,$E$329:$E$342,0))*$D$3))</f>
        <v>326.9117470214818</v>
      </c>
      <c r="AU211" s="259">
        <f>IF(INDEX($F$329:$F$342,MATCH($E211,$E$329:$E$342,0))="*",'Muni-Level Population'!AV210*INDEX($H$329:$H$342,MATCH($E211,$E$329:$E$342,0))*$D$3,('Muni-Level Population'!AV509*INDEX($F$329:$F$342,MATCH($E211,$E$329:$E$342,0))*$D$3)+('Muni-Level Population'!AV807*INDEX($G$329:$G$342,MATCH($E211,$E$329:$E$342,0))*$D$3))</f>
        <v>326.93196385642835</v>
      </c>
      <c r="AV211" s="259">
        <f>IF(INDEX($F$329:$F$342,MATCH($E211,$E$329:$E$342,0))="*",'Muni-Level Population'!AW210*INDEX($H$329:$H$342,MATCH($E211,$E$329:$E$342,0))*$D$3,('Muni-Level Population'!AW509*INDEX($F$329:$F$342,MATCH($E211,$E$329:$E$342,0))*$D$3)+('Muni-Level Population'!AW807*INDEX($G$329:$G$342,MATCH($E211,$E$329:$E$342,0))*$D$3))</f>
        <v>326.95285458587318</v>
      </c>
      <c r="AW211" s="259">
        <f>IF(INDEX($F$329:$F$342,MATCH($E211,$E$329:$E$342,0))="*",'Muni-Level Population'!AX210*INDEX($H$329:$H$342,MATCH($E211,$E$329:$E$342,0))*$D$3,('Muni-Level Population'!AX509*INDEX($F$329:$F$342,MATCH($E211,$E$329:$E$342,0))*$D$3)+('Muni-Level Population'!AX807*INDEX($G$329:$G$342,MATCH($E211,$E$329:$E$342,0))*$D$3))</f>
        <v>326.97374531531801</v>
      </c>
      <c r="AX211" s="259">
        <f>IF(INDEX($F$329:$F$342,MATCH($E211,$E$329:$E$342,0))="*",'Muni-Level Population'!AY210*INDEX($H$329:$H$342,MATCH($E211,$E$329:$E$342,0))*$D$3,('Muni-Level Population'!AY509*INDEX($F$329:$F$342,MATCH($E211,$E$329:$E$342,0))*$D$3)+('Muni-Level Population'!AY807*INDEX($G$329:$G$342,MATCH($E211,$E$329:$E$342,0))*$D$3))</f>
        <v>326.9932882557664</v>
      </c>
      <c r="AY211" s="259">
        <f>IF(INDEX($F$329:$F$342,MATCH($E211,$E$329:$E$342,0))="*",'Muni-Level Population'!AZ210*INDEX($H$329:$H$342,MATCH($E211,$E$329:$E$342,0))*$D$3,('Muni-Level Population'!AZ509*INDEX($F$329:$F$342,MATCH($E211,$E$329:$E$342,0))*$D$3)+('Muni-Level Population'!AZ807*INDEX($G$329:$G$342,MATCH($E211,$E$329:$E$342,0))*$D$3))</f>
        <v>327.01417898521123</v>
      </c>
      <c r="AZ211" s="259">
        <f>IF(INDEX($F$329:$F$342,MATCH($E211,$E$329:$E$342,0))="*",'Muni-Level Population'!BA210*INDEX($H$329:$H$342,MATCH($E211,$E$329:$E$342,0))*$D$3,('Muni-Level Population'!BA509*INDEX($F$329:$F$342,MATCH($E211,$E$329:$E$342,0))*$D$3)+('Muni-Level Population'!BA807*INDEX($G$329:$G$342,MATCH($E211,$E$329:$E$342,0))*$D$3))</f>
        <v>327.03439582015784</v>
      </c>
      <c r="BA211" s="259">
        <f>IF(INDEX($F$329:$F$342,MATCH($E211,$E$329:$E$342,0))="*",'Muni-Level Population'!BB210*INDEX($H$329:$H$342,MATCH($E211,$E$329:$E$342,0))*$D$3,('Muni-Level Population'!BB509*INDEX($F$329:$F$342,MATCH($E211,$E$329:$E$342,0))*$D$3)+('Muni-Level Population'!BB807*INDEX($G$329:$G$342,MATCH($E211,$E$329:$E$342,0))*$D$3))</f>
        <v>327.05528654960261</v>
      </c>
      <c r="BB211" s="259">
        <f>IF(INDEX($F$329:$F$342,MATCH($E211,$E$329:$E$342,0))="*",'Muni-Level Population'!BC210*INDEX($H$329:$H$342,MATCH($E211,$E$329:$E$342,0))*$D$3,('Muni-Level Population'!BC509*INDEX($F$329:$F$342,MATCH($E211,$E$329:$E$342,0))*$D$3)+('Muni-Level Population'!BC807*INDEX($G$329:$G$342,MATCH($E211,$E$329:$E$342,0))*$D$3))</f>
        <v>327.07550338454928</v>
      </c>
      <c r="BC211" s="259">
        <f>IF(INDEX($F$329:$F$342,MATCH($E211,$E$329:$E$342,0))="*",'Muni-Level Population'!BD210*INDEX($H$329:$H$342,MATCH($E211,$E$329:$E$342,0))*$D$3,('Muni-Level Population'!BD509*INDEX($F$329:$F$342,MATCH($E211,$E$329:$E$342,0))*$D$3)+('Muni-Level Population'!BD807*INDEX($G$329:$G$342,MATCH($E211,$E$329:$E$342,0))*$D$3))</f>
        <v>327.09639411399405</v>
      </c>
      <c r="BD211" s="259">
        <f>IF(INDEX($F$329:$F$342,MATCH($E211,$E$329:$E$342,0))="*",'Muni-Level Population'!BE210*INDEX($H$329:$H$342,MATCH($E211,$E$329:$E$342,0))*$D$3,('Muni-Level Population'!BE509*INDEX($F$329:$F$342,MATCH($E211,$E$329:$E$342,0))*$D$3)+('Muni-Level Population'!BE807*INDEX($G$329:$G$342,MATCH($E211,$E$329:$E$342,0))*$D$3))</f>
        <v>327.11728484343894</v>
      </c>
      <c r="BE211" s="259">
        <f>IF(INDEX($F$329:$F$342,MATCH($E211,$E$329:$E$342,0))="*",'Muni-Level Population'!BF210*INDEX($H$329:$H$342,MATCH($E211,$E$329:$E$342,0))*$D$3,('Muni-Level Population'!BF509*INDEX($F$329:$F$342,MATCH($E211,$E$329:$E$342,0))*$D$3)+('Muni-Level Population'!BF807*INDEX($G$329:$G$342,MATCH($E211,$E$329:$E$342,0))*$D$3))</f>
        <v>327.13750167838549</v>
      </c>
      <c r="BF211" s="259">
        <f>IF(INDEX($F$329:$F$342,MATCH($E211,$E$329:$E$342,0))="*",'Muni-Level Population'!BG210*INDEX($H$329:$H$342,MATCH($E211,$E$329:$E$342,0))*$D$3,('Muni-Level Population'!BG509*INDEX($F$329:$F$342,MATCH($E211,$E$329:$E$342,0))*$D$3)+('Muni-Level Population'!BG807*INDEX($G$329:$G$342,MATCH($E211,$E$329:$E$342,0))*$D$3))</f>
        <v>327.15839240783032</v>
      </c>
      <c r="BG211" s="259">
        <f>IF(INDEX($F$329:$F$342,MATCH($E211,$E$329:$E$342,0))="*",'Muni-Level Population'!BH210*INDEX($H$329:$H$342,MATCH($E211,$E$329:$E$342,0))*$D$3,('Muni-Level Population'!BH509*INDEX($F$329:$F$342,MATCH($E211,$E$329:$E$342,0))*$D$3)+('Muni-Level Population'!BH807*INDEX($G$329:$G$342,MATCH($E211,$E$329:$E$342,0))*$D$3))</f>
        <v>327.17860924277704</v>
      </c>
      <c r="BH211" s="259">
        <f>IF(INDEX($F$329:$F$342,MATCH($E211,$E$329:$E$342,0))="*",'Muni-Level Population'!BI210*INDEX($H$329:$H$342,MATCH($E211,$E$329:$E$342,0))*$D$3,('Muni-Level Population'!BI509*INDEX($F$329:$F$342,MATCH($E211,$E$329:$E$342,0))*$D$3)+('Muni-Level Population'!BI807*INDEX($G$329:$G$342,MATCH($E211,$E$329:$E$342,0))*$D$3))</f>
        <v>327.19949997222182</v>
      </c>
      <c r="BI211" s="259">
        <f>IF(INDEX($F$329:$F$342,MATCH($E211,$E$329:$E$342,0))="*",'Muni-Level Population'!BJ210*INDEX($H$329:$H$342,MATCH($E211,$E$329:$E$342,0))*$D$3,('Muni-Level Population'!BJ509*INDEX($F$329:$F$342,MATCH($E211,$E$329:$E$342,0))*$D$3)+('Muni-Level Population'!BJ807*INDEX($G$329:$G$342,MATCH($E211,$E$329:$E$342,0))*$D$3))</f>
        <v>327.22039070166659</v>
      </c>
      <c r="BJ211" s="259">
        <f>IF(INDEX($F$329:$F$342,MATCH($E211,$E$329:$E$342,0))="*",'Muni-Level Population'!BK210*INDEX($H$329:$H$342,MATCH($E211,$E$329:$E$342,0))*$D$3,('Muni-Level Population'!BK509*INDEX($F$329:$F$342,MATCH($E211,$E$329:$E$342,0))*$D$3)+('Muni-Level Population'!BK807*INDEX($G$329:$G$342,MATCH($E211,$E$329:$E$342,0))*$D$3))</f>
        <v>327.23925974761676</v>
      </c>
      <c r="BK211" s="259">
        <f>IF(INDEX($F$329:$F$342,MATCH($E211,$E$329:$E$342,0))="*",'Muni-Level Population'!BL210*INDEX($H$329:$H$342,MATCH($E211,$E$329:$E$342,0))*$D$3,('Muni-Level Population'!BL509*INDEX($F$329:$F$342,MATCH($E211,$E$329:$E$342,0))*$D$3)+('Muni-Level Population'!BL807*INDEX($G$329:$G$342,MATCH($E211,$E$329:$E$342,0))*$D$3))</f>
        <v>327.26015047706164</v>
      </c>
      <c r="BL211" s="259">
        <f>IF(INDEX($F$329:$F$342,MATCH($E211,$E$329:$E$342,0))="*",'Muni-Level Population'!BM210*INDEX($H$329:$H$342,MATCH($E211,$E$329:$E$342,0))*$D$3,('Muni-Level Population'!BM509*INDEX($F$329:$F$342,MATCH($E211,$E$329:$E$342,0))*$D$3)+('Muni-Level Population'!BM807*INDEX($G$329:$G$342,MATCH($E211,$E$329:$E$342,0))*$D$3))</f>
        <v>327.28036731200825</v>
      </c>
      <c r="BM211" s="259">
        <f>IF(INDEX($F$329:$F$342,MATCH($E211,$E$329:$E$342,0))="*",'Muni-Level Population'!BN210*INDEX($H$329:$H$342,MATCH($E211,$E$329:$E$342,0))*$D$3,('Muni-Level Population'!BN509*INDEX($F$329:$F$342,MATCH($E211,$E$329:$E$342,0))*$D$3)+('Muni-Level Population'!BN807*INDEX($G$329:$G$342,MATCH($E211,$E$329:$E$342,0))*$D$3))</f>
        <v>327.30125804145302</v>
      </c>
      <c r="BN211" s="259">
        <f>IF(INDEX($F$329:$F$342,MATCH($E211,$E$329:$E$342,0))="*",'Muni-Level Population'!BO210*INDEX($H$329:$H$342,MATCH($E211,$E$329:$E$342,0))*$D$3,('Muni-Level Population'!BO509*INDEX($F$329:$F$342,MATCH($E211,$E$329:$E$342,0))*$D$3)+('Muni-Level Population'!BO807*INDEX($G$329:$G$342,MATCH($E211,$E$329:$E$342,0))*$D$3))</f>
        <v>327.32147487639963</v>
      </c>
      <c r="BO211" s="259">
        <f>IF(INDEX($F$329:$F$342,MATCH($E211,$E$329:$E$342,0))="*",'Muni-Level Population'!BP210*INDEX($H$329:$H$342,MATCH($E211,$E$329:$E$342,0))*$D$3,('Muni-Level Population'!BP509*INDEX($F$329:$F$342,MATCH($E211,$E$329:$E$342,0))*$D$3)+('Muni-Level Population'!BP807*INDEX($G$329:$G$342,MATCH($E211,$E$329:$E$342,0))*$D$3))</f>
        <v>327.34236560584452</v>
      </c>
      <c r="BP211" s="259">
        <f>IF(INDEX($F$329:$F$342,MATCH($E211,$E$329:$E$342,0))="*",'Muni-Level Population'!BQ210*INDEX($H$329:$H$342,MATCH($E211,$E$329:$E$342,0))*$D$3,('Muni-Level Population'!BQ509*INDEX($F$329:$F$342,MATCH($E211,$E$329:$E$342,0))*$D$3)+('Muni-Level Population'!BQ807*INDEX($G$329:$G$342,MATCH($E211,$E$329:$E$342,0))*$D$3))</f>
        <v>327.36325633528929</v>
      </c>
      <c r="BQ211" s="259">
        <f>IF(INDEX($F$329:$F$342,MATCH($E211,$E$329:$E$342,0))="*",'Muni-Level Population'!BR210*INDEX($H$329:$H$342,MATCH($E211,$E$329:$E$342,0))*$D$3,('Muni-Level Population'!BR509*INDEX($F$329:$F$342,MATCH($E211,$E$329:$E$342,0))*$D$3)+('Muni-Level Population'!BR807*INDEX($G$329:$G$342,MATCH($E211,$E$329:$E$342,0))*$D$3))</f>
        <v>327.3834731702359</v>
      </c>
      <c r="BR211" s="259">
        <f>IF(INDEX($F$329:$F$342,MATCH($E211,$E$329:$E$342,0))="*",'Muni-Level Population'!BS210*INDEX($H$329:$H$342,MATCH($E211,$E$329:$E$342,0))*$D$3,('Muni-Level Population'!BS509*INDEX($F$329:$F$342,MATCH($E211,$E$329:$E$342,0))*$D$3)+('Muni-Level Population'!BS807*INDEX($G$329:$G$342,MATCH($E211,$E$329:$E$342,0))*$D$3))</f>
        <v>327.40436389968067</v>
      </c>
      <c r="BS211" s="259">
        <f>IF(INDEX($F$329:$F$342,MATCH($E211,$E$329:$E$342,0))="*",'Muni-Level Population'!BT210*INDEX($H$329:$H$342,MATCH($E211,$E$329:$E$342,0))*$D$3,('Muni-Level Population'!BT509*INDEX($F$329:$F$342,MATCH($E211,$E$329:$E$342,0))*$D$3)+('Muni-Level Population'!BT807*INDEX($G$329:$G$342,MATCH($E211,$E$329:$E$342,0))*$D$3))</f>
        <v>327.42458073462728</v>
      </c>
      <c r="BT211" s="259">
        <f>IF(INDEX($F$329:$F$342,MATCH($E211,$E$329:$E$342,0))="*",'Muni-Level Population'!BU210*INDEX($H$329:$H$342,MATCH($E211,$E$329:$E$342,0))*$D$3,('Muni-Level Population'!BU509*INDEX($F$329:$F$342,MATCH($E211,$E$329:$E$342,0))*$D$3)+('Muni-Level Population'!BU807*INDEX($G$329:$G$342,MATCH($E211,$E$329:$E$342,0))*$D$3))</f>
        <v>327.44547146407217</v>
      </c>
      <c r="BU211" s="259">
        <f>IF(INDEX($F$329:$F$342,MATCH($E211,$E$329:$E$342,0))="*",'Muni-Level Population'!BV210*INDEX($H$329:$H$342,MATCH($E211,$E$329:$E$342,0))*$D$3,('Muni-Level Population'!BV509*INDEX($F$329:$F$342,MATCH($E211,$E$329:$E$342,0))*$D$3)+('Muni-Level Population'!BV807*INDEX($G$329:$G$342,MATCH($E211,$E$329:$E$342,0))*$D$3))</f>
        <v>327.466362193517</v>
      </c>
      <c r="BV211" s="259">
        <f>IF(INDEX($F$329:$F$342,MATCH($E211,$E$329:$E$342,0))="*",'Muni-Level Population'!BW210*INDEX($H$329:$H$342,MATCH($E211,$E$329:$E$342,0))*$D$3,('Muni-Level Population'!BW509*INDEX($F$329:$F$342,MATCH($E211,$E$329:$E$342,0))*$D$3)+('Muni-Level Population'!BW807*INDEX($G$329:$G$342,MATCH($E211,$E$329:$E$342,0))*$D$3))</f>
        <v>327.48523123946711</v>
      </c>
      <c r="BW211" s="259">
        <f>IF(INDEX($F$329:$F$342,MATCH($E211,$E$329:$E$342,0))="*",'Muni-Level Population'!BX210*INDEX($H$329:$H$342,MATCH($E211,$E$329:$E$342,0))*$D$3,('Muni-Level Population'!BX509*INDEX($F$329:$F$342,MATCH($E211,$E$329:$E$342,0))*$D$3)+('Muni-Level Population'!BX807*INDEX($G$329:$G$342,MATCH($E211,$E$329:$E$342,0))*$D$3))</f>
        <v>327.50612196891188</v>
      </c>
      <c r="BX211" s="259">
        <f>IF(INDEX($F$329:$F$342,MATCH($E211,$E$329:$E$342,0))="*",'Muni-Level Population'!BY210*INDEX($H$329:$H$342,MATCH($E211,$E$329:$E$342,0))*$D$3,('Muni-Level Population'!BY509*INDEX($F$329:$F$342,MATCH($E211,$E$329:$E$342,0))*$D$3)+('Muni-Level Population'!BY807*INDEX($G$329:$G$342,MATCH($E211,$E$329:$E$342,0))*$D$3))</f>
        <v>327.52633880385861</v>
      </c>
      <c r="BY211" s="259">
        <f>IF(INDEX($F$329:$F$342,MATCH($E211,$E$329:$E$342,0))="*",'Muni-Level Population'!BZ210*INDEX($H$329:$H$342,MATCH($E211,$E$329:$E$342,0))*$D$3,('Muni-Level Population'!BZ509*INDEX($F$329:$F$342,MATCH($E211,$E$329:$E$342,0))*$D$3)+('Muni-Level Population'!BZ807*INDEX($G$329:$G$342,MATCH($E211,$E$329:$E$342,0))*$D$3))</f>
        <v>327.54722953330338</v>
      </c>
      <c r="BZ211" s="259">
        <f>IF(INDEX($F$329:$F$342,MATCH($E211,$E$329:$E$342,0))="*",'Muni-Level Population'!CA210*INDEX($H$329:$H$342,MATCH($E211,$E$329:$E$342,0))*$D$3,('Muni-Level Population'!CA509*INDEX($F$329:$F$342,MATCH($E211,$E$329:$E$342,0))*$D$3)+('Muni-Level Population'!CA807*INDEX($G$329:$G$342,MATCH($E211,$E$329:$E$342,0))*$D$3))</f>
        <v>327.56744636824999</v>
      </c>
      <c r="CA211" s="259">
        <f>IF(INDEX($F$329:$F$342,MATCH($E211,$E$329:$E$342,0))="*",'Muni-Level Population'!CB210*INDEX($H$329:$H$342,MATCH($E211,$E$329:$E$342,0))*$D$3,('Muni-Level Population'!CB509*INDEX($F$329:$F$342,MATCH($E211,$E$329:$E$342,0))*$D$3)+('Muni-Level Population'!CB807*INDEX($G$329:$G$342,MATCH($E211,$E$329:$E$342,0))*$D$3))</f>
        <v>327.58833709769476</v>
      </c>
      <c r="CB211" s="259">
        <f>IF(INDEX($F$329:$F$342,MATCH($E211,$E$329:$E$342,0))="*",'Muni-Level Population'!CC210*INDEX($H$329:$H$342,MATCH($E211,$E$329:$E$342,0))*$D$3,('Muni-Level Population'!CC509*INDEX($F$329:$F$342,MATCH($E211,$E$329:$E$342,0))*$D$3)+('Muni-Level Population'!CC807*INDEX($G$329:$G$342,MATCH($E211,$E$329:$E$342,0))*$D$3))</f>
        <v>327.60922782713965</v>
      </c>
      <c r="CC211" s="259">
        <f>IF(INDEX($F$329:$F$342,MATCH($E211,$E$329:$E$342,0))="*",'Muni-Level Population'!CD210*INDEX($H$329:$H$342,MATCH($E211,$E$329:$E$342,0))*$D$3,('Muni-Level Population'!CD509*INDEX($F$329:$F$342,MATCH($E211,$E$329:$E$342,0))*$D$3)+('Muni-Level Population'!CD807*INDEX($G$329:$G$342,MATCH($E211,$E$329:$E$342,0))*$D$3))</f>
        <v>327.62944466208626</v>
      </c>
      <c r="CD211" s="259">
        <f>IF(INDEX($F$329:$F$342,MATCH($E211,$E$329:$E$342,0))="*",'Muni-Level Population'!CE210*INDEX($H$329:$H$342,MATCH($E211,$E$329:$E$342,0))*$D$3,('Muni-Level Population'!CE509*INDEX($F$329:$F$342,MATCH($E211,$E$329:$E$342,0))*$D$3)+('Muni-Level Population'!CE807*INDEX($G$329:$G$342,MATCH($E211,$E$329:$E$342,0))*$D$3))</f>
        <v>327.65033539153109</v>
      </c>
      <c r="CE211" s="259">
        <f>IF(INDEX($F$329:$F$342,MATCH($E211,$E$329:$E$342,0))="*",'Muni-Level Population'!CF210*INDEX($H$329:$H$342,MATCH($E211,$E$329:$E$342,0))*$D$3,('Muni-Level Population'!CF509*INDEX($F$329:$F$342,MATCH($E211,$E$329:$E$342,0))*$D$3)+('Muni-Level Population'!CF807*INDEX($G$329:$G$342,MATCH($E211,$E$329:$E$342,0))*$D$3))</f>
        <v>327.67055222647764</v>
      </c>
      <c r="CF211" s="259">
        <f>IF(INDEX($F$329:$F$342,MATCH($E211,$E$329:$E$342,0))="*",'Muni-Level Population'!CG210*INDEX($H$329:$H$342,MATCH($E211,$E$329:$E$342,0))*$D$3,('Muni-Level Population'!CG509*INDEX($F$329:$F$342,MATCH($E211,$E$329:$E$342,0))*$D$3)+('Muni-Level Population'!CG807*INDEX($G$329:$G$342,MATCH($E211,$E$329:$E$342,0))*$D$3))</f>
        <v>327.69144295592247</v>
      </c>
      <c r="CG211" s="259">
        <f>IF(INDEX($F$329:$F$342,MATCH($E211,$E$329:$E$342,0))="*",'Muni-Level Population'!CH210*INDEX($H$329:$H$342,MATCH($E211,$E$329:$E$342,0))*$D$3,('Muni-Level Population'!CH509*INDEX($F$329:$F$342,MATCH($E211,$E$329:$E$342,0))*$D$3)+('Muni-Level Population'!CH807*INDEX($G$329:$G$342,MATCH($E211,$E$329:$E$342,0))*$D$3))</f>
        <v>327.71233368536735</v>
      </c>
      <c r="CH211" s="259">
        <f>IF(INDEX($F$329:$F$342,MATCH($E211,$E$329:$E$342,0))="*",'Muni-Level Population'!CI210*INDEX($H$329:$H$342,MATCH($E211,$E$329:$E$342,0))*$D$3,('Muni-Level Population'!CI509*INDEX($F$329:$F$342,MATCH($E211,$E$329:$E$342,0))*$D$3)+('Muni-Level Population'!CI807*INDEX($G$329:$G$342,MATCH($E211,$E$329:$E$342,0))*$D$3))</f>
        <v>327.73120273131747</v>
      </c>
      <c r="CI211" s="259">
        <f>IF(INDEX($F$329:$F$342,MATCH($E211,$E$329:$E$342,0))="*",'Muni-Level Population'!CJ210*INDEX($H$329:$H$342,MATCH($E211,$E$329:$E$342,0))*$D$3,('Muni-Level Population'!CJ509*INDEX($F$329:$F$342,MATCH($E211,$E$329:$E$342,0))*$D$3)+('Muni-Level Population'!CJ807*INDEX($G$329:$G$342,MATCH($E211,$E$329:$E$342,0))*$D$3))</f>
        <v>327.7520934607623</v>
      </c>
      <c r="CJ211" s="259">
        <f>IF(INDEX($F$329:$F$342,MATCH($E211,$E$329:$E$342,0))="*",'Muni-Level Population'!CK210*INDEX($H$329:$H$342,MATCH($E211,$E$329:$E$342,0))*$D$3,('Muni-Level Population'!CK509*INDEX($F$329:$F$342,MATCH($E211,$E$329:$E$342,0))*$D$3)+('Muni-Level Population'!CK807*INDEX($G$329:$G$342,MATCH($E211,$E$329:$E$342,0))*$D$3))</f>
        <v>327.77231029570891</v>
      </c>
      <c r="CK211" s="259">
        <f>IF(INDEX($F$329:$F$342,MATCH($E211,$E$329:$E$342,0))="*",'Muni-Level Population'!CL210*INDEX($H$329:$H$342,MATCH($E211,$E$329:$E$342,0))*$D$3,('Muni-Level Population'!CL509*INDEX($F$329:$F$342,MATCH($E211,$E$329:$E$342,0))*$D$3)+('Muni-Level Population'!CL807*INDEX($G$329:$G$342,MATCH($E211,$E$329:$E$342,0))*$D$3))</f>
        <v>327.79320102515379</v>
      </c>
      <c r="CL211" s="259">
        <f>IF(INDEX($F$329:$F$342,MATCH($E211,$E$329:$E$342,0))="*",'Muni-Level Population'!CM210*INDEX($H$329:$H$342,MATCH($E211,$E$329:$E$342,0))*$D$3,('Muni-Level Population'!CM509*INDEX($F$329:$F$342,MATCH($E211,$E$329:$E$342,0))*$D$3)+('Muni-Level Population'!CM807*INDEX($G$329:$G$342,MATCH($E211,$E$329:$E$342,0))*$D$3))</f>
        <v>327.81341786010034</v>
      </c>
    </row>
    <row r="212" spans="2:90" x14ac:dyDescent="0.3">
      <c r="B212" s="2">
        <v>5002376975</v>
      </c>
      <c r="C212" s="276">
        <v>50023</v>
      </c>
      <c r="D212" s="2" t="s">
        <v>1131</v>
      </c>
      <c r="E212" s="2" t="str">
        <f>INDEX('Population Data'!$Y$4:$Y$17,MATCH('Muni-Level Population'!C211,'Population Data'!$Z$4:$Z$17,0))</f>
        <v>Washington</v>
      </c>
      <c r="F212" s="259">
        <f>IF(INDEX($F$329:$F$342,MATCH($E212,$E$329:$E$342,0))="*",'Muni-Level Population'!G211*INDEX($H$329:$H$342,MATCH($E212,$E$329:$E$342,0))*$D$3,('Muni-Level Population'!G510*INDEX($F$329:$F$342,MATCH($E212,$E$329:$E$342,0))*$D$3)+('Muni-Level Population'!G808*INDEX($G$329:$G$342,MATCH($E212,$E$329:$E$342,0))*$D$3))</f>
        <v>988.51130967940765</v>
      </c>
      <c r="G212" s="259">
        <f>IF(INDEX($F$329:$F$342,MATCH($E212,$E$329:$E$342,0))="*",'Muni-Level Population'!H211*INDEX($H$329:$H$342,MATCH($E212,$E$329:$E$342,0))*$D$3,('Muni-Level Population'!H510*INDEX($F$329:$F$342,MATCH($E212,$E$329:$E$342,0))*$D$3)+('Muni-Level Population'!H808*INDEX($G$329:$G$342,MATCH($E212,$E$329:$E$342,0))*$D$3))</f>
        <v>988.64501034785462</v>
      </c>
      <c r="H212" s="259">
        <f>IF(INDEX($F$329:$F$342,MATCH($E212,$E$329:$E$342,0))="*",'Muni-Level Population'!I211*INDEX($H$329:$H$342,MATCH($E212,$E$329:$E$342,0))*$D$3,('Muni-Level Population'!I510*INDEX($F$329:$F$342,MATCH($E212,$E$329:$E$342,0))*$D$3)+('Muni-Level Population'!I808*INDEX($G$329:$G$342,MATCH($E212,$E$329:$E$342,0))*$D$3))</f>
        <v>988.77871101630149</v>
      </c>
      <c r="I212" s="259">
        <f>IF(INDEX($F$329:$F$342,MATCH($E212,$E$329:$E$342,0))="*",'Muni-Level Population'!J211*INDEX($H$329:$H$342,MATCH($E212,$E$329:$E$342,0))*$D$3,('Muni-Level Population'!J510*INDEX($F$329:$F$342,MATCH($E212,$E$329:$E$342,0))*$D$3)+('Muni-Level Population'!J808*INDEX($G$329:$G$342,MATCH($E212,$E$329:$E$342,0))*$D$3))</f>
        <v>988.90809875995967</v>
      </c>
      <c r="J212" s="259">
        <f>IF(INDEX($F$329:$F$342,MATCH($E212,$E$329:$E$342,0))="*",'Muni-Level Population'!K211*INDEX($H$329:$H$342,MATCH($E212,$E$329:$E$342,0))*$D$3,('Muni-Level Population'!K510*INDEX($F$329:$F$342,MATCH($E212,$E$329:$E$342,0))*$D$3)+('Muni-Level Population'!K808*INDEX($G$329:$G$342,MATCH($E212,$E$329:$E$342,0))*$D$3))</f>
        <v>989.04179942840653</v>
      </c>
      <c r="K212" s="259">
        <f>IF(INDEX($F$329:$F$342,MATCH($E212,$E$329:$E$342,0))="*",'Muni-Level Population'!L211*INDEX($H$329:$H$342,MATCH($E212,$E$329:$E$342,0))*$D$3,('Muni-Level Population'!L510*INDEX($F$329:$F$342,MATCH($E212,$E$329:$E$342,0))*$D$3)+('Muni-Level Population'!L808*INDEX($G$329:$G$342,MATCH($E212,$E$329:$E$342,0))*$D$3))</f>
        <v>989.17118717206495</v>
      </c>
      <c r="L212" s="259">
        <f>IF(INDEX($F$329:$F$342,MATCH($E212,$E$329:$E$342,0))="*",'Muni-Level Population'!M211*INDEX($H$329:$H$342,MATCH($E212,$E$329:$E$342,0))*$D$3,('Muni-Level Population'!M510*INDEX($F$329:$F$342,MATCH($E212,$E$329:$E$342,0))*$D$3)+('Muni-Level Population'!M808*INDEX($G$329:$G$342,MATCH($E212,$E$329:$E$342,0))*$D$3))</f>
        <v>989.30488784051181</v>
      </c>
      <c r="M212" s="259">
        <f>IF(INDEX($F$329:$F$342,MATCH($E212,$E$329:$E$342,0))="*",'Muni-Level Population'!N211*INDEX($H$329:$H$342,MATCH($E212,$E$329:$E$342,0))*$D$3,('Muni-Level Population'!N510*INDEX($F$329:$F$342,MATCH($E212,$E$329:$E$342,0))*$D$3)+('Muni-Level Population'!N808*INDEX($G$329:$G$342,MATCH($E212,$E$329:$E$342,0))*$D$3))</f>
        <v>989.43858850895867</v>
      </c>
      <c r="N212" s="259">
        <f>IF(INDEX($F$329:$F$342,MATCH($E212,$E$329:$E$342,0))="*",'Muni-Level Population'!O211*INDEX($H$329:$H$342,MATCH($E212,$E$329:$E$342,0))*$D$3,('Muni-Level Population'!O510*INDEX($F$329:$F$342,MATCH($E212,$E$329:$E$342,0))*$D$3)+('Muni-Level Population'!O808*INDEX($G$329:$G$342,MATCH($E212,$E$329:$E$342,0))*$D$3))</f>
        <v>989.55935040303962</v>
      </c>
      <c r="O212" s="259">
        <f>IF(INDEX($F$329:$F$342,MATCH($E212,$E$329:$E$342,0))="*",'Muni-Level Population'!P211*INDEX($H$329:$H$342,MATCH($E212,$E$329:$E$342,0))*$D$3,('Muni-Level Population'!P510*INDEX($F$329:$F$342,MATCH($E212,$E$329:$E$342,0))*$D$3)+('Muni-Level Population'!P808*INDEX($G$329:$G$342,MATCH($E212,$E$329:$E$342,0))*$D$3))</f>
        <v>989.69305107148648</v>
      </c>
      <c r="P212" s="259">
        <f>IF(INDEX($F$329:$F$342,MATCH($E212,$E$329:$E$342,0))="*",'Muni-Level Population'!Q211*INDEX($H$329:$H$342,MATCH($E212,$E$329:$E$342,0))*$D$3,('Muni-Level Population'!Q510*INDEX($F$329:$F$342,MATCH($E212,$E$329:$E$342,0))*$D$3)+('Muni-Level Population'!Q808*INDEX($G$329:$G$342,MATCH($E212,$E$329:$E$342,0))*$D$3))</f>
        <v>989.82243881514478</v>
      </c>
      <c r="Q212" s="259">
        <f>IF(INDEX($F$329:$F$342,MATCH($E212,$E$329:$E$342,0))="*",'Muni-Level Population'!R211*INDEX($H$329:$H$342,MATCH($E212,$E$329:$E$342,0))*$D$3,('Muni-Level Population'!R510*INDEX($F$329:$F$342,MATCH($E212,$E$329:$E$342,0))*$D$3)+('Muni-Level Population'!R808*INDEX($G$329:$G$342,MATCH($E212,$E$329:$E$342,0))*$D$3))</f>
        <v>989.95613948359176</v>
      </c>
      <c r="R212" s="259">
        <f>IF(INDEX($F$329:$F$342,MATCH($E212,$E$329:$E$342,0))="*",'Muni-Level Population'!S211*INDEX($H$329:$H$342,MATCH($E212,$E$329:$E$342,0))*$D$3,('Muni-Level Population'!S510*INDEX($F$329:$F$342,MATCH($E212,$E$329:$E$342,0))*$D$3)+('Muni-Level Population'!S808*INDEX($G$329:$G$342,MATCH($E212,$E$329:$E$342,0))*$D$3))</f>
        <v>990.08552722724994</v>
      </c>
      <c r="S212" s="259">
        <f>IF(INDEX($F$329:$F$342,MATCH($E212,$E$329:$E$342,0))="*",'Muni-Level Population'!T211*INDEX($H$329:$H$342,MATCH($E212,$E$329:$E$342,0))*$D$3,('Muni-Level Population'!T510*INDEX($F$329:$F$342,MATCH($E212,$E$329:$E$342,0))*$D$3)+('Muni-Level Population'!T808*INDEX($G$329:$G$342,MATCH($E212,$E$329:$E$342,0))*$D$3))</f>
        <v>990.2192278956968</v>
      </c>
      <c r="T212" s="259">
        <f>IF(INDEX($F$329:$F$342,MATCH($E212,$E$329:$E$342,0))="*",'Muni-Level Population'!U211*INDEX($H$329:$H$342,MATCH($E212,$E$329:$E$342,0))*$D$3,('Muni-Level Population'!U510*INDEX($F$329:$F$342,MATCH($E212,$E$329:$E$342,0))*$D$3)+('Muni-Level Population'!U808*INDEX($G$329:$G$342,MATCH($E212,$E$329:$E$342,0))*$D$3))</f>
        <v>990.35292856414367</v>
      </c>
      <c r="U212" s="259">
        <f>IF(INDEX($F$329:$F$342,MATCH($E212,$E$329:$E$342,0))="*",'Muni-Level Population'!V211*INDEX($H$329:$H$342,MATCH($E212,$E$329:$E$342,0))*$D$3,('Muni-Level Population'!V510*INDEX($F$329:$F$342,MATCH($E212,$E$329:$E$342,0))*$D$3)+('Muni-Level Population'!V808*INDEX($G$329:$G$342,MATCH($E212,$E$329:$E$342,0))*$D$3))</f>
        <v>990.48231630780197</v>
      </c>
      <c r="V212" s="259">
        <f>IF(INDEX($F$329:$F$342,MATCH($E212,$E$329:$E$342,0))="*",'Muni-Level Population'!W211*INDEX($H$329:$H$342,MATCH($E212,$E$329:$E$342,0))*$D$3,('Muni-Level Population'!W510*INDEX($F$329:$F$342,MATCH($E212,$E$329:$E$342,0))*$D$3)+('Muni-Level Population'!W808*INDEX($G$329:$G$342,MATCH($E212,$E$329:$E$342,0))*$D$3))</f>
        <v>990.61601697624883</v>
      </c>
      <c r="W212" s="259">
        <f>IF(INDEX($F$329:$F$342,MATCH($E212,$E$329:$E$342,0))="*",'Muni-Level Population'!X211*INDEX($H$329:$H$342,MATCH($E212,$E$329:$E$342,0))*$D$3,('Muni-Level Population'!X510*INDEX($F$329:$F$342,MATCH($E212,$E$329:$E$342,0))*$D$3)+('Muni-Level Population'!X808*INDEX($G$329:$G$342,MATCH($E212,$E$329:$E$342,0))*$D$3))</f>
        <v>990.74540471990713</v>
      </c>
      <c r="X212" s="259">
        <f>IF(INDEX($F$329:$F$342,MATCH($E212,$E$329:$E$342,0))="*",'Muni-Level Population'!Y211*INDEX($H$329:$H$342,MATCH($E212,$E$329:$E$342,0))*$D$3,('Muni-Level Population'!Y510*INDEX($F$329:$F$342,MATCH($E212,$E$329:$E$342,0))*$D$3)+('Muni-Level Population'!Y808*INDEX($G$329:$G$342,MATCH($E212,$E$329:$E$342,0))*$D$3))</f>
        <v>990.87910538835399</v>
      </c>
      <c r="Y212" s="259">
        <f>IF(INDEX($F$329:$F$342,MATCH($E212,$E$329:$E$342,0))="*",'Muni-Level Population'!Z211*INDEX($H$329:$H$342,MATCH($E212,$E$329:$E$342,0))*$D$3,('Muni-Level Population'!Z510*INDEX($F$329:$F$342,MATCH($E212,$E$329:$E$342,0))*$D$3)+('Muni-Level Population'!Z808*INDEX($G$329:$G$342,MATCH($E212,$E$329:$E$342,0))*$D$3))</f>
        <v>991.01280605680086</v>
      </c>
      <c r="Z212" s="259">
        <f>IF(INDEX($F$329:$F$342,MATCH($E212,$E$329:$E$342,0))="*",'Muni-Level Population'!AA211*INDEX($H$329:$H$342,MATCH($E212,$E$329:$E$342,0))*$D$3,('Muni-Level Population'!AA510*INDEX($F$329:$F$342,MATCH($E212,$E$329:$E$342,0))*$D$3)+('Muni-Level Population'!AA808*INDEX($G$329:$G$342,MATCH($E212,$E$329:$E$342,0))*$D$3))</f>
        <v>991.13356795088191</v>
      </c>
      <c r="AA212" s="259">
        <f>IF(INDEX($F$329:$F$342,MATCH($E212,$E$329:$E$342,0))="*",'Muni-Level Population'!AB211*INDEX($H$329:$H$342,MATCH($E212,$E$329:$E$342,0))*$D$3,('Muni-Level Population'!AB510*INDEX($F$329:$F$342,MATCH($E212,$E$329:$E$342,0))*$D$3)+('Muni-Level Population'!AB808*INDEX($G$329:$G$342,MATCH($E212,$E$329:$E$342,0))*$D$3))</f>
        <v>991.26726861932877</v>
      </c>
      <c r="AB212" s="259">
        <f>IF(INDEX($F$329:$F$342,MATCH($E212,$E$329:$E$342,0))="*",'Muni-Level Population'!AC211*INDEX($H$329:$H$342,MATCH($E212,$E$329:$E$342,0))*$D$3,('Muni-Level Population'!AC510*INDEX($F$329:$F$342,MATCH($E212,$E$329:$E$342,0))*$D$3)+('Muni-Level Population'!AC808*INDEX($G$329:$G$342,MATCH($E212,$E$329:$E$342,0))*$D$3))</f>
        <v>991.39665636298719</v>
      </c>
      <c r="AC212" s="259">
        <f>IF(INDEX($F$329:$F$342,MATCH($E212,$E$329:$E$342,0))="*",'Muni-Level Population'!AD211*INDEX($H$329:$H$342,MATCH($E212,$E$329:$E$342,0))*$D$3,('Muni-Level Population'!AD510*INDEX($F$329:$F$342,MATCH($E212,$E$329:$E$342,0))*$D$3)+('Muni-Level Population'!AD808*INDEX($G$329:$G$342,MATCH($E212,$E$329:$E$342,0))*$D$3))</f>
        <v>991.53035703143405</v>
      </c>
      <c r="AD212" s="259">
        <f>IF(INDEX($F$329:$F$342,MATCH($E212,$E$329:$E$342,0))="*",'Muni-Level Population'!AE211*INDEX($H$329:$H$342,MATCH($E212,$E$329:$E$342,0))*$D$3,('Muni-Level Population'!AE510*INDEX($F$329:$F$342,MATCH($E212,$E$329:$E$342,0))*$D$3)+('Muni-Level Population'!AE808*INDEX($G$329:$G$342,MATCH($E212,$E$329:$E$342,0))*$D$3))</f>
        <v>991.65974477509224</v>
      </c>
      <c r="AE212" s="259">
        <f>IF(INDEX($F$329:$F$342,MATCH($E212,$E$329:$E$342,0))="*",'Muni-Level Population'!AF211*INDEX($H$329:$H$342,MATCH($E212,$E$329:$E$342,0))*$D$3,('Muni-Level Population'!AF510*INDEX($F$329:$F$342,MATCH($E212,$E$329:$E$342,0))*$D$3)+('Muni-Level Population'!AF808*INDEX($G$329:$G$342,MATCH($E212,$E$329:$E$342,0))*$D$3))</f>
        <v>991.7934454435391</v>
      </c>
      <c r="AF212" s="259">
        <f>IF(INDEX($F$329:$F$342,MATCH($E212,$E$329:$E$342,0))="*",'Muni-Level Population'!AG211*INDEX($H$329:$H$342,MATCH($E212,$E$329:$E$342,0))*$D$3,('Muni-Level Population'!AG510*INDEX($F$329:$F$342,MATCH($E212,$E$329:$E$342,0))*$D$3)+('Muni-Level Population'!AG808*INDEX($G$329:$G$342,MATCH($E212,$E$329:$E$342,0))*$D$3))</f>
        <v>991.92714611198596</v>
      </c>
      <c r="AG212" s="259">
        <f>IF(INDEX($F$329:$F$342,MATCH($E212,$E$329:$E$342,0))="*",'Muni-Level Population'!AH211*INDEX($H$329:$H$342,MATCH($E212,$E$329:$E$342,0))*$D$3,('Muni-Level Population'!AH510*INDEX($F$329:$F$342,MATCH($E212,$E$329:$E$342,0))*$D$3)+('Muni-Level Population'!AH808*INDEX($G$329:$G$342,MATCH($E212,$E$329:$E$342,0))*$D$3))</f>
        <v>992.05653385564415</v>
      </c>
      <c r="AH212" s="259">
        <f>IF(INDEX($F$329:$F$342,MATCH($E212,$E$329:$E$342,0))="*",'Muni-Level Population'!AI211*INDEX($H$329:$H$342,MATCH($E212,$E$329:$E$342,0))*$D$3,('Muni-Level Population'!AI510*INDEX($F$329:$F$342,MATCH($E212,$E$329:$E$342,0))*$D$3)+('Muni-Level Population'!AI808*INDEX($G$329:$G$342,MATCH($E212,$E$329:$E$342,0))*$D$3))</f>
        <v>992.19023452409101</v>
      </c>
      <c r="AI212" s="259">
        <f>IF(INDEX($F$329:$F$342,MATCH($E212,$E$329:$E$342,0))="*",'Muni-Level Population'!AJ211*INDEX($H$329:$H$342,MATCH($E212,$E$329:$E$342,0))*$D$3,('Muni-Level Population'!AJ510*INDEX($F$329:$F$342,MATCH($E212,$E$329:$E$342,0))*$D$3)+('Muni-Level Population'!AJ808*INDEX($G$329:$G$342,MATCH($E212,$E$329:$E$342,0))*$D$3))</f>
        <v>992.31962226774942</v>
      </c>
      <c r="AJ212" s="259">
        <f>IF(INDEX($F$329:$F$342,MATCH($E212,$E$329:$E$342,0))="*",'Muni-Level Population'!AK211*INDEX($H$329:$H$342,MATCH($E212,$E$329:$E$342,0))*$D$3,('Muni-Level Population'!AK510*INDEX($F$329:$F$342,MATCH($E212,$E$329:$E$342,0))*$D$3)+('Muni-Level Population'!AK808*INDEX($G$329:$G$342,MATCH($E212,$E$329:$E$342,0))*$D$3))</f>
        <v>992.45332293619629</v>
      </c>
      <c r="AK212" s="259">
        <f>IF(INDEX($F$329:$F$342,MATCH($E212,$E$329:$E$342,0))="*",'Muni-Level Population'!AL211*INDEX($H$329:$H$342,MATCH($E212,$E$329:$E$342,0))*$D$3,('Muni-Level Population'!AL510*INDEX($F$329:$F$342,MATCH($E212,$E$329:$E$342,0))*$D$3)+('Muni-Level Population'!AL808*INDEX($G$329:$G$342,MATCH($E212,$E$329:$E$342,0))*$D$3))</f>
        <v>992.58702360464326</v>
      </c>
      <c r="AL212" s="259">
        <f>IF(INDEX($F$329:$F$342,MATCH($E212,$E$329:$E$342,0))="*",'Muni-Level Population'!AM211*INDEX($H$329:$H$342,MATCH($E212,$E$329:$E$342,0))*$D$3,('Muni-Level Population'!AM510*INDEX($F$329:$F$342,MATCH($E212,$E$329:$E$342,0))*$D$3)+('Muni-Level Population'!AM808*INDEX($G$329:$G$342,MATCH($E212,$E$329:$E$342,0))*$D$3))</f>
        <v>992.70778549872432</v>
      </c>
      <c r="AM212" s="259">
        <f>IF(INDEX($F$329:$F$342,MATCH($E212,$E$329:$E$342,0))="*",'Muni-Level Population'!AN211*INDEX($H$329:$H$342,MATCH($E212,$E$329:$E$342,0))*$D$3,('Muni-Level Population'!AN510*INDEX($F$329:$F$342,MATCH($E212,$E$329:$E$342,0))*$D$3)+('Muni-Level Population'!AN808*INDEX($G$329:$G$342,MATCH($E212,$E$329:$E$342,0))*$D$3))</f>
        <v>992.84148616717118</v>
      </c>
      <c r="AN212" s="259">
        <f>IF(INDEX($F$329:$F$342,MATCH($E212,$E$329:$E$342,0))="*",'Muni-Level Population'!AO211*INDEX($H$329:$H$342,MATCH($E212,$E$329:$E$342,0))*$D$3,('Muni-Level Population'!AO510*INDEX($F$329:$F$342,MATCH($E212,$E$329:$E$342,0))*$D$3)+('Muni-Level Population'!AO808*INDEX($G$329:$G$342,MATCH($E212,$E$329:$E$342,0))*$D$3))</f>
        <v>992.97087391082937</v>
      </c>
      <c r="AO212" s="259">
        <f>IF(INDEX($F$329:$F$342,MATCH($E212,$E$329:$E$342,0))="*",'Muni-Level Population'!AP211*INDEX($H$329:$H$342,MATCH($E212,$E$329:$E$342,0))*$D$3,('Muni-Level Population'!AP510*INDEX($F$329:$F$342,MATCH($E212,$E$329:$E$342,0))*$D$3)+('Muni-Level Population'!AP808*INDEX($G$329:$G$342,MATCH($E212,$E$329:$E$342,0))*$D$3))</f>
        <v>993.10457457927623</v>
      </c>
      <c r="AP212" s="259">
        <f>IF(INDEX($F$329:$F$342,MATCH($E212,$E$329:$E$342,0))="*",'Muni-Level Population'!AQ211*INDEX($H$329:$H$342,MATCH($E212,$E$329:$E$342,0))*$D$3,('Muni-Level Population'!AQ510*INDEX($F$329:$F$342,MATCH($E212,$E$329:$E$342,0))*$D$3)+('Muni-Level Population'!AQ808*INDEX($G$329:$G$342,MATCH($E212,$E$329:$E$342,0))*$D$3))</f>
        <v>993.23396232293453</v>
      </c>
      <c r="AQ212" s="259">
        <f>IF(INDEX($F$329:$F$342,MATCH($E212,$E$329:$E$342,0))="*",'Muni-Level Population'!AR211*INDEX($H$329:$H$342,MATCH($E212,$E$329:$E$342,0))*$D$3,('Muni-Level Population'!AR510*INDEX($F$329:$F$342,MATCH($E212,$E$329:$E$342,0))*$D$3)+('Muni-Level Population'!AR808*INDEX($G$329:$G$342,MATCH($E212,$E$329:$E$342,0))*$D$3))</f>
        <v>993.36766299138139</v>
      </c>
      <c r="AR212" s="259">
        <f>IF(INDEX($F$329:$F$342,MATCH($E212,$E$329:$E$342,0))="*",'Muni-Level Population'!AS211*INDEX($H$329:$H$342,MATCH($E212,$E$329:$E$342,0))*$D$3,('Muni-Level Population'!AS510*INDEX($F$329:$F$342,MATCH($E212,$E$329:$E$342,0))*$D$3)+('Muni-Level Population'!AS808*INDEX($G$329:$G$342,MATCH($E212,$E$329:$E$342,0))*$D$3))</f>
        <v>993.50136365982826</v>
      </c>
      <c r="AS212" s="259">
        <f>IF(INDEX($F$329:$F$342,MATCH($E212,$E$329:$E$342,0))="*",'Muni-Level Population'!AT211*INDEX($H$329:$H$342,MATCH($E212,$E$329:$E$342,0))*$D$3,('Muni-Level Population'!AT510*INDEX($F$329:$F$342,MATCH($E212,$E$329:$E$342,0))*$D$3)+('Muni-Level Population'!AT808*INDEX($G$329:$G$342,MATCH($E212,$E$329:$E$342,0))*$D$3))</f>
        <v>993.63075140348656</v>
      </c>
      <c r="AT212" s="259">
        <f>IF(INDEX($F$329:$F$342,MATCH($E212,$E$329:$E$342,0))="*",'Muni-Level Population'!AU211*INDEX($H$329:$H$342,MATCH($E212,$E$329:$E$342,0))*$D$3,('Muni-Level Population'!AU510*INDEX($F$329:$F$342,MATCH($E212,$E$329:$E$342,0))*$D$3)+('Muni-Level Population'!AU808*INDEX($G$329:$G$342,MATCH($E212,$E$329:$E$342,0))*$D$3))</f>
        <v>993.76445207193342</v>
      </c>
      <c r="AU212" s="259">
        <f>IF(INDEX($F$329:$F$342,MATCH($E212,$E$329:$E$342,0))="*",'Muni-Level Population'!AV211*INDEX($H$329:$H$342,MATCH($E212,$E$329:$E$342,0))*$D$3,('Muni-Level Population'!AV510*INDEX($F$329:$F$342,MATCH($E212,$E$329:$E$342,0))*$D$3)+('Muni-Level Population'!AV808*INDEX($G$329:$G$342,MATCH($E212,$E$329:$E$342,0))*$D$3))</f>
        <v>993.89383981559172</v>
      </c>
      <c r="AV212" s="259">
        <f>IF(INDEX($F$329:$F$342,MATCH($E212,$E$329:$E$342,0))="*",'Muni-Level Population'!AW211*INDEX($H$329:$H$342,MATCH($E212,$E$329:$E$342,0))*$D$3,('Muni-Level Population'!AW510*INDEX($F$329:$F$342,MATCH($E212,$E$329:$E$342,0))*$D$3)+('Muni-Level Population'!AW808*INDEX($G$329:$G$342,MATCH($E212,$E$329:$E$342,0))*$D$3))</f>
        <v>994.02754048403858</v>
      </c>
      <c r="AW212" s="259">
        <f>IF(INDEX($F$329:$F$342,MATCH($E212,$E$329:$E$342,0))="*",'Muni-Level Population'!AX211*INDEX($H$329:$H$342,MATCH($E212,$E$329:$E$342,0))*$D$3,('Muni-Level Population'!AX510*INDEX($F$329:$F$342,MATCH($E212,$E$329:$E$342,0))*$D$3)+('Muni-Level Population'!AX808*INDEX($G$329:$G$342,MATCH($E212,$E$329:$E$342,0))*$D$3))</f>
        <v>994.16124115248545</v>
      </c>
      <c r="AX212" s="259">
        <f>IF(INDEX($F$329:$F$342,MATCH($E212,$E$329:$E$342,0))="*",'Muni-Level Population'!AY211*INDEX($H$329:$H$342,MATCH($E212,$E$329:$E$342,0))*$D$3,('Muni-Level Population'!AY510*INDEX($F$329:$F$342,MATCH($E212,$E$329:$E$342,0))*$D$3)+('Muni-Level Population'!AY808*INDEX($G$329:$G$342,MATCH($E212,$E$329:$E$342,0))*$D$3))</f>
        <v>994.28631597135507</v>
      </c>
      <c r="AY212" s="259">
        <f>IF(INDEX($F$329:$F$342,MATCH($E212,$E$329:$E$342,0))="*",'Muni-Level Population'!AZ211*INDEX($H$329:$H$342,MATCH($E212,$E$329:$E$342,0))*$D$3,('Muni-Level Population'!AZ510*INDEX($F$329:$F$342,MATCH($E212,$E$329:$E$342,0))*$D$3)+('Muni-Level Population'!AZ808*INDEX($G$329:$G$342,MATCH($E212,$E$329:$E$342,0))*$D$3))</f>
        <v>994.42001663980193</v>
      </c>
      <c r="AZ212" s="259">
        <f>IF(INDEX($F$329:$F$342,MATCH($E212,$E$329:$E$342,0))="*",'Muni-Level Population'!BA211*INDEX($H$329:$H$342,MATCH($E212,$E$329:$E$342,0))*$D$3,('Muni-Level Population'!BA510*INDEX($F$329:$F$342,MATCH($E212,$E$329:$E$342,0))*$D$3)+('Muni-Level Population'!BA808*INDEX($G$329:$G$342,MATCH($E212,$E$329:$E$342,0))*$D$3))</f>
        <v>994.54940438346034</v>
      </c>
      <c r="BA212" s="259">
        <f>IF(INDEX($F$329:$F$342,MATCH($E212,$E$329:$E$342,0))="*",'Muni-Level Population'!BB211*INDEX($H$329:$H$342,MATCH($E212,$E$329:$E$342,0))*$D$3,('Muni-Level Population'!BB510*INDEX($F$329:$F$342,MATCH($E212,$E$329:$E$342,0))*$D$3)+('Muni-Level Population'!BB808*INDEX($G$329:$G$342,MATCH($E212,$E$329:$E$342,0))*$D$3))</f>
        <v>994.68310505190721</v>
      </c>
      <c r="BB212" s="259">
        <f>IF(INDEX($F$329:$F$342,MATCH($E212,$E$329:$E$342,0))="*",'Muni-Level Population'!BC211*INDEX($H$329:$H$342,MATCH($E212,$E$329:$E$342,0))*$D$3,('Muni-Level Population'!BC510*INDEX($F$329:$F$342,MATCH($E212,$E$329:$E$342,0))*$D$3)+('Muni-Level Population'!BC808*INDEX($G$329:$G$342,MATCH($E212,$E$329:$E$342,0))*$D$3))</f>
        <v>994.81249279556539</v>
      </c>
      <c r="BC212" s="259">
        <f>IF(INDEX($F$329:$F$342,MATCH($E212,$E$329:$E$342,0))="*",'Muni-Level Population'!BD211*INDEX($H$329:$H$342,MATCH($E212,$E$329:$E$342,0))*$D$3,('Muni-Level Population'!BD510*INDEX($F$329:$F$342,MATCH($E212,$E$329:$E$342,0))*$D$3)+('Muni-Level Population'!BD808*INDEX($G$329:$G$342,MATCH($E212,$E$329:$E$342,0))*$D$3))</f>
        <v>994.94619346401225</v>
      </c>
      <c r="BD212" s="259">
        <f>IF(INDEX($F$329:$F$342,MATCH($E212,$E$329:$E$342,0))="*",'Muni-Level Population'!BE211*INDEX($H$329:$H$342,MATCH($E212,$E$329:$E$342,0))*$D$3,('Muni-Level Population'!BE510*INDEX($F$329:$F$342,MATCH($E212,$E$329:$E$342,0))*$D$3)+('Muni-Level Population'!BE808*INDEX($G$329:$G$342,MATCH($E212,$E$329:$E$342,0))*$D$3))</f>
        <v>995.07989413245923</v>
      </c>
      <c r="BE212" s="259">
        <f>IF(INDEX($F$329:$F$342,MATCH($E212,$E$329:$E$342,0))="*",'Muni-Level Population'!BF211*INDEX($H$329:$H$342,MATCH($E212,$E$329:$E$342,0))*$D$3,('Muni-Level Population'!BF510*INDEX($F$329:$F$342,MATCH($E212,$E$329:$E$342,0))*$D$3)+('Muni-Level Population'!BF808*INDEX($G$329:$G$342,MATCH($E212,$E$329:$E$342,0))*$D$3))</f>
        <v>995.20928187611742</v>
      </c>
      <c r="BF212" s="259">
        <f>IF(INDEX($F$329:$F$342,MATCH($E212,$E$329:$E$342,0))="*",'Muni-Level Population'!BG211*INDEX($H$329:$H$342,MATCH($E212,$E$329:$E$342,0))*$D$3,('Muni-Level Population'!BG510*INDEX($F$329:$F$342,MATCH($E212,$E$329:$E$342,0))*$D$3)+('Muni-Level Population'!BG808*INDEX($G$329:$G$342,MATCH($E212,$E$329:$E$342,0))*$D$3))</f>
        <v>995.34298254456428</v>
      </c>
      <c r="BG212" s="259">
        <f>IF(INDEX($F$329:$F$342,MATCH($E212,$E$329:$E$342,0))="*",'Muni-Level Population'!BH211*INDEX($H$329:$H$342,MATCH($E212,$E$329:$E$342,0))*$D$3,('Muni-Level Population'!BH510*INDEX($F$329:$F$342,MATCH($E212,$E$329:$E$342,0))*$D$3)+('Muni-Level Population'!BH808*INDEX($G$329:$G$342,MATCH($E212,$E$329:$E$342,0))*$D$3))</f>
        <v>995.47237028822246</v>
      </c>
      <c r="BH212" s="259">
        <f>IF(INDEX($F$329:$F$342,MATCH($E212,$E$329:$E$342,0))="*",'Muni-Level Population'!BI211*INDEX($H$329:$H$342,MATCH($E212,$E$329:$E$342,0))*$D$3,('Muni-Level Population'!BI510*INDEX($F$329:$F$342,MATCH($E212,$E$329:$E$342,0))*$D$3)+('Muni-Level Population'!BI808*INDEX($G$329:$G$342,MATCH($E212,$E$329:$E$342,0))*$D$3))</f>
        <v>995.60607095666933</v>
      </c>
      <c r="BI212" s="259">
        <f>IF(INDEX($F$329:$F$342,MATCH($E212,$E$329:$E$342,0))="*",'Muni-Level Population'!BJ211*INDEX($H$329:$H$342,MATCH($E212,$E$329:$E$342,0))*$D$3,('Muni-Level Population'!BJ510*INDEX($F$329:$F$342,MATCH($E212,$E$329:$E$342,0))*$D$3)+('Muni-Level Population'!BJ808*INDEX($G$329:$G$342,MATCH($E212,$E$329:$E$342,0))*$D$3))</f>
        <v>995.73977162511619</v>
      </c>
      <c r="BJ212" s="259">
        <f>IF(INDEX($F$329:$F$342,MATCH($E212,$E$329:$E$342,0))="*",'Muni-Level Population'!BK211*INDEX($H$329:$H$342,MATCH($E212,$E$329:$E$342,0))*$D$3,('Muni-Level Population'!BK510*INDEX($F$329:$F$342,MATCH($E212,$E$329:$E$342,0))*$D$3)+('Muni-Level Population'!BK808*INDEX($G$329:$G$342,MATCH($E212,$E$329:$E$342,0))*$D$3))</f>
        <v>995.86053351919736</v>
      </c>
      <c r="BK212" s="259">
        <f>IF(INDEX($F$329:$F$342,MATCH($E212,$E$329:$E$342,0))="*",'Muni-Level Population'!BL211*INDEX($H$329:$H$342,MATCH($E212,$E$329:$E$342,0))*$D$3,('Muni-Level Population'!BL510*INDEX($F$329:$F$342,MATCH($E212,$E$329:$E$342,0))*$D$3)+('Muni-Level Population'!BL808*INDEX($G$329:$G$342,MATCH($E212,$E$329:$E$342,0))*$D$3))</f>
        <v>995.99423418764422</v>
      </c>
      <c r="BL212" s="259">
        <f>IF(INDEX($F$329:$F$342,MATCH($E212,$E$329:$E$342,0))="*",'Muni-Level Population'!BM211*INDEX($H$329:$H$342,MATCH($E212,$E$329:$E$342,0))*$D$3,('Muni-Level Population'!BM510*INDEX($F$329:$F$342,MATCH($E212,$E$329:$E$342,0))*$D$3)+('Muni-Level Population'!BM808*INDEX($G$329:$G$342,MATCH($E212,$E$329:$E$342,0))*$D$3))</f>
        <v>996.12362193130252</v>
      </c>
      <c r="BM212" s="259">
        <f>IF(INDEX($F$329:$F$342,MATCH($E212,$E$329:$E$342,0))="*",'Muni-Level Population'!BN211*INDEX($H$329:$H$342,MATCH($E212,$E$329:$E$342,0))*$D$3,('Muni-Level Population'!BN510*INDEX($F$329:$F$342,MATCH($E212,$E$329:$E$342,0))*$D$3)+('Muni-Level Population'!BN808*INDEX($G$329:$G$342,MATCH($E212,$E$329:$E$342,0))*$D$3))</f>
        <v>996.25732259974939</v>
      </c>
      <c r="BN212" s="259">
        <f>IF(INDEX($F$329:$F$342,MATCH($E212,$E$329:$E$342,0))="*",'Muni-Level Population'!BO211*INDEX($H$329:$H$342,MATCH($E212,$E$329:$E$342,0))*$D$3,('Muni-Level Population'!BO510*INDEX($F$329:$F$342,MATCH($E212,$E$329:$E$342,0))*$D$3)+('Muni-Level Population'!BO808*INDEX($G$329:$G$342,MATCH($E212,$E$329:$E$342,0))*$D$3))</f>
        <v>996.38671034340769</v>
      </c>
      <c r="BO212" s="259">
        <f>IF(INDEX($F$329:$F$342,MATCH($E212,$E$329:$E$342,0))="*",'Muni-Level Population'!BP211*INDEX($H$329:$H$342,MATCH($E212,$E$329:$E$342,0))*$D$3,('Muni-Level Population'!BP510*INDEX($F$329:$F$342,MATCH($E212,$E$329:$E$342,0))*$D$3)+('Muni-Level Population'!BP808*INDEX($G$329:$G$342,MATCH($E212,$E$329:$E$342,0))*$D$3))</f>
        <v>996.52041101185455</v>
      </c>
      <c r="BP212" s="259">
        <f>IF(INDEX($F$329:$F$342,MATCH($E212,$E$329:$E$342,0))="*",'Muni-Level Population'!BQ211*INDEX($H$329:$H$342,MATCH($E212,$E$329:$E$342,0))*$D$3,('Muni-Level Population'!BQ510*INDEX($F$329:$F$342,MATCH($E212,$E$329:$E$342,0))*$D$3)+('Muni-Level Population'!BQ808*INDEX($G$329:$G$342,MATCH($E212,$E$329:$E$342,0))*$D$3))</f>
        <v>996.65411168030141</v>
      </c>
      <c r="BQ212" s="259">
        <f>IF(INDEX($F$329:$F$342,MATCH($E212,$E$329:$E$342,0))="*",'Muni-Level Population'!BR211*INDEX($H$329:$H$342,MATCH($E212,$E$329:$E$342,0))*$D$3,('Muni-Level Population'!BR510*INDEX($F$329:$F$342,MATCH($E212,$E$329:$E$342,0))*$D$3)+('Muni-Level Population'!BR808*INDEX($G$329:$G$342,MATCH($E212,$E$329:$E$342,0))*$D$3))</f>
        <v>996.78349942395971</v>
      </c>
      <c r="BR212" s="259">
        <f>IF(INDEX($F$329:$F$342,MATCH($E212,$E$329:$E$342,0))="*",'Muni-Level Population'!BS211*INDEX($H$329:$H$342,MATCH($E212,$E$329:$E$342,0))*$D$3,('Muni-Level Population'!BS510*INDEX($F$329:$F$342,MATCH($E212,$E$329:$E$342,0))*$D$3)+('Muni-Level Population'!BS808*INDEX($G$329:$G$342,MATCH($E212,$E$329:$E$342,0))*$D$3))</f>
        <v>996.91720009240657</v>
      </c>
      <c r="BS212" s="259">
        <f>IF(INDEX($F$329:$F$342,MATCH($E212,$E$329:$E$342,0))="*",'Muni-Level Population'!BT211*INDEX($H$329:$H$342,MATCH($E212,$E$329:$E$342,0))*$D$3,('Muni-Level Population'!BT510*INDEX($F$329:$F$342,MATCH($E212,$E$329:$E$342,0))*$D$3)+('Muni-Level Population'!BT808*INDEX($G$329:$G$342,MATCH($E212,$E$329:$E$342,0))*$D$3))</f>
        <v>997.04658783606487</v>
      </c>
      <c r="BT212" s="259">
        <f>IF(INDEX($F$329:$F$342,MATCH($E212,$E$329:$E$342,0))="*",'Muni-Level Population'!BU211*INDEX($H$329:$H$342,MATCH($E212,$E$329:$E$342,0))*$D$3,('Muni-Level Population'!BU510*INDEX($F$329:$F$342,MATCH($E212,$E$329:$E$342,0))*$D$3)+('Muni-Level Population'!BU808*INDEX($G$329:$G$342,MATCH($E212,$E$329:$E$342,0))*$D$3))</f>
        <v>997.18028850451174</v>
      </c>
      <c r="BU212" s="259">
        <f>IF(INDEX($F$329:$F$342,MATCH($E212,$E$329:$E$342,0))="*",'Muni-Level Population'!BV211*INDEX($H$329:$H$342,MATCH($E212,$E$329:$E$342,0))*$D$3,('Muni-Level Population'!BV510*INDEX($F$329:$F$342,MATCH($E212,$E$329:$E$342,0))*$D$3)+('Muni-Level Population'!BV808*INDEX($G$329:$G$342,MATCH($E212,$E$329:$E$342,0))*$D$3))</f>
        <v>997.3139891729586</v>
      </c>
      <c r="BV212" s="259">
        <f>IF(INDEX($F$329:$F$342,MATCH($E212,$E$329:$E$342,0))="*",'Muni-Level Population'!BW211*INDEX($H$329:$H$342,MATCH($E212,$E$329:$E$342,0))*$D$3,('Muni-Level Population'!BW510*INDEX($F$329:$F$342,MATCH($E212,$E$329:$E$342,0))*$D$3)+('Muni-Level Population'!BW808*INDEX($G$329:$G$342,MATCH($E212,$E$329:$E$342,0))*$D$3))</f>
        <v>997.43475106703954</v>
      </c>
      <c r="BW212" s="259">
        <f>IF(INDEX($F$329:$F$342,MATCH($E212,$E$329:$E$342,0))="*",'Muni-Level Population'!BX211*INDEX($H$329:$H$342,MATCH($E212,$E$329:$E$342,0))*$D$3,('Muni-Level Population'!BX510*INDEX($F$329:$F$342,MATCH($E212,$E$329:$E$342,0))*$D$3)+('Muni-Level Population'!BX808*INDEX($G$329:$G$342,MATCH($E212,$E$329:$E$342,0))*$D$3))</f>
        <v>997.56845173548652</v>
      </c>
      <c r="BX212" s="259">
        <f>IF(INDEX($F$329:$F$342,MATCH($E212,$E$329:$E$342,0))="*",'Muni-Level Population'!BY211*INDEX($H$329:$H$342,MATCH($E212,$E$329:$E$342,0))*$D$3,('Muni-Level Population'!BY510*INDEX($F$329:$F$342,MATCH($E212,$E$329:$E$342,0))*$D$3)+('Muni-Level Population'!BY808*INDEX($G$329:$G$342,MATCH($E212,$E$329:$E$342,0))*$D$3))</f>
        <v>997.69783947914493</v>
      </c>
      <c r="BY212" s="259">
        <f>IF(INDEX($F$329:$F$342,MATCH($E212,$E$329:$E$342,0))="*",'Muni-Level Population'!BZ211*INDEX($H$329:$H$342,MATCH($E212,$E$329:$E$342,0))*$D$3,('Muni-Level Population'!BZ510*INDEX($F$329:$F$342,MATCH($E212,$E$329:$E$342,0))*$D$3)+('Muni-Level Population'!BZ808*INDEX($G$329:$G$342,MATCH($E212,$E$329:$E$342,0))*$D$3))</f>
        <v>997.8315401475918</v>
      </c>
      <c r="BZ212" s="259">
        <f>IF(INDEX($F$329:$F$342,MATCH($E212,$E$329:$E$342,0))="*",'Muni-Level Population'!CA211*INDEX($H$329:$H$342,MATCH($E212,$E$329:$E$342,0))*$D$3,('Muni-Level Population'!CA510*INDEX($F$329:$F$342,MATCH($E212,$E$329:$E$342,0))*$D$3)+('Muni-Level Population'!CA808*INDEX($G$329:$G$342,MATCH($E212,$E$329:$E$342,0))*$D$3))</f>
        <v>997.96092789124998</v>
      </c>
      <c r="CA212" s="259">
        <f>IF(INDEX($F$329:$F$342,MATCH($E212,$E$329:$E$342,0))="*",'Muni-Level Population'!CB211*INDEX($H$329:$H$342,MATCH($E212,$E$329:$E$342,0))*$D$3,('Muni-Level Population'!CB510*INDEX($F$329:$F$342,MATCH($E212,$E$329:$E$342,0))*$D$3)+('Muni-Level Population'!CB808*INDEX($G$329:$G$342,MATCH($E212,$E$329:$E$342,0))*$D$3))</f>
        <v>998.09462855969684</v>
      </c>
      <c r="CB212" s="259">
        <f>IF(INDEX($F$329:$F$342,MATCH($E212,$E$329:$E$342,0))="*",'Muni-Level Population'!CC211*INDEX($H$329:$H$342,MATCH($E212,$E$329:$E$342,0))*$D$3,('Muni-Level Population'!CC510*INDEX($F$329:$F$342,MATCH($E212,$E$329:$E$342,0))*$D$3)+('Muni-Level Population'!CC808*INDEX($G$329:$G$342,MATCH($E212,$E$329:$E$342,0))*$D$3))</f>
        <v>998.22832922814371</v>
      </c>
      <c r="CC212" s="259">
        <f>IF(INDEX($F$329:$F$342,MATCH($E212,$E$329:$E$342,0))="*",'Muni-Level Population'!CD211*INDEX($H$329:$H$342,MATCH($E212,$E$329:$E$342,0))*$D$3,('Muni-Level Population'!CD510*INDEX($F$329:$F$342,MATCH($E212,$E$329:$E$342,0))*$D$3)+('Muni-Level Population'!CD808*INDEX($G$329:$G$342,MATCH($E212,$E$329:$E$342,0))*$D$3))</f>
        <v>998.35771697180189</v>
      </c>
      <c r="CD212" s="259">
        <f>IF(INDEX($F$329:$F$342,MATCH($E212,$E$329:$E$342,0))="*",'Muni-Level Population'!CE211*INDEX($H$329:$H$342,MATCH($E212,$E$329:$E$342,0))*$D$3,('Muni-Level Population'!CE510*INDEX($F$329:$F$342,MATCH($E212,$E$329:$E$342,0))*$D$3)+('Muni-Level Population'!CE808*INDEX($G$329:$G$342,MATCH($E212,$E$329:$E$342,0))*$D$3))</f>
        <v>998.49141764024876</v>
      </c>
      <c r="CE212" s="259">
        <f>IF(INDEX($F$329:$F$342,MATCH($E212,$E$329:$E$342,0))="*",'Muni-Level Population'!CF211*INDEX($H$329:$H$342,MATCH($E212,$E$329:$E$342,0))*$D$3,('Muni-Level Population'!CF510*INDEX($F$329:$F$342,MATCH($E212,$E$329:$E$342,0))*$D$3)+('Muni-Level Population'!CF808*INDEX($G$329:$G$342,MATCH($E212,$E$329:$E$342,0))*$D$3))</f>
        <v>998.62080538390717</v>
      </c>
      <c r="CF212" s="259">
        <f>IF(INDEX($F$329:$F$342,MATCH($E212,$E$329:$E$342,0))="*",'Muni-Level Population'!CG211*INDEX($H$329:$H$342,MATCH($E212,$E$329:$E$342,0))*$D$3,('Muni-Level Population'!CG510*INDEX($F$329:$F$342,MATCH($E212,$E$329:$E$342,0))*$D$3)+('Muni-Level Population'!CG808*INDEX($G$329:$G$342,MATCH($E212,$E$329:$E$342,0))*$D$3))</f>
        <v>998.75450605235403</v>
      </c>
      <c r="CG212" s="259">
        <f>IF(INDEX($F$329:$F$342,MATCH($E212,$E$329:$E$342,0))="*",'Muni-Level Population'!CH211*INDEX($H$329:$H$342,MATCH($E212,$E$329:$E$342,0))*$D$3,('Muni-Level Population'!CH510*INDEX($F$329:$F$342,MATCH($E212,$E$329:$E$342,0))*$D$3)+('Muni-Level Population'!CH808*INDEX($G$329:$G$342,MATCH($E212,$E$329:$E$342,0))*$D$3))</f>
        <v>998.88820672080089</v>
      </c>
      <c r="CH212" s="259">
        <f>IF(INDEX($F$329:$F$342,MATCH($E212,$E$329:$E$342,0))="*",'Muni-Level Population'!CI211*INDEX($H$329:$H$342,MATCH($E212,$E$329:$E$342,0))*$D$3,('Muni-Level Population'!CI510*INDEX($F$329:$F$342,MATCH($E212,$E$329:$E$342,0))*$D$3)+('Muni-Level Population'!CI808*INDEX($G$329:$G$342,MATCH($E212,$E$329:$E$342,0))*$D$3))</f>
        <v>999.00896861488195</v>
      </c>
      <c r="CI212" s="259">
        <f>IF(INDEX($F$329:$F$342,MATCH($E212,$E$329:$E$342,0))="*",'Muni-Level Population'!CJ211*INDEX($H$329:$H$342,MATCH($E212,$E$329:$E$342,0))*$D$3,('Muni-Level Population'!CJ510*INDEX($F$329:$F$342,MATCH($E212,$E$329:$E$342,0))*$D$3)+('Muni-Level Population'!CJ808*INDEX($G$329:$G$342,MATCH($E212,$E$329:$E$342,0))*$D$3))</f>
        <v>999.14266928332881</v>
      </c>
      <c r="CJ212" s="259">
        <f>IF(INDEX($F$329:$F$342,MATCH($E212,$E$329:$E$342,0))="*",'Muni-Level Population'!CK211*INDEX($H$329:$H$342,MATCH($E212,$E$329:$E$342,0))*$D$3,('Muni-Level Population'!CK510*INDEX($F$329:$F$342,MATCH($E212,$E$329:$E$342,0))*$D$3)+('Muni-Level Population'!CK808*INDEX($G$329:$G$342,MATCH($E212,$E$329:$E$342,0))*$D$3))</f>
        <v>999.27205702698711</v>
      </c>
      <c r="CK212" s="259">
        <f>IF(INDEX($F$329:$F$342,MATCH($E212,$E$329:$E$342,0))="*",'Muni-Level Population'!CL211*INDEX($H$329:$H$342,MATCH($E212,$E$329:$E$342,0))*$D$3,('Muni-Level Population'!CL510*INDEX($F$329:$F$342,MATCH($E212,$E$329:$E$342,0))*$D$3)+('Muni-Level Population'!CL808*INDEX($G$329:$G$342,MATCH($E212,$E$329:$E$342,0))*$D$3))</f>
        <v>999.40575769543398</v>
      </c>
      <c r="CL212" s="259">
        <f>IF(INDEX($F$329:$F$342,MATCH($E212,$E$329:$E$342,0))="*",'Muni-Level Population'!CM211*INDEX($H$329:$H$342,MATCH($E212,$E$329:$E$342,0))*$D$3,('Muni-Level Population'!CM510*INDEX($F$329:$F$342,MATCH($E212,$E$329:$E$342,0))*$D$3)+('Muni-Level Population'!CM808*INDEX($G$329:$G$342,MATCH($E212,$E$329:$E$342,0))*$D$3))</f>
        <v>999.53514543909228</v>
      </c>
    </row>
    <row r="213" spans="2:90" x14ac:dyDescent="0.3">
      <c r="B213" s="2">
        <v>5002385525</v>
      </c>
      <c r="C213" s="276">
        <v>50023</v>
      </c>
      <c r="D213" s="2" t="s">
        <v>1133</v>
      </c>
      <c r="E213" s="2" t="str">
        <f>INDEX('Population Data'!$Y$4:$Y$17,MATCH('Muni-Level Population'!C212,'Population Data'!$Z$4:$Z$17,0))</f>
        <v>Washington</v>
      </c>
      <c r="F213" s="259">
        <f>IF(INDEX($F$329:$F$342,MATCH($E213,$E$329:$E$342,0))="*",'Muni-Level Population'!G212*INDEX($H$329:$H$342,MATCH($E213,$E$329:$E$342,0))*$D$3,('Muni-Level Population'!G511*INDEX($F$329:$F$342,MATCH($E213,$E$329:$E$342,0))*$D$3)+('Muni-Level Population'!G809*INDEX($G$329:$G$342,MATCH($E213,$E$329:$E$342,0))*$D$3))</f>
        <v>201.61063437931901</v>
      </c>
      <c r="G213" s="259">
        <f>IF(INDEX($F$329:$F$342,MATCH($E213,$E$329:$E$342,0))="*",'Muni-Level Population'!H212*INDEX($H$329:$H$342,MATCH($E213,$E$329:$E$342,0))*$D$3,('Muni-Level Population'!H511*INDEX($F$329:$F$342,MATCH($E213,$E$329:$E$342,0))*$D$3)+('Muni-Level Population'!H809*INDEX($G$329:$G$342,MATCH($E213,$E$329:$E$342,0))*$D$3))</f>
        <v>201.66912842176453</v>
      </c>
      <c r="H213" s="259">
        <f>IF(INDEX($F$329:$F$342,MATCH($E213,$E$329:$E$342,0))="*",'Muni-Level Population'!I212*INDEX($H$329:$H$342,MATCH($E213,$E$329:$E$342,0))*$D$3,('Muni-Level Population'!I511*INDEX($F$329:$F$342,MATCH($E213,$E$329:$E$342,0))*$D$3)+('Muni-Level Population'!I809*INDEX($G$329:$G$342,MATCH($E213,$E$329:$E$342,0))*$D$3))</f>
        <v>201.72762246421001</v>
      </c>
      <c r="I213" s="259">
        <f>IF(INDEX($F$329:$F$342,MATCH($E213,$E$329:$E$342,0))="*",'Muni-Level Population'!J212*INDEX($H$329:$H$342,MATCH($E213,$E$329:$E$342,0))*$D$3,('Muni-Level Population'!J511*INDEX($F$329:$F$342,MATCH($E213,$E$329:$E$342,0))*$D$3)+('Muni-Level Population'!J809*INDEX($G$329:$G$342,MATCH($E213,$E$329:$E$342,0))*$D$3))</f>
        <v>201.78422960206049</v>
      </c>
      <c r="J213" s="259">
        <f>IF(INDEX($F$329:$F$342,MATCH($E213,$E$329:$E$342,0))="*",'Muni-Level Population'!K212*INDEX($H$329:$H$342,MATCH($E213,$E$329:$E$342,0))*$D$3,('Muni-Level Population'!K511*INDEX($F$329:$F$342,MATCH($E213,$E$329:$E$342,0))*$D$3)+('Muni-Level Population'!K809*INDEX($G$329:$G$342,MATCH($E213,$E$329:$E$342,0))*$D$3))</f>
        <v>201.84272364450601</v>
      </c>
      <c r="K213" s="259">
        <f>IF(INDEX($F$329:$F$342,MATCH($E213,$E$329:$E$342,0))="*",'Muni-Level Population'!L212*INDEX($H$329:$H$342,MATCH($E213,$E$329:$E$342,0))*$D$3,('Muni-Level Population'!L511*INDEX($F$329:$F$342,MATCH($E213,$E$329:$E$342,0))*$D$3)+('Muni-Level Population'!L809*INDEX($G$329:$G$342,MATCH($E213,$E$329:$E$342,0))*$D$3))</f>
        <v>201.89933078235651</v>
      </c>
      <c r="L213" s="259">
        <f>IF(INDEX($F$329:$F$342,MATCH($E213,$E$329:$E$342,0))="*",'Muni-Level Population'!M212*INDEX($H$329:$H$342,MATCH($E213,$E$329:$E$342,0))*$D$3,('Muni-Level Population'!M511*INDEX($F$329:$F$342,MATCH($E213,$E$329:$E$342,0))*$D$3)+('Muni-Level Population'!M809*INDEX($G$329:$G$342,MATCH($E213,$E$329:$E$342,0))*$D$3))</f>
        <v>201.957824824802</v>
      </c>
      <c r="M213" s="259">
        <f>IF(INDEX($F$329:$F$342,MATCH($E213,$E$329:$E$342,0))="*",'Muni-Level Population'!N212*INDEX($H$329:$H$342,MATCH($E213,$E$329:$E$342,0))*$D$3,('Muni-Level Population'!N511*INDEX($F$329:$F$342,MATCH($E213,$E$329:$E$342,0))*$D$3)+('Muni-Level Population'!N809*INDEX($G$329:$G$342,MATCH($E213,$E$329:$E$342,0))*$D$3))</f>
        <v>202.01631886724755</v>
      </c>
      <c r="N213" s="259">
        <f>IF(INDEX($F$329:$F$342,MATCH($E213,$E$329:$E$342,0))="*",'Muni-Level Population'!O212*INDEX($H$329:$H$342,MATCH($E213,$E$329:$E$342,0))*$D$3,('Muni-Level Population'!O511*INDEX($F$329:$F$342,MATCH($E213,$E$329:$E$342,0))*$D$3)+('Muni-Level Population'!O809*INDEX($G$329:$G$342,MATCH($E213,$E$329:$E$342,0))*$D$3))</f>
        <v>202.06915219590798</v>
      </c>
      <c r="O213" s="259">
        <f>IF(INDEX($F$329:$F$342,MATCH($E213,$E$329:$E$342,0))="*",'Muni-Level Population'!P212*INDEX($H$329:$H$342,MATCH($E213,$E$329:$E$342,0))*$D$3,('Muni-Level Population'!P511*INDEX($F$329:$F$342,MATCH($E213,$E$329:$E$342,0))*$D$3)+('Muni-Level Population'!P809*INDEX($G$329:$G$342,MATCH($E213,$E$329:$E$342,0))*$D$3))</f>
        <v>202.12764623835352</v>
      </c>
      <c r="P213" s="259">
        <f>IF(INDEX($F$329:$F$342,MATCH($E213,$E$329:$E$342,0))="*",'Muni-Level Population'!Q212*INDEX($H$329:$H$342,MATCH($E213,$E$329:$E$342,0))*$D$3,('Muni-Level Population'!Q511*INDEX($F$329:$F$342,MATCH($E213,$E$329:$E$342,0))*$D$3)+('Muni-Level Population'!Q809*INDEX($G$329:$G$342,MATCH($E213,$E$329:$E$342,0))*$D$3))</f>
        <v>202.184253376204</v>
      </c>
      <c r="Q213" s="259">
        <f>IF(INDEX($F$329:$F$342,MATCH($E213,$E$329:$E$342,0))="*",'Muni-Level Population'!R212*INDEX($H$329:$H$342,MATCH($E213,$E$329:$E$342,0))*$D$3,('Muni-Level Population'!R511*INDEX($F$329:$F$342,MATCH($E213,$E$329:$E$342,0))*$D$3)+('Muni-Level Population'!R809*INDEX($G$329:$G$342,MATCH($E213,$E$329:$E$342,0))*$D$3))</f>
        <v>202.24274741864949</v>
      </c>
      <c r="R213" s="259">
        <f>IF(INDEX($F$329:$F$342,MATCH($E213,$E$329:$E$342,0))="*",'Muni-Level Population'!S212*INDEX($H$329:$H$342,MATCH($E213,$E$329:$E$342,0))*$D$3,('Muni-Level Population'!S511*INDEX($F$329:$F$342,MATCH($E213,$E$329:$E$342,0))*$D$3)+('Muni-Level Population'!S809*INDEX($G$329:$G$342,MATCH($E213,$E$329:$E$342,0))*$D$3))</f>
        <v>202.29935455650002</v>
      </c>
      <c r="S213" s="259">
        <f>IF(INDEX($F$329:$F$342,MATCH($E213,$E$329:$E$342,0))="*",'Muni-Level Population'!T212*INDEX($H$329:$H$342,MATCH($E213,$E$329:$E$342,0))*$D$3,('Muni-Level Population'!T511*INDEX($F$329:$F$342,MATCH($E213,$E$329:$E$342,0))*$D$3)+('Muni-Level Population'!T809*INDEX($G$329:$G$342,MATCH($E213,$E$329:$E$342,0))*$D$3))</f>
        <v>202.35784859894551</v>
      </c>
      <c r="T213" s="259">
        <f>IF(INDEX($F$329:$F$342,MATCH($E213,$E$329:$E$342,0))="*",'Muni-Level Population'!U212*INDEX($H$329:$H$342,MATCH($E213,$E$329:$E$342,0))*$D$3,('Muni-Level Population'!U511*INDEX($F$329:$F$342,MATCH($E213,$E$329:$E$342,0))*$D$3)+('Muni-Level Population'!U809*INDEX($G$329:$G$342,MATCH($E213,$E$329:$E$342,0))*$D$3))</f>
        <v>202.416342641391</v>
      </c>
      <c r="U213" s="259">
        <f>IF(INDEX($F$329:$F$342,MATCH($E213,$E$329:$E$342,0))="*",'Muni-Level Population'!V212*INDEX($H$329:$H$342,MATCH($E213,$E$329:$E$342,0))*$D$3,('Muni-Level Population'!V511*INDEX($F$329:$F$342,MATCH($E213,$E$329:$E$342,0))*$D$3)+('Muni-Level Population'!V809*INDEX($G$329:$G$342,MATCH($E213,$E$329:$E$342,0))*$D$3))</f>
        <v>202.4729497792415</v>
      </c>
      <c r="V213" s="259">
        <f>IF(INDEX($F$329:$F$342,MATCH($E213,$E$329:$E$342,0))="*",'Muni-Level Population'!W212*INDEX($H$329:$H$342,MATCH($E213,$E$329:$E$342,0))*$D$3,('Muni-Level Population'!W511*INDEX($F$329:$F$342,MATCH($E213,$E$329:$E$342,0))*$D$3)+('Muni-Level Population'!W809*INDEX($G$329:$G$342,MATCH($E213,$E$329:$E$342,0))*$D$3))</f>
        <v>202.53144382168702</v>
      </c>
      <c r="W213" s="259">
        <f>IF(INDEX($F$329:$F$342,MATCH($E213,$E$329:$E$342,0))="*",'Muni-Level Population'!X212*INDEX($H$329:$H$342,MATCH($E213,$E$329:$E$342,0))*$D$3,('Muni-Level Population'!X511*INDEX($F$329:$F$342,MATCH($E213,$E$329:$E$342,0))*$D$3)+('Muni-Level Population'!X809*INDEX($G$329:$G$342,MATCH($E213,$E$329:$E$342,0))*$D$3))</f>
        <v>202.5880509595375</v>
      </c>
      <c r="X213" s="259">
        <f>IF(INDEX($F$329:$F$342,MATCH($E213,$E$329:$E$342,0))="*",'Muni-Level Population'!Y212*INDEX($H$329:$H$342,MATCH($E213,$E$329:$E$342,0))*$D$3,('Muni-Level Population'!Y511*INDEX($F$329:$F$342,MATCH($E213,$E$329:$E$342,0))*$D$3)+('Muni-Level Population'!Y809*INDEX($G$329:$G$342,MATCH($E213,$E$329:$E$342,0))*$D$3))</f>
        <v>202.64654500198304</v>
      </c>
      <c r="Y213" s="259">
        <f>IF(INDEX($F$329:$F$342,MATCH($E213,$E$329:$E$342,0))="*",'Muni-Level Population'!Z212*INDEX($H$329:$H$342,MATCH($E213,$E$329:$E$342,0))*$D$3,('Muni-Level Population'!Z511*INDEX($F$329:$F$342,MATCH($E213,$E$329:$E$342,0))*$D$3)+('Muni-Level Population'!Z809*INDEX($G$329:$G$342,MATCH($E213,$E$329:$E$342,0))*$D$3))</f>
        <v>202.7050390444285</v>
      </c>
      <c r="Z213" s="259">
        <f>IF(INDEX($F$329:$F$342,MATCH($E213,$E$329:$E$342,0))="*",'Muni-Level Population'!AA212*INDEX($H$329:$H$342,MATCH($E213,$E$329:$E$342,0))*$D$3,('Muni-Level Population'!AA511*INDEX($F$329:$F$342,MATCH($E213,$E$329:$E$342,0))*$D$3)+('Muni-Level Population'!AA809*INDEX($G$329:$G$342,MATCH($E213,$E$329:$E$342,0))*$D$3))</f>
        <v>202.75787237308896</v>
      </c>
      <c r="AA213" s="259">
        <f>IF(INDEX($F$329:$F$342,MATCH($E213,$E$329:$E$342,0))="*",'Muni-Level Population'!AB212*INDEX($H$329:$H$342,MATCH($E213,$E$329:$E$342,0))*$D$3,('Muni-Level Population'!AB511*INDEX($F$329:$F$342,MATCH($E213,$E$329:$E$342,0))*$D$3)+('Muni-Level Population'!AB809*INDEX($G$329:$G$342,MATCH($E213,$E$329:$E$342,0))*$D$3))</f>
        <v>202.81636641553447</v>
      </c>
      <c r="AB213" s="259">
        <f>IF(INDEX($F$329:$F$342,MATCH($E213,$E$329:$E$342,0))="*",'Muni-Level Population'!AC212*INDEX($H$329:$H$342,MATCH($E213,$E$329:$E$342,0))*$D$3,('Muni-Level Population'!AC511*INDEX($F$329:$F$342,MATCH($E213,$E$329:$E$342,0))*$D$3)+('Muni-Level Population'!AC809*INDEX($G$329:$G$342,MATCH($E213,$E$329:$E$342,0))*$D$3))</f>
        <v>202.87297355338498</v>
      </c>
      <c r="AC213" s="259">
        <f>IF(INDEX($F$329:$F$342,MATCH($E213,$E$329:$E$342,0))="*",'Muni-Level Population'!AD212*INDEX($H$329:$H$342,MATCH($E213,$E$329:$E$342,0))*$D$3,('Muni-Level Population'!AD511*INDEX($F$329:$F$342,MATCH($E213,$E$329:$E$342,0))*$D$3)+('Muni-Level Population'!AD809*INDEX($G$329:$G$342,MATCH($E213,$E$329:$E$342,0))*$D$3))</f>
        <v>202.9314675958305</v>
      </c>
      <c r="AD213" s="259">
        <f>IF(INDEX($F$329:$F$342,MATCH($E213,$E$329:$E$342,0))="*",'Muni-Level Population'!AE212*INDEX($H$329:$H$342,MATCH($E213,$E$329:$E$342,0))*$D$3,('Muni-Level Population'!AE511*INDEX($F$329:$F$342,MATCH($E213,$E$329:$E$342,0))*$D$3)+('Muni-Level Population'!AE809*INDEX($G$329:$G$342,MATCH($E213,$E$329:$E$342,0))*$D$3))</f>
        <v>202.98807473368097</v>
      </c>
      <c r="AE213" s="259">
        <f>IF(INDEX($F$329:$F$342,MATCH($E213,$E$329:$E$342,0))="*",'Muni-Level Population'!AF212*INDEX($H$329:$H$342,MATCH($E213,$E$329:$E$342,0))*$D$3,('Muni-Level Population'!AF511*INDEX($F$329:$F$342,MATCH($E213,$E$329:$E$342,0))*$D$3)+('Muni-Level Population'!AF809*INDEX($G$329:$G$342,MATCH($E213,$E$329:$E$342,0))*$D$3))</f>
        <v>203.04656877612649</v>
      </c>
      <c r="AF213" s="259">
        <f>IF(INDEX($F$329:$F$342,MATCH($E213,$E$329:$E$342,0))="*",'Muni-Level Population'!AG212*INDEX($H$329:$H$342,MATCH($E213,$E$329:$E$342,0))*$D$3,('Muni-Level Population'!AG511*INDEX($F$329:$F$342,MATCH($E213,$E$329:$E$342,0))*$D$3)+('Muni-Level Population'!AG809*INDEX($G$329:$G$342,MATCH($E213,$E$329:$E$342,0))*$D$3))</f>
        <v>203.10506281857201</v>
      </c>
      <c r="AG213" s="259">
        <f>IF(INDEX($F$329:$F$342,MATCH($E213,$E$329:$E$342,0))="*",'Muni-Level Population'!AH212*INDEX($H$329:$H$342,MATCH($E213,$E$329:$E$342,0))*$D$3,('Muni-Level Population'!AH511*INDEX($F$329:$F$342,MATCH($E213,$E$329:$E$342,0))*$D$3)+('Muni-Level Population'!AH809*INDEX($G$329:$G$342,MATCH($E213,$E$329:$E$342,0))*$D$3))</f>
        <v>203.16166995642251</v>
      </c>
      <c r="AH213" s="259">
        <f>IF(INDEX($F$329:$F$342,MATCH($E213,$E$329:$E$342,0))="*",'Muni-Level Population'!AI212*INDEX($H$329:$H$342,MATCH($E213,$E$329:$E$342,0))*$D$3,('Muni-Level Population'!AI511*INDEX($F$329:$F$342,MATCH($E213,$E$329:$E$342,0))*$D$3)+('Muni-Level Population'!AI809*INDEX($G$329:$G$342,MATCH($E213,$E$329:$E$342,0))*$D$3))</f>
        <v>203.22016399886797</v>
      </c>
      <c r="AI213" s="259">
        <f>IF(INDEX($F$329:$F$342,MATCH($E213,$E$329:$E$342,0))="*",'Muni-Level Population'!AJ212*INDEX($H$329:$H$342,MATCH($E213,$E$329:$E$342,0))*$D$3,('Muni-Level Population'!AJ511*INDEX($F$329:$F$342,MATCH($E213,$E$329:$E$342,0))*$D$3)+('Muni-Level Population'!AJ809*INDEX($G$329:$G$342,MATCH($E213,$E$329:$E$342,0))*$D$3))</f>
        <v>203.27677113671851</v>
      </c>
      <c r="AJ213" s="259">
        <f>IF(INDEX($F$329:$F$342,MATCH($E213,$E$329:$E$342,0))="*",'Muni-Level Population'!AK212*INDEX($H$329:$H$342,MATCH($E213,$E$329:$E$342,0))*$D$3,('Muni-Level Population'!AK511*INDEX($F$329:$F$342,MATCH($E213,$E$329:$E$342,0))*$D$3)+('Muni-Level Population'!AK809*INDEX($G$329:$G$342,MATCH($E213,$E$329:$E$342,0))*$D$3))</f>
        <v>203.335265179164</v>
      </c>
      <c r="AK213" s="259">
        <f>IF(INDEX($F$329:$F$342,MATCH($E213,$E$329:$E$342,0))="*",'Muni-Level Population'!AL212*INDEX($H$329:$H$342,MATCH($E213,$E$329:$E$342,0))*$D$3,('Muni-Level Population'!AL511*INDEX($F$329:$F$342,MATCH($E213,$E$329:$E$342,0))*$D$3)+('Muni-Level Population'!AL809*INDEX($G$329:$G$342,MATCH($E213,$E$329:$E$342,0))*$D$3))</f>
        <v>203.39375922160951</v>
      </c>
      <c r="AL213" s="259">
        <f>IF(INDEX($F$329:$F$342,MATCH($E213,$E$329:$E$342,0))="*",'Muni-Level Population'!AM212*INDEX($H$329:$H$342,MATCH($E213,$E$329:$E$342,0))*$D$3,('Muni-Level Population'!AM511*INDEX($F$329:$F$342,MATCH($E213,$E$329:$E$342,0))*$D$3)+('Muni-Level Population'!AM809*INDEX($G$329:$G$342,MATCH($E213,$E$329:$E$342,0))*$D$3))</f>
        <v>203.44659255026997</v>
      </c>
      <c r="AM213" s="259">
        <f>IF(INDEX($F$329:$F$342,MATCH($E213,$E$329:$E$342,0))="*",'Muni-Level Population'!AN212*INDEX($H$329:$H$342,MATCH($E213,$E$329:$E$342,0))*$D$3,('Muni-Level Population'!AN511*INDEX($F$329:$F$342,MATCH($E213,$E$329:$E$342,0))*$D$3)+('Muni-Level Population'!AN809*INDEX($G$329:$G$342,MATCH($E213,$E$329:$E$342,0))*$D$3))</f>
        <v>203.50508659271551</v>
      </c>
      <c r="AN213" s="259">
        <f>IF(INDEX($F$329:$F$342,MATCH($E213,$E$329:$E$342,0))="*",'Muni-Level Population'!AO212*INDEX($H$329:$H$342,MATCH($E213,$E$329:$E$342,0))*$D$3,('Muni-Level Population'!AO511*INDEX($F$329:$F$342,MATCH($E213,$E$329:$E$342,0))*$D$3)+('Muni-Level Population'!AO809*INDEX($G$329:$G$342,MATCH($E213,$E$329:$E$342,0))*$D$3))</f>
        <v>203.56169373056599</v>
      </c>
      <c r="AO213" s="259">
        <f>IF(INDEX($F$329:$F$342,MATCH($E213,$E$329:$E$342,0))="*",'Muni-Level Population'!AP212*INDEX($H$329:$H$342,MATCH($E213,$E$329:$E$342,0))*$D$3,('Muni-Level Population'!AP511*INDEX($F$329:$F$342,MATCH($E213,$E$329:$E$342,0))*$D$3)+('Muni-Level Population'!AP809*INDEX($G$329:$G$342,MATCH($E213,$E$329:$E$342,0))*$D$3))</f>
        <v>203.62018777301148</v>
      </c>
      <c r="AP213" s="259">
        <f>IF(INDEX($F$329:$F$342,MATCH($E213,$E$329:$E$342,0))="*",'Muni-Level Population'!AQ212*INDEX($H$329:$H$342,MATCH($E213,$E$329:$E$342,0))*$D$3,('Muni-Level Population'!AQ511*INDEX($F$329:$F$342,MATCH($E213,$E$329:$E$342,0))*$D$3)+('Muni-Level Population'!AQ809*INDEX($G$329:$G$342,MATCH($E213,$E$329:$E$342,0))*$D$3))</f>
        <v>203.67679491086199</v>
      </c>
      <c r="AQ213" s="259">
        <f>IF(INDEX($F$329:$F$342,MATCH($E213,$E$329:$E$342,0))="*",'Muni-Level Population'!AR212*INDEX($H$329:$H$342,MATCH($E213,$E$329:$E$342,0))*$D$3,('Muni-Level Population'!AR511*INDEX($F$329:$F$342,MATCH($E213,$E$329:$E$342,0))*$D$3)+('Muni-Level Population'!AR809*INDEX($G$329:$G$342,MATCH($E213,$E$329:$E$342,0))*$D$3))</f>
        <v>203.7352889533075</v>
      </c>
      <c r="AR213" s="259">
        <f>IF(INDEX($F$329:$F$342,MATCH($E213,$E$329:$E$342,0))="*",'Muni-Level Population'!AS212*INDEX($H$329:$H$342,MATCH($E213,$E$329:$E$342,0))*$D$3,('Muni-Level Population'!AS511*INDEX($F$329:$F$342,MATCH($E213,$E$329:$E$342,0))*$D$3)+('Muni-Level Population'!AS809*INDEX($G$329:$G$342,MATCH($E213,$E$329:$E$342,0))*$D$3))</f>
        <v>203.79378299575302</v>
      </c>
      <c r="AS213" s="259">
        <f>IF(INDEX($F$329:$F$342,MATCH($E213,$E$329:$E$342,0))="*",'Muni-Level Population'!AT212*INDEX($H$329:$H$342,MATCH($E213,$E$329:$E$342,0))*$D$3,('Muni-Level Population'!AT511*INDEX($F$329:$F$342,MATCH($E213,$E$329:$E$342,0))*$D$3)+('Muni-Level Population'!AT809*INDEX($G$329:$G$342,MATCH($E213,$E$329:$E$342,0))*$D$3))</f>
        <v>203.85039013360347</v>
      </c>
      <c r="AT213" s="259">
        <f>IF(INDEX($F$329:$F$342,MATCH($E213,$E$329:$E$342,0))="*",'Muni-Level Population'!AU212*INDEX($H$329:$H$342,MATCH($E213,$E$329:$E$342,0))*$D$3,('Muni-Level Population'!AU511*INDEX($F$329:$F$342,MATCH($E213,$E$329:$E$342,0))*$D$3)+('Muni-Level Population'!AU809*INDEX($G$329:$G$342,MATCH($E213,$E$329:$E$342,0))*$D$3))</f>
        <v>203.90888417604899</v>
      </c>
      <c r="AU213" s="259">
        <f>IF(INDEX($F$329:$F$342,MATCH($E213,$E$329:$E$342,0))="*",'Muni-Level Population'!AV212*INDEX($H$329:$H$342,MATCH($E213,$E$329:$E$342,0))*$D$3,('Muni-Level Population'!AV511*INDEX($F$329:$F$342,MATCH($E213,$E$329:$E$342,0))*$D$3)+('Muni-Level Population'!AV809*INDEX($G$329:$G$342,MATCH($E213,$E$329:$E$342,0))*$D$3))</f>
        <v>203.96549131389949</v>
      </c>
      <c r="AV213" s="259">
        <f>IF(INDEX($F$329:$F$342,MATCH($E213,$E$329:$E$342,0))="*",'Muni-Level Population'!AW212*INDEX($H$329:$H$342,MATCH($E213,$E$329:$E$342,0))*$D$3,('Muni-Level Population'!AW511*INDEX($F$329:$F$342,MATCH($E213,$E$329:$E$342,0))*$D$3)+('Muni-Level Population'!AW809*INDEX($G$329:$G$342,MATCH($E213,$E$329:$E$342,0))*$D$3))</f>
        <v>204.02398535634501</v>
      </c>
      <c r="AW213" s="259">
        <f>IF(INDEX($F$329:$F$342,MATCH($E213,$E$329:$E$342,0))="*",'Muni-Level Population'!AX212*INDEX($H$329:$H$342,MATCH($E213,$E$329:$E$342,0))*$D$3,('Muni-Level Population'!AX511*INDEX($F$329:$F$342,MATCH($E213,$E$329:$E$342,0))*$D$3)+('Muni-Level Population'!AX809*INDEX($G$329:$G$342,MATCH($E213,$E$329:$E$342,0))*$D$3))</f>
        <v>204.08247939879055</v>
      </c>
      <c r="AX213" s="259">
        <f>IF(INDEX($F$329:$F$342,MATCH($E213,$E$329:$E$342,0))="*",'Muni-Level Population'!AY212*INDEX($H$329:$H$342,MATCH($E213,$E$329:$E$342,0))*$D$3,('Muni-Level Population'!AY511*INDEX($F$329:$F$342,MATCH($E213,$E$329:$E$342,0))*$D$3)+('Muni-Level Population'!AY809*INDEX($G$329:$G$342,MATCH($E213,$E$329:$E$342,0))*$D$3))</f>
        <v>204.13719963204599</v>
      </c>
      <c r="AY213" s="259">
        <f>IF(INDEX($F$329:$F$342,MATCH($E213,$E$329:$E$342,0))="*",'Muni-Level Population'!AZ212*INDEX($H$329:$H$342,MATCH($E213,$E$329:$E$342,0))*$D$3,('Muni-Level Population'!AZ511*INDEX($F$329:$F$342,MATCH($E213,$E$329:$E$342,0))*$D$3)+('Muni-Level Population'!AZ809*INDEX($G$329:$G$342,MATCH($E213,$E$329:$E$342,0))*$D$3))</f>
        <v>204.19569367449151</v>
      </c>
      <c r="AZ213" s="259">
        <f>IF(INDEX($F$329:$F$342,MATCH($E213,$E$329:$E$342,0))="*",'Muni-Level Population'!BA212*INDEX($H$329:$H$342,MATCH($E213,$E$329:$E$342,0))*$D$3,('Muni-Level Population'!BA511*INDEX($F$329:$F$342,MATCH($E213,$E$329:$E$342,0))*$D$3)+('Muni-Level Population'!BA809*INDEX($G$329:$G$342,MATCH($E213,$E$329:$E$342,0))*$D$3))</f>
        <v>204.25230081234201</v>
      </c>
      <c r="BA213" s="259">
        <f>IF(INDEX($F$329:$F$342,MATCH($E213,$E$329:$E$342,0))="*",'Muni-Level Population'!BB212*INDEX($H$329:$H$342,MATCH($E213,$E$329:$E$342,0))*$D$3,('Muni-Level Population'!BB511*INDEX($F$329:$F$342,MATCH($E213,$E$329:$E$342,0))*$D$3)+('Muni-Level Population'!BB809*INDEX($G$329:$G$342,MATCH($E213,$E$329:$E$342,0))*$D$3))</f>
        <v>204.3107948547875</v>
      </c>
      <c r="BB213" s="259">
        <f>IF(INDEX($F$329:$F$342,MATCH($E213,$E$329:$E$342,0))="*",'Muni-Level Population'!BC212*INDEX($H$329:$H$342,MATCH($E213,$E$329:$E$342,0))*$D$3,('Muni-Level Population'!BC511*INDEX($F$329:$F$342,MATCH($E213,$E$329:$E$342,0))*$D$3)+('Muni-Level Population'!BC809*INDEX($G$329:$G$342,MATCH($E213,$E$329:$E$342,0))*$D$3))</f>
        <v>204.36740199263798</v>
      </c>
      <c r="BC213" s="259">
        <f>IF(INDEX($F$329:$F$342,MATCH($E213,$E$329:$E$342,0))="*",'Muni-Level Population'!BD212*INDEX($H$329:$H$342,MATCH($E213,$E$329:$E$342,0))*$D$3,('Muni-Level Population'!BD511*INDEX($F$329:$F$342,MATCH($E213,$E$329:$E$342,0))*$D$3)+('Muni-Level Population'!BD809*INDEX($G$329:$G$342,MATCH($E213,$E$329:$E$342,0))*$D$3))</f>
        <v>204.42589603508353</v>
      </c>
      <c r="BD213" s="259">
        <f>IF(INDEX($F$329:$F$342,MATCH($E213,$E$329:$E$342,0))="*",'Muni-Level Population'!BE212*INDEX($H$329:$H$342,MATCH($E213,$E$329:$E$342,0))*$D$3,('Muni-Level Population'!BE511*INDEX($F$329:$F$342,MATCH($E213,$E$329:$E$342,0))*$D$3)+('Muni-Level Population'!BE809*INDEX($G$329:$G$342,MATCH($E213,$E$329:$E$342,0))*$D$3))</f>
        <v>204.48439007752899</v>
      </c>
      <c r="BE213" s="259">
        <f>IF(INDEX($F$329:$F$342,MATCH($E213,$E$329:$E$342,0))="*",'Muni-Level Population'!BF212*INDEX($H$329:$H$342,MATCH($E213,$E$329:$E$342,0))*$D$3,('Muni-Level Population'!BF511*INDEX($F$329:$F$342,MATCH($E213,$E$329:$E$342,0))*$D$3)+('Muni-Level Population'!BF809*INDEX($G$329:$G$342,MATCH($E213,$E$329:$E$342,0))*$D$3))</f>
        <v>204.54099721537949</v>
      </c>
      <c r="BF213" s="259">
        <f>IF(INDEX($F$329:$F$342,MATCH($E213,$E$329:$E$342,0))="*",'Muni-Level Population'!BG212*INDEX($H$329:$H$342,MATCH($E213,$E$329:$E$342,0))*$D$3,('Muni-Level Population'!BG511*INDEX($F$329:$F$342,MATCH($E213,$E$329:$E$342,0))*$D$3)+('Muni-Level Population'!BG809*INDEX($G$329:$G$342,MATCH($E213,$E$329:$E$342,0))*$D$3))</f>
        <v>204.59949125782501</v>
      </c>
      <c r="BG213" s="259">
        <f>IF(INDEX($F$329:$F$342,MATCH($E213,$E$329:$E$342,0))="*",'Muni-Level Population'!BH212*INDEX($H$329:$H$342,MATCH($E213,$E$329:$E$342,0))*$D$3,('Muni-Level Population'!BH511*INDEX($F$329:$F$342,MATCH($E213,$E$329:$E$342,0))*$D$3)+('Muni-Level Population'!BH809*INDEX($G$329:$G$342,MATCH($E213,$E$329:$E$342,0))*$D$3))</f>
        <v>204.65609839567549</v>
      </c>
      <c r="BH213" s="259">
        <f>IF(INDEX($F$329:$F$342,MATCH($E213,$E$329:$E$342,0))="*",'Muni-Level Population'!BI212*INDEX($H$329:$H$342,MATCH($E213,$E$329:$E$342,0))*$D$3,('Muni-Level Population'!BI511*INDEX($F$329:$F$342,MATCH($E213,$E$329:$E$342,0))*$D$3)+('Muni-Level Population'!BI809*INDEX($G$329:$G$342,MATCH($E213,$E$329:$E$342,0))*$D$3))</f>
        <v>204.71459243812103</v>
      </c>
      <c r="BI213" s="259">
        <f>IF(INDEX($F$329:$F$342,MATCH($E213,$E$329:$E$342,0))="*",'Muni-Level Population'!BJ212*INDEX($H$329:$H$342,MATCH($E213,$E$329:$E$342,0))*$D$3,('Muni-Level Population'!BJ511*INDEX($F$329:$F$342,MATCH($E213,$E$329:$E$342,0))*$D$3)+('Muni-Level Population'!BJ809*INDEX($G$329:$G$342,MATCH($E213,$E$329:$E$342,0))*$D$3))</f>
        <v>204.77308648056652</v>
      </c>
      <c r="BJ213" s="259">
        <f>IF(INDEX($F$329:$F$342,MATCH($E213,$E$329:$E$342,0))="*",'Muni-Level Population'!BK212*INDEX($H$329:$H$342,MATCH($E213,$E$329:$E$342,0))*$D$3,('Muni-Level Population'!BK511*INDEX($F$329:$F$342,MATCH($E213,$E$329:$E$342,0))*$D$3)+('Muni-Level Population'!BK809*INDEX($G$329:$G$342,MATCH($E213,$E$329:$E$342,0))*$D$3))</f>
        <v>204.825919809227</v>
      </c>
      <c r="BK213" s="259">
        <f>IF(INDEX($F$329:$F$342,MATCH($E213,$E$329:$E$342,0))="*",'Muni-Level Population'!BL212*INDEX($H$329:$H$342,MATCH($E213,$E$329:$E$342,0))*$D$3,('Muni-Level Population'!BL511*INDEX($F$329:$F$342,MATCH($E213,$E$329:$E$342,0))*$D$3)+('Muni-Level Population'!BL809*INDEX($G$329:$G$342,MATCH($E213,$E$329:$E$342,0))*$D$3))</f>
        <v>204.88441385167249</v>
      </c>
      <c r="BL213" s="259">
        <f>IF(INDEX($F$329:$F$342,MATCH($E213,$E$329:$E$342,0))="*",'Muni-Level Population'!BM212*INDEX($H$329:$H$342,MATCH($E213,$E$329:$E$342,0))*$D$3,('Muni-Level Population'!BM511*INDEX($F$329:$F$342,MATCH($E213,$E$329:$E$342,0))*$D$3)+('Muni-Level Population'!BM809*INDEX($G$329:$G$342,MATCH($E213,$E$329:$E$342,0))*$D$3))</f>
        <v>204.941020989523</v>
      </c>
      <c r="BM213" s="259">
        <f>IF(INDEX($F$329:$F$342,MATCH($E213,$E$329:$E$342,0))="*",'Muni-Level Population'!BN212*INDEX($H$329:$H$342,MATCH($E213,$E$329:$E$342,0))*$D$3,('Muni-Level Population'!BN511*INDEX($F$329:$F$342,MATCH($E213,$E$329:$E$342,0))*$D$3)+('Muni-Level Population'!BN809*INDEX($G$329:$G$342,MATCH($E213,$E$329:$E$342,0))*$D$3))</f>
        <v>204.99951503196851</v>
      </c>
      <c r="BN213" s="259">
        <f>IF(INDEX($F$329:$F$342,MATCH($E213,$E$329:$E$342,0))="*",'Muni-Level Population'!BO212*INDEX($H$329:$H$342,MATCH($E213,$E$329:$E$342,0))*$D$3,('Muni-Level Population'!BO511*INDEX($F$329:$F$342,MATCH($E213,$E$329:$E$342,0))*$D$3)+('Muni-Level Population'!BO809*INDEX($G$329:$G$342,MATCH($E213,$E$329:$E$342,0))*$D$3))</f>
        <v>205.05612216981902</v>
      </c>
      <c r="BO213" s="259">
        <f>IF(INDEX($F$329:$F$342,MATCH($E213,$E$329:$E$342,0))="*",'Muni-Level Population'!BP212*INDEX($H$329:$H$342,MATCH($E213,$E$329:$E$342,0))*$D$3,('Muni-Level Population'!BP511*INDEX($F$329:$F$342,MATCH($E213,$E$329:$E$342,0))*$D$3)+('Muni-Level Population'!BP809*INDEX($G$329:$G$342,MATCH($E213,$E$329:$E$342,0))*$D$3))</f>
        <v>205.11461621226448</v>
      </c>
      <c r="BP213" s="259">
        <f>IF(INDEX($F$329:$F$342,MATCH($E213,$E$329:$E$342,0))="*",'Muni-Level Population'!BQ212*INDEX($H$329:$H$342,MATCH($E213,$E$329:$E$342,0))*$D$3,('Muni-Level Population'!BQ511*INDEX($F$329:$F$342,MATCH($E213,$E$329:$E$342,0))*$D$3)+('Muni-Level Population'!BQ809*INDEX($G$329:$G$342,MATCH($E213,$E$329:$E$342,0))*$D$3))</f>
        <v>205.17311025471002</v>
      </c>
      <c r="BQ213" s="259">
        <f>IF(INDEX($F$329:$F$342,MATCH($E213,$E$329:$E$342,0))="*",'Muni-Level Population'!BR212*INDEX($H$329:$H$342,MATCH($E213,$E$329:$E$342,0))*$D$3,('Muni-Level Population'!BR511*INDEX($F$329:$F$342,MATCH($E213,$E$329:$E$342,0))*$D$3)+('Muni-Level Population'!BR809*INDEX($G$329:$G$342,MATCH($E213,$E$329:$E$342,0))*$D$3))</f>
        <v>205.2297173925605</v>
      </c>
      <c r="BR213" s="259">
        <f>IF(INDEX($F$329:$F$342,MATCH($E213,$E$329:$E$342,0))="*",'Muni-Level Population'!BS212*INDEX($H$329:$H$342,MATCH($E213,$E$329:$E$342,0))*$D$3,('Muni-Level Population'!BS511*INDEX($F$329:$F$342,MATCH($E213,$E$329:$E$342,0))*$D$3)+('Muni-Level Population'!BS809*INDEX($G$329:$G$342,MATCH($E213,$E$329:$E$342,0))*$D$3))</f>
        <v>205.28821143500602</v>
      </c>
      <c r="BS213" s="259">
        <f>IF(INDEX($F$329:$F$342,MATCH($E213,$E$329:$E$342,0))="*",'Muni-Level Population'!BT212*INDEX($H$329:$H$342,MATCH($E213,$E$329:$E$342,0))*$D$3,('Muni-Level Population'!BT511*INDEX($F$329:$F$342,MATCH($E213,$E$329:$E$342,0))*$D$3)+('Muni-Level Population'!BT809*INDEX($G$329:$G$342,MATCH($E213,$E$329:$E$342,0))*$D$3))</f>
        <v>205.34481857285652</v>
      </c>
      <c r="BT213" s="259">
        <f>IF(INDEX($F$329:$F$342,MATCH($E213,$E$329:$E$342,0))="*",'Muni-Level Population'!BU212*INDEX($H$329:$H$342,MATCH($E213,$E$329:$E$342,0))*$D$3,('Muni-Level Population'!BU511*INDEX($F$329:$F$342,MATCH($E213,$E$329:$E$342,0))*$D$3)+('Muni-Level Population'!BU809*INDEX($G$329:$G$342,MATCH($E213,$E$329:$E$342,0))*$D$3))</f>
        <v>205.40331261530201</v>
      </c>
      <c r="BU213" s="259">
        <f>IF(INDEX($F$329:$F$342,MATCH($E213,$E$329:$E$342,0))="*",'Muni-Level Population'!BV212*INDEX($H$329:$H$342,MATCH($E213,$E$329:$E$342,0))*$D$3,('Muni-Level Population'!BV511*INDEX($F$329:$F$342,MATCH($E213,$E$329:$E$342,0))*$D$3)+('Muni-Level Population'!BV809*INDEX($G$329:$G$342,MATCH($E213,$E$329:$E$342,0))*$D$3))</f>
        <v>205.46180665774753</v>
      </c>
      <c r="BV213" s="259">
        <f>IF(INDEX($F$329:$F$342,MATCH($E213,$E$329:$E$342,0))="*",'Muni-Level Population'!BW212*INDEX($H$329:$H$342,MATCH($E213,$E$329:$E$342,0))*$D$3,('Muni-Level Population'!BW511*INDEX($F$329:$F$342,MATCH($E213,$E$329:$E$342,0))*$D$3)+('Muni-Level Population'!BW809*INDEX($G$329:$G$342,MATCH($E213,$E$329:$E$342,0))*$D$3))</f>
        <v>205.51463998640799</v>
      </c>
      <c r="BW213" s="259">
        <f>IF(INDEX($F$329:$F$342,MATCH($E213,$E$329:$E$342,0))="*",'Muni-Level Population'!BX212*INDEX($H$329:$H$342,MATCH($E213,$E$329:$E$342,0))*$D$3,('Muni-Level Population'!BX511*INDEX($F$329:$F$342,MATCH($E213,$E$329:$E$342,0))*$D$3)+('Muni-Level Population'!BX809*INDEX($G$329:$G$342,MATCH($E213,$E$329:$E$342,0))*$D$3))</f>
        <v>205.57313402885347</v>
      </c>
      <c r="BX213" s="259">
        <f>IF(INDEX($F$329:$F$342,MATCH($E213,$E$329:$E$342,0))="*",'Muni-Level Population'!BY212*INDEX($H$329:$H$342,MATCH($E213,$E$329:$E$342,0))*$D$3,('Muni-Level Population'!BY511*INDEX($F$329:$F$342,MATCH($E213,$E$329:$E$342,0))*$D$3)+('Muni-Level Population'!BY809*INDEX($G$329:$G$342,MATCH($E213,$E$329:$E$342,0))*$D$3))</f>
        <v>205.62974116670398</v>
      </c>
      <c r="BY213" s="259">
        <f>IF(INDEX($F$329:$F$342,MATCH($E213,$E$329:$E$342,0))="*",'Muni-Level Population'!BZ212*INDEX($H$329:$H$342,MATCH($E213,$E$329:$E$342,0))*$D$3,('Muni-Level Population'!BZ511*INDEX($F$329:$F$342,MATCH($E213,$E$329:$E$342,0))*$D$3)+('Muni-Level Population'!BZ809*INDEX($G$329:$G$342,MATCH($E213,$E$329:$E$342,0))*$D$3))</f>
        <v>205.6882352091495</v>
      </c>
      <c r="BZ213" s="259">
        <f>IF(INDEX($F$329:$F$342,MATCH($E213,$E$329:$E$342,0))="*",'Muni-Level Population'!CA212*INDEX($H$329:$H$342,MATCH($E213,$E$329:$E$342,0))*$D$3,('Muni-Level Population'!CA511*INDEX($F$329:$F$342,MATCH($E213,$E$329:$E$342,0))*$D$3)+('Muni-Level Population'!CA809*INDEX($G$329:$G$342,MATCH($E213,$E$329:$E$342,0))*$D$3))</f>
        <v>205.74484234699997</v>
      </c>
      <c r="CA213" s="259">
        <f>IF(INDEX($F$329:$F$342,MATCH($E213,$E$329:$E$342,0))="*",'Muni-Level Population'!CB212*INDEX($H$329:$H$342,MATCH($E213,$E$329:$E$342,0))*$D$3,('Muni-Level Population'!CB511*INDEX($F$329:$F$342,MATCH($E213,$E$329:$E$342,0))*$D$3)+('Muni-Level Population'!CB809*INDEX($G$329:$G$342,MATCH($E213,$E$329:$E$342,0))*$D$3))</f>
        <v>205.80333638944549</v>
      </c>
      <c r="CB213" s="259">
        <f>IF(INDEX($F$329:$F$342,MATCH($E213,$E$329:$E$342,0))="*",'Muni-Level Population'!CC212*INDEX($H$329:$H$342,MATCH($E213,$E$329:$E$342,0))*$D$3,('Muni-Level Population'!CC511*INDEX($F$329:$F$342,MATCH($E213,$E$329:$E$342,0))*$D$3)+('Muni-Level Population'!CC809*INDEX($G$329:$G$342,MATCH($E213,$E$329:$E$342,0))*$D$3))</f>
        <v>205.86183043189101</v>
      </c>
      <c r="CC213" s="259">
        <f>IF(INDEX($F$329:$F$342,MATCH($E213,$E$329:$E$342,0))="*",'Muni-Level Population'!CD212*INDEX($H$329:$H$342,MATCH($E213,$E$329:$E$342,0))*$D$3,('Muni-Level Population'!CD511*INDEX($F$329:$F$342,MATCH($E213,$E$329:$E$342,0))*$D$3)+('Muni-Level Population'!CD809*INDEX($G$329:$G$342,MATCH($E213,$E$329:$E$342,0))*$D$3))</f>
        <v>205.91843756974151</v>
      </c>
      <c r="CD213" s="259">
        <f>IF(INDEX($F$329:$F$342,MATCH($E213,$E$329:$E$342,0))="*",'Muni-Level Population'!CE212*INDEX($H$329:$H$342,MATCH($E213,$E$329:$E$342,0))*$D$3,('Muni-Level Population'!CE511*INDEX($F$329:$F$342,MATCH($E213,$E$329:$E$342,0))*$D$3)+('Muni-Level Population'!CE809*INDEX($G$329:$G$342,MATCH($E213,$E$329:$E$342,0))*$D$3))</f>
        <v>205.976931612187</v>
      </c>
      <c r="CE213" s="259">
        <f>IF(INDEX($F$329:$F$342,MATCH($E213,$E$329:$E$342,0))="*",'Muni-Level Population'!CF212*INDEX($H$329:$H$342,MATCH($E213,$E$329:$E$342,0))*$D$3,('Muni-Level Population'!CF511*INDEX($F$329:$F$342,MATCH($E213,$E$329:$E$342,0))*$D$3)+('Muni-Level Population'!CF809*INDEX($G$329:$G$342,MATCH($E213,$E$329:$E$342,0))*$D$3))</f>
        <v>206.03353875003751</v>
      </c>
      <c r="CF213" s="259">
        <f>IF(INDEX($F$329:$F$342,MATCH($E213,$E$329:$E$342,0))="*",'Muni-Level Population'!CG212*INDEX($H$329:$H$342,MATCH($E213,$E$329:$E$342,0))*$D$3,('Muni-Level Population'!CG511*INDEX($F$329:$F$342,MATCH($E213,$E$329:$E$342,0))*$D$3)+('Muni-Level Population'!CG809*INDEX($G$329:$G$342,MATCH($E213,$E$329:$E$342,0))*$D$3))</f>
        <v>206.09203279248302</v>
      </c>
      <c r="CG213" s="259">
        <f>IF(INDEX($F$329:$F$342,MATCH($E213,$E$329:$E$342,0))="*",'Muni-Level Population'!CH212*INDEX($H$329:$H$342,MATCH($E213,$E$329:$E$342,0))*$D$3,('Muni-Level Population'!CH511*INDEX($F$329:$F$342,MATCH($E213,$E$329:$E$342,0))*$D$3)+('Muni-Level Population'!CH809*INDEX($G$329:$G$342,MATCH($E213,$E$329:$E$342,0))*$D$3))</f>
        <v>206.15052683492851</v>
      </c>
      <c r="CH213" s="259">
        <f>IF(INDEX($F$329:$F$342,MATCH($E213,$E$329:$E$342,0))="*",'Muni-Level Population'!CI212*INDEX($H$329:$H$342,MATCH($E213,$E$329:$E$342,0))*$D$3,('Muni-Level Population'!CI511*INDEX($F$329:$F$342,MATCH($E213,$E$329:$E$342,0))*$D$3)+('Muni-Level Population'!CI809*INDEX($G$329:$G$342,MATCH($E213,$E$329:$E$342,0))*$D$3))</f>
        <v>206.20336016358897</v>
      </c>
      <c r="CI213" s="259">
        <f>IF(INDEX($F$329:$F$342,MATCH($E213,$E$329:$E$342,0))="*",'Muni-Level Population'!CJ212*INDEX($H$329:$H$342,MATCH($E213,$E$329:$E$342,0))*$D$3,('Muni-Level Population'!CJ511*INDEX($F$329:$F$342,MATCH($E213,$E$329:$E$342,0))*$D$3)+('Muni-Level Population'!CJ809*INDEX($G$329:$G$342,MATCH($E213,$E$329:$E$342,0))*$D$3))</f>
        <v>206.26185420603449</v>
      </c>
      <c r="CJ213" s="259">
        <f>IF(INDEX($F$329:$F$342,MATCH($E213,$E$329:$E$342,0))="*",'Muni-Level Population'!CK212*INDEX($H$329:$H$342,MATCH($E213,$E$329:$E$342,0))*$D$3,('Muni-Level Population'!CK511*INDEX($F$329:$F$342,MATCH($E213,$E$329:$E$342,0))*$D$3)+('Muni-Level Population'!CK809*INDEX($G$329:$G$342,MATCH($E213,$E$329:$E$342,0))*$D$3))</f>
        <v>206.31846134388499</v>
      </c>
      <c r="CK213" s="259">
        <f>IF(INDEX($F$329:$F$342,MATCH($E213,$E$329:$E$342,0))="*",'Muni-Level Population'!CL212*INDEX($H$329:$H$342,MATCH($E213,$E$329:$E$342,0))*$D$3,('Muni-Level Population'!CL511*INDEX($F$329:$F$342,MATCH($E213,$E$329:$E$342,0))*$D$3)+('Muni-Level Population'!CL809*INDEX($G$329:$G$342,MATCH($E213,$E$329:$E$342,0))*$D$3))</f>
        <v>206.37695538633051</v>
      </c>
      <c r="CL213" s="259">
        <f>IF(INDEX($F$329:$F$342,MATCH($E213,$E$329:$E$342,0))="*",'Muni-Level Population'!CM212*INDEX($H$329:$H$342,MATCH($E213,$E$329:$E$342,0))*$D$3,('Muni-Level Population'!CM511*INDEX($F$329:$F$342,MATCH($E213,$E$329:$E$342,0))*$D$3)+('Muni-Level Population'!CM809*INDEX($G$329:$G$342,MATCH($E213,$E$329:$E$342,0))*$D$3))</f>
        <v>206.43356252418099</v>
      </c>
    </row>
    <row r="214" spans="2:90" x14ac:dyDescent="0.3">
      <c r="B214" s="2">
        <v>5002386125</v>
      </c>
      <c r="C214" s="276">
        <v>50023</v>
      </c>
      <c r="D214" s="2" t="s">
        <v>1135</v>
      </c>
      <c r="E214" s="2" t="str">
        <f>INDEX('Population Data'!$Y$4:$Y$17,MATCH('Muni-Level Population'!C213,'Population Data'!$Z$4:$Z$17,0))</f>
        <v>Washington</v>
      </c>
      <c r="F214" s="259">
        <f>IF(INDEX($F$329:$F$342,MATCH($E214,$E$329:$E$342,0))="*",'Muni-Level Population'!G213*INDEX($H$329:$H$342,MATCH($E214,$E$329:$E$342,0))*$D$3,('Muni-Level Population'!G512*INDEX($F$329:$F$342,MATCH($E214,$E$329:$E$342,0))*$D$3)+('Muni-Level Population'!G810*INDEX($G$329:$G$342,MATCH($E214,$E$329:$E$342,0))*$D$3))</f>
        <v>189.64981570930914</v>
      </c>
      <c r="G214" s="259">
        <f>IF(INDEX($F$329:$F$342,MATCH($E214,$E$329:$E$342,0))="*",'Muni-Level Population'!H213*INDEX($H$329:$H$342,MATCH($E214,$E$329:$E$342,0))*$D$3,('Muni-Level Population'!H512*INDEX($F$329:$F$342,MATCH($E214,$E$329:$E$342,0))*$D$3)+('Muni-Level Population'!H810*INDEX($G$329:$G$342,MATCH($E214,$E$329:$E$342,0))*$D$3))</f>
        <v>189.69995345997671</v>
      </c>
      <c r="H214" s="259">
        <f>IF(INDEX($F$329:$F$342,MATCH($E214,$E$329:$E$342,0))="*",'Muni-Level Population'!I213*INDEX($H$329:$H$342,MATCH($E214,$E$329:$E$342,0))*$D$3,('Muni-Level Population'!I512*INDEX($F$329:$F$342,MATCH($E214,$E$329:$E$342,0))*$D$3)+('Muni-Level Population'!I810*INDEX($G$329:$G$342,MATCH($E214,$E$329:$E$342,0))*$D$3))</f>
        <v>189.75009121064429</v>
      </c>
      <c r="I214" s="259">
        <f>IF(INDEX($F$329:$F$342,MATCH($E214,$E$329:$E$342,0))="*",'Muni-Level Population'!J213*INDEX($H$329:$H$342,MATCH($E214,$E$329:$E$342,0))*$D$3,('Muni-Level Population'!J512*INDEX($F$329:$F$342,MATCH($E214,$E$329:$E$342,0))*$D$3)+('Muni-Level Population'!J810*INDEX($G$329:$G$342,MATCH($E214,$E$329:$E$342,0))*$D$3))</f>
        <v>189.79861161451612</v>
      </c>
      <c r="J214" s="259">
        <f>IF(INDEX($F$329:$F$342,MATCH($E214,$E$329:$E$342,0))="*",'Muni-Level Population'!K213*INDEX($H$329:$H$342,MATCH($E214,$E$329:$E$342,0))*$D$3,('Muni-Level Population'!K512*INDEX($F$329:$F$342,MATCH($E214,$E$329:$E$342,0))*$D$3)+('Muni-Level Population'!K810*INDEX($G$329:$G$342,MATCH($E214,$E$329:$E$342,0))*$D$3))</f>
        <v>189.84874936518369</v>
      </c>
      <c r="K214" s="259">
        <f>IF(INDEX($F$329:$F$342,MATCH($E214,$E$329:$E$342,0))="*",'Muni-Level Population'!L213*INDEX($H$329:$H$342,MATCH($E214,$E$329:$E$342,0))*$D$3,('Muni-Level Population'!L512*INDEX($F$329:$F$342,MATCH($E214,$E$329:$E$342,0))*$D$3)+('Muni-Level Population'!L810*INDEX($G$329:$G$342,MATCH($E214,$E$329:$E$342,0))*$D$3))</f>
        <v>189.89726976905558</v>
      </c>
      <c r="L214" s="259">
        <f>IF(INDEX($F$329:$F$342,MATCH($E214,$E$329:$E$342,0))="*",'Muni-Level Population'!M213*INDEX($H$329:$H$342,MATCH($E214,$E$329:$E$342,0))*$D$3,('Muni-Level Population'!M512*INDEX($F$329:$F$342,MATCH($E214,$E$329:$E$342,0))*$D$3)+('Muni-Level Population'!M810*INDEX($G$329:$G$342,MATCH($E214,$E$329:$E$342,0))*$D$3))</f>
        <v>189.94740751972316</v>
      </c>
      <c r="M214" s="259">
        <f>IF(INDEX($F$329:$F$342,MATCH($E214,$E$329:$E$342,0))="*",'Muni-Level Population'!N213*INDEX($H$329:$H$342,MATCH($E214,$E$329:$E$342,0))*$D$3,('Muni-Level Population'!N512*INDEX($F$329:$F$342,MATCH($E214,$E$329:$E$342,0))*$D$3)+('Muni-Level Population'!N810*INDEX($G$329:$G$342,MATCH($E214,$E$329:$E$342,0))*$D$3))</f>
        <v>189.99754527039073</v>
      </c>
      <c r="N214" s="259">
        <f>IF(INDEX($F$329:$F$342,MATCH($E214,$E$329:$E$342,0))="*",'Muni-Level Population'!O213*INDEX($H$329:$H$342,MATCH($E214,$E$329:$E$342,0))*$D$3,('Muni-Level Population'!O512*INDEX($F$329:$F$342,MATCH($E214,$E$329:$E$342,0))*$D$3)+('Muni-Level Population'!O810*INDEX($G$329:$G$342,MATCH($E214,$E$329:$E$342,0))*$D$3))</f>
        <v>190.04283098067111</v>
      </c>
      <c r="O214" s="259">
        <f>IF(INDEX($F$329:$F$342,MATCH($E214,$E$329:$E$342,0))="*",'Muni-Level Population'!P213*INDEX($H$329:$H$342,MATCH($E214,$E$329:$E$342,0))*$D$3,('Muni-Level Population'!P512*INDEX($F$329:$F$342,MATCH($E214,$E$329:$E$342,0))*$D$3)+('Muni-Level Population'!P810*INDEX($G$329:$G$342,MATCH($E214,$E$329:$E$342,0))*$D$3))</f>
        <v>190.09296873133871</v>
      </c>
      <c r="P214" s="259">
        <f>IF(INDEX($F$329:$F$342,MATCH($E214,$E$329:$E$342,0))="*",'Muni-Level Population'!Q213*INDEX($H$329:$H$342,MATCH($E214,$E$329:$E$342,0))*$D$3,('Muni-Level Population'!Q512*INDEX($F$329:$F$342,MATCH($E214,$E$329:$E$342,0))*$D$3)+('Muni-Level Population'!Q810*INDEX($G$329:$G$342,MATCH($E214,$E$329:$E$342,0))*$D$3))</f>
        <v>190.14148913521055</v>
      </c>
      <c r="Q214" s="259">
        <f>IF(INDEX($F$329:$F$342,MATCH($E214,$E$329:$E$342,0))="*",'Muni-Level Population'!R213*INDEX($H$329:$H$342,MATCH($E214,$E$329:$E$342,0))*$D$3,('Muni-Level Population'!R512*INDEX($F$329:$F$342,MATCH($E214,$E$329:$E$342,0))*$D$3)+('Muni-Level Population'!R810*INDEX($G$329:$G$342,MATCH($E214,$E$329:$E$342,0))*$D$3))</f>
        <v>190.19162688587812</v>
      </c>
      <c r="R214" s="259">
        <f>IF(INDEX($F$329:$F$342,MATCH($E214,$E$329:$E$342,0))="*",'Muni-Level Population'!S213*INDEX($H$329:$H$342,MATCH($E214,$E$329:$E$342,0))*$D$3,('Muni-Level Population'!S512*INDEX($F$329:$F$342,MATCH($E214,$E$329:$E$342,0))*$D$3)+('Muni-Level Population'!S810*INDEX($G$329:$G$342,MATCH($E214,$E$329:$E$342,0))*$D$3))</f>
        <v>190.24014728975001</v>
      </c>
      <c r="S214" s="259">
        <f>IF(INDEX($F$329:$F$342,MATCH($E214,$E$329:$E$342,0))="*",'Muni-Level Population'!T213*INDEX($H$329:$H$342,MATCH($E214,$E$329:$E$342,0))*$D$3,('Muni-Level Population'!T512*INDEX($F$329:$F$342,MATCH($E214,$E$329:$E$342,0))*$D$3)+('Muni-Level Population'!T810*INDEX($G$329:$G$342,MATCH($E214,$E$329:$E$342,0))*$D$3))</f>
        <v>190.29028504041759</v>
      </c>
      <c r="T214" s="259">
        <f>IF(INDEX($F$329:$F$342,MATCH($E214,$E$329:$E$342,0))="*",'Muni-Level Population'!U213*INDEX($H$329:$H$342,MATCH($E214,$E$329:$E$342,0))*$D$3,('Muni-Level Population'!U512*INDEX($F$329:$F$342,MATCH($E214,$E$329:$E$342,0))*$D$3)+('Muni-Level Population'!U810*INDEX($G$329:$G$342,MATCH($E214,$E$329:$E$342,0))*$D$3))</f>
        <v>190.34042279108516</v>
      </c>
      <c r="U214" s="259">
        <f>IF(INDEX($F$329:$F$342,MATCH($E214,$E$329:$E$342,0))="*",'Muni-Level Population'!V213*INDEX($H$329:$H$342,MATCH($E214,$E$329:$E$342,0))*$D$3,('Muni-Level Population'!V512*INDEX($F$329:$F$342,MATCH($E214,$E$329:$E$342,0))*$D$3)+('Muni-Level Population'!V810*INDEX($G$329:$G$342,MATCH($E214,$E$329:$E$342,0))*$D$3))</f>
        <v>190.38894319495699</v>
      </c>
      <c r="V214" s="259">
        <f>IF(INDEX($F$329:$F$342,MATCH($E214,$E$329:$E$342,0))="*",'Muni-Level Population'!W213*INDEX($H$329:$H$342,MATCH($E214,$E$329:$E$342,0))*$D$3,('Muni-Level Population'!W512*INDEX($F$329:$F$342,MATCH($E214,$E$329:$E$342,0))*$D$3)+('Muni-Level Population'!W810*INDEX($G$329:$G$342,MATCH($E214,$E$329:$E$342,0))*$D$3))</f>
        <v>190.43908094562457</v>
      </c>
      <c r="W214" s="259">
        <f>IF(INDEX($F$329:$F$342,MATCH($E214,$E$329:$E$342,0))="*",'Muni-Level Population'!X213*INDEX($H$329:$H$342,MATCH($E214,$E$329:$E$342,0))*$D$3,('Muni-Level Population'!X512*INDEX($F$329:$F$342,MATCH($E214,$E$329:$E$342,0))*$D$3)+('Muni-Level Population'!X810*INDEX($G$329:$G$342,MATCH($E214,$E$329:$E$342,0))*$D$3))</f>
        <v>190.48760134949643</v>
      </c>
      <c r="X214" s="259">
        <f>IF(INDEX($F$329:$F$342,MATCH($E214,$E$329:$E$342,0))="*",'Muni-Level Population'!Y213*INDEX($H$329:$H$342,MATCH($E214,$E$329:$E$342,0))*$D$3,('Muni-Level Population'!Y512*INDEX($F$329:$F$342,MATCH($E214,$E$329:$E$342,0))*$D$3)+('Muni-Level Population'!Y810*INDEX($G$329:$G$342,MATCH($E214,$E$329:$E$342,0))*$D$3))</f>
        <v>190.537739100164</v>
      </c>
      <c r="Y214" s="259">
        <f>IF(INDEX($F$329:$F$342,MATCH($E214,$E$329:$E$342,0))="*",'Muni-Level Population'!Z213*INDEX($H$329:$H$342,MATCH($E214,$E$329:$E$342,0))*$D$3,('Muni-Level Population'!Z512*INDEX($F$329:$F$342,MATCH($E214,$E$329:$E$342,0))*$D$3)+('Muni-Level Population'!Z810*INDEX($G$329:$G$342,MATCH($E214,$E$329:$E$342,0))*$D$3))</f>
        <v>190.58787685083161</v>
      </c>
      <c r="Z214" s="259">
        <f>IF(INDEX($F$329:$F$342,MATCH($E214,$E$329:$E$342,0))="*",'Muni-Level Population'!AA213*INDEX($H$329:$H$342,MATCH($E214,$E$329:$E$342,0))*$D$3,('Muni-Level Population'!AA512*INDEX($F$329:$F$342,MATCH($E214,$E$329:$E$342,0))*$D$3)+('Muni-Level Population'!AA810*INDEX($G$329:$G$342,MATCH($E214,$E$329:$E$342,0))*$D$3))</f>
        <v>190.63316256111199</v>
      </c>
      <c r="AA214" s="259">
        <f>IF(INDEX($F$329:$F$342,MATCH($E214,$E$329:$E$342,0))="*",'Muni-Level Population'!AB213*INDEX($H$329:$H$342,MATCH($E214,$E$329:$E$342,0))*$D$3,('Muni-Level Population'!AB512*INDEX($F$329:$F$342,MATCH($E214,$E$329:$E$342,0))*$D$3)+('Muni-Level Population'!AB810*INDEX($G$329:$G$342,MATCH($E214,$E$329:$E$342,0))*$D$3))</f>
        <v>190.68330031177959</v>
      </c>
      <c r="AB214" s="259">
        <f>IF(INDEX($F$329:$F$342,MATCH($E214,$E$329:$E$342,0))="*",'Muni-Level Population'!AC213*INDEX($H$329:$H$342,MATCH($E214,$E$329:$E$342,0))*$D$3,('Muni-Level Population'!AC512*INDEX($F$329:$F$342,MATCH($E214,$E$329:$E$342,0))*$D$3)+('Muni-Level Population'!AC810*INDEX($G$329:$G$342,MATCH($E214,$E$329:$E$342,0))*$D$3))</f>
        <v>190.73182071565142</v>
      </c>
      <c r="AC214" s="259">
        <f>IF(INDEX($F$329:$F$342,MATCH($E214,$E$329:$E$342,0))="*",'Muni-Level Population'!AD213*INDEX($H$329:$H$342,MATCH($E214,$E$329:$E$342,0))*$D$3,('Muni-Level Population'!AD512*INDEX($F$329:$F$342,MATCH($E214,$E$329:$E$342,0))*$D$3)+('Muni-Level Population'!AD810*INDEX($G$329:$G$342,MATCH($E214,$E$329:$E$342,0))*$D$3))</f>
        <v>190.781958466319</v>
      </c>
      <c r="AD214" s="259">
        <f>IF(INDEX($F$329:$F$342,MATCH($E214,$E$329:$E$342,0))="*",'Muni-Level Population'!AE213*INDEX($H$329:$H$342,MATCH($E214,$E$329:$E$342,0))*$D$3,('Muni-Level Population'!AE512*INDEX($F$329:$F$342,MATCH($E214,$E$329:$E$342,0))*$D$3)+('Muni-Level Population'!AE810*INDEX($G$329:$G$342,MATCH($E214,$E$329:$E$342,0))*$D$3))</f>
        <v>190.83047887019086</v>
      </c>
      <c r="AE214" s="259">
        <f>IF(INDEX($F$329:$F$342,MATCH($E214,$E$329:$E$342,0))="*",'Muni-Level Population'!AF213*INDEX($H$329:$H$342,MATCH($E214,$E$329:$E$342,0))*$D$3,('Muni-Level Population'!AF512*INDEX($F$329:$F$342,MATCH($E214,$E$329:$E$342,0))*$D$3)+('Muni-Level Population'!AF810*INDEX($G$329:$G$342,MATCH($E214,$E$329:$E$342,0))*$D$3))</f>
        <v>190.8806166208584</v>
      </c>
      <c r="AF214" s="259">
        <f>IF(INDEX($F$329:$F$342,MATCH($E214,$E$329:$E$342,0))="*",'Muni-Level Population'!AG213*INDEX($H$329:$H$342,MATCH($E214,$E$329:$E$342,0))*$D$3,('Muni-Level Population'!AG512*INDEX($F$329:$F$342,MATCH($E214,$E$329:$E$342,0))*$D$3)+('Muni-Level Population'!AG810*INDEX($G$329:$G$342,MATCH($E214,$E$329:$E$342,0))*$D$3))</f>
        <v>190.93075437152604</v>
      </c>
      <c r="AG214" s="259">
        <f>IF(INDEX($F$329:$F$342,MATCH($E214,$E$329:$E$342,0))="*",'Muni-Level Population'!AH213*INDEX($H$329:$H$342,MATCH($E214,$E$329:$E$342,0))*$D$3,('Muni-Level Population'!AH512*INDEX($F$329:$F$342,MATCH($E214,$E$329:$E$342,0))*$D$3)+('Muni-Level Population'!AH810*INDEX($G$329:$G$342,MATCH($E214,$E$329:$E$342,0))*$D$3))</f>
        <v>190.97927477539787</v>
      </c>
      <c r="AH214" s="259">
        <f>IF(INDEX($F$329:$F$342,MATCH($E214,$E$329:$E$342,0))="*",'Muni-Level Population'!AI213*INDEX($H$329:$H$342,MATCH($E214,$E$329:$E$342,0))*$D$3,('Muni-Level Population'!AI512*INDEX($F$329:$F$342,MATCH($E214,$E$329:$E$342,0))*$D$3)+('Muni-Level Population'!AI810*INDEX($G$329:$G$342,MATCH($E214,$E$329:$E$342,0))*$D$3))</f>
        <v>191.02941252606544</v>
      </c>
      <c r="AI214" s="259">
        <f>IF(INDEX($F$329:$F$342,MATCH($E214,$E$329:$E$342,0))="*",'Muni-Level Population'!AJ213*INDEX($H$329:$H$342,MATCH($E214,$E$329:$E$342,0))*$D$3,('Muni-Level Population'!AJ512*INDEX($F$329:$F$342,MATCH($E214,$E$329:$E$342,0))*$D$3)+('Muni-Level Population'!AJ810*INDEX($G$329:$G$342,MATCH($E214,$E$329:$E$342,0))*$D$3))</f>
        <v>191.07793292993728</v>
      </c>
      <c r="AJ214" s="259">
        <f>IF(INDEX($F$329:$F$342,MATCH($E214,$E$329:$E$342,0))="*",'Muni-Level Population'!AK213*INDEX($H$329:$H$342,MATCH($E214,$E$329:$E$342,0))*$D$3,('Muni-Level Population'!AK512*INDEX($F$329:$F$342,MATCH($E214,$E$329:$E$342,0))*$D$3)+('Muni-Level Population'!AK810*INDEX($G$329:$G$342,MATCH($E214,$E$329:$E$342,0))*$D$3))</f>
        <v>191.12807068060482</v>
      </c>
      <c r="AK214" s="259">
        <f>IF(INDEX($F$329:$F$342,MATCH($E214,$E$329:$E$342,0))="*",'Muni-Level Population'!AL213*INDEX($H$329:$H$342,MATCH($E214,$E$329:$E$342,0))*$D$3,('Muni-Level Population'!AL512*INDEX($F$329:$F$342,MATCH($E214,$E$329:$E$342,0))*$D$3)+('Muni-Level Population'!AL810*INDEX($G$329:$G$342,MATCH($E214,$E$329:$E$342,0))*$D$3))</f>
        <v>191.17820843127245</v>
      </c>
      <c r="AL214" s="259">
        <f>IF(INDEX($F$329:$F$342,MATCH($E214,$E$329:$E$342,0))="*",'Muni-Level Population'!AM213*INDEX($H$329:$H$342,MATCH($E214,$E$329:$E$342,0))*$D$3,('Muni-Level Population'!AM512*INDEX($F$329:$F$342,MATCH($E214,$E$329:$E$342,0))*$D$3)+('Muni-Level Population'!AM810*INDEX($G$329:$G$342,MATCH($E214,$E$329:$E$342,0))*$D$3))</f>
        <v>191.22349414155283</v>
      </c>
      <c r="AM214" s="259">
        <f>IF(INDEX($F$329:$F$342,MATCH($E214,$E$329:$E$342,0))="*",'Muni-Level Population'!AN213*INDEX($H$329:$H$342,MATCH($E214,$E$329:$E$342,0))*$D$3,('Muni-Level Population'!AN512*INDEX($F$329:$F$342,MATCH($E214,$E$329:$E$342,0))*$D$3)+('Muni-Level Population'!AN810*INDEX($G$329:$G$342,MATCH($E214,$E$329:$E$342,0))*$D$3))</f>
        <v>191.27363189222041</v>
      </c>
      <c r="AN214" s="259">
        <f>IF(INDEX($F$329:$F$342,MATCH($E214,$E$329:$E$342,0))="*",'Muni-Level Population'!AO213*INDEX($H$329:$H$342,MATCH($E214,$E$329:$E$342,0))*$D$3,('Muni-Level Population'!AO512*INDEX($F$329:$F$342,MATCH($E214,$E$329:$E$342,0))*$D$3)+('Muni-Level Population'!AO810*INDEX($G$329:$G$342,MATCH($E214,$E$329:$E$342,0))*$D$3))</f>
        <v>191.32215229609227</v>
      </c>
      <c r="AO214" s="259">
        <f>IF(INDEX($F$329:$F$342,MATCH($E214,$E$329:$E$342,0))="*",'Muni-Level Population'!AP213*INDEX($H$329:$H$342,MATCH($E214,$E$329:$E$342,0))*$D$3,('Muni-Level Population'!AP512*INDEX($F$329:$F$342,MATCH($E214,$E$329:$E$342,0))*$D$3)+('Muni-Level Population'!AP810*INDEX($G$329:$G$342,MATCH($E214,$E$329:$E$342,0))*$D$3))</f>
        <v>191.37229004675984</v>
      </c>
      <c r="AP214" s="259">
        <f>IF(INDEX($F$329:$F$342,MATCH($E214,$E$329:$E$342,0))="*",'Muni-Level Population'!AQ213*INDEX($H$329:$H$342,MATCH($E214,$E$329:$E$342,0))*$D$3,('Muni-Level Population'!AQ512*INDEX($F$329:$F$342,MATCH($E214,$E$329:$E$342,0))*$D$3)+('Muni-Level Population'!AQ810*INDEX($G$329:$G$342,MATCH($E214,$E$329:$E$342,0))*$D$3))</f>
        <v>191.42081045063168</v>
      </c>
      <c r="AQ214" s="259">
        <f>IF(INDEX($F$329:$F$342,MATCH($E214,$E$329:$E$342,0))="*",'Muni-Level Population'!AR213*INDEX($H$329:$H$342,MATCH($E214,$E$329:$E$342,0))*$D$3,('Muni-Level Population'!AR512*INDEX($F$329:$F$342,MATCH($E214,$E$329:$E$342,0))*$D$3)+('Muni-Level Population'!AR810*INDEX($G$329:$G$342,MATCH($E214,$E$329:$E$342,0))*$D$3))</f>
        <v>191.47094820129925</v>
      </c>
      <c r="AR214" s="259">
        <f>IF(INDEX($F$329:$F$342,MATCH($E214,$E$329:$E$342,0))="*",'Muni-Level Population'!AS213*INDEX($H$329:$H$342,MATCH($E214,$E$329:$E$342,0))*$D$3,('Muni-Level Population'!AS512*INDEX($F$329:$F$342,MATCH($E214,$E$329:$E$342,0))*$D$3)+('Muni-Level Population'!AS810*INDEX($G$329:$G$342,MATCH($E214,$E$329:$E$342,0))*$D$3))</f>
        <v>191.52108595196688</v>
      </c>
      <c r="AS214" s="259">
        <f>IF(INDEX($F$329:$F$342,MATCH($E214,$E$329:$E$342,0))="*",'Muni-Level Population'!AT213*INDEX($H$329:$H$342,MATCH($E214,$E$329:$E$342,0))*$D$3,('Muni-Level Population'!AT512*INDEX($F$329:$F$342,MATCH($E214,$E$329:$E$342,0))*$D$3)+('Muni-Level Population'!AT810*INDEX($G$329:$G$342,MATCH($E214,$E$329:$E$342,0))*$D$3))</f>
        <v>191.56960635583872</v>
      </c>
      <c r="AT214" s="259">
        <f>IF(INDEX($F$329:$F$342,MATCH($E214,$E$329:$E$342,0))="*",'Muni-Level Population'!AU213*INDEX($H$329:$H$342,MATCH($E214,$E$329:$E$342,0))*$D$3,('Muni-Level Population'!AU512*INDEX($F$329:$F$342,MATCH($E214,$E$329:$E$342,0))*$D$3)+('Muni-Level Population'!AU810*INDEX($G$329:$G$342,MATCH($E214,$E$329:$E$342,0))*$D$3))</f>
        <v>191.61974410650629</v>
      </c>
      <c r="AU214" s="259">
        <f>IF(INDEX($F$329:$F$342,MATCH($E214,$E$329:$E$342,0))="*",'Muni-Level Population'!AV213*INDEX($H$329:$H$342,MATCH($E214,$E$329:$E$342,0))*$D$3,('Muni-Level Population'!AV512*INDEX($F$329:$F$342,MATCH($E214,$E$329:$E$342,0))*$D$3)+('Muni-Level Population'!AV810*INDEX($G$329:$G$342,MATCH($E214,$E$329:$E$342,0))*$D$3))</f>
        <v>191.66826451037815</v>
      </c>
      <c r="AV214" s="259">
        <f>IF(INDEX($F$329:$F$342,MATCH($E214,$E$329:$E$342,0))="*",'Muni-Level Population'!AW213*INDEX($H$329:$H$342,MATCH($E214,$E$329:$E$342,0))*$D$3,('Muni-Level Population'!AW512*INDEX($F$329:$F$342,MATCH($E214,$E$329:$E$342,0))*$D$3)+('Muni-Level Population'!AW810*INDEX($G$329:$G$342,MATCH($E214,$E$329:$E$342,0))*$D$3))</f>
        <v>191.7184022610457</v>
      </c>
      <c r="AW214" s="259">
        <f>IF(INDEX($F$329:$F$342,MATCH($E214,$E$329:$E$342,0))="*",'Muni-Level Population'!AX213*INDEX($H$329:$H$342,MATCH($E214,$E$329:$E$342,0))*$D$3,('Muni-Level Population'!AX512*INDEX($F$329:$F$342,MATCH($E214,$E$329:$E$342,0))*$D$3)+('Muni-Level Population'!AX810*INDEX($G$329:$G$342,MATCH($E214,$E$329:$E$342,0))*$D$3))</f>
        <v>191.7685400117133</v>
      </c>
      <c r="AX214" s="259">
        <f>IF(INDEX($F$329:$F$342,MATCH($E214,$E$329:$E$342,0))="*",'Muni-Level Population'!AY213*INDEX($H$329:$H$342,MATCH($E214,$E$329:$E$342,0))*$D$3,('Muni-Level Population'!AY512*INDEX($F$329:$F$342,MATCH($E214,$E$329:$E$342,0))*$D$3)+('Muni-Level Population'!AY810*INDEX($G$329:$G$342,MATCH($E214,$E$329:$E$342,0))*$D$3))</f>
        <v>191.81544306878942</v>
      </c>
      <c r="AY214" s="259">
        <f>IF(INDEX($F$329:$F$342,MATCH($E214,$E$329:$E$342,0))="*",'Muni-Level Population'!AZ213*INDEX($H$329:$H$342,MATCH($E214,$E$329:$E$342,0))*$D$3,('Muni-Level Population'!AZ512*INDEX($F$329:$F$342,MATCH($E214,$E$329:$E$342,0))*$D$3)+('Muni-Level Population'!AZ810*INDEX($G$329:$G$342,MATCH($E214,$E$329:$E$342,0))*$D$3))</f>
        <v>191.86558081945702</v>
      </c>
      <c r="AZ214" s="259">
        <f>IF(INDEX($F$329:$F$342,MATCH($E214,$E$329:$E$342,0))="*",'Muni-Level Population'!BA213*INDEX($H$329:$H$342,MATCH($E214,$E$329:$E$342,0))*$D$3,('Muni-Level Population'!BA512*INDEX($F$329:$F$342,MATCH($E214,$E$329:$E$342,0))*$D$3)+('Muni-Level Population'!BA810*INDEX($G$329:$G$342,MATCH($E214,$E$329:$E$342,0))*$D$3))</f>
        <v>191.91410122332886</v>
      </c>
      <c r="BA214" s="259">
        <f>IF(INDEX($F$329:$F$342,MATCH($E214,$E$329:$E$342,0))="*",'Muni-Level Population'!BB213*INDEX($H$329:$H$342,MATCH($E214,$E$329:$E$342,0))*$D$3,('Muni-Level Population'!BB512*INDEX($F$329:$F$342,MATCH($E214,$E$329:$E$342,0))*$D$3)+('Muni-Level Population'!BB810*INDEX($G$329:$G$342,MATCH($E214,$E$329:$E$342,0))*$D$3))</f>
        <v>191.96423897399643</v>
      </c>
      <c r="BB214" s="259">
        <f>IF(INDEX($F$329:$F$342,MATCH($E214,$E$329:$E$342,0))="*",'Muni-Level Population'!BC213*INDEX($H$329:$H$342,MATCH($E214,$E$329:$E$342,0))*$D$3,('Muni-Level Population'!BC512*INDEX($F$329:$F$342,MATCH($E214,$E$329:$E$342,0))*$D$3)+('Muni-Level Population'!BC810*INDEX($G$329:$G$342,MATCH($E214,$E$329:$E$342,0))*$D$3))</f>
        <v>192.01275937786829</v>
      </c>
      <c r="BC214" s="259">
        <f>IF(INDEX($F$329:$F$342,MATCH($E214,$E$329:$E$342,0))="*",'Muni-Level Population'!BD213*INDEX($H$329:$H$342,MATCH($E214,$E$329:$E$342,0))*$D$3,('Muni-Level Population'!BD512*INDEX($F$329:$F$342,MATCH($E214,$E$329:$E$342,0))*$D$3)+('Muni-Level Population'!BD810*INDEX($G$329:$G$342,MATCH($E214,$E$329:$E$342,0))*$D$3))</f>
        <v>192.06289712853587</v>
      </c>
      <c r="BD214" s="259">
        <f>IF(INDEX($F$329:$F$342,MATCH($E214,$E$329:$E$342,0))="*",'Muni-Level Population'!BE213*INDEX($H$329:$H$342,MATCH($E214,$E$329:$E$342,0))*$D$3,('Muni-Level Population'!BE512*INDEX($F$329:$F$342,MATCH($E214,$E$329:$E$342,0))*$D$3)+('Muni-Level Population'!BE810*INDEX($G$329:$G$342,MATCH($E214,$E$329:$E$342,0))*$D$3))</f>
        <v>192.11303487920344</v>
      </c>
      <c r="BE214" s="259">
        <f>IF(INDEX($F$329:$F$342,MATCH($E214,$E$329:$E$342,0))="*",'Muni-Level Population'!BF213*INDEX($H$329:$H$342,MATCH($E214,$E$329:$E$342,0))*$D$3,('Muni-Level Population'!BF512*INDEX($F$329:$F$342,MATCH($E214,$E$329:$E$342,0))*$D$3)+('Muni-Level Population'!BF810*INDEX($G$329:$G$342,MATCH($E214,$E$329:$E$342,0))*$D$3))</f>
        <v>192.16155528307527</v>
      </c>
      <c r="BF214" s="259">
        <f>IF(INDEX($F$329:$F$342,MATCH($E214,$E$329:$E$342,0))="*",'Muni-Level Population'!BG213*INDEX($H$329:$H$342,MATCH($E214,$E$329:$E$342,0))*$D$3,('Muni-Level Population'!BG512*INDEX($F$329:$F$342,MATCH($E214,$E$329:$E$342,0))*$D$3)+('Muni-Level Population'!BG810*INDEX($G$329:$G$342,MATCH($E214,$E$329:$E$342,0))*$D$3))</f>
        <v>192.2116930337429</v>
      </c>
      <c r="BG214" s="259">
        <f>IF(INDEX($F$329:$F$342,MATCH($E214,$E$329:$E$342,0))="*",'Muni-Level Population'!BH213*INDEX($H$329:$H$342,MATCH($E214,$E$329:$E$342,0))*$D$3,('Muni-Level Population'!BH512*INDEX($F$329:$F$342,MATCH($E214,$E$329:$E$342,0))*$D$3)+('Muni-Level Population'!BH810*INDEX($G$329:$G$342,MATCH($E214,$E$329:$E$342,0))*$D$3))</f>
        <v>192.26021343761474</v>
      </c>
      <c r="BH214" s="259">
        <f>IF(INDEX($F$329:$F$342,MATCH($E214,$E$329:$E$342,0))="*",'Muni-Level Population'!BI213*INDEX($H$329:$H$342,MATCH($E214,$E$329:$E$342,0))*$D$3,('Muni-Level Population'!BI512*INDEX($F$329:$F$342,MATCH($E214,$E$329:$E$342,0))*$D$3)+('Muni-Level Population'!BI810*INDEX($G$329:$G$342,MATCH($E214,$E$329:$E$342,0))*$D$3))</f>
        <v>192.31035118828231</v>
      </c>
      <c r="BI214" s="259">
        <f>IF(INDEX($F$329:$F$342,MATCH($E214,$E$329:$E$342,0))="*",'Muni-Level Population'!BJ213*INDEX($H$329:$H$342,MATCH($E214,$E$329:$E$342,0))*$D$3,('Muni-Level Population'!BJ512*INDEX($F$329:$F$342,MATCH($E214,$E$329:$E$342,0))*$D$3)+('Muni-Level Population'!BJ810*INDEX($G$329:$G$342,MATCH($E214,$E$329:$E$342,0))*$D$3))</f>
        <v>192.36048893894989</v>
      </c>
      <c r="BJ214" s="259">
        <f>IF(INDEX($F$329:$F$342,MATCH($E214,$E$329:$E$342,0))="*",'Muni-Level Population'!BK213*INDEX($H$329:$H$342,MATCH($E214,$E$329:$E$342,0))*$D$3,('Muni-Level Population'!BK512*INDEX($F$329:$F$342,MATCH($E214,$E$329:$E$342,0))*$D$3)+('Muni-Level Population'!BK810*INDEX($G$329:$G$342,MATCH($E214,$E$329:$E$342,0))*$D$3))</f>
        <v>192.4057746492303</v>
      </c>
      <c r="BK214" s="259">
        <f>IF(INDEX($F$329:$F$342,MATCH($E214,$E$329:$E$342,0))="*",'Muni-Level Population'!BL213*INDEX($H$329:$H$342,MATCH($E214,$E$329:$E$342,0))*$D$3,('Muni-Level Population'!BL512*INDEX($F$329:$F$342,MATCH($E214,$E$329:$E$342,0))*$D$3)+('Muni-Level Population'!BL810*INDEX($G$329:$G$342,MATCH($E214,$E$329:$E$342,0))*$D$3))</f>
        <v>192.45591239989784</v>
      </c>
      <c r="BL214" s="259">
        <f>IF(INDEX($F$329:$F$342,MATCH($E214,$E$329:$E$342,0))="*",'Muni-Level Population'!BM213*INDEX($H$329:$H$342,MATCH($E214,$E$329:$E$342,0))*$D$3,('Muni-Level Population'!BM512*INDEX($F$329:$F$342,MATCH($E214,$E$329:$E$342,0))*$D$3)+('Muni-Level Population'!BM810*INDEX($G$329:$G$342,MATCH($E214,$E$329:$E$342,0))*$D$3))</f>
        <v>192.5044328037697</v>
      </c>
      <c r="BM214" s="259">
        <f>IF(INDEX($F$329:$F$342,MATCH($E214,$E$329:$E$342,0))="*",'Muni-Level Population'!BN213*INDEX($H$329:$H$342,MATCH($E214,$E$329:$E$342,0))*$D$3,('Muni-Level Population'!BN512*INDEX($F$329:$F$342,MATCH($E214,$E$329:$E$342,0))*$D$3)+('Muni-Level Population'!BN810*INDEX($G$329:$G$342,MATCH($E214,$E$329:$E$342,0))*$D$3))</f>
        <v>192.55457055443728</v>
      </c>
      <c r="BN214" s="259">
        <f>IF(INDEX($F$329:$F$342,MATCH($E214,$E$329:$E$342,0))="*",'Muni-Level Population'!BO213*INDEX($H$329:$H$342,MATCH($E214,$E$329:$E$342,0))*$D$3,('Muni-Level Population'!BO512*INDEX($F$329:$F$342,MATCH($E214,$E$329:$E$342,0))*$D$3)+('Muni-Level Population'!BO810*INDEX($G$329:$G$342,MATCH($E214,$E$329:$E$342,0))*$D$3))</f>
        <v>192.60309095830911</v>
      </c>
      <c r="BO214" s="259">
        <f>IF(INDEX($F$329:$F$342,MATCH($E214,$E$329:$E$342,0))="*",'Muni-Level Population'!BP213*INDEX($H$329:$H$342,MATCH($E214,$E$329:$E$342,0))*$D$3,('Muni-Level Population'!BP512*INDEX($F$329:$F$342,MATCH($E214,$E$329:$E$342,0))*$D$3)+('Muni-Level Population'!BP810*INDEX($G$329:$G$342,MATCH($E214,$E$329:$E$342,0))*$D$3))</f>
        <v>192.65322870897671</v>
      </c>
      <c r="BP214" s="259">
        <f>IF(INDEX($F$329:$F$342,MATCH($E214,$E$329:$E$342,0))="*",'Muni-Level Population'!BQ213*INDEX($H$329:$H$342,MATCH($E214,$E$329:$E$342,0))*$D$3,('Muni-Level Population'!BQ512*INDEX($F$329:$F$342,MATCH($E214,$E$329:$E$342,0))*$D$3)+('Muni-Level Population'!BQ810*INDEX($G$329:$G$342,MATCH($E214,$E$329:$E$342,0))*$D$3))</f>
        <v>192.70336645964426</v>
      </c>
      <c r="BQ214" s="259">
        <f>IF(INDEX($F$329:$F$342,MATCH($E214,$E$329:$E$342,0))="*",'Muni-Level Population'!BR213*INDEX($H$329:$H$342,MATCH($E214,$E$329:$E$342,0))*$D$3,('Muni-Level Population'!BR512*INDEX($F$329:$F$342,MATCH($E214,$E$329:$E$342,0))*$D$3)+('Muni-Level Population'!BR810*INDEX($G$329:$G$342,MATCH($E214,$E$329:$E$342,0))*$D$3))</f>
        <v>192.75188686351612</v>
      </c>
      <c r="BR214" s="259">
        <f>IF(INDEX($F$329:$F$342,MATCH($E214,$E$329:$E$342,0))="*",'Muni-Level Population'!BS213*INDEX($H$329:$H$342,MATCH($E214,$E$329:$E$342,0))*$D$3,('Muni-Level Population'!BS512*INDEX($F$329:$F$342,MATCH($E214,$E$329:$E$342,0))*$D$3)+('Muni-Level Population'!BS810*INDEX($G$329:$G$342,MATCH($E214,$E$329:$E$342,0))*$D$3))</f>
        <v>192.80202461418372</v>
      </c>
      <c r="BS214" s="259">
        <f>IF(INDEX($F$329:$F$342,MATCH($E214,$E$329:$E$342,0))="*",'Muni-Level Population'!BT213*INDEX($H$329:$H$342,MATCH($E214,$E$329:$E$342,0))*$D$3,('Muni-Level Population'!BT512*INDEX($F$329:$F$342,MATCH($E214,$E$329:$E$342,0))*$D$3)+('Muni-Level Population'!BT810*INDEX($G$329:$G$342,MATCH($E214,$E$329:$E$342,0))*$D$3))</f>
        <v>192.85054501805558</v>
      </c>
      <c r="BT214" s="259">
        <f>IF(INDEX($F$329:$F$342,MATCH($E214,$E$329:$E$342,0))="*",'Muni-Level Population'!BU213*INDEX($H$329:$H$342,MATCH($E214,$E$329:$E$342,0))*$D$3,('Muni-Level Population'!BU512*INDEX($F$329:$F$342,MATCH($E214,$E$329:$E$342,0))*$D$3)+('Muni-Level Population'!BU810*INDEX($G$329:$G$342,MATCH($E214,$E$329:$E$342,0))*$D$3))</f>
        <v>192.90068276872316</v>
      </c>
      <c r="BU214" s="259">
        <f>IF(INDEX($F$329:$F$342,MATCH($E214,$E$329:$E$342,0))="*",'Muni-Level Population'!BV213*INDEX($H$329:$H$342,MATCH($E214,$E$329:$E$342,0))*$D$3,('Muni-Level Population'!BV512*INDEX($F$329:$F$342,MATCH($E214,$E$329:$E$342,0))*$D$3)+('Muni-Level Population'!BV810*INDEX($G$329:$G$342,MATCH($E214,$E$329:$E$342,0))*$D$3))</f>
        <v>192.95082051939073</v>
      </c>
      <c r="BV214" s="259">
        <f>IF(INDEX($F$329:$F$342,MATCH($E214,$E$329:$E$342,0))="*",'Muni-Level Population'!BW213*INDEX($H$329:$H$342,MATCH($E214,$E$329:$E$342,0))*$D$3,('Muni-Level Population'!BW512*INDEX($F$329:$F$342,MATCH($E214,$E$329:$E$342,0))*$D$3)+('Muni-Level Population'!BW810*INDEX($G$329:$G$342,MATCH($E214,$E$329:$E$342,0))*$D$3))</f>
        <v>192.99610622967111</v>
      </c>
      <c r="BW214" s="259">
        <f>IF(INDEX($F$329:$F$342,MATCH($E214,$E$329:$E$342,0))="*",'Muni-Level Population'!BX213*INDEX($H$329:$H$342,MATCH($E214,$E$329:$E$342,0))*$D$3,('Muni-Level Population'!BX512*INDEX($F$329:$F$342,MATCH($E214,$E$329:$E$342,0))*$D$3)+('Muni-Level Population'!BX810*INDEX($G$329:$G$342,MATCH($E214,$E$329:$E$342,0))*$D$3))</f>
        <v>193.04624398033869</v>
      </c>
      <c r="BX214" s="259">
        <f>IF(INDEX($F$329:$F$342,MATCH($E214,$E$329:$E$342,0))="*",'Muni-Level Population'!BY213*INDEX($H$329:$H$342,MATCH($E214,$E$329:$E$342,0))*$D$3,('Muni-Level Population'!BY512*INDEX($F$329:$F$342,MATCH($E214,$E$329:$E$342,0))*$D$3)+('Muni-Level Population'!BY810*INDEX($G$329:$G$342,MATCH($E214,$E$329:$E$342,0))*$D$3))</f>
        <v>193.09476438421055</v>
      </c>
      <c r="BY214" s="259">
        <f>IF(INDEX($F$329:$F$342,MATCH($E214,$E$329:$E$342,0))="*",'Muni-Level Population'!BZ213*INDEX($H$329:$H$342,MATCH($E214,$E$329:$E$342,0))*$D$3,('Muni-Level Population'!BZ512*INDEX($F$329:$F$342,MATCH($E214,$E$329:$E$342,0))*$D$3)+('Muni-Level Population'!BZ810*INDEX($G$329:$G$342,MATCH($E214,$E$329:$E$342,0))*$D$3))</f>
        <v>193.14490213487815</v>
      </c>
      <c r="BZ214" s="259">
        <f>IF(INDEX($F$329:$F$342,MATCH($E214,$E$329:$E$342,0))="*",'Muni-Level Population'!CA213*INDEX($H$329:$H$342,MATCH($E214,$E$329:$E$342,0))*$D$3,('Muni-Level Population'!CA512*INDEX($F$329:$F$342,MATCH($E214,$E$329:$E$342,0))*$D$3)+('Muni-Level Population'!CA810*INDEX($G$329:$G$342,MATCH($E214,$E$329:$E$342,0))*$D$3))</f>
        <v>193.19342253874999</v>
      </c>
      <c r="CA214" s="259">
        <f>IF(INDEX($F$329:$F$342,MATCH($E214,$E$329:$E$342,0))="*",'Muni-Level Population'!CB213*INDEX($H$329:$H$342,MATCH($E214,$E$329:$E$342,0))*$D$3,('Muni-Level Population'!CB512*INDEX($F$329:$F$342,MATCH($E214,$E$329:$E$342,0))*$D$3)+('Muni-Level Population'!CB810*INDEX($G$329:$G$342,MATCH($E214,$E$329:$E$342,0))*$D$3))</f>
        <v>193.24356028941759</v>
      </c>
      <c r="CB214" s="259">
        <f>IF(INDEX($F$329:$F$342,MATCH($E214,$E$329:$E$342,0))="*",'Muni-Level Population'!CC213*INDEX($H$329:$H$342,MATCH($E214,$E$329:$E$342,0))*$D$3,('Muni-Level Population'!CC512*INDEX($F$329:$F$342,MATCH($E214,$E$329:$E$342,0))*$D$3)+('Muni-Level Population'!CC810*INDEX($G$329:$G$342,MATCH($E214,$E$329:$E$342,0))*$D$3))</f>
        <v>193.29369804008513</v>
      </c>
      <c r="CC214" s="259">
        <f>IF(INDEX($F$329:$F$342,MATCH($E214,$E$329:$E$342,0))="*",'Muni-Level Population'!CD213*INDEX($H$329:$H$342,MATCH($E214,$E$329:$E$342,0))*$D$3,('Muni-Level Population'!CD512*INDEX($F$329:$F$342,MATCH($E214,$E$329:$E$342,0))*$D$3)+('Muni-Level Population'!CD810*INDEX($G$329:$G$342,MATCH($E214,$E$329:$E$342,0))*$D$3))</f>
        <v>193.34221844395699</v>
      </c>
      <c r="CD214" s="259">
        <f>IF(INDEX($F$329:$F$342,MATCH($E214,$E$329:$E$342,0))="*",'Muni-Level Population'!CE213*INDEX($H$329:$H$342,MATCH($E214,$E$329:$E$342,0))*$D$3,('Muni-Level Population'!CE512*INDEX($F$329:$F$342,MATCH($E214,$E$329:$E$342,0))*$D$3)+('Muni-Level Population'!CE810*INDEX($G$329:$G$342,MATCH($E214,$E$329:$E$342,0))*$D$3))</f>
        <v>193.39235619462457</v>
      </c>
      <c r="CE214" s="259">
        <f>IF(INDEX($F$329:$F$342,MATCH($E214,$E$329:$E$342,0))="*",'Muni-Level Population'!CF213*INDEX($H$329:$H$342,MATCH($E214,$E$329:$E$342,0))*$D$3,('Muni-Level Population'!CF512*INDEX($F$329:$F$342,MATCH($E214,$E$329:$E$342,0))*$D$3)+('Muni-Level Population'!CF810*INDEX($G$329:$G$342,MATCH($E214,$E$329:$E$342,0))*$D$3))</f>
        <v>193.4408765984964</v>
      </c>
      <c r="CF214" s="259">
        <f>IF(INDEX($F$329:$F$342,MATCH($E214,$E$329:$E$342,0))="*",'Muni-Level Population'!CG213*INDEX($H$329:$H$342,MATCH($E214,$E$329:$E$342,0))*$D$3,('Muni-Level Population'!CG512*INDEX($F$329:$F$342,MATCH($E214,$E$329:$E$342,0))*$D$3)+('Muni-Level Population'!CG810*INDEX($G$329:$G$342,MATCH($E214,$E$329:$E$342,0))*$D$3))</f>
        <v>193.49101434916403</v>
      </c>
      <c r="CG214" s="259">
        <f>IF(INDEX($F$329:$F$342,MATCH($E214,$E$329:$E$342,0))="*",'Muni-Level Population'!CH213*INDEX($H$329:$H$342,MATCH($E214,$E$329:$E$342,0))*$D$3,('Muni-Level Population'!CH512*INDEX($F$329:$F$342,MATCH($E214,$E$329:$E$342,0))*$D$3)+('Muni-Level Population'!CH810*INDEX($G$329:$G$342,MATCH($E214,$E$329:$E$342,0))*$D$3))</f>
        <v>193.54115209983161</v>
      </c>
      <c r="CH214" s="259">
        <f>IF(INDEX($F$329:$F$342,MATCH($E214,$E$329:$E$342,0))="*",'Muni-Level Population'!CI213*INDEX($H$329:$H$342,MATCH($E214,$E$329:$E$342,0))*$D$3,('Muni-Level Population'!CI512*INDEX($F$329:$F$342,MATCH($E214,$E$329:$E$342,0))*$D$3)+('Muni-Level Population'!CI810*INDEX($G$329:$G$342,MATCH($E214,$E$329:$E$342,0))*$D$3))</f>
        <v>193.58643781011199</v>
      </c>
      <c r="CI214" s="259">
        <f>IF(INDEX($F$329:$F$342,MATCH($E214,$E$329:$E$342,0))="*",'Muni-Level Population'!CJ213*INDEX($H$329:$H$342,MATCH($E214,$E$329:$E$342,0))*$D$3,('Muni-Level Population'!CJ512*INDEX($F$329:$F$342,MATCH($E214,$E$329:$E$342,0))*$D$3)+('Muni-Level Population'!CJ810*INDEX($G$329:$G$342,MATCH($E214,$E$329:$E$342,0))*$D$3))</f>
        <v>193.63657556077956</v>
      </c>
      <c r="CJ214" s="259">
        <f>IF(INDEX($F$329:$F$342,MATCH($E214,$E$329:$E$342,0))="*",'Muni-Level Population'!CK213*INDEX($H$329:$H$342,MATCH($E214,$E$329:$E$342,0))*$D$3,('Muni-Level Population'!CK512*INDEX($F$329:$F$342,MATCH($E214,$E$329:$E$342,0))*$D$3)+('Muni-Level Population'!CK810*INDEX($G$329:$G$342,MATCH($E214,$E$329:$E$342,0))*$D$3))</f>
        <v>193.68509596465142</v>
      </c>
      <c r="CK214" s="259">
        <f>IF(INDEX($F$329:$F$342,MATCH($E214,$E$329:$E$342,0))="*",'Muni-Level Population'!CL213*INDEX($H$329:$H$342,MATCH($E214,$E$329:$E$342,0))*$D$3,('Muni-Level Population'!CL512*INDEX($F$329:$F$342,MATCH($E214,$E$329:$E$342,0))*$D$3)+('Muni-Level Population'!CL810*INDEX($G$329:$G$342,MATCH($E214,$E$329:$E$342,0))*$D$3))</f>
        <v>193.735233715319</v>
      </c>
      <c r="CL214" s="259">
        <f>IF(INDEX($F$329:$F$342,MATCH($E214,$E$329:$E$342,0))="*",'Muni-Level Population'!CM213*INDEX($H$329:$H$342,MATCH($E214,$E$329:$E$342,0))*$D$3,('Muni-Level Population'!CM512*INDEX($F$329:$F$342,MATCH($E214,$E$329:$E$342,0))*$D$3)+('Muni-Level Population'!CM810*INDEX($G$329:$G$342,MATCH($E214,$E$329:$E$342,0))*$D$3))</f>
        <v>193.78375411919083</v>
      </c>
    </row>
    <row r="215" spans="2:90" x14ac:dyDescent="0.3">
      <c r="B215" s="2">
        <v>5002501900</v>
      </c>
      <c r="C215" s="276">
        <v>50025</v>
      </c>
      <c r="D215" s="2" t="s">
        <v>1137</v>
      </c>
      <c r="E215" s="2" t="str">
        <f>INDEX('Population Data'!$Y$4:$Y$17,MATCH('Muni-Level Population'!C214,'Population Data'!$Z$4:$Z$17,0))</f>
        <v>Windham</v>
      </c>
      <c r="F215" s="259">
        <f>IF(INDEX($F$329:$F$342,MATCH($E215,$E$329:$E$342,0))="*",'Muni-Level Population'!G214*INDEX($H$329:$H$342,MATCH($E215,$E$329:$E$342,0))*$D$3,('Muni-Level Population'!G513*INDEX($F$329:$F$342,MATCH($E215,$E$329:$E$342,0))*$D$3)+('Muni-Level Population'!G811*INDEX($G$329:$G$342,MATCH($E215,$E$329:$E$342,0))*$D$3))</f>
        <v>87.101302916460298</v>
      </c>
      <c r="G215" s="259">
        <f>IF(INDEX($F$329:$F$342,MATCH($E215,$E$329:$E$342,0))="*",'Muni-Level Population'!H214*INDEX($H$329:$H$342,MATCH($E215,$E$329:$E$342,0))*$D$3,('Muni-Level Population'!H513*INDEX($F$329:$F$342,MATCH($E215,$E$329:$E$342,0))*$D$3)+('Muni-Level Population'!H811*INDEX($G$329:$G$342,MATCH($E215,$E$329:$E$342,0))*$D$3))</f>
        <v>87.117955133806134</v>
      </c>
      <c r="H215" s="259">
        <f>IF(INDEX($F$329:$F$342,MATCH($E215,$E$329:$E$342,0))="*",'Muni-Level Population'!I214*INDEX($H$329:$H$342,MATCH($E215,$E$329:$E$342,0))*$D$3,('Muni-Level Population'!I513*INDEX($F$329:$F$342,MATCH($E215,$E$329:$E$342,0))*$D$3)+('Muni-Level Population'!I811*INDEX($G$329:$G$342,MATCH($E215,$E$329:$E$342,0))*$D$3))</f>
        <v>87.134607351151971</v>
      </c>
      <c r="I215" s="259">
        <f>IF(INDEX($F$329:$F$342,MATCH($E215,$E$329:$E$342,0))="*",'Muni-Level Population'!J214*INDEX($H$329:$H$342,MATCH($E215,$E$329:$E$342,0))*$D$3,('Muni-Level Population'!J513*INDEX($F$329:$F$342,MATCH($E215,$E$329:$E$342,0))*$D$3)+('Muni-Level Population'!J811*INDEX($G$329:$G$342,MATCH($E215,$E$329:$E$342,0))*$D$3))</f>
        <v>87.150722400196315</v>
      </c>
      <c r="J215" s="259">
        <f>IF(INDEX($F$329:$F$342,MATCH($E215,$E$329:$E$342,0))="*",'Muni-Level Population'!K214*INDEX($H$329:$H$342,MATCH($E215,$E$329:$E$342,0))*$D$3,('Muni-Level Population'!K513*INDEX($F$329:$F$342,MATCH($E215,$E$329:$E$342,0))*$D$3)+('Muni-Level Population'!K811*INDEX($G$329:$G$342,MATCH($E215,$E$329:$E$342,0))*$D$3))</f>
        <v>87.167374617542151</v>
      </c>
      <c r="K215" s="259">
        <f>IF(INDEX($F$329:$F$342,MATCH($E215,$E$329:$E$342,0))="*",'Muni-Level Population'!L214*INDEX($H$329:$H$342,MATCH($E215,$E$329:$E$342,0))*$D$3,('Muni-Level Population'!L513*INDEX($F$329:$F$342,MATCH($E215,$E$329:$E$342,0))*$D$3)+('Muni-Level Population'!L811*INDEX($G$329:$G$342,MATCH($E215,$E$329:$E$342,0))*$D$3))</f>
        <v>87.183489666586524</v>
      </c>
      <c r="L215" s="259">
        <f>IF(INDEX($F$329:$F$342,MATCH($E215,$E$329:$E$342,0))="*",'Muni-Level Population'!M214*INDEX($H$329:$H$342,MATCH($E215,$E$329:$E$342,0))*$D$3,('Muni-Level Population'!M513*INDEX($F$329:$F$342,MATCH($E215,$E$329:$E$342,0))*$D$3)+('Muni-Level Population'!M811*INDEX($G$329:$G$342,MATCH($E215,$E$329:$E$342,0))*$D$3))</f>
        <v>87.200141883932361</v>
      </c>
      <c r="M215" s="259">
        <f>IF(INDEX($F$329:$F$342,MATCH($E215,$E$329:$E$342,0))="*",'Muni-Level Population'!N214*INDEX($H$329:$H$342,MATCH($E215,$E$329:$E$342,0))*$D$3,('Muni-Level Population'!N513*INDEX($F$329:$F$342,MATCH($E215,$E$329:$E$342,0))*$D$3)+('Muni-Level Population'!N811*INDEX($G$329:$G$342,MATCH($E215,$E$329:$E$342,0))*$D$3))</f>
        <v>87.216794101278197</v>
      </c>
      <c r="N215" s="259">
        <f>IF(INDEX($F$329:$F$342,MATCH($E215,$E$329:$E$342,0))="*",'Muni-Level Population'!O214*INDEX($H$329:$H$342,MATCH($E215,$E$329:$E$342,0))*$D$3,('Muni-Level Population'!O513*INDEX($F$329:$F$342,MATCH($E215,$E$329:$E$342,0))*$D$3)+('Muni-Level Population'!O811*INDEX($G$329:$G$342,MATCH($E215,$E$329:$E$342,0))*$D$3))</f>
        <v>87.231834813719601</v>
      </c>
      <c r="O215" s="259">
        <f>IF(INDEX($F$329:$F$342,MATCH($E215,$E$329:$E$342,0))="*",'Muni-Level Population'!P214*INDEX($H$329:$H$342,MATCH($E215,$E$329:$E$342,0))*$D$3,('Muni-Level Population'!P513*INDEX($F$329:$F$342,MATCH($E215,$E$329:$E$342,0))*$D$3)+('Muni-Level Population'!P811*INDEX($G$329:$G$342,MATCH($E215,$E$329:$E$342,0))*$D$3))</f>
        <v>87.248487031065437</v>
      </c>
      <c r="P215" s="259">
        <f>IF(INDEX($F$329:$F$342,MATCH($E215,$E$329:$E$342,0))="*",'Muni-Level Population'!Q214*INDEX($H$329:$H$342,MATCH($E215,$E$329:$E$342,0))*$D$3,('Muni-Level Population'!Q513*INDEX($F$329:$F$342,MATCH($E215,$E$329:$E$342,0))*$D$3)+('Muni-Level Population'!Q811*INDEX($G$329:$G$342,MATCH($E215,$E$329:$E$342,0))*$D$3))</f>
        <v>87.264602080109796</v>
      </c>
      <c r="Q215" s="259">
        <f>IF(INDEX($F$329:$F$342,MATCH($E215,$E$329:$E$342,0))="*",'Muni-Level Population'!R214*INDEX($H$329:$H$342,MATCH($E215,$E$329:$E$342,0))*$D$3,('Muni-Level Population'!R513*INDEX($F$329:$F$342,MATCH($E215,$E$329:$E$342,0))*$D$3)+('Muni-Level Population'!R811*INDEX($G$329:$G$342,MATCH($E215,$E$329:$E$342,0))*$D$3))</f>
        <v>87.281254297455632</v>
      </c>
      <c r="R215" s="259">
        <f>IF(INDEX($F$329:$F$342,MATCH($E215,$E$329:$E$342,0))="*",'Muni-Level Population'!S214*INDEX($H$329:$H$342,MATCH($E215,$E$329:$E$342,0))*$D$3,('Muni-Level Population'!S513*INDEX($F$329:$F$342,MATCH($E215,$E$329:$E$342,0))*$D$3)+('Muni-Level Population'!S811*INDEX($G$329:$G$342,MATCH($E215,$E$329:$E$342,0))*$D$3))</f>
        <v>87.297369346499991</v>
      </c>
      <c r="S215" s="259">
        <f>IF(INDEX($F$329:$F$342,MATCH($E215,$E$329:$E$342,0))="*",'Muni-Level Population'!T214*INDEX($H$329:$H$342,MATCH($E215,$E$329:$E$342,0))*$D$3,('Muni-Level Population'!T513*INDEX($F$329:$F$342,MATCH($E215,$E$329:$E$342,0))*$D$3)+('Muni-Level Population'!T811*INDEX($G$329:$G$342,MATCH($E215,$E$329:$E$342,0))*$D$3))</f>
        <v>87.314021563845827</v>
      </c>
      <c r="T215" s="259">
        <f>IF(INDEX($F$329:$F$342,MATCH($E215,$E$329:$E$342,0))="*",'Muni-Level Population'!U214*INDEX($H$329:$H$342,MATCH($E215,$E$329:$E$342,0))*$D$3,('Muni-Level Population'!U513*INDEX($F$329:$F$342,MATCH($E215,$E$329:$E$342,0))*$D$3)+('Muni-Level Population'!U811*INDEX($G$329:$G$342,MATCH($E215,$E$329:$E$342,0))*$D$3))</f>
        <v>87.330673781191663</v>
      </c>
      <c r="U215" s="259">
        <f>IF(INDEX($F$329:$F$342,MATCH($E215,$E$329:$E$342,0))="*",'Muni-Level Population'!V214*INDEX($H$329:$H$342,MATCH($E215,$E$329:$E$342,0))*$D$3,('Muni-Level Population'!V513*INDEX($F$329:$F$342,MATCH($E215,$E$329:$E$342,0))*$D$3)+('Muni-Level Population'!V811*INDEX($G$329:$G$342,MATCH($E215,$E$329:$E$342,0))*$D$3))</f>
        <v>87.346788830236022</v>
      </c>
      <c r="V215" s="259">
        <f>IF(INDEX($F$329:$F$342,MATCH($E215,$E$329:$E$342,0))="*",'Muni-Level Population'!W214*INDEX($H$329:$H$342,MATCH($E215,$E$329:$E$342,0))*$D$3,('Muni-Level Population'!W513*INDEX($F$329:$F$342,MATCH($E215,$E$329:$E$342,0))*$D$3)+('Muni-Level Population'!W811*INDEX($G$329:$G$342,MATCH($E215,$E$329:$E$342,0))*$D$3))</f>
        <v>87.363441047581858</v>
      </c>
      <c r="W215" s="259">
        <f>IF(INDEX($F$329:$F$342,MATCH($E215,$E$329:$E$342,0))="*",'Muni-Level Population'!X214*INDEX($H$329:$H$342,MATCH($E215,$E$329:$E$342,0))*$D$3,('Muni-Level Population'!X513*INDEX($F$329:$F$342,MATCH($E215,$E$329:$E$342,0))*$D$3)+('Muni-Level Population'!X811*INDEX($G$329:$G$342,MATCH($E215,$E$329:$E$342,0))*$D$3))</f>
        <v>87.379556096626217</v>
      </c>
      <c r="X215" s="259">
        <f>IF(INDEX($F$329:$F$342,MATCH($E215,$E$329:$E$342,0))="*",'Muni-Level Population'!Y214*INDEX($H$329:$H$342,MATCH($E215,$E$329:$E$342,0))*$D$3,('Muni-Level Population'!Y513*INDEX($F$329:$F$342,MATCH($E215,$E$329:$E$342,0))*$D$3)+('Muni-Level Population'!Y811*INDEX($G$329:$G$342,MATCH($E215,$E$329:$E$342,0))*$D$3))</f>
        <v>87.396208313972068</v>
      </c>
      <c r="Y215" s="259">
        <f>IF(INDEX($F$329:$F$342,MATCH($E215,$E$329:$E$342,0))="*",'Muni-Level Population'!Z214*INDEX($H$329:$H$342,MATCH($E215,$E$329:$E$342,0))*$D$3,('Muni-Level Population'!Z513*INDEX($F$329:$F$342,MATCH($E215,$E$329:$E$342,0))*$D$3)+('Muni-Level Population'!Z811*INDEX($G$329:$G$342,MATCH($E215,$E$329:$E$342,0))*$D$3))</f>
        <v>87.412860531317904</v>
      </c>
      <c r="Z215" s="259">
        <f>IF(INDEX($F$329:$F$342,MATCH($E215,$E$329:$E$342,0))="*",'Muni-Level Population'!AA214*INDEX($H$329:$H$342,MATCH($E215,$E$329:$E$342,0))*$D$3,('Muni-Level Population'!AA513*INDEX($F$329:$F$342,MATCH($E215,$E$329:$E$342,0))*$D$3)+('Muni-Level Population'!AA811*INDEX($G$329:$G$342,MATCH($E215,$E$329:$E$342,0))*$D$3))</f>
        <v>87.427901243759294</v>
      </c>
      <c r="AA215" s="259">
        <f>IF(INDEX($F$329:$F$342,MATCH($E215,$E$329:$E$342,0))="*",'Muni-Level Population'!AB214*INDEX($H$329:$H$342,MATCH($E215,$E$329:$E$342,0))*$D$3,('Muni-Level Population'!AB513*INDEX($F$329:$F$342,MATCH($E215,$E$329:$E$342,0))*$D$3)+('Muni-Level Population'!AB811*INDEX($G$329:$G$342,MATCH($E215,$E$329:$E$342,0))*$D$3))</f>
        <v>87.44455346110513</v>
      </c>
      <c r="AB215" s="259">
        <f>IF(INDEX($F$329:$F$342,MATCH($E215,$E$329:$E$342,0))="*",'Muni-Level Population'!AC214*INDEX($H$329:$H$342,MATCH($E215,$E$329:$E$342,0))*$D$3,('Muni-Level Population'!AC513*INDEX($F$329:$F$342,MATCH($E215,$E$329:$E$342,0))*$D$3)+('Muni-Level Population'!AC811*INDEX($G$329:$G$342,MATCH($E215,$E$329:$E$342,0))*$D$3))</f>
        <v>87.460668510149503</v>
      </c>
      <c r="AC215" s="259">
        <f>IF(INDEX($F$329:$F$342,MATCH($E215,$E$329:$E$342,0))="*",'Muni-Level Population'!AD214*INDEX($H$329:$H$342,MATCH($E215,$E$329:$E$342,0))*$D$3,('Muni-Level Population'!AD513*INDEX($F$329:$F$342,MATCH($E215,$E$329:$E$342,0))*$D$3)+('Muni-Level Population'!AD811*INDEX($G$329:$G$342,MATCH($E215,$E$329:$E$342,0))*$D$3))</f>
        <v>87.477320727495339</v>
      </c>
      <c r="AD215" s="259">
        <f>IF(INDEX($F$329:$F$342,MATCH($E215,$E$329:$E$342,0))="*",'Muni-Level Population'!AE214*INDEX($H$329:$H$342,MATCH($E215,$E$329:$E$342,0))*$D$3,('Muni-Level Population'!AE513*INDEX($F$329:$F$342,MATCH($E215,$E$329:$E$342,0))*$D$3)+('Muni-Level Population'!AE811*INDEX($G$329:$G$342,MATCH($E215,$E$329:$E$342,0))*$D$3))</f>
        <v>87.493435776539684</v>
      </c>
      <c r="AE215" s="259">
        <f>IF(INDEX($F$329:$F$342,MATCH($E215,$E$329:$E$342,0))="*",'Muni-Level Population'!AF214*INDEX($H$329:$H$342,MATCH($E215,$E$329:$E$342,0))*$D$3,('Muni-Level Population'!AF513*INDEX($F$329:$F$342,MATCH($E215,$E$329:$E$342,0))*$D$3)+('Muni-Level Population'!AF811*INDEX($G$329:$G$342,MATCH($E215,$E$329:$E$342,0))*$D$3))</f>
        <v>87.51008799388552</v>
      </c>
      <c r="AF215" s="259">
        <f>IF(INDEX($F$329:$F$342,MATCH($E215,$E$329:$E$342,0))="*",'Muni-Level Population'!AG214*INDEX($H$329:$H$342,MATCH($E215,$E$329:$E$342,0))*$D$3,('Muni-Level Population'!AG513*INDEX($F$329:$F$342,MATCH($E215,$E$329:$E$342,0))*$D$3)+('Muni-Level Population'!AG811*INDEX($G$329:$G$342,MATCH($E215,$E$329:$E$342,0))*$D$3))</f>
        <v>87.526740211231385</v>
      </c>
      <c r="AG215" s="259">
        <f>IF(INDEX($F$329:$F$342,MATCH($E215,$E$329:$E$342,0))="*",'Muni-Level Population'!AH214*INDEX($H$329:$H$342,MATCH($E215,$E$329:$E$342,0))*$D$3,('Muni-Level Population'!AH513*INDEX($F$329:$F$342,MATCH($E215,$E$329:$E$342,0))*$D$3)+('Muni-Level Population'!AH811*INDEX($G$329:$G$342,MATCH($E215,$E$329:$E$342,0))*$D$3))</f>
        <v>87.542855260275729</v>
      </c>
      <c r="AH215" s="259">
        <f>IF(INDEX($F$329:$F$342,MATCH($E215,$E$329:$E$342,0))="*",'Muni-Level Population'!AI214*INDEX($H$329:$H$342,MATCH($E215,$E$329:$E$342,0))*$D$3,('Muni-Level Population'!AI513*INDEX($F$329:$F$342,MATCH($E215,$E$329:$E$342,0))*$D$3)+('Muni-Level Population'!AI811*INDEX($G$329:$G$342,MATCH($E215,$E$329:$E$342,0))*$D$3))</f>
        <v>87.559507477621565</v>
      </c>
      <c r="AI215" s="259">
        <f>IF(INDEX($F$329:$F$342,MATCH($E215,$E$329:$E$342,0))="*",'Muni-Level Population'!AJ214*INDEX($H$329:$H$342,MATCH($E215,$E$329:$E$342,0))*$D$3,('Muni-Level Population'!AJ513*INDEX($F$329:$F$342,MATCH($E215,$E$329:$E$342,0))*$D$3)+('Muni-Level Population'!AJ811*INDEX($G$329:$G$342,MATCH($E215,$E$329:$E$342,0))*$D$3))</f>
        <v>87.575622526665938</v>
      </c>
      <c r="AJ215" s="259">
        <f>IF(INDEX($F$329:$F$342,MATCH($E215,$E$329:$E$342,0))="*",'Muni-Level Population'!AK214*INDEX($H$329:$H$342,MATCH($E215,$E$329:$E$342,0))*$D$3,('Muni-Level Population'!AK513*INDEX($F$329:$F$342,MATCH($E215,$E$329:$E$342,0))*$D$3)+('Muni-Level Population'!AK811*INDEX($G$329:$G$342,MATCH($E215,$E$329:$E$342,0))*$D$3))</f>
        <v>87.592274744011775</v>
      </c>
      <c r="AK215" s="259">
        <f>IF(INDEX($F$329:$F$342,MATCH($E215,$E$329:$E$342,0))="*",'Muni-Level Population'!AL214*INDEX($H$329:$H$342,MATCH($E215,$E$329:$E$342,0))*$D$3,('Muni-Level Population'!AL513*INDEX($F$329:$F$342,MATCH($E215,$E$329:$E$342,0))*$D$3)+('Muni-Level Population'!AL811*INDEX($G$329:$G$342,MATCH($E215,$E$329:$E$342,0))*$D$3))</f>
        <v>87.608926961357611</v>
      </c>
      <c r="AL215" s="259">
        <f>IF(INDEX($F$329:$F$342,MATCH($E215,$E$329:$E$342,0))="*",'Muni-Level Population'!AM214*INDEX($H$329:$H$342,MATCH($E215,$E$329:$E$342,0))*$D$3,('Muni-Level Population'!AM513*INDEX($F$329:$F$342,MATCH($E215,$E$329:$E$342,0))*$D$3)+('Muni-Level Population'!AM811*INDEX($G$329:$G$342,MATCH($E215,$E$329:$E$342,0))*$D$3))</f>
        <v>87.623967673799001</v>
      </c>
      <c r="AM215" s="259">
        <f>IF(INDEX($F$329:$F$342,MATCH($E215,$E$329:$E$342,0))="*",'Muni-Level Population'!AN214*INDEX($H$329:$H$342,MATCH($E215,$E$329:$E$342,0))*$D$3,('Muni-Level Population'!AN513*INDEX($F$329:$F$342,MATCH($E215,$E$329:$E$342,0))*$D$3)+('Muni-Level Population'!AN811*INDEX($G$329:$G$342,MATCH($E215,$E$329:$E$342,0))*$D$3))</f>
        <v>87.640619891144837</v>
      </c>
      <c r="AN215" s="259">
        <f>IF(INDEX($F$329:$F$342,MATCH($E215,$E$329:$E$342,0))="*",'Muni-Level Population'!AO214*INDEX($H$329:$H$342,MATCH($E215,$E$329:$E$342,0))*$D$3,('Muni-Level Population'!AO513*INDEX($F$329:$F$342,MATCH($E215,$E$329:$E$342,0))*$D$3)+('Muni-Level Population'!AO811*INDEX($G$329:$G$342,MATCH($E215,$E$329:$E$342,0))*$D$3))</f>
        <v>87.656734940189196</v>
      </c>
      <c r="AO215" s="259">
        <f>IF(INDEX($F$329:$F$342,MATCH($E215,$E$329:$E$342,0))="*",'Muni-Level Population'!AP214*INDEX($H$329:$H$342,MATCH($E215,$E$329:$E$342,0))*$D$3,('Muni-Level Population'!AP513*INDEX($F$329:$F$342,MATCH($E215,$E$329:$E$342,0))*$D$3)+('Muni-Level Population'!AP811*INDEX($G$329:$G$342,MATCH($E215,$E$329:$E$342,0))*$D$3))</f>
        <v>87.673387157535046</v>
      </c>
      <c r="AP215" s="259">
        <f>IF(INDEX($F$329:$F$342,MATCH($E215,$E$329:$E$342,0))="*",'Muni-Level Population'!AQ214*INDEX($H$329:$H$342,MATCH($E215,$E$329:$E$342,0))*$D$3,('Muni-Level Population'!AQ513*INDEX($F$329:$F$342,MATCH($E215,$E$329:$E$342,0))*$D$3)+('Muni-Level Population'!AQ811*INDEX($G$329:$G$342,MATCH($E215,$E$329:$E$342,0))*$D$3))</f>
        <v>87.689502206579405</v>
      </c>
      <c r="AQ215" s="259">
        <f>IF(INDEX($F$329:$F$342,MATCH($E215,$E$329:$E$342,0))="*",'Muni-Level Population'!AR214*INDEX($H$329:$H$342,MATCH($E215,$E$329:$E$342,0))*$D$3,('Muni-Level Population'!AR513*INDEX($F$329:$F$342,MATCH($E215,$E$329:$E$342,0))*$D$3)+('Muni-Level Population'!AR811*INDEX($G$329:$G$342,MATCH($E215,$E$329:$E$342,0))*$D$3))</f>
        <v>87.706154423925241</v>
      </c>
      <c r="AR215" s="259">
        <f>IF(INDEX($F$329:$F$342,MATCH($E215,$E$329:$E$342,0))="*",'Muni-Level Population'!AS214*INDEX($H$329:$H$342,MATCH($E215,$E$329:$E$342,0))*$D$3,('Muni-Level Population'!AS513*INDEX($F$329:$F$342,MATCH($E215,$E$329:$E$342,0))*$D$3)+('Muni-Level Population'!AS811*INDEX($G$329:$G$342,MATCH($E215,$E$329:$E$342,0))*$D$3))</f>
        <v>87.722806641271077</v>
      </c>
      <c r="AS215" s="259">
        <f>IF(INDEX($F$329:$F$342,MATCH($E215,$E$329:$E$342,0))="*",'Muni-Level Population'!AT214*INDEX($H$329:$H$342,MATCH($E215,$E$329:$E$342,0))*$D$3,('Muni-Level Population'!AT513*INDEX($F$329:$F$342,MATCH($E215,$E$329:$E$342,0))*$D$3)+('Muni-Level Population'!AT811*INDEX($G$329:$G$342,MATCH($E215,$E$329:$E$342,0))*$D$3))</f>
        <v>87.738921690315422</v>
      </c>
      <c r="AT215" s="259">
        <f>IF(INDEX($F$329:$F$342,MATCH($E215,$E$329:$E$342,0))="*",'Muni-Level Population'!AU214*INDEX($H$329:$H$342,MATCH($E215,$E$329:$E$342,0))*$D$3,('Muni-Level Population'!AU513*INDEX($F$329:$F$342,MATCH($E215,$E$329:$E$342,0))*$D$3)+('Muni-Level Population'!AU811*INDEX($G$329:$G$342,MATCH($E215,$E$329:$E$342,0))*$D$3))</f>
        <v>87.755573907661258</v>
      </c>
      <c r="AU215" s="259">
        <f>IF(INDEX($F$329:$F$342,MATCH($E215,$E$329:$E$342,0))="*",'Muni-Level Population'!AV214*INDEX($H$329:$H$342,MATCH($E215,$E$329:$E$342,0))*$D$3,('Muni-Level Population'!AV513*INDEX($F$329:$F$342,MATCH($E215,$E$329:$E$342,0))*$D$3)+('Muni-Level Population'!AV811*INDEX($G$329:$G$342,MATCH($E215,$E$329:$E$342,0))*$D$3))</f>
        <v>87.771688956705631</v>
      </c>
      <c r="AV215" s="259">
        <f>IF(INDEX($F$329:$F$342,MATCH($E215,$E$329:$E$342,0))="*",'Muni-Level Population'!AW214*INDEX($H$329:$H$342,MATCH($E215,$E$329:$E$342,0))*$D$3,('Muni-Level Population'!AW513*INDEX($F$329:$F$342,MATCH($E215,$E$329:$E$342,0))*$D$3)+('Muni-Level Population'!AW811*INDEX($G$329:$G$342,MATCH($E215,$E$329:$E$342,0))*$D$3))</f>
        <v>87.788341174051467</v>
      </c>
      <c r="AW215" s="259">
        <f>IF(INDEX($F$329:$F$342,MATCH($E215,$E$329:$E$342,0))="*",'Muni-Level Population'!AX214*INDEX($H$329:$H$342,MATCH($E215,$E$329:$E$342,0))*$D$3,('Muni-Level Population'!AX513*INDEX($F$329:$F$342,MATCH($E215,$E$329:$E$342,0))*$D$3)+('Muni-Level Population'!AX811*INDEX($G$329:$G$342,MATCH($E215,$E$329:$E$342,0))*$D$3))</f>
        <v>87.804993391397304</v>
      </c>
      <c r="AX215" s="259">
        <f>IF(INDEX($F$329:$F$342,MATCH($E215,$E$329:$E$342,0))="*",'Muni-Level Population'!AY214*INDEX($H$329:$H$342,MATCH($E215,$E$329:$E$342,0))*$D$3,('Muni-Level Population'!AY513*INDEX($F$329:$F$342,MATCH($E215,$E$329:$E$342,0))*$D$3)+('Muni-Level Population'!AY811*INDEX($G$329:$G$342,MATCH($E215,$E$329:$E$342,0))*$D$3))</f>
        <v>87.820571272140185</v>
      </c>
      <c r="AY215" s="259">
        <f>IF(INDEX($F$329:$F$342,MATCH($E215,$E$329:$E$342,0))="*",'Muni-Level Population'!AZ214*INDEX($H$329:$H$342,MATCH($E215,$E$329:$E$342,0))*$D$3,('Muni-Level Population'!AZ513*INDEX($F$329:$F$342,MATCH($E215,$E$329:$E$342,0))*$D$3)+('Muni-Level Population'!AZ811*INDEX($G$329:$G$342,MATCH($E215,$E$329:$E$342,0))*$D$3))</f>
        <v>87.837223489486021</v>
      </c>
      <c r="AZ215" s="259">
        <f>IF(INDEX($F$329:$F$342,MATCH($E215,$E$329:$E$342,0))="*",'Muni-Level Population'!BA214*INDEX($H$329:$H$342,MATCH($E215,$E$329:$E$342,0))*$D$3,('Muni-Level Population'!BA513*INDEX($F$329:$F$342,MATCH($E215,$E$329:$E$342,0))*$D$3)+('Muni-Level Population'!BA811*INDEX($G$329:$G$342,MATCH($E215,$E$329:$E$342,0))*$D$3))</f>
        <v>87.853338538530394</v>
      </c>
      <c r="BA215" s="259">
        <f>IF(INDEX($F$329:$F$342,MATCH($E215,$E$329:$E$342,0))="*",'Muni-Level Population'!BB214*INDEX($H$329:$H$342,MATCH($E215,$E$329:$E$342,0))*$D$3,('Muni-Level Population'!BB513*INDEX($F$329:$F$342,MATCH($E215,$E$329:$E$342,0))*$D$3)+('Muni-Level Population'!BB811*INDEX($G$329:$G$342,MATCH($E215,$E$329:$E$342,0))*$D$3))</f>
        <v>87.869990755876231</v>
      </c>
      <c r="BB215" s="259">
        <f>IF(INDEX($F$329:$F$342,MATCH($E215,$E$329:$E$342,0))="*",'Muni-Level Population'!BC214*INDEX($H$329:$H$342,MATCH($E215,$E$329:$E$342,0))*$D$3,('Muni-Level Population'!BC513*INDEX($F$329:$F$342,MATCH($E215,$E$329:$E$342,0))*$D$3)+('Muni-Level Population'!BC811*INDEX($G$329:$G$342,MATCH($E215,$E$329:$E$342,0))*$D$3))</f>
        <v>87.886105804920589</v>
      </c>
      <c r="BC215" s="259">
        <f>IF(INDEX($F$329:$F$342,MATCH($E215,$E$329:$E$342,0))="*",'Muni-Level Population'!BD214*INDEX($H$329:$H$342,MATCH($E215,$E$329:$E$342,0))*$D$3,('Muni-Level Population'!BD513*INDEX($F$329:$F$342,MATCH($E215,$E$329:$E$342,0))*$D$3)+('Muni-Level Population'!BD811*INDEX($G$329:$G$342,MATCH($E215,$E$329:$E$342,0))*$D$3))</f>
        <v>87.902758022266426</v>
      </c>
      <c r="BD215" s="259">
        <f>IF(INDEX($F$329:$F$342,MATCH($E215,$E$329:$E$342,0))="*",'Muni-Level Population'!BE214*INDEX($H$329:$H$342,MATCH($E215,$E$329:$E$342,0))*$D$3,('Muni-Level Population'!BE513*INDEX($F$329:$F$342,MATCH($E215,$E$329:$E$342,0))*$D$3)+('Muni-Level Population'!BE811*INDEX($G$329:$G$342,MATCH($E215,$E$329:$E$342,0))*$D$3))</f>
        <v>87.919410239612262</v>
      </c>
      <c r="BE215" s="259">
        <f>IF(INDEX($F$329:$F$342,MATCH($E215,$E$329:$E$342,0))="*",'Muni-Level Population'!BF214*INDEX($H$329:$H$342,MATCH($E215,$E$329:$E$342,0))*$D$3,('Muni-Level Population'!BF513*INDEX($F$329:$F$342,MATCH($E215,$E$329:$E$342,0))*$D$3)+('Muni-Level Population'!BF811*INDEX($G$329:$G$342,MATCH($E215,$E$329:$E$342,0))*$D$3))</f>
        <v>87.935525288656606</v>
      </c>
      <c r="BF215" s="259">
        <f>IF(INDEX($F$329:$F$342,MATCH($E215,$E$329:$E$342,0))="*",'Muni-Level Population'!BG214*INDEX($H$329:$H$342,MATCH($E215,$E$329:$E$342,0))*$D$3,('Muni-Level Population'!BG513*INDEX($F$329:$F$342,MATCH($E215,$E$329:$E$342,0))*$D$3)+('Muni-Level Population'!BG811*INDEX($G$329:$G$342,MATCH($E215,$E$329:$E$342,0))*$D$3))</f>
        <v>87.952177506002457</v>
      </c>
      <c r="BG215" s="259">
        <f>IF(INDEX($F$329:$F$342,MATCH($E215,$E$329:$E$342,0))="*",'Muni-Level Population'!BH214*INDEX($H$329:$H$342,MATCH($E215,$E$329:$E$342,0))*$D$3,('Muni-Level Population'!BH513*INDEX($F$329:$F$342,MATCH($E215,$E$329:$E$342,0))*$D$3)+('Muni-Level Population'!BH811*INDEX($G$329:$G$342,MATCH($E215,$E$329:$E$342,0))*$D$3))</f>
        <v>87.968292555046816</v>
      </c>
      <c r="BH215" s="259">
        <f>IF(INDEX($F$329:$F$342,MATCH($E215,$E$329:$E$342,0))="*",'Muni-Level Population'!BI214*INDEX($H$329:$H$342,MATCH($E215,$E$329:$E$342,0))*$D$3,('Muni-Level Population'!BI513*INDEX($F$329:$F$342,MATCH($E215,$E$329:$E$342,0))*$D$3)+('Muni-Level Population'!BI811*INDEX($G$329:$G$342,MATCH($E215,$E$329:$E$342,0))*$D$3))</f>
        <v>87.984944772392652</v>
      </c>
      <c r="BI215" s="259">
        <f>IF(INDEX($F$329:$F$342,MATCH($E215,$E$329:$E$342,0))="*",'Muni-Level Population'!BJ214*INDEX($H$329:$H$342,MATCH($E215,$E$329:$E$342,0))*$D$3,('Muni-Level Population'!BJ513*INDEX($F$329:$F$342,MATCH($E215,$E$329:$E$342,0))*$D$3)+('Muni-Level Population'!BJ811*INDEX($G$329:$G$342,MATCH($E215,$E$329:$E$342,0))*$D$3))</f>
        <v>88.001596989738488</v>
      </c>
      <c r="BJ215" s="259">
        <f>IF(INDEX($F$329:$F$342,MATCH($E215,$E$329:$E$342,0))="*",'Muni-Level Population'!BK214*INDEX($H$329:$H$342,MATCH($E215,$E$329:$E$342,0))*$D$3,('Muni-Level Population'!BK513*INDEX($F$329:$F$342,MATCH($E215,$E$329:$E$342,0))*$D$3)+('Muni-Level Population'!BK811*INDEX($G$329:$G$342,MATCH($E215,$E$329:$E$342,0))*$D$3))</f>
        <v>88.016637702179878</v>
      </c>
      <c r="BK215" s="259">
        <f>IF(INDEX($F$329:$F$342,MATCH($E215,$E$329:$E$342,0))="*",'Muni-Level Population'!BL214*INDEX($H$329:$H$342,MATCH($E215,$E$329:$E$342,0))*$D$3,('Muni-Level Population'!BL513*INDEX($F$329:$F$342,MATCH($E215,$E$329:$E$342,0))*$D$3)+('Muni-Level Population'!BL811*INDEX($G$329:$G$342,MATCH($E215,$E$329:$E$342,0))*$D$3))</f>
        <v>88.033289919525714</v>
      </c>
      <c r="BL215" s="259">
        <f>IF(INDEX($F$329:$F$342,MATCH($E215,$E$329:$E$342,0))="*",'Muni-Level Population'!BM214*INDEX($H$329:$H$342,MATCH($E215,$E$329:$E$342,0))*$D$3,('Muni-Level Population'!BM513*INDEX($F$329:$F$342,MATCH($E215,$E$329:$E$342,0))*$D$3)+('Muni-Level Population'!BM811*INDEX($G$329:$G$342,MATCH($E215,$E$329:$E$342,0))*$D$3))</f>
        <v>88.049404968570087</v>
      </c>
      <c r="BM215" s="259">
        <f>IF(INDEX($F$329:$F$342,MATCH($E215,$E$329:$E$342,0))="*",'Muni-Level Population'!BN214*INDEX($H$329:$H$342,MATCH($E215,$E$329:$E$342,0))*$D$3,('Muni-Level Population'!BN513*INDEX($F$329:$F$342,MATCH($E215,$E$329:$E$342,0))*$D$3)+('Muni-Level Population'!BN811*INDEX($G$329:$G$342,MATCH($E215,$E$329:$E$342,0))*$D$3))</f>
        <v>88.066057185915923</v>
      </c>
      <c r="BN215" s="259">
        <f>IF(INDEX($F$329:$F$342,MATCH($E215,$E$329:$E$342,0))="*",'Muni-Level Population'!BO214*INDEX($H$329:$H$342,MATCH($E215,$E$329:$E$342,0))*$D$3,('Muni-Level Population'!BO513*INDEX($F$329:$F$342,MATCH($E215,$E$329:$E$342,0))*$D$3)+('Muni-Level Population'!BO811*INDEX($G$329:$G$342,MATCH($E215,$E$329:$E$342,0))*$D$3))</f>
        <v>88.082172234960282</v>
      </c>
      <c r="BO215" s="259">
        <f>IF(INDEX($F$329:$F$342,MATCH($E215,$E$329:$E$342,0))="*",'Muni-Level Population'!BP214*INDEX($H$329:$H$342,MATCH($E215,$E$329:$E$342,0))*$D$3,('Muni-Level Population'!BP513*INDEX($F$329:$F$342,MATCH($E215,$E$329:$E$342,0))*$D$3)+('Muni-Level Population'!BP811*INDEX($G$329:$G$342,MATCH($E215,$E$329:$E$342,0))*$D$3))</f>
        <v>88.098824452306133</v>
      </c>
      <c r="BP215" s="259">
        <f>IF(INDEX($F$329:$F$342,MATCH($E215,$E$329:$E$342,0))="*",'Muni-Level Population'!BQ214*INDEX($H$329:$H$342,MATCH($E215,$E$329:$E$342,0))*$D$3,('Muni-Level Population'!BQ513*INDEX($F$329:$F$342,MATCH($E215,$E$329:$E$342,0))*$D$3)+('Muni-Level Population'!BQ811*INDEX($G$329:$G$342,MATCH($E215,$E$329:$E$342,0))*$D$3))</f>
        <v>88.115476669651969</v>
      </c>
      <c r="BQ215" s="259">
        <f>IF(INDEX($F$329:$F$342,MATCH($E215,$E$329:$E$342,0))="*",'Muni-Level Population'!BR214*INDEX($H$329:$H$342,MATCH($E215,$E$329:$E$342,0))*$D$3,('Muni-Level Population'!BR513*INDEX($F$329:$F$342,MATCH($E215,$E$329:$E$342,0))*$D$3)+('Muni-Level Population'!BR811*INDEX($G$329:$G$342,MATCH($E215,$E$329:$E$342,0))*$D$3))</f>
        <v>88.131591718696313</v>
      </c>
      <c r="BR215" s="259">
        <f>IF(INDEX($F$329:$F$342,MATCH($E215,$E$329:$E$342,0))="*",'Muni-Level Population'!BS214*INDEX($H$329:$H$342,MATCH($E215,$E$329:$E$342,0))*$D$3,('Muni-Level Population'!BS513*INDEX($F$329:$F$342,MATCH($E215,$E$329:$E$342,0))*$D$3)+('Muni-Level Population'!BS811*INDEX($G$329:$G$342,MATCH($E215,$E$329:$E$342,0))*$D$3))</f>
        <v>88.148243936042149</v>
      </c>
      <c r="BS215" s="259">
        <f>IF(INDEX($F$329:$F$342,MATCH($E215,$E$329:$E$342,0))="*",'Muni-Level Population'!BT214*INDEX($H$329:$H$342,MATCH($E215,$E$329:$E$342,0))*$D$3,('Muni-Level Population'!BT513*INDEX($F$329:$F$342,MATCH($E215,$E$329:$E$342,0))*$D$3)+('Muni-Level Population'!BT811*INDEX($G$329:$G$342,MATCH($E215,$E$329:$E$342,0))*$D$3))</f>
        <v>88.164358985086523</v>
      </c>
      <c r="BT215" s="259">
        <f>IF(INDEX($F$329:$F$342,MATCH($E215,$E$329:$E$342,0))="*",'Muni-Level Population'!BU214*INDEX($H$329:$H$342,MATCH($E215,$E$329:$E$342,0))*$D$3,('Muni-Level Population'!BU513*INDEX($F$329:$F$342,MATCH($E215,$E$329:$E$342,0))*$D$3)+('Muni-Level Population'!BU811*INDEX($G$329:$G$342,MATCH($E215,$E$329:$E$342,0))*$D$3))</f>
        <v>88.181011202432359</v>
      </c>
      <c r="BU215" s="259">
        <f>IF(INDEX($F$329:$F$342,MATCH($E215,$E$329:$E$342,0))="*",'Muni-Level Population'!BV214*INDEX($H$329:$H$342,MATCH($E215,$E$329:$E$342,0))*$D$3,('Muni-Level Population'!BV513*INDEX($F$329:$F$342,MATCH($E215,$E$329:$E$342,0))*$D$3)+('Muni-Level Population'!BV811*INDEX($G$329:$G$342,MATCH($E215,$E$329:$E$342,0))*$D$3))</f>
        <v>88.197663419778195</v>
      </c>
      <c r="BV215" s="259">
        <f>IF(INDEX($F$329:$F$342,MATCH($E215,$E$329:$E$342,0))="*",'Muni-Level Population'!BW214*INDEX($H$329:$H$342,MATCH($E215,$E$329:$E$342,0))*$D$3,('Muni-Level Population'!BW513*INDEX($F$329:$F$342,MATCH($E215,$E$329:$E$342,0))*$D$3)+('Muni-Level Population'!BW811*INDEX($G$329:$G$342,MATCH($E215,$E$329:$E$342,0))*$D$3))</f>
        <v>88.212704132219585</v>
      </c>
      <c r="BW215" s="259">
        <f>IF(INDEX($F$329:$F$342,MATCH($E215,$E$329:$E$342,0))="*",'Muni-Level Population'!BX214*INDEX($H$329:$H$342,MATCH($E215,$E$329:$E$342,0))*$D$3,('Muni-Level Population'!BX513*INDEX($F$329:$F$342,MATCH($E215,$E$329:$E$342,0))*$D$3)+('Muni-Level Population'!BX811*INDEX($G$329:$G$342,MATCH($E215,$E$329:$E$342,0))*$D$3))</f>
        <v>88.229356349565435</v>
      </c>
      <c r="BX215" s="259">
        <f>IF(INDEX($F$329:$F$342,MATCH($E215,$E$329:$E$342,0))="*",'Muni-Level Population'!BY214*INDEX($H$329:$H$342,MATCH($E215,$E$329:$E$342,0))*$D$3,('Muni-Level Population'!BY513*INDEX($F$329:$F$342,MATCH($E215,$E$329:$E$342,0))*$D$3)+('Muni-Level Population'!BY811*INDEX($G$329:$G$342,MATCH($E215,$E$329:$E$342,0))*$D$3))</f>
        <v>88.245471398609808</v>
      </c>
      <c r="BY215" s="259">
        <f>IF(INDEX($F$329:$F$342,MATCH($E215,$E$329:$E$342,0))="*",'Muni-Level Population'!BZ214*INDEX($H$329:$H$342,MATCH($E215,$E$329:$E$342,0))*$D$3,('Muni-Level Population'!BZ513*INDEX($F$329:$F$342,MATCH($E215,$E$329:$E$342,0))*$D$3)+('Muni-Level Population'!BZ811*INDEX($G$329:$G$342,MATCH($E215,$E$329:$E$342,0))*$D$3))</f>
        <v>88.262123615955645</v>
      </c>
      <c r="BZ215" s="259">
        <f>IF(INDEX($F$329:$F$342,MATCH($E215,$E$329:$E$342,0))="*",'Muni-Level Population'!CA214*INDEX($H$329:$H$342,MATCH($E215,$E$329:$E$342,0))*$D$3,('Muni-Level Population'!CA513*INDEX($F$329:$F$342,MATCH($E215,$E$329:$E$342,0))*$D$3)+('Muni-Level Population'!CA811*INDEX($G$329:$G$342,MATCH($E215,$E$329:$E$342,0))*$D$3))</f>
        <v>88.278238664999989</v>
      </c>
      <c r="CA215" s="259">
        <f>IF(INDEX($F$329:$F$342,MATCH($E215,$E$329:$E$342,0))="*",'Muni-Level Population'!CB214*INDEX($H$329:$H$342,MATCH($E215,$E$329:$E$342,0))*$D$3,('Muni-Level Population'!CB513*INDEX($F$329:$F$342,MATCH($E215,$E$329:$E$342,0))*$D$3)+('Muni-Level Population'!CB811*INDEX($G$329:$G$342,MATCH($E215,$E$329:$E$342,0))*$D$3))</f>
        <v>88.294890882345825</v>
      </c>
      <c r="CB215" s="259">
        <f>IF(INDEX($F$329:$F$342,MATCH($E215,$E$329:$E$342,0))="*",'Muni-Level Population'!CC214*INDEX($H$329:$H$342,MATCH($E215,$E$329:$E$342,0))*$D$3,('Muni-Level Population'!CC513*INDEX($F$329:$F$342,MATCH($E215,$E$329:$E$342,0))*$D$3)+('Muni-Level Population'!CC811*INDEX($G$329:$G$342,MATCH($E215,$E$329:$E$342,0))*$D$3))</f>
        <v>88.311543099691661</v>
      </c>
      <c r="CC215" s="259">
        <f>IF(INDEX($F$329:$F$342,MATCH($E215,$E$329:$E$342,0))="*",'Muni-Level Population'!CD214*INDEX($H$329:$H$342,MATCH($E215,$E$329:$E$342,0))*$D$3,('Muni-Level Population'!CD513*INDEX($F$329:$F$342,MATCH($E215,$E$329:$E$342,0))*$D$3)+('Muni-Level Population'!CD811*INDEX($G$329:$G$342,MATCH($E215,$E$329:$E$342,0))*$D$3))</f>
        <v>88.32765814873602</v>
      </c>
      <c r="CD215" s="259">
        <f>IF(INDEX($F$329:$F$342,MATCH($E215,$E$329:$E$342,0))="*",'Muni-Level Population'!CE214*INDEX($H$329:$H$342,MATCH($E215,$E$329:$E$342,0))*$D$3,('Muni-Level Population'!CE513*INDEX($F$329:$F$342,MATCH($E215,$E$329:$E$342,0))*$D$3)+('Muni-Level Population'!CE811*INDEX($G$329:$G$342,MATCH($E215,$E$329:$E$342,0))*$D$3))</f>
        <v>88.344310366081857</v>
      </c>
      <c r="CE215" s="259">
        <f>IF(INDEX($F$329:$F$342,MATCH($E215,$E$329:$E$342,0))="*",'Muni-Level Population'!CF214*INDEX($H$329:$H$342,MATCH($E215,$E$329:$E$342,0))*$D$3,('Muni-Level Population'!CF513*INDEX($F$329:$F$342,MATCH($E215,$E$329:$E$342,0))*$D$3)+('Muni-Level Population'!CF811*INDEX($G$329:$G$342,MATCH($E215,$E$329:$E$342,0))*$D$3))</f>
        <v>88.36042541512623</v>
      </c>
      <c r="CF215" s="259">
        <f>IF(INDEX($F$329:$F$342,MATCH($E215,$E$329:$E$342,0))="*",'Muni-Level Population'!CG214*INDEX($H$329:$H$342,MATCH($E215,$E$329:$E$342,0))*$D$3,('Muni-Level Population'!CG513*INDEX($F$329:$F$342,MATCH($E215,$E$329:$E$342,0))*$D$3)+('Muni-Level Population'!CG811*INDEX($G$329:$G$342,MATCH($E215,$E$329:$E$342,0))*$D$3))</f>
        <v>88.377077632472066</v>
      </c>
      <c r="CG215" s="259">
        <f>IF(INDEX($F$329:$F$342,MATCH($E215,$E$329:$E$342,0))="*",'Muni-Level Population'!CH214*INDEX($H$329:$H$342,MATCH($E215,$E$329:$E$342,0))*$D$3,('Muni-Level Population'!CH513*INDEX($F$329:$F$342,MATCH($E215,$E$329:$E$342,0))*$D$3)+('Muni-Level Population'!CH811*INDEX($G$329:$G$342,MATCH($E215,$E$329:$E$342,0))*$D$3))</f>
        <v>88.393729849817916</v>
      </c>
      <c r="CH215" s="259">
        <f>IF(INDEX($F$329:$F$342,MATCH($E215,$E$329:$E$342,0))="*",'Muni-Level Population'!CI214*INDEX($H$329:$H$342,MATCH($E215,$E$329:$E$342,0))*$D$3,('Muni-Level Population'!CI513*INDEX($F$329:$F$342,MATCH($E215,$E$329:$E$342,0))*$D$3)+('Muni-Level Population'!CI811*INDEX($G$329:$G$342,MATCH($E215,$E$329:$E$342,0))*$D$3))</f>
        <v>88.408770562259292</v>
      </c>
      <c r="CI215" s="259">
        <f>IF(INDEX($F$329:$F$342,MATCH($E215,$E$329:$E$342,0))="*",'Muni-Level Population'!CJ214*INDEX($H$329:$H$342,MATCH($E215,$E$329:$E$342,0))*$D$3,('Muni-Level Population'!CJ513*INDEX($F$329:$F$342,MATCH($E215,$E$329:$E$342,0))*$D$3)+('Muni-Level Population'!CJ811*INDEX($G$329:$G$342,MATCH($E215,$E$329:$E$342,0))*$D$3))</f>
        <v>88.425422779605128</v>
      </c>
      <c r="CJ215" s="259">
        <f>IF(INDEX($F$329:$F$342,MATCH($E215,$E$329:$E$342,0))="*",'Muni-Level Population'!CK214*INDEX($H$329:$H$342,MATCH($E215,$E$329:$E$342,0))*$D$3,('Muni-Level Population'!CK513*INDEX($F$329:$F$342,MATCH($E215,$E$329:$E$342,0))*$D$3)+('Muni-Level Population'!CK811*INDEX($G$329:$G$342,MATCH($E215,$E$329:$E$342,0))*$D$3))</f>
        <v>88.441537828649501</v>
      </c>
      <c r="CK215" s="259">
        <f>IF(INDEX($F$329:$F$342,MATCH($E215,$E$329:$E$342,0))="*",'Muni-Level Population'!CL214*INDEX($H$329:$H$342,MATCH($E215,$E$329:$E$342,0))*$D$3,('Muni-Level Population'!CL513*INDEX($F$329:$F$342,MATCH($E215,$E$329:$E$342,0))*$D$3)+('Muni-Level Population'!CL811*INDEX($G$329:$G$342,MATCH($E215,$E$329:$E$342,0))*$D$3))</f>
        <v>88.458190045995337</v>
      </c>
      <c r="CL215" s="259">
        <f>IF(INDEX($F$329:$F$342,MATCH($E215,$E$329:$E$342,0))="*",'Muni-Level Population'!CM214*INDEX($H$329:$H$342,MATCH($E215,$E$329:$E$342,0))*$D$3,('Muni-Level Population'!CM513*INDEX($F$329:$F$342,MATCH($E215,$E$329:$E$342,0))*$D$3)+('Muni-Level Population'!CM811*INDEX($G$329:$G$342,MATCH($E215,$E$329:$E$342,0))*$D$3))</f>
        <v>88.474305095039682</v>
      </c>
    </row>
    <row r="216" spans="2:90" x14ac:dyDescent="0.3">
      <c r="B216" s="2">
        <v>5002507900</v>
      </c>
      <c r="C216" s="276">
        <v>50025</v>
      </c>
      <c r="D216" s="2" t="s">
        <v>1139</v>
      </c>
      <c r="E216" s="2" t="str">
        <f>INDEX('Population Data'!$Y$4:$Y$17,MATCH('Muni-Level Population'!C215,'Population Data'!$Z$4:$Z$17,0))</f>
        <v>Windham</v>
      </c>
      <c r="F216" s="259">
        <f>IF(INDEX($F$329:$F$342,MATCH($E216,$E$329:$E$342,0))="*",'Muni-Level Population'!G215*INDEX($H$329:$H$342,MATCH($E216,$E$329:$E$342,0))*$D$3,('Muni-Level Population'!G514*INDEX($F$329:$F$342,MATCH($E216,$E$329:$E$342,0))*$D$3)+('Muni-Level Population'!G812*INDEX($G$329:$G$342,MATCH($E216,$E$329:$E$342,0))*$D$3))</f>
        <v>2285.5701446701728</v>
      </c>
      <c r="G216" s="259">
        <f>IF(INDEX($F$329:$F$342,MATCH($E216,$E$329:$E$342,0))="*",'Muni-Level Population'!H215*INDEX($H$329:$H$342,MATCH($E216,$E$329:$E$342,0))*$D$3,('Muni-Level Population'!H514*INDEX($F$329:$F$342,MATCH($E216,$E$329:$E$342,0))*$D$3)+('Muni-Level Population'!H812*INDEX($G$329:$G$342,MATCH($E216,$E$329:$E$342,0))*$D$3))</f>
        <v>2285.1829806168821</v>
      </c>
      <c r="H216" s="259">
        <f>IF(INDEX($F$329:$F$342,MATCH($E216,$E$329:$E$342,0))="*",'Muni-Level Population'!I215*INDEX($H$329:$H$342,MATCH($E216,$E$329:$E$342,0))*$D$3,('Muni-Level Population'!I514*INDEX($F$329:$F$342,MATCH($E216,$E$329:$E$342,0))*$D$3)+('Muni-Level Population'!I812*INDEX($G$329:$G$342,MATCH($E216,$E$329:$E$342,0))*$D$3))</f>
        <v>2284.7958165635914</v>
      </c>
      <c r="I216" s="259">
        <f>IF(INDEX($F$329:$F$342,MATCH($E216,$E$329:$E$342,0))="*",'Muni-Level Population'!J215*INDEX($H$329:$H$342,MATCH($E216,$E$329:$E$342,0))*$D$3,('Muni-Level Population'!J514*INDEX($F$329:$F$342,MATCH($E216,$E$329:$E$342,0))*$D$3)+('Muni-Level Population'!J812*INDEX($G$329:$G$342,MATCH($E216,$E$329:$E$342,0))*$D$3))</f>
        <v>2284.4211416733101</v>
      </c>
      <c r="J216" s="259">
        <f>IF(INDEX($F$329:$F$342,MATCH($E216,$E$329:$E$342,0))="*",'Muni-Level Population'!K215*INDEX($H$329:$H$342,MATCH($E216,$E$329:$E$342,0))*$D$3,('Muni-Level Population'!K514*INDEX($F$329:$F$342,MATCH($E216,$E$329:$E$342,0))*$D$3)+('Muni-Level Population'!K812*INDEX($G$329:$G$342,MATCH($E216,$E$329:$E$342,0))*$D$3))</f>
        <v>2284.0339776200194</v>
      </c>
      <c r="K216" s="259">
        <f>IF(INDEX($F$329:$F$342,MATCH($E216,$E$329:$E$342,0))="*",'Muni-Level Population'!L215*INDEX($H$329:$H$342,MATCH($E216,$E$329:$E$342,0))*$D$3,('Muni-Level Population'!L514*INDEX($F$329:$F$342,MATCH($E216,$E$329:$E$342,0))*$D$3)+('Muni-Level Population'!L812*INDEX($G$329:$G$342,MATCH($E216,$E$329:$E$342,0))*$D$3))</f>
        <v>2283.6593027297381</v>
      </c>
      <c r="L216" s="259">
        <f>IF(INDEX($F$329:$F$342,MATCH($E216,$E$329:$E$342,0))="*",'Muni-Level Population'!M215*INDEX($H$329:$H$342,MATCH($E216,$E$329:$E$342,0))*$D$3,('Muni-Level Population'!M514*INDEX($F$329:$F$342,MATCH($E216,$E$329:$E$342,0))*$D$3)+('Muni-Level Population'!M812*INDEX($G$329:$G$342,MATCH($E216,$E$329:$E$342,0))*$D$3))</f>
        <v>2283.272138676447</v>
      </c>
      <c r="M216" s="259">
        <f>IF(INDEX($F$329:$F$342,MATCH($E216,$E$329:$E$342,0))="*",'Muni-Level Population'!N215*INDEX($H$329:$H$342,MATCH($E216,$E$329:$E$342,0))*$D$3,('Muni-Level Population'!N514*INDEX($F$329:$F$342,MATCH($E216,$E$329:$E$342,0))*$D$3)+('Muni-Level Population'!N812*INDEX($G$329:$G$342,MATCH($E216,$E$329:$E$342,0))*$D$3))</f>
        <v>2282.8849746231563</v>
      </c>
      <c r="N216" s="259">
        <f>IF(INDEX($F$329:$F$342,MATCH($E216,$E$329:$E$342,0))="*",'Muni-Level Population'!O215*INDEX($H$329:$H$342,MATCH($E216,$E$329:$E$342,0))*$D$3,('Muni-Level Population'!O514*INDEX($F$329:$F$342,MATCH($E216,$E$329:$E$342,0))*$D$3)+('Muni-Level Population'!O812*INDEX($G$329:$G$342,MATCH($E216,$E$329:$E$342,0))*$D$3))</f>
        <v>2282.5352780588942</v>
      </c>
      <c r="O216" s="259">
        <f>IF(INDEX($F$329:$F$342,MATCH($E216,$E$329:$E$342,0))="*",'Muni-Level Population'!P215*INDEX($H$329:$H$342,MATCH($E216,$E$329:$E$342,0))*$D$3,('Muni-Level Population'!P514*INDEX($F$329:$F$342,MATCH($E216,$E$329:$E$342,0))*$D$3)+('Muni-Level Population'!P812*INDEX($G$329:$G$342,MATCH($E216,$E$329:$E$342,0))*$D$3))</f>
        <v>2282.148114005603</v>
      </c>
      <c r="P216" s="259">
        <f>IF(INDEX($F$329:$F$342,MATCH($E216,$E$329:$E$342,0))="*",'Muni-Level Population'!Q215*INDEX($H$329:$H$342,MATCH($E216,$E$329:$E$342,0))*$D$3,('Muni-Level Population'!Q514*INDEX($F$329:$F$342,MATCH($E216,$E$329:$E$342,0))*$D$3)+('Muni-Level Population'!Q812*INDEX($G$329:$G$342,MATCH($E216,$E$329:$E$342,0))*$D$3))</f>
        <v>2281.7734391153217</v>
      </c>
      <c r="Q216" s="259">
        <f>IF(INDEX($F$329:$F$342,MATCH($E216,$E$329:$E$342,0))="*",'Muni-Level Population'!R215*INDEX($H$329:$H$342,MATCH($E216,$E$329:$E$342,0))*$D$3,('Muni-Level Population'!R514*INDEX($F$329:$F$342,MATCH($E216,$E$329:$E$342,0))*$D$3)+('Muni-Level Population'!R812*INDEX($G$329:$G$342,MATCH($E216,$E$329:$E$342,0))*$D$3))</f>
        <v>2281.386275062031</v>
      </c>
      <c r="R216" s="259">
        <f>IF(INDEX($F$329:$F$342,MATCH($E216,$E$329:$E$342,0))="*",'Muni-Level Population'!S215*INDEX($H$329:$H$342,MATCH($E216,$E$329:$E$342,0))*$D$3,('Muni-Level Population'!S514*INDEX($F$329:$F$342,MATCH($E216,$E$329:$E$342,0))*$D$3)+('Muni-Level Population'!S812*INDEX($G$329:$G$342,MATCH($E216,$E$329:$E$342,0))*$D$3))</f>
        <v>2281.0116001717497</v>
      </c>
      <c r="S216" s="259">
        <f>IF(INDEX($F$329:$F$342,MATCH($E216,$E$329:$E$342,0))="*",'Muni-Level Population'!T215*INDEX($H$329:$H$342,MATCH($E216,$E$329:$E$342,0))*$D$3,('Muni-Level Population'!T514*INDEX($F$329:$F$342,MATCH($E216,$E$329:$E$342,0))*$D$3)+('Muni-Level Population'!T812*INDEX($G$329:$G$342,MATCH($E216,$E$329:$E$342,0))*$D$3))</f>
        <v>2280.624436118459</v>
      </c>
      <c r="T216" s="259">
        <f>IF(INDEX($F$329:$F$342,MATCH($E216,$E$329:$E$342,0))="*",'Muni-Level Population'!U215*INDEX($H$329:$H$342,MATCH($E216,$E$329:$E$342,0))*$D$3,('Muni-Level Population'!U514*INDEX($F$329:$F$342,MATCH($E216,$E$329:$E$342,0))*$D$3)+('Muni-Level Population'!U812*INDEX($G$329:$G$342,MATCH($E216,$E$329:$E$342,0))*$D$3))</f>
        <v>2280.2372720651683</v>
      </c>
      <c r="U216" s="259">
        <f>IF(INDEX($F$329:$F$342,MATCH($E216,$E$329:$E$342,0))="*",'Muni-Level Population'!V215*INDEX($H$329:$H$342,MATCH($E216,$E$329:$E$342,0))*$D$3,('Muni-Level Population'!V514*INDEX($F$329:$F$342,MATCH($E216,$E$329:$E$342,0))*$D$3)+('Muni-Level Population'!V812*INDEX($G$329:$G$342,MATCH($E216,$E$329:$E$342,0))*$D$3))</f>
        <v>2279.862597174887</v>
      </c>
      <c r="V216" s="259">
        <f>IF(INDEX($F$329:$F$342,MATCH($E216,$E$329:$E$342,0))="*",'Muni-Level Population'!W215*INDEX($H$329:$H$342,MATCH($E216,$E$329:$E$342,0))*$D$3,('Muni-Level Population'!W514*INDEX($F$329:$F$342,MATCH($E216,$E$329:$E$342,0))*$D$3)+('Muni-Level Population'!W812*INDEX($G$329:$G$342,MATCH($E216,$E$329:$E$342,0))*$D$3))</f>
        <v>2279.4754331215963</v>
      </c>
      <c r="W216" s="259">
        <f>IF(INDEX($F$329:$F$342,MATCH($E216,$E$329:$E$342,0))="*",'Muni-Level Population'!X215*INDEX($H$329:$H$342,MATCH($E216,$E$329:$E$342,0))*$D$3,('Muni-Level Population'!X514*INDEX($F$329:$F$342,MATCH($E216,$E$329:$E$342,0))*$D$3)+('Muni-Level Population'!X812*INDEX($G$329:$G$342,MATCH($E216,$E$329:$E$342,0))*$D$3))</f>
        <v>2279.100758231315</v>
      </c>
      <c r="X216" s="259">
        <f>IF(INDEX($F$329:$F$342,MATCH($E216,$E$329:$E$342,0))="*",'Muni-Level Population'!Y215*INDEX($H$329:$H$342,MATCH($E216,$E$329:$E$342,0))*$D$3,('Muni-Level Population'!Y514*INDEX($F$329:$F$342,MATCH($E216,$E$329:$E$342,0))*$D$3)+('Muni-Level Population'!Y812*INDEX($G$329:$G$342,MATCH($E216,$E$329:$E$342,0))*$D$3))</f>
        <v>2278.7135941780243</v>
      </c>
      <c r="Y216" s="259">
        <f>IF(INDEX($F$329:$F$342,MATCH($E216,$E$329:$E$342,0))="*",'Muni-Level Population'!Z215*INDEX($H$329:$H$342,MATCH($E216,$E$329:$E$342,0))*$D$3,('Muni-Level Population'!Z514*INDEX($F$329:$F$342,MATCH($E216,$E$329:$E$342,0))*$D$3)+('Muni-Level Population'!Z812*INDEX($G$329:$G$342,MATCH($E216,$E$329:$E$342,0))*$D$3))</f>
        <v>2278.3264301247336</v>
      </c>
      <c r="Z216" s="259">
        <f>IF(INDEX($F$329:$F$342,MATCH($E216,$E$329:$E$342,0))="*",'Muni-Level Population'!AA215*INDEX($H$329:$H$342,MATCH($E216,$E$329:$E$342,0))*$D$3,('Muni-Level Population'!AA514*INDEX($F$329:$F$342,MATCH($E216,$E$329:$E$342,0))*$D$3)+('Muni-Level Population'!AA812*INDEX($G$329:$G$342,MATCH($E216,$E$329:$E$342,0))*$D$3))</f>
        <v>2277.9767335604711</v>
      </c>
      <c r="AA216" s="259">
        <f>IF(INDEX($F$329:$F$342,MATCH($E216,$E$329:$E$342,0))="*",'Muni-Level Population'!AB215*INDEX($H$329:$H$342,MATCH($E216,$E$329:$E$342,0))*$D$3,('Muni-Level Population'!AB514*INDEX($F$329:$F$342,MATCH($E216,$E$329:$E$342,0))*$D$3)+('Muni-Level Population'!AB812*INDEX($G$329:$G$342,MATCH($E216,$E$329:$E$342,0))*$D$3))</f>
        <v>2277.5895695071799</v>
      </c>
      <c r="AB216" s="259">
        <f>IF(INDEX($F$329:$F$342,MATCH($E216,$E$329:$E$342,0))="*",'Muni-Level Population'!AC215*INDEX($H$329:$H$342,MATCH($E216,$E$329:$E$342,0))*$D$3,('Muni-Level Population'!AC514*INDEX($F$329:$F$342,MATCH($E216,$E$329:$E$342,0))*$D$3)+('Muni-Level Population'!AC812*INDEX($G$329:$G$342,MATCH($E216,$E$329:$E$342,0))*$D$3))</f>
        <v>2277.2148946168986</v>
      </c>
      <c r="AC216" s="259">
        <f>IF(INDEX($F$329:$F$342,MATCH($E216,$E$329:$E$342,0))="*",'Muni-Level Population'!AD215*INDEX($H$329:$H$342,MATCH($E216,$E$329:$E$342,0))*$D$3,('Muni-Level Population'!AD514*INDEX($F$329:$F$342,MATCH($E216,$E$329:$E$342,0))*$D$3)+('Muni-Level Population'!AD812*INDEX($G$329:$G$342,MATCH($E216,$E$329:$E$342,0))*$D$3))</f>
        <v>2276.8277305636079</v>
      </c>
      <c r="AD216" s="259">
        <f>IF(INDEX($F$329:$F$342,MATCH($E216,$E$329:$E$342,0))="*",'Muni-Level Population'!AE215*INDEX($H$329:$H$342,MATCH($E216,$E$329:$E$342,0))*$D$3,('Muni-Level Population'!AE514*INDEX($F$329:$F$342,MATCH($E216,$E$329:$E$342,0))*$D$3)+('Muni-Level Population'!AE812*INDEX($G$329:$G$342,MATCH($E216,$E$329:$E$342,0))*$D$3))</f>
        <v>2276.4530556733266</v>
      </c>
      <c r="AE216" s="259">
        <f>IF(INDEX($F$329:$F$342,MATCH($E216,$E$329:$E$342,0))="*",'Muni-Level Population'!AF215*INDEX($H$329:$H$342,MATCH($E216,$E$329:$E$342,0))*$D$3,('Muni-Level Population'!AF514*INDEX($F$329:$F$342,MATCH($E216,$E$329:$E$342,0))*$D$3)+('Muni-Level Population'!AF812*INDEX($G$329:$G$342,MATCH($E216,$E$329:$E$342,0))*$D$3))</f>
        <v>2276.0658916200364</v>
      </c>
      <c r="AF216" s="259">
        <f>IF(INDEX($F$329:$F$342,MATCH($E216,$E$329:$E$342,0))="*",'Muni-Level Population'!AG215*INDEX($H$329:$H$342,MATCH($E216,$E$329:$E$342,0))*$D$3,('Muni-Level Population'!AG514*INDEX($F$329:$F$342,MATCH($E216,$E$329:$E$342,0))*$D$3)+('Muni-Level Population'!AG812*INDEX($G$329:$G$342,MATCH($E216,$E$329:$E$342,0))*$D$3))</f>
        <v>2275.6787275667452</v>
      </c>
      <c r="AG216" s="259">
        <f>IF(INDEX($F$329:$F$342,MATCH($E216,$E$329:$E$342,0))="*",'Muni-Level Population'!AH215*INDEX($H$329:$H$342,MATCH($E216,$E$329:$E$342,0))*$D$3,('Muni-Level Population'!AH514*INDEX($F$329:$F$342,MATCH($E216,$E$329:$E$342,0))*$D$3)+('Muni-Level Population'!AH812*INDEX($G$329:$G$342,MATCH($E216,$E$329:$E$342,0))*$D$3))</f>
        <v>2275.3040526764639</v>
      </c>
      <c r="AH216" s="259">
        <f>IF(INDEX($F$329:$F$342,MATCH($E216,$E$329:$E$342,0))="*",'Muni-Level Population'!AI215*INDEX($H$329:$H$342,MATCH($E216,$E$329:$E$342,0))*$D$3,('Muni-Level Population'!AI514*INDEX($F$329:$F$342,MATCH($E216,$E$329:$E$342,0))*$D$3)+('Muni-Level Population'!AI812*INDEX($G$329:$G$342,MATCH($E216,$E$329:$E$342,0))*$D$3))</f>
        <v>2274.9168886231732</v>
      </c>
      <c r="AI216" s="259">
        <f>IF(INDEX($F$329:$F$342,MATCH($E216,$E$329:$E$342,0))="*",'Muni-Level Population'!AJ215*INDEX($H$329:$H$342,MATCH($E216,$E$329:$E$342,0))*$D$3,('Muni-Level Population'!AJ514*INDEX($F$329:$F$342,MATCH($E216,$E$329:$E$342,0))*$D$3)+('Muni-Level Population'!AJ812*INDEX($G$329:$G$342,MATCH($E216,$E$329:$E$342,0))*$D$3))</f>
        <v>2274.5422137328919</v>
      </c>
      <c r="AJ216" s="259">
        <f>IF(INDEX($F$329:$F$342,MATCH($E216,$E$329:$E$342,0))="*",'Muni-Level Population'!AK215*INDEX($H$329:$H$342,MATCH($E216,$E$329:$E$342,0))*$D$3,('Muni-Level Population'!AK514*INDEX($F$329:$F$342,MATCH($E216,$E$329:$E$342,0))*$D$3)+('Muni-Level Population'!AK812*INDEX($G$329:$G$342,MATCH($E216,$E$329:$E$342,0))*$D$3))</f>
        <v>2274.1550496796008</v>
      </c>
      <c r="AK216" s="259">
        <f>IF(INDEX($F$329:$F$342,MATCH($E216,$E$329:$E$342,0))="*",'Muni-Level Population'!AL215*INDEX($H$329:$H$342,MATCH($E216,$E$329:$E$342,0))*$D$3,('Muni-Level Population'!AL514*INDEX($F$329:$F$342,MATCH($E216,$E$329:$E$342,0))*$D$3)+('Muni-Level Population'!AL812*INDEX($G$329:$G$342,MATCH($E216,$E$329:$E$342,0))*$D$3))</f>
        <v>2273.7678856263101</v>
      </c>
      <c r="AL216" s="259">
        <f>IF(INDEX($F$329:$F$342,MATCH($E216,$E$329:$E$342,0))="*",'Muni-Level Population'!AM215*INDEX($H$329:$H$342,MATCH($E216,$E$329:$E$342,0))*$D$3,('Muni-Level Population'!AM514*INDEX($F$329:$F$342,MATCH($E216,$E$329:$E$342,0))*$D$3)+('Muni-Level Population'!AM812*INDEX($G$329:$G$342,MATCH($E216,$E$329:$E$342,0))*$D$3))</f>
        <v>2273.4181890620475</v>
      </c>
      <c r="AM216" s="259">
        <f>IF(INDEX($F$329:$F$342,MATCH($E216,$E$329:$E$342,0))="*",'Muni-Level Population'!AN215*INDEX($H$329:$H$342,MATCH($E216,$E$329:$E$342,0))*$D$3,('Muni-Level Population'!AN514*INDEX($F$329:$F$342,MATCH($E216,$E$329:$E$342,0))*$D$3)+('Muni-Level Population'!AN812*INDEX($G$329:$G$342,MATCH($E216,$E$329:$E$342,0))*$D$3))</f>
        <v>2273.0310250087568</v>
      </c>
      <c r="AN216" s="259">
        <f>IF(INDEX($F$329:$F$342,MATCH($E216,$E$329:$E$342,0))="*",'Muni-Level Population'!AO215*INDEX($H$329:$H$342,MATCH($E216,$E$329:$E$342,0))*$D$3,('Muni-Level Population'!AO514*INDEX($F$329:$F$342,MATCH($E216,$E$329:$E$342,0))*$D$3)+('Muni-Level Population'!AO812*INDEX($G$329:$G$342,MATCH($E216,$E$329:$E$342,0))*$D$3))</f>
        <v>2272.6563501184755</v>
      </c>
      <c r="AO216" s="259">
        <f>IF(INDEX($F$329:$F$342,MATCH($E216,$E$329:$E$342,0))="*",'Muni-Level Population'!AP215*INDEX($H$329:$H$342,MATCH($E216,$E$329:$E$342,0))*$D$3,('Muni-Level Population'!AP514*INDEX($F$329:$F$342,MATCH($E216,$E$329:$E$342,0))*$D$3)+('Muni-Level Population'!AP812*INDEX($G$329:$G$342,MATCH($E216,$E$329:$E$342,0))*$D$3))</f>
        <v>2272.2691860651848</v>
      </c>
      <c r="AP216" s="259">
        <f>IF(INDEX($F$329:$F$342,MATCH($E216,$E$329:$E$342,0))="*",'Muni-Level Population'!AQ215*INDEX($H$329:$H$342,MATCH($E216,$E$329:$E$342,0))*$D$3,('Muni-Level Population'!AQ514*INDEX($F$329:$F$342,MATCH($E216,$E$329:$E$342,0))*$D$3)+('Muni-Level Population'!AQ812*INDEX($G$329:$G$342,MATCH($E216,$E$329:$E$342,0))*$D$3))</f>
        <v>2271.8945111749035</v>
      </c>
      <c r="AQ216" s="259">
        <f>IF(INDEX($F$329:$F$342,MATCH($E216,$E$329:$E$342,0))="*",'Muni-Level Population'!AR215*INDEX($H$329:$H$342,MATCH($E216,$E$329:$E$342,0))*$D$3,('Muni-Level Population'!AR514*INDEX($F$329:$F$342,MATCH($E216,$E$329:$E$342,0))*$D$3)+('Muni-Level Population'!AR812*INDEX($G$329:$G$342,MATCH($E216,$E$329:$E$342,0))*$D$3))</f>
        <v>2271.5073471216128</v>
      </c>
      <c r="AR216" s="259">
        <f>IF(INDEX($F$329:$F$342,MATCH($E216,$E$329:$E$342,0))="*",'Muni-Level Population'!AS215*INDEX($H$329:$H$342,MATCH($E216,$E$329:$E$342,0))*$D$3,('Muni-Level Population'!AS514*INDEX($F$329:$F$342,MATCH($E216,$E$329:$E$342,0))*$D$3)+('Muni-Level Population'!AS812*INDEX($G$329:$G$342,MATCH($E216,$E$329:$E$342,0))*$D$3))</f>
        <v>2271.1201830683221</v>
      </c>
      <c r="AS216" s="259">
        <f>IF(INDEX($F$329:$F$342,MATCH($E216,$E$329:$E$342,0))="*",'Muni-Level Population'!AT215*INDEX($H$329:$H$342,MATCH($E216,$E$329:$E$342,0))*$D$3,('Muni-Level Population'!AT514*INDEX($F$329:$F$342,MATCH($E216,$E$329:$E$342,0))*$D$3)+('Muni-Level Population'!AT812*INDEX($G$329:$G$342,MATCH($E216,$E$329:$E$342,0))*$D$3))</f>
        <v>2270.7455081780408</v>
      </c>
      <c r="AT216" s="259">
        <f>IF(INDEX($F$329:$F$342,MATCH($E216,$E$329:$E$342,0))="*",'Muni-Level Population'!AU215*INDEX($H$329:$H$342,MATCH($E216,$E$329:$E$342,0))*$D$3,('Muni-Level Population'!AU514*INDEX($F$329:$F$342,MATCH($E216,$E$329:$E$342,0))*$D$3)+('Muni-Level Population'!AU812*INDEX($G$329:$G$342,MATCH($E216,$E$329:$E$342,0))*$D$3))</f>
        <v>2270.3583441247501</v>
      </c>
      <c r="AU216" s="259">
        <f>IF(INDEX($F$329:$F$342,MATCH($E216,$E$329:$E$342,0))="*",'Muni-Level Population'!AV215*INDEX($H$329:$H$342,MATCH($E216,$E$329:$E$342,0))*$D$3,('Muni-Level Population'!AV514*INDEX($F$329:$F$342,MATCH($E216,$E$329:$E$342,0))*$D$3)+('Muni-Level Population'!AV812*INDEX($G$329:$G$342,MATCH($E216,$E$329:$E$342,0))*$D$3))</f>
        <v>2269.9836692344688</v>
      </c>
      <c r="AV216" s="259">
        <f>IF(INDEX($F$329:$F$342,MATCH($E216,$E$329:$E$342,0))="*",'Muni-Level Population'!AW215*INDEX($H$329:$H$342,MATCH($E216,$E$329:$E$342,0))*$D$3,('Muni-Level Population'!AW514*INDEX($F$329:$F$342,MATCH($E216,$E$329:$E$342,0))*$D$3)+('Muni-Level Population'!AW812*INDEX($G$329:$G$342,MATCH($E216,$E$329:$E$342,0))*$D$3))</f>
        <v>2269.5965051811777</v>
      </c>
      <c r="AW216" s="259">
        <f>IF(INDEX($F$329:$F$342,MATCH($E216,$E$329:$E$342,0))="*",'Muni-Level Population'!AX215*INDEX($H$329:$H$342,MATCH($E216,$E$329:$E$342,0))*$D$3,('Muni-Level Population'!AX514*INDEX($F$329:$F$342,MATCH($E216,$E$329:$E$342,0))*$D$3)+('Muni-Level Population'!AX812*INDEX($G$329:$G$342,MATCH($E216,$E$329:$E$342,0))*$D$3))</f>
        <v>2269.2093411278875</v>
      </c>
      <c r="AX216" s="259">
        <f>IF(INDEX($F$329:$F$342,MATCH($E216,$E$329:$E$342,0))="*",'Muni-Level Population'!AY215*INDEX($H$329:$H$342,MATCH($E216,$E$329:$E$342,0))*$D$3,('Muni-Level Population'!AY514*INDEX($F$329:$F$342,MATCH($E216,$E$329:$E$342,0))*$D$3)+('Muni-Level Population'!AY812*INDEX($G$329:$G$342,MATCH($E216,$E$329:$E$342,0))*$D$3))</f>
        <v>2268.8471554006151</v>
      </c>
      <c r="AY216" s="259">
        <f>IF(INDEX($F$329:$F$342,MATCH($E216,$E$329:$E$342,0))="*",'Muni-Level Population'!AZ215*INDEX($H$329:$H$342,MATCH($E216,$E$329:$E$342,0))*$D$3,('Muni-Level Population'!AZ514*INDEX($F$329:$F$342,MATCH($E216,$E$329:$E$342,0))*$D$3)+('Muni-Level Population'!AZ812*INDEX($G$329:$G$342,MATCH($E216,$E$329:$E$342,0))*$D$3))</f>
        <v>2268.4599913473244</v>
      </c>
      <c r="AZ216" s="259">
        <f>IF(INDEX($F$329:$F$342,MATCH($E216,$E$329:$E$342,0))="*",'Muni-Level Population'!BA215*INDEX($H$329:$H$342,MATCH($E216,$E$329:$E$342,0))*$D$3,('Muni-Level Population'!BA514*INDEX($F$329:$F$342,MATCH($E216,$E$329:$E$342,0))*$D$3)+('Muni-Level Population'!BA812*INDEX($G$329:$G$342,MATCH($E216,$E$329:$E$342,0))*$D$3))</f>
        <v>2268.0853164570431</v>
      </c>
      <c r="BA216" s="259">
        <f>IF(INDEX($F$329:$F$342,MATCH($E216,$E$329:$E$342,0))="*",'Muni-Level Population'!BB215*INDEX($H$329:$H$342,MATCH($E216,$E$329:$E$342,0))*$D$3,('Muni-Level Population'!BB514*INDEX($F$329:$F$342,MATCH($E216,$E$329:$E$342,0))*$D$3)+('Muni-Level Population'!BB812*INDEX($G$329:$G$342,MATCH($E216,$E$329:$E$342,0))*$D$3))</f>
        <v>2267.6981524037519</v>
      </c>
      <c r="BB216" s="259">
        <f>IF(INDEX($F$329:$F$342,MATCH($E216,$E$329:$E$342,0))="*",'Muni-Level Population'!BC215*INDEX($H$329:$H$342,MATCH($E216,$E$329:$E$342,0))*$D$3,('Muni-Level Population'!BC514*INDEX($F$329:$F$342,MATCH($E216,$E$329:$E$342,0))*$D$3)+('Muni-Level Population'!BC812*INDEX($G$329:$G$342,MATCH($E216,$E$329:$E$342,0))*$D$3))</f>
        <v>2267.3234775134706</v>
      </c>
      <c r="BC216" s="259">
        <f>IF(INDEX($F$329:$F$342,MATCH($E216,$E$329:$E$342,0))="*",'Muni-Level Population'!BD215*INDEX($H$329:$H$342,MATCH($E216,$E$329:$E$342,0))*$D$3,('Muni-Level Population'!BD514*INDEX($F$329:$F$342,MATCH($E216,$E$329:$E$342,0))*$D$3)+('Muni-Level Population'!BD812*INDEX($G$329:$G$342,MATCH($E216,$E$329:$E$342,0))*$D$3))</f>
        <v>2266.9363134601804</v>
      </c>
      <c r="BD216" s="259">
        <f>IF(INDEX($F$329:$F$342,MATCH($E216,$E$329:$E$342,0))="*",'Muni-Level Population'!BE215*INDEX($H$329:$H$342,MATCH($E216,$E$329:$E$342,0))*$D$3,('Muni-Level Population'!BE514*INDEX($F$329:$F$342,MATCH($E216,$E$329:$E$342,0))*$D$3)+('Muni-Level Population'!BE812*INDEX($G$329:$G$342,MATCH($E216,$E$329:$E$342,0))*$D$3))</f>
        <v>2266.5491494068897</v>
      </c>
      <c r="BE216" s="259">
        <f>IF(INDEX($F$329:$F$342,MATCH($E216,$E$329:$E$342,0))="*",'Muni-Level Population'!BF215*INDEX($H$329:$H$342,MATCH($E216,$E$329:$E$342,0))*$D$3,('Muni-Level Population'!BF514*INDEX($F$329:$F$342,MATCH($E216,$E$329:$E$342,0))*$D$3)+('Muni-Level Population'!BF812*INDEX($G$329:$G$342,MATCH($E216,$E$329:$E$342,0))*$D$3))</f>
        <v>2266.1744745166084</v>
      </c>
      <c r="BF216" s="259">
        <f>IF(INDEX($F$329:$F$342,MATCH($E216,$E$329:$E$342,0))="*",'Muni-Level Population'!BG215*INDEX($H$329:$H$342,MATCH($E216,$E$329:$E$342,0))*$D$3,('Muni-Level Population'!BG514*INDEX($F$329:$F$342,MATCH($E216,$E$329:$E$342,0))*$D$3)+('Muni-Level Population'!BG812*INDEX($G$329:$G$342,MATCH($E216,$E$329:$E$342,0))*$D$3))</f>
        <v>2265.7873104633172</v>
      </c>
      <c r="BG216" s="259">
        <f>IF(INDEX($F$329:$F$342,MATCH($E216,$E$329:$E$342,0))="*",'Muni-Level Population'!BH215*INDEX($H$329:$H$342,MATCH($E216,$E$329:$E$342,0))*$D$3,('Muni-Level Population'!BH514*INDEX($F$329:$F$342,MATCH($E216,$E$329:$E$342,0))*$D$3)+('Muni-Level Population'!BH812*INDEX($G$329:$G$342,MATCH($E216,$E$329:$E$342,0))*$D$3))</f>
        <v>2265.4126355730359</v>
      </c>
      <c r="BH216" s="259">
        <f>IF(INDEX($F$329:$F$342,MATCH($E216,$E$329:$E$342,0))="*",'Muni-Level Population'!BI215*INDEX($H$329:$H$342,MATCH($E216,$E$329:$E$342,0))*$D$3,('Muni-Level Population'!BI514*INDEX($F$329:$F$342,MATCH($E216,$E$329:$E$342,0))*$D$3)+('Muni-Level Population'!BI812*INDEX($G$329:$G$342,MATCH($E216,$E$329:$E$342,0))*$D$3))</f>
        <v>2265.0254715197452</v>
      </c>
      <c r="BI216" s="259">
        <f>IF(INDEX($F$329:$F$342,MATCH($E216,$E$329:$E$342,0))="*",'Muni-Level Population'!BJ215*INDEX($H$329:$H$342,MATCH($E216,$E$329:$E$342,0))*$D$3,('Muni-Level Population'!BJ514*INDEX($F$329:$F$342,MATCH($E216,$E$329:$E$342,0))*$D$3)+('Muni-Level Population'!BJ812*INDEX($G$329:$G$342,MATCH($E216,$E$329:$E$342,0))*$D$3))</f>
        <v>2264.6383074664545</v>
      </c>
      <c r="BJ216" s="259">
        <f>IF(INDEX($F$329:$F$342,MATCH($E216,$E$329:$E$342,0))="*",'Muni-Level Population'!BK215*INDEX($H$329:$H$342,MATCH($E216,$E$329:$E$342,0))*$D$3,('Muni-Level Population'!BK514*INDEX($F$329:$F$342,MATCH($E216,$E$329:$E$342,0))*$D$3)+('Muni-Level Population'!BK812*INDEX($G$329:$G$342,MATCH($E216,$E$329:$E$342,0))*$D$3))</f>
        <v>2264.288610902192</v>
      </c>
      <c r="BK216" s="259">
        <f>IF(INDEX($F$329:$F$342,MATCH($E216,$E$329:$E$342,0))="*",'Muni-Level Population'!BL215*INDEX($H$329:$H$342,MATCH($E216,$E$329:$E$342,0))*$D$3,('Muni-Level Population'!BL514*INDEX($F$329:$F$342,MATCH($E216,$E$329:$E$342,0))*$D$3)+('Muni-Level Population'!BL812*INDEX($G$329:$G$342,MATCH($E216,$E$329:$E$342,0))*$D$3))</f>
        <v>2263.9014468489013</v>
      </c>
      <c r="BL216" s="259">
        <f>IF(INDEX($F$329:$F$342,MATCH($E216,$E$329:$E$342,0))="*",'Muni-Level Population'!BM215*INDEX($H$329:$H$342,MATCH($E216,$E$329:$E$342,0))*$D$3,('Muni-Level Population'!BM514*INDEX($F$329:$F$342,MATCH($E216,$E$329:$E$342,0))*$D$3)+('Muni-Level Population'!BM812*INDEX($G$329:$G$342,MATCH($E216,$E$329:$E$342,0))*$D$3))</f>
        <v>2263.52677195862</v>
      </c>
      <c r="BM216" s="259">
        <f>IF(INDEX($F$329:$F$342,MATCH($E216,$E$329:$E$342,0))="*",'Muni-Level Population'!BN215*INDEX($H$329:$H$342,MATCH($E216,$E$329:$E$342,0))*$D$3,('Muni-Level Population'!BN514*INDEX($F$329:$F$342,MATCH($E216,$E$329:$E$342,0))*$D$3)+('Muni-Level Population'!BN812*INDEX($G$329:$G$342,MATCH($E216,$E$329:$E$342,0))*$D$3))</f>
        <v>2263.1396079053293</v>
      </c>
      <c r="BN216" s="259">
        <f>IF(INDEX($F$329:$F$342,MATCH($E216,$E$329:$E$342,0))="*",'Muni-Level Population'!BO215*INDEX($H$329:$H$342,MATCH($E216,$E$329:$E$342,0))*$D$3,('Muni-Level Population'!BO514*INDEX($F$329:$F$342,MATCH($E216,$E$329:$E$342,0))*$D$3)+('Muni-Level Population'!BO812*INDEX($G$329:$G$342,MATCH($E216,$E$329:$E$342,0))*$D$3))</f>
        <v>2262.764933015048</v>
      </c>
      <c r="BO216" s="259">
        <f>IF(INDEX($F$329:$F$342,MATCH($E216,$E$329:$E$342,0))="*",'Muni-Level Population'!BP215*INDEX($H$329:$H$342,MATCH($E216,$E$329:$E$342,0))*$D$3,('Muni-Level Population'!BP514*INDEX($F$329:$F$342,MATCH($E216,$E$329:$E$342,0))*$D$3)+('Muni-Level Population'!BP812*INDEX($G$329:$G$342,MATCH($E216,$E$329:$E$342,0))*$D$3))</f>
        <v>2262.3777689617573</v>
      </c>
      <c r="BP216" s="259">
        <f>IF(INDEX($F$329:$F$342,MATCH($E216,$E$329:$E$342,0))="*",'Muni-Level Population'!BQ215*INDEX($H$329:$H$342,MATCH($E216,$E$329:$E$342,0))*$D$3,('Muni-Level Population'!BQ514*INDEX($F$329:$F$342,MATCH($E216,$E$329:$E$342,0))*$D$3)+('Muni-Level Population'!BQ812*INDEX($G$329:$G$342,MATCH($E216,$E$329:$E$342,0))*$D$3))</f>
        <v>2261.9906049084666</v>
      </c>
      <c r="BQ216" s="259">
        <f>IF(INDEX($F$329:$F$342,MATCH($E216,$E$329:$E$342,0))="*",'Muni-Level Population'!BR215*INDEX($H$329:$H$342,MATCH($E216,$E$329:$E$342,0))*$D$3,('Muni-Level Population'!BR514*INDEX($F$329:$F$342,MATCH($E216,$E$329:$E$342,0))*$D$3)+('Muni-Level Population'!BR812*INDEX($G$329:$G$342,MATCH($E216,$E$329:$E$342,0))*$D$3))</f>
        <v>2261.6159300181853</v>
      </c>
      <c r="BR216" s="259">
        <f>IF(INDEX($F$329:$F$342,MATCH($E216,$E$329:$E$342,0))="*",'Muni-Level Population'!BS215*INDEX($H$329:$H$342,MATCH($E216,$E$329:$E$342,0))*$D$3,('Muni-Level Population'!BS514*INDEX($F$329:$F$342,MATCH($E216,$E$329:$E$342,0))*$D$3)+('Muni-Level Population'!BS812*INDEX($G$329:$G$342,MATCH($E216,$E$329:$E$342,0))*$D$3))</f>
        <v>2261.2287659648941</v>
      </c>
      <c r="BS216" s="259">
        <f>IF(INDEX($F$329:$F$342,MATCH($E216,$E$329:$E$342,0))="*",'Muni-Level Population'!BT215*INDEX($H$329:$H$342,MATCH($E216,$E$329:$E$342,0))*$D$3,('Muni-Level Population'!BT514*INDEX($F$329:$F$342,MATCH($E216,$E$329:$E$342,0))*$D$3)+('Muni-Level Population'!BT812*INDEX($G$329:$G$342,MATCH($E216,$E$329:$E$342,0))*$D$3))</f>
        <v>2260.8540910746128</v>
      </c>
      <c r="BT216" s="259">
        <f>IF(INDEX($F$329:$F$342,MATCH($E216,$E$329:$E$342,0))="*",'Muni-Level Population'!BU215*INDEX($H$329:$H$342,MATCH($E216,$E$329:$E$342,0))*$D$3,('Muni-Level Population'!BU514*INDEX($F$329:$F$342,MATCH($E216,$E$329:$E$342,0))*$D$3)+('Muni-Level Population'!BU812*INDEX($G$329:$G$342,MATCH($E216,$E$329:$E$342,0))*$D$3))</f>
        <v>2260.4669270213221</v>
      </c>
      <c r="BU216" s="259">
        <f>IF(INDEX($F$329:$F$342,MATCH($E216,$E$329:$E$342,0))="*",'Muni-Level Population'!BV215*INDEX($H$329:$H$342,MATCH($E216,$E$329:$E$342,0))*$D$3,('Muni-Level Population'!BV514*INDEX($F$329:$F$342,MATCH($E216,$E$329:$E$342,0))*$D$3)+('Muni-Level Population'!BV812*INDEX($G$329:$G$342,MATCH($E216,$E$329:$E$342,0))*$D$3))</f>
        <v>2260.079762968031</v>
      </c>
      <c r="BV216" s="259">
        <f>IF(INDEX($F$329:$F$342,MATCH($E216,$E$329:$E$342,0))="*",'Muni-Level Population'!BW215*INDEX($H$329:$H$342,MATCH($E216,$E$329:$E$342,0))*$D$3,('Muni-Level Population'!BW514*INDEX($F$329:$F$342,MATCH($E216,$E$329:$E$342,0))*$D$3)+('Muni-Level Population'!BW812*INDEX($G$329:$G$342,MATCH($E216,$E$329:$E$342,0))*$D$3))</f>
        <v>2259.7300664037689</v>
      </c>
      <c r="BW216" s="259">
        <f>IF(INDEX($F$329:$F$342,MATCH($E216,$E$329:$E$342,0))="*",'Muni-Level Population'!BX215*INDEX($H$329:$H$342,MATCH($E216,$E$329:$E$342,0))*$D$3,('Muni-Level Population'!BX514*INDEX($F$329:$F$342,MATCH($E216,$E$329:$E$342,0))*$D$3)+('Muni-Level Population'!BX812*INDEX($G$329:$G$342,MATCH($E216,$E$329:$E$342,0))*$D$3))</f>
        <v>2259.3429023504782</v>
      </c>
      <c r="BX216" s="259">
        <f>IF(INDEX($F$329:$F$342,MATCH($E216,$E$329:$E$342,0))="*",'Muni-Level Population'!BY215*INDEX($H$329:$H$342,MATCH($E216,$E$329:$E$342,0))*$D$3,('Muni-Level Population'!BY514*INDEX($F$329:$F$342,MATCH($E216,$E$329:$E$342,0))*$D$3)+('Muni-Level Population'!BY812*INDEX($G$329:$G$342,MATCH($E216,$E$329:$E$342,0))*$D$3))</f>
        <v>2258.9682274601969</v>
      </c>
      <c r="BY216" s="259">
        <f>IF(INDEX($F$329:$F$342,MATCH($E216,$E$329:$E$342,0))="*",'Muni-Level Population'!BZ215*INDEX($H$329:$H$342,MATCH($E216,$E$329:$E$342,0))*$D$3,('Muni-Level Population'!BZ514*INDEX($F$329:$F$342,MATCH($E216,$E$329:$E$342,0))*$D$3)+('Muni-Level Population'!BZ812*INDEX($G$329:$G$342,MATCH($E216,$E$329:$E$342,0))*$D$3))</f>
        <v>2258.5810634069057</v>
      </c>
      <c r="BZ216" s="259">
        <f>IF(INDEX($F$329:$F$342,MATCH($E216,$E$329:$E$342,0))="*",'Muni-Level Population'!CA215*INDEX($H$329:$H$342,MATCH($E216,$E$329:$E$342,0))*$D$3,('Muni-Level Population'!CA514*INDEX($F$329:$F$342,MATCH($E216,$E$329:$E$342,0))*$D$3)+('Muni-Level Population'!CA812*INDEX($G$329:$G$342,MATCH($E216,$E$329:$E$342,0))*$D$3))</f>
        <v>2258.2063885166244</v>
      </c>
      <c r="CA216" s="259">
        <f>IF(INDEX($F$329:$F$342,MATCH($E216,$E$329:$E$342,0))="*",'Muni-Level Population'!CB215*INDEX($H$329:$H$342,MATCH($E216,$E$329:$E$342,0))*$D$3,('Muni-Level Population'!CB514*INDEX($F$329:$F$342,MATCH($E216,$E$329:$E$342,0))*$D$3)+('Muni-Level Population'!CB812*INDEX($G$329:$G$342,MATCH($E216,$E$329:$E$342,0))*$D$3))</f>
        <v>2257.8192244633337</v>
      </c>
      <c r="CB216" s="259">
        <f>IF(INDEX($F$329:$F$342,MATCH($E216,$E$329:$E$342,0))="*",'Muni-Level Population'!CC215*INDEX($H$329:$H$342,MATCH($E216,$E$329:$E$342,0))*$D$3,('Muni-Level Population'!CC514*INDEX($F$329:$F$342,MATCH($E216,$E$329:$E$342,0))*$D$3)+('Muni-Level Population'!CC812*INDEX($G$329:$G$342,MATCH($E216,$E$329:$E$342,0))*$D$3))</f>
        <v>2257.4320604100431</v>
      </c>
      <c r="CC216" s="259">
        <f>IF(INDEX($F$329:$F$342,MATCH($E216,$E$329:$E$342,0))="*",'Muni-Level Population'!CD215*INDEX($H$329:$H$342,MATCH($E216,$E$329:$E$342,0))*$D$3,('Muni-Level Population'!CD514*INDEX($F$329:$F$342,MATCH($E216,$E$329:$E$342,0))*$D$3)+('Muni-Level Population'!CD812*INDEX($G$329:$G$342,MATCH($E216,$E$329:$E$342,0))*$D$3))</f>
        <v>2257.0573855197617</v>
      </c>
      <c r="CD216" s="259">
        <f>IF(INDEX($F$329:$F$342,MATCH($E216,$E$329:$E$342,0))="*",'Muni-Level Population'!CE215*INDEX($H$329:$H$342,MATCH($E216,$E$329:$E$342,0))*$D$3,('Muni-Level Population'!CE514*INDEX($F$329:$F$342,MATCH($E216,$E$329:$E$342,0))*$D$3)+('Muni-Level Population'!CE812*INDEX($G$329:$G$342,MATCH($E216,$E$329:$E$342,0))*$D$3))</f>
        <v>2256.6702214664715</v>
      </c>
      <c r="CE216" s="259">
        <f>IF(INDEX($F$329:$F$342,MATCH($E216,$E$329:$E$342,0))="*",'Muni-Level Population'!CF215*INDEX($H$329:$H$342,MATCH($E216,$E$329:$E$342,0))*$D$3,('Muni-Level Population'!CF514*INDEX($F$329:$F$342,MATCH($E216,$E$329:$E$342,0))*$D$3)+('Muni-Level Population'!CF812*INDEX($G$329:$G$342,MATCH($E216,$E$329:$E$342,0))*$D$3))</f>
        <v>2256.2955465761897</v>
      </c>
      <c r="CF216" s="259">
        <f>IF(INDEX($F$329:$F$342,MATCH($E216,$E$329:$E$342,0))="*",'Muni-Level Population'!CG215*INDEX($H$329:$H$342,MATCH($E216,$E$329:$E$342,0))*$D$3,('Muni-Level Population'!CG514*INDEX($F$329:$F$342,MATCH($E216,$E$329:$E$342,0))*$D$3)+('Muni-Level Population'!CG812*INDEX($G$329:$G$342,MATCH($E216,$E$329:$E$342,0))*$D$3))</f>
        <v>2255.908382522899</v>
      </c>
      <c r="CG216" s="259">
        <f>IF(INDEX($F$329:$F$342,MATCH($E216,$E$329:$E$342,0))="*",'Muni-Level Population'!CH215*INDEX($H$329:$H$342,MATCH($E216,$E$329:$E$342,0))*$D$3,('Muni-Level Population'!CH514*INDEX($F$329:$F$342,MATCH($E216,$E$329:$E$342,0))*$D$3)+('Muni-Level Population'!CH812*INDEX($G$329:$G$342,MATCH($E216,$E$329:$E$342,0))*$D$3))</f>
        <v>2255.5212184696084</v>
      </c>
      <c r="CH216" s="259">
        <f>IF(INDEX($F$329:$F$342,MATCH($E216,$E$329:$E$342,0))="*",'Muni-Level Population'!CI215*INDEX($H$329:$H$342,MATCH($E216,$E$329:$E$342,0))*$D$3,('Muni-Level Population'!CI514*INDEX($F$329:$F$342,MATCH($E216,$E$329:$E$342,0))*$D$3)+('Muni-Level Population'!CI812*INDEX($G$329:$G$342,MATCH($E216,$E$329:$E$342,0))*$D$3))</f>
        <v>2255.1715219053458</v>
      </c>
      <c r="CI216" s="259">
        <f>IF(INDEX($F$329:$F$342,MATCH($E216,$E$329:$E$342,0))="*",'Muni-Level Population'!CJ215*INDEX($H$329:$H$342,MATCH($E216,$E$329:$E$342,0))*$D$3,('Muni-Level Population'!CJ514*INDEX($F$329:$F$342,MATCH($E216,$E$329:$E$342,0))*$D$3)+('Muni-Level Population'!CJ812*INDEX($G$329:$G$342,MATCH($E216,$E$329:$E$342,0))*$D$3))</f>
        <v>2254.7843578520551</v>
      </c>
      <c r="CJ216" s="259">
        <f>IF(INDEX($F$329:$F$342,MATCH($E216,$E$329:$E$342,0))="*",'Muni-Level Population'!CK215*INDEX($H$329:$H$342,MATCH($E216,$E$329:$E$342,0))*$D$3,('Muni-Level Population'!CK514*INDEX($F$329:$F$342,MATCH($E216,$E$329:$E$342,0))*$D$3)+('Muni-Level Population'!CK812*INDEX($G$329:$G$342,MATCH($E216,$E$329:$E$342,0))*$D$3))</f>
        <v>2254.4096829617738</v>
      </c>
      <c r="CK216" s="259">
        <f>IF(INDEX($F$329:$F$342,MATCH($E216,$E$329:$E$342,0))="*",'Muni-Level Population'!CL215*INDEX($H$329:$H$342,MATCH($E216,$E$329:$E$342,0))*$D$3,('Muni-Level Population'!CL514*INDEX($F$329:$F$342,MATCH($E216,$E$329:$E$342,0))*$D$3)+('Muni-Level Population'!CL812*INDEX($G$329:$G$342,MATCH($E216,$E$329:$E$342,0))*$D$3))</f>
        <v>2254.0225189084827</v>
      </c>
      <c r="CL216" s="259">
        <f>IF(INDEX($F$329:$F$342,MATCH($E216,$E$329:$E$342,0))="*",'Muni-Level Population'!CM215*INDEX($H$329:$H$342,MATCH($E216,$E$329:$E$342,0))*$D$3,('Muni-Level Population'!CM514*INDEX($F$329:$F$342,MATCH($E216,$E$329:$E$342,0))*$D$3)+('Muni-Level Population'!CM812*INDEX($G$329:$G$342,MATCH($E216,$E$329:$E$342,0))*$D$3))</f>
        <v>2253.6478440182013</v>
      </c>
    </row>
    <row r="217" spans="2:90" x14ac:dyDescent="0.3">
      <c r="B217" s="2">
        <v>5002509475</v>
      </c>
      <c r="C217" s="276">
        <v>50025</v>
      </c>
      <c r="D217" s="2" t="s">
        <v>1141</v>
      </c>
      <c r="E217" s="2" t="str">
        <f>INDEX('Population Data'!$Y$4:$Y$17,MATCH('Muni-Level Population'!C216,'Population Data'!$Z$4:$Z$17,0))</f>
        <v>Windham</v>
      </c>
      <c r="F217" s="259">
        <f>IF(INDEX($F$329:$F$342,MATCH($E217,$E$329:$E$342,0))="*",'Muni-Level Population'!G216*INDEX($H$329:$H$342,MATCH($E217,$E$329:$E$342,0))*$D$3,('Muni-Level Population'!G515*INDEX($F$329:$F$342,MATCH($E217,$E$329:$E$342,0))*$D$3)+('Muni-Level Population'!G813*INDEX($G$329:$G$342,MATCH($E217,$E$329:$E$342,0))*$D$3))</f>
        <v>104.21749938270037</v>
      </c>
      <c r="G217" s="259">
        <f>IF(INDEX($F$329:$F$342,MATCH($E217,$E$329:$E$342,0))="*",'Muni-Level Population'!H216*INDEX($H$329:$H$342,MATCH($E217,$E$329:$E$342,0))*$D$3,('Muni-Level Population'!H515*INDEX($F$329:$F$342,MATCH($E217,$E$329:$E$342,0))*$D$3)+('Muni-Level Population'!H813*INDEX($G$329:$G$342,MATCH($E217,$E$329:$E$342,0))*$D$3))</f>
        <v>104.23831465438266</v>
      </c>
      <c r="H217" s="259">
        <f>IF(INDEX($F$329:$F$342,MATCH($E217,$E$329:$E$342,0))="*",'Muni-Level Population'!I216*INDEX($H$329:$H$342,MATCH($E217,$E$329:$E$342,0))*$D$3,('Muni-Level Population'!I515*INDEX($F$329:$F$342,MATCH($E217,$E$329:$E$342,0))*$D$3)+('Muni-Level Population'!I813*INDEX($G$329:$G$342,MATCH($E217,$E$329:$E$342,0))*$D$3))</f>
        <v>104.25912992606496</v>
      </c>
      <c r="I217" s="259">
        <f>IF(INDEX($F$329:$F$342,MATCH($E217,$E$329:$E$342,0))="*",'Muni-Level Population'!J216*INDEX($H$329:$H$342,MATCH($E217,$E$329:$E$342,0))*$D$3,('Muni-Level Population'!J515*INDEX($F$329:$F$342,MATCH($E217,$E$329:$E$342,0))*$D$3)+('Muni-Level Population'!J813*INDEX($G$329:$G$342,MATCH($E217,$E$329:$E$342,0))*$D$3))</f>
        <v>104.2792737373704</v>
      </c>
      <c r="J217" s="259">
        <f>IF(INDEX($F$329:$F$342,MATCH($E217,$E$329:$E$342,0))="*",'Muni-Level Population'!K216*INDEX($H$329:$H$342,MATCH($E217,$E$329:$E$342,0))*$D$3,('Muni-Level Population'!K515*INDEX($F$329:$F$342,MATCH($E217,$E$329:$E$342,0))*$D$3)+('Muni-Level Population'!K813*INDEX($G$329:$G$342,MATCH($E217,$E$329:$E$342,0))*$D$3))</f>
        <v>104.3000890090527</v>
      </c>
      <c r="K217" s="259">
        <f>IF(INDEX($F$329:$F$342,MATCH($E217,$E$329:$E$342,0))="*",'Muni-Level Population'!L216*INDEX($H$329:$H$342,MATCH($E217,$E$329:$E$342,0))*$D$3,('Muni-Level Population'!L515*INDEX($F$329:$F$342,MATCH($E217,$E$329:$E$342,0))*$D$3)+('Muni-Level Population'!L813*INDEX($G$329:$G$342,MATCH($E217,$E$329:$E$342,0))*$D$3))</f>
        <v>104.32023282035814</v>
      </c>
      <c r="L217" s="259">
        <f>IF(INDEX($F$329:$F$342,MATCH($E217,$E$329:$E$342,0))="*",'Muni-Level Population'!M216*INDEX($H$329:$H$342,MATCH($E217,$E$329:$E$342,0))*$D$3,('Muni-Level Population'!M515*INDEX($F$329:$F$342,MATCH($E217,$E$329:$E$342,0))*$D$3)+('Muni-Level Population'!M813*INDEX($G$329:$G$342,MATCH($E217,$E$329:$E$342,0))*$D$3))</f>
        <v>104.34104809204044</v>
      </c>
      <c r="M217" s="259">
        <f>IF(INDEX($F$329:$F$342,MATCH($E217,$E$329:$E$342,0))="*",'Muni-Level Population'!N216*INDEX($H$329:$H$342,MATCH($E217,$E$329:$E$342,0))*$D$3,('Muni-Level Population'!N515*INDEX($F$329:$F$342,MATCH($E217,$E$329:$E$342,0))*$D$3)+('Muni-Level Population'!N813*INDEX($G$329:$G$342,MATCH($E217,$E$329:$E$342,0))*$D$3))</f>
        <v>104.36186336372275</v>
      </c>
      <c r="N217" s="259">
        <f>IF(INDEX($F$329:$F$342,MATCH($E217,$E$329:$E$342,0))="*",'Muni-Level Population'!O216*INDEX($H$329:$H$342,MATCH($E217,$E$329:$E$342,0))*$D$3,('Muni-Level Population'!O515*INDEX($F$329:$F$342,MATCH($E217,$E$329:$E$342,0))*$D$3)+('Muni-Level Population'!O813*INDEX($G$329:$G$342,MATCH($E217,$E$329:$E$342,0))*$D$3))</f>
        <v>104.38066425427451</v>
      </c>
      <c r="O217" s="259">
        <f>IF(INDEX($F$329:$F$342,MATCH($E217,$E$329:$E$342,0))="*",'Muni-Level Population'!P216*INDEX($H$329:$H$342,MATCH($E217,$E$329:$E$342,0))*$D$3,('Muni-Level Population'!P515*INDEX($F$329:$F$342,MATCH($E217,$E$329:$E$342,0))*$D$3)+('Muni-Level Population'!P813*INDEX($G$329:$G$342,MATCH($E217,$E$329:$E$342,0))*$D$3))</f>
        <v>104.40147952595679</v>
      </c>
      <c r="P217" s="259">
        <f>IF(INDEX($F$329:$F$342,MATCH($E217,$E$329:$E$342,0))="*",'Muni-Level Population'!Q216*INDEX($H$329:$H$342,MATCH($E217,$E$329:$E$342,0))*$D$3,('Muni-Level Population'!Q515*INDEX($F$329:$F$342,MATCH($E217,$E$329:$E$342,0))*$D$3)+('Muni-Level Population'!Q813*INDEX($G$329:$G$342,MATCH($E217,$E$329:$E$342,0))*$D$3))</f>
        <v>104.42162333726225</v>
      </c>
      <c r="Q217" s="259">
        <f>IF(INDEX($F$329:$F$342,MATCH($E217,$E$329:$E$342,0))="*",'Muni-Level Population'!R216*INDEX($H$329:$H$342,MATCH($E217,$E$329:$E$342,0))*$D$3,('Muni-Level Population'!R515*INDEX($F$329:$F$342,MATCH($E217,$E$329:$E$342,0))*$D$3)+('Muni-Level Population'!R813*INDEX($G$329:$G$342,MATCH($E217,$E$329:$E$342,0))*$D$3))</f>
        <v>104.44243860894453</v>
      </c>
      <c r="R217" s="259">
        <f>IF(INDEX($F$329:$F$342,MATCH($E217,$E$329:$E$342,0))="*",'Muni-Level Population'!S216*INDEX($H$329:$H$342,MATCH($E217,$E$329:$E$342,0))*$D$3,('Muni-Level Population'!S515*INDEX($F$329:$F$342,MATCH($E217,$E$329:$E$342,0))*$D$3)+('Muni-Level Population'!S813*INDEX($G$329:$G$342,MATCH($E217,$E$329:$E$342,0))*$D$3))</f>
        <v>104.46258242024999</v>
      </c>
      <c r="S217" s="259">
        <f>IF(INDEX($F$329:$F$342,MATCH($E217,$E$329:$E$342,0))="*",'Muni-Level Population'!T216*INDEX($H$329:$H$342,MATCH($E217,$E$329:$E$342,0))*$D$3,('Muni-Level Population'!T515*INDEX($F$329:$F$342,MATCH($E217,$E$329:$E$342,0))*$D$3)+('Muni-Level Population'!T813*INDEX($G$329:$G$342,MATCH($E217,$E$329:$E$342,0))*$D$3))</f>
        <v>104.48339769193228</v>
      </c>
      <c r="T217" s="259">
        <f>IF(INDEX($F$329:$F$342,MATCH($E217,$E$329:$E$342,0))="*",'Muni-Level Population'!U216*INDEX($H$329:$H$342,MATCH($E217,$E$329:$E$342,0))*$D$3,('Muni-Level Population'!U515*INDEX($F$329:$F$342,MATCH($E217,$E$329:$E$342,0))*$D$3)+('Muni-Level Population'!U813*INDEX($G$329:$G$342,MATCH($E217,$E$329:$E$342,0))*$D$3))</f>
        <v>104.50421296361458</v>
      </c>
      <c r="U217" s="259">
        <f>IF(INDEX($F$329:$F$342,MATCH($E217,$E$329:$E$342,0))="*",'Muni-Level Population'!V216*INDEX($H$329:$H$342,MATCH($E217,$E$329:$E$342,0))*$D$3,('Muni-Level Population'!V515*INDEX($F$329:$F$342,MATCH($E217,$E$329:$E$342,0))*$D$3)+('Muni-Level Population'!V813*INDEX($G$329:$G$342,MATCH($E217,$E$329:$E$342,0))*$D$3))</f>
        <v>104.52435677492004</v>
      </c>
      <c r="V217" s="259">
        <f>IF(INDEX($F$329:$F$342,MATCH($E217,$E$329:$E$342,0))="*",'Muni-Level Population'!W216*INDEX($H$329:$H$342,MATCH($E217,$E$329:$E$342,0))*$D$3,('Muni-Level Population'!W515*INDEX($F$329:$F$342,MATCH($E217,$E$329:$E$342,0))*$D$3)+('Muni-Level Population'!W813*INDEX($G$329:$G$342,MATCH($E217,$E$329:$E$342,0))*$D$3))</f>
        <v>104.54517204660233</v>
      </c>
      <c r="W217" s="259">
        <f>IF(INDEX($F$329:$F$342,MATCH($E217,$E$329:$E$342,0))="*",'Muni-Level Population'!X216*INDEX($H$329:$H$342,MATCH($E217,$E$329:$E$342,0))*$D$3,('Muni-Level Population'!X515*INDEX($F$329:$F$342,MATCH($E217,$E$329:$E$342,0))*$D$3)+('Muni-Level Population'!X813*INDEX($G$329:$G$342,MATCH($E217,$E$329:$E$342,0))*$D$3))</f>
        <v>104.56531585790778</v>
      </c>
      <c r="X217" s="259">
        <f>IF(INDEX($F$329:$F$342,MATCH($E217,$E$329:$E$342,0))="*",'Muni-Level Population'!Y216*INDEX($H$329:$H$342,MATCH($E217,$E$329:$E$342,0))*$D$3,('Muni-Level Population'!Y515*INDEX($F$329:$F$342,MATCH($E217,$E$329:$E$342,0))*$D$3)+('Muni-Level Population'!Y813*INDEX($G$329:$G$342,MATCH($E217,$E$329:$E$342,0))*$D$3))</f>
        <v>104.58613112959007</v>
      </c>
      <c r="Y217" s="259">
        <f>IF(INDEX($F$329:$F$342,MATCH($E217,$E$329:$E$342,0))="*",'Muni-Level Population'!Z216*INDEX($H$329:$H$342,MATCH($E217,$E$329:$E$342,0))*$D$3,('Muni-Level Population'!Z515*INDEX($F$329:$F$342,MATCH($E217,$E$329:$E$342,0))*$D$3)+('Muni-Level Population'!Z813*INDEX($G$329:$G$342,MATCH($E217,$E$329:$E$342,0))*$D$3))</f>
        <v>104.60694640127238</v>
      </c>
      <c r="Z217" s="259">
        <f>IF(INDEX($F$329:$F$342,MATCH($E217,$E$329:$E$342,0))="*",'Muni-Level Population'!AA216*INDEX($H$329:$H$342,MATCH($E217,$E$329:$E$342,0))*$D$3,('Muni-Level Population'!AA515*INDEX($F$329:$F$342,MATCH($E217,$E$329:$E$342,0))*$D$3)+('Muni-Level Population'!AA813*INDEX($G$329:$G$342,MATCH($E217,$E$329:$E$342,0))*$D$3))</f>
        <v>104.62574729182414</v>
      </c>
      <c r="AA217" s="259">
        <f>IF(INDEX($F$329:$F$342,MATCH($E217,$E$329:$E$342,0))="*",'Muni-Level Population'!AB216*INDEX($H$329:$H$342,MATCH($E217,$E$329:$E$342,0))*$D$3,('Muni-Level Population'!AB515*INDEX($F$329:$F$342,MATCH($E217,$E$329:$E$342,0))*$D$3)+('Muni-Level Population'!AB813*INDEX($G$329:$G$342,MATCH($E217,$E$329:$E$342,0))*$D$3))</f>
        <v>104.64656256350642</v>
      </c>
      <c r="AB217" s="259">
        <f>IF(INDEX($F$329:$F$342,MATCH($E217,$E$329:$E$342,0))="*",'Muni-Level Population'!AC216*INDEX($H$329:$H$342,MATCH($E217,$E$329:$E$342,0))*$D$3,('Muni-Level Population'!AC515*INDEX($F$329:$F$342,MATCH($E217,$E$329:$E$342,0))*$D$3)+('Muni-Level Population'!AC813*INDEX($G$329:$G$342,MATCH($E217,$E$329:$E$342,0))*$D$3))</f>
        <v>104.66670637481188</v>
      </c>
      <c r="AC217" s="259">
        <f>IF(INDEX($F$329:$F$342,MATCH($E217,$E$329:$E$342,0))="*",'Muni-Level Population'!AD216*INDEX($H$329:$H$342,MATCH($E217,$E$329:$E$342,0))*$D$3,('Muni-Level Population'!AD515*INDEX($F$329:$F$342,MATCH($E217,$E$329:$E$342,0))*$D$3)+('Muni-Level Population'!AD813*INDEX($G$329:$G$342,MATCH($E217,$E$329:$E$342,0))*$D$3))</f>
        <v>104.68752164649416</v>
      </c>
      <c r="AD217" s="259">
        <f>IF(INDEX($F$329:$F$342,MATCH($E217,$E$329:$E$342,0))="*",'Muni-Level Population'!AE216*INDEX($H$329:$H$342,MATCH($E217,$E$329:$E$342,0))*$D$3,('Muni-Level Population'!AE515*INDEX($F$329:$F$342,MATCH($E217,$E$329:$E$342,0))*$D$3)+('Muni-Level Population'!AE813*INDEX($G$329:$G$342,MATCH($E217,$E$329:$E$342,0))*$D$3))</f>
        <v>104.70766545779964</v>
      </c>
      <c r="AE217" s="259">
        <f>IF(INDEX($F$329:$F$342,MATCH($E217,$E$329:$E$342,0))="*",'Muni-Level Population'!AF216*INDEX($H$329:$H$342,MATCH($E217,$E$329:$E$342,0))*$D$3,('Muni-Level Population'!AF515*INDEX($F$329:$F$342,MATCH($E217,$E$329:$E$342,0))*$D$3)+('Muni-Level Population'!AF813*INDEX($G$329:$G$342,MATCH($E217,$E$329:$E$342,0))*$D$3))</f>
        <v>104.7284807294819</v>
      </c>
      <c r="AF217" s="259">
        <f>IF(INDEX($F$329:$F$342,MATCH($E217,$E$329:$E$342,0))="*",'Muni-Level Population'!AG216*INDEX($H$329:$H$342,MATCH($E217,$E$329:$E$342,0))*$D$3,('Muni-Level Population'!AG515*INDEX($F$329:$F$342,MATCH($E217,$E$329:$E$342,0))*$D$3)+('Muni-Level Population'!AG813*INDEX($G$329:$G$342,MATCH($E217,$E$329:$E$342,0))*$D$3))</f>
        <v>104.74929600116423</v>
      </c>
      <c r="AG217" s="259">
        <f>IF(INDEX($F$329:$F$342,MATCH($E217,$E$329:$E$342,0))="*",'Muni-Level Population'!AH216*INDEX($H$329:$H$342,MATCH($E217,$E$329:$E$342,0))*$D$3,('Muni-Level Population'!AH515*INDEX($F$329:$F$342,MATCH($E217,$E$329:$E$342,0))*$D$3)+('Muni-Level Population'!AH813*INDEX($G$329:$G$342,MATCH($E217,$E$329:$E$342,0))*$D$3))</f>
        <v>104.76943981246964</v>
      </c>
      <c r="AH217" s="259">
        <f>IF(INDEX($F$329:$F$342,MATCH($E217,$E$329:$E$342,0))="*",'Muni-Level Population'!AI216*INDEX($H$329:$H$342,MATCH($E217,$E$329:$E$342,0))*$D$3,('Muni-Level Population'!AI515*INDEX($F$329:$F$342,MATCH($E217,$E$329:$E$342,0))*$D$3)+('Muni-Level Population'!AI813*INDEX($G$329:$G$342,MATCH($E217,$E$329:$E$342,0))*$D$3))</f>
        <v>104.79025508415197</v>
      </c>
      <c r="AI217" s="259">
        <f>IF(INDEX($F$329:$F$342,MATCH($E217,$E$329:$E$342,0))="*",'Muni-Level Population'!AJ216*INDEX($H$329:$H$342,MATCH($E217,$E$329:$E$342,0))*$D$3,('Muni-Level Population'!AJ515*INDEX($F$329:$F$342,MATCH($E217,$E$329:$E$342,0))*$D$3)+('Muni-Level Population'!AJ813*INDEX($G$329:$G$342,MATCH($E217,$E$329:$E$342,0))*$D$3))</f>
        <v>104.81039889545741</v>
      </c>
      <c r="AJ217" s="259">
        <f>IF(INDEX($F$329:$F$342,MATCH($E217,$E$329:$E$342,0))="*",'Muni-Level Population'!AK216*INDEX($H$329:$H$342,MATCH($E217,$E$329:$E$342,0))*$D$3,('Muni-Level Population'!AK515*INDEX($F$329:$F$342,MATCH($E217,$E$329:$E$342,0))*$D$3)+('Muni-Level Population'!AK813*INDEX($G$329:$G$342,MATCH($E217,$E$329:$E$342,0))*$D$3))</f>
        <v>104.83121416713971</v>
      </c>
      <c r="AK217" s="259">
        <f>IF(INDEX($F$329:$F$342,MATCH($E217,$E$329:$E$342,0))="*",'Muni-Level Population'!AL216*INDEX($H$329:$H$342,MATCH($E217,$E$329:$E$342,0))*$D$3,('Muni-Level Population'!AL515*INDEX($F$329:$F$342,MATCH($E217,$E$329:$E$342,0))*$D$3)+('Muni-Level Population'!AL813*INDEX($G$329:$G$342,MATCH($E217,$E$329:$E$342,0))*$D$3))</f>
        <v>104.85202943882202</v>
      </c>
      <c r="AL217" s="259">
        <f>IF(INDEX($F$329:$F$342,MATCH($E217,$E$329:$E$342,0))="*",'Muni-Level Population'!AM216*INDEX($H$329:$H$342,MATCH($E217,$E$329:$E$342,0))*$D$3,('Muni-Level Population'!AM515*INDEX($F$329:$F$342,MATCH($E217,$E$329:$E$342,0))*$D$3)+('Muni-Level Population'!AM813*INDEX($G$329:$G$342,MATCH($E217,$E$329:$E$342,0))*$D$3))</f>
        <v>104.87083032937376</v>
      </c>
      <c r="AM217" s="259">
        <f>IF(INDEX($F$329:$F$342,MATCH($E217,$E$329:$E$342,0))="*",'Muni-Level Population'!AN216*INDEX($H$329:$H$342,MATCH($E217,$E$329:$E$342,0))*$D$3,('Muni-Level Population'!AN515*INDEX($F$329:$F$342,MATCH($E217,$E$329:$E$342,0))*$D$3)+('Muni-Level Population'!AN813*INDEX($G$329:$G$342,MATCH($E217,$E$329:$E$342,0))*$D$3))</f>
        <v>104.89164560105606</v>
      </c>
      <c r="AN217" s="259">
        <f>IF(INDEX($F$329:$F$342,MATCH($E217,$E$329:$E$342,0))="*",'Muni-Level Population'!AO216*INDEX($H$329:$H$342,MATCH($E217,$E$329:$E$342,0))*$D$3,('Muni-Level Population'!AO515*INDEX($F$329:$F$342,MATCH($E217,$E$329:$E$342,0))*$D$3)+('Muni-Level Population'!AO813*INDEX($G$329:$G$342,MATCH($E217,$E$329:$E$342,0))*$D$3))</f>
        <v>104.91178941236151</v>
      </c>
      <c r="AO217" s="259">
        <f>IF(INDEX($F$329:$F$342,MATCH($E217,$E$329:$E$342,0))="*",'Muni-Level Population'!AP216*INDEX($H$329:$H$342,MATCH($E217,$E$329:$E$342,0))*$D$3,('Muni-Level Population'!AP515*INDEX($F$329:$F$342,MATCH($E217,$E$329:$E$342,0))*$D$3)+('Muni-Level Population'!AP813*INDEX($G$329:$G$342,MATCH($E217,$E$329:$E$342,0))*$D$3))</f>
        <v>104.9326046840438</v>
      </c>
      <c r="AP217" s="259">
        <f>IF(INDEX($F$329:$F$342,MATCH($E217,$E$329:$E$342,0))="*",'Muni-Level Population'!AQ216*INDEX($H$329:$H$342,MATCH($E217,$E$329:$E$342,0))*$D$3,('Muni-Level Population'!AQ515*INDEX($F$329:$F$342,MATCH($E217,$E$329:$E$342,0))*$D$3)+('Muni-Level Population'!AQ813*INDEX($G$329:$G$342,MATCH($E217,$E$329:$E$342,0))*$D$3))</f>
        <v>104.95274849534925</v>
      </c>
      <c r="AQ217" s="259">
        <f>IF(INDEX($F$329:$F$342,MATCH($E217,$E$329:$E$342,0))="*",'Muni-Level Population'!AR216*INDEX($H$329:$H$342,MATCH($E217,$E$329:$E$342,0))*$D$3,('Muni-Level Population'!AR515*INDEX($F$329:$F$342,MATCH($E217,$E$329:$E$342,0))*$D$3)+('Muni-Level Population'!AR813*INDEX($G$329:$G$342,MATCH($E217,$E$329:$E$342,0))*$D$3))</f>
        <v>104.97356376703154</v>
      </c>
      <c r="AR217" s="259">
        <f>IF(INDEX($F$329:$F$342,MATCH($E217,$E$329:$E$342,0))="*",'Muni-Level Population'!AS216*INDEX($H$329:$H$342,MATCH($E217,$E$329:$E$342,0))*$D$3,('Muni-Level Population'!AS515*INDEX($F$329:$F$342,MATCH($E217,$E$329:$E$342,0))*$D$3)+('Muni-Level Population'!AS813*INDEX($G$329:$G$342,MATCH($E217,$E$329:$E$342,0))*$D$3))</f>
        <v>104.99437903871384</v>
      </c>
      <c r="AS217" s="259">
        <f>IF(INDEX($F$329:$F$342,MATCH($E217,$E$329:$E$342,0))="*",'Muni-Level Population'!AT216*INDEX($H$329:$H$342,MATCH($E217,$E$329:$E$342,0))*$D$3,('Muni-Level Population'!AT515*INDEX($F$329:$F$342,MATCH($E217,$E$329:$E$342,0))*$D$3)+('Muni-Level Population'!AT813*INDEX($G$329:$G$342,MATCH($E217,$E$329:$E$342,0))*$D$3))</f>
        <v>105.01452285001929</v>
      </c>
      <c r="AT217" s="259">
        <f>IF(INDEX($F$329:$F$342,MATCH($E217,$E$329:$E$342,0))="*",'Muni-Level Population'!AU216*INDEX($H$329:$H$342,MATCH($E217,$E$329:$E$342,0))*$D$3,('Muni-Level Population'!AU515*INDEX($F$329:$F$342,MATCH($E217,$E$329:$E$342,0))*$D$3)+('Muni-Level Population'!AU813*INDEX($G$329:$G$342,MATCH($E217,$E$329:$E$342,0))*$D$3))</f>
        <v>105.0353381217016</v>
      </c>
      <c r="AU217" s="259">
        <f>IF(INDEX($F$329:$F$342,MATCH($E217,$E$329:$E$342,0))="*",'Muni-Level Population'!AV216*INDEX($H$329:$H$342,MATCH($E217,$E$329:$E$342,0))*$D$3,('Muni-Level Population'!AV515*INDEX($F$329:$F$342,MATCH($E217,$E$329:$E$342,0))*$D$3)+('Muni-Level Population'!AV813*INDEX($G$329:$G$342,MATCH($E217,$E$329:$E$342,0))*$D$3))</f>
        <v>105.05548193300703</v>
      </c>
      <c r="AV217" s="259">
        <f>IF(INDEX($F$329:$F$342,MATCH($E217,$E$329:$E$342,0))="*",'Muni-Level Population'!AW216*INDEX($H$329:$H$342,MATCH($E217,$E$329:$E$342,0))*$D$3,('Muni-Level Population'!AW515*INDEX($F$329:$F$342,MATCH($E217,$E$329:$E$342,0))*$D$3)+('Muni-Level Population'!AW813*INDEX($G$329:$G$342,MATCH($E217,$E$329:$E$342,0))*$D$3))</f>
        <v>105.07629720468934</v>
      </c>
      <c r="AW217" s="259">
        <f>IF(INDEX($F$329:$F$342,MATCH($E217,$E$329:$E$342,0))="*",'Muni-Level Population'!AX216*INDEX($H$329:$H$342,MATCH($E217,$E$329:$E$342,0))*$D$3,('Muni-Level Population'!AX515*INDEX($F$329:$F$342,MATCH($E217,$E$329:$E$342,0))*$D$3)+('Muni-Level Population'!AX813*INDEX($G$329:$G$342,MATCH($E217,$E$329:$E$342,0))*$D$3))</f>
        <v>105.09711247637163</v>
      </c>
      <c r="AX217" s="259">
        <f>IF(INDEX($F$329:$F$342,MATCH($E217,$E$329:$E$342,0))="*",'Muni-Level Population'!AY216*INDEX($H$329:$H$342,MATCH($E217,$E$329:$E$342,0))*$D$3,('Muni-Level Population'!AY515*INDEX($F$329:$F$342,MATCH($E217,$E$329:$E$342,0))*$D$3)+('Muni-Level Population'!AY813*INDEX($G$329:$G$342,MATCH($E217,$E$329:$E$342,0))*$D$3))</f>
        <v>105.11658482730024</v>
      </c>
      <c r="AY217" s="259">
        <f>IF(INDEX($F$329:$F$342,MATCH($E217,$E$329:$E$342,0))="*",'Muni-Level Population'!AZ216*INDEX($H$329:$H$342,MATCH($E217,$E$329:$E$342,0))*$D$3,('Muni-Level Population'!AZ515*INDEX($F$329:$F$342,MATCH($E217,$E$329:$E$342,0))*$D$3)+('Muni-Level Population'!AZ813*INDEX($G$329:$G$342,MATCH($E217,$E$329:$E$342,0))*$D$3))</f>
        <v>105.13740009898254</v>
      </c>
      <c r="AZ217" s="259">
        <f>IF(INDEX($F$329:$F$342,MATCH($E217,$E$329:$E$342,0))="*",'Muni-Level Population'!BA216*INDEX($H$329:$H$342,MATCH($E217,$E$329:$E$342,0))*$D$3,('Muni-Level Population'!BA515*INDEX($F$329:$F$342,MATCH($E217,$E$329:$E$342,0))*$D$3)+('Muni-Level Population'!BA813*INDEX($G$329:$G$342,MATCH($E217,$E$329:$E$342,0))*$D$3))</f>
        <v>105.15754391028798</v>
      </c>
      <c r="BA217" s="259">
        <f>IF(INDEX($F$329:$F$342,MATCH($E217,$E$329:$E$342,0))="*",'Muni-Level Population'!BB216*INDEX($H$329:$H$342,MATCH($E217,$E$329:$E$342,0))*$D$3,('Muni-Level Population'!BB515*INDEX($F$329:$F$342,MATCH($E217,$E$329:$E$342,0))*$D$3)+('Muni-Level Population'!BB813*INDEX($G$329:$G$342,MATCH($E217,$E$329:$E$342,0))*$D$3))</f>
        <v>105.17835918197028</v>
      </c>
      <c r="BB217" s="259">
        <f>IF(INDEX($F$329:$F$342,MATCH($E217,$E$329:$E$342,0))="*",'Muni-Level Population'!BC216*INDEX($H$329:$H$342,MATCH($E217,$E$329:$E$342,0))*$D$3,('Muni-Level Population'!BC515*INDEX($F$329:$F$342,MATCH($E217,$E$329:$E$342,0))*$D$3)+('Muni-Level Population'!BC813*INDEX($G$329:$G$342,MATCH($E217,$E$329:$E$342,0))*$D$3))</f>
        <v>105.19850299327572</v>
      </c>
      <c r="BC217" s="259">
        <f>IF(INDEX($F$329:$F$342,MATCH($E217,$E$329:$E$342,0))="*",'Muni-Level Population'!BD216*INDEX($H$329:$H$342,MATCH($E217,$E$329:$E$342,0))*$D$3,('Muni-Level Population'!BD515*INDEX($F$329:$F$342,MATCH($E217,$E$329:$E$342,0))*$D$3)+('Muni-Level Population'!BD813*INDEX($G$329:$G$342,MATCH($E217,$E$329:$E$342,0))*$D$3))</f>
        <v>105.21931826495802</v>
      </c>
      <c r="BD217" s="259">
        <f>IF(INDEX($F$329:$F$342,MATCH($E217,$E$329:$E$342,0))="*",'Muni-Level Population'!BE216*INDEX($H$329:$H$342,MATCH($E217,$E$329:$E$342,0))*$D$3,('Muni-Level Population'!BE515*INDEX($F$329:$F$342,MATCH($E217,$E$329:$E$342,0))*$D$3)+('Muni-Level Population'!BE813*INDEX($G$329:$G$342,MATCH($E217,$E$329:$E$342,0))*$D$3))</f>
        <v>105.24013353664031</v>
      </c>
      <c r="BE217" s="259">
        <f>IF(INDEX($F$329:$F$342,MATCH($E217,$E$329:$E$342,0))="*",'Muni-Level Population'!BF216*INDEX($H$329:$H$342,MATCH($E217,$E$329:$E$342,0))*$D$3,('Muni-Level Population'!BF515*INDEX($F$329:$F$342,MATCH($E217,$E$329:$E$342,0))*$D$3)+('Muni-Level Population'!BF813*INDEX($G$329:$G$342,MATCH($E217,$E$329:$E$342,0))*$D$3))</f>
        <v>105.26027734794576</v>
      </c>
      <c r="BF217" s="259">
        <f>IF(INDEX($F$329:$F$342,MATCH($E217,$E$329:$E$342,0))="*",'Muni-Level Population'!BG216*INDEX($H$329:$H$342,MATCH($E217,$E$329:$E$342,0))*$D$3,('Muni-Level Population'!BG515*INDEX($F$329:$F$342,MATCH($E217,$E$329:$E$342,0))*$D$3)+('Muni-Level Population'!BG813*INDEX($G$329:$G$342,MATCH($E217,$E$329:$E$342,0))*$D$3))</f>
        <v>105.28109261962805</v>
      </c>
      <c r="BG217" s="259">
        <f>IF(INDEX($F$329:$F$342,MATCH($E217,$E$329:$E$342,0))="*",'Muni-Level Population'!BH216*INDEX($H$329:$H$342,MATCH($E217,$E$329:$E$342,0))*$D$3,('Muni-Level Population'!BH515*INDEX($F$329:$F$342,MATCH($E217,$E$329:$E$342,0))*$D$3)+('Muni-Level Population'!BH813*INDEX($G$329:$G$342,MATCH($E217,$E$329:$E$342,0))*$D$3))</f>
        <v>105.30123643093353</v>
      </c>
      <c r="BH217" s="259">
        <f>IF(INDEX($F$329:$F$342,MATCH($E217,$E$329:$E$342,0))="*",'Muni-Level Population'!BI216*INDEX($H$329:$H$342,MATCH($E217,$E$329:$E$342,0))*$D$3,('Muni-Level Population'!BI515*INDEX($F$329:$F$342,MATCH($E217,$E$329:$E$342,0))*$D$3)+('Muni-Level Population'!BI813*INDEX($G$329:$G$342,MATCH($E217,$E$329:$E$342,0))*$D$3))</f>
        <v>105.32205170261582</v>
      </c>
      <c r="BI217" s="259">
        <f>IF(INDEX($F$329:$F$342,MATCH($E217,$E$329:$E$342,0))="*",'Muni-Level Population'!BJ216*INDEX($H$329:$H$342,MATCH($E217,$E$329:$E$342,0))*$D$3,('Muni-Level Population'!BJ515*INDEX($F$329:$F$342,MATCH($E217,$E$329:$E$342,0))*$D$3)+('Muni-Level Population'!BJ813*INDEX($G$329:$G$342,MATCH($E217,$E$329:$E$342,0))*$D$3))</f>
        <v>105.34286697429812</v>
      </c>
      <c r="BJ217" s="259">
        <f>IF(INDEX($F$329:$F$342,MATCH($E217,$E$329:$E$342,0))="*",'Muni-Level Population'!BK216*INDEX($H$329:$H$342,MATCH($E217,$E$329:$E$342,0))*$D$3,('Muni-Level Population'!BK515*INDEX($F$329:$F$342,MATCH($E217,$E$329:$E$342,0))*$D$3)+('Muni-Level Population'!BK813*INDEX($G$329:$G$342,MATCH($E217,$E$329:$E$342,0))*$D$3))</f>
        <v>105.36166786484986</v>
      </c>
      <c r="BK217" s="259">
        <f>IF(INDEX($F$329:$F$342,MATCH($E217,$E$329:$E$342,0))="*",'Muni-Level Population'!BL216*INDEX($H$329:$H$342,MATCH($E217,$E$329:$E$342,0))*$D$3,('Muni-Level Population'!BL515*INDEX($F$329:$F$342,MATCH($E217,$E$329:$E$342,0))*$D$3)+('Muni-Level Population'!BL813*INDEX($G$329:$G$342,MATCH($E217,$E$329:$E$342,0))*$D$3))</f>
        <v>105.38248313653214</v>
      </c>
      <c r="BL217" s="259">
        <f>IF(INDEX($F$329:$F$342,MATCH($E217,$E$329:$E$342,0))="*",'Muni-Level Population'!BM216*INDEX($H$329:$H$342,MATCH($E217,$E$329:$E$342,0))*$D$3,('Muni-Level Population'!BM515*INDEX($F$329:$F$342,MATCH($E217,$E$329:$E$342,0))*$D$3)+('Muni-Level Population'!BM813*INDEX($G$329:$G$342,MATCH($E217,$E$329:$E$342,0))*$D$3))</f>
        <v>105.40262694783762</v>
      </c>
      <c r="BM217" s="259">
        <f>IF(INDEX($F$329:$F$342,MATCH($E217,$E$329:$E$342,0))="*",'Muni-Level Population'!BN216*INDEX($H$329:$H$342,MATCH($E217,$E$329:$E$342,0))*$D$3,('Muni-Level Population'!BN515*INDEX($F$329:$F$342,MATCH($E217,$E$329:$E$342,0))*$D$3)+('Muni-Level Population'!BN813*INDEX($G$329:$G$342,MATCH($E217,$E$329:$E$342,0))*$D$3))</f>
        <v>105.42344221951991</v>
      </c>
      <c r="BN217" s="259">
        <f>IF(INDEX($F$329:$F$342,MATCH($E217,$E$329:$E$342,0))="*",'Muni-Level Population'!BO216*INDEX($H$329:$H$342,MATCH($E217,$E$329:$E$342,0))*$D$3,('Muni-Level Population'!BO515*INDEX($F$329:$F$342,MATCH($E217,$E$329:$E$342,0))*$D$3)+('Muni-Level Population'!BO813*INDEX($G$329:$G$342,MATCH($E217,$E$329:$E$342,0))*$D$3))</f>
        <v>105.44358603082536</v>
      </c>
      <c r="BO217" s="259">
        <f>IF(INDEX($F$329:$F$342,MATCH($E217,$E$329:$E$342,0))="*",'Muni-Level Population'!BP216*INDEX($H$329:$H$342,MATCH($E217,$E$329:$E$342,0))*$D$3,('Muni-Level Population'!BP515*INDEX($F$329:$F$342,MATCH($E217,$E$329:$E$342,0))*$D$3)+('Muni-Level Population'!BP813*INDEX($G$329:$G$342,MATCH($E217,$E$329:$E$342,0))*$D$3))</f>
        <v>105.46440130250765</v>
      </c>
      <c r="BP217" s="259">
        <f>IF(INDEX($F$329:$F$342,MATCH($E217,$E$329:$E$342,0))="*",'Muni-Level Population'!BQ216*INDEX($H$329:$H$342,MATCH($E217,$E$329:$E$342,0))*$D$3,('Muni-Level Population'!BQ515*INDEX($F$329:$F$342,MATCH($E217,$E$329:$E$342,0))*$D$3)+('Muni-Level Population'!BQ813*INDEX($G$329:$G$342,MATCH($E217,$E$329:$E$342,0))*$D$3))</f>
        <v>105.48521657418995</v>
      </c>
      <c r="BQ217" s="259">
        <f>IF(INDEX($F$329:$F$342,MATCH($E217,$E$329:$E$342,0))="*",'Muni-Level Population'!BR216*INDEX($H$329:$H$342,MATCH($E217,$E$329:$E$342,0))*$D$3,('Muni-Level Population'!BR515*INDEX($F$329:$F$342,MATCH($E217,$E$329:$E$342,0))*$D$3)+('Muni-Level Population'!BR813*INDEX($G$329:$G$342,MATCH($E217,$E$329:$E$342,0))*$D$3))</f>
        <v>105.50536038549539</v>
      </c>
      <c r="BR217" s="259">
        <f>IF(INDEX($F$329:$F$342,MATCH($E217,$E$329:$E$342,0))="*",'Muni-Level Population'!BS216*INDEX($H$329:$H$342,MATCH($E217,$E$329:$E$342,0))*$D$3,('Muni-Level Population'!BS515*INDEX($F$329:$F$342,MATCH($E217,$E$329:$E$342,0))*$D$3)+('Muni-Level Population'!BS813*INDEX($G$329:$G$342,MATCH($E217,$E$329:$E$342,0))*$D$3))</f>
        <v>105.52617565717769</v>
      </c>
      <c r="BS217" s="259">
        <f>IF(INDEX($F$329:$F$342,MATCH($E217,$E$329:$E$342,0))="*",'Muni-Level Population'!BT216*INDEX($H$329:$H$342,MATCH($E217,$E$329:$E$342,0))*$D$3,('Muni-Level Population'!BT515*INDEX($F$329:$F$342,MATCH($E217,$E$329:$E$342,0))*$D$3)+('Muni-Level Population'!BT813*INDEX($G$329:$G$342,MATCH($E217,$E$329:$E$342,0))*$D$3))</f>
        <v>105.54631946848315</v>
      </c>
      <c r="BT217" s="259">
        <f>IF(INDEX($F$329:$F$342,MATCH($E217,$E$329:$E$342,0))="*",'Muni-Level Population'!BU216*INDEX($H$329:$H$342,MATCH($E217,$E$329:$E$342,0))*$D$3,('Muni-Level Population'!BU515*INDEX($F$329:$F$342,MATCH($E217,$E$329:$E$342,0))*$D$3)+('Muni-Level Population'!BU813*INDEX($G$329:$G$342,MATCH($E217,$E$329:$E$342,0))*$D$3))</f>
        <v>105.56713474016544</v>
      </c>
      <c r="BU217" s="259">
        <f>IF(INDEX($F$329:$F$342,MATCH($E217,$E$329:$E$342,0))="*",'Muni-Level Population'!BV216*INDEX($H$329:$H$342,MATCH($E217,$E$329:$E$342,0))*$D$3,('Muni-Level Population'!BV515*INDEX($F$329:$F$342,MATCH($E217,$E$329:$E$342,0))*$D$3)+('Muni-Level Population'!BV813*INDEX($G$329:$G$342,MATCH($E217,$E$329:$E$342,0))*$D$3))</f>
        <v>105.58795001184775</v>
      </c>
      <c r="BV217" s="259">
        <f>IF(INDEX($F$329:$F$342,MATCH($E217,$E$329:$E$342,0))="*",'Muni-Level Population'!BW216*INDEX($H$329:$H$342,MATCH($E217,$E$329:$E$342,0))*$D$3,('Muni-Level Population'!BW515*INDEX($F$329:$F$342,MATCH($E217,$E$329:$E$342,0))*$D$3)+('Muni-Level Population'!BW813*INDEX($G$329:$G$342,MATCH($E217,$E$329:$E$342,0))*$D$3))</f>
        <v>105.60675090239951</v>
      </c>
      <c r="BW217" s="259">
        <f>IF(INDEX($F$329:$F$342,MATCH($E217,$E$329:$E$342,0))="*",'Muni-Level Population'!BX216*INDEX($H$329:$H$342,MATCH($E217,$E$329:$E$342,0))*$D$3,('Muni-Level Population'!BX515*INDEX($F$329:$F$342,MATCH($E217,$E$329:$E$342,0))*$D$3)+('Muni-Level Population'!BX813*INDEX($G$329:$G$342,MATCH($E217,$E$329:$E$342,0))*$D$3))</f>
        <v>105.62756617408178</v>
      </c>
      <c r="BX217" s="259">
        <f>IF(INDEX($F$329:$F$342,MATCH($E217,$E$329:$E$342,0))="*",'Muni-Level Population'!BY216*INDEX($H$329:$H$342,MATCH($E217,$E$329:$E$342,0))*$D$3,('Muni-Level Population'!BY515*INDEX($F$329:$F$342,MATCH($E217,$E$329:$E$342,0))*$D$3)+('Muni-Level Population'!BY813*INDEX($G$329:$G$342,MATCH($E217,$E$329:$E$342,0))*$D$3))</f>
        <v>105.64770998538725</v>
      </c>
      <c r="BY217" s="259">
        <f>IF(INDEX($F$329:$F$342,MATCH($E217,$E$329:$E$342,0))="*",'Muni-Level Population'!BZ216*INDEX($H$329:$H$342,MATCH($E217,$E$329:$E$342,0))*$D$3,('Muni-Level Population'!BZ515*INDEX($F$329:$F$342,MATCH($E217,$E$329:$E$342,0))*$D$3)+('Muni-Level Population'!BZ813*INDEX($G$329:$G$342,MATCH($E217,$E$329:$E$342,0))*$D$3))</f>
        <v>105.66852525706952</v>
      </c>
      <c r="BZ217" s="259">
        <f>IF(INDEX($F$329:$F$342,MATCH($E217,$E$329:$E$342,0))="*",'Muni-Level Population'!CA216*INDEX($H$329:$H$342,MATCH($E217,$E$329:$E$342,0))*$D$3,('Muni-Level Population'!CA515*INDEX($F$329:$F$342,MATCH($E217,$E$329:$E$342,0))*$D$3)+('Muni-Level Population'!CA813*INDEX($G$329:$G$342,MATCH($E217,$E$329:$E$342,0))*$D$3))</f>
        <v>105.68866906837499</v>
      </c>
      <c r="CA217" s="259">
        <f>IF(INDEX($F$329:$F$342,MATCH($E217,$E$329:$E$342,0))="*",'Muni-Level Population'!CB216*INDEX($H$329:$H$342,MATCH($E217,$E$329:$E$342,0))*$D$3,('Muni-Level Population'!CB515*INDEX($F$329:$F$342,MATCH($E217,$E$329:$E$342,0))*$D$3)+('Muni-Level Population'!CB813*INDEX($G$329:$G$342,MATCH($E217,$E$329:$E$342,0))*$D$3))</f>
        <v>105.70948434005729</v>
      </c>
      <c r="CB217" s="259">
        <f>IF(INDEX($F$329:$F$342,MATCH($E217,$E$329:$E$342,0))="*",'Muni-Level Population'!CC216*INDEX($H$329:$H$342,MATCH($E217,$E$329:$E$342,0))*$D$3,('Muni-Level Population'!CC515*INDEX($F$329:$F$342,MATCH($E217,$E$329:$E$342,0))*$D$3)+('Muni-Level Population'!CC813*INDEX($G$329:$G$342,MATCH($E217,$E$329:$E$342,0))*$D$3))</f>
        <v>105.73029961173958</v>
      </c>
      <c r="CC217" s="259">
        <f>IF(INDEX($F$329:$F$342,MATCH($E217,$E$329:$E$342,0))="*",'Muni-Level Population'!CD216*INDEX($H$329:$H$342,MATCH($E217,$E$329:$E$342,0))*$D$3,('Muni-Level Population'!CD515*INDEX($F$329:$F$342,MATCH($E217,$E$329:$E$342,0))*$D$3)+('Muni-Level Population'!CD813*INDEX($G$329:$G$342,MATCH($E217,$E$329:$E$342,0))*$D$3))</f>
        <v>105.75044342304503</v>
      </c>
      <c r="CD217" s="259">
        <f>IF(INDEX($F$329:$F$342,MATCH($E217,$E$329:$E$342,0))="*",'Muni-Level Population'!CE216*INDEX($H$329:$H$342,MATCH($E217,$E$329:$E$342,0))*$D$3,('Muni-Level Population'!CE515*INDEX($F$329:$F$342,MATCH($E217,$E$329:$E$342,0))*$D$3)+('Muni-Level Population'!CE813*INDEX($G$329:$G$342,MATCH($E217,$E$329:$E$342,0))*$D$3))</f>
        <v>105.77125869472732</v>
      </c>
      <c r="CE217" s="259">
        <f>IF(INDEX($F$329:$F$342,MATCH($E217,$E$329:$E$342,0))="*",'Muni-Level Population'!CF216*INDEX($H$329:$H$342,MATCH($E217,$E$329:$E$342,0))*$D$3,('Muni-Level Population'!CF515*INDEX($F$329:$F$342,MATCH($E217,$E$329:$E$342,0))*$D$3)+('Muni-Level Population'!CF813*INDEX($G$329:$G$342,MATCH($E217,$E$329:$E$342,0))*$D$3))</f>
        <v>105.79140250603277</v>
      </c>
      <c r="CF217" s="259">
        <f>IF(INDEX($F$329:$F$342,MATCH($E217,$E$329:$E$342,0))="*",'Muni-Level Population'!CG216*INDEX($H$329:$H$342,MATCH($E217,$E$329:$E$342,0))*$D$3,('Muni-Level Population'!CG515*INDEX($F$329:$F$342,MATCH($E217,$E$329:$E$342,0))*$D$3)+('Muni-Level Population'!CG813*INDEX($G$329:$G$342,MATCH($E217,$E$329:$E$342,0))*$D$3))</f>
        <v>105.81221777771506</v>
      </c>
      <c r="CG217" s="259">
        <f>IF(INDEX($F$329:$F$342,MATCH($E217,$E$329:$E$342,0))="*",'Muni-Level Population'!CH216*INDEX($H$329:$H$342,MATCH($E217,$E$329:$E$342,0))*$D$3,('Muni-Level Population'!CH515*INDEX($F$329:$F$342,MATCH($E217,$E$329:$E$342,0))*$D$3)+('Muni-Level Population'!CH813*INDEX($G$329:$G$342,MATCH($E217,$E$329:$E$342,0))*$D$3))</f>
        <v>105.83303304939739</v>
      </c>
      <c r="CH217" s="259">
        <f>IF(INDEX($F$329:$F$342,MATCH($E217,$E$329:$E$342,0))="*",'Muni-Level Population'!CI216*INDEX($H$329:$H$342,MATCH($E217,$E$329:$E$342,0))*$D$3,('Muni-Level Population'!CI515*INDEX($F$329:$F$342,MATCH($E217,$E$329:$E$342,0))*$D$3)+('Muni-Level Population'!CI813*INDEX($G$329:$G$342,MATCH($E217,$E$329:$E$342,0))*$D$3))</f>
        <v>105.85183393994913</v>
      </c>
      <c r="CI217" s="259">
        <f>IF(INDEX($F$329:$F$342,MATCH($E217,$E$329:$E$342,0))="*",'Muni-Level Population'!CJ216*INDEX($H$329:$H$342,MATCH($E217,$E$329:$E$342,0))*$D$3,('Muni-Level Population'!CJ515*INDEX($F$329:$F$342,MATCH($E217,$E$329:$E$342,0))*$D$3)+('Muni-Level Population'!CJ813*INDEX($G$329:$G$342,MATCH($E217,$E$329:$E$342,0))*$D$3))</f>
        <v>105.87264921163141</v>
      </c>
      <c r="CJ217" s="259">
        <f>IF(INDEX($F$329:$F$342,MATCH($E217,$E$329:$E$342,0))="*",'Muni-Level Population'!CK216*INDEX($H$329:$H$342,MATCH($E217,$E$329:$E$342,0))*$D$3,('Muni-Level Population'!CK515*INDEX($F$329:$F$342,MATCH($E217,$E$329:$E$342,0))*$D$3)+('Muni-Level Population'!CK813*INDEX($G$329:$G$342,MATCH($E217,$E$329:$E$342,0))*$D$3))</f>
        <v>105.89279302293689</v>
      </c>
      <c r="CK217" s="259">
        <f>IF(INDEX($F$329:$F$342,MATCH($E217,$E$329:$E$342,0))="*",'Muni-Level Population'!CL216*INDEX($H$329:$H$342,MATCH($E217,$E$329:$E$342,0))*$D$3,('Muni-Level Population'!CL515*INDEX($F$329:$F$342,MATCH($E217,$E$329:$E$342,0))*$D$3)+('Muni-Level Population'!CL813*INDEX($G$329:$G$342,MATCH($E217,$E$329:$E$342,0))*$D$3))</f>
        <v>105.91360829461917</v>
      </c>
      <c r="CL217" s="259">
        <f>IF(INDEX($F$329:$F$342,MATCH($E217,$E$329:$E$342,0))="*",'Muni-Level Population'!CM216*INDEX($H$329:$H$342,MATCH($E217,$E$329:$E$342,0))*$D$3,('Muni-Level Population'!CM515*INDEX($F$329:$F$342,MATCH($E217,$E$329:$E$342,0))*$D$3)+('Muni-Level Population'!CM813*INDEX($G$329:$G$342,MATCH($E217,$E$329:$E$342,0))*$D$3))</f>
        <v>105.93375210592463</v>
      </c>
    </row>
    <row r="218" spans="2:90" x14ac:dyDescent="0.3">
      <c r="B218" s="2">
        <v>5002517875</v>
      </c>
      <c r="C218" s="276">
        <v>50025</v>
      </c>
      <c r="D218" s="2" t="s">
        <v>1143</v>
      </c>
      <c r="E218" s="2" t="str">
        <f>INDEX('Population Data'!$Y$4:$Y$17,MATCH('Muni-Level Population'!C217,'Population Data'!$Z$4:$Z$17,0))</f>
        <v>Windham</v>
      </c>
      <c r="F218" s="259">
        <f>IF(INDEX($F$329:$F$342,MATCH($E218,$E$329:$E$342,0))="*",'Muni-Level Population'!G217*INDEX($H$329:$H$342,MATCH($E218,$E$329:$E$342,0))*$D$3,('Muni-Level Population'!G516*INDEX($F$329:$F$342,MATCH($E218,$E$329:$E$342,0))*$D$3)+('Muni-Level Population'!G814*INDEX($G$329:$G$342,MATCH($E218,$E$329:$E$342,0))*$D$3))</f>
        <v>219.61642554482938</v>
      </c>
      <c r="G218" s="259">
        <f>IF(INDEX($F$329:$F$342,MATCH($E218,$E$329:$E$342,0))="*",'Muni-Level Population'!H217*INDEX($H$329:$H$342,MATCH($E218,$E$329:$E$342,0))*$D$3,('Muni-Level Population'!H516*INDEX($F$329:$F$342,MATCH($E218,$E$329:$E$342,0))*$D$3)+('Muni-Level Population'!H814*INDEX($G$329:$G$342,MATCH($E218,$E$329:$E$342,0))*$D$3))</f>
        <v>219.58312111013771</v>
      </c>
      <c r="H218" s="259">
        <f>IF(INDEX($F$329:$F$342,MATCH($E218,$E$329:$E$342,0))="*",'Muni-Level Population'!I217*INDEX($H$329:$H$342,MATCH($E218,$E$329:$E$342,0))*$D$3,('Muni-Level Population'!I516*INDEX($F$329:$F$342,MATCH($E218,$E$329:$E$342,0))*$D$3)+('Muni-Level Population'!I814*INDEX($G$329:$G$342,MATCH($E218,$E$329:$E$342,0))*$D$3))</f>
        <v>219.54981667544604</v>
      </c>
      <c r="I218" s="259">
        <f>IF(INDEX($F$329:$F$342,MATCH($E218,$E$329:$E$342,0))="*",'Muni-Level Population'!J217*INDEX($H$329:$H$342,MATCH($E218,$E$329:$E$342,0))*$D$3,('Muni-Level Population'!J516*INDEX($F$329:$F$342,MATCH($E218,$E$329:$E$342,0))*$D$3)+('Muni-Level Population'!J814*INDEX($G$329:$G$342,MATCH($E218,$E$329:$E$342,0))*$D$3))</f>
        <v>219.51758657735729</v>
      </c>
      <c r="J218" s="259">
        <f>IF(INDEX($F$329:$F$342,MATCH($E218,$E$329:$E$342,0))="*",'Muni-Level Population'!K217*INDEX($H$329:$H$342,MATCH($E218,$E$329:$E$342,0))*$D$3,('Muni-Level Population'!K516*INDEX($F$329:$F$342,MATCH($E218,$E$329:$E$342,0))*$D$3)+('Muni-Level Population'!K814*INDEX($G$329:$G$342,MATCH($E218,$E$329:$E$342,0))*$D$3))</f>
        <v>219.48428214266562</v>
      </c>
      <c r="K218" s="259">
        <f>IF(INDEX($F$329:$F$342,MATCH($E218,$E$329:$E$342,0))="*",'Muni-Level Population'!L217*INDEX($H$329:$H$342,MATCH($E218,$E$329:$E$342,0))*$D$3,('Muni-Level Population'!L516*INDEX($F$329:$F$342,MATCH($E218,$E$329:$E$342,0))*$D$3)+('Muni-Level Population'!L814*INDEX($G$329:$G$342,MATCH($E218,$E$329:$E$342,0))*$D$3))</f>
        <v>219.4520520445769</v>
      </c>
      <c r="L218" s="259">
        <f>IF(INDEX($F$329:$F$342,MATCH($E218,$E$329:$E$342,0))="*",'Muni-Level Population'!M217*INDEX($H$329:$H$342,MATCH($E218,$E$329:$E$342,0))*$D$3,('Muni-Level Population'!M516*INDEX($F$329:$F$342,MATCH($E218,$E$329:$E$342,0))*$D$3)+('Muni-Level Population'!M814*INDEX($G$329:$G$342,MATCH($E218,$E$329:$E$342,0))*$D$3))</f>
        <v>219.41874760988523</v>
      </c>
      <c r="M218" s="259">
        <f>IF(INDEX($F$329:$F$342,MATCH($E218,$E$329:$E$342,0))="*",'Muni-Level Population'!N217*INDEX($H$329:$H$342,MATCH($E218,$E$329:$E$342,0))*$D$3,('Muni-Level Population'!N516*INDEX($F$329:$F$342,MATCH($E218,$E$329:$E$342,0))*$D$3)+('Muni-Level Population'!N814*INDEX($G$329:$G$342,MATCH($E218,$E$329:$E$342,0))*$D$3))</f>
        <v>219.38544317519356</v>
      </c>
      <c r="N218" s="259">
        <f>IF(INDEX($F$329:$F$342,MATCH($E218,$E$329:$E$342,0))="*",'Muni-Level Population'!O217*INDEX($H$329:$H$342,MATCH($E218,$E$329:$E$342,0))*$D$3,('Muni-Level Population'!O516*INDEX($F$329:$F$342,MATCH($E218,$E$329:$E$342,0))*$D$3)+('Muni-Level Population'!O814*INDEX($G$329:$G$342,MATCH($E218,$E$329:$E$342,0))*$D$3))</f>
        <v>219.35536175031078</v>
      </c>
      <c r="O218" s="259">
        <f>IF(INDEX($F$329:$F$342,MATCH($E218,$E$329:$E$342,0))="*",'Muni-Level Population'!P217*INDEX($H$329:$H$342,MATCH($E218,$E$329:$E$342,0))*$D$3,('Muni-Level Population'!P516*INDEX($F$329:$F$342,MATCH($E218,$E$329:$E$342,0))*$D$3)+('Muni-Level Population'!P814*INDEX($G$329:$G$342,MATCH($E218,$E$329:$E$342,0))*$D$3))</f>
        <v>219.32205731561911</v>
      </c>
      <c r="P218" s="259">
        <f>IF(INDEX($F$329:$F$342,MATCH($E218,$E$329:$E$342,0))="*",'Muni-Level Population'!Q217*INDEX($H$329:$H$342,MATCH($E218,$E$329:$E$342,0))*$D$3,('Muni-Level Population'!Q516*INDEX($F$329:$F$342,MATCH($E218,$E$329:$E$342,0))*$D$3)+('Muni-Level Population'!Q814*INDEX($G$329:$G$342,MATCH($E218,$E$329:$E$342,0))*$D$3))</f>
        <v>219.28982721753039</v>
      </c>
      <c r="Q218" s="259">
        <f>IF(INDEX($F$329:$F$342,MATCH($E218,$E$329:$E$342,0))="*",'Muni-Level Population'!R217*INDEX($H$329:$H$342,MATCH($E218,$E$329:$E$342,0))*$D$3,('Muni-Level Population'!R516*INDEX($F$329:$F$342,MATCH($E218,$E$329:$E$342,0))*$D$3)+('Muni-Level Population'!R814*INDEX($G$329:$G$342,MATCH($E218,$E$329:$E$342,0))*$D$3))</f>
        <v>219.25652278283872</v>
      </c>
      <c r="R218" s="259">
        <f>IF(INDEX($F$329:$F$342,MATCH($E218,$E$329:$E$342,0))="*",'Muni-Level Population'!S217*INDEX($H$329:$H$342,MATCH($E218,$E$329:$E$342,0))*$D$3,('Muni-Level Population'!S516*INDEX($F$329:$F$342,MATCH($E218,$E$329:$E$342,0))*$D$3)+('Muni-Level Population'!S814*INDEX($G$329:$G$342,MATCH($E218,$E$329:$E$342,0))*$D$3))</f>
        <v>219.22429268474997</v>
      </c>
      <c r="S218" s="259">
        <f>IF(INDEX($F$329:$F$342,MATCH($E218,$E$329:$E$342,0))="*",'Muni-Level Population'!T217*INDEX($H$329:$H$342,MATCH($E218,$E$329:$E$342,0))*$D$3,('Muni-Level Population'!T516*INDEX($F$329:$F$342,MATCH($E218,$E$329:$E$342,0))*$D$3)+('Muni-Level Population'!T814*INDEX($G$329:$G$342,MATCH($E218,$E$329:$E$342,0))*$D$3))</f>
        <v>219.1909882500583</v>
      </c>
      <c r="T218" s="259">
        <f>IF(INDEX($F$329:$F$342,MATCH($E218,$E$329:$E$342,0))="*",'Muni-Level Population'!U217*INDEX($H$329:$H$342,MATCH($E218,$E$329:$E$342,0))*$D$3,('Muni-Level Population'!U516*INDEX($F$329:$F$342,MATCH($E218,$E$329:$E$342,0))*$D$3)+('Muni-Level Population'!U814*INDEX($G$329:$G$342,MATCH($E218,$E$329:$E$342,0))*$D$3))</f>
        <v>219.15768381536662</v>
      </c>
      <c r="U218" s="259">
        <f>IF(INDEX($F$329:$F$342,MATCH($E218,$E$329:$E$342,0))="*",'Muni-Level Population'!V217*INDEX($H$329:$H$342,MATCH($E218,$E$329:$E$342,0))*$D$3,('Muni-Level Population'!V516*INDEX($F$329:$F$342,MATCH($E218,$E$329:$E$342,0))*$D$3)+('Muni-Level Population'!V814*INDEX($G$329:$G$342,MATCH($E218,$E$329:$E$342,0))*$D$3))</f>
        <v>219.12545371727791</v>
      </c>
      <c r="V218" s="259">
        <f>IF(INDEX($F$329:$F$342,MATCH($E218,$E$329:$E$342,0))="*",'Muni-Level Population'!W217*INDEX($H$329:$H$342,MATCH($E218,$E$329:$E$342,0))*$D$3,('Muni-Level Population'!W516*INDEX($F$329:$F$342,MATCH($E218,$E$329:$E$342,0))*$D$3)+('Muni-Level Population'!W814*INDEX($G$329:$G$342,MATCH($E218,$E$329:$E$342,0))*$D$3))</f>
        <v>219.09214928258623</v>
      </c>
      <c r="W218" s="259">
        <f>IF(INDEX($F$329:$F$342,MATCH($E218,$E$329:$E$342,0))="*",'Muni-Level Population'!X217*INDEX($H$329:$H$342,MATCH($E218,$E$329:$E$342,0))*$D$3,('Muni-Level Population'!X516*INDEX($F$329:$F$342,MATCH($E218,$E$329:$E$342,0))*$D$3)+('Muni-Level Population'!X814*INDEX($G$329:$G$342,MATCH($E218,$E$329:$E$342,0))*$D$3))</f>
        <v>219.05991918449752</v>
      </c>
      <c r="X218" s="259">
        <f>IF(INDEX($F$329:$F$342,MATCH($E218,$E$329:$E$342,0))="*",'Muni-Level Population'!Y217*INDEX($H$329:$H$342,MATCH($E218,$E$329:$E$342,0))*$D$3,('Muni-Level Population'!Y516*INDEX($F$329:$F$342,MATCH($E218,$E$329:$E$342,0))*$D$3)+('Muni-Level Population'!Y814*INDEX($G$329:$G$342,MATCH($E218,$E$329:$E$342,0))*$D$3))</f>
        <v>219.02661474980584</v>
      </c>
      <c r="Y218" s="259">
        <f>IF(INDEX($F$329:$F$342,MATCH($E218,$E$329:$E$342,0))="*",'Muni-Level Population'!Z217*INDEX($H$329:$H$342,MATCH($E218,$E$329:$E$342,0))*$D$3,('Muni-Level Population'!Z516*INDEX($F$329:$F$342,MATCH($E218,$E$329:$E$342,0))*$D$3)+('Muni-Level Population'!Z814*INDEX($G$329:$G$342,MATCH($E218,$E$329:$E$342,0))*$D$3))</f>
        <v>218.99331031511417</v>
      </c>
      <c r="Z218" s="259">
        <f>IF(INDEX($F$329:$F$342,MATCH($E218,$E$329:$E$342,0))="*",'Muni-Level Population'!AA217*INDEX($H$329:$H$342,MATCH($E218,$E$329:$E$342,0))*$D$3,('Muni-Level Population'!AA516*INDEX($F$329:$F$342,MATCH($E218,$E$329:$E$342,0))*$D$3)+('Muni-Level Population'!AA814*INDEX($G$329:$G$342,MATCH($E218,$E$329:$E$342,0))*$D$3))</f>
        <v>218.96322889023136</v>
      </c>
      <c r="AA218" s="259">
        <f>IF(INDEX($F$329:$F$342,MATCH($E218,$E$329:$E$342,0))="*",'Muni-Level Population'!AB217*INDEX($H$329:$H$342,MATCH($E218,$E$329:$E$342,0))*$D$3,('Muni-Level Population'!AB516*INDEX($F$329:$F$342,MATCH($E218,$E$329:$E$342,0))*$D$3)+('Muni-Level Population'!AB814*INDEX($G$329:$G$342,MATCH($E218,$E$329:$E$342,0))*$D$3))</f>
        <v>218.92992445553969</v>
      </c>
      <c r="AB218" s="259">
        <f>IF(INDEX($F$329:$F$342,MATCH($E218,$E$329:$E$342,0))="*",'Muni-Level Population'!AC217*INDEX($H$329:$H$342,MATCH($E218,$E$329:$E$342,0))*$D$3,('Muni-Level Population'!AC516*INDEX($F$329:$F$342,MATCH($E218,$E$329:$E$342,0))*$D$3)+('Muni-Level Population'!AC814*INDEX($G$329:$G$342,MATCH($E218,$E$329:$E$342,0))*$D$3))</f>
        <v>218.89769435745094</v>
      </c>
      <c r="AC218" s="259">
        <f>IF(INDEX($F$329:$F$342,MATCH($E218,$E$329:$E$342,0))="*",'Muni-Level Population'!AD217*INDEX($H$329:$H$342,MATCH($E218,$E$329:$E$342,0))*$D$3,('Muni-Level Population'!AD516*INDEX($F$329:$F$342,MATCH($E218,$E$329:$E$342,0))*$D$3)+('Muni-Level Population'!AD814*INDEX($G$329:$G$342,MATCH($E218,$E$329:$E$342,0))*$D$3))</f>
        <v>218.86438992275927</v>
      </c>
      <c r="AD218" s="259">
        <f>IF(INDEX($F$329:$F$342,MATCH($E218,$E$329:$E$342,0))="*",'Muni-Level Population'!AE217*INDEX($H$329:$H$342,MATCH($E218,$E$329:$E$342,0))*$D$3,('Muni-Level Population'!AE516*INDEX($F$329:$F$342,MATCH($E218,$E$329:$E$342,0))*$D$3)+('Muni-Level Population'!AE814*INDEX($G$329:$G$342,MATCH($E218,$E$329:$E$342,0))*$D$3))</f>
        <v>218.83215982467055</v>
      </c>
      <c r="AE218" s="259">
        <f>IF(INDEX($F$329:$F$342,MATCH($E218,$E$329:$E$342,0))="*",'Muni-Level Population'!AF217*INDEX($H$329:$H$342,MATCH($E218,$E$329:$E$342,0))*$D$3,('Muni-Level Population'!AF516*INDEX($F$329:$F$342,MATCH($E218,$E$329:$E$342,0))*$D$3)+('Muni-Level Population'!AF814*INDEX($G$329:$G$342,MATCH($E218,$E$329:$E$342,0))*$D$3))</f>
        <v>218.79885538997888</v>
      </c>
      <c r="AF218" s="259">
        <f>IF(INDEX($F$329:$F$342,MATCH($E218,$E$329:$E$342,0))="*",'Muni-Level Population'!AG217*INDEX($H$329:$H$342,MATCH($E218,$E$329:$E$342,0))*$D$3,('Muni-Level Population'!AG516*INDEX($F$329:$F$342,MATCH($E218,$E$329:$E$342,0))*$D$3)+('Muni-Level Population'!AG814*INDEX($G$329:$G$342,MATCH($E218,$E$329:$E$342,0))*$D$3))</f>
        <v>218.76555095528721</v>
      </c>
      <c r="AG218" s="259">
        <f>IF(INDEX($F$329:$F$342,MATCH($E218,$E$329:$E$342,0))="*",'Muni-Level Population'!AH217*INDEX($H$329:$H$342,MATCH($E218,$E$329:$E$342,0))*$D$3,('Muni-Level Population'!AH516*INDEX($F$329:$F$342,MATCH($E218,$E$329:$E$342,0))*$D$3)+('Muni-Level Population'!AH814*INDEX($G$329:$G$342,MATCH($E218,$E$329:$E$342,0))*$D$3))</f>
        <v>218.73332085719852</v>
      </c>
      <c r="AH218" s="259">
        <f>IF(INDEX($F$329:$F$342,MATCH($E218,$E$329:$E$342,0))="*",'Muni-Level Population'!AI217*INDEX($H$329:$H$342,MATCH($E218,$E$329:$E$342,0))*$D$3,('Muni-Level Population'!AI516*INDEX($F$329:$F$342,MATCH($E218,$E$329:$E$342,0))*$D$3)+('Muni-Level Population'!AI814*INDEX($G$329:$G$342,MATCH($E218,$E$329:$E$342,0))*$D$3))</f>
        <v>218.70001642250685</v>
      </c>
      <c r="AI218" s="259">
        <f>IF(INDEX($F$329:$F$342,MATCH($E218,$E$329:$E$342,0))="*",'Muni-Level Population'!AJ217*INDEX($H$329:$H$342,MATCH($E218,$E$329:$E$342,0))*$D$3,('Muni-Level Population'!AJ516*INDEX($F$329:$F$342,MATCH($E218,$E$329:$E$342,0))*$D$3)+('Muni-Level Population'!AJ814*INDEX($G$329:$G$342,MATCH($E218,$E$329:$E$342,0))*$D$3))</f>
        <v>218.6677863244181</v>
      </c>
      <c r="AJ218" s="259">
        <f>IF(INDEX($F$329:$F$342,MATCH($E218,$E$329:$E$342,0))="*",'Muni-Level Population'!AK217*INDEX($H$329:$H$342,MATCH($E218,$E$329:$E$342,0))*$D$3,('Muni-Level Population'!AK516*INDEX($F$329:$F$342,MATCH($E218,$E$329:$E$342,0))*$D$3)+('Muni-Level Population'!AK814*INDEX($G$329:$G$342,MATCH($E218,$E$329:$E$342,0))*$D$3))</f>
        <v>218.6344818897264</v>
      </c>
      <c r="AK218" s="259">
        <f>IF(INDEX($F$329:$F$342,MATCH($E218,$E$329:$E$342,0))="*",'Muni-Level Population'!AL217*INDEX($H$329:$H$342,MATCH($E218,$E$329:$E$342,0))*$D$3,('Muni-Level Population'!AL516*INDEX($F$329:$F$342,MATCH($E218,$E$329:$E$342,0))*$D$3)+('Muni-Level Population'!AL814*INDEX($G$329:$G$342,MATCH($E218,$E$329:$E$342,0))*$D$3))</f>
        <v>218.60117745503473</v>
      </c>
      <c r="AL218" s="259">
        <f>IF(INDEX($F$329:$F$342,MATCH($E218,$E$329:$E$342,0))="*",'Muni-Level Population'!AM217*INDEX($H$329:$H$342,MATCH($E218,$E$329:$E$342,0))*$D$3,('Muni-Level Population'!AM516*INDEX($F$329:$F$342,MATCH($E218,$E$329:$E$342,0))*$D$3)+('Muni-Level Population'!AM814*INDEX($G$329:$G$342,MATCH($E218,$E$329:$E$342,0))*$D$3))</f>
        <v>218.57109603015192</v>
      </c>
      <c r="AM218" s="259">
        <f>IF(INDEX($F$329:$F$342,MATCH($E218,$E$329:$E$342,0))="*",'Muni-Level Population'!AN217*INDEX($H$329:$H$342,MATCH($E218,$E$329:$E$342,0))*$D$3,('Muni-Level Population'!AN516*INDEX($F$329:$F$342,MATCH($E218,$E$329:$E$342,0))*$D$3)+('Muni-Level Population'!AN814*INDEX($G$329:$G$342,MATCH($E218,$E$329:$E$342,0))*$D$3))</f>
        <v>218.53779159546025</v>
      </c>
      <c r="AN218" s="259">
        <f>IF(INDEX($F$329:$F$342,MATCH($E218,$E$329:$E$342,0))="*",'Muni-Level Population'!AO217*INDEX($H$329:$H$342,MATCH($E218,$E$329:$E$342,0))*$D$3,('Muni-Level Population'!AO516*INDEX($F$329:$F$342,MATCH($E218,$E$329:$E$342,0))*$D$3)+('Muni-Level Population'!AO814*INDEX($G$329:$G$342,MATCH($E218,$E$329:$E$342,0))*$D$3))</f>
        <v>218.50556149737156</v>
      </c>
      <c r="AO218" s="259">
        <f>IF(INDEX($F$329:$F$342,MATCH($E218,$E$329:$E$342,0))="*",'Muni-Level Population'!AP217*INDEX($H$329:$H$342,MATCH($E218,$E$329:$E$342,0))*$D$3,('Muni-Level Population'!AP516*INDEX($F$329:$F$342,MATCH($E218,$E$329:$E$342,0))*$D$3)+('Muni-Level Population'!AP814*INDEX($G$329:$G$342,MATCH($E218,$E$329:$E$342,0))*$D$3))</f>
        <v>218.47225706267989</v>
      </c>
      <c r="AP218" s="259">
        <f>IF(INDEX($F$329:$F$342,MATCH($E218,$E$329:$E$342,0))="*",'Muni-Level Population'!AQ217*INDEX($H$329:$H$342,MATCH($E218,$E$329:$E$342,0))*$D$3,('Muni-Level Population'!AQ516*INDEX($F$329:$F$342,MATCH($E218,$E$329:$E$342,0))*$D$3)+('Muni-Level Population'!AQ814*INDEX($G$329:$G$342,MATCH($E218,$E$329:$E$342,0))*$D$3))</f>
        <v>218.44002696459117</v>
      </c>
      <c r="AQ218" s="259">
        <f>IF(INDEX($F$329:$F$342,MATCH($E218,$E$329:$E$342,0))="*",'Muni-Level Population'!AR217*INDEX($H$329:$H$342,MATCH($E218,$E$329:$E$342,0))*$D$3,('Muni-Level Population'!AR516*INDEX($F$329:$F$342,MATCH($E218,$E$329:$E$342,0))*$D$3)+('Muni-Level Population'!AR814*INDEX($G$329:$G$342,MATCH($E218,$E$329:$E$342,0))*$D$3))</f>
        <v>218.4067225298995</v>
      </c>
      <c r="AR218" s="259">
        <f>IF(INDEX($F$329:$F$342,MATCH($E218,$E$329:$E$342,0))="*",'Muni-Level Population'!AS217*INDEX($H$329:$H$342,MATCH($E218,$E$329:$E$342,0))*$D$3,('Muni-Level Population'!AS516*INDEX($F$329:$F$342,MATCH($E218,$E$329:$E$342,0))*$D$3)+('Muni-Level Population'!AS814*INDEX($G$329:$G$342,MATCH($E218,$E$329:$E$342,0))*$D$3))</f>
        <v>218.3734180952078</v>
      </c>
      <c r="AS218" s="259">
        <f>IF(INDEX($F$329:$F$342,MATCH($E218,$E$329:$E$342,0))="*",'Muni-Level Population'!AT217*INDEX($H$329:$H$342,MATCH($E218,$E$329:$E$342,0))*$D$3,('Muni-Level Population'!AT516*INDEX($F$329:$F$342,MATCH($E218,$E$329:$E$342,0))*$D$3)+('Muni-Level Population'!AT814*INDEX($G$329:$G$342,MATCH($E218,$E$329:$E$342,0))*$D$3))</f>
        <v>218.34118799711911</v>
      </c>
      <c r="AT218" s="259">
        <f>IF(INDEX($F$329:$F$342,MATCH($E218,$E$329:$E$342,0))="*",'Muni-Level Population'!AU217*INDEX($H$329:$H$342,MATCH($E218,$E$329:$E$342,0))*$D$3,('Muni-Level Population'!AU516*INDEX($F$329:$F$342,MATCH($E218,$E$329:$E$342,0))*$D$3)+('Muni-Level Population'!AU814*INDEX($G$329:$G$342,MATCH($E218,$E$329:$E$342,0))*$D$3))</f>
        <v>218.30788356242743</v>
      </c>
      <c r="AU218" s="259">
        <f>IF(INDEX($F$329:$F$342,MATCH($E218,$E$329:$E$342,0))="*",'Muni-Level Population'!AV217*INDEX($H$329:$H$342,MATCH($E218,$E$329:$E$342,0))*$D$3,('Muni-Level Population'!AV516*INDEX($F$329:$F$342,MATCH($E218,$E$329:$E$342,0))*$D$3)+('Muni-Level Population'!AV814*INDEX($G$329:$G$342,MATCH($E218,$E$329:$E$342,0))*$D$3))</f>
        <v>218.27565346433869</v>
      </c>
      <c r="AV218" s="259">
        <f>IF(INDEX($F$329:$F$342,MATCH($E218,$E$329:$E$342,0))="*",'Muni-Level Population'!AW217*INDEX($H$329:$H$342,MATCH($E218,$E$329:$E$342,0))*$D$3,('Muni-Level Population'!AW516*INDEX($F$329:$F$342,MATCH($E218,$E$329:$E$342,0))*$D$3)+('Muni-Level Population'!AW814*INDEX($G$329:$G$342,MATCH($E218,$E$329:$E$342,0))*$D$3))</f>
        <v>218.24234902964702</v>
      </c>
      <c r="AW218" s="259">
        <f>IF(INDEX($F$329:$F$342,MATCH($E218,$E$329:$E$342,0))="*",'Muni-Level Population'!AX217*INDEX($H$329:$H$342,MATCH($E218,$E$329:$E$342,0))*$D$3,('Muni-Level Population'!AX516*INDEX($F$329:$F$342,MATCH($E218,$E$329:$E$342,0))*$D$3)+('Muni-Level Population'!AX814*INDEX($G$329:$G$342,MATCH($E218,$E$329:$E$342,0))*$D$3))</f>
        <v>218.20904459495534</v>
      </c>
      <c r="AX218" s="259">
        <f>IF(INDEX($F$329:$F$342,MATCH($E218,$E$329:$E$342,0))="*",'Muni-Level Population'!AY217*INDEX($H$329:$H$342,MATCH($E218,$E$329:$E$342,0))*$D$3,('Muni-Level Population'!AY516*INDEX($F$329:$F$342,MATCH($E218,$E$329:$E$342,0))*$D$3)+('Muni-Level Population'!AY814*INDEX($G$329:$G$342,MATCH($E218,$E$329:$E$342,0))*$D$3))</f>
        <v>218.17788883346961</v>
      </c>
      <c r="AY218" s="259">
        <f>IF(INDEX($F$329:$F$342,MATCH($E218,$E$329:$E$342,0))="*",'Muni-Level Population'!AZ217*INDEX($H$329:$H$342,MATCH($E218,$E$329:$E$342,0))*$D$3,('Muni-Level Population'!AZ516*INDEX($F$329:$F$342,MATCH($E218,$E$329:$E$342,0))*$D$3)+('Muni-Level Population'!AZ814*INDEX($G$329:$G$342,MATCH($E218,$E$329:$E$342,0))*$D$3))</f>
        <v>218.14458439877794</v>
      </c>
      <c r="AZ218" s="259">
        <f>IF(INDEX($F$329:$F$342,MATCH($E218,$E$329:$E$342,0))="*",'Muni-Level Population'!BA217*INDEX($H$329:$H$342,MATCH($E218,$E$329:$E$342,0))*$D$3,('Muni-Level Population'!BA516*INDEX($F$329:$F$342,MATCH($E218,$E$329:$E$342,0))*$D$3)+('Muni-Level Population'!BA814*INDEX($G$329:$G$342,MATCH($E218,$E$329:$E$342,0))*$D$3))</f>
        <v>218.11235430068919</v>
      </c>
      <c r="BA218" s="259">
        <f>IF(INDEX($F$329:$F$342,MATCH($E218,$E$329:$E$342,0))="*",'Muni-Level Population'!BB217*INDEX($H$329:$H$342,MATCH($E218,$E$329:$E$342,0))*$D$3,('Muni-Level Population'!BB516*INDEX($F$329:$F$342,MATCH($E218,$E$329:$E$342,0))*$D$3)+('Muni-Level Population'!BB814*INDEX($G$329:$G$342,MATCH($E218,$E$329:$E$342,0))*$D$3))</f>
        <v>218.07904986599749</v>
      </c>
      <c r="BB218" s="259">
        <f>IF(INDEX($F$329:$F$342,MATCH($E218,$E$329:$E$342,0))="*",'Muni-Level Population'!BC217*INDEX($H$329:$H$342,MATCH($E218,$E$329:$E$342,0))*$D$3,('Muni-Level Population'!BC516*INDEX($F$329:$F$342,MATCH($E218,$E$329:$E$342,0))*$D$3)+('Muni-Level Population'!BC814*INDEX($G$329:$G$342,MATCH($E218,$E$329:$E$342,0))*$D$3))</f>
        <v>218.04681976790877</v>
      </c>
      <c r="BC218" s="259">
        <f>IF(INDEX($F$329:$F$342,MATCH($E218,$E$329:$E$342,0))="*",'Muni-Level Population'!BD217*INDEX($H$329:$H$342,MATCH($E218,$E$329:$E$342,0))*$D$3,('Muni-Level Population'!BD516*INDEX($F$329:$F$342,MATCH($E218,$E$329:$E$342,0))*$D$3)+('Muni-Level Population'!BD814*INDEX($G$329:$G$342,MATCH($E218,$E$329:$E$342,0))*$D$3))</f>
        <v>218.0135153332171</v>
      </c>
      <c r="BD218" s="259">
        <f>IF(INDEX($F$329:$F$342,MATCH($E218,$E$329:$E$342,0))="*",'Muni-Level Population'!BE217*INDEX($H$329:$H$342,MATCH($E218,$E$329:$E$342,0))*$D$3,('Muni-Level Population'!BE516*INDEX($F$329:$F$342,MATCH($E218,$E$329:$E$342,0))*$D$3)+('Muni-Level Population'!BE814*INDEX($G$329:$G$342,MATCH($E218,$E$329:$E$342,0))*$D$3))</f>
        <v>217.98021089852543</v>
      </c>
      <c r="BE218" s="259">
        <f>IF(INDEX($F$329:$F$342,MATCH($E218,$E$329:$E$342,0))="*",'Muni-Level Population'!BF217*INDEX($H$329:$H$342,MATCH($E218,$E$329:$E$342,0))*$D$3,('Muni-Level Population'!BF516*INDEX($F$329:$F$342,MATCH($E218,$E$329:$E$342,0))*$D$3)+('Muni-Level Population'!BF814*INDEX($G$329:$G$342,MATCH($E218,$E$329:$E$342,0))*$D$3))</f>
        <v>217.94798080043674</v>
      </c>
      <c r="BF218" s="259">
        <f>IF(INDEX($F$329:$F$342,MATCH($E218,$E$329:$E$342,0))="*",'Muni-Level Population'!BG217*INDEX($H$329:$H$342,MATCH($E218,$E$329:$E$342,0))*$D$3,('Muni-Level Population'!BG516*INDEX($F$329:$F$342,MATCH($E218,$E$329:$E$342,0))*$D$3)+('Muni-Level Population'!BG814*INDEX($G$329:$G$342,MATCH($E218,$E$329:$E$342,0))*$D$3))</f>
        <v>217.91467636574507</v>
      </c>
      <c r="BG218" s="259">
        <f>IF(INDEX($F$329:$F$342,MATCH($E218,$E$329:$E$342,0))="*",'Muni-Level Population'!BH217*INDEX($H$329:$H$342,MATCH($E218,$E$329:$E$342,0))*$D$3,('Muni-Level Population'!BH516*INDEX($F$329:$F$342,MATCH($E218,$E$329:$E$342,0))*$D$3)+('Muni-Level Population'!BH814*INDEX($G$329:$G$342,MATCH($E218,$E$329:$E$342,0))*$D$3))</f>
        <v>217.88244626765635</v>
      </c>
      <c r="BH218" s="259">
        <f>IF(INDEX($F$329:$F$342,MATCH($E218,$E$329:$E$342,0))="*",'Muni-Level Population'!BI217*INDEX($H$329:$H$342,MATCH($E218,$E$329:$E$342,0))*$D$3,('Muni-Level Population'!BI516*INDEX($F$329:$F$342,MATCH($E218,$E$329:$E$342,0))*$D$3)+('Muni-Level Population'!BI814*INDEX($G$329:$G$342,MATCH($E218,$E$329:$E$342,0))*$D$3))</f>
        <v>217.84914183296468</v>
      </c>
      <c r="BI218" s="259">
        <f>IF(INDEX($F$329:$F$342,MATCH($E218,$E$329:$E$342,0))="*",'Muni-Level Population'!BJ217*INDEX($H$329:$H$342,MATCH($E218,$E$329:$E$342,0))*$D$3,('Muni-Level Population'!BJ516*INDEX($F$329:$F$342,MATCH($E218,$E$329:$E$342,0))*$D$3)+('Muni-Level Population'!BJ814*INDEX($G$329:$G$342,MATCH($E218,$E$329:$E$342,0))*$D$3))</f>
        <v>217.81583739827298</v>
      </c>
      <c r="BJ218" s="259">
        <f>IF(INDEX($F$329:$F$342,MATCH($E218,$E$329:$E$342,0))="*",'Muni-Level Population'!BK217*INDEX($H$329:$H$342,MATCH($E218,$E$329:$E$342,0))*$D$3,('Muni-Level Population'!BK516*INDEX($F$329:$F$342,MATCH($E218,$E$329:$E$342,0))*$D$3)+('Muni-Level Population'!BK814*INDEX($G$329:$G$342,MATCH($E218,$E$329:$E$342,0))*$D$3))</f>
        <v>217.78575597339017</v>
      </c>
      <c r="BK218" s="259">
        <f>IF(INDEX($F$329:$F$342,MATCH($E218,$E$329:$E$342,0))="*",'Muni-Level Population'!BL217*INDEX($H$329:$H$342,MATCH($E218,$E$329:$E$342,0))*$D$3,('Muni-Level Population'!BL516*INDEX($F$329:$F$342,MATCH($E218,$E$329:$E$342,0))*$D$3)+('Muni-Level Population'!BL814*INDEX($G$329:$G$342,MATCH($E218,$E$329:$E$342,0))*$D$3))</f>
        <v>217.75245153869849</v>
      </c>
      <c r="BL218" s="259">
        <f>IF(INDEX($F$329:$F$342,MATCH($E218,$E$329:$E$342,0))="*",'Muni-Level Population'!BM217*INDEX($H$329:$H$342,MATCH($E218,$E$329:$E$342,0))*$D$3,('Muni-Level Population'!BM516*INDEX($F$329:$F$342,MATCH($E218,$E$329:$E$342,0))*$D$3)+('Muni-Level Population'!BM814*INDEX($G$329:$G$342,MATCH($E218,$E$329:$E$342,0))*$D$3))</f>
        <v>217.72022144060975</v>
      </c>
      <c r="BM218" s="259">
        <f>IF(INDEX($F$329:$F$342,MATCH($E218,$E$329:$E$342,0))="*",'Muni-Level Population'!BN217*INDEX($H$329:$H$342,MATCH($E218,$E$329:$E$342,0))*$D$3,('Muni-Level Population'!BN516*INDEX($F$329:$F$342,MATCH($E218,$E$329:$E$342,0))*$D$3)+('Muni-Level Population'!BN814*INDEX($G$329:$G$342,MATCH($E218,$E$329:$E$342,0))*$D$3))</f>
        <v>217.68691700591808</v>
      </c>
      <c r="BN218" s="259">
        <f>IF(INDEX($F$329:$F$342,MATCH($E218,$E$329:$E$342,0))="*",'Muni-Level Population'!BO217*INDEX($H$329:$H$342,MATCH($E218,$E$329:$E$342,0))*$D$3,('Muni-Level Population'!BO516*INDEX($F$329:$F$342,MATCH($E218,$E$329:$E$342,0))*$D$3)+('Muni-Level Population'!BO814*INDEX($G$329:$G$342,MATCH($E218,$E$329:$E$342,0))*$D$3))</f>
        <v>217.65468690782939</v>
      </c>
      <c r="BO218" s="259">
        <f>IF(INDEX($F$329:$F$342,MATCH($E218,$E$329:$E$342,0))="*",'Muni-Level Population'!BP217*INDEX($H$329:$H$342,MATCH($E218,$E$329:$E$342,0))*$D$3,('Muni-Level Population'!BP516*INDEX($F$329:$F$342,MATCH($E218,$E$329:$E$342,0))*$D$3)+('Muni-Level Population'!BP814*INDEX($G$329:$G$342,MATCH($E218,$E$329:$E$342,0))*$D$3))</f>
        <v>217.62138247313771</v>
      </c>
      <c r="BP218" s="259">
        <f>IF(INDEX($F$329:$F$342,MATCH($E218,$E$329:$E$342,0))="*",'Muni-Level Population'!BQ217*INDEX($H$329:$H$342,MATCH($E218,$E$329:$E$342,0))*$D$3,('Muni-Level Population'!BQ516*INDEX($F$329:$F$342,MATCH($E218,$E$329:$E$342,0))*$D$3)+('Muni-Level Population'!BQ814*INDEX($G$329:$G$342,MATCH($E218,$E$329:$E$342,0))*$D$3))</f>
        <v>217.58807803844604</v>
      </c>
      <c r="BQ218" s="259">
        <f>IF(INDEX($F$329:$F$342,MATCH($E218,$E$329:$E$342,0))="*",'Muni-Level Population'!BR217*INDEX($H$329:$H$342,MATCH($E218,$E$329:$E$342,0))*$D$3,('Muni-Level Population'!BR516*INDEX($F$329:$F$342,MATCH($E218,$E$329:$E$342,0))*$D$3)+('Muni-Level Population'!BR814*INDEX($G$329:$G$342,MATCH($E218,$E$329:$E$342,0))*$D$3))</f>
        <v>217.55584794035735</v>
      </c>
      <c r="BR218" s="259">
        <f>IF(INDEX($F$329:$F$342,MATCH($E218,$E$329:$E$342,0))="*",'Muni-Level Population'!BS217*INDEX($H$329:$H$342,MATCH($E218,$E$329:$E$342,0))*$D$3,('Muni-Level Population'!BS516*INDEX($F$329:$F$342,MATCH($E218,$E$329:$E$342,0))*$D$3)+('Muni-Level Population'!BS814*INDEX($G$329:$G$342,MATCH($E218,$E$329:$E$342,0))*$D$3))</f>
        <v>217.52254350566562</v>
      </c>
      <c r="BS218" s="259">
        <f>IF(INDEX($F$329:$F$342,MATCH($E218,$E$329:$E$342,0))="*",'Muni-Level Population'!BT217*INDEX($H$329:$H$342,MATCH($E218,$E$329:$E$342,0))*$D$3,('Muni-Level Population'!BT516*INDEX($F$329:$F$342,MATCH($E218,$E$329:$E$342,0))*$D$3)+('Muni-Level Population'!BT814*INDEX($G$329:$G$342,MATCH($E218,$E$329:$E$342,0))*$D$3))</f>
        <v>217.49031340757688</v>
      </c>
      <c r="BT218" s="259">
        <f>IF(INDEX($F$329:$F$342,MATCH($E218,$E$329:$E$342,0))="*",'Muni-Level Population'!BU217*INDEX($H$329:$H$342,MATCH($E218,$E$329:$E$342,0))*$D$3,('Muni-Level Population'!BU516*INDEX($F$329:$F$342,MATCH($E218,$E$329:$E$342,0))*$D$3)+('Muni-Level Population'!BU814*INDEX($G$329:$G$342,MATCH($E218,$E$329:$E$342,0))*$D$3))</f>
        <v>217.45700897288521</v>
      </c>
      <c r="BU218" s="259">
        <f>IF(INDEX($F$329:$F$342,MATCH($E218,$E$329:$E$342,0))="*",'Muni-Level Population'!BV217*INDEX($H$329:$H$342,MATCH($E218,$E$329:$E$342,0))*$D$3,('Muni-Level Population'!BV516*INDEX($F$329:$F$342,MATCH($E218,$E$329:$E$342,0))*$D$3)+('Muni-Level Population'!BV814*INDEX($G$329:$G$342,MATCH($E218,$E$329:$E$342,0))*$D$3))</f>
        <v>217.42370453819353</v>
      </c>
      <c r="BV218" s="259">
        <f>IF(INDEX($F$329:$F$342,MATCH($E218,$E$329:$E$342,0))="*",'Muni-Level Population'!BW217*INDEX($H$329:$H$342,MATCH($E218,$E$329:$E$342,0))*$D$3,('Muni-Level Population'!BW516*INDEX($F$329:$F$342,MATCH($E218,$E$329:$E$342,0))*$D$3)+('Muni-Level Population'!BW814*INDEX($G$329:$G$342,MATCH($E218,$E$329:$E$342,0))*$D$3))</f>
        <v>217.39362311331078</v>
      </c>
      <c r="BW218" s="259">
        <f>IF(INDEX($F$329:$F$342,MATCH($E218,$E$329:$E$342,0))="*",'Muni-Level Population'!BX217*INDEX($H$329:$H$342,MATCH($E218,$E$329:$E$342,0))*$D$3,('Muni-Level Population'!BX516*INDEX($F$329:$F$342,MATCH($E218,$E$329:$E$342,0))*$D$3)+('Muni-Level Population'!BX814*INDEX($G$329:$G$342,MATCH($E218,$E$329:$E$342,0))*$D$3))</f>
        <v>217.36031867861911</v>
      </c>
      <c r="BX218" s="259">
        <f>IF(INDEX($F$329:$F$342,MATCH($E218,$E$329:$E$342,0))="*",'Muni-Level Population'!BY217*INDEX($H$329:$H$342,MATCH($E218,$E$329:$E$342,0))*$D$3,('Muni-Level Population'!BY516*INDEX($F$329:$F$342,MATCH($E218,$E$329:$E$342,0))*$D$3)+('Muni-Level Population'!BY814*INDEX($G$329:$G$342,MATCH($E218,$E$329:$E$342,0))*$D$3))</f>
        <v>217.32808858053036</v>
      </c>
      <c r="BY218" s="259">
        <f>IF(INDEX($F$329:$F$342,MATCH($E218,$E$329:$E$342,0))="*",'Muni-Level Population'!BZ217*INDEX($H$329:$H$342,MATCH($E218,$E$329:$E$342,0))*$D$3,('Muni-Level Population'!BZ516*INDEX($F$329:$F$342,MATCH($E218,$E$329:$E$342,0))*$D$3)+('Muni-Level Population'!BZ814*INDEX($G$329:$G$342,MATCH($E218,$E$329:$E$342,0))*$D$3))</f>
        <v>217.29478414583869</v>
      </c>
      <c r="BZ218" s="259">
        <f>IF(INDEX($F$329:$F$342,MATCH($E218,$E$329:$E$342,0))="*",'Muni-Level Population'!CA217*INDEX($H$329:$H$342,MATCH($E218,$E$329:$E$342,0))*$D$3,('Muni-Level Population'!CA516*INDEX($F$329:$F$342,MATCH($E218,$E$329:$E$342,0))*$D$3)+('Muni-Level Population'!CA814*INDEX($G$329:$G$342,MATCH($E218,$E$329:$E$342,0))*$D$3))</f>
        <v>217.26255404775</v>
      </c>
      <c r="CA218" s="259">
        <f>IF(INDEX($F$329:$F$342,MATCH($E218,$E$329:$E$342,0))="*",'Muni-Level Population'!CB217*INDEX($H$329:$H$342,MATCH($E218,$E$329:$E$342,0))*$D$3,('Muni-Level Population'!CB516*INDEX($F$329:$F$342,MATCH($E218,$E$329:$E$342,0))*$D$3)+('Muni-Level Population'!CB814*INDEX($G$329:$G$342,MATCH($E218,$E$329:$E$342,0))*$D$3))</f>
        <v>217.2292496130583</v>
      </c>
      <c r="CB218" s="259">
        <f>IF(INDEX($F$329:$F$342,MATCH($E218,$E$329:$E$342,0))="*",'Muni-Level Population'!CC217*INDEX($H$329:$H$342,MATCH($E218,$E$329:$E$342,0))*$D$3,('Muni-Level Population'!CC516*INDEX($F$329:$F$342,MATCH($E218,$E$329:$E$342,0))*$D$3)+('Muni-Level Population'!CC814*INDEX($G$329:$G$342,MATCH($E218,$E$329:$E$342,0))*$D$3))</f>
        <v>217.19594517836663</v>
      </c>
      <c r="CC218" s="259">
        <f>IF(INDEX($F$329:$F$342,MATCH($E218,$E$329:$E$342,0))="*",'Muni-Level Population'!CD217*INDEX($H$329:$H$342,MATCH($E218,$E$329:$E$342,0))*$D$3,('Muni-Level Population'!CD516*INDEX($F$329:$F$342,MATCH($E218,$E$329:$E$342,0))*$D$3)+('Muni-Level Population'!CD814*INDEX($G$329:$G$342,MATCH($E218,$E$329:$E$342,0))*$D$3))</f>
        <v>217.16371508027791</v>
      </c>
      <c r="CD218" s="259">
        <f>IF(INDEX($F$329:$F$342,MATCH($E218,$E$329:$E$342,0))="*",'Muni-Level Population'!CE217*INDEX($H$329:$H$342,MATCH($E218,$E$329:$E$342,0))*$D$3,('Muni-Level Population'!CE516*INDEX($F$329:$F$342,MATCH($E218,$E$329:$E$342,0))*$D$3)+('Muni-Level Population'!CE814*INDEX($G$329:$G$342,MATCH($E218,$E$329:$E$342,0))*$D$3))</f>
        <v>217.13041064558624</v>
      </c>
      <c r="CE218" s="259">
        <f>IF(INDEX($F$329:$F$342,MATCH($E218,$E$329:$E$342,0))="*",'Muni-Level Population'!CF217*INDEX($H$329:$H$342,MATCH($E218,$E$329:$E$342,0))*$D$3,('Muni-Level Population'!CF516*INDEX($F$329:$F$342,MATCH($E218,$E$329:$E$342,0))*$D$3)+('Muni-Level Population'!CF814*INDEX($G$329:$G$342,MATCH($E218,$E$329:$E$342,0))*$D$3))</f>
        <v>217.09818054749749</v>
      </c>
      <c r="CF218" s="259">
        <f>IF(INDEX($F$329:$F$342,MATCH($E218,$E$329:$E$342,0))="*",'Muni-Level Population'!CG217*INDEX($H$329:$H$342,MATCH($E218,$E$329:$E$342,0))*$D$3,('Muni-Level Population'!CG516*INDEX($F$329:$F$342,MATCH($E218,$E$329:$E$342,0))*$D$3)+('Muni-Level Population'!CG814*INDEX($G$329:$G$342,MATCH($E218,$E$329:$E$342,0))*$D$3))</f>
        <v>217.06487611280582</v>
      </c>
      <c r="CG218" s="259">
        <f>IF(INDEX($F$329:$F$342,MATCH($E218,$E$329:$E$342,0))="*",'Muni-Level Population'!CH217*INDEX($H$329:$H$342,MATCH($E218,$E$329:$E$342,0))*$D$3,('Muni-Level Population'!CH516*INDEX($F$329:$F$342,MATCH($E218,$E$329:$E$342,0))*$D$3)+('Muni-Level Population'!CH814*INDEX($G$329:$G$342,MATCH($E218,$E$329:$E$342,0))*$D$3))</f>
        <v>217.03157167811415</v>
      </c>
      <c r="CH218" s="259">
        <f>IF(INDEX($F$329:$F$342,MATCH($E218,$E$329:$E$342,0))="*",'Muni-Level Population'!CI217*INDEX($H$329:$H$342,MATCH($E218,$E$329:$E$342,0))*$D$3,('Muni-Level Population'!CI516*INDEX($F$329:$F$342,MATCH($E218,$E$329:$E$342,0))*$D$3)+('Muni-Level Population'!CI814*INDEX($G$329:$G$342,MATCH($E218,$E$329:$E$342,0))*$D$3))</f>
        <v>217.00149025323134</v>
      </c>
      <c r="CI218" s="259">
        <f>IF(INDEX($F$329:$F$342,MATCH($E218,$E$329:$E$342,0))="*",'Muni-Level Population'!CJ217*INDEX($H$329:$H$342,MATCH($E218,$E$329:$E$342,0))*$D$3,('Muni-Level Population'!CJ516*INDEX($F$329:$F$342,MATCH($E218,$E$329:$E$342,0))*$D$3)+('Muni-Level Population'!CJ814*INDEX($G$329:$G$342,MATCH($E218,$E$329:$E$342,0))*$D$3))</f>
        <v>216.96818581853967</v>
      </c>
      <c r="CJ218" s="259">
        <f>IF(INDEX($F$329:$F$342,MATCH($E218,$E$329:$E$342,0))="*",'Muni-Level Population'!CK217*INDEX($H$329:$H$342,MATCH($E218,$E$329:$E$342,0))*$D$3,('Muni-Level Population'!CK516*INDEX($F$329:$F$342,MATCH($E218,$E$329:$E$342,0))*$D$3)+('Muni-Level Population'!CK814*INDEX($G$329:$G$342,MATCH($E218,$E$329:$E$342,0))*$D$3))</f>
        <v>216.93595572045095</v>
      </c>
      <c r="CK218" s="259">
        <f>IF(INDEX($F$329:$F$342,MATCH($E218,$E$329:$E$342,0))="*",'Muni-Level Population'!CL217*INDEX($H$329:$H$342,MATCH($E218,$E$329:$E$342,0))*$D$3,('Muni-Level Population'!CL516*INDEX($F$329:$F$342,MATCH($E218,$E$329:$E$342,0))*$D$3)+('Muni-Level Population'!CL814*INDEX($G$329:$G$342,MATCH($E218,$E$329:$E$342,0))*$D$3))</f>
        <v>216.90265128575928</v>
      </c>
      <c r="CL218" s="259">
        <f>IF(INDEX($F$329:$F$342,MATCH($E218,$E$329:$E$342,0))="*",'Muni-Level Population'!CM217*INDEX($H$329:$H$342,MATCH($E218,$E$329:$E$342,0))*$D$3,('Muni-Level Population'!CM516*INDEX($F$329:$F$342,MATCH($E218,$E$329:$E$342,0))*$D$3)+('Muni-Level Population'!CM814*INDEX($G$329:$G$342,MATCH($E218,$E$329:$E$342,0))*$D$3))</f>
        <v>216.87042118767056</v>
      </c>
    </row>
    <row r="219" spans="2:90" x14ac:dyDescent="0.3">
      <c r="B219" s="2">
        <v>5002518325</v>
      </c>
      <c r="C219" s="276">
        <v>50025</v>
      </c>
      <c r="D219" s="2" t="s">
        <v>1145</v>
      </c>
      <c r="E219" s="2" t="str">
        <f>INDEX('Population Data'!$Y$4:$Y$17,MATCH('Muni-Level Population'!C218,'Population Data'!$Z$4:$Z$17,0))</f>
        <v>Windham</v>
      </c>
      <c r="F219" s="259">
        <f>IF(INDEX($F$329:$F$342,MATCH($E219,$E$329:$E$342,0))="*",'Muni-Level Population'!G218*INDEX($H$329:$H$342,MATCH($E219,$E$329:$E$342,0))*$D$3,('Muni-Level Population'!G517*INDEX($F$329:$F$342,MATCH($E219,$E$329:$E$342,0))*$D$3)+('Muni-Level Population'!G815*INDEX($G$329:$G$342,MATCH($E219,$E$329:$E$342,0))*$D$3))</f>
        <v>368.1687078138433</v>
      </c>
      <c r="G219" s="259">
        <f>IF(INDEX($F$329:$F$342,MATCH($E219,$E$329:$E$342,0))="*",'Muni-Level Population'!H218*INDEX($H$329:$H$342,MATCH($E219,$E$329:$E$342,0))*$D$3,('Muni-Level Population'!H517*INDEX($F$329:$F$342,MATCH($E219,$E$329:$E$342,0))*$D$3)+('Muni-Level Population'!H815*INDEX($G$329:$G$342,MATCH($E219,$E$329:$E$342,0))*$D$3))</f>
        <v>368.0771206184412</v>
      </c>
      <c r="H219" s="259">
        <f>IF(INDEX($F$329:$F$342,MATCH($E219,$E$329:$E$342,0))="*",'Muni-Level Population'!I218*INDEX($H$329:$H$342,MATCH($E219,$E$329:$E$342,0))*$D$3,('Muni-Level Population'!I517*INDEX($F$329:$F$342,MATCH($E219,$E$329:$E$342,0))*$D$3)+('Muni-Level Population'!I815*INDEX($G$329:$G$342,MATCH($E219,$E$329:$E$342,0))*$D$3))</f>
        <v>367.9855334230391</v>
      </c>
      <c r="I219" s="259">
        <f>IF(INDEX($F$329:$F$342,MATCH($E219,$E$329:$E$342,0))="*",'Muni-Level Population'!J218*INDEX($H$329:$H$342,MATCH($E219,$E$329:$E$342,0))*$D$3,('Muni-Level Population'!J517*INDEX($F$329:$F$342,MATCH($E219,$E$329:$E$342,0))*$D$3)+('Muni-Level Population'!J815*INDEX($G$329:$G$342,MATCH($E219,$E$329:$E$342,0))*$D$3))</f>
        <v>367.89690065329512</v>
      </c>
      <c r="J219" s="259">
        <f>IF(INDEX($F$329:$F$342,MATCH($E219,$E$329:$E$342,0))="*",'Muni-Level Population'!K218*INDEX($H$329:$H$342,MATCH($E219,$E$329:$E$342,0))*$D$3,('Muni-Level Population'!K517*INDEX($F$329:$F$342,MATCH($E219,$E$329:$E$342,0))*$D$3)+('Muni-Level Population'!K815*INDEX($G$329:$G$342,MATCH($E219,$E$329:$E$342,0))*$D$3))</f>
        <v>367.80531345789302</v>
      </c>
      <c r="K219" s="259">
        <f>IF(INDEX($F$329:$F$342,MATCH($E219,$E$329:$E$342,0))="*",'Muni-Level Population'!L218*INDEX($H$329:$H$342,MATCH($E219,$E$329:$E$342,0))*$D$3,('Muni-Level Population'!L517*INDEX($F$329:$F$342,MATCH($E219,$E$329:$E$342,0))*$D$3)+('Muni-Level Population'!L815*INDEX($G$329:$G$342,MATCH($E219,$E$329:$E$342,0))*$D$3))</f>
        <v>367.71668068814904</v>
      </c>
      <c r="L219" s="259">
        <f>IF(INDEX($F$329:$F$342,MATCH($E219,$E$329:$E$342,0))="*",'Muni-Level Population'!M218*INDEX($H$329:$H$342,MATCH($E219,$E$329:$E$342,0))*$D$3,('Muni-Level Population'!M517*INDEX($F$329:$F$342,MATCH($E219,$E$329:$E$342,0))*$D$3)+('Muni-Level Population'!M815*INDEX($G$329:$G$342,MATCH($E219,$E$329:$E$342,0))*$D$3))</f>
        <v>367.62509349274694</v>
      </c>
      <c r="M219" s="259">
        <f>IF(INDEX($F$329:$F$342,MATCH($E219,$E$329:$E$342,0))="*",'Muni-Level Population'!N218*INDEX($H$329:$H$342,MATCH($E219,$E$329:$E$342,0))*$D$3,('Muni-Level Population'!N517*INDEX($F$329:$F$342,MATCH($E219,$E$329:$E$342,0))*$D$3)+('Muni-Level Population'!N815*INDEX($G$329:$G$342,MATCH($E219,$E$329:$E$342,0))*$D$3))</f>
        <v>367.53350629734484</v>
      </c>
      <c r="N219" s="259">
        <f>IF(INDEX($F$329:$F$342,MATCH($E219,$E$329:$E$342,0))="*",'Muni-Level Population'!O218*INDEX($H$329:$H$342,MATCH($E219,$E$329:$E$342,0))*$D$3,('Muni-Level Population'!O517*INDEX($F$329:$F$342,MATCH($E219,$E$329:$E$342,0))*$D$3)+('Muni-Level Population'!O815*INDEX($G$329:$G$342,MATCH($E219,$E$329:$E$342,0))*$D$3))</f>
        <v>367.4507823789171</v>
      </c>
      <c r="O219" s="259">
        <f>IF(INDEX($F$329:$F$342,MATCH($E219,$E$329:$E$342,0))="*",'Muni-Level Population'!P218*INDEX($H$329:$H$342,MATCH($E219,$E$329:$E$342,0))*$D$3,('Muni-Level Population'!P517*INDEX($F$329:$F$342,MATCH($E219,$E$329:$E$342,0))*$D$3)+('Muni-Level Population'!P815*INDEX($G$329:$G$342,MATCH($E219,$E$329:$E$342,0))*$D$3))</f>
        <v>367.359195183515</v>
      </c>
      <c r="P219" s="259">
        <f>IF(INDEX($F$329:$F$342,MATCH($E219,$E$329:$E$342,0))="*",'Muni-Level Population'!Q218*INDEX($H$329:$H$342,MATCH($E219,$E$329:$E$342,0))*$D$3,('Muni-Level Population'!Q517*INDEX($F$329:$F$342,MATCH($E219,$E$329:$E$342,0))*$D$3)+('Muni-Level Population'!Q815*INDEX($G$329:$G$342,MATCH($E219,$E$329:$E$342,0))*$D$3))</f>
        <v>367.27056241377107</v>
      </c>
      <c r="Q219" s="259">
        <f>IF(INDEX($F$329:$F$342,MATCH($E219,$E$329:$E$342,0))="*",'Muni-Level Population'!R218*INDEX($H$329:$H$342,MATCH($E219,$E$329:$E$342,0))*$D$3,('Muni-Level Population'!R517*INDEX($F$329:$F$342,MATCH($E219,$E$329:$E$342,0))*$D$3)+('Muni-Level Population'!R815*INDEX($G$329:$G$342,MATCH($E219,$E$329:$E$342,0))*$D$3))</f>
        <v>367.17897521836892</v>
      </c>
      <c r="R219" s="259">
        <f>IF(INDEX($F$329:$F$342,MATCH($E219,$E$329:$E$342,0))="*",'Muni-Level Population'!S218*INDEX($H$329:$H$342,MATCH($E219,$E$329:$E$342,0))*$D$3,('Muni-Level Population'!S517*INDEX($F$329:$F$342,MATCH($E219,$E$329:$E$342,0))*$D$3)+('Muni-Level Population'!S815*INDEX($G$329:$G$342,MATCH($E219,$E$329:$E$342,0))*$D$3))</f>
        <v>367.09034244862494</v>
      </c>
      <c r="S219" s="259">
        <f>IF(INDEX($F$329:$F$342,MATCH($E219,$E$329:$E$342,0))="*",'Muni-Level Population'!T218*INDEX($H$329:$H$342,MATCH($E219,$E$329:$E$342,0))*$D$3,('Muni-Level Population'!T517*INDEX($F$329:$F$342,MATCH($E219,$E$329:$E$342,0))*$D$3)+('Muni-Level Population'!T815*INDEX($G$329:$G$342,MATCH($E219,$E$329:$E$342,0))*$D$3))</f>
        <v>366.99875525322284</v>
      </c>
      <c r="T219" s="259">
        <f>IF(INDEX($F$329:$F$342,MATCH($E219,$E$329:$E$342,0))="*",'Muni-Level Population'!U218*INDEX($H$329:$H$342,MATCH($E219,$E$329:$E$342,0))*$D$3,('Muni-Level Population'!U517*INDEX($F$329:$F$342,MATCH($E219,$E$329:$E$342,0))*$D$3)+('Muni-Level Population'!U815*INDEX($G$329:$G$342,MATCH($E219,$E$329:$E$342,0))*$D$3))</f>
        <v>366.90716805782074</v>
      </c>
      <c r="U219" s="259">
        <f>IF(INDEX($F$329:$F$342,MATCH($E219,$E$329:$E$342,0))="*",'Muni-Level Population'!V218*INDEX($H$329:$H$342,MATCH($E219,$E$329:$E$342,0))*$D$3,('Muni-Level Population'!V517*INDEX($F$329:$F$342,MATCH($E219,$E$329:$E$342,0))*$D$3)+('Muni-Level Population'!V815*INDEX($G$329:$G$342,MATCH($E219,$E$329:$E$342,0))*$D$3))</f>
        <v>366.81853528807676</v>
      </c>
      <c r="V219" s="259">
        <f>IF(INDEX($F$329:$F$342,MATCH($E219,$E$329:$E$342,0))="*",'Muni-Level Population'!W218*INDEX($H$329:$H$342,MATCH($E219,$E$329:$E$342,0))*$D$3,('Muni-Level Population'!W517*INDEX($F$329:$F$342,MATCH($E219,$E$329:$E$342,0))*$D$3)+('Muni-Level Population'!W815*INDEX($G$329:$G$342,MATCH($E219,$E$329:$E$342,0))*$D$3))</f>
        <v>366.72694809267466</v>
      </c>
      <c r="W219" s="259">
        <f>IF(INDEX($F$329:$F$342,MATCH($E219,$E$329:$E$342,0))="*",'Muni-Level Population'!X218*INDEX($H$329:$H$342,MATCH($E219,$E$329:$E$342,0))*$D$3,('Muni-Level Population'!X517*INDEX($F$329:$F$342,MATCH($E219,$E$329:$E$342,0))*$D$3)+('Muni-Level Population'!X815*INDEX($G$329:$G$342,MATCH($E219,$E$329:$E$342,0))*$D$3))</f>
        <v>366.63831532293068</v>
      </c>
      <c r="X219" s="259">
        <f>IF(INDEX($F$329:$F$342,MATCH($E219,$E$329:$E$342,0))="*",'Muni-Level Population'!Y218*INDEX($H$329:$H$342,MATCH($E219,$E$329:$E$342,0))*$D$3,('Muni-Level Population'!Y517*INDEX($F$329:$F$342,MATCH($E219,$E$329:$E$342,0))*$D$3)+('Muni-Level Population'!Y815*INDEX($G$329:$G$342,MATCH($E219,$E$329:$E$342,0))*$D$3))</f>
        <v>366.54672812752858</v>
      </c>
      <c r="Y219" s="259">
        <f>IF(INDEX($F$329:$F$342,MATCH($E219,$E$329:$E$342,0))="*",'Muni-Level Population'!Z218*INDEX($H$329:$H$342,MATCH($E219,$E$329:$E$342,0))*$D$3,('Muni-Level Population'!Z517*INDEX($F$329:$F$342,MATCH($E219,$E$329:$E$342,0))*$D$3)+('Muni-Level Population'!Z815*INDEX($G$329:$G$342,MATCH($E219,$E$329:$E$342,0))*$D$3))</f>
        <v>366.45514093212648</v>
      </c>
      <c r="Z219" s="259">
        <f>IF(INDEX($F$329:$F$342,MATCH($E219,$E$329:$E$342,0))="*",'Muni-Level Population'!AA218*INDEX($H$329:$H$342,MATCH($E219,$E$329:$E$342,0))*$D$3,('Muni-Level Population'!AA517*INDEX($F$329:$F$342,MATCH($E219,$E$329:$E$342,0))*$D$3)+('Muni-Level Population'!AA815*INDEX($G$329:$G$342,MATCH($E219,$E$329:$E$342,0))*$D$3))</f>
        <v>366.37241701369874</v>
      </c>
      <c r="AA219" s="259">
        <f>IF(INDEX($F$329:$F$342,MATCH($E219,$E$329:$E$342,0))="*",'Muni-Level Population'!AB218*INDEX($H$329:$H$342,MATCH($E219,$E$329:$E$342,0))*$D$3,('Muni-Level Population'!AB517*INDEX($F$329:$F$342,MATCH($E219,$E$329:$E$342,0))*$D$3)+('Muni-Level Population'!AB815*INDEX($G$329:$G$342,MATCH($E219,$E$329:$E$342,0))*$D$3))</f>
        <v>366.28082981829664</v>
      </c>
      <c r="AB219" s="259">
        <f>IF(INDEX($F$329:$F$342,MATCH($E219,$E$329:$E$342,0))="*",'Muni-Level Population'!AC218*INDEX($H$329:$H$342,MATCH($E219,$E$329:$E$342,0))*$D$3,('Muni-Level Population'!AC517*INDEX($F$329:$F$342,MATCH($E219,$E$329:$E$342,0))*$D$3)+('Muni-Level Population'!AC815*INDEX($G$329:$G$342,MATCH($E219,$E$329:$E$342,0))*$D$3))</f>
        <v>366.19219704855266</v>
      </c>
      <c r="AC219" s="259">
        <f>IF(INDEX($F$329:$F$342,MATCH($E219,$E$329:$E$342,0))="*",'Muni-Level Population'!AD218*INDEX($H$329:$H$342,MATCH($E219,$E$329:$E$342,0))*$D$3,('Muni-Level Population'!AD517*INDEX($F$329:$F$342,MATCH($E219,$E$329:$E$342,0))*$D$3)+('Muni-Level Population'!AD815*INDEX($G$329:$G$342,MATCH($E219,$E$329:$E$342,0))*$D$3))</f>
        <v>366.10060985315056</v>
      </c>
      <c r="AD219" s="259">
        <f>IF(INDEX($F$329:$F$342,MATCH($E219,$E$329:$E$342,0))="*",'Muni-Level Population'!AE218*INDEX($H$329:$H$342,MATCH($E219,$E$329:$E$342,0))*$D$3,('Muni-Level Population'!AE517*INDEX($F$329:$F$342,MATCH($E219,$E$329:$E$342,0))*$D$3)+('Muni-Level Population'!AE815*INDEX($G$329:$G$342,MATCH($E219,$E$329:$E$342,0))*$D$3))</f>
        <v>366.01197708340658</v>
      </c>
      <c r="AE219" s="259">
        <f>IF(INDEX($F$329:$F$342,MATCH($E219,$E$329:$E$342,0))="*",'Muni-Level Population'!AF218*INDEX($H$329:$H$342,MATCH($E219,$E$329:$E$342,0))*$D$3,('Muni-Level Population'!AF517*INDEX($F$329:$F$342,MATCH($E219,$E$329:$E$342,0))*$D$3)+('Muni-Level Population'!AF815*INDEX($G$329:$G$342,MATCH($E219,$E$329:$E$342,0))*$D$3))</f>
        <v>365.92038988800454</v>
      </c>
      <c r="AF219" s="259">
        <f>IF(INDEX($F$329:$F$342,MATCH($E219,$E$329:$E$342,0))="*",'Muni-Level Population'!AG218*INDEX($H$329:$H$342,MATCH($E219,$E$329:$E$342,0))*$D$3,('Muni-Level Population'!AG517*INDEX($F$329:$F$342,MATCH($E219,$E$329:$E$342,0))*$D$3)+('Muni-Level Population'!AG815*INDEX($G$329:$G$342,MATCH($E219,$E$329:$E$342,0))*$D$3))</f>
        <v>365.82880269260238</v>
      </c>
      <c r="AG219" s="259">
        <f>IF(INDEX($F$329:$F$342,MATCH($E219,$E$329:$E$342,0))="*",'Muni-Level Population'!AH218*INDEX($H$329:$H$342,MATCH($E219,$E$329:$E$342,0))*$D$3,('Muni-Level Population'!AH517*INDEX($F$329:$F$342,MATCH($E219,$E$329:$E$342,0))*$D$3)+('Muni-Level Population'!AH815*INDEX($G$329:$G$342,MATCH($E219,$E$329:$E$342,0))*$D$3))</f>
        <v>365.7401699228584</v>
      </c>
      <c r="AH219" s="259">
        <f>IF(INDEX($F$329:$F$342,MATCH($E219,$E$329:$E$342,0))="*",'Muni-Level Population'!AI218*INDEX($H$329:$H$342,MATCH($E219,$E$329:$E$342,0))*$D$3,('Muni-Level Population'!AI517*INDEX($F$329:$F$342,MATCH($E219,$E$329:$E$342,0))*$D$3)+('Muni-Level Population'!AI815*INDEX($G$329:$G$342,MATCH($E219,$E$329:$E$342,0))*$D$3))</f>
        <v>365.6485827274563</v>
      </c>
      <c r="AI219" s="259">
        <f>IF(INDEX($F$329:$F$342,MATCH($E219,$E$329:$E$342,0))="*",'Muni-Level Population'!AJ218*INDEX($H$329:$H$342,MATCH($E219,$E$329:$E$342,0))*$D$3,('Muni-Level Population'!AJ517*INDEX($F$329:$F$342,MATCH($E219,$E$329:$E$342,0))*$D$3)+('Muni-Level Population'!AJ815*INDEX($G$329:$G$342,MATCH($E219,$E$329:$E$342,0))*$D$3))</f>
        <v>365.55994995771232</v>
      </c>
      <c r="AJ219" s="259">
        <f>IF(INDEX($F$329:$F$342,MATCH($E219,$E$329:$E$342,0))="*",'Muni-Level Population'!AK218*INDEX($H$329:$H$342,MATCH($E219,$E$329:$E$342,0))*$D$3,('Muni-Level Population'!AK517*INDEX($F$329:$F$342,MATCH($E219,$E$329:$E$342,0))*$D$3)+('Muni-Level Population'!AK815*INDEX($G$329:$G$342,MATCH($E219,$E$329:$E$342,0))*$D$3))</f>
        <v>365.46836276231022</v>
      </c>
      <c r="AK219" s="259">
        <f>IF(INDEX($F$329:$F$342,MATCH($E219,$E$329:$E$342,0))="*",'Muni-Level Population'!AL218*INDEX($H$329:$H$342,MATCH($E219,$E$329:$E$342,0))*$D$3,('Muni-Level Population'!AL517*INDEX($F$329:$F$342,MATCH($E219,$E$329:$E$342,0))*$D$3)+('Muni-Level Population'!AL815*INDEX($G$329:$G$342,MATCH($E219,$E$329:$E$342,0))*$D$3))</f>
        <v>365.37677556690812</v>
      </c>
      <c r="AL219" s="259">
        <f>IF(INDEX($F$329:$F$342,MATCH($E219,$E$329:$E$342,0))="*",'Muni-Level Population'!AM218*INDEX($H$329:$H$342,MATCH($E219,$E$329:$E$342,0))*$D$3,('Muni-Level Population'!AM517*INDEX($F$329:$F$342,MATCH($E219,$E$329:$E$342,0))*$D$3)+('Muni-Level Population'!AM815*INDEX($G$329:$G$342,MATCH($E219,$E$329:$E$342,0))*$D$3))</f>
        <v>365.29405164848043</v>
      </c>
      <c r="AM219" s="259">
        <f>IF(INDEX($F$329:$F$342,MATCH($E219,$E$329:$E$342,0))="*",'Muni-Level Population'!AN218*INDEX($H$329:$H$342,MATCH($E219,$E$329:$E$342,0))*$D$3,('Muni-Level Population'!AN517*INDEX($F$329:$F$342,MATCH($E219,$E$329:$E$342,0))*$D$3)+('Muni-Level Population'!AN815*INDEX($G$329:$G$342,MATCH($E219,$E$329:$E$342,0))*$D$3))</f>
        <v>365.20246445307828</v>
      </c>
      <c r="AN219" s="259">
        <f>IF(INDEX($F$329:$F$342,MATCH($E219,$E$329:$E$342,0))="*",'Muni-Level Population'!AO218*INDEX($H$329:$H$342,MATCH($E219,$E$329:$E$342,0))*$D$3,('Muni-Level Population'!AO517*INDEX($F$329:$F$342,MATCH($E219,$E$329:$E$342,0))*$D$3)+('Muni-Level Population'!AO815*INDEX($G$329:$G$342,MATCH($E219,$E$329:$E$342,0))*$D$3))</f>
        <v>365.1138316833343</v>
      </c>
      <c r="AO219" s="259">
        <f>IF(INDEX($F$329:$F$342,MATCH($E219,$E$329:$E$342,0))="*",'Muni-Level Population'!AP218*INDEX($H$329:$H$342,MATCH($E219,$E$329:$E$342,0))*$D$3,('Muni-Level Population'!AP517*INDEX($F$329:$F$342,MATCH($E219,$E$329:$E$342,0))*$D$3)+('Muni-Level Population'!AP815*INDEX($G$329:$G$342,MATCH($E219,$E$329:$E$342,0))*$D$3))</f>
        <v>365.0222444879322</v>
      </c>
      <c r="AP219" s="259">
        <f>IF(INDEX($F$329:$F$342,MATCH($E219,$E$329:$E$342,0))="*",'Muni-Level Population'!AQ218*INDEX($H$329:$H$342,MATCH($E219,$E$329:$E$342,0))*$D$3,('Muni-Level Population'!AQ517*INDEX($F$329:$F$342,MATCH($E219,$E$329:$E$342,0))*$D$3)+('Muni-Level Population'!AQ815*INDEX($G$329:$G$342,MATCH($E219,$E$329:$E$342,0))*$D$3))</f>
        <v>364.93361171818827</v>
      </c>
      <c r="AQ219" s="259">
        <f>IF(INDEX($F$329:$F$342,MATCH($E219,$E$329:$E$342,0))="*",'Muni-Level Population'!AR218*INDEX($H$329:$H$342,MATCH($E219,$E$329:$E$342,0))*$D$3,('Muni-Level Population'!AR517*INDEX($F$329:$F$342,MATCH($E219,$E$329:$E$342,0))*$D$3)+('Muni-Level Population'!AR815*INDEX($G$329:$G$342,MATCH($E219,$E$329:$E$342,0))*$D$3))</f>
        <v>364.84202452278612</v>
      </c>
      <c r="AR219" s="259">
        <f>IF(INDEX($F$329:$F$342,MATCH($E219,$E$329:$E$342,0))="*",'Muni-Level Population'!AS218*INDEX($H$329:$H$342,MATCH($E219,$E$329:$E$342,0))*$D$3,('Muni-Level Population'!AS517*INDEX($F$329:$F$342,MATCH($E219,$E$329:$E$342,0))*$D$3)+('Muni-Level Population'!AS815*INDEX($G$329:$G$342,MATCH($E219,$E$329:$E$342,0))*$D$3))</f>
        <v>364.75043732738402</v>
      </c>
      <c r="AS219" s="259">
        <f>IF(INDEX($F$329:$F$342,MATCH($E219,$E$329:$E$342,0))="*",'Muni-Level Population'!AT218*INDEX($H$329:$H$342,MATCH($E219,$E$329:$E$342,0))*$D$3,('Muni-Level Population'!AT517*INDEX($F$329:$F$342,MATCH($E219,$E$329:$E$342,0))*$D$3)+('Muni-Level Population'!AT815*INDEX($G$329:$G$342,MATCH($E219,$E$329:$E$342,0))*$D$3))</f>
        <v>364.66180455764004</v>
      </c>
      <c r="AT219" s="259">
        <f>IF(INDEX($F$329:$F$342,MATCH($E219,$E$329:$E$342,0))="*",'Muni-Level Population'!AU218*INDEX($H$329:$H$342,MATCH($E219,$E$329:$E$342,0))*$D$3,('Muni-Level Population'!AU517*INDEX($F$329:$F$342,MATCH($E219,$E$329:$E$342,0))*$D$3)+('Muni-Level Population'!AU815*INDEX($G$329:$G$342,MATCH($E219,$E$329:$E$342,0))*$D$3))</f>
        <v>364.57021736223794</v>
      </c>
      <c r="AU219" s="259">
        <f>IF(INDEX($F$329:$F$342,MATCH($E219,$E$329:$E$342,0))="*",'Muni-Level Population'!AV218*INDEX($H$329:$H$342,MATCH($E219,$E$329:$E$342,0))*$D$3,('Muni-Level Population'!AV517*INDEX($F$329:$F$342,MATCH($E219,$E$329:$E$342,0))*$D$3)+('Muni-Level Population'!AV815*INDEX($G$329:$G$342,MATCH($E219,$E$329:$E$342,0))*$D$3))</f>
        <v>364.4815845924939</v>
      </c>
      <c r="AV219" s="259">
        <f>IF(INDEX($F$329:$F$342,MATCH($E219,$E$329:$E$342,0))="*",'Muni-Level Population'!AW218*INDEX($H$329:$H$342,MATCH($E219,$E$329:$E$342,0))*$D$3,('Muni-Level Population'!AW517*INDEX($F$329:$F$342,MATCH($E219,$E$329:$E$342,0))*$D$3)+('Muni-Level Population'!AW815*INDEX($G$329:$G$342,MATCH($E219,$E$329:$E$342,0))*$D$3))</f>
        <v>364.3899973970918</v>
      </c>
      <c r="AW219" s="259">
        <f>IF(INDEX($F$329:$F$342,MATCH($E219,$E$329:$E$342,0))="*",'Muni-Level Population'!AX218*INDEX($H$329:$H$342,MATCH($E219,$E$329:$E$342,0))*$D$3,('Muni-Level Population'!AX517*INDEX($F$329:$F$342,MATCH($E219,$E$329:$E$342,0))*$D$3)+('Muni-Level Population'!AX815*INDEX($G$329:$G$342,MATCH($E219,$E$329:$E$342,0))*$D$3))</f>
        <v>364.29841020168971</v>
      </c>
      <c r="AX219" s="259">
        <f>IF(INDEX($F$329:$F$342,MATCH($E219,$E$329:$E$342,0))="*",'Muni-Level Population'!AY218*INDEX($H$329:$H$342,MATCH($E219,$E$329:$E$342,0))*$D$3,('Muni-Level Population'!AY517*INDEX($F$329:$F$342,MATCH($E219,$E$329:$E$342,0))*$D$3)+('Muni-Level Population'!AY815*INDEX($G$329:$G$342,MATCH($E219,$E$329:$E$342,0))*$D$3))</f>
        <v>364.21273185760384</v>
      </c>
      <c r="AY219" s="259">
        <f>IF(INDEX($F$329:$F$342,MATCH($E219,$E$329:$E$342,0))="*",'Muni-Level Population'!AZ218*INDEX($H$329:$H$342,MATCH($E219,$E$329:$E$342,0))*$D$3,('Muni-Level Population'!AZ517*INDEX($F$329:$F$342,MATCH($E219,$E$329:$E$342,0))*$D$3)+('Muni-Level Population'!AZ815*INDEX($G$329:$G$342,MATCH($E219,$E$329:$E$342,0))*$D$3))</f>
        <v>364.12114466220174</v>
      </c>
      <c r="AZ219" s="259">
        <f>IF(INDEX($F$329:$F$342,MATCH($E219,$E$329:$E$342,0))="*",'Muni-Level Population'!BA218*INDEX($H$329:$H$342,MATCH($E219,$E$329:$E$342,0))*$D$3,('Muni-Level Population'!BA517*INDEX($F$329:$F$342,MATCH($E219,$E$329:$E$342,0))*$D$3)+('Muni-Level Population'!BA815*INDEX($G$329:$G$342,MATCH($E219,$E$329:$E$342,0))*$D$3))</f>
        <v>364.03251189245782</v>
      </c>
      <c r="BA219" s="259">
        <f>IF(INDEX($F$329:$F$342,MATCH($E219,$E$329:$E$342,0))="*",'Muni-Level Population'!BB218*INDEX($H$329:$H$342,MATCH($E219,$E$329:$E$342,0))*$D$3,('Muni-Level Population'!BB517*INDEX($F$329:$F$342,MATCH($E219,$E$329:$E$342,0))*$D$3)+('Muni-Level Population'!BB815*INDEX($G$329:$G$342,MATCH($E219,$E$329:$E$342,0))*$D$3))</f>
        <v>363.94092469705572</v>
      </c>
      <c r="BB219" s="259">
        <f>IF(INDEX($F$329:$F$342,MATCH($E219,$E$329:$E$342,0))="*",'Muni-Level Population'!BC218*INDEX($H$329:$H$342,MATCH($E219,$E$329:$E$342,0))*$D$3,('Muni-Level Population'!BC517*INDEX($F$329:$F$342,MATCH($E219,$E$329:$E$342,0))*$D$3)+('Muni-Level Population'!BC815*INDEX($G$329:$G$342,MATCH($E219,$E$329:$E$342,0))*$D$3))</f>
        <v>363.85229192731168</v>
      </c>
      <c r="BC219" s="259">
        <f>IF(INDEX($F$329:$F$342,MATCH($E219,$E$329:$E$342,0))="*",'Muni-Level Population'!BD218*INDEX($H$329:$H$342,MATCH($E219,$E$329:$E$342,0))*$D$3,('Muni-Level Population'!BD517*INDEX($F$329:$F$342,MATCH($E219,$E$329:$E$342,0))*$D$3)+('Muni-Level Population'!BD815*INDEX($G$329:$G$342,MATCH($E219,$E$329:$E$342,0))*$D$3))</f>
        <v>363.76070473190958</v>
      </c>
      <c r="BD219" s="259">
        <f>IF(INDEX($F$329:$F$342,MATCH($E219,$E$329:$E$342,0))="*",'Muni-Level Population'!BE218*INDEX($H$329:$H$342,MATCH($E219,$E$329:$E$342,0))*$D$3,('Muni-Level Population'!BE517*INDEX($F$329:$F$342,MATCH($E219,$E$329:$E$342,0))*$D$3)+('Muni-Level Population'!BE815*INDEX($G$329:$G$342,MATCH($E219,$E$329:$E$342,0))*$D$3))</f>
        <v>363.66911753650749</v>
      </c>
      <c r="BE219" s="259">
        <f>IF(INDEX($F$329:$F$342,MATCH($E219,$E$329:$E$342,0))="*",'Muni-Level Population'!BF218*INDEX($H$329:$H$342,MATCH($E219,$E$329:$E$342,0))*$D$3,('Muni-Level Population'!BF517*INDEX($F$329:$F$342,MATCH($E219,$E$329:$E$342,0))*$D$3)+('Muni-Level Population'!BF815*INDEX($G$329:$G$342,MATCH($E219,$E$329:$E$342,0))*$D$3))</f>
        <v>363.5804847667635</v>
      </c>
      <c r="BF219" s="259">
        <f>IF(INDEX($F$329:$F$342,MATCH($E219,$E$329:$E$342,0))="*",'Muni-Level Population'!BG218*INDEX($H$329:$H$342,MATCH($E219,$E$329:$E$342,0))*$D$3,('Muni-Level Population'!BG517*INDEX($F$329:$F$342,MATCH($E219,$E$329:$E$342,0))*$D$3)+('Muni-Level Population'!BG815*INDEX($G$329:$G$342,MATCH($E219,$E$329:$E$342,0))*$D$3))</f>
        <v>363.48889757136141</v>
      </c>
      <c r="BG219" s="259">
        <f>IF(INDEX($F$329:$F$342,MATCH($E219,$E$329:$E$342,0))="*",'Muni-Level Population'!BH218*INDEX($H$329:$H$342,MATCH($E219,$E$329:$E$342,0))*$D$3,('Muni-Level Population'!BH517*INDEX($F$329:$F$342,MATCH($E219,$E$329:$E$342,0))*$D$3)+('Muni-Level Population'!BH815*INDEX($G$329:$G$342,MATCH($E219,$E$329:$E$342,0))*$D$3))</f>
        <v>363.40026480161737</v>
      </c>
      <c r="BH219" s="259">
        <f>IF(INDEX($F$329:$F$342,MATCH($E219,$E$329:$E$342,0))="*",'Muni-Level Population'!BI218*INDEX($H$329:$H$342,MATCH($E219,$E$329:$E$342,0))*$D$3,('Muni-Level Population'!BI517*INDEX($F$329:$F$342,MATCH($E219,$E$329:$E$342,0))*$D$3)+('Muni-Level Population'!BI815*INDEX($G$329:$G$342,MATCH($E219,$E$329:$E$342,0))*$D$3))</f>
        <v>363.30867760621527</v>
      </c>
      <c r="BI219" s="259">
        <f>IF(INDEX($F$329:$F$342,MATCH($E219,$E$329:$E$342,0))="*",'Muni-Level Population'!BJ218*INDEX($H$329:$H$342,MATCH($E219,$E$329:$E$342,0))*$D$3,('Muni-Level Population'!BJ517*INDEX($F$329:$F$342,MATCH($E219,$E$329:$E$342,0))*$D$3)+('Muni-Level Population'!BJ815*INDEX($G$329:$G$342,MATCH($E219,$E$329:$E$342,0))*$D$3))</f>
        <v>363.21709041081328</v>
      </c>
      <c r="BJ219" s="259">
        <f>IF(INDEX($F$329:$F$342,MATCH($E219,$E$329:$E$342,0))="*",'Muni-Level Population'!BK218*INDEX($H$329:$H$342,MATCH($E219,$E$329:$E$342,0))*$D$3,('Muni-Level Population'!BK517*INDEX($F$329:$F$342,MATCH($E219,$E$329:$E$342,0))*$D$3)+('Muni-Level Population'!BK815*INDEX($G$329:$G$342,MATCH($E219,$E$329:$E$342,0))*$D$3))</f>
        <v>363.13436649238548</v>
      </c>
      <c r="BK219" s="259">
        <f>IF(INDEX($F$329:$F$342,MATCH($E219,$E$329:$E$342,0))="*",'Muni-Level Population'!BL218*INDEX($H$329:$H$342,MATCH($E219,$E$329:$E$342,0))*$D$3,('Muni-Level Population'!BL517*INDEX($F$329:$F$342,MATCH($E219,$E$329:$E$342,0))*$D$3)+('Muni-Level Population'!BL815*INDEX($G$329:$G$342,MATCH($E219,$E$329:$E$342,0))*$D$3))</f>
        <v>363.04277929698338</v>
      </c>
      <c r="BL219" s="259">
        <f>IF(INDEX($F$329:$F$342,MATCH($E219,$E$329:$E$342,0))="*",'Muni-Level Population'!BM218*INDEX($H$329:$H$342,MATCH($E219,$E$329:$E$342,0))*$D$3,('Muni-Level Population'!BM517*INDEX($F$329:$F$342,MATCH($E219,$E$329:$E$342,0))*$D$3)+('Muni-Level Population'!BM815*INDEX($G$329:$G$342,MATCH($E219,$E$329:$E$342,0))*$D$3))</f>
        <v>362.9541465272394</v>
      </c>
      <c r="BM219" s="259">
        <f>IF(INDEX($F$329:$F$342,MATCH($E219,$E$329:$E$342,0))="*",'Muni-Level Population'!BN218*INDEX($H$329:$H$342,MATCH($E219,$E$329:$E$342,0))*$D$3,('Muni-Level Population'!BN517*INDEX($F$329:$F$342,MATCH($E219,$E$329:$E$342,0))*$D$3)+('Muni-Level Population'!BN815*INDEX($G$329:$G$342,MATCH($E219,$E$329:$E$342,0))*$D$3))</f>
        <v>362.8625593318373</v>
      </c>
      <c r="BN219" s="259">
        <f>IF(INDEX($F$329:$F$342,MATCH($E219,$E$329:$E$342,0))="*",'Muni-Level Population'!BO218*INDEX($H$329:$H$342,MATCH($E219,$E$329:$E$342,0))*$D$3,('Muni-Level Population'!BO517*INDEX($F$329:$F$342,MATCH($E219,$E$329:$E$342,0))*$D$3)+('Muni-Level Population'!BO815*INDEX($G$329:$G$342,MATCH($E219,$E$329:$E$342,0))*$D$3))</f>
        <v>362.77392656209327</v>
      </c>
      <c r="BO219" s="259">
        <f>IF(INDEX($F$329:$F$342,MATCH($E219,$E$329:$E$342,0))="*",'Muni-Level Population'!BP218*INDEX($H$329:$H$342,MATCH($E219,$E$329:$E$342,0))*$D$3,('Muni-Level Population'!BP517*INDEX($F$329:$F$342,MATCH($E219,$E$329:$E$342,0))*$D$3)+('Muni-Level Population'!BP815*INDEX($G$329:$G$342,MATCH($E219,$E$329:$E$342,0))*$D$3))</f>
        <v>362.68233936669117</v>
      </c>
      <c r="BP219" s="259">
        <f>IF(INDEX($F$329:$F$342,MATCH($E219,$E$329:$E$342,0))="*",'Muni-Level Population'!BQ218*INDEX($H$329:$H$342,MATCH($E219,$E$329:$E$342,0))*$D$3,('Muni-Level Population'!BQ517*INDEX($F$329:$F$342,MATCH($E219,$E$329:$E$342,0))*$D$3)+('Muni-Level Population'!BQ815*INDEX($G$329:$G$342,MATCH($E219,$E$329:$E$342,0))*$D$3))</f>
        <v>362.59075217128918</v>
      </c>
      <c r="BQ219" s="259">
        <f>IF(INDEX($F$329:$F$342,MATCH($E219,$E$329:$E$342,0))="*",'Muni-Level Population'!BR218*INDEX($H$329:$H$342,MATCH($E219,$E$329:$E$342,0))*$D$3,('Muni-Level Population'!BR517*INDEX($F$329:$F$342,MATCH($E219,$E$329:$E$342,0))*$D$3)+('Muni-Level Population'!BR815*INDEX($G$329:$G$342,MATCH($E219,$E$329:$E$342,0))*$D$3))</f>
        <v>362.50211940154514</v>
      </c>
      <c r="BR219" s="259">
        <f>IF(INDEX($F$329:$F$342,MATCH($E219,$E$329:$E$342,0))="*",'Muni-Level Population'!BS218*INDEX($H$329:$H$342,MATCH($E219,$E$329:$E$342,0))*$D$3,('Muni-Level Population'!BS517*INDEX($F$329:$F$342,MATCH($E219,$E$329:$E$342,0))*$D$3)+('Muni-Level Population'!BS815*INDEX($G$329:$G$342,MATCH($E219,$E$329:$E$342,0))*$D$3))</f>
        <v>362.41053220614305</v>
      </c>
      <c r="BS219" s="259">
        <f>IF(INDEX($F$329:$F$342,MATCH($E219,$E$329:$E$342,0))="*",'Muni-Level Population'!BT218*INDEX($H$329:$H$342,MATCH($E219,$E$329:$E$342,0))*$D$3,('Muni-Level Population'!BT517*INDEX($F$329:$F$342,MATCH($E219,$E$329:$E$342,0))*$D$3)+('Muni-Level Population'!BT815*INDEX($G$329:$G$342,MATCH($E219,$E$329:$E$342,0))*$D$3))</f>
        <v>362.32189943639912</v>
      </c>
      <c r="BT219" s="259">
        <f>IF(INDEX($F$329:$F$342,MATCH($E219,$E$329:$E$342,0))="*",'Muni-Level Population'!BU218*INDEX($H$329:$H$342,MATCH($E219,$E$329:$E$342,0))*$D$3,('Muni-Level Population'!BU517*INDEX($F$329:$F$342,MATCH($E219,$E$329:$E$342,0))*$D$3)+('Muni-Level Population'!BU815*INDEX($G$329:$G$342,MATCH($E219,$E$329:$E$342,0))*$D$3))</f>
        <v>362.23031224099702</v>
      </c>
      <c r="BU219" s="259">
        <f>IF(INDEX($F$329:$F$342,MATCH($E219,$E$329:$E$342,0))="*",'Muni-Level Population'!BV218*INDEX($H$329:$H$342,MATCH($E219,$E$329:$E$342,0))*$D$3,('Muni-Level Population'!BV517*INDEX($F$329:$F$342,MATCH($E219,$E$329:$E$342,0))*$D$3)+('Muni-Level Population'!BV815*INDEX($G$329:$G$342,MATCH($E219,$E$329:$E$342,0))*$D$3))</f>
        <v>362.13872504559481</v>
      </c>
      <c r="BV219" s="259">
        <f>IF(INDEX($F$329:$F$342,MATCH($E219,$E$329:$E$342,0))="*",'Muni-Level Population'!BW218*INDEX($H$329:$H$342,MATCH($E219,$E$329:$E$342,0))*$D$3,('Muni-Level Population'!BW517*INDEX($F$329:$F$342,MATCH($E219,$E$329:$E$342,0))*$D$3)+('Muni-Level Population'!BW815*INDEX($G$329:$G$342,MATCH($E219,$E$329:$E$342,0))*$D$3))</f>
        <v>362.05600112716706</v>
      </c>
      <c r="BW219" s="259">
        <f>IF(INDEX($F$329:$F$342,MATCH($E219,$E$329:$E$342,0))="*",'Muni-Level Population'!BX218*INDEX($H$329:$H$342,MATCH($E219,$E$329:$E$342,0))*$D$3,('Muni-Level Population'!BX517*INDEX($F$329:$F$342,MATCH($E219,$E$329:$E$342,0))*$D$3)+('Muni-Level Population'!BX815*INDEX($G$329:$G$342,MATCH($E219,$E$329:$E$342,0))*$D$3))</f>
        <v>361.96441393176508</v>
      </c>
      <c r="BX219" s="259">
        <f>IF(INDEX($F$329:$F$342,MATCH($E219,$E$329:$E$342,0))="*",'Muni-Level Population'!BY218*INDEX($H$329:$H$342,MATCH($E219,$E$329:$E$342,0))*$D$3,('Muni-Level Population'!BY517*INDEX($F$329:$F$342,MATCH($E219,$E$329:$E$342,0))*$D$3)+('Muni-Level Population'!BY815*INDEX($G$329:$G$342,MATCH($E219,$E$329:$E$342,0))*$D$3))</f>
        <v>361.87578116202104</v>
      </c>
      <c r="BY219" s="259">
        <f>IF(INDEX($F$329:$F$342,MATCH($E219,$E$329:$E$342,0))="*",'Muni-Level Population'!BZ218*INDEX($H$329:$H$342,MATCH($E219,$E$329:$E$342,0))*$D$3,('Muni-Level Population'!BZ517*INDEX($F$329:$F$342,MATCH($E219,$E$329:$E$342,0))*$D$3)+('Muni-Level Population'!BZ815*INDEX($G$329:$G$342,MATCH($E219,$E$329:$E$342,0))*$D$3))</f>
        <v>361.78419396661894</v>
      </c>
      <c r="BZ219" s="259">
        <f>IF(INDEX($F$329:$F$342,MATCH($E219,$E$329:$E$342,0))="*",'Muni-Level Population'!CA218*INDEX($H$329:$H$342,MATCH($E219,$E$329:$E$342,0))*$D$3,('Muni-Level Population'!CA517*INDEX($F$329:$F$342,MATCH($E219,$E$329:$E$342,0))*$D$3)+('Muni-Level Population'!CA815*INDEX($G$329:$G$342,MATCH($E219,$E$329:$E$342,0))*$D$3))</f>
        <v>361.69556119687502</v>
      </c>
      <c r="CA219" s="259">
        <f>IF(INDEX($F$329:$F$342,MATCH($E219,$E$329:$E$342,0))="*",'Muni-Level Population'!CB218*INDEX($H$329:$H$342,MATCH($E219,$E$329:$E$342,0))*$D$3,('Muni-Level Population'!CB517*INDEX($F$329:$F$342,MATCH($E219,$E$329:$E$342,0))*$D$3)+('Muni-Level Population'!CB815*INDEX($G$329:$G$342,MATCH($E219,$E$329:$E$342,0))*$D$3))</f>
        <v>361.60397400147292</v>
      </c>
      <c r="CB219" s="259">
        <f>IF(INDEX($F$329:$F$342,MATCH($E219,$E$329:$E$342,0))="*",'Muni-Level Population'!CC218*INDEX($H$329:$H$342,MATCH($E219,$E$329:$E$342,0))*$D$3,('Muni-Level Population'!CC517*INDEX($F$329:$F$342,MATCH($E219,$E$329:$E$342,0))*$D$3)+('Muni-Level Population'!CC815*INDEX($G$329:$G$342,MATCH($E219,$E$329:$E$342,0))*$D$3))</f>
        <v>361.51238680607071</v>
      </c>
      <c r="CC219" s="259">
        <f>IF(INDEX($F$329:$F$342,MATCH($E219,$E$329:$E$342,0))="*",'Muni-Level Population'!CD218*INDEX($H$329:$H$342,MATCH($E219,$E$329:$E$342,0))*$D$3,('Muni-Level Population'!CD517*INDEX($F$329:$F$342,MATCH($E219,$E$329:$E$342,0))*$D$3)+('Muni-Level Population'!CD815*INDEX($G$329:$G$342,MATCH($E219,$E$329:$E$342,0))*$D$3))</f>
        <v>361.42375403632678</v>
      </c>
      <c r="CD219" s="259">
        <f>IF(INDEX($F$329:$F$342,MATCH($E219,$E$329:$E$342,0))="*",'Muni-Level Population'!CE218*INDEX($H$329:$H$342,MATCH($E219,$E$329:$E$342,0))*$D$3,('Muni-Level Population'!CE517*INDEX($F$329:$F$342,MATCH($E219,$E$329:$E$342,0))*$D$3)+('Muni-Level Population'!CE815*INDEX($G$329:$G$342,MATCH($E219,$E$329:$E$342,0))*$D$3))</f>
        <v>361.33216684092469</v>
      </c>
      <c r="CE219" s="259">
        <f>IF(INDEX($F$329:$F$342,MATCH($E219,$E$329:$E$342,0))="*",'Muni-Level Population'!CF218*INDEX($H$329:$H$342,MATCH($E219,$E$329:$E$342,0))*$D$3,('Muni-Level Population'!CF517*INDEX($F$329:$F$342,MATCH($E219,$E$329:$E$342,0))*$D$3)+('Muni-Level Population'!CF815*INDEX($G$329:$G$342,MATCH($E219,$E$329:$E$342,0))*$D$3))</f>
        <v>361.2435340711807</v>
      </c>
      <c r="CF219" s="259">
        <f>IF(INDEX($F$329:$F$342,MATCH($E219,$E$329:$E$342,0))="*",'Muni-Level Population'!CG218*INDEX($H$329:$H$342,MATCH($E219,$E$329:$E$342,0))*$D$3,('Muni-Level Population'!CG517*INDEX($F$329:$F$342,MATCH($E219,$E$329:$E$342,0))*$D$3)+('Muni-Level Population'!CG815*INDEX($G$329:$G$342,MATCH($E219,$E$329:$E$342,0))*$D$3))</f>
        <v>361.15194687577855</v>
      </c>
      <c r="CG219" s="259">
        <f>IF(INDEX($F$329:$F$342,MATCH($E219,$E$329:$E$342,0))="*",'Muni-Level Population'!CH218*INDEX($H$329:$H$342,MATCH($E219,$E$329:$E$342,0))*$D$3,('Muni-Level Population'!CH517*INDEX($F$329:$F$342,MATCH($E219,$E$329:$E$342,0))*$D$3)+('Muni-Level Population'!CH815*INDEX($G$329:$G$342,MATCH($E219,$E$329:$E$342,0))*$D$3))</f>
        <v>361.06035968037645</v>
      </c>
      <c r="CH219" s="259">
        <f>IF(INDEX($F$329:$F$342,MATCH($E219,$E$329:$E$342,0))="*",'Muni-Level Population'!CI218*INDEX($H$329:$H$342,MATCH($E219,$E$329:$E$342,0))*$D$3,('Muni-Level Population'!CI517*INDEX($F$329:$F$342,MATCH($E219,$E$329:$E$342,0))*$D$3)+('Muni-Level Population'!CI815*INDEX($G$329:$G$342,MATCH($E219,$E$329:$E$342,0))*$D$3))</f>
        <v>360.97763576194882</v>
      </c>
      <c r="CI219" s="259">
        <f>IF(INDEX($F$329:$F$342,MATCH($E219,$E$329:$E$342,0))="*",'Muni-Level Population'!CJ218*INDEX($H$329:$H$342,MATCH($E219,$E$329:$E$342,0))*$D$3,('Muni-Level Population'!CJ517*INDEX($F$329:$F$342,MATCH($E219,$E$329:$E$342,0))*$D$3)+('Muni-Level Population'!CJ815*INDEX($G$329:$G$342,MATCH($E219,$E$329:$E$342,0))*$D$3))</f>
        <v>360.88604856654672</v>
      </c>
      <c r="CJ219" s="259">
        <f>IF(INDEX($F$329:$F$342,MATCH($E219,$E$329:$E$342,0))="*",'Muni-Level Population'!CK218*INDEX($H$329:$H$342,MATCH($E219,$E$329:$E$342,0))*$D$3,('Muni-Level Population'!CK517*INDEX($F$329:$F$342,MATCH($E219,$E$329:$E$342,0))*$D$3)+('Muni-Level Population'!CK815*INDEX($G$329:$G$342,MATCH($E219,$E$329:$E$342,0))*$D$3))</f>
        <v>360.79741579680268</v>
      </c>
      <c r="CK219" s="259">
        <f>IF(INDEX($F$329:$F$342,MATCH($E219,$E$329:$E$342,0))="*",'Muni-Level Population'!CL218*INDEX($H$329:$H$342,MATCH($E219,$E$329:$E$342,0))*$D$3,('Muni-Level Population'!CL517*INDEX($F$329:$F$342,MATCH($E219,$E$329:$E$342,0))*$D$3)+('Muni-Level Population'!CL815*INDEX($G$329:$G$342,MATCH($E219,$E$329:$E$342,0))*$D$3))</f>
        <v>360.70582860140058</v>
      </c>
      <c r="CL219" s="259">
        <f>IF(INDEX($F$329:$F$342,MATCH($E219,$E$329:$E$342,0))="*",'Muni-Level Population'!CM218*INDEX($H$329:$H$342,MATCH($E219,$E$329:$E$342,0))*$D$3,('Muni-Level Population'!CM517*INDEX($F$329:$F$342,MATCH($E219,$E$329:$E$342,0))*$D$3)+('Muni-Level Population'!CM815*INDEX($G$329:$G$342,MATCH($E219,$E$329:$E$342,0))*$D$3))</f>
        <v>360.6171958316566</v>
      </c>
    </row>
    <row r="220" spans="2:90" x14ac:dyDescent="0.3">
      <c r="B220" s="2">
        <v>5002528900</v>
      </c>
      <c r="C220" s="276">
        <v>50025</v>
      </c>
      <c r="D220" s="2" t="s">
        <v>1147</v>
      </c>
      <c r="E220" s="2" t="str">
        <f>INDEX('Population Data'!$Y$4:$Y$17,MATCH('Muni-Level Population'!C219,'Population Data'!$Z$4:$Z$17,0))</f>
        <v>Windham</v>
      </c>
      <c r="F220" s="259">
        <f>IF(INDEX($F$329:$F$342,MATCH($E220,$E$329:$E$342,0))="*",'Muni-Level Population'!G219*INDEX($H$329:$H$342,MATCH($E220,$E$329:$E$342,0))*$D$3,('Muni-Level Population'!G518*INDEX($F$329:$F$342,MATCH($E220,$E$329:$E$342,0))*$D$3)+('Muni-Level Population'!G816*INDEX($G$329:$G$342,MATCH($E220,$E$329:$E$342,0))*$D$3))</f>
        <v>141.24518186399999</v>
      </c>
      <c r="G220" s="259">
        <f>IF(INDEX($F$329:$F$342,MATCH($E220,$E$329:$E$342,0))="*",'Muni-Level Population'!H219*INDEX($H$329:$H$342,MATCH($E220,$E$329:$E$342,0))*$D$3,('Muni-Level Population'!H518*INDEX($F$329:$F$342,MATCH($E220,$E$329:$E$342,0))*$D$3)+('Muni-Level Population'!H816*INDEX($G$329:$G$342,MATCH($E220,$E$329:$E$342,0))*$D$3))</f>
        <v>141.24518186399999</v>
      </c>
      <c r="H220" s="259">
        <f>IF(INDEX($F$329:$F$342,MATCH($E220,$E$329:$E$342,0))="*",'Muni-Level Population'!I219*INDEX($H$329:$H$342,MATCH($E220,$E$329:$E$342,0))*$D$3,('Muni-Level Population'!I518*INDEX($F$329:$F$342,MATCH($E220,$E$329:$E$342,0))*$D$3)+('Muni-Level Population'!I816*INDEX($G$329:$G$342,MATCH($E220,$E$329:$E$342,0))*$D$3))</f>
        <v>141.24518186399999</v>
      </c>
      <c r="I220" s="259">
        <f>IF(INDEX($F$329:$F$342,MATCH($E220,$E$329:$E$342,0))="*",'Muni-Level Population'!J219*INDEX($H$329:$H$342,MATCH($E220,$E$329:$E$342,0))*$D$3,('Muni-Level Population'!J518*INDEX($F$329:$F$342,MATCH($E220,$E$329:$E$342,0))*$D$3)+('Muni-Level Population'!J816*INDEX($G$329:$G$342,MATCH($E220,$E$329:$E$342,0))*$D$3))</f>
        <v>141.24518186399999</v>
      </c>
      <c r="J220" s="259">
        <f>IF(INDEX($F$329:$F$342,MATCH($E220,$E$329:$E$342,0))="*",'Muni-Level Population'!K219*INDEX($H$329:$H$342,MATCH($E220,$E$329:$E$342,0))*$D$3,('Muni-Level Population'!K518*INDEX($F$329:$F$342,MATCH($E220,$E$329:$E$342,0))*$D$3)+('Muni-Level Population'!K816*INDEX($G$329:$G$342,MATCH($E220,$E$329:$E$342,0))*$D$3))</f>
        <v>141.24518186399999</v>
      </c>
      <c r="K220" s="259">
        <f>IF(INDEX($F$329:$F$342,MATCH($E220,$E$329:$E$342,0))="*",'Muni-Level Population'!L219*INDEX($H$329:$H$342,MATCH($E220,$E$329:$E$342,0))*$D$3,('Muni-Level Population'!L518*INDEX($F$329:$F$342,MATCH($E220,$E$329:$E$342,0))*$D$3)+('Muni-Level Population'!L816*INDEX($G$329:$G$342,MATCH($E220,$E$329:$E$342,0))*$D$3))</f>
        <v>141.24518186399999</v>
      </c>
      <c r="L220" s="259">
        <f>IF(INDEX($F$329:$F$342,MATCH($E220,$E$329:$E$342,0))="*",'Muni-Level Population'!M219*INDEX($H$329:$H$342,MATCH($E220,$E$329:$E$342,0))*$D$3,('Muni-Level Population'!M518*INDEX($F$329:$F$342,MATCH($E220,$E$329:$E$342,0))*$D$3)+('Muni-Level Population'!M816*INDEX($G$329:$G$342,MATCH($E220,$E$329:$E$342,0))*$D$3))</f>
        <v>141.24518186399999</v>
      </c>
      <c r="M220" s="259">
        <f>IF(INDEX($F$329:$F$342,MATCH($E220,$E$329:$E$342,0))="*",'Muni-Level Population'!N219*INDEX($H$329:$H$342,MATCH($E220,$E$329:$E$342,0))*$D$3,('Muni-Level Population'!N518*INDEX($F$329:$F$342,MATCH($E220,$E$329:$E$342,0))*$D$3)+('Muni-Level Population'!N816*INDEX($G$329:$G$342,MATCH($E220,$E$329:$E$342,0))*$D$3))</f>
        <v>141.24518186399999</v>
      </c>
      <c r="N220" s="259">
        <f>IF(INDEX($F$329:$F$342,MATCH($E220,$E$329:$E$342,0))="*",'Muni-Level Population'!O219*INDEX($H$329:$H$342,MATCH($E220,$E$329:$E$342,0))*$D$3,('Muni-Level Population'!O518*INDEX($F$329:$F$342,MATCH($E220,$E$329:$E$342,0))*$D$3)+('Muni-Level Population'!O816*INDEX($G$329:$G$342,MATCH($E220,$E$329:$E$342,0))*$D$3))</f>
        <v>141.24518186399999</v>
      </c>
      <c r="O220" s="259">
        <f>IF(INDEX($F$329:$F$342,MATCH($E220,$E$329:$E$342,0))="*",'Muni-Level Population'!P219*INDEX($H$329:$H$342,MATCH($E220,$E$329:$E$342,0))*$D$3,('Muni-Level Population'!P518*INDEX($F$329:$F$342,MATCH($E220,$E$329:$E$342,0))*$D$3)+('Muni-Level Population'!P816*INDEX($G$329:$G$342,MATCH($E220,$E$329:$E$342,0))*$D$3))</f>
        <v>141.24518186399999</v>
      </c>
      <c r="P220" s="259">
        <f>IF(INDEX($F$329:$F$342,MATCH($E220,$E$329:$E$342,0))="*",'Muni-Level Population'!Q219*INDEX($H$329:$H$342,MATCH($E220,$E$329:$E$342,0))*$D$3,('Muni-Level Population'!Q518*INDEX($F$329:$F$342,MATCH($E220,$E$329:$E$342,0))*$D$3)+('Muni-Level Population'!Q816*INDEX($G$329:$G$342,MATCH($E220,$E$329:$E$342,0))*$D$3))</f>
        <v>141.24518186399999</v>
      </c>
      <c r="Q220" s="259">
        <f>IF(INDEX($F$329:$F$342,MATCH($E220,$E$329:$E$342,0))="*",'Muni-Level Population'!R219*INDEX($H$329:$H$342,MATCH($E220,$E$329:$E$342,0))*$D$3,('Muni-Level Population'!R518*INDEX($F$329:$F$342,MATCH($E220,$E$329:$E$342,0))*$D$3)+('Muni-Level Population'!R816*INDEX($G$329:$G$342,MATCH($E220,$E$329:$E$342,0))*$D$3))</f>
        <v>141.24518186399999</v>
      </c>
      <c r="R220" s="259">
        <f>IF(INDEX($F$329:$F$342,MATCH($E220,$E$329:$E$342,0))="*",'Muni-Level Population'!S219*INDEX($H$329:$H$342,MATCH($E220,$E$329:$E$342,0))*$D$3,('Muni-Level Population'!S518*INDEX($F$329:$F$342,MATCH($E220,$E$329:$E$342,0))*$D$3)+('Muni-Level Population'!S816*INDEX($G$329:$G$342,MATCH($E220,$E$329:$E$342,0))*$D$3))</f>
        <v>141.24518186399999</v>
      </c>
      <c r="S220" s="259">
        <f>IF(INDEX($F$329:$F$342,MATCH($E220,$E$329:$E$342,0))="*",'Muni-Level Population'!T219*INDEX($H$329:$H$342,MATCH($E220,$E$329:$E$342,0))*$D$3,('Muni-Level Population'!T518*INDEX($F$329:$F$342,MATCH($E220,$E$329:$E$342,0))*$D$3)+('Muni-Level Population'!T816*INDEX($G$329:$G$342,MATCH($E220,$E$329:$E$342,0))*$D$3))</f>
        <v>141.24518186399999</v>
      </c>
      <c r="T220" s="259">
        <f>IF(INDEX($F$329:$F$342,MATCH($E220,$E$329:$E$342,0))="*",'Muni-Level Population'!U219*INDEX($H$329:$H$342,MATCH($E220,$E$329:$E$342,0))*$D$3,('Muni-Level Population'!U518*INDEX($F$329:$F$342,MATCH($E220,$E$329:$E$342,0))*$D$3)+('Muni-Level Population'!U816*INDEX($G$329:$G$342,MATCH($E220,$E$329:$E$342,0))*$D$3))</f>
        <v>141.24518186399999</v>
      </c>
      <c r="U220" s="259">
        <f>IF(INDEX($F$329:$F$342,MATCH($E220,$E$329:$E$342,0))="*",'Muni-Level Population'!V219*INDEX($H$329:$H$342,MATCH($E220,$E$329:$E$342,0))*$D$3,('Muni-Level Population'!V518*INDEX($F$329:$F$342,MATCH($E220,$E$329:$E$342,0))*$D$3)+('Muni-Level Population'!V816*INDEX($G$329:$G$342,MATCH($E220,$E$329:$E$342,0))*$D$3))</f>
        <v>141.24518186399999</v>
      </c>
      <c r="V220" s="259">
        <f>IF(INDEX($F$329:$F$342,MATCH($E220,$E$329:$E$342,0))="*",'Muni-Level Population'!W219*INDEX($H$329:$H$342,MATCH($E220,$E$329:$E$342,0))*$D$3,('Muni-Level Population'!W518*INDEX($F$329:$F$342,MATCH($E220,$E$329:$E$342,0))*$D$3)+('Muni-Level Population'!W816*INDEX($G$329:$G$342,MATCH($E220,$E$329:$E$342,0))*$D$3))</f>
        <v>141.24518186399999</v>
      </c>
      <c r="W220" s="259">
        <f>IF(INDEX($F$329:$F$342,MATCH($E220,$E$329:$E$342,0))="*",'Muni-Level Population'!X219*INDEX($H$329:$H$342,MATCH($E220,$E$329:$E$342,0))*$D$3,('Muni-Level Population'!X518*INDEX($F$329:$F$342,MATCH($E220,$E$329:$E$342,0))*$D$3)+('Muni-Level Population'!X816*INDEX($G$329:$G$342,MATCH($E220,$E$329:$E$342,0))*$D$3))</f>
        <v>141.24518186399999</v>
      </c>
      <c r="X220" s="259">
        <f>IF(INDEX($F$329:$F$342,MATCH($E220,$E$329:$E$342,0))="*",'Muni-Level Population'!Y219*INDEX($H$329:$H$342,MATCH($E220,$E$329:$E$342,0))*$D$3,('Muni-Level Population'!Y518*INDEX($F$329:$F$342,MATCH($E220,$E$329:$E$342,0))*$D$3)+('Muni-Level Population'!Y816*INDEX($G$329:$G$342,MATCH($E220,$E$329:$E$342,0))*$D$3))</f>
        <v>141.24518186399999</v>
      </c>
      <c r="Y220" s="259">
        <f>IF(INDEX($F$329:$F$342,MATCH($E220,$E$329:$E$342,0))="*",'Muni-Level Population'!Z219*INDEX($H$329:$H$342,MATCH($E220,$E$329:$E$342,0))*$D$3,('Muni-Level Population'!Z518*INDEX($F$329:$F$342,MATCH($E220,$E$329:$E$342,0))*$D$3)+('Muni-Level Population'!Z816*INDEX($G$329:$G$342,MATCH($E220,$E$329:$E$342,0))*$D$3))</f>
        <v>141.24518186399999</v>
      </c>
      <c r="Z220" s="259">
        <f>IF(INDEX($F$329:$F$342,MATCH($E220,$E$329:$E$342,0))="*",'Muni-Level Population'!AA219*INDEX($H$329:$H$342,MATCH($E220,$E$329:$E$342,0))*$D$3,('Muni-Level Population'!AA518*INDEX($F$329:$F$342,MATCH($E220,$E$329:$E$342,0))*$D$3)+('Muni-Level Population'!AA816*INDEX($G$329:$G$342,MATCH($E220,$E$329:$E$342,0))*$D$3))</f>
        <v>141.24518186399999</v>
      </c>
      <c r="AA220" s="259">
        <f>IF(INDEX($F$329:$F$342,MATCH($E220,$E$329:$E$342,0))="*",'Muni-Level Population'!AB219*INDEX($H$329:$H$342,MATCH($E220,$E$329:$E$342,0))*$D$3,('Muni-Level Population'!AB518*INDEX($F$329:$F$342,MATCH($E220,$E$329:$E$342,0))*$D$3)+('Muni-Level Population'!AB816*INDEX($G$329:$G$342,MATCH($E220,$E$329:$E$342,0))*$D$3))</f>
        <v>141.24518186399999</v>
      </c>
      <c r="AB220" s="259">
        <f>IF(INDEX($F$329:$F$342,MATCH($E220,$E$329:$E$342,0))="*",'Muni-Level Population'!AC219*INDEX($H$329:$H$342,MATCH($E220,$E$329:$E$342,0))*$D$3,('Muni-Level Population'!AC518*INDEX($F$329:$F$342,MATCH($E220,$E$329:$E$342,0))*$D$3)+('Muni-Level Population'!AC816*INDEX($G$329:$G$342,MATCH($E220,$E$329:$E$342,0))*$D$3))</f>
        <v>141.24518186399999</v>
      </c>
      <c r="AC220" s="259">
        <f>IF(INDEX($F$329:$F$342,MATCH($E220,$E$329:$E$342,0))="*",'Muni-Level Population'!AD219*INDEX($H$329:$H$342,MATCH($E220,$E$329:$E$342,0))*$D$3,('Muni-Level Population'!AD518*INDEX($F$329:$F$342,MATCH($E220,$E$329:$E$342,0))*$D$3)+('Muni-Level Population'!AD816*INDEX($G$329:$G$342,MATCH($E220,$E$329:$E$342,0))*$D$3))</f>
        <v>141.24518186399999</v>
      </c>
      <c r="AD220" s="259">
        <f>IF(INDEX($F$329:$F$342,MATCH($E220,$E$329:$E$342,0))="*",'Muni-Level Population'!AE219*INDEX($H$329:$H$342,MATCH($E220,$E$329:$E$342,0))*$D$3,('Muni-Level Population'!AE518*INDEX($F$329:$F$342,MATCH($E220,$E$329:$E$342,0))*$D$3)+('Muni-Level Population'!AE816*INDEX($G$329:$G$342,MATCH($E220,$E$329:$E$342,0))*$D$3))</f>
        <v>141.24518186399999</v>
      </c>
      <c r="AE220" s="259">
        <f>IF(INDEX($F$329:$F$342,MATCH($E220,$E$329:$E$342,0))="*",'Muni-Level Population'!AF219*INDEX($H$329:$H$342,MATCH($E220,$E$329:$E$342,0))*$D$3,('Muni-Level Population'!AF518*INDEX($F$329:$F$342,MATCH($E220,$E$329:$E$342,0))*$D$3)+('Muni-Level Population'!AF816*INDEX($G$329:$G$342,MATCH($E220,$E$329:$E$342,0))*$D$3))</f>
        <v>141.24518186399999</v>
      </c>
      <c r="AF220" s="259">
        <f>IF(INDEX($F$329:$F$342,MATCH($E220,$E$329:$E$342,0))="*",'Muni-Level Population'!AG219*INDEX($H$329:$H$342,MATCH($E220,$E$329:$E$342,0))*$D$3,('Muni-Level Population'!AG518*INDEX($F$329:$F$342,MATCH($E220,$E$329:$E$342,0))*$D$3)+('Muni-Level Population'!AG816*INDEX($G$329:$G$342,MATCH($E220,$E$329:$E$342,0))*$D$3))</f>
        <v>141.24518186399999</v>
      </c>
      <c r="AG220" s="259">
        <f>IF(INDEX($F$329:$F$342,MATCH($E220,$E$329:$E$342,0))="*",'Muni-Level Population'!AH219*INDEX($H$329:$H$342,MATCH($E220,$E$329:$E$342,0))*$D$3,('Muni-Level Population'!AH518*INDEX($F$329:$F$342,MATCH($E220,$E$329:$E$342,0))*$D$3)+('Muni-Level Population'!AH816*INDEX($G$329:$G$342,MATCH($E220,$E$329:$E$342,0))*$D$3))</f>
        <v>141.24518186399999</v>
      </c>
      <c r="AH220" s="259">
        <f>IF(INDEX($F$329:$F$342,MATCH($E220,$E$329:$E$342,0))="*",'Muni-Level Population'!AI219*INDEX($H$329:$H$342,MATCH($E220,$E$329:$E$342,0))*$D$3,('Muni-Level Population'!AI518*INDEX($F$329:$F$342,MATCH($E220,$E$329:$E$342,0))*$D$3)+('Muni-Level Population'!AI816*INDEX($G$329:$G$342,MATCH($E220,$E$329:$E$342,0))*$D$3))</f>
        <v>141.24518186399999</v>
      </c>
      <c r="AI220" s="259">
        <f>IF(INDEX($F$329:$F$342,MATCH($E220,$E$329:$E$342,0))="*",'Muni-Level Population'!AJ219*INDEX($H$329:$H$342,MATCH($E220,$E$329:$E$342,0))*$D$3,('Muni-Level Population'!AJ518*INDEX($F$329:$F$342,MATCH($E220,$E$329:$E$342,0))*$D$3)+('Muni-Level Population'!AJ816*INDEX($G$329:$G$342,MATCH($E220,$E$329:$E$342,0))*$D$3))</f>
        <v>141.24518186399999</v>
      </c>
      <c r="AJ220" s="259">
        <f>IF(INDEX($F$329:$F$342,MATCH($E220,$E$329:$E$342,0))="*",'Muni-Level Population'!AK219*INDEX($H$329:$H$342,MATCH($E220,$E$329:$E$342,0))*$D$3,('Muni-Level Population'!AK518*INDEX($F$329:$F$342,MATCH($E220,$E$329:$E$342,0))*$D$3)+('Muni-Level Population'!AK816*INDEX($G$329:$G$342,MATCH($E220,$E$329:$E$342,0))*$D$3))</f>
        <v>141.24518186399999</v>
      </c>
      <c r="AK220" s="259">
        <f>IF(INDEX($F$329:$F$342,MATCH($E220,$E$329:$E$342,0))="*",'Muni-Level Population'!AL219*INDEX($H$329:$H$342,MATCH($E220,$E$329:$E$342,0))*$D$3,('Muni-Level Population'!AL518*INDEX($F$329:$F$342,MATCH($E220,$E$329:$E$342,0))*$D$3)+('Muni-Level Population'!AL816*INDEX($G$329:$G$342,MATCH($E220,$E$329:$E$342,0))*$D$3))</f>
        <v>141.24518186399999</v>
      </c>
      <c r="AL220" s="259">
        <f>IF(INDEX($F$329:$F$342,MATCH($E220,$E$329:$E$342,0))="*",'Muni-Level Population'!AM219*INDEX($H$329:$H$342,MATCH($E220,$E$329:$E$342,0))*$D$3,('Muni-Level Population'!AM518*INDEX($F$329:$F$342,MATCH($E220,$E$329:$E$342,0))*$D$3)+('Muni-Level Population'!AM816*INDEX($G$329:$G$342,MATCH($E220,$E$329:$E$342,0))*$D$3))</f>
        <v>141.24518186399999</v>
      </c>
      <c r="AM220" s="259">
        <f>IF(INDEX($F$329:$F$342,MATCH($E220,$E$329:$E$342,0))="*",'Muni-Level Population'!AN219*INDEX($H$329:$H$342,MATCH($E220,$E$329:$E$342,0))*$D$3,('Muni-Level Population'!AN518*INDEX($F$329:$F$342,MATCH($E220,$E$329:$E$342,0))*$D$3)+('Muni-Level Population'!AN816*INDEX($G$329:$G$342,MATCH($E220,$E$329:$E$342,0))*$D$3))</f>
        <v>141.24518186399999</v>
      </c>
      <c r="AN220" s="259">
        <f>IF(INDEX($F$329:$F$342,MATCH($E220,$E$329:$E$342,0))="*",'Muni-Level Population'!AO219*INDEX($H$329:$H$342,MATCH($E220,$E$329:$E$342,0))*$D$3,('Muni-Level Population'!AO518*INDEX($F$329:$F$342,MATCH($E220,$E$329:$E$342,0))*$D$3)+('Muni-Level Population'!AO816*INDEX($G$329:$G$342,MATCH($E220,$E$329:$E$342,0))*$D$3))</f>
        <v>141.24518186399999</v>
      </c>
      <c r="AO220" s="259">
        <f>IF(INDEX($F$329:$F$342,MATCH($E220,$E$329:$E$342,0))="*",'Muni-Level Population'!AP219*INDEX($H$329:$H$342,MATCH($E220,$E$329:$E$342,0))*$D$3,('Muni-Level Population'!AP518*INDEX($F$329:$F$342,MATCH($E220,$E$329:$E$342,0))*$D$3)+('Muni-Level Population'!AP816*INDEX($G$329:$G$342,MATCH($E220,$E$329:$E$342,0))*$D$3))</f>
        <v>141.24518186399999</v>
      </c>
      <c r="AP220" s="259">
        <f>IF(INDEX($F$329:$F$342,MATCH($E220,$E$329:$E$342,0))="*",'Muni-Level Population'!AQ219*INDEX($H$329:$H$342,MATCH($E220,$E$329:$E$342,0))*$D$3,('Muni-Level Population'!AQ518*INDEX($F$329:$F$342,MATCH($E220,$E$329:$E$342,0))*$D$3)+('Muni-Level Population'!AQ816*INDEX($G$329:$G$342,MATCH($E220,$E$329:$E$342,0))*$D$3))</f>
        <v>141.24518186399999</v>
      </c>
      <c r="AQ220" s="259">
        <f>IF(INDEX($F$329:$F$342,MATCH($E220,$E$329:$E$342,0))="*",'Muni-Level Population'!AR219*INDEX($H$329:$H$342,MATCH($E220,$E$329:$E$342,0))*$D$3,('Muni-Level Population'!AR518*INDEX($F$329:$F$342,MATCH($E220,$E$329:$E$342,0))*$D$3)+('Muni-Level Population'!AR816*INDEX($G$329:$G$342,MATCH($E220,$E$329:$E$342,0))*$D$3))</f>
        <v>141.24518186399999</v>
      </c>
      <c r="AR220" s="259">
        <f>IF(INDEX($F$329:$F$342,MATCH($E220,$E$329:$E$342,0))="*",'Muni-Level Population'!AS219*INDEX($H$329:$H$342,MATCH($E220,$E$329:$E$342,0))*$D$3,('Muni-Level Population'!AS518*INDEX($F$329:$F$342,MATCH($E220,$E$329:$E$342,0))*$D$3)+('Muni-Level Population'!AS816*INDEX($G$329:$G$342,MATCH($E220,$E$329:$E$342,0))*$D$3))</f>
        <v>141.24518186399999</v>
      </c>
      <c r="AS220" s="259">
        <f>IF(INDEX($F$329:$F$342,MATCH($E220,$E$329:$E$342,0))="*",'Muni-Level Population'!AT219*INDEX($H$329:$H$342,MATCH($E220,$E$329:$E$342,0))*$D$3,('Muni-Level Population'!AT518*INDEX($F$329:$F$342,MATCH($E220,$E$329:$E$342,0))*$D$3)+('Muni-Level Population'!AT816*INDEX($G$329:$G$342,MATCH($E220,$E$329:$E$342,0))*$D$3))</f>
        <v>141.24518186399999</v>
      </c>
      <c r="AT220" s="259">
        <f>IF(INDEX($F$329:$F$342,MATCH($E220,$E$329:$E$342,0))="*",'Muni-Level Population'!AU219*INDEX($H$329:$H$342,MATCH($E220,$E$329:$E$342,0))*$D$3,('Muni-Level Population'!AU518*INDEX($F$329:$F$342,MATCH($E220,$E$329:$E$342,0))*$D$3)+('Muni-Level Population'!AU816*INDEX($G$329:$G$342,MATCH($E220,$E$329:$E$342,0))*$D$3))</f>
        <v>141.24518186399999</v>
      </c>
      <c r="AU220" s="259">
        <f>IF(INDEX($F$329:$F$342,MATCH($E220,$E$329:$E$342,0))="*",'Muni-Level Population'!AV219*INDEX($H$329:$H$342,MATCH($E220,$E$329:$E$342,0))*$D$3,('Muni-Level Population'!AV518*INDEX($F$329:$F$342,MATCH($E220,$E$329:$E$342,0))*$D$3)+('Muni-Level Population'!AV816*INDEX($G$329:$G$342,MATCH($E220,$E$329:$E$342,0))*$D$3))</f>
        <v>141.24518186399999</v>
      </c>
      <c r="AV220" s="259">
        <f>IF(INDEX($F$329:$F$342,MATCH($E220,$E$329:$E$342,0))="*",'Muni-Level Population'!AW219*INDEX($H$329:$H$342,MATCH($E220,$E$329:$E$342,0))*$D$3,('Muni-Level Population'!AW518*INDEX($F$329:$F$342,MATCH($E220,$E$329:$E$342,0))*$D$3)+('Muni-Level Population'!AW816*INDEX($G$329:$G$342,MATCH($E220,$E$329:$E$342,0))*$D$3))</f>
        <v>141.24518186399999</v>
      </c>
      <c r="AW220" s="259">
        <f>IF(INDEX($F$329:$F$342,MATCH($E220,$E$329:$E$342,0))="*",'Muni-Level Population'!AX219*INDEX($H$329:$H$342,MATCH($E220,$E$329:$E$342,0))*$D$3,('Muni-Level Population'!AX518*INDEX($F$329:$F$342,MATCH($E220,$E$329:$E$342,0))*$D$3)+('Muni-Level Population'!AX816*INDEX($G$329:$G$342,MATCH($E220,$E$329:$E$342,0))*$D$3))</f>
        <v>141.24518186399999</v>
      </c>
      <c r="AX220" s="259">
        <f>IF(INDEX($F$329:$F$342,MATCH($E220,$E$329:$E$342,0))="*",'Muni-Level Population'!AY219*INDEX($H$329:$H$342,MATCH($E220,$E$329:$E$342,0))*$D$3,('Muni-Level Population'!AY518*INDEX($F$329:$F$342,MATCH($E220,$E$329:$E$342,0))*$D$3)+('Muni-Level Population'!AY816*INDEX($G$329:$G$342,MATCH($E220,$E$329:$E$342,0))*$D$3))</f>
        <v>141.24518186399999</v>
      </c>
      <c r="AY220" s="259">
        <f>IF(INDEX($F$329:$F$342,MATCH($E220,$E$329:$E$342,0))="*",'Muni-Level Population'!AZ219*INDEX($H$329:$H$342,MATCH($E220,$E$329:$E$342,0))*$D$3,('Muni-Level Population'!AZ518*INDEX($F$329:$F$342,MATCH($E220,$E$329:$E$342,0))*$D$3)+('Muni-Level Population'!AZ816*INDEX($G$329:$G$342,MATCH($E220,$E$329:$E$342,0))*$D$3))</f>
        <v>141.24518186399999</v>
      </c>
      <c r="AZ220" s="259">
        <f>IF(INDEX($F$329:$F$342,MATCH($E220,$E$329:$E$342,0))="*",'Muni-Level Population'!BA219*INDEX($H$329:$H$342,MATCH($E220,$E$329:$E$342,0))*$D$3,('Muni-Level Population'!BA518*INDEX($F$329:$F$342,MATCH($E220,$E$329:$E$342,0))*$D$3)+('Muni-Level Population'!BA816*INDEX($G$329:$G$342,MATCH($E220,$E$329:$E$342,0))*$D$3))</f>
        <v>141.24518186399999</v>
      </c>
      <c r="BA220" s="259">
        <f>IF(INDEX($F$329:$F$342,MATCH($E220,$E$329:$E$342,0))="*",'Muni-Level Population'!BB219*INDEX($H$329:$H$342,MATCH($E220,$E$329:$E$342,0))*$D$3,('Muni-Level Population'!BB518*INDEX($F$329:$F$342,MATCH($E220,$E$329:$E$342,0))*$D$3)+('Muni-Level Population'!BB816*INDEX($G$329:$G$342,MATCH($E220,$E$329:$E$342,0))*$D$3))</f>
        <v>141.24518186399999</v>
      </c>
      <c r="BB220" s="259">
        <f>IF(INDEX($F$329:$F$342,MATCH($E220,$E$329:$E$342,0))="*",'Muni-Level Population'!BC219*INDEX($H$329:$H$342,MATCH($E220,$E$329:$E$342,0))*$D$3,('Muni-Level Population'!BC518*INDEX($F$329:$F$342,MATCH($E220,$E$329:$E$342,0))*$D$3)+('Muni-Level Population'!BC816*INDEX($G$329:$G$342,MATCH($E220,$E$329:$E$342,0))*$D$3))</f>
        <v>141.24518186399999</v>
      </c>
      <c r="BC220" s="259">
        <f>IF(INDEX($F$329:$F$342,MATCH($E220,$E$329:$E$342,0))="*",'Muni-Level Population'!BD219*INDEX($H$329:$H$342,MATCH($E220,$E$329:$E$342,0))*$D$3,('Muni-Level Population'!BD518*INDEX($F$329:$F$342,MATCH($E220,$E$329:$E$342,0))*$D$3)+('Muni-Level Population'!BD816*INDEX($G$329:$G$342,MATCH($E220,$E$329:$E$342,0))*$D$3))</f>
        <v>141.24518186399999</v>
      </c>
      <c r="BD220" s="259">
        <f>IF(INDEX($F$329:$F$342,MATCH($E220,$E$329:$E$342,0))="*",'Muni-Level Population'!BE219*INDEX($H$329:$H$342,MATCH($E220,$E$329:$E$342,0))*$D$3,('Muni-Level Population'!BE518*INDEX($F$329:$F$342,MATCH($E220,$E$329:$E$342,0))*$D$3)+('Muni-Level Population'!BE816*INDEX($G$329:$G$342,MATCH($E220,$E$329:$E$342,0))*$D$3))</f>
        <v>141.24518186399999</v>
      </c>
      <c r="BE220" s="259">
        <f>IF(INDEX($F$329:$F$342,MATCH($E220,$E$329:$E$342,0))="*",'Muni-Level Population'!BF219*INDEX($H$329:$H$342,MATCH($E220,$E$329:$E$342,0))*$D$3,('Muni-Level Population'!BF518*INDEX($F$329:$F$342,MATCH($E220,$E$329:$E$342,0))*$D$3)+('Muni-Level Population'!BF816*INDEX($G$329:$G$342,MATCH($E220,$E$329:$E$342,0))*$D$3))</f>
        <v>141.24518186399999</v>
      </c>
      <c r="BF220" s="259">
        <f>IF(INDEX($F$329:$F$342,MATCH($E220,$E$329:$E$342,0))="*",'Muni-Level Population'!BG219*INDEX($H$329:$H$342,MATCH($E220,$E$329:$E$342,0))*$D$3,('Muni-Level Population'!BG518*INDEX($F$329:$F$342,MATCH($E220,$E$329:$E$342,0))*$D$3)+('Muni-Level Population'!BG816*INDEX($G$329:$G$342,MATCH($E220,$E$329:$E$342,0))*$D$3))</f>
        <v>141.24518186399999</v>
      </c>
      <c r="BG220" s="259">
        <f>IF(INDEX($F$329:$F$342,MATCH($E220,$E$329:$E$342,0))="*",'Muni-Level Population'!BH219*INDEX($H$329:$H$342,MATCH($E220,$E$329:$E$342,0))*$D$3,('Muni-Level Population'!BH518*INDEX($F$329:$F$342,MATCH($E220,$E$329:$E$342,0))*$D$3)+('Muni-Level Population'!BH816*INDEX($G$329:$G$342,MATCH($E220,$E$329:$E$342,0))*$D$3))</f>
        <v>141.24518186399999</v>
      </c>
      <c r="BH220" s="259">
        <f>IF(INDEX($F$329:$F$342,MATCH($E220,$E$329:$E$342,0))="*",'Muni-Level Population'!BI219*INDEX($H$329:$H$342,MATCH($E220,$E$329:$E$342,0))*$D$3,('Muni-Level Population'!BI518*INDEX($F$329:$F$342,MATCH($E220,$E$329:$E$342,0))*$D$3)+('Muni-Level Population'!BI816*INDEX($G$329:$G$342,MATCH($E220,$E$329:$E$342,0))*$D$3))</f>
        <v>141.24518186399999</v>
      </c>
      <c r="BI220" s="259">
        <f>IF(INDEX($F$329:$F$342,MATCH($E220,$E$329:$E$342,0))="*",'Muni-Level Population'!BJ219*INDEX($H$329:$H$342,MATCH($E220,$E$329:$E$342,0))*$D$3,('Muni-Level Population'!BJ518*INDEX($F$329:$F$342,MATCH($E220,$E$329:$E$342,0))*$D$3)+('Muni-Level Population'!BJ816*INDEX($G$329:$G$342,MATCH($E220,$E$329:$E$342,0))*$D$3))</f>
        <v>141.24518186399999</v>
      </c>
      <c r="BJ220" s="259">
        <f>IF(INDEX($F$329:$F$342,MATCH($E220,$E$329:$E$342,0))="*",'Muni-Level Population'!BK219*INDEX($H$329:$H$342,MATCH($E220,$E$329:$E$342,0))*$D$3,('Muni-Level Population'!BK518*INDEX($F$329:$F$342,MATCH($E220,$E$329:$E$342,0))*$D$3)+('Muni-Level Population'!BK816*INDEX($G$329:$G$342,MATCH($E220,$E$329:$E$342,0))*$D$3))</f>
        <v>141.24518186399999</v>
      </c>
      <c r="BK220" s="259">
        <f>IF(INDEX($F$329:$F$342,MATCH($E220,$E$329:$E$342,0))="*",'Muni-Level Population'!BL219*INDEX($H$329:$H$342,MATCH($E220,$E$329:$E$342,0))*$D$3,('Muni-Level Population'!BL518*INDEX($F$329:$F$342,MATCH($E220,$E$329:$E$342,0))*$D$3)+('Muni-Level Population'!BL816*INDEX($G$329:$G$342,MATCH($E220,$E$329:$E$342,0))*$D$3))</f>
        <v>141.24518186399999</v>
      </c>
      <c r="BL220" s="259">
        <f>IF(INDEX($F$329:$F$342,MATCH($E220,$E$329:$E$342,0))="*",'Muni-Level Population'!BM219*INDEX($H$329:$H$342,MATCH($E220,$E$329:$E$342,0))*$D$3,('Muni-Level Population'!BM518*INDEX($F$329:$F$342,MATCH($E220,$E$329:$E$342,0))*$D$3)+('Muni-Level Population'!BM816*INDEX($G$329:$G$342,MATCH($E220,$E$329:$E$342,0))*$D$3))</f>
        <v>141.24518186399999</v>
      </c>
      <c r="BM220" s="259">
        <f>IF(INDEX($F$329:$F$342,MATCH($E220,$E$329:$E$342,0))="*",'Muni-Level Population'!BN219*INDEX($H$329:$H$342,MATCH($E220,$E$329:$E$342,0))*$D$3,('Muni-Level Population'!BN518*INDEX($F$329:$F$342,MATCH($E220,$E$329:$E$342,0))*$D$3)+('Muni-Level Population'!BN816*INDEX($G$329:$G$342,MATCH($E220,$E$329:$E$342,0))*$D$3))</f>
        <v>141.24518186399999</v>
      </c>
      <c r="BN220" s="259">
        <f>IF(INDEX($F$329:$F$342,MATCH($E220,$E$329:$E$342,0))="*",'Muni-Level Population'!BO219*INDEX($H$329:$H$342,MATCH($E220,$E$329:$E$342,0))*$D$3,('Muni-Level Population'!BO518*INDEX($F$329:$F$342,MATCH($E220,$E$329:$E$342,0))*$D$3)+('Muni-Level Population'!BO816*INDEX($G$329:$G$342,MATCH($E220,$E$329:$E$342,0))*$D$3))</f>
        <v>141.24518186399999</v>
      </c>
      <c r="BO220" s="259">
        <f>IF(INDEX($F$329:$F$342,MATCH($E220,$E$329:$E$342,0))="*",'Muni-Level Population'!BP219*INDEX($H$329:$H$342,MATCH($E220,$E$329:$E$342,0))*$D$3,('Muni-Level Population'!BP518*INDEX($F$329:$F$342,MATCH($E220,$E$329:$E$342,0))*$D$3)+('Muni-Level Population'!BP816*INDEX($G$329:$G$342,MATCH($E220,$E$329:$E$342,0))*$D$3))</f>
        <v>141.24518186399999</v>
      </c>
      <c r="BP220" s="259">
        <f>IF(INDEX($F$329:$F$342,MATCH($E220,$E$329:$E$342,0))="*",'Muni-Level Population'!BQ219*INDEX($H$329:$H$342,MATCH($E220,$E$329:$E$342,0))*$D$3,('Muni-Level Population'!BQ518*INDEX($F$329:$F$342,MATCH($E220,$E$329:$E$342,0))*$D$3)+('Muni-Level Population'!BQ816*INDEX($G$329:$G$342,MATCH($E220,$E$329:$E$342,0))*$D$3))</f>
        <v>141.24518186399999</v>
      </c>
      <c r="BQ220" s="259">
        <f>IF(INDEX($F$329:$F$342,MATCH($E220,$E$329:$E$342,0))="*",'Muni-Level Population'!BR219*INDEX($H$329:$H$342,MATCH($E220,$E$329:$E$342,0))*$D$3,('Muni-Level Population'!BR518*INDEX($F$329:$F$342,MATCH($E220,$E$329:$E$342,0))*$D$3)+('Muni-Level Population'!BR816*INDEX($G$329:$G$342,MATCH($E220,$E$329:$E$342,0))*$D$3))</f>
        <v>141.24518186399999</v>
      </c>
      <c r="BR220" s="259">
        <f>IF(INDEX($F$329:$F$342,MATCH($E220,$E$329:$E$342,0))="*",'Muni-Level Population'!BS219*INDEX($H$329:$H$342,MATCH($E220,$E$329:$E$342,0))*$D$3,('Muni-Level Population'!BS518*INDEX($F$329:$F$342,MATCH($E220,$E$329:$E$342,0))*$D$3)+('Muni-Level Population'!BS816*INDEX($G$329:$G$342,MATCH($E220,$E$329:$E$342,0))*$D$3))</f>
        <v>141.24518186399999</v>
      </c>
      <c r="BS220" s="259">
        <f>IF(INDEX($F$329:$F$342,MATCH($E220,$E$329:$E$342,0))="*",'Muni-Level Population'!BT219*INDEX($H$329:$H$342,MATCH($E220,$E$329:$E$342,0))*$D$3,('Muni-Level Population'!BT518*INDEX($F$329:$F$342,MATCH($E220,$E$329:$E$342,0))*$D$3)+('Muni-Level Population'!BT816*INDEX($G$329:$G$342,MATCH($E220,$E$329:$E$342,0))*$D$3))</f>
        <v>141.24518186399999</v>
      </c>
      <c r="BT220" s="259">
        <f>IF(INDEX($F$329:$F$342,MATCH($E220,$E$329:$E$342,0))="*",'Muni-Level Population'!BU219*INDEX($H$329:$H$342,MATCH($E220,$E$329:$E$342,0))*$D$3,('Muni-Level Population'!BU518*INDEX($F$329:$F$342,MATCH($E220,$E$329:$E$342,0))*$D$3)+('Muni-Level Population'!BU816*INDEX($G$329:$G$342,MATCH($E220,$E$329:$E$342,0))*$D$3))</f>
        <v>141.24518186399999</v>
      </c>
      <c r="BU220" s="259">
        <f>IF(INDEX($F$329:$F$342,MATCH($E220,$E$329:$E$342,0))="*",'Muni-Level Population'!BV219*INDEX($H$329:$H$342,MATCH($E220,$E$329:$E$342,0))*$D$3,('Muni-Level Population'!BV518*INDEX($F$329:$F$342,MATCH($E220,$E$329:$E$342,0))*$D$3)+('Muni-Level Population'!BV816*INDEX($G$329:$G$342,MATCH($E220,$E$329:$E$342,0))*$D$3))</f>
        <v>141.24518186399999</v>
      </c>
      <c r="BV220" s="259">
        <f>IF(INDEX($F$329:$F$342,MATCH($E220,$E$329:$E$342,0))="*",'Muni-Level Population'!BW219*INDEX($H$329:$H$342,MATCH($E220,$E$329:$E$342,0))*$D$3,('Muni-Level Population'!BW518*INDEX($F$329:$F$342,MATCH($E220,$E$329:$E$342,0))*$D$3)+('Muni-Level Population'!BW816*INDEX($G$329:$G$342,MATCH($E220,$E$329:$E$342,0))*$D$3))</f>
        <v>141.24518186399999</v>
      </c>
      <c r="BW220" s="259">
        <f>IF(INDEX($F$329:$F$342,MATCH($E220,$E$329:$E$342,0))="*",'Muni-Level Population'!BX219*INDEX($H$329:$H$342,MATCH($E220,$E$329:$E$342,0))*$D$3,('Muni-Level Population'!BX518*INDEX($F$329:$F$342,MATCH($E220,$E$329:$E$342,0))*$D$3)+('Muni-Level Population'!BX816*INDEX($G$329:$G$342,MATCH($E220,$E$329:$E$342,0))*$D$3))</f>
        <v>141.24518186399999</v>
      </c>
      <c r="BX220" s="259">
        <f>IF(INDEX($F$329:$F$342,MATCH($E220,$E$329:$E$342,0))="*",'Muni-Level Population'!BY219*INDEX($H$329:$H$342,MATCH($E220,$E$329:$E$342,0))*$D$3,('Muni-Level Population'!BY518*INDEX($F$329:$F$342,MATCH($E220,$E$329:$E$342,0))*$D$3)+('Muni-Level Population'!BY816*INDEX($G$329:$G$342,MATCH($E220,$E$329:$E$342,0))*$D$3))</f>
        <v>141.24518186399999</v>
      </c>
      <c r="BY220" s="259">
        <f>IF(INDEX($F$329:$F$342,MATCH($E220,$E$329:$E$342,0))="*",'Muni-Level Population'!BZ219*INDEX($H$329:$H$342,MATCH($E220,$E$329:$E$342,0))*$D$3,('Muni-Level Population'!BZ518*INDEX($F$329:$F$342,MATCH($E220,$E$329:$E$342,0))*$D$3)+('Muni-Level Population'!BZ816*INDEX($G$329:$G$342,MATCH($E220,$E$329:$E$342,0))*$D$3))</f>
        <v>141.24518186399999</v>
      </c>
      <c r="BZ220" s="259">
        <f>IF(INDEX($F$329:$F$342,MATCH($E220,$E$329:$E$342,0))="*",'Muni-Level Population'!CA219*INDEX($H$329:$H$342,MATCH($E220,$E$329:$E$342,0))*$D$3,('Muni-Level Population'!CA518*INDEX($F$329:$F$342,MATCH($E220,$E$329:$E$342,0))*$D$3)+('Muni-Level Population'!CA816*INDEX($G$329:$G$342,MATCH($E220,$E$329:$E$342,0))*$D$3))</f>
        <v>141.24518186399999</v>
      </c>
      <c r="CA220" s="259">
        <f>IF(INDEX($F$329:$F$342,MATCH($E220,$E$329:$E$342,0))="*",'Muni-Level Population'!CB219*INDEX($H$329:$H$342,MATCH($E220,$E$329:$E$342,0))*$D$3,('Muni-Level Population'!CB518*INDEX($F$329:$F$342,MATCH($E220,$E$329:$E$342,0))*$D$3)+('Muni-Level Population'!CB816*INDEX($G$329:$G$342,MATCH($E220,$E$329:$E$342,0))*$D$3))</f>
        <v>141.24518186399999</v>
      </c>
      <c r="CB220" s="259">
        <f>IF(INDEX($F$329:$F$342,MATCH($E220,$E$329:$E$342,0))="*",'Muni-Level Population'!CC219*INDEX($H$329:$H$342,MATCH($E220,$E$329:$E$342,0))*$D$3,('Muni-Level Population'!CC518*INDEX($F$329:$F$342,MATCH($E220,$E$329:$E$342,0))*$D$3)+('Muni-Level Population'!CC816*INDEX($G$329:$G$342,MATCH($E220,$E$329:$E$342,0))*$D$3))</f>
        <v>141.24518186399999</v>
      </c>
      <c r="CC220" s="259">
        <f>IF(INDEX($F$329:$F$342,MATCH($E220,$E$329:$E$342,0))="*",'Muni-Level Population'!CD219*INDEX($H$329:$H$342,MATCH($E220,$E$329:$E$342,0))*$D$3,('Muni-Level Population'!CD518*INDEX($F$329:$F$342,MATCH($E220,$E$329:$E$342,0))*$D$3)+('Muni-Level Population'!CD816*INDEX($G$329:$G$342,MATCH($E220,$E$329:$E$342,0))*$D$3))</f>
        <v>141.24518186399999</v>
      </c>
      <c r="CD220" s="259">
        <f>IF(INDEX($F$329:$F$342,MATCH($E220,$E$329:$E$342,0))="*",'Muni-Level Population'!CE219*INDEX($H$329:$H$342,MATCH($E220,$E$329:$E$342,0))*$D$3,('Muni-Level Population'!CE518*INDEX($F$329:$F$342,MATCH($E220,$E$329:$E$342,0))*$D$3)+('Muni-Level Population'!CE816*INDEX($G$329:$G$342,MATCH($E220,$E$329:$E$342,0))*$D$3))</f>
        <v>141.24518186399999</v>
      </c>
      <c r="CE220" s="259">
        <f>IF(INDEX($F$329:$F$342,MATCH($E220,$E$329:$E$342,0))="*",'Muni-Level Population'!CF219*INDEX($H$329:$H$342,MATCH($E220,$E$329:$E$342,0))*$D$3,('Muni-Level Population'!CF518*INDEX($F$329:$F$342,MATCH($E220,$E$329:$E$342,0))*$D$3)+('Muni-Level Population'!CF816*INDEX($G$329:$G$342,MATCH($E220,$E$329:$E$342,0))*$D$3))</f>
        <v>141.24518186399999</v>
      </c>
      <c r="CF220" s="259">
        <f>IF(INDEX($F$329:$F$342,MATCH($E220,$E$329:$E$342,0))="*",'Muni-Level Population'!CG219*INDEX($H$329:$H$342,MATCH($E220,$E$329:$E$342,0))*$D$3,('Muni-Level Population'!CG518*INDEX($F$329:$F$342,MATCH($E220,$E$329:$E$342,0))*$D$3)+('Muni-Level Population'!CG816*INDEX($G$329:$G$342,MATCH($E220,$E$329:$E$342,0))*$D$3))</f>
        <v>141.24518186399999</v>
      </c>
      <c r="CG220" s="259">
        <f>IF(INDEX($F$329:$F$342,MATCH($E220,$E$329:$E$342,0))="*",'Muni-Level Population'!CH219*INDEX($H$329:$H$342,MATCH($E220,$E$329:$E$342,0))*$D$3,('Muni-Level Population'!CH518*INDEX($F$329:$F$342,MATCH($E220,$E$329:$E$342,0))*$D$3)+('Muni-Level Population'!CH816*INDEX($G$329:$G$342,MATCH($E220,$E$329:$E$342,0))*$D$3))</f>
        <v>141.24518186399999</v>
      </c>
      <c r="CH220" s="259">
        <f>IF(INDEX($F$329:$F$342,MATCH($E220,$E$329:$E$342,0))="*",'Muni-Level Population'!CI219*INDEX($H$329:$H$342,MATCH($E220,$E$329:$E$342,0))*$D$3,('Muni-Level Population'!CI518*INDEX($F$329:$F$342,MATCH($E220,$E$329:$E$342,0))*$D$3)+('Muni-Level Population'!CI816*INDEX($G$329:$G$342,MATCH($E220,$E$329:$E$342,0))*$D$3))</f>
        <v>141.24518186399999</v>
      </c>
      <c r="CI220" s="259">
        <f>IF(INDEX($F$329:$F$342,MATCH($E220,$E$329:$E$342,0))="*",'Muni-Level Population'!CJ219*INDEX($H$329:$H$342,MATCH($E220,$E$329:$E$342,0))*$D$3,('Muni-Level Population'!CJ518*INDEX($F$329:$F$342,MATCH($E220,$E$329:$E$342,0))*$D$3)+('Muni-Level Population'!CJ816*INDEX($G$329:$G$342,MATCH($E220,$E$329:$E$342,0))*$D$3))</f>
        <v>141.24518186399999</v>
      </c>
      <c r="CJ220" s="259">
        <f>IF(INDEX($F$329:$F$342,MATCH($E220,$E$329:$E$342,0))="*",'Muni-Level Population'!CK219*INDEX($H$329:$H$342,MATCH($E220,$E$329:$E$342,0))*$D$3,('Muni-Level Population'!CK518*INDEX($F$329:$F$342,MATCH($E220,$E$329:$E$342,0))*$D$3)+('Muni-Level Population'!CK816*INDEX($G$329:$G$342,MATCH($E220,$E$329:$E$342,0))*$D$3))</f>
        <v>141.24518186399999</v>
      </c>
      <c r="CK220" s="259">
        <f>IF(INDEX($F$329:$F$342,MATCH($E220,$E$329:$E$342,0))="*",'Muni-Level Population'!CL219*INDEX($H$329:$H$342,MATCH($E220,$E$329:$E$342,0))*$D$3,('Muni-Level Population'!CL518*INDEX($F$329:$F$342,MATCH($E220,$E$329:$E$342,0))*$D$3)+('Muni-Level Population'!CL816*INDEX($G$329:$G$342,MATCH($E220,$E$329:$E$342,0))*$D$3))</f>
        <v>141.24518186399999</v>
      </c>
      <c r="CL220" s="259">
        <f>IF(INDEX($F$329:$F$342,MATCH($E220,$E$329:$E$342,0))="*",'Muni-Level Population'!CM219*INDEX($H$329:$H$342,MATCH($E220,$E$329:$E$342,0))*$D$3,('Muni-Level Population'!CM518*INDEX($F$329:$F$342,MATCH($E220,$E$329:$E$342,0))*$D$3)+('Muni-Level Population'!CM816*INDEX($G$329:$G$342,MATCH($E220,$E$329:$E$342,0))*$D$3))</f>
        <v>141.24518186399999</v>
      </c>
    </row>
    <row r="221" spans="2:90" x14ac:dyDescent="0.3">
      <c r="B221" s="2">
        <v>5002530925</v>
      </c>
      <c r="C221" s="276">
        <v>50025</v>
      </c>
      <c r="D221" s="2" t="s">
        <v>1149</v>
      </c>
      <c r="E221" s="2" t="str">
        <f>INDEX('Population Data'!$Y$4:$Y$17,MATCH('Muni-Level Population'!C220,'Population Data'!$Z$4:$Z$17,0))</f>
        <v>Windham</v>
      </c>
      <c r="F221" s="259">
        <f>IF(INDEX($F$329:$F$342,MATCH($E221,$E$329:$E$342,0))="*",'Muni-Level Population'!G220*INDEX($H$329:$H$342,MATCH($E221,$E$329:$E$342,0))*$D$3,('Muni-Level Population'!G519*INDEX($F$329:$F$342,MATCH($E221,$E$329:$E$342,0))*$D$3)+('Muni-Level Population'!G817*INDEX($G$329:$G$342,MATCH($E221,$E$329:$E$342,0))*$D$3))</f>
        <v>429.86624741677565</v>
      </c>
      <c r="G221" s="259">
        <f>IF(INDEX($F$329:$F$342,MATCH($E221,$E$329:$E$342,0))="*",'Muni-Level Population'!H220*INDEX($H$329:$H$342,MATCH($E221,$E$329:$E$342,0))*$D$3,('Muni-Level Population'!H519*INDEX($F$329:$F$342,MATCH($E221,$E$329:$E$342,0))*$D$3)+('Muni-Level Population'!H817*INDEX($G$329:$G$342,MATCH($E221,$E$329:$E$342,0))*$D$3))</f>
        <v>429.90787796014035</v>
      </c>
      <c r="H221" s="259">
        <f>IF(INDEX($F$329:$F$342,MATCH($E221,$E$329:$E$342,0))="*",'Muni-Level Population'!I220*INDEX($H$329:$H$342,MATCH($E221,$E$329:$E$342,0))*$D$3,('Muni-Level Population'!I519*INDEX($F$329:$F$342,MATCH($E221,$E$329:$E$342,0))*$D$3)+('Muni-Level Population'!I817*INDEX($G$329:$G$342,MATCH($E221,$E$329:$E$342,0))*$D$3))</f>
        <v>429.94950850350494</v>
      </c>
      <c r="I221" s="259">
        <f>IF(INDEX($F$329:$F$342,MATCH($E221,$E$329:$E$342,0))="*",'Muni-Level Population'!J220*INDEX($H$329:$H$342,MATCH($E221,$E$329:$E$342,0))*$D$3,('Muni-Level Population'!J519*INDEX($F$329:$F$342,MATCH($E221,$E$329:$E$342,0))*$D$3)+('Muni-Level Population'!J817*INDEX($G$329:$G$342,MATCH($E221,$E$329:$E$342,0))*$D$3))</f>
        <v>429.98979612611578</v>
      </c>
      <c r="J221" s="259">
        <f>IF(INDEX($F$329:$F$342,MATCH($E221,$E$329:$E$342,0))="*",'Muni-Level Population'!K220*INDEX($H$329:$H$342,MATCH($E221,$E$329:$E$342,0))*$D$3,('Muni-Level Population'!K519*INDEX($F$329:$F$342,MATCH($E221,$E$329:$E$342,0))*$D$3)+('Muni-Level Population'!K817*INDEX($G$329:$G$342,MATCH($E221,$E$329:$E$342,0))*$D$3))</f>
        <v>430.03142666948037</v>
      </c>
      <c r="K221" s="259">
        <f>IF(INDEX($F$329:$F$342,MATCH($E221,$E$329:$E$342,0))="*",'Muni-Level Population'!L220*INDEX($H$329:$H$342,MATCH($E221,$E$329:$E$342,0))*$D$3,('Muni-Level Population'!L519*INDEX($F$329:$F$342,MATCH($E221,$E$329:$E$342,0))*$D$3)+('Muni-Level Population'!L817*INDEX($G$329:$G$342,MATCH($E221,$E$329:$E$342,0))*$D$3))</f>
        <v>430.07171429209131</v>
      </c>
      <c r="L221" s="259">
        <f>IF(INDEX($F$329:$F$342,MATCH($E221,$E$329:$E$342,0))="*",'Muni-Level Population'!M220*INDEX($H$329:$H$342,MATCH($E221,$E$329:$E$342,0))*$D$3,('Muni-Level Population'!M519*INDEX($F$329:$F$342,MATCH($E221,$E$329:$E$342,0))*$D$3)+('Muni-Level Population'!M817*INDEX($G$329:$G$342,MATCH($E221,$E$329:$E$342,0))*$D$3))</f>
        <v>430.11334483545591</v>
      </c>
      <c r="M221" s="259">
        <f>IF(INDEX($F$329:$F$342,MATCH($E221,$E$329:$E$342,0))="*",'Muni-Level Population'!N220*INDEX($H$329:$H$342,MATCH($E221,$E$329:$E$342,0))*$D$3,('Muni-Level Population'!N519*INDEX($F$329:$F$342,MATCH($E221,$E$329:$E$342,0))*$D$3)+('Muni-Level Population'!N817*INDEX($G$329:$G$342,MATCH($E221,$E$329:$E$342,0))*$D$3))</f>
        <v>430.15497537882038</v>
      </c>
      <c r="N221" s="259">
        <f>IF(INDEX($F$329:$F$342,MATCH($E221,$E$329:$E$342,0))="*",'Muni-Level Population'!O220*INDEX($H$329:$H$342,MATCH($E221,$E$329:$E$342,0))*$D$3,('Muni-Level Population'!O519*INDEX($F$329:$F$342,MATCH($E221,$E$329:$E$342,0))*$D$3)+('Muni-Level Population'!O817*INDEX($G$329:$G$342,MATCH($E221,$E$329:$E$342,0))*$D$3))</f>
        <v>430.19257715992399</v>
      </c>
      <c r="O221" s="259">
        <f>IF(INDEX($F$329:$F$342,MATCH($E221,$E$329:$E$342,0))="*",'Muni-Level Population'!P220*INDEX($H$329:$H$342,MATCH($E221,$E$329:$E$342,0))*$D$3,('Muni-Level Population'!P519*INDEX($F$329:$F$342,MATCH($E221,$E$329:$E$342,0))*$D$3)+('Muni-Level Population'!P817*INDEX($G$329:$G$342,MATCH($E221,$E$329:$E$342,0))*$D$3))</f>
        <v>430.23420770328858</v>
      </c>
      <c r="P221" s="259">
        <f>IF(INDEX($F$329:$F$342,MATCH($E221,$E$329:$E$342,0))="*",'Muni-Level Population'!Q220*INDEX($H$329:$H$342,MATCH($E221,$E$329:$E$342,0))*$D$3,('Muni-Level Population'!Q519*INDEX($F$329:$F$342,MATCH($E221,$E$329:$E$342,0))*$D$3)+('Muni-Level Population'!Q817*INDEX($G$329:$G$342,MATCH($E221,$E$329:$E$342,0))*$D$3))</f>
        <v>430.27449532589947</v>
      </c>
      <c r="Q221" s="259">
        <f>IF(INDEX($F$329:$F$342,MATCH($E221,$E$329:$E$342,0))="*",'Muni-Level Population'!R220*INDEX($H$329:$H$342,MATCH($E221,$E$329:$E$342,0))*$D$3,('Muni-Level Population'!R519*INDEX($F$329:$F$342,MATCH($E221,$E$329:$E$342,0))*$D$3)+('Muni-Level Population'!R817*INDEX($G$329:$G$342,MATCH($E221,$E$329:$E$342,0))*$D$3))</f>
        <v>430.31612586926406</v>
      </c>
      <c r="R221" s="259">
        <f>IF(INDEX($F$329:$F$342,MATCH($E221,$E$329:$E$342,0))="*",'Muni-Level Population'!S220*INDEX($H$329:$H$342,MATCH($E221,$E$329:$E$342,0))*$D$3,('Muni-Level Population'!S519*INDEX($F$329:$F$342,MATCH($E221,$E$329:$E$342,0))*$D$3)+('Muni-Level Population'!S817*INDEX($G$329:$G$342,MATCH($E221,$E$329:$E$342,0))*$D$3))</f>
        <v>430.35641349187495</v>
      </c>
      <c r="S221" s="259">
        <f>IF(INDEX($F$329:$F$342,MATCH($E221,$E$329:$E$342,0))="*",'Muni-Level Population'!T220*INDEX($H$329:$H$342,MATCH($E221,$E$329:$E$342,0))*$D$3,('Muni-Level Population'!T519*INDEX($F$329:$F$342,MATCH($E221,$E$329:$E$342,0))*$D$3)+('Muni-Level Population'!T817*INDEX($G$329:$G$342,MATCH($E221,$E$329:$E$342,0))*$D$3))</f>
        <v>430.39804403523959</v>
      </c>
      <c r="T221" s="259">
        <f>IF(INDEX($F$329:$F$342,MATCH($E221,$E$329:$E$342,0))="*",'Muni-Level Population'!U220*INDEX($H$329:$H$342,MATCH($E221,$E$329:$E$342,0))*$D$3,('Muni-Level Population'!U519*INDEX($F$329:$F$342,MATCH($E221,$E$329:$E$342,0))*$D$3)+('Muni-Level Population'!U817*INDEX($G$329:$G$342,MATCH($E221,$E$329:$E$342,0))*$D$3))</f>
        <v>430.43967457860418</v>
      </c>
      <c r="U221" s="259">
        <f>IF(INDEX($F$329:$F$342,MATCH($E221,$E$329:$E$342,0))="*",'Muni-Level Population'!V220*INDEX($H$329:$H$342,MATCH($E221,$E$329:$E$342,0))*$D$3,('Muni-Level Population'!V519*INDEX($F$329:$F$342,MATCH($E221,$E$329:$E$342,0))*$D$3)+('Muni-Level Population'!V817*INDEX($G$329:$G$342,MATCH($E221,$E$329:$E$342,0))*$D$3))</f>
        <v>430.47996220121502</v>
      </c>
      <c r="V221" s="259">
        <f>IF(INDEX($F$329:$F$342,MATCH($E221,$E$329:$E$342,0))="*",'Muni-Level Population'!W220*INDEX($H$329:$H$342,MATCH($E221,$E$329:$E$342,0))*$D$3,('Muni-Level Population'!W519*INDEX($F$329:$F$342,MATCH($E221,$E$329:$E$342,0))*$D$3)+('Muni-Level Population'!W817*INDEX($G$329:$G$342,MATCH($E221,$E$329:$E$342,0))*$D$3))</f>
        <v>430.52159274457961</v>
      </c>
      <c r="W221" s="259">
        <f>IF(INDEX($F$329:$F$342,MATCH($E221,$E$329:$E$342,0))="*",'Muni-Level Population'!X220*INDEX($H$329:$H$342,MATCH($E221,$E$329:$E$342,0))*$D$3,('Muni-Level Population'!X519*INDEX($F$329:$F$342,MATCH($E221,$E$329:$E$342,0))*$D$3)+('Muni-Level Population'!X817*INDEX($G$329:$G$342,MATCH($E221,$E$329:$E$342,0))*$D$3))</f>
        <v>430.56188036719055</v>
      </c>
      <c r="X221" s="259">
        <f>IF(INDEX($F$329:$F$342,MATCH($E221,$E$329:$E$342,0))="*",'Muni-Level Population'!Y220*INDEX($H$329:$H$342,MATCH($E221,$E$329:$E$342,0))*$D$3,('Muni-Level Population'!Y519*INDEX($F$329:$F$342,MATCH($E221,$E$329:$E$342,0))*$D$3)+('Muni-Level Population'!Y817*INDEX($G$329:$G$342,MATCH($E221,$E$329:$E$342,0))*$D$3))</f>
        <v>430.60351091055514</v>
      </c>
      <c r="Y221" s="259">
        <f>IF(INDEX($F$329:$F$342,MATCH($E221,$E$329:$E$342,0))="*",'Muni-Level Population'!Z220*INDEX($H$329:$H$342,MATCH($E221,$E$329:$E$342,0))*$D$3,('Muni-Level Population'!Z519*INDEX($F$329:$F$342,MATCH($E221,$E$329:$E$342,0))*$D$3)+('Muni-Level Population'!Z817*INDEX($G$329:$G$342,MATCH($E221,$E$329:$E$342,0))*$D$3))</f>
        <v>430.64514145391968</v>
      </c>
      <c r="Z221" s="259">
        <f>IF(INDEX($F$329:$F$342,MATCH($E221,$E$329:$E$342,0))="*",'Muni-Level Population'!AA220*INDEX($H$329:$H$342,MATCH($E221,$E$329:$E$342,0))*$D$3,('Muni-Level Population'!AA519*INDEX($F$329:$F$342,MATCH($E221,$E$329:$E$342,0))*$D$3)+('Muni-Level Population'!AA817*INDEX($G$329:$G$342,MATCH($E221,$E$329:$E$342,0))*$D$3))</f>
        <v>430.68274323502322</v>
      </c>
      <c r="AA221" s="259">
        <f>IF(INDEX($F$329:$F$342,MATCH($E221,$E$329:$E$342,0))="*",'Muni-Level Population'!AB220*INDEX($H$329:$H$342,MATCH($E221,$E$329:$E$342,0))*$D$3,('Muni-Level Population'!AB519*INDEX($F$329:$F$342,MATCH($E221,$E$329:$E$342,0))*$D$3)+('Muni-Level Population'!AB817*INDEX($G$329:$G$342,MATCH($E221,$E$329:$E$342,0))*$D$3))</f>
        <v>430.72437377838781</v>
      </c>
      <c r="AB221" s="259">
        <f>IF(INDEX($F$329:$F$342,MATCH($E221,$E$329:$E$342,0))="*",'Muni-Level Population'!AC220*INDEX($H$329:$H$342,MATCH($E221,$E$329:$E$342,0))*$D$3,('Muni-Level Population'!AC519*INDEX($F$329:$F$342,MATCH($E221,$E$329:$E$342,0))*$D$3)+('Muni-Level Population'!AC817*INDEX($G$329:$G$342,MATCH($E221,$E$329:$E$342,0))*$D$3))</f>
        <v>430.76466140099876</v>
      </c>
      <c r="AC221" s="259">
        <f>IF(INDEX($F$329:$F$342,MATCH($E221,$E$329:$E$342,0))="*",'Muni-Level Population'!AD220*INDEX($H$329:$H$342,MATCH($E221,$E$329:$E$342,0))*$D$3,('Muni-Level Population'!AD519*INDEX($F$329:$F$342,MATCH($E221,$E$329:$E$342,0))*$D$3)+('Muni-Level Population'!AD817*INDEX($G$329:$G$342,MATCH($E221,$E$329:$E$342,0))*$D$3))</f>
        <v>430.80629194436335</v>
      </c>
      <c r="AD221" s="259">
        <f>IF(INDEX($F$329:$F$342,MATCH($E221,$E$329:$E$342,0))="*",'Muni-Level Population'!AE220*INDEX($H$329:$H$342,MATCH($E221,$E$329:$E$342,0))*$D$3,('Muni-Level Population'!AE519*INDEX($F$329:$F$342,MATCH($E221,$E$329:$E$342,0))*$D$3)+('Muni-Level Population'!AE817*INDEX($G$329:$G$342,MATCH($E221,$E$329:$E$342,0))*$D$3))</f>
        <v>430.84657956697419</v>
      </c>
      <c r="AE221" s="259">
        <f>IF(INDEX($F$329:$F$342,MATCH($E221,$E$329:$E$342,0))="*",'Muni-Level Population'!AF220*INDEX($H$329:$H$342,MATCH($E221,$E$329:$E$342,0))*$D$3,('Muni-Level Population'!AF519*INDEX($F$329:$F$342,MATCH($E221,$E$329:$E$342,0))*$D$3)+('Muni-Level Population'!AF817*INDEX($G$329:$G$342,MATCH($E221,$E$329:$E$342,0))*$D$3))</f>
        <v>430.88821011033883</v>
      </c>
      <c r="AF221" s="259">
        <f>IF(INDEX($F$329:$F$342,MATCH($E221,$E$329:$E$342,0))="*",'Muni-Level Population'!AG220*INDEX($H$329:$H$342,MATCH($E221,$E$329:$E$342,0))*$D$3,('Muni-Level Population'!AG519*INDEX($F$329:$F$342,MATCH($E221,$E$329:$E$342,0))*$D$3)+('Muni-Level Population'!AG817*INDEX($G$329:$G$342,MATCH($E221,$E$329:$E$342,0))*$D$3))</f>
        <v>430.92984065370337</v>
      </c>
      <c r="AG221" s="259">
        <f>IF(INDEX($F$329:$F$342,MATCH($E221,$E$329:$E$342,0))="*",'Muni-Level Population'!AH220*INDEX($H$329:$H$342,MATCH($E221,$E$329:$E$342,0))*$D$3,('Muni-Level Population'!AH519*INDEX($F$329:$F$342,MATCH($E221,$E$329:$E$342,0))*$D$3)+('Muni-Level Population'!AH817*INDEX($G$329:$G$342,MATCH($E221,$E$329:$E$342,0))*$D$3))</f>
        <v>430.97012827631431</v>
      </c>
      <c r="AH221" s="259">
        <f>IF(INDEX($F$329:$F$342,MATCH($E221,$E$329:$E$342,0))="*",'Muni-Level Population'!AI220*INDEX($H$329:$H$342,MATCH($E221,$E$329:$E$342,0))*$D$3,('Muni-Level Population'!AI519*INDEX($F$329:$F$342,MATCH($E221,$E$329:$E$342,0))*$D$3)+('Muni-Level Population'!AI817*INDEX($G$329:$G$342,MATCH($E221,$E$329:$E$342,0))*$D$3))</f>
        <v>431.0117588196789</v>
      </c>
      <c r="AI221" s="259">
        <f>IF(INDEX($F$329:$F$342,MATCH($E221,$E$329:$E$342,0))="*",'Muni-Level Population'!AJ220*INDEX($H$329:$H$342,MATCH($E221,$E$329:$E$342,0))*$D$3,('Muni-Level Population'!AJ519*INDEX($F$329:$F$342,MATCH($E221,$E$329:$E$342,0))*$D$3)+('Muni-Level Population'!AJ817*INDEX($G$329:$G$342,MATCH($E221,$E$329:$E$342,0))*$D$3))</f>
        <v>431.05204644228985</v>
      </c>
      <c r="AJ221" s="259">
        <f>IF(INDEX($F$329:$F$342,MATCH($E221,$E$329:$E$342,0))="*",'Muni-Level Population'!AK220*INDEX($H$329:$H$342,MATCH($E221,$E$329:$E$342,0))*$D$3,('Muni-Level Population'!AK519*INDEX($F$329:$F$342,MATCH($E221,$E$329:$E$342,0))*$D$3)+('Muni-Level Population'!AK817*INDEX($G$329:$G$342,MATCH($E221,$E$329:$E$342,0))*$D$3))</f>
        <v>431.09367698565444</v>
      </c>
      <c r="AK221" s="259">
        <f>IF(INDEX($F$329:$F$342,MATCH($E221,$E$329:$E$342,0))="*",'Muni-Level Population'!AL220*INDEX($H$329:$H$342,MATCH($E221,$E$329:$E$342,0))*$D$3,('Muni-Level Population'!AL519*INDEX($F$329:$F$342,MATCH($E221,$E$329:$E$342,0))*$D$3)+('Muni-Level Population'!AL817*INDEX($G$329:$G$342,MATCH($E221,$E$329:$E$342,0))*$D$3))</f>
        <v>431.13530752901897</v>
      </c>
      <c r="AL221" s="259">
        <f>IF(INDEX($F$329:$F$342,MATCH($E221,$E$329:$E$342,0))="*",'Muni-Level Population'!AM220*INDEX($H$329:$H$342,MATCH($E221,$E$329:$E$342,0))*$D$3,('Muni-Level Population'!AM519*INDEX($F$329:$F$342,MATCH($E221,$E$329:$E$342,0))*$D$3)+('Muni-Level Population'!AM817*INDEX($G$329:$G$342,MATCH($E221,$E$329:$E$342,0))*$D$3))</f>
        <v>431.17290931012246</v>
      </c>
      <c r="AM221" s="259">
        <f>IF(INDEX($F$329:$F$342,MATCH($E221,$E$329:$E$342,0))="*",'Muni-Level Population'!AN220*INDEX($H$329:$H$342,MATCH($E221,$E$329:$E$342,0))*$D$3,('Muni-Level Population'!AN519*INDEX($F$329:$F$342,MATCH($E221,$E$329:$E$342,0))*$D$3)+('Muni-Level Population'!AN817*INDEX($G$329:$G$342,MATCH($E221,$E$329:$E$342,0))*$D$3))</f>
        <v>431.21453985348705</v>
      </c>
      <c r="AN221" s="259">
        <f>IF(INDEX($F$329:$F$342,MATCH($E221,$E$329:$E$342,0))="*",'Muni-Level Population'!AO220*INDEX($H$329:$H$342,MATCH($E221,$E$329:$E$342,0))*$D$3,('Muni-Level Population'!AO519*INDEX($F$329:$F$342,MATCH($E221,$E$329:$E$342,0))*$D$3)+('Muni-Level Population'!AO817*INDEX($G$329:$G$342,MATCH($E221,$E$329:$E$342,0))*$D$3))</f>
        <v>431.254827476098</v>
      </c>
      <c r="AO221" s="259">
        <f>IF(INDEX($F$329:$F$342,MATCH($E221,$E$329:$E$342,0))="*",'Muni-Level Population'!AP220*INDEX($H$329:$H$342,MATCH($E221,$E$329:$E$342,0))*$D$3,('Muni-Level Population'!AP519*INDEX($F$329:$F$342,MATCH($E221,$E$329:$E$342,0))*$D$3)+('Muni-Level Population'!AP817*INDEX($G$329:$G$342,MATCH($E221,$E$329:$E$342,0))*$D$3))</f>
        <v>431.29645801946259</v>
      </c>
      <c r="AP221" s="259">
        <f>IF(INDEX($F$329:$F$342,MATCH($E221,$E$329:$E$342,0))="*",'Muni-Level Population'!AQ220*INDEX($H$329:$H$342,MATCH($E221,$E$329:$E$342,0))*$D$3,('Muni-Level Population'!AQ519*INDEX($F$329:$F$342,MATCH($E221,$E$329:$E$342,0))*$D$3)+('Muni-Level Population'!AQ817*INDEX($G$329:$G$342,MATCH($E221,$E$329:$E$342,0))*$D$3))</f>
        <v>431.33674564207348</v>
      </c>
      <c r="AQ221" s="259">
        <f>IF(INDEX($F$329:$F$342,MATCH($E221,$E$329:$E$342,0))="*",'Muni-Level Population'!AR220*INDEX($H$329:$H$342,MATCH($E221,$E$329:$E$342,0))*$D$3,('Muni-Level Population'!AR519*INDEX($F$329:$F$342,MATCH($E221,$E$329:$E$342,0))*$D$3)+('Muni-Level Population'!AR817*INDEX($G$329:$G$342,MATCH($E221,$E$329:$E$342,0))*$D$3))</f>
        <v>431.37837618543807</v>
      </c>
      <c r="AR221" s="259">
        <f>IF(INDEX($F$329:$F$342,MATCH($E221,$E$329:$E$342,0))="*",'Muni-Level Population'!AS220*INDEX($H$329:$H$342,MATCH($E221,$E$329:$E$342,0))*$D$3,('Muni-Level Population'!AS519*INDEX($F$329:$F$342,MATCH($E221,$E$329:$E$342,0))*$D$3)+('Muni-Level Population'!AS817*INDEX($G$329:$G$342,MATCH($E221,$E$329:$E$342,0))*$D$3))</f>
        <v>431.42000672880266</v>
      </c>
      <c r="AS221" s="259">
        <f>IF(INDEX($F$329:$F$342,MATCH($E221,$E$329:$E$342,0))="*",'Muni-Level Population'!AT220*INDEX($H$329:$H$342,MATCH($E221,$E$329:$E$342,0))*$D$3,('Muni-Level Population'!AT519*INDEX($F$329:$F$342,MATCH($E221,$E$329:$E$342,0))*$D$3)+('Muni-Level Population'!AT817*INDEX($G$329:$G$342,MATCH($E221,$E$329:$E$342,0))*$D$3))</f>
        <v>431.46029435141361</v>
      </c>
      <c r="AT221" s="259">
        <f>IF(INDEX($F$329:$F$342,MATCH($E221,$E$329:$E$342,0))="*",'Muni-Level Population'!AU220*INDEX($H$329:$H$342,MATCH($E221,$E$329:$E$342,0))*$D$3,('Muni-Level Population'!AU519*INDEX($F$329:$F$342,MATCH($E221,$E$329:$E$342,0))*$D$3)+('Muni-Level Population'!AU817*INDEX($G$329:$G$342,MATCH($E221,$E$329:$E$342,0))*$D$3))</f>
        <v>431.5019248947782</v>
      </c>
      <c r="AU221" s="259">
        <f>IF(INDEX($F$329:$F$342,MATCH($E221,$E$329:$E$342,0))="*",'Muni-Level Population'!AV220*INDEX($H$329:$H$342,MATCH($E221,$E$329:$E$342,0))*$D$3,('Muni-Level Population'!AV519*INDEX($F$329:$F$342,MATCH($E221,$E$329:$E$342,0))*$D$3)+('Muni-Level Population'!AV817*INDEX($G$329:$G$342,MATCH($E221,$E$329:$E$342,0))*$D$3))</f>
        <v>431.54221251738909</v>
      </c>
      <c r="AV221" s="259">
        <f>IF(INDEX($F$329:$F$342,MATCH($E221,$E$329:$E$342,0))="*",'Muni-Level Population'!AW220*INDEX($H$329:$H$342,MATCH($E221,$E$329:$E$342,0))*$D$3,('Muni-Level Population'!AW519*INDEX($F$329:$F$342,MATCH($E221,$E$329:$E$342,0))*$D$3)+('Muni-Level Population'!AW817*INDEX($G$329:$G$342,MATCH($E221,$E$329:$E$342,0))*$D$3))</f>
        <v>431.58384306075362</v>
      </c>
      <c r="AW221" s="259">
        <f>IF(INDEX($F$329:$F$342,MATCH($E221,$E$329:$E$342,0))="*",'Muni-Level Population'!AX220*INDEX($H$329:$H$342,MATCH($E221,$E$329:$E$342,0))*$D$3,('Muni-Level Population'!AX519*INDEX($F$329:$F$342,MATCH($E221,$E$329:$E$342,0))*$D$3)+('Muni-Level Population'!AX817*INDEX($G$329:$G$342,MATCH($E221,$E$329:$E$342,0))*$D$3))</f>
        <v>431.62547360411821</v>
      </c>
      <c r="AX221" s="259">
        <f>IF(INDEX($F$329:$F$342,MATCH($E221,$E$329:$E$342,0))="*",'Muni-Level Population'!AY220*INDEX($H$329:$H$342,MATCH($E221,$E$329:$E$342,0))*$D$3,('Muni-Level Population'!AY519*INDEX($F$329:$F$342,MATCH($E221,$E$329:$E$342,0))*$D$3)+('Muni-Level Population'!AY817*INDEX($G$329:$G$342,MATCH($E221,$E$329:$E$342,0))*$D$3))</f>
        <v>431.6644183059754</v>
      </c>
      <c r="AY221" s="259">
        <f>IF(INDEX($F$329:$F$342,MATCH($E221,$E$329:$E$342,0))="*",'Muni-Level Population'!AZ220*INDEX($H$329:$H$342,MATCH($E221,$E$329:$E$342,0))*$D$3,('Muni-Level Population'!AZ519*INDEX($F$329:$F$342,MATCH($E221,$E$329:$E$342,0))*$D$3)+('Muni-Level Population'!AZ817*INDEX($G$329:$G$342,MATCH($E221,$E$329:$E$342,0))*$D$3))</f>
        <v>431.70604884934005</v>
      </c>
      <c r="AZ221" s="259">
        <f>IF(INDEX($F$329:$F$342,MATCH($E221,$E$329:$E$342,0))="*",'Muni-Level Population'!BA220*INDEX($H$329:$H$342,MATCH($E221,$E$329:$E$342,0))*$D$3,('Muni-Level Population'!BA519*INDEX($F$329:$F$342,MATCH($E221,$E$329:$E$342,0))*$D$3)+('Muni-Level Population'!BA817*INDEX($G$329:$G$342,MATCH($E221,$E$329:$E$342,0))*$D$3))</f>
        <v>431.74633647195094</v>
      </c>
      <c r="BA221" s="259">
        <f>IF(INDEX($F$329:$F$342,MATCH($E221,$E$329:$E$342,0))="*",'Muni-Level Population'!BB220*INDEX($H$329:$H$342,MATCH($E221,$E$329:$E$342,0))*$D$3,('Muni-Level Population'!BB519*INDEX($F$329:$F$342,MATCH($E221,$E$329:$E$342,0))*$D$3)+('Muni-Level Population'!BB817*INDEX($G$329:$G$342,MATCH($E221,$E$329:$E$342,0))*$D$3))</f>
        <v>431.78796701531553</v>
      </c>
      <c r="BB221" s="259">
        <f>IF(INDEX($F$329:$F$342,MATCH($E221,$E$329:$E$342,0))="*",'Muni-Level Population'!BC220*INDEX($H$329:$H$342,MATCH($E221,$E$329:$E$342,0))*$D$3,('Muni-Level Population'!BC519*INDEX($F$329:$F$342,MATCH($E221,$E$329:$E$342,0))*$D$3)+('Muni-Level Population'!BC817*INDEX($G$329:$G$342,MATCH($E221,$E$329:$E$342,0))*$D$3))</f>
        <v>431.82825463792642</v>
      </c>
      <c r="BC221" s="259">
        <f>IF(INDEX($F$329:$F$342,MATCH($E221,$E$329:$E$342,0))="*",'Muni-Level Population'!BD220*INDEX($H$329:$H$342,MATCH($E221,$E$329:$E$342,0))*$D$3,('Muni-Level Population'!BD519*INDEX($F$329:$F$342,MATCH($E221,$E$329:$E$342,0))*$D$3)+('Muni-Level Population'!BD817*INDEX($G$329:$G$342,MATCH($E221,$E$329:$E$342,0))*$D$3))</f>
        <v>431.86988518129107</v>
      </c>
      <c r="BD221" s="259">
        <f>IF(INDEX($F$329:$F$342,MATCH($E221,$E$329:$E$342,0))="*",'Muni-Level Population'!BE220*INDEX($H$329:$H$342,MATCH($E221,$E$329:$E$342,0))*$D$3,('Muni-Level Population'!BE519*INDEX($F$329:$F$342,MATCH($E221,$E$329:$E$342,0))*$D$3)+('Muni-Level Population'!BE817*INDEX($G$329:$G$342,MATCH($E221,$E$329:$E$342,0))*$D$3))</f>
        <v>431.91151572465566</v>
      </c>
      <c r="BE221" s="259">
        <f>IF(INDEX($F$329:$F$342,MATCH($E221,$E$329:$E$342,0))="*",'Muni-Level Population'!BF220*INDEX($H$329:$H$342,MATCH($E221,$E$329:$E$342,0))*$D$3,('Muni-Level Population'!BF519*INDEX($F$329:$F$342,MATCH($E221,$E$329:$E$342,0))*$D$3)+('Muni-Level Population'!BF817*INDEX($G$329:$G$342,MATCH($E221,$E$329:$E$342,0))*$D$3))</f>
        <v>431.95180334726649</v>
      </c>
      <c r="BF221" s="259">
        <f>IF(INDEX($F$329:$F$342,MATCH($E221,$E$329:$E$342,0))="*",'Muni-Level Population'!BG220*INDEX($H$329:$H$342,MATCH($E221,$E$329:$E$342,0))*$D$3,('Muni-Level Population'!BG519*INDEX($F$329:$F$342,MATCH($E221,$E$329:$E$342,0))*$D$3)+('Muni-Level Population'!BG817*INDEX($G$329:$G$342,MATCH($E221,$E$329:$E$342,0))*$D$3))</f>
        <v>431.99343389063108</v>
      </c>
      <c r="BG221" s="259">
        <f>IF(INDEX($F$329:$F$342,MATCH($E221,$E$329:$E$342,0))="*",'Muni-Level Population'!BH220*INDEX($H$329:$H$342,MATCH($E221,$E$329:$E$342,0))*$D$3,('Muni-Level Population'!BH519*INDEX($F$329:$F$342,MATCH($E221,$E$329:$E$342,0))*$D$3)+('Muni-Level Population'!BH817*INDEX($G$329:$G$342,MATCH($E221,$E$329:$E$342,0))*$D$3))</f>
        <v>432.03372151324203</v>
      </c>
      <c r="BH221" s="259">
        <f>IF(INDEX($F$329:$F$342,MATCH($E221,$E$329:$E$342,0))="*",'Muni-Level Population'!BI220*INDEX($H$329:$H$342,MATCH($E221,$E$329:$E$342,0))*$D$3,('Muni-Level Population'!BI519*INDEX($F$329:$F$342,MATCH($E221,$E$329:$E$342,0))*$D$3)+('Muni-Level Population'!BI817*INDEX($G$329:$G$342,MATCH($E221,$E$329:$E$342,0))*$D$3))</f>
        <v>432.07535205660662</v>
      </c>
      <c r="BI221" s="259">
        <f>IF(INDEX($F$329:$F$342,MATCH($E221,$E$329:$E$342,0))="*",'Muni-Level Population'!BJ220*INDEX($H$329:$H$342,MATCH($E221,$E$329:$E$342,0))*$D$3,('Muni-Level Population'!BJ519*INDEX($F$329:$F$342,MATCH($E221,$E$329:$E$342,0))*$D$3)+('Muni-Level Population'!BJ817*INDEX($G$329:$G$342,MATCH($E221,$E$329:$E$342,0))*$D$3))</f>
        <v>432.11698259997121</v>
      </c>
      <c r="BJ221" s="259">
        <f>IF(INDEX($F$329:$F$342,MATCH($E221,$E$329:$E$342,0))="*",'Muni-Level Population'!BK220*INDEX($H$329:$H$342,MATCH($E221,$E$329:$E$342,0))*$D$3,('Muni-Level Population'!BK519*INDEX($F$329:$F$342,MATCH($E221,$E$329:$E$342,0))*$D$3)+('Muni-Level Population'!BK817*INDEX($G$329:$G$342,MATCH($E221,$E$329:$E$342,0))*$D$3))</f>
        <v>432.1545843810747</v>
      </c>
      <c r="BK221" s="259">
        <f>IF(INDEX($F$329:$F$342,MATCH($E221,$E$329:$E$342,0))="*",'Muni-Level Population'!BL220*INDEX($H$329:$H$342,MATCH($E221,$E$329:$E$342,0))*$D$3,('Muni-Level Population'!BL519*INDEX($F$329:$F$342,MATCH($E221,$E$329:$E$342,0))*$D$3)+('Muni-Level Population'!BL817*INDEX($G$329:$G$342,MATCH($E221,$E$329:$E$342,0))*$D$3))</f>
        <v>432.19621492443935</v>
      </c>
      <c r="BL221" s="259">
        <f>IF(INDEX($F$329:$F$342,MATCH($E221,$E$329:$E$342,0))="*",'Muni-Level Population'!BM220*INDEX($H$329:$H$342,MATCH($E221,$E$329:$E$342,0))*$D$3,('Muni-Level Population'!BM519*INDEX($F$329:$F$342,MATCH($E221,$E$329:$E$342,0))*$D$3)+('Muni-Level Population'!BM817*INDEX($G$329:$G$342,MATCH($E221,$E$329:$E$342,0))*$D$3))</f>
        <v>432.23650254705024</v>
      </c>
      <c r="BM221" s="259">
        <f>IF(INDEX($F$329:$F$342,MATCH($E221,$E$329:$E$342,0))="*",'Muni-Level Population'!BN220*INDEX($H$329:$H$342,MATCH($E221,$E$329:$E$342,0))*$D$3,('Muni-Level Population'!BN519*INDEX($F$329:$F$342,MATCH($E221,$E$329:$E$342,0))*$D$3)+('Muni-Level Population'!BN817*INDEX($G$329:$G$342,MATCH($E221,$E$329:$E$342,0))*$D$3))</f>
        <v>432.27813309041483</v>
      </c>
      <c r="BN221" s="259">
        <f>IF(INDEX($F$329:$F$342,MATCH($E221,$E$329:$E$342,0))="*",'Muni-Level Population'!BO220*INDEX($H$329:$H$342,MATCH($E221,$E$329:$E$342,0))*$D$3,('Muni-Level Population'!BO519*INDEX($F$329:$F$342,MATCH($E221,$E$329:$E$342,0))*$D$3)+('Muni-Level Population'!BO817*INDEX($G$329:$G$342,MATCH($E221,$E$329:$E$342,0))*$D$3))</f>
        <v>432.31842071302566</v>
      </c>
      <c r="BO221" s="259">
        <f>IF(INDEX($F$329:$F$342,MATCH($E221,$E$329:$E$342,0))="*",'Muni-Level Population'!BP220*INDEX($H$329:$H$342,MATCH($E221,$E$329:$E$342,0))*$D$3,('Muni-Level Population'!BP519*INDEX($F$329:$F$342,MATCH($E221,$E$329:$E$342,0))*$D$3)+('Muni-Level Population'!BP817*INDEX($G$329:$G$342,MATCH($E221,$E$329:$E$342,0))*$D$3))</f>
        <v>432.36005125639031</v>
      </c>
      <c r="BP221" s="259">
        <f>IF(INDEX($F$329:$F$342,MATCH($E221,$E$329:$E$342,0))="*",'Muni-Level Population'!BQ220*INDEX($H$329:$H$342,MATCH($E221,$E$329:$E$342,0))*$D$3,('Muni-Level Population'!BQ519*INDEX($F$329:$F$342,MATCH($E221,$E$329:$E$342,0))*$D$3)+('Muni-Level Population'!BQ817*INDEX($G$329:$G$342,MATCH($E221,$E$329:$E$342,0))*$D$3))</f>
        <v>432.4016817997549</v>
      </c>
      <c r="BQ221" s="259">
        <f>IF(INDEX($F$329:$F$342,MATCH($E221,$E$329:$E$342,0))="*",'Muni-Level Population'!BR220*INDEX($H$329:$H$342,MATCH($E221,$E$329:$E$342,0))*$D$3,('Muni-Level Population'!BR519*INDEX($F$329:$F$342,MATCH($E221,$E$329:$E$342,0))*$D$3)+('Muni-Level Population'!BR817*INDEX($G$329:$G$342,MATCH($E221,$E$329:$E$342,0))*$D$3))</f>
        <v>432.44196942236579</v>
      </c>
      <c r="BR221" s="259">
        <f>IF(INDEX($F$329:$F$342,MATCH($E221,$E$329:$E$342,0))="*",'Muni-Level Population'!BS220*INDEX($H$329:$H$342,MATCH($E221,$E$329:$E$342,0))*$D$3,('Muni-Level Population'!BS519*INDEX($F$329:$F$342,MATCH($E221,$E$329:$E$342,0))*$D$3)+('Muni-Level Population'!BS817*INDEX($G$329:$G$342,MATCH($E221,$E$329:$E$342,0))*$D$3))</f>
        <v>432.48359996573038</v>
      </c>
      <c r="BS221" s="259">
        <f>IF(INDEX($F$329:$F$342,MATCH($E221,$E$329:$E$342,0))="*",'Muni-Level Population'!BT220*INDEX($H$329:$H$342,MATCH($E221,$E$329:$E$342,0))*$D$3,('Muni-Level Population'!BT519*INDEX($F$329:$F$342,MATCH($E221,$E$329:$E$342,0))*$D$3)+('Muni-Level Population'!BT817*INDEX($G$329:$G$342,MATCH($E221,$E$329:$E$342,0))*$D$3))</f>
        <v>432.52388758834127</v>
      </c>
      <c r="BT221" s="259">
        <f>IF(INDEX($F$329:$F$342,MATCH($E221,$E$329:$E$342,0))="*",'Muni-Level Population'!BU220*INDEX($H$329:$H$342,MATCH($E221,$E$329:$E$342,0))*$D$3,('Muni-Level Population'!BU519*INDEX($F$329:$F$342,MATCH($E221,$E$329:$E$342,0))*$D$3)+('Muni-Level Population'!BU817*INDEX($G$329:$G$342,MATCH($E221,$E$329:$E$342,0))*$D$3))</f>
        <v>432.56551813170586</v>
      </c>
      <c r="BU221" s="259">
        <f>IF(INDEX($F$329:$F$342,MATCH($E221,$E$329:$E$342,0))="*",'Muni-Level Population'!BV220*INDEX($H$329:$H$342,MATCH($E221,$E$329:$E$342,0))*$D$3,('Muni-Level Population'!BV519*INDEX($F$329:$F$342,MATCH($E221,$E$329:$E$342,0))*$D$3)+('Muni-Level Population'!BV817*INDEX($G$329:$G$342,MATCH($E221,$E$329:$E$342,0))*$D$3))</f>
        <v>432.60714867507039</v>
      </c>
      <c r="BV221" s="259">
        <f>IF(INDEX($F$329:$F$342,MATCH($E221,$E$329:$E$342,0))="*",'Muni-Level Population'!BW220*INDEX($H$329:$H$342,MATCH($E221,$E$329:$E$342,0))*$D$3,('Muni-Level Population'!BW519*INDEX($F$329:$F$342,MATCH($E221,$E$329:$E$342,0))*$D$3)+('Muni-Level Population'!BW817*INDEX($G$329:$G$342,MATCH($E221,$E$329:$E$342,0))*$D$3))</f>
        <v>432.64475045617394</v>
      </c>
      <c r="BW221" s="259">
        <f>IF(INDEX($F$329:$F$342,MATCH($E221,$E$329:$E$342,0))="*",'Muni-Level Population'!BX220*INDEX($H$329:$H$342,MATCH($E221,$E$329:$E$342,0))*$D$3,('Muni-Level Population'!BX519*INDEX($F$329:$F$342,MATCH($E221,$E$329:$E$342,0))*$D$3)+('Muni-Level Population'!BX817*INDEX($G$329:$G$342,MATCH($E221,$E$329:$E$342,0))*$D$3))</f>
        <v>432.68638099953864</v>
      </c>
      <c r="BX221" s="259">
        <f>IF(INDEX($F$329:$F$342,MATCH($E221,$E$329:$E$342,0))="*",'Muni-Level Population'!BY220*INDEX($H$329:$H$342,MATCH($E221,$E$329:$E$342,0))*$D$3,('Muni-Level Population'!BY519*INDEX($F$329:$F$342,MATCH($E221,$E$329:$E$342,0))*$D$3)+('Muni-Level Population'!BY817*INDEX($G$329:$G$342,MATCH($E221,$E$329:$E$342,0))*$D$3))</f>
        <v>432.72666862214948</v>
      </c>
      <c r="BY221" s="259">
        <f>IF(INDEX($F$329:$F$342,MATCH($E221,$E$329:$E$342,0))="*",'Muni-Level Population'!BZ220*INDEX($H$329:$H$342,MATCH($E221,$E$329:$E$342,0))*$D$3,('Muni-Level Population'!BZ519*INDEX($F$329:$F$342,MATCH($E221,$E$329:$E$342,0))*$D$3)+('Muni-Level Population'!BZ817*INDEX($G$329:$G$342,MATCH($E221,$E$329:$E$342,0))*$D$3))</f>
        <v>432.76829916551407</v>
      </c>
      <c r="BZ221" s="259">
        <f>IF(INDEX($F$329:$F$342,MATCH($E221,$E$329:$E$342,0))="*",'Muni-Level Population'!CA220*INDEX($H$329:$H$342,MATCH($E221,$E$329:$E$342,0))*$D$3,('Muni-Level Population'!CA519*INDEX($F$329:$F$342,MATCH($E221,$E$329:$E$342,0))*$D$3)+('Muni-Level Population'!CA817*INDEX($G$329:$G$342,MATCH($E221,$E$329:$E$342,0))*$D$3))</f>
        <v>432.8085867881249</v>
      </c>
      <c r="CA221" s="259">
        <f>IF(INDEX($F$329:$F$342,MATCH($E221,$E$329:$E$342,0))="*",'Muni-Level Population'!CB220*INDEX($H$329:$H$342,MATCH($E221,$E$329:$E$342,0))*$D$3,('Muni-Level Population'!CB519*INDEX($F$329:$F$342,MATCH($E221,$E$329:$E$342,0))*$D$3)+('Muni-Level Population'!CB817*INDEX($G$329:$G$342,MATCH($E221,$E$329:$E$342,0))*$D$3))</f>
        <v>432.8502173314896</v>
      </c>
      <c r="CB221" s="259">
        <f>IF(INDEX($F$329:$F$342,MATCH($E221,$E$329:$E$342,0))="*",'Muni-Level Population'!CC220*INDEX($H$329:$H$342,MATCH($E221,$E$329:$E$342,0))*$D$3,('Muni-Level Population'!CC519*INDEX($F$329:$F$342,MATCH($E221,$E$329:$E$342,0))*$D$3)+('Muni-Level Population'!CC817*INDEX($G$329:$G$342,MATCH($E221,$E$329:$E$342,0))*$D$3))</f>
        <v>432.89184787485419</v>
      </c>
      <c r="CC221" s="259">
        <f>IF(INDEX($F$329:$F$342,MATCH($E221,$E$329:$E$342,0))="*",'Muni-Level Population'!CD220*INDEX($H$329:$H$342,MATCH($E221,$E$329:$E$342,0))*$D$3,('Muni-Level Population'!CD519*INDEX($F$329:$F$342,MATCH($E221,$E$329:$E$342,0))*$D$3)+('Muni-Level Population'!CD817*INDEX($G$329:$G$342,MATCH($E221,$E$329:$E$342,0))*$D$3))</f>
        <v>432.93213549746503</v>
      </c>
      <c r="CD221" s="259">
        <f>IF(INDEX($F$329:$F$342,MATCH($E221,$E$329:$E$342,0))="*",'Muni-Level Population'!CE220*INDEX($H$329:$H$342,MATCH($E221,$E$329:$E$342,0))*$D$3,('Muni-Level Population'!CE519*INDEX($F$329:$F$342,MATCH($E221,$E$329:$E$342,0))*$D$3)+('Muni-Level Population'!CE817*INDEX($G$329:$G$342,MATCH($E221,$E$329:$E$342,0))*$D$3))</f>
        <v>432.97376604082962</v>
      </c>
      <c r="CE221" s="259">
        <f>IF(INDEX($F$329:$F$342,MATCH($E221,$E$329:$E$342,0))="*",'Muni-Level Population'!CF220*INDEX($H$329:$H$342,MATCH($E221,$E$329:$E$342,0))*$D$3,('Muni-Level Population'!CF519*INDEX($F$329:$F$342,MATCH($E221,$E$329:$E$342,0))*$D$3)+('Muni-Level Population'!CF817*INDEX($G$329:$G$342,MATCH($E221,$E$329:$E$342,0))*$D$3))</f>
        <v>433.01405366344056</v>
      </c>
      <c r="CF221" s="259">
        <f>IF(INDEX($F$329:$F$342,MATCH($E221,$E$329:$E$342,0))="*",'Muni-Level Population'!CG220*INDEX($H$329:$H$342,MATCH($E221,$E$329:$E$342,0))*$D$3,('Muni-Level Population'!CG519*INDEX($F$329:$F$342,MATCH($E221,$E$329:$E$342,0))*$D$3)+('Muni-Level Population'!CG817*INDEX($G$329:$G$342,MATCH($E221,$E$329:$E$342,0))*$D$3))</f>
        <v>433.05568420680515</v>
      </c>
      <c r="CG221" s="259">
        <f>IF(INDEX($F$329:$F$342,MATCH($E221,$E$329:$E$342,0))="*",'Muni-Level Population'!CH220*INDEX($H$329:$H$342,MATCH($E221,$E$329:$E$342,0))*$D$3,('Muni-Level Population'!CH519*INDEX($F$329:$F$342,MATCH($E221,$E$329:$E$342,0))*$D$3)+('Muni-Level Population'!CH817*INDEX($G$329:$G$342,MATCH($E221,$E$329:$E$342,0))*$D$3))</f>
        <v>433.09731475016969</v>
      </c>
      <c r="CH221" s="259">
        <f>IF(INDEX($F$329:$F$342,MATCH($E221,$E$329:$E$342,0))="*",'Muni-Level Population'!CI220*INDEX($H$329:$H$342,MATCH($E221,$E$329:$E$342,0))*$D$3,('Muni-Level Population'!CI519*INDEX($F$329:$F$342,MATCH($E221,$E$329:$E$342,0))*$D$3)+('Muni-Level Population'!CI817*INDEX($G$329:$G$342,MATCH($E221,$E$329:$E$342,0))*$D$3))</f>
        <v>433.13491653127323</v>
      </c>
      <c r="CI221" s="259">
        <f>IF(INDEX($F$329:$F$342,MATCH($E221,$E$329:$E$342,0))="*",'Muni-Level Population'!CJ220*INDEX($H$329:$H$342,MATCH($E221,$E$329:$E$342,0))*$D$3,('Muni-Level Population'!CJ519*INDEX($F$329:$F$342,MATCH($E221,$E$329:$E$342,0))*$D$3)+('Muni-Level Population'!CJ817*INDEX($G$329:$G$342,MATCH($E221,$E$329:$E$342,0))*$D$3))</f>
        <v>433.17654707463788</v>
      </c>
      <c r="CJ221" s="259">
        <f>IF(INDEX($F$329:$F$342,MATCH($E221,$E$329:$E$342,0))="*",'Muni-Level Population'!CK220*INDEX($H$329:$H$342,MATCH($E221,$E$329:$E$342,0))*$D$3,('Muni-Level Population'!CK519*INDEX($F$329:$F$342,MATCH($E221,$E$329:$E$342,0))*$D$3)+('Muni-Level Population'!CK817*INDEX($G$329:$G$342,MATCH($E221,$E$329:$E$342,0))*$D$3))</f>
        <v>433.21683469724871</v>
      </c>
      <c r="CK221" s="259">
        <f>IF(INDEX($F$329:$F$342,MATCH($E221,$E$329:$E$342,0))="*",'Muni-Level Population'!CL220*INDEX($H$329:$H$342,MATCH($E221,$E$329:$E$342,0))*$D$3,('Muni-Level Population'!CL519*INDEX($F$329:$F$342,MATCH($E221,$E$329:$E$342,0))*$D$3)+('Muni-Level Population'!CL817*INDEX($G$329:$G$342,MATCH($E221,$E$329:$E$342,0))*$D$3))</f>
        <v>433.2584652406133</v>
      </c>
      <c r="CL221" s="259">
        <f>IF(INDEX($F$329:$F$342,MATCH($E221,$E$329:$E$342,0))="*",'Muni-Level Population'!CM220*INDEX($H$329:$H$342,MATCH($E221,$E$329:$E$342,0))*$D$3,('Muni-Level Population'!CM519*INDEX($F$329:$F$342,MATCH($E221,$E$329:$E$342,0))*$D$3)+('Muni-Level Population'!CM817*INDEX($G$329:$G$342,MATCH($E221,$E$329:$E$342,0))*$D$3))</f>
        <v>433.29875286322419</v>
      </c>
    </row>
    <row r="222" spans="2:90" x14ac:dyDescent="0.3">
      <c r="B222" s="2">
        <v>5002531150</v>
      </c>
      <c r="C222" s="276">
        <v>50025</v>
      </c>
      <c r="D222" s="2" t="s">
        <v>1151</v>
      </c>
      <c r="E222" s="2" t="str">
        <f>INDEX('Population Data'!$Y$4:$Y$17,MATCH('Muni-Level Population'!C221,'Population Data'!$Z$4:$Z$17,0))</f>
        <v>Windham</v>
      </c>
      <c r="F222" s="259">
        <f>IF(INDEX($F$329:$F$342,MATCH($E222,$E$329:$E$342,0))="*",'Muni-Level Population'!G221*INDEX($H$329:$H$342,MATCH($E222,$E$329:$E$342,0))*$D$3,('Muni-Level Population'!G520*INDEX($F$329:$F$342,MATCH($E222,$E$329:$E$342,0))*$D$3)+('Muni-Level Population'!G818*INDEX($G$329:$G$342,MATCH($E222,$E$329:$E$342,0))*$D$3))</f>
        <v>156.0563891485952</v>
      </c>
      <c r="G222" s="259">
        <f>IF(INDEX($F$329:$F$342,MATCH($E222,$E$329:$E$342,0))="*",'Muni-Level Population'!H221*INDEX($H$329:$H$342,MATCH($E222,$E$329:$E$342,0))*$D$3,('Muni-Level Population'!H520*INDEX($F$329:$F$342,MATCH($E222,$E$329:$E$342,0))*$D$3)+('Muni-Level Population'!H818*INDEX($G$329:$G$342,MATCH($E222,$E$329:$E$342,0))*$D$3))</f>
        <v>156.06887831160458</v>
      </c>
      <c r="H222" s="259">
        <f>IF(INDEX($F$329:$F$342,MATCH($E222,$E$329:$E$342,0))="*",'Muni-Level Population'!I221*INDEX($H$329:$H$342,MATCH($E222,$E$329:$E$342,0))*$D$3,('Muni-Level Population'!I520*INDEX($F$329:$F$342,MATCH($E222,$E$329:$E$342,0))*$D$3)+('Muni-Level Population'!I818*INDEX($G$329:$G$342,MATCH($E222,$E$329:$E$342,0))*$D$3))</f>
        <v>156.08136747461396</v>
      </c>
      <c r="I222" s="259">
        <f>IF(INDEX($F$329:$F$342,MATCH($E222,$E$329:$E$342,0))="*",'Muni-Level Population'!J221*INDEX($H$329:$H$342,MATCH($E222,$E$329:$E$342,0))*$D$3,('Muni-Level Population'!J520*INDEX($F$329:$F$342,MATCH($E222,$E$329:$E$342,0))*$D$3)+('Muni-Level Population'!J818*INDEX($G$329:$G$342,MATCH($E222,$E$329:$E$342,0))*$D$3))</f>
        <v>156.0934537613972</v>
      </c>
      <c r="J222" s="259">
        <f>IF(INDEX($F$329:$F$342,MATCH($E222,$E$329:$E$342,0))="*",'Muni-Level Population'!K221*INDEX($H$329:$H$342,MATCH($E222,$E$329:$E$342,0))*$D$3,('Muni-Level Population'!K520*INDEX($F$329:$F$342,MATCH($E222,$E$329:$E$342,0))*$D$3)+('Muni-Level Population'!K818*INDEX($G$329:$G$342,MATCH($E222,$E$329:$E$342,0))*$D$3))</f>
        <v>156.10594292440663</v>
      </c>
      <c r="K222" s="259">
        <f>IF(INDEX($F$329:$F$342,MATCH($E222,$E$329:$E$342,0))="*",'Muni-Level Population'!L221*INDEX($H$329:$H$342,MATCH($E222,$E$329:$E$342,0))*$D$3,('Muni-Level Population'!L520*INDEX($F$329:$F$342,MATCH($E222,$E$329:$E$342,0))*$D$3)+('Muni-Level Population'!L818*INDEX($G$329:$G$342,MATCH($E222,$E$329:$E$342,0))*$D$3))</f>
        <v>156.11802921118991</v>
      </c>
      <c r="L222" s="259">
        <f>IF(INDEX($F$329:$F$342,MATCH($E222,$E$329:$E$342,0))="*",'Muni-Level Population'!M221*INDEX($H$329:$H$342,MATCH($E222,$E$329:$E$342,0))*$D$3,('Muni-Level Population'!M520*INDEX($F$329:$F$342,MATCH($E222,$E$329:$E$342,0))*$D$3)+('Muni-Level Population'!M818*INDEX($G$329:$G$342,MATCH($E222,$E$329:$E$342,0))*$D$3))</f>
        <v>156.13051837419926</v>
      </c>
      <c r="M222" s="259">
        <f>IF(INDEX($F$329:$F$342,MATCH($E222,$E$329:$E$342,0))="*",'Muni-Level Population'!N221*INDEX($H$329:$H$342,MATCH($E222,$E$329:$E$342,0))*$D$3,('Muni-Level Population'!N520*INDEX($F$329:$F$342,MATCH($E222,$E$329:$E$342,0))*$D$3)+('Muni-Level Population'!N818*INDEX($G$329:$G$342,MATCH($E222,$E$329:$E$342,0))*$D$3))</f>
        <v>156.14300753720863</v>
      </c>
      <c r="N222" s="259">
        <f>IF(INDEX($F$329:$F$342,MATCH($E222,$E$329:$E$342,0))="*",'Muni-Level Population'!O221*INDEX($H$329:$H$342,MATCH($E222,$E$329:$E$342,0))*$D$3,('Muni-Level Population'!O520*INDEX($F$329:$F$342,MATCH($E222,$E$329:$E$342,0))*$D$3)+('Muni-Level Population'!O818*INDEX($G$329:$G$342,MATCH($E222,$E$329:$E$342,0))*$D$3))</f>
        <v>156.1542880715397</v>
      </c>
      <c r="O222" s="259">
        <f>IF(INDEX($F$329:$F$342,MATCH($E222,$E$329:$E$342,0))="*",'Muni-Level Population'!P221*INDEX($H$329:$H$342,MATCH($E222,$E$329:$E$342,0))*$D$3,('Muni-Level Population'!P520*INDEX($F$329:$F$342,MATCH($E222,$E$329:$E$342,0))*$D$3)+('Muni-Level Population'!P818*INDEX($G$329:$G$342,MATCH($E222,$E$329:$E$342,0))*$D$3))</f>
        <v>156.16677723454907</v>
      </c>
      <c r="P222" s="259">
        <f>IF(INDEX($F$329:$F$342,MATCH($E222,$E$329:$E$342,0))="*",'Muni-Level Population'!Q221*INDEX($H$329:$H$342,MATCH($E222,$E$329:$E$342,0))*$D$3,('Muni-Level Population'!Q520*INDEX($F$329:$F$342,MATCH($E222,$E$329:$E$342,0))*$D$3)+('Muni-Level Population'!Q818*INDEX($G$329:$G$342,MATCH($E222,$E$329:$E$342,0))*$D$3))</f>
        <v>156.17886352133235</v>
      </c>
      <c r="Q222" s="259">
        <f>IF(INDEX($F$329:$F$342,MATCH($E222,$E$329:$E$342,0))="*",'Muni-Level Population'!R221*INDEX($H$329:$H$342,MATCH($E222,$E$329:$E$342,0))*$D$3,('Muni-Level Population'!R520*INDEX($F$329:$F$342,MATCH($E222,$E$329:$E$342,0))*$D$3)+('Muni-Level Population'!R818*INDEX($G$329:$G$342,MATCH($E222,$E$329:$E$342,0))*$D$3))</f>
        <v>156.19135268434172</v>
      </c>
      <c r="R222" s="259">
        <f>IF(INDEX($F$329:$F$342,MATCH($E222,$E$329:$E$342,0))="*",'Muni-Level Population'!S221*INDEX($H$329:$H$342,MATCH($E222,$E$329:$E$342,0))*$D$3,('Muni-Level Population'!S520*INDEX($F$329:$F$342,MATCH($E222,$E$329:$E$342,0))*$D$3)+('Muni-Level Population'!S818*INDEX($G$329:$G$342,MATCH($E222,$E$329:$E$342,0))*$D$3))</f>
        <v>156.20343897112497</v>
      </c>
      <c r="S222" s="259">
        <f>IF(INDEX($F$329:$F$342,MATCH($E222,$E$329:$E$342,0))="*",'Muni-Level Population'!T221*INDEX($H$329:$H$342,MATCH($E222,$E$329:$E$342,0))*$D$3,('Muni-Level Population'!T520*INDEX($F$329:$F$342,MATCH($E222,$E$329:$E$342,0))*$D$3)+('Muni-Level Population'!T818*INDEX($G$329:$G$342,MATCH($E222,$E$329:$E$342,0))*$D$3))</f>
        <v>156.21592813413434</v>
      </c>
      <c r="T222" s="259">
        <f>IF(INDEX($F$329:$F$342,MATCH($E222,$E$329:$E$342,0))="*",'Muni-Level Population'!U221*INDEX($H$329:$H$342,MATCH($E222,$E$329:$E$342,0))*$D$3,('Muni-Level Population'!U520*INDEX($F$329:$F$342,MATCH($E222,$E$329:$E$342,0))*$D$3)+('Muni-Level Population'!U818*INDEX($G$329:$G$342,MATCH($E222,$E$329:$E$342,0))*$D$3))</f>
        <v>156.22841729714375</v>
      </c>
      <c r="U222" s="259">
        <f>IF(INDEX($F$329:$F$342,MATCH($E222,$E$329:$E$342,0))="*",'Muni-Level Population'!V221*INDEX($H$329:$H$342,MATCH($E222,$E$329:$E$342,0))*$D$3,('Muni-Level Population'!V520*INDEX($F$329:$F$342,MATCH($E222,$E$329:$E$342,0))*$D$3)+('Muni-Level Population'!V818*INDEX($G$329:$G$342,MATCH($E222,$E$329:$E$342,0))*$D$3))</f>
        <v>156.24050358392699</v>
      </c>
      <c r="V222" s="259">
        <f>IF(INDEX($F$329:$F$342,MATCH($E222,$E$329:$E$342,0))="*",'Muni-Level Population'!W221*INDEX($H$329:$H$342,MATCH($E222,$E$329:$E$342,0))*$D$3,('Muni-Level Population'!W520*INDEX($F$329:$F$342,MATCH($E222,$E$329:$E$342,0))*$D$3)+('Muni-Level Population'!W818*INDEX($G$329:$G$342,MATCH($E222,$E$329:$E$342,0))*$D$3))</f>
        <v>156.2529927469364</v>
      </c>
      <c r="W222" s="259">
        <f>IF(INDEX($F$329:$F$342,MATCH($E222,$E$329:$E$342,0))="*",'Muni-Level Population'!X221*INDEX($H$329:$H$342,MATCH($E222,$E$329:$E$342,0))*$D$3,('Muni-Level Population'!X520*INDEX($F$329:$F$342,MATCH($E222,$E$329:$E$342,0))*$D$3)+('Muni-Level Population'!X818*INDEX($G$329:$G$342,MATCH($E222,$E$329:$E$342,0))*$D$3))</f>
        <v>156.26507903371964</v>
      </c>
      <c r="X222" s="259">
        <f>IF(INDEX($F$329:$F$342,MATCH($E222,$E$329:$E$342,0))="*",'Muni-Level Population'!Y221*INDEX($H$329:$H$342,MATCH($E222,$E$329:$E$342,0))*$D$3,('Muni-Level Population'!Y520*INDEX($F$329:$F$342,MATCH($E222,$E$329:$E$342,0))*$D$3)+('Muni-Level Population'!Y818*INDEX($G$329:$G$342,MATCH($E222,$E$329:$E$342,0))*$D$3))</f>
        <v>156.27756819672902</v>
      </c>
      <c r="Y222" s="259">
        <f>IF(INDEX($F$329:$F$342,MATCH($E222,$E$329:$E$342,0))="*",'Muni-Level Population'!Z221*INDEX($H$329:$H$342,MATCH($E222,$E$329:$E$342,0))*$D$3,('Muni-Level Population'!Z520*INDEX($F$329:$F$342,MATCH($E222,$E$329:$E$342,0))*$D$3)+('Muni-Level Population'!Z818*INDEX($G$329:$G$342,MATCH($E222,$E$329:$E$342,0))*$D$3))</f>
        <v>156.2900573597384</v>
      </c>
      <c r="Z222" s="259">
        <f>IF(INDEX($F$329:$F$342,MATCH($E222,$E$329:$E$342,0))="*",'Muni-Level Population'!AA221*INDEX($H$329:$H$342,MATCH($E222,$E$329:$E$342,0))*$D$3,('Muni-Level Population'!AA520*INDEX($F$329:$F$342,MATCH($E222,$E$329:$E$342,0))*$D$3)+('Muni-Level Population'!AA818*INDEX($G$329:$G$342,MATCH($E222,$E$329:$E$342,0))*$D$3))</f>
        <v>156.30133789406949</v>
      </c>
      <c r="AA222" s="259">
        <f>IF(INDEX($F$329:$F$342,MATCH($E222,$E$329:$E$342,0))="*",'Muni-Level Population'!AB221*INDEX($H$329:$H$342,MATCH($E222,$E$329:$E$342,0))*$D$3,('Muni-Level Population'!AB520*INDEX($F$329:$F$342,MATCH($E222,$E$329:$E$342,0))*$D$3)+('Muni-Level Population'!AB818*INDEX($G$329:$G$342,MATCH($E222,$E$329:$E$342,0))*$D$3))</f>
        <v>156.31382705707887</v>
      </c>
      <c r="AB222" s="259">
        <f>IF(INDEX($F$329:$F$342,MATCH($E222,$E$329:$E$342,0))="*",'Muni-Level Population'!AC221*INDEX($H$329:$H$342,MATCH($E222,$E$329:$E$342,0))*$D$3,('Muni-Level Population'!AC520*INDEX($F$329:$F$342,MATCH($E222,$E$329:$E$342,0))*$D$3)+('Muni-Level Population'!AC818*INDEX($G$329:$G$342,MATCH($E222,$E$329:$E$342,0))*$D$3))</f>
        <v>156.32591334386211</v>
      </c>
      <c r="AC222" s="259">
        <f>IF(INDEX($F$329:$F$342,MATCH($E222,$E$329:$E$342,0))="*",'Muni-Level Population'!AD221*INDEX($H$329:$H$342,MATCH($E222,$E$329:$E$342,0))*$D$3,('Muni-Level Population'!AD520*INDEX($F$329:$F$342,MATCH($E222,$E$329:$E$342,0))*$D$3)+('Muni-Level Population'!AD818*INDEX($G$329:$G$342,MATCH($E222,$E$329:$E$342,0))*$D$3))</f>
        <v>156.33840250687149</v>
      </c>
      <c r="AD222" s="259">
        <f>IF(INDEX($F$329:$F$342,MATCH($E222,$E$329:$E$342,0))="*",'Muni-Level Population'!AE221*INDEX($H$329:$H$342,MATCH($E222,$E$329:$E$342,0))*$D$3,('Muni-Level Population'!AE520*INDEX($F$329:$F$342,MATCH($E222,$E$329:$E$342,0))*$D$3)+('Muni-Level Population'!AE818*INDEX($G$329:$G$342,MATCH($E222,$E$329:$E$342,0))*$D$3))</f>
        <v>156.35048879365476</v>
      </c>
      <c r="AE222" s="259">
        <f>IF(INDEX($F$329:$F$342,MATCH($E222,$E$329:$E$342,0))="*",'Muni-Level Population'!AF221*INDEX($H$329:$H$342,MATCH($E222,$E$329:$E$342,0))*$D$3,('Muni-Level Population'!AF520*INDEX($F$329:$F$342,MATCH($E222,$E$329:$E$342,0))*$D$3)+('Muni-Level Population'!AF818*INDEX($G$329:$G$342,MATCH($E222,$E$329:$E$342,0))*$D$3))</f>
        <v>156.36297795666414</v>
      </c>
      <c r="AF222" s="259">
        <f>IF(INDEX($F$329:$F$342,MATCH($E222,$E$329:$E$342,0))="*",'Muni-Level Population'!AG221*INDEX($H$329:$H$342,MATCH($E222,$E$329:$E$342,0))*$D$3,('Muni-Level Population'!AG520*INDEX($F$329:$F$342,MATCH($E222,$E$329:$E$342,0))*$D$3)+('Muni-Level Population'!AG818*INDEX($G$329:$G$342,MATCH($E222,$E$329:$E$342,0))*$D$3))</f>
        <v>156.37546711967354</v>
      </c>
      <c r="AG222" s="259">
        <f>IF(INDEX($F$329:$F$342,MATCH($E222,$E$329:$E$342,0))="*",'Muni-Level Population'!AH221*INDEX($H$329:$H$342,MATCH($E222,$E$329:$E$342,0))*$D$3,('Muni-Level Population'!AH520*INDEX($F$329:$F$342,MATCH($E222,$E$329:$E$342,0))*$D$3)+('Muni-Level Population'!AH818*INDEX($G$329:$G$342,MATCH($E222,$E$329:$E$342,0))*$D$3))</f>
        <v>156.38755340645679</v>
      </c>
      <c r="AH222" s="259">
        <f>IF(INDEX($F$329:$F$342,MATCH($E222,$E$329:$E$342,0))="*",'Muni-Level Population'!AI221*INDEX($H$329:$H$342,MATCH($E222,$E$329:$E$342,0))*$D$3,('Muni-Level Population'!AI520*INDEX($F$329:$F$342,MATCH($E222,$E$329:$E$342,0))*$D$3)+('Muni-Level Population'!AI818*INDEX($G$329:$G$342,MATCH($E222,$E$329:$E$342,0))*$D$3))</f>
        <v>156.40004256946617</v>
      </c>
      <c r="AI222" s="259">
        <f>IF(INDEX($F$329:$F$342,MATCH($E222,$E$329:$E$342,0))="*",'Muni-Level Population'!AJ221*INDEX($H$329:$H$342,MATCH($E222,$E$329:$E$342,0))*$D$3,('Muni-Level Population'!AJ520*INDEX($F$329:$F$342,MATCH($E222,$E$329:$E$342,0))*$D$3)+('Muni-Level Population'!AJ818*INDEX($G$329:$G$342,MATCH($E222,$E$329:$E$342,0))*$D$3))</f>
        <v>156.41212885624944</v>
      </c>
      <c r="AJ222" s="259">
        <f>IF(INDEX($F$329:$F$342,MATCH($E222,$E$329:$E$342,0))="*",'Muni-Level Population'!AK221*INDEX($H$329:$H$342,MATCH($E222,$E$329:$E$342,0))*$D$3,('Muni-Level Population'!AK520*INDEX($F$329:$F$342,MATCH($E222,$E$329:$E$342,0))*$D$3)+('Muni-Level Population'!AK818*INDEX($G$329:$G$342,MATCH($E222,$E$329:$E$342,0))*$D$3))</f>
        <v>156.42461801925882</v>
      </c>
      <c r="AK222" s="259">
        <f>IF(INDEX($F$329:$F$342,MATCH($E222,$E$329:$E$342,0))="*",'Muni-Level Population'!AL221*INDEX($H$329:$H$342,MATCH($E222,$E$329:$E$342,0))*$D$3,('Muni-Level Population'!AL520*INDEX($F$329:$F$342,MATCH($E222,$E$329:$E$342,0))*$D$3)+('Muni-Level Population'!AL818*INDEX($G$329:$G$342,MATCH($E222,$E$329:$E$342,0))*$D$3))</f>
        <v>156.43710718226819</v>
      </c>
      <c r="AL222" s="259">
        <f>IF(INDEX($F$329:$F$342,MATCH($E222,$E$329:$E$342,0))="*",'Muni-Level Population'!AM221*INDEX($H$329:$H$342,MATCH($E222,$E$329:$E$342,0))*$D$3,('Muni-Level Population'!AM520*INDEX($F$329:$F$342,MATCH($E222,$E$329:$E$342,0))*$D$3)+('Muni-Level Population'!AM818*INDEX($G$329:$G$342,MATCH($E222,$E$329:$E$342,0))*$D$3))</f>
        <v>156.44838771659926</v>
      </c>
      <c r="AM222" s="259">
        <f>IF(INDEX($F$329:$F$342,MATCH($E222,$E$329:$E$342,0))="*",'Muni-Level Population'!AN221*INDEX($H$329:$H$342,MATCH($E222,$E$329:$E$342,0))*$D$3,('Muni-Level Population'!AN520*INDEX($F$329:$F$342,MATCH($E222,$E$329:$E$342,0))*$D$3)+('Muni-Level Population'!AN818*INDEX($G$329:$G$342,MATCH($E222,$E$329:$E$342,0))*$D$3))</f>
        <v>156.46087687960861</v>
      </c>
      <c r="AN222" s="259">
        <f>IF(INDEX($F$329:$F$342,MATCH($E222,$E$329:$E$342,0))="*",'Muni-Level Population'!AO221*INDEX($H$329:$H$342,MATCH($E222,$E$329:$E$342,0))*$D$3,('Muni-Level Population'!AO520*INDEX($F$329:$F$342,MATCH($E222,$E$329:$E$342,0))*$D$3)+('Muni-Level Population'!AO818*INDEX($G$329:$G$342,MATCH($E222,$E$329:$E$342,0))*$D$3))</f>
        <v>156.47296316639188</v>
      </c>
      <c r="AO222" s="259">
        <f>IF(INDEX($F$329:$F$342,MATCH($E222,$E$329:$E$342,0))="*",'Muni-Level Population'!AP221*INDEX($H$329:$H$342,MATCH($E222,$E$329:$E$342,0))*$D$3,('Muni-Level Population'!AP520*INDEX($F$329:$F$342,MATCH($E222,$E$329:$E$342,0))*$D$3)+('Muni-Level Population'!AP818*INDEX($G$329:$G$342,MATCH($E222,$E$329:$E$342,0))*$D$3))</f>
        <v>156.48545232940126</v>
      </c>
      <c r="AP222" s="259">
        <f>IF(INDEX($F$329:$F$342,MATCH($E222,$E$329:$E$342,0))="*",'Muni-Level Population'!AQ221*INDEX($H$329:$H$342,MATCH($E222,$E$329:$E$342,0))*$D$3,('Muni-Level Population'!AQ520*INDEX($F$329:$F$342,MATCH($E222,$E$329:$E$342,0))*$D$3)+('Muni-Level Population'!AQ818*INDEX($G$329:$G$342,MATCH($E222,$E$329:$E$342,0))*$D$3))</f>
        <v>156.49753861618453</v>
      </c>
      <c r="AQ222" s="259">
        <f>IF(INDEX($F$329:$F$342,MATCH($E222,$E$329:$E$342,0))="*",'Muni-Level Population'!AR221*INDEX($H$329:$H$342,MATCH($E222,$E$329:$E$342,0))*$D$3,('Muni-Level Population'!AR520*INDEX($F$329:$F$342,MATCH($E222,$E$329:$E$342,0))*$D$3)+('Muni-Level Population'!AR818*INDEX($G$329:$G$342,MATCH($E222,$E$329:$E$342,0))*$D$3))</f>
        <v>156.51002777919393</v>
      </c>
      <c r="AR222" s="259">
        <f>IF(INDEX($F$329:$F$342,MATCH($E222,$E$329:$E$342,0))="*",'Muni-Level Population'!AS221*INDEX($H$329:$H$342,MATCH($E222,$E$329:$E$342,0))*$D$3,('Muni-Level Population'!AS520*INDEX($F$329:$F$342,MATCH($E222,$E$329:$E$342,0))*$D$3)+('Muni-Level Population'!AS818*INDEX($G$329:$G$342,MATCH($E222,$E$329:$E$342,0))*$D$3))</f>
        <v>156.52251694220331</v>
      </c>
      <c r="AS222" s="259">
        <f>IF(INDEX($F$329:$F$342,MATCH($E222,$E$329:$E$342,0))="*",'Muni-Level Population'!AT221*INDEX($H$329:$H$342,MATCH($E222,$E$329:$E$342,0))*$D$3,('Muni-Level Population'!AT520*INDEX($F$329:$F$342,MATCH($E222,$E$329:$E$342,0))*$D$3)+('Muni-Level Population'!AT818*INDEX($G$329:$G$342,MATCH($E222,$E$329:$E$342,0))*$D$3))</f>
        <v>156.53460322898658</v>
      </c>
      <c r="AT222" s="259">
        <f>IF(INDEX($F$329:$F$342,MATCH($E222,$E$329:$E$342,0))="*",'Muni-Level Population'!AU221*INDEX($H$329:$H$342,MATCH($E222,$E$329:$E$342,0))*$D$3,('Muni-Level Population'!AU520*INDEX($F$329:$F$342,MATCH($E222,$E$329:$E$342,0))*$D$3)+('Muni-Level Population'!AU818*INDEX($G$329:$G$342,MATCH($E222,$E$329:$E$342,0))*$D$3))</f>
        <v>156.54709239199593</v>
      </c>
      <c r="AU222" s="259">
        <f>IF(INDEX($F$329:$F$342,MATCH($E222,$E$329:$E$342,0))="*",'Muni-Level Population'!AV221*INDEX($H$329:$H$342,MATCH($E222,$E$329:$E$342,0))*$D$3,('Muni-Level Population'!AV520*INDEX($F$329:$F$342,MATCH($E222,$E$329:$E$342,0))*$D$3)+('Muni-Level Population'!AV818*INDEX($G$329:$G$342,MATCH($E222,$E$329:$E$342,0))*$D$3))</f>
        <v>156.5591786787792</v>
      </c>
      <c r="AV222" s="259">
        <f>IF(INDEX($F$329:$F$342,MATCH($E222,$E$329:$E$342,0))="*",'Muni-Level Population'!AW221*INDEX($H$329:$H$342,MATCH($E222,$E$329:$E$342,0))*$D$3,('Muni-Level Population'!AW520*INDEX($F$329:$F$342,MATCH($E222,$E$329:$E$342,0))*$D$3)+('Muni-Level Population'!AW818*INDEX($G$329:$G$342,MATCH($E222,$E$329:$E$342,0))*$D$3))</f>
        <v>156.57166784178858</v>
      </c>
      <c r="AW222" s="259">
        <f>IF(INDEX($F$329:$F$342,MATCH($E222,$E$329:$E$342,0))="*",'Muni-Level Population'!AX221*INDEX($H$329:$H$342,MATCH($E222,$E$329:$E$342,0))*$D$3,('Muni-Level Population'!AX520*INDEX($F$329:$F$342,MATCH($E222,$E$329:$E$342,0))*$D$3)+('Muni-Level Population'!AX818*INDEX($G$329:$G$342,MATCH($E222,$E$329:$E$342,0))*$D$3))</f>
        <v>156.58415700479799</v>
      </c>
      <c r="AX222" s="259">
        <f>IF(INDEX($F$329:$F$342,MATCH($E222,$E$329:$E$342,0))="*",'Muni-Level Population'!AY221*INDEX($H$329:$H$342,MATCH($E222,$E$329:$E$342,0))*$D$3,('Muni-Level Population'!AY520*INDEX($F$329:$F$342,MATCH($E222,$E$329:$E$342,0))*$D$3)+('Muni-Level Population'!AY818*INDEX($G$329:$G$342,MATCH($E222,$E$329:$E$342,0))*$D$3))</f>
        <v>156.59584041535513</v>
      </c>
      <c r="AY222" s="259">
        <f>IF(INDEX($F$329:$F$342,MATCH($E222,$E$329:$E$342,0))="*",'Muni-Level Population'!AZ221*INDEX($H$329:$H$342,MATCH($E222,$E$329:$E$342,0))*$D$3,('Muni-Level Population'!AZ520*INDEX($F$329:$F$342,MATCH($E222,$E$329:$E$342,0))*$D$3)+('Muni-Level Population'!AZ818*INDEX($G$329:$G$342,MATCH($E222,$E$329:$E$342,0))*$D$3))</f>
        <v>156.6083295783645</v>
      </c>
      <c r="AZ222" s="259">
        <f>IF(INDEX($F$329:$F$342,MATCH($E222,$E$329:$E$342,0))="*",'Muni-Level Population'!BA221*INDEX($H$329:$H$342,MATCH($E222,$E$329:$E$342,0))*$D$3,('Muni-Level Population'!BA520*INDEX($F$329:$F$342,MATCH($E222,$E$329:$E$342,0))*$D$3)+('Muni-Level Population'!BA818*INDEX($G$329:$G$342,MATCH($E222,$E$329:$E$342,0))*$D$3))</f>
        <v>156.62041586514778</v>
      </c>
      <c r="BA222" s="259">
        <f>IF(INDEX($F$329:$F$342,MATCH($E222,$E$329:$E$342,0))="*",'Muni-Level Population'!BB221*INDEX($H$329:$H$342,MATCH($E222,$E$329:$E$342,0))*$D$3,('Muni-Level Population'!BB520*INDEX($F$329:$F$342,MATCH($E222,$E$329:$E$342,0))*$D$3)+('Muni-Level Population'!BB818*INDEX($G$329:$G$342,MATCH($E222,$E$329:$E$342,0))*$D$3))</f>
        <v>156.63290502815715</v>
      </c>
      <c r="BB222" s="259">
        <f>IF(INDEX($F$329:$F$342,MATCH($E222,$E$329:$E$342,0))="*",'Muni-Level Population'!BC221*INDEX($H$329:$H$342,MATCH($E222,$E$329:$E$342,0))*$D$3,('Muni-Level Population'!BC520*INDEX($F$329:$F$342,MATCH($E222,$E$329:$E$342,0))*$D$3)+('Muni-Level Population'!BC818*INDEX($G$329:$G$342,MATCH($E222,$E$329:$E$342,0))*$D$3))</f>
        <v>156.64499131494043</v>
      </c>
      <c r="BC222" s="259">
        <f>IF(INDEX($F$329:$F$342,MATCH($E222,$E$329:$E$342,0))="*",'Muni-Level Population'!BD221*INDEX($H$329:$H$342,MATCH($E222,$E$329:$E$342,0))*$D$3,('Muni-Level Population'!BD520*INDEX($F$329:$F$342,MATCH($E222,$E$329:$E$342,0))*$D$3)+('Muni-Level Population'!BD818*INDEX($G$329:$G$342,MATCH($E222,$E$329:$E$342,0))*$D$3))</f>
        <v>156.6574804779498</v>
      </c>
      <c r="BD222" s="259">
        <f>IF(INDEX($F$329:$F$342,MATCH($E222,$E$329:$E$342,0))="*",'Muni-Level Population'!BE221*INDEX($H$329:$H$342,MATCH($E222,$E$329:$E$342,0))*$D$3,('Muni-Level Population'!BE520*INDEX($F$329:$F$342,MATCH($E222,$E$329:$E$342,0))*$D$3)+('Muni-Level Population'!BE818*INDEX($G$329:$G$342,MATCH($E222,$E$329:$E$342,0))*$D$3))</f>
        <v>156.66996964095918</v>
      </c>
      <c r="BE222" s="259">
        <f>IF(INDEX($F$329:$F$342,MATCH($E222,$E$329:$E$342,0))="*",'Muni-Level Population'!BF221*INDEX($H$329:$H$342,MATCH($E222,$E$329:$E$342,0))*$D$3,('Muni-Level Population'!BF520*INDEX($F$329:$F$342,MATCH($E222,$E$329:$E$342,0))*$D$3)+('Muni-Level Population'!BF818*INDEX($G$329:$G$342,MATCH($E222,$E$329:$E$342,0))*$D$3))</f>
        <v>156.68205592774245</v>
      </c>
      <c r="BF222" s="259">
        <f>IF(INDEX($F$329:$F$342,MATCH($E222,$E$329:$E$342,0))="*",'Muni-Level Population'!BG221*INDEX($H$329:$H$342,MATCH($E222,$E$329:$E$342,0))*$D$3,('Muni-Level Population'!BG520*INDEX($F$329:$F$342,MATCH($E222,$E$329:$E$342,0))*$D$3)+('Muni-Level Population'!BG818*INDEX($G$329:$G$342,MATCH($E222,$E$329:$E$342,0))*$D$3))</f>
        <v>156.69454509075183</v>
      </c>
      <c r="BG222" s="259">
        <f>IF(INDEX($F$329:$F$342,MATCH($E222,$E$329:$E$342,0))="*",'Muni-Level Population'!BH221*INDEX($H$329:$H$342,MATCH($E222,$E$329:$E$342,0))*$D$3,('Muni-Level Population'!BH520*INDEX($F$329:$F$342,MATCH($E222,$E$329:$E$342,0))*$D$3)+('Muni-Level Population'!BH818*INDEX($G$329:$G$342,MATCH($E222,$E$329:$E$342,0))*$D$3))</f>
        <v>156.7066313775351</v>
      </c>
      <c r="BH222" s="259">
        <f>IF(INDEX($F$329:$F$342,MATCH($E222,$E$329:$E$342,0))="*",'Muni-Level Population'!BI221*INDEX($H$329:$H$342,MATCH($E222,$E$329:$E$342,0))*$D$3,('Muni-Level Population'!BI520*INDEX($F$329:$F$342,MATCH($E222,$E$329:$E$342,0))*$D$3)+('Muni-Level Population'!BI818*INDEX($G$329:$G$342,MATCH($E222,$E$329:$E$342,0))*$D$3))</f>
        <v>156.71912054054448</v>
      </c>
      <c r="BI222" s="259">
        <f>IF(INDEX($F$329:$F$342,MATCH($E222,$E$329:$E$342,0))="*",'Muni-Level Population'!BJ221*INDEX($H$329:$H$342,MATCH($E222,$E$329:$E$342,0))*$D$3,('Muni-Level Population'!BJ520*INDEX($F$329:$F$342,MATCH($E222,$E$329:$E$342,0))*$D$3)+('Muni-Level Population'!BJ818*INDEX($G$329:$G$342,MATCH($E222,$E$329:$E$342,0))*$D$3))</f>
        <v>156.73160970355386</v>
      </c>
      <c r="BJ222" s="259">
        <f>IF(INDEX($F$329:$F$342,MATCH($E222,$E$329:$E$342,0))="*",'Muni-Level Population'!BK221*INDEX($H$329:$H$342,MATCH($E222,$E$329:$E$342,0))*$D$3,('Muni-Level Population'!BK520*INDEX($F$329:$F$342,MATCH($E222,$E$329:$E$342,0))*$D$3)+('Muni-Level Population'!BK818*INDEX($G$329:$G$342,MATCH($E222,$E$329:$E$342,0))*$D$3))</f>
        <v>156.74289023788489</v>
      </c>
      <c r="BK222" s="259">
        <f>IF(INDEX($F$329:$F$342,MATCH($E222,$E$329:$E$342,0))="*",'Muni-Level Population'!BL221*INDEX($H$329:$H$342,MATCH($E222,$E$329:$E$342,0))*$D$3,('Muni-Level Population'!BL520*INDEX($F$329:$F$342,MATCH($E222,$E$329:$E$342,0))*$D$3)+('Muni-Level Population'!BL818*INDEX($G$329:$G$342,MATCH($E222,$E$329:$E$342,0))*$D$3))</f>
        <v>156.7553794008943</v>
      </c>
      <c r="BL222" s="259">
        <f>IF(INDEX($F$329:$F$342,MATCH($E222,$E$329:$E$342,0))="*",'Muni-Level Population'!BM221*INDEX($H$329:$H$342,MATCH($E222,$E$329:$E$342,0))*$D$3,('Muni-Level Population'!BM520*INDEX($F$329:$F$342,MATCH($E222,$E$329:$E$342,0))*$D$3)+('Muni-Level Population'!BM818*INDEX($G$329:$G$342,MATCH($E222,$E$329:$E$342,0))*$D$3))</f>
        <v>156.76746568767757</v>
      </c>
      <c r="BM222" s="259">
        <f>IF(INDEX($F$329:$F$342,MATCH($E222,$E$329:$E$342,0))="*",'Muni-Level Population'!BN221*INDEX($H$329:$H$342,MATCH($E222,$E$329:$E$342,0))*$D$3,('Muni-Level Population'!BN520*INDEX($F$329:$F$342,MATCH($E222,$E$329:$E$342,0))*$D$3)+('Muni-Level Population'!BN818*INDEX($G$329:$G$342,MATCH($E222,$E$329:$E$342,0))*$D$3))</f>
        <v>156.77995485068695</v>
      </c>
      <c r="BN222" s="259">
        <f>IF(INDEX($F$329:$F$342,MATCH($E222,$E$329:$E$342,0))="*",'Muni-Level Population'!BO221*INDEX($H$329:$H$342,MATCH($E222,$E$329:$E$342,0))*$D$3,('Muni-Level Population'!BO520*INDEX($F$329:$F$342,MATCH($E222,$E$329:$E$342,0))*$D$3)+('Muni-Level Population'!BO818*INDEX($G$329:$G$342,MATCH($E222,$E$329:$E$342,0))*$D$3))</f>
        <v>156.79204113747022</v>
      </c>
      <c r="BO222" s="259">
        <f>IF(INDEX($F$329:$F$342,MATCH($E222,$E$329:$E$342,0))="*",'Muni-Level Population'!BP221*INDEX($H$329:$H$342,MATCH($E222,$E$329:$E$342,0))*$D$3,('Muni-Level Population'!BP520*INDEX($F$329:$F$342,MATCH($E222,$E$329:$E$342,0))*$D$3)+('Muni-Level Population'!BP818*INDEX($G$329:$G$342,MATCH($E222,$E$329:$E$342,0))*$D$3))</f>
        <v>156.8045303004796</v>
      </c>
      <c r="BP222" s="259">
        <f>IF(INDEX($F$329:$F$342,MATCH($E222,$E$329:$E$342,0))="*",'Muni-Level Population'!BQ221*INDEX($H$329:$H$342,MATCH($E222,$E$329:$E$342,0))*$D$3,('Muni-Level Population'!BQ520*INDEX($F$329:$F$342,MATCH($E222,$E$329:$E$342,0))*$D$3)+('Muni-Level Population'!BQ818*INDEX($G$329:$G$342,MATCH($E222,$E$329:$E$342,0))*$D$3))</f>
        <v>156.81701946348895</v>
      </c>
      <c r="BQ222" s="259">
        <f>IF(INDEX($F$329:$F$342,MATCH($E222,$E$329:$E$342,0))="*",'Muni-Level Population'!BR221*INDEX($H$329:$H$342,MATCH($E222,$E$329:$E$342,0))*$D$3,('Muni-Level Population'!BR520*INDEX($F$329:$F$342,MATCH($E222,$E$329:$E$342,0))*$D$3)+('Muni-Level Population'!BR818*INDEX($G$329:$G$342,MATCH($E222,$E$329:$E$342,0))*$D$3))</f>
        <v>156.82910575027222</v>
      </c>
      <c r="BR222" s="259">
        <f>IF(INDEX($F$329:$F$342,MATCH($E222,$E$329:$E$342,0))="*",'Muni-Level Population'!BS221*INDEX($H$329:$H$342,MATCH($E222,$E$329:$E$342,0))*$D$3,('Muni-Level Population'!BS520*INDEX($F$329:$F$342,MATCH($E222,$E$329:$E$342,0))*$D$3)+('Muni-Level Population'!BS818*INDEX($G$329:$G$342,MATCH($E222,$E$329:$E$342,0))*$D$3))</f>
        <v>156.84159491328163</v>
      </c>
      <c r="BS222" s="259">
        <f>IF(INDEX($F$329:$F$342,MATCH($E222,$E$329:$E$342,0))="*",'Muni-Level Population'!BT221*INDEX($H$329:$H$342,MATCH($E222,$E$329:$E$342,0))*$D$3,('Muni-Level Population'!BT520*INDEX($F$329:$F$342,MATCH($E222,$E$329:$E$342,0))*$D$3)+('Muni-Level Population'!BT818*INDEX($G$329:$G$342,MATCH($E222,$E$329:$E$342,0))*$D$3))</f>
        <v>156.8536812000649</v>
      </c>
      <c r="BT222" s="259">
        <f>IF(INDEX($F$329:$F$342,MATCH($E222,$E$329:$E$342,0))="*",'Muni-Level Population'!BU221*INDEX($H$329:$H$342,MATCH($E222,$E$329:$E$342,0))*$D$3,('Muni-Level Population'!BU520*INDEX($F$329:$F$342,MATCH($E222,$E$329:$E$342,0))*$D$3)+('Muni-Level Population'!BU818*INDEX($G$329:$G$342,MATCH($E222,$E$329:$E$342,0))*$D$3))</f>
        <v>156.86617036307427</v>
      </c>
      <c r="BU222" s="259">
        <f>IF(INDEX($F$329:$F$342,MATCH($E222,$E$329:$E$342,0))="*",'Muni-Level Population'!BV221*INDEX($H$329:$H$342,MATCH($E222,$E$329:$E$342,0))*$D$3,('Muni-Level Population'!BV520*INDEX($F$329:$F$342,MATCH($E222,$E$329:$E$342,0))*$D$3)+('Muni-Level Population'!BV818*INDEX($G$329:$G$342,MATCH($E222,$E$329:$E$342,0))*$D$3))</f>
        <v>156.87865952608365</v>
      </c>
      <c r="BV222" s="259">
        <f>IF(INDEX($F$329:$F$342,MATCH($E222,$E$329:$E$342,0))="*",'Muni-Level Population'!BW221*INDEX($H$329:$H$342,MATCH($E222,$E$329:$E$342,0))*$D$3,('Muni-Level Population'!BW520*INDEX($F$329:$F$342,MATCH($E222,$E$329:$E$342,0))*$D$3)+('Muni-Level Population'!BW818*INDEX($G$329:$G$342,MATCH($E222,$E$329:$E$342,0))*$D$3))</f>
        <v>156.88994006041472</v>
      </c>
      <c r="BW222" s="259">
        <f>IF(INDEX($F$329:$F$342,MATCH($E222,$E$329:$E$342,0))="*",'Muni-Level Population'!BX221*INDEX($H$329:$H$342,MATCH($E222,$E$329:$E$342,0))*$D$3,('Muni-Level Population'!BX520*INDEX($F$329:$F$342,MATCH($E222,$E$329:$E$342,0))*$D$3)+('Muni-Level Population'!BX818*INDEX($G$329:$G$342,MATCH($E222,$E$329:$E$342,0))*$D$3))</f>
        <v>156.90242922342406</v>
      </c>
      <c r="BX222" s="259">
        <f>IF(INDEX($F$329:$F$342,MATCH($E222,$E$329:$E$342,0))="*",'Muni-Level Population'!BY221*INDEX($H$329:$H$342,MATCH($E222,$E$329:$E$342,0))*$D$3,('Muni-Level Population'!BY520*INDEX($F$329:$F$342,MATCH($E222,$E$329:$E$342,0))*$D$3)+('Muni-Level Population'!BY818*INDEX($G$329:$G$342,MATCH($E222,$E$329:$E$342,0))*$D$3))</f>
        <v>156.91451551020734</v>
      </c>
      <c r="BY222" s="259">
        <f>IF(INDEX($F$329:$F$342,MATCH($E222,$E$329:$E$342,0))="*",'Muni-Level Population'!BZ221*INDEX($H$329:$H$342,MATCH($E222,$E$329:$E$342,0))*$D$3,('Muni-Level Population'!BZ520*INDEX($F$329:$F$342,MATCH($E222,$E$329:$E$342,0))*$D$3)+('Muni-Level Population'!BZ818*INDEX($G$329:$G$342,MATCH($E222,$E$329:$E$342,0))*$D$3))</f>
        <v>156.92700467321671</v>
      </c>
      <c r="BZ222" s="259">
        <f>IF(INDEX($F$329:$F$342,MATCH($E222,$E$329:$E$342,0))="*",'Muni-Level Population'!CA221*INDEX($H$329:$H$342,MATCH($E222,$E$329:$E$342,0))*$D$3,('Muni-Level Population'!CA520*INDEX($F$329:$F$342,MATCH($E222,$E$329:$E$342,0))*$D$3)+('Muni-Level Population'!CA818*INDEX($G$329:$G$342,MATCH($E222,$E$329:$E$342,0))*$D$3))</f>
        <v>156.93909095999999</v>
      </c>
      <c r="CA222" s="259">
        <f>IF(INDEX($F$329:$F$342,MATCH($E222,$E$329:$E$342,0))="*",'Muni-Level Population'!CB221*INDEX($H$329:$H$342,MATCH($E222,$E$329:$E$342,0))*$D$3,('Muni-Level Population'!CB520*INDEX($F$329:$F$342,MATCH($E222,$E$329:$E$342,0))*$D$3)+('Muni-Level Population'!CB818*INDEX($G$329:$G$342,MATCH($E222,$E$329:$E$342,0))*$D$3))</f>
        <v>156.95158012300934</v>
      </c>
      <c r="CB222" s="259">
        <f>IF(INDEX($F$329:$F$342,MATCH($E222,$E$329:$E$342,0))="*",'Muni-Level Population'!CC221*INDEX($H$329:$H$342,MATCH($E222,$E$329:$E$342,0))*$D$3,('Muni-Level Population'!CC520*INDEX($F$329:$F$342,MATCH($E222,$E$329:$E$342,0))*$D$3)+('Muni-Level Population'!CC818*INDEX($G$329:$G$342,MATCH($E222,$E$329:$E$342,0))*$D$3))</f>
        <v>156.96406928601871</v>
      </c>
      <c r="CC222" s="259">
        <f>IF(INDEX($F$329:$F$342,MATCH($E222,$E$329:$E$342,0))="*",'Muni-Level Population'!CD221*INDEX($H$329:$H$342,MATCH($E222,$E$329:$E$342,0))*$D$3,('Muni-Level Population'!CD520*INDEX($F$329:$F$342,MATCH($E222,$E$329:$E$342,0))*$D$3)+('Muni-Level Population'!CD818*INDEX($G$329:$G$342,MATCH($E222,$E$329:$E$342,0))*$D$3))</f>
        <v>156.97615557280199</v>
      </c>
      <c r="CD222" s="259">
        <f>IF(INDEX($F$329:$F$342,MATCH($E222,$E$329:$E$342,0))="*",'Muni-Level Population'!CE221*INDEX($H$329:$H$342,MATCH($E222,$E$329:$E$342,0))*$D$3,('Muni-Level Population'!CE520*INDEX($F$329:$F$342,MATCH($E222,$E$329:$E$342,0))*$D$3)+('Muni-Level Population'!CE818*INDEX($G$329:$G$342,MATCH($E222,$E$329:$E$342,0))*$D$3))</f>
        <v>156.98864473581139</v>
      </c>
      <c r="CE222" s="259">
        <f>IF(INDEX($F$329:$F$342,MATCH($E222,$E$329:$E$342,0))="*",'Muni-Level Population'!CF221*INDEX($H$329:$H$342,MATCH($E222,$E$329:$E$342,0))*$D$3,('Muni-Level Population'!CF520*INDEX($F$329:$F$342,MATCH($E222,$E$329:$E$342,0))*$D$3)+('Muni-Level Population'!CF818*INDEX($G$329:$G$342,MATCH($E222,$E$329:$E$342,0))*$D$3))</f>
        <v>157.00073102259466</v>
      </c>
      <c r="CF222" s="259">
        <f>IF(INDEX($F$329:$F$342,MATCH($E222,$E$329:$E$342,0))="*",'Muni-Level Population'!CG221*INDEX($H$329:$H$342,MATCH($E222,$E$329:$E$342,0))*$D$3,('Muni-Level Population'!CG520*INDEX($F$329:$F$342,MATCH($E222,$E$329:$E$342,0))*$D$3)+('Muni-Level Population'!CG818*INDEX($G$329:$G$342,MATCH($E222,$E$329:$E$342,0))*$D$3))</f>
        <v>157.01322018560404</v>
      </c>
      <c r="CG222" s="259">
        <f>IF(INDEX($F$329:$F$342,MATCH($E222,$E$329:$E$342,0))="*",'Muni-Level Population'!CH221*INDEX($H$329:$H$342,MATCH($E222,$E$329:$E$342,0))*$D$3,('Muni-Level Population'!CH520*INDEX($F$329:$F$342,MATCH($E222,$E$329:$E$342,0))*$D$3)+('Muni-Level Population'!CH818*INDEX($G$329:$G$342,MATCH($E222,$E$329:$E$342,0))*$D$3))</f>
        <v>157.02570934861339</v>
      </c>
      <c r="CH222" s="259">
        <f>IF(INDEX($F$329:$F$342,MATCH($E222,$E$329:$E$342,0))="*",'Muni-Level Population'!CI221*INDEX($H$329:$H$342,MATCH($E222,$E$329:$E$342,0))*$D$3,('Muni-Level Population'!CI520*INDEX($F$329:$F$342,MATCH($E222,$E$329:$E$342,0))*$D$3)+('Muni-Level Population'!CI818*INDEX($G$329:$G$342,MATCH($E222,$E$329:$E$342,0))*$D$3))</f>
        <v>157.03698988294448</v>
      </c>
      <c r="CI222" s="259">
        <f>IF(INDEX($F$329:$F$342,MATCH($E222,$E$329:$E$342,0))="*",'Muni-Level Population'!CJ221*INDEX($H$329:$H$342,MATCH($E222,$E$329:$E$342,0))*$D$3,('Muni-Level Population'!CJ520*INDEX($F$329:$F$342,MATCH($E222,$E$329:$E$342,0))*$D$3)+('Muni-Level Population'!CJ818*INDEX($G$329:$G$342,MATCH($E222,$E$329:$E$342,0))*$D$3))</f>
        <v>157.04947904595383</v>
      </c>
      <c r="CJ222" s="259">
        <f>IF(INDEX($F$329:$F$342,MATCH($E222,$E$329:$E$342,0))="*",'Muni-Level Population'!CK221*INDEX($H$329:$H$342,MATCH($E222,$E$329:$E$342,0))*$D$3,('Muni-Level Population'!CK520*INDEX($F$329:$F$342,MATCH($E222,$E$329:$E$342,0))*$D$3)+('Muni-Level Population'!CK818*INDEX($G$329:$G$342,MATCH($E222,$E$329:$E$342,0))*$D$3))</f>
        <v>157.0615653327371</v>
      </c>
      <c r="CK222" s="259">
        <f>IF(INDEX($F$329:$F$342,MATCH($E222,$E$329:$E$342,0))="*",'Muni-Level Population'!CL221*INDEX($H$329:$H$342,MATCH($E222,$E$329:$E$342,0))*$D$3,('Muni-Level Population'!CL520*INDEX($F$329:$F$342,MATCH($E222,$E$329:$E$342,0))*$D$3)+('Muni-Level Population'!CL818*INDEX($G$329:$G$342,MATCH($E222,$E$329:$E$342,0))*$D$3))</f>
        <v>157.07405449574648</v>
      </c>
      <c r="CL222" s="259">
        <f>IF(INDEX($F$329:$F$342,MATCH($E222,$E$329:$E$342,0))="*",'Muni-Level Population'!CM221*INDEX($H$329:$H$342,MATCH($E222,$E$329:$E$342,0))*$D$3,('Muni-Level Population'!CM520*INDEX($F$329:$F$342,MATCH($E222,$E$329:$E$342,0))*$D$3)+('Muni-Level Population'!CM818*INDEX($G$329:$G$342,MATCH($E222,$E$329:$E$342,0))*$D$3))</f>
        <v>157.08614078252975</v>
      </c>
    </row>
    <row r="223" spans="2:90" x14ac:dyDescent="0.3">
      <c r="B223" s="2">
        <v>5002536175</v>
      </c>
      <c r="C223" s="276">
        <v>50025</v>
      </c>
      <c r="D223" s="2" t="s">
        <v>1153</v>
      </c>
      <c r="E223" s="2" t="str">
        <f>INDEX('Population Data'!$Y$4:$Y$17,MATCH('Muni-Level Population'!C222,'Population Data'!$Z$4:$Z$17,0))</f>
        <v>Windham</v>
      </c>
      <c r="F223" s="259">
        <f>IF(INDEX($F$329:$F$342,MATCH($E223,$E$329:$E$342,0))="*",'Muni-Level Population'!G222*INDEX($H$329:$H$342,MATCH($E223,$E$329:$E$342,0))*$D$3,('Muni-Level Population'!G521*INDEX($F$329:$F$342,MATCH($E223,$E$329:$E$342,0))*$D$3)+('Muni-Level Population'!G819*INDEX($G$329:$G$342,MATCH($E223,$E$329:$E$342,0))*$D$3))</f>
        <v>191.46531495338894</v>
      </c>
      <c r="G223" s="259">
        <f>IF(INDEX($F$329:$F$342,MATCH($E223,$E$329:$E$342,0))="*",'Muni-Level Population'!H222*INDEX($H$329:$H$342,MATCH($E223,$E$329:$E$342,0))*$D$3,('Muni-Level Population'!H521*INDEX($F$329:$F$342,MATCH($E223,$E$329:$E$342,0))*$D$3)+('Muni-Level Population'!H819*INDEX($G$329:$G$342,MATCH($E223,$E$329:$E$342,0))*$D$3))</f>
        <v>191.40703219267851</v>
      </c>
      <c r="H223" s="259">
        <f>IF(INDEX($F$329:$F$342,MATCH($E223,$E$329:$E$342,0))="*",'Muni-Level Population'!I222*INDEX($H$329:$H$342,MATCH($E223,$E$329:$E$342,0))*$D$3,('Muni-Level Population'!I521*INDEX($F$329:$F$342,MATCH($E223,$E$329:$E$342,0))*$D$3)+('Muni-Level Population'!I819*INDEX($G$329:$G$342,MATCH($E223,$E$329:$E$342,0))*$D$3))</f>
        <v>191.34874943196806</v>
      </c>
      <c r="I223" s="259">
        <f>IF(INDEX($F$329:$F$342,MATCH($E223,$E$329:$E$342,0))="*",'Muni-Level Population'!J222*INDEX($H$329:$H$342,MATCH($E223,$E$329:$E$342,0))*$D$3,('Muni-Level Population'!J521*INDEX($F$329:$F$342,MATCH($E223,$E$329:$E$342,0))*$D$3)+('Muni-Level Population'!J819*INDEX($G$329:$G$342,MATCH($E223,$E$329:$E$342,0))*$D$3))</f>
        <v>191.2923467603128</v>
      </c>
      <c r="J223" s="259">
        <f>IF(INDEX($F$329:$F$342,MATCH($E223,$E$329:$E$342,0))="*",'Muni-Level Population'!K222*INDEX($H$329:$H$342,MATCH($E223,$E$329:$E$342,0))*$D$3,('Muni-Level Population'!K521*INDEX($F$329:$F$342,MATCH($E223,$E$329:$E$342,0))*$D$3)+('Muni-Level Population'!K819*INDEX($G$329:$G$342,MATCH($E223,$E$329:$E$342,0))*$D$3))</f>
        <v>191.23406399960237</v>
      </c>
      <c r="K223" s="259">
        <f>IF(INDEX($F$329:$F$342,MATCH($E223,$E$329:$E$342,0))="*",'Muni-Level Population'!L222*INDEX($H$329:$H$342,MATCH($E223,$E$329:$E$342,0))*$D$3,('Muni-Level Population'!L521*INDEX($F$329:$F$342,MATCH($E223,$E$329:$E$342,0))*$D$3)+('Muni-Level Population'!L819*INDEX($G$329:$G$342,MATCH($E223,$E$329:$E$342,0))*$D$3))</f>
        <v>191.17766132794713</v>
      </c>
      <c r="L223" s="259">
        <f>IF(INDEX($F$329:$F$342,MATCH($E223,$E$329:$E$342,0))="*",'Muni-Level Population'!M222*INDEX($H$329:$H$342,MATCH($E223,$E$329:$E$342,0))*$D$3,('Muni-Level Population'!M521*INDEX($F$329:$F$342,MATCH($E223,$E$329:$E$342,0))*$D$3)+('Muni-Level Population'!M819*INDEX($G$329:$G$342,MATCH($E223,$E$329:$E$342,0))*$D$3))</f>
        <v>191.11937856723671</v>
      </c>
      <c r="M223" s="259">
        <f>IF(INDEX($F$329:$F$342,MATCH($E223,$E$329:$E$342,0))="*",'Muni-Level Population'!N222*INDEX($H$329:$H$342,MATCH($E223,$E$329:$E$342,0))*$D$3,('Muni-Level Population'!N521*INDEX($F$329:$F$342,MATCH($E223,$E$329:$E$342,0))*$D$3)+('Muni-Level Population'!N819*INDEX($G$329:$G$342,MATCH($E223,$E$329:$E$342,0))*$D$3))</f>
        <v>191.06109580652625</v>
      </c>
      <c r="N223" s="259">
        <f>IF(INDEX($F$329:$F$342,MATCH($E223,$E$329:$E$342,0))="*",'Muni-Level Population'!O222*INDEX($H$329:$H$342,MATCH($E223,$E$329:$E$342,0))*$D$3,('Muni-Level Population'!O521*INDEX($F$329:$F$342,MATCH($E223,$E$329:$E$342,0))*$D$3)+('Muni-Level Population'!O819*INDEX($G$329:$G$342,MATCH($E223,$E$329:$E$342,0))*$D$3))</f>
        <v>191.00845331298137</v>
      </c>
      <c r="O223" s="259">
        <f>IF(INDEX($F$329:$F$342,MATCH($E223,$E$329:$E$342,0))="*",'Muni-Level Population'!P222*INDEX($H$329:$H$342,MATCH($E223,$E$329:$E$342,0))*$D$3,('Muni-Level Population'!P521*INDEX($F$329:$F$342,MATCH($E223,$E$329:$E$342,0))*$D$3)+('Muni-Level Population'!P819*INDEX($G$329:$G$342,MATCH($E223,$E$329:$E$342,0))*$D$3))</f>
        <v>190.95017055227092</v>
      </c>
      <c r="P223" s="259">
        <f>IF(INDEX($F$329:$F$342,MATCH($E223,$E$329:$E$342,0))="*",'Muni-Level Population'!Q222*INDEX($H$329:$H$342,MATCH($E223,$E$329:$E$342,0))*$D$3,('Muni-Level Population'!Q521*INDEX($F$329:$F$342,MATCH($E223,$E$329:$E$342,0))*$D$3)+('Muni-Level Population'!Q819*INDEX($G$329:$G$342,MATCH($E223,$E$329:$E$342,0))*$D$3))</f>
        <v>190.89376788061568</v>
      </c>
      <c r="Q223" s="259">
        <f>IF(INDEX($F$329:$F$342,MATCH($E223,$E$329:$E$342,0))="*",'Muni-Level Population'!R222*INDEX($H$329:$H$342,MATCH($E223,$E$329:$E$342,0))*$D$3,('Muni-Level Population'!R521*INDEX($F$329:$F$342,MATCH($E223,$E$329:$E$342,0))*$D$3)+('Muni-Level Population'!R819*INDEX($G$329:$G$342,MATCH($E223,$E$329:$E$342,0))*$D$3))</f>
        <v>190.83548511990523</v>
      </c>
      <c r="R223" s="259">
        <f>IF(INDEX($F$329:$F$342,MATCH($E223,$E$329:$E$342,0))="*",'Muni-Level Population'!S222*INDEX($H$329:$H$342,MATCH($E223,$E$329:$E$342,0))*$D$3,('Muni-Level Population'!S521*INDEX($F$329:$F$342,MATCH($E223,$E$329:$E$342,0))*$D$3)+('Muni-Level Population'!S819*INDEX($G$329:$G$342,MATCH($E223,$E$329:$E$342,0))*$D$3))</f>
        <v>190.77908244824997</v>
      </c>
      <c r="S223" s="259">
        <f>IF(INDEX($F$329:$F$342,MATCH($E223,$E$329:$E$342,0))="*",'Muni-Level Population'!T222*INDEX($H$329:$H$342,MATCH($E223,$E$329:$E$342,0))*$D$3,('Muni-Level Population'!T521*INDEX($F$329:$F$342,MATCH($E223,$E$329:$E$342,0))*$D$3)+('Muni-Level Population'!T819*INDEX($G$329:$G$342,MATCH($E223,$E$329:$E$342,0))*$D$3))</f>
        <v>190.72079968753954</v>
      </c>
      <c r="T223" s="259">
        <f>IF(INDEX($F$329:$F$342,MATCH($E223,$E$329:$E$342,0))="*",'Muni-Level Population'!U222*INDEX($H$329:$H$342,MATCH($E223,$E$329:$E$342,0))*$D$3,('Muni-Level Population'!U521*INDEX($F$329:$F$342,MATCH($E223,$E$329:$E$342,0))*$D$3)+('Muni-Level Population'!U819*INDEX($G$329:$G$342,MATCH($E223,$E$329:$E$342,0))*$D$3))</f>
        <v>190.66251692682911</v>
      </c>
      <c r="U223" s="259">
        <f>IF(INDEX($F$329:$F$342,MATCH($E223,$E$329:$E$342,0))="*",'Muni-Level Population'!V222*INDEX($H$329:$H$342,MATCH($E223,$E$329:$E$342,0))*$D$3,('Muni-Level Population'!V521*INDEX($F$329:$F$342,MATCH($E223,$E$329:$E$342,0))*$D$3)+('Muni-Level Population'!V819*INDEX($G$329:$G$342,MATCH($E223,$E$329:$E$342,0))*$D$3))</f>
        <v>190.60611425517385</v>
      </c>
      <c r="V223" s="259">
        <f>IF(INDEX($F$329:$F$342,MATCH($E223,$E$329:$E$342,0))="*",'Muni-Level Population'!W222*INDEX($H$329:$H$342,MATCH($E223,$E$329:$E$342,0))*$D$3,('Muni-Level Population'!W521*INDEX($F$329:$F$342,MATCH($E223,$E$329:$E$342,0))*$D$3)+('Muni-Level Population'!W819*INDEX($G$329:$G$342,MATCH($E223,$E$329:$E$342,0))*$D$3))</f>
        <v>190.5478314944634</v>
      </c>
      <c r="W223" s="259">
        <f>IF(INDEX($F$329:$F$342,MATCH($E223,$E$329:$E$342,0))="*",'Muni-Level Population'!X222*INDEX($H$329:$H$342,MATCH($E223,$E$329:$E$342,0))*$D$3,('Muni-Level Population'!X521*INDEX($F$329:$F$342,MATCH($E223,$E$329:$E$342,0))*$D$3)+('Muni-Level Population'!X819*INDEX($G$329:$G$342,MATCH($E223,$E$329:$E$342,0))*$D$3))</f>
        <v>190.49142882280816</v>
      </c>
      <c r="X223" s="259">
        <f>IF(INDEX($F$329:$F$342,MATCH($E223,$E$329:$E$342,0))="*",'Muni-Level Population'!Y222*INDEX($H$329:$H$342,MATCH($E223,$E$329:$E$342,0))*$D$3,('Muni-Level Population'!Y521*INDEX($F$329:$F$342,MATCH($E223,$E$329:$E$342,0))*$D$3)+('Muni-Level Population'!Y819*INDEX($G$329:$G$342,MATCH($E223,$E$329:$E$342,0))*$D$3))</f>
        <v>190.43314606209773</v>
      </c>
      <c r="Y223" s="259">
        <f>IF(INDEX($F$329:$F$342,MATCH($E223,$E$329:$E$342,0))="*",'Muni-Level Population'!Z222*INDEX($H$329:$H$342,MATCH($E223,$E$329:$E$342,0))*$D$3,('Muni-Level Population'!Z521*INDEX($F$329:$F$342,MATCH($E223,$E$329:$E$342,0))*$D$3)+('Muni-Level Population'!Z819*INDEX($G$329:$G$342,MATCH($E223,$E$329:$E$342,0))*$D$3))</f>
        <v>190.37486330138731</v>
      </c>
      <c r="Z223" s="259">
        <f>IF(INDEX($F$329:$F$342,MATCH($E223,$E$329:$E$342,0))="*",'Muni-Level Population'!AA222*INDEX($H$329:$H$342,MATCH($E223,$E$329:$E$342,0))*$D$3,('Muni-Level Population'!AA521*INDEX($F$329:$F$342,MATCH($E223,$E$329:$E$342,0))*$D$3)+('Muni-Level Population'!AA819*INDEX($G$329:$G$342,MATCH($E223,$E$329:$E$342,0))*$D$3))</f>
        <v>190.3222208078424</v>
      </c>
      <c r="AA223" s="259">
        <f>IF(INDEX($F$329:$F$342,MATCH($E223,$E$329:$E$342,0))="*",'Muni-Level Population'!AB222*INDEX($H$329:$H$342,MATCH($E223,$E$329:$E$342,0))*$D$3,('Muni-Level Population'!AB521*INDEX($F$329:$F$342,MATCH($E223,$E$329:$E$342,0))*$D$3)+('Muni-Level Population'!AB819*INDEX($G$329:$G$342,MATCH($E223,$E$329:$E$342,0))*$D$3))</f>
        <v>190.26393804713197</v>
      </c>
      <c r="AB223" s="259">
        <f>IF(INDEX($F$329:$F$342,MATCH($E223,$E$329:$E$342,0))="*",'Muni-Level Population'!AC222*INDEX($H$329:$H$342,MATCH($E223,$E$329:$E$342,0))*$D$3,('Muni-Level Population'!AC521*INDEX($F$329:$F$342,MATCH($E223,$E$329:$E$342,0))*$D$3)+('Muni-Level Population'!AC819*INDEX($G$329:$G$342,MATCH($E223,$E$329:$E$342,0))*$D$3))</f>
        <v>190.20753537547671</v>
      </c>
      <c r="AC223" s="259">
        <f>IF(INDEX($F$329:$F$342,MATCH($E223,$E$329:$E$342,0))="*",'Muni-Level Population'!AD222*INDEX($H$329:$H$342,MATCH($E223,$E$329:$E$342,0))*$D$3,('Muni-Level Population'!AD521*INDEX($F$329:$F$342,MATCH($E223,$E$329:$E$342,0))*$D$3)+('Muni-Level Population'!AD819*INDEX($G$329:$G$342,MATCH($E223,$E$329:$E$342,0))*$D$3))</f>
        <v>190.14925261476628</v>
      </c>
      <c r="AD223" s="259">
        <f>IF(INDEX($F$329:$F$342,MATCH($E223,$E$329:$E$342,0))="*",'Muni-Level Population'!AE222*INDEX($H$329:$H$342,MATCH($E223,$E$329:$E$342,0))*$D$3,('Muni-Level Population'!AE521*INDEX($F$329:$F$342,MATCH($E223,$E$329:$E$342,0))*$D$3)+('Muni-Level Population'!AE819*INDEX($G$329:$G$342,MATCH($E223,$E$329:$E$342,0))*$D$3))</f>
        <v>190.09284994311102</v>
      </c>
      <c r="AE223" s="259">
        <f>IF(INDEX($F$329:$F$342,MATCH($E223,$E$329:$E$342,0))="*",'Muni-Level Population'!AF222*INDEX($H$329:$H$342,MATCH($E223,$E$329:$E$342,0))*$D$3,('Muni-Level Population'!AF521*INDEX($F$329:$F$342,MATCH($E223,$E$329:$E$342,0))*$D$3)+('Muni-Level Population'!AF819*INDEX($G$329:$G$342,MATCH($E223,$E$329:$E$342,0))*$D$3))</f>
        <v>190.03456718240059</v>
      </c>
      <c r="AF223" s="259">
        <f>IF(INDEX($F$329:$F$342,MATCH($E223,$E$329:$E$342,0))="*",'Muni-Level Population'!AG222*INDEX($H$329:$H$342,MATCH($E223,$E$329:$E$342,0))*$D$3,('Muni-Level Population'!AG521*INDEX($F$329:$F$342,MATCH($E223,$E$329:$E$342,0))*$D$3)+('Muni-Level Population'!AG819*INDEX($G$329:$G$342,MATCH($E223,$E$329:$E$342,0))*$D$3))</f>
        <v>189.97628442169017</v>
      </c>
      <c r="AG223" s="259">
        <f>IF(INDEX($F$329:$F$342,MATCH($E223,$E$329:$E$342,0))="*",'Muni-Level Population'!AH222*INDEX($H$329:$H$342,MATCH($E223,$E$329:$E$342,0))*$D$3,('Muni-Level Population'!AH521*INDEX($F$329:$F$342,MATCH($E223,$E$329:$E$342,0))*$D$3)+('Muni-Level Population'!AH819*INDEX($G$329:$G$342,MATCH($E223,$E$329:$E$342,0))*$D$3))</f>
        <v>189.91988175003488</v>
      </c>
      <c r="AH223" s="259">
        <f>IF(INDEX($F$329:$F$342,MATCH($E223,$E$329:$E$342,0))="*",'Muni-Level Population'!AI222*INDEX($H$329:$H$342,MATCH($E223,$E$329:$E$342,0))*$D$3,('Muni-Level Population'!AI521*INDEX($F$329:$F$342,MATCH($E223,$E$329:$E$342,0))*$D$3)+('Muni-Level Population'!AI819*INDEX($G$329:$G$342,MATCH($E223,$E$329:$E$342,0))*$D$3))</f>
        <v>189.86159898932445</v>
      </c>
      <c r="AI223" s="259">
        <f>IF(INDEX($F$329:$F$342,MATCH($E223,$E$329:$E$342,0))="*",'Muni-Level Population'!AJ222*INDEX($H$329:$H$342,MATCH($E223,$E$329:$E$342,0))*$D$3,('Muni-Level Population'!AJ521*INDEX($F$329:$F$342,MATCH($E223,$E$329:$E$342,0))*$D$3)+('Muni-Level Population'!AJ819*INDEX($G$329:$G$342,MATCH($E223,$E$329:$E$342,0))*$D$3))</f>
        <v>189.80519631766921</v>
      </c>
      <c r="AJ223" s="259">
        <f>IF(INDEX($F$329:$F$342,MATCH($E223,$E$329:$E$342,0))="*",'Muni-Level Population'!AK222*INDEX($H$329:$H$342,MATCH($E223,$E$329:$E$342,0))*$D$3,('Muni-Level Population'!AK521*INDEX($F$329:$F$342,MATCH($E223,$E$329:$E$342,0))*$D$3)+('Muni-Level Population'!AK819*INDEX($G$329:$G$342,MATCH($E223,$E$329:$E$342,0))*$D$3))</f>
        <v>189.74691355695879</v>
      </c>
      <c r="AK223" s="259">
        <f>IF(INDEX($F$329:$F$342,MATCH($E223,$E$329:$E$342,0))="*",'Muni-Level Population'!AL222*INDEX($H$329:$H$342,MATCH($E223,$E$329:$E$342,0))*$D$3,('Muni-Level Population'!AL521*INDEX($F$329:$F$342,MATCH($E223,$E$329:$E$342,0))*$D$3)+('Muni-Level Population'!AL819*INDEX($G$329:$G$342,MATCH($E223,$E$329:$E$342,0))*$D$3))</f>
        <v>189.68863079624836</v>
      </c>
      <c r="AL223" s="259">
        <f>IF(INDEX($F$329:$F$342,MATCH($E223,$E$329:$E$342,0))="*",'Muni-Level Population'!AM222*INDEX($H$329:$H$342,MATCH($E223,$E$329:$E$342,0))*$D$3,('Muni-Level Population'!AM521*INDEX($F$329:$F$342,MATCH($E223,$E$329:$E$342,0))*$D$3)+('Muni-Level Population'!AM819*INDEX($G$329:$G$342,MATCH($E223,$E$329:$E$342,0))*$D$3))</f>
        <v>189.63598830270342</v>
      </c>
      <c r="AM223" s="259">
        <f>IF(INDEX($F$329:$F$342,MATCH($E223,$E$329:$E$342,0))="*",'Muni-Level Population'!AN222*INDEX($H$329:$H$342,MATCH($E223,$E$329:$E$342,0))*$D$3,('Muni-Level Population'!AN521*INDEX($F$329:$F$342,MATCH($E223,$E$329:$E$342,0))*$D$3)+('Muni-Level Population'!AN819*INDEX($G$329:$G$342,MATCH($E223,$E$329:$E$342,0))*$D$3))</f>
        <v>189.577705541993</v>
      </c>
      <c r="AN223" s="259">
        <f>IF(INDEX($F$329:$F$342,MATCH($E223,$E$329:$E$342,0))="*",'Muni-Level Population'!AO222*INDEX($H$329:$H$342,MATCH($E223,$E$329:$E$342,0))*$D$3,('Muni-Level Population'!AO521*INDEX($F$329:$F$342,MATCH($E223,$E$329:$E$342,0))*$D$3)+('Muni-Level Population'!AO819*INDEX($G$329:$G$342,MATCH($E223,$E$329:$E$342,0))*$D$3))</f>
        <v>189.52130287033776</v>
      </c>
      <c r="AO223" s="259">
        <f>IF(INDEX($F$329:$F$342,MATCH($E223,$E$329:$E$342,0))="*",'Muni-Level Population'!AP222*INDEX($H$329:$H$342,MATCH($E223,$E$329:$E$342,0))*$D$3,('Muni-Level Population'!AP521*INDEX($F$329:$F$342,MATCH($E223,$E$329:$E$342,0))*$D$3)+('Muni-Level Population'!AP819*INDEX($G$329:$G$342,MATCH($E223,$E$329:$E$342,0))*$D$3))</f>
        <v>189.46302010962734</v>
      </c>
      <c r="AP223" s="259">
        <f>IF(INDEX($F$329:$F$342,MATCH($E223,$E$329:$E$342,0))="*",'Muni-Level Population'!AQ222*INDEX($H$329:$H$342,MATCH($E223,$E$329:$E$342,0))*$D$3,('Muni-Level Population'!AQ521*INDEX($F$329:$F$342,MATCH($E223,$E$329:$E$342,0))*$D$3)+('Muni-Level Population'!AQ819*INDEX($G$329:$G$342,MATCH($E223,$E$329:$E$342,0))*$D$3))</f>
        <v>189.40661743797205</v>
      </c>
      <c r="AQ223" s="259">
        <f>IF(INDEX($F$329:$F$342,MATCH($E223,$E$329:$E$342,0))="*",'Muni-Level Population'!AR222*INDEX($H$329:$H$342,MATCH($E223,$E$329:$E$342,0))*$D$3,('Muni-Level Population'!AR521*INDEX($F$329:$F$342,MATCH($E223,$E$329:$E$342,0))*$D$3)+('Muni-Level Population'!AR819*INDEX($G$329:$G$342,MATCH($E223,$E$329:$E$342,0))*$D$3))</f>
        <v>189.34833467726162</v>
      </c>
      <c r="AR223" s="259">
        <f>IF(INDEX($F$329:$F$342,MATCH($E223,$E$329:$E$342,0))="*",'Muni-Level Population'!AS222*INDEX($H$329:$H$342,MATCH($E223,$E$329:$E$342,0))*$D$3,('Muni-Level Population'!AS521*INDEX($F$329:$F$342,MATCH($E223,$E$329:$E$342,0))*$D$3)+('Muni-Level Population'!AS819*INDEX($G$329:$G$342,MATCH($E223,$E$329:$E$342,0))*$D$3))</f>
        <v>189.29005191655119</v>
      </c>
      <c r="AS223" s="259">
        <f>IF(INDEX($F$329:$F$342,MATCH($E223,$E$329:$E$342,0))="*",'Muni-Level Population'!AT222*INDEX($H$329:$H$342,MATCH($E223,$E$329:$E$342,0))*$D$3,('Muni-Level Population'!AT521*INDEX($F$329:$F$342,MATCH($E223,$E$329:$E$342,0))*$D$3)+('Muni-Level Population'!AT819*INDEX($G$329:$G$342,MATCH($E223,$E$329:$E$342,0))*$D$3))</f>
        <v>189.23364924489593</v>
      </c>
      <c r="AT223" s="259">
        <f>IF(INDEX($F$329:$F$342,MATCH($E223,$E$329:$E$342,0))="*",'Muni-Level Population'!AU222*INDEX($H$329:$H$342,MATCH($E223,$E$329:$E$342,0))*$D$3,('Muni-Level Population'!AU521*INDEX($F$329:$F$342,MATCH($E223,$E$329:$E$342,0))*$D$3)+('Muni-Level Population'!AU819*INDEX($G$329:$G$342,MATCH($E223,$E$329:$E$342,0))*$D$3))</f>
        <v>189.1753664841855</v>
      </c>
      <c r="AU223" s="259">
        <f>IF(INDEX($F$329:$F$342,MATCH($E223,$E$329:$E$342,0))="*",'Muni-Level Population'!AV222*INDEX($H$329:$H$342,MATCH($E223,$E$329:$E$342,0))*$D$3,('Muni-Level Population'!AV521*INDEX($F$329:$F$342,MATCH($E223,$E$329:$E$342,0))*$D$3)+('Muni-Level Population'!AV819*INDEX($G$329:$G$342,MATCH($E223,$E$329:$E$342,0))*$D$3))</f>
        <v>189.11896381253024</v>
      </c>
      <c r="AV223" s="259">
        <f>IF(INDEX($F$329:$F$342,MATCH($E223,$E$329:$E$342,0))="*",'Muni-Level Population'!AW222*INDEX($H$329:$H$342,MATCH($E223,$E$329:$E$342,0))*$D$3,('Muni-Level Population'!AW521*INDEX($F$329:$F$342,MATCH($E223,$E$329:$E$342,0))*$D$3)+('Muni-Level Population'!AW819*INDEX($G$329:$G$342,MATCH($E223,$E$329:$E$342,0))*$D$3))</f>
        <v>189.06068105181981</v>
      </c>
      <c r="AW223" s="259">
        <f>IF(INDEX($F$329:$F$342,MATCH($E223,$E$329:$E$342,0))="*",'Muni-Level Population'!AX222*INDEX($H$329:$H$342,MATCH($E223,$E$329:$E$342,0))*$D$3,('Muni-Level Population'!AX521*INDEX($F$329:$F$342,MATCH($E223,$E$329:$E$342,0))*$D$3)+('Muni-Level Population'!AX819*INDEX($G$329:$G$342,MATCH($E223,$E$329:$E$342,0))*$D$3))</f>
        <v>189.00239829110939</v>
      </c>
      <c r="AX223" s="259">
        <f>IF(INDEX($F$329:$F$342,MATCH($E223,$E$329:$E$342,0))="*",'Muni-Level Population'!AY222*INDEX($H$329:$H$342,MATCH($E223,$E$329:$E$342,0))*$D$3,('Muni-Level Population'!AY521*INDEX($F$329:$F$342,MATCH($E223,$E$329:$E$342,0))*$D$3)+('Muni-Level Population'!AY819*INDEX($G$329:$G$342,MATCH($E223,$E$329:$E$342,0))*$D$3))</f>
        <v>188.94787570850926</v>
      </c>
      <c r="AY223" s="259">
        <f>IF(INDEX($F$329:$F$342,MATCH($E223,$E$329:$E$342,0))="*",'Muni-Level Population'!AZ222*INDEX($H$329:$H$342,MATCH($E223,$E$329:$E$342,0))*$D$3,('Muni-Level Population'!AZ521*INDEX($F$329:$F$342,MATCH($E223,$E$329:$E$342,0))*$D$3)+('Muni-Level Population'!AZ819*INDEX($G$329:$G$342,MATCH($E223,$E$329:$E$342,0))*$D$3))</f>
        <v>188.88959294779886</v>
      </c>
      <c r="AZ223" s="259">
        <f>IF(INDEX($F$329:$F$342,MATCH($E223,$E$329:$E$342,0))="*",'Muni-Level Population'!BA222*INDEX($H$329:$H$342,MATCH($E223,$E$329:$E$342,0))*$D$3,('Muni-Level Population'!BA521*INDEX($F$329:$F$342,MATCH($E223,$E$329:$E$342,0))*$D$3)+('Muni-Level Population'!BA819*INDEX($G$329:$G$342,MATCH($E223,$E$329:$E$342,0))*$D$3))</f>
        <v>188.8331902761436</v>
      </c>
      <c r="BA223" s="259">
        <f>IF(INDEX($F$329:$F$342,MATCH($E223,$E$329:$E$342,0))="*",'Muni-Level Population'!BB222*INDEX($H$329:$H$342,MATCH($E223,$E$329:$E$342,0))*$D$3,('Muni-Level Population'!BB521*INDEX($F$329:$F$342,MATCH($E223,$E$329:$E$342,0))*$D$3)+('Muni-Level Population'!BB819*INDEX($G$329:$G$342,MATCH($E223,$E$329:$E$342,0))*$D$3))</f>
        <v>188.77490751543317</v>
      </c>
      <c r="BB223" s="259">
        <f>IF(INDEX($F$329:$F$342,MATCH($E223,$E$329:$E$342,0))="*",'Muni-Level Population'!BC222*INDEX($H$329:$H$342,MATCH($E223,$E$329:$E$342,0))*$D$3,('Muni-Level Population'!BC521*INDEX($F$329:$F$342,MATCH($E223,$E$329:$E$342,0))*$D$3)+('Muni-Level Population'!BC819*INDEX($G$329:$G$342,MATCH($E223,$E$329:$E$342,0))*$D$3))</f>
        <v>188.71850484377791</v>
      </c>
      <c r="BC223" s="259">
        <f>IF(INDEX($F$329:$F$342,MATCH($E223,$E$329:$E$342,0))="*",'Muni-Level Population'!BD222*INDEX($H$329:$H$342,MATCH($E223,$E$329:$E$342,0))*$D$3,('Muni-Level Population'!BD521*INDEX($F$329:$F$342,MATCH($E223,$E$329:$E$342,0))*$D$3)+('Muni-Level Population'!BD819*INDEX($G$329:$G$342,MATCH($E223,$E$329:$E$342,0))*$D$3))</f>
        <v>188.66022208306748</v>
      </c>
      <c r="BD223" s="259">
        <f>IF(INDEX($F$329:$F$342,MATCH($E223,$E$329:$E$342,0))="*",'Muni-Level Population'!BE222*INDEX($H$329:$H$342,MATCH($E223,$E$329:$E$342,0))*$D$3,('Muni-Level Population'!BE521*INDEX($F$329:$F$342,MATCH($E223,$E$329:$E$342,0))*$D$3)+('Muni-Level Population'!BE819*INDEX($G$329:$G$342,MATCH($E223,$E$329:$E$342,0))*$D$3))</f>
        <v>188.60193932235705</v>
      </c>
      <c r="BE223" s="259">
        <f>IF(INDEX($F$329:$F$342,MATCH($E223,$E$329:$E$342,0))="*",'Muni-Level Population'!BF222*INDEX($H$329:$H$342,MATCH($E223,$E$329:$E$342,0))*$D$3,('Muni-Level Population'!BF521*INDEX($F$329:$F$342,MATCH($E223,$E$329:$E$342,0))*$D$3)+('Muni-Level Population'!BF819*INDEX($G$329:$G$342,MATCH($E223,$E$329:$E$342,0))*$D$3))</f>
        <v>188.54553665070176</v>
      </c>
      <c r="BF223" s="259">
        <f>IF(INDEX($F$329:$F$342,MATCH($E223,$E$329:$E$342,0))="*",'Muni-Level Population'!BG222*INDEX($H$329:$H$342,MATCH($E223,$E$329:$E$342,0))*$D$3,('Muni-Level Population'!BG521*INDEX($F$329:$F$342,MATCH($E223,$E$329:$E$342,0))*$D$3)+('Muni-Level Population'!BG819*INDEX($G$329:$G$342,MATCH($E223,$E$329:$E$342,0))*$D$3))</f>
        <v>188.48725388999134</v>
      </c>
      <c r="BG223" s="259">
        <f>IF(INDEX($F$329:$F$342,MATCH($E223,$E$329:$E$342,0))="*",'Muni-Level Population'!BH222*INDEX($H$329:$H$342,MATCH($E223,$E$329:$E$342,0))*$D$3,('Muni-Level Population'!BH521*INDEX($F$329:$F$342,MATCH($E223,$E$329:$E$342,0))*$D$3)+('Muni-Level Population'!BH819*INDEX($G$329:$G$342,MATCH($E223,$E$329:$E$342,0))*$D$3))</f>
        <v>188.4308512183361</v>
      </c>
      <c r="BH223" s="259">
        <f>IF(INDEX($F$329:$F$342,MATCH($E223,$E$329:$E$342,0))="*",'Muni-Level Population'!BI222*INDEX($H$329:$H$342,MATCH($E223,$E$329:$E$342,0))*$D$3,('Muni-Level Population'!BI521*INDEX($F$329:$F$342,MATCH($E223,$E$329:$E$342,0))*$D$3)+('Muni-Level Population'!BI819*INDEX($G$329:$G$342,MATCH($E223,$E$329:$E$342,0))*$D$3))</f>
        <v>188.37256845762568</v>
      </c>
      <c r="BI223" s="259">
        <f>IF(INDEX($F$329:$F$342,MATCH($E223,$E$329:$E$342,0))="*",'Muni-Level Population'!BJ222*INDEX($H$329:$H$342,MATCH($E223,$E$329:$E$342,0))*$D$3,('Muni-Level Population'!BJ521*INDEX($F$329:$F$342,MATCH($E223,$E$329:$E$342,0))*$D$3)+('Muni-Level Population'!BJ819*INDEX($G$329:$G$342,MATCH($E223,$E$329:$E$342,0))*$D$3))</f>
        <v>188.31428569691525</v>
      </c>
      <c r="BJ223" s="259">
        <f>IF(INDEX($F$329:$F$342,MATCH($E223,$E$329:$E$342,0))="*",'Muni-Level Population'!BK222*INDEX($H$329:$H$342,MATCH($E223,$E$329:$E$342,0))*$D$3,('Muni-Level Population'!BK521*INDEX($F$329:$F$342,MATCH($E223,$E$329:$E$342,0))*$D$3)+('Muni-Level Population'!BK819*INDEX($G$329:$G$342,MATCH($E223,$E$329:$E$342,0))*$D$3))</f>
        <v>188.26164320337031</v>
      </c>
      <c r="BK223" s="259">
        <f>IF(INDEX($F$329:$F$342,MATCH($E223,$E$329:$E$342,0))="*",'Muni-Level Population'!BL222*INDEX($H$329:$H$342,MATCH($E223,$E$329:$E$342,0))*$D$3,('Muni-Level Population'!BL521*INDEX($F$329:$F$342,MATCH($E223,$E$329:$E$342,0))*$D$3)+('Muni-Level Population'!BL819*INDEX($G$329:$G$342,MATCH($E223,$E$329:$E$342,0))*$D$3))</f>
        <v>188.20336044265989</v>
      </c>
      <c r="BL223" s="259">
        <f>IF(INDEX($F$329:$F$342,MATCH($E223,$E$329:$E$342,0))="*",'Muni-Level Population'!BM222*INDEX($H$329:$H$342,MATCH($E223,$E$329:$E$342,0))*$D$3,('Muni-Level Population'!BM521*INDEX($F$329:$F$342,MATCH($E223,$E$329:$E$342,0))*$D$3)+('Muni-Level Population'!BM819*INDEX($G$329:$G$342,MATCH($E223,$E$329:$E$342,0))*$D$3))</f>
        <v>188.14695777100465</v>
      </c>
      <c r="BM223" s="259">
        <f>IF(INDEX($F$329:$F$342,MATCH($E223,$E$329:$E$342,0))="*",'Muni-Level Population'!BN222*INDEX($H$329:$H$342,MATCH($E223,$E$329:$E$342,0))*$D$3,('Muni-Level Population'!BN521*INDEX($F$329:$F$342,MATCH($E223,$E$329:$E$342,0))*$D$3)+('Muni-Level Population'!BN819*INDEX($G$329:$G$342,MATCH($E223,$E$329:$E$342,0))*$D$3))</f>
        <v>188.08867501029422</v>
      </c>
      <c r="BN223" s="259">
        <f>IF(INDEX($F$329:$F$342,MATCH($E223,$E$329:$E$342,0))="*",'Muni-Level Population'!BO222*INDEX($H$329:$H$342,MATCH($E223,$E$329:$E$342,0))*$D$3,('Muni-Level Population'!BO521*INDEX($F$329:$F$342,MATCH($E223,$E$329:$E$342,0))*$D$3)+('Muni-Level Population'!BO819*INDEX($G$329:$G$342,MATCH($E223,$E$329:$E$342,0))*$D$3))</f>
        <v>188.03227233863893</v>
      </c>
      <c r="BO223" s="259">
        <f>IF(INDEX($F$329:$F$342,MATCH($E223,$E$329:$E$342,0))="*",'Muni-Level Population'!BP222*INDEX($H$329:$H$342,MATCH($E223,$E$329:$E$342,0))*$D$3,('Muni-Level Population'!BP521*INDEX($F$329:$F$342,MATCH($E223,$E$329:$E$342,0))*$D$3)+('Muni-Level Population'!BP819*INDEX($G$329:$G$342,MATCH($E223,$E$329:$E$342,0))*$D$3))</f>
        <v>187.97398957792851</v>
      </c>
      <c r="BP223" s="259">
        <f>IF(INDEX($F$329:$F$342,MATCH($E223,$E$329:$E$342,0))="*",'Muni-Level Population'!BQ222*INDEX($H$329:$H$342,MATCH($E223,$E$329:$E$342,0))*$D$3,('Muni-Level Population'!BQ521*INDEX($F$329:$F$342,MATCH($E223,$E$329:$E$342,0))*$D$3)+('Muni-Level Population'!BQ819*INDEX($G$329:$G$342,MATCH($E223,$E$329:$E$342,0))*$D$3))</f>
        <v>187.91570681721808</v>
      </c>
      <c r="BQ223" s="259">
        <f>IF(INDEX($F$329:$F$342,MATCH($E223,$E$329:$E$342,0))="*",'Muni-Level Population'!BR222*INDEX($H$329:$H$342,MATCH($E223,$E$329:$E$342,0))*$D$3,('Muni-Level Population'!BR521*INDEX($F$329:$F$342,MATCH($E223,$E$329:$E$342,0))*$D$3)+('Muni-Level Population'!BR819*INDEX($G$329:$G$342,MATCH($E223,$E$329:$E$342,0))*$D$3))</f>
        <v>187.85930414556282</v>
      </c>
      <c r="BR223" s="259">
        <f>IF(INDEX($F$329:$F$342,MATCH($E223,$E$329:$E$342,0))="*",'Muni-Level Population'!BS222*INDEX($H$329:$H$342,MATCH($E223,$E$329:$E$342,0))*$D$3,('Muni-Level Population'!BS521*INDEX($F$329:$F$342,MATCH($E223,$E$329:$E$342,0))*$D$3)+('Muni-Level Population'!BS819*INDEX($G$329:$G$342,MATCH($E223,$E$329:$E$342,0))*$D$3))</f>
        <v>187.80102138485239</v>
      </c>
      <c r="BS223" s="259">
        <f>IF(INDEX($F$329:$F$342,MATCH($E223,$E$329:$E$342,0))="*",'Muni-Level Population'!BT222*INDEX($H$329:$H$342,MATCH($E223,$E$329:$E$342,0))*$D$3,('Muni-Level Population'!BT521*INDEX($F$329:$F$342,MATCH($E223,$E$329:$E$342,0))*$D$3)+('Muni-Level Population'!BT819*INDEX($G$329:$G$342,MATCH($E223,$E$329:$E$342,0))*$D$3))</f>
        <v>187.74461871319713</v>
      </c>
      <c r="BT223" s="259">
        <f>IF(INDEX($F$329:$F$342,MATCH($E223,$E$329:$E$342,0))="*",'Muni-Level Population'!BU222*INDEX($H$329:$H$342,MATCH($E223,$E$329:$E$342,0))*$D$3,('Muni-Level Population'!BU521*INDEX($F$329:$F$342,MATCH($E223,$E$329:$E$342,0))*$D$3)+('Muni-Level Population'!BU819*INDEX($G$329:$G$342,MATCH($E223,$E$329:$E$342,0))*$D$3))</f>
        <v>187.6863359524867</v>
      </c>
      <c r="BU223" s="259">
        <f>IF(INDEX($F$329:$F$342,MATCH($E223,$E$329:$E$342,0))="*",'Muni-Level Population'!BV222*INDEX($H$329:$H$342,MATCH($E223,$E$329:$E$342,0))*$D$3,('Muni-Level Population'!BV521*INDEX($F$329:$F$342,MATCH($E223,$E$329:$E$342,0))*$D$3)+('Muni-Level Population'!BV819*INDEX($G$329:$G$342,MATCH($E223,$E$329:$E$342,0))*$D$3))</f>
        <v>187.62805319177627</v>
      </c>
      <c r="BV223" s="259">
        <f>IF(INDEX($F$329:$F$342,MATCH($E223,$E$329:$E$342,0))="*",'Muni-Level Population'!BW222*INDEX($H$329:$H$342,MATCH($E223,$E$329:$E$342,0))*$D$3,('Muni-Level Population'!BW521*INDEX($F$329:$F$342,MATCH($E223,$E$329:$E$342,0))*$D$3)+('Muni-Level Population'!BW819*INDEX($G$329:$G$342,MATCH($E223,$E$329:$E$342,0))*$D$3))</f>
        <v>187.57541069823137</v>
      </c>
      <c r="BW223" s="259">
        <f>IF(INDEX($F$329:$F$342,MATCH($E223,$E$329:$E$342,0))="*",'Muni-Level Population'!BX222*INDEX($H$329:$H$342,MATCH($E223,$E$329:$E$342,0))*$D$3,('Muni-Level Population'!BX521*INDEX($F$329:$F$342,MATCH($E223,$E$329:$E$342,0))*$D$3)+('Muni-Level Population'!BX819*INDEX($G$329:$G$342,MATCH($E223,$E$329:$E$342,0))*$D$3))</f>
        <v>187.51712793752091</v>
      </c>
      <c r="BX223" s="259">
        <f>IF(INDEX($F$329:$F$342,MATCH($E223,$E$329:$E$342,0))="*",'Muni-Level Population'!BY222*INDEX($H$329:$H$342,MATCH($E223,$E$329:$E$342,0))*$D$3,('Muni-Level Population'!BY521*INDEX($F$329:$F$342,MATCH($E223,$E$329:$E$342,0))*$D$3)+('Muni-Level Population'!BY819*INDEX($G$329:$G$342,MATCH($E223,$E$329:$E$342,0))*$D$3))</f>
        <v>187.46072526586568</v>
      </c>
      <c r="BY223" s="259">
        <f>IF(INDEX($F$329:$F$342,MATCH($E223,$E$329:$E$342,0))="*",'Muni-Level Population'!BZ222*INDEX($H$329:$H$342,MATCH($E223,$E$329:$E$342,0))*$D$3,('Muni-Level Population'!BZ521*INDEX($F$329:$F$342,MATCH($E223,$E$329:$E$342,0))*$D$3)+('Muni-Level Population'!BZ819*INDEX($G$329:$G$342,MATCH($E223,$E$329:$E$342,0))*$D$3))</f>
        <v>187.40244250515525</v>
      </c>
      <c r="BZ223" s="259">
        <f>IF(INDEX($F$329:$F$342,MATCH($E223,$E$329:$E$342,0))="*",'Muni-Level Population'!CA222*INDEX($H$329:$H$342,MATCH($E223,$E$329:$E$342,0))*$D$3,('Muni-Level Population'!CA521*INDEX($F$329:$F$342,MATCH($E223,$E$329:$E$342,0))*$D$3)+('Muni-Level Population'!CA819*INDEX($G$329:$G$342,MATCH($E223,$E$329:$E$342,0))*$D$3))</f>
        <v>187.34603983349999</v>
      </c>
      <c r="CA223" s="259">
        <f>IF(INDEX($F$329:$F$342,MATCH($E223,$E$329:$E$342,0))="*",'Muni-Level Population'!CB222*INDEX($H$329:$H$342,MATCH($E223,$E$329:$E$342,0))*$D$3,('Muni-Level Population'!CB521*INDEX($F$329:$F$342,MATCH($E223,$E$329:$E$342,0))*$D$3)+('Muni-Level Population'!CB819*INDEX($G$329:$G$342,MATCH($E223,$E$329:$E$342,0))*$D$3))</f>
        <v>187.28775707278956</v>
      </c>
      <c r="CB223" s="259">
        <f>IF(INDEX($F$329:$F$342,MATCH($E223,$E$329:$E$342,0))="*",'Muni-Level Population'!CC222*INDEX($H$329:$H$342,MATCH($E223,$E$329:$E$342,0))*$D$3,('Muni-Level Population'!CC521*INDEX($F$329:$F$342,MATCH($E223,$E$329:$E$342,0))*$D$3)+('Muni-Level Population'!CC819*INDEX($G$329:$G$342,MATCH($E223,$E$329:$E$342,0))*$D$3))</f>
        <v>187.22947431207911</v>
      </c>
      <c r="CC223" s="259">
        <f>IF(INDEX($F$329:$F$342,MATCH($E223,$E$329:$E$342,0))="*",'Muni-Level Population'!CD222*INDEX($H$329:$H$342,MATCH($E223,$E$329:$E$342,0))*$D$3,('Muni-Level Population'!CD521*INDEX($F$329:$F$342,MATCH($E223,$E$329:$E$342,0))*$D$3)+('Muni-Level Population'!CD819*INDEX($G$329:$G$342,MATCH($E223,$E$329:$E$342,0))*$D$3))</f>
        <v>187.17307164042384</v>
      </c>
      <c r="CD223" s="259">
        <f>IF(INDEX($F$329:$F$342,MATCH($E223,$E$329:$E$342,0))="*",'Muni-Level Population'!CE222*INDEX($H$329:$H$342,MATCH($E223,$E$329:$E$342,0))*$D$3,('Muni-Level Population'!CE521*INDEX($F$329:$F$342,MATCH($E223,$E$329:$E$342,0))*$D$3)+('Muni-Level Population'!CE819*INDEX($G$329:$G$342,MATCH($E223,$E$329:$E$342,0))*$D$3))</f>
        <v>187.11478887971342</v>
      </c>
      <c r="CE223" s="259">
        <f>IF(INDEX($F$329:$F$342,MATCH($E223,$E$329:$E$342,0))="*",'Muni-Level Population'!CF222*INDEX($H$329:$H$342,MATCH($E223,$E$329:$E$342,0))*$D$3,('Muni-Level Population'!CF521*INDEX($F$329:$F$342,MATCH($E223,$E$329:$E$342,0))*$D$3)+('Muni-Level Population'!CF819*INDEX($G$329:$G$342,MATCH($E223,$E$329:$E$342,0))*$D$3))</f>
        <v>187.05838620805818</v>
      </c>
      <c r="CF223" s="259">
        <f>IF(INDEX($F$329:$F$342,MATCH($E223,$E$329:$E$342,0))="*",'Muni-Level Population'!CG222*INDEX($H$329:$H$342,MATCH($E223,$E$329:$E$342,0))*$D$3,('Muni-Level Population'!CG521*INDEX($F$329:$F$342,MATCH($E223,$E$329:$E$342,0))*$D$3)+('Muni-Level Population'!CG819*INDEX($G$329:$G$342,MATCH($E223,$E$329:$E$342,0))*$D$3))</f>
        <v>187.00010344734773</v>
      </c>
      <c r="CG223" s="259">
        <f>IF(INDEX($F$329:$F$342,MATCH($E223,$E$329:$E$342,0))="*",'Muni-Level Population'!CH222*INDEX($H$329:$H$342,MATCH($E223,$E$329:$E$342,0))*$D$3,('Muni-Level Population'!CH521*INDEX($F$329:$F$342,MATCH($E223,$E$329:$E$342,0))*$D$3)+('Muni-Level Population'!CH819*INDEX($G$329:$G$342,MATCH($E223,$E$329:$E$342,0))*$D$3))</f>
        <v>186.9418206866373</v>
      </c>
      <c r="CH223" s="259">
        <f>IF(INDEX($F$329:$F$342,MATCH($E223,$E$329:$E$342,0))="*",'Muni-Level Population'!CI222*INDEX($H$329:$H$342,MATCH($E223,$E$329:$E$342,0))*$D$3,('Muni-Level Population'!CI521*INDEX($F$329:$F$342,MATCH($E223,$E$329:$E$342,0))*$D$3)+('Muni-Level Population'!CI819*INDEX($G$329:$G$342,MATCH($E223,$E$329:$E$342,0))*$D$3))</f>
        <v>186.88917819309239</v>
      </c>
      <c r="CI223" s="259">
        <f>IF(INDEX($F$329:$F$342,MATCH($E223,$E$329:$E$342,0))="*",'Muni-Level Population'!CJ222*INDEX($H$329:$H$342,MATCH($E223,$E$329:$E$342,0))*$D$3,('Muni-Level Population'!CJ521*INDEX($F$329:$F$342,MATCH($E223,$E$329:$E$342,0))*$D$3)+('Muni-Level Population'!CJ819*INDEX($G$329:$G$342,MATCH($E223,$E$329:$E$342,0))*$D$3))</f>
        <v>186.83089543238196</v>
      </c>
      <c r="CJ223" s="259">
        <f>IF(INDEX($F$329:$F$342,MATCH($E223,$E$329:$E$342,0))="*",'Muni-Level Population'!CK222*INDEX($H$329:$H$342,MATCH($E223,$E$329:$E$342,0))*$D$3,('Muni-Level Population'!CK521*INDEX($F$329:$F$342,MATCH($E223,$E$329:$E$342,0))*$D$3)+('Muni-Level Population'!CK819*INDEX($G$329:$G$342,MATCH($E223,$E$329:$E$342,0))*$D$3))</f>
        <v>186.77449276072667</v>
      </c>
      <c r="CK223" s="259">
        <f>IF(INDEX($F$329:$F$342,MATCH($E223,$E$329:$E$342,0))="*",'Muni-Level Population'!CL222*INDEX($H$329:$H$342,MATCH($E223,$E$329:$E$342,0))*$D$3,('Muni-Level Population'!CL521*INDEX($F$329:$F$342,MATCH($E223,$E$329:$E$342,0))*$D$3)+('Muni-Level Population'!CL819*INDEX($G$329:$G$342,MATCH($E223,$E$329:$E$342,0))*$D$3))</f>
        <v>186.7162100000163</v>
      </c>
      <c r="CL223" s="259">
        <f>IF(INDEX($F$329:$F$342,MATCH($E223,$E$329:$E$342,0))="*",'Muni-Level Population'!CM222*INDEX($H$329:$H$342,MATCH($E223,$E$329:$E$342,0))*$D$3,('Muni-Level Population'!CM521*INDEX($F$329:$F$342,MATCH($E223,$E$329:$E$342,0))*$D$3)+('Muni-Level Population'!CM819*INDEX($G$329:$G$342,MATCH($E223,$E$329:$E$342,0))*$D$3))</f>
        <v>186.65980732836104</v>
      </c>
    </row>
    <row r="224" spans="2:90" x14ac:dyDescent="0.3">
      <c r="B224" s="2">
        <v>5002540225</v>
      </c>
      <c r="C224" s="276">
        <v>50025</v>
      </c>
      <c r="D224" s="2" t="s">
        <v>1155</v>
      </c>
      <c r="E224" s="2" t="str">
        <f>INDEX('Population Data'!$Y$4:$Y$17,MATCH('Muni-Level Population'!C223,'Population Data'!$Z$4:$Z$17,0))</f>
        <v>Windham</v>
      </c>
      <c r="F224" s="259">
        <f>IF(INDEX($F$329:$F$342,MATCH($E224,$E$329:$E$342,0))="*",'Muni-Level Population'!G223*INDEX($H$329:$H$342,MATCH($E224,$E$329:$E$342,0))*$D$3,('Muni-Level Population'!G522*INDEX($F$329:$F$342,MATCH($E224,$E$329:$E$342,0))*$D$3)+('Muni-Level Population'!G820*INDEX($G$329:$G$342,MATCH($E224,$E$329:$E$342,0))*$D$3))</f>
        <v>368.80672946392457</v>
      </c>
      <c r="G224" s="259">
        <f>IF(INDEX($F$329:$F$342,MATCH($E224,$E$329:$E$342,0))="*",'Muni-Level Population'!H223*INDEX($H$329:$H$342,MATCH($E224,$E$329:$E$342,0))*$D$3,('Muni-Level Population'!H522*INDEX($F$329:$F$342,MATCH($E224,$E$329:$E$342,0))*$D$3)+('Muni-Level Population'!H820*INDEX($G$329:$G$342,MATCH($E224,$E$329:$E$342,0))*$D$3))</f>
        <v>368.78591419224227</v>
      </c>
      <c r="H224" s="259">
        <f>IF(INDEX($F$329:$F$342,MATCH($E224,$E$329:$E$342,0))="*",'Muni-Level Population'!I223*INDEX($H$329:$H$342,MATCH($E224,$E$329:$E$342,0))*$D$3,('Muni-Level Population'!I522*INDEX($F$329:$F$342,MATCH($E224,$E$329:$E$342,0))*$D$3)+('Muni-Level Population'!I820*INDEX($G$329:$G$342,MATCH($E224,$E$329:$E$342,0))*$D$3))</f>
        <v>368.76509892055998</v>
      </c>
      <c r="I224" s="259">
        <f>IF(INDEX($F$329:$F$342,MATCH($E224,$E$329:$E$342,0))="*",'Muni-Level Population'!J223*INDEX($H$329:$H$342,MATCH($E224,$E$329:$E$342,0))*$D$3,('Muni-Level Population'!J522*INDEX($F$329:$F$342,MATCH($E224,$E$329:$E$342,0))*$D$3)+('Muni-Level Population'!J820*INDEX($G$329:$G$342,MATCH($E224,$E$329:$E$342,0))*$D$3))</f>
        <v>368.74495510925453</v>
      </c>
      <c r="J224" s="259">
        <f>IF(INDEX($F$329:$F$342,MATCH($E224,$E$329:$E$342,0))="*",'Muni-Level Population'!K223*INDEX($H$329:$H$342,MATCH($E224,$E$329:$E$342,0))*$D$3,('Muni-Level Population'!K522*INDEX($F$329:$F$342,MATCH($E224,$E$329:$E$342,0))*$D$3)+('Muni-Level Population'!K820*INDEX($G$329:$G$342,MATCH($E224,$E$329:$E$342,0))*$D$3))</f>
        <v>368.72413983757224</v>
      </c>
      <c r="K224" s="259">
        <f>IF(INDEX($F$329:$F$342,MATCH($E224,$E$329:$E$342,0))="*",'Muni-Level Population'!L223*INDEX($H$329:$H$342,MATCH($E224,$E$329:$E$342,0))*$D$3,('Muni-Level Population'!L522*INDEX($F$329:$F$342,MATCH($E224,$E$329:$E$342,0))*$D$3)+('Muni-Level Population'!L820*INDEX($G$329:$G$342,MATCH($E224,$E$329:$E$342,0))*$D$3))</f>
        <v>368.70399602626674</v>
      </c>
      <c r="L224" s="259">
        <f>IF(INDEX($F$329:$F$342,MATCH($E224,$E$329:$E$342,0))="*",'Muni-Level Population'!M223*INDEX($H$329:$H$342,MATCH($E224,$E$329:$E$342,0))*$D$3,('Muni-Level Population'!M522*INDEX($F$329:$F$342,MATCH($E224,$E$329:$E$342,0))*$D$3)+('Muni-Level Population'!M820*INDEX($G$329:$G$342,MATCH($E224,$E$329:$E$342,0))*$D$3))</f>
        <v>368.68318075458455</v>
      </c>
      <c r="M224" s="259">
        <f>IF(INDEX($F$329:$F$342,MATCH($E224,$E$329:$E$342,0))="*",'Muni-Level Population'!N223*INDEX($H$329:$H$342,MATCH($E224,$E$329:$E$342,0))*$D$3,('Muni-Level Population'!N522*INDEX($F$329:$F$342,MATCH($E224,$E$329:$E$342,0))*$D$3)+('Muni-Level Population'!N820*INDEX($G$329:$G$342,MATCH($E224,$E$329:$E$342,0))*$D$3))</f>
        <v>368.66236548290215</v>
      </c>
      <c r="N224" s="259">
        <f>IF(INDEX($F$329:$F$342,MATCH($E224,$E$329:$E$342,0))="*",'Muni-Level Population'!O223*INDEX($H$329:$H$342,MATCH($E224,$E$329:$E$342,0))*$D$3,('Muni-Level Population'!O522*INDEX($F$329:$F$342,MATCH($E224,$E$329:$E$342,0))*$D$3)+('Muni-Level Population'!O820*INDEX($G$329:$G$342,MATCH($E224,$E$329:$E$342,0))*$D$3))</f>
        <v>368.64356459235046</v>
      </c>
      <c r="O224" s="259">
        <f>IF(INDEX($F$329:$F$342,MATCH($E224,$E$329:$E$342,0))="*",'Muni-Level Population'!P223*INDEX($H$329:$H$342,MATCH($E224,$E$329:$E$342,0))*$D$3,('Muni-Level Population'!P522*INDEX($F$329:$F$342,MATCH($E224,$E$329:$E$342,0))*$D$3)+('Muni-Level Population'!P820*INDEX($G$329:$G$342,MATCH($E224,$E$329:$E$342,0))*$D$3))</f>
        <v>368.62274932066816</v>
      </c>
      <c r="P224" s="259">
        <f>IF(INDEX($F$329:$F$342,MATCH($E224,$E$329:$E$342,0))="*",'Muni-Level Population'!Q223*INDEX($H$329:$H$342,MATCH($E224,$E$329:$E$342,0))*$D$3,('Muni-Level Population'!Q522*INDEX($F$329:$F$342,MATCH($E224,$E$329:$E$342,0))*$D$3)+('Muni-Level Population'!Q820*INDEX($G$329:$G$342,MATCH($E224,$E$329:$E$342,0))*$D$3))</f>
        <v>368.60260550936266</v>
      </c>
      <c r="Q224" s="259">
        <f>IF(INDEX($F$329:$F$342,MATCH($E224,$E$329:$E$342,0))="*",'Muni-Level Population'!R223*INDEX($H$329:$H$342,MATCH($E224,$E$329:$E$342,0))*$D$3,('Muni-Level Population'!R522*INDEX($F$329:$F$342,MATCH($E224,$E$329:$E$342,0))*$D$3)+('Muni-Level Population'!R820*INDEX($G$329:$G$342,MATCH($E224,$E$329:$E$342,0))*$D$3))</f>
        <v>368.58179023768048</v>
      </c>
      <c r="R224" s="259">
        <f>IF(INDEX($F$329:$F$342,MATCH($E224,$E$329:$E$342,0))="*",'Muni-Level Population'!S223*INDEX($H$329:$H$342,MATCH($E224,$E$329:$E$342,0))*$D$3,('Muni-Level Population'!S522*INDEX($F$329:$F$342,MATCH($E224,$E$329:$E$342,0))*$D$3)+('Muni-Level Population'!S820*INDEX($G$329:$G$342,MATCH($E224,$E$329:$E$342,0))*$D$3))</f>
        <v>368.56164642637498</v>
      </c>
      <c r="S224" s="259">
        <f>IF(INDEX($F$329:$F$342,MATCH($E224,$E$329:$E$342,0))="*",'Muni-Level Population'!T223*INDEX($H$329:$H$342,MATCH($E224,$E$329:$E$342,0))*$D$3,('Muni-Level Population'!T522*INDEX($F$329:$F$342,MATCH($E224,$E$329:$E$342,0))*$D$3)+('Muni-Level Population'!T820*INDEX($G$329:$G$342,MATCH($E224,$E$329:$E$342,0))*$D$3))</f>
        <v>368.54083115469268</v>
      </c>
      <c r="T224" s="259">
        <f>IF(INDEX($F$329:$F$342,MATCH($E224,$E$329:$E$342,0))="*",'Muni-Level Population'!U223*INDEX($H$329:$H$342,MATCH($E224,$E$329:$E$342,0))*$D$3,('Muni-Level Population'!U522*INDEX($F$329:$F$342,MATCH($E224,$E$329:$E$342,0))*$D$3)+('Muni-Level Population'!U820*INDEX($G$329:$G$342,MATCH($E224,$E$329:$E$342,0))*$D$3))</f>
        <v>368.52001588301039</v>
      </c>
      <c r="U224" s="259">
        <f>IF(INDEX($F$329:$F$342,MATCH($E224,$E$329:$E$342,0))="*",'Muni-Level Population'!V223*INDEX($H$329:$H$342,MATCH($E224,$E$329:$E$342,0))*$D$3,('Muni-Level Population'!V522*INDEX($F$329:$F$342,MATCH($E224,$E$329:$E$342,0))*$D$3)+('Muni-Level Population'!V820*INDEX($G$329:$G$342,MATCH($E224,$E$329:$E$342,0))*$D$3))</f>
        <v>368.49987207170494</v>
      </c>
      <c r="V224" s="259">
        <f>IF(INDEX($F$329:$F$342,MATCH($E224,$E$329:$E$342,0))="*",'Muni-Level Population'!W223*INDEX($H$329:$H$342,MATCH($E224,$E$329:$E$342,0))*$D$3,('Muni-Level Population'!W522*INDEX($F$329:$F$342,MATCH($E224,$E$329:$E$342,0))*$D$3)+('Muni-Level Population'!W820*INDEX($G$329:$G$342,MATCH($E224,$E$329:$E$342,0))*$D$3))</f>
        <v>368.47905680002265</v>
      </c>
      <c r="W224" s="259">
        <f>IF(INDEX($F$329:$F$342,MATCH($E224,$E$329:$E$342,0))="*",'Muni-Level Population'!X223*INDEX($H$329:$H$342,MATCH($E224,$E$329:$E$342,0))*$D$3,('Muni-Level Population'!X522*INDEX($F$329:$F$342,MATCH($E224,$E$329:$E$342,0))*$D$3)+('Muni-Level Population'!X820*INDEX($G$329:$G$342,MATCH($E224,$E$329:$E$342,0))*$D$3))</f>
        <v>368.4589129887172</v>
      </c>
      <c r="X224" s="259">
        <f>IF(INDEX($F$329:$F$342,MATCH($E224,$E$329:$E$342,0))="*",'Muni-Level Population'!Y223*INDEX($H$329:$H$342,MATCH($E224,$E$329:$E$342,0))*$D$3,('Muni-Level Population'!Y522*INDEX($F$329:$F$342,MATCH($E224,$E$329:$E$342,0))*$D$3)+('Muni-Level Population'!Y820*INDEX($G$329:$G$342,MATCH($E224,$E$329:$E$342,0))*$D$3))</f>
        <v>368.43809771703485</v>
      </c>
      <c r="Y224" s="259">
        <f>IF(INDEX($F$329:$F$342,MATCH($E224,$E$329:$E$342,0))="*",'Muni-Level Population'!Z223*INDEX($H$329:$H$342,MATCH($E224,$E$329:$E$342,0))*$D$3,('Muni-Level Population'!Z522*INDEX($F$329:$F$342,MATCH($E224,$E$329:$E$342,0))*$D$3)+('Muni-Level Population'!Z820*INDEX($G$329:$G$342,MATCH($E224,$E$329:$E$342,0))*$D$3))</f>
        <v>368.41728244535261</v>
      </c>
      <c r="Z224" s="259">
        <f>IF(INDEX($F$329:$F$342,MATCH($E224,$E$329:$E$342,0))="*",'Muni-Level Population'!AA223*INDEX($H$329:$H$342,MATCH($E224,$E$329:$E$342,0))*$D$3,('Muni-Level Population'!AA522*INDEX($F$329:$F$342,MATCH($E224,$E$329:$E$342,0))*$D$3)+('Muni-Level Population'!AA820*INDEX($G$329:$G$342,MATCH($E224,$E$329:$E$342,0))*$D$3))</f>
        <v>368.39848155480081</v>
      </c>
      <c r="AA224" s="259">
        <f>IF(INDEX($F$329:$F$342,MATCH($E224,$E$329:$E$342,0))="*",'Muni-Level Population'!AB223*INDEX($H$329:$H$342,MATCH($E224,$E$329:$E$342,0))*$D$3,('Muni-Level Population'!AB522*INDEX($F$329:$F$342,MATCH($E224,$E$329:$E$342,0))*$D$3)+('Muni-Level Population'!AB820*INDEX($G$329:$G$342,MATCH($E224,$E$329:$E$342,0))*$D$3))</f>
        <v>368.37766628311851</v>
      </c>
      <c r="AB224" s="259">
        <f>IF(INDEX($F$329:$F$342,MATCH($E224,$E$329:$E$342,0))="*",'Muni-Level Population'!AC223*INDEX($H$329:$H$342,MATCH($E224,$E$329:$E$342,0))*$D$3,('Muni-Level Population'!AC522*INDEX($F$329:$F$342,MATCH($E224,$E$329:$E$342,0))*$D$3)+('Muni-Level Population'!AC820*INDEX($G$329:$G$342,MATCH($E224,$E$329:$E$342,0))*$D$3))</f>
        <v>368.35752247181313</v>
      </c>
      <c r="AC224" s="259">
        <f>IF(INDEX($F$329:$F$342,MATCH($E224,$E$329:$E$342,0))="*",'Muni-Level Population'!AD223*INDEX($H$329:$H$342,MATCH($E224,$E$329:$E$342,0))*$D$3,('Muni-Level Population'!AD522*INDEX($F$329:$F$342,MATCH($E224,$E$329:$E$342,0))*$D$3)+('Muni-Level Population'!AD820*INDEX($G$329:$G$342,MATCH($E224,$E$329:$E$342,0))*$D$3))</f>
        <v>368.33670720013072</v>
      </c>
      <c r="AD224" s="259">
        <f>IF(INDEX($F$329:$F$342,MATCH($E224,$E$329:$E$342,0))="*",'Muni-Level Population'!AE223*INDEX($H$329:$H$342,MATCH($E224,$E$329:$E$342,0))*$D$3,('Muni-Level Population'!AE522*INDEX($F$329:$F$342,MATCH($E224,$E$329:$E$342,0))*$D$3)+('Muni-Level Population'!AE820*INDEX($G$329:$G$342,MATCH($E224,$E$329:$E$342,0))*$D$3))</f>
        <v>368.31656338882539</v>
      </c>
      <c r="AE224" s="259">
        <f>IF(INDEX($F$329:$F$342,MATCH($E224,$E$329:$E$342,0))="*",'Muni-Level Population'!AF223*INDEX($H$329:$H$342,MATCH($E224,$E$329:$E$342,0))*$D$3,('Muni-Level Population'!AF522*INDEX($F$329:$F$342,MATCH($E224,$E$329:$E$342,0))*$D$3)+('Muni-Level Population'!AF820*INDEX($G$329:$G$342,MATCH($E224,$E$329:$E$342,0))*$D$3))</f>
        <v>368.29574811714303</v>
      </c>
      <c r="AF224" s="259">
        <f>IF(INDEX($F$329:$F$342,MATCH($E224,$E$329:$E$342,0))="*",'Muni-Level Population'!AG223*INDEX($H$329:$H$342,MATCH($E224,$E$329:$E$342,0))*$D$3,('Muni-Level Population'!AG522*INDEX($F$329:$F$342,MATCH($E224,$E$329:$E$342,0))*$D$3)+('Muni-Level Population'!AG820*INDEX($G$329:$G$342,MATCH($E224,$E$329:$E$342,0))*$D$3))</f>
        <v>368.27493284546074</v>
      </c>
      <c r="AG224" s="259">
        <f>IF(INDEX($F$329:$F$342,MATCH($E224,$E$329:$E$342,0))="*",'Muni-Level Population'!AH223*INDEX($H$329:$H$342,MATCH($E224,$E$329:$E$342,0))*$D$3,('Muni-Level Population'!AH522*INDEX($F$329:$F$342,MATCH($E224,$E$329:$E$342,0))*$D$3)+('Muni-Level Population'!AH820*INDEX($G$329:$G$342,MATCH($E224,$E$329:$E$342,0))*$D$3))</f>
        <v>368.25478903415529</v>
      </c>
      <c r="AH224" s="259">
        <f>IF(INDEX($F$329:$F$342,MATCH($E224,$E$329:$E$342,0))="*",'Muni-Level Population'!AI223*INDEX($H$329:$H$342,MATCH($E224,$E$329:$E$342,0))*$D$3,('Muni-Level Population'!AI522*INDEX($F$329:$F$342,MATCH($E224,$E$329:$E$342,0))*$D$3)+('Muni-Level Population'!AI820*INDEX($G$329:$G$342,MATCH($E224,$E$329:$E$342,0))*$D$3))</f>
        <v>368.233973762473</v>
      </c>
      <c r="AI224" s="259">
        <f>IF(INDEX($F$329:$F$342,MATCH($E224,$E$329:$E$342,0))="*",'Muni-Level Population'!AJ223*INDEX($H$329:$H$342,MATCH($E224,$E$329:$E$342,0))*$D$3,('Muni-Level Population'!AJ522*INDEX($F$329:$F$342,MATCH($E224,$E$329:$E$342,0))*$D$3)+('Muni-Level Population'!AJ820*INDEX($G$329:$G$342,MATCH($E224,$E$329:$E$342,0))*$D$3))</f>
        <v>368.21382995116755</v>
      </c>
      <c r="AJ224" s="259">
        <f>IF(INDEX($F$329:$F$342,MATCH($E224,$E$329:$E$342,0))="*",'Muni-Level Population'!AK223*INDEX($H$329:$H$342,MATCH($E224,$E$329:$E$342,0))*$D$3,('Muni-Level Population'!AK522*INDEX($F$329:$F$342,MATCH($E224,$E$329:$E$342,0))*$D$3)+('Muni-Level Population'!AK820*INDEX($G$329:$G$342,MATCH($E224,$E$329:$E$342,0))*$D$3))</f>
        <v>368.19301467948526</v>
      </c>
      <c r="AK224" s="259">
        <f>IF(INDEX($F$329:$F$342,MATCH($E224,$E$329:$E$342,0))="*",'Muni-Level Population'!AL223*INDEX($H$329:$H$342,MATCH($E224,$E$329:$E$342,0))*$D$3,('Muni-Level Population'!AL522*INDEX($F$329:$F$342,MATCH($E224,$E$329:$E$342,0))*$D$3)+('Muni-Level Population'!AL820*INDEX($G$329:$G$342,MATCH($E224,$E$329:$E$342,0))*$D$3))</f>
        <v>368.17219940780291</v>
      </c>
      <c r="AL224" s="259">
        <f>IF(INDEX($F$329:$F$342,MATCH($E224,$E$329:$E$342,0))="*",'Muni-Level Population'!AM223*INDEX($H$329:$H$342,MATCH($E224,$E$329:$E$342,0))*$D$3,('Muni-Level Population'!AM522*INDEX($F$329:$F$342,MATCH($E224,$E$329:$E$342,0))*$D$3)+('Muni-Level Population'!AM820*INDEX($G$329:$G$342,MATCH($E224,$E$329:$E$342,0))*$D$3))</f>
        <v>368.15339851725122</v>
      </c>
      <c r="AM224" s="259">
        <f>IF(INDEX($F$329:$F$342,MATCH($E224,$E$329:$E$342,0))="*",'Muni-Level Population'!AN223*INDEX($H$329:$H$342,MATCH($E224,$E$329:$E$342,0))*$D$3,('Muni-Level Population'!AN522*INDEX($F$329:$F$342,MATCH($E224,$E$329:$E$342,0))*$D$3)+('Muni-Level Population'!AN820*INDEX($G$329:$G$342,MATCH($E224,$E$329:$E$342,0))*$D$3))</f>
        <v>368.13258324556892</v>
      </c>
      <c r="AN224" s="259">
        <f>IF(INDEX($F$329:$F$342,MATCH($E224,$E$329:$E$342,0))="*",'Muni-Level Population'!AO223*INDEX($H$329:$H$342,MATCH($E224,$E$329:$E$342,0))*$D$3,('Muni-Level Population'!AO522*INDEX($F$329:$F$342,MATCH($E224,$E$329:$E$342,0))*$D$3)+('Muni-Level Population'!AO820*INDEX($G$329:$G$342,MATCH($E224,$E$329:$E$342,0))*$D$3))</f>
        <v>368.11243943426342</v>
      </c>
      <c r="AO224" s="259">
        <f>IF(INDEX($F$329:$F$342,MATCH($E224,$E$329:$E$342,0))="*",'Muni-Level Population'!AP223*INDEX($H$329:$H$342,MATCH($E224,$E$329:$E$342,0))*$D$3,('Muni-Level Population'!AP522*INDEX($F$329:$F$342,MATCH($E224,$E$329:$E$342,0))*$D$3)+('Muni-Level Population'!AP820*INDEX($G$329:$G$342,MATCH($E224,$E$329:$E$342,0))*$D$3))</f>
        <v>368.09162416258118</v>
      </c>
      <c r="AP224" s="259">
        <f>IF(INDEX($F$329:$F$342,MATCH($E224,$E$329:$E$342,0))="*",'Muni-Level Population'!AQ223*INDEX($H$329:$H$342,MATCH($E224,$E$329:$E$342,0))*$D$3,('Muni-Level Population'!AQ522*INDEX($F$329:$F$342,MATCH($E224,$E$329:$E$342,0))*$D$3)+('Muni-Level Population'!AQ820*INDEX($G$329:$G$342,MATCH($E224,$E$329:$E$342,0))*$D$3))</f>
        <v>368.07148035127568</v>
      </c>
      <c r="AQ224" s="259">
        <f>IF(INDEX($F$329:$F$342,MATCH($E224,$E$329:$E$342,0))="*",'Muni-Level Population'!AR223*INDEX($H$329:$H$342,MATCH($E224,$E$329:$E$342,0))*$D$3,('Muni-Level Population'!AR522*INDEX($F$329:$F$342,MATCH($E224,$E$329:$E$342,0))*$D$3)+('Muni-Level Population'!AR820*INDEX($G$329:$G$342,MATCH($E224,$E$329:$E$342,0))*$D$3))</f>
        <v>368.05066507959339</v>
      </c>
      <c r="AR224" s="259">
        <f>IF(INDEX($F$329:$F$342,MATCH($E224,$E$329:$E$342,0))="*",'Muni-Level Population'!AS223*INDEX($H$329:$H$342,MATCH($E224,$E$329:$E$342,0))*$D$3,('Muni-Level Population'!AS522*INDEX($F$329:$F$342,MATCH($E224,$E$329:$E$342,0))*$D$3)+('Muni-Level Population'!AS820*INDEX($G$329:$G$342,MATCH($E224,$E$329:$E$342,0))*$D$3))</f>
        <v>368.02984980791109</v>
      </c>
      <c r="AS224" s="259">
        <f>IF(INDEX($F$329:$F$342,MATCH($E224,$E$329:$E$342,0))="*",'Muni-Level Population'!AT223*INDEX($H$329:$H$342,MATCH($E224,$E$329:$E$342,0))*$D$3,('Muni-Level Population'!AT522*INDEX($F$329:$F$342,MATCH($E224,$E$329:$E$342,0))*$D$3)+('Muni-Level Population'!AT820*INDEX($G$329:$G$342,MATCH($E224,$E$329:$E$342,0))*$D$3))</f>
        <v>368.00970599660565</v>
      </c>
      <c r="AT224" s="259">
        <f>IF(INDEX($F$329:$F$342,MATCH($E224,$E$329:$E$342,0))="*",'Muni-Level Population'!AU223*INDEX($H$329:$H$342,MATCH($E224,$E$329:$E$342,0))*$D$3,('Muni-Level Population'!AU522*INDEX($F$329:$F$342,MATCH($E224,$E$329:$E$342,0))*$D$3)+('Muni-Level Population'!AU820*INDEX($G$329:$G$342,MATCH($E224,$E$329:$E$342,0))*$D$3))</f>
        <v>367.98889072492335</v>
      </c>
      <c r="AU224" s="259">
        <f>IF(INDEX($F$329:$F$342,MATCH($E224,$E$329:$E$342,0))="*",'Muni-Level Population'!AV223*INDEX($H$329:$H$342,MATCH($E224,$E$329:$E$342,0))*$D$3,('Muni-Level Population'!AV522*INDEX($F$329:$F$342,MATCH($E224,$E$329:$E$342,0))*$D$3)+('Muni-Level Population'!AV820*INDEX($G$329:$G$342,MATCH($E224,$E$329:$E$342,0))*$D$3))</f>
        <v>367.96874691361791</v>
      </c>
      <c r="AV224" s="259">
        <f>IF(INDEX($F$329:$F$342,MATCH($E224,$E$329:$E$342,0))="*",'Muni-Level Population'!AW223*INDEX($H$329:$H$342,MATCH($E224,$E$329:$E$342,0))*$D$3,('Muni-Level Population'!AW522*INDEX($F$329:$F$342,MATCH($E224,$E$329:$E$342,0))*$D$3)+('Muni-Level Population'!AW820*INDEX($G$329:$G$342,MATCH($E224,$E$329:$E$342,0))*$D$3))</f>
        <v>367.94793164193555</v>
      </c>
      <c r="AW224" s="259">
        <f>IF(INDEX($F$329:$F$342,MATCH($E224,$E$329:$E$342,0))="*",'Muni-Level Population'!AX223*INDEX($H$329:$H$342,MATCH($E224,$E$329:$E$342,0))*$D$3,('Muni-Level Population'!AX522*INDEX($F$329:$F$342,MATCH($E224,$E$329:$E$342,0))*$D$3)+('Muni-Level Population'!AX820*INDEX($G$329:$G$342,MATCH($E224,$E$329:$E$342,0))*$D$3))</f>
        <v>367.92711637025332</v>
      </c>
      <c r="AX224" s="259">
        <f>IF(INDEX($F$329:$F$342,MATCH($E224,$E$329:$E$342,0))="*",'Muni-Level Population'!AY223*INDEX($H$329:$H$342,MATCH($E224,$E$329:$E$342,0))*$D$3,('Muni-Level Population'!AY522*INDEX($F$329:$F$342,MATCH($E224,$E$329:$E$342,0))*$D$3)+('Muni-Level Population'!AY820*INDEX($G$329:$G$342,MATCH($E224,$E$329:$E$342,0))*$D$3))</f>
        <v>367.90764401932472</v>
      </c>
      <c r="AY224" s="259">
        <f>IF(INDEX($F$329:$F$342,MATCH($E224,$E$329:$E$342,0))="*",'Muni-Level Population'!AZ223*INDEX($H$329:$H$342,MATCH($E224,$E$329:$E$342,0))*$D$3,('Muni-Level Population'!AZ522*INDEX($F$329:$F$342,MATCH($E224,$E$329:$E$342,0))*$D$3)+('Muni-Level Population'!AZ820*INDEX($G$329:$G$342,MATCH($E224,$E$329:$E$342,0))*$D$3))</f>
        <v>367.88682874764243</v>
      </c>
      <c r="AZ224" s="259">
        <f>IF(INDEX($F$329:$F$342,MATCH($E224,$E$329:$E$342,0))="*",'Muni-Level Population'!BA223*INDEX($H$329:$H$342,MATCH($E224,$E$329:$E$342,0))*$D$3,('Muni-Level Population'!BA522*INDEX($F$329:$F$342,MATCH($E224,$E$329:$E$342,0))*$D$3)+('Muni-Level Population'!BA820*INDEX($G$329:$G$342,MATCH($E224,$E$329:$E$342,0))*$D$3))</f>
        <v>367.86668493633698</v>
      </c>
      <c r="BA224" s="259">
        <f>IF(INDEX($F$329:$F$342,MATCH($E224,$E$329:$E$342,0))="*",'Muni-Level Population'!BB223*INDEX($H$329:$H$342,MATCH($E224,$E$329:$E$342,0))*$D$3,('Muni-Level Population'!BB522*INDEX($F$329:$F$342,MATCH($E224,$E$329:$E$342,0))*$D$3)+('Muni-Level Population'!BB820*INDEX($G$329:$G$342,MATCH($E224,$E$329:$E$342,0))*$D$3))</f>
        <v>367.84586966465469</v>
      </c>
      <c r="BB224" s="259">
        <f>IF(INDEX($F$329:$F$342,MATCH($E224,$E$329:$E$342,0))="*",'Muni-Level Population'!BC223*INDEX($H$329:$H$342,MATCH($E224,$E$329:$E$342,0))*$D$3,('Muni-Level Population'!BC522*INDEX($F$329:$F$342,MATCH($E224,$E$329:$E$342,0))*$D$3)+('Muni-Level Population'!BC820*INDEX($G$329:$G$342,MATCH($E224,$E$329:$E$342,0))*$D$3))</f>
        <v>367.82572585334924</v>
      </c>
      <c r="BC224" s="259">
        <f>IF(INDEX($F$329:$F$342,MATCH($E224,$E$329:$E$342,0))="*",'Muni-Level Population'!BD223*INDEX($H$329:$H$342,MATCH($E224,$E$329:$E$342,0))*$D$3,('Muni-Level Population'!BD522*INDEX($F$329:$F$342,MATCH($E224,$E$329:$E$342,0))*$D$3)+('Muni-Level Population'!BD820*INDEX($G$329:$G$342,MATCH($E224,$E$329:$E$342,0))*$D$3))</f>
        <v>367.80491058166695</v>
      </c>
      <c r="BD224" s="259">
        <f>IF(INDEX($F$329:$F$342,MATCH($E224,$E$329:$E$342,0))="*",'Muni-Level Population'!BE223*INDEX($H$329:$H$342,MATCH($E224,$E$329:$E$342,0))*$D$3,('Muni-Level Population'!BE522*INDEX($F$329:$F$342,MATCH($E224,$E$329:$E$342,0))*$D$3)+('Muni-Level Population'!BE820*INDEX($G$329:$G$342,MATCH($E224,$E$329:$E$342,0))*$D$3))</f>
        <v>367.78409530998459</v>
      </c>
      <c r="BE224" s="259">
        <f>IF(INDEX($F$329:$F$342,MATCH($E224,$E$329:$E$342,0))="*",'Muni-Level Population'!BF223*INDEX($H$329:$H$342,MATCH($E224,$E$329:$E$342,0))*$D$3,('Muni-Level Population'!BF522*INDEX($F$329:$F$342,MATCH($E224,$E$329:$E$342,0))*$D$3)+('Muni-Level Population'!BF820*INDEX($G$329:$G$342,MATCH($E224,$E$329:$E$342,0))*$D$3))</f>
        <v>367.76395149867926</v>
      </c>
      <c r="BF224" s="259">
        <f>IF(INDEX($F$329:$F$342,MATCH($E224,$E$329:$E$342,0))="*",'Muni-Level Population'!BG223*INDEX($H$329:$H$342,MATCH($E224,$E$329:$E$342,0))*$D$3,('Muni-Level Population'!BG522*INDEX($F$329:$F$342,MATCH($E224,$E$329:$E$342,0))*$D$3)+('Muni-Level Population'!BG820*INDEX($G$329:$G$342,MATCH($E224,$E$329:$E$342,0))*$D$3))</f>
        <v>367.74313622699685</v>
      </c>
      <c r="BG224" s="259">
        <f>IF(INDEX($F$329:$F$342,MATCH($E224,$E$329:$E$342,0))="*",'Muni-Level Population'!BH223*INDEX($H$329:$H$342,MATCH($E224,$E$329:$E$342,0))*$D$3,('Muni-Level Population'!BH522*INDEX($F$329:$F$342,MATCH($E224,$E$329:$E$342,0))*$D$3)+('Muni-Level Population'!BH820*INDEX($G$329:$G$342,MATCH($E224,$E$329:$E$342,0))*$D$3))</f>
        <v>367.72299241569146</v>
      </c>
      <c r="BH224" s="259">
        <f>IF(INDEX($F$329:$F$342,MATCH($E224,$E$329:$E$342,0))="*",'Muni-Level Population'!BI223*INDEX($H$329:$H$342,MATCH($E224,$E$329:$E$342,0))*$D$3,('Muni-Level Population'!BI522*INDEX($F$329:$F$342,MATCH($E224,$E$329:$E$342,0))*$D$3)+('Muni-Level Population'!BI820*INDEX($G$329:$G$342,MATCH($E224,$E$329:$E$342,0))*$D$3))</f>
        <v>367.70217714400917</v>
      </c>
      <c r="BI224" s="259">
        <f>IF(INDEX($F$329:$F$342,MATCH($E224,$E$329:$E$342,0))="*",'Muni-Level Population'!BJ223*INDEX($H$329:$H$342,MATCH($E224,$E$329:$E$342,0))*$D$3,('Muni-Level Population'!BJ522*INDEX($F$329:$F$342,MATCH($E224,$E$329:$E$342,0))*$D$3)+('Muni-Level Population'!BJ820*INDEX($G$329:$G$342,MATCH($E224,$E$329:$E$342,0))*$D$3))</f>
        <v>367.68136187232687</v>
      </c>
      <c r="BJ224" s="259">
        <f>IF(INDEX($F$329:$F$342,MATCH($E224,$E$329:$E$342,0))="*",'Muni-Level Population'!BK223*INDEX($H$329:$H$342,MATCH($E224,$E$329:$E$342,0))*$D$3,('Muni-Level Population'!BK522*INDEX($F$329:$F$342,MATCH($E224,$E$329:$E$342,0))*$D$3)+('Muni-Level Population'!BK820*INDEX($G$329:$G$342,MATCH($E224,$E$329:$E$342,0))*$D$3))</f>
        <v>367.66256098177513</v>
      </c>
      <c r="BK224" s="259">
        <f>IF(INDEX($F$329:$F$342,MATCH($E224,$E$329:$E$342,0))="*",'Muni-Level Population'!BL223*INDEX($H$329:$H$342,MATCH($E224,$E$329:$E$342,0))*$D$3,('Muni-Level Population'!BL522*INDEX($F$329:$F$342,MATCH($E224,$E$329:$E$342,0))*$D$3)+('Muni-Level Population'!BL820*INDEX($G$329:$G$342,MATCH($E224,$E$329:$E$342,0))*$D$3))</f>
        <v>367.64174571009278</v>
      </c>
      <c r="BL224" s="259">
        <f>IF(INDEX($F$329:$F$342,MATCH($E224,$E$329:$E$342,0))="*",'Muni-Level Population'!BM223*INDEX($H$329:$H$342,MATCH($E224,$E$329:$E$342,0))*$D$3,('Muni-Level Population'!BM522*INDEX($F$329:$F$342,MATCH($E224,$E$329:$E$342,0))*$D$3)+('Muni-Level Population'!BM820*INDEX($G$329:$G$342,MATCH($E224,$E$329:$E$342,0))*$D$3))</f>
        <v>367.62160189878728</v>
      </c>
      <c r="BM224" s="259">
        <f>IF(INDEX($F$329:$F$342,MATCH($E224,$E$329:$E$342,0))="*",'Muni-Level Population'!BN223*INDEX($H$329:$H$342,MATCH($E224,$E$329:$E$342,0))*$D$3,('Muni-Level Population'!BN522*INDEX($F$329:$F$342,MATCH($E224,$E$329:$E$342,0))*$D$3)+('Muni-Level Population'!BN820*INDEX($G$329:$G$342,MATCH($E224,$E$329:$E$342,0))*$D$3))</f>
        <v>367.60078662710504</v>
      </c>
      <c r="BN224" s="259">
        <f>IF(INDEX($F$329:$F$342,MATCH($E224,$E$329:$E$342,0))="*",'Muni-Level Population'!BO223*INDEX($H$329:$H$342,MATCH($E224,$E$329:$E$342,0))*$D$3,('Muni-Level Population'!BO522*INDEX($F$329:$F$342,MATCH($E224,$E$329:$E$342,0))*$D$3)+('Muni-Level Population'!BO820*INDEX($G$329:$G$342,MATCH($E224,$E$329:$E$342,0))*$D$3))</f>
        <v>367.58064281579954</v>
      </c>
      <c r="BO224" s="259">
        <f>IF(INDEX($F$329:$F$342,MATCH($E224,$E$329:$E$342,0))="*",'Muni-Level Population'!BP223*INDEX($H$329:$H$342,MATCH($E224,$E$329:$E$342,0))*$D$3,('Muni-Level Population'!BP522*INDEX($F$329:$F$342,MATCH($E224,$E$329:$E$342,0))*$D$3)+('Muni-Level Population'!BP820*INDEX($G$329:$G$342,MATCH($E224,$E$329:$E$342,0))*$D$3))</f>
        <v>367.55982754411724</v>
      </c>
      <c r="BP224" s="259">
        <f>IF(INDEX($F$329:$F$342,MATCH($E224,$E$329:$E$342,0))="*",'Muni-Level Population'!BQ223*INDEX($H$329:$H$342,MATCH($E224,$E$329:$E$342,0))*$D$3,('Muni-Level Population'!BQ522*INDEX($F$329:$F$342,MATCH($E224,$E$329:$E$342,0))*$D$3)+('Muni-Level Population'!BQ820*INDEX($G$329:$G$342,MATCH($E224,$E$329:$E$342,0))*$D$3))</f>
        <v>367.539012272435</v>
      </c>
      <c r="BQ224" s="259">
        <f>IF(INDEX($F$329:$F$342,MATCH($E224,$E$329:$E$342,0))="*",'Muni-Level Population'!BR223*INDEX($H$329:$H$342,MATCH($E224,$E$329:$E$342,0))*$D$3,('Muni-Level Population'!BR522*INDEX($F$329:$F$342,MATCH($E224,$E$329:$E$342,0))*$D$3)+('Muni-Level Population'!BR820*INDEX($G$329:$G$342,MATCH($E224,$E$329:$E$342,0))*$D$3))</f>
        <v>367.5188684611295</v>
      </c>
      <c r="BR224" s="259">
        <f>IF(INDEX($F$329:$F$342,MATCH($E224,$E$329:$E$342,0))="*",'Muni-Level Population'!BS223*INDEX($H$329:$H$342,MATCH($E224,$E$329:$E$342,0))*$D$3,('Muni-Level Population'!BS522*INDEX($F$329:$F$342,MATCH($E224,$E$329:$E$342,0))*$D$3)+('Muni-Level Population'!BS820*INDEX($G$329:$G$342,MATCH($E224,$E$329:$E$342,0))*$D$3))</f>
        <v>367.49805318944721</v>
      </c>
      <c r="BS224" s="259">
        <f>IF(INDEX($F$329:$F$342,MATCH($E224,$E$329:$E$342,0))="*",'Muni-Level Population'!BT223*INDEX($H$329:$H$342,MATCH($E224,$E$329:$E$342,0))*$D$3,('Muni-Level Population'!BT522*INDEX($F$329:$F$342,MATCH($E224,$E$329:$E$342,0))*$D$3)+('Muni-Level Population'!BT820*INDEX($G$329:$G$342,MATCH($E224,$E$329:$E$342,0))*$D$3))</f>
        <v>367.47790937814182</v>
      </c>
      <c r="BT224" s="259">
        <f>IF(INDEX($F$329:$F$342,MATCH($E224,$E$329:$E$342,0))="*",'Muni-Level Population'!BU223*INDEX($H$329:$H$342,MATCH($E224,$E$329:$E$342,0))*$D$3,('Muni-Level Population'!BU522*INDEX($F$329:$F$342,MATCH($E224,$E$329:$E$342,0))*$D$3)+('Muni-Level Population'!BU820*INDEX($G$329:$G$342,MATCH($E224,$E$329:$E$342,0))*$D$3))</f>
        <v>367.45709410645952</v>
      </c>
      <c r="BU224" s="259">
        <f>IF(INDEX($F$329:$F$342,MATCH($E224,$E$329:$E$342,0))="*",'Muni-Level Population'!BV223*INDEX($H$329:$H$342,MATCH($E224,$E$329:$E$342,0))*$D$3,('Muni-Level Population'!BV522*INDEX($F$329:$F$342,MATCH($E224,$E$329:$E$342,0))*$D$3)+('Muni-Level Population'!BV820*INDEX($G$329:$G$342,MATCH($E224,$E$329:$E$342,0))*$D$3))</f>
        <v>367.43627883477723</v>
      </c>
      <c r="BV224" s="259">
        <f>IF(INDEX($F$329:$F$342,MATCH($E224,$E$329:$E$342,0))="*",'Muni-Level Population'!BW223*INDEX($H$329:$H$342,MATCH($E224,$E$329:$E$342,0))*$D$3,('Muni-Level Population'!BW522*INDEX($F$329:$F$342,MATCH($E224,$E$329:$E$342,0))*$D$3)+('Muni-Level Population'!BW820*INDEX($G$329:$G$342,MATCH($E224,$E$329:$E$342,0))*$D$3))</f>
        <v>367.41747794422542</v>
      </c>
      <c r="BW224" s="259">
        <f>IF(INDEX($F$329:$F$342,MATCH($E224,$E$329:$E$342,0))="*",'Muni-Level Population'!BX223*INDEX($H$329:$H$342,MATCH($E224,$E$329:$E$342,0))*$D$3,('Muni-Level Population'!BX522*INDEX($F$329:$F$342,MATCH($E224,$E$329:$E$342,0))*$D$3)+('Muni-Level Population'!BX820*INDEX($G$329:$G$342,MATCH($E224,$E$329:$E$342,0))*$D$3))</f>
        <v>367.39666267254313</v>
      </c>
      <c r="BX224" s="259">
        <f>IF(INDEX($F$329:$F$342,MATCH($E224,$E$329:$E$342,0))="*",'Muni-Level Population'!BY223*INDEX($H$329:$H$342,MATCH($E224,$E$329:$E$342,0))*$D$3,('Muni-Level Population'!BY522*INDEX($F$329:$F$342,MATCH($E224,$E$329:$E$342,0))*$D$3)+('Muni-Level Population'!BY820*INDEX($G$329:$G$342,MATCH($E224,$E$329:$E$342,0))*$D$3))</f>
        <v>367.37651886123774</v>
      </c>
      <c r="BY224" s="259">
        <f>IF(INDEX($F$329:$F$342,MATCH($E224,$E$329:$E$342,0))="*",'Muni-Level Population'!BZ223*INDEX($H$329:$H$342,MATCH($E224,$E$329:$E$342,0))*$D$3,('Muni-Level Population'!BZ522*INDEX($F$329:$F$342,MATCH($E224,$E$329:$E$342,0))*$D$3)+('Muni-Level Population'!BZ820*INDEX($G$329:$G$342,MATCH($E224,$E$329:$E$342,0))*$D$3))</f>
        <v>367.35570358955545</v>
      </c>
      <c r="BZ224" s="259">
        <f>IF(INDEX($F$329:$F$342,MATCH($E224,$E$329:$E$342,0))="*",'Muni-Level Population'!CA223*INDEX($H$329:$H$342,MATCH($E224,$E$329:$E$342,0))*$D$3,('Muni-Level Population'!CA522*INDEX($F$329:$F$342,MATCH($E224,$E$329:$E$342,0))*$D$3)+('Muni-Level Population'!CA820*INDEX($G$329:$G$342,MATCH($E224,$E$329:$E$342,0))*$D$3))</f>
        <v>367.33555977825</v>
      </c>
      <c r="CA224" s="259">
        <f>IF(INDEX($F$329:$F$342,MATCH($E224,$E$329:$E$342,0))="*",'Muni-Level Population'!CB223*INDEX($H$329:$H$342,MATCH($E224,$E$329:$E$342,0))*$D$3,('Muni-Level Population'!CB522*INDEX($F$329:$F$342,MATCH($E224,$E$329:$E$342,0))*$D$3)+('Muni-Level Population'!CB820*INDEX($G$329:$G$342,MATCH($E224,$E$329:$E$342,0))*$D$3))</f>
        <v>367.31474450656771</v>
      </c>
      <c r="CB224" s="259">
        <f>IF(INDEX($F$329:$F$342,MATCH($E224,$E$329:$E$342,0))="*",'Muni-Level Population'!CC223*INDEX($H$329:$H$342,MATCH($E224,$E$329:$E$342,0))*$D$3,('Muni-Level Population'!CC522*INDEX($F$329:$F$342,MATCH($E224,$E$329:$E$342,0))*$D$3)+('Muni-Level Population'!CC820*INDEX($G$329:$G$342,MATCH($E224,$E$329:$E$342,0))*$D$3))</f>
        <v>367.29392923488535</v>
      </c>
      <c r="CC224" s="259">
        <f>IF(INDEX($F$329:$F$342,MATCH($E224,$E$329:$E$342,0))="*",'Muni-Level Population'!CD223*INDEX($H$329:$H$342,MATCH($E224,$E$329:$E$342,0))*$D$3,('Muni-Level Population'!CD522*INDEX($F$329:$F$342,MATCH($E224,$E$329:$E$342,0))*$D$3)+('Muni-Level Population'!CD820*INDEX($G$329:$G$342,MATCH($E224,$E$329:$E$342,0))*$D$3))</f>
        <v>367.27378542357997</v>
      </c>
      <c r="CD224" s="259">
        <f>IF(INDEX($F$329:$F$342,MATCH($E224,$E$329:$E$342,0))="*",'Muni-Level Population'!CE223*INDEX($H$329:$H$342,MATCH($E224,$E$329:$E$342,0))*$D$3,('Muni-Level Population'!CE522*INDEX($F$329:$F$342,MATCH($E224,$E$329:$E$342,0))*$D$3)+('Muni-Level Population'!CE820*INDEX($G$329:$G$342,MATCH($E224,$E$329:$E$342,0))*$D$3))</f>
        <v>367.25297015189761</v>
      </c>
      <c r="CE224" s="259">
        <f>IF(INDEX($F$329:$F$342,MATCH($E224,$E$329:$E$342,0))="*",'Muni-Level Population'!CF223*INDEX($H$329:$H$342,MATCH($E224,$E$329:$E$342,0))*$D$3,('Muni-Level Population'!CF522*INDEX($F$329:$F$342,MATCH($E224,$E$329:$E$342,0))*$D$3)+('Muni-Level Population'!CF820*INDEX($G$329:$G$342,MATCH($E224,$E$329:$E$342,0))*$D$3))</f>
        <v>367.23282634059217</v>
      </c>
      <c r="CF224" s="259">
        <f>IF(INDEX($F$329:$F$342,MATCH($E224,$E$329:$E$342,0))="*",'Muni-Level Population'!CG223*INDEX($H$329:$H$342,MATCH($E224,$E$329:$E$342,0))*$D$3,('Muni-Level Population'!CG522*INDEX($F$329:$F$342,MATCH($E224,$E$329:$E$342,0))*$D$3)+('Muni-Level Population'!CG820*INDEX($G$329:$G$342,MATCH($E224,$E$329:$E$342,0))*$D$3))</f>
        <v>367.21201106890987</v>
      </c>
      <c r="CG224" s="259">
        <f>IF(INDEX($F$329:$F$342,MATCH($E224,$E$329:$E$342,0))="*",'Muni-Level Population'!CH223*INDEX($H$329:$H$342,MATCH($E224,$E$329:$E$342,0))*$D$3,('Muni-Level Population'!CH522*INDEX($F$329:$F$342,MATCH($E224,$E$329:$E$342,0))*$D$3)+('Muni-Level Population'!CH820*INDEX($G$329:$G$342,MATCH($E224,$E$329:$E$342,0))*$D$3))</f>
        <v>367.19119579722758</v>
      </c>
      <c r="CH224" s="259">
        <f>IF(INDEX($F$329:$F$342,MATCH($E224,$E$329:$E$342,0))="*",'Muni-Level Population'!CI223*INDEX($H$329:$H$342,MATCH($E224,$E$329:$E$342,0))*$D$3,('Muni-Level Population'!CI522*INDEX($F$329:$F$342,MATCH($E224,$E$329:$E$342,0))*$D$3)+('Muni-Level Population'!CI820*INDEX($G$329:$G$342,MATCH($E224,$E$329:$E$342,0))*$D$3))</f>
        <v>367.17239490667589</v>
      </c>
      <c r="CI224" s="259">
        <f>IF(INDEX($F$329:$F$342,MATCH($E224,$E$329:$E$342,0))="*",'Muni-Level Population'!CJ223*INDEX($H$329:$H$342,MATCH($E224,$E$329:$E$342,0))*$D$3,('Muni-Level Population'!CJ522*INDEX($F$329:$F$342,MATCH($E224,$E$329:$E$342,0))*$D$3)+('Muni-Level Population'!CJ820*INDEX($G$329:$G$342,MATCH($E224,$E$329:$E$342,0))*$D$3))</f>
        <v>367.15157963499348</v>
      </c>
      <c r="CJ224" s="259">
        <f>IF(INDEX($F$329:$F$342,MATCH($E224,$E$329:$E$342,0))="*",'Muni-Level Population'!CK223*INDEX($H$329:$H$342,MATCH($E224,$E$329:$E$342,0))*$D$3,('Muni-Level Population'!CK522*INDEX($F$329:$F$342,MATCH($E224,$E$329:$E$342,0))*$D$3)+('Muni-Level Population'!CK820*INDEX($G$329:$G$342,MATCH($E224,$E$329:$E$342,0))*$D$3))</f>
        <v>367.13143582368809</v>
      </c>
      <c r="CK224" s="259">
        <f>IF(INDEX($F$329:$F$342,MATCH($E224,$E$329:$E$342,0))="*",'Muni-Level Population'!CL223*INDEX($H$329:$H$342,MATCH($E224,$E$329:$E$342,0))*$D$3,('Muni-Level Population'!CL522*INDEX($F$329:$F$342,MATCH($E224,$E$329:$E$342,0))*$D$3)+('Muni-Level Population'!CL820*INDEX($G$329:$G$342,MATCH($E224,$E$329:$E$342,0))*$D$3))</f>
        <v>367.1106205520058</v>
      </c>
      <c r="CL224" s="259">
        <f>IF(INDEX($F$329:$F$342,MATCH($E224,$E$329:$E$342,0))="*",'Muni-Level Population'!CM223*INDEX($H$329:$H$342,MATCH($E224,$E$329:$E$342,0))*$D$3,('Muni-Level Population'!CM522*INDEX($F$329:$F$342,MATCH($E224,$E$329:$E$342,0))*$D$3)+('Muni-Level Population'!CM820*INDEX($G$329:$G$342,MATCH($E224,$E$329:$E$342,0))*$D$3))</f>
        <v>367.09047674070035</v>
      </c>
    </row>
    <row r="225" spans="2:90" x14ac:dyDescent="0.3">
      <c r="B225" s="2">
        <v>5002543375</v>
      </c>
      <c r="C225" s="276">
        <v>50025</v>
      </c>
      <c r="D225" s="2" t="s">
        <v>1157</v>
      </c>
      <c r="E225" s="2" t="str">
        <f>INDEX('Population Data'!$Y$4:$Y$17,MATCH('Muni-Level Population'!C224,'Population Data'!$Z$4:$Z$17,0))</f>
        <v>Windham</v>
      </c>
      <c r="F225" s="259">
        <f>IF(INDEX($F$329:$F$342,MATCH($E225,$E$329:$E$342,0))="*",'Muni-Level Population'!G224*INDEX($H$329:$H$342,MATCH($E225,$E$329:$E$342,0))*$D$3,('Muni-Level Population'!G523*INDEX($F$329:$F$342,MATCH($E225,$E$329:$E$342,0))*$D$3)+('Muni-Level Population'!G821*INDEX($G$329:$G$342,MATCH($E225,$E$329:$E$342,0))*$D$3))</f>
        <v>210.15138578070034</v>
      </c>
      <c r="G225" s="259">
        <f>IF(INDEX($F$329:$F$342,MATCH($E225,$E$329:$E$342,0))="*",'Muni-Level Population'!H224*INDEX($H$329:$H$342,MATCH($E225,$E$329:$E$342,0))*$D$3,('Muni-Level Population'!H523*INDEX($F$329:$F$342,MATCH($E225,$E$329:$E$342,0))*$D$3)+('Muni-Level Population'!H821*INDEX($G$329:$G$342,MATCH($E225,$E$329:$E$342,0))*$D$3))</f>
        <v>210.17220105238266</v>
      </c>
      <c r="H225" s="259">
        <f>IF(INDEX($F$329:$F$342,MATCH($E225,$E$329:$E$342,0))="*",'Muni-Level Population'!I224*INDEX($H$329:$H$342,MATCH($E225,$E$329:$E$342,0))*$D$3,('Muni-Level Population'!I523*INDEX($F$329:$F$342,MATCH($E225,$E$329:$E$342,0))*$D$3)+('Muni-Level Population'!I821*INDEX($G$329:$G$342,MATCH($E225,$E$329:$E$342,0))*$D$3))</f>
        <v>210.19301632406496</v>
      </c>
      <c r="I225" s="259">
        <f>IF(INDEX($F$329:$F$342,MATCH($E225,$E$329:$E$342,0))="*",'Muni-Level Population'!J224*INDEX($H$329:$H$342,MATCH($E225,$E$329:$E$342,0))*$D$3,('Muni-Level Population'!J523*INDEX($F$329:$F$342,MATCH($E225,$E$329:$E$342,0))*$D$3)+('Muni-Level Population'!J821*INDEX($G$329:$G$342,MATCH($E225,$E$329:$E$342,0))*$D$3))</f>
        <v>210.2131601353704</v>
      </c>
      <c r="J225" s="259">
        <f>IF(INDEX($F$329:$F$342,MATCH($E225,$E$329:$E$342,0))="*",'Muni-Level Population'!K224*INDEX($H$329:$H$342,MATCH($E225,$E$329:$E$342,0))*$D$3,('Muni-Level Population'!K523*INDEX($F$329:$F$342,MATCH($E225,$E$329:$E$342,0))*$D$3)+('Muni-Level Population'!K821*INDEX($G$329:$G$342,MATCH($E225,$E$329:$E$342,0))*$D$3))</f>
        <v>210.2339754070527</v>
      </c>
      <c r="K225" s="259">
        <f>IF(INDEX($F$329:$F$342,MATCH($E225,$E$329:$E$342,0))="*",'Muni-Level Population'!L224*INDEX($H$329:$H$342,MATCH($E225,$E$329:$E$342,0))*$D$3,('Muni-Level Population'!L523*INDEX($F$329:$F$342,MATCH($E225,$E$329:$E$342,0))*$D$3)+('Muni-Level Population'!L821*INDEX($G$329:$G$342,MATCH($E225,$E$329:$E$342,0))*$D$3))</f>
        <v>210.25411921835814</v>
      </c>
      <c r="L225" s="259">
        <f>IF(INDEX($F$329:$F$342,MATCH($E225,$E$329:$E$342,0))="*",'Muni-Level Population'!M224*INDEX($H$329:$H$342,MATCH($E225,$E$329:$E$342,0))*$D$3,('Muni-Level Population'!M523*INDEX($F$329:$F$342,MATCH($E225,$E$329:$E$342,0))*$D$3)+('Muni-Level Population'!M821*INDEX($G$329:$G$342,MATCH($E225,$E$329:$E$342,0))*$D$3))</f>
        <v>210.27493449004044</v>
      </c>
      <c r="M225" s="259">
        <f>IF(INDEX($F$329:$F$342,MATCH($E225,$E$329:$E$342,0))="*",'Muni-Level Population'!N224*INDEX($H$329:$H$342,MATCH($E225,$E$329:$E$342,0))*$D$3,('Muni-Level Population'!N523*INDEX($F$329:$F$342,MATCH($E225,$E$329:$E$342,0))*$D$3)+('Muni-Level Population'!N821*INDEX($G$329:$G$342,MATCH($E225,$E$329:$E$342,0))*$D$3))</f>
        <v>210.2957497617227</v>
      </c>
      <c r="N225" s="259">
        <f>IF(INDEX($F$329:$F$342,MATCH($E225,$E$329:$E$342,0))="*",'Muni-Level Population'!O224*INDEX($H$329:$H$342,MATCH($E225,$E$329:$E$342,0))*$D$3,('Muni-Level Population'!O523*INDEX($F$329:$F$342,MATCH($E225,$E$329:$E$342,0))*$D$3)+('Muni-Level Population'!O821*INDEX($G$329:$G$342,MATCH($E225,$E$329:$E$342,0))*$D$3))</f>
        <v>210.31455065227448</v>
      </c>
      <c r="O225" s="259">
        <f>IF(INDEX($F$329:$F$342,MATCH($E225,$E$329:$E$342,0))="*",'Muni-Level Population'!P224*INDEX($H$329:$H$342,MATCH($E225,$E$329:$E$342,0))*$D$3,('Muni-Level Population'!P523*INDEX($F$329:$F$342,MATCH($E225,$E$329:$E$342,0))*$D$3)+('Muni-Level Population'!P821*INDEX($G$329:$G$342,MATCH($E225,$E$329:$E$342,0))*$D$3))</f>
        <v>210.3353659239568</v>
      </c>
      <c r="P225" s="259">
        <f>IF(INDEX($F$329:$F$342,MATCH($E225,$E$329:$E$342,0))="*",'Muni-Level Population'!Q224*INDEX($H$329:$H$342,MATCH($E225,$E$329:$E$342,0))*$D$3,('Muni-Level Population'!Q523*INDEX($F$329:$F$342,MATCH($E225,$E$329:$E$342,0))*$D$3)+('Muni-Level Population'!Q821*INDEX($G$329:$G$342,MATCH($E225,$E$329:$E$342,0))*$D$3))</f>
        <v>210.35550973526225</v>
      </c>
      <c r="Q225" s="259">
        <f>IF(INDEX($F$329:$F$342,MATCH($E225,$E$329:$E$342,0))="*",'Muni-Level Population'!R224*INDEX($H$329:$H$342,MATCH($E225,$E$329:$E$342,0))*$D$3,('Muni-Level Population'!R523*INDEX($F$329:$F$342,MATCH($E225,$E$329:$E$342,0))*$D$3)+('Muni-Level Population'!R821*INDEX($G$329:$G$342,MATCH($E225,$E$329:$E$342,0))*$D$3))</f>
        <v>210.37632500694454</v>
      </c>
      <c r="R225" s="259">
        <f>IF(INDEX($F$329:$F$342,MATCH($E225,$E$329:$E$342,0))="*",'Muni-Level Population'!S224*INDEX($H$329:$H$342,MATCH($E225,$E$329:$E$342,0))*$D$3,('Muni-Level Population'!S523*INDEX($F$329:$F$342,MATCH($E225,$E$329:$E$342,0))*$D$3)+('Muni-Level Population'!S821*INDEX($G$329:$G$342,MATCH($E225,$E$329:$E$342,0))*$D$3))</f>
        <v>210.39646881824996</v>
      </c>
      <c r="S225" s="259">
        <f>IF(INDEX($F$329:$F$342,MATCH($E225,$E$329:$E$342,0))="*",'Muni-Level Population'!T224*INDEX($H$329:$H$342,MATCH($E225,$E$329:$E$342,0))*$D$3,('Muni-Level Population'!T523*INDEX($F$329:$F$342,MATCH($E225,$E$329:$E$342,0))*$D$3)+('Muni-Level Population'!T821*INDEX($G$329:$G$342,MATCH($E225,$E$329:$E$342,0))*$D$3))</f>
        <v>210.41728408993231</v>
      </c>
      <c r="T225" s="259">
        <f>IF(INDEX($F$329:$F$342,MATCH($E225,$E$329:$E$342,0))="*",'Muni-Level Population'!U224*INDEX($H$329:$H$342,MATCH($E225,$E$329:$E$342,0))*$D$3,('Muni-Level Population'!U523*INDEX($F$329:$F$342,MATCH($E225,$E$329:$E$342,0))*$D$3)+('Muni-Level Population'!U821*INDEX($G$329:$G$342,MATCH($E225,$E$329:$E$342,0))*$D$3))</f>
        <v>210.4380993616146</v>
      </c>
      <c r="U225" s="259">
        <f>IF(INDEX($F$329:$F$342,MATCH($E225,$E$329:$E$342,0))="*",'Muni-Level Population'!V224*INDEX($H$329:$H$342,MATCH($E225,$E$329:$E$342,0))*$D$3,('Muni-Level Population'!V523*INDEX($F$329:$F$342,MATCH($E225,$E$329:$E$342,0))*$D$3)+('Muni-Level Population'!V821*INDEX($G$329:$G$342,MATCH($E225,$E$329:$E$342,0))*$D$3))</f>
        <v>210.45824317292002</v>
      </c>
      <c r="V225" s="259">
        <f>IF(INDEX($F$329:$F$342,MATCH($E225,$E$329:$E$342,0))="*",'Muni-Level Population'!W224*INDEX($H$329:$H$342,MATCH($E225,$E$329:$E$342,0))*$D$3,('Muni-Level Population'!W523*INDEX($F$329:$F$342,MATCH($E225,$E$329:$E$342,0))*$D$3)+('Muni-Level Population'!W821*INDEX($G$329:$G$342,MATCH($E225,$E$329:$E$342,0))*$D$3))</f>
        <v>210.47905844460232</v>
      </c>
      <c r="W225" s="259">
        <f>IF(INDEX($F$329:$F$342,MATCH($E225,$E$329:$E$342,0))="*",'Muni-Level Population'!X224*INDEX($H$329:$H$342,MATCH($E225,$E$329:$E$342,0))*$D$3,('Muni-Level Population'!X523*INDEX($F$329:$F$342,MATCH($E225,$E$329:$E$342,0))*$D$3)+('Muni-Level Population'!X821*INDEX($G$329:$G$342,MATCH($E225,$E$329:$E$342,0))*$D$3))</f>
        <v>210.49920225590779</v>
      </c>
      <c r="X225" s="259">
        <f>IF(INDEX($F$329:$F$342,MATCH($E225,$E$329:$E$342,0))="*",'Muni-Level Population'!Y224*INDEX($H$329:$H$342,MATCH($E225,$E$329:$E$342,0))*$D$3,('Muni-Level Population'!Y523*INDEX($F$329:$F$342,MATCH($E225,$E$329:$E$342,0))*$D$3)+('Muni-Level Population'!Y821*INDEX($G$329:$G$342,MATCH($E225,$E$329:$E$342,0))*$D$3))</f>
        <v>210.52001752759008</v>
      </c>
      <c r="Y225" s="259">
        <f>IF(INDEX($F$329:$F$342,MATCH($E225,$E$329:$E$342,0))="*",'Muni-Level Population'!Z224*INDEX($H$329:$H$342,MATCH($E225,$E$329:$E$342,0))*$D$3,('Muni-Level Population'!Z523*INDEX($F$329:$F$342,MATCH($E225,$E$329:$E$342,0))*$D$3)+('Muni-Level Population'!Z821*INDEX($G$329:$G$342,MATCH($E225,$E$329:$E$342,0))*$D$3))</f>
        <v>210.54083279927232</v>
      </c>
      <c r="Z225" s="259">
        <f>IF(INDEX($F$329:$F$342,MATCH($E225,$E$329:$E$342,0))="*",'Muni-Level Population'!AA224*INDEX($H$329:$H$342,MATCH($E225,$E$329:$E$342,0))*$D$3,('Muni-Level Population'!AA523*INDEX($F$329:$F$342,MATCH($E225,$E$329:$E$342,0))*$D$3)+('Muni-Level Population'!AA821*INDEX($G$329:$G$342,MATCH($E225,$E$329:$E$342,0))*$D$3))</f>
        <v>210.55963368982412</v>
      </c>
      <c r="AA225" s="259">
        <f>IF(INDEX($F$329:$F$342,MATCH($E225,$E$329:$E$342,0))="*",'Muni-Level Population'!AB224*INDEX($H$329:$H$342,MATCH($E225,$E$329:$E$342,0))*$D$3,('Muni-Level Population'!AB523*INDEX($F$329:$F$342,MATCH($E225,$E$329:$E$342,0))*$D$3)+('Muni-Level Population'!AB821*INDEX($G$329:$G$342,MATCH($E225,$E$329:$E$342,0))*$D$3))</f>
        <v>210.58044896150645</v>
      </c>
      <c r="AB225" s="259">
        <f>IF(INDEX($F$329:$F$342,MATCH($E225,$E$329:$E$342,0))="*",'Muni-Level Population'!AC224*INDEX($H$329:$H$342,MATCH($E225,$E$329:$E$342,0))*$D$3,('Muni-Level Population'!AC523*INDEX($F$329:$F$342,MATCH($E225,$E$329:$E$342,0))*$D$3)+('Muni-Level Population'!AC821*INDEX($G$329:$G$342,MATCH($E225,$E$329:$E$342,0))*$D$3))</f>
        <v>210.60059277281186</v>
      </c>
      <c r="AC225" s="259">
        <f>IF(INDEX($F$329:$F$342,MATCH($E225,$E$329:$E$342,0))="*",'Muni-Level Population'!AD224*INDEX($H$329:$H$342,MATCH($E225,$E$329:$E$342,0))*$D$3,('Muni-Level Population'!AD523*INDEX($F$329:$F$342,MATCH($E225,$E$329:$E$342,0))*$D$3)+('Muni-Level Population'!AD821*INDEX($G$329:$G$342,MATCH($E225,$E$329:$E$342,0))*$D$3))</f>
        <v>210.62140804449416</v>
      </c>
      <c r="AD225" s="259">
        <f>IF(INDEX($F$329:$F$342,MATCH($E225,$E$329:$E$342,0))="*",'Muni-Level Population'!AE224*INDEX($H$329:$H$342,MATCH($E225,$E$329:$E$342,0))*$D$3,('Muni-Level Population'!AE523*INDEX($F$329:$F$342,MATCH($E225,$E$329:$E$342,0))*$D$3)+('Muni-Level Population'!AE821*INDEX($G$329:$G$342,MATCH($E225,$E$329:$E$342,0))*$D$3))</f>
        <v>210.64155185579961</v>
      </c>
      <c r="AE225" s="259">
        <f>IF(INDEX($F$329:$F$342,MATCH($E225,$E$329:$E$342,0))="*",'Muni-Level Population'!AF224*INDEX($H$329:$H$342,MATCH($E225,$E$329:$E$342,0))*$D$3,('Muni-Level Population'!AF523*INDEX($F$329:$F$342,MATCH($E225,$E$329:$E$342,0))*$D$3)+('Muni-Level Population'!AF821*INDEX($G$329:$G$342,MATCH($E225,$E$329:$E$342,0))*$D$3))</f>
        <v>210.66236712748193</v>
      </c>
      <c r="AF225" s="259">
        <f>IF(INDEX($F$329:$F$342,MATCH($E225,$E$329:$E$342,0))="*",'Muni-Level Population'!AG224*INDEX($H$329:$H$342,MATCH($E225,$E$329:$E$342,0))*$D$3,('Muni-Level Population'!AG523*INDEX($F$329:$F$342,MATCH($E225,$E$329:$E$342,0))*$D$3)+('Muni-Level Population'!AG821*INDEX($G$329:$G$342,MATCH($E225,$E$329:$E$342,0))*$D$3))</f>
        <v>210.6831823991642</v>
      </c>
      <c r="AG225" s="259">
        <f>IF(INDEX($F$329:$F$342,MATCH($E225,$E$329:$E$342,0))="*",'Muni-Level Population'!AH224*INDEX($H$329:$H$342,MATCH($E225,$E$329:$E$342,0))*$D$3,('Muni-Level Population'!AH523*INDEX($F$329:$F$342,MATCH($E225,$E$329:$E$342,0))*$D$3)+('Muni-Level Population'!AH821*INDEX($G$329:$G$342,MATCH($E225,$E$329:$E$342,0))*$D$3))</f>
        <v>210.70332621046964</v>
      </c>
      <c r="AH225" s="259">
        <f>IF(INDEX($F$329:$F$342,MATCH($E225,$E$329:$E$342,0))="*",'Muni-Level Population'!AI224*INDEX($H$329:$H$342,MATCH($E225,$E$329:$E$342,0))*$D$3,('Muni-Level Population'!AI523*INDEX($F$329:$F$342,MATCH($E225,$E$329:$E$342,0))*$D$3)+('Muni-Level Population'!AI821*INDEX($G$329:$G$342,MATCH($E225,$E$329:$E$342,0))*$D$3))</f>
        <v>210.72414148215194</v>
      </c>
      <c r="AI225" s="259">
        <f>IF(INDEX($F$329:$F$342,MATCH($E225,$E$329:$E$342,0))="*",'Muni-Level Population'!AJ224*INDEX($H$329:$H$342,MATCH($E225,$E$329:$E$342,0))*$D$3,('Muni-Level Population'!AJ523*INDEX($F$329:$F$342,MATCH($E225,$E$329:$E$342,0))*$D$3)+('Muni-Level Population'!AJ821*INDEX($G$329:$G$342,MATCH($E225,$E$329:$E$342,0))*$D$3))</f>
        <v>210.74428529345741</v>
      </c>
      <c r="AJ225" s="259">
        <f>IF(INDEX($F$329:$F$342,MATCH($E225,$E$329:$E$342,0))="*",'Muni-Level Population'!AK224*INDEX($H$329:$H$342,MATCH($E225,$E$329:$E$342,0))*$D$3,('Muni-Level Population'!AK523*INDEX($F$329:$F$342,MATCH($E225,$E$329:$E$342,0))*$D$3)+('Muni-Level Population'!AK821*INDEX($G$329:$G$342,MATCH($E225,$E$329:$E$342,0))*$D$3))</f>
        <v>210.7651005651397</v>
      </c>
      <c r="AK225" s="259">
        <f>IF(INDEX($F$329:$F$342,MATCH($E225,$E$329:$E$342,0))="*",'Muni-Level Population'!AL224*INDEX($H$329:$H$342,MATCH($E225,$E$329:$E$342,0))*$D$3,('Muni-Level Population'!AL523*INDEX($F$329:$F$342,MATCH($E225,$E$329:$E$342,0))*$D$3)+('Muni-Level Population'!AL821*INDEX($G$329:$G$342,MATCH($E225,$E$329:$E$342,0))*$D$3))</f>
        <v>210.78591583682197</v>
      </c>
      <c r="AL225" s="259">
        <f>IF(INDEX($F$329:$F$342,MATCH($E225,$E$329:$E$342,0))="*",'Muni-Level Population'!AM224*INDEX($H$329:$H$342,MATCH($E225,$E$329:$E$342,0))*$D$3,('Muni-Level Population'!AM523*INDEX($F$329:$F$342,MATCH($E225,$E$329:$E$342,0))*$D$3)+('Muni-Level Population'!AM821*INDEX($G$329:$G$342,MATCH($E225,$E$329:$E$342,0))*$D$3))</f>
        <v>210.80471672737374</v>
      </c>
      <c r="AM225" s="259">
        <f>IF(INDEX($F$329:$F$342,MATCH($E225,$E$329:$E$342,0))="*",'Muni-Level Population'!AN224*INDEX($H$329:$H$342,MATCH($E225,$E$329:$E$342,0))*$D$3,('Muni-Level Population'!AN523*INDEX($F$329:$F$342,MATCH($E225,$E$329:$E$342,0))*$D$3)+('Muni-Level Population'!AN821*INDEX($G$329:$G$342,MATCH($E225,$E$329:$E$342,0))*$D$3))</f>
        <v>210.82553199905604</v>
      </c>
      <c r="AN225" s="259">
        <f>IF(INDEX($F$329:$F$342,MATCH($E225,$E$329:$E$342,0))="*",'Muni-Level Population'!AO224*INDEX($H$329:$H$342,MATCH($E225,$E$329:$E$342,0))*$D$3,('Muni-Level Population'!AO523*INDEX($F$329:$F$342,MATCH($E225,$E$329:$E$342,0))*$D$3)+('Muni-Level Population'!AO821*INDEX($G$329:$G$342,MATCH($E225,$E$329:$E$342,0))*$D$3))</f>
        <v>210.84567581036151</v>
      </c>
      <c r="AO225" s="259">
        <f>IF(INDEX($F$329:$F$342,MATCH($E225,$E$329:$E$342,0))="*",'Muni-Level Population'!AP224*INDEX($H$329:$H$342,MATCH($E225,$E$329:$E$342,0))*$D$3,('Muni-Level Population'!AP523*INDEX($F$329:$F$342,MATCH($E225,$E$329:$E$342,0))*$D$3)+('Muni-Level Population'!AP821*INDEX($G$329:$G$342,MATCH($E225,$E$329:$E$342,0))*$D$3))</f>
        <v>210.86649108204381</v>
      </c>
      <c r="AP225" s="259">
        <f>IF(INDEX($F$329:$F$342,MATCH($E225,$E$329:$E$342,0))="*",'Muni-Level Population'!AQ224*INDEX($H$329:$H$342,MATCH($E225,$E$329:$E$342,0))*$D$3,('Muni-Level Population'!AQ523*INDEX($F$329:$F$342,MATCH($E225,$E$329:$E$342,0))*$D$3)+('Muni-Level Population'!AQ821*INDEX($G$329:$G$342,MATCH($E225,$E$329:$E$342,0))*$D$3))</f>
        <v>210.88663489334922</v>
      </c>
      <c r="AQ225" s="259">
        <f>IF(INDEX($F$329:$F$342,MATCH($E225,$E$329:$E$342,0))="*",'Muni-Level Population'!AR224*INDEX($H$329:$H$342,MATCH($E225,$E$329:$E$342,0))*$D$3,('Muni-Level Population'!AR523*INDEX($F$329:$F$342,MATCH($E225,$E$329:$E$342,0))*$D$3)+('Muni-Level Population'!AR821*INDEX($G$329:$G$342,MATCH($E225,$E$329:$E$342,0))*$D$3))</f>
        <v>210.90745016503155</v>
      </c>
      <c r="AR225" s="259">
        <f>IF(INDEX($F$329:$F$342,MATCH($E225,$E$329:$E$342,0))="*",'Muni-Level Population'!AS224*INDEX($H$329:$H$342,MATCH($E225,$E$329:$E$342,0))*$D$3,('Muni-Level Population'!AS523*INDEX($F$329:$F$342,MATCH($E225,$E$329:$E$342,0))*$D$3)+('Muni-Level Population'!AS821*INDEX($G$329:$G$342,MATCH($E225,$E$329:$E$342,0))*$D$3))</f>
        <v>210.92826543671382</v>
      </c>
      <c r="AS225" s="259">
        <f>IF(INDEX($F$329:$F$342,MATCH($E225,$E$329:$E$342,0))="*",'Muni-Level Population'!AT224*INDEX($H$329:$H$342,MATCH($E225,$E$329:$E$342,0))*$D$3,('Muni-Level Population'!AT523*INDEX($F$329:$F$342,MATCH($E225,$E$329:$E$342,0))*$D$3)+('Muni-Level Population'!AT821*INDEX($G$329:$G$342,MATCH($E225,$E$329:$E$342,0))*$D$3))</f>
        <v>210.94840924801929</v>
      </c>
      <c r="AT225" s="259">
        <f>IF(INDEX($F$329:$F$342,MATCH($E225,$E$329:$E$342,0))="*",'Muni-Level Population'!AU224*INDEX($H$329:$H$342,MATCH($E225,$E$329:$E$342,0))*$D$3,('Muni-Level Population'!AU523*INDEX($F$329:$F$342,MATCH($E225,$E$329:$E$342,0))*$D$3)+('Muni-Level Population'!AU821*INDEX($G$329:$G$342,MATCH($E225,$E$329:$E$342,0))*$D$3))</f>
        <v>210.96922451970158</v>
      </c>
      <c r="AU225" s="259">
        <f>IF(INDEX($F$329:$F$342,MATCH($E225,$E$329:$E$342,0))="*",'Muni-Level Population'!AV224*INDEX($H$329:$H$342,MATCH($E225,$E$329:$E$342,0))*$D$3,('Muni-Level Population'!AV523*INDEX($F$329:$F$342,MATCH($E225,$E$329:$E$342,0))*$D$3)+('Muni-Level Population'!AV821*INDEX($G$329:$G$342,MATCH($E225,$E$329:$E$342,0))*$D$3))</f>
        <v>210.98936833100706</v>
      </c>
      <c r="AV225" s="259">
        <f>IF(INDEX($F$329:$F$342,MATCH($E225,$E$329:$E$342,0))="*",'Muni-Level Population'!AW224*INDEX($H$329:$H$342,MATCH($E225,$E$329:$E$342,0))*$D$3,('Muni-Level Population'!AW523*INDEX($F$329:$F$342,MATCH($E225,$E$329:$E$342,0))*$D$3)+('Muni-Level Population'!AW821*INDEX($G$329:$G$342,MATCH($E225,$E$329:$E$342,0))*$D$3))</f>
        <v>211.01018360268932</v>
      </c>
      <c r="AW225" s="259">
        <f>IF(INDEX($F$329:$F$342,MATCH($E225,$E$329:$E$342,0))="*",'Muni-Level Population'!AX224*INDEX($H$329:$H$342,MATCH($E225,$E$329:$E$342,0))*$D$3,('Muni-Level Population'!AX523*INDEX($F$329:$F$342,MATCH($E225,$E$329:$E$342,0))*$D$3)+('Muni-Level Population'!AX821*INDEX($G$329:$G$342,MATCH($E225,$E$329:$E$342,0))*$D$3))</f>
        <v>211.03099887437162</v>
      </c>
      <c r="AX225" s="259">
        <f>IF(INDEX($F$329:$F$342,MATCH($E225,$E$329:$E$342,0))="*",'Muni-Level Population'!AY224*INDEX($H$329:$H$342,MATCH($E225,$E$329:$E$342,0))*$D$3,('Muni-Level Population'!AY523*INDEX($F$329:$F$342,MATCH($E225,$E$329:$E$342,0))*$D$3)+('Muni-Level Population'!AY821*INDEX($G$329:$G$342,MATCH($E225,$E$329:$E$342,0))*$D$3))</f>
        <v>211.05047122530021</v>
      </c>
      <c r="AY225" s="259">
        <f>IF(INDEX($F$329:$F$342,MATCH($E225,$E$329:$E$342,0))="*",'Muni-Level Population'!AZ224*INDEX($H$329:$H$342,MATCH($E225,$E$329:$E$342,0))*$D$3,('Muni-Level Population'!AZ523*INDEX($F$329:$F$342,MATCH($E225,$E$329:$E$342,0))*$D$3)+('Muni-Level Population'!AZ821*INDEX($G$329:$G$342,MATCH($E225,$E$329:$E$342,0))*$D$3))</f>
        <v>211.07128649698254</v>
      </c>
      <c r="AZ225" s="259">
        <f>IF(INDEX($F$329:$F$342,MATCH($E225,$E$329:$E$342,0))="*",'Muni-Level Population'!BA224*INDEX($H$329:$H$342,MATCH($E225,$E$329:$E$342,0))*$D$3,('Muni-Level Population'!BA523*INDEX($F$329:$F$342,MATCH($E225,$E$329:$E$342,0))*$D$3)+('Muni-Level Population'!BA821*INDEX($G$329:$G$342,MATCH($E225,$E$329:$E$342,0))*$D$3))</f>
        <v>211.09143030828795</v>
      </c>
      <c r="BA225" s="259">
        <f>IF(INDEX($F$329:$F$342,MATCH($E225,$E$329:$E$342,0))="*",'Muni-Level Population'!BB224*INDEX($H$329:$H$342,MATCH($E225,$E$329:$E$342,0))*$D$3,('Muni-Level Population'!BB523*INDEX($F$329:$F$342,MATCH($E225,$E$329:$E$342,0))*$D$3)+('Muni-Level Population'!BB821*INDEX($G$329:$G$342,MATCH($E225,$E$329:$E$342,0))*$D$3))</f>
        <v>211.11224557997025</v>
      </c>
      <c r="BB225" s="259">
        <f>IF(INDEX($F$329:$F$342,MATCH($E225,$E$329:$E$342,0))="*",'Muni-Level Population'!BC224*INDEX($H$329:$H$342,MATCH($E225,$E$329:$E$342,0))*$D$3,('Muni-Level Population'!BC523*INDEX($F$329:$F$342,MATCH($E225,$E$329:$E$342,0))*$D$3)+('Muni-Level Population'!BC821*INDEX($G$329:$G$342,MATCH($E225,$E$329:$E$342,0))*$D$3))</f>
        <v>211.13238939127569</v>
      </c>
      <c r="BC225" s="259">
        <f>IF(INDEX($F$329:$F$342,MATCH($E225,$E$329:$E$342,0))="*",'Muni-Level Population'!BD224*INDEX($H$329:$H$342,MATCH($E225,$E$329:$E$342,0))*$D$3,('Muni-Level Population'!BD523*INDEX($F$329:$F$342,MATCH($E225,$E$329:$E$342,0))*$D$3)+('Muni-Level Population'!BD821*INDEX($G$329:$G$342,MATCH($E225,$E$329:$E$342,0))*$D$3))</f>
        <v>211.15320466295802</v>
      </c>
      <c r="BD225" s="259">
        <f>IF(INDEX($F$329:$F$342,MATCH($E225,$E$329:$E$342,0))="*",'Muni-Level Population'!BE224*INDEX($H$329:$H$342,MATCH($E225,$E$329:$E$342,0))*$D$3,('Muni-Level Population'!BE523*INDEX($F$329:$F$342,MATCH($E225,$E$329:$E$342,0))*$D$3)+('Muni-Level Population'!BE821*INDEX($G$329:$G$342,MATCH($E225,$E$329:$E$342,0))*$D$3))</f>
        <v>211.17401993464031</v>
      </c>
      <c r="BE225" s="259">
        <f>IF(INDEX($F$329:$F$342,MATCH($E225,$E$329:$E$342,0))="*",'Muni-Level Population'!BF224*INDEX($H$329:$H$342,MATCH($E225,$E$329:$E$342,0))*$D$3,('Muni-Level Population'!BF523*INDEX($F$329:$F$342,MATCH($E225,$E$329:$E$342,0))*$D$3)+('Muni-Level Population'!BF821*INDEX($G$329:$G$342,MATCH($E225,$E$329:$E$342,0))*$D$3))</f>
        <v>211.19416374594576</v>
      </c>
      <c r="BF225" s="259">
        <f>IF(INDEX($F$329:$F$342,MATCH($E225,$E$329:$E$342,0))="*",'Muni-Level Population'!BG224*INDEX($H$329:$H$342,MATCH($E225,$E$329:$E$342,0))*$D$3,('Muni-Level Population'!BG523*INDEX($F$329:$F$342,MATCH($E225,$E$329:$E$342,0))*$D$3)+('Muni-Level Population'!BG821*INDEX($G$329:$G$342,MATCH($E225,$E$329:$E$342,0))*$D$3))</f>
        <v>211.21497901762808</v>
      </c>
      <c r="BG225" s="259">
        <f>IF(INDEX($F$329:$F$342,MATCH($E225,$E$329:$E$342,0))="*",'Muni-Level Population'!BH224*INDEX($H$329:$H$342,MATCH($E225,$E$329:$E$342,0))*$D$3,('Muni-Level Population'!BH523*INDEX($F$329:$F$342,MATCH($E225,$E$329:$E$342,0))*$D$3)+('Muni-Level Population'!BH821*INDEX($G$329:$G$342,MATCH($E225,$E$329:$E$342,0))*$D$3))</f>
        <v>211.23512282893353</v>
      </c>
      <c r="BH225" s="259">
        <f>IF(INDEX($F$329:$F$342,MATCH($E225,$E$329:$E$342,0))="*",'Muni-Level Population'!BI224*INDEX($H$329:$H$342,MATCH($E225,$E$329:$E$342,0))*$D$3,('Muni-Level Population'!BI523*INDEX($F$329:$F$342,MATCH($E225,$E$329:$E$342,0))*$D$3)+('Muni-Level Population'!BI821*INDEX($G$329:$G$342,MATCH($E225,$E$329:$E$342,0))*$D$3))</f>
        <v>211.25593810061582</v>
      </c>
      <c r="BI225" s="259">
        <f>IF(INDEX($F$329:$F$342,MATCH($E225,$E$329:$E$342,0))="*",'Muni-Level Population'!BJ224*INDEX($H$329:$H$342,MATCH($E225,$E$329:$E$342,0))*$D$3,('Muni-Level Population'!BJ523*INDEX($F$329:$F$342,MATCH($E225,$E$329:$E$342,0))*$D$3)+('Muni-Level Population'!BJ821*INDEX($G$329:$G$342,MATCH($E225,$E$329:$E$342,0))*$D$3))</f>
        <v>211.27675337229812</v>
      </c>
      <c r="BJ225" s="259">
        <f>IF(INDEX($F$329:$F$342,MATCH($E225,$E$329:$E$342,0))="*",'Muni-Level Population'!BK224*INDEX($H$329:$H$342,MATCH($E225,$E$329:$E$342,0))*$D$3,('Muni-Level Population'!BK523*INDEX($F$329:$F$342,MATCH($E225,$E$329:$E$342,0))*$D$3)+('Muni-Level Population'!BK821*INDEX($G$329:$G$342,MATCH($E225,$E$329:$E$342,0))*$D$3))</f>
        <v>211.29555426284983</v>
      </c>
      <c r="BK225" s="259">
        <f>IF(INDEX($F$329:$F$342,MATCH($E225,$E$329:$E$342,0))="*",'Muni-Level Population'!BL224*INDEX($H$329:$H$342,MATCH($E225,$E$329:$E$342,0))*$D$3,('Muni-Level Population'!BL523*INDEX($F$329:$F$342,MATCH($E225,$E$329:$E$342,0))*$D$3)+('Muni-Level Population'!BL821*INDEX($G$329:$G$342,MATCH($E225,$E$329:$E$342,0))*$D$3))</f>
        <v>211.31636953453216</v>
      </c>
      <c r="BL225" s="259">
        <f>IF(INDEX($F$329:$F$342,MATCH($E225,$E$329:$E$342,0))="*",'Muni-Level Population'!BM224*INDEX($H$329:$H$342,MATCH($E225,$E$329:$E$342,0))*$D$3,('Muni-Level Population'!BM523*INDEX($F$329:$F$342,MATCH($E225,$E$329:$E$342,0))*$D$3)+('Muni-Level Population'!BM821*INDEX($G$329:$G$342,MATCH($E225,$E$329:$E$342,0))*$D$3))</f>
        <v>211.3365133458376</v>
      </c>
      <c r="BM225" s="259">
        <f>IF(INDEX($F$329:$F$342,MATCH($E225,$E$329:$E$342,0))="*",'Muni-Level Population'!BN224*INDEX($H$329:$H$342,MATCH($E225,$E$329:$E$342,0))*$D$3,('Muni-Level Population'!BN523*INDEX($F$329:$F$342,MATCH($E225,$E$329:$E$342,0))*$D$3)+('Muni-Level Population'!BN821*INDEX($G$329:$G$342,MATCH($E225,$E$329:$E$342,0))*$D$3))</f>
        <v>211.3573286175199</v>
      </c>
      <c r="BN225" s="259">
        <f>IF(INDEX($F$329:$F$342,MATCH($E225,$E$329:$E$342,0))="*",'Muni-Level Population'!BO224*INDEX($H$329:$H$342,MATCH($E225,$E$329:$E$342,0))*$D$3,('Muni-Level Population'!BO523*INDEX($F$329:$F$342,MATCH($E225,$E$329:$E$342,0))*$D$3)+('Muni-Level Population'!BO821*INDEX($G$329:$G$342,MATCH($E225,$E$329:$E$342,0))*$D$3))</f>
        <v>211.37747242882534</v>
      </c>
      <c r="BO225" s="259">
        <f>IF(INDEX($F$329:$F$342,MATCH($E225,$E$329:$E$342,0))="*",'Muni-Level Population'!BP224*INDEX($H$329:$H$342,MATCH($E225,$E$329:$E$342,0))*$D$3,('Muni-Level Population'!BP523*INDEX($F$329:$F$342,MATCH($E225,$E$329:$E$342,0))*$D$3)+('Muni-Level Population'!BP821*INDEX($G$329:$G$342,MATCH($E225,$E$329:$E$342,0))*$D$3))</f>
        <v>211.39828770050767</v>
      </c>
      <c r="BP225" s="259">
        <f>IF(INDEX($F$329:$F$342,MATCH($E225,$E$329:$E$342,0))="*",'Muni-Level Population'!BQ224*INDEX($H$329:$H$342,MATCH($E225,$E$329:$E$342,0))*$D$3,('Muni-Level Population'!BQ523*INDEX($F$329:$F$342,MATCH($E225,$E$329:$E$342,0))*$D$3)+('Muni-Level Population'!BQ821*INDEX($G$329:$G$342,MATCH($E225,$E$329:$E$342,0))*$D$3))</f>
        <v>211.41910297218996</v>
      </c>
      <c r="BQ225" s="259">
        <f>IF(INDEX($F$329:$F$342,MATCH($E225,$E$329:$E$342,0))="*",'Muni-Level Population'!BR224*INDEX($H$329:$H$342,MATCH($E225,$E$329:$E$342,0))*$D$3,('Muni-Level Population'!BR523*INDEX($F$329:$F$342,MATCH($E225,$E$329:$E$342,0))*$D$3)+('Muni-Level Population'!BR821*INDEX($G$329:$G$342,MATCH($E225,$E$329:$E$342,0))*$D$3))</f>
        <v>211.43924678349538</v>
      </c>
      <c r="BR225" s="259">
        <f>IF(INDEX($F$329:$F$342,MATCH($E225,$E$329:$E$342,0))="*",'Muni-Level Population'!BS224*INDEX($H$329:$H$342,MATCH($E225,$E$329:$E$342,0))*$D$3,('Muni-Level Population'!BS523*INDEX($F$329:$F$342,MATCH($E225,$E$329:$E$342,0))*$D$3)+('Muni-Level Population'!BS821*INDEX($G$329:$G$342,MATCH($E225,$E$329:$E$342,0))*$D$3))</f>
        <v>211.46006205517767</v>
      </c>
      <c r="BS225" s="259">
        <f>IF(INDEX($F$329:$F$342,MATCH($E225,$E$329:$E$342,0))="*",'Muni-Level Population'!BT224*INDEX($H$329:$H$342,MATCH($E225,$E$329:$E$342,0))*$D$3,('Muni-Level Population'!BT523*INDEX($F$329:$F$342,MATCH($E225,$E$329:$E$342,0))*$D$3)+('Muni-Level Population'!BT821*INDEX($G$329:$G$342,MATCH($E225,$E$329:$E$342,0))*$D$3))</f>
        <v>211.48020586648315</v>
      </c>
      <c r="BT225" s="259">
        <f>IF(INDEX($F$329:$F$342,MATCH($E225,$E$329:$E$342,0))="*",'Muni-Level Population'!BU224*INDEX($H$329:$H$342,MATCH($E225,$E$329:$E$342,0))*$D$3,('Muni-Level Population'!BU523*INDEX($F$329:$F$342,MATCH($E225,$E$329:$E$342,0))*$D$3)+('Muni-Level Population'!BU821*INDEX($G$329:$G$342,MATCH($E225,$E$329:$E$342,0))*$D$3))</f>
        <v>211.50102113816544</v>
      </c>
      <c r="BU225" s="259">
        <f>IF(INDEX($F$329:$F$342,MATCH($E225,$E$329:$E$342,0))="*",'Muni-Level Population'!BV224*INDEX($H$329:$H$342,MATCH($E225,$E$329:$E$342,0))*$D$3,('Muni-Level Population'!BV523*INDEX($F$329:$F$342,MATCH($E225,$E$329:$E$342,0))*$D$3)+('Muni-Level Population'!BV821*INDEX($G$329:$G$342,MATCH($E225,$E$329:$E$342,0))*$D$3))</f>
        <v>211.52183640984771</v>
      </c>
      <c r="BV225" s="259">
        <f>IF(INDEX($F$329:$F$342,MATCH($E225,$E$329:$E$342,0))="*",'Muni-Level Population'!BW224*INDEX($H$329:$H$342,MATCH($E225,$E$329:$E$342,0))*$D$3,('Muni-Level Population'!BW523*INDEX($F$329:$F$342,MATCH($E225,$E$329:$E$342,0))*$D$3)+('Muni-Level Population'!BW821*INDEX($G$329:$G$342,MATCH($E225,$E$329:$E$342,0))*$D$3))</f>
        <v>211.54063730039948</v>
      </c>
      <c r="BW225" s="259">
        <f>IF(INDEX($F$329:$F$342,MATCH($E225,$E$329:$E$342,0))="*",'Muni-Level Population'!BX224*INDEX($H$329:$H$342,MATCH($E225,$E$329:$E$342,0))*$D$3,('Muni-Level Population'!BX523*INDEX($F$329:$F$342,MATCH($E225,$E$329:$E$342,0))*$D$3)+('Muni-Level Population'!BX821*INDEX($G$329:$G$342,MATCH($E225,$E$329:$E$342,0))*$D$3))</f>
        <v>211.56145257208181</v>
      </c>
      <c r="BX225" s="259">
        <f>IF(INDEX($F$329:$F$342,MATCH($E225,$E$329:$E$342,0))="*",'Muni-Level Population'!BY224*INDEX($H$329:$H$342,MATCH($E225,$E$329:$E$342,0))*$D$3,('Muni-Level Population'!BY523*INDEX($F$329:$F$342,MATCH($E225,$E$329:$E$342,0))*$D$3)+('Muni-Level Population'!BY821*INDEX($G$329:$G$342,MATCH($E225,$E$329:$E$342,0))*$D$3))</f>
        <v>211.58159638338725</v>
      </c>
      <c r="BY225" s="259">
        <f>IF(INDEX($F$329:$F$342,MATCH($E225,$E$329:$E$342,0))="*",'Muni-Level Population'!BZ224*INDEX($H$329:$H$342,MATCH($E225,$E$329:$E$342,0))*$D$3,('Muni-Level Population'!BZ523*INDEX($F$329:$F$342,MATCH($E225,$E$329:$E$342,0))*$D$3)+('Muni-Level Population'!BZ821*INDEX($G$329:$G$342,MATCH($E225,$E$329:$E$342,0))*$D$3))</f>
        <v>211.60241165506955</v>
      </c>
      <c r="BZ225" s="259">
        <f>IF(INDEX($F$329:$F$342,MATCH($E225,$E$329:$E$342,0))="*",'Muni-Level Population'!CA224*INDEX($H$329:$H$342,MATCH($E225,$E$329:$E$342,0))*$D$3,('Muni-Level Population'!CA523*INDEX($F$329:$F$342,MATCH($E225,$E$329:$E$342,0))*$D$3)+('Muni-Level Population'!CA821*INDEX($G$329:$G$342,MATCH($E225,$E$329:$E$342,0))*$D$3))</f>
        <v>211.62255546637496</v>
      </c>
      <c r="CA225" s="259">
        <f>IF(INDEX($F$329:$F$342,MATCH($E225,$E$329:$E$342,0))="*",'Muni-Level Population'!CB224*INDEX($H$329:$H$342,MATCH($E225,$E$329:$E$342,0))*$D$3,('Muni-Level Population'!CB523*INDEX($F$329:$F$342,MATCH($E225,$E$329:$E$342,0))*$D$3)+('Muni-Level Population'!CB821*INDEX($G$329:$G$342,MATCH($E225,$E$329:$E$342,0))*$D$3))</f>
        <v>211.64337073805729</v>
      </c>
      <c r="CB225" s="259">
        <f>IF(INDEX($F$329:$F$342,MATCH($E225,$E$329:$E$342,0))="*",'Muni-Level Population'!CC224*INDEX($H$329:$H$342,MATCH($E225,$E$329:$E$342,0))*$D$3,('Muni-Level Population'!CC523*INDEX($F$329:$F$342,MATCH($E225,$E$329:$E$342,0))*$D$3)+('Muni-Level Population'!CC821*INDEX($G$329:$G$342,MATCH($E225,$E$329:$E$342,0))*$D$3))</f>
        <v>211.66418600973958</v>
      </c>
      <c r="CC225" s="259">
        <f>IF(INDEX($F$329:$F$342,MATCH($E225,$E$329:$E$342,0))="*",'Muni-Level Population'!CD224*INDEX($H$329:$H$342,MATCH($E225,$E$329:$E$342,0))*$D$3,('Muni-Level Population'!CD523*INDEX($F$329:$F$342,MATCH($E225,$E$329:$E$342,0))*$D$3)+('Muni-Level Population'!CD821*INDEX($G$329:$G$342,MATCH($E225,$E$329:$E$342,0))*$D$3))</f>
        <v>211.68432982104503</v>
      </c>
      <c r="CD225" s="259">
        <f>IF(INDEX($F$329:$F$342,MATCH($E225,$E$329:$E$342,0))="*",'Muni-Level Population'!CE224*INDEX($H$329:$H$342,MATCH($E225,$E$329:$E$342,0))*$D$3,('Muni-Level Population'!CE523*INDEX($F$329:$F$342,MATCH($E225,$E$329:$E$342,0))*$D$3)+('Muni-Level Population'!CE821*INDEX($G$329:$G$342,MATCH($E225,$E$329:$E$342,0))*$D$3))</f>
        <v>211.70514509272732</v>
      </c>
      <c r="CE225" s="259">
        <f>IF(INDEX($F$329:$F$342,MATCH($E225,$E$329:$E$342,0))="*",'Muni-Level Population'!CF224*INDEX($H$329:$H$342,MATCH($E225,$E$329:$E$342,0))*$D$3,('Muni-Level Population'!CF523*INDEX($F$329:$F$342,MATCH($E225,$E$329:$E$342,0))*$D$3)+('Muni-Level Population'!CF821*INDEX($G$329:$G$342,MATCH($E225,$E$329:$E$342,0))*$D$3))</f>
        <v>211.72528890403277</v>
      </c>
      <c r="CF225" s="259">
        <f>IF(INDEX($F$329:$F$342,MATCH($E225,$E$329:$E$342,0))="*",'Muni-Level Population'!CG224*INDEX($H$329:$H$342,MATCH($E225,$E$329:$E$342,0))*$D$3,('Muni-Level Population'!CG523*INDEX($F$329:$F$342,MATCH($E225,$E$329:$E$342,0))*$D$3)+('Muni-Level Population'!CG821*INDEX($G$329:$G$342,MATCH($E225,$E$329:$E$342,0))*$D$3))</f>
        <v>211.74610417571506</v>
      </c>
      <c r="CG225" s="259">
        <f>IF(INDEX($F$329:$F$342,MATCH($E225,$E$329:$E$342,0))="*",'Muni-Level Population'!CH224*INDEX($H$329:$H$342,MATCH($E225,$E$329:$E$342,0))*$D$3,('Muni-Level Population'!CH523*INDEX($F$329:$F$342,MATCH($E225,$E$329:$E$342,0))*$D$3)+('Muni-Level Population'!CH821*INDEX($G$329:$G$342,MATCH($E225,$E$329:$E$342,0))*$D$3))</f>
        <v>211.76691944739733</v>
      </c>
      <c r="CH225" s="259">
        <f>IF(INDEX($F$329:$F$342,MATCH($E225,$E$329:$E$342,0))="*",'Muni-Level Population'!CI224*INDEX($H$329:$H$342,MATCH($E225,$E$329:$E$342,0))*$D$3,('Muni-Level Population'!CI523*INDEX($F$329:$F$342,MATCH($E225,$E$329:$E$342,0))*$D$3)+('Muni-Level Population'!CI821*INDEX($G$329:$G$342,MATCH($E225,$E$329:$E$342,0))*$D$3))</f>
        <v>211.7857203379491</v>
      </c>
      <c r="CI225" s="259">
        <f>IF(INDEX($F$329:$F$342,MATCH($E225,$E$329:$E$342,0))="*",'Muni-Level Population'!CJ224*INDEX($H$329:$H$342,MATCH($E225,$E$329:$E$342,0))*$D$3,('Muni-Level Population'!CJ523*INDEX($F$329:$F$342,MATCH($E225,$E$329:$E$342,0))*$D$3)+('Muni-Level Population'!CJ821*INDEX($G$329:$G$342,MATCH($E225,$E$329:$E$342,0))*$D$3))</f>
        <v>211.80653560963145</v>
      </c>
      <c r="CJ225" s="259">
        <f>IF(INDEX($F$329:$F$342,MATCH($E225,$E$329:$E$342,0))="*",'Muni-Level Population'!CK224*INDEX($H$329:$H$342,MATCH($E225,$E$329:$E$342,0))*$D$3,('Muni-Level Population'!CK523*INDEX($F$329:$F$342,MATCH($E225,$E$329:$E$342,0))*$D$3)+('Muni-Level Population'!CK821*INDEX($G$329:$G$342,MATCH($E225,$E$329:$E$342,0))*$D$3))</f>
        <v>211.82667942093687</v>
      </c>
      <c r="CK225" s="259">
        <f>IF(INDEX($F$329:$F$342,MATCH($E225,$E$329:$E$342,0))="*",'Muni-Level Population'!CL224*INDEX($H$329:$H$342,MATCH($E225,$E$329:$E$342,0))*$D$3,('Muni-Level Population'!CL523*INDEX($F$329:$F$342,MATCH($E225,$E$329:$E$342,0))*$D$3)+('Muni-Level Population'!CL821*INDEX($G$329:$G$342,MATCH($E225,$E$329:$E$342,0))*$D$3))</f>
        <v>211.84749469261916</v>
      </c>
      <c r="CL225" s="259">
        <f>IF(INDEX($F$329:$F$342,MATCH($E225,$E$329:$E$342,0))="*",'Muni-Level Population'!CM224*INDEX($H$329:$H$342,MATCH($E225,$E$329:$E$342,0))*$D$3,('Muni-Level Population'!CM523*INDEX($F$329:$F$342,MATCH($E225,$E$329:$E$342,0))*$D$3)+('Muni-Level Population'!CM821*INDEX($G$329:$G$342,MATCH($E225,$E$329:$E$342,0))*$D$3))</f>
        <v>211.86763850392458</v>
      </c>
    </row>
    <row r="226" spans="2:90" x14ac:dyDescent="0.3">
      <c r="B226" s="2">
        <v>5002548400</v>
      </c>
      <c r="C226" s="276">
        <v>50025</v>
      </c>
      <c r="D226" s="2" t="s">
        <v>1159</v>
      </c>
      <c r="E226" s="2" t="str">
        <f>INDEX('Population Data'!$Y$4:$Y$17,MATCH('Muni-Level Population'!C225,'Population Data'!$Z$4:$Z$17,0))</f>
        <v>Windham</v>
      </c>
      <c r="F226" s="259">
        <f>IF(INDEX($F$329:$F$342,MATCH($E226,$E$329:$E$342,0))="*",'Muni-Level Population'!G225*INDEX($H$329:$H$342,MATCH($E226,$E$329:$E$342,0))*$D$3,('Muni-Level Population'!G524*INDEX($F$329:$F$342,MATCH($E226,$E$329:$E$342,0))*$D$3)+('Muni-Level Population'!G822*INDEX($G$329:$G$342,MATCH($E226,$E$329:$E$342,0))*$D$3))</f>
        <v>366.94329262609523</v>
      </c>
      <c r="G226" s="259">
        <f>IF(INDEX($F$329:$F$342,MATCH($E226,$E$329:$E$342,0))="*",'Muni-Level Population'!H225*INDEX($H$329:$H$342,MATCH($E226,$E$329:$E$342,0))*$D$3,('Muni-Level Population'!H524*INDEX($F$329:$F$342,MATCH($E226,$E$329:$E$342,0))*$D$3)+('Muni-Level Population'!H822*INDEX($G$329:$G$342,MATCH($E226,$E$329:$E$342,0))*$D$3))</f>
        <v>366.95578178910461</v>
      </c>
      <c r="H226" s="259">
        <f>IF(INDEX($F$329:$F$342,MATCH($E226,$E$329:$E$342,0))="*",'Muni-Level Population'!I225*INDEX($H$329:$H$342,MATCH($E226,$E$329:$E$342,0))*$D$3,('Muni-Level Population'!I524*INDEX($F$329:$F$342,MATCH($E226,$E$329:$E$342,0))*$D$3)+('Muni-Level Population'!I822*INDEX($G$329:$G$342,MATCH($E226,$E$329:$E$342,0))*$D$3))</f>
        <v>366.96827095211393</v>
      </c>
      <c r="I226" s="259">
        <f>IF(INDEX($F$329:$F$342,MATCH($E226,$E$329:$E$342,0))="*",'Muni-Level Population'!J225*INDEX($H$329:$H$342,MATCH($E226,$E$329:$E$342,0))*$D$3,('Muni-Level Population'!J524*INDEX($F$329:$F$342,MATCH($E226,$E$329:$E$342,0))*$D$3)+('Muni-Level Population'!J822*INDEX($G$329:$G$342,MATCH($E226,$E$329:$E$342,0))*$D$3))</f>
        <v>366.98035723889717</v>
      </c>
      <c r="J226" s="259">
        <f>IF(INDEX($F$329:$F$342,MATCH($E226,$E$329:$E$342,0))="*",'Muni-Level Population'!K225*INDEX($H$329:$H$342,MATCH($E226,$E$329:$E$342,0))*$D$3,('Muni-Level Population'!K524*INDEX($F$329:$F$342,MATCH($E226,$E$329:$E$342,0))*$D$3)+('Muni-Level Population'!K822*INDEX($G$329:$G$342,MATCH($E226,$E$329:$E$342,0))*$D$3))</f>
        <v>366.9928464019066</v>
      </c>
      <c r="K226" s="259">
        <f>IF(INDEX($F$329:$F$342,MATCH($E226,$E$329:$E$342,0))="*",'Muni-Level Population'!L225*INDEX($H$329:$H$342,MATCH($E226,$E$329:$E$342,0))*$D$3,('Muni-Level Population'!L524*INDEX($F$329:$F$342,MATCH($E226,$E$329:$E$342,0))*$D$3)+('Muni-Level Population'!L822*INDEX($G$329:$G$342,MATCH($E226,$E$329:$E$342,0))*$D$3))</f>
        <v>367.00493268868991</v>
      </c>
      <c r="L226" s="259">
        <f>IF(INDEX($F$329:$F$342,MATCH($E226,$E$329:$E$342,0))="*",'Muni-Level Population'!M225*INDEX($H$329:$H$342,MATCH($E226,$E$329:$E$342,0))*$D$3,('Muni-Level Population'!M524*INDEX($F$329:$F$342,MATCH($E226,$E$329:$E$342,0))*$D$3)+('Muni-Level Population'!M822*INDEX($G$329:$G$342,MATCH($E226,$E$329:$E$342,0))*$D$3))</f>
        <v>367.01742185169917</v>
      </c>
      <c r="M226" s="259">
        <f>IF(INDEX($F$329:$F$342,MATCH($E226,$E$329:$E$342,0))="*",'Muni-Level Population'!N225*INDEX($H$329:$H$342,MATCH($E226,$E$329:$E$342,0))*$D$3,('Muni-Level Population'!N524*INDEX($F$329:$F$342,MATCH($E226,$E$329:$E$342,0))*$D$3)+('Muni-Level Population'!N822*INDEX($G$329:$G$342,MATCH($E226,$E$329:$E$342,0))*$D$3))</f>
        <v>367.02991101470866</v>
      </c>
      <c r="N226" s="259">
        <f>IF(INDEX($F$329:$F$342,MATCH($E226,$E$329:$E$342,0))="*",'Muni-Level Population'!O225*INDEX($H$329:$H$342,MATCH($E226,$E$329:$E$342,0))*$D$3,('Muni-Level Population'!O524*INDEX($F$329:$F$342,MATCH($E226,$E$329:$E$342,0))*$D$3)+('Muni-Level Population'!O822*INDEX($G$329:$G$342,MATCH($E226,$E$329:$E$342,0))*$D$3))</f>
        <v>367.0411915490397</v>
      </c>
      <c r="O226" s="259">
        <f>IF(INDEX($F$329:$F$342,MATCH($E226,$E$329:$E$342,0))="*",'Muni-Level Population'!P225*INDEX($H$329:$H$342,MATCH($E226,$E$329:$E$342,0))*$D$3,('Muni-Level Population'!P524*INDEX($F$329:$F$342,MATCH($E226,$E$329:$E$342,0))*$D$3)+('Muni-Level Population'!P822*INDEX($G$329:$G$342,MATCH($E226,$E$329:$E$342,0))*$D$3))</f>
        <v>367.05368071204902</v>
      </c>
      <c r="P226" s="259">
        <f>IF(INDEX($F$329:$F$342,MATCH($E226,$E$329:$E$342,0))="*",'Muni-Level Population'!Q225*INDEX($H$329:$H$342,MATCH($E226,$E$329:$E$342,0))*$D$3,('Muni-Level Population'!Q524*INDEX($F$329:$F$342,MATCH($E226,$E$329:$E$342,0))*$D$3)+('Muni-Level Population'!Q822*INDEX($G$329:$G$342,MATCH($E226,$E$329:$E$342,0))*$D$3))</f>
        <v>367.06576699883226</v>
      </c>
      <c r="Q226" s="259">
        <f>IF(INDEX($F$329:$F$342,MATCH($E226,$E$329:$E$342,0))="*",'Muni-Level Population'!R225*INDEX($H$329:$H$342,MATCH($E226,$E$329:$E$342,0))*$D$3,('Muni-Level Population'!R524*INDEX($F$329:$F$342,MATCH($E226,$E$329:$E$342,0))*$D$3)+('Muni-Level Population'!R822*INDEX($G$329:$G$342,MATCH($E226,$E$329:$E$342,0))*$D$3))</f>
        <v>367.07825616184164</v>
      </c>
      <c r="R226" s="259">
        <f>IF(INDEX($F$329:$F$342,MATCH($E226,$E$329:$E$342,0))="*",'Muni-Level Population'!S225*INDEX($H$329:$H$342,MATCH($E226,$E$329:$E$342,0))*$D$3,('Muni-Level Population'!S524*INDEX($F$329:$F$342,MATCH($E226,$E$329:$E$342,0))*$D$3)+('Muni-Level Population'!S822*INDEX($G$329:$G$342,MATCH($E226,$E$329:$E$342,0))*$D$3))</f>
        <v>367.09034244862494</v>
      </c>
      <c r="S226" s="259">
        <f>IF(INDEX($F$329:$F$342,MATCH($E226,$E$329:$E$342,0))="*",'Muni-Level Population'!T225*INDEX($H$329:$H$342,MATCH($E226,$E$329:$E$342,0))*$D$3,('Muni-Level Population'!T524*INDEX($F$329:$F$342,MATCH($E226,$E$329:$E$342,0))*$D$3)+('Muni-Level Population'!T822*INDEX($G$329:$G$342,MATCH($E226,$E$329:$E$342,0))*$D$3))</f>
        <v>367.10283161163437</v>
      </c>
      <c r="T226" s="259">
        <f>IF(INDEX($F$329:$F$342,MATCH($E226,$E$329:$E$342,0))="*",'Muni-Level Population'!U225*INDEX($H$329:$H$342,MATCH($E226,$E$329:$E$342,0))*$D$3,('Muni-Level Population'!U524*INDEX($F$329:$F$342,MATCH($E226,$E$329:$E$342,0))*$D$3)+('Muni-Level Population'!U822*INDEX($G$329:$G$342,MATCH($E226,$E$329:$E$342,0))*$D$3))</f>
        <v>367.11532077464369</v>
      </c>
      <c r="U226" s="259">
        <f>IF(INDEX($F$329:$F$342,MATCH($E226,$E$329:$E$342,0))="*",'Muni-Level Population'!V225*INDEX($H$329:$H$342,MATCH($E226,$E$329:$E$342,0))*$D$3,('Muni-Level Population'!V524*INDEX($F$329:$F$342,MATCH($E226,$E$329:$E$342,0))*$D$3)+('Muni-Level Population'!V822*INDEX($G$329:$G$342,MATCH($E226,$E$329:$E$342,0))*$D$3))</f>
        <v>367.12740706142699</v>
      </c>
      <c r="V226" s="259">
        <f>IF(INDEX($F$329:$F$342,MATCH($E226,$E$329:$E$342,0))="*",'Muni-Level Population'!W225*INDEX($H$329:$H$342,MATCH($E226,$E$329:$E$342,0))*$D$3,('Muni-Level Population'!W524*INDEX($F$329:$F$342,MATCH($E226,$E$329:$E$342,0))*$D$3)+('Muni-Level Population'!W822*INDEX($G$329:$G$342,MATCH($E226,$E$329:$E$342,0))*$D$3))</f>
        <v>367.13989622443637</v>
      </c>
      <c r="W226" s="259">
        <f>IF(INDEX($F$329:$F$342,MATCH($E226,$E$329:$E$342,0))="*",'Muni-Level Population'!X225*INDEX($H$329:$H$342,MATCH($E226,$E$329:$E$342,0))*$D$3,('Muni-Level Population'!X524*INDEX($F$329:$F$342,MATCH($E226,$E$329:$E$342,0))*$D$3)+('Muni-Level Population'!X822*INDEX($G$329:$G$342,MATCH($E226,$E$329:$E$342,0))*$D$3))</f>
        <v>367.15198251121961</v>
      </c>
      <c r="X226" s="259">
        <f>IF(INDEX($F$329:$F$342,MATCH($E226,$E$329:$E$342,0))="*",'Muni-Level Population'!Y225*INDEX($H$329:$H$342,MATCH($E226,$E$329:$E$342,0))*$D$3,('Muni-Level Population'!Y524*INDEX($F$329:$F$342,MATCH($E226,$E$329:$E$342,0))*$D$3)+('Muni-Level Population'!Y822*INDEX($G$329:$G$342,MATCH($E226,$E$329:$E$342,0))*$D$3))</f>
        <v>367.16447167422899</v>
      </c>
      <c r="Y226" s="259">
        <f>IF(INDEX($F$329:$F$342,MATCH($E226,$E$329:$E$342,0))="*",'Muni-Level Population'!Z225*INDEX($H$329:$H$342,MATCH($E226,$E$329:$E$342,0))*$D$3,('Muni-Level Population'!Z524*INDEX($F$329:$F$342,MATCH($E226,$E$329:$E$342,0))*$D$3)+('Muni-Level Population'!Z822*INDEX($G$329:$G$342,MATCH($E226,$E$329:$E$342,0))*$D$3))</f>
        <v>367.17696083723837</v>
      </c>
      <c r="Z226" s="259">
        <f>IF(INDEX($F$329:$F$342,MATCH($E226,$E$329:$E$342,0))="*",'Muni-Level Population'!AA225*INDEX($H$329:$H$342,MATCH($E226,$E$329:$E$342,0))*$D$3,('Muni-Level Population'!AA524*INDEX($F$329:$F$342,MATCH($E226,$E$329:$E$342,0))*$D$3)+('Muni-Level Population'!AA822*INDEX($G$329:$G$342,MATCH($E226,$E$329:$E$342,0))*$D$3))</f>
        <v>367.18824137156946</v>
      </c>
      <c r="AA226" s="259">
        <f>IF(INDEX($F$329:$F$342,MATCH($E226,$E$329:$E$342,0))="*",'Muni-Level Population'!AB225*INDEX($H$329:$H$342,MATCH($E226,$E$329:$E$342,0))*$D$3,('Muni-Level Population'!AB524*INDEX($F$329:$F$342,MATCH($E226,$E$329:$E$342,0))*$D$3)+('Muni-Level Population'!AB822*INDEX($G$329:$G$342,MATCH($E226,$E$329:$E$342,0))*$D$3))</f>
        <v>367.20073053457884</v>
      </c>
      <c r="AB226" s="259">
        <f>IF(INDEX($F$329:$F$342,MATCH($E226,$E$329:$E$342,0))="*",'Muni-Level Population'!AC225*INDEX($H$329:$H$342,MATCH($E226,$E$329:$E$342,0))*$D$3,('Muni-Level Population'!AC524*INDEX($F$329:$F$342,MATCH($E226,$E$329:$E$342,0))*$D$3)+('Muni-Level Population'!AC822*INDEX($G$329:$G$342,MATCH($E226,$E$329:$E$342,0))*$D$3))</f>
        <v>367.21281682136208</v>
      </c>
      <c r="AC226" s="259">
        <f>IF(INDEX($F$329:$F$342,MATCH($E226,$E$329:$E$342,0))="*",'Muni-Level Population'!AD225*INDEX($H$329:$H$342,MATCH($E226,$E$329:$E$342,0))*$D$3,('Muni-Level Population'!AD524*INDEX($F$329:$F$342,MATCH($E226,$E$329:$E$342,0))*$D$3)+('Muni-Level Population'!AD822*INDEX($G$329:$G$342,MATCH($E226,$E$329:$E$342,0))*$D$3))</f>
        <v>367.22530598437146</v>
      </c>
      <c r="AD226" s="259">
        <f>IF(INDEX($F$329:$F$342,MATCH($E226,$E$329:$E$342,0))="*",'Muni-Level Population'!AE225*INDEX($H$329:$H$342,MATCH($E226,$E$329:$E$342,0))*$D$3,('Muni-Level Population'!AE524*INDEX($F$329:$F$342,MATCH($E226,$E$329:$E$342,0))*$D$3)+('Muni-Level Population'!AE822*INDEX($G$329:$G$342,MATCH($E226,$E$329:$E$342,0))*$D$3))</f>
        <v>367.2373922711547</v>
      </c>
      <c r="AE226" s="259">
        <f>IF(INDEX($F$329:$F$342,MATCH($E226,$E$329:$E$342,0))="*",'Muni-Level Population'!AF225*INDEX($H$329:$H$342,MATCH($E226,$E$329:$E$342,0))*$D$3,('Muni-Level Population'!AF524*INDEX($F$329:$F$342,MATCH($E226,$E$329:$E$342,0))*$D$3)+('Muni-Level Population'!AF822*INDEX($G$329:$G$342,MATCH($E226,$E$329:$E$342,0))*$D$3))</f>
        <v>367.24988143416408</v>
      </c>
      <c r="AF226" s="259">
        <f>IF(INDEX($F$329:$F$342,MATCH($E226,$E$329:$E$342,0))="*",'Muni-Level Population'!AG225*INDEX($H$329:$H$342,MATCH($E226,$E$329:$E$342,0))*$D$3,('Muni-Level Population'!AG524*INDEX($F$329:$F$342,MATCH($E226,$E$329:$E$342,0))*$D$3)+('Muni-Level Population'!AG822*INDEX($G$329:$G$342,MATCH($E226,$E$329:$E$342,0))*$D$3))</f>
        <v>367.26237059717346</v>
      </c>
      <c r="AG226" s="259">
        <f>IF(INDEX($F$329:$F$342,MATCH($E226,$E$329:$E$342,0))="*",'Muni-Level Population'!AH225*INDEX($H$329:$H$342,MATCH($E226,$E$329:$E$342,0))*$D$3,('Muni-Level Population'!AH524*INDEX($F$329:$F$342,MATCH($E226,$E$329:$E$342,0))*$D$3)+('Muni-Level Population'!AH822*INDEX($G$329:$G$342,MATCH($E226,$E$329:$E$342,0))*$D$3))</f>
        <v>367.27445688395676</v>
      </c>
      <c r="AH226" s="259">
        <f>IF(INDEX($F$329:$F$342,MATCH($E226,$E$329:$E$342,0))="*",'Muni-Level Population'!AI225*INDEX($H$329:$H$342,MATCH($E226,$E$329:$E$342,0))*$D$3,('Muni-Level Population'!AI524*INDEX($F$329:$F$342,MATCH($E226,$E$329:$E$342,0))*$D$3)+('Muni-Level Population'!AI822*INDEX($G$329:$G$342,MATCH($E226,$E$329:$E$342,0))*$D$3))</f>
        <v>367.28694604696614</v>
      </c>
      <c r="AI226" s="259">
        <f>IF(INDEX($F$329:$F$342,MATCH($E226,$E$329:$E$342,0))="*",'Muni-Level Population'!AJ225*INDEX($H$329:$H$342,MATCH($E226,$E$329:$E$342,0))*$D$3,('Muni-Level Population'!AJ524*INDEX($F$329:$F$342,MATCH($E226,$E$329:$E$342,0))*$D$3)+('Muni-Level Population'!AJ822*INDEX($G$329:$G$342,MATCH($E226,$E$329:$E$342,0))*$D$3))</f>
        <v>367.29903233374944</v>
      </c>
      <c r="AJ226" s="259">
        <f>IF(INDEX($F$329:$F$342,MATCH($E226,$E$329:$E$342,0))="*",'Muni-Level Population'!AK225*INDEX($H$329:$H$342,MATCH($E226,$E$329:$E$342,0))*$D$3,('Muni-Level Population'!AK524*INDEX($F$329:$F$342,MATCH($E226,$E$329:$E$342,0))*$D$3)+('Muni-Level Population'!AK822*INDEX($G$329:$G$342,MATCH($E226,$E$329:$E$342,0))*$D$3))</f>
        <v>367.31152149675881</v>
      </c>
      <c r="AK226" s="259">
        <f>IF(INDEX($F$329:$F$342,MATCH($E226,$E$329:$E$342,0))="*",'Muni-Level Population'!AL225*INDEX($H$329:$H$342,MATCH($E226,$E$329:$E$342,0))*$D$3,('Muni-Level Population'!AL524*INDEX($F$329:$F$342,MATCH($E226,$E$329:$E$342,0))*$D$3)+('Muni-Level Population'!AL822*INDEX($G$329:$G$342,MATCH($E226,$E$329:$E$342,0))*$D$3))</f>
        <v>367.32401065976819</v>
      </c>
      <c r="AL226" s="259">
        <f>IF(INDEX($F$329:$F$342,MATCH($E226,$E$329:$E$342,0))="*",'Muni-Level Population'!AM225*INDEX($H$329:$H$342,MATCH($E226,$E$329:$E$342,0))*$D$3,('Muni-Level Population'!AM524*INDEX($F$329:$F$342,MATCH($E226,$E$329:$E$342,0))*$D$3)+('Muni-Level Population'!AM822*INDEX($G$329:$G$342,MATCH($E226,$E$329:$E$342,0))*$D$3))</f>
        <v>367.33529119409923</v>
      </c>
      <c r="AM226" s="259">
        <f>IF(INDEX($F$329:$F$342,MATCH($E226,$E$329:$E$342,0))="*",'Muni-Level Population'!AN225*INDEX($H$329:$H$342,MATCH($E226,$E$329:$E$342,0))*$D$3,('Muni-Level Population'!AN524*INDEX($F$329:$F$342,MATCH($E226,$E$329:$E$342,0))*$D$3)+('Muni-Level Population'!AN822*INDEX($G$329:$G$342,MATCH($E226,$E$329:$E$342,0))*$D$3))</f>
        <v>367.3477803571086</v>
      </c>
      <c r="AN226" s="259">
        <f>IF(INDEX($F$329:$F$342,MATCH($E226,$E$329:$E$342,0))="*",'Muni-Level Population'!AO225*INDEX($H$329:$H$342,MATCH($E226,$E$329:$E$342,0))*$D$3,('Muni-Level Population'!AO524*INDEX($F$329:$F$342,MATCH($E226,$E$329:$E$342,0))*$D$3)+('Muni-Level Population'!AO822*INDEX($G$329:$G$342,MATCH($E226,$E$329:$E$342,0))*$D$3))</f>
        <v>367.35986664389191</v>
      </c>
      <c r="AO226" s="259">
        <f>IF(INDEX($F$329:$F$342,MATCH($E226,$E$329:$E$342,0))="*",'Muni-Level Population'!AP225*INDEX($H$329:$H$342,MATCH($E226,$E$329:$E$342,0))*$D$3,('Muni-Level Population'!AP524*INDEX($F$329:$F$342,MATCH($E226,$E$329:$E$342,0))*$D$3)+('Muni-Level Population'!AP822*INDEX($G$329:$G$342,MATCH($E226,$E$329:$E$342,0))*$D$3))</f>
        <v>367.37235580690128</v>
      </c>
      <c r="AP226" s="259">
        <f>IF(INDEX($F$329:$F$342,MATCH($E226,$E$329:$E$342,0))="*",'Muni-Level Population'!AQ225*INDEX($H$329:$H$342,MATCH($E226,$E$329:$E$342,0))*$D$3,('Muni-Level Population'!AQ524*INDEX($F$329:$F$342,MATCH($E226,$E$329:$E$342,0))*$D$3)+('Muni-Level Population'!AQ822*INDEX($G$329:$G$342,MATCH($E226,$E$329:$E$342,0))*$D$3))</f>
        <v>367.38444209368453</v>
      </c>
      <c r="AQ226" s="259">
        <f>IF(INDEX($F$329:$F$342,MATCH($E226,$E$329:$E$342,0))="*",'Muni-Level Population'!AR225*INDEX($H$329:$H$342,MATCH($E226,$E$329:$E$342,0))*$D$3,('Muni-Level Population'!AR524*INDEX($F$329:$F$342,MATCH($E226,$E$329:$E$342,0))*$D$3)+('Muni-Level Population'!AR822*INDEX($G$329:$G$342,MATCH($E226,$E$329:$E$342,0))*$D$3))</f>
        <v>367.3969312566939</v>
      </c>
      <c r="AR226" s="259">
        <f>IF(INDEX($F$329:$F$342,MATCH($E226,$E$329:$E$342,0))="*",'Muni-Level Population'!AS225*INDEX($H$329:$H$342,MATCH($E226,$E$329:$E$342,0))*$D$3,('Muni-Level Population'!AS524*INDEX($F$329:$F$342,MATCH($E226,$E$329:$E$342,0))*$D$3)+('Muni-Level Population'!AS822*INDEX($G$329:$G$342,MATCH($E226,$E$329:$E$342,0))*$D$3))</f>
        <v>367.40942041970328</v>
      </c>
      <c r="AS226" s="259">
        <f>IF(INDEX($F$329:$F$342,MATCH($E226,$E$329:$E$342,0))="*",'Muni-Level Population'!AT225*INDEX($H$329:$H$342,MATCH($E226,$E$329:$E$342,0))*$D$3,('Muni-Level Population'!AT524*INDEX($F$329:$F$342,MATCH($E226,$E$329:$E$342,0))*$D$3)+('Muni-Level Population'!AT822*INDEX($G$329:$G$342,MATCH($E226,$E$329:$E$342,0))*$D$3))</f>
        <v>367.42150670648653</v>
      </c>
      <c r="AT226" s="259">
        <f>IF(INDEX($F$329:$F$342,MATCH($E226,$E$329:$E$342,0))="*",'Muni-Level Population'!AU225*INDEX($H$329:$H$342,MATCH($E226,$E$329:$E$342,0))*$D$3,('Muni-Level Population'!AU524*INDEX($F$329:$F$342,MATCH($E226,$E$329:$E$342,0))*$D$3)+('Muni-Level Population'!AU822*INDEX($G$329:$G$342,MATCH($E226,$E$329:$E$342,0))*$D$3))</f>
        <v>367.4339958694959</v>
      </c>
      <c r="AU226" s="259">
        <f>IF(INDEX($F$329:$F$342,MATCH($E226,$E$329:$E$342,0))="*",'Muni-Level Population'!AV225*INDEX($H$329:$H$342,MATCH($E226,$E$329:$E$342,0))*$D$3,('Muni-Level Population'!AV524*INDEX($F$329:$F$342,MATCH($E226,$E$329:$E$342,0))*$D$3)+('Muni-Level Population'!AV822*INDEX($G$329:$G$342,MATCH($E226,$E$329:$E$342,0))*$D$3))</f>
        <v>367.4460821562792</v>
      </c>
      <c r="AV226" s="259">
        <f>IF(INDEX($F$329:$F$342,MATCH($E226,$E$329:$E$342,0))="*",'Muni-Level Population'!AW225*INDEX($H$329:$H$342,MATCH($E226,$E$329:$E$342,0))*$D$3,('Muni-Level Population'!AW524*INDEX($F$329:$F$342,MATCH($E226,$E$329:$E$342,0))*$D$3)+('Muni-Level Population'!AW822*INDEX($G$329:$G$342,MATCH($E226,$E$329:$E$342,0))*$D$3))</f>
        <v>367.45857131928858</v>
      </c>
      <c r="AW226" s="259">
        <f>IF(INDEX($F$329:$F$342,MATCH($E226,$E$329:$E$342,0))="*",'Muni-Level Population'!AX225*INDEX($H$329:$H$342,MATCH($E226,$E$329:$E$342,0))*$D$3,('Muni-Level Population'!AX524*INDEX($F$329:$F$342,MATCH($E226,$E$329:$E$342,0))*$D$3)+('Muni-Level Population'!AX822*INDEX($G$329:$G$342,MATCH($E226,$E$329:$E$342,0))*$D$3))</f>
        <v>367.47106048229796</v>
      </c>
      <c r="AX226" s="259">
        <f>IF(INDEX($F$329:$F$342,MATCH($E226,$E$329:$E$342,0))="*",'Muni-Level Population'!AY225*INDEX($H$329:$H$342,MATCH($E226,$E$329:$E$342,0))*$D$3,('Muni-Level Population'!AY524*INDEX($F$329:$F$342,MATCH($E226,$E$329:$E$342,0))*$D$3)+('Muni-Level Population'!AY822*INDEX($G$329:$G$342,MATCH($E226,$E$329:$E$342,0))*$D$3))</f>
        <v>367.48274389285513</v>
      </c>
      <c r="AY226" s="259">
        <f>IF(INDEX($F$329:$F$342,MATCH($E226,$E$329:$E$342,0))="*",'Muni-Level Population'!AZ225*INDEX($H$329:$H$342,MATCH($E226,$E$329:$E$342,0))*$D$3,('Muni-Level Population'!AZ524*INDEX($F$329:$F$342,MATCH($E226,$E$329:$E$342,0))*$D$3)+('Muni-Level Population'!AZ822*INDEX($G$329:$G$342,MATCH($E226,$E$329:$E$342,0))*$D$3))</f>
        <v>367.4952330558645</v>
      </c>
      <c r="AZ226" s="259">
        <f>IF(INDEX($F$329:$F$342,MATCH($E226,$E$329:$E$342,0))="*",'Muni-Level Population'!BA225*INDEX($H$329:$H$342,MATCH($E226,$E$329:$E$342,0))*$D$3,('Muni-Level Population'!BA524*INDEX($F$329:$F$342,MATCH($E226,$E$329:$E$342,0))*$D$3)+('Muni-Level Population'!BA822*INDEX($G$329:$G$342,MATCH($E226,$E$329:$E$342,0))*$D$3))</f>
        <v>367.50731934264775</v>
      </c>
      <c r="BA226" s="259">
        <f>IF(INDEX($F$329:$F$342,MATCH($E226,$E$329:$E$342,0))="*",'Muni-Level Population'!BB225*INDEX($H$329:$H$342,MATCH($E226,$E$329:$E$342,0))*$D$3,('Muni-Level Population'!BB524*INDEX($F$329:$F$342,MATCH($E226,$E$329:$E$342,0))*$D$3)+('Muni-Level Population'!BB822*INDEX($G$329:$G$342,MATCH($E226,$E$329:$E$342,0))*$D$3))</f>
        <v>367.51980850565712</v>
      </c>
      <c r="BB226" s="259">
        <f>IF(INDEX($F$329:$F$342,MATCH($E226,$E$329:$E$342,0))="*",'Muni-Level Population'!BC225*INDEX($H$329:$H$342,MATCH($E226,$E$329:$E$342,0))*$D$3,('Muni-Level Population'!BC524*INDEX($F$329:$F$342,MATCH($E226,$E$329:$E$342,0))*$D$3)+('Muni-Level Population'!BC822*INDEX($G$329:$G$342,MATCH($E226,$E$329:$E$342,0))*$D$3))</f>
        <v>367.53189479244043</v>
      </c>
      <c r="BC226" s="259">
        <f>IF(INDEX($F$329:$F$342,MATCH($E226,$E$329:$E$342,0))="*",'Muni-Level Population'!BD225*INDEX($H$329:$H$342,MATCH($E226,$E$329:$E$342,0))*$D$3,('Muni-Level Population'!BD524*INDEX($F$329:$F$342,MATCH($E226,$E$329:$E$342,0))*$D$3)+('Muni-Level Population'!BD822*INDEX($G$329:$G$342,MATCH($E226,$E$329:$E$342,0))*$D$3))</f>
        <v>367.54438395544975</v>
      </c>
      <c r="BD226" s="259">
        <f>IF(INDEX($F$329:$F$342,MATCH($E226,$E$329:$E$342,0))="*",'Muni-Level Population'!BE225*INDEX($H$329:$H$342,MATCH($E226,$E$329:$E$342,0))*$D$3,('Muni-Level Population'!BE524*INDEX($F$329:$F$342,MATCH($E226,$E$329:$E$342,0))*$D$3)+('Muni-Level Population'!BE822*INDEX($G$329:$G$342,MATCH($E226,$E$329:$E$342,0))*$D$3))</f>
        <v>367.55687311845918</v>
      </c>
      <c r="BE226" s="259">
        <f>IF(INDEX($F$329:$F$342,MATCH($E226,$E$329:$E$342,0))="*",'Muni-Level Population'!BF225*INDEX($H$329:$H$342,MATCH($E226,$E$329:$E$342,0))*$D$3,('Muni-Level Population'!BF524*INDEX($F$329:$F$342,MATCH($E226,$E$329:$E$342,0))*$D$3)+('Muni-Level Population'!BF822*INDEX($G$329:$G$342,MATCH($E226,$E$329:$E$342,0))*$D$3))</f>
        <v>367.56895940524248</v>
      </c>
      <c r="BF226" s="259">
        <f>IF(INDEX($F$329:$F$342,MATCH($E226,$E$329:$E$342,0))="*",'Muni-Level Population'!BG225*INDEX($H$329:$H$342,MATCH($E226,$E$329:$E$342,0))*$D$3,('Muni-Level Population'!BG524*INDEX($F$329:$F$342,MATCH($E226,$E$329:$E$342,0))*$D$3)+('Muni-Level Population'!BG822*INDEX($G$329:$G$342,MATCH($E226,$E$329:$E$342,0))*$D$3))</f>
        <v>367.58144856825186</v>
      </c>
      <c r="BG226" s="259">
        <f>IF(INDEX($F$329:$F$342,MATCH($E226,$E$329:$E$342,0))="*",'Muni-Level Population'!BH225*INDEX($H$329:$H$342,MATCH($E226,$E$329:$E$342,0))*$D$3,('Muni-Level Population'!BH524*INDEX($F$329:$F$342,MATCH($E226,$E$329:$E$342,0))*$D$3)+('Muni-Level Population'!BH822*INDEX($G$329:$G$342,MATCH($E226,$E$329:$E$342,0))*$D$3))</f>
        <v>367.5935348550351</v>
      </c>
      <c r="BH226" s="259">
        <f>IF(INDEX($F$329:$F$342,MATCH($E226,$E$329:$E$342,0))="*",'Muni-Level Population'!BI225*INDEX($H$329:$H$342,MATCH($E226,$E$329:$E$342,0))*$D$3,('Muni-Level Population'!BI524*INDEX($F$329:$F$342,MATCH($E226,$E$329:$E$342,0))*$D$3)+('Muni-Level Population'!BI822*INDEX($G$329:$G$342,MATCH($E226,$E$329:$E$342,0))*$D$3))</f>
        <v>367.60602401804442</v>
      </c>
      <c r="BI226" s="259">
        <f>IF(INDEX($F$329:$F$342,MATCH($E226,$E$329:$E$342,0))="*",'Muni-Level Population'!BJ225*INDEX($H$329:$H$342,MATCH($E226,$E$329:$E$342,0))*$D$3,('Muni-Level Population'!BJ524*INDEX($F$329:$F$342,MATCH($E226,$E$329:$E$342,0))*$D$3)+('Muni-Level Population'!BJ822*INDEX($G$329:$G$342,MATCH($E226,$E$329:$E$342,0))*$D$3))</f>
        <v>367.61851318105386</v>
      </c>
      <c r="BJ226" s="259">
        <f>IF(INDEX($F$329:$F$342,MATCH($E226,$E$329:$E$342,0))="*",'Muni-Level Population'!BK225*INDEX($H$329:$H$342,MATCH($E226,$E$329:$E$342,0))*$D$3,('Muni-Level Population'!BK524*INDEX($F$329:$F$342,MATCH($E226,$E$329:$E$342,0))*$D$3)+('Muni-Level Population'!BK822*INDEX($G$329:$G$342,MATCH($E226,$E$329:$E$342,0))*$D$3))</f>
        <v>367.62979371538495</v>
      </c>
      <c r="BK226" s="259">
        <f>IF(INDEX($F$329:$F$342,MATCH($E226,$E$329:$E$342,0))="*",'Muni-Level Population'!BL225*INDEX($H$329:$H$342,MATCH($E226,$E$329:$E$342,0))*$D$3,('Muni-Level Population'!BL524*INDEX($F$329:$F$342,MATCH($E226,$E$329:$E$342,0))*$D$3)+('Muni-Level Population'!BL822*INDEX($G$329:$G$342,MATCH($E226,$E$329:$E$342,0))*$D$3))</f>
        <v>367.64228287839421</v>
      </c>
      <c r="BL226" s="259">
        <f>IF(INDEX($F$329:$F$342,MATCH($E226,$E$329:$E$342,0))="*",'Muni-Level Population'!BM225*INDEX($H$329:$H$342,MATCH($E226,$E$329:$E$342,0))*$D$3,('Muni-Level Population'!BM524*INDEX($F$329:$F$342,MATCH($E226,$E$329:$E$342,0))*$D$3)+('Muni-Level Population'!BM822*INDEX($G$329:$G$342,MATCH($E226,$E$329:$E$342,0))*$D$3))</f>
        <v>367.65436916517751</v>
      </c>
      <c r="BM226" s="259">
        <f>IF(INDEX($F$329:$F$342,MATCH($E226,$E$329:$E$342,0))="*",'Muni-Level Population'!BN225*INDEX($H$329:$H$342,MATCH($E226,$E$329:$E$342,0))*$D$3,('Muni-Level Population'!BN524*INDEX($F$329:$F$342,MATCH($E226,$E$329:$E$342,0))*$D$3)+('Muni-Level Population'!BN822*INDEX($G$329:$G$342,MATCH($E226,$E$329:$E$342,0))*$D$3))</f>
        <v>367.66685832818695</v>
      </c>
      <c r="BN226" s="259">
        <f>IF(INDEX($F$329:$F$342,MATCH($E226,$E$329:$E$342,0))="*",'Muni-Level Population'!BO225*INDEX($H$329:$H$342,MATCH($E226,$E$329:$E$342,0))*$D$3,('Muni-Level Population'!BO524*INDEX($F$329:$F$342,MATCH($E226,$E$329:$E$342,0))*$D$3)+('Muni-Level Population'!BO822*INDEX($G$329:$G$342,MATCH($E226,$E$329:$E$342,0))*$D$3))</f>
        <v>367.67894461497019</v>
      </c>
      <c r="BO226" s="259">
        <f>IF(INDEX($F$329:$F$342,MATCH($E226,$E$329:$E$342,0))="*",'Muni-Level Population'!BP225*INDEX($H$329:$H$342,MATCH($E226,$E$329:$E$342,0))*$D$3,('Muni-Level Population'!BP524*INDEX($F$329:$F$342,MATCH($E226,$E$329:$E$342,0))*$D$3)+('Muni-Level Population'!BP822*INDEX($G$329:$G$342,MATCH($E226,$E$329:$E$342,0))*$D$3))</f>
        <v>367.69143377797957</v>
      </c>
      <c r="BP226" s="259">
        <f>IF(INDEX($F$329:$F$342,MATCH($E226,$E$329:$E$342,0))="*",'Muni-Level Population'!BQ225*INDEX($H$329:$H$342,MATCH($E226,$E$329:$E$342,0))*$D$3,('Muni-Level Population'!BQ524*INDEX($F$329:$F$342,MATCH($E226,$E$329:$E$342,0))*$D$3)+('Muni-Level Population'!BQ822*INDEX($G$329:$G$342,MATCH($E226,$E$329:$E$342,0))*$D$3))</f>
        <v>367.70392294098889</v>
      </c>
      <c r="BQ226" s="259">
        <f>IF(INDEX($F$329:$F$342,MATCH($E226,$E$329:$E$342,0))="*",'Muni-Level Population'!BR225*INDEX($H$329:$H$342,MATCH($E226,$E$329:$E$342,0))*$D$3,('Muni-Level Population'!BR524*INDEX($F$329:$F$342,MATCH($E226,$E$329:$E$342,0))*$D$3)+('Muni-Level Population'!BR822*INDEX($G$329:$G$342,MATCH($E226,$E$329:$E$342,0))*$D$3))</f>
        <v>367.71600922777219</v>
      </c>
      <c r="BR226" s="259">
        <f>IF(INDEX($F$329:$F$342,MATCH($E226,$E$329:$E$342,0))="*",'Muni-Level Population'!BS225*INDEX($H$329:$H$342,MATCH($E226,$E$329:$E$342,0))*$D$3,('Muni-Level Population'!BS524*INDEX($F$329:$F$342,MATCH($E226,$E$329:$E$342,0))*$D$3)+('Muni-Level Population'!BS822*INDEX($G$329:$G$342,MATCH($E226,$E$329:$E$342,0))*$D$3))</f>
        <v>367.72849839078162</v>
      </c>
      <c r="BS226" s="259">
        <f>IF(INDEX($F$329:$F$342,MATCH($E226,$E$329:$E$342,0))="*",'Muni-Level Population'!BT225*INDEX($H$329:$H$342,MATCH($E226,$E$329:$E$342,0))*$D$3,('Muni-Level Population'!BT524*INDEX($F$329:$F$342,MATCH($E226,$E$329:$E$342,0))*$D$3)+('Muni-Level Population'!BT822*INDEX($G$329:$G$342,MATCH($E226,$E$329:$E$342,0))*$D$3))</f>
        <v>367.74058467756493</v>
      </c>
      <c r="BT226" s="259">
        <f>IF(INDEX($F$329:$F$342,MATCH($E226,$E$329:$E$342,0))="*",'Muni-Level Population'!BU225*INDEX($H$329:$H$342,MATCH($E226,$E$329:$E$342,0))*$D$3,('Muni-Level Population'!BU524*INDEX($F$329:$F$342,MATCH($E226,$E$329:$E$342,0))*$D$3)+('Muni-Level Population'!BU822*INDEX($G$329:$G$342,MATCH($E226,$E$329:$E$342,0))*$D$3))</f>
        <v>367.75307384057419</v>
      </c>
      <c r="BU226" s="259">
        <f>IF(INDEX($F$329:$F$342,MATCH($E226,$E$329:$E$342,0))="*",'Muni-Level Population'!BV225*INDEX($H$329:$H$342,MATCH($E226,$E$329:$E$342,0))*$D$3,('Muni-Level Population'!BV524*INDEX($F$329:$F$342,MATCH($E226,$E$329:$E$342,0))*$D$3)+('Muni-Level Population'!BV822*INDEX($G$329:$G$342,MATCH($E226,$E$329:$E$342,0))*$D$3))</f>
        <v>367.76556300358357</v>
      </c>
      <c r="BV226" s="259">
        <f>IF(INDEX($F$329:$F$342,MATCH($E226,$E$329:$E$342,0))="*",'Muni-Level Population'!BW225*INDEX($H$329:$H$342,MATCH($E226,$E$329:$E$342,0))*$D$3,('Muni-Level Population'!BW524*INDEX($F$329:$F$342,MATCH($E226,$E$329:$E$342,0))*$D$3)+('Muni-Level Population'!BW822*INDEX($G$329:$G$342,MATCH($E226,$E$329:$E$342,0))*$D$3))</f>
        <v>367.77684353791466</v>
      </c>
      <c r="BW226" s="259">
        <f>IF(INDEX($F$329:$F$342,MATCH($E226,$E$329:$E$342,0))="*",'Muni-Level Population'!BX225*INDEX($H$329:$H$342,MATCH($E226,$E$329:$E$342,0))*$D$3,('Muni-Level Population'!BX524*INDEX($F$329:$F$342,MATCH($E226,$E$329:$E$342,0))*$D$3)+('Muni-Level Population'!BX822*INDEX($G$329:$G$342,MATCH($E226,$E$329:$E$342,0))*$D$3))</f>
        <v>367.78933270092404</v>
      </c>
      <c r="BX226" s="259">
        <f>IF(INDEX($F$329:$F$342,MATCH($E226,$E$329:$E$342,0))="*",'Muni-Level Population'!BY225*INDEX($H$329:$H$342,MATCH($E226,$E$329:$E$342,0))*$D$3,('Muni-Level Population'!BY524*INDEX($F$329:$F$342,MATCH($E226,$E$329:$E$342,0))*$D$3)+('Muni-Level Population'!BY822*INDEX($G$329:$G$342,MATCH($E226,$E$329:$E$342,0))*$D$3))</f>
        <v>367.80141898770728</v>
      </c>
      <c r="BY226" s="259">
        <f>IF(INDEX($F$329:$F$342,MATCH($E226,$E$329:$E$342,0))="*",'Muni-Level Population'!BZ225*INDEX($H$329:$H$342,MATCH($E226,$E$329:$E$342,0))*$D$3,('Muni-Level Population'!BZ524*INDEX($F$329:$F$342,MATCH($E226,$E$329:$E$342,0))*$D$3)+('Muni-Level Population'!BZ822*INDEX($G$329:$G$342,MATCH($E226,$E$329:$E$342,0))*$D$3))</f>
        <v>367.81390815071666</v>
      </c>
      <c r="BZ226" s="259">
        <f>IF(INDEX($F$329:$F$342,MATCH($E226,$E$329:$E$342,0))="*",'Muni-Level Population'!CA225*INDEX($H$329:$H$342,MATCH($E226,$E$329:$E$342,0))*$D$3,('Muni-Level Population'!CA524*INDEX($F$329:$F$342,MATCH($E226,$E$329:$E$342,0))*$D$3)+('Muni-Level Population'!CA822*INDEX($G$329:$G$342,MATCH($E226,$E$329:$E$342,0))*$D$3))</f>
        <v>367.82599443749996</v>
      </c>
      <c r="CA226" s="259">
        <f>IF(INDEX($F$329:$F$342,MATCH($E226,$E$329:$E$342,0))="*",'Muni-Level Population'!CB225*INDEX($H$329:$H$342,MATCH($E226,$E$329:$E$342,0))*$D$3,('Muni-Level Population'!CB524*INDEX($F$329:$F$342,MATCH($E226,$E$329:$E$342,0))*$D$3)+('Muni-Level Population'!CB822*INDEX($G$329:$G$342,MATCH($E226,$E$329:$E$342,0))*$D$3))</f>
        <v>367.83848360050939</v>
      </c>
      <c r="CB226" s="259">
        <f>IF(INDEX($F$329:$F$342,MATCH($E226,$E$329:$E$342,0))="*",'Muni-Level Population'!CC225*INDEX($H$329:$H$342,MATCH($E226,$E$329:$E$342,0))*$D$3,('Muni-Level Population'!CC524*INDEX($F$329:$F$342,MATCH($E226,$E$329:$E$342,0))*$D$3)+('Muni-Level Population'!CC822*INDEX($G$329:$G$342,MATCH($E226,$E$329:$E$342,0))*$D$3))</f>
        <v>367.85097276351871</v>
      </c>
      <c r="CC226" s="259">
        <f>IF(INDEX($F$329:$F$342,MATCH($E226,$E$329:$E$342,0))="*",'Muni-Level Population'!CD225*INDEX($H$329:$H$342,MATCH($E226,$E$329:$E$342,0))*$D$3,('Muni-Level Population'!CD524*INDEX($F$329:$F$342,MATCH($E226,$E$329:$E$342,0))*$D$3)+('Muni-Level Population'!CD822*INDEX($G$329:$G$342,MATCH($E226,$E$329:$E$342,0))*$D$3))</f>
        <v>367.86305905030196</v>
      </c>
      <c r="CD226" s="259">
        <f>IF(INDEX($F$329:$F$342,MATCH($E226,$E$329:$E$342,0))="*",'Muni-Level Population'!CE225*INDEX($H$329:$H$342,MATCH($E226,$E$329:$E$342,0))*$D$3,('Muni-Level Population'!CE524*INDEX($F$329:$F$342,MATCH($E226,$E$329:$E$342,0))*$D$3)+('Muni-Level Population'!CE822*INDEX($G$329:$G$342,MATCH($E226,$E$329:$E$342,0))*$D$3))</f>
        <v>367.87554821331133</v>
      </c>
      <c r="CE226" s="259">
        <f>IF(INDEX($F$329:$F$342,MATCH($E226,$E$329:$E$342,0))="*",'Muni-Level Population'!CF225*INDEX($H$329:$H$342,MATCH($E226,$E$329:$E$342,0))*$D$3,('Muni-Level Population'!CF524*INDEX($F$329:$F$342,MATCH($E226,$E$329:$E$342,0))*$D$3)+('Muni-Level Population'!CF822*INDEX($G$329:$G$342,MATCH($E226,$E$329:$E$342,0))*$D$3))</f>
        <v>367.88763450009463</v>
      </c>
      <c r="CF226" s="259">
        <f>IF(INDEX($F$329:$F$342,MATCH($E226,$E$329:$E$342,0))="*",'Muni-Level Population'!CG225*INDEX($H$329:$H$342,MATCH($E226,$E$329:$E$342,0))*$D$3,('Muni-Level Population'!CG524*INDEX($F$329:$F$342,MATCH($E226,$E$329:$E$342,0))*$D$3)+('Muni-Level Population'!CG822*INDEX($G$329:$G$342,MATCH($E226,$E$329:$E$342,0))*$D$3))</f>
        <v>367.90012366310401</v>
      </c>
      <c r="CG226" s="259">
        <f>IF(INDEX($F$329:$F$342,MATCH($E226,$E$329:$E$342,0))="*",'Muni-Level Population'!CH225*INDEX($H$329:$H$342,MATCH($E226,$E$329:$E$342,0))*$D$3,('Muni-Level Population'!CH524*INDEX($F$329:$F$342,MATCH($E226,$E$329:$E$342,0))*$D$3)+('Muni-Level Population'!CH822*INDEX($G$329:$G$342,MATCH($E226,$E$329:$E$342,0))*$D$3))</f>
        <v>367.91261282611339</v>
      </c>
      <c r="CH226" s="259">
        <f>IF(INDEX($F$329:$F$342,MATCH($E226,$E$329:$E$342,0))="*",'Muni-Level Population'!CI225*INDEX($H$329:$H$342,MATCH($E226,$E$329:$E$342,0))*$D$3,('Muni-Level Population'!CI524*INDEX($F$329:$F$342,MATCH($E226,$E$329:$E$342,0))*$D$3)+('Muni-Level Population'!CI822*INDEX($G$329:$G$342,MATCH($E226,$E$329:$E$342,0))*$D$3))</f>
        <v>367.92389336044442</v>
      </c>
      <c r="CI226" s="259">
        <f>IF(INDEX($F$329:$F$342,MATCH($E226,$E$329:$E$342,0))="*",'Muni-Level Population'!CJ225*INDEX($H$329:$H$342,MATCH($E226,$E$329:$E$342,0))*$D$3,('Muni-Level Population'!CJ524*INDEX($F$329:$F$342,MATCH($E226,$E$329:$E$342,0))*$D$3)+('Muni-Level Population'!CJ822*INDEX($G$329:$G$342,MATCH($E226,$E$329:$E$342,0))*$D$3))</f>
        <v>367.9363825234538</v>
      </c>
      <c r="CJ226" s="259">
        <f>IF(INDEX($F$329:$F$342,MATCH($E226,$E$329:$E$342,0))="*",'Muni-Level Population'!CK225*INDEX($H$329:$H$342,MATCH($E226,$E$329:$E$342,0))*$D$3,('Muni-Level Population'!CK524*INDEX($F$329:$F$342,MATCH($E226,$E$329:$E$342,0))*$D$3)+('Muni-Level Population'!CK822*INDEX($G$329:$G$342,MATCH($E226,$E$329:$E$342,0))*$D$3))</f>
        <v>367.9484688102371</v>
      </c>
      <c r="CK226" s="259">
        <f>IF(INDEX($F$329:$F$342,MATCH($E226,$E$329:$E$342,0))="*",'Muni-Level Population'!CL225*INDEX($H$329:$H$342,MATCH($E226,$E$329:$E$342,0))*$D$3,('Muni-Level Population'!CL524*INDEX($F$329:$F$342,MATCH($E226,$E$329:$E$342,0))*$D$3)+('Muni-Level Population'!CL822*INDEX($G$329:$G$342,MATCH($E226,$E$329:$E$342,0))*$D$3))</f>
        <v>367.96095797324648</v>
      </c>
      <c r="CL226" s="259">
        <f>IF(INDEX($F$329:$F$342,MATCH($E226,$E$329:$E$342,0))="*",'Muni-Level Population'!CM225*INDEX($H$329:$H$342,MATCH($E226,$E$329:$E$342,0))*$D$3,('Muni-Level Population'!CM524*INDEX($F$329:$F$342,MATCH($E226,$E$329:$E$342,0))*$D$3)+('Muni-Level Population'!CM822*INDEX($G$329:$G$342,MATCH($E226,$E$329:$E$342,0))*$D$3))</f>
        <v>367.97304426002972</v>
      </c>
    </row>
    <row r="227" spans="2:90" x14ac:dyDescent="0.3">
      <c r="B227" s="2">
        <v>5002557700</v>
      </c>
      <c r="C227" s="276">
        <v>50025</v>
      </c>
      <c r="D227" s="2" t="s">
        <v>1161</v>
      </c>
      <c r="E227" s="2" t="str">
        <f>INDEX('Population Data'!$Y$4:$Y$17,MATCH('Muni-Level Population'!C226,'Population Data'!$Z$4:$Z$17,0))</f>
        <v>Windham</v>
      </c>
      <c r="F227" s="259">
        <f>IF(INDEX($F$329:$F$342,MATCH($E227,$E$329:$E$342,0))="*",'Muni-Level Population'!G226*INDEX($H$329:$H$342,MATCH($E227,$E$329:$E$342,0))*$D$3,('Muni-Level Population'!G525*INDEX($F$329:$F$342,MATCH($E227,$E$329:$E$342,0))*$D$3)+('Muni-Level Population'!G823*INDEX($G$329:$G$342,MATCH($E227,$E$329:$E$342,0))*$D$3))</f>
        <v>492.00345927446836</v>
      </c>
      <c r="G227" s="259">
        <f>IF(INDEX($F$329:$F$342,MATCH($E227,$E$329:$E$342,0))="*",'Muni-Level Population'!H226*INDEX($H$329:$H$342,MATCH($E227,$E$329:$E$342,0))*$D$3,('Muni-Level Population'!H525*INDEX($F$329:$F$342,MATCH($E227,$E$329:$E$342,0))*$D$3)+('Muni-Level Population'!H823*INDEX($G$329:$G$342,MATCH($E227,$E$329:$E$342,0))*$D$3))</f>
        <v>491.91187207906626</v>
      </c>
      <c r="H227" s="259">
        <f>IF(INDEX($F$329:$F$342,MATCH($E227,$E$329:$E$342,0))="*",'Muni-Level Population'!I226*INDEX($H$329:$H$342,MATCH($E227,$E$329:$E$342,0))*$D$3,('Muni-Level Population'!I525*INDEX($F$329:$F$342,MATCH($E227,$E$329:$E$342,0))*$D$3)+('Muni-Level Population'!I823*INDEX($G$329:$G$342,MATCH($E227,$E$329:$E$342,0))*$D$3))</f>
        <v>491.82028488366416</v>
      </c>
      <c r="I227" s="259">
        <f>IF(INDEX($F$329:$F$342,MATCH($E227,$E$329:$E$342,0))="*",'Muni-Level Population'!J226*INDEX($H$329:$H$342,MATCH($E227,$E$329:$E$342,0))*$D$3,('Muni-Level Population'!J525*INDEX($F$329:$F$342,MATCH($E227,$E$329:$E$342,0))*$D$3)+('Muni-Level Population'!J823*INDEX($G$329:$G$342,MATCH($E227,$E$329:$E$342,0))*$D$3))</f>
        <v>491.73165211392012</v>
      </c>
      <c r="J227" s="259">
        <f>IF(INDEX($F$329:$F$342,MATCH($E227,$E$329:$E$342,0))="*",'Muni-Level Population'!K226*INDEX($H$329:$H$342,MATCH($E227,$E$329:$E$342,0))*$D$3,('Muni-Level Population'!K525*INDEX($F$329:$F$342,MATCH($E227,$E$329:$E$342,0))*$D$3)+('Muni-Level Population'!K823*INDEX($G$329:$G$342,MATCH($E227,$E$329:$E$342,0))*$D$3))</f>
        <v>491.64006491851802</v>
      </c>
      <c r="K227" s="259">
        <f>IF(INDEX($F$329:$F$342,MATCH($E227,$E$329:$E$342,0))="*",'Muni-Level Population'!L226*INDEX($H$329:$H$342,MATCH($E227,$E$329:$E$342,0))*$D$3,('Muni-Level Population'!L525*INDEX($F$329:$F$342,MATCH($E227,$E$329:$E$342,0))*$D$3)+('Muni-Level Population'!L823*INDEX($G$329:$G$342,MATCH($E227,$E$329:$E$342,0))*$D$3))</f>
        <v>491.55143214877404</v>
      </c>
      <c r="L227" s="259">
        <f>IF(INDEX($F$329:$F$342,MATCH($E227,$E$329:$E$342,0))="*",'Muni-Level Population'!M226*INDEX($H$329:$H$342,MATCH($E227,$E$329:$E$342,0))*$D$3,('Muni-Level Population'!M525*INDEX($F$329:$F$342,MATCH($E227,$E$329:$E$342,0))*$D$3)+('Muni-Level Population'!M823*INDEX($G$329:$G$342,MATCH($E227,$E$329:$E$342,0))*$D$3))</f>
        <v>491.45984495337194</v>
      </c>
      <c r="M227" s="259">
        <f>IF(INDEX($F$329:$F$342,MATCH($E227,$E$329:$E$342,0))="*",'Muni-Level Population'!N226*INDEX($H$329:$H$342,MATCH($E227,$E$329:$E$342,0))*$D$3,('Muni-Level Population'!N525*INDEX($F$329:$F$342,MATCH($E227,$E$329:$E$342,0))*$D$3)+('Muni-Level Population'!N823*INDEX($G$329:$G$342,MATCH($E227,$E$329:$E$342,0))*$D$3))</f>
        <v>491.36825775796979</v>
      </c>
      <c r="N227" s="259">
        <f>IF(INDEX($F$329:$F$342,MATCH($E227,$E$329:$E$342,0))="*",'Muni-Level Population'!O226*INDEX($H$329:$H$342,MATCH($E227,$E$329:$E$342,0))*$D$3,('Muni-Level Population'!O525*INDEX($F$329:$F$342,MATCH($E227,$E$329:$E$342,0))*$D$3)+('Muni-Level Population'!O823*INDEX($G$329:$G$342,MATCH($E227,$E$329:$E$342,0))*$D$3))</f>
        <v>491.28553383954215</v>
      </c>
      <c r="O227" s="259">
        <f>IF(INDEX($F$329:$F$342,MATCH($E227,$E$329:$E$342,0))="*",'Muni-Level Population'!P226*INDEX($H$329:$H$342,MATCH($E227,$E$329:$E$342,0))*$D$3,('Muni-Level Population'!P525*INDEX($F$329:$F$342,MATCH($E227,$E$329:$E$342,0))*$D$3)+('Muni-Level Population'!P823*INDEX($G$329:$G$342,MATCH($E227,$E$329:$E$342,0))*$D$3))</f>
        <v>491.19394664414006</v>
      </c>
      <c r="P227" s="259">
        <f>IF(INDEX($F$329:$F$342,MATCH($E227,$E$329:$E$342,0))="*",'Muni-Level Population'!Q226*INDEX($H$329:$H$342,MATCH($E227,$E$329:$E$342,0))*$D$3,('Muni-Level Population'!Q525*INDEX($F$329:$F$342,MATCH($E227,$E$329:$E$342,0))*$D$3)+('Muni-Level Population'!Q823*INDEX($G$329:$G$342,MATCH($E227,$E$329:$E$342,0))*$D$3))</f>
        <v>491.10531387439607</v>
      </c>
      <c r="Q227" s="259">
        <f>IF(INDEX($F$329:$F$342,MATCH($E227,$E$329:$E$342,0))="*",'Muni-Level Population'!R226*INDEX($H$329:$H$342,MATCH($E227,$E$329:$E$342,0))*$D$3,('Muni-Level Population'!R525*INDEX($F$329:$F$342,MATCH($E227,$E$329:$E$342,0))*$D$3)+('Muni-Level Population'!R823*INDEX($G$329:$G$342,MATCH($E227,$E$329:$E$342,0))*$D$3))</f>
        <v>491.01372667899392</v>
      </c>
      <c r="R227" s="259">
        <f>IF(INDEX($F$329:$F$342,MATCH($E227,$E$329:$E$342,0))="*",'Muni-Level Population'!S226*INDEX($H$329:$H$342,MATCH($E227,$E$329:$E$342,0))*$D$3,('Muni-Level Population'!S525*INDEX($F$329:$F$342,MATCH($E227,$E$329:$E$342,0))*$D$3)+('Muni-Level Population'!S823*INDEX($G$329:$G$342,MATCH($E227,$E$329:$E$342,0))*$D$3))</f>
        <v>490.92509390924994</v>
      </c>
      <c r="S227" s="259">
        <f>IF(INDEX($F$329:$F$342,MATCH($E227,$E$329:$E$342,0))="*",'Muni-Level Population'!T226*INDEX($H$329:$H$342,MATCH($E227,$E$329:$E$342,0))*$D$3,('Muni-Level Population'!T525*INDEX($F$329:$F$342,MATCH($E227,$E$329:$E$342,0))*$D$3)+('Muni-Level Population'!T823*INDEX($G$329:$G$342,MATCH($E227,$E$329:$E$342,0))*$D$3))</f>
        <v>490.83350671384784</v>
      </c>
      <c r="T227" s="259">
        <f>IF(INDEX($F$329:$F$342,MATCH($E227,$E$329:$E$342,0))="*",'Muni-Level Population'!U226*INDEX($H$329:$H$342,MATCH($E227,$E$329:$E$342,0))*$D$3,('Muni-Level Population'!U525*INDEX($F$329:$F$342,MATCH($E227,$E$329:$E$342,0))*$D$3)+('Muni-Level Population'!U823*INDEX($G$329:$G$342,MATCH($E227,$E$329:$E$342,0))*$D$3))</f>
        <v>490.74191951844568</v>
      </c>
      <c r="U227" s="259">
        <f>IF(INDEX($F$329:$F$342,MATCH($E227,$E$329:$E$342,0))="*",'Muni-Level Population'!V226*INDEX($H$329:$H$342,MATCH($E227,$E$329:$E$342,0))*$D$3,('Muni-Level Population'!V525*INDEX($F$329:$F$342,MATCH($E227,$E$329:$E$342,0))*$D$3)+('Muni-Level Population'!V823*INDEX($G$329:$G$342,MATCH($E227,$E$329:$E$342,0))*$D$3))</f>
        <v>490.6532867487017</v>
      </c>
      <c r="V227" s="259">
        <f>IF(INDEX($F$329:$F$342,MATCH($E227,$E$329:$E$342,0))="*",'Muni-Level Population'!W226*INDEX($H$329:$H$342,MATCH($E227,$E$329:$E$342,0))*$D$3,('Muni-Level Population'!W525*INDEX($F$329:$F$342,MATCH($E227,$E$329:$E$342,0))*$D$3)+('Muni-Level Population'!W823*INDEX($G$329:$G$342,MATCH($E227,$E$329:$E$342,0))*$D$3))</f>
        <v>490.5616995532996</v>
      </c>
      <c r="W227" s="259">
        <f>IF(INDEX($F$329:$F$342,MATCH($E227,$E$329:$E$342,0))="*",'Muni-Level Population'!X226*INDEX($H$329:$H$342,MATCH($E227,$E$329:$E$342,0))*$D$3,('Muni-Level Population'!X525*INDEX($F$329:$F$342,MATCH($E227,$E$329:$E$342,0))*$D$3)+('Muni-Level Population'!X823*INDEX($G$329:$G$342,MATCH($E227,$E$329:$E$342,0))*$D$3))</f>
        <v>490.47306678355568</v>
      </c>
      <c r="X227" s="259">
        <f>IF(INDEX($F$329:$F$342,MATCH($E227,$E$329:$E$342,0))="*",'Muni-Level Population'!Y226*INDEX($H$329:$H$342,MATCH($E227,$E$329:$E$342,0))*$D$3,('Muni-Level Population'!Y525*INDEX($F$329:$F$342,MATCH($E227,$E$329:$E$342,0))*$D$3)+('Muni-Level Population'!Y823*INDEX($G$329:$G$342,MATCH($E227,$E$329:$E$342,0))*$D$3))</f>
        <v>490.38147958815352</v>
      </c>
      <c r="Y227" s="259">
        <f>IF(INDEX($F$329:$F$342,MATCH($E227,$E$329:$E$342,0))="*",'Muni-Level Population'!Z226*INDEX($H$329:$H$342,MATCH($E227,$E$329:$E$342,0))*$D$3,('Muni-Level Population'!Z525*INDEX($F$329:$F$342,MATCH($E227,$E$329:$E$342,0))*$D$3)+('Muni-Level Population'!Z823*INDEX($G$329:$G$342,MATCH($E227,$E$329:$E$342,0))*$D$3))</f>
        <v>490.28989239275143</v>
      </c>
      <c r="Z227" s="259">
        <f>IF(INDEX($F$329:$F$342,MATCH($E227,$E$329:$E$342,0))="*",'Muni-Level Population'!AA226*INDEX($H$329:$H$342,MATCH($E227,$E$329:$E$342,0))*$D$3,('Muni-Level Population'!AA525*INDEX($F$329:$F$342,MATCH($E227,$E$329:$E$342,0))*$D$3)+('Muni-Level Population'!AA823*INDEX($G$329:$G$342,MATCH($E227,$E$329:$E$342,0))*$D$3))</f>
        <v>490.20716847432374</v>
      </c>
      <c r="AA227" s="259">
        <f>IF(INDEX($F$329:$F$342,MATCH($E227,$E$329:$E$342,0))="*",'Muni-Level Population'!AB226*INDEX($H$329:$H$342,MATCH($E227,$E$329:$E$342,0))*$D$3,('Muni-Level Population'!AB525*INDEX($F$329:$F$342,MATCH($E227,$E$329:$E$342,0))*$D$3)+('Muni-Level Population'!AB823*INDEX($G$329:$G$342,MATCH($E227,$E$329:$E$342,0))*$D$3))</f>
        <v>490.11558127892164</v>
      </c>
      <c r="AB227" s="259">
        <f>IF(INDEX($F$329:$F$342,MATCH($E227,$E$329:$E$342,0))="*",'Muni-Level Population'!AC226*INDEX($H$329:$H$342,MATCH($E227,$E$329:$E$342,0))*$D$3,('Muni-Level Population'!AC525*INDEX($F$329:$F$342,MATCH($E227,$E$329:$E$342,0))*$D$3)+('Muni-Level Population'!AC823*INDEX($G$329:$G$342,MATCH($E227,$E$329:$E$342,0))*$D$3))</f>
        <v>490.0269485091776</v>
      </c>
      <c r="AC227" s="259">
        <f>IF(INDEX($F$329:$F$342,MATCH($E227,$E$329:$E$342,0))="*",'Muni-Level Population'!AD226*INDEX($H$329:$H$342,MATCH($E227,$E$329:$E$342,0))*$D$3,('Muni-Level Population'!AD525*INDEX($F$329:$F$342,MATCH($E227,$E$329:$E$342,0))*$D$3)+('Muni-Level Population'!AD823*INDEX($G$329:$G$342,MATCH($E227,$E$329:$E$342,0))*$D$3))</f>
        <v>489.9353613137755</v>
      </c>
      <c r="AD227" s="259">
        <f>IF(INDEX($F$329:$F$342,MATCH($E227,$E$329:$E$342,0))="*",'Muni-Level Population'!AE226*INDEX($H$329:$H$342,MATCH($E227,$E$329:$E$342,0))*$D$3,('Muni-Level Population'!AE525*INDEX($F$329:$F$342,MATCH($E227,$E$329:$E$342,0))*$D$3)+('Muni-Level Population'!AE823*INDEX($G$329:$G$342,MATCH($E227,$E$329:$E$342,0))*$D$3))</f>
        <v>489.84672854403158</v>
      </c>
      <c r="AE227" s="259">
        <f>IF(INDEX($F$329:$F$342,MATCH($E227,$E$329:$E$342,0))="*",'Muni-Level Population'!AF226*INDEX($H$329:$H$342,MATCH($E227,$E$329:$E$342,0))*$D$3,('Muni-Level Population'!AF525*INDEX($F$329:$F$342,MATCH($E227,$E$329:$E$342,0))*$D$3)+('Muni-Level Population'!AF823*INDEX($G$329:$G$342,MATCH($E227,$E$329:$E$342,0))*$D$3))</f>
        <v>489.75514134862948</v>
      </c>
      <c r="AF227" s="259">
        <f>IF(INDEX($F$329:$F$342,MATCH($E227,$E$329:$E$342,0))="*",'Muni-Level Population'!AG226*INDEX($H$329:$H$342,MATCH($E227,$E$329:$E$342,0))*$D$3,('Muni-Level Population'!AG525*INDEX($F$329:$F$342,MATCH($E227,$E$329:$E$342,0))*$D$3)+('Muni-Level Population'!AG823*INDEX($G$329:$G$342,MATCH($E227,$E$329:$E$342,0))*$D$3))</f>
        <v>489.66355415322732</v>
      </c>
      <c r="AG227" s="259">
        <f>IF(INDEX($F$329:$F$342,MATCH($E227,$E$329:$E$342,0))="*",'Muni-Level Population'!AH226*INDEX($H$329:$H$342,MATCH($E227,$E$329:$E$342,0))*$D$3,('Muni-Level Population'!AH525*INDEX($F$329:$F$342,MATCH($E227,$E$329:$E$342,0))*$D$3)+('Muni-Level Population'!AH823*INDEX($G$329:$G$342,MATCH($E227,$E$329:$E$342,0))*$D$3))</f>
        <v>489.57492138348334</v>
      </c>
      <c r="AH227" s="259">
        <f>IF(INDEX($F$329:$F$342,MATCH($E227,$E$329:$E$342,0))="*",'Muni-Level Population'!AI226*INDEX($H$329:$H$342,MATCH($E227,$E$329:$E$342,0))*$D$3,('Muni-Level Population'!AI525*INDEX($F$329:$F$342,MATCH($E227,$E$329:$E$342,0))*$D$3)+('Muni-Level Population'!AI823*INDEX($G$329:$G$342,MATCH($E227,$E$329:$E$342,0))*$D$3))</f>
        <v>489.48333418808124</v>
      </c>
      <c r="AI227" s="259">
        <f>IF(INDEX($F$329:$F$342,MATCH($E227,$E$329:$E$342,0))="*",'Muni-Level Population'!AJ226*INDEX($H$329:$H$342,MATCH($E227,$E$329:$E$342,0))*$D$3,('Muni-Level Population'!AJ525*INDEX($F$329:$F$342,MATCH($E227,$E$329:$E$342,0))*$D$3)+('Muni-Level Population'!AJ823*INDEX($G$329:$G$342,MATCH($E227,$E$329:$E$342,0))*$D$3))</f>
        <v>489.39470141833726</v>
      </c>
      <c r="AJ227" s="259">
        <f>IF(INDEX($F$329:$F$342,MATCH($E227,$E$329:$E$342,0))="*",'Muni-Level Population'!AK226*INDEX($H$329:$H$342,MATCH($E227,$E$329:$E$342,0))*$D$3,('Muni-Level Population'!AK525*INDEX($F$329:$F$342,MATCH($E227,$E$329:$E$342,0))*$D$3)+('Muni-Level Population'!AK823*INDEX($G$329:$G$342,MATCH($E227,$E$329:$E$342,0))*$D$3))</f>
        <v>489.30311422293522</v>
      </c>
      <c r="AK227" s="259">
        <f>IF(INDEX($F$329:$F$342,MATCH($E227,$E$329:$E$342,0))="*",'Muni-Level Population'!AL226*INDEX($H$329:$H$342,MATCH($E227,$E$329:$E$342,0))*$D$3,('Muni-Level Population'!AL525*INDEX($F$329:$F$342,MATCH($E227,$E$329:$E$342,0))*$D$3)+('Muni-Level Population'!AL823*INDEX($G$329:$G$342,MATCH($E227,$E$329:$E$342,0))*$D$3))</f>
        <v>489.21152702753312</v>
      </c>
      <c r="AL227" s="259">
        <f>IF(INDEX($F$329:$F$342,MATCH($E227,$E$329:$E$342,0))="*",'Muni-Level Population'!AM226*INDEX($H$329:$H$342,MATCH($E227,$E$329:$E$342,0))*$D$3,('Muni-Level Population'!AM525*INDEX($F$329:$F$342,MATCH($E227,$E$329:$E$342,0))*$D$3)+('Muni-Level Population'!AM823*INDEX($G$329:$G$342,MATCH($E227,$E$329:$E$342,0))*$D$3))</f>
        <v>489.12880310910538</v>
      </c>
      <c r="AM227" s="259">
        <f>IF(INDEX($F$329:$F$342,MATCH($E227,$E$329:$E$342,0))="*",'Muni-Level Population'!AN226*INDEX($H$329:$H$342,MATCH($E227,$E$329:$E$342,0))*$D$3,('Muni-Level Population'!AN525*INDEX($F$329:$F$342,MATCH($E227,$E$329:$E$342,0))*$D$3)+('Muni-Level Population'!AN823*INDEX($G$329:$G$342,MATCH($E227,$E$329:$E$342,0))*$D$3))</f>
        <v>489.03721591370322</v>
      </c>
      <c r="AN227" s="259">
        <f>IF(INDEX($F$329:$F$342,MATCH($E227,$E$329:$E$342,0))="*",'Muni-Level Population'!AO226*INDEX($H$329:$H$342,MATCH($E227,$E$329:$E$342,0))*$D$3,('Muni-Level Population'!AO525*INDEX($F$329:$F$342,MATCH($E227,$E$329:$E$342,0))*$D$3)+('Muni-Level Population'!AO823*INDEX($G$329:$G$342,MATCH($E227,$E$329:$E$342,0))*$D$3))</f>
        <v>488.94858314395924</v>
      </c>
      <c r="AO227" s="259">
        <f>IF(INDEX($F$329:$F$342,MATCH($E227,$E$329:$E$342,0))="*",'Muni-Level Population'!AP226*INDEX($H$329:$H$342,MATCH($E227,$E$329:$E$342,0))*$D$3,('Muni-Level Population'!AP525*INDEX($F$329:$F$342,MATCH($E227,$E$329:$E$342,0))*$D$3)+('Muni-Level Population'!AP823*INDEX($G$329:$G$342,MATCH($E227,$E$329:$E$342,0))*$D$3))</f>
        <v>488.85699594855714</v>
      </c>
      <c r="AP227" s="259">
        <f>IF(INDEX($F$329:$F$342,MATCH($E227,$E$329:$E$342,0))="*",'Muni-Level Population'!AQ226*INDEX($H$329:$H$342,MATCH($E227,$E$329:$E$342,0))*$D$3,('Muni-Level Population'!AQ525*INDEX($F$329:$F$342,MATCH($E227,$E$329:$E$342,0))*$D$3)+('Muni-Level Population'!AQ823*INDEX($G$329:$G$342,MATCH($E227,$E$329:$E$342,0))*$D$3))</f>
        <v>488.76836317881322</v>
      </c>
      <c r="AQ227" s="259">
        <f>IF(INDEX($F$329:$F$342,MATCH($E227,$E$329:$E$342,0))="*",'Muni-Level Population'!AR226*INDEX($H$329:$H$342,MATCH($E227,$E$329:$E$342,0))*$D$3,('Muni-Level Population'!AR525*INDEX($F$329:$F$342,MATCH($E227,$E$329:$E$342,0))*$D$3)+('Muni-Level Population'!AR823*INDEX($G$329:$G$342,MATCH($E227,$E$329:$E$342,0))*$D$3))</f>
        <v>488.67677598341112</v>
      </c>
      <c r="AR227" s="259">
        <f>IF(INDEX($F$329:$F$342,MATCH($E227,$E$329:$E$342,0))="*",'Muni-Level Population'!AS226*INDEX($H$329:$H$342,MATCH($E227,$E$329:$E$342,0))*$D$3,('Muni-Level Population'!AS525*INDEX($F$329:$F$342,MATCH($E227,$E$329:$E$342,0))*$D$3)+('Muni-Level Population'!AS823*INDEX($G$329:$G$342,MATCH($E227,$E$329:$E$342,0))*$D$3))</f>
        <v>488.58518878800902</v>
      </c>
      <c r="AS227" s="259">
        <f>IF(INDEX($F$329:$F$342,MATCH($E227,$E$329:$E$342,0))="*",'Muni-Level Population'!AT226*INDEX($H$329:$H$342,MATCH($E227,$E$329:$E$342,0))*$D$3,('Muni-Level Population'!AT525*INDEX($F$329:$F$342,MATCH($E227,$E$329:$E$342,0))*$D$3)+('Muni-Level Population'!AT823*INDEX($G$329:$G$342,MATCH($E227,$E$329:$E$342,0))*$D$3))</f>
        <v>488.49655601826498</v>
      </c>
      <c r="AT227" s="259">
        <f>IF(INDEX($F$329:$F$342,MATCH($E227,$E$329:$E$342,0))="*",'Muni-Level Population'!AU226*INDEX($H$329:$H$342,MATCH($E227,$E$329:$E$342,0))*$D$3,('Muni-Level Population'!AU525*INDEX($F$329:$F$342,MATCH($E227,$E$329:$E$342,0))*$D$3)+('Muni-Level Population'!AU823*INDEX($G$329:$G$342,MATCH($E227,$E$329:$E$342,0))*$D$3))</f>
        <v>488.40496882286294</v>
      </c>
      <c r="AU227" s="259">
        <f>IF(INDEX($F$329:$F$342,MATCH($E227,$E$329:$E$342,0))="*",'Muni-Level Population'!AV226*INDEX($H$329:$H$342,MATCH($E227,$E$329:$E$342,0))*$D$3,('Muni-Level Population'!AV525*INDEX($F$329:$F$342,MATCH($E227,$E$329:$E$342,0))*$D$3)+('Muni-Level Population'!AV823*INDEX($G$329:$G$342,MATCH($E227,$E$329:$E$342,0))*$D$3))</f>
        <v>488.3163360531189</v>
      </c>
      <c r="AV227" s="259">
        <f>IF(INDEX($F$329:$F$342,MATCH($E227,$E$329:$E$342,0))="*",'Muni-Level Population'!AW226*INDEX($H$329:$H$342,MATCH($E227,$E$329:$E$342,0))*$D$3,('Muni-Level Population'!AW525*INDEX($F$329:$F$342,MATCH($E227,$E$329:$E$342,0))*$D$3)+('Muni-Level Population'!AW823*INDEX($G$329:$G$342,MATCH($E227,$E$329:$E$342,0))*$D$3))</f>
        <v>488.2247488577168</v>
      </c>
      <c r="AW227" s="259">
        <f>IF(INDEX($F$329:$F$342,MATCH($E227,$E$329:$E$342,0))="*",'Muni-Level Population'!AX226*INDEX($H$329:$H$342,MATCH($E227,$E$329:$E$342,0))*$D$3,('Muni-Level Population'!AX525*INDEX($F$329:$F$342,MATCH($E227,$E$329:$E$342,0))*$D$3)+('Muni-Level Population'!AX823*INDEX($G$329:$G$342,MATCH($E227,$E$329:$E$342,0))*$D$3))</f>
        <v>488.13316166231471</v>
      </c>
      <c r="AX227" s="259">
        <f>IF(INDEX($F$329:$F$342,MATCH($E227,$E$329:$E$342,0))="*",'Muni-Level Population'!AY226*INDEX($H$329:$H$342,MATCH($E227,$E$329:$E$342,0))*$D$3,('Muni-Level Population'!AY525*INDEX($F$329:$F$342,MATCH($E227,$E$329:$E$342,0))*$D$3)+('Muni-Level Population'!AY823*INDEX($G$329:$G$342,MATCH($E227,$E$329:$E$342,0))*$D$3))</f>
        <v>488.04748331822884</v>
      </c>
      <c r="AY227" s="259">
        <f>IF(INDEX($F$329:$F$342,MATCH($E227,$E$329:$E$342,0))="*",'Muni-Level Population'!AZ226*INDEX($H$329:$H$342,MATCH($E227,$E$329:$E$342,0))*$D$3,('Muni-Level Population'!AZ525*INDEX($F$329:$F$342,MATCH($E227,$E$329:$E$342,0))*$D$3)+('Muni-Level Population'!AZ823*INDEX($G$329:$G$342,MATCH($E227,$E$329:$E$342,0))*$D$3))</f>
        <v>487.95589612282674</v>
      </c>
      <c r="AZ227" s="259">
        <f>IF(INDEX($F$329:$F$342,MATCH($E227,$E$329:$E$342,0))="*",'Muni-Level Population'!BA226*INDEX($H$329:$H$342,MATCH($E227,$E$329:$E$342,0))*$D$3,('Muni-Level Population'!BA525*INDEX($F$329:$F$342,MATCH($E227,$E$329:$E$342,0))*$D$3)+('Muni-Level Population'!BA823*INDEX($G$329:$G$342,MATCH($E227,$E$329:$E$342,0))*$D$3))</f>
        <v>487.86726335308282</v>
      </c>
      <c r="BA227" s="259">
        <f>IF(INDEX($F$329:$F$342,MATCH($E227,$E$329:$E$342,0))="*",'Muni-Level Population'!BB226*INDEX($H$329:$H$342,MATCH($E227,$E$329:$E$342,0))*$D$3,('Muni-Level Population'!BB525*INDEX($F$329:$F$342,MATCH($E227,$E$329:$E$342,0))*$D$3)+('Muni-Level Population'!BB823*INDEX($G$329:$G$342,MATCH($E227,$E$329:$E$342,0))*$D$3))</f>
        <v>487.77567615768072</v>
      </c>
      <c r="BB227" s="259">
        <f>IF(INDEX($F$329:$F$342,MATCH($E227,$E$329:$E$342,0))="*",'Muni-Level Population'!BC226*INDEX($H$329:$H$342,MATCH($E227,$E$329:$E$342,0))*$D$3,('Muni-Level Population'!BC525*INDEX($F$329:$F$342,MATCH($E227,$E$329:$E$342,0))*$D$3)+('Muni-Level Population'!BC823*INDEX($G$329:$G$342,MATCH($E227,$E$329:$E$342,0))*$D$3))</f>
        <v>487.68704338793668</v>
      </c>
      <c r="BC227" s="259">
        <f>IF(INDEX($F$329:$F$342,MATCH($E227,$E$329:$E$342,0))="*",'Muni-Level Population'!BD226*INDEX($H$329:$H$342,MATCH($E227,$E$329:$E$342,0))*$D$3,('Muni-Level Population'!BD525*INDEX($F$329:$F$342,MATCH($E227,$E$329:$E$342,0))*$D$3)+('Muni-Level Population'!BD823*INDEX($G$329:$G$342,MATCH($E227,$E$329:$E$342,0))*$D$3))</f>
        <v>487.59545619253458</v>
      </c>
      <c r="BD227" s="259">
        <f>IF(INDEX($F$329:$F$342,MATCH($E227,$E$329:$E$342,0))="*",'Muni-Level Population'!BE226*INDEX($H$329:$H$342,MATCH($E227,$E$329:$E$342,0))*$D$3,('Muni-Level Population'!BE525*INDEX($F$329:$F$342,MATCH($E227,$E$329:$E$342,0))*$D$3)+('Muni-Level Population'!BE823*INDEX($G$329:$G$342,MATCH($E227,$E$329:$E$342,0))*$D$3))</f>
        <v>487.50386899713249</v>
      </c>
      <c r="BE227" s="259">
        <f>IF(INDEX($F$329:$F$342,MATCH($E227,$E$329:$E$342,0))="*",'Muni-Level Population'!BF226*INDEX($H$329:$H$342,MATCH($E227,$E$329:$E$342,0))*$D$3,('Muni-Level Population'!BF525*INDEX($F$329:$F$342,MATCH($E227,$E$329:$E$342,0))*$D$3)+('Muni-Level Population'!BF823*INDEX($G$329:$G$342,MATCH($E227,$E$329:$E$342,0))*$D$3))</f>
        <v>487.4152362273885</v>
      </c>
      <c r="BF227" s="259">
        <f>IF(INDEX($F$329:$F$342,MATCH($E227,$E$329:$E$342,0))="*",'Muni-Level Population'!BG226*INDEX($H$329:$H$342,MATCH($E227,$E$329:$E$342,0))*$D$3,('Muni-Level Population'!BG525*INDEX($F$329:$F$342,MATCH($E227,$E$329:$E$342,0))*$D$3)+('Muni-Level Population'!BG823*INDEX($G$329:$G$342,MATCH($E227,$E$329:$E$342,0))*$D$3))</f>
        <v>487.32364903198635</v>
      </c>
      <c r="BG227" s="259">
        <f>IF(INDEX($F$329:$F$342,MATCH($E227,$E$329:$E$342,0))="*",'Muni-Level Population'!BH226*INDEX($H$329:$H$342,MATCH($E227,$E$329:$E$342,0))*$D$3,('Muni-Level Population'!BH525*INDEX($F$329:$F$342,MATCH($E227,$E$329:$E$342,0))*$D$3)+('Muni-Level Population'!BH823*INDEX($G$329:$G$342,MATCH($E227,$E$329:$E$342,0))*$D$3))</f>
        <v>487.23501626224243</v>
      </c>
      <c r="BH227" s="259">
        <f>IF(INDEX($F$329:$F$342,MATCH($E227,$E$329:$E$342,0))="*",'Muni-Level Population'!BI226*INDEX($H$329:$H$342,MATCH($E227,$E$329:$E$342,0))*$D$3,('Muni-Level Population'!BI525*INDEX($F$329:$F$342,MATCH($E227,$E$329:$E$342,0))*$D$3)+('Muni-Level Population'!BI823*INDEX($G$329:$G$342,MATCH($E227,$E$329:$E$342,0))*$D$3))</f>
        <v>487.14342906684033</v>
      </c>
      <c r="BI227" s="259">
        <f>IF(INDEX($F$329:$F$342,MATCH($E227,$E$329:$E$342,0))="*",'Muni-Level Population'!BJ226*INDEX($H$329:$H$342,MATCH($E227,$E$329:$E$342,0))*$D$3,('Muni-Level Population'!BJ525*INDEX($F$329:$F$342,MATCH($E227,$E$329:$E$342,0))*$D$3)+('Muni-Level Population'!BJ823*INDEX($G$329:$G$342,MATCH($E227,$E$329:$E$342,0))*$D$3))</f>
        <v>487.05184187143823</v>
      </c>
      <c r="BJ227" s="259">
        <f>IF(INDEX($F$329:$F$342,MATCH($E227,$E$329:$E$342,0))="*",'Muni-Level Population'!BK226*INDEX($H$329:$H$342,MATCH($E227,$E$329:$E$342,0))*$D$3,('Muni-Level Population'!BK525*INDEX($F$329:$F$342,MATCH($E227,$E$329:$E$342,0))*$D$3)+('Muni-Level Population'!BK823*INDEX($G$329:$G$342,MATCH($E227,$E$329:$E$342,0))*$D$3))</f>
        <v>486.96911795301048</v>
      </c>
      <c r="BK227" s="259">
        <f>IF(INDEX($F$329:$F$342,MATCH($E227,$E$329:$E$342,0))="*",'Muni-Level Population'!BL226*INDEX($H$329:$H$342,MATCH($E227,$E$329:$E$342,0))*$D$3,('Muni-Level Population'!BL525*INDEX($F$329:$F$342,MATCH($E227,$E$329:$E$342,0))*$D$3)+('Muni-Level Population'!BL823*INDEX($G$329:$G$342,MATCH($E227,$E$329:$E$342,0))*$D$3))</f>
        <v>486.87753075760838</v>
      </c>
      <c r="BL227" s="259">
        <f>IF(INDEX($F$329:$F$342,MATCH($E227,$E$329:$E$342,0))="*",'Muni-Level Population'!BM226*INDEX($H$329:$H$342,MATCH($E227,$E$329:$E$342,0))*$D$3,('Muni-Level Population'!BM525*INDEX($F$329:$F$342,MATCH($E227,$E$329:$E$342,0))*$D$3)+('Muni-Level Population'!BM823*INDEX($G$329:$G$342,MATCH($E227,$E$329:$E$342,0))*$D$3))</f>
        <v>486.7888979878644</v>
      </c>
      <c r="BM227" s="259">
        <f>IF(INDEX($F$329:$F$342,MATCH($E227,$E$329:$E$342,0))="*",'Muni-Level Population'!BN226*INDEX($H$329:$H$342,MATCH($E227,$E$329:$E$342,0))*$D$3,('Muni-Level Population'!BN525*INDEX($F$329:$F$342,MATCH($E227,$E$329:$E$342,0))*$D$3)+('Muni-Level Population'!BN823*INDEX($G$329:$G$342,MATCH($E227,$E$329:$E$342,0))*$D$3))</f>
        <v>486.69731079246225</v>
      </c>
      <c r="BN227" s="259">
        <f>IF(INDEX($F$329:$F$342,MATCH($E227,$E$329:$E$342,0))="*",'Muni-Level Population'!BO226*INDEX($H$329:$H$342,MATCH($E227,$E$329:$E$342,0))*$D$3,('Muni-Level Population'!BO525*INDEX($F$329:$F$342,MATCH($E227,$E$329:$E$342,0))*$D$3)+('Muni-Level Population'!BO823*INDEX($G$329:$G$342,MATCH($E227,$E$329:$E$342,0))*$D$3))</f>
        <v>486.60867802271832</v>
      </c>
      <c r="BO227" s="259">
        <f>IF(INDEX($F$329:$F$342,MATCH($E227,$E$329:$E$342,0))="*",'Muni-Level Population'!BP226*INDEX($H$329:$H$342,MATCH($E227,$E$329:$E$342,0))*$D$3,('Muni-Level Population'!BP525*INDEX($F$329:$F$342,MATCH($E227,$E$329:$E$342,0))*$D$3)+('Muni-Level Population'!BP823*INDEX($G$329:$G$342,MATCH($E227,$E$329:$E$342,0))*$D$3))</f>
        <v>486.51709082731622</v>
      </c>
      <c r="BP227" s="259">
        <f>IF(INDEX($F$329:$F$342,MATCH($E227,$E$329:$E$342,0))="*",'Muni-Level Population'!BQ226*INDEX($H$329:$H$342,MATCH($E227,$E$329:$E$342,0))*$D$3,('Muni-Level Population'!BQ525*INDEX($F$329:$F$342,MATCH($E227,$E$329:$E$342,0))*$D$3)+('Muni-Level Population'!BQ823*INDEX($G$329:$G$342,MATCH($E227,$E$329:$E$342,0))*$D$3))</f>
        <v>486.42550363191413</v>
      </c>
      <c r="BQ227" s="259">
        <f>IF(INDEX($F$329:$F$342,MATCH($E227,$E$329:$E$342,0))="*",'Muni-Level Population'!BR226*INDEX($H$329:$H$342,MATCH($E227,$E$329:$E$342,0))*$D$3,('Muni-Level Population'!BR525*INDEX($F$329:$F$342,MATCH($E227,$E$329:$E$342,0))*$D$3)+('Muni-Level Population'!BR823*INDEX($G$329:$G$342,MATCH($E227,$E$329:$E$342,0))*$D$3))</f>
        <v>486.33687086217009</v>
      </c>
      <c r="BR227" s="259">
        <f>IF(INDEX($F$329:$F$342,MATCH($E227,$E$329:$E$342,0))="*",'Muni-Level Population'!BS226*INDEX($H$329:$H$342,MATCH($E227,$E$329:$E$342,0))*$D$3,('Muni-Level Population'!BS525*INDEX($F$329:$F$342,MATCH($E227,$E$329:$E$342,0))*$D$3)+('Muni-Level Population'!BS823*INDEX($G$329:$G$342,MATCH($E227,$E$329:$E$342,0))*$D$3))</f>
        <v>486.24528366676799</v>
      </c>
      <c r="BS227" s="259">
        <f>IF(INDEX($F$329:$F$342,MATCH($E227,$E$329:$E$342,0))="*",'Muni-Level Population'!BT226*INDEX($H$329:$H$342,MATCH($E227,$E$329:$E$342,0))*$D$3,('Muni-Level Population'!BT525*INDEX($F$329:$F$342,MATCH($E227,$E$329:$E$342,0))*$D$3)+('Muni-Level Population'!BT823*INDEX($G$329:$G$342,MATCH($E227,$E$329:$E$342,0))*$D$3))</f>
        <v>486.15665089702406</v>
      </c>
      <c r="BT227" s="259">
        <f>IF(INDEX($F$329:$F$342,MATCH($E227,$E$329:$E$342,0))="*",'Muni-Level Population'!BU226*INDEX($H$329:$H$342,MATCH($E227,$E$329:$E$342,0))*$D$3,('Muni-Level Population'!BU525*INDEX($F$329:$F$342,MATCH($E227,$E$329:$E$342,0))*$D$3)+('Muni-Level Population'!BU823*INDEX($G$329:$G$342,MATCH($E227,$E$329:$E$342,0))*$D$3))</f>
        <v>486.06506370162197</v>
      </c>
      <c r="BU227" s="259">
        <f>IF(INDEX($F$329:$F$342,MATCH($E227,$E$329:$E$342,0))="*",'Muni-Level Population'!BV226*INDEX($H$329:$H$342,MATCH($E227,$E$329:$E$342,0))*$D$3,('Muni-Level Population'!BV525*INDEX($F$329:$F$342,MATCH($E227,$E$329:$E$342,0))*$D$3)+('Muni-Level Population'!BV823*INDEX($G$329:$G$342,MATCH($E227,$E$329:$E$342,0))*$D$3))</f>
        <v>485.97347650621987</v>
      </c>
      <c r="BV227" s="259">
        <f>IF(INDEX($F$329:$F$342,MATCH($E227,$E$329:$E$342,0))="*",'Muni-Level Population'!BW226*INDEX($H$329:$H$342,MATCH($E227,$E$329:$E$342,0))*$D$3,('Muni-Level Population'!BW525*INDEX($F$329:$F$342,MATCH($E227,$E$329:$E$342,0))*$D$3)+('Muni-Level Population'!BW823*INDEX($G$329:$G$342,MATCH($E227,$E$329:$E$342,0))*$D$3))</f>
        <v>485.89075258779212</v>
      </c>
      <c r="BW227" s="259">
        <f>IF(INDEX($F$329:$F$342,MATCH($E227,$E$329:$E$342,0))="*",'Muni-Level Population'!BX226*INDEX($H$329:$H$342,MATCH($E227,$E$329:$E$342,0))*$D$3,('Muni-Level Population'!BX525*INDEX($F$329:$F$342,MATCH($E227,$E$329:$E$342,0))*$D$3)+('Muni-Level Population'!BX823*INDEX($G$329:$G$342,MATCH($E227,$E$329:$E$342,0))*$D$3))</f>
        <v>485.79916539239002</v>
      </c>
      <c r="BX227" s="259">
        <f>IF(INDEX($F$329:$F$342,MATCH($E227,$E$329:$E$342,0))="*",'Muni-Level Population'!BY226*INDEX($H$329:$H$342,MATCH($E227,$E$329:$E$342,0))*$D$3,('Muni-Level Population'!BY525*INDEX($F$329:$F$342,MATCH($E227,$E$329:$E$342,0))*$D$3)+('Muni-Level Population'!BY823*INDEX($G$329:$G$342,MATCH($E227,$E$329:$E$342,0))*$D$3))</f>
        <v>485.71053262264604</v>
      </c>
      <c r="BY227" s="259">
        <f>IF(INDEX($F$329:$F$342,MATCH($E227,$E$329:$E$342,0))="*",'Muni-Level Population'!BZ226*INDEX($H$329:$H$342,MATCH($E227,$E$329:$E$342,0))*$D$3,('Muni-Level Population'!BZ525*INDEX($F$329:$F$342,MATCH($E227,$E$329:$E$342,0))*$D$3)+('Muni-Level Population'!BZ823*INDEX($G$329:$G$342,MATCH($E227,$E$329:$E$342,0))*$D$3))</f>
        <v>485.61894542724389</v>
      </c>
      <c r="BZ227" s="259">
        <f>IF(INDEX($F$329:$F$342,MATCH($E227,$E$329:$E$342,0))="*",'Muni-Level Population'!CA226*INDEX($H$329:$H$342,MATCH($E227,$E$329:$E$342,0))*$D$3,('Muni-Level Population'!CA525*INDEX($F$329:$F$342,MATCH($E227,$E$329:$E$342,0))*$D$3)+('Muni-Level Population'!CA823*INDEX($G$329:$G$342,MATCH($E227,$E$329:$E$342,0))*$D$3))</f>
        <v>485.53031265749996</v>
      </c>
      <c r="CA227" s="259">
        <f>IF(INDEX($F$329:$F$342,MATCH($E227,$E$329:$E$342,0))="*",'Muni-Level Population'!CB226*INDEX($H$329:$H$342,MATCH($E227,$E$329:$E$342,0))*$D$3,('Muni-Level Population'!CB525*INDEX($F$329:$F$342,MATCH($E227,$E$329:$E$342,0))*$D$3)+('Muni-Level Population'!CB823*INDEX($G$329:$G$342,MATCH($E227,$E$329:$E$342,0))*$D$3))</f>
        <v>485.43872546209786</v>
      </c>
      <c r="CB227" s="259">
        <f>IF(INDEX($F$329:$F$342,MATCH($E227,$E$329:$E$342,0))="*",'Muni-Level Population'!CC226*INDEX($H$329:$H$342,MATCH($E227,$E$329:$E$342,0))*$D$3,('Muni-Level Population'!CC525*INDEX($F$329:$F$342,MATCH($E227,$E$329:$E$342,0))*$D$3)+('Muni-Level Population'!CC823*INDEX($G$329:$G$342,MATCH($E227,$E$329:$E$342,0))*$D$3))</f>
        <v>485.34713826669577</v>
      </c>
      <c r="CC227" s="259">
        <f>IF(INDEX($F$329:$F$342,MATCH($E227,$E$329:$E$342,0))="*",'Muni-Level Population'!CD226*INDEX($H$329:$H$342,MATCH($E227,$E$329:$E$342,0))*$D$3,('Muni-Level Population'!CD525*INDEX($F$329:$F$342,MATCH($E227,$E$329:$E$342,0))*$D$3)+('Muni-Level Population'!CD823*INDEX($G$329:$G$342,MATCH($E227,$E$329:$E$342,0))*$D$3))</f>
        <v>485.25850549695173</v>
      </c>
      <c r="CD227" s="259">
        <f>IF(INDEX($F$329:$F$342,MATCH($E227,$E$329:$E$342,0))="*",'Muni-Level Population'!CE226*INDEX($H$329:$H$342,MATCH($E227,$E$329:$E$342,0))*$D$3,('Muni-Level Population'!CE525*INDEX($F$329:$F$342,MATCH($E227,$E$329:$E$342,0))*$D$3)+('Muni-Level Population'!CE823*INDEX($G$329:$G$342,MATCH($E227,$E$329:$E$342,0))*$D$3))</f>
        <v>485.16691830154963</v>
      </c>
      <c r="CE227" s="259">
        <f>IF(INDEX($F$329:$F$342,MATCH($E227,$E$329:$E$342,0))="*",'Muni-Level Population'!CF226*INDEX($H$329:$H$342,MATCH($E227,$E$329:$E$342,0))*$D$3,('Muni-Level Population'!CF525*INDEX($F$329:$F$342,MATCH($E227,$E$329:$E$342,0))*$D$3)+('Muni-Level Population'!CF823*INDEX($G$329:$G$342,MATCH($E227,$E$329:$E$342,0))*$D$3))</f>
        <v>485.07828553180565</v>
      </c>
      <c r="CF227" s="259">
        <f>IF(INDEX($F$329:$F$342,MATCH($E227,$E$329:$E$342,0))="*",'Muni-Level Population'!CG226*INDEX($H$329:$H$342,MATCH($E227,$E$329:$E$342,0))*$D$3,('Muni-Level Population'!CG525*INDEX($F$329:$F$342,MATCH($E227,$E$329:$E$342,0))*$D$3)+('Muni-Level Population'!CG823*INDEX($G$329:$G$342,MATCH($E227,$E$329:$E$342,0))*$D$3))</f>
        <v>484.98669833640355</v>
      </c>
      <c r="CG227" s="259">
        <f>IF(INDEX($F$329:$F$342,MATCH($E227,$E$329:$E$342,0))="*",'Muni-Level Population'!CH226*INDEX($H$329:$H$342,MATCH($E227,$E$329:$E$342,0))*$D$3,('Muni-Level Population'!CH525*INDEX($F$329:$F$342,MATCH($E227,$E$329:$E$342,0))*$D$3)+('Muni-Level Population'!CH823*INDEX($G$329:$G$342,MATCH($E227,$E$329:$E$342,0))*$D$3))</f>
        <v>484.89511114100145</v>
      </c>
      <c r="CH227" s="259">
        <f>IF(INDEX($F$329:$F$342,MATCH($E227,$E$329:$E$342,0))="*",'Muni-Level Population'!CI226*INDEX($H$329:$H$342,MATCH($E227,$E$329:$E$342,0))*$D$3,('Muni-Level Population'!CI525*INDEX($F$329:$F$342,MATCH($E227,$E$329:$E$342,0))*$D$3)+('Muni-Level Population'!CI823*INDEX($G$329:$G$342,MATCH($E227,$E$329:$E$342,0))*$D$3))</f>
        <v>484.81238722257376</v>
      </c>
      <c r="CI227" s="259">
        <f>IF(INDEX($F$329:$F$342,MATCH($E227,$E$329:$E$342,0))="*",'Muni-Level Population'!CJ226*INDEX($H$329:$H$342,MATCH($E227,$E$329:$E$342,0))*$D$3,('Muni-Level Population'!CJ525*INDEX($F$329:$F$342,MATCH($E227,$E$329:$E$342,0))*$D$3)+('Muni-Level Population'!CJ823*INDEX($G$329:$G$342,MATCH($E227,$E$329:$E$342,0))*$D$3))</f>
        <v>484.72080002717166</v>
      </c>
      <c r="CJ227" s="259">
        <f>IF(INDEX($F$329:$F$342,MATCH($E227,$E$329:$E$342,0))="*",'Muni-Level Population'!CK226*INDEX($H$329:$H$342,MATCH($E227,$E$329:$E$342,0))*$D$3,('Muni-Level Population'!CK525*INDEX($F$329:$F$342,MATCH($E227,$E$329:$E$342,0))*$D$3)+('Muni-Level Population'!CK823*INDEX($G$329:$G$342,MATCH($E227,$E$329:$E$342,0))*$D$3))</f>
        <v>484.63216725742762</v>
      </c>
      <c r="CK227" s="259">
        <f>IF(INDEX($F$329:$F$342,MATCH($E227,$E$329:$E$342,0))="*",'Muni-Level Population'!CL226*INDEX($H$329:$H$342,MATCH($E227,$E$329:$E$342,0))*$D$3,('Muni-Level Population'!CL525*INDEX($F$329:$F$342,MATCH($E227,$E$329:$E$342,0))*$D$3)+('Muni-Level Population'!CL823*INDEX($G$329:$G$342,MATCH($E227,$E$329:$E$342,0))*$D$3))</f>
        <v>484.54058006202553</v>
      </c>
      <c r="CL227" s="259">
        <f>IF(INDEX($F$329:$F$342,MATCH($E227,$E$329:$E$342,0))="*",'Muni-Level Population'!CM226*INDEX($H$329:$H$342,MATCH($E227,$E$329:$E$342,0))*$D$3,('Muni-Level Population'!CM525*INDEX($F$329:$F$342,MATCH($E227,$E$329:$E$342,0))*$D$3)+('Muni-Level Population'!CM823*INDEX($G$329:$G$342,MATCH($E227,$E$329:$E$342,0))*$D$3))</f>
        <v>484.45194729228155</v>
      </c>
    </row>
    <row r="228" spans="2:90" x14ac:dyDescent="0.3">
      <c r="B228" s="2">
        <v>5002560250</v>
      </c>
      <c r="C228" s="276">
        <v>50025</v>
      </c>
      <c r="D228" s="2" t="s">
        <v>1163</v>
      </c>
      <c r="E228" s="2" t="str">
        <f>INDEX('Population Data'!$Y$4:$Y$17,MATCH('Muni-Level Population'!C227,'Population Data'!$Z$4:$Z$17,0))</f>
        <v>Windham</v>
      </c>
      <c r="F228" s="259">
        <f>IF(INDEX($F$329:$F$342,MATCH($E228,$E$329:$E$342,0))="*",'Muni-Level Population'!G227*INDEX($H$329:$H$342,MATCH($E228,$E$329:$E$342,0))*$D$3,('Muni-Level Population'!G526*INDEX($F$329:$F$342,MATCH($E228,$E$329:$E$342,0))*$D$3)+('Muni-Level Population'!G824*INDEX($G$329:$G$342,MATCH($E228,$E$329:$E$342,0))*$D$3))</f>
        <v>1011.0797980672342</v>
      </c>
      <c r="G228" s="259">
        <f>IF(INDEX($F$329:$F$342,MATCH($E228,$E$329:$E$342,0))="*",'Muni-Level Population'!H227*INDEX($H$329:$H$342,MATCH($E228,$E$329:$E$342,0))*$D$3,('Muni-Level Population'!H526*INDEX($F$329:$F$342,MATCH($E228,$E$329:$E$342,0))*$D$3)+('Muni-Level Population'!H824*INDEX($G$329:$G$342,MATCH($E228,$E$329:$E$342,0))*$D$3))</f>
        <v>1011.0340044695329</v>
      </c>
      <c r="H228" s="259">
        <f>IF(INDEX($F$329:$F$342,MATCH($E228,$E$329:$E$342,0))="*",'Muni-Level Population'!I227*INDEX($H$329:$H$342,MATCH($E228,$E$329:$E$342,0))*$D$3,('Muni-Level Population'!I526*INDEX($F$329:$F$342,MATCH($E228,$E$329:$E$342,0))*$D$3)+('Muni-Level Population'!I824*INDEX($G$329:$G$342,MATCH($E228,$E$329:$E$342,0))*$D$3))</f>
        <v>1010.9882108718318</v>
      </c>
      <c r="I228" s="259">
        <f>IF(INDEX($F$329:$F$342,MATCH($E228,$E$329:$E$342,0))="*",'Muni-Level Population'!J227*INDEX($H$329:$H$342,MATCH($E228,$E$329:$E$342,0))*$D$3,('Muni-Level Population'!J526*INDEX($F$329:$F$342,MATCH($E228,$E$329:$E$342,0))*$D$3)+('Muni-Level Population'!J824*INDEX($G$329:$G$342,MATCH($E228,$E$329:$E$342,0))*$D$3))</f>
        <v>1010.9438944869601</v>
      </c>
      <c r="J228" s="259">
        <f>IF(INDEX($F$329:$F$342,MATCH($E228,$E$329:$E$342,0))="*",'Muni-Level Population'!K227*INDEX($H$329:$H$342,MATCH($E228,$E$329:$E$342,0))*$D$3,('Muni-Level Population'!K526*INDEX($F$329:$F$342,MATCH($E228,$E$329:$E$342,0))*$D$3)+('Muni-Level Population'!K824*INDEX($G$329:$G$342,MATCH($E228,$E$329:$E$342,0))*$D$3))</f>
        <v>1010.898100889259</v>
      </c>
      <c r="K228" s="259">
        <f>IF(INDEX($F$329:$F$342,MATCH($E228,$E$329:$E$342,0))="*",'Muni-Level Population'!L227*INDEX($H$329:$H$342,MATCH($E228,$E$329:$E$342,0))*$D$3,('Muni-Level Population'!L526*INDEX($F$329:$F$342,MATCH($E228,$E$329:$E$342,0))*$D$3)+('Muni-Level Population'!L824*INDEX($G$329:$G$342,MATCH($E228,$E$329:$E$342,0))*$D$3))</f>
        <v>1010.8537845043868</v>
      </c>
      <c r="L228" s="259">
        <f>IF(INDEX($F$329:$F$342,MATCH($E228,$E$329:$E$342,0))="*",'Muni-Level Population'!M227*INDEX($H$329:$H$342,MATCH($E228,$E$329:$E$342,0))*$D$3,('Muni-Level Population'!M526*INDEX($F$329:$F$342,MATCH($E228,$E$329:$E$342,0))*$D$3)+('Muni-Level Population'!M824*INDEX($G$329:$G$342,MATCH($E228,$E$329:$E$342,0))*$D$3))</f>
        <v>1010.8079909066857</v>
      </c>
      <c r="M228" s="259">
        <f>IF(INDEX($F$329:$F$342,MATCH($E228,$E$329:$E$342,0))="*",'Muni-Level Population'!N227*INDEX($H$329:$H$342,MATCH($E228,$E$329:$E$342,0))*$D$3,('Muni-Level Population'!N526*INDEX($F$329:$F$342,MATCH($E228,$E$329:$E$342,0))*$D$3)+('Muni-Level Population'!N824*INDEX($G$329:$G$342,MATCH($E228,$E$329:$E$342,0))*$D$3))</f>
        <v>1010.7621973089849</v>
      </c>
      <c r="N228" s="259">
        <f>IF(INDEX($F$329:$F$342,MATCH($E228,$E$329:$E$342,0))="*",'Muni-Level Population'!O227*INDEX($H$329:$H$342,MATCH($E228,$E$329:$E$342,0))*$D$3,('Muni-Level Population'!O526*INDEX($F$329:$F$342,MATCH($E228,$E$329:$E$342,0))*$D$3)+('Muni-Level Population'!O824*INDEX($G$329:$G$342,MATCH($E228,$E$329:$E$342,0))*$D$3))</f>
        <v>1010.7208353497709</v>
      </c>
      <c r="O228" s="259">
        <f>IF(INDEX($F$329:$F$342,MATCH($E228,$E$329:$E$342,0))="*",'Muni-Level Population'!P227*INDEX($H$329:$H$342,MATCH($E228,$E$329:$E$342,0))*$D$3,('Muni-Level Population'!P526*INDEX($F$329:$F$342,MATCH($E228,$E$329:$E$342,0))*$D$3)+('Muni-Level Population'!P824*INDEX($G$329:$G$342,MATCH($E228,$E$329:$E$342,0))*$D$3))</f>
        <v>1010.6750417520699</v>
      </c>
      <c r="P228" s="259">
        <f>IF(INDEX($F$329:$F$342,MATCH($E228,$E$329:$E$342,0))="*",'Muni-Level Population'!Q227*INDEX($H$329:$H$342,MATCH($E228,$E$329:$E$342,0))*$D$3,('Muni-Level Population'!Q526*INDEX($F$329:$F$342,MATCH($E228,$E$329:$E$342,0))*$D$3)+('Muni-Level Population'!Q824*INDEX($G$329:$G$342,MATCH($E228,$E$329:$E$342,0))*$D$3))</f>
        <v>1010.630725367198</v>
      </c>
      <c r="Q228" s="259">
        <f>IF(INDEX($F$329:$F$342,MATCH($E228,$E$329:$E$342,0))="*",'Muni-Level Population'!R227*INDEX($H$329:$H$342,MATCH($E228,$E$329:$E$342,0))*$D$3,('Muni-Level Population'!R526*INDEX($F$329:$F$342,MATCH($E228,$E$329:$E$342,0))*$D$3)+('Muni-Level Population'!R824*INDEX($G$329:$G$342,MATCH($E228,$E$329:$E$342,0))*$D$3))</f>
        <v>1010.5849317694968</v>
      </c>
      <c r="R228" s="259">
        <f>IF(INDEX($F$329:$F$342,MATCH($E228,$E$329:$E$342,0))="*",'Muni-Level Population'!S227*INDEX($H$329:$H$342,MATCH($E228,$E$329:$E$342,0))*$D$3,('Muni-Level Population'!S526*INDEX($F$329:$F$342,MATCH($E228,$E$329:$E$342,0))*$D$3)+('Muni-Level Population'!S824*INDEX($G$329:$G$342,MATCH($E228,$E$329:$E$342,0))*$D$3))</f>
        <v>1010.540615384625</v>
      </c>
      <c r="S228" s="259">
        <f>IF(INDEX($F$329:$F$342,MATCH($E228,$E$329:$E$342,0))="*",'Muni-Level Population'!T227*INDEX($H$329:$H$342,MATCH($E228,$E$329:$E$342,0))*$D$3,('Muni-Level Population'!T526*INDEX($F$329:$F$342,MATCH($E228,$E$329:$E$342,0))*$D$3)+('Muni-Level Population'!T824*INDEX($G$329:$G$342,MATCH($E228,$E$329:$E$342,0))*$D$3))</f>
        <v>1010.4948217869239</v>
      </c>
      <c r="T228" s="259">
        <f>IF(INDEX($F$329:$F$342,MATCH($E228,$E$329:$E$342,0))="*",'Muni-Level Population'!U227*INDEX($H$329:$H$342,MATCH($E228,$E$329:$E$342,0))*$D$3,('Muni-Level Population'!U526*INDEX($F$329:$F$342,MATCH($E228,$E$329:$E$342,0))*$D$3)+('Muni-Level Population'!U824*INDEX($G$329:$G$342,MATCH($E228,$E$329:$E$342,0))*$D$3))</f>
        <v>1010.4490281892229</v>
      </c>
      <c r="U228" s="259">
        <f>IF(INDEX($F$329:$F$342,MATCH($E228,$E$329:$E$342,0))="*",'Muni-Level Population'!V227*INDEX($H$329:$H$342,MATCH($E228,$E$329:$E$342,0))*$D$3,('Muni-Level Population'!V526*INDEX($F$329:$F$342,MATCH($E228,$E$329:$E$342,0))*$D$3)+('Muni-Level Population'!V824*INDEX($G$329:$G$342,MATCH($E228,$E$329:$E$342,0))*$D$3))</f>
        <v>1010.4047118043508</v>
      </c>
      <c r="V228" s="259">
        <f>IF(INDEX($F$329:$F$342,MATCH($E228,$E$329:$E$342,0))="*",'Muni-Level Population'!W227*INDEX($H$329:$H$342,MATCH($E228,$E$329:$E$342,0))*$D$3,('Muni-Level Population'!W526*INDEX($F$329:$F$342,MATCH($E228,$E$329:$E$342,0))*$D$3)+('Muni-Level Population'!W824*INDEX($G$329:$G$342,MATCH($E228,$E$329:$E$342,0))*$D$3))</f>
        <v>1010.3589182066497</v>
      </c>
      <c r="W228" s="259">
        <f>IF(INDEX($F$329:$F$342,MATCH($E228,$E$329:$E$342,0))="*",'Muni-Level Population'!X227*INDEX($H$329:$H$342,MATCH($E228,$E$329:$E$342,0))*$D$3,('Muni-Level Population'!X526*INDEX($F$329:$F$342,MATCH($E228,$E$329:$E$342,0))*$D$3)+('Muni-Level Population'!X824*INDEX($G$329:$G$342,MATCH($E228,$E$329:$E$342,0))*$D$3))</f>
        <v>1010.3146018217778</v>
      </c>
      <c r="X228" s="259">
        <f>IF(INDEX($F$329:$F$342,MATCH($E228,$E$329:$E$342,0))="*",'Muni-Level Population'!Y227*INDEX($H$329:$H$342,MATCH($E228,$E$329:$E$342,0))*$D$3,('Muni-Level Population'!Y526*INDEX($F$329:$F$342,MATCH($E228,$E$329:$E$342,0))*$D$3)+('Muni-Level Population'!Y824*INDEX($G$329:$G$342,MATCH($E228,$E$329:$E$342,0))*$D$3))</f>
        <v>1010.2688082240768</v>
      </c>
      <c r="Y228" s="259">
        <f>IF(INDEX($F$329:$F$342,MATCH($E228,$E$329:$E$342,0))="*",'Muni-Level Population'!Z227*INDEX($H$329:$H$342,MATCH($E228,$E$329:$E$342,0))*$D$3,('Muni-Level Population'!Z526*INDEX($F$329:$F$342,MATCH($E228,$E$329:$E$342,0))*$D$3)+('Muni-Level Population'!Z824*INDEX($G$329:$G$342,MATCH($E228,$E$329:$E$342,0))*$D$3))</f>
        <v>1010.2230146263755</v>
      </c>
      <c r="Z228" s="259">
        <f>IF(INDEX($F$329:$F$342,MATCH($E228,$E$329:$E$342,0))="*",'Muni-Level Population'!AA227*INDEX($H$329:$H$342,MATCH($E228,$E$329:$E$342,0))*$D$3,('Muni-Level Population'!AA526*INDEX($F$329:$F$342,MATCH($E228,$E$329:$E$342,0))*$D$3)+('Muni-Level Population'!AA824*INDEX($G$329:$G$342,MATCH($E228,$E$329:$E$342,0))*$D$3))</f>
        <v>1010.1816526671616</v>
      </c>
      <c r="AA228" s="259">
        <f>IF(INDEX($F$329:$F$342,MATCH($E228,$E$329:$E$342,0))="*",'Muni-Level Population'!AB227*INDEX($H$329:$H$342,MATCH($E228,$E$329:$E$342,0))*$D$3,('Muni-Level Population'!AB526*INDEX($F$329:$F$342,MATCH($E228,$E$329:$E$342,0))*$D$3)+('Muni-Level Population'!AB824*INDEX($G$329:$G$342,MATCH($E228,$E$329:$E$342,0))*$D$3))</f>
        <v>1010.1358590694606</v>
      </c>
      <c r="AB228" s="259">
        <f>IF(INDEX($F$329:$F$342,MATCH($E228,$E$329:$E$342,0))="*",'Muni-Level Population'!AC227*INDEX($H$329:$H$342,MATCH($E228,$E$329:$E$342,0))*$D$3,('Muni-Level Population'!AC526*INDEX($F$329:$F$342,MATCH($E228,$E$329:$E$342,0))*$D$3)+('Muni-Level Population'!AC824*INDEX($G$329:$G$342,MATCH($E228,$E$329:$E$342,0))*$D$3))</f>
        <v>1010.0915426845887</v>
      </c>
      <c r="AC228" s="259">
        <f>IF(INDEX($F$329:$F$342,MATCH($E228,$E$329:$E$342,0))="*",'Muni-Level Population'!AD227*INDEX($H$329:$H$342,MATCH($E228,$E$329:$E$342,0))*$D$3,('Muni-Level Population'!AD526*INDEX($F$329:$F$342,MATCH($E228,$E$329:$E$342,0))*$D$3)+('Muni-Level Population'!AD824*INDEX($G$329:$G$342,MATCH($E228,$E$329:$E$342,0))*$D$3))</f>
        <v>1010.0457490868878</v>
      </c>
      <c r="AD228" s="259">
        <f>IF(INDEX($F$329:$F$342,MATCH($E228,$E$329:$E$342,0))="*",'Muni-Level Population'!AE227*INDEX($H$329:$H$342,MATCH($E228,$E$329:$E$342,0))*$D$3,('Muni-Level Population'!AE526*INDEX($F$329:$F$342,MATCH($E228,$E$329:$E$342,0))*$D$3)+('Muni-Level Population'!AE824*INDEX($G$329:$G$342,MATCH($E228,$E$329:$E$342,0))*$D$3))</f>
        <v>1010.0014327020156</v>
      </c>
      <c r="AE228" s="259">
        <f>IF(INDEX($F$329:$F$342,MATCH($E228,$E$329:$E$342,0))="*",'Muni-Level Population'!AF227*INDEX($H$329:$H$342,MATCH($E228,$E$329:$E$342,0))*$D$3,('Muni-Level Population'!AF526*INDEX($F$329:$F$342,MATCH($E228,$E$329:$E$342,0))*$D$3)+('Muni-Level Population'!AF824*INDEX($G$329:$G$342,MATCH($E228,$E$329:$E$342,0))*$D$3))</f>
        <v>1009.9556391043145</v>
      </c>
      <c r="AF228" s="259">
        <f>IF(INDEX($F$329:$F$342,MATCH($E228,$E$329:$E$342,0))="*",'Muni-Level Population'!AG227*INDEX($H$329:$H$342,MATCH($E228,$E$329:$E$342,0))*$D$3,('Muni-Level Population'!AG526*INDEX($F$329:$F$342,MATCH($E228,$E$329:$E$342,0))*$D$3)+('Muni-Level Population'!AG824*INDEX($G$329:$G$342,MATCH($E228,$E$329:$E$342,0))*$D$3))</f>
        <v>1009.9098455066135</v>
      </c>
      <c r="AG228" s="259">
        <f>IF(INDEX($F$329:$F$342,MATCH($E228,$E$329:$E$342,0))="*",'Muni-Level Population'!AH227*INDEX($H$329:$H$342,MATCH($E228,$E$329:$E$342,0))*$D$3,('Muni-Level Population'!AH526*INDEX($F$329:$F$342,MATCH($E228,$E$329:$E$342,0))*$D$3)+('Muni-Level Population'!AH824*INDEX($G$329:$G$342,MATCH($E228,$E$329:$E$342,0))*$D$3))</f>
        <v>1009.8655291217417</v>
      </c>
      <c r="AH228" s="259">
        <f>IF(INDEX($F$329:$F$342,MATCH($E228,$E$329:$E$342,0))="*",'Muni-Level Population'!AI227*INDEX($H$329:$H$342,MATCH($E228,$E$329:$E$342,0))*$D$3,('Muni-Level Population'!AI526*INDEX($F$329:$F$342,MATCH($E228,$E$329:$E$342,0))*$D$3)+('Muni-Level Population'!AI824*INDEX($G$329:$G$342,MATCH($E228,$E$329:$E$342,0))*$D$3))</f>
        <v>1009.8197355240404</v>
      </c>
      <c r="AI228" s="259">
        <f>IF(INDEX($F$329:$F$342,MATCH($E228,$E$329:$E$342,0))="*",'Muni-Level Population'!AJ227*INDEX($H$329:$H$342,MATCH($E228,$E$329:$E$342,0))*$D$3,('Muni-Level Population'!AJ526*INDEX($F$329:$F$342,MATCH($E228,$E$329:$E$342,0))*$D$3)+('Muni-Level Population'!AJ824*INDEX($G$329:$G$342,MATCH($E228,$E$329:$E$342,0))*$D$3))</f>
        <v>1009.7754191391685</v>
      </c>
      <c r="AJ228" s="259">
        <f>IF(INDEX($F$329:$F$342,MATCH($E228,$E$329:$E$342,0))="*",'Muni-Level Population'!AK227*INDEX($H$329:$H$342,MATCH($E228,$E$329:$E$342,0))*$D$3,('Muni-Level Population'!AK526*INDEX($F$329:$F$342,MATCH($E228,$E$329:$E$342,0))*$D$3)+('Muni-Level Population'!AK824*INDEX($G$329:$G$342,MATCH($E228,$E$329:$E$342,0))*$D$3))</f>
        <v>1009.7296255414675</v>
      </c>
      <c r="AK228" s="259">
        <f>IF(INDEX($F$329:$F$342,MATCH($E228,$E$329:$E$342,0))="*",'Muni-Level Population'!AL227*INDEX($H$329:$H$342,MATCH($E228,$E$329:$E$342,0))*$D$3,('Muni-Level Population'!AL526*INDEX($F$329:$F$342,MATCH($E228,$E$329:$E$342,0))*$D$3)+('Muni-Level Population'!AL824*INDEX($G$329:$G$342,MATCH($E228,$E$329:$E$342,0))*$D$3))</f>
        <v>1009.6838319437666</v>
      </c>
      <c r="AL228" s="259">
        <f>IF(INDEX($F$329:$F$342,MATCH($E228,$E$329:$E$342,0))="*",'Muni-Level Population'!AM227*INDEX($H$329:$H$342,MATCH($E228,$E$329:$E$342,0))*$D$3,('Muni-Level Population'!AM526*INDEX($F$329:$F$342,MATCH($E228,$E$329:$E$342,0))*$D$3)+('Muni-Level Population'!AM824*INDEX($G$329:$G$342,MATCH($E228,$E$329:$E$342,0))*$D$3))</f>
        <v>1009.6424699845527</v>
      </c>
      <c r="AM228" s="259">
        <f>IF(INDEX($F$329:$F$342,MATCH($E228,$E$329:$E$342,0))="*",'Muni-Level Population'!AN227*INDEX($H$329:$H$342,MATCH($E228,$E$329:$E$342,0))*$D$3,('Muni-Level Population'!AN526*INDEX($F$329:$F$342,MATCH($E228,$E$329:$E$342,0))*$D$3)+('Muni-Level Population'!AN824*INDEX($G$329:$G$342,MATCH($E228,$E$329:$E$342,0))*$D$3))</f>
        <v>1009.5966763868516</v>
      </c>
      <c r="AN228" s="259">
        <f>IF(INDEX($F$329:$F$342,MATCH($E228,$E$329:$E$342,0))="*",'Muni-Level Population'!AO227*INDEX($H$329:$H$342,MATCH($E228,$E$329:$E$342,0))*$D$3,('Muni-Level Population'!AO526*INDEX($F$329:$F$342,MATCH($E228,$E$329:$E$342,0))*$D$3)+('Muni-Level Population'!AO824*INDEX($G$329:$G$342,MATCH($E228,$E$329:$E$342,0))*$D$3))</f>
        <v>1009.5523600019795</v>
      </c>
      <c r="AO228" s="259">
        <f>IF(INDEX($F$329:$F$342,MATCH($E228,$E$329:$E$342,0))="*",'Muni-Level Population'!AP227*INDEX($H$329:$H$342,MATCH($E228,$E$329:$E$342,0))*$D$3,('Muni-Level Population'!AP526*INDEX($F$329:$F$342,MATCH($E228,$E$329:$E$342,0))*$D$3)+('Muni-Level Population'!AP824*INDEX($G$329:$G$342,MATCH($E228,$E$329:$E$342,0))*$D$3))</f>
        <v>1009.5065664042785</v>
      </c>
      <c r="AP228" s="259">
        <f>IF(INDEX($F$329:$F$342,MATCH($E228,$E$329:$E$342,0))="*",'Muni-Level Population'!AQ227*INDEX($H$329:$H$342,MATCH($E228,$E$329:$E$342,0))*$D$3,('Muni-Level Population'!AQ526*INDEX($F$329:$F$342,MATCH($E228,$E$329:$E$342,0))*$D$3)+('Muni-Level Population'!AQ824*INDEX($G$329:$G$342,MATCH($E228,$E$329:$E$342,0))*$D$3))</f>
        <v>1009.4622500194066</v>
      </c>
      <c r="AQ228" s="259">
        <f>IF(INDEX($F$329:$F$342,MATCH($E228,$E$329:$E$342,0))="*",'Muni-Level Population'!AR227*INDEX($H$329:$H$342,MATCH($E228,$E$329:$E$342,0))*$D$3,('Muni-Level Population'!AR526*INDEX($F$329:$F$342,MATCH($E228,$E$329:$E$342,0))*$D$3)+('Muni-Level Population'!AR824*INDEX($G$329:$G$342,MATCH($E228,$E$329:$E$342,0))*$D$3))</f>
        <v>1009.4164564217056</v>
      </c>
      <c r="AR228" s="259">
        <f>IF(INDEX($F$329:$F$342,MATCH($E228,$E$329:$E$342,0))="*",'Muni-Level Population'!AS227*INDEX($H$329:$H$342,MATCH($E228,$E$329:$E$342,0))*$D$3,('Muni-Level Population'!AS526*INDEX($F$329:$F$342,MATCH($E228,$E$329:$E$342,0))*$D$3)+('Muni-Level Population'!AS824*INDEX($G$329:$G$342,MATCH($E228,$E$329:$E$342,0))*$D$3))</f>
        <v>1009.3706628240044</v>
      </c>
      <c r="AS228" s="259">
        <f>IF(INDEX($F$329:$F$342,MATCH($E228,$E$329:$E$342,0))="*",'Muni-Level Population'!AT227*INDEX($H$329:$H$342,MATCH($E228,$E$329:$E$342,0))*$D$3,('Muni-Level Population'!AT526*INDEX($F$329:$F$342,MATCH($E228,$E$329:$E$342,0))*$D$3)+('Muni-Level Population'!AT824*INDEX($G$329:$G$342,MATCH($E228,$E$329:$E$342,0))*$D$3))</f>
        <v>1009.3263464391325</v>
      </c>
      <c r="AT228" s="259">
        <f>IF(INDEX($F$329:$F$342,MATCH($E228,$E$329:$E$342,0))="*",'Muni-Level Population'!AU227*INDEX($H$329:$H$342,MATCH($E228,$E$329:$E$342,0))*$D$3,('Muni-Level Population'!AU526*INDEX($F$329:$F$342,MATCH($E228,$E$329:$E$342,0))*$D$3)+('Muni-Level Population'!AU824*INDEX($G$329:$G$342,MATCH($E228,$E$329:$E$342,0))*$D$3))</f>
        <v>1009.2805528414315</v>
      </c>
      <c r="AU228" s="259">
        <f>IF(INDEX($F$329:$F$342,MATCH($E228,$E$329:$E$342,0))="*",'Muni-Level Population'!AV227*INDEX($H$329:$H$342,MATCH($E228,$E$329:$E$342,0))*$D$3,('Muni-Level Population'!AV526*INDEX($F$329:$F$342,MATCH($E228,$E$329:$E$342,0))*$D$3)+('Muni-Level Population'!AV824*INDEX($G$329:$G$342,MATCH($E228,$E$329:$E$342,0))*$D$3))</f>
        <v>1009.2362364565593</v>
      </c>
      <c r="AV228" s="259">
        <f>IF(INDEX($F$329:$F$342,MATCH($E228,$E$329:$E$342,0))="*",'Muni-Level Population'!AW227*INDEX($H$329:$H$342,MATCH($E228,$E$329:$E$342,0))*$D$3,('Muni-Level Population'!AW526*INDEX($F$329:$F$342,MATCH($E228,$E$329:$E$342,0))*$D$3)+('Muni-Level Population'!AW824*INDEX($G$329:$G$342,MATCH($E228,$E$329:$E$342,0))*$D$3))</f>
        <v>1009.1904428588583</v>
      </c>
      <c r="AW228" s="259">
        <f>IF(INDEX($F$329:$F$342,MATCH($E228,$E$329:$E$342,0))="*",'Muni-Level Population'!AX227*INDEX($H$329:$H$342,MATCH($E228,$E$329:$E$342,0))*$D$3,('Muni-Level Population'!AX526*INDEX($F$329:$F$342,MATCH($E228,$E$329:$E$342,0))*$D$3)+('Muni-Level Population'!AX824*INDEX($G$329:$G$342,MATCH($E228,$E$329:$E$342,0))*$D$3))</f>
        <v>1009.1446492611573</v>
      </c>
      <c r="AX228" s="259">
        <f>IF(INDEX($F$329:$F$342,MATCH($E228,$E$329:$E$342,0))="*",'Muni-Level Population'!AY227*INDEX($H$329:$H$342,MATCH($E228,$E$329:$E$342,0))*$D$3,('Muni-Level Population'!AY526*INDEX($F$329:$F$342,MATCH($E228,$E$329:$E$342,0))*$D$3)+('Muni-Level Population'!AY824*INDEX($G$329:$G$342,MATCH($E228,$E$329:$E$342,0))*$D$3))</f>
        <v>1009.1018100891142</v>
      </c>
      <c r="AY228" s="259">
        <f>IF(INDEX($F$329:$F$342,MATCH($E228,$E$329:$E$342,0))="*",'Muni-Level Population'!AZ227*INDEX($H$329:$H$342,MATCH($E228,$E$329:$E$342,0))*$D$3,('Muni-Level Population'!AZ526*INDEX($F$329:$F$342,MATCH($E228,$E$329:$E$342,0))*$D$3)+('Muni-Level Population'!AZ824*INDEX($G$329:$G$342,MATCH($E228,$E$329:$E$342,0))*$D$3))</f>
        <v>1009.0560164914132</v>
      </c>
      <c r="AZ228" s="259">
        <f>IF(INDEX($F$329:$F$342,MATCH($E228,$E$329:$E$342,0))="*",'Muni-Level Population'!BA227*INDEX($H$329:$H$342,MATCH($E228,$E$329:$E$342,0))*$D$3,('Muni-Level Population'!BA526*INDEX($F$329:$F$342,MATCH($E228,$E$329:$E$342,0))*$D$3)+('Muni-Level Population'!BA824*INDEX($G$329:$G$342,MATCH($E228,$E$329:$E$342,0))*$D$3))</f>
        <v>1009.0117001065413</v>
      </c>
      <c r="BA228" s="259">
        <f>IF(INDEX($F$329:$F$342,MATCH($E228,$E$329:$E$342,0))="*",'Muni-Level Population'!BB227*INDEX($H$329:$H$342,MATCH($E228,$E$329:$E$342,0))*$D$3,('Muni-Level Population'!BB526*INDEX($F$329:$F$342,MATCH($E228,$E$329:$E$342,0))*$D$3)+('Muni-Level Population'!BB824*INDEX($G$329:$G$342,MATCH($E228,$E$329:$E$342,0))*$D$3))</f>
        <v>1008.9659065088404</v>
      </c>
      <c r="BB228" s="259">
        <f>IF(INDEX($F$329:$F$342,MATCH($E228,$E$329:$E$342,0))="*",'Muni-Level Population'!BC227*INDEX($H$329:$H$342,MATCH($E228,$E$329:$E$342,0))*$D$3,('Muni-Level Population'!BC526*INDEX($F$329:$F$342,MATCH($E228,$E$329:$E$342,0))*$D$3)+('Muni-Level Population'!BC824*INDEX($G$329:$G$342,MATCH($E228,$E$329:$E$342,0))*$D$3))</f>
        <v>1008.9215901239681</v>
      </c>
      <c r="BC228" s="259">
        <f>IF(INDEX($F$329:$F$342,MATCH($E228,$E$329:$E$342,0))="*",'Muni-Level Population'!BD227*INDEX($H$329:$H$342,MATCH($E228,$E$329:$E$342,0))*$D$3,('Muni-Level Population'!BD526*INDEX($F$329:$F$342,MATCH($E228,$E$329:$E$342,0))*$D$3)+('Muni-Level Population'!BD824*INDEX($G$329:$G$342,MATCH($E228,$E$329:$E$342,0))*$D$3))</f>
        <v>1008.8757965262671</v>
      </c>
      <c r="BD228" s="259">
        <f>IF(INDEX($F$329:$F$342,MATCH($E228,$E$329:$E$342,0))="*",'Muni-Level Population'!BE227*INDEX($H$329:$H$342,MATCH($E228,$E$329:$E$342,0))*$D$3,('Muni-Level Population'!BE526*INDEX($F$329:$F$342,MATCH($E228,$E$329:$E$342,0))*$D$3)+('Muni-Level Population'!BE824*INDEX($G$329:$G$342,MATCH($E228,$E$329:$E$342,0))*$D$3))</f>
        <v>1008.8300029285663</v>
      </c>
      <c r="BE228" s="259">
        <f>IF(INDEX($F$329:$F$342,MATCH($E228,$E$329:$E$342,0))="*",'Muni-Level Population'!BF227*INDEX($H$329:$H$342,MATCH($E228,$E$329:$E$342,0))*$D$3,('Muni-Level Population'!BF526*INDEX($F$329:$F$342,MATCH($E228,$E$329:$E$342,0))*$D$3)+('Muni-Level Population'!BF824*INDEX($G$329:$G$342,MATCH($E228,$E$329:$E$342,0))*$D$3))</f>
        <v>1008.7856865436943</v>
      </c>
      <c r="BF228" s="259">
        <f>IF(INDEX($F$329:$F$342,MATCH($E228,$E$329:$E$342,0))="*",'Muni-Level Population'!BG227*INDEX($H$329:$H$342,MATCH($E228,$E$329:$E$342,0))*$D$3,('Muni-Level Population'!BG526*INDEX($F$329:$F$342,MATCH($E228,$E$329:$E$342,0))*$D$3)+('Muni-Level Population'!BG824*INDEX($G$329:$G$342,MATCH($E228,$E$329:$E$342,0))*$D$3))</f>
        <v>1008.739892945993</v>
      </c>
      <c r="BG228" s="259">
        <f>IF(INDEX($F$329:$F$342,MATCH($E228,$E$329:$E$342,0))="*",'Muni-Level Population'!BH227*INDEX($H$329:$H$342,MATCH($E228,$E$329:$E$342,0))*$D$3,('Muni-Level Population'!BH526*INDEX($F$329:$F$342,MATCH($E228,$E$329:$E$342,0))*$D$3)+('Muni-Level Population'!BH824*INDEX($G$329:$G$342,MATCH($E228,$E$329:$E$342,0))*$D$3))</f>
        <v>1008.695576561121</v>
      </c>
      <c r="BH228" s="259">
        <f>IF(INDEX($F$329:$F$342,MATCH($E228,$E$329:$E$342,0))="*",'Muni-Level Population'!BI227*INDEX($H$329:$H$342,MATCH($E228,$E$329:$E$342,0))*$D$3,('Muni-Level Population'!BI526*INDEX($F$329:$F$342,MATCH($E228,$E$329:$E$342,0))*$D$3)+('Muni-Level Population'!BI824*INDEX($G$329:$G$342,MATCH($E228,$E$329:$E$342,0))*$D$3))</f>
        <v>1008.6497829634202</v>
      </c>
      <c r="BI228" s="259">
        <f>IF(INDEX($F$329:$F$342,MATCH($E228,$E$329:$E$342,0))="*",'Muni-Level Population'!BJ227*INDEX($H$329:$H$342,MATCH($E228,$E$329:$E$342,0))*$D$3,('Muni-Level Population'!BJ526*INDEX($F$329:$F$342,MATCH($E228,$E$329:$E$342,0))*$D$3)+('Muni-Level Population'!BJ824*INDEX($G$329:$G$342,MATCH($E228,$E$329:$E$342,0))*$D$3))</f>
        <v>1008.6039893657191</v>
      </c>
      <c r="BJ228" s="259">
        <f>IF(INDEX($F$329:$F$342,MATCH($E228,$E$329:$E$342,0))="*",'Muni-Level Population'!BK227*INDEX($H$329:$H$342,MATCH($E228,$E$329:$E$342,0))*$D$3,('Muni-Level Population'!BK526*INDEX($F$329:$F$342,MATCH($E228,$E$329:$E$342,0))*$D$3)+('Muni-Level Population'!BK824*INDEX($G$329:$G$342,MATCH($E228,$E$329:$E$342,0))*$D$3))</f>
        <v>1008.5626274065053</v>
      </c>
      <c r="BK228" s="259">
        <f>IF(INDEX($F$329:$F$342,MATCH($E228,$E$329:$E$342,0))="*",'Muni-Level Population'!BL227*INDEX($H$329:$H$342,MATCH($E228,$E$329:$E$342,0))*$D$3,('Muni-Level Population'!BL526*INDEX($F$329:$F$342,MATCH($E228,$E$329:$E$342,0))*$D$3)+('Muni-Level Population'!BL824*INDEX($G$329:$G$342,MATCH($E228,$E$329:$E$342,0))*$D$3))</f>
        <v>1008.5168338088042</v>
      </c>
      <c r="BL228" s="259">
        <f>IF(INDEX($F$329:$F$342,MATCH($E228,$E$329:$E$342,0))="*",'Muni-Level Population'!BM227*INDEX($H$329:$H$342,MATCH($E228,$E$329:$E$342,0))*$D$3,('Muni-Level Population'!BM526*INDEX($F$329:$F$342,MATCH($E228,$E$329:$E$342,0))*$D$3)+('Muni-Level Population'!BM824*INDEX($G$329:$G$342,MATCH($E228,$E$329:$E$342,0))*$D$3))</f>
        <v>1008.4725174239321</v>
      </c>
      <c r="BM228" s="259">
        <f>IF(INDEX($F$329:$F$342,MATCH($E228,$E$329:$E$342,0))="*",'Muni-Level Population'!BN227*INDEX($H$329:$H$342,MATCH($E228,$E$329:$E$342,0))*$D$3,('Muni-Level Population'!BN526*INDEX($F$329:$F$342,MATCH($E228,$E$329:$E$342,0))*$D$3)+('Muni-Level Population'!BN824*INDEX($G$329:$G$342,MATCH($E228,$E$329:$E$342,0))*$D$3))</f>
        <v>1008.4267238262311</v>
      </c>
      <c r="BN228" s="259">
        <f>IF(INDEX($F$329:$F$342,MATCH($E228,$E$329:$E$342,0))="*",'Muni-Level Population'!BO227*INDEX($H$329:$H$342,MATCH($E228,$E$329:$E$342,0))*$D$3,('Muni-Level Population'!BO526*INDEX($F$329:$F$342,MATCH($E228,$E$329:$E$342,0))*$D$3)+('Muni-Level Population'!BO824*INDEX($G$329:$G$342,MATCH($E228,$E$329:$E$342,0))*$D$3))</f>
        <v>1008.3824074413592</v>
      </c>
      <c r="BO228" s="259">
        <f>IF(INDEX($F$329:$F$342,MATCH($E228,$E$329:$E$342,0))="*",'Muni-Level Population'!BP227*INDEX($H$329:$H$342,MATCH($E228,$E$329:$E$342,0))*$D$3,('Muni-Level Population'!BP526*INDEX($F$329:$F$342,MATCH($E228,$E$329:$E$342,0))*$D$3)+('Muni-Level Population'!BP824*INDEX($G$329:$G$342,MATCH($E228,$E$329:$E$342,0))*$D$3))</f>
        <v>1008.3366138436579</v>
      </c>
      <c r="BP228" s="259">
        <f>IF(INDEX($F$329:$F$342,MATCH($E228,$E$329:$E$342,0))="*",'Muni-Level Population'!BQ227*INDEX($H$329:$H$342,MATCH($E228,$E$329:$E$342,0))*$D$3,('Muni-Level Population'!BQ526*INDEX($F$329:$F$342,MATCH($E228,$E$329:$E$342,0))*$D$3)+('Muni-Level Population'!BQ824*INDEX($G$329:$G$342,MATCH($E228,$E$329:$E$342,0))*$D$3))</f>
        <v>1008.2908202459569</v>
      </c>
      <c r="BQ228" s="259">
        <f>IF(INDEX($F$329:$F$342,MATCH($E228,$E$329:$E$342,0))="*",'Muni-Level Population'!BR227*INDEX($H$329:$H$342,MATCH($E228,$E$329:$E$342,0))*$D$3,('Muni-Level Population'!BR526*INDEX($F$329:$F$342,MATCH($E228,$E$329:$E$342,0))*$D$3)+('Muni-Level Population'!BR824*INDEX($G$329:$G$342,MATCH($E228,$E$329:$E$342,0))*$D$3))</f>
        <v>1008.246503861085</v>
      </c>
      <c r="BR228" s="259">
        <f>IF(INDEX($F$329:$F$342,MATCH($E228,$E$329:$E$342,0))="*",'Muni-Level Population'!BS227*INDEX($H$329:$H$342,MATCH($E228,$E$329:$E$342,0))*$D$3,('Muni-Level Population'!BS526*INDEX($F$329:$F$342,MATCH($E228,$E$329:$E$342,0))*$D$3)+('Muni-Level Population'!BS824*INDEX($G$329:$G$342,MATCH($E228,$E$329:$E$342,0))*$D$3))</f>
        <v>1008.2007102633839</v>
      </c>
      <c r="BS228" s="259">
        <f>IF(INDEX($F$329:$F$342,MATCH($E228,$E$329:$E$342,0))="*",'Muni-Level Population'!BT227*INDEX($H$329:$H$342,MATCH($E228,$E$329:$E$342,0))*$D$3,('Muni-Level Population'!BT526*INDEX($F$329:$F$342,MATCH($E228,$E$329:$E$342,0))*$D$3)+('Muni-Level Population'!BT824*INDEX($G$329:$G$342,MATCH($E228,$E$329:$E$342,0))*$D$3))</f>
        <v>1008.1563938785119</v>
      </c>
      <c r="BT228" s="259">
        <f>IF(INDEX($F$329:$F$342,MATCH($E228,$E$329:$E$342,0))="*",'Muni-Level Population'!BU227*INDEX($H$329:$H$342,MATCH($E228,$E$329:$E$342,0))*$D$3,('Muni-Level Population'!BU526*INDEX($F$329:$F$342,MATCH($E228,$E$329:$E$342,0))*$D$3)+('Muni-Level Population'!BU824*INDEX($G$329:$G$342,MATCH($E228,$E$329:$E$342,0))*$D$3))</f>
        <v>1008.1106002808109</v>
      </c>
      <c r="BU228" s="259">
        <f>IF(INDEX($F$329:$F$342,MATCH($E228,$E$329:$E$342,0))="*",'Muni-Level Population'!BV227*INDEX($H$329:$H$342,MATCH($E228,$E$329:$E$342,0))*$D$3,('Muni-Level Population'!BV526*INDEX($F$329:$F$342,MATCH($E228,$E$329:$E$342,0))*$D$3)+('Muni-Level Population'!BV824*INDEX($G$329:$G$342,MATCH($E228,$E$329:$E$342,0))*$D$3))</f>
        <v>1008.0648066831099</v>
      </c>
      <c r="BV228" s="259">
        <f>IF(INDEX($F$329:$F$342,MATCH($E228,$E$329:$E$342,0))="*",'Muni-Level Population'!BW227*INDEX($H$329:$H$342,MATCH($E228,$E$329:$E$342,0))*$D$3,('Muni-Level Population'!BW526*INDEX($F$329:$F$342,MATCH($E228,$E$329:$E$342,0))*$D$3)+('Muni-Level Population'!BW824*INDEX($G$329:$G$342,MATCH($E228,$E$329:$E$342,0))*$D$3))</f>
        <v>1008.0234447238959</v>
      </c>
      <c r="BW228" s="259">
        <f>IF(INDEX($F$329:$F$342,MATCH($E228,$E$329:$E$342,0))="*",'Muni-Level Population'!BX227*INDEX($H$329:$H$342,MATCH($E228,$E$329:$E$342,0))*$D$3,('Muni-Level Population'!BX526*INDEX($F$329:$F$342,MATCH($E228,$E$329:$E$342,0))*$D$3)+('Muni-Level Population'!BX824*INDEX($G$329:$G$342,MATCH($E228,$E$329:$E$342,0))*$D$3))</f>
        <v>1007.9776511261948</v>
      </c>
      <c r="BX228" s="259">
        <f>IF(INDEX($F$329:$F$342,MATCH($E228,$E$329:$E$342,0))="*",'Muni-Level Population'!BY227*INDEX($H$329:$H$342,MATCH($E228,$E$329:$E$342,0))*$D$3,('Muni-Level Population'!BY526*INDEX($F$329:$F$342,MATCH($E228,$E$329:$E$342,0))*$D$3)+('Muni-Level Population'!BY824*INDEX($G$329:$G$342,MATCH($E228,$E$329:$E$342,0))*$D$3))</f>
        <v>1007.9333347413229</v>
      </c>
      <c r="BY228" s="259">
        <f>IF(INDEX($F$329:$F$342,MATCH($E228,$E$329:$E$342,0))="*",'Muni-Level Population'!BZ227*INDEX($H$329:$H$342,MATCH($E228,$E$329:$E$342,0))*$D$3,('Muni-Level Population'!BZ526*INDEX($F$329:$F$342,MATCH($E228,$E$329:$E$342,0))*$D$3)+('Muni-Level Population'!BZ824*INDEX($G$329:$G$342,MATCH($E228,$E$329:$E$342,0))*$D$3))</f>
        <v>1007.8875411436218</v>
      </c>
      <c r="BZ228" s="259">
        <f>IF(INDEX($F$329:$F$342,MATCH($E228,$E$329:$E$342,0))="*",'Muni-Level Population'!CA227*INDEX($H$329:$H$342,MATCH($E228,$E$329:$E$342,0))*$D$3,('Muni-Level Population'!CA526*INDEX($F$329:$F$342,MATCH($E228,$E$329:$E$342,0))*$D$3)+('Muni-Level Population'!CA824*INDEX($G$329:$G$342,MATCH($E228,$E$329:$E$342,0))*$D$3))</f>
        <v>1007.8432247587499</v>
      </c>
      <c r="CA228" s="259">
        <f>IF(INDEX($F$329:$F$342,MATCH($E228,$E$329:$E$342,0))="*",'Muni-Level Population'!CB227*INDEX($H$329:$H$342,MATCH($E228,$E$329:$E$342,0))*$D$3,('Muni-Level Population'!CB526*INDEX($F$329:$F$342,MATCH($E228,$E$329:$E$342,0))*$D$3)+('Muni-Level Population'!CB824*INDEX($G$329:$G$342,MATCH($E228,$E$329:$E$342,0))*$D$3))</f>
        <v>1007.7974311610488</v>
      </c>
      <c r="CB228" s="259">
        <f>IF(INDEX($F$329:$F$342,MATCH($E228,$E$329:$E$342,0))="*",'Muni-Level Population'!CC227*INDEX($H$329:$H$342,MATCH($E228,$E$329:$E$342,0))*$D$3,('Muni-Level Population'!CC526*INDEX($F$329:$F$342,MATCH($E228,$E$329:$E$342,0))*$D$3)+('Muni-Level Population'!CC824*INDEX($G$329:$G$342,MATCH($E228,$E$329:$E$342,0))*$D$3))</f>
        <v>1007.7516375633479</v>
      </c>
      <c r="CC228" s="259">
        <f>IF(INDEX($F$329:$F$342,MATCH($E228,$E$329:$E$342,0))="*",'Muni-Level Population'!CD227*INDEX($H$329:$H$342,MATCH($E228,$E$329:$E$342,0))*$D$3,('Muni-Level Population'!CD526*INDEX($F$329:$F$342,MATCH($E228,$E$329:$E$342,0))*$D$3)+('Muni-Level Population'!CD824*INDEX($G$329:$G$342,MATCH($E228,$E$329:$E$342,0))*$D$3))</f>
        <v>1007.7073211784757</v>
      </c>
      <c r="CD228" s="259">
        <f>IF(INDEX($F$329:$F$342,MATCH($E228,$E$329:$E$342,0))="*",'Muni-Level Population'!CE227*INDEX($H$329:$H$342,MATCH($E228,$E$329:$E$342,0))*$D$3,('Muni-Level Population'!CE526*INDEX($F$329:$F$342,MATCH($E228,$E$329:$E$342,0))*$D$3)+('Muni-Level Population'!CE824*INDEX($G$329:$G$342,MATCH($E228,$E$329:$E$342,0))*$D$3))</f>
        <v>1007.6615275807746</v>
      </c>
      <c r="CE228" s="259">
        <f>IF(INDEX($F$329:$F$342,MATCH($E228,$E$329:$E$342,0))="*",'Muni-Level Population'!CF227*INDEX($H$329:$H$342,MATCH($E228,$E$329:$E$342,0))*$D$3,('Muni-Level Population'!CF526*INDEX($F$329:$F$342,MATCH($E228,$E$329:$E$342,0))*$D$3)+('Muni-Level Population'!CF824*INDEX($G$329:$G$342,MATCH($E228,$E$329:$E$342,0))*$D$3))</f>
        <v>1007.6172111959028</v>
      </c>
      <c r="CF228" s="259">
        <f>IF(INDEX($F$329:$F$342,MATCH($E228,$E$329:$E$342,0))="*",'Muni-Level Population'!CG227*INDEX($H$329:$H$342,MATCH($E228,$E$329:$E$342,0))*$D$3,('Muni-Level Population'!CG526*INDEX($F$329:$F$342,MATCH($E228,$E$329:$E$342,0))*$D$3)+('Muni-Level Population'!CG824*INDEX($G$329:$G$342,MATCH($E228,$E$329:$E$342,0))*$D$3))</f>
        <v>1007.5714175982018</v>
      </c>
      <c r="CG228" s="259">
        <f>IF(INDEX($F$329:$F$342,MATCH($E228,$E$329:$E$342,0))="*",'Muni-Level Population'!CH227*INDEX($H$329:$H$342,MATCH($E228,$E$329:$E$342,0))*$D$3,('Muni-Level Population'!CH526*INDEX($F$329:$F$342,MATCH($E228,$E$329:$E$342,0))*$D$3)+('Muni-Level Population'!CH824*INDEX($G$329:$G$342,MATCH($E228,$E$329:$E$342,0))*$D$3))</f>
        <v>1007.5256240005006</v>
      </c>
      <c r="CH228" s="259">
        <f>IF(INDEX($F$329:$F$342,MATCH($E228,$E$329:$E$342,0))="*",'Muni-Level Population'!CI227*INDEX($H$329:$H$342,MATCH($E228,$E$329:$E$342,0))*$D$3,('Muni-Level Population'!CI526*INDEX($F$329:$F$342,MATCH($E228,$E$329:$E$342,0))*$D$3)+('Muni-Level Population'!CI824*INDEX($G$329:$G$342,MATCH($E228,$E$329:$E$342,0))*$D$3))</f>
        <v>1007.4842620412867</v>
      </c>
      <c r="CI228" s="259">
        <f>IF(INDEX($F$329:$F$342,MATCH($E228,$E$329:$E$342,0))="*",'Muni-Level Population'!CJ227*INDEX($H$329:$H$342,MATCH($E228,$E$329:$E$342,0))*$D$3,('Muni-Level Population'!CJ526*INDEX($F$329:$F$342,MATCH($E228,$E$329:$E$342,0))*$D$3)+('Muni-Level Population'!CJ824*INDEX($G$329:$G$342,MATCH($E228,$E$329:$E$342,0))*$D$3))</f>
        <v>1007.4384684435857</v>
      </c>
      <c r="CJ228" s="259">
        <f>IF(INDEX($F$329:$F$342,MATCH($E228,$E$329:$E$342,0))="*",'Muni-Level Population'!CK227*INDEX($H$329:$H$342,MATCH($E228,$E$329:$E$342,0))*$D$3,('Muni-Level Population'!CK526*INDEX($F$329:$F$342,MATCH($E228,$E$329:$E$342,0))*$D$3)+('Muni-Level Population'!CK824*INDEX($G$329:$G$342,MATCH($E228,$E$329:$E$342,0))*$D$3))</f>
        <v>1007.3941520587139</v>
      </c>
      <c r="CK228" s="259">
        <f>IF(INDEX($F$329:$F$342,MATCH($E228,$E$329:$E$342,0))="*",'Muni-Level Population'!CL227*INDEX($H$329:$H$342,MATCH($E228,$E$329:$E$342,0))*$D$3,('Muni-Level Population'!CL526*INDEX($F$329:$F$342,MATCH($E228,$E$329:$E$342,0))*$D$3)+('Muni-Level Population'!CL824*INDEX($G$329:$G$342,MATCH($E228,$E$329:$E$342,0))*$D$3))</f>
        <v>1007.3483584610128</v>
      </c>
      <c r="CL228" s="259">
        <f>IF(INDEX($F$329:$F$342,MATCH($E228,$E$329:$E$342,0))="*",'Muni-Level Population'!CM227*INDEX($H$329:$H$342,MATCH($E228,$E$329:$E$342,0))*$D$3,('Muni-Level Population'!CM526*INDEX($F$329:$F$342,MATCH($E228,$E$329:$E$342,0))*$D$3)+('Muni-Level Population'!CM824*INDEX($G$329:$G$342,MATCH($E228,$E$329:$E$342,0))*$D$3))</f>
        <v>1007.3040420761406</v>
      </c>
    </row>
    <row r="229" spans="2:90" x14ac:dyDescent="0.3">
      <c r="B229" s="2">
        <v>5002565762</v>
      </c>
      <c r="C229" s="276">
        <v>50025</v>
      </c>
      <c r="D229" s="2" t="s">
        <v>1165</v>
      </c>
      <c r="E229" s="2" t="str">
        <f>INDEX('Population Data'!$Y$4:$Y$17,MATCH('Muni-Level Population'!C228,'Population Data'!$Z$4:$Z$17,0))</f>
        <v>Windham</v>
      </c>
      <c r="F229" s="259">
        <f>IF(INDEX($F$329:$F$342,MATCH($E229,$E$329:$E$342,0))="*",'Muni-Level Population'!G228*INDEX($H$329:$H$342,MATCH($E229,$E$329:$E$342,0))*$D$3,('Muni-Level Population'!G527*INDEX($F$329:$F$342,MATCH($E229,$E$329:$E$342,0))*$D$3)+('Muni-Level Population'!G825*INDEX($G$329:$G$342,MATCH($E229,$E$329:$E$342,0))*$D$3))</f>
        <v>0.49043465924999996</v>
      </c>
      <c r="G229" s="259">
        <f>IF(INDEX($F$329:$F$342,MATCH($E229,$E$329:$E$342,0))="*",'Muni-Level Population'!H228*INDEX($H$329:$H$342,MATCH($E229,$E$329:$E$342,0))*$D$3,('Muni-Level Population'!H527*INDEX($F$329:$F$342,MATCH($E229,$E$329:$E$342,0))*$D$3)+('Muni-Level Population'!H825*INDEX($G$329:$G$342,MATCH($E229,$E$329:$E$342,0))*$D$3))</f>
        <v>0.49043465924999996</v>
      </c>
      <c r="H229" s="259">
        <f>IF(INDEX($F$329:$F$342,MATCH($E229,$E$329:$E$342,0))="*",'Muni-Level Population'!I228*INDEX($H$329:$H$342,MATCH($E229,$E$329:$E$342,0))*$D$3,('Muni-Level Population'!I527*INDEX($F$329:$F$342,MATCH($E229,$E$329:$E$342,0))*$D$3)+('Muni-Level Population'!I825*INDEX($G$329:$G$342,MATCH($E229,$E$329:$E$342,0))*$D$3))</f>
        <v>0.49043465924999996</v>
      </c>
      <c r="I229" s="259">
        <f>IF(INDEX($F$329:$F$342,MATCH($E229,$E$329:$E$342,0))="*",'Muni-Level Population'!J228*INDEX($H$329:$H$342,MATCH($E229,$E$329:$E$342,0))*$D$3,('Muni-Level Population'!J527*INDEX($F$329:$F$342,MATCH($E229,$E$329:$E$342,0))*$D$3)+('Muni-Level Population'!J825*INDEX($G$329:$G$342,MATCH($E229,$E$329:$E$342,0))*$D$3))</f>
        <v>0.49043465924999996</v>
      </c>
      <c r="J229" s="259">
        <f>IF(INDEX($F$329:$F$342,MATCH($E229,$E$329:$E$342,0))="*",'Muni-Level Population'!K228*INDEX($H$329:$H$342,MATCH($E229,$E$329:$E$342,0))*$D$3,('Muni-Level Population'!K527*INDEX($F$329:$F$342,MATCH($E229,$E$329:$E$342,0))*$D$3)+('Muni-Level Population'!K825*INDEX($G$329:$G$342,MATCH($E229,$E$329:$E$342,0))*$D$3))</f>
        <v>0.49043465924999996</v>
      </c>
      <c r="K229" s="259">
        <f>IF(INDEX($F$329:$F$342,MATCH($E229,$E$329:$E$342,0))="*",'Muni-Level Population'!L228*INDEX($H$329:$H$342,MATCH($E229,$E$329:$E$342,0))*$D$3,('Muni-Level Population'!L527*INDEX($F$329:$F$342,MATCH($E229,$E$329:$E$342,0))*$D$3)+('Muni-Level Population'!L825*INDEX($G$329:$G$342,MATCH($E229,$E$329:$E$342,0))*$D$3))</f>
        <v>0.49043465924999996</v>
      </c>
      <c r="L229" s="259">
        <f>IF(INDEX($F$329:$F$342,MATCH($E229,$E$329:$E$342,0))="*",'Muni-Level Population'!M228*INDEX($H$329:$H$342,MATCH($E229,$E$329:$E$342,0))*$D$3,('Muni-Level Population'!M527*INDEX($F$329:$F$342,MATCH($E229,$E$329:$E$342,0))*$D$3)+('Muni-Level Population'!M825*INDEX($G$329:$G$342,MATCH($E229,$E$329:$E$342,0))*$D$3))</f>
        <v>0.49043465924999996</v>
      </c>
      <c r="M229" s="259">
        <f>IF(INDEX($F$329:$F$342,MATCH($E229,$E$329:$E$342,0))="*",'Muni-Level Population'!N228*INDEX($H$329:$H$342,MATCH($E229,$E$329:$E$342,0))*$D$3,('Muni-Level Population'!N527*INDEX($F$329:$F$342,MATCH($E229,$E$329:$E$342,0))*$D$3)+('Muni-Level Population'!N825*INDEX($G$329:$G$342,MATCH($E229,$E$329:$E$342,0))*$D$3))</f>
        <v>0.49043465924999996</v>
      </c>
      <c r="N229" s="259">
        <f>IF(INDEX($F$329:$F$342,MATCH($E229,$E$329:$E$342,0))="*",'Muni-Level Population'!O228*INDEX($H$329:$H$342,MATCH($E229,$E$329:$E$342,0))*$D$3,('Muni-Level Population'!O527*INDEX($F$329:$F$342,MATCH($E229,$E$329:$E$342,0))*$D$3)+('Muni-Level Population'!O825*INDEX($G$329:$G$342,MATCH($E229,$E$329:$E$342,0))*$D$3))</f>
        <v>0.49043465924999996</v>
      </c>
      <c r="O229" s="259">
        <f>IF(INDEX($F$329:$F$342,MATCH($E229,$E$329:$E$342,0))="*",'Muni-Level Population'!P228*INDEX($H$329:$H$342,MATCH($E229,$E$329:$E$342,0))*$D$3,('Muni-Level Population'!P527*INDEX($F$329:$F$342,MATCH($E229,$E$329:$E$342,0))*$D$3)+('Muni-Level Population'!P825*INDEX($G$329:$G$342,MATCH($E229,$E$329:$E$342,0))*$D$3))</f>
        <v>0.49043465924999996</v>
      </c>
      <c r="P229" s="259">
        <f>IF(INDEX($F$329:$F$342,MATCH($E229,$E$329:$E$342,0))="*",'Muni-Level Population'!Q228*INDEX($H$329:$H$342,MATCH($E229,$E$329:$E$342,0))*$D$3,('Muni-Level Population'!Q527*INDEX($F$329:$F$342,MATCH($E229,$E$329:$E$342,0))*$D$3)+('Muni-Level Population'!Q825*INDEX($G$329:$G$342,MATCH($E229,$E$329:$E$342,0))*$D$3))</f>
        <v>0.49043465924999996</v>
      </c>
      <c r="Q229" s="259">
        <f>IF(INDEX($F$329:$F$342,MATCH($E229,$E$329:$E$342,0))="*",'Muni-Level Population'!R228*INDEX($H$329:$H$342,MATCH($E229,$E$329:$E$342,0))*$D$3,('Muni-Level Population'!R527*INDEX($F$329:$F$342,MATCH($E229,$E$329:$E$342,0))*$D$3)+('Muni-Level Population'!R825*INDEX($G$329:$G$342,MATCH($E229,$E$329:$E$342,0))*$D$3))</f>
        <v>0.49043465924999996</v>
      </c>
      <c r="R229" s="259">
        <f>IF(INDEX($F$329:$F$342,MATCH($E229,$E$329:$E$342,0))="*",'Muni-Level Population'!S228*INDEX($H$329:$H$342,MATCH($E229,$E$329:$E$342,0))*$D$3,('Muni-Level Population'!S527*INDEX($F$329:$F$342,MATCH($E229,$E$329:$E$342,0))*$D$3)+('Muni-Level Population'!S825*INDEX($G$329:$G$342,MATCH($E229,$E$329:$E$342,0))*$D$3))</f>
        <v>0.49043465924999996</v>
      </c>
      <c r="S229" s="259">
        <f>IF(INDEX($F$329:$F$342,MATCH($E229,$E$329:$E$342,0))="*",'Muni-Level Population'!T228*INDEX($H$329:$H$342,MATCH($E229,$E$329:$E$342,0))*$D$3,('Muni-Level Population'!T527*INDEX($F$329:$F$342,MATCH($E229,$E$329:$E$342,0))*$D$3)+('Muni-Level Population'!T825*INDEX($G$329:$G$342,MATCH($E229,$E$329:$E$342,0))*$D$3))</f>
        <v>0.49043465924999996</v>
      </c>
      <c r="T229" s="259">
        <f>IF(INDEX($F$329:$F$342,MATCH($E229,$E$329:$E$342,0))="*",'Muni-Level Population'!U228*INDEX($H$329:$H$342,MATCH($E229,$E$329:$E$342,0))*$D$3,('Muni-Level Population'!U527*INDEX($F$329:$F$342,MATCH($E229,$E$329:$E$342,0))*$D$3)+('Muni-Level Population'!U825*INDEX($G$329:$G$342,MATCH($E229,$E$329:$E$342,0))*$D$3))</f>
        <v>0.49043465924999996</v>
      </c>
      <c r="U229" s="259">
        <f>IF(INDEX($F$329:$F$342,MATCH($E229,$E$329:$E$342,0))="*",'Muni-Level Population'!V228*INDEX($H$329:$H$342,MATCH($E229,$E$329:$E$342,0))*$D$3,('Muni-Level Population'!V527*INDEX($F$329:$F$342,MATCH($E229,$E$329:$E$342,0))*$D$3)+('Muni-Level Population'!V825*INDEX($G$329:$G$342,MATCH($E229,$E$329:$E$342,0))*$D$3))</f>
        <v>0.49043465924999996</v>
      </c>
      <c r="V229" s="259">
        <f>IF(INDEX($F$329:$F$342,MATCH($E229,$E$329:$E$342,0))="*",'Muni-Level Population'!W228*INDEX($H$329:$H$342,MATCH($E229,$E$329:$E$342,0))*$D$3,('Muni-Level Population'!W527*INDEX($F$329:$F$342,MATCH($E229,$E$329:$E$342,0))*$D$3)+('Muni-Level Population'!W825*INDEX($G$329:$G$342,MATCH($E229,$E$329:$E$342,0))*$D$3))</f>
        <v>0.49043465924999996</v>
      </c>
      <c r="W229" s="259">
        <f>IF(INDEX($F$329:$F$342,MATCH($E229,$E$329:$E$342,0))="*",'Muni-Level Population'!X228*INDEX($H$329:$H$342,MATCH($E229,$E$329:$E$342,0))*$D$3,('Muni-Level Population'!X527*INDEX($F$329:$F$342,MATCH($E229,$E$329:$E$342,0))*$D$3)+('Muni-Level Population'!X825*INDEX($G$329:$G$342,MATCH($E229,$E$329:$E$342,0))*$D$3))</f>
        <v>0.49043465924999996</v>
      </c>
      <c r="X229" s="259">
        <f>IF(INDEX($F$329:$F$342,MATCH($E229,$E$329:$E$342,0))="*",'Muni-Level Population'!Y228*INDEX($H$329:$H$342,MATCH($E229,$E$329:$E$342,0))*$D$3,('Muni-Level Population'!Y527*INDEX($F$329:$F$342,MATCH($E229,$E$329:$E$342,0))*$D$3)+('Muni-Level Population'!Y825*INDEX($G$329:$G$342,MATCH($E229,$E$329:$E$342,0))*$D$3))</f>
        <v>0.49043465924999996</v>
      </c>
      <c r="Y229" s="259">
        <f>IF(INDEX($F$329:$F$342,MATCH($E229,$E$329:$E$342,0))="*",'Muni-Level Population'!Z228*INDEX($H$329:$H$342,MATCH($E229,$E$329:$E$342,0))*$D$3,('Muni-Level Population'!Z527*INDEX($F$329:$F$342,MATCH($E229,$E$329:$E$342,0))*$D$3)+('Muni-Level Population'!Z825*INDEX($G$329:$G$342,MATCH($E229,$E$329:$E$342,0))*$D$3))</f>
        <v>0.49043465924999996</v>
      </c>
      <c r="Z229" s="259">
        <f>IF(INDEX($F$329:$F$342,MATCH($E229,$E$329:$E$342,0))="*",'Muni-Level Population'!AA228*INDEX($H$329:$H$342,MATCH($E229,$E$329:$E$342,0))*$D$3,('Muni-Level Population'!AA527*INDEX($F$329:$F$342,MATCH($E229,$E$329:$E$342,0))*$D$3)+('Muni-Level Population'!AA825*INDEX($G$329:$G$342,MATCH($E229,$E$329:$E$342,0))*$D$3))</f>
        <v>0.49043465924999996</v>
      </c>
      <c r="AA229" s="259">
        <f>IF(INDEX($F$329:$F$342,MATCH($E229,$E$329:$E$342,0))="*",'Muni-Level Population'!AB228*INDEX($H$329:$H$342,MATCH($E229,$E$329:$E$342,0))*$D$3,('Muni-Level Population'!AB527*INDEX($F$329:$F$342,MATCH($E229,$E$329:$E$342,0))*$D$3)+('Muni-Level Population'!AB825*INDEX($G$329:$G$342,MATCH($E229,$E$329:$E$342,0))*$D$3))</f>
        <v>0.49043465924999996</v>
      </c>
      <c r="AB229" s="259">
        <f>IF(INDEX($F$329:$F$342,MATCH($E229,$E$329:$E$342,0))="*",'Muni-Level Population'!AC228*INDEX($H$329:$H$342,MATCH($E229,$E$329:$E$342,0))*$D$3,('Muni-Level Population'!AC527*INDEX($F$329:$F$342,MATCH($E229,$E$329:$E$342,0))*$D$3)+('Muni-Level Population'!AC825*INDEX($G$329:$G$342,MATCH($E229,$E$329:$E$342,0))*$D$3))</f>
        <v>0.49043465924999996</v>
      </c>
      <c r="AC229" s="259">
        <f>IF(INDEX($F$329:$F$342,MATCH($E229,$E$329:$E$342,0))="*",'Muni-Level Population'!AD228*INDEX($H$329:$H$342,MATCH($E229,$E$329:$E$342,0))*$D$3,('Muni-Level Population'!AD527*INDEX($F$329:$F$342,MATCH($E229,$E$329:$E$342,0))*$D$3)+('Muni-Level Population'!AD825*INDEX($G$329:$G$342,MATCH($E229,$E$329:$E$342,0))*$D$3))</f>
        <v>0.49043465924999996</v>
      </c>
      <c r="AD229" s="259">
        <f>IF(INDEX($F$329:$F$342,MATCH($E229,$E$329:$E$342,0))="*",'Muni-Level Population'!AE228*INDEX($H$329:$H$342,MATCH($E229,$E$329:$E$342,0))*$D$3,('Muni-Level Population'!AE527*INDEX($F$329:$F$342,MATCH($E229,$E$329:$E$342,0))*$D$3)+('Muni-Level Population'!AE825*INDEX($G$329:$G$342,MATCH($E229,$E$329:$E$342,0))*$D$3))</f>
        <v>0.49043465924999996</v>
      </c>
      <c r="AE229" s="259">
        <f>IF(INDEX($F$329:$F$342,MATCH($E229,$E$329:$E$342,0))="*",'Muni-Level Population'!AF228*INDEX($H$329:$H$342,MATCH($E229,$E$329:$E$342,0))*$D$3,('Muni-Level Population'!AF527*INDEX($F$329:$F$342,MATCH($E229,$E$329:$E$342,0))*$D$3)+('Muni-Level Population'!AF825*INDEX($G$329:$G$342,MATCH($E229,$E$329:$E$342,0))*$D$3))</f>
        <v>0.49043465924999996</v>
      </c>
      <c r="AF229" s="259">
        <f>IF(INDEX($F$329:$F$342,MATCH($E229,$E$329:$E$342,0))="*",'Muni-Level Population'!AG228*INDEX($H$329:$H$342,MATCH($E229,$E$329:$E$342,0))*$D$3,('Muni-Level Population'!AG527*INDEX($F$329:$F$342,MATCH($E229,$E$329:$E$342,0))*$D$3)+('Muni-Level Population'!AG825*INDEX($G$329:$G$342,MATCH($E229,$E$329:$E$342,0))*$D$3))</f>
        <v>0.49043465924999996</v>
      </c>
      <c r="AG229" s="259">
        <f>IF(INDEX($F$329:$F$342,MATCH($E229,$E$329:$E$342,0))="*",'Muni-Level Population'!AH228*INDEX($H$329:$H$342,MATCH($E229,$E$329:$E$342,0))*$D$3,('Muni-Level Population'!AH527*INDEX($F$329:$F$342,MATCH($E229,$E$329:$E$342,0))*$D$3)+('Muni-Level Population'!AH825*INDEX($G$329:$G$342,MATCH($E229,$E$329:$E$342,0))*$D$3))</f>
        <v>0.49043465924999996</v>
      </c>
      <c r="AH229" s="259">
        <f>IF(INDEX($F$329:$F$342,MATCH($E229,$E$329:$E$342,0))="*",'Muni-Level Population'!AI228*INDEX($H$329:$H$342,MATCH($E229,$E$329:$E$342,0))*$D$3,('Muni-Level Population'!AI527*INDEX($F$329:$F$342,MATCH($E229,$E$329:$E$342,0))*$D$3)+('Muni-Level Population'!AI825*INDEX($G$329:$G$342,MATCH($E229,$E$329:$E$342,0))*$D$3))</f>
        <v>0.49043465924999996</v>
      </c>
      <c r="AI229" s="259">
        <f>IF(INDEX($F$329:$F$342,MATCH($E229,$E$329:$E$342,0))="*",'Muni-Level Population'!AJ228*INDEX($H$329:$H$342,MATCH($E229,$E$329:$E$342,0))*$D$3,('Muni-Level Population'!AJ527*INDEX($F$329:$F$342,MATCH($E229,$E$329:$E$342,0))*$D$3)+('Muni-Level Population'!AJ825*INDEX($G$329:$G$342,MATCH($E229,$E$329:$E$342,0))*$D$3))</f>
        <v>0.49043465924999996</v>
      </c>
      <c r="AJ229" s="259">
        <f>IF(INDEX($F$329:$F$342,MATCH($E229,$E$329:$E$342,0))="*",'Muni-Level Population'!AK228*INDEX($H$329:$H$342,MATCH($E229,$E$329:$E$342,0))*$D$3,('Muni-Level Population'!AK527*INDEX($F$329:$F$342,MATCH($E229,$E$329:$E$342,0))*$D$3)+('Muni-Level Population'!AK825*INDEX($G$329:$G$342,MATCH($E229,$E$329:$E$342,0))*$D$3))</f>
        <v>0.49043465924999996</v>
      </c>
      <c r="AK229" s="259">
        <f>IF(INDEX($F$329:$F$342,MATCH($E229,$E$329:$E$342,0))="*",'Muni-Level Population'!AL228*INDEX($H$329:$H$342,MATCH($E229,$E$329:$E$342,0))*$D$3,('Muni-Level Population'!AL527*INDEX($F$329:$F$342,MATCH($E229,$E$329:$E$342,0))*$D$3)+('Muni-Level Population'!AL825*INDEX($G$329:$G$342,MATCH($E229,$E$329:$E$342,0))*$D$3))</f>
        <v>0.49043465924999996</v>
      </c>
      <c r="AL229" s="259">
        <f>IF(INDEX($F$329:$F$342,MATCH($E229,$E$329:$E$342,0))="*",'Muni-Level Population'!AM228*INDEX($H$329:$H$342,MATCH($E229,$E$329:$E$342,0))*$D$3,('Muni-Level Population'!AM527*INDEX($F$329:$F$342,MATCH($E229,$E$329:$E$342,0))*$D$3)+('Muni-Level Population'!AM825*INDEX($G$329:$G$342,MATCH($E229,$E$329:$E$342,0))*$D$3))</f>
        <v>0.49043465924999996</v>
      </c>
      <c r="AM229" s="259">
        <f>IF(INDEX($F$329:$F$342,MATCH($E229,$E$329:$E$342,0))="*",'Muni-Level Population'!AN228*INDEX($H$329:$H$342,MATCH($E229,$E$329:$E$342,0))*$D$3,('Muni-Level Population'!AN527*INDEX($F$329:$F$342,MATCH($E229,$E$329:$E$342,0))*$D$3)+('Muni-Level Population'!AN825*INDEX($G$329:$G$342,MATCH($E229,$E$329:$E$342,0))*$D$3))</f>
        <v>0.49043465924999996</v>
      </c>
      <c r="AN229" s="259">
        <f>IF(INDEX($F$329:$F$342,MATCH($E229,$E$329:$E$342,0))="*",'Muni-Level Population'!AO228*INDEX($H$329:$H$342,MATCH($E229,$E$329:$E$342,0))*$D$3,('Muni-Level Population'!AO527*INDEX($F$329:$F$342,MATCH($E229,$E$329:$E$342,0))*$D$3)+('Muni-Level Population'!AO825*INDEX($G$329:$G$342,MATCH($E229,$E$329:$E$342,0))*$D$3))</f>
        <v>0.49043465924999996</v>
      </c>
      <c r="AO229" s="259">
        <f>IF(INDEX($F$329:$F$342,MATCH($E229,$E$329:$E$342,0))="*",'Muni-Level Population'!AP228*INDEX($H$329:$H$342,MATCH($E229,$E$329:$E$342,0))*$D$3,('Muni-Level Population'!AP527*INDEX($F$329:$F$342,MATCH($E229,$E$329:$E$342,0))*$D$3)+('Muni-Level Population'!AP825*INDEX($G$329:$G$342,MATCH($E229,$E$329:$E$342,0))*$D$3))</f>
        <v>0.49043465924999996</v>
      </c>
      <c r="AP229" s="259">
        <f>IF(INDEX($F$329:$F$342,MATCH($E229,$E$329:$E$342,0))="*",'Muni-Level Population'!AQ228*INDEX($H$329:$H$342,MATCH($E229,$E$329:$E$342,0))*$D$3,('Muni-Level Population'!AQ527*INDEX($F$329:$F$342,MATCH($E229,$E$329:$E$342,0))*$D$3)+('Muni-Level Population'!AQ825*INDEX($G$329:$G$342,MATCH($E229,$E$329:$E$342,0))*$D$3))</f>
        <v>0.49043465924999996</v>
      </c>
      <c r="AQ229" s="259">
        <f>IF(INDEX($F$329:$F$342,MATCH($E229,$E$329:$E$342,0))="*",'Muni-Level Population'!AR228*INDEX($H$329:$H$342,MATCH($E229,$E$329:$E$342,0))*$D$3,('Muni-Level Population'!AR527*INDEX($F$329:$F$342,MATCH($E229,$E$329:$E$342,0))*$D$3)+('Muni-Level Population'!AR825*INDEX($G$329:$G$342,MATCH($E229,$E$329:$E$342,0))*$D$3))</f>
        <v>0.49043465924999996</v>
      </c>
      <c r="AR229" s="259">
        <f>IF(INDEX($F$329:$F$342,MATCH($E229,$E$329:$E$342,0))="*",'Muni-Level Population'!AS228*INDEX($H$329:$H$342,MATCH($E229,$E$329:$E$342,0))*$D$3,('Muni-Level Population'!AS527*INDEX($F$329:$F$342,MATCH($E229,$E$329:$E$342,0))*$D$3)+('Muni-Level Population'!AS825*INDEX($G$329:$G$342,MATCH($E229,$E$329:$E$342,0))*$D$3))</f>
        <v>0.49043465924999996</v>
      </c>
      <c r="AS229" s="259">
        <f>IF(INDEX($F$329:$F$342,MATCH($E229,$E$329:$E$342,0))="*",'Muni-Level Population'!AT228*INDEX($H$329:$H$342,MATCH($E229,$E$329:$E$342,0))*$D$3,('Muni-Level Population'!AT527*INDEX($F$329:$F$342,MATCH($E229,$E$329:$E$342,0))*$D$3)+('Muni-Level Population'!AT825*INDEX($G$329:$G$342,MATCH($E229,$E$329:$E$342,0))*$D$3))</f>
        <v>0.49043465924999996</v>
      </c>
      <c r="AT229" s="259">
        <f>IF(INDEX($F$329:$F$342,MATCH($E229,$E$329:$E$342,0))="*",'Muni-Level Population'!AU228*INDEX($H$329:$H$342,MATCH($E229,$E$329:$E$342,0))*$D$3,('Muni-Level Population'!AU527*INDEX($F$329:$F$342,MATCH($E229,$E$329:$E$342,0))*$D$3)+('Muni-Level Population'!AU825*INDEX($G$329:$G$342,MATCH($E229,$E$329:$E$342,0))*$D$3))</f>
        <v>0.49043465924999996</v>
      </c>
      <c r="AU229" s="259">
        <f>IF(INDEX($F$329:$F$342,MATCH($E229,$E$329:$E$342,0))="*",'Muni-Level Population'!AV228*INDEX($H$329:$H$342,MATCH($E229,$E$329:$E$342,0))*$D$3,('Muni-Level Population'!AV527*INDEX($F$329:$F$342,MATCH($E229,$E$329:$E$342,0))*$D$3)+('Muni-Level Population'!AV825*INDEX($G$329:$G$342,MATCH($E229,$E$329:$E$342,0))*$D$3))</f>
        <v>0.49043465924999996</v>
      </c>
      <c r="AV229" s="259">
        <f>IF(INDEX($F$329:$F$342,MATCH($E229,$E$329:$E$342,0))="*",'Muni-Level Population'!AW228*INDEX($H$329:$H$342,MATCH($E229,$E$329:$E$342,0))*$D$3,('Muni-Level Population'!AW527*INDEX($F$329:$F$342,MATCH($E229,$E$329:$E$342,0))*$D$3)+('Muni-Level Population'!AW825*INDEX($G$329:$G$342,MATCH($E229,$E$329:$E$342,0))*$D$3))</f>
        <v>0.49043465924999996</v>
      </c>
      <c r="AW229" s="259">
        <f>IF(INDEX($F$329:$F$342,MATCH($E229,$E$329:$E$342,0))="*",'Muni-Level Population'!AX228*INDEX($H$329:$H$342,MATCH($E229,$E$329:$E$342,0))*$D$3,('Muni-Level Population'!AX527*INDEX($F$329:$F$342,MATCH($E229,$E$329:$E$342,0))*$D$3)+('Muni-Level Population'!AX825*INDEX($G$329:$G$342,MATCH($E229,$E$329:$E$342,0))*$D$3))</f>
        <v>0.49043465924999996</v>
      </c>
      <c r="AX229" s="259">
        <f>IF(INDEX($F$329:$F$342,MATCH($E229,$E$329:$E$342,0))="*",'Muni-Level Population'!AY228*INDEX($H$329:$H$342,MATCH($E229,$E$329:$E$342,0))*$D$3,('Muni-Level Population'!AY527*INDEX($F$329:$F$342,MATCH($E229,$E$329:$E$342,0))*$D$3)+('Muni-Level Population'!AY825*INDEX($G$329:$G$342,MATCH($E229,$E$329:$E$342,0))*$D$3))</f>
        <v>0.49043465924999996</v>
      </c>
      <c r="AY229" s="259">
        <f>IF(INDEX($F$329:$F$342,MATCH($E229,$E$329:$E$342,0))="*",'Muni-Level Population'!AZ228*INDEX($H$329:$H$342,MATCH($E229,$E$329:$E$342,0))*$D$3,('Muni-Level Population'!AZ527*INDEX($F$329:$F$342,MATCH($E229,$E$329:$E$342,0))*$D$3)+('Muni-Level Population'!AZ825*INDEX($G$329:$G$342,MATCH($E229,$E$329:$E$342,0))*$D$3))</f>
        <v>0.49043465924999996</v>
      </c>
      <c r="AZ229" s="259">
        <f>IF(INDEX($F$329:$F$342,MATCH($E229,$E$329:$E$342,0))="*",'Muni-Level Population'!BA228*INDEX($H$329:$H$342,MATCH($E229,$E$329:$E$342,0))*$D$3,('Muni-Level Population'!BA527*INDEX($F$329:$F$342,MATCH($E229,$E$329:$E$342,0))*$D$3)+('Muni-Level Population'!BA825*INDEX($G$329:$G$342,MATCH($E229,$E$329:$E$342,0))*$D$3))</f>
        <v>0.49043465924999996</v>
      </c>
      <c r="BA229" s="259">
        <f>IF(INDEX($F$329:$F$342,MATCH($E229,$E$329:$E$342,0))="*",'Muni-Level Population'!BB228*INDEX($H$329:$H$342,MATCH($E229,$E$329:$E$342,0))*$D$3,('Muni-Level Population'!BB527*INDEX($F$329:$F$342,MATCH($E229,$E$329:$E$342,0))*$D$3)+('Muni-Level Population'!BB825*INDEX($G$329:$G$342,MATCH($E229,$E$329:$E$342,0))*$D$3))</f>
        <v>0.49043465924999996</v>
      </c>
      <c r="BB229" s="259">
        <f>IF(INDEX($F$329:$F$342,MATCH($E229,$E$329:$E$342,0))="*",'Muni-Level Population'!BC228*INDEX($H$329:$H$342,MATCH($E229,$E$329:$E$342,0))*$D$3,('Muni-Level Population'!BC527*INDEX($F$329:$F$342,MATCH($E229,$E$329:$E$342,0))*$D$3)+('Muni-Level Population'!BC825*INDEX($G$329:$G$342,MATCH($E229,$E$329:$E$342,0))*$D$3))</f>
        <v>0.49043465924999996</v>
      </c>
      <c r="BC229" s="259">
        <f>IF(INDEX($F$329:$F$342,MATCH($E229,$E$329:$E$342,0))="*",'Muni-Level Population'!BD228*INDEX($H$329:$H$342,MATCH($E229,$E$329:$E$342,0))*$D$3,('Muni-Level Population'!BD527*INDEX($F$329:$F$342,MATCH($E229,$E$329:$E$342,0))*$D$3)+('Muni-Level Population'!BD825*INDEX($G$329:$G$342,MATCH($E229,$E$329:$E$342,0))*$D$3))</f>
        <v>0.49043465924999996</v>
      </c>
      <c r="BD229" s="259">
        <f>IF(INDEX($F$329:$F$342,MATCH($E229,$E$329:$E$342,0))="*",'Muni-Level Population'!BE228*INDEX($H$329:$H$342,MATCH($E229,$E$329:$E$342,0))*$D$3,('Muni-Level Population'!BE527*INDEX($F$329:$F$342,MATCH($E229,$E$329:$E$342,0))*$D$3)+('Muni-Level Population'!BE825*INDEX($G$329:$G$342,MATCH($E229,$E$329:$E$342,0))*$D$3))</f>
        <v>0.49043465924999996</v>
      </c>
      <c r="BE229" s="259">
        <f>IF(INDEX($F$329:$F$342,MATCH($E229,$E$329:$E$342,0))="*",'Muni-Level Population'!BF228*INDEX($H$329:$H$342,MATCH($E229,$E$329:$E$342,0))*$D$3,('Muni-Level Population'!BF527*INDEX($F$329:$F$342,MATCH($E229,$E$329:$E$342,0))*$D$3)+('Muni-Level Population'!BF825*INDEX($G$329:$G$342,MATCH($E229,$E$329:$E$342,0))*$D$3))</f>
        <v>0.49043465924999996</v>
      </c>
      <c r="BF229" s="259">
        <f>IF(INDEX($F$329:$F$342,MATCH($E229,$E$329:$E$342,0))="*",'Muni-Level Population'!BG228*INDEX($H$329:$H$342,MATCH($E229,$E$329:$E$342,0))*$D$3,('Muni-Level Population'!BG527*INDEX($F$329:$F$342,MATCH($E229,$E$329:$E$342,0))*$D$3)+('Muni-Level Population'!BG825*INDEX($G$329:$G$342,MATCH($E229,$E$329:$E$342,0))*$D$3))</f>
        <v>0.49043465924999996</v>
      </c>
      <c r="BG229" s="259">
        <f>IF(INDEX($F$329:$F$342,MATCH($E229,$E$329:$E$342,0))="*",'Muni-Level Population'!BH228*INDEX($H$329:$H$342,MATCH($E229,$E$329:$E$342,0))*$D$3,('Muni-Level Population'!BH527*INDEX($F$329:$F$342,MATCH($E229,$E$329:$E$342,0))*$D$3)+('Muni-Level Population'!BH825*INDEX($G$329:$G$342,MATCH($E229,$E$329:$E$342,0))*$D$3))</f>
        <v>0.49043465924999996</v>
      </c>
      <c r="BH229" s="259">
        <f>IF(INDEX($F$329:$F$342,MATCH($E229,$E$329:$E$342,0))="*",'Muni-Level Population'!BI228*INDEX($H$329:$H$342,MATCH($E229,$E$329:$E$342,0))*$D$3,('Muni-Level Population'!BI527*INDEX($F$329:$F$342,MATCH($E229,$E$329:$E$342,0))*$D$3)+('Muni-Level Population'!BI825*INDEX($G$329:$G$342,MATCH($E229,$E$329:$E$342,0))*$D$3))</f>
        <v>0.49043465924999996</v>
      </c>
      <c r="BI229" s="259">
        <f>IF(INDEX($F$329:$F$342,MATCH($E229,$E$329:$E$342,0))="*",'Muni-Level Population'!BJ228*INDEX($H$329:$H$342,MATCH($E229,$E$329:$E$342,0))*$D$3,('Muni-Level Population'!BJ527*INDEX($F$329:$F$342,MATCH($E229,$E$329:$E$342,0))*$D$3)+('Muni-Level Population'!BJ825*INDEX($G$329:$G$342,MATCH($E229,$E$329:$E$342,0))*$D$3))</f>
        <v>0.49043465924999996</v>
      </c>
      <c r="BJ229" s="259">
        <f>IF(INDEX($F$329:$F$342,MATCH($E229,$E$329:$E$342,0))="*",'Muni-Level Population'!BK228*INDEX($H$329:$H$342,MATCH($E229,$E$329:$E$342,0))*$D$3,('Muni-Level Population'!BK527*INDEX($F$329:$F$342,MATCH($E229,$E$329:$E$342,0))*$D$3)+('Muni-Level Population'!BK825*INDEX($G$329:$G$342,MATCH($E229,$E$329:$E$342,0))*$D$3))</f>
        <v>0.49043465924999996</v>
      </c>
      <c r="BK229" s="259">
        <f>IF(INDEX($F$329:$F$342,MATCH($E229,$E$329:$E$342,0))="*",'Muni-Level Population'!BL228*INDEX($H$329:$H$342,MATCH($E229,$E$329:$E$342,0))*$D$3,('Muni-Level Population'!BL527*INDEX($F$329:$F$342,MATCH($E229,$E$329:$E$342,0))*$D$3)+('Muni-Level Population'!BL825*INDEX($G$329:$G$342,MATCH($E229,$E$329:$E$342,0))*$D$3))</f>
        <v>0.49043465924999996</v>
      </c>
      <c r="BL229" s="259">
        <f>IF(INDEX($F$329:$F$342,MATCH($E229,$E$329:$E$342,0))="*",'Muni-Level Population'!BM228*INDEX($H$329:$H$342,MATCH($E229,$E$329:$E$342,0))*$D$3,('Muni-Level Population'!BM527*INDEX($F$329:$F$342,MATCH($E229,$E$329:$E$342,0))*$D$3)+('Muni-Level Population'!BM825*INDEX($G$329:$G$342,MATCH($E229,$E$329:$E$342,0))*$D$3))</f>
        <v>0.49043465924999996</v>
      </c>
      <c r="BM229" s="259">
        <f>IF(INDEX($F$329:$F$342,MATCH($E229,$E$329:$E$342,0))="*",'Muni-Level Population'!BN228*INDEX($H$329:$H$342,MATCH($E229,$E$329:$E$342,0))*$D$3,('Muni-Level Population'!BN527*INDEX($F$329:$F$342,MATCH($E229,$E$329:$E$342,0))*$D$3)+('Muni-Level Population'!BN825*INDEX($G$329:$G$342,MATCH($E229,$E$329:$E$342,0))*$D$3))</f>
        <v>0.49043465924999996</v>
      </c>
      <c r="BN229" s="259">
        <f>IF(INDEX($F$329:$F$342,MATCH($E229,$E$329:$E$342,0))="*",'Muni-Level Population'!BO228*INDEX($H$329:$H$342,MATCH($E229,$E$329:$E$342,0))*$D$3,('Muni-Level Population'!BO527*INDEX($F$329:$F$342,MATCH($E229,$E$329:$E$342,0))*$D$3)+('Muni-Level Population'!BO825*INDEX($G$329:$G$342,MATCH($E229,$E$329:$E$342,0))*$D$3))</f>
        <v>0.49043465924999996</v>
      </c>
      <c r="BO229" s="259">
        <f>IF(INDEX($F$329:$F$342,MATCH($E229,$E$329:$E$342,0))="*",'Muni-Level Population'!BP228*INDEX($H$329:$H$342,MATCH($E229,$E$329:$E$342,0))*$D$3,('Muni-Level Population'!BP527*INDEX($F$329:$F$342,MATCH($E229,$E$329:$E$342,0))*$D$3)+('Muni-Level Population'!BP825*INDEX($G$329:$G$342,MATCH($E229,$E$329:$E$342,0))*$D$3))</f>
        <v>0.49043465924999996</v>
      </c>
      <c r="BP229" s="259">
        <f>IF(INDEX($F$329:$F$342,MATCH($E229,$E$329:$E$342,0))="*",'Muni-Level Population'!BQ228*INDEX($H$329:$H$342,MATCH($E229,$E$329:$E$342,0))*$D$3,('Muni-Level Population'!BQ527*INDEX($F$329:$F$342,MATCH($E229,$E$329:$E$342,0))*$D$3)+('Muni-Level Population'!BQ825*INDEX($G$329:$G$342,MATCH($E229,$E$329:$E$342,0))*$D$3))</f>
        <v>0.49043465924999996</v>
      </c>
      <c r="BQ229" s="259">
        <f>IF(INDEX($F$329:$F$342,MATCH($E229,$E$329:$E$342,0))="*",'Muni-Level Population'!BR228*INDEX($H$329:$H$342,MATCH($E229,$E$329:$E$342,0))*$D$3,('Muni-Level Population'!BR527*INDEX($F$329:$F$342,MATCH($E229,$E$329:$E$342,0))*$D$3)+('Muni-Level Population'!BR825*INDEX($G$329:$G$342,MATCH($E229,$E$329:$E$342,0))*$D$3))</f>
        <v>0.49043465924999996</v>
      </c>
      <c r="BR229" s="259">
        <f>IF(INDEX($F$329:$F$342,MATCH($E229,$E$329:$E$342,0))="*",'Muni-Level Population'!BS228*INDEX($H$329:$H$342,MATCH($E229,$E$329:$E$342,0))*$D$3,('Muni-Level Population'!BS527*INDEX($F$329:$F$342,MATCH($E229,$E$329:$E$342,0))*$D$3)+('Muni-Level Population'!BS825*INDEX($G$329:$G$342,MATCH($E229,$E$329:$E$342,0))*$D$3))</f>
        <v>0.49043465924999996</v>
      </c>
      <c r="BS229" s="259">
        <f>IF(INDEX($F$329:$F$342,MATCH($E229,$E$329:$E$342,0))="*",'Muni-Level Population'!BT228*INDEX($H$329:$H$342,MATCH($E229,$E$329:$E$342,0))*$D$3,('Muni-Level Population'!BT527*INDEX($F$329:$F$342,MATCH($E229,$E$329:$E$342,0))*$D$3)+('Muni-Level Population'!BT825*INDEX($G$329:$G$342,MATCH($E229,$E$329:$E$342,0))*$D$3))</f>
        <v>0.49043465924999996</v>
      </c>
      <c r="BT229" s="259">
        <f>IF(INDEX($F$329:$F$342,MATCH($E229,$E$329:$E$342,0))="*",'Muni-Level Population'!BU228*INDEX($H$329:$H$342,MATCH($E229,$E$329:$E$342,0))*$D$3,('Muni-Level Population'!BU527*INDEX($F$329:$F$342,MATCH($E229,$E$329:$E$342,0))*$D$3)+('Muni-Level Population'!BU825*INDEX($G$329:$G$342,MATCH($E229,$E$329:$E$342,0))*$D$3))</f>
        <v>0.49043465924999996</v>
      </c>
      <c r="BU229" s="259">
        <f>IF(INDEX($F$329:$F$342,MATCH($E229,$E$329:$E$342,0))="*",'Muni-Level Population'!BV228*INDEX($H$329:$H$342,MATCH($E229,$E$329:$E$342,0))*$D$3,('Muni-Level Population'!BV527*INDEX($F$329:$F$342,MATCH($E229,$E$329:$E$342,0))*$D$3)+('Muni-Level Population'!BV825*INDEX($G$329:$G$342,MATCH($E229,$E$329:$E$342,0))*$D$3))</f>
        <v>0.49043465924999996</v>
      </c>
      <c r="BV229" s="259">
        <f>IF(INDEX($F$329:$F$342,MATCH($E229,$E$329:$E$342,0))="*",'Muni-Level Population'!BW228*INDEX($H$329:$H$342,MATCH($E229,$E$329:$E$342,0))*$D$3,('Muni-Level Population'!BW527*INDEX($F$329:$F$342,MATCH($E229,$E$329:$E$342,0))*$D$3)+('Muni-Level Population'!BW825*INDEX($G$329:$G$342,MATCH($E229,$E$329:$E$342,0))*$D$3))</f>
        <v>0.49043465924999996</v>
      </c>
      <c r="BW229" s="259">
        <f>IF(INDEX($F$329:$F$342,MATCH($E229,$E$329:$E$342,0))="*",'Muni-Level Population'!BX228*INDEX($H$329:$H$342,MATCH($E229,$E$329:$E$342,0))*$D$3,('Muni-Level Population'!BX527*INDEX($F$329:$F$342,MATCH($E229,$E$329:$E$342,0))*$D$3)+('Muni-Level Population'!BX825*INDEX($G$329:$G$342,MATCH($E229,$E$329:$E$342,0))*$D$3))</f>
        <v>0.49043465924999996</v>
      </c>
      <c r="BX229" s="259">
        <f>IF(INDEX($F$329:$F$342,MATCH($E229,$E$329:$E$342,0))="*",'Muni-Level Population'!BY228*INDEX($H$329:$H$342,MATCH($E229,$E$329:$E$342,0))*$D$3,('Muni-Level Population'!BY527*INDEX($F$329:$F$342,MATCH($E229,$E$329:$E$342,0))*$D$3)+('Muni-Level Population'!BY825*INDEX($G$329:$G$342,MATCH($E229,$E$329:$E$342,0))*$D$3))</f>
        <v>0.49043465924999996</v>
      </c>
      <c r="BY229" s="259">
        <f>IF(INDEX($F$329:$F$342,MATCH($E229,$E$329:$E$342,0))="*",'Muni-Level Population'!BZ228*INDEX($H$329:$H$342,MATCH($E229,$E$329:$E$342,0))*$D$3,('Muni-Level Population'!BZ527*INDEX($F$329:$F$342,MATCH($E229,$E$329:$E$342,0))*$D$3)+('Muni-Level Population'!BZ825*INDEX($G$329:$G$342,MATCH($E229,$E$329:$E$342,0))*$D$3))</f>
        <v>0.49043465924999996</v>
      </c>
      <c r="BZ229" s="259">
        <f>IF(INDEX($F$329:$F$342,MATCH($E229,$E$329:$E$342,0))="*",'Muni-Level Population'!CA228*INDEX($H$329:$H$342,MATCH($E229,$E$329:$E$342,0))*$D$3,('Muni-Level Population'!CA527*INDEX($F$329:$F$342,MATCH($E229,$E$329:$E$342,0))*$D$3)+('Muni-Level Population'!CA825*INDEX($G$329:$G$342,MATCH($E229,$E$329:$E$342,0))*$D$3))</f>
        <v>0.49043465924999996</v>
      </c>
      <c r="CA229" s="259">
        <f>IF(INDEX($F$329:$F$342,MATCH($E229,$E$329:$E$342,0))="*",'Muni-Level Population'!CB228*INDEX($H$329:$H$342,MATCH($E229,$E$329:$E$342,0))*$D$3,('Muni-Level Population'!CB527*INDEX($F$329:$F$342,MATCH($E229,$E$329:$E$342,0))*$D$3)+('Muni-Level Population'!CB825*INDEX($G$329:$G$342,MATCH($E229,$E$329:$E$342,0))*$D$3))</f>
        <v>0.49043465924999996</v>
      </c>
      <c r="CB229" s="259">
        <f>IF(INDEX($F$329:$F$342,MATCH($E229,$E$329:$E$342,0))="*",'Muni-Level Population'!CC228*INDEX($H$329:$H$342,MATCH($E229,$E$329:$E$342,0))*$D$3,('Muni-Level Population'!CC527*INDEX($F$329:$F$342,MATCH($E229,$E$329:$E$342,0))*$D$3)+('Muni-Level Population'!CC825*INDEX($G$329:$G$342,MATCH($E229,$E$329:$E$342,0))*$D$3))</f>
        <v>0.49043465924999996</v>
      </c>
      <c r="CC229" s="259">
        <f>IF(INDEX($F$329:$F$342,MATCH($E229,$E$329:$E$342,0))="*",'Muni-Level Population'!CD228*INDEX($H$329:$H$342,MATCH($E229,$E$329:$E$342,0))*$D$3,('Muni-Level Population'!CD527*INDEX($F$329:$F$342,MATCH($E229,$E$329:$E$342,0))*$D$3)+('Muni-Level Population'!CD825*INDEX($G$329:$G$342,MATCH($E229,$E$329:$E$342,0))*$D$3))</f>
        <v>0.49043465924999996</v>
      </c>
      <c r="CD229" s="259">
        <f>IF(INDEX($F$329:$F$342,MATCH($E229,$E$329:$E$342,0))="*",'Muni-Level Population'!CE228*INDEX($H$329:$H$342,MATCH($E229,$E$329:$E$342,0))*$D$3,('Muni-Level Population'!CE527*INDEX($F$329:$F$342,MATCH($E229,$E$329:$E$342,0))*$D$3)+('Muni-Level Population'!CE825*INDEX($G$329:$G$342,MATCH($E229,$E$329:$E$342,0))*$D$3))</f>
        <v>0.49043465924999996</v>
      </c>
      <c r="CE229" s="259">
        <f>IF(INDEX($F$329:$F$342,MATCH($E229,$E$329:$E$342,0))="*",'Muni-Level Population'!CF228*INDEX($H$329:$H$342,MATCH($E229,$E$329:$E$342,0))*$D$3,('Muni-Level Population'!CF527*INDEX($F$329:$F$342,MATCH($E229,$E$329:$E$342,0))*$D$3)+('Muni-Level Population'!CF825*INDEX($G$329:$G$342,MATCH($E229,$E$329:$E$342,0))*$D$3))</f>
        <v>0.49043465924999996</v>
      </c>
      <c r="CF229" s="259">
        <f>IF(INDEX($F$329:$F$342,MATCH($E229,$E$329:$E$342,0))="*",'Muni-Level Population'!CG228*INDEX($H$329:$H$342,MATCH($E229,$E$329:$E$342,0))*$D$3,('Muni-Level Population'!CG527*INDEX($F$329:$F$342,MATCH($E229,$E$329:$E$342,0))*$D$3)+('Muni-Level Population'!CG825*INDEX($G$329:$G$342,MATCH($E229,$E$329:$E$342,0))*$D$3))</f>
        <v>0.49043465924999996</v>
      </c>
      <c r="CG229" s="259">
        <f>IF(INDEX($F$329:$F$342,MATCH($E229,$E$329:$E$342,0))="*",'Muni-Level Population'!CH228*INDEX($H$329:$H$342,MATCH($E229,$E$329:$E$342,0))*$D$3,('Muni-Level Population'!CH527*INDEX($F$329:$F$342,MATCH($E229,$E$329:$E$342,0))*$D$3)+('Muni-Level Population'!CH825*INDEX($G$329:$G$342,MATCH($E229,$E$329:$E$342,0))*$D$3))</f>
        <v>0.49043465924999996</v>
      </c>
      <c r="CH229" s="259">
        <f>IF(INDEX($F$329:$F$342,MATCH($E229,$E$329:$E$342,0))="*",'Muni-Level Population'!CI228*INDEX($H$329:$H$342,MATCH($E229,$E$329:$E$342,0))*$D$3,('Muni-Level Population'!CI527*INDEX($F$329:$F$342,MATCH($E229,$E$329:$E$342,0))*$D$3)+('Muni-Level Population'!CI825*INDEX($G$329:$G$342,MATCH($E229,$E$329:$E$342,0))*$D$3))</f>
        <v>0.49043465924999996</v>
      </c>
      <c r="CI229" s="259">
        <f>IF(INDEX($F$329:$F$342,MATCH($E229,$E$329:$E$342,0))="*",'Muni-Level Population'!CJ228*INDEX($H$329:$H$342,MATCH($E229,$E$329:$E$342,0))*$D$3,('Muni-Level Population'!CJ527*INDEX($F$329:$F$342,MATCH($E229,$E$329:$E$342,0))*$D$3)+('Muni-Level Population'!CJ825*INDEX($G$329:$G$342,MATCH($E229,$E$329:$E$342,0))*$D$3))</f>
        <v>0.49043465924999996</v>
      </c>
      <c r="CJ229" s="259">
        <f>IF(INDEX($F$329:$F$342,MATCH($E229,$E$329:$E$342,0))="*",'Muni-Level Population'!CK228*INDEX($H$329:$H$342,MATCH($E229,$E$329:$E$342,0))*$D$3,('Muni-Level Population'!CK527*INDEX($F$329:$F$342,MATCH($E229,$E$329:$E$342,0))*$D$3)+('Muni-Level Population'!CK825*INDEX($G$329:$G$342,MATCH($E229,$E$329:$E$342,0))*$D$3))</f>
        <v>0.49043465924999996</v>
      </c>
      <c r="CK229" s="259">
        <f>IF(INDEX($F$329:$F$342,MATCH($E229,$E$329:$E$342,0))="*",'Muni-Level Population'!CL228*INDEX($H$329:$H$342,MATCH($E229,$E$329:$E$342,0))*$D$3,('Muni-Level Population'!CL527*INDEX($F$329:$F$342,MATCH($E229,$E$329:$E$342,0))*$D$3)+('Muni-Level Population'!CL825*INDEX($G$329:$G$342,MATCH($E229,$E$329:$E$342,0))*$D$3))</f>
        <v>0.49043465924999996</v>
      </c>
      <c r="CL229" s="259">
        <f>IF(INDEX($F$329:$F$342,MATCH($E229,$E$329:$E$342,0))="*",'Muni-Level Population'!CM228*INDEX($H$329:$H$342,MATCH($E229,$E$329:$E$342,0))*$D$3,('Muni-Level Population'!CM527*INDEX($F$329:$F$342,MATCH($E229,$E$329:$E$342,0))*$D$3)+('Muni-Level Population'!CM825*INDEX($G$329:$G$342,MATCH($E229,$E$329:$E$342,0))*$D$3))</f>
        <v>0.49043465924999996</v>
      </c>
    </row>
    <row r="230" spans="2:90" x14ac:dyDescent="0.3">
      <c r="B230" s="2">
        <v>5002570750</v>
      </c>
      <c r="C230" s="276">
        <v>50025</v>
      </c>
      <c r="D230" s="2" t="s">
        <v>1167</v>
      </c>
      <c r="E230" s="2" t="str">
        <f>INDEX('Population Data'!$Y$4:$Y$17,MATCH('Muni-Level Population'!C229,'Population Data'!$Z$4:$Z$17,0))</f>
        <v>Windham</v>
      </c>
      <c r="F230" s="259">
        <f>IF(INDEX($F$329:$F$342,MATCH($E230,$E$329:$E$342,0))="*",'Muni-Level Population'!G229*INDEX($H$329:$H$342,MATCH($E230,$E$329:$E$342,0))*$D$3,('Muni-Level Population'!G528*INDEX($F$329:$F$342,MATCH($E230,$E$329:$E$342,0))*$D$3)+('Muni-Level Population'!G826*INDEX($G$329:$G$342,MATCH($E230,$E$329:$E$342,0))*$D$3))</f>
        <v>42.422463733049625</v>
      </c>
      <c r="G230" s="259">
        <f>IF(INDEX($F$329:$F$342,MATCH($E230,$E$329:$E$342,0))="*",'Muni-Level Population'!H229*INDEX($H$329:$H$342,MATCH($E230,$E$329:$E$342,0))*$D$3,('Muni-Level Population'!H528*INDEX($F$329:$F$342,MATCH($E230,$E$329:$E$342,0))*$D$3)+('Muni-Level Population'!H826*INDEX($G$329:$G$342,MATCH($E230,$E$329:$E$342,0))*$D$3))</f>
        <v>42.40164846136733</v>
      </c>
      <c r="H230" s="259">
        <f>IF(INDEX($F$329:$F$342,MATCH($E230,$E$329:$E$342,0))="*",'Muni-Level Population'!I229*INDEX($H$329:$H$342,MATCH($E230,$E$329:$E$342,0))*$D$3,('Muni-Level Population'!I528*INDEX($F$329:$F$342,MATCH($E230,$E$329:$E$342,0))*$D$3)+('Muni-Level Population'!I826*INDEX($G$329:$G$342,MATCH($E230,$E$329:$E$342,0))*$D$3))</f>
        <v>42.380833189685035</v>
      </c>
      <c r="I230" s="259">
        <f>IF(INDEX($F$329:$F$342,MATCH($E230,$E$329:$E$342,0))="*",'Muni-Level Population'!J229*INDEX($H$329:$H$342,MATCH($E230,$E$329:$E$342,0))*$D$3,('Muni-Level Population'!J528*INDEX($F$329:$F$342,MATCH($E230,$E$329:$E$342,0))*$D$3)+('Muni-Level Population'!J826*INDEX($G$329:$G$342,MATCH($E230,$E$329:$E$342,0))*$D$3))</f>
        <v>42.360689378379575</v>
      </c>
      <c r="J230" s="259">
        <f>IF(INDEX($F$329:$F$342,MATCH($E230,$E$329:$E$342,0))="*",'Muni-Level Population'!K229*INDEX($H$329:$H$342,MATCH($E230,$E$329:$E$342,0))*$D$3,('Muni-Level Population'!K528*INDEX($F$329:$F$342,MATCH($E230,$E$329:$E$342,0))*$D$3)+('Muni-Level Population'!K826*INDEX($G$329:$G$342,MATCH($E230,$E$329:$E$342,0))*$D$3))</f>
        <v>42.33987410669728</v>
      </c>
      <c r="K230" s="259">
        <f>IF(INDEX($F$329:$F$342,MATCH($E230,$E$329:$E$342,0))="*",'Muni-Level Population'!L229*INDEX($H$329:$H$342,MATCH($E230,$E$329:$E$342,0))*$D$3,('Muni-Level Population'!L528*INDEX($F$329:$F$342,MATCH($E230,$E$329:$E$342,0))*$D$3)+('Muni-Level Population'!L826*INDEX($G$329:$G$342,MATCH($E230,$E$329:$E$342,0))*$D$3))</f>
        <v>42.319730295391835</v>
      </c>
      <c r="L230" s="259">
        <f>IF(INDEX($F$329:$F$342,MATCH($E230,$E$329:$E$342,0))="*",'Muni-Level Population'!M229*INDEX($H$329:$H$342,MATCH($E230,$E$329:$E$342,0))*$D$3,('Muni-Level Population'!M528*INDEX($F$329:$F$342,MATCH($E230,$E$329:$E$342,0))*$D$3)+('Muni-Level Population'!M826*INDEX($G$329:$G$342,MATCH($E230,$E$329:$E$342,0))*$D$3))</f>
        <v>42.29891502370954</v>
      </c>
      <c r="M230" s="259">
        <f>IF(INDEX($F$329:$F$342,MATCH($E230,$E$329:$E$342,0))="*",'Muni-Level Population'!N229*INDEX($H$329:$H$342,MATCH($E230,$E$329:$E$342,0))*$D$3,('Muni-Level Population'!N528*INDEX($F$329:$F$342,MATCH($E230,$E$329:$E$342,0))*$D$3)+('Muni-Level Population'!N826*INDEX($G$329:$G$342,MATCH($E230,$E$329:$E$342,0))*$D$3))</f>
        <v>42.278099752027238</v>
      </c>
      <c r="N230" s="259">
        <f>IF(INDEX($F$329:$F$342,MATCH($E230,$E$329:$E$342,0))="*",'Muni-Level Population'!O229*INDEX($H$329:$H$342,MATCH($E230,$E$329:$E$342,0))*$D$3,('Muni-Level Population'!O528*INDEX($F$329:$F$342,MATCH($E230,$E$329:$E$342,0))*$D$3)+('Muni-Level Population'!O826*INDEX($G$329:$G$342,MATCH($E230,$E$329:$E$342,0))*$D$3))</f>
        <v>42.259298861475479</v>
      </c>
      <c r="O230" s="259">
        <f>IF(INDEX($F$329:$F$342,MATCH($E230,$E$329:$E$342,0))="*",'Muni-Level Population'!P229*INDEX($H$329:$H$342,MATCH($E230,$E$329:$E$342,0))*$D$3,('Muni-Level Population'!P528*INDEX($F$329:$F$342,MATCH($E230,$E$329:$E$342,0))*$D$3)+('Muni-Level Population'!P826*INDEX($G$329:$G$342,MATCH($E230,$E$329:$E$342,0))*$D$3))</f>
        <v>42.238483589793184</v>
      </c>
      <c r="P230" s="259">
        <f>IF(INDEX($F$329:$F$342,MATCH($E230,$E$329:$E$342,0))="*",'Muni-Level Population'!Q229*INDEX($H$329:$H$342,MATCH($E230,$E$329:$E$342,0))*$D$3,('Muni-Level Population'!Q528*INDEX($F$329:$F$342,MATCH($E230,$E$329:$E$342,0))*$D$3)+('Muni-Level Population'!Q826*INDEX($G$329:$G$342,MATCH($E230,$E$329:$E$342,0))*$D$3))</f>
        <v>42.218339778487739</v>
      </c>
      <c r="Q230" s="259">
        <f>IF(INDEX($F$329:$F$342,MATCH($E230,$E$329:$E$342,0))="*",'Muni-Level Population'!R229*INDEX($H$329:$H$342,MATCH($E230,$E$329:$E$342,0))*$D$3,('Muni-Level Population'!R528*INDEX($F$329:$F$342,MATCH($E230,$E$329:$E$342,0))*$D$3)+('Muni-Level Population'!R826*INDEX($G$329:$G$342,MATCH($E230,$E$329:$E$342,0))*$D$3))</f>
        <v>42.197524506805443</v>
      </c>
      <c r="R230" s="259">
        <f>IF(INDEX($F$329:$F$342,MATCH($E230,$E$329:$E$342,0))="*",'Muni-Level Population'!S229*INDEX($H$329:$H$342,MATCH($E230,$E$329:$E$342,0))*$D$3,('Muni-Level Population'!S528*INDEX($F$329:$F$342,MATCH($E230,$E$329:$E$342,0))*$D$3)+('Muni-Level Population'!S826*INDEX($G$329:$G$342,MATCH($E230,$E$329:$E$342,0))*$D$3))</f>
        <v>42.177380695499991</v>
      </c>
      <c r="S230" s="259">
        <f>IF(INDEX($F$329:$F$342,MATCH($E230,$E$329:$E$342,0))="*",'Muni-Level Population'!T229*INDEX($H$329:$H$342,MATCH($E230,$E$329:$E$342,0))*$D$3,('Muni-Level Population'!T528*INDEX($F$329:$F$342,MATCH($E230,$E$329:$E$342,0))*$D$3)+('Muni-Level Population'!T826*INDEX($G$329:$G$342,MATCH($E230,$E$329:$E$342,0))*$D$3))</f>
        <v>42.156565423817696</v>
      </c>
      <c r="T230" s="259">
        <f>IF(INDEX($F$329:$F$342,MATCH($E230,$E$329:$E$342,0))="*",'Muni-Level Population'!U229*INDEX($H$329:$H$342,MATCH($E230,$E$329:$E$342,0))*$D$3,('Muni-Level Population'!U528*INDEX($F$329:$F$342,MATCH($E230,$E$329:$E$342,0))*$D$3)+('Muni-Level Population'!U826*INDEX($G$329:$G$342,MATCH($E230,$E$329:$E$342,0))*$D$3))</f>
        <v>42.135750152135401</v>
      </c>
      <c r="U230" s="259">
        <f>IF(INDEX($F$329:$F$342,MATCH($E230,$E$329:$E$342,0))="*",'Muni-Level Population'!V229*INDEX($H$329:$H$342,MATCH($E230,$E$329:$E$342,0))*$D$3,('Muni-Level Population'!V528*INDEX($F$329:$F$342,MATCH($E230,$E$329:$E$342,0))*$D$3)+('Muni-Level Population'!V826*INDEX($G$329:$G$342,MATCH($E230,$E$329:$E$342,0))*$D$3))</f>
        <v>42.115606340829956</v>
      </c>
      <c r="V230" s="259">
        <f>IF(INDEX($F$329:$F$342,MATCH($E230,$E$329:$E$342,0))="*",'Muni-Level Population'!W229*INDEX($H$329:$H$342,MATCH($E230,$E$329:$E$342,0))*$D$3,('Muni-Level Population'!W528*INDEX($F$329:$F$342,MATCH($E230,$E$329:$E$342,0))*$D$3)+('Muni-Level Population'!W826*INDEX($G$329:$G$342,MATCH($E230,$E$329:$E$342,0))*$D$3))</f>
        <v>42.094791069147661</v>
      </c>
      <c r="W230" s="259">
        <f>IF(INDEX($F$329:$F$342,MATCH($E230,$E$329:$E$342,0))="*",'Muni-Level Population'!X229*INDEX($H$329:$H$342,MATCH($E230,$E$329:$E$342,0))*$D$3,('Muni-Level Population'!X528*INDEX($F$329:$F$342,MATCH($E230,$E$329:$E$342,0))*$D$3)+('Muni-Level Population'!X826*INDEX($G$329:$G$342,MATCH($E230,$E$329:$E$342,0))*$D$3))</f>
        <v>42.074647257842209</v>
      </c>
      <c r="X230" s="259">
        <f>IF(INDEX($F$329:$F$342,MATCH($E230,$E$329:$E$342,0))="*",'Muni-Level Population'!Y229*INDEX($H$329:$H$342,MATCH($E230,$E$329:$E$342,0))*$D$3,('Muni-Level Population'!Y528*INDEX($F$329:$F$342,MATCH($E230,$E$329:$E$342,0))*$D$3)+('Muni-Level Population'!Y826*INDEX($G$329:$G$342,MATCH($E230,$E$329:$E$342,0))*$D$3))</f>
        <v>42.053831986159913</v>
      </c>
      <c r="Y230" s="259">
        <f>IF(INDEX($F$329:$F$342,MATCH($E230,$E$329:$E$342,0))="*",'Muni-Level Population'!Z229*INDEX($H$329:$H$342,MATCH($E230,$E$329:$E$342,0))*$D$3,('Muni-Level Population'!Z528*INDEX($F$329:$F$342,MATCH($E230,$E$329:$E$342,0))*$D$3)+('Muni-Level Population'!Z826*INDEX($G$329:$G$342,MATCH($E230,$E$329:$E$342,0))*$D$3))</f>
        <v>42.033016714477611</v>
      </c>
      <c r="Z230" s="259">
        <f>IF(INDEX($F$329:$F$342,MATCH($E230,$E$329:$E$342,0))="*",'Muni-Level Population'!AA229*INDEX($H$329:$H$342,MATCH($E230,$E$329:$E$342,0))*$D$3,('Muni-Level Population'!AA528*INDEX($F$329:$F$342,MATCH($E230,$E$329:$E$342,0))*$D$3)+('Muni-Level Population'!AA826*INDEX($G$329:$G$342,MATCH($E230,$E$329:$E$342,0))*$D$3))</f>
        <v>42.014215823925852</v>
      </c>
      <c r="AA230" s="259">
        <f>IF(INDEX($F$329:$F$342,MATCH($E230,$E$329:$E$342,0))="*",'Muni-Level Population'!AB229*INDEX($H$329:$H$342,MATCH($E230,$E$329:$E$342,0))*$D$3,('Muni-Level Population'!AB528*INDEX($F$329:$F$342,MATCH($E230,$E$329:$E$342,0))*$D$3)+('Muni-Level Population'!AB826*INDEX($G$329:$G$342,MATCH($E230,$E$329:$E$342,0))*$D$3))</f>
        <v>41.993400552243557</v>
      </c>
      <c r="AB230" s="259">
        <f>IF(INDEX($F$329:$F$342,MATCH($E230,$E$329:$E$342,0))="*",'Muni-Level Population'!AC229*INDEX($H$329:$H$342,MATCH($E230,$E$329:$E$342,0))*$D$3,('Muni-Level Population'!AC528*INDEX($F$329:$F$342,MATCH($E230,$E$329:$E$342,0))*$D$3)+('Muni-Level Population'!AC826*INDEX($G$329:$G$342,MATCH($E230,$E$329:$E$342,0))*$D$3))</f>
        <v>41.973256740938112</v>
      </c>
      <c r="AC230" s="259">
        <f>IF(INDEX($F$329:$F$342,MATCH($E230,$E$329:$E$342,0))="*",'Muni-Level Population'!AD229*INDEX($H$329:$H$342,MATCH($E230,$E$329:$E$342,0))*$D$3,('Muni-Level Population'!AD528*INDEX($F$329:$F$342,MATCH($E230,$E$329:$E$342,0))*$D$3)+('Muni-Level Population'!AD826*INDEX($G$329:$G$342,MATCH($E230,$E$329:$E$342,0))*$D$3))</f>
        <v>41.952441469255817</v>
      </c>
      <c r="AD230" s="259">
        <f>IF(INDEX($F$329:$F$342,MATCH($E230,$E$329:$E$342,0))="*",'Muni-Level Population'!AE229*INDEX($H$329:$H$342,MATCH($E230,$E$329:$E$342,0))*$D$3,('Muni-Level Population'!AE528*INDEX($F$329:$F$342,MATCH($E230,$E$329:$E$342,0))*$D$3)+('Muni-Level Population'!AE826*INDEX($G$329:$G$342,MATCH($E230,$E$329:$E$342,0))*$D$3))</f>
        <v>41.932297657950357</v>
      </c>
      <c r="AE230" s="259">
        <f>IF(INDEX($F$329:$F$342,MATCH($E230,$E$329:$E$342,0))="*",'Muni-Level Population'!AF229*INDEX($H$329:$H$342,MATCH($E230,$E$329:$E$342,0))*$D$3,('Muni-Level Population'!AF528*INDEX($F$329:$F$342,MATCH($E230,$E$329:$E$342,0))*$D$3)+('Muni-Level Population'!AF826*INDEX($G$329:$G$342,MATCH($E230,$E$329:$E$342,0))*$D$3))</f>
        <v>41.911482386268062</v>
      </c>
      <c r="AF230" s="259">
        <f>IF(INDEX($F$329:$F$342,MATCH($E230,$E$329:$E$342,0))="*",'Muni-Level Population'!AG229*INDEX($H$329:$H$342,MATCH($E230,$E$329:$E$342,0))*$D$3,('Muni-Level Population'!AG528*INDEX($F$329:$F$342,MATCH($E230,$E$329:$E$342,0))*$D$3)+('Muni-Level Population'!AG826*INDEX($G$329:$G$342,MATCH($E230,$E$329:$E$342,0))*$D$3))</f>
        <v>41.890667114585767</v>
      </c>
      <c r="AG230" s="259">
        <f>IF(INDEX($F$329:$F$342,MATCH($E230,$E$329:$E$342,0))="*",'Muni-Level Population'!AH229*INDEX($H$329:$H$342,MATCH($E230,$E$329:$E$342,0))*$D$3,('Muni-Level Population'!AH528*INDEX($F$329:$F$342,MATCH($E230,$E$329:$E$342,0))*$D$3)+('Muni-Level Population'!AH826*INDEX($G$329:$G$342,MATCH($E230,$E$329:$E$342,0))*$D$3))</f>
        <v>41.870523303280322</v>
      </c>
      <c r="AH230" s="259">
        <f>IF(INDEX($F$329:$F$342,MATCH($E230,$E$329:$E$342,0))="*",'Muni-Level Population'!AI229*INDEX($H$329:$H$342,MATCH($E230,$E$329:$E$342,0))*$D$3,('Muni-Level Population'!AI528*INDEX($F$329:$F$342,MATCH($E230,$E$329:$E$342,0))*$D$3)+('Muni-Level Population'!AI826*INDEX($G$329:$G$342,MATCH($E230,$E$329:$E$342,0))*$D$3))</f>
        <v>41.849708031598027</v>
      </c>
      <c r="AI230" s="259">
        <f>IF(INDEX($F$329:$F$342,MATCH($E230,$E$329:$E$342,0))="*",'Muni-Level Population'!AJ229*INDEX($H$329:$H$342,MATCH($E230,$E$329:$E$342,0))*$D$3,('Muni-Level Population'!AJ528*INDEX($F$329:$F$342,MATCH($E230,$E$329:$E$342,0))*$D$3)+('Muni-Level Population'!AJ826*INDEX($G$329:$G$342,MATCH($E230,$E$329:$E$342,0))*$D$3))</f>
        <v>41.829564220292575</v>
      </c>
      <c r="AJ230" s="259">
        <f>IF(INDEX($F$329:$F$342,MATCH($E230,$E$329:$E$342,0))="*",'Muni-Level Population'!AK229*INDEX($H$329:$H$342,MATCH($E230,$E$329:$E$342,0))*$D$3,('Muni-Level Population'!AK528*INDEX($F$329:$F$342,MATCH($E230,$E$329:$E$342,0))*$D$3)+('Muni-Level Population'!AK826*INDEX($G$329:$G$342,MATCH($E230,$E$329:$E$342,0))*$D$3))</f>
        <v>41.80874894861028</v>
      </c>
      <c r="AK230" s="259">
        <f>IF(INDEX($F$329:$F$342,MATCH($E230,$E$329:$E$342,0))="*",'Muni-Level Population'!AL229*INDEX($H$329:$H$342,MATCH($E230,$E$329:$E$342,0))*$D$3,('Muni-Level Population'!AL528*INDEX($F$329:$F$342,MATCH($E230,$E$329:$E$342,0))*$D$3)+('Muni-Level Population'!AL826*INDEX($G$329:$G$342,MATCH($E230,$E$329:$E$342,0))*$D$3))</f>
        <v>41.787933676927977</v>
      </c>
      <c r="AL230" s="259">
        <f>IF(INDEX($F$329:$F$342,MATCH($E230,$E$329:$E$342,0))="*",'Muni-Level Population'!AM229*INDEX($H$329:$H$342,MATCH($E230,$E$329:$E$342,0))*$D$3,('Muni-Level Population'!AM528*INDEX($F$329:$F$342,MATCH($E230,$E$329:$E$342,0))*$D$3)+('Muni-Level Population'!AM826*INDEX($G$329:$G$342,MATCH($E230,$E$329:$E$342,0))*$D$3))</f>
        <v>41.769132786376233</v>
      </c>
      <c r="AM230" s="259">
        <f>IF(INDEX($F$329:$F$342,MATCH($E230,$E$329:$E$342,0))="*",'Muni-Level Population'!AN229*INDEX($H$329:$H$342,MATCH($E230,$E$329:$E$342,0))*$D$3,('Muni-Level Population'!AN528*INDEX($F$329:$F$342,MATCH($E230,$E$329:$E$342,0))*$D$3)+('Muni-Level Population'!AN826*INDEX($G$329:$G$342,MATCH($E230,$E$329:$E$342,0))*$D$3))</f>
        <v>41.748317514693923</v>
      </c>
      <c r="AN230" s="259">
        <f>IF(INDEX($F$329:$F$342,MATCH($E230,$E$329:$E$342,0))="*",'Muni-Level Population'!AO229*INDEX($H$329:$H$342,MATCH($E230,$E$329:$E$342,0))*$D$3,('Muni-Level Population'!AO528*INDEX($F$329:$F$342,MATCH($E230,$E$329:$E$342,0))*$D$3)+('Muni-Level Population'!AO826*INDEX($G$329:$G$342,MATCH($E230,$E$329:$E$342,0))*$D$3))</f>
        <v>41.728173703388478</v>
      </c>
      <c r="AO230" s="259">
        <f>IF(INDEX($F$329:$F$342,MATCH($E230,$E$329:$E$342,0))="*",'Muni-Level Population'!AP229*INDEX($H$329:$H$342,MATCH($E230,$E$329:$E$342,0))*$D$3,('Muni-Level Population'!AP528*INDEX($F$329:$F$342,MATCH($E230,$E$329:$E$342,0))*$D$3)+('Muni-Level Population'!AP826*INDEX($G$329:$G$342,MATCH($E230,$E$329:$E$342,0))*$D$3))</f>
        <v>41.707358431706183</v>
      </c>
      <c r="AP230" s="259">
        <f>IF(INDEX($F$329:$F$342,MATCH($E230,$E$329:$E$342,0))="*",'Muni-Level Population'!AQ229*INDEX($H$329:$H$342,MATCH($E230,$E$329:$E$342,0))*$D$3,('Muni-Level Population'!AQ528*INDEX($F$329:$F$342,MATCH($E230,$E$329:$E$342,0))*$D$3)+('Muni-Level Population'!AQ826*INDEX($G$329:$G$342,MATCH($E230,$E$329:$E$342,0))*$D$3))</f>
        <v>41.687214620400738</v>
      </c>
      <c r="AQ230" s="259">
        <f>IF(INDEX($F$329:$F$342,MATCH($E230,$E$329:$E$342,0))="*",'Muni-Level Population'!AR229*INDEX($H$329:$H$342,MATCH($E230,$E$329:$E$342,0))*$D$3,('Muni-Level Population'!AR528*INDEX($F$329:$F$342,MATCH($E230,$E$329:$E$342,0))*$D$3)+('Muni-Level Population'!AR826*INDEX($G$329:$G$342,MATCH($E230,$E$329:$E$342,0))*$D$3))</f>
        <v>41.666399348718443</v>
      </c>
      <c r="AR230" s="259">
        <f>IF(INDEX($F$329:$F$342,MATCH($E230,$E$329:$E$342,0))="*",'Muni-Level Population'!AS229*INDEX($H$329:$H$342,MATCH($E230,$E$329:$E$342,0))*$D$3,('Muni-Level Population'!AS528*INDEX($F$329:$F$342,MATCH($E230,$E$329:$E$342,0))*$D$3)+('Muni-Level Population'!AS826*INDEX($G$329:$G$342,MATCH($E230,$E$329:$E$342,0))*$D$3))</f>
        <v>41.645584077036148</v>
      </c>
      <c r="AS230" s="259">
        <f>IF(INDEX($F$329:$F$342,MATCH($E230,$E$329:$E$342,0))="*",'Muni-Level Population'!AT229*INDEX($H$329:$H$342,MATCH($E230,$E$329:$E$342,0))*$D$3,('Muni-Level Population'!AT528*INDEX($F$329:$F$342,MATCH($E230,$E$329:$E$342,0))*$D$3)+('Muni-Level Population'!AT826*INDEX($G$329:$G$342,MATCH($E230,$E$329:$E$342,0))*$D$3))</f>
        <v>41.625440265730688</v>
      </c>
      <c r="AT230" s="259">
        <f>IF(INDEX($F$329:$F$342,MATCH($E230,$E$329:$E$342,0))="*",'Muni-Level Population'!AU229*INDEX($H$329:$H$342,MATCH($E230,$E$329:$E$342,0))*$D$3,('Muni-Level Population'!AU528*INDEX($F$329:$F$342,MATCH($E230,$E$329:$E$342,0))*$D$3)+('Muni-Level Population'!AU826*INDEX($G$329:$G$342,MATCH($E230,$E$329:$E$342,0))*$D$3))</f>
        <v>41.604624994048393</v>
      </c>
      <c r="AU230" s="259">
        <f>IF(INDEX($F$329:$F$342,MATCH($E230,$E$329:$E$342,0))="*",'Muni-Level Population'!AV229*INDEX($H$329:$H$342,MATCH($E230,$E$329:$E$342,0))*$D$3,('Muni-Level Population'!AV528*INDEX($F$329:$F$342,MATCH($E230,$E$329:$E$342,0))*$D$3)+('Muni-Level Population'!AV826*INDEX($G$329:$G$342,MATCH($E230,$E$329:$E$342,0))*$D$3))</f>
        <v>41.584481182742941</v>
      </c>
      <c r="AV230" s="259">
        <f>IF(INDEX($F$329:$F$342,MATCH($E230,$E$329:$E$342,0))="*",'Muni-Level Population'!AW229*INDEX($H$329:$H$342,MATCH($E230,$E$329:$E$342,0))*$D$3,('Muni-Level Population'!AW528*INDEX($F$329:$F$342,MATCH($E230,$E$329:$E$342,0))*$D$3)+('Muni-Level Population'!AW826*INDEX($G$329:$G$342,MATCH($E230,$E$329:$E$342,0))*$D$3))</f>
        <v>41.563665911060646</v>
      </c>
      <c r="AW230" s="259">
        <f>IF(INDEX($F$329:$F$342,MATCH($E230,$E$329:$E$342,0))="*",'Muni-Level Population'!AX229*INDEX($H$329:$H$342,MATCH($E230,$E$329:$E$342,0))*$D$3,('Muni-Level Population'!AX528*INDEX($F$329:$F$342,MATCH($E230,$E$329:$E$342,0))*$D$3)+('Muni-Level Population'!AX826*INDEX($G$329:$G$342,MATCH($E230,$E$329:$E$342,0))*$D$3))</f>
        <v>41.542850639378351</v>
      </c>
      <c r="AX230" s="259">
        <f>IF(INDEX($F$329:$F$342,MATCH($E230,$E$329:$E$342,0))="*",'Muni-Level Population'!AY229*INDEX($H$329:$H$342,MATCH($E230,$E$329:$E$342,0))*$D$3,('Muni-Level Population'!AY528*INDEX($F$329:$F$342,MATCH($E230,$E$329:$E$342,0))*$D$3)+('Muni-Level Population'!AY826*INDEX($G$329:$G$342,MATCH($E230,$E$329:$E$342,0))*$D$3))</f>
        <v>41.523378288449749</v>
      </c>
      <c r="AY230" s="259">
        <f>IF(INDEX($F$329:$F$342,MATCH($E230,$E$329:$E$342,0))="*",'Muni-Level Population'!AZ229*INDEX($H$329:$H$342,MATCH($E230,$E$329:$E$342,0))*$D$3,('Muni-Level Population'!AZ528*INDEX($F$329:$F$342,MATCH($E230,$E$329:$E$342,0))*$D$3)+('Muni-Level Population'!AZ826*INDEX($G$329:$G$342,MATCH($E230,$E$329:$E$342,0))*$D$3))</f>
        <v>41.502563016767454</v>
      </c>
      <c r="AZ230" s="259">
        <f>IF(INDEX($F$329:$F$342,MATCH($E230,$E$329:$E$342,0))="*",'Muni-Level Population'!BA229*INDEX($H$329:$H$342,MATCH($E230,$E$329:$E$342,0))*$D$3,('Muni-Level Population'!BA528*INDEX($F$329:$F$342,MATCH($E230,$E$329:$E$342,0))*$D$3)+('Muni-Level Population'!BA826*INDEX($G$329:$G$342,MATCH($E230,$E$329:$E$342,0))*$D$3))</f>
        <v>41.482419205462008</v>
      </c>
      <c r="BA230" s="259">
        <f>IF(INDEX($F$329:$F$342,MATCH($E230,$E$329:$E$342,0))="*",'Muni-Level Population'!BB229*INDEX($H$329:$H$342,MATCH($E230,$E$329:$E$342,0))*$D$3,('Muni-Level Population'!BB528*INDEX($F$329:$F$342,MATCH($E230,$E$329:$E$342,0))*$D$3)+('Muni-Level Population'!BB826*INDEX($G$329:$G$342,MATCH($E230,$E$329:$E$342,0))*$D$3))</f>
        <v>41.461603933779713</v>
      </c>
      <c r="BB230" s="259">
        <f>IF(INDEX($F$329:$F$342,MATCH($E230,$E$329:$E$342,0))="*",'Muni-Level Population'!BC229*INDEX($H$329:$H$342,MATCH($E230,$E$329:$E$342,0))*$D$3,('Muni-Level Population'!BC528*INDEX($F$329:$F$342,MATCH($E230,$E$329:$E$342,0))*$D$3)+('Muni-Level Population'!BC826*INDEX($G$329:$G$342,MATCH($E230,$E$329:$E$342,0))*$D$3))</f>
        <v>41.441460122474254</v>
      </c>
      <c r="BC230" s="259">
        <f>IF(INDEX($F$329:$F$342,MATCH($E230,$E$329:$E$342,0))="*",'Muni-Level Population'!BD229*INDEX($H$329:$H$342,MATCH($E230,$E$329:$E$342,0))*$D$3,('Muni-Level Population'!BD528*INDEX($F$329:$F$342,MATCH($E230,$E$329:$E$342,0))*$D$3)+('Muni-Level Population'!BD826*INDEX($G$329:$G$342,MATCH($E230,$E$329:$E$342,0))*$D$3))</f>
        <v>41.420644850791959</v>
      </c>
      <c r="BD230" s="259">
        <f>IF(INDEX($F$329:$F$342,MATCH($E230,$E$329:$E$342,0))="*",'Muni-Level Population'!BE229*INDEX($H$329:$H$342,MATCH($E230,$E$329:$E$342,0))*$D$3,('Muni-Level Population'!BE528*INDEX($F$329:$F$342,MATCH($E230,$E$329:$E$342,0))*$D$3)+('Muni-Level Population'!BE826*INDEX($G$329:$G$342,MATCH($E230,$E$329:$E$342,0))*$D$3))</f>
        <v>41.399829579109664</v>
      </c>
      <c r="BE230" s="259">
        <f>IF(INDEX($F$329:$F$342,MATCH($E230,$E$329:$E$342,0))="*",'Muni-Level Population'!BF229*INDEX($H$329:$H$342,MATCH($E230,$E$329:$E$342,0))*$D$3,('Muni-Level Population'!BF528*INDEX($F$329:$F$342,MATCH($E230,$E$329:$E$342,0))*$D$3)+('Muni-Level Population'!BF826*INDEX($G$329:$G$342,MATCH($E230,$E$329:$E$342,0))*$D$3))</f>
        <v>41.379685767804219</v>
      </c>
      <c r="BF230" s="259">
        <f>IF(INDEX($F$329:$F$342,MATCH($E230,$E$329:$E$342,0))="*",'Muni-Level Population'!BG229*INDEX($H$329:$H$342,MATCH($E230,$E$329:$E$342,0))*$D$3,('Muni-Level Population'!BG528*INDEX($F$329:$F$342,MATCH($E230,$E$329:$E$342,0))*$D$3)+('Muni-Level Population'!BG826*INDEX($G$329:$G$342,MATCH($E230,$E$329:$E$342,0))*$D$3))</f>
        <v>41.358870496121909</v>
      </c>
      <c r="BG230" s="259">
        <f>IF(INDEX($F$329:$F$342,MATCH($E230,$E$329:$E$342,0))="*",'Muni-Level Population'!BH229*INDEX($H$329:$H$342,MATCH($E230,$E$329:$E$342,0))*$D$3,('Muni-Level Population'!BH528*INDEX($F$329:$F$342,MATCH($E230,$E$329:$E$342,0))*$D$3)+('Muni-Level Population'!BH826*INDEX($G$329:$G$342,MATCH($E230,$E$329:$E$342,0))*$D$3))</f>
        <v>41.338726684816471</v>
      </c>
      <c r="BH230" s="259">
        <f>IF(INDEX($F$329:$F$342,MATCH($E230,$E$329:$E$342,0))="*",'Muni-Level Population'!BI229*INDEX($H$329:$H$342,MATCH($E230,$E$329:$E$342,0))*$D$3,('Muni-Level Population'!BI528*INDEX($F$329:$F$342,MATCH($E230,$E$329:$E$342,0))*$D$3)+('Muni-Level Population'!BI826*INDEX($G$329:$G$342,MATCH($E230,$E$329:$E$342,0))*$D$3))</f>
        <v>41.317911413134169</v>
      </c>
      <c r="BI230" s="259">
        <f>IF(INDEX($F$329:$F$342,MATCH($E230,$E$329:$E$342,0))="*",'Muni-Level Population'!BJ229*INDEX($H$329:$H$342,MATCH($E230,$E$329:$E$342,0))*$D$3,('Muni-Level Population'!BJ528*INDEX($F$329:$F$342,MATCH($E230,$E$329:$E$342,0))*$D$3)+('Muni-Level Population'!BJ826*INDEX($G$329:$G$342,MATCH($E230,$E$329:$E$342,0))*$D$3))</f>
        <v>41.297096141451874</v>
      </c>
      <c r="BJ230" s="259">
        <f>IF(INDEX($F$329:$F$342,MATCH($E230,$E$329:$E$342,0))="*",'Muni-Level Population'!BK229*INDEX($H$329:$H$342,MATCH($E230,$E$329:$E$342,0))*$D$3,('Muni-Level Population'!BK528*INDEX($F$329:$F$342,MATCH($E230,$E$329:$E$342,0))*$D$3)+('Muni-Level Population'!BK826*INDEX($G$329:$G$342,MATCH($E230,$E$329:$E$342,0))*$D$3))</f>
        <v>41.278295250900115</v>
      </c>
      <c r="BK230" s="259">
        <f>IF(INDEX($F$329:$F$342,MATCH($E230,$E$329:$E$342,0))="*",'Muni-Level Population'!BL229*INDEX($H$329:$H$342,MATCH($E230,$E$329:$E$342,0))*$D$3,('Muni-Level Population'!BL528*INDEX($F$329:$F$342,MATCH($E230,$E$329:$E$342,0))*$D$3)+('Muni-Level Population'!BL826*INDEX($G$329:$G$342,MATCH($E230,$E$329:$E$342,0))*$D$3))</f>
        <v>41.25747997921782</v>
      </c>
      <c r="BL230" s="259">
        <f>IF(INDEX($F$329:$F$342,MATCH($E230,$E$329:$E$342,0))="*",'Muni-Level Population'!BM229*INDEX($H$329:$H$342,MATCH($E230,$E$329:$E$342,0))*$D$3,('Muni-Level Population'!BM528*INDEX($F$329:$F$342,MATCH($E230,$E$329:$E$342,0))*$D$3)+('Muni-Level Population'!BM826*INDEX($G$329:$G$342,MATCH($E230,$E$329:$E$342,0))*$D$3))</f>
        <v>41.237336167912375</v>
      </c>
      <c r="BM230" s="259">
        <f>IF(INDEX($F$329:$F$342,MATCH($E230,$E$329:$E$342,0))="*",'Muni-Level Population'!BN229*INDEX($H$329:$H$342,MATCH($E230,$E$329:$E$342,0))*$D$3,('Muni-Level Population'!BN528*INDEX($F$329:$F$342,MATCH($E230,$E$329:$E$342,0))*$D$3)+('Muni-Level Population'!BN826*INDEX($G$329:$G$342,MATCH($E230,$E$329:$E$342,0))*$D$3))</f>
        <v>41.21652089623008</v>
      </c>
      <c r="BN230" s="259">
        <f>IF(INDEX($F$329:$F$342,MATCH($E230,$E$329:$E$342,0))="*",'Muni-Level Population'!BO229*INDEX($H$329:$H$342,MATCH($E230,$E$329:$E$342,0))*$D$3,('Muni-Level Population'!BO528*INDEX($F$329:$F$342,MATCH($E230,$E$329:$E$342,0))*$D$3)+('Muni-Level Population'!BO826*INDEX($G$329:$G$342,MATCH($E230,$E$329:$E$342,0))*$D$3))</f>
        <v>41.196377084924627</v>
      </c>
      <c r="BO230" s="259">
        <f>IF(INDEX($F$329:$F$342,MATCH($E230,$E$329:$E$342,0))="*",'Muni-Level Population'!BP229*INDEX($H$329:$H$342,MATCH($E230,$E$329:$E$342,0))*$D$3,('Muni-Level Population'!BP528*INDEX($F$329:$F$342,MATCH($E230,$E$329:$E$342,0))*$D$3)+('Muni-Level Population'!BP826*INDEX($G$329:$G$342,MATCH($E230,$E$329:$E$342,0))*$D$3))</f>
        <v>41.175561813242332</v>
      </c>
      <c r="BP230" s="259">
        <f>IF(INDEX($F$329:$F$342,MATCH($E230,$E$329:$E$342,0))="*",'Muni-Level Population'!BQ229*INDEX($H$329:$H$342,MATCH($E230,$E$329:$E$342,0))*$D$3,('Muni-Level Population'!BQ528*INDEX($F$329:$F$342,MATCH($E230,$E$329:$E$342,0))*$D$3)+('Muni-Level Population'!BQ826*INDEX($G$329:$G$342,MATCH($E230,$E$329:$E$342,0))*$D$3))</f>
        <v>41.15474654156003</v>
      </c>
      <c r="BQ230" s="259">
        <f>IF(INDEX($F$329:$F$342,MATCH($E230,$E$329:$E$342,0))="*",'Muni-Level Population'!BR229*INDEX($H$329:$H$342,MATCH($E230,$E$329:$E$342,0))*$D$3,('Muni-Level Population'!BR528*INDEX($F$329:$F$342,MATCH($E230,$E$329:$E$342,0))*$D$3)+('Muni-Level Population'!BR826*INDEX($G$329:$G$342,MATCH($E230,$E$329:$E$342,0))*$D$3))</f>
        <v>41.134602730254585</v>
      </c>
      <c r="BR230" s="259">
        <f>IF(INDEX($F$329:$F$342,MATCH($E230,$E$329:$E$342,0))="*",'Muni-Level Population'!BS229*INDEX($H$329:$H$342,MATCH($E230,$E$329:$E$342,0))*$D$3,('Muni-Level Population'!BS528*INDEX($F$329:$F$342,MATCH($E230,$E$329:$E$342,0))*$D$3)+('Muni-Level Population'!BS826*INDEX($G$329:$G$342,MATCH($E230,$E$329:$E$342,0))*$D$3))</f>
        <v>41.11378745857229</v>
      </c>
      <c r="BS230" s="259">
        <f>IF(INDEX($F$329:$F$342,MATCH($E230,$E$329:$E$342,0))="*",'Muni-Level Population'!BT229*INDEX($H$329:$H$342,MATCH($E230,$E$329:$E$342,0))*$D$3,('Muni-Level Population'!BT528*INDEX($F$329:$F$342,MATCH($E230,$E$329:$E$342,0))*$D$3)+('Muni-Level Population'!BT826*INDEX($G$329:$G$342,MATCH($E230,$E$329:$E$342,0))*$D$3))</f>
        <v>41.093643647266838</v>
      </c>
      <c r="BT230" s="259">
        <f>IF(INDEX($F$329:$F$342,MATCH($E230,$E$329:$E$342,0))="*",'Muni-Level Population'!BU229*INDEX($H$329:$H$342,MATCH($E230,$E$329:$E$342,0))*$D$3,('Muni-Level Population'!BU528*INDEX($F$329:$F$342,MATCH($E230,$E$329:$E$342,0))*$D$3)+('Muni-Level Population'!BU826*INDEX($G$329:$G$342,MATCH($E230,$E$329:$E$342,0))*$D$3))</f>
        <v>41.072828375584535</v>
      </c>
      <c r="BU230" s="259">
        <f>IF(INDEX($F$329:$F$342,MATCH($E230,$E$329:$E$342,0))="*",'Muni-Level Population'!BV229*INDEX($H$329:$H$342,MATCH($E230,$E$329:$E$342,0))*$D$3,('Muni-Level Population'!BV528*INDEX($F$329:$F$342,MATCH($E230,$E$329:$E$342,0))*$D$3)+('Muni-Level Population'!BV826*INDEX($G$329:$G$342,MATCH($E230,$E$329:$E$342,0))*$D$3))</f>
        <v>41.05201310390224</v>
      </c>
      <c r="BV230" s="259">
        <f>IF(INDEX($F$329:$F$342,MATCH($E230,$E$329:$E$342,0))="*",'Muni-Level Population'!BW229*INDEX($H$329:$H$342,MATCH($E230,$E$329:$E$342,0))*$D$3,('Muni-Level Population'!BW528*INDEX($F$329:$F$342,MATCH($E230,$E$329:$E$342,0))*$D$3)+('Muni-Level Population'!BW826*INDEX($G$329:$G$342,MATCH($E230,$E$329:$E$342,0))*$D$3))</f>
        <v>41.033212213350481</v>
      </c>
      <c r="BW230" s="259">
        <f>IF(INDEX($F$329:$F$342,MATCH($E230,$E$329:$E$342,0))="*",'Muni-Level Population'!BX229*INDEX($H$329:$H$342,MATCH($E230,$E$329:$E$342,0))*$D$3,('Muni-Level Population'!BX528*INDEX($F$329:$F$342,MATCH($E230,$E$329:$E$342,0))*$D$3)+('Muni-Level Population'!BX826*INDEX($G$329:$G$342,MATCH($E230,$E$329:$E$342,0))*$D$3))</f>
        <v>41.012396941668186</v>
      </c>
      <c r="BX230" s="259">
        <f>IF(INDEX($F$329:$F$342,MATCH($E230,$E$329:$E$342,0))="*",'Muni-Level Population'!BY229*INDEX($H$329:$H$342,MATCH($E230,$E$329:$E$342,0))*$D$3,('Muni-Level Population'!BY528*INDEX($F$329:$F$342,MATCH($E230,$E$329:$E$342,0))*$D$3)+('Muni-Level Population'!BY826*INDEX($G$329:$G$342,MATCH($E230,$E$329:$E$342,0))*$D$3))</f>
        <v>40.992253130362741</v>
      </c>
      <c r="BY230" s="259">
        <f>IF(INDEX($F$329:$F$342,MATCH($E230,$E$329:$E$342,0))="*",'Muni-Level Population'!BZ229*INDEX($H$329:$H$342,MATCH($E230,$E$329:$E$342,0))*$D$3,('Muni-Level Population'!BZ528*INDEX($F$329:$F$342,MATCH($E230,$E$329:$E$342,0))*$D$3)+('Muni-Level Population'!BZ826*INDEX($G$329:$G$342,MATCH($E230,$E$329:$E$342,0))*$D$3))</f>
        <v>40.971437858680446</v>
      </c>
      <c r="BZ230" s="259">
        <f>IF(INDEX($F$329:$F$342,MATCH($E230,$E$329:$E$342,0))="*",'Muni-Level Population'!CA229*INDEX($H$329:$H$342,MATCH($E230,$E$329:$E$342,0))*$D$3,('Muni-Level Population'!CA528*INDEX($F$329:$F$342,MATCH($E230,$E$329:$E$342,0))*$D$3)+('Muni-Level Population'!CA826*INDEX($G$329:$G$342,MATCH($E230,$E$329:$E$342,0))*$D$3))</f>
        <v>40.951294047374994</v>
      </c>
      <c r="CA230" s="259">
        <f>IF(INDEX($F$329:$F$342,MATCH($E230,$E$329:$E$342,0))="*",'Muni-Level Population'!CB229*INDEX($H$329:$H$342,MATCH($E230,$E$329:$E$342,0))*$D$3,('Muni-Level Population'!CB528*INDEX($F$329:$F$342,MATCH($E230,$E$329:$E$342,0))*$D$3)+('Muni-Level Population'!CB826*INDEX($G$329:$G$342,MATCH($E230,$E$329:$E$342,0))*$D$3))</f>
        <v>40.930478775692698</v>
      </c>
      <c r="CB230" s="259">
        <f>IF(INDEX($F$329:$F$342,MATCH($E230,$E$329:$E$342,0))="*",'Muni-Level Population'!CC229*INDEX($H$329:$H$342,MATCH($E230,$E$329:$E$342,0))*$D$3,('Muni-Level Population'!CC528*INDEX($F$329:$F$342,MATCH($E230,$E$329:$E$342,0))*$D$3)+('Muni-Level Population'!CC826*INDEX($G$329:$G$342,MATCH($E230,$E$329:$E$342,0))*$D$3))</f>
        <v>40.909663504010403</v>
      </c>
      <c r="CC230" s="259">
        <f>IF(INDEX($F$329:$F$342,MATCH($E230,$E$329:$E$342,0))="*",'Muni-Level Population'!CD229*INDEX($H$329:$H$342,MATCH($E230,$E$329:$E$342,0))*$D$3,('Muni-Level Population'!CD528*INDEX($F$329:$F$342,MATCH($E230,$E$329:$E$342,0))*$D$3)+('Muni-Level Population'!CD826*INDEX($G$329:$G$342,MATCH($E230,$E$329:$E$342,0))*$D$3))</f>
        <v>40.889519692704958</v>
      </c>
      <c r="CD230" s="259">
        <f>IF(INDEX($F$329:$F$342,MATCH($E230,$E$329:$E$342,0))="*",'Muni-Level Population'!CE229*INDEX($H$329:$H$342,MATCH($E230,$E$329:$E$342,0))*$D$3,('Muni-Level Population'!CE528*INDEX($F$329:$F$342,MATCH($E230,$E$329:$E$342,0))*$D$3)+('Muni-Level Population'!CE826*INDEX($G$329:$G$342,MATCH($E230,$E$329:$E$342,0))*$D$3))</f>
        <v>40.868704421022656</v>
      </c>
      <c r="CE230" s="259">
        <f>IF(INDEX($F$329:$F$342,MATCH($E230,$E$329:$E$342,0))="*",'Muni-Level Population'!CF229*INDEX($H$329:$H$342,MATCH($E230,$E$329:$E$342,0))*$D$3,('Muni-Level Population'!CF528*INDEX($F$329:$F$342,MATCH($E230,$E$329:$E$342,0))*$D$3)+('Muni-Level Population'!CF826*INDEX($G$329:$G$342,MATCH($E230,$E$329:$E$342,0))*$D$3))</f>
        <v>40.848560609717211</v>
      </c>
      <c r="CF230" s="259">
        <f>IF(INDEX($F$329:$F$342,MATCH($E230,$E$329:$E$342,0))="*",'Muni-Level Population'!CG229*INDEX($H$329:$H$342,MATCH($E230,$E$329:$E$342,0))*$D$3,('Muni-Level Population'!CG528*INDEX($F$329:$F$342,MATCH($E230,$E$329:$E$342,0))*$D$3)+('Muni-Level Population'!CG826*INDEX($G$329:$G$342,MATCH($E230,$E$329:$E$342,0))*$D$3))</f>
        <v>40.827745338034909</v>
      </c>
      <c r="CG230" s="259">
        <f>IF(INDEX($F$329:$F$342,MATCH($E230,$E$329:$E$342,0))="*",'Muni-Level Population'!CH229*INDEX($H$329:$H$342,MATCH($E230,$E$329:$E$342,0))*$D$3,('Muni-Level Population'!CH528*INDEX($F$329:$F$342,MATCH($E230,$E$329:$E$342,0))*$D$3)+('Muni-Level Population'!CH826*INDEX($G$329:$G$342,MATCH($E230,$E$329:$E$342,0))*$D$3))</f>
        <v>40.806930066352606</v>
      </c>
      <c r="CH230" s="259">
        <f>IF(INDEX($F$329:$F$342,MATCH($E230,$E$329:$E$342,0))="*",'Muni-Level Population'!CI229*INDEX($H$329:$H$342,MATCH($E230,$E$329:$E$342,0))*$D$3,('Muni-Level Population'!CI528*INDEX($F$329:$F$342,MATCH($E230,$E$329:$E$342,0))*$D$3)+('Muni-Level Population'!CI826*INDEX($G$329:$G$342,MATCH($E230,$E$329:$E$342,0))*$D$3))</f>
        <v>40.788129175800862</v>
      </c>
      <c r="CI230" s="259">
        <f>IF(INDEX($F$329:$F$342,MATCH($E230,$E$329:$E$342,0))="*",'Muni-Level Population'!CJ229*INDEX($H$329:$H$342,MATCH($E230,$E$329:$E$342,0))*$D$3,('Muni-Level Population'!CJ528*INDEX($F$329:$F$342,MATCH($E230,$E$329:$E$342,0))*$D$3)+('Muni-Level Population'!CJ826*INDEX($G$329:$G$342,MATCH($E230,$E$329:$E$342,0))*$D$3))</f>
        <v>40.767313904118566</v>
      </c>
      <c r="CJ230" s="259">
        <f>IF(INDEX($F$329:$F$342,MATCH($E230,$E$329:$E$342,0))="*",'Muni-Level Population'!CK229*INDEX($H$329:$H$342,MATCH($E230,$E$329:$E$342,0))*$D$3,('Muni-Level Population'!CK528*INDEX($F$329:$F$342,MATCH($E230,$E$329:$E$342,0))*$D$3)+('Muni-Level Population'!CK826*INDEX($G$329:$G$342,MATCH($E230,$E$329:$E$342,0))*$D$3))</f>
        <v>40.747170092813114</v>
      </c>
      <c r="CK230" s="259">
        <f>IF(INDEX($F$329:$F$342,MATCH($E230,$E$329:$E$342,0))="*",'Muni-Level Population'!CL229*INDEX($H$329:$H$342,MATCH($E230,$E$329:$E$342,0))*$D$3,('Muni-Level Population'!CL528*INDEX($F$329:$F$342,MATCH($E230,$E$329:$E$342,0))*$D$3)+('Muni-Level Population'!CL826*INDEX($G$329:$G$342,MATCH($E230,$E$329:$E$342,0))*$D$3))</f>
        <v>40.726354821130819</v>
      </c>
      <c r="CL230" s="259">
        <f>IF(INDEX($F$329:$F$342,MATCH($E230,$E$329:$E$342,0))="*",'Muni-Level Population'!CM229*INDEX($H$329:$H$342,MATCH($E230,$E$329:$E$342,0))*$D$3,('Muni-Level Population'!CM528*INDEX($F$329:$F$342,MATCH($E230,$E$329:$E$342,0))*$D$3)+('Muni-Level Population'!CM826*INDEX($G$329:$G$342,MATCH($E230,$E$329:$E$342,0))*$D$3))</f>
        <v>40.70621100982536</v>
      </c>
    </row>
    <row r="231" spans="2:90" x14ac:dyDescent="0.3">
      <c r="B231" s="2">
        <v>5002573300</v>
      </c>
      <c r="C231" s="276">
        <v>50025</v>
      </c>
      <c r="D231" s="2" t="s">
        <v>1169</v>
      </c>
      <c r="E231" s="2" t="str">
        <f>INDEX('Population Data'!$Y$4:$Y$17,MATCH('Muni-Level Population'!C230,'Population Data'!$Z$4:$Z$17,0))</f>
        <v>Windham</v>
      </c>
      <c r="F231" s="259">
        <f>IF(INDEX($F$329:$F$342,MATCH($E231,$E$329:$E$342,0))="*",'Muni-Level Population'!G230*INDEX($H$329:$H$342,MATCH($E231,$E$329:$E$342,0))*$D$3,('Muni-Level Population'!G529*INDEX($F$329:$F$342,MATCH($E231,$E$329:$E$342,0))*$D$3)+('Muni-Level Population'!G827*INDEX($G$329:$G$342,MATCH($E231,$E$329:$E$342,0))*$D$3))</f>
        <v>245.51142927005952</v>
      </c>
      <c r="G231" s="259">
        <f>IF(INDEX($F$329:$F$342,MATCH($E231,$E$329:$E$342,0))="*",'Muni-Level Population'!H230*INDEX($H$329:$H$342,MATCH($E231,$E$329:$E$342,0))*$D$3,('Muni-Level Population'!H529*INDEX($F$329:$F$342,MATCH($E231,$E$329:$E$342,0))*$D$3)+('Muni-Level Population'!H827*INDEX($G$329:$G$342,MATCH($E231,$E$329:$E$342,0))*$D$3))</f>
        <v>245.48645094404077</v>
      </c>
      <c r="H231" s="259">
        <f>IF(INDEX($F$329:$F$342,MATCH($E231,$E$329:$E$342,0))="*",'Muni-Level Population'!I230*INDEX($H$329:$H$342,MATCH($E231,$E$329:$E$342,0))*$D$3,('Muni-Level Population'!I529*INDEX($F$329:$F$342,MATCH($E231,$E$329:$E$342,0))*$D$3)+('Muni-Level Population'!I827*INDEX($G$329:$G$342,MATCH($E231,$E$329:$E$342,0))*$D$3))</f>
        <v>245.46147261802201</v>
      </c>
      <c r="I231" s="259">
        <f>IF(INDEX($F$329:$F$342,MATCH($E231,$E$329:$E$342,0))="*",'Muni-Level Population'!J230*INDEX($H$329:$H$342,MATCH($E231,$E$329:$E$342,0))*$D$3,('Muni-Level Population'!J529*INDEX($F$329:$F$342,MATCH($E231,$E$329:$E$342,0))*$D$3)+('Muni-Level Population'!J827*INDEX($G$329:$G$342,MATCH($E231,$E$329:$E$342,0))*$D$3))</f>
        <v>245.43730004445547</v>
      </c>
      <c r="J231" s="259">
        <f>IF(INDEX($F$329:$F$342,MATCH($E231,$E$329:$E$342,0))="*",'Muni-Level Population'!K230*INDEX($H$329:$H$342,MATCH($E231,$E$329:$E$342,0))*$D$3,('Muni-Level Population'!K529*INDEX($F$329:$F$342,MATCH($E231,$E$329:$E$342,0))*$D$3)+('Muni-Level Population'!K827*INDEX($G$329:$G$342,MATCH($E231,$E$329:$E$342,0))*$D$3))</f>
        <v>245.41232171843671</v>
      </c>
      <c r="K231" s="259">
        <f>IF(INDEX($F$329:$F$342,MATCH($E231,$E$329:$E$342,0))="*",'Muni-Level Population'!L230*INDEX($H$329:$H$342,MATCH($E231,$E$329:$E$342,0))*$D$3,('Muni-Level Population'!L529*INDEX($F$329:$F$342,MATCH($E231,$E$329:$E$342,0))*$D$3)+('Muni-Level Population'!L827*INDEX($G$329:$G$342,MATCH($E231,$E$329:$E$342,0))*$D$3))</f>
        <v>245.3881491448702</v>
      </c>
      <c r="L231" s="259">
        <f>IF(INDEX($F$329:$F$342,MATCH($E231,$E$329:$E$342,0))="*",'Muni-Level Population'!M230*INDEX($H$329:$H$342,MATCH($E231,$E$329:$E$342,0))*$D$3,('Muni-Level Population'!M529*INDEX($F$329:$F$342,MATCH($E231,$E$329:$E$342,0))*$D$3)+('Muni-Level Population'!M827*INDEX($G$329:$G$342,MATCH($E231,$E$329:$E$342,0))*$D$3))</f>
        <v>245.36317081885142</v>
      </c>
      <c r="M231" s="259">
        <f>IF(INDEX($F$329:$F$342,MATCH($E231,$E$329:$E$342,0))="*",'Muni-Level Population'!N230*INDEX($H$329:$H$342,MATCH($E231,$E$329:$E$342,0))*$D$3,('Muni-Level Population'!N529*INDEX($F$329:$F$342,MATCH($E231,$E$329:$E$342,0))*$D$3)+('Muni-Level Population'!N827*INDEX($G$329:$G$342,MATCH($E231,$E$329:$E$342,0))*$D$3))</f>
        <v>245.33819249283269</v>
      </c>
      <c r="N231" s="259">
        <f>IF(INDEX($F$329:$F$342,MATCH($E231,$E$329:$E$342,0))="*",'Muni-Level Population'!O230*INDEX($H$329:$H$342,MATCH($E231,$E$329:$E$342,0))*$D$3,('Muni-Level Population'!O529*INDEX($F$329:$F$342,MATCH($E231,$E$329:$E$342,0))*$D$3)+('Muni-Level Population'!O827*INDEX($G$329:$G$342,MATCH($E231,$E$329:$E$342,0))*$D$3))</f>
        <v>245.31563142417056</v>
      </c>
      <c r="O231" s="259">
        <f>IF(INDEX($F$329:$F$342,MATCH($E231,$E$329:$E$342,0))="*",'Muni-Level Population'!P230*INDEX($H$329:$H$342,MATCH($E231,$E$329:$E$342,0))*$D$3,('Muni-Level Population'!P529*INDEX($F$329:$F$342,MATCH($E231,$E$329:$E$342,0))*$D$3)+('Muni-Level Population'!P827*INDEX($G$329:$G$342,MATCH($E231,$E$329:$E$342,0))*$D$3))</f>
        <v>245.29065309815181</v>
      </c>
      <c r="P231" s="259">
        <f>IF(INDEX($F$329:$F$342,MATCH($E231,$E$329:$E$342,0))="*",'Muni-Level Population'!Q230*INDEX($H$329:$H$342,MATCH($E231,$E$329:$E$342,0))*$D$3,('Muni-Level Population'!Q529*INDEX($F$329:$F$342,MATCH($E231,$E$329:$E$342,0))*$D$3)+('Muni-Level Population'!Q827*INDEX($G$329:$G$342,MATCH($E231,$E$329:$E$342,0))*$D$3))</f>
        <v>245.26648052458526</v>
      </c>
      <c r="Q231" s="259">
        <f>IF(INDEX($F$329:$F$342,MATCH($E231,$E$329:$E$342,0))="*",'Muni-Level Population'!R230*INDEX($H$329:$H$342,MATCH($E231,$E$329:$E$342,0))*$D$3,('Muni-Level Population'!R529*INDEX($F$329:$F$342,MATCH($E231,$E$329:$E$342,0))*$D$3)+('Muni-Level Population'!R827*INDEX($G$329:$G$342,MATCH($E231,$E$329:$E$342,0))*$D$3))</f>
        <v>245.24150219856651</v>
      </c>
      <c r="R231" s="259">
        <f>IF(INDEX($F$329:$F$342,MATCH($E231,$E$329:$E$342,0))="*",'Muni-Level Population'!S230*INDEX($H$329:$H$342,MATCH($E231,$E$329:$E$342,0))*$D$3,('Muni-Level Population'!S529*INDEX($F$329:$F$342,MATCH($E231,$E$329:$E$342,0))*$D$3)+('Muni-Level Population'!S827*INDEX($G$329:$G$342,MATCH($E231,$E$329:$E$342,0))*$D$3))</f>
        <v>245.21732962499996</v>
      </c>
      <c r="S231" s="259">
        <f>IF(INDEX($F$329:$F$342,MATCH($E231,$E$329:$E$342,0))="*",'Muni-Level Population'!T230*INDEX($H$329:$H$342,MATCH($E231,$E$329:$E$342,0))*$D$3,('Muni-Level Population'!T529*INDEX($F$329:$F$342,MATCH($E231,$E$329:$E$342,0))*$D$3)+('Muni-Level Population'!T827*INDEX($G$329:$G$342,MATCH($E231,$E$329:$E$342,0))*$D$3))</f>
        <v>245.19235129898121</v>
      </c>
      <c r="T231" s="259">
        <f>IF(INDEX($F$329:$F$342,MATCH($E231,$E$329:$E$342,0))="*",'Muni-Level Population'!U230*INDEX($H$329:$H$342,MATCH($E231,$E$329:$E$342,0))*$D$3,('Muni-Level Population'!U529*INDEX($F$329:$F$342,MATCH($E231,$E$329:$E$342,0))*$D$3)+('Muni-Level Population'!U827*INDEX($G$329:$G$342,MATCH($E231,$E$329:$E$342,0))*$D$3))</f>
        <v>245.16737297296245</v>
      </c>
      <c r="U231" s="259">
        <f>IF(INDEX($F$329:$F$342,MATCH($E231,$E$329:$E$342,0))="*",'Muni-Level Population'!V230*INDEX($H$329:$H$342,MATCH($E231,$E$329:$E$342,0))*$D$3,('Muni-Level Population'!V529*INDEX($F$329:$F$342,MATCH($E231,$E$329:$E$342,0))*$D$3)+('Muni-Level Population'!V827*INDEX($G$329:$G$342,MATCH($E231,$E$329:$E$342,0))*$D$3))</f>
        <v>245.14320039939591</v>
      </c>
      <c r="V231" s="259">
        <f>IF(INDEX($F$329:$F$342,MATCH($E231,$E$329:$E$342,0))="*",'Muni-Level Population'!W230*INDEX($H$329:$H$342,MATCH($E231,$E$329:$E$342,0))*$D$3,('Muni-Level Population'!W529*INDEX($F$329:$F$342,MATCH($E231,$E$329:$E$342,0))*$D$3)+('Muni-Level Population'!W827*INDEX($G$329:$G$342,MATCH($E231,$E$329:$E$342,0))*$D$3))</f>
        <v>245.11822207337718</v>
      </c>
      <c r="W231" s="259">
        <f>IF(INDEX($F$329:$F$342,MATCH($E231,$E$329:$E$342,0))="*",'Muni-Level Population'!X230*INDEX($H$329:$H$342,MATCH($E231,$E$329:$E$342,0))*$D$3,('Muni-Level Population'!X529*INDEX($F$329:$F$342,MATCH($E231,$E$329:$E$342,0))*$D$3)+('Muni-Level Population'!X827*INDEX($G$329:$G$342,MATCH($E231,$E$329:$E$342,0))*$D$3))</f>
        <v>245.09404949981064</v>
      </c>
      <c r="X231" s="259">
        <f>IF(INDEX($F$329:$F$342,MATCH($E231,$E$329:$E$342,0))="*",'Muni-Level Population'!Y230*INDEX($H$329:$H$342,MATCH($E231,$E$329:$E$342,0))*$D$3,('Muni-Level Population'!Y529*INDEX($F$329:$F$342,MATCH($E231,$E$329:$E$342,0))*$D$3)+('Muni-Level Population'!Y827*INDEX($G$329:$G$342,MATCH($E231,$E$329:$E$342,0))*$D$3))</f>
        <v>245.06907117379185</v>
      </c>
      <c r="Y231" s="259">
        <f>IF(INDEX($F$329:$F$342,MATCH($E231,$E$329:$E$342,0))="*",'Muni-Level Population'!Z230*INDEX($H$329:$H$342,MATCH($E231,$E$329:$E$342,0))*$D$3,('Muni-Level Population'!Z529*INDEX($F$329:$F$342,MATCH($E231,$E$329:$E$342,0))*$D$3)+('Muni-Level Population'!Z827*INDEX($G$329:$G$342,MATCH($E231,$E$329:$E$342,0))*$D$3))</f>
        <v>245.04409284777313</v>
      </c>
      <c r="Z231" s="259">
        <f>IF(INDEX($F$329:$F$342,MATCH($E231,$E$329:$E$342,0))="*",'Muni-Level Population'!AA230*INDEX($H$329:$H$342,MATCH($E231,$E$329:$E$342,0))*$D$3,('Muni-Level Population'!AA529*INDEX($F$329:$F$342,MATCH($E231,$E$329:$E$342,0))*$D$3)+('Muni-Level Population'!AA827*INDEX($G$329:$G$342,MATCH($E231,$E$329:$E$342,0))*$D$3))</f>
        <v>245.021531779111</v>
      </c>
      <c r="AA231" s="259">
        <f>IF(INDEX($F$329:$F$342,MATCH($E231,$E$329:$E$342,0))="*",'Muni-Level Population'!AB230*INDEX($H$329:$H$342,MATCH($E231,$E$329:$E$342,0))*$D$3,('Muni-Level Population'!AB529*INDEX($F$329:$F$342,MATCH($E231,$E$329:$E$342,0))*$D$3)+('Muni-Level Population'!AB827*INDEX($G$329:$G$342,MATCH($E231,$E$329:$E$342,0))*$D$3))</f>
        <v>244.99655345309225</v>
      </c>
      <c r="AB231" s="259">
        <f>IF(INDEX($F$329:$F$342,MATCH($E231,$E$329:$E$342,0))="*",'Muni-Level Population'!AC230*INDEX($H$329:$H$342,MATCH($E231,$E$329:$E$342,0))*$D$3,('Muni-Level Population'!AC529*INDEX($F$329:$F$342,MATCH($E231,$E$329:$E$342,0))*$D$3)+('Muni-Level Population'!AC827*INDEX($G$329:$G$342,MATCH($E231,$E$329:$E$342,0))*$D$3))</f>
        <v>244.9723808795257</v>
      </c>
      <c r="AC231" s="259">
        <f>IF(INDEX($F$329:$F$342,MATCH($E231,$E$329:$E$342,0))="*",'Muni-Level Population'!AD230*INDEX($H$329:$H$342,MATCH($E231,$E$329:$E$342,0))*$D$3,('Muni-Level Population'!AD529*INDEX($F$329:$F$342,MATCH($E231,$E$329:$E$342,0))*$D$3)+('Muni-Level Population'!AD827*INDEX($G$329:$G$342,MATCH($E231,$E$329:$E$342,0))*$D$3))</f>
        <v>244.94740255350695</v>
      </c>
      <c r="AD231" s="259">
        <f>IF(INDEX($F$329:$F$342,MATCH($E231,$E$329:$E$342,0))="*",'Muni-Level Population'!AE230*INDEX($H$329:$H$342,MATCH($E231,$E$329:$E$342,0))*$D$3,('Muni-Level Population'!AE529*INDEX($F$329:$F$342,MATCH($E231,$E$329:$E$342,0))*$D$3)+('Muni-Level Population'!AE827*INDEX($G$329:$G$342,MATCH($E231,$E$329:$E$342,0))*$D$3))</f>
        <v>244.9232299799404</v>
      </c>
      <c r="AE231" s="259">
        <f>IF(INDEX($F$329:$F$342,MATCH($E231,$E$329:$E$342,0))="*",'Muni-Level Population'!AF230*INDEX($H$329:$H$342,MATCH($E231,$E$329:$E$342,0))*$D$3,('Muni-Level Population'!AF529*INDEX($F$329:$F$342,MATCH($E231,$E$329:$E$342,0))*$D$3)+('Muni-Level Population'!AF827*INDEX($G$329:$G$342,MATCH($E231,$E$329:$E$342,0))*$D$3))</f>
        <v>244.89825165392165</v>
      </c>
      <c r="AF231" s="259">
        <f>IF(INDEX($F$329:$F$342,MATCH($E231,$E$329:$E$342,0))="*",'Muni-Level Population'!AG230*INDEX($H$329:$H$342,MATCH($E231,$E$329:$E$342,0))*$D$3,('Muni-Level Population'!AG529*INDEX($F$329:$F$342,MATCH($E231,$E$329:$E$342,0))*$D$3)+('Muni-Level Population'!AG827*INDEX($G$329:$G$342,MATCH($E231,$E$329:$E$342,0))*$D$3))</f>
        <v>244.87327332790289</v>
      </c>
      <c r="AG231" s="259">
        <f>IF(INDEX($F$329:$F$342,MATCH($E231,$E$329:$E$342,0))="*",'Muni-Level Population'!AH230*INDEX($H$329:$H$342,MATCH($E231,$E$329:$E$342,0))*$D$3,('Muni-Level Population'!AH529*INDEX($F$329:$F$342,MATCH($E231,$E$329:$E$342,0))*$D$3)+('Muni-Level Population'!AH827*INDEX($G$329:$G$342,MATCH($E231,$E$329:$E$342,0))*$D$3))</f>
        <v>244.84910075433635</v>
      </c>
      <c r="AH231" s="259">
        <f>IF(INDEX($F$329:$F$342,MATCH($E231,$E$329:$E$342,0))="*",'Muni-Level Population'!AI230*INDEX($H$329:$H$342,MATCH($E231,$E$329:$E$342,0))*$D$3,('Muni-Level Population'!AI529*INDEX($F$329:$F$342,MATCH($E231,$E$329:$E$342,0))*$D$3)+('Muni-Level Population'!AI827*INDEX($G$329:$G$342,MATCH($E231,$E$329:$E$342,0))*$D$3))</f>
        <v>244.82412242831759</v>
      </c>
      <c r="AI231" s="259">
        <f>IF(INDEX($F$329:$F$342,MATCH($E231,$E$329:$E$342,0))="*",'Muni-Level Population'!AJ230*INDEX($H$329:$H$342,MATCH($E231,$E$329:$E$342,0))*$D$3,('Muni-Level Population'!AJ529*INDEX($F$329:$F$342,MATCH($E231,$E$329:$E$342,0))*$D$3)+('Muni-Level Population'!AJ827*INDEX($G$329:$G$342,MATCH($E231,$E$329:$E$342,0))*$D$3))</f>
        <v>244.79994985475105</v>
      </c>
      <c r="AJ231" s="259">
        <f>IF(INDEX($F$329:$F$342,MATCH($E231,$E$329:$E$342,0))="*",'Muni-Level Population'!AK230*INDEX($H$329:$H$342,MATCH($E231,$E$329:$E$342,0))*$D$3,('Muni-Level Population'!AK529*INDEX($F$329:$F$342,MATCH($E231,$E$329:$E$342,0))*$D$3)+('Muni-Level Population'!AK827*INDEX($G$329:$G$342,MATCH($E231,$E$329:$E$342,0))*$D$3))</f>
        <v>244.77497152873229</v>
      </c>
      <c r="AK231" s="259">
        <f>IF(INDEX($F$329:$F$342,MATCH($E231,$E$329:$E$342,0))="*",'Muni-Level Population'!AL230*INDEX($H$329:$H$342,MATCH($E231,$E$329:$E$342,0))*$D$3,('Muni-Level Population'!AL529*INDEX($F$329:$F$342,MATCH($E231,$E$329:$E$342,0))*$D$3)+('Muni-Level Population'!AL827*INDEX($G$329:$G$342,MATCH($E231,$E$329:$E$342,0))*$D$3))</f>
        <v>244.74999320271354</v>
      </c>
      <c r="AL231" s="259">
        <f>IF(INDEX($F$329:$F$342,MATCH($E231,$E$329:$E$342,0))="*",'Muni-Level Population'!AM230*INDEX($H$329:$H$342,MATCH($E231,$E$329:$E$342,0))*$D$3,('Muni-Level Population'!AM529*INDEX($F$329:$F$342,MATCH($E231,$E$329:$E$342,0))*$D$3)+('Muni-Level Population'!AM827*INDEX($G$329:$G$342,MATCH($E231,$E$329:$E$342,0))*$D$3))</f>
        <v>244.72743213405147</v>
      </c>
      <c r="AM231" s="259">
        <f>IF(INDEX($F$329:$F$342,MATCH($E231,$E$329:$E$342,0))="*",'Muni-Level Population'!AN230*INDEX($H$329:$H$342,MATCH($E231,$E$329:$E$342,0))*$D$3,('Muni-Level Population'!AN529*INDEX($F$329:$F$342,MATCH($E231,$E$329:$E$342,0))*$D$3)+('Muni-Level Population'!AN827*INDEX($G$329:$G$342,MATCH($E231,$E$329:$E$342,0))*$D$3))</f>
        <v>244.70245380803271</v>
      </c>
      <c r="AN231" s="259">
        <f>IF(INDEX($F$329:$F$342,MATCH($E231,$E$329:$E$342,0))="*",'Muni-Level Population'!AO230*INDEX($H$329:$H$342,MATCH($E231,$E$329:$E$342,0))*$D$3,('Muni-Level Population'!AO529*INDEX($F$329:$F$342,MATCH($E231,$E$329:$E$342,0))*$D$3)+('Muni-Level Population'!AO827*INDEX($G$329:$G$342,MATCH($E231,$E$329:$E$342,0))*$D$3))</f>
        <v>244.67828123446617</v>
      </c>
      <c r="AO231" s="259">
        <f>IF(INDEX($F$329:$F$342,MATCH($E231,$E$329:$E$342,0))="*",'Muni-Level Population'!AP230*INDEX($H$329:$H$342,MATCH($E231,$E$329:$E$342,0))*$D$3,('Muni-Level Population'!AP529*INDEX($F$329:$F$342,MATCH($E231,$E$329:$E$342,0))*$D$3)+('Muni-Level Population'!AP827*INDEX($G$329:$G$342,MATCH($E231,$E$329:$E$342,0))*$D$3))</f>
        <v>244.65330290844742</v>
      </c>
      <c r="AP231" s="259">
        <f>IF(INDEX($F$329:$F$342,MATCH($E231,$E$329:$E$342,0))="*",'Muni-Level Population'!AQ230*INDEX($H$329:$H$342,MATCH($E231,$E$329:$E$342,0))*$D$3,('Muni-Level Population'!AQ529*INDEX($F$329:$F$342,MATCH($E231,$E$329:$E$342,0))*$D$3)+('Muni-Level Population'!AQ827*INDEX($G$329:$G$342,MATCH($E231,$E$329:$E$342,0))*$D$3))</f>
        <v>244.62913033488087</v>
      </c>
      <c r="AQ231" s="259">
        <f>IF(INDEX($F$329:$F$342,MATCH($E231,$E$329:$E$342,0))="*",'Muni-Level Population'!AR230*INDEX($H$329:$H$342,MATCH($E231,$E$329:$E$342,0))*$D$3,('Muni-Level Population'!AR529*INDEX($F$329:$F$342,MATCH($E231,$E$329:$E$342,0))*$D$3)+('Muni-Level Population'!AR827*INDEX($G$329:$G$342,MATCH($E231,$E$329:$E$342,0))*$D$3))</f>
        <v>244.60415200886212</v>
      </c>
      <c r="AR231" s="259">
        <f>IF(INDEX($F$329:$F$342,MATCH($E231,$E$329:$E$342,0))="*",'Muni-Level Population'!AS230*INDEX($H$329:$H$342,MATCH($E231,$E$329:$E$342,0))*$D$3,('Muni-Level Population'!AS529*INDEX($F$329:$F$342,MATCH($E231,$E$329:$E$342,0))*$D$3)+('Muni-Level Population'!AS827*INDEX($G$329:$G$342,MATCH($E231,$E$329:$E$342,0))*$D$3))</f>
        <v>244.57917368284336</v>
      </c>
      <c r="AS231" s="259">
        <f>IF(INDEX($F$329:$F$342,MATCH($E231,$E$329:$E$342,0))="*",'Muni-Level Population'!AT230*INDEX($H$329:$H$342,MATCH($E231,$E$329:$E$342,0))*$D$3,('Muni-Level Population'!AT529*INDEX($F$329:$F$342,MATCH($E231,$E$329:$E$342,0))*$D$3)+('Muni-Level Population'!AT827*INDEX($G$329:$G$342,MATCH($E231,$E$329:$E$342,0))*$D$3))</f>
        <v>244.55500110927682</v>
      </c>
      <c r="AT231" s="259">
        <f>IF(INDEX($F$329:$F$342,MATCH($E231,$E$329:$E$342,0))="*",'Muni-Level Population'!AU230*INDEX($H$329:$H$342,MATCH($E231,$E$329:$E$342,0))*$D$3,('Muni-Level Population'!AU529*INDEX($F$329:$F$342,MATCH($E231,$E$329:$E$342,0))*$D$3)+('Muni-Level Population'!AU827*INDEX($G$329:$G$342,MATCH($E231,$E$329:$E$342,0))*$D$3))</f>
        <v>244.53002278325806</v>
      </c>
      <c r="AU231" s="259">
        <f>IF(INDEX($F$329:$F$342,MATCH($E231,$E$329:$E$342,0))="*",'Muni-Level Population'!AV230*INDEX($H$329:$H$342,MATCH($E231,$E$329:$E$342,0))*$D$3,('Muni-Level Population'!AV529*INDEX($F$329:$F$342,MATCH($E231,$E$329:$E$342,0))*$D$3)+('Muni-Level Population'!AV827*INDEX($G$329:$G$342,MATCH($E231,$E$329:$E$342,0))*$D$3))</f>
        <v>244.50585020969152</v>
      </c>
      <c r="AV231" s="259">
        <f>IF(INDEX($F$329:$F$342,MATCH($E231,$E$329:$E$342,0))="*",'Muni-Level Population'!AW230*INDEX($H$329:$H$342,MATCH($E231,$E$329:$E$342,0))*$D$3,('Muni-Level Population'!AW529*INDEX($F$329:$F$342,MATCH($E231,$E$329:$E$342,0))*$D$3)+('Muni-Level Population'!AW827*INDEX($G$329:$G$342,MATCH($E231,$E$329:$E$342,0))*$D$3))</f>
        <v>244.48087188367276</v>
      </c>
      <c r="AW231" s="259">
        <f>IF(INDEX($F$329:$F$342,MATCH($E231,$E$329:$E$342,0))="*",'Muni-Level Population'!AX230*INDEX($H$329:$H$342,MATCH($E231,$E$329:$E$342,0))*$D$3,('Muni-Level Population'!AX529*INDEX($F$329:$F$342,MATCH($E231,$E$329:$E$342,0))*$D$3)+('Muni-Level Population'!AX827*INDEX($G$329:$G$342,MATCH($E231,$E$329:$E$342,0))*$D$3))</f>
        <v>244.45589355765401</v>
      </c>
      <c r="AX231" s="259">
        <f>IF(INDEX($F$329:$F$342,MATCH($E231,$E$329:$E$342,0))="*",'Muni-Level Population'!AY230*INDEX($H$329:$H$342,MATCH($E231,$E$329:$E$342,0))*$D$3,('Muni-Level Population'!AY529*INDEX($F$329:$F$342,MATCH($E231,$E$329:$E$342,0))*$D$3)+('Muni-Level Population'!AY827*INDEX($G$329:$G$342,MATCH($E231,$E$329:$E$342,0))*$D$3))</f>
        <v>244.4325267365397</v>
      </c>
      <c r="AY231" s="259">
        <f>IF(INDEX($F$329:$F$342,MATCH($E231,$E$329:$E$342,0))="*",'Muni-Level Population'!AZ230*INDEX($H$329:$H$342,MATCH($E231,$E$329:$E$342,0))*$D$3,('Muni-Level Population'!AZ529*INDEX($F$329:$F$342,MATCH($E231,$E$329:$E$342,0))*$D$3)+('Muni-Level Population'!AZ827*INDEX($G$329:$G$342,MATCH($E231,$E$329:$E$342,0))*$D$3))</f>
        <v>244.40754841052092</v>
      </c>
      <c r="AZ231" s="259">
        <f>IF(INDEX($F$329:$F$342,MATCH($E231,$E$329:$E$342,0))="*",'Muni-Level Population'!BA230*INDEX($H$329:$H$342,MATCH($E231,$E$329:$E$342,0))*$D$3,('Muni-Level Population'!BA529*INDEX($F$329:$F$342,MATCH($E231,$E$329:$E$342,0))*$D$3)+('Muni-Level Population'!BA827*INDEX($G$329:$G$342,MATCH($E231,$E$329:$E$342,0))*$D$3))</f>
        <v>244.3833758369544</v>
      </c>
      <c r="BA231" s="259">
        <f>IF(INDEX($F$329:$F$342,MATCH($E231,$E$329:$E$342,0))="*",'Muni-Level Population'!BB230*INDEX($H$329:$H$342,MATCH($E231,$E$329:$E$342,0))*$D$3,('Muni-Level Population'!BB529*INDEX($F$329:$F$342,MATCH($E231,$E$329:$E$342,0))*$D$3)+('Muni-Level Population'!BB827*INDEX($G$329:$G$342,MATCH($E231,$E$329:$E$342,0))*$D$3))</f>
        <v>244.35839751093565</v>
      </c>
      <c r="BB231" s="259">
        <f>IF(INDEX($F$329:$F$342,MATCH($E231,$E$329:$E$342,0))="*",'Muni-Level Population'!BC230*INDEX($H$329:$H$342,MATCH($E231,$E$329:$E$342,0))*$D$3,('Muni-Level Population'!BC529*INDEX($F$329:$F$342,MATCH($E231,$E$329:$E$342,0))*$D$3)+('Muni-Level Population'!BC827*INDEX($G$329:$G$342,MATCH($E231,$E$329:$E$342,0))*$D$3))</f>
        <v>244.3342249373691</v>
      </c>
      <c r="BC231" s="259">
        <f>IF(INDEX($F$329:$F$342,MATCH($E231,$E$329:$E$342,0))="*",'Muni-Level Population'!BD230*INDEX($H$329:$H$342,MATCH($E231,$E$329:$E$342,0))*$D$3,('Muni-Level Population'!BD529*INDEX($F$329:$F$342,MATCH($E231,$E$329:$E$342,0))*$D$3)+('Muni-Level Population'!BD827*INDEX($G$329:$G$342,MATCH($E231,$E$329:$E$342,0))*$D$3))</f>
        <v>244.30924661135035</v>
      </c>
      <c r="BD231" s="259">
        <f>IF(INDEX($F$329:$F$342,MATCH($E231,$E$329:$E$342,0))="*",'Muni-Level Population'!BE230*INDEX($H$329:$H$342,MATCH($E231,$E$329:$E$342,0))*$D$3,('Muni-Level Population'!BE529*INDEX($F$329:$F$342,MATCH($E231,$E$329:$E$342,0))*$D$3)+('Muni-Level Population'!BE827*INDEX($G$329:$G$342,MATCH($E231,$E$329:$E$342,0))*$D$3))</f>
        <v>244.28426828533159</v>
      </c>
      <c r="BE231" s="259">
        <f>IF(INDEX($F$329:$F$342,MATCH($E231,$E$329:$E$342,0))="*",'Muni-Level Population'!BF230*INDEX($H$329:$H$342,MATCH($E231,$E$329:$E$342,0))*$D$3,('Muni-Level Population'!BF529*INDEX($F$329:$F$342,MATCH($E231,$E$329:$E$342,0))*$D$3)+('Muni-Level Population'!BF827*INDEX($G$329:$G$342,MATCH($E231,$E$329:$E$342,0))*$D$3))</f>
        <v>244.26009571176505</v>
      </c>
      <c r="BF231" s="259">
        <f>IF(INDEX($F$329:$F$342,MATCH($E231,$E$329:$E$342,0))="*",'Muni-Level Population'!BG230*INDEX($H$329:$H$342,MATCH($E231,$E$329:$E$342,0))*$D$3,('Muni-Level Population'!BG529*INDEX($F$329:$F$342,MATCH($E231,$E$329:$E$342,0))*$D$3)+('Muni-Level Population'!BG827*INDEX($G$329:$G$342,MATCH($E231,$E$329:$E$342,0))*$D$3))</f>
        <v>244.23511738574629</v>
      </c>
      <c r="BG231" s="259">
        <f>IF(INDEX($F$329:$F$342,MATCH($E231,$E$329:$E$342,0))="*",'Muni-Level Population'!BH230*INDEX($H$329:$H$342,MATCH($E231,$E$329:$E$342,0))*$D$3,('Muni-Level Population'!BH529*INDEX($F$329:$F$342,MATCH($E231,$E$329:$E$342,0))*$D$3)+('Muni-Level Population'!BH827*INDEX($G$329:$G$342,MATCH($E231,$E$329:$E$342,0))*$D$3))</f>
        <v>244.21094481217975</v>
      </c>
      <c r="BH231" s="259">
        <f>IF(INDEX($F$329:$F$342,MATCH($E231,$E$329:$E$342,0))="*",'Muni-Level Population'!BI230*INDEX($H$329:$H$342,MATCH($E231,$E$329:$E$342,0))*$D$3,('Muni-Level Population'!BI529*INDEX($F$329:$F$342,MATCH($E231,$E$329:$E$342,0))*$D$3)+('Muni-Level Population'!BI827*INDEX($G$329:$G$342,MATCH($E231,$E$329:$E$342,0))*$D$3))</f>
        <v>244.18596648616099</v>
      </c>
      <c r="BI231" s="259">
        <f>IF(INDEX($F$329:$F$342,MATCH($E231,$E$329:$E$342,0))="*",'Muni-Level Population'!BJ230*INDEX($H$329:$H$342,MATCH($E231,$E$329:$E$342,0))*$D$3,('Muni-Level Population'!BJ529*INDEX($F$329:$F$342,MATCH($E231,$E$329:$E$342,0))*$D$3)+('Muni-Level Population'!BJ827*INDEX($G$329:$G$342,MATCH($E231,$E$329:$E$342,0))*$D$3))</f>
        <v>244.16098816014224</v>
      </c>
      <c r="BJ231" s="259">
        <f>IF(INDEX($F$329:$F$342,MATCH($E231,$E$329:$E$342,0))="*",'Muni-Level Population'!BK230*INDEX($H$329:$H$342,MATCH($E231,$E$329:$E$342,0))*$D$3,('Muni-Level Population'!BK529*INDEX($F$329:$F$342,MATCH($E231,$E$329:$E$342,0))*$D$3)+('Muni-Level Population'!BK827*INDEX($G$329:$G$342,MATCH($E231,$E$329:$E$342,0))*$D$3))</f>
        <v>244.13842709148011</v>
      </c>
      <c r="BK231" s="259">
        <f>IF(INDEX($F$329:$F$342,MATCH($E231,$E$329:$E$342,0))="*",'Muni-Level Population'!BL230*INDEX($H$329:$H$342,MATCH($E231,$E$329:$E$342,0))*$D$3,('Muni-Level Population'!BL529*INDEX($F$329:$F$342,MATCH($E231,$E$329:$E$342,0))*$D$3)+('Muni-Level Population'!BL827*INDEX($G$329:$G$342,MATCH($E231,$E$329:$E$342,0))*$D$3))</f>
        <v>244.11344876546138</v>
      </c>
      <c r="BL231" s="259">
        <f>IF(INDEX($F$329:$F$342,MATCH($E231,$E$329:$E$342,0))="*",'Muni-Level Population'!BM230*INDEX($H$329:$H$342,MATCH($E231,$E$329:$E$342,0))*$D$3,('Muni-Level Population'!BM529*INDEX($F$329:$F$342,MATCH($E231,$E$329:$E$342,0))*$D$3)+('Muni-Level Population'!BM827*INDEX($G$329:$G$342,MATCH($E231,$E$329:$E$342,0))*$D$3))</f>
        <v>244.08927619189484</v>
      </c>
      <c r="BM231" s="259">
        <f>IF(INDEX($F$329:$F$342,MATCH($E231,$E$329:$E$342,0))="*",'Muni-Level Population'!BN230*INDEX($H$329:$H$342,MATCH($E231,$E$329:$E$342,0))*$D$3,('Muni-Level Population'!BN529*INDEX($F$329:$F$342,MATCH($E231,$E$329:$E$342,0))*$D$3)+('Muni-Level Population'!BN827*INDEX($G$329:$G$342,MATCH($E231,$E$329:$E$342,0))*$D$3))</f>
        <v>244.06429786587606</v>
      </c>
      <c r="BN231" s="259">
        <f>IF(INDEX($F$329:$F$342,MATCH($E231,$E$329:$E$342,0))="*",'Muni-Level Population'!BO230*INDEX($H$329:$H$342,MATCH($E231,$E$329:$E$342,0))*$D$3,('Muni-Level Population'!BO529*INDEX($F$329:$F$342,MATCH($E231,$E$329:$E$342,0))*$D$3)+('Muni-Level Population'!BO827*INDEX($G$329:$G$342,MATCH($E231,$E$329:$E$342,0))*$D$3))</f>
        <v>244.04012529230951</v>
      </c>
      <c r="BO231" s="259">
        <f>IF(INDEX($F$329:$F$342,MATCH($E231,$E$329:$E$342,0))="*",'Muni-Level Population'!BP230*INDEX($H$329:$H$342,MATCH($E231,$E$329:$E$342,0))*$D$3,('Muni-Level Population'!BP529*INDEX($F$329:$F$342,MATCH($E231,$E$329:$E$342,0))*$D$3)+('Muni-Level Population'!BP827*INDEX($G$329:$G$342,MATCH($E231,$E$329:$E$342,0))*$D$3))</f>
        <v>244.01514696629079</v>
      </c>
      <c r="BP231" s="259">
        <f>IF(INDEX($F$329:$F$342,MATCH($E231,$E$329:$E$342,0))="*",'Muni-Level Population'!BQ230*INDEX($H$329:$H$342,MATCH($E231,$E$329:$E$342,0))*$D$3,('Muni-Level Population'!BQ529*INDEX($F$329:$F$342,MATCH($E231,$E$329:$E$342,0))*$D$3)+('Muni-Level Population'!BQ827*INDEX($G$329:$G$342,MATCH($E231,$E$329:$E$342,0))*$D$3))</f>
        <v>243.990168640272</v>
      </c>
      <c r="BQ231" s="259">
        <f>IF(INDEX($F$329:$F$342,MATCH($E231,$E$329:$E$342,0))="*",'Muni-Level Population'!BR230*INDEX($H$329:$H$342,MATCH($E231,$E$329:$E$342,0))*$D$3,('Muni-Level Population'!BR529*INDEX($F$329:$F$342,MATCH($E231,$E$329:$E$342,0))*$D$3)+('Muni-Level Population'!BR827*INDEX($G$329:$G$342,MATCH($E231,$E$329:$E$342,0))*$D$3))</f>
        <v>243.96599606670546</v>
      </c>
      <c r="BR231" s="259">
        <f>IF(INDEX($F$329:$F$342,MATCH($E231,$E$329:$E$342,0))="*",'Muni-Level Population'!BS230*INDEX($H$329:$H$342,MATCH($E231,$E$329:$E$342,0))*$D$3,('Muni-Level Population'!BS529*INDEX($F$329:$F$342,MATCH($E231,$E$329:$E$342,0))*$D$3)+('Muni-Level Population'!BS827*INDEX($G$329:$G$342,MATCH($E231,$E$329:$E$342,0))*$D$3))</f>
        <v>243.94101774068673</v>
      </c>
      <c r="BS231" s="259">
        <f>IF(INDEX($F$329:$F$342,MATCH($E231,$E$329:$E$342,0))="*",'Muni-Level Population'!BT230*INDEX($H$329:$H$342,MATCH($E231,$E$329:$E$342,0))*$D$3,('Muni-Level Population'!BT529*INDEX($F$329:$F$342,MATCH($E231,$E$329:$E$342,0))*$D$3)+('Muni-Level Population'!BT827*INDEX($G$329:$G$342,MATCH($E231,$E$329:$E$342,0))*$D$3))</f>
        <v>243.91684516712019</v>
      </c>
      <c r="BT231" s="259">
        <f>IF(INDEX($F$329:$F$342,MATCH($E231,$E$329:$E$342,0))="*",'Muni-Level Population'!BU230*INDEX($H$329:$H$342,MATCH($E231,$E$329:$E$342,0))*$D$3,('Muni-Level Population'!BU529*INDEX($F$329:$F$342,MATCH($E231,$E$329:$E$342,0))*$D$3)+('Muni-Level Population'!BU827*INDEX($G$329:$G$342,MATCH($E231,$E$329:$E$342,0))*$D$3))</f>
        <v>243.89186684110143</v>
      </c>
      <c r="BU231" s="259">
        <f>IF(INDEX($F$329:$F$342,MATCH($E231,$E$329:$E$342,0))="*",'Muni-Level Population'!BV230*INDEX($H$329:$H$342,MATCH($E231,$E$329:$E$342,0))*$D$3,('Muni-Level Population'!BV529*INDEX($F$329:$F$342,MATCH($E231,$E$329:$E$342,0))*$D$3)+('Muni-Level Population'!BV827*INDEX($G$329:$G$342,MATCH($E231,$E$329:$E$342,0))*$D$3))</f>
        <v>243.86688851508268</v>
      </c>
      <c r="BV231" s="259">
        <f>IF(INDEX($F$329:$F$342,MATCH($E231,$E$329:$E$342,0))="*",'Muni-Level Population'!BW230*INDEX($H$329:$H$342,MATCH($E231,$E$329:$E$342,0))*$D$3,('Muni-Level Population'!BW529*INDEX($F$329:$F$342,MATCH($E231,$E$329:$E$342,0))*$D$3)+('Muni-Level Population'!BW827*INDEX($G$329:$G$342,MATCH($E231,$E$329:$E$342,0))*$D$3))</f>
        <v>243.84432744642055</v>
      </c>
      <c r="BW231" s="259">
        <f>IF(INDEX($F$329:$F$342,MATCH($E231,$E$329:$E$342,0))="*",'Muni-Level Population'!BX230*INDEX($H$329:$H$342,MATCH($E231,$E$329:$E$342,0))*$D$3,('Muni-Level Population'!BX529*INDEX($F$329:$F$342,MATCH($E231,$E$329:$E$342,0))*$D$3)+('Muni-Level Population'!BX827*INDEX($G$329:$G$342,MATCH($E231,$E$329:$E$342,0))*$D$3))</f>
        <v>243.8193491204018</v>
      </c>
      <c r="BX231" s="259">
        <f>IF(INDEX($F$329:$F$342,MATCH($E231,$E$329:$E$342,0))="*",'Muni-Level Population'!BY230*INDEX($H$329:$H$342,MATCH($E231,$E$329:$E$342,0))*$D$3,('Muni-Level Population'!BY529*INDEX($F$329:$F$342,MATCH($E231,$E$329:$E$342,0))*$D$3)+('Muni-Level Population'!BY827*INDEX($G$329:$G$342,MATCH($E231,$E$329:$E$342,0))*$D$3))</f>
        <v>243.79517654683525</v>
      </c>
      <c r="BY231" s="259">
        <f>IF(INDEX($F$329:$F$342,MATCH($E231,$E$329:$E$342,0))="*",'Muni-Level Population'!BZ230*INDEX($H$329:$H$342,MATCH($E231,$E$329:$E$342,0))*$D$3,('Muni-Level Population'!BZ529*INDEX($F$329:$F$342,MATCH($E231,$E$329:$E$342,0))*$D$3)+('Muni-Level Population'!BZ827*INDEX($G$329:$G$342,MATCH($E231,$E$329:$E$342,0))*$D$3))</f>
        <v>243.7701982208165</v>
      </c>
      <c r="BZ231" s="259">
        <f>IF(INDEX($F$329:$F$342,MATCH($E231,$E$329:$E$342,0))="*",'Muni-Level Population'!CA230*INDEX($H$329:$H$342,MATCH($E231,$E$329:$E$342,0))*$D$3,('Muni-Level Population'!CA529*INDEX($F$329:$F$342,MATCH($E231,$E$329:$E$342,0))*$D$3)+('Muni-Level Population'!CA827*INDEX($G$329:$G$342,MATCH($E231,$E$329:$E$342,0))*$D$3))</f>
        <v>243.74602564724998</v>
      </c>
      <c r="CA231" s="259">
        <f>IF(INDEX($F$329:$F$342,MATCH($E231,$E$329:$E$342,0))="*",'Muni-Level Population'!CB230*INDEX($H$329:$H$342,MATCH($E231,$E$329:$E$342,0))*$D$3,('Muni-Level Population'!CB529*INDEX($F$329:$F$342,MATCH($E231,$E$329:$E$342,0))*$D$3)+('Muni-Level Population'!CB827*INDEX($G$329:$G$342,MATCH($E231,$E$329:$E$342,0))*$D$3))</f>
        <v>243.72104732123123</v>
      </c>
      <c r="CB231" s="259">
        <f>IF(INDEX($F$329:$F$342,MATCH($E231,$E$329:$E$342,0))="*",'Muni-Level Population'!CC230*INDEX($H$329:$H$342,MATCH($E231,$E$329:$E$342,0))*$D$3,('Muni-Level Population'!CC529*INDEX($F$329:$F$342,MATCH($E231,$E$329:$E$342,0))*$D$3)+('Muni-Level Population'!CC827*INDEX($G$329:$G$342,MATCH($E231,$E$329:$E$342,0))*$D$3))</f>
        <v>243.69606899521244</v>
      </c>
      <c r="CC231" s="259">
        <f>IF(INDEX($F$329:$F$342,MATCH($E231,$E$329:$E$342,0))="*",'Muni-Level Population'!CD230*INDEX($H$329:$H$342,MATCH($E231,$E$329:$E$342,0))*$D$3,('Muni-Level Population'!CD529*INDEX($F$329:$F$342,MATCH($E231,$E$329:$E$342,0))*$D$3)+('Muni-Level Population'!CD827*INDEX($G$329:$G$342,MATCH($E231,$E$329:$E$342,0))*$D$3))</f>
        <v>243.67189642164593</v>
      </c>
      <c r="CD231" s="259">
        <f>IF(INDEX($F$329:$F$342,MATCH($E231,$E$329:$E$342,0))="*",'Muni-Level Population'!CE230*INDEX($H$329:$H$342,MATCH($E231,$E$329:$E$342,0))*$D$3,('Muni-Level Population'!CE529*INDEX($F$329:$F$342,MATCH($E231,$E$329:$E$342,0))*$D$3)+('Muni-Level Population'!CE827*INDEX($G$329:$G$342,MATCH($E231,$E$329:$E$342,0))*$D$3))</f>
        <v>243.64691809562717</v>
      </c>
      <c r="CE231" s="259">
        <f>IF(INDEX($F$329:$F$342,MATCH($E231,$E$329:$E$342,0))="*",'Muni-Level Population'!CF230*INDEX($H$329:$H$342,MATCH($E231,$E$329:$E$342,0))*$D$3,('Muni-Level Population'!CF529*INDEX($F$329:$F$342,MATCH($E231,$E$329:$E$342,0))*$D$3)+('Muni-Level Population'!CF827*INDEX($G$329:$G$342,MATCH($E231,$E$329:$E$342,0))*$D$3))</f>
        <v>243.62274552206063</v>
      </c>
      <c r="CF231" s="259">
        <f>IF(INDEX($F$329:$F$342,MATCH($E231,$E$329:$E$342,0))="*",'Muni-Level Population'!CG230*INDEX($H$329:$H$342,MATCH($E231,$E$329:$E$342,0))*$D$3,('Muni-Level Population'!CG529*INDEX($F$329:$F$342,MATCH($E231,$E$329:$E$342,0))*$D$3)+('Muni-Level Population'!CG827*INDEX($G$329:$G$342,MATCH($E231,$E$329:$E$342,0))*$D$3))</f>
        <v>243.59776719604187</v>
      </c>
      <c r="CG231" s="259">
        <f>IF(INDEX($F$329:$F$342,MATCH($E231,$E$329:$E$342,0))="*",'Muni-Level Population'!CH230*INDEX($H$329:$H$342,MATCH($E231,$E$329:$E$342,0))*$D$3,('Muni-Level Population'!CH529*INDEX($F$329:$F$342,MATCH($E231,$E$329:$E$342,0))*$D$3)+('Muni-Level Population'!CH827*INDEX($G$329:$G$342,MATCH($E231,$E$329:$E$342,0))*$D$3))</f>
        <v>243.57278887002312</v>
      </c>
      <c r="CH231" s="259">
        <f>IF(INDEX($F$329:$F$342,MATCH($E231,$E$329:$E$342,0))="*",'Muni-Level Population'!CI230*INDEX($H$329:$H$342,MATCH($E231,$E$329:$E$342,0))*$D$3,('Muni-Level Population'!CI529*INDEX($F$329:$F$342,MATCH($E231,$E$329:$E$342,0))*$D$3)+('Muni-Level Population'!CI827*INDEX($G$329:$G$342,MATCH($E231,$E$329:$E$342,0))*$D$3))</f>
        <v>243.55022780136102</v>
      </c>
      <c r="CI231" s="259">
        <f>IF(INDEX($F$329:$F$342,MATCH($E231,$E$329:$E$342,0))="*",'Muni-Level Population'!CJ230*INDEX($H$329:$H$342,MATCH($E231,$E$329:$E$342,0))*$D$3,('Muni-Level Population'!CJ529*INDEX($F$329:$F$342,MATCH($E231,$E$329:$E$342,0))*$D$3)+('Muni-Level Population'!CJ827*INDEX($G$329:$G$342,MATCH($E231,$E$329:$E$342,0))*$D$3))</f>
        <v>243.52524947534224</v>
      </c>
      <c r="CJ231" s="259">
        <f>IF(INDEX($F$329:$F$342,MATCH($E231,$E$329:$E$342,0))="*",'Muni-Level Population'!CK230*INDEX($H$329:$H$342,MATCH($E231,$E$329:$E$342,0))*$D$3,('Muni-Level Population'!CK529*INDEX($F$329:$F$342,MATCH($E231,$E$329:$E$342,0))*$D$3)+('Muni-Level Population'!CK827*INDEX($G$329:$G$342,MATCH($E231,$E$329:$E$342,0))*$D$3))</f>
        <v>243.50107690177569</v>
      </c>
      <c r="CK231" s="259">
        <f>IF(INDEX($F$329:$F$342,MATCH($E231,$E$329:$E$342,0))="*",'Muni-Level Population'!CL230*INDEX($H$329:$H$342,MATCH($E231,$E$329:$E$342,0))*$D$3,('Muni-Level Population'!CL529*INDEX($F$329:$F$342,MATCH($E231,$E$329:$E$342,0))*$D$3)+('Muni-Level Population'!CL827*INDEX($G$329:$G$342,MATCH($E231,$E$329:$E$342,0))*$D$3))</f>
        <v>243.47609857575696</v>
      </c>
      <c r="CL231" s="259">
        <f>IF(INDEX($F$329:$F$342,MATCH($E231,$E$329:$E$342,0))="*",'Muni-Level Population'!CM230*INDEX($H$329:$H$342,MATCH($E231,$E$329:$E$342,0))*$D$3,('Muni-Level Population'!CM529*INDEX($F$329:$F$342,MATCH($E231,$E$329:$E$342,0))*$D$3)+('Muni-Level Population'!CM827*INDEX($G$329:$G$342,MATCH($E231,$E$329:$E$342,0))*$D$3))</f>
        <v>243.45192600219042</v>
      </c>
    </row>
    <row r="232" spans="2:90" x14ac:dyDescent="0.3">
      <c r="B232" s="2">
        <v>5002574800</v>
      </c>
      <c r="C232" s="276">
        <v>50025</v>
      </c>
      <c r="D232" s="2" t="s">
        <v>1171</v>
      </c>
      <c r="E232" s="2" t="str">
        <f>INDEX('Population Data'!$Y$4:$Y$17,MATCH('Muni-Level Population'!C231,'Population Data'!$Z$4:$Z$17,0))</f>
        <v>Windham</v>
      </c>
      <c r="F232" s="259">
        <f>IF(INDEX($F$329:$F$342,MATCH($E232,$E$329:$E$342,0))="*",'Muni-Level Population'!G231*INDEX($H$329:$H$342,MATCH($E232,$E$329:$E$342,0))*$D$3,('Muni-Level Population'!G530*INDEX($F$329:$F$342,MATCH($E232,$E$329:$E$342,0))*$D$3)+('Muni-Level Population'!G828*INDEX($G$329:$G$342,MATCH($E232,$E$329:$E$342,0))*$D$3))</f>
        <v>428.14905464902381</v>
      </c>
      <c r="G232" s="259">
        <f>IF(INDEX($F$329:$F$342,MATCH($E232,$E$329:$E$342,0))="*",'Muni-Level Population'!H231*INDEX($H$329:$H$342,MATCH($E232,$E$329:$E$342,0))*$D$3,('Muni-Level Population'!H530*INDEX($F$329:$F$342,MATCH($E232,$E$329:$E$342,0))*$D$3)+('Muni-Level Population'!H828*INDEX($G$329:$G$342,MATCH($E232,$E$329:$E$342,0))*$D$3))</f>
        <v>428.08660883397692</v>
      </c>
      <c r="H232" s="259">
        <f>IF(INDEX($F$329:$F$342,MATCH($E232,$E$329:$E$342,0))="*",'Muni-Level Population'!I231*INDEX($H$329:$H$342,MATCH($E232,$E$329:$E$342,0))*$D$3,('Muni-Level Population'!I530*INDEX($F$329:$F$342,MATCH($E232,$E$329:$E$342,0))*$D$3)+('Muni-Level Population'!I828*INDEX($G$329:$G$342,MATCH($E232,$E$329:$E$342,0))*$D$3))</f>
        <v>428.02416301893004</v>
      </c>
      <c r="I232" s="259">
        <f>IF(INDEX($F$329:$F$342,MATCH($E232,$E$329:$E$342,0))="*",'Muni-Level Population'!J231*INDEX($H$329:$H$342,MATCH($E232,$E$329:$E$342,0))*$D$3,('Muni-Level Population'!J530*INDEX($F$329:$F$342,MATCH($E232,$E$329:$E$342,0))*$D$3)+('Muni-Level Population'!J828*INDEX($G$329:$G$342,MATCH($E232,$E$329:$E$342,0))*$D$3))</f>
        <v>427.96373158501365</v>
      </c>
      <c r="J232" s="259">
        <f>IF(INDEX($F$329:$F$342,MATCH($E232,$E$329:$E$342,0))="*",'Muni-Level Population'!K231*INDEX($H$329:$H$342,MATCH($E232,$E$329:$E$342,0))*$D$3,('Muni-Level Population'!K530*INDEX($F$329:$F$342,MATCH($E232,$E$329:$E$342,0))*$D$3)+('Muni-Level Population'!K828*INDEX($G$329:$G$342,MATCH($E232,$E$329:$E$342,0))*$D$3))</f>
        <v>427.90128576996676</v>
      </c>
      <c r="K232" s="259">
        <f>IF(INDEX($F$329:$F$342,MATCH($E232,$E$329:$E$342,0))="*",'Muni-Level Population'!L231*INDEX($H$329:$H$342,MATCH($E232,$E$329:$E$342,0))*$D$3,('Muni-Level Population'!L530*INDEX($F$329:$F$342,MATCH($E232,$E$329:$E$342,0))*$D$3)+('Muni-Level Population'!L828*INDEX($G$329:$G$342,MATCH($E232,$E$329:$E$342,0))*$D$3))</f>
        <v>427.84085433605048</v>
      </c>
      <c r="L232" s="259">
        <f>IF(INDEX($F$329:$F$342,MATCH($E232,$E$329:$E$342,0))="*",'Muni-Level Population'!M231*INDEX($H$329:$H$342,MATCH($E232,$E$329:$E$342,0))*$D$3,('Muni-Level Population'!M530*INDEX($F$329:$F$342,MATCH($E232,$E$329:$E$342,0))*$D$3)+('Muni-Level Population'!M828*INDEX($G$329:$G$342,MATCH($E232,$E$329:$E$342,0))*$D$3))</f>
        <v>427.7784085210036</v>
      </c>
      <c r="M232" s="259">
        <f>IF(INDEX($F$329:$F$342,MATCH($E232,$E$329:$E$342,0))="*",'Muni-Level Population'!N231*INDEX($H$329:$H$342,MATCH($E232,$E$329:$E$342,0))*$D$3,('Muni-Level Population'!N530*INDEX($F$329:$F$342,MATCH($E232,$E$329:$E$342,0))*$D$3)+('Muni-Level Population'!N828*INDEX($G$329:$G$342,MATCH($E232,$E$329:$E$342,0))*$D$3))</f>
        <v>427.71596270595671</v>
      </c>
      <c r="N232" s="259">
        <f>IF(INDEX($F$329:$F$342,MATCH($E232,$E$329:$E$342,0))="*",'Muni-Level Population'!O231*INDEX($H$329:$H$342,MATCH($E232,$E$329:$E$342,0))*$D$3,('Muni-Level Population'!O530*INDEX($F$329:$F$342,MATCH($E232,$E$329:$E$342,0))*$D$3)+('Muni-Level Population'!O828*INDEX($G$329:$G$342,MATCH($E232,$E$329:$E$342,0))*$D$3))</f>
        <v>427.65956003430142</v>
      </c>
      <c r="O232" s="259">
        <f>IF(INDEX($F$329:$F$342,MATCH($E232,$E$329:$E$342,0))="*",'Muni-Level Population'!P231*INDEX($H$329:$H$342,MATCH($E232,$E$329:$E$342,0))*$D$3,('Muni-Level Population'!P530*INDEX($F$329:$F$342,MATCH($E232,$E$329:$E$342,0))*$D$3)+('Muni-Level Population'!P828*INDEX($G$329:$G$342,MATCH($E232,$E$329:$E$342,0))*$D$3))</f>
        <v>427.59711421925454</v>
      </c>
      <c r="P232" s="259">
        <f>IF(INDEX($F$329:$F$342,MATCH($E232,$E$329:$E$342,0))="*",'Muni-Level Population'!Q231*INDEX($H$329:$H$342,MATCH($E232,$E$329:$E$342,0))*$D$3,('Muni-Level Population'!Q530*INDEX($F$329:$F$342,MATCH($E232,$E$329:$E$342,0))*$D$3)+('Muni-Level Population'!Q828*INDEX($G$329:$G$342,MATCH($E232,$E$329:$E$342,0))*$D$3))</f>
        <v>427.53668278533814</v>
      </c>
      <c r="Q232" s="259">
        <f>IF(INDEX($F$329:$F$342,MATCH($E232,$E$329:$E$342,0))="*",'Muni-Level Population'!R231*INDEX($H$329:$H$342,MATCH($E232,$E$329:$E$342,0))*$D$3,('Muni-Level Population'!R530*INDEX($F$329:$F$342,MATCH($E232,$E$329:$E$342,0))*$D$3)+('Muni-Level Population'!R828*INDEX($G$329:$G$342,MATCH($E232,$E$329:$E$342,0))*$D$3))</f>
        <v>427.47423697029126</v>
      </c>
      <c r="R232" s="259">
        <f>IF(INDEX($F$329:$F$342,MATCH($E232,$E$329:$E$342,0))="*",'Muni-Level Population'!S231*INDEX($H$329:$H$342,MATCH($E232,$E$329:$E$342,0))*$D$3,('Muni-Level Population'!S530*INDEX($F$329:$F$342,MATCH($E232,$E$329:$E$342,0))*$D$3)+('Muni-Level Population'!S828*INDEX($G$329:$G$342,MATCH($E232,$E$329:$E$342,0))*$D$3))</f>
        <v>427.41380553637498</v>
      </c>
      <c r="S232" s="259">
        <f>IF(INDEX($F$329:$F$342,MATCH($E232,$E$329:$E$342,0))="*",'Muni-Level Population'!T231*INDEX($H$329:$H$342,MATCH($E232,$E$329:$E$342,0))*$D$3,('Muni-Level Population'!T530*INDEX($F$329:$F$342,MATCH($E232,$E$329:$E$342,0))*$D$3)+('Muni-Level Population'!T828*INDEX($G$329:$G$342,MATCH($E232,$E$329:$E$342,0))*$D$3))</f>
        <v>427.35135972132809</v>
      </c>
      <c r="T232" s="259">
        <f>IF(INDEX($F$329:$F$342,MATCH($E232,$E$329:$E$342,0))="*",'Muni-Level Population'!U231*INDEX($H$329:$H$342,MATCH($E232,$E$329:$E$342,0))*$D$3,('Muni-Level Population'!U530*INDEX($F$329:$F$342,MATCH($E232,$E$329:$E$342,0))*$D$3)+('Muni-Level Population'!U828*INDEX($G$329:$G$342,MATCH($E232,$E$329:$E$342,0))*$D$3))</f>
        <v>427.28891390628121</v>
      </c>
      <c r="U232" s="259">
        <f>IF(INDEX($F$329:$F$342,MATCH($E232,$E$329:$E$342,0))="*",'Muni-Level Population'!V231*INDEX($H$329:$H$342,MATCH($E232,$E$329:$E$342,0))*$D$3,('Muni-Level Population'!V530*INDEX($F$329:$F$342,MATCH($E232,$E$329:$E$342,0))*$D$3)+('Muni-Level Population'!V828*INDEX($G$329:$G$342,MATCH($E232,$E$329:$E$342,0))*$D$3))</f>
        <v>427.22848247236482</v>
      </c>
      <c r="V232" s="259">
        <f>IF(INDEX($F$329:$F$342,MATCH($E232,$E$329:$E$342,0))="*",'Muni-Level Population'!W231*INDEX($H$329:$H$342,MATCH($E232,$E$329:$E$342,0))*$D$3,('Muni-Level Population'!W530*INDEX($F$329:$F$342,MATCH($E232,$E$329:$E$342,0))*$D$3)+('Muni-Level Population'!W828*INDEX($G$329:$G$342,MATCH($E232,$E$329:$E$342,0))*$D$3))</f>
        <v>427.16603665731793</v>
      </c>
      <c r="W232" s="259">
        <f>IF(INDEX($F$329:$F$342,MATCH($E232,$E$329:$E$342,0))="*",'Muni-Level Population'!X231*INDEX($H$329:$H$342,MATCH($E232,$E$329:$E$342,0))*$D$3,('Muni-Level Population'!X530*INDEX($F$329:$F$342,MATCH($E232,$E$329:$E$342,0))*$D$3)+('Muni-Level Population'!X828*INDEX($G$329:$G$342,MATCH($E232,$E$329:$E$342,0))*$D$3))</f>
        <v>427.1056052234016</v>
      </c>
      <c r="X232" s="259">
        <f>IF(INDEX($F$329:$F$342,MATCH($E232,$E$329:$E$342,0))="*",'Muni-Level Population'!Y231*INDEX($H$329:$H$342,MATCH($E232,$E$329:$E$342,0))*$D$3,('Muni-Level Population'!Y530*INDEX($F$329:$F$342,MATCH($E232,$E$329:$E$342,0))*$D$3)+('Muni-Level Population'!Y828*INDEX($G$329:$G$342,MATCH($E232,$E$329:$E$342,0))*$D$3))</f>
        <v>427.04315940835471</v>
      </c>
      <c r="Y232" s="259">
        <f>IF(INDEX($F$329:$F$342,MATCH($E232,$E$329:$E$342,0))="*",'Muni-Level Population'!Z231*INDEX($H$329:$H$342,MATCH($E232,$E$329:$E$342,0))*$D$3,('Muni-Level Population'!Z530*INDEX($F$329:$F$342,MATCH($E232,$E$329:$E$342,0))*$D$3)+('Muni-Level Population'!Z828*INDEX($G$329:$G$342,MATCH($E232,$E$329:$E$342,0))*$D$3))</f>
        <v>426.98071359330777</v>
      </c>
      <c r="Z232" s="259">
        <f>IF(INDEX($F$329:$F$342,MATCH($E232,$E$329:$E$342,0))="*",'Muni-Level Population'!AA231*INDEX($H$329:$H$342,MATCH($E232,$E$329:$E$342,0))*$D$3,('Muni-Level Population'!AA530*INDEX($F$329:$F$342,MATCH($E232,$E$329:$E$342,0))*$D$3)+('Muni-Level Population'!AA828*INDEX($G$329:$G$342,MATCH($E232,$E$329:$E$342,0))*$D$3))</f>
        <v>426.92431092165259</v>
      </c>
      <c r="AA232" s="259">
        <f>IF(INDEX($F$329:$F$342,MATCH($E232,$E$329:$E$342,0))="*",'Muni-Level Population'!AB231*INDEX($H$329:$H$342,MATCH($E232,$E$329:$E$342,0))*$D$3,('Muni-Level Population'!AB530*INDEX($F$329:$F$342,MATCH($E232,$E$329:$E$342,0))*$D$3)+('Muni-Level Population'!AB828*INDEX($G$329:$G$342,MATCH($E232,$E$329:$E$342,0))*$D$3))</f>
        <v>426.86186510660571</v>
      </c>
      <c r="AB232" s="259">
        <f>IF(INDEX($F$329:$F$342,MATCH($E232,$E$329:$E$342,0))="*",'Muni-Level Population'!AC231*INDEX($H$329:$H$342,MATCH($E232,$E$329:$E$342,0))*$D$3,('Muni-Level Population'!AC530*INDEX($F$329:$F$342,MATCH($E232,$E$329:$E$342,0))*$D$3)+('Muni-Level Population'!AC828*INDEX($G$329:$G$342,MATCH($E232,$E$329:$E$342,0))*$D$3))</f>
        <v>426.80143367268931</v>
      </c>
      <c r="AC232" s="259">
        <f>IF(INDEX($F$329:$F$342,MATCH($E232,$E$329:$E$342,0))="*",'Muni-Level Population'!AD231*INDEX($H$329:$H$342,MATCH($E232,$E$329:$E$342,0))*$D$3,('Muni-Level Population'!AD530*INDEX($F$329:$F$342,MATCH($E232,$E$329:$E$342,0))*$D$3)+('Muni-Level Population'!AD828*INDEX($G$329:$G$342,MATCH($E232,$E$329:$E$342,0))*$D$3))</f>
        <v>426.73898785764243</v>
      </c>
      <c r="AD232" s="259">
        <f>IF(INDEX($F$329:$F$342,MATCH($E232,$E$329:$E$342,0))="*",'Muni-Level Population'!AE231*INDEX($H$329:$H$342,MATCH($E232,$E$329:$E$342,0))*$D$3,('Muni-Level Population'!AE530*INDEX($F$329:$F$342,MATCH($E232,$E$329:$E$342,0))*$D$3)+('Muni-Level Population'!AE828*INDEX($G$329:$G$342,MATCH($E232,$E$329:$E$342,0))*$D$3))</f>
        <v>426.67855642372609</v>
      </c>
      <c r="AE232" s="259">
        <f>IF(INDEX($F$329:$F$342,MATCH($E232,$E$329:$E$342,0))="*",'Muni-Level Population'!AF231*INDEX($H$329:$H$342,MATCH($E232,$E$329:$E$342,0))*$D$3,('Muni-Level Population'!AF530*INDEX($F$329:$F$342,MATCH($E232,$E$329:$E$342,0))*$D$3)+('Muni-Level Population'!AF828*INDEX($G$329:$G$342,MATCH($E232,$E$329:$E$342,0))*$D$3))</f>
        <v>426.61611060867921</v>
      </c>
      <c r="AF232" s="259">
        <f>IF(INDEX($F$329:$F$342,MATCH($E232,$E$329:$E$342,0))="*",'Muni-Level Population'!AG231*INDEX($H$329:$H$342,MATCH($E232,$E$329:$E$342,0))*$D$3,('Muni-Level Population'!AG530*INDEX($F$329:$F$342,MATCH($E232,$E$329:$E$342,0))*$D$3)+('Muni-Level Population'!AG828*INDEX($G$329:$G$342,MATCH($E232,$E$329:$E$342,0))*$D$3))</f>
        <v>426.55366479363227</v>
      </c>
      <c r="AG232" s="259">
        <f>IF(INDEX($F$329:$F$342,MATCH($E232,$E$329:$E$342,0))="*",'Muni-Level Population'!AH231*INDEX($H$329:$H$342,MATCH($E232,$E$329:$E$342,0))*$D$3,('Muni-Level Population'!AH530*INDEX($F$329:$F$342,MATCH($E232,$E$329:$E$342,0))*$D$3)+('Muni-Level Population'!AH828*INDEX($G$329:$G$342,MATCH($E232,$E$329:$E$342,0))*$D$3))</f>
        <v>426.49323335971587</v>
      </c>
      <c r="AH232" s="259">
        <f>IF(INDEX($F$329:$F$342,MATCH($E232,$E$329:$E$342,0))="*",'Muni-Level Population'!AI231*INDEX($H$329:$H$342,MATCH($E232,$E$329:$E$342,0))*$D$3,('Muni-Level Population'!AI530*INDEX($F$329:$F$342,MATCH($E232,$E$329:$E$342,0))*$D$3)+('Muni-Level Population'!AI828*INDEX($G$329:$G$342,MATCH($E232,$E$329:$E$342,0))*$D$3))</f>
        <v>426.43078754466899</v>
      </c>
      <c r="AI232" s="259">
        <f>IF(INDEX($F$329:$F$342,MATCH($E232,$E$329:$E$342,0))="*",'Muni-Level Population'!AJ231*INDEX($H$329:$H$342,MATCH($E232,$E$329:$E$342,0))*$D$3,('Muni-Level Population'!AJ530*INDEX($F$329:$F$342,MATCH($E232,$E$329:$E$342,0))*$D$3)+('Muni-Level Population'!AJ828*INDEX($G$329:$G$342,MATCH($E232,$E$329:$E$342,0))*$D$3))</f>
        <v>426.37035611075271</v>
      </c>
      <c r="AJ232" s="259">
        <f>IF(INDEX($F$329:$F$342,MATCH($E232,$E$329:$E$342,0))="*",'Muni-Level Population'!AK231*INDEX($H$329:$H$342,MATCH($E232,$E$329:$E$342,0))*$D$3,('Muni-Level Population'!AK530*INDEX($F$329:$F$342,MATCH($E232,$E$329:$E$342,0))*$D$3)+('Muni-Level Population'!AK828*INDEX($G$329:$G$342,MATCH($E232,$E$329:$E$342,0))*$D$3))</f>
        <v>426.30791029570582</v>
      </c>
      <c r="AK232" s="259">
        <f>IF(INDEX($F$329:$F$342,MATCH($E232,$E$329:$E$342,0))="*",'Muni-Level Population'!AL231*INDEX($H$329:$H$342,MATCH($E232,$E$329:$E$342,0))*$D$3,('Muni-Level Population'!AL530*INDEX($F$329:$F$342,MATCH($E232,$E$329:$E$342,0))*$D$3)+('Muni-Level Population'!AL828*INDEX($G$329:$G$342,MATCH($E232,$E$329:$E$342,0))*$D$3))</f>
        <v>426.24546448065894</v>
      </c>
      <c r="AL232" s="259">
        <f>IF(INDEX($F$329:$F$342,MATCH($E232,$E$329:$E$342,0))="*",'Muni-Level Population'!AM231*INDEX($H$329:$H$342,MATCH($E232,$E$329:$E$342,0))*$D$3,('Muni-Level Population'!AM530*INDEX($F$329:$F$342,MATCH($E232,$E$329:$E$342,0))*$D$3)+('Muni-Level Population'!AM828*INDEX($G$329:$G$342,MATCH($E232,$E$329:$E$342,0))*$D$3))</f>
        <v>426.18906180900359</v>
      </c>
      <c r="AM232" s="259">
        <f>IF(INDEX($F$329:$F$342,MATCH($E232,$E$329:$E$342,0))="*",'Muni-Level Population'!AN231*INDEX($H$329:$H$342,MATCH($E232,$E$329:$E$342,0))*$D$3,('Muni-Level Population'!AN530*INDEX($F$329:$F$342,MATCH($E232,$E$329:$E$342,0))*$D$3)+('Muni-Level Population'!AN828*INDEX($G$329:$G$342,MATCH($E232,$E$329:$E$342,0))*$D$3))</f>
        <v>426.1266159939567</v>
      </c>
      <c r="AN232" s="259">
        <f>IF(INDEX($F$329:$F$342,MATCH($E232,$E$329:$E$342,0))="*",'Muni-Level Population'!AO231*INDEX($H$329:$H$342,MATCH($E232,$E$329:$E$342,0))*$D$3,('Muni-Level Population'!AO530*INDEX($F$329:$F$342,MATCH($E232,$E$329:$E$342,0))*$D$3)+('Muni-Level Population'!AO828*INDEX($G$329:$G$342,MATCH($E232,$E$329:$E$342,0))*$D$3))</f>
        <v>426.06618456004043</v>
      </c>
      <c r="AO232" s="259">
        <f>IF(INDEX($F$329:$F$342,MATCH($E232,$E$329:$E$342,0))="*",'Muni-Level Population'!AP231*INDEX($H$329:$H$342,MATCH($E232,$E$329:$E$342,0))*$D$3,('Muni-Level Population'!AP530*INDEX($F$329:$F$342,MATCH($E232,$E$329:$E$342,0))*$D$3)+('Muni-Level Population'!AP828*INDEX($G$329:$G$342,MATCH($E232,$E$329:$E$342,0))*$D$3))</f>
        <v>426.00373874499354</v>
      </c>
      <c r="AP232" s="259">
        <f>IF(INDEX($F$329:$F$342,MATCH($E232,$E$329:$E$342,0))="*",'Muni-Level Population'!AQ231*INDEX($H$329:$H$342,MATCH($E232,$E$329:$E$342,0))*$D$3,('Muni-Level Population'!AQ530*INDEX($F$329:$F$342,MATCH($E232,$E$329:$E$342,0))*$D$3)+('Muni-Level Population'!AQ828*INDEX($G$329:$G$342,MATCH($E232,$E$329:$E$342,0))*$D$3))</f>
        <v>425.94330731107721</v>
      </c>
      <c r="AQ232" s="259">
        <f>IF(INDEX($F$329:$F$342,MATCH($E232,$E$329:$E$342,0))="*",'Muni-Level Population'!AR231*INDEX($H$329:$H$342,MATCH($E232,$E$329:$E$342,0))*$D$3,('Muni-Level Population'!AR530*INDEX($F$329:$F$342,MATCH($E232,$E$329:$E$342,0))*$D$3)+('Muni-Level Population'!AR828*INDEX($G$329:$G$342,MATCH($E232,$E$329:$E$342,0))*$D$3))</f>
        <v>425.88086149603032</v>
      </c>
      <c r="AR232" s="259">
        <f>IF(INDEX($F$329:$F$342,MATCH($E232,$E$329:$E$342,0))="*",'Muni-Level Population'!AS231*INDEX($H$329:$H$342,MATCH($E232,$E$329:$E$342,0))*$D$3,('Muni-Level Population'!AS530*INDEX($F$329:$F$342,MATCH($E232,$E$329:$E$342,0))*$D$3)+('Muni-Level Population'!AS828*INDEX($G$329:$G$342,MATCH($E232,$E$329:$E$342,0))*$D$3))</f>
        <v>425.81841568098343</v>
      </c>
      <c r="AS232" s="259">
        <f>IF(INDEX($F$329:$F$342,MATCH($E232,$E$329:$E$342,0))="*",'Muni-Level Population'!AT231*INDEX($H$329:$H$342,MATCH($E232,$E$329:$E$342,0))*$D$3,('Muni-Level Population'!AT530*INDEX($F$329:$F$342,MATCH($E232,$E$329:$E$342,0))*$D$3)+('Muni-Level Population'!AT828*INDEX($G$329:$G$342,MATCH($E232,$E$329:$E$342,0))*$D$3))</f>
        <v>425.75798424706704</v>
      </c>
      <c r="AT232" s="259">
        <f>IF(INDEX($F$329:$F$342,MATCH($E232,$E$329:$E$342,0))="*",'Muni-Level Population'!AU231*INDEX($H$329:$H$342,MATCH($E232,$E$329:$E$342,0))*$D$3,('Muni-Level Population'!AU530*INDEX($F$329:$F$342,MATCH($E232,$E$329:$E$342,0))*$D$3)+('Muni-Level Population'!AU828*INDEX($G$329:$G$342,MATCH($E232,$E$329:$E$342,0))*$D$3))</f>
        <v>425.69553843202016</v>
      </c>
      <c r="AU232" s="259">
        <f>IF(INDEX($F$329:$F$342,MATCH($E232,$E$329:$E$342,0))="*",'Muni-Level Population'!AV231*INDEX($H$329:$H$342,MATCH($E232,$E$329:$E$342,0))*$D$3,('Muni-Level Population'!AV530*INDEX($F$329:$F$342,MATCH($E232,$E$329:$E$342,0))*$D$3)+('Muni-Level Population'!AV828*INDEX($G$329:$G$342,MATCH($E232,$E$329:$E$342,0))*$D$3))</f>
        <v>425.63510699810377</v>
      </c>
      <c r="AV232" s="259">
        <f>IF(INDEX($F$329:$F$342,MATCH($E232,$E$329:$E$342,0))="*",'Muni-Level Population'!AW231*INDEX($H$329:$H$342,MATCH($E232,$E$329:$E$342,0))*$D$3,('Muni-Level Population'!AW530*INDEX($F$329:$F$342,MATCH($E232,$E$329:$E$342,0))*$D$3)+('Muni-Level Population'!AW828*INDEX($G$329:$G$342,MATCH($E232,$E$329:$E$342,0))*$D$3))</f>
        <v>425.57266118305688</v>
      </c>
      <c r="AW232" s="259">
        <f>IF(INDEX($F$329:$F$342,MATCH($E232,$E$329:$E$342,0))="*",'Muni-Level Population'!AX231*INDEX($H$329:$H$342,MATCH($E232,$E$329:$E$342,0))*$D$3,('Muni-Level Population'!AX530*INDEX($F$329:$F$342,MATCH($E232,$E$329:$E$342,0))*$D$3)+('Muni-Level Population'!AX828*INDEX($G$329:$G$342,MATCH($E232,$E$329:$E$342,0))*$D$3))</f>
        <v>425.51021536800999</v>
      </c>
      <c r="AX232" s="259">
        <f>IF(INDEX($F$329:$F$342,MATCH($E232,$E$329:$E$342,0))="*",'Muni-Level Population'!AY231*INDEX($H$329:$H$342,MATCH($E232,$E$329:$E$342,0))*$D$3,('Muni-Level Population'!AY530*INDEX($F$329:$F$342,MATCH($E232,$E$329:$E$342,0))*$D$3)+('Muni-Level Population'!AY828*INDEX($G$329:$G$342,MATCH($E232,$E$329:$E$342,0))*$D$3))</f>
        <v>425.45179831522427</v>
      </c>
      <c r="AY232" s="259">
        <f>IF(INDEX($F$329:$F$342,MATCH($E232,$E$329:$E$342,0))="*",'Muni-Level Population'!AZ231*INDEX($H$329:$H$342,MATCH($E232,$E$329:$E$342,0))*$D$3,('Muni-Level Population'!AZ530*INDEX($F$329:$F$342,MATCH($E232,$E$329:$E$342,0))*$D$3)+('Muni-Level Population'!AZ828*INDEX($G$329:$G$342,MATCH($E232,$E$329:$E$342,0))*$D$3))</f>
        <v>425.38935250017738</v>
      </c>
      <c r="AZ232" s="259">
        <f>IF(INDEX($F$329:$F$342,MATCH($E232,$E$329:$E$342,0))="*",'Muni-Level Population'!BA231*INDEX($H$329:$H$342,MATCH($E232,$E$329:$E$342,0))*$D$3,('Muni-Level Population'!BA530*INDEX($F$329:$F$342,MATCH($E232,$E$329:$E$342,0))*$D$3)+('Muni-Level Population'!BA828*INDEX($G$329:$G$342,MATCH($E232,$E$329:$E$342,0))*$D$3))</f>
        <v>425.32892106626099</v>
      </c>
      <c r="BA232" s="259">
        <f>IF(INDEX($F$329:$F$342,MATCH($E232,$E$329:$E$342,0))="*",'Muni-Level Population'!BB231*INDEX($H$329:$H$342,MATCH($E232,$E$329:$E$342,0))*$D$3,('Muni-Level Population'!BB530*INDEX($F$329:$F$342,MATCH($E232,$E$329:$E$342,0))*$D$3)+('Muni-Level Population'!BB828*INDEX($G$329:$G$342,MATCH($E232,$E$329:$E$342,0))*$D$3))</f>
        <v>425.2664752512141</v>
      </c>
      <c r="BB232" s="259">
        <f>IF(INDEX($F$329:$F$342,MATCH($E232,$E$329:$E$342,0))="*",'Muni-Level Population'!BC231*INDEX($H$329:$H$342,MATCH($E232,$E$329:$E$342,0))*$D$3,('Muni-Level Population'!BC530*INDEX($F$329:$F$342,MATCH($E232,$E$329:$E$342,0))*$D$3)+('Muni-Level Population'!BC828*INDEX($G$329:$G$342,MATCH($E232,$E$329:$E$342,0))*$D$3))</f>
        <v>425.20604381729777</v>
      </c>
      <c r="BC232" s="259">
        <f>IF(INDEX($F$329:$F$342,MATCH($E232,$E$329:$E$342,0))="*",'Muni-Level Population'!BD231*INDEX($H$329:$H$342,MATCH($E232,$E$329:$E$342,0))*$D$3,('Muni-Level Population'!BD530*INDEX($F$329:$F$342,MATCH($E232,$E$329:$E$342,0))*$D$3)+('Muni-Level Population'!BD828*INDEX($G$329:$G$342,MATCH($E232,$E$329:$E$342,0))*$D$3))</f>
        <v>425.14359800225088</v>
      </c>
      <c r="BD232" s="259">
        <f>IF(INDEX($F$329:$F$342,MATCH($E232,$E$329:$E$342,0))="*",'Muni-Level Population'!BE231*INDEX($H$329:$H$342,MATCH($E232,$E$329:$E$342,0))*$D$3,('Muni-Level Population'!BE530*INDEX($F$329:$F$342,MATCH($E232,$E$329:$E$342,0))*$D$3)+('Muni-Level Population'!BE828*INDEX($G$329:$G$342,MATCH($E232,$E$329:$E$342,0))*$D$3))</f>
        <v>425.08115218720388</v>
      </c>
      <c r="BE232" s="259">
        <f>IF(INDEX($F$329:$F$342,MATCH($E232,$E$329:$E$342,0))="*",'Muni-Level Population'!BF231*INDEX($H$329:$H$342,MATCH($E232,$E$329:$E$342,0))*$D$3,('Muni-Level Population'!BF530*INDEX($F$329:$F$342,MATCH($E232,$E$329:$E$342,0))*$D$3)+('Muni-Level Population'!BF828*INDEX($G$329:$G$342,MATCH($E232,$E$329:$E$342,0))*$D$3))</f>
        <v>425.02072075328761</v>
      </c>
      <c r="BF232" s="259">
        <f>IF(INDEX($F$329:$F$342,MATCH($E232,$E$329:$E$342,0))="*",'Muni-Level Population'!BG231*INDEX($H$329:$H$342,MATCH($E232,$E$329:$E$342,0))*$D$3,('Muni-Level Population'!BG530*INDEX($F$329:$F$342,MATCH($E232,$E$329:$E$342,0))*$D$3)+('Muni-Level Population'!BG828*INDEX($G$329:$G$342,MATCH($E232,$E$329:$E$342,0))*$D$3))</f>
        <v>424.95827493824066</v>
      </c>
      <c r="BG232" s="259">
        <f>IF(INDEX($F$329:$F$342,MATCH($E232,$E$329:$E$342,0))="*",'Muni-Level Population'!BH231*INDEX($H$329:$H$342,MATCH($E232,$E$329:$E$342,0))*$D$3,('Muni-Level Population'!BH530*INDEX($F$329:$F$342,MATCH($E232,$E$329:$E$342,0))*$D$3)+('Muni-Level Population'!BH828*INDEX($G$329:$G$342,MATCH($E232,$E$329:$E$342,0))*$D$3))</f>
        <v>424.89784350432438</v>
      </c>
      <c r="BH232" s="259">
        <f>IF(INDEX($F$329:$F$342,MATCH($E232,$E$329:$E$342,0))="*",'Muni-Level Population'!BI231*INDEX($H$329:$H$342,MATCH($E232,$E$329:$E$342,0))*$D$3,('Muni-Level Population'!BI530*INDEX($F$329:$F$342,MATCH($E232,$E$329:$E$342,0))*$D$3)+('Muni-Level Population'!BI828*INDEX($G$329:$G$342,MATCH($E232,$E$329:$E$342,0))*$D$3))</f>
        <v>424.8353976892775</v>
      </c>
      <c r="BI232" s="259">
        <f>IF(INDEX($F$329:$F$342,MATCH($E232,$E$329:$E$342,0))="*",'Muni-Level Population'!BJ231*INDEX($H$329:$H$342,MATCH($E232,$E$329:$E$342,0))*$D$3,('Muni-Level Population'!BJ530*INDEX($F$329:$F$342,MATCH($E232,$E$329:$E$342,0))*$D$3)+('Muni-Level Population'!BJ828*INDEX($G$329:$G$342,MATCH($E232,$E$329:$E$342,0))*$D$3))</f>
        <v>424.77295187423061</v>
      </c>
      <c r="BJ232" s="259">
        <f>IF(INDEX($F$329:$F$342,MATCH($E232,$E$329:$E$342,0))="*",'Muni-Level Population'!BK231*INDEX($H$329:$H$342,MATCH($E232,$E$329:$E$342,0))*$D$3,('Muni-Level Population'!BK530*INDEX($F$329:$F$342,MATCH($E232,$E$329:$E$342,0))*$D$3)+('Muni-Level Population'!BK828*INDEX($G$329:$G$342,MATCH($E232,$E$329:$E$342,0))*$D$3))</f>
        <v>424.71654920257538</v>
      </c>
      <c r="BK232" s="259">
        <f>IF(INDEX($F$329:$F$342,MATCH($E232,$E$329:$E$342,0))="*",'Muni-Level Population'!BL231*INDEX($H$329:$H$342,MATCH($E232,$E$329:$E$342,0))*$D$3,('Muni-Level Population'!BL530*INDEX($F$329:$F$342,MATCH($E232,$E$329:$E$342,0))*$D$3)+('Muni-Level Population'!BL828*INDEX($G$329:$G$342,MATCH($E232,$E$329:$E$342,0))*$D$3))</f>
        <v>424.65410338752838</v>
      </c>
      <c r="BL232" s="259">
        <f>IF(INDEX($F$329:$F$342,MATCH($E232,$E$329:$E$342,0))="*",'Muni-Level Population'!BM231*INDEX($H$329:$H$342,MATCH($E232,$E$329:$E$342,0))*$D$3,('Muni-Level Population'!BM530*INDEX($F$329:$F$342,MATCH($E232,$E$329:$E$342,0))*$D$3)+('Muni-Level Population'!BM828*INDEX($G$329:$G$342,MATCH($E232,$E$329:$E$342,0))*$D$3))</f>
        <v>424.59367195361204</v>
      </c>
      <c r="BM232" s="259">
        <f>IF(INDEX($F$329:$F$342,MATCH($E232,$E$329:$E$342,0))="*",'Muni-Level Population'!BN231*INDEX($H$329:$H$342,MATCH($E232,$E$329:$E$342,0))*$D$3,('Muni-Level Population'!BN530*INDEX($F$329:$F$342,MATCH($E232,$E$329:$E$342,0))*$D$3)+('Muni-Level Population'!BN828*INDEX($G$329:$G$342,MATCH($E232,$E$329:$E$342,0))*$D$3))</f>
        <v>424.53122613856516</v>
      </c>
      <c r="BN232" s="259">
        <f>IF(INDEX($F$329:$F$342,MATCH($E232,$E$329:$E$342,0))="*",'Muni-Level Population'!BO231*INDEX($H$329:$H$342,MATCH($E232,$E$329:$E$342,0))*$D$3,('Muni-Level Population'!BO530*INDEX($F$329:$F$342,MATCH($E232,$E$329:$E$342,0))*$D$3)+('Muni-Level Population'!BO828*INDEX($G$329:$G$342,MATCH($E232,$E$329:$E$342,0))*$D$3))</f>
        <v>424.47079470464882</v>
      </c>
      <c r="BO232" s="259">
        <f>IF(INDEX($F$329:$F$342,MATCH($E232,$E$329:$E$342,0))="*",'Muni-Level Population'!BP231*INDEX($H$329:$H$342,MATCH($E232,$E$329:$E$342,0))*$D$3,('Muni-Level Population'!BP530*INDEX($F$329:$F$342,MATCH($E232,$E$329:$E$342,0))*$D$3)+('Muni-Level Population'!BP828*INDEX($G$329:$G$342,MATCH($E232,$E$329:$E$342,0))*$D$3))</f>
        <v>424.40834888960194</v>
      </c>
      <c r="BP232" s="259">
        <f>IF(INDEX($F$329:$F$342,MATCH($E232,$E$329:$E$342,0))="*",'Muni-Level Population'!BQ231*INDEX($H$329:$H$342,MATCH($E232,$E$329:$E$342,0))*$D$3,('Muni-Level Population'!BQ530*INDEX($F$329:$F$342,MATCH($E232,$E$329:$E$342,0))*$D$3)+('Muni-Level Population'!BQ828*INDEX($G$329:$G$342,MATCH($E232,$E$329:$E$342,0))*$D$3))</f>
        <v>424.34590307455505</v>
      </c>
      <c r="BQ232" s="259">
        <f>IF(INDEX($F$329:$F$342,MATCH($E232,$E$329:$E$342,0))="*",'Muni-Level Population'!BR231*INDEX($H$329:$H$342,MATCH($E232,$E$329:$E$342,0))*$D$3,('Muni-Level Population'!BR530*INDEX($F$329:$F$342,MATCH($E232,$E$329:$E$342,0))*$D$3)+('Muni-Level Population'!BR828*INDEX($G$329:$G$342,MATCH($E232,$E$329:$E$342,0))*$D$3))</f>
        <v>424.28547164063872</v>
      </c>
      <c r="BR232" s="259">
        <f>IF(INDEX($F$329:$F$342,MATCH($E232,$E$329:$E$342,0))="*",'Muni-Level Population'!BS231*INDEX($H$329:$H$342,MATCH($E232,$E$329:$E$342,0))*$D$3,('Muni-Level Population'!BS530*INDEX($F$329:$F$342,MATCH($E232,$E$329:$E$342,0))*$D$3)+('Muni-Level Population'!BS828*INDEX($G$329:$G$342,MATCH($E232,$E$329:$E$342,0))*$D$3))</f>
        <v>424.22302582559183</v>
      </c>
      <c r="BS232" s="259">
        <f>IF(INDEX($F$329:$F$342,MATCH($E232,$E$329:$E$342,0))="*",'Muni-Level Population'!BT231*INDEX($H$329:$H$342,MATCH($E232,$E$329:$E$342,0))*$D$3,('Muni-Level Population'!BT530*INDEX($F$329:$F$342,MATCH($E232,$E$329:$E$342,0))*$D$3)+('Muni-Level Population'!BT828*INDEX($G$329:$G$342,MATCH($E232,$E$329:$E$342,0))*$D$3))</f>
        <v>424.1625943916755</v>
      </c>
      <c r="BT232" s="259">
        <f>IF(INDEX($F$329:$F$342,MATCH($E232,$E$329:$E$342,0))="*",'Muni-Level Population'!BU231*INDEX($H$329:$H$342,MATCH($E232,$E$329:$E$342,0))*$D$3,('Muni-Level Population'!BU530*INDEX($F$329:$F$342,MATCH($E232,$E$329:$E$342,0))*$D$3)+('Muni-Level Population'!BU828*INDEX($G$329:$G$342,MATCH($E232,$E$329:$E$342,0))*$D$3))</f>
        <v>424.10014857662861</v>
      </c>
      <c r="BU232" s="259">
        <f>IF(INDEX($F$329:$F$342,MATCH($E232,$E$329:$E$342,0))="*",'Muni-Level Population'!BV231*INDEX($H$329:$H$342,MATCH($E232,$E$329:$E$342,0))*$D$3,('Muni-Level Population'!BV530*INDEX($F$329:$F$342,MATCH($E232,$E$329:$E$342,0))*$D$3)+('Muni-Level Population'!BV828*INDEX($G$329:$G$342,MATCH($E232,$E$329:$E$342,0))*$D$3))</f>
        <v>424.03770276158173</v>
      </c>
      <c r="BV232" s="259">
        <f>IF(INDEX($F$329:$F$342,MATCH($E232,$E$329:$E$342,0))="*",'Muni-Level Population'!BW231*INDEX($H$329:$H$342,MATCH($E232,$E$329:$E$342,0))*$D$3,('Muni-Level Population'!BW530*INDEX($F$329:$F$342,MATCH($E232,$E$329:$E$342,0))*$D$3)+('Muni-Level Population'!BW828*INDEX($G$329:$G$342,MATCH($E232,$E$329:$E$342,0))*$D$3))</f>
        <v>423.98130008992644</v>
      </c>
      <c r="BW232" s="259">
        <f>IF(INDEX($F$329:$F$342,MATCH($E232,$E$329:$E$342,0))="*",'Muni-Level Population'!BX231*INDEX($H$329:$H$342,MATCH($E232,$E$329:$E$342,0))*$D$3,('Muni-Level Population'!BX530*INDEX($F$329:$F$342,MATCH($E232,$E$329:$E$342,0))*$D$3)+('Muni-Level Population'!BX828*INDEX($G$329:$G$342,MATCH($E232,$E$329:$E$342,0))*$D$3))</f>
        <v>423.91885427487955</v>
      </c>
      <c r="BX232" s="259">
        <f>IF(INDEX($F$329:$F$342,MATCH($E232,$E$329:$E$342,0))="*",'Muni-Level Population'!BY231*INDEX($H$329:$H$342,MATCH($E232,$E$329:$E$342,0))*$D$3,('Muni-Level Population'!BY530*INDEX($F$329:$F$342,MATCH($E232,$E$329:$E$342,0))*$D$3)+('Muni-Level Population'!BY828*INDEX($G$329:$G$342,MATCH($E232,$E$329:$E$342,0))*$D$3))</f>
        <v>423.85842284096321</v>
      </c>
      <c r="BY232" s="259">
        <f>IF(INDEX($F$329:$F$342,MATCH($E232,$E$329:$E$342,0))="*",'Muni-Level Population'!BZ231*INDEX($H$329:$H$342,MATCH($E232,$E$329:$E$342,0))*$D$3,('Muni-Level Population'!BZ530*INDEX($F$329:$F$342,MATCH($E232,$E$329:$E$342,0))*$D$3)+('Muni-Level Population'!BZ828*INDEX($G$329:$G$342,MATCH($E232,$E$329:$E$342,0))*$D$3))</f>
        <v>423.79597702591633</v>
      </c>
      <c r="BZ232" s="259">
        <f>IF(INDEX($F$329:$F$342,MATCH($E232,$E$329:$E$342,0))="*",'Muni-Level Population'!CA231*INDEX($H$329:$H$342,MATCH($E232,$E$329:$E$342,0))*$D$3,('Muni-Level Population'!CA530*INDEX($F$329:$F$342,MATCH($E232,$E$329:$E$342,0))*$D$3)+('Muni-Level Population'!CA828*INDEX($G$329:$G$342,MATCH($E232,$E$329:$E$342,0))*$D$3))</f>
        <v>423.73554559199994</v>
      </c>
      <c r="CA232" s="259">
        <f>IF(INDEX($F$329:$F$342,MATCH($E232,$E$329:$E$342,0))="*",'Muni-Level Population'!CB231*INDEX($H$329:$H$342,MATCH($E232,$E$329:$E$342,0))*$D$3,('Muni-Level Population'!CB530*INDEX($F$329:$F$342,MATCH($E232,$E$329:$E$342,0))*$D$3)+('Muni-Level Population'!CB828*INDEX($G$329:$G$342,MATCH($E232,$E$329:$E$342,0))*$D$3))</f>
        <v>423.67309977695305</v>
      </c>
      <c r="CB232" s="259">
        <f>IF(INDEX($F$329:$F$342,MATCH($E232,$E$329:$E$342,0))="*",'Muni-Level Population'!CC231*INDEX($H$329:$H$342,MATCH($E232,$E$329:$E$342,0))*$D$3,('Muni-Level Population'!CC530*INDEX($F$329:$F$342,MATCH($E232,$E$329:$E$342,0))*$D$3)+('Muni-Level Population'!CC828*INDEX($G$329:$G$342,MATCH($E232,$E$329:$E$342,0))*$D$3))</f>
        <v>423.61065396190617</v>
      </c>
      <c r="CC232" s="259">
        <f>IF(INDEX($F$329:$F$342,MATCH($E232,$E$329:$E$342,0))="*",'Muni-Level Population'!CD231*INDEX($H$329:$H$342,MATCH($E232,$E$329:$E$342,0))*$D$3,('Muni-Level Population'!CD530*INDEX($F$329:$F$342,MATCH($E232,$E$329:$E$342,0))*$D$3)+('Muni-Level Population'!CD828*INDEX($G$329:$G$342,MATCH($E232,$E$329:$E$342,0))*$D$3))</f>
        <v>423.55022252798983</v>
      </c>
      <c r="CD232" s="259">
        <f>IF(INDEX($F$329:$F$342,MATCH($E232,$E$329:$E$342,0))="*",'Muni-Level Population'!CE231*INDEX($H$329:$H$342,MATCH($E232,$E$329:$E$342,0))*$D$3,('Muni-Level Population'!CE530*INDEX($F$329:$F$342,MATCH($E232,$E$329:$E$342,0))*$D$3)+('Muni-Level Population'!CE828*INDEX($G$329:$G$342,MATCH($E232,$E$329:$E$342,0))*$D$3))</f>
        <v>423.48777671294295</v>
      </c>
      <c r="CE232" s="259">
        <f>IF(INDEX($F$329:$F$342,MATCH($E232,$E$329:$E$342,0))="*",'Muni-Level Population'!CF231*INDEX($H$329:$H$342,MATCH($E232,$E$329:$E$342,0))*$D$3,('Muni-Level Population'!CF530*INDEX($F$329:$F$342,MATCH($E232,$E$329:$E$342,0))*$D$3)+('Muni-Level Population'!CF828*INDEX($G$329:$G$342,MATCH($E232,$E$329:$E$342,0))*$D$3))</f>
        <v>423.42734527902655</v>
      </c>
      <c r="CF232" s="259">
        <f>IF(INDEX($F$329:$F$342,MATCH($E232,$E$329:$E$342,0))="*",'Muni-Level Population'!CG231*INDEX($H$329:$H$342,MATCH($E232,$E$329:$E$342,0))*$D$3,('Muni-Level Population'!CG530*INDEX($F$329:$F$342,MATCH($E232,$E$329:$E$342,0))*$D$3)+('Muni-Level Population'!CG828*INDEX($G$329:$G$342,MATCH($E232,$E$329:$E$342,0))*$D$3))</f>
        <v>423.36489946397967</v>
      </c>
      <c r="CG232" s="259">
        <f>IF(INDEX($F$329:$F$342,MATCH($E232,$E$329:$E$342,0))="*",'Muni-Level Population'!CH231*INDEX($H$329:$H$342,MATCH($E232,$E$329:$E$342,0))*$D$3,('Muni-Level Population'!CH530*INDEX($F$329:$F$342,MATCH($E232,$E$329:$E$342,0))*$D$3)+('Muni-Level Population'!CH828*INDEX($G$329:$G$342,MATCH($E232,$E$329:$E$342,0))*$D$3))</f>
        <v>423.30245364893278</v>
      </c>
      <c r="CH232" s="259">
        <f>IF(INDEX($F$329:$F$342,MATCH($E232,$E$329:$E$342,0))="*",'Muni-Level Population'!CI231*INDEX($H$329:$H$342,MATCH($E232,$E$329:$E$342,0))*$D$3,('Muni-Level Population'!CI530*INDEX($F$329:$F$342,MATCH($E232,$E$329:$E$342,0))*$D$3)+('Muni-Level Population'!CI828*INDEX($G$329:$G$342,MATCH($E232,$E$329:$E$342,0))*$D$3))</f>
        <v>423.24605097727755</v>
      </c>
      <c r="CI232" s="259">
        <f>IF(INDEX($F$329:$F$342,MATCH($E232,$E$329:$E$342,0))="*",'Muni-Level Population'!CJ231*INDEX($H$329:$H$342,MATCH($E232,$E$329:$E$342,0))*$D$3,('Muni-Level Population'!CJ530*INDEX($F$329:$F$342,MATCH($E232,$E$329:$E$342,0))*$D$3)+('Muni-Level Population'!CJ828*INDEX($G$329:$G$342,MATCH($E232,$E$329:$E$342,0))*$D$3))</f>
        <v>423.18360516223066</v>
      </c>
      <c r="CJ232" s="259">
        <f>IF(INDEX($F$329:$F$342,MATCH($E232,$E$329:$E$342,0))="*",'Muni-Level Population'!CK231*INDEX($H$329:$H$342,MATCH($E232,$E$329:$E$342,0))*$D$3,('Muni-Level Population'!CK530*INDEX($F$329:$F$342,MATCH($E232,$E$329:$E$342,0))*$D$3)+('Muni-Level Population'!CK828*INDEX($G$329:$G$342,MATCH($E232,$E$329:$E$342,0))*$D$3))</f>
        <v>423.12317372831433</v>
      </c>
      <c r="CK232" s="259">
        <f>IF(INDEX($F$329:$F$342,MATCH($E232,$E$329:$E$342,0))="*",'Muni-Level Population'!CL231*INDEX($H$329:$H$342,MATCH($E232,$E$329:$E$342,0))*$D$3,('Muni-Level Population'!CL530*INDEX($F$329:$F$342,MATCH($E232,$E$329:$E$342,0))*$D$3)+('Muni-Level Population'!CL828*INDEX($G$329:$G$342,MATCH($E232,$E$329:$E$342,0))*$D$3))</f>
        <v>423.06072791326744</v>
      </c>
      <c r="CL232" s="259">
        <f>IF(INDEX($F$329:$F$342,MATCH($E232,$E$329:$E$342,0))="*",'Muni-Level Population'!CM231*INDEX($H$329:$H$342,MATCH($E232,$E$329:$E$342,0))*$D$3,('Muni-Level Population'!CM530*INDEX($F$329:$F$342,MATCH($E232,$E$329:$E$342,0))*$D$3)+('Muni-Level Population'!CM828*INDEX($G$329:$G$342,MATCH($E232,$E$329:$E$342,0))*$D$3))</f>
        <v>423.00029647935105</v>
      </c>
    </row>
    <row r="233" spans="2:90" x14ac:dyDescent="0.3">
      <c r="B233" s="2">
        <v>5002576225</v>
      </c>
      <c r="C233" s="276">
        <v>50025</v>
      </c>
      <c r="D233" s="2" t="s">
        <v>1173</v>
      </c>
      <c r="E233" s="2" t="str">
        <f>INDEX('Population Data'!$Y$4:$Y$17,MATCH('Muni-Level Population'!C232,'Population Data'!$Z$4:$Z$17,0))</f>
        <v>Windham</v>
      </c>
      <c r="F233" s="259">
        <f>IF(INDEX($F$329:$F$342,MATCH($E233,$E$329:$E$342,0))="*",'Muni-Level Population'!G232*INDEX($H$329:$H$342,MATCH($E233,$E$329:$E$342,0))*$D$3,('Muni-Level Population'!G531*INDEX($F$329:$F$342,MATCH($E233,$E$329:$E$342,0))*$D$3)+('Muni-Level Population'!G829*INDEX($G$329:$G$342,MATCH($E233,$E$329:$E$342,0))*$D$3))</f>
        <v>176.50732643041468</v>
      </c>
      <c r="G233" s="259">
        <f>IF(INDEX($F$329:$F$342,MATCH($E233,$E$329:$E$342,0))="*",'Muni-Level Population'!H232*INDEX($H$329:$H$342,MATCH($E233,$E$329:$E$342,0))*$D$3,('Muni-Level Population'!H531*INDEX($F$329:$F$342,MATCH($E233,$E$329:$E$342,0))*$D$3)+('Muni-Level Population'!H829*INDEX($G$329:$G$342,MATCH($E233,$E$329:$E$342,0))*$D$3))</f>
        <v>176.49067421306884</v>
      </c>
      <c r="H233" s="259">
        <f>IF(INDEX($F$329:$F$342,MATCH($E233,$E$329:$E$342,0))="*",'Muni-Level Population'!I232*INDEX($H$329:$H$342,MATCH($E233,$E$329:$E$342,0))*$D$3,('Muni-Level Population'!I531*INDEX($F$329:$F$342,MATCH($E233,$E$329:$E$342,0))*$D$3)+('Muni-Level Population'!I829*INDEX($G$329:$G$342,MATCH($E233,$E$329:$E$342,0))*$D$3))</f>
        <v>176.47402199572301</v>
      </c>
      <c r="I233" s="259">
        <f>IF(INDEX($F$329:$F$342,MATCH($E233,$E$329:$E$342,0))="*",'Muni-Level Population'!J232*INDEX($H$329:$H$342,MATCH($E233,$E$329:$E$342,0))*$D$3,('Muni-Level Population'!J531*INDEX($F$329:$F$342,MATCH($E233,$E$329:$E$342,0))*$D$3)+('Muni-Level Population'!J829*INDEX($G$329:$G$342,MATCH($E233,$E$329:$E$342,0))*$D$3))</f>
        <v>176.45790694667866</v>
      </c>
      <c r="J233" s="259">
        <f>IF(INDEX($F$329:$F$342,MATCH($E233,$E$329:$E$342,0))="*",'Muni-Level Population'!K232*INDEX($H$329:$H$342,MATCH($E233,$E$329:$E$342,0))*$D$3,('Muni-Level Population'!K531*INDEX($F$329:$F$342,MATCH($E233,$E$329:$E$342,0))*$D$3)+('Muni-Level Population'!K829*INDEX($G$329:$G$342,MATCH($E233,$E$329:$E$342,0))*$D$3))</f>
        <v>176.44125472933283</v>
      </c>
      <c r="K233" s="259">
        <f>IF(INDEX($F$329:$F$342,MATCH($E233,$E$329:$E$342,0))="*",'Muni-Level Population'!L232*INDEX($H$329:$H$342,MATCH($E233,$E$329:$E$342,0))*$D$3,('Muni-Level Population'!L531*INDEX($F$329:$F$342,MATCH($E233,$E$329:$E$342,0))*$D$3)+('Muni-Level Population'!L829*INDEX($G$329:$G$342,MATCH($E233,$E$329:$E$342,0))*$D$3))</f>
        <v>176.42513968028845</v>
      </c>
      <c r="L233" s="259">
        <f>IF(INDEX($F$329:$F$342,MATCH($E233,$E$329:$E$342,0))="*",'Muni-Level Population'!M232*INDEX($H$329:$H$342,MATCH($E233,$E$329:$E$342,0))*$D$3,('Muni-Level Population'!M531*INDEX($F$329:$F$342,MATCH($E233,$E$329:$E$342,0))*$D$3)+('Muni-Level Population'!M829*INDEX($G$329:$G$342,MATCH($E233,$E$329:$E$342,0))*$D$3))</f>
        <v>176.40848746294262</v>
      </c>
      <c r="M233" s="259">
        <f>IF(INDEX($F$329:$F$342,MATCH($E233,$E$329:$E$342,0))="*",'Muni-Level Population'!N232*INDEX($H$329:$H$342,MATCH($E233,$E$329:$E$342,0))*$D$3,('Muni-Level Population'!N531*INDEX($F$329:$F$342,MATCH($E233,$E$329:$E$342,0))*$D$3)+('Muni-Level Population'!N829*INDEX($G$329:$G$342,MATCH($E233,$E$329:$E$342,0))*$D$3))</f>
        <v>176.39183524559678</v>
      </c>
      <c r="N233" s="259">
        <f>IF(INDEX($F$329:$F$342,MATCH($E233,$E$329:$E$342,0))="*",'Muni-Level Population'!O232*INDEX($H$329:$H$342,MATCH($E233,$E$329:$E$342,0))*$D$3,('Muni-Level Population'!O531*INDEX($F$329:$F$342,MATCH($E233,$E$329:$E$342,0))*$D$3)+('Muni-Level Population'!O829*INDEX($G$329:$G$342,MATCH($E233,$E$329:$E$342,0))*$D$3))</f>
        <v>176.37679453315539</v>
      </c>
      <c r="O233" s="259">
        <f>IF(INDEX($F$329:$F$342,MATCH($E233,$E$329:$E$342,0))="*",'Muni-Level Population'!P232*INDEX($H$329:$H$342,MATCH($E233,$E$329:$E$342,0))*$D$3,('Muni-Level Population'!P531*INDEX($F$329:$F$342,MATCH($E233,$E$329:$E$342,0))*$D$3)+('Muni-Level Population'!P829*INDEX($G$329:$G$342,MATCH($E233,$E$329:$E$342,0))*$D$3))</f>
        <v>176.36014231580953</v>
      </c>
      <c r="P233" s="259">
        <f>IF(INDEX($F$329:$F$342,MATCH($E233,$E$329:$E$342,0))="*",'Muni-Level Population'!Q232*INDEX($H$329:$H$342,MATCH($E233,$E$329:$E$342,0))*$D$3,('Muni-Level Population'!Q531*INDEX($F$329:$F$342,MATCH($E233,$E$329:$E$342,0))*$D$3)+('Muni-Level Population'!Q829*INDEX($G$329:$G$342,MATCH($E233,$E$329:$E$342,0))*$D$3))</f>
        <v>176.34402726676518</v>
      </c>
      <c r="Q233" s="259">
        <f>IF(INDEX($F$329:$F$342,MATCH($E233,$E$329:$E$342,0))="*",'Muni-Level Population'!R232*INDEX($H$329:$H$342,MATCH($E233,$E$329:$E$342,0))*$D$3,('Muni-Level Population'!R531*INDEX($F$329:$F$342,MATCH($E233,$E$329:$E$342,0))*$D$3)+('Muni-Level Population'!R829*INDEX($G$329:$G$342,MATCH($E233,$E$329:$E$342,0))*$D$3))</f>
        <v>176.32737504941935</v>
      </c>
      <c r="R233" s="259">
        <f>IF(INDEX($F$329:$F$342,MATCH($E233,$E$329:$E$342,0))="*",'Muni-Level Population'!S232*INDEX($H$329:$H$342,MATCH($E233,$E$329:$E$342,0))*$D$3,('Muni-Level Population'!S531*INDEX($F$329:$F$342,MATCH($E233,$E$329:$E$342,0))*$D$3)+('Muni-Level Population'!S829*INDEX($G$329:$G$342,MATCH($E233,$E$329:$E$342,0))*$D$3))</f>
        <v>176.31126000037497</v>
      </c>
      <c r="S233" s="259">
        <f>IF(INDEX($F$329:$F$342,MATCH($E233,$E$329:$E$342,0))="*",'Muni-Level Population'!T232*INDEX($H$329:$H$342,MATCH($E233,$E$329:$E$342,0))*$D$3,('Muni-Level Population'!T531*INDEX($F$329:$F$342,MATCH($E233,$E$329:$E$342,0))*$D$3)+('Muni-Level Population'!T829*INDEX($G$329:$G$342,MATCH($E233,$E$329:$E$342,0))*$D$3))</f>
        <v>176.29460778302914</v>
      </c>
      <c r="T233" s="259">
        <f>IF(INDEX($F$329:$F$342,MATCH($E233,$E$329:$E$342,0))="*",'Muni-Level Population'!U232*INDEX($H$329:$H$342,MATCH($E233,$E$329:$E$342,0))*$D$3,('Muni-Level Population'!U531*INDEX($F$329:$F$342,MATCH($E233,$E$329:$E$342,0))*$D$3)+('Muni-Level Population'!U829*INDEX($G$329:$G$342,MATCH($E233,$E$329:$E$342,0))*$D$3))</f>
        <v>176.2779555656833</v>
      </c>
      <c r="U233" s="259">
        <f>IF(INDEX($F$329:$F$342,MATCH($E233,$E$329:$E$342,0))="*",'Muni-Level Population'!V232*INDEX($H$329:$H$342,MATCH($E233,$E$329:$E$342,0))*$D$3,('Muni-Level Population'!V531*INDEX($F$329:$F$342,MATCH($E233,$E$329:$E$342,0))*$D$3)+('Muni-Level Population'!V829*INDEX($G$329:$G$342,MATCH($E233,$E$329:$E$342,0))*$D$3))</f>
        <v>176.26184051663896</v>
      </c>
      <c r="V233" s="259">
        <f>IF(INDEX($F$329:$F$342,MATCH($E233,$E$329:$E$342,0))="*",'Muni-Level Population'!W232*INDEX($H$329:$H$342,MATCH($E233,$E$329:$E$342,0))*$D$3,('Muni-Level Population'!W531*INDEX($F$329:$F$342,MATCH($E233,$E$329:$E$342,0))*$D$3)+('Muni-Level Population'!W829*INDEX($G$329:$G$342,MATCH($E233,$E$329:$E$342,0))*$D$3))</f>
        <v>176.24518829929312</v>
      </c>
      <c r="W233" s="259">
        <f>IF(INDEX($F$329:$F$342,MATCH($E233,$E$329:$E$342,0))="*",'Muni-Level Population'!X232*INDEX($H$329:$H$342,MATCH($E233,$E$329:$E$342,0))*$D$3,('Muni-Level Population'!X531*INDEX($F$329:$F$342,MATCH($E233,$E$329:$E$342,0))*$D$3)+('Muni-Level Population'!X829*INDEX($G$329:$G$342,MATCH($E233,$E$329:$E$342,0))*$D$3))</f>
        <v>176.22907325024875</v>
      </c>
      <c r="X233" s="259">
        <f>IF(INDEX($F$329:$F$342,MATCH($E233,$E$329:$E$342,0))="*",'Muni-Level Population'!Y232*INDEX($H$329:$H$342,MATCH($E233,$E$329:$E$342,0))*$D$3,('Muni-Level Population'!Y531*INDEX($F$329:$F$342,MATCH($E233,$E$329:$E$342,0))*$D$3)+('Muni-Level Population'!Y829*INDEX($G$329:$G$342,MATCH($E233,$E$329:$E$342,0))*$D$3))</f>
        <v>176.21242103290291</v>
      </c>
      <c r="Y233" s="259">
        <f>IF(INDEX($F$329:$F$342,MATCH($E233,$E$329:$E$342,0))="*",'Muni-Level Population'!Z232*INDEX($H$329:$H$342,MATCH($E233,$E$329:$E$342,0))*$D$3,('Muni-Level Population'!Z531*INDEX($F$329:$F$342,MATCH($E233,$E$329:$E$342,0))*$D$3)+('Muni-Level Population'!Z829*INDEX($G$329:$G$342,MATCH($E233,$E$329:$E$342,0))*$D$3))</f>
        <v>176.19576881555707</v>
      </c>
      <c r="Z233" s="259">
        <f>IF(INDEX($F$329:$F$342,MATCH($E233,$E$329:$E$342,0))="*",'Muni-Level Population'!AA232*INDEX($H$329:$H$342,MATCH($E233,$E$329:$E$342,0))*$D$3,('Muni-Level Population'!AA531*INDEX($F$329:$F$342,MATCH($E233,$E$329:$E$342,0))*$D$3)+('Muni-Level Population'!AA829*INDEX($G$329:$G$342,MATCH($E233,$E$329:$E$342,0))*$D$3))</f>
        <v>176.18072810311565</v>
      </c>
      <c r="AA233" s="259">
        <f>IF(INDEX($F$329:$F$342,MATCH($E233,$E$329:$E$342,0))="*",'Muni-Level Population'!AB232*INDEX($H$329:$H$342,MATCH($E233,$E$329:$E$342,0))*$D$3,('Muni-Level Population'!AB531*INDEX($F$329:$F$342,MATCH($E233,$E$329:$E$342,0))*$D$3)+('Muni-Level Population'!AB829*INDEX($G$329:$G$342,MATCH($E233,$E$329:$E$342,0))*$D$3))</f>
        <v>176.16407588576982</v>
      </c>
      <c r="AB233" s="259">
        <f>IF(INDEX($F$329:$F$342,MATCH($E233,$E$329:$E$342,0))="*",'Muni-Level Population'!AC232*INDEX($H$329:$H$342,MATCH($E233,$E$329:$E$342,0))*$D$3,('Muni-Level Population'!AC531*INDEX($F$329:$F$342,MATCH($E233,$E$329:$E$342,0))*$D$3)+('Muni-Level Population'!AC829*INDEX($G$329:$G$342,MATCH($E233,$E$329:$E$342,0))*$D$3))</f>
        <v>176.14796083672547</v>
      </c>
      <c r="AC233" s="259">
        <f>IF(INDEX($F$329:$F$342,MATCH($E233,$E$329:$E$342,0))="*",'Muni-Level Population'!AD232*INDEX($H$329:$H$342,MATCH($E233,$E$329:$E$342,0))*$D$3,('Muni-Level Population'!AD531*INDEX($F$329:$F$342,MATCH($E233,$E$329:$E$342,0))*$D$3)+('Muni-Level Population'!AD829*INDEX($G$329:$G$342,MATCH($E233,$E$329:$E$342,0))*$D$3))</f>
        <v>176.13130861937964</v>
      </c>
      <c r="AD233" s="259">
        <f>IF(INDEX($F$329:$F$342,MATCH($E233,$E$329:$E$342,0))="*",'Muni-Level Population'!AE232*INDEX($H$329:$H$342,MATCH($E233,$E$329:$E$342,0))*$D$3,('Muni-Level Population'!AE531*INDEX($F$329:$F$342,MATCH($E233,$E$329:$E$342,0))*$D$3)+('Muni-Level Population'!AE829*INDEX($G$329:$G$342,MATCH($E233,$E$329:$E$342,0))*$D$3))</f>
        <v>176.11519357033526</v>
      </c>
      <c r="AE233" s="259">
        <f>IF(INDEX($F$329:$F$342,MATCH($E233,$E$329:$E$342,0))="*",'Muni-Level Population'!AF232*INDEX($H$329:$H$342,MATCH($E233,$E$329:$E$342,0))*$D$3,('Muni-Level Population'!AF531*INDEX($F$329:$F$342,MATCH($E233,$E$329:$E$342,0))*$D$3)+('Muni-Level Population'!AF829*INDEX($G$329:$G$342,MATCH($E233,$E$329:$E$342,0))*$D$3))</f>
        <v>176.09854135298943</v>
      </c>
      <c r="AF233" s="259">
        <f>IF(INDEX($F$329:$F$342,MATCH($E233,$E$329:$E$342,0))="*",'Muni-Level Population'!AG232*INDEX($H$329:$H$342,MATCH($E233,$E$329:$E$342,0))*$D$3,('Muni-Level Population'!AG531*INDEX($F$329:$F$342,MATCH($E233,$E$329:$E$342,0))*$D$3)+('Muni-Level Population'!AG829*INDEX($G$329:$G$342,MATCH($E233,$E$329:$E$342,0))*$D$3))</f>
        <v>176.08188913564359</v>
      </c>
      <c r="AG233" s="259">
        <f>IF(INDEX($F$329:$F$342,MATCH($E233,$E$329:$E$342,0))="*",'Muni-Level Population'!AH232*INDEX($H$329:$H$342,MATCH($E233,$E$329:$E$342,0))*$D$3,('Muni-Level Population'!AH531*INDEX($F$329:$F$342,MATCH($E233,$E$329:$E$342,0))*$D$3)+('Muni-Level Population'!AH829*INDEX($G$329:$G$342,MATCH($E233,$E$329:$E$342,0))*$D$3))</f>
        <v>176.06577408659922</v>
      </c>
      <c r="AH233" s="259">
        <f>IF(INDEX($F$329:$F$342,MATCH($E233,$E$329:$E$342,0))="*",'Muni-Level Population'!AI232*INDEX($H$329:$H$342,MATCH($E233,$E$329:$E$342,0))*$D$3,('Muni-Level Population'!AI531*INDEX($F$329:$F$342,MATCH($E233,$E$329:$E$342,0))*$D$3)+('Muni-Level Population'!AI829*INDEX($G$329:$G$342,MATCH($E233,$E$329:$E$342,0))*$D$3))</f>
        <v>176.04912186925338</v>
      </c>
      <c r="AI233" s="259">
        <f>IF(INDEX($F$329:$F$342,MATCH($E233,$E$329:$E$342,0))="*",'Muni-Level Population'!AJ232*INDEX($H$329:$H$342,MATCH($E233,$E$329:$E$342,0))*$D$3,('Muni-Level Population'!AJ531*INDEX($F$329:$F$342,MATCH($E233,$E$329:$E$342,0))*$D$3)+('Muni-Level Population'!AJ829*INDEX($G$329:$G$342,MATCH($E233,$E$329:$E$342,0))*$D$3))</f>
        <v>176.03300682020904</v>
      </c>
      <c r="AJ233" s="259">
        <f>IF(INDEX($F$329:$F$342,MATCH($E233,$E$329:$E$342,0))="*",'Muni-Level Population'!AK232*INDEX($H$329:$H$342,MATCH($E233,$E$329:$E$342,0))*$D$3,('Muni-Level Population'!AK531*INDEX($F$329:$F$342,MATCH($E233,$E$329:$E$342,0))*$D$3)+('Muni-Level Population'!AK829*INDEX($G$329:$G$342,MATCH($E233,$E$329:$E$342,0))*$D$3))</f>
        <v>176.0163546028632</v>
      </c>
      <c r="AK233" s="259">
        <f>IF(INDEX($F$329:$F$342,MATCH($E233,$E$329:$E$342,0))="*",'Muni-Level Population'!AL232*INDEX($H$329:$H$342,MATCH($E233,$E$329:$E$342,0))*$D$3,('Muni-Level Population'!AL531*INDEX($F$329:$F$342,MATCH($E233,$E$329:$E$342,0))*$D$3)+('Muni-Level Population'!AL829*INDEX($G$329:$G$342,MATCH($E233,$E$329:$E$342,0))*$D$3))</f>
        <v>175.99970238551737</v>
      </c>
      <c r="AL233" s="259">
        <f>IF(INDEX($F$329:$F$342,MATCH($E233,$E$329:$E$342,0))="*",'Muni-Level Population'!AM232*INDEX($H$329:$H$342,MATCH($E233,$E$329:$E$342,0))*$D$3,('Muni-Level Population'!AM531*INDEX($F$329:$F$342,MATCH($E233,$E$329:$E$342,0))*$D$3)+('Muni-Level Population'!AM829*INDEX($G$329:$G$342,MATCH($E233,$E$329:$E$342,0))*$D$3))</f>
        <v>175.98466167307595</v>
      </c>
      <c r="AM233" s="259">
        <f>IF(INDEX($F$329:$F$342,MATCH($E233,$E$329:$E$342,0))="*",'Muni-Level Population'!AN232*INDEX($H$329:$H$342,MATCH($E233,$E$329:$E$342,0))*$D$3,('Muni-Level Population'!AN531*INDEX($F$329:$F$342,MATCH($E233,$E$329:$E$342,0))*$D$3)+('Muni-Level Population'!AN829*INDEX($G$329:$G$342,MATCH($E233,$E$329:$E$342,0))*$D$3))</f>
        <v>175.96800945573011</v>
      </c>
      <c r="AN233" s="259">
        <f>IF(INDEX($F$329:$F$342,MATCH($E233,$E$329:$E$342,0))="*",'Muni-Level Population'!AO232*INDEX($H$329:$H$342,MATCH($E233,$E$329:$E$342,0))*$D$3,('Muni-Level Population'!AO531*INDEX($F$329:$F$342,MATCH($E233,$E$329:$E$342,0))*$D$3)+('Muni-Level Population'!AO829*INDEX($G$329:$G$342,MATCH($E233,$E$329:$E$342,0))*$D$3))</f>
        <v>175.95189440668577</v>
      </c>
      <c r="AO233" s="259">
        <f>IF(INDEX($F$329:$F$342,MATCH($E233,$E$329:$E$342,0))="*",'Muni-Level Population'!AP232*INDEX($H$329:$H$342,MATCH($E233,$E$329:$E$342,0))*$D$3,('Muni-Level Population'!AP531*INDEX($F$329:$F$342,MATCH($E233,$E$329:$E$342,0))*$D$3)+('Muni-Level Population'!AP829*INDEX($G$329:$G$342,MATCH($E233,$E$329:$E$342,0))*$D$3))</f>
        <v>175.93524218933993</v>
      </c>
      <c r="AP233" s="259">
        <f>IF(INDEX($F$329:$F$342,MATCH($E233,$E$329:$E$342,0))="*",'Muni-Level Population'!AQ232*INDEX($H$329:$H$342,MATCH($E233,$E$329:$E$342,0))*$D$3,('Muni-Level Population'!AQ531*INDEX($F$329:$F$342,MATCH($E233,$E$329:$E$342,0))*$D$3)+('Muni-Level Population'!AQ829*INDEX($G$329:$G$342,MATCH($E233,$E$329:$E$342,0))*$D$3))</f>
        <v>175.91912714029559</v>
      </c>
      <c r="AQ233" s="259">
        <f>IF(INDEX($F$329:$F$342,MATCH($E233,$E$329:$E$342,0))="*",'Muni-Level Population'!AR232*INDEX($H$329:$H$342,MATCH($E233,$E$329:$E$342,0))*$D$3,('Muni-Level Population'!AR531*INDEX($F$329:$F$342,MATCH($E233,$E$329:$E$342,0))*$D$3)+('Muni-Level Population'!AR829*INDEX($G$329:$G$342,MATCH($E233,$E$329:$E$342,0))*$D$3))</f>
        <v>175.90247492294975</v>
      </c>
      <c r="AR233" s="259">
        <f>IF(INDEX($F$329:$F$342,MATCH($E233,$E$329:$E$342,0))="*",'Muni-Level Population'!AS232*INDEX($H$329:$H$342,MATCH($E233,$E$329:$E$342,0))*$D$3,('Muni-Level Population'!AS531*INDEX($F$329:$F$342,MATCH($E233,$E$329:$E$342,0))*$D$3)+('Muni-Level Population'!AS829*INDEX($G$329:$G$342,MATCH($E233,$E$329:$E$342,0))*$D$3))</f>
        <v>175.88582270560391</v>
      </c>
      <c r="AS233" s="259">
        <f>IF(INDEX($F$329:$F$342,MATCH($E233,$E$329:$E$342,0))="*",'Muni-Level Population'!AT232*INDEX($H$329:$H$342,MATCH($E233,$E$329:$E$342,0))*$D$3,('Muni-Level Population'!AT531*INDEX($F$329:$F$342,MATCH($E233,$E$329:$E$342,0))*$D$3)+('Muni-Level Population'!AT829*INDEX($G$329:$G$342,MATCH($E233,$E$329:$E$342,0))*$D$3))</f>
        <v>175.86970765655951</v>
      </c>
      <c r="AT233" s="259">
        <f>IF(INDEX($F$329:$F$342,MATCH($E233,$E$329:$E$342,0))="*",'Muni-Level Population'!AU232*INDEX($H$329:$H$342,MATCH($E233,$E$329:$E$342,0))*$D$3,('Muni-Level Population'!AU531*INDEX($F$329:$F$342,MATCH($E233,$E$329:$E$342,0))*$D$3)+('Muni-Level Population'!AU829*INDEX($G$329:$G$342,MATCH($E233,$E$329:$E$342,0))*$D$3))</f>
        <v>175.85305543921368</v>
      </c>
      <c r="AU233" s="259">
        <f>IF(INDEX($F$329:$F$342,MATCH($E233,$E$329:$E$342,0))="*",'Muni-Level Population'!AV232*INDEX($H$329:$H$342,MATCH($E233,$E$329:$E$342,0))*$D$3,('Muni-Level Population'!AV531*INDEX($F$329:$F$342,MATCH($E233,$E$329:$E$342,0))*$D$3)+('Muni-Level Population'!AV829*INDEX($G$329:$G$342,MATCH($E233,$E$329:$E$342,0))*$D$3))</f>
        <v>175.83694039016936</v>
      </c>
      <c r="AV233" s="259">
        <f>IF(INDEX($F$329:$F$342,MATCH($E233,$E$329:$E$342,0))="*",'Muni-Level Population'!AW232*INDEX($H$329:$H$342,MATCH($E233,$E$329:$E$342,0))*$D$3,('Muni-Level Population'!AW531*INDEX($F$329:$F$342,MATCH($E233,$E$329:$E$342,0))*$D$3)+('Muni-Level Population'!AW829*INDEX($G$329:$G$342,MATCH($E233,$E$329:$E$342,0))*$D$3))</f>
        <v>175.8202881728235</v>
      </c>
      <c r="AW233" s="259">
        <f>IF(INDEX($F$329:$F$342,MATCH($E233,$E$329:$E$342,0))="*",'Muni-Level Population'!AX232*INDEX($H$329:$H$342,MATCH($E233,$E$329:$E$342,0))*$D$3,('Muni-Level Population'!AX531*INDEX($F$329:$F$342,MATCH($E233,$E$329:$E$342,0))*$D$3)+('Muni-Level Population'!AX829*INDEX($G$329:$G$342,MATCH($E233,$E$329:$E$342,0))*$D$3))</f>
        <v>175.80363595547766</v>
      </c>
      <c r="AX233" s="259">
        <f>IF(INDEX($F$329:$F$342,MATCH($E233,$E$329:$E$342,0))="*",'Muni-Level Population'!AY232*INDEX($H$329:$H$342,MATCH($E233,$E$329:$E$342,0))*$D$3,('Muni-Level Population'!AY531*INDEX($F$329:$F$342,MATCH($E233,$E$329:$E$342,0))*$D$3)+('Muni-Level Population'!AY829*INDEX($G$329:$G$342,MATCH($E233,$E$329:$E$342,0))*$D$3))</f>
        <v>175.78805807473475</v>
      </c>
      <c r="AY233" s="259">
        <f>IF(INDEX($F$329:$F$342,MATCH($E233,$E$329:$E$342,0))="*",'Muni-Level Population'!AZ232*INDEX($H$329:$H$342,MATCH($E233,$E$329:$E$342,0))*$D$3,('Muni-Level Population'!AZ531*INDEX($F$329:$F$342,MATCH($E233,$E$329:$E$342,0))*$D$3)+('Muni-Level Population'!AZ829*INDEX($G$329:$G$342,MATCH($E233,$E$329:$E$342,0))*$D$3))</f>
        <v>175.77140585738891</v>
      </c>
      <c r="AZ233" s="259">
        <f>IF(INDEX($F$329:$F$342,MATCH($E233,$E$329:$E$342,0))="*",'Muni-Level Population'!BA232*INDEX($H$329:$H$342,MATCH($E233,$E$329:$E$342,0))*$D$3,('Muni-Level Population'!BA531*INDEX($F$329:$F$342,MATCH($E233,$E$329:$E$342,0))*$D$3)+('Muni-Level Population'!BA829*INDEX($G$329:$G$342,MATCH($E233,$E$329:$E$342,0))*$D$3))</f>
        <v>175.7552908083446</v>
      </c>
      <c r="BA233" s="259">
        <f>IF(INDEX($F$329:$F$342,MATCH($E233,$E$329:$E$342,0))="*",'Muni-Level Population'!BB232*INDEX($H$329:$H$342,MATCH($E233,$E$329:$E$342,0))*$D$3,('Muni-Level Population'!BB531*INDEX($F$329:$F$342,MATCH($E233,$E$329:$E$342,0))*$D$3)+('Muni-Level Population'!BB829*INDEX($G$329:$G$342,MATCH($E233,$E$329:$E$342,0))*$D$3))</f>
        <v>175.73863859099876</v>
      </c>
      <c r="BB233" s="259">
        <f>IF(INDEX($F$329:$F$342,MATCH($E233,$E$329:$E$342,0))="*",'Muni-Level Population'!BC232*INDEX($H$329:$H$342,MATCH($E233,$E$329:$E$342,0))*$D$3,('Muni-Level Population'!BC531*INDEX($F$329:$F$342,MATCH($E233,$E$329:$E$342,0))*$D$3)+('Muni-Level Population'!BC829*INDEX($G$329:$G$342,MATCH($E233,$E$329:$E$342,0))*$D$3))</f>
        <v>175.72252354195439</v>
      </c>
      <c r="BC233" s="259">
        <f>IF(INDEX($F$329:$F$342,MATCH($E233,$E$329:$E$342,0))="*",'Muni-Level Population'!BD232*INDEX($H$329:$H$342,MATCH($E233,$E$329:$E$342,0))*$D$3,('Muni-Level Population'!BD531*INDEX($F$329:$F$342,MATCH($E233,$E$329:$E$342,0))*$D$3)+('Muni-Level Population'!BD829*INDEX($G$329:$G$342,MATCH($E233,$E$329:$E$342,0))*$D$3))</f>
        <v>175.70587132460855</v>
      </c>
      <c r="BD233" s="259">
        <f>IF(INDEX($F$329:$F$342,MATCH($E233,$E$329:$E$342,0))="*",'Muni-Level Population'!BE232*INDEX($H$329:$H$342,MATCH($E233,$E$329:$E$342,0))*$D$3,('Muni-Level Population'!BE531*INDEX($F$329:$F$342,MATCH($E233,$E$329:$E$342,0))*$D$3)+('Muni-Level Population'!BE829*INDEX($G$329:$G$342,MATCH($E233,$E$329:$E$342,0))*$D$3))</f>
        <v>175.68921910726272</v>
      </c>
      <c r="BE233" s="259">
        <f>IF(INDEX($F$329:$F$342,MATCH($E233,$E$329:$E$342,0))="*",'Muni-Level Population'!BF232*INDEX($H$329:$H$342,MATCH($E233,$E$329:$E$342,0))*$D$3,('Muni-Level Population'!BF531*INDEX($F$329:$F$342,MATCH($E233,$E$329:$E$342,0))*$D$3)+('Muni-Level Population'!BF829*INDEX($G$329:$G$342,MATCH($E233,$E$329:$E$342,0))*$D$3))</f>
        <v>175.67310405821837</v>
      </c>
      <c r="BF233" s="259">
        <f>IF(INDEX($F$329:$F$342,MATCH($E233,$E$329:$E$342,0))="*",'Muni-Level Population'!BG232*INDEX($H$329:$H$342,MATCH($E233,$E$329:$E$342,0))*$D$3,('Muni-Level Population'!BG531*INDEX($F$329:$F$342,MATCH($E233,$E$329:$E$342,0))*$D$3)+('Muni-Level Population'!BG829*INDEX($G$329:$G$342,MATCH($E233,$E$329:$E$342,0))*$D$3))</f>
        <v>175.65645184087253</v>
      </c>
      <c r="BG233" s="259">
        <f>IF(INDEX($F$329:$F$342,MATCH($E233,$E$329:$E$342,0))="*",'Muni-Level Population'!BH232*INDEX($H$329:$H$342,MATCH($E233,$E$329:$E$342,0))*$D$3,('Muni-Level Population'!BH531*INDEX($F$329:$F$342,MATCH($E233,$E$329:$E$342,0))*$D$3)+('Muni-Level Population'!BH829*INDEX($G$329:$G$342,MATCH($E233,$E$329:$E$342,0))*$D$3))</f>
        <v>175.64033679182816</v>
      </c>
      <c r="BH233" s="259">
        <f>IF(INDEX($F$329:$F$342,MATCH($E233,$E$329:$E$342,0))="*",'Muni-Level Population'!BI232*INDEX($H$329:$H$342,MATCH($E233,$E$329:$E$342,0))*$D$3,('Muni-Level Population'!BI531*INDEX($F$329:$F$342,MATCH($E233,$E$329:$E$342,0))*$D$3)+('Muni-Level Population'!BI829*INDEX($G$329:$G$342,MATCH($E233,$E$329:$E$342,0))*$D$3))</f>
        <v>175.62368457448233</v>
      </c>
      <c r="BI233" s="259">
        <f>IF(INDEX($F$329:$F$342,MATCH($E233,$E$329:$E$342,0))="*",'Muni-Level Population'!BJ232*INDEX($H$329:$H$342,MATCH($E233,$E$329:$E$342,0))*$D$3,('Muni-Level Population'!BJ531*INDEX($F$329:$F$342,MATCH($E233,$E$329:$E$342,0))*$D$3)+('Muni-Level Population'!BJ829*INDEX($G$329:$G$342,MATCH($E233,$E$329:$E$342,0))*$D$3))</f>
        <v>175.60703235713649</v>
      </c>
      <c r="BJ233" s="259">
        <f>IF(INDEX($F$329:$F$342,MATCH($E233,$E$329:$E$342,0))="*",'Muni-Level Population'!BK232*INDEX($H$329:$H$342,MATCH($E233,$E$329:$E$342,0))*$D$3,('Muni-Level Population'!BK531*INDEX($F$329:$F$342,MATCH($E233,$E$329:$E$342,0))*$D$3)+('Muni-Level Population'!BK829*INDEX($G$329:$G$342,MATCH($E233,$E$329:$E$342,0))*$D$3))</f>
        <v>175.59199164469507</v>
      </c>
      <c r="BK233" s="259">
        <f>IF(INDEX($F$329:$F$342,MATCH($E233,$E$329:$E$342,0))="*",'Muni-Level Population'!BL232*INDEX($H$329:$H$342,MATCH($E233,$E$329:$E$342,0))*$D$3,('Muni-Level Population'!BL531*INDEX($F$329:$F$342,MATCH($E233,$E$329:$E$342,0))*$D$3)+('Muni-Level Population'!BL829*INDEX($G$329:$G$342,MATCH($E233,$E$329:$E$342,0))*$D$3))</f>
        <v>175.57533942734923</v>
      </c>
      <c r="BL233" s="259">
        <f>IF(INDEX($F$329:$F$342,MATCH($E233,$E$329:$E$342,0))="*",'Muni-Level Population'!BM232*INDEX($H$329:$H$342,MATCH($E233,$E$329:$E$342,0))*$D$3,('Muni-Level Population'!BM531*INDEX($F$329:$F$342,MATCH($E233,$E$329:$E$342,0))*$D$3)+('Muni-Level Population'!BM829*INDEX($G$329:$G$342,MATCH($E233,$E$329:$E$342,0))*$D$3))</f>
        <v>175.55922437830489</v>
      </c>
      <c r="BM233" s="259">
        <f>IF(INDEX($F$329:$F$342,MATCH($E233,$E$329:$E$342,0))="*",'Muni-Level Population'!BN232*INDEX($H$329:$H$342,MATCH($E233,$E$329:$E$342,0))*$D$3,('Muni-Level Population'!BN531*INDEX($F$329:$F$342,MATCH($E233,$E$329:$E$342,0))*$D$3)+('Muni-Level Population'!BN829*INDEX($G$329:$G$342,MATCH($E233,$E$329:$E$342,0))*$D$3))</f>
        <v>175.54257216095905</v>
      </c>
      <c r="BN233" s="259">
        <f>IF(INDEX($F$329:$F$342,MATCH($E233,$E$329:$E$342,0))="*",'Muni-Level Population'!BO232*INDEX($H$329:$H$342,MATCH($E233,$E$329:$E$342,0))*$D$3,('Muni-Level Population'!BO531*INDEX($F$329:$F$342,MATCH($E233,$E$329:$E$342,0))*$D$3)+('Muni-Level Population'!BO829*INDEX($G$329:$G$342,MATCH($E233,$E$329:$E$342,0))*$D$3))</f>
        <v>175.52645711191471</v>
      </c>
      <c r="BO233" s="259">
        <f>IF(INDEX($F$329:$F$342,MATCH($E233,$E$329:$E$342,0))="*",'Muni-Level Population'!BP232*INDEX($H$329:$H$342,MATCH($E233,$E$329:$E$342,0))*$D$3,('Muni-Level Population'!BP531*INDEX($F$329:$F$342,MATCH($E233,$E$329:$E$342,0))*$D$3)+('Muni-Level Population'!BP829*INDEX($G$329:$G$342,MATCH($E233,$E$329:$E$342,0))*$D$3))</f>
        <v>175.50980489456887</v>
      </c>
      <c r="BP233" s="259">
        <f>IF(INDEX($F$329:$F$342,MATCH($E233,$E$329:$E$342,0))="*",'Muni-Level Population'!BQ232*INDEX($H$329:$H$342,MATCH($E233,$E$329:$E$342,0))*$D$3,('Muni-Level Population'!BQ531*INDEX($F$329:$F$342,MATCH($E233,$E$329:$E$342,0))*$D$3)+('Muni-Level Population'!BQ829*INDEX($G$329:$G$342,MATCH($E233,$E$329:$E$342,0))*$D$3))</f>
        <v>175.49315267722304</v>
      </c>
      <c r="BQ233" s="259">
        <f>IF(INDEX($F$329:$F$342,MATCH($E233,$E$329:$E$342,0))="*",'Muni-Level Population'!BR232*INDEX($H$329:$H$342,MATCH($E233,$E$329:$E$342,0))*$D$3,('Muni-Level Population'!BR531*INDEX($F$329:$F$342,MATCH($E233,$E$329:$E$342,0))*$D$3)+('Muni-Level Population'!BR829*INDEX($G$329:$G$342,MATCH($E233,$E$329:$E$342,0))*$D$3))</f>
        <v>175.47703762817864</v>
      </c>
      <c r="BR233" s="259">
        <f>IF(INDEX($F$329:$F$342,MATCH($E233,$E$329:$E$342,0))="*",'Muni-Level Population'!BS232*INDEX($H$329:$H$342,MATCH($E233,$E$329:$E$342,0))*$D$3,('Muni-Level Population'!BS531*INDEX($F$329:$F$342,MATCH($E233,$E$329:$E$342,0))*$D$3)+('Muni-Level Population'!BS829*INDEX($G$329:$G$342,MATCH($E233,$E$329:$E$342,0))*$D$3))</f>
        <v>175.4603854108328</v>
      </c>
      <c r="BS233" s="259">
        <f>IF(INDEX($F$329:$F$342,MATCH($E233,$E$329:$E$342,0))="*",'Muni-Level Population'!BT232*INDEX($H$329:$H$342,MATCH($E233,$E$329:$E$342,0))*$D$3,('Muni-Level Population'!BT531*INDEX($F$329:$F$342,MATCH($E233,$E$329:$E$342,0))*$D$3)+('Muni-Level Population'!BT829*INDEX($G$329:$G$342,MATCH($E233,$E$329:$E$342,0))*$D$3))</f>
        <v>175.44427036178845</v>
      </c>
      <c r="BT233" s="259">
        <f>IF(INDEX($F$329:$F$342,MATCH($E233,$E$329:$E$342,0))="*",'Muni-Level Population'!BU232*INDEX($H$329:$H$342,MATCH($E233,$E$329:$E$342,0))*$D$3,('Muni-Level Population'!BU531*INDEX($F$329:$F$342,MATCH($E233,$E$329:$E$342,0))*$D$3)+('Muni-Level Population'!BU829*INDEX($G$329:$G$342,MATCH($E233,$E$329:$E$342,0))*$D$3))</f>
        <v>175.42761814444262</v>
      </c>
      <c r="BU233" s="259">
        <f>IF(INDEX($F$329:$F$342,MATCH($E233,$E$329:$E$342,0))="*",'Muni-Level Population'!BV232*INDEX($H$329:$H$342,MATCH($E233,$E$329:$E$342,0))*$D$3,('Muni-Level Population'!BV531*INDEX($F$329:$F$342,MATCH($E233,$E$329:$E$342,0))*$D$3)+('Muni-Level Population'!BV829*INDEX($G$329:$G$342,MATCH($E233,$E$329:$E$342,0))*$D$3))</f>
        <v>175.41096592709678</v>
      </c>
      <c r="BV233" s="259">
        <f>IF(INDEX($F$329:$F$342,MATCH($E233,$E$329:$E$342,0))="*",'Muni-Level Population'!BW232*INDEX($H$329:$H$342,MATCH($E233,$E$329:$E$342,0))*$D$3,('Muni-Level Population'!BW531*INDEX($F$329:$F$342,MATCH($E233,$E$329:$E$342,0))*$D$3)+('Muni-Level Population'!BW829*INDEX($G$329:$G$342,MATCH($E233,$E$329:$E$342,0))*$D$3))</f>
        <v>175.39592521465536</v>
      </c>
      <c r="BW233" s="259">
        <f>IF(INDEX($F$329:$F$342,MATCH($E233,$E$329:$E$342,0))="*",'Muni-Level Population'!BX232*INDEX($H$329:$H$342,MATCH($E233,$E$329:$E$342,0))*$D$3,('Muni-Level Population'!BX531*INDEX($F$329:$F$342,MATCH($E233,$E$329:$E$342,0))*$D$3)+('Muni-Level Population'!BX829*INDEX($G$329:$G$342,MATCH($E233,$E$329:$E$342,0))*$D$3))</f>
        <v>175.37927299730953</v>
      </c>
      <c r="BX233" s="259">
        <f>IF(INDEX($F$329:$F$342,MATCH($E233,$E$329:$E$342,0))="*",'Muni-Level Population'!BY232*INDEX($H$329:$H$342,MATCH($E233,$E$329:$E$342,0))*$D$3,('Muni-Level Population'!BY531*INDEX($F$329:$F$342,MATCH($E233,$E$329:$E$342,0))*$D$3)+('Muni-Level Population'!BY829*INDEX($G$329:$G$342,MATCH($E233,$E$329:$E$342,0))*$D$3))</f>
        <v>175.36315794826518</v>
      </c>
      <c r="BY233" s="259">
        <f>IF(INDEX($F$329:$F$342,MATCH($E233,$E$329:$E$342,0))="*",'Muni-Level Population'!BZ232*INDEX($H$329:$H$342,MATCH($E233,$E$329:$E$342,0))*$D$3,('Muni-Level Population'!BZ531*INDEX($F$329:$F$342,MATCH($E233,$E$329:$E$342,0))*$D$3)+('Muni-Level Population'!BZ829*INDEX($G$329:$G$342,MATCH($E233,$E$329:$E$342,0))*$D$3))</f>
        <v>175.34650573091935</v>
      </c>
      <c r="BZ233" s="259">
        <f>IF(INDEX($F$329:$F$342,MATCH($E233,$E$329:$E$342,0))="*",'Muni-Level Population'!CA232*INDEX($H$329:$H$342,MATCH($E233,$E$329:$E$342,0))*$D$3,('Muni-Level Population'!CA531*INDEX($F$329:$F$342,MATCH($E233,$E$329:$E$342,0))*$D$3)+('Muni-Level Population'!CA829*INDEX($G$329:$G$342,MATCH($E233,$E$329:$E$342,0))*$D$3))</f>
        <v>175.33039068187497</v>
      </c>
      <c r="CA233" s="259">
        <f>IF(INDEX($F$329:$F$342,MATCH($E233,$E$329:$E$342,0))="*",'Muni-Level Population'!CB232*INDEX($H$329:$H$342,MATCH($E233,$E$329:$E$342,0))*$D$3,('Muni-Level Population'!CB531*INDEX($F$329:$F$342,MATCH($E233,$E$329:$E$342,0))*$D$3)+('Muni-Level Population'!CB829*INDEX($G$329:$G$342,MATCH($E233,$E$329:$E$342,0))*$D$3))</f>
        <v>175.31373846452914</v>
      </c>
      <c r="CB233" s="259">
        <f>IF(INDEX($F$329:$F$342,MATCH($E233,$E$329:$E$342,0))="*",'Muni-Level Population'!CC232*INDEX($H$329:$H$342,MATCH($E233,$E$329:$E$342,0))*$D$3,('Muni-Level Population'!CC531*INDEX($F$329:$F$342,MATCH($E233,$E$329:$E$342,0))*$D$3)+('Muni-Level Population'!CC829*INDEX($G$329:$G$342,MATCH($E233,$E$329:$E$342,0))*$D$3))</f>
        <v>175.2970862471833</v>
      </c>
      <c r="CC233" s="259">
        <f>IF(INDEX($F$329:$F$342,MATCH($E233,$E$329:$E$342,0))="*",'Muni-Level Population'!CD232*INDEX($H$329:$H$342,MATCH($E233,$E$329:$E$342,0))*$D$3,('Muni-Level Population'!CD531*INDEX($F$329:$F$342,MATCH($E233,$E$329:$E$342,0))*$D$3)+('Muni-Level Population'!CD829*INDEX($G$329:$G$342,MATCH($E233,$E$329:$E$342,0))*$D$3))</f>
        <v>175.28097119813893</v>
      </c>
      <c r="CD233" s="259">
        <f>IF(INDEX($F$329:$F$342,MATCH($E233,$E$329:$E$342,0))="*",'Muni-Level Population'!CE232*INDEX($H$329:$H$342,MATCH($E233,$E$329:$E$342,0))*$D$3,('Muni-Level Population'!CE531*INDEX($F$329:$F$342,MATCH($E233,$E$329:$E$342,0))*$D$3)+('Muni-Level Population'!CE829*INDEX($G$329:$G$342,MATCH($E233,$E$329:$E$342,0))*$D$3))</f>
        <v>175.26431898079309</v>
      </c>
      <c r="CE233" s="259">
        <f>IF(INDEX($F$329:$F$342,MATCH($E233,$E$329:$E$342,0))="*",'Muni-Level Population'!CF232*INDEX($H$329:$H$342,MATCH($E233,$E$329:$E$342,0))*$D$3,('Muni-Level Population'!CF531*INDEX($F$329:$F$342,MATCH($E233,$E$329:$E$342,0))*$D$3)+('Muni-Level Population'!CF829*INDEX($G$329:$G$342,MATCH($E233,$E$329:$E$342,0))*$D$3))</f>
        <v>175.24820393174875</v>
      </c>
      <c r="CF233" s="259">
        <f>IF(INDEX($F$329:$F$342,MATCH($E233,$E$329:$E$342,0))="*",'Muni-Level Population'!CG232*INDEX($H$329:$H$342,MATCH($E233,$E$329:$E$342,0))*$D$3,('Muni-Level Population'!CG531*INDEX($F$329:$F$342,MATCH($E233,$E$329:$E$342,0))*$D$3)+('Muni-Level Population'!CG829*INDEX($G$329:$G$342,MATCH($E233,$E$329:$E$342,0))*$D$3))</f>
        <v>175.23155171440291</v>
      </c>
      <c r="CG233" s="259">
        <f>IF(INDEX($F$329:$F$342,MATCH($E233,$E$329:$E$342,0))="*",'Muni-Level Population'!CH232*INDEX($H$329:$H$342,MATCH($E233,$E$329:$E$342,0))*$D$3,('Muni-Level Population'!CH531*INDEX($F$329:$F$342,MATCH($E233,$E$329:$E$342,0))*$D$3)+('Muni-Level Population'!CH829*INDEX($G$329:$G$342,MATCH($E233,$E$329:$E$342,0))*$D$3))</f>
        <v>175.21489949705708</v>
      </c>
      <c r="CH233" s="259">
        <f>IF(INDEX($F$329:$F$342,MATCH($E233,$E$329:$E$342,0))="*",'Muni-Level Population'!CI232*INDEX($H$329:$H$342,MATCH($E233,$E$329:$E$342,0))*$D$3,('Muni-Level Population'!CI531*INDEX($F$329:$F$342,MATCH($E233,$E$329:$E$342,0))*$D$3)+('Muni-Level Population'!CI829*INDEX($G$329:$G$342,MATCH($E233,$E$329:$E$342,0))*$D$3))</f>
        <v>175.19985878461569</v>
      </c>
      <c r="CI233" s="259">
        <f>IF(INDEX($F$329:$F$342,MATCH($E233,$E$329:$E$342,0))="*",'Muni-Level Population'!CJ232*INDEX($H$329:$H$342,MATCH($E233,$E$329:$E$342,0))*$D$3,('Muni-Level Population'!CJ531*INDEX($F$329:$F$342,MATCH($E233,$E$329:$E$342,0))*$D$3)+('Muni-Level Population'!CJ829*INDEX($G$329:$G$342,MATCH($E233,$E$329:$E$342,0))*$D$3))</f>
        <v>175.18320656726985</v>
      </c>
      <c r="CJ233" s="259">
        <f>IF(INDEX($F$329:$F$342,MATCH($E233,$E$329:$E$342,0))="*",'Muni-Level Population'!CK232*INDEX($H$329:$H$342,MATCH($E233,$E$329:$E$342,0))*$D$3,('Muni-Level Population'!CK531*INDEX($F$329:$F$342,MATCH($E233,$E$329:$E$342,0))*$D$3)+('Muni-Level Population'!CK829*INDEX($G$329:$G$342,MATCH($E233,$E$329:$E$342,0))*$D$3))</f>
        <v>175.16709151822545</v>
      </c>
      <c r="CK233" s="259">
        <f>IF(INDEX($F$329:$F$342,MATCH($E233,$E$329:$E$342,0))="*",'Muni-Level Population'!CL232*INDEX($H$329:$H$342,MATCH($E233,$E$329:$E$342,0))*$D$3,('Muni-Level Population'!CL531*INDEX($F$329:$F$342,MATCH($E233,$E$329:$E$342,0))*$D$3)+('Muni-Level Population'!CL829*INDEX($G$329:$G$342,MATCH($E233,$E$329:$E$342,0))*$D$3))</f>
        <v>175.15043930087961</v>
      </c>
      <c r="CL233" s="259">
        <f>IF(INDEX($F$329:$F$342,MATCH($E233,$E$329:$E$342,0))="*",'Muni-Level Population'!CM232*INDEX($H$329:$H$342,MATCH($E233,$E$329:$E$342,0))*$D$3,('Muni-Level Population'!CM531*INDEX($F$329:$F$342,MATCH($E233,$E$329:$E$342,0))*$D$3)+('Muni-Level Population'!CM829*INDEX($G$329:$G$342,MATCH($E233,$E$329:$E$342,0))*$D$3))</f>
        <v>175.13432425183527</v>
      </c>
    </row>
    <row r="234" spans="2:90" x14ac:dyDescent="0.3">
      <c r="B234" s="2">
        <v>5002581400</v>
      </c>
      <c r="C234" s="276">
        <v>50025</v>
      </c>
      <c r="D234" s="2" t="s">
        <v>1175</v>
      </c>
      <c r="E234" s="2" t="str">
        <f>INDEX('Population Data'!$Y$4:$Y$17,MATCH('Muni-Level Population'!C233,'Population Data'!$Z$4:$Z$17,0))</f>
        <v>Windham</v>
      </c>
      <c r="F234" s="259">
        <f>IF(INDEX($F$329:$F$342,MATCH($E234,$E$329:$E$342,0))="*",'Muni-Level Population'!G233*INDEX($H$329:$H$342,MATCH($E234,$E$329:$E$342,0))*$D$3,('Muni-Level Population'!G532*INDEX($F$329:$F$342,MATCH($E234,$E$329:$E$342,0))*$D$3)+('Muni-Level Population'!G830*INDEX($G$329:$G$342,MATCH($E234,$E$329:$E$342,0))*$D$3))</f>
        <v>604.75454858653382</v>
      </c>
      <c r="G234" s="259">
        <f>IF(INDEX($F$329:$F$342,MATCH($E234,$E$329:$E$342,0))="*",'Muni-Level Population'!H233*INDEX($H$329:$H$342,MATCH($E234,$E$329:$E$342,0))*$D$3,('Muni-Level Population'!H532*INDEX($F$329:$F$342,MATCH($E234,$E$329:$E$342,0))*$D$3)+('Muni-Level Population'!H830*INDEX($G$329:$G$342,MATCH($E234,$E$329:$E$342,0))*$D$3))</f>
        <v>604.68793971715047</v>
      </c>
      <c r="H234" s="259">
        <f>IF(INDEX($F$329:$F$342,MATCH($E234,$E$329:$E$342,0))="*",'Muni-Level Population'!I233*INDEX($H$329:$H$342,MATCH($E234,$E$329:$E$342,0))*$D$3,('Muni-Level Population'!I532*INDEX($F$329:$F$342,MATCH($E234,$E$329:$E$342,0))*$D$3)+('Muni-Level Population'!I830*INDEX($G$329:$G$342,MATCH($E234,$E$329:$E$342,0))*$D$3))</f>
        <v>604.62133084776713</v>
      </c>
      <c r="I234" s="259">
        <f>IF(INDEX($F$329:$F$342,MATCH($E234,$E$329:$E$342,0))="*",'Muni-Level Population'!J233*INDEX($H$329:$H$342,MATCH($E234,$E$329:$E$342,0))*$D$3,('Muni-Level Population'!J532*INDEX($F$329:$F$342,MATCH($E234,$E$329:$E$342,0))*$D$3)+('Muni-Level Population'!J830*INDEX($G$329:$G$342,MATCH($E234,$E$329:$E$342,0))*$D$3))</f>
        <v>604.55687065158963</v>
      </c>
      <c r="J234" s="259">
        <f>IF(INDEX($F$329:$F$342,MATCH($E234,$E$329:$E$342,0))="*",'Muni-Level Population'!K233*INDEX($H$329:$H$342,MATCH($E234,$E$329:$E$342,0))*$D$3,('Muni-Level Population'!K532*INDEX($F$329:$F$342,MATCH($E234,$E$329:$E$342,0))*$D$3)+('Muni-Level Population'!K830*INDEX($G$329:$G$342,MATCH($E234,$E$329:$E$342,0))*$D$3))</f>
        <v>604.49026178220629</v>
      </c>
      <c r="K234" s="259">
        <f>IF(INDEX($F$329:$F$342,MATCH($E234,$E$329:$E$342,0))="*",'Muni-Level Population'!L233*INDEX($H$329:$H$342,MATCH($E234,$E$329:$E$342,0))*$D$3,('Muni-Level Population'!L532*INDEX($F$329:$F$342,MATCH($E234,$E$329:$E$342,0))*$D$3)+('Muni-Level Population'!L830*INDEX($G$329:$G$342,MATCH($E234,$E$329:$E$342,0))*$D$3))</f>
        <v>604.4258015860288</v>
      </c>
      <c r="L234" s="259">
        <f>IF(INDEX($F$329:$F$342,MATCH($E234,$E$329:$E$342,0))="*",'Muni-Level Population'!M233*INDEX($H$329:$H$342,MATCH($E234,$E$329:$E$342,0))*$D$3,('Muni-Level Population'!M532*INDEX($F$329:$F$342,MATCH($E234,$E$329:$E$342,0))*$D$3)+('Muni-Level Population'!M830*INDEX($G$329:$G$342,MATCH($E234,$E$329:$E$342,0))*$D$3))</f>
        <v>604.35919271664545</v>
      </c>
      <c r="M234" s="259">
        <f>IF(INDEX($F$329:$F$342,MATCH($E234,$E$329:$E$342,0))="*",'Muni-Level Population'!N233*INDEX($H$329:$H$342,MATCH($E234,$E$329:$E$342,0))*$D$3,('Muni-Level Population'!N532*INDEX($F$329:$F$342,MATCH($E234,$E$329:$E$342,0))*$D$3)+('Muni-Level Population'!N830*INDEX($G$329:$G$342,MATCH($E234,$E$329:$E$342,0))*$D$3))</f>
        <v>604.29258384726211</v>
      </c>
      <c r="N234" s="259">
        <f>IF(INDEX($F$329:$F$342,MATCH($E234,$E$329:$E$342,0))="*",'Muni-Level Population'!O233*INDEX($H$329:$H$342,MATCH($E234,$E$329:$E$342,0))*$D$3,('Muni-Level Population'!O532*INDEX($F$329:$F$342,MATCH($E234,$E$329:$E$342,0))*$D$3)+('Muni-Level Population'!O830*INDEX($G$329:$G$342,MATCH($E234,$E$329:$E$342,0))*$D$3))</f>
        <v>604.23242099749655</v>
      </c>
      <c r="O234" s="259">
        <f>IF(INDEX($F$329:$F$342,MATCH($E234,$E$329:$E$342,0))="*",'Muni-Level Population'!P233*INDEX($H$329:$H$342,MATCH($E234,$E$329:$E$342,0))*$D$3,('Muni-Level Population'!P532*INDEX($F$329:$F$342,MATCH($E234,$E$329:$E$342,0))*$D$3)+('Muni-Level Population'!P830*INDEX($G$329:$G$342,MATCH($E234,$E$329:$E$342,0))*$D$3))</f>
        <v>604.1658121281132</v>
      </c>
      <c r="P234" s="259">
        <f>IF(INDEX($F$329:$F$342,MATCH($E234,$E$329:$E$342,0))="*",'Muni-Level Population'!Q233*INDEX($H$329:$H$342,MATCH($E234,$E$329:$E$342,0))*$D$3,('Muni-Level Population'!Q532*INDEX($F$329:$F$342,MATCH($E234,$E$329:$E$342,0))*$D$3)+('Muni-Level Population'!Q830*INDEX($G$329:$G$342,MATCH($E234,$E$329:$E$342,0))*$D$3))</f>
        <v>604.10135193193571</v>
      </c>
      <c r="Q234" s="259">
        <f>IF(INDEX($F$329:$F$342,MATCH($E234,$E$329:$E$342,0))="*",'Muni-Level Population'!R233*INDEX($H$329:$H$342,MATCH($E234,$E$329:$E$342,0))*$D$3,('Muni-Level Population'!R532*INDEX($F$329:$F$342,MATCH($E234,$E$329:$E$342,0))*$D$3)+('Muni-Level Population'!R830*INDEX($G$329:$G$342,MATCH($E234,$E$329:$E$342,0))*$D$3))</f>
        <v>604.03474306255237</v>
      </c>
      <c r="R234" s="259">
        <f>IF(INDEX($F$329:$F$342,MATCH($E234,$E$329:$E$342,0))="*",'Muni-Level Population'!S233*INDEX($H$329:$H$342,MATCH($E234,$E$329:$E$342,0))*$D$3,('Muni-Level Population'!S532*INDEX($F$329:$F$342,MATCH($E234,$E$329:$E$342,0))*$D$3)+('Muni-Level Population'!S830*INDEX($G$329:$G$342,MATCH($E234,$E$329:$E$342,0))*$D$3))</f>
        <v>603.97028286637487</v>
      </c>
      <c r="S234" s="259">
        <f>IF(INDEX($F$329:$F$342,MATCH($E234,$E$329:$E$342,0))="*",'Muni-Level Population'!T233*INDEX($H$329:$H$342,MATCH($E234,$E$329:$E$342,0))*$D$3,('Muni-Level Population'!T532*INDEX($F$329:$F$342,MATCH($E234,$E$329:$E$342,0))*$D$3)+('Muni-Level Population'!T830*INDEX($G$329:$G$342,MATCH($E234,$E$329:$E$342,0))*$D$3))</f>
        <v>603.90367399699153</v>
      </c>
      <c r="T234" s="259">
        <f>IF(INDEX($F$329:$F$342,MATCH($E234,$E$329:$E$342,0))="*",'Muni-Level Population'!U233*INDEX($H$329:$H$342,MATCH($E234,$E$329:$E$342,0))*$D$3,('Muni-Level Population'!U532*INDEX($F$329:$F$342,MATCH($E234,$E$329:$E$342,0))*$D$3)+('Muni-Level Population'!U830*INDEX($G$329:$G$342,MATCH($E234,$E$329:$E$342,0))*$D$3))</f>
        <v>603.83706512760818</v>
      </c>
      <c r="U234" s="259">
        <f>IF(INDEX($F$329:$F$342,MATCH($E234,$E$329:$E$342,0))="*",'Muni-Level Population'!V233*INDEX($H$329:$H$342,MATCH($E234,$E$329:$E$342,0))*$D$3,('Muni-Level Population'!V532*INDEX($F$329:$F$342,MATCH($E234,$E$329:$E$342,0))*$D$3)+('Muni-Level Population'!V830*INDEX($G$329:$G$342,MATCH($E234,$E$329:$E$342,0))*$D$3))</f>
        <v>603.77260493143081</v>
      </c>
      <c r="V234" s="259">
        <f>IF(INDEX($F$329:$F$342,MATCH($E234,$E$329:$E$342,0))="*",'Muni-Level Population'!W233*INDEX($H$329:$H$342,MATCH($E234,$E$329:$E$342,0))*$D$3,('Muni-Level Population'!W532*INDEX($F$329:$F$342,MATCH($E234,$E$329:$E$342,0))*$D$3)+('Muni-Level Population'!W830*INDEX($G$329:$G$342,MATCH($E234,$E$329:$E$342,0))*$D$3))</f>
        <v>603.70599606204746</v>
      </c>
      <c r="W234" s="259">
        <f>IF(INDEX($F$329:$F$342,MATCH($E234,$E$329:$E$342,0))="*",'Muni-Level Population'!X233*INDEX($H$329:$H$342,MATCH($E234,$E$329:$E$342,0))*$D$3,('Muni-Level Population'!X532*INDEX($F$329:$F$342,MATCH($E234,$E$329:$E$342,0))*$D$3)+('Muni-Level Population'!X830*INDEX($G$329:$G$342,MATCH($E234,$E$329:$E$342,0))*$D$3))</f>
        <v>603.64153586586997</v>
      </c>
      <c r="X234" s="259">
        <f>IF(INDEX($F$329:$F$342,MATCH($E234,$E$329:$E$342,0))="*",'Muni-Level Population'!Y233*INDEX($H$329:$H$342,MATCH($E234,$E$329:$E$342,0))*$D$3,('Muni-Level Population'!Y532*INDEX($F$329:$F$342,MATCH($E234,$E$329:$E$342,0))*$D$3)+('Muni-Level Population'!Y830*INDEX($G$329:$G$342,MATCH($E234,$E$329:$E$342,0))*$D$3))</f>
        <v>603.57492699648662</v>
      </c>
      <c r="Y234" s="259">
        <f>IF(INDEX($F$329:$F$342,MATCH($E234,$E$329:$E$342,0))="*",'Muni-Level Population'!Z233*INDEX($H$329:$H$342,MATCH($E234,$E$329:$E$342,0))*$D$3,('Muni-Level Population'!Z532*INDEX($F$329:$F$342,MATCH($E234,$E$329:$E$342,0))*$D$3)+('Muni-Level Population'!Z830*INDEX($G$329:$G$342,MATCH($E234,$E$329:$E$342,0))*$D$3))</f>
        <v>603.50831812710328</v>
      </c>
      <c r="Z234" s="259">
        <f>IF(INDEX($F$329:$F$342,MATCH($E234,$E$329:$E$342,0))="*",'Muni-Level Population'!AA233*INDEX($H$329:$H$342,MATCH($E234,$E$329:$E$342,0))*$D$3,('Muni-Level Population'!AA532*INDEX($F$329:$F$342,MATCH($E234,$E$329:$E$342,0))*$D$3)+('Muni-Level Population'!AA830*INDEX($G$329:$G$342,MATCH($E234,$E$329:$E$342,0))*$D$3))</f>
        <v>603.44815527733772</v>
      </c>
      <c r="AA234" s="259">
        <f>IF(INDEX($F$329:$F$342,MATCH($E234,$E$329:$E$342,0))="*",'Muni-Level Population'!AB233*INDEX($H$329:$H$342,MATCH($E234,$E$329:$E$342,0))*$D$3,('Muni-Level Population'!AB532*INDEX($F$329:$F$342,MATCH($E234,$E$329:$E$342,0))*$D$3)+('Muni-Level Population'!AB830*INDEX($G$329:$G$342,MATCH($E234,$E$329:$E$342,0))*$D$3))</f>
        <v>603.38154640795437</v>
      </c>
      <c r="AB234" s="259">
        <f>IF(INDEX($F$329:$F$342,MATCH($E234,$E$329:$E$342,0))="*",'Muni-Level Population'!AC233*INDEX($H$329:$H$342,MATCH($E234,$E$329:$E$342,0))*$D$3,('Muni-Level Population'!AC532*INDEX($F$329:$F$342,MATCH($E234,$E$329:$E$342,0))*$D$3)+('Muni-Level Population'!AC830*INDEX($G$329:$G$342,MATCH($E234,$E$329:$E$342,0))*$D$3))</f>
        <v>603.31708621177688</v>
      </c>
      <c r="AC234" s="259">
        <f>IF(INDEX($F$329:$F$342,MATCH($E234,$E$329:$E$342,0))="*",'Muni-Level Population'!AD233*INDEX($H$329:$H$342,MATCH($E234,$E$329:$E$342,0))*$D$3,('Muni-Level Population'!AD532*INDEX($F$329:$F$342,MATCH($E234,$E$329:$E$342,0))*$D$3)+('Muni-Level Population'!AD830*INDEX($G$329:$G$342,MATCH($E234,$E$329:$E$342,0))*$D$3))</f>
        <v>603.25047734239354</v>
      </c>
      <c r="AD234" s="259">
        <f>IF(INDEX($F$329:$F$342,MATCH($E234,$E$329:$E$342,0))="*",'Muni-Level Population'!AE233*INDEX($H$329:$H$342,MATCH($E234,$E$329:$E$342,0))*$D$3,('Muni-Level Population'!AE532*INDEX($F$329:$F$342,MATCH($E234,$E$329:$E$342,0))*$D$3)+('Muni-Level Population'!AE830*INDEX($G$329:$G$342,MATCH($E234,$E$329:$E$342,0))*$D$3))</f>
        <v>603.18601714621605</v>
      </c>
      <c r="AE234" s="259">
        <f>IF(INDEX($F$329:$F$342,MATCH($E234,$E$329:$E$342,0))="*",'Muni-Level Population'!AF233*INDEX($H$329:$H$342,MATCH($E234,$E$329:$E$342,0))*$D$3,('Muni-Level Population'!AF532*INDEX($F$329:$F$342,MATCH($E234,$E$329:$E$342,0))*$D$3)+('Muni-Level Population'!AF830*INDEX($G$329:$G$342,MATCH($E234,$E$329:$E$342,0))*$D$3))</f>
        <v>603.1194082768327</v>
      </c>
      <c r="AF234" s="259">
        <f>IF(INDEX($F$329:$F$342,MATCH($E234,$E$329:$E$342,0))="*",'Muni-Level Population'!AG233*INDEX($H$329:$H$342,MATCH($E234,$E$329:$E$342,0))*$D$3,('Muni-Level Population'!AG532*INDEX($F$329:$F$342,MATCH($E234,$E$329:$E$342,0))*$D$3)+('Muni-Level Population'!AG830*INDEX($G$329:$G$342,MATCH($E234,$E$329:$E$342,0))*$D$3))</f>
        <v>603.05279940744936</v>
      </c>
      <c r="AG234" s="259">
        <f>IF(INDEX($F$329:$F$342,MATCH($E234,$E$329:$E$342,0))="*",'Muni-Level Population'!AH233*INDEX($H$329:$H$342,MATCH($E234,$E$329:$E$342,0))*$D$3,('Muni-Level Population'!AH532*INDEX($F$329:$F$342,MATCH($E234,$E$329:$E$342,0))*$D$3)+('Muni-Level Population'!AH830*INDEX($G$329:$G$342,MATCH($E234,$E$329:$E$342,0))*$D$3))</f>
        <v>602.98833921127198</v>
      </c>
      <c r="AH234" s="259">
        <f>IF(INDEX($F$329:$F$342,MATCH($E234,$E$329:$E$342,0))="*",'Muni-Level Population'!AI233*INDEX($H$329:$H$342,MATCH($E234,$E$329:$E$342,0))*$D$3,('Muni-Level Population'!AI532*INDEX($F$329:$F$342,MATCH($E234,$E$329:$E$342,0))*$D$3)+('Muni-Level Population'!AI830*INDEX($G$329:$G$342,MATCH($E234,$E$329:$E$342,0))*$D$3))</f>
        <v>602.92173034188863</v>
      </c>
      <c r="AI234" s="259">
        <f>IF(INDEX($F$329:$F$342,MATCH($E234,$E$329:$E$342,0))="*",'Muni-Level Population'!AJ233*INDEX($H$329:$H$342,MATCH($E234,$E$329:$E$342,0))*$D$3,('Muni-Level Population'!AJ532*INDEX($F$329:$F$342,MATCH($E234,$E$329:$E$342,0))*$D$3)+('Muni-Level Population'!AJ830*INDEX($G$329:$G$342,MATCH($E234,$E$329:$E$342,0))*$D$3))</f>
        <v>602.85727014571114</v>
      </c>
      <c r="AJ234" s="259">
        <f>IF(INDEX($F$329:$F$342,MATCH($E234,$E$329:$E$342,0))="*",'Muni-Level Population'!AK233*INDEX($H$329:$H$342,MATCH($E234,$E$329:$E$342,0))*$D$3,('Muni-Level Population'!AK532*INDEX($F$329:$F$342,MATCH($E234,$E$329:$E$342,0))*$D$3)+('Muni-Level Population'!AK830*INDEX($G$329:$G$342,MATCH($E234,$E$329:$E$342,0))*$D$3))</f>
        <v>602.7906612763278</v>
      </c>
      <c r="AK234" s="259">
        <f>IF(INDEX($F$329:$F$342,MATCH($E234,$E$329:$E$342,0))="*",'Muni-Level Population'!AL233*INDEX($H$329:$H$342,MATCH($E234,$E$329:$E$342,0))*$D$3,('Muni-Level Population'!AL532*INDEX($F$329:$F$342,MATCH($E234,$E$329:$E$342,0))*$D$3)+('Muni-Level Population'!AL830*INDEX($G$329:$G$342,MATCH($E234,$E$329:$E$342,0))*$D$3))</f>
        <v>602.72405240694445</v>
      </c>
      <c r="AL234" s="259">
        <f>IF(INDEX($F$329:$F$342,MATCH($E234,$E$329:$E$342,0))="*",'Muni-Level Population'!AM233*INDEX($H$329:$H$342,MATCH($E234,$E$329:$E$342,0))*$D$3,('Muni-Level Population'!AM532*INDEX($F$329:$F$342,MATCH($E234,$E$329:$E$342,0))*$D$3)+('Muni-Level Population'!AM830*INDEX($G$329:$G$342,MATCH($E234,$E$329:$E$342,0))*$D$3))</f>
        <v>602.66388955717889</v>
      </c>
      <c r="AM234" s="259">
        <f>IF(INDEX($F$329:$F$342,MATCH($E234,$E$329:$E$342,0))="*",'Muni-Level Population'!AN233*INDEX($H$329:$H$342,MATCH($E234,$E$329:$E$342,0))*$D$3,('Muni-Level Population'!AN532*INDEX($F$329:$F$342,MATCH($E234,$E$329:$E$342,0))*$D$3)+('Muni-Level Population'!AN830*INDEX($G$329:$G$342,MATCH($E234,$E$329:$E$342,0))*$D$3))</f>
        <v>602.59728068779555</v>
      </c>
      <c r="AN234" s="259">
        <f>IF(INDEX($F$329:$F$342,MATCH($E234,$E$329:$E$342,0))="*",'Muni-Level Population'!AO233*INDEX($H$329:$H$342,MATCH($E234,$E$329:$E$342,0))*$D$3,('Muni-Level Population'!AO532*INDEX($F$329:$F$342,MATCH($E234,$E$329:$E$342,0))*$D$3)+('Muni-Level Population'!AO830*INDEX($G$329:$G$342,MATCH($E234,$E$329:$E$342,0))*$D$3))</f>
        <v>602.53282049161817</v>
      </c>
      <c r="AO234" s="259">
        <f>IF(INDEX($F$329:$F$342,MATCH($E234,$E$329:$E$342,0))="*",'Muni-Level Population'!AP233*INDEX($H$329:$H$342,MATCH($E234,$E$329:$E$342,0))*$D$3,('Muni-Level Population'!AP532*INDEX($F$329:$F$342,MATCH($E234,$E$329:$E$342,0))*$D$3)+('Muni-Level Population'!AP830*INDEX($G$329:$G$342,MATCH($E234,$E$329:$E$342,0))*$D$3))</f>
        <v>602.46621162223482</v>
      </c>
      <c r="AP234" s="259">
        <f>IF(INDEX($F$329:$F$342,MATCH($E234,$E$329:$E$342,0))="*",'Muni-Level Population'!AQ233*INDEX($H$329:$H$342,MATCH($E234,$E$329:$E$342,0))*$D$3,('Muni-Level Population'!AQ532*INDEX($F$329:$F$342,MATCH($E234,$E$329:$E$342,0))*$D$3)+('Muni-Level Population'!AQ830*INDEX($G$329:$G$342,MATCH($E234,$E$329:$E$342,0))*$D$3))</f>
        <v>602.40175142605733</v>
      </c>
      <c r="AQ234" s="259">
        <f>IF(INDEX($F$329:$F$342,MATCH($E234,$E$329:$E$342,0))="*",'Muni-Level Population'!AR233*INDEX($H$329:$H$342,MATCH($E234,$E$329:$E$342,0))*$D$3,('Muni-Level Population'!AR532*INDEX($F$329:$F$342,MATCH($E234,$E$329:$E$342,0))*$D$3)+('Muni-Level Population'!AR830*INDEX($G$329:$G$342,MATCH($E234,$E$329:$E$342,0))*$D$3))</f>
        <v>602.33514255667399</v>
      </c>
      <c r="AR234" s="259">
        <f>IF(INDEX($F$329:$F$342,MATCH($E234,$E$329:$E$342,0))="*",'Muni-Level Population'!AS233*INDEX($H$329:$H$342,MATCH($E234,$E$329:$E$342,0))*$D$3,('Muni-Level Population'!AS532*INDEX($F$329:$F$342,MATCH($E234,$E$329:$E$342,0))*$D$3)+('Muni-Level Population'!AS830*INDEX($G$329:$G$342,MATCH($E234,$E$329:$E$342,0))*$D$3))</f>
        <v>602.26853368729064</v>
      </c>
      <c r="AS234" s="259">
        <f>IF(INDEX($F$329:$F$342,MATCH($E234,$E$329:$E$342,0))="*",'Muni-Level Population'!AT233*INDEX($H$329:$H$342,MATCH($E234,$E$329:$E$342,0))*$D$3,('Muni-Level Population'!AT532*INDEX($F$329:$F$342,MATCH($E234,$E$329:$E$342,0))*$D$3)+('Muni-Level Population'!AT830*INDEX($G$329:$G$342,MATCH($E234,$E$329:$E$342,0))*$D$3))</f>
        <v>602.20407349111315</v>
      </c>
      <c r="AT234" s="259">
        <f>IF(INDEX($F$329:$F$342,MATCH($E234,$E$329:$E$342,0))="*",'Muni-Level Population'!AU233*INDEX($H$329:$H$342,MATCH($E234,$E$329:$E$342,0))*$D$3,('Muni-Level Population'!AU532*INDEX($F$329:$F$342,MATCH($E234,$E$329:$E$342,0))*$D$3)+('Muni-Level Population'!AU830*INDEX($G$329:$G$342,MATCH($E234,$E$329:$E$342,0))*$D$3))</f>
        <v>602.13746462172981</v>
      </c>
      <c r="AU234" s="259">
        <f>IF(INDEX($F$329:$F$342,MATCH($E234,$E$329:$E$342,0))="*",'Muni-Level Population'!AV233*INDEX($H$329:$H$342,MATCH($E234,$E$329:$E$342,0))*$D$3,('Muni-Level Population'!AV532*INDEX($F$329:$F$342,MATCH($E234,$E$329:$E$342,0))*$D$3)+('Muni-Level Population'!AV830*INDEX($G$329:$G$342,MATCH($E234,$E$329:$E$342,0))*$D$3))</f>
        <v>602.07300442555243</v>
      </c>
      <c r="AV234" s="259">
        <f>IF(INDEX($F$329:$F$342,MATCH($E234,$E$329:$E$342,0))="*",'Muni-Level Population'!AW233*INDEX($H$329:$H$342,MATCH($E234,$E$329:$E$342,0))*$D$3,('Muni-Level Population'!AW532*INDEX($F$329:$F$342,MATCH($E234,$E$329:$E$342,0))*$D$3)+('Muni-Level Population'!AW830*INDEX($G$329:$G$342,MATCH($E234,$E$329:$E$342,0))*$D$3))</f>
        <v>602.00639555616908</v>
      </c>
      <c r="AW234" s="259">
        <f>IF(INDEX($F$329:$F$342,MATCH($E234,$E$329:$E$342,0))="*",'Muni-Level Population'!AX233*INDEX($H$329:$H$342,MATCH($E234,$E$329:$E$342,0))*$D$3,('Muni-Level Population'!AX532*INDEX($F$329:$F$342,MATCH($E234,$E$329:$E$342,0))*$D$3)+('Muni-Level Population'!AX830*INDEX($G$329:$G$342,MATCH($E234,$E$329:$E$342,0))*$D$3))</f>
        <v>601.93978668678574</v>
      </c>
      <c r="AX234" s="259">
        <f>IF(INDEX($F$329:$F$342,MATCH($E234,$E$329:$E$342,0))="*",'Muni-Level Population'!AY233*INDEX($H$329:$H$342,MATCH($E234,$E$329:$E$342,0))*$D$3,('Muni-Level Population'!AY532*INDEX($F$329:$F$342,MATCH($E234,$E$329:$E$342,0))*$D$3)+('Muni-Level Population'!AY830*INDEX($G$329:$G$342,MATCH($E234,$E$329:$E$342,0))*$D$3))</f>
        <v>601.8774751638141</v>
      </c>
      <c r="AY234" s="259">
        <f>IF(INDEX($F$329:$F$342,MATCH($E234,$E$329:$E$342,0))="*",'Muni-Level Population'!AZ233*INDEX($H$329:$H$342,MATCH($E234,$E$329:$E$342,0))*$D$3,('Muni-Level Population'!AZ532*INDEX($F$329:$F$342,MATCH($E234,$E$329:$E$342,0))*$D$3)+('Muni-Level Population'!AZ830*INDEX($G$329:$G$342,MATCH($E234,$E$329:$E$342,0))*$D$3))</f>
        <v>601.81086629443075</v>
      </c>
      <c r="AZ234" s="259">
        <f>IF(INDEX($F$329:$F$342,MATCH($E234,$E$329:$E$342,0))="*",'Muni-Level Population'!BA233*INDEX($H$329:$H$342,MATCH($E234,$E$329:$E$342,0))*$D$3,('Muni-Level Population'!BA532*INDEX($F$329:$F$342,MATCH($E234,$E$329:$E$342,0))*$D$3)+('Muni-Level Population'!BA830*INDEX($G$329:$G$342,MATCH($E234,$E$329:$E$342,0))*$D$3))</f>
        <v>601.74640609825337</v>
      </c>
      <c r="BA234" s="259">
        <f>IF(INDEX($F$329:$F$342,MATCH($E234,$E$329:$E$342,0))="*",'Muni-Level Population'!BB233*INDEX($H$329:$H$342,MATCH($E234,$E$329:$E$342,0))*$D$3,('Muni-Level Population'!BB532*INDEX($F$329:$F$342,MATCH($E234,$E$329:$E$342,0))*$D$3)+('Muni-Level Population'!BB830*INDEX($G$329:$G$342,MATCH($E234,$E$329:$E$342,0))*$D$3))</f>
        <v>601.67979722887003</v>
      </c>
      <c r="BB234" s="259">
        <f>IF(INDEX($F$329:$F$342,MATCH($E234,$E$329:$E$342,0))="*",'Muni-Level Population'!BC233*INDEX($H$329:$H$342,MATCH($E234,$E$329:$E$342,0))*$D$3,('Muni-Level Population'!BC532*INDEX($F$329:$F$342,MATCH($E234,$E$329:$E$342,0))*$D$3)+('Muni-Level Population'!BC830*INDEX($G$329:$G$342,MATCH($E234,$E$329:$E$342,0))*$D$3))</f>
        <v>601.61533703269254</v>
      </c>
      <c r="BC234" s="259">
        <f>IF(INDEX($F$329:$F$342,MATCH($E234,$E$329:$E$342,0))="*",'Muni-Level Population'!BD233*INDEX($H$329:$H$342,MATCH($E234,$E$329:$E$342,0))*$D$3,('Muni-Level Population'!BD532*INDEX($F$329:$F$342,MATCH($E234,$E$329:$E$342,0))*$D$3)+('Muni-Level Population'!BD830*INDEX($G$329:$G$342,MATCH($E234,$E$329:$E$342,0))*$D$3))</f>
        <v>601.54872816330919</v>
      </c>
      <c r="BD234" s="259">
        <f>IF(INDEX($F$329:$F$342,MATCH($E234,$E$329:$E$342,0))="*",'Muni-Level Population'!BE233*INDEX($H$329:$H$342,MATCH($E234,$E$329:$E$342,0))*$D$3,('Muni-Level Population'!BE532*INDEX($F$329:$F$342,MATCH($E234,$E$329:$E$342,0))*$D$3)+('Muni-Level Population'!BE830*INDEX($G$329:$G$342,MATCH($E234,$E$329:$E$342,0))*$D$3))</f>
        <v>601.48211929392585</v>
      </c>
      <c r="BE234" s="259">
        <f>IF(INDEX($F$329:$F$342,MATCH($E234,$E$329:$E$342,0))="*",'Muni-Level Population'!BF233*INDEX($H$329:$H$342,MATCH($E234,$E$329:$E$342,0))*$D$3,('Muni-Level Population'!BF532*INDEX($F$329:$F$342,MATCH($E234,$E$329:$E$342,0))*$D$3)+('Muni-Level Population'!BF830*INDEX($G$329:$G$342,MATCH($E234,$E$329:$E$342,0))*$D$3))</f>
        <v>601.41765909774836</v>
      </c>
      <c r="BF234" s="259">
        <f>IF(INDEX($F$329:$F$342,MATCH($E234,$E$329:$E$342,0))="*",'Muni-Level Population'!BG233*INDEX($H$329:$H$342,MATCH($E234,$E$329:$E$342,0))*$D$3,('Muni-Level Population'!BG532*INDEX($F$329:$F$342,MATCH($E234,$E$329:$E$342,0))*$D$3)+('Muni-Level Population'!BG830*INDEX($G$329:$G$342,MATCH($E234,$E$329:$E$342,0))*$D$3))</f>
        <v>601.35105022836501</v>
      </c>
      <c r="BG234" s="259">
        <f>IF(INDEX($F$329:$F$342,MATCH($E234,$E$329:$E$342,0))="*",'Muni-Level Population'!BH233*INDEX($H$329:$H$342,MATCH($E234,$E$329:$E$342,0))*$D$3,('Muni-Level Population'!BH532*INDEX($F$329:$F$342,MATCH($E234,$E$329:$E$342,0))*$D$3)+('Muni-Level Population'!BH830*INDEX($G$329:$G$342,MATCH($E234,$E$329:$E$342,0))*$D$3))</f>
        <v>601.28659003218763</v>
      </c>
      <c r="BH234" s="259">
        <f>IF(INDEX($F$329:$F$342,MATCH($E234,$E$329:$E$342,0))="*",'Muni-Level Population'!BI233*INDEX($H$329:$H$342,MATCH($E234,$E$329:$E$342,0))*$D$3,('Muni-Level Population'!BI532*INDEX($F$329:$F$342,MATCH($E234,$E$329:$E$342,0))*$D$3)+('Muni-Level Population'!BI830*INDEX($G$329:$G$342,MATCH($E234,$E$329:$E$342,0))*$D$3))</f>
        <v>601.21998116280429</v>
      </c>
      <c r="BI234" s="259">
        <f>IF(INDEX($F$329:$F$342,MATCH($E234,$E$329:$E$342,0))="*",'Muni-Level Population'!BJ233*INDEX($H$329:$H$342,MATCH($E234,$E$329:$E$342,0))*$D$3,('Muni-Level Population'!BJ532*INDEX($F$329:$F$342,MATCH($E234,$E$329:$E$342,0))*$D$3)+('Muni-Level Population'!BJ830*INDEX($G$329:$G$342,MATCH($E234,$E$329:$E$342,0))*$D$3))</f>
        <v>601.15337229342094</v>
      </c>
      <c r="BJ234" s="259">
        <f>IF(INDEX($F$329:$F$342,MATCH($E234,$E$329:$E$342,0))="*",'Muni-Level Population'!BK233*INDEX($H$329:$H$342,MATCH($E234,$E$329:$E$342,0))*$D$3,('Muni-Level Population'!BK532*INDEX($F$329:$F$342,MATCH($E234,$E$329:$E$342,0))*$D$3)+('Muni-Level Population'!BK830*INDEX($G$329:$G$342,MATCH($E234,$E$329:$E$342,0))*$D$3))</f>
        <v>601.09320944365538</v>
      </c>
      <c r="BK234" s="259">
        <f>IF(INDEX($F$329:$F$342,MATCH($E234,$E$329:$E$342,0))="*",'Muni-Level Population'!BL233*INDEX($H$329:$H$342,MATCH($E234,$E$329:$E$342,0))*$D$3,('Muni-Level Population'!BL532*INDEX($F$329:$F$342,MATCH($E234,$E$329:$E$342,0))*$D$3)+('Muni-Level Population'!BL830*INDEX($G$329:$G$342,MATCH($E234,$E$329:$E$342,0))*$D$3))</f>
        <v>601.02660057427204</v>
      </c>
      <c r="BL234" s="259">
        <f>IF(INDEX($F$329:$F$342,MATCH($E234,$E$329:$E$342,0))="*",'Muni-Level Population'!BM233*INDEX($H$329:$H$342,MATCH($E234,$E$329:$E$342,0))*$D$3,('Muni-Level Population'!BM532*INDEX($F$329:$F$342,MATCH($E234,$E$329:$E$342,0))*$D$3)+('Muni-Level Population'!BM830*INDEX($G$329:$G$342,MATCH($E234,$E$329:$E$342,0))*$D$3))</f>
        <v>600.96214037809455</v>
      </c>
      <c r="BM234" s="259">
        <f>IF(INDEX($F$329:$F$342,MATCH($E234,$E$329:$E$342,0))="*",'Muni-Level Population'!BN233*INDEX($H$329:$H$342,MATCH($E234,$E$329:$E$342,0))*$D$3,('Muni-Level Population'!BN532*INDEX($F$329:$F$342,MATCH($E234,$E$329:$E$342,0))*$D$3)+('Muni-Level Population'!BN830*INDEX($G$329:$G$342,MATCH($E234,$E$329:$E$342,0))*$D$3))</f>
        <v>600.8955315087112</v>
      </c>
      <c r="BN234" s="259">
        <f>IF(INDEX($F$329:$F$342,MATCH($E234,$E$329:$E$342,0))="*",'Muni-Level Population'!BO233*INDEX($H$329:$H$342,MATCH($E234,$E$329:$E$342,0))*$D$3,('Muni-Level Population'!BO532*INDEX($F$329:$F$342,MATCH($E234,$E$329:$E$342,0))*$D$3)+('Muni-Level Population'!BO830*INDEX($G$329:$G$342,MATCH($E234,$E$329:$E$342,0))*$D$3))</f>
        <v>600.83107131253382</v>
      </c>
      <c r="BO234" s="259">
        <f>IF(INDEX($F$329:$F$342,MATCH($E234,$E$329:$E$342,0))="*",'Muni-Level Population'!BP233*INDEX($H$329:$H$342,MATCH($E234,$E$329:$E$342,0))*$D$3,('Muni-Level Population'!BP532*INDEX($F$329:$F$342,MATCH($E234,$E$329:$E$342,0))*$D$3)+('Muni-Level Population'!BP830*INDEX($G$329:$G$342,MATCH($E234,$E$329:$E$342,0))*$D$3))</f>
        <v>600.76446244315048</v>
      </c>
      <c r="BP234" s="259">
        <f>IF(INDEX($F$329:$F$342,MATCH($E234,$E$329:$E$342,0))="*",'Muni-Level Population'!BQ233*INDEX($H$329:$H$342,MATCH($E234,$E$329:$E$342,0))*$D$3,('Muni-Level Population'!BQ532*INDEX($F$329:$F$342,MATCH($E234,$E$329:$E$342,0))*$D$3)+('Muni-Level Population'!BQ830*INDEX($G$329:$G$342,MATCH($E234,$E$329:$E$342,0))*$D$3))</f>
        <v>600.69785357376713</v>
      </c>
      <c r="BQ234" s="259">
        <f>IF(INDEX($F$329:$F$342,MATCH($E234,$E$329:$E$342,0))="*",'Muni-Level Population'!BR233*INDEX($H$329:$H$342,MATCH($E234,$E$329:$E$342,0))*$D$3,('Muni-Level Population'!BR532*INDEX($F$329:$F$342,MATCH($E234,$E$329:$E$342,0))*$D$3)+('Muni-Level Population'!BR830*INDEX($G$329:$G$342,MATCH($E234,$E$329:$E$342,0))*$D$3))</f>
        <v>600.63339337758964</v>
      </c>
      <c r="BR234" s="259">
        <f>IF(INDEX($F$329:$F$342,MATCH($E234,$E$329:$E$342,0))="*",'Muni-Level Population'!BS233*INDEX($H$329:$H$342,MATCH($E234,$E$329:$E$342,0))*$D$3,('Muni-Level Population'!BS532*INDEX($F$329:$F$342,MATCH($E234,$E$329:$E$342,0))*$D$3)+('Muni-Level Population'!BS830*INDEX($G$329:$G$342,MATCH($E234,$E$329:$E$342,0))*$D$3))</f>
        <v>600.5667845082063</v>
      </c>
      <c r="BS234" s="259">
        <f>IF(INDEX($F$329:$F$342,MATCH($E234,$E$329:$E$342,0))="*",'Muni-Level Population'!BT233*INDEX($H$329:$H$342,MATCH($E234,$E$329:$E$342,0))*$D$3,('Muni-Level Population'!BT532*INDEX($F$329:$F$342,MATCH($E234,$E$329:$E$342,0))*$D$3)+('Muni-Level Population'!BT830*INDEX($G$329:$G$342,MATCH($E234,$E$329:$E$342,0))*$D$3))</f>
        <v>600.5023243120288</v>
      </c>
      <c r="BT234" s="259">
        <f>IF(INDEX($F$329:$F$342,MATCH($E234,$E$329:$E$342,0))="*",'Muni-Level Population'!BU233*INDEX($H$329:$H$342,MATCH($E234,$E$329:$E$342,0))*$D$3,('Muni-Level Population'!BU532*INDEX($F$329:$F$342,MATCH($E234,$E$329:$E$342,0))*$D$3)+('Muni-Level Population'!BU830*INDEX($G$329:$G$342,MATCH($E234,$E$329:$E$342,0))*$D$3))</f>
        <v>600.43571544264546</v>
      </c>
      <c r="BU234" s="259">
        <f>IF(INDEX($F$329:$F$342,MATCH($E234,$E$329:$E$342,0))="*",'Muni-Level Population'!BV233*INDEX($H$329:$H$342,MATCH($E234,$E$329:$E$342,0))*$D$3,('Muni-Level Population'!BV532*INDEX($F$329:$F$342,MATCH($E234,$E$329:$E$342,0))*$D$3)+('Muni-Level Population'!BV830*INDEX($G$329:$G$342,MATCH($E234,$E$329:$E$342,0))*$D$3))</f>
        <v>600.36910657326212</v>
      </c>
      <c r="BV234" s="259">
        <f>IF(INDEX($F$329:$F$342,MATCH($E234,$E$329:$E$342,0))="*",'Muni-Level Population'!BW233*INDEX($H$329:$H$342,MATCH($E234,$E$329:$E$342,0))*$D$3,('Muni-Level Population'!BW532*INDEX($F$329:$F$342,MATCH($E234,$E$329:$E$342,0))*$D$3)+('Muni-Level Population'!BW830*INDEX($G$329:$G$342,MATCH($E234,$E$329:$E$342,0))*$D$3))</f>
        <v>600.30894372349644</v>
      </c>
      <c r="BW234" s="259">
        <f>IF(INDEX($F$329:$F$342,MATCH($E234,$E$329:$E$342,0))="*",'Muni-Level Population'!BX233*INDEX($H$329:$H$342,MATCH($E234,$E$329:$E$342,0))*$D$3,('Muni-Level Population'!BX532*INDEX($F$329:$F$342,MATCH($E234,$E$329:$E$342,0))*$D$3)+('Muni-Level Population'!BX830*INDEX($G$329:$G$342,MATCH($E234,$E$329:$E$342,0))*$D$3))</f>
        <v>600.2423348541131</v>
      </c>
      <c r="BX234" s="259">
        <f>IF(INDEX($F$329:$F$342,MATCH($E234,$E$329:$E$342,0))="*",'Muni-Level Population'!BY233*INDEX($H$329:$H$342,MATCH($E234,$E$329:$E$342,0))*$D$3,('Muni-Level Population'!BY532*INDEX($F$329:$F$342,MATCH($E234,$E$329:$E$342,0))*$D$3)+('Muni-Level Population'!BY830*INDEX($G$329:$G$342,MATCH($E234,$E$329:$E$342,0))*$D$3))</f>
        <v>600.17787465793572</v>
      </c>
      <c r="BY234" s="259">
        <f>IF(INDEX($F$329:$F$342,MATCH($E234,$E$329:$E$342,0))="*",'Muni-Level Population'!BZ233*INDEX($H$329:$H$342,MATCH($E234,$E$329:$E$342,0))*$D$3,('Muni-Level Population'!BZ532*INDEX($F$329:$F$342,MATCH($E234,$E$329:$E$342,0))*$D$3)+('Muni-Level Population'!BZ830*INDEX($G$329:$G$342,MATCH($E234,$E$329:$E$342,0))*$D$3))</f>
        <v>600.11126578855237</v>
      </c>
      <c r="BZ234" s="259">
        <f>IF(INDEX($F$329:$F$342,MATCH($E234,$E$329:$E$342,0))="*",'Muni-Level Population'!CA233*INDEX($H$329:$H$342,MATCH($E234,$E$329:$E$342,0))*$D$3,('Muni-Level Population'!CA532*INDEX($F$329:$F$342,MATCH($E234,$E$329:$E$342,0))*$D$3)+('Muni-Level Population'!CA830*INDEX($G$329:$G$342,MATCH($E234,$E$329:$E$342,0))*$D$3))</f>
        <v>600.04680559237488</v>
      </c>
      <c r="CA234" s="259">
        <f>IF(INDEX($F$329:$F$342,MATCH($E234,$E$329:$E$342,0))="*",'Muni-Level Population'!CB233*INDEX($H$329:$H$342,MATCH($E234,$E$329:$E$342,0))*$D$3,('Muni-Level Population'!CB532*INDEX($F$329:$F$342,MATCH($E234,$E$329:$E$342,0))*$D$3)+('Muni-Level Population'!CB830*INDEX($G$329:$G$342,MATCH($E234,$E$329:$E$342,0))*$D$3))</f>
        <v>599.98019672299154</v>
      </c>
      <c r="CB234" s="259">
        <f>IF(INDEX($F$329:$F$342,MATCH($E234,$E$329:$E$342,0))="*",'Muni-Level Population'!CC233*INDEX($H$329:$H$342,MATCH($E234,$E$329:$E$342,0))*$D$3,('Muni-Level Population'!CC532*INDEX($F$329:$F$342,MATCH($E234,$E$329:$E$342,0))*$D$3)+('Muni-Level Population'!CC830*INDEX($G$329:$G$342,MATCH($E234,$E$329:$E$342,0))*$D$3))</f>
        <v>599.91358785360819</v>
      </c>
      <c r="CC234" s="259">
        <f>IF(INDEX($F$329:$F$342,MATCH($E234,$E$329:$E$342,0))="*",'Muni-Level Population'!CD233*INDEX($H$329:$H$342,MATCH($E234,$E$329:$E$342,0))*$D$3,('Muni-Level Population'!CD532*INDEX($F$329:$F$342,MATCH($E234,$E$329:$E$342,0))*$D$3)+('Muni-Level Population'!CD830*INDEX($G$329:$G$342,MATCH($E234,$E$329:$E$342,0))*$D$3))</f>
        <v>599.8491276574307</v>
      </c>
      <c r="CD234" s="259">
        <f>IF(INDEX($F$329:$F$342,MATCH($E234,$E$329:$E$342,0))="*",'Muni-Level Population'!CE233*INDEX($H$329:$H$342,MATCH($E234,$E$329:$E$342,0))*$D$3,('Muni-Level Population'!CE532*INDEX($F$329:$F$342,MATCH($E234,$E$329:$E$342,0))*$D$3)+('Muni-Level Population'!CE830*INDEX($G$329:$G$342,MATCH($E234,$E$329:$E$342,0))*$D$3))</f>
        <v>599.78251878804735</v>
      </c>
      <c r="CE234" s="259">
        <f>IF(INDEX($F$329:$F$342,MATCH($E234,$E$329:$E$342,0))="*",'Muni-Level Population'!CF233*INDEX($H$329:$H$342,MATCH($E234,$E$329:$E$342,0))*$D$3,('Muni-Level Population'!CF532*INDEX($F$329:$F$342,MATCH($E234,$E$329:$E$342,0))*$D$3)+('Muni-Level Population'!CF830*INDEX($G$329:$G$342,MATCH($E234,$E$329:$E$342,0))*$D$3))</f>
        <v>599.71805859186998</v>
      </c>
      <c r="CF234" s="259">
        <f>IF(INDEX($F$329:$F$342,MATCH($E234,$E$329:$E$342,0))="*",'Muni-Level Population'!CG233*INDEX($H$329:$H$342,MATCH($E234,$E$329:$E$342,0))*$D$3,('Muni-Level Population'!CG532*INDEX($F$329:$F$342,MATCH($E234,$E$329:$E$342,0))*$D$3)+('Muni-Level Population'!CG830*INDEX($G$329:$G$342,MATCH($E234,$E$329:$E$342,0))*$D$3))</f>
        <v>599.65144972248663</v>
      </c>
      <c r="CG234" s="259">
        <f>IF(INDEX($F$329:$F$342,MATCH($E234,$E$329:$E$342,0))="*",'Muni-Level Population'!CH233*INDEX($H$329:$H$342,MATCH($E234,$E$329:$E$342,0))*$D$3,('Muni-Level Population'!CH532*INDEX($F$329:$F$342,MATCH($E234,$E$329:$E$342,0))*$D$3)+('Muni-Level Population'!CH830*INDEX($G$329:$G$342,MATCH($E234,$E$329:$E$342,0))*$D$3))</f>
        <v>599.58484085310329</v>
      </c>
      <c r="CH234" s="259">
        <f>IF(INDEX($F$329:$F$342,MATCH($E234,$E$329:$E$342,0))="*",'Muni-Level Population'!CI233*INDEX($H$329:$H$342,MATCH($E234,$E$329:$E$342,0))*$D$3,('Muni-Level Population'!CI532*INDEX($F$329:$F$342,MATCH($E234,$E$329:$E$342,0))*$D$3)+('Muni-Level Population'!CI830*INDEX($G$329:$G$342,MATCH($E234,$E$329:$E$342,0))*$D$3))</f>
        <v>599.52467800333773</v>
      </c>
      <c r="CI234" s="259">
        <f>IF(INDEX($F$329:$F$342,MATCH($E234,$E$329:$E$342,0))="*",'Muni-Level Population'!CJ233*INDEX($H$329:$H$342,MATCH($E234,$E$329:$E$342,0))*$D$3,('Muni-Level Population'!CJ532*INDEX($F$329:$F$342,MATCH($E234,$E$329:$E$342,0))*$D$3)+('Muni-Level Population'!CJ830*INDEX($G$329:$G$342,MATCH($E234,$E$329:$E$342,0))*$D$3))</f>
        <v>599.45806913395438</v>
      </c>
      <c r="CJ234" s="259">
        <f>IF(INDEX($F$329:$F$342,MATCH($E234,$E$329:$E$342,0))="*",'Muni-Level Population'!CK233*INDEX($H$329:$H$342,MATCH($E234,$E$329:$E$342,0))*$D$3,('Muni-Level Population'!CK532*INDEX($F$329:$F$342,MATCH($E234,$E$329:$E$342,0))*$D$3)+('Muni-Level Population'!CK830*INDEX($G$329:$G$342,MATCH($E234,$E$329:$E$342,0))*$D$3))</f>
        <v>599.39360893777689</v>
      </c>
      <c r="CK234" s="259">
        <f>IF(INDEX($F$329:$F$342,MATCH($E234,$E$329:$E$342,0))="*",'Muni-Level Population'!CL233*INDEX($H$329:$H$342,MATCH($E234,$E$329:$E$342,0))*$D$3,('Muni-Level Population'!CL532*INDEX($F$329:$F$342,MATCH($E234,$E$329:$E$342,0))*$D$3)+('Muni-Level Population'!CL830*INDEX($G$329:$G$342,MATCH($E234,$E$329:$E$342,0))*$D$3))</f>
        <v>599.32700006839355</v>
      </c>
      <c r="CL234" s="259">
        <f>IF(INDEX($F$329:$F$342,MATCH($E234,$E$329:$E$342,0))="*",'Muni-Level Population'!CM233*INDEX($H$329:$H$342,MATCH($E234,$E$329:$E$342,0))*$D$3,('Muni-Level Population'!CM532*INDEX($F$329:$F$342,MATCH($E234,$E$329:$E$342,0))*$D$3)+('Muni-Level Population'!CM830*INDEX($G$329:$G$342,MATCH($E234,$E$329:$E$342,0))*$D$3))</f>
        <v>599.26253987221605</v>
      </c>
    </row>
    <row r="235" spans="2:90" x14ac:dyDescent="0.3">
      <c r="B235" s="2">
        <v>5002583950</v>
      </c>
      <c r="C235" s="276">
        <v>50025</v>
      </c>
      <c r="D235" s="2" t="s">
        <v>1177</v>
      </c>
      <c r="E235" s="2" t="str">
        <f>INDEX('Population Data'!$Y$4:$Y$17,MATCH('Muni-Level Population'!C234,'Population Data'!$Z$4:$Z$17,0))</f>
        <v>Windham</v>
      </c>
      <c r="F235" s="259">
        <f>IF(INDEX($F$329:$F$342,MATCH($E235,$E$329:$E$342,0))="*",'Muni-Level Population'!G234*INDEX($H$329:$H$342,MATCH($E235,$E$329:$E$342,0))*$D$3,('Muni-Level Population'!G533*INDEX($F$329:$F$342,MATCH($E235,$E$329:$E$342,0))*$D$3)+('Muni-Level Population'!G831*INDEX($G$329:$G$342,MATCH($E235,$E$329:$E$342,0))*$D$3))</f>
        <v>254.48616866701397</v>
      </c>
      <c r="G235" s="259">
        <f>IF(INDEX($F$329:$F$342,MATCH($E235,$E$329:$E$342,0))="*",'Muni-Level Population'!H234*INDEX($H$329:$H$342,MATCH($E235,$E$329:$E$342,0))*$D$3,('Muni-Level Population'!H533*INDEX($F$329:$F$342,MATCH($E235,$E$329:$E$342,0))*$D$3)+('Muni-Level Population'!H831*INDEX($G$329:$G$342,MATCH($E235,$E$329:$E$342,0))*$D$3))</f>
        <v>254.42788590630346</v>
      </c>
      <c r="H235" s="259">
        <f>IF(INDEX($F$329:$F$342,MATCH($E235,$E$329:$E$342,0))="*",'Muni-Level Population'!I234*INDEX($H$329:$H$342,MATCH($E235,$E$329:$E$342,0))*$D$3,('Muni-Level Population'!I533*INDEX($F$329:$F$342,MATCH($E235,$E$329:$E$342,0))*$D$3)+('Muni-Level Population'!I831*INDEX($G$329:$G$342,MATCH($E235,$E$329:$E$342,0))*$D$3))</f>
        <v>254.36960314559309</v>
      </c>
      <c r="I235" s="259">
        <f>IF(INDEX($F$329:$F$342,MATCH($E235,$E$329:$E$342,0))="*",'Muni-Level Population'!J234*INDEX($H$329:$H$342,MATCH($E235,$E$329:$E$342,0))*$D$3,('Muni-Level Population'!J533*INDEX($F$329:$F$342,MATCH($E235,$E$329:$E$342,0))*$D$3)+('Muni-Level Population'!J831*INDEX($G$329:$G$342,MATCH($E235,$E$329:$E$342,0))*$D$3))</f>
        <v>254.31320047393783</v>
      </c>
      <c r="J235" s="259">
        <f>IF(INDEX($F$329:$F$342,MATCH($E235,$E$329:$E$342,0))="*",'Muni-Level Population'!K234*INDEX($H$329:$H$342,MATCH($E235,$E$329:$E$342,0))*$D$3,('Muni-Level Population'!K533*INDEX($F$329:$F$342,MATCH($E235,$E$329:$E$342,0))*$D$3)+('Muni-Level Population'!K831*INDEX($G$329:$G$342,MATCH($E235,$E$329:$E$342,0))*$D$3))</f>
        <v>254.25491771322737</v>
      </c>
      <c r="K235" s="259">
        <f>IF(INDEX($F$329:$F$342,MATCH($E235,$E$329:$E$342,0))="*",'Muni-Level Population'!L234*INDEX($H$329:$H$342,MATCH($E235,$E$329:$E$342,0))*$D$3,('Muni-Level Population'!L533*INDEX($F$329:$F$342,MATCH($E235,$E$329:$E$342,0))*$D$3)+('Muni-Level Population'!L831*INDEX($G$329:$G$342,MATCH($E235,$E$329:$E$342,0))*$D$3))</f>
        <v>254.19851504157214</v>
      </c>
      <c r="L235" s="259">
        <f>IF(INDEX($F$329:$F$342,MATCH($E235,$E$329:$E$342,0))="*",'Muni-Level Population'!M234*INDEX($H$329:$H$342,MATCH($E235,$E$329:$E$342,0))*$D$3,('Muni-Level Population'!M533*INDEX($F$329:$F$342,MATCH($E235,$E$329:$E$342,0))*$D$3)+('Muni-Level Population'!M831*INDEX($G$329:$G$342,MATCH($E235,$E$329:$E$342,0))*$D$3))</f>
        <v>254.14023228086165</v>
      </c>
      <c r="M235" s="259">
        <f>IF(INDEX($F$329:$F$342,MATCH($E235,$E$329:$E$342,0))="*",'Muni-Level Population'!N234*INDEX($H$329:$H$342,MATCH($E235,$E$329:$E$342,0))*$D$3,('Muni-Level Population'!N533*INDEX($F$329:$F$342,MATCH($E235,$E$329:$E$342,0))*$D$3)+('Muni-Level Population'!N831*INDEX($G$329:$G$342,MATCH($E235,$E$329:$E$342,0))*$D$3))</f>
        <v>254.08194952015126</v>
      </c>
      <c r="N235" s="259">
        <f>IF(INDEX($F$329:$F$342,MATCH($E235,$E$329:$E$342,0))="*",'Muni-Level Population'!O234*INDEX($H$329:$H$342,MATCH($E235,$E$329:$E$342,0))*$D$3,('Muni-Level Population'!O533*INDEX($F$329:$F$342,MATCH($E235,$E$329:$E$342,0))*$D$3)+('Muni-Level Population'!O831*INDEX($G$329:$G$342,MATCH($E235,$E$329:$E$342,0))*$D$3))</f>
        <v>254.02930702660638</v>
      </c>
      <c r="O235" s="259">
        <f>IF(INDEX($F$329:$F$342,MATCH($E235,$E$329:$E$342,0))="*",'Muni-Level Population'!P234*INDEX($H$329:$H$342,MATCH($E235,$E$329:$E$342,0))*$D$3,('Muni-Level Population'!P533*INDEX($F$329:$F$342,MATCH($E235,$E$329:$E$342,0))*$D$3)+('Muni-Level Population'!P831*INDEX($G$329:$G$342,MATCH($E235,$E$329:$E$342,0))*$D$3))</f>
        <v>253.97102426589595</v>
      </c>
      <c r="P235" s="259">
        <f>IF(INDEX($F$329:$F$342,MATCH($E235,$E$329:$E$342,0))="*",'Muni-Level Population'!Q234*INDEX($H$329:$H$342,MATCH($E235,$E$329:$E$342,0))*$D$3,('Muni-Level Population'!Q533*INDEX($F$329:$F$342,MATCH($E235,$E$329:$E$342,0))*$D$3)+('Muni-Level Population'!Q831*INDEX($G$329:$G$342,MATCH($E235,$E$329:$E$342,0))*$D$3))</f>
        <v>253.91462159424066</v>
      </c>
      <c r="Q235" s="259">
        <f>IF(INDEX($F$329:$F$342,MATCH($E235,$E$329:$E$342,0))="*",'Muni-Level Population'!R234*INDEX($H$329:$H$342,MATCH($E235,$E$329:$E$342,0))*$D$3,('Muni-Level Population'!R533*INDEX($F$329:$F$342,MATCH($E235,$E$329:$E$342,0))*$D$3)+('Muni-Level Population'!R831*INDEX($G$329:$G$342,MATCH($E235,$E$329:$E$342,0))*$D$3))</f>
        <v>253.85633883353026</v>
      </c>
      <c r="R235" s="259">
        <f>IF(INDEX($F$329:$F$342,MATCH($E235,$E$329:$E$342,0))="*",'Muni-Level Population'!S234*INDEX($H$329:$H$342,MATCH($E235,$E$329:$E$342,0))*$D$3,('Muni-Level Population'!S533*INDEX($F$329:$F$342,MATCH($E235,$E$329:$E$342,0))*$D$3)+('Muni-Level Population'!S831*INDEX($G$329:$G$342,MATCH($E235,$E$329:$E$342,0))*$D$3))</f>
        <v>253.799936161875</v>
      </c>
      <c r="S235" s="259">
        <f>IF(INDEX($F$329:$F$342,MATCH($E235,$E$329:$E$342,0))="*",'Muni-Level Population'!T234*INDEX($H$329:$H$342,MATCH($E235,$E$329:$E$342,0))*$D$3,('Muni-Level Population'!T533*INDEX($F$329:$F$342,MATCH($E235,$E$329:$E$342,0))*$D$3)+('Muni-Level Population'!T831*INDEX($G$329:$G$342,MATCH($E235,$E$329:$E$342,0))*$D$3))</f>
        <v>253.74165340116457</v>
      </c>
      <c r="T235" s="259">
        <f>IF(INDEX($F$329:$F$342,MATCH($E235,$E$329:$E$342,0))="*",'Muni-Level Population'!U234*INDEX($H$329:$H$342,MATCH($E235,$E$329:$E$342,0))*$D$3,('Muni-Level Population'!U533*INDEX($F$329:$F$342,MATCH($E235,$E$329:$E$342,0))*$D$3)+('Muni-Level Population'!U831*INDEX($G$329:$G$342,MATCH($E235,$E$329:$E$342,0))*$D$3))</f>
        <v>253.68337064045409</v>
      </c>
      <c r="U235" s="259">
        <f>IF(INDEX($F$329:$F$342,MATCH($E235,$E$329:$E$342,0))="*",'Muni-Level Population'!V234*INDEX($H$329:$H$342,MATCH($E235,$E$329:$E$342,0))*$D$3,('Muni-Level Population'!V533*INDEX($F$329:$F$342,MATCH($E235,$E$329:$E$342,0))*$D$3)+('Muni-Level Population'!V831*INDEX($G$329:$G$342,MATCH($E235,$E$329:$E$342,0))*$D$3))</f>
        <v>253.62696796879885</v>
      </c>
      <c r="V235" s="259">
        <f>IF(INDEX($F$329:$F$342,MATCH($E235,$E$329:$E$342,0))="*",'Muni-Level Population'!W234*INDEX($H$329:$H$342,MATCH($E235,$E$329:$E$342,0))*$D$3,('Muni-Level Population'!W533*INDEX($F$329:$F$342,MATCH($E235,$E$329:$E$342,0))*$D$3)+('Muni-Level Population'!W831*INDEX($G$329:$G$342,MATCH($E235,$E$329:$E$342,0))*$D$3))</f>
        <v>253.56868520808845</v>
      </c>
      <c r="W235" s="259">
        <f>IF(INDEX($F$329:$F$342,MATCH($E235,$E$329:$E$342,0))="*",'Muni-Level Population'!X234*INDEX($H$329:$H$342,MATCH($E235,$E$329:$E$342,0))*$D$3,('Muni-Level Population'!X533*INDEX($F$329:$F$342,MATCH($E235,$E$329:$E$342,0))*$D$3)+('Muni-Level Population'!X831*INDEX($G$329:$G$342,MATCH($E235,$E$329:$E$342,0))*$D$3))</f>
        <v>253.51228253643316</v>
      </c>
      <c r="X235" s="259">
        <f>IF(INDEX($F$329:$F$342,MATCH($E235,$E$329:$E$342,0))="*",'Muni-Level Population'!Y234*INDEX($H$329:$H$342,MATCH($E235,$E$329:$E$342,0))*$D$3,('Muni-Level Population'!Y533*INDEX($F$329:$F$342,MATCH($E235,$E$329:$E$342,0))*$D$3)+('Muni-Level Population'!Y831*INDEX($G$329:$G$342,MATCH($E235,$E$329:$E$342,0))*$D$3))</f>
        <v>253.45399977572274</v>
      </c>
      <c r="Y235" s="259">
        <f>IF(INDEX($F$329:$F$342,MATCH($E235,$E$329:$E$342,0))="*",'Muni-Level Population'!Z234*INDEX($H$329:$H$342,MATCH($E235,$E$329:$E$342,0))*$D$3,('Muni-Level Population'!Z533*INDEX($F$329:$F$342,MATCH($E235,$E$329:$E$342,0))*$D$3)+('Muni-Level Population'!Z831*INDEX($G$329:$G$342,MATCH($E235,$E$329:$E$342,0))*$D$3))</f>
        <v>253.39571701501228</v>
      </c>
      <c r="Z235" s="259">
        <f>IF(INDEX($F$329:$F$342,MATCH($E235,$E$329:$E$342,0))="*",'Muni-Level Population'!AA234*INDEX($H$329:$H$342,MATCH($E235,$E$329:$E$342,0))*$D$3,('Muni-Level Population'!AA533*INDEX($F$329:$F$342,MATCH($E235,$E$329:$E$342,0))*$D$3)+('Muni-Level Population'!AA831*INDEX($G$329:$G$342,MATCH($E235,$E$329:$E$342,0))*$D$3))</f>
        <v>253.34307452146737</v>
      </c>
      <c r="AA235" s="259">
        <f>IF(INDEX($F$329:$F$342,MATCH($E235,$E$329:$E$342,0))="*",'Muni-Level Population'!AB234*INDEX($H$329:$H$342,MATCH($E235,$E$329:$E$342,0))*$D$3,('Muni-Level Population'!AB533*INDEX($F$329:$F$342,MATCH($E235,$E$329:$E$342,0))*$D$3)+('Muni-Level Population'!AB831*INDEX($G$329:$G$342,MATCH($E235,$E$329:$E$342,0))*$D$3))</f>
        <v>253.28479176075695</v>
      </c>
      <c r="AB235" s="259">
        <f>IF(INDEX($F$329:$F$342,MATCH($E235,$E$329:$E$342,0))="*",'Muni-Level Population'!AC234*INDEX($H$329:$H$342,MATCH($E235,$E$329:$E$342,0))*$D$3,('Muni-Level Population'!AC533*INDEX($F$329:$F$342,MATCH($E235,$E$329:$E$342,0))*$D$3)+('Muni-Level Population'!AC831*INDEX($G$329:$G$342,MATCH($E235,$E$329:$E$342,0))*$D$3))</f>
        <v>253.22838908910168</v>
      </c>
      <c r="AC235" s="259">
        <f>IF(INDEX($F$329:$F$342,MATCH($E235,$E$329:$E$342,0))="*",'Muni-Level Population'!AD234*INDEX($H$329:$H$342,MATCH($E235,$E$329:$E$342,0))*$D$3,('Muni-Level Population'!AD533*INDEX($F$329:$F$342,MATCH($E235,$E$329:$E$342,0))*$D$3)+('Muni-Level Population'!AD831*INDEX($G$329:$G$342,MATCH($E235,$E$329:$E$342,0))*$D$3))</f>
        <v>253.17010632839128</v>
      </c>
      <c r="AD235" s="259">
        <f>IF(INDEX($F$329:$F$342,MATCH($E235,$E$329:$E$342,0))="*",'Muni-Level Population'!AE234*INDEX($H$329:$H$342,MATCH($E235,$E$329:$E$342,0))*$D$3,('Muni-Level Population'!AE533*INDEX($F$329:$F$342,MATCH($E235,$E$329:$E$342,0))*$D$3)+('Muni-Level Population'!AE831*INDEX($G$329:$G$342,MATCH($E235,$E$329:$E$342,0))*$D$3))</f>
        <v>253.11370365673599</v>
      </c>
      <c r="AE235" s="259">
        <f>IF(INDEX($F$329:$F$342,MATCH($E235,$E$329:$E$342,0))="*",'Muni-Level Population'!AF234*INDEX($H$329:$H$342,MATCH($E235,$E$329:$E$342,0))*$D$3,('Muni-Level Population'!AF533*INDEX($F$329:$F$342,MATCH($E235,$E$329:$E$342,0))*$D$3)+('Muni-Level Population'!AF831*INDEX($G$329:$G$342,MATCH($E235,$E$329:$E$342,0))*$D$3))</f>
        <v>253.05542089602557</v>
      </c>
      <c r="AF235" s="259">
        <f>IF(INDEX($F$329:$F$342,MATCH($E235,$E$329:$E$342,0))="*",'Muni-Level Population'!AG234*INDEX($H$329:$H$342,MATCH($E235,$E$329:$E$342,0))*$D$3,('Muni-Level Population'!AG533*INDEX($F$329:$F$342,MATCH($E235,$E$329:$E$342,0))*$D$3)+('Muni-Level Population'!AG831*INDEX($G$329:$G$342,MATCH($E235,$E$329:$E$342,0))*$D$3))</f>
        <v>252.99713813531514</v>
      </c>
      <c r="AG235" s="259">
        <f>IF(INDEX($F$329:$F$342,MATCH($E235,$E$329:$E$342,0))="*",'Muni-Level Population'!AH234*INDEX($H$329:$H$342,MATCH($E235,$E$329:$E$342,0))*$D$3,('Muni-Level Population'!AH533*INDEX($F$329:$F$342,MATCH($E235,$E$329:$E$342,0))*$D$3)+('Muni-Level Population'!AH831*INDEX($G$329:$G$342,MATCH($E235,$E$329:$E$342,0))*$D$3))</f>
        <v>252.94073546365985</v>
      </c>
      <c r="AH235" s="259">
        <f>IF(INDEX($F$329:$F$342,MATCH($E235,$E$329:$E$342,0))="*",'Muni-Level Population'!AI234*INDEX($H$329:$H$342,MATCH($E235,$E$329:$E$342,0))*$D$3,('Muni-Level Population'!AI533*INDEX($F$329:$F$342,MATCH($E235,$E$329:$E$342,0))*$D$3)+('Muni-Level Population'!AI831*INDEX($G$329:$G$342,MATCH($E235,$E$329:$E$342,0))*$D$3))</f>
        <v>252.88245270294948</v>
      </c>
      <c r="AI235" s="259">
        <f>IF(INDEX($F$329:$F$342,MATCH($E235,$E$329:$E$342,0))="*",'Muni-Level Population'!AJ234*INDEX($H$329:$H$342,MATCH($E235,$E$329:$E$342,0))*$D$3,('Muni-Level Population'!AJ533*INDEX($F$329:$F$342,MATCH($E235,$E$329:$E$342,0))*$D$3)+('Muni-Level Population'!AJ831*INDEX($G$329:$G$342,MATCH($E235,$E$329:$E$342,0))*$D$3))</f>
        <v>252.82605003129419</v>
      </c>
      <c r="AJ235" s="259">
        <f>IF(INDEX($F$329:$F$342,MATCH($E235,$E$329:$E$342,0))="*",'Muni-Level Population'!AK234*INDEX($H$329:$H$342,MATCH($E235,$E$329:$E$342,0))*$D$3,('Muni-Level Population'!AK533*INDEX($F$329:$F$342,MATCH($E235,$E$329:$E$342,0))*$D$3)+('Muni-Level Population'!AK831*INDEX($G$329:$G$342,MATCH($E235,$E$329:$E$342,0))*$D$3))</f>
        <v>252.76776727058376</v>
      </c>
      <c r="AK235" s="259">
        <f>IF(INDEX($F$329:$F$342,MATCH($E235,$E$329:$E$342,0))="*",'Muni-Level Population'!AL234*INDEX($H$329:$H$342,MATCH($E235,$E$329:$E$342,0))*$D$3,('Muni-Level Population'!AL533*INDEX($F$329:$F$342,MATCH($E235,$E$329:$E$342,0))*$D$3)+('Muni-Level Population'!AL831*INDEX($G$329:$G$342,MATCH($E235,$E$329:$E$342,0))*$D$3))</f>
        <v>252.70948450987333</v>
      </c>
      <c r="AL235" s="259">
        <f>IF(INDEX($F$329:$F$342,MATCH($E235,$E$329:$E$342,0))="*",'Muni-Level Population'!AM234*INDEX($H$329:$H$342,MATCH($E235,$E$329:$E$342,0))*$D$3,('Muni-Level Population'!AM533*INDEX($F$329:$F$342,MATCH($E235,$E$329:$E$342,0))*$D$3)+('Muni-Level Population'!AM831*INDEX($G$329:$G$342,MATCH($E235,$E$329:$E$342,0))*$D$3))</f>
        <v>252.6568420163284</v>
      </c>
      <c r="AM235" s="259">
        <f>IF(INDEX($F$329:$F$342,MATCH($E235,$E$329:$E$342,0))="*",'Muni-Level Population'!AN234*INDEX($H$329:$H$342,MATCH($E235,$E$329:$E$342,0))*$D$3,('Muni-Level Population'!AN533*INDEX($F$329:$F$342,MATCH($E235,$E$329:$E$342,0))*$D$3)+('Muni-Level Population'!AN831*INDEX($G$329:$G$342,MATCH($E235,$E$329:$E$342,0))*$D$3))</f>
        <v>252.59855925561797</v>
      </c>
      <c r="AN235" s="259">
        <f>IF(INDEX($F$329:$F$342,MATCH($E235,$E$329:$E$342,0))="*",'Muni-Level Population'!AO234*INDEX($H$329:$H$342,MATCH($E235,$E$329:$E$342,0))*$D$3,('Muni-Level Population'!AO533*INDEX($F$329:$F$342,MATCH($E235,$E$329:$E$342,0))*$D$3)+('Muni-Level Population'!AO831*INDEX($G$329:$G$342,MATCH($E235,$E$329:$E$342,0))*$D$3))</f>
        <v>252.54215658396276</v>
      </c>
      <c r="AO235" s="259">
        <f>IF(INDEX($F$329:$F$342,MATCH($E235,$E$329:$E$342,0))="*",'Muni-Level Population'!AP234*INDEX($H$329:$H$342,MATCH($E235,$E$329:$E$342,0))*$D$3,('Muni-Level Population'!AP533*INDEX($F$329:$F$342,MATCH($E235,$E$329:$E$342,0))*$D$3)+('Muni-Level Population'!AP831*INDEX($G$329:$G$342,MATCH($E235,$E$329:$E$342,0))*$D$3))</f>
        <v>252.48387382325228</v>
      </c>
      <c r="AP235" s="259">
        <f>IF(INDEX($F$329:$F$342,MATCH($E235,$E$329:$E$342,0))="*",'Muni-Level Population'!AQ234*INDEX($H$329:$H$342,MATCH($E235,$E$329:$E$342,0))*$D$3,('Muni-Level Population'!AQ533*INDEX($F$329:$F$342,MATCH($E235,$E$329:$E$342,0))*$D$3)+('Muni-Level Population'!AQ831*INDEX($G$329:$G$342,MATCH($E235,$E$329:$E$342,0))*$D$3))</f>
        <v>252.42747115159705</v>
      </c>
      <c r="AQ235" s="259">
        <f>IF(INDEX($F$329:$F$342,MATCH($E235,$E$329:$E$342,0))="*",'Muni-Level Population'!AR234*INDEX($H$329:$H$342,MATCH($E235,$E$329:$E$342,0))*$D$3,('Muni-Level Population'!AR533*INDEX($F$329:$F$342,MATCH($E235,$E$329:$E$342,0))*$D$3)+('Muni-Level Population'!AR831*INDEX($G$329:$G$342,MATCH($E235,$E$329:$E$342,0))*$D$3))</f>
        <v>252.36918839088659</v>
      </c>
      <c r="AR235" s="259">
        <f>IF(INDEX($F$329:$F$342,MATCH($E235,$E$329:$E$342,0))="*",'Muni-Level Population'!AS234*INDEX($H$329:$H$342,MATCH($E235,$E$329:$E$342,0))*$D$3,('Muni-Level Population'!AS533*INDEX($F$329:$F$342,MATCH($E235,$E$329:$E$342,0))*$D$3)+('Muni-Level Population'!AS831*INDEX($G$329:$G$342,MATCH($E235,$E$329:$E$342,0))*$D$3))</f>
        <v>252.31090563017617</v>
      </c>
      <c r="AS235" s="259">
        <f>IF(INDEX($F$329:$F$342,MATCH($E235,$E$329:$E$342,0))="*",'Muni-Level Population'!AT234*INDEX($H$329:$H$342,MATCH($E235,$E$329:$E$342,0))*$D$3,('Muni-Level Population'!AT533*INDEX($F$329:$F$342,MATCH($E235,$E$329:$E$342,0))*$D$3)+('Muni-Level Population'!AT831*INDEX($G$329:$G$342,MATCH($E235,$E$329:$E$342,0))*$D$3))</f>
        <v>252.25450295852096</v>
      </c>
      <c r="AT235" s="259">
        <f>IF(INDEX($F$329:$F$342,MATCH($E235,$E$329:$E$342,0))="*",'Muni-Level Population'!AU234*INDEX($H$329:$H$342,MATCH($E235,$E$329:$E$342,0))*$D$3,('Muni-Level Population'!AU533*INDEX($F$329:$F$342,MATCH($E235,$E$329:$E$342,0))*$D$3)+('Muni-Level Population'!AU831*INDEX($G$329:$G$342,MATCH($E235,$E$329:$E$342,0))*$D$3))</f>
        <v>252.19622019781048</v>
      </c>
      <c r="AU235" s="259">
        <f>IF(INDEX($F$329:$F$342,MATCH($E235,$E$329:$E$342,0))="*",'Muni-Level Population'!AV234*INDEX($H$329:$H$342,MATCH($E235,$E$329:$E$342,0))*$D$3,('Muni-Level Population'!AV533*INDEX($F$329:$F$342,MATCH($E235,$E$329:$E$342,0))*$D$3)+('Muni-Level Population'!AV831*INDEX($G$329:$G$342,MATCH($E235,$E$329:$E$342,0))*$D$3))</f>
        <v>252.13981752615524</v>
      </c>
      <c r="AV235" s="259">
        <f>IF(INDEX($F$329:$F$342,MATCH($E235,$E$329:$E$342,0))="*",'Muni-Level Population'!AW234*INDEX($H$329:$H$342,MATCH($E235,$E$329:$E$342,0))*$D$3,('Muni-Level Population'!AW533*INDEX($F$329:$F$342,MATCH($E235,$E$329:$E$342,0))*$D$3)+('Muni-Level Population'!AW831*INDEX($G$329:$G$342,MATCH($E235,$E$329:$E$342,0))*$D$3))</f>
        <v>252.08153476544479</v>
      </c>
      <c r="AW235" s="259">
        <f>IF(INDEX($F$329:$F$342,MATCH($E235,$E$329:$E$342,0))="*",'Muni-Level Population'!AX234*INDEX($H$329:$H$342,MATCH($E235,$E$329:$E$342,0))*$D$3,('Muni-Level Population'!AX533*INDEX($F$329:$F$342,MATCH($E235,$E$329:$E$342,0))*$D$3)+('Muni-Level Population'!AX831*INDEX($G$329:$G$342,MATCH($E235,$E$329:$E$342,0))*$D$3))</f>
        <v>252.02325200473436</v>
      </c>
      <c r="AX235" s="259">
        <f>IF(INDEX($F$329:$F$342,MATCH($E235,$E$329:$E$342,0))="*",'Muni-Level Population'!AY234*INDEX($H$329:$H$342,MATCH($E235,$E$329:$E$342,0))*$D$3,('Muni-Level Population'!AY533*INDEX($F$329:$F$342,MATCH($E235,$E$329:$E$342,0))*$D$3)+('Muni-Level Population'!AY831*INDEX($G$329:$G$342,MATCH($E235,$E$329:$E$342,0))*$D$3))</f>
        <v>251.96872942213429</v>
      </c>
      <c r="AY235" s="259">
        <f>IF(INDEX($F$329:$F$342,MATCH($E235,$E$329:$E$342,0))="*",'Muni-Level Population'!AZ234*INDEX($H$329:$H$342,MATCH($E235,$E$329:$E$342,0))*$D$3,('Muni-Level Population'!AZ533*INDEX($F$329:$F$342,MATCH($E235,$E$329:$E$342,0))*$D$3)+('Muni-Level Population'!AZ831*INDEX($G$329:$G$342,MATCH($E235,$E$329:$E$342,0))*$D$3))</f>
        <v>251.91044666142386</v>
      </c>
      <c r="AZ235" s="259">
        <f>IF(INDEX($F$329:$F$342,MATCH($E235,$E$329:$E$342,0))="*",'Muni-Level Population'!BA234*INDEX($H$329:$H$342,MATCH($E235,$E$329:$E$342,0))*$D$3,('Muni-Level Population'!BA533*INDEX($F$329:$F$342,MATCH($E235,$E$329:$E$342,0))*$D$3)+('Muni-Level Population'!BA831*INDEX($G$329:$G$342,MATCH($E235,$E$329:$E$342,0))*$D$3))</f>
        <v>251.85404398976857</v>
      </c>
      <c r="BA235" s="259">
        <f>IF(INDEX($F$329:$F$342,MATCH($E235,$E$329:$E$342,0))="*",'Muni-Level Population'!BB234*INDEX($H$329:$H$342,MATCH($E235,$E$329:$E$342,0))*$D$3,('Muni-Level Population'!BB533*INDEX($F$329:$F$342,MATCH($E235,$E$329:$E$342,0))*$D$3)+('Muni-Level Population'!BB831*INDEX($G$329:$G$342,MATCH($E235,$E$329:$E$342,0))*$D$3))</f>
        <v>251.79576122905814</v>
      </c>
      <c r="BB235" s="259">
        <f>IF(INDEX($F$329:$F$342,MATCH($E235,$E$329:$E$342,0))="*",'Muni-Level Population'!BC234*INDEX($H$329:$H$342,MATCH($E235,$E$329:$E$342,0))*$D$3,('Muni-Level Population'!BC533*INDEX($F$329:$F$342,MATCH($E235,$E$329:$E$342,0))*$D$3)+('Muni-Level Population'!BC831*INDEX($G$329:$G$342,MATCH($E235,$E$329:$E$342,0))*$D$3))</f>
        <v>251.73935855740291</v>
      </c>
      <c r="BC235" s="259">
        <f>IF(INDEX($F$329:$F$342,MATCH($E235,$E$329:$E$342,0))="*",'Muni-Level Population'!BD234*INDEX($H$329:$H$342,MATCH($E235,$E$329:$E$342,0))*$D$3,('Muni-Level Population'!BD533*INDEX($F$329:$F$342,MATCH($E235,$E$329:$E$342,0))*$D$3)+('Muni-Level Population'!BD831*INDEX($G$329:$G$342,MATCH($E235,$E$329:$E$342,0))*$D$3))</f>
        <v>251.68107579669248</v>
      </c>
      <c r="BD235" s="259">
        <f>IF(INDEX($F$329:$F$342,MATCH($E235,$E$329:$E$342,0))="*",'Muni-Level Population'!BE234*INDEX($H$329:$H$342,MATCH($E235,$E$329:$E$342,0))*$D$3,('Muni-Level Population'!BE533*INDEX($F$329:$F$342,MATCH($E235,$E$329:$E$342,0))*$D$3)+('Muni-Level Population'!BE831*INDEX($G$329:$G$342,MATCH($E235,$E$329:$E$342,0))*$D$3))</f>
        <v>251.62279303598206</v>
      </c>
      <c r="BE235" s="259">
        <f>IF(INDEX($F$329:$F$342,MATCH($E235,$E$329:$E$342,0))="*",'Muni-Level Population'!BF234*INDEX($H$329:$H$342,MATCH($E235,$E$329:$E$342,0))*$D$3,('Muni-Level Population'!BF533*INDEX($F$329:$F$342,MATCH($E235,$E$329:$E$342,0))*$D$3)+('Muni-Level Population'!BF831*INDEX($G$329:$G$342,MATCH($E235,$E$329:$E$342,0))*$D$3))</f>
        <v>251.56639036432676</v>
      </c>
      <c r="BF235" s="259">
        <f>IF(INDEX($F$329:$F$342,MATCH($E235,$E$329:$E$342,0))="*",'Muni-Level Population'!BG234*INDEX($H$329:$H$342,MATCH($E235,$E$329:$E$342,0))*$D$3,('Muni-Level Population'!BG533*INDEX($F$329:$F$342,MATCH($E235,$E$329:$E$342,0))*$D$3)+('Muni-Level Population'!BG831*INDEX($G$329:$G$342,MATCH($E235,$E$329:$E$342,0))*$D$3))</f>
        <v>251.50810760361637</v>
      </c>
      <c r="BG235" s="259">
        <f>IF(INDEX($F$329:$F$342,MATCH($E235,$E$329:$E$342,0))="*",'Muni-Level Population'!BH234*INDEX($H$329:$H$342,MATCH($E235,$E$329:$E$342,0))*$D$3,('Muni-Level Population'!BH533*INDEX($F$329:$F$342,MATCH($E235,$E$329:$E$342,0))*$D$3)+('Muni-Level Population'!BH831*INDEX($G$329:$G$342,MATCH($E235,$E$329:$E$342,0))*$D$3))</f>
        <v>251.45170493196107</v>
      </c>
      <c r="BH235" s="259">
        <f>IF(INDEX($F$329:$F$342,MATCH($E235,$E$329:$E$342,0))="*",'Muni-Level Population'!BI234*INDEX($H$329:$H$342,MATCH($E235,$E$329:$E$342,0))*$D$3,('Muni-Level Population'!BI533*INDEX($F$329:$F$342,MATCH($E235,$E$329:$E$342,0))*$D$3)+('Muni-Level Population'!BI831*INDEX($G$329:$G$342,MATCH($E235,$E$329:$E$342,0))*$D$3))</f>
        <v>251.39342217125065</v>
      </c>
      <c r="BI235" s="259">
        <f>IF(INDEX($F$329:$F$342,MATCH($E235,$E$329:$E$342,0))="*",'Muni-Level Population'!BJ234*INDEX($H$329:$H$342,MATCH($E235,$E$329:$E$342,0))*$D$3,('Muni-Level Population'!BJ533*INDEX($F$329:$F$342,MATCH($E235,$E$329:$E$342,0))*$D$3)+('Muni-Level Population'!BJ831*INDEX($G$329:$G$342,MATCH($E235,$E$329:$E$342,0))*$D$3))</f>
        <v>251.33513941054022</v>
      </c>
      <c r="BJ235" s="259">
        <f>IF(INDEX($F$329:$F$342,MATCH($E235,$E$329:$E$342,0))="*",'Muni-Level Population'!BK234*INDEX($H$329:$H$342,MATCH($E235,$E$329:$E$342,0))*$D$3,('Muni-Level Population'!BK533*INDEX($F$329:$F$342,MATCH($E235,$E$329:$E$342,0))*$D$3)+('Muni-Level Population'!BK831*INDEX($G$329:$G$342,MATCH($E235,$E$329:$E$342,0))*$D$3))</f>
        <v>251.28249691699529</v>
      </c>
      <c r="BK235" s="259">
        <f>IF(INDEX($F$329:$F$342,MATCH($E235,$E$329:$E$342,0))="*",'Muni-Level Population'!BL234*INDEX($H$329:$H$342,MATCH($E235,$E$329:$E$342,0))*$D$3,('Muni-Level Population'!BL533*INDEX($F$329:$F$342,MATCH($E235,$E$329:$E$342,0))*$D$3)+('Muni-Level Population'!BL831*INDEX($G$329:$G$342,MATCH($E235,$E$329:$E$342,0))*$D$3))</f>
        <v>251.22421415628486</v>
      </c>
      <c r="BL235" s="259">
        <f>IF(INDEX($F$329:$F$342,MATCH($E235,$E$329:$E$342,0))="*",'Muni-Level Population'!BM234*INDEX($H$329:$H$342,MATCH($E235,$E$329:$E$342,0))*$D$3,('Muni-Level Population'!BM533*INDEX($F$329:$F$342,MATCH($E235,$E$329:$E$342,0))*$D$3)+('Muni-Level Population'!BM831*INDEX($G$329:$G$342,MATCH($E235,$E$329:$E$342,0))*$D$3))</f>
        <v>251.16781148462965</v>
      </c>
      <c r="BM235" s="259">
        <f>IF(INDEX($F$329:$F$342,MATCH($E235,$E$329:$E$342,0))="*",'Muni-Level Population'!BN234*INDEX($H$329:$H$342,MATCH($E235,$E$329:$E$342,0))*$D$3,('Muni-Level Population'!BN533*INDEX($F$329:$F$342,MATCH($E235,$E$329:$E$342,0))*$D$3)+('Muni-Level Population'!BN831*INDEX($G$329:$G$342,MATCH($E235,$E$329:$E$342,0))*$D$3))</f>
        <v>251.10952872391917</v>
      </c>
      <c r="BN235" s="259">
        <f>IF(INDEX($F$329:$F$342,MATCH($E235,$E$329:$E$342,0))="*",'Muni-Level Population'!BO234*INDEX($H$329:$H$342,MATCH($E235,$E$329:$E$342,0))*$D$3,('Muni-Level Population'!BO533*INDEX($F$329:$F$342,MATCH($E235,$E$329:$E$342,0))*$D$3)+('Muni-Level Population'!BO831*INDEX($G$329:$G$342,MATCH($E235,$E$329:$E$342,0))*$D$3))</f>
        <v>251.05312605226391</v>
      </c>
      <c r="BO235" s="259">
        <f>IF(INDEX($F$329:$F$342,MATCH($E235,$E$329:$E$342,0))="*",'Muni-Level Population'!BP234*INDEX($H$329:$H$342,MATCH($E235,$E$329:$E$342,0))*$D$3,('Muni-Level Population'!BP533*INDEX($F$329:$F$342,MATCH($E235,$E$329:$E$342,0))*$D$3)+('Muni-Level Population'!BP831*INDEX($G$329:$G$342,MATCH($E235,$E$329:$E$342,0))*$D$3))</f>
        <v>250.99484329155354</v>
      </c>
      <c r="BP235" s="259">
        <f>IF(INDEX($F$329:$F$342,MATCH($E235,$E$329:$E$342,0))="*",'Muni-Level Population'!BQ234*INDEX($H$329:$H$342,MATCH($E235,$E$329:$E$342,0))*$D$3,('Muni-Level Population'!BQ533*INDEX($F$329:$F$342,MATCH($E235,$E$329:$E$342,0))*$D$3)+('Muni-Level Population'!BQ831*INDEX($G$329:$G$342,MATCH($E235,$E$329:$E$342,0))*$D$3))</f>
        <v>250.93656053084305</v>
      </c>
      <c r="BQ235" s="259">
        <f>IF(INDEX($F$329:$F$342,MATCH($E235,$E$329:$E$342,0))="*",'Muni-Level Population'!BR234*INDEX($H$329:$H$342,MATCH($E235,$E$329:$E$342,0))*$D$3,('Muni-Level Population'!BR533*INDEX($F$329:$F$342,MATCH($E235,$E$329:$E$342,0))*$D$3)+('Muni-Level Population'!BR831*INDEX($G$329:$G$342,MATCH($E235,$E$329:$E$342,0))*$D$3))</f>
        <v>250.88015785918782</v>
      </c>
      <c r="BR235" s="259">
        <f>IF(INDEX($F$329:$F$342,MATCH($E235,$E$329:$E$342,0))="*",'Muni-Level Population'!BS234*INDEX($H$329:$H$342,MATCH($E235,$E$329:$E$342,0))*$D$3,('Muni-Level Population'!BS533*INDEX($F$329:$F$342,MATCH($E235,$E$329:$E$342,0))*$D$3)+('Muni-Level Population'!BS831*INDEX($G$329:$G$342,MATCH($E235,$E$329:$E$342,0))*$D$3))</f>
        <v>250.82187509847739</v>
      </c>
      <c r="BS235" s="259">
        <f>IF(INDEX($F$329:$F$342,MATCH($E235,$E$329:$E$342,0))="*",'Muni-Level Population'!BT234*INDEX($H$329:$H$342,MATCH($E235,$E$329:$E$342,0))*$D$3,('Muni-Level Population'!BT533*INDEX($F$329:$F$342,MATCH($E235,$E$329:$E$342,0))*$D$3)+('Muni-Level Population'!BT831*INDEX($G$329:$G$342,MATCH($E235,$E$329:$E$342,0))*$D$3))</f>
        <v>250.7654724268221</v>
      </c>
      <c r="BT235" s="259">
        <f>IF(INDEX($F$329:$F$342,MATCH($E235,$E$329:$E$342,0))="*",'Muni-Level Population'!BU234*INDEX($H$329:$H$342,MATCH($E235,$E$329:$E$342,0))*$D$3,('Muni-Level Population'!BU533*INDEX($F$329:$F$342,MATCH($E235,$E$329:$E$342,0))*$D$3)+('Muni-Level Population'!BU831*INDEX($G$329:$G$342,MATCH($E235,$E$329:$E$342,0))*$D$3))</f>
        <v>250.7071896661117</v>
      </c>
      <c r="BU235" s="259">
        <f>IF(INDEX($F$329:$F$342,MATCH($E235,$E$329:$E$342,0))="*",'Muni-Level Population'!BV234*INDEX($H$329:$H$342,MATCH($E235,$E$329:$E$342,0))*$D$3,('Muni-Level Population'!BV533*INDEX($F$329:$F$342,MATCH($E235,$E$329:$E$342,0))*$D$3)+('Muni-Level Population'!BV831*INDEX($G$329:$G$342,MATCH($E235,$E$329:$E$342,0))*$D$3))</f>
        <v>250.64890690540125</v>
      </c>
      <c r="BV235" s="259">
        <f>IF(INDEX($F$329:$F$342,MATCH($E235,$E$329:$E$342,0))="*",'Muni-Level Population'!BW234*INDEX($H$329:$H$342,MATCH($E235,$E$329:$E$342,0))*$D$3,('Muni-Level Population'!BW533*INDEX($F$329:$F$342,MATCH($E235,$E$329:$E$342,0))*$D$3)+('Muni-Level Population'!BW831*INDEX($G$329:$G$342,MATCH($E235,$E$329:$E$342,0))*$D$3))</f>
        <v>250.59626441185634</v>
      </c>
      <c r="BW235" s="259">
        <f>IF(INDEX($F$329:$F$342,MATCH($E235,$E$329:$E$342,0))="*",'Muni-Level Population'!BX234*INDEX($H$329:$H$342,MATCH($E235,$E$329:$E$342,0))*$D$3,('Muni-Level Population'!BX533*INDEX($F$329:$F$342,MATCH($E235,$E$329:$E$342,0))*$D$3)+('Muni-Level Population'!BX831*INDEX($G$329:$G$342,MATCH($E235,$E$329:$E$342,0))*$D$3))</f>
        <v>250.53798165114591</v>
      </c>
      <c r="BX235" s="259">
        <f>IF(INDEX($F$329:$F$342,MATCH($E235,$E$329:$E$342,0))="*",'Muni-Level Population'!BY234*INDEX($H$329:$H$342,MATCH($E235,$E$329:$E$342,0))*$D$3,('Muni-Level Population'!BY533*INDEX($F$329:$F$342,MATCH($E235,$E$329:$E$342,0))*$D$3)+('Muni-Level Population'!BY831*INDEX($G$329:$G$342,MATCH($E235,$E$329:$E$342,0))*$D$3))</f>
        <v>250.48157897949068</v>
      </c>
      <c r="BY235" s="259">
        <f>IF(INDEX($F$329:$F$342,MATCH($E235,$E$329:$E$342,0))="*",'Muni-Level Population'!BZ234*INDEX($H$329:$H$342,MATCH($E235,$E$329:$E$342,0))*$D$3,('Muni-Level Population'!BZ533*INDEX($F$329:$F$342,MATCH($E235,$E$329:$E$342,0))*$D$3)+('Muni-Level Population'!BZ831*INDEX($G$329:$G$342,MATCH($E235,$E$329:$E$342,0))*$D$3))</f>
        <v>250.42329621878022</v>
      </c>
      <c r="BZ235" s="259">
        <f>IF(INDEX($F$329:$F$342,MATCH($E235,$E$329:$E$342,0))="*",'Muni-Level Population'!CA234*INDEX($H$329:$H$342,MATCH($E235,$E$329:$E$342,0))*$D$3,('Muni-Level Population'!CA533*INDEX($F$329:$F$342,MATCH($E235,$E$329:$E$342,0))*$D$3)+('Muni-Level Population'!CA831*INDEX($G$329:$G$342,MATCH($E235,$E$329:$E$342,0))*$D$3))</f>
        <v>250.36689354712496</v>
      </c>
      <c r="CA235" s="259">
        <f>IF(INDEX($F$329:$F$342,MATCH($E235,$E$329:$E$342,0))="*",'Muni-Level Population'!CB234*INDEX($H$329:$H$342,MATCH($E235,$E$329:$E$342,0))*$D$3,('Muni-Level Population'!CB533*INDEX($F$329:$F$342,MATCH($E235,$E$329:$E$342,0))*$D$3)+('Muni-Level Population'!CB831*INDEX($G$329:$G$342,MATCH($E235,$E$329:$E$342,0))*$D$3))</f>
        <v>250.30861078641453</v>
      </c>
      <c r="CB235" s="259">
        <f>IF(INDEX($F$329:$F$342,MATCH($E235,$E$329:$E$342,0))="*",'Muni-Level Population'!CC234*INDEX($H$329:$H$342,MATCH($E235,$E$329:$E$342,0))*$D$3,('Muni-Level Population'!CC533*INDEX($F$329:$F$342,MATCH($E235,$E$329:$E$342,0))*$D$3)+('Muni-Level Population'!CC831*INDEX($G$329:$G$342,MATCH($E235,$E$329:$E$342,0))*$D$3))</f>
        <v>250.25032802570411</v>
      </c>
      <c r="CC235" s="259">
        <f>IF(INDEX($F$329:$F$342,MATCH($E235,$E$329:$E$342,0))="*",'Muni-Level Population'!CD234*INDEX($H$329:$H$342,MATCH($E235,$E$329:$E$342,0))*$D$3,('Muni-Level Population'!CD533*INDEX($F$329:$F$342,MATCH($E235,$E$329:$E$342,0))*$D$3)+('Muni-Level Population'!CD831*INDEX($G$329:$G$342,MATCH($E235,$E$329:$E$342,0))*$D$3))</f>
        <v>250.19392535404887</v>
      </c>
      <c r="CD235" s="259">
        <f>IF(INDEX($F$329:$F$342,MATCH($E235,$E$329:$E$342,0))="*",'Muni-Level Population'!CE234*INDEX($H$329:$H$342,MATCH($E235,$E$329:$E$342,0))*$D$3,('Muni-Level Population'!CE533*INDEX($F$329:$F$342,MATCH($E235,$E$329:$E$342,0))*$D$3)+('Muni-Level Population'!CE831*INDEX($G$329:$G$342,MATCH($E235,$E$329:$E$342,0))*$D$3))</f>
        <v>250.13564259333839</v>
      </c>
      <c r="CE235" s="259">
        <f>IF(INDEX($F$329:$F$342,MATCH($E235,$E$329:$E$342,0))="*",'Muni-Level Population'!CF234*INDEX($H$329:$H$342,MATCH($E235,$E$329:$E$342,0))*$D$3,('Muni-Level Population'!CF533*INDEX($F$329:$F$342,MATCH($E235,$E$329:$E$342,0))*$D$3)+('Muni-Level Population'!CF831*INDEX($G$329:$G$342,MATCH($E235,$E$329:$E$342,0))*$D$3))</f>
        <v>250.07923992168315</v>
      </c>
      <c r="CF235" s="259">
        <f>IF(INDEX($F$329:$F$342,MATCH($E235,$E$329:$E$342,0))="*",'Muni-Level Population'!CG234*INDEX($H$329:$H$342,MATCH($E235,$E$329:$E$342,0))*$D$3,('Muni-Level Population'!CG533*INDEX($F$329:$F$342,MATCH($E235,$E$329:$E$342,0))*$D$3)+('Muni-Level Population'!CG831*INDEX($G$329:$G$342,MATCH($E235,$E$329:$E$342,0))*$D$3))</f>
        <v>250.02095716097273</v>
      </c>
      <c r="CG235" s="259">
        <f>IF(INDEX($F$329:$F$342,MATCH($E235,$E$329:$E$342,0))="*",'Muni-Level Population'!CH234*INDEX($H$329:$H$342,MATCH($E235,$E$329:$E$342,0))*$D$3,('Muni-Level Population'!CH533*INDEX($F$329:$F$342,MATCH($E235,$E$329:$E$342,0))*$D$3)+('Muni-Level Population'!CH831*INDEX($G$329:$G$342,MATCH($E235,$E$329:$E$342,0))*$D$3))</f>
        <v>249.9626744002623</v>
      </c>
      <c r="CH235" s="259">
        <f>IF(INDEX($F$329:$F$342,MATCH($E235,$E$329:$E$342,0))="*",'Muni-Level Population'!CI234*INDEX($H$329:$H$342,MATCH($E235,$E$329:$E$342,0))*$D$3,('Muni-Level Population'!CI533*INDEX($F$329:$F$342,MATCH($E235,$E$329:$E$342,0))*$D$3)+('Muni-Level Population'!CI831*INDEX($G$329:$G$342,MATCH($E235,$E$329:$E$342,0))*$D$3))</f>
        <v>249.91003190671736</v>
      </c>
      <c r="CI235" s="259">
        <f>IF(INDEX($F$329:$F$342,MATCH($E235,$E$329:$E$342,0))="*",'Muni-Level Population'!CJ234*INDEX($H$329:$H$342,MATCH($E235,$E$329:$E$342,0))*$D$3,('Muni-Level Population'!CJ533*INDEX($F$329:$F$342,MATCH($E235,$E$329:$E$342,0))*$D$3)+('Muni-Level Population'!CJ831*INDEX($G$329:$G$342,MATCH($E235,$E$329:$E$342,0))*$D$3))</f>
        <v>249.85174914600697</v>
      </c>
      <c r="CJ235" s="259">
        <f>IF(INDEX($F$329:$F$342,MATCH($E235,$E$329:$E$342,0))="*",'Muni-Level Population'!CK234*INDEX($H$329:$H$342,MATCH($E235,$E$329:$E$342,0))*$D$3,('Muni-Level Population'!CK533*INDEX($F$329:$F$342,MATCH($E235,$E$329:$E$342,0))*$D$3)+('Muni-Level Population'!CK831*INDEX($G$329:$G$342,MATCH($E235,$E$329:$E$342,0))*$D$3))</f>
        <v>249.7953464743517</v>
      </c>
      <c r="CK235" s="259">
        <f>IF(INDEX($F$329:$F$342,MATCH($E235,$E$329:$E$342,0))="*",'Muni-Level Population'!CL234*INDEX($H$329:$H$342,MATCH($E235,$E$329:$E$342,0))*$D$3,('Muni-Level Population'!CL533*INDEX($F$329:$F$342,MATCH($E235,$E$329:$E$342,0))*$D$3)+('Muni-Level Population'!CL831*INDEX($G$329:$G$342,MATCH($E235,$E$329:$E$342,0))*$D$3))</f>
        <v>249.73706371364128</v>
      </c>
      <c r="CL235" s="259">
        <f>IF(INDEX($F$329:$F$342,MATCH($E235,$E$329:$E$342,0))="*",'Muni-Level Population'!CM234*INDEX($H$329:$H$342,MATCH($E235,$E$329:$E$342,0))*$D$3,('Muni-Level Population'!CM533*INDEX($F$329:$F$342,MATCH($E235,$E$329:$E$342,0))*$D$3)+('Muni-Level Population'!CM831*INDEX($G$329:$G$342,MATCH($E235,$E$329:$E$342,0))*$D$3))</f>
        <v>249.68066104198601</v>
      </c>
    </row>
    <row r="236" spans="2:90" x14ac:dyDescent="0.3">
      <c r="B236" s="2">
        <v>5002584700</v>
      </c>
      <c r="C236" s="276">
        <v>50025</v>
      </c>
      <c r="D236" s="2" t="s">
        <v>1179</v>
      </c>
      <c r="E236" s="2" t="str">
        <f>INDEX('Population Data'!$Y$4:$Y$17,MATCH('Muni-Level Population'!C235,'Population Data'!$Z$4:$Z$17,0))</f>
        <v>Windham</v>
      </c>
      <c r="F236" s="259">
        <f>IF(INDEX($F$329:$F$342,MATCH($E236,$E$329:$E$342,0))="*",'Muni-Level Population'!G235*INDEX($H$329:$H$342,MATCH($E236,$E$329:$E$342,0))*$D$3,('Muni-Level Population'!G534*INDEX($F$329:$F$342,MATCH($E236,$E$329:$E$342,0))*$D$3)+('Muni-Level Population'!G832*INDEX($G$329:$G$342,MATCH($E236,$E$329:$E$342,0))*$D$3))</f>
        <v>354.7796536074128</v>
      </c>
      <c r="G236" s="259">
        <f>IF(INDEX($F$329:$F$342,MATCH($E236,$E$329:$E$342,0))="*",'Muni-Level Population'!H235*INDEX($H$329:$H$342,MATCH($E236,$E$329:$E$342,0))*$D$3,('Muni-Level Population'!H534*INDEX($F$329:$F$342,MATCH($E236,$E$329:$E$342,0))*$D$3)+('Muni-Level Population'!H832*INDEX($G$329:$G$342,MATCH($E236,$E$329:$E$342,0))*$D$3))</f>
        <v>354.65892503165549</v>
      </c>
      <c r="H236" s="259">
        <f>IF(INDEX($F$329:$F$342,MATCH($E236,$E$329:$E$342,0))="*",'Muni-Level Population'!I235*INDEX($H$329:$H$342,MATCH($E236,$E$329:$E$342,0))*$D$3,('Muni-Level Population'!I534*INDEX($F$329:$F$342,MATCH($E236,$E$329:$E$342,0))*$D$3)+('Muni-Level Population'!I832*INDEX($G$329:$G$342,MATCH($E236,$E$329:$E$342,0))*$D$3))</f>
        <v>354.53819645589817</v>
      </c>
      <c r="I236" s="259">
        <f>IF(INDEX($F$329:$F$342,MATCH($E236,$E$329:$E$342,0))="*",'Muni-Level Population'!J235*INDEX($H$329:$H$342,MATCH($E236,$E$329:$E$342,0))*$D$3,('Muni-Level Population'!J534*INDEX($F$329:$F$342,MATCH($E236,$E$329:$E$342,0))*$D$3)+('Muni-Level Population'!J832*INDEX($G$329:$G$342,MATCH($E236,$E$329:$E$342,0))*$D$3))</f>
        <v>354.42136235032655</v>
      </c>
      <c r="J236" s="259">
        <f>IF(INDEX($F$329:$F$342,MATCH($E236,$E$329:$E$342,0))="*",'Muni-Level Population'!K235*INDEX($H$329:$H$342,MATCH($E236,$E$329:$E$342,0))*$D$3,('Muni-Level Population'!K534*INDEX($F$329:$F$342,MATCH($E236,$E$329:$E$342,0))*$D$3)+('Muni-Level Population'!K832*INDEX($G$329:$G$342,MATCH($E236,$E$329:$E$342,0))*$D$3))</f>
        <v>354.30063377456923</v>
      </c>
      <c r="K236" s="259">
        <f>IF(INDEX($F$329:$F$342,MATCH($E236,$E$329:$E$342,0))="*",'Muni-Level Population'!L235*INDEX($H$329:$H$342,MATCH($E236,$E$329:$E$342,0))*$D$3,('Muni-Level Population'!L534*INDEX($F$329:$F$342,MATCH($E236,$E$329:$E$342,0))*$D$3)+('Muni-Level Population'!L832*INDEX($G$329:$G$342,MATCH($E236,$E$329:$E$342,0))*$D$3))</f>
        <v>354.18379966899761</v>
      </c>
      <c r="L236" s="259">
        <f>IF(INDEX($F$329:$F$342,MATCH($E236,$E$329:$E$342,0))="*",'Muni-Level Population'!M235*INDEX($H$329:$H$342,MATCH($E236,$E$329:$E$342,0))*$D$3,('Muni-Level Population'!M534*INDEX($F$329:$F$342,MATCH($E236,$E$329:$E$342,0))*$D$3)+('Muni-Level Population'!M832*INDEX($G$329:$G$342,MATCH($E236,$E$329:$E$342,0))*$D$3))</f>
        <v>354.0630710932403</v>
      </c>
      <c r="M236" s="259">
        <f>IF(INDEX($F$329:$F$342,MATCH($E236,$E$329:$E$342,0))="*",'Muni-Level Population'!N235*INDEX($H$329:$H$342,MATCH($E236,$E$329:$E$342,0))*$D$3,('Muni-Level Population'!N534*INDEX($F$329:$F$342,MATCH($E236,$E$329:$E$342,0))*$D$3)+('Muni-Level Population'!N832*INDEX($G$329:$G$342,MATCH($E236,$E$329:$E$342,0))*$D$3))</f>
        <v>353.94234251748298</v>
      </c>
      <c r="N236" s="259">
        <f>IF(INDEX($F$329:$F$342,MATCH($E236,$E$329:$E$342,0))="*",'Muni-Level Population'!O235*INDEX($H$329:$H$342,MATCH($E236,$E$329:$E$342,0))*$D$3,('Muni-Level Population'!O534*INDEX($F$329:$F$342,MATCH($E236,$E$329:$E$342,0))*$D$3)+('Muni-Level Population'!O832*INDEX($G$329:$G$342,MATCH($E236,$E$329:$E$342,0))*$D$3))</f>
        <v>353.83329735228278</v>
      </c>
      <c r="O236" s="259">
        <f>IF(INDEX($F$329:$F$342,MATCH($E236,$E$329:$E$342,0))="*",'Muni-Level Population'!P235*INDEX($H$329:$H$342,MATCH($E236,$E$329:$E$342,0))*$D$3,('Muni-Level Population'!P534*INDEX($F$329:$F$342,MATCH($E236,$E$329:$E$342,0))*$D$3)+('Muni-Level Population'!P832*INDEX($G$329:$G$342,MATCH($E236,$E$329:$E$342,0))*$D$3))</f>
        <v>353.71256877652547</v>
      </c>
      <c r="P236" s="259">
        <f>IF(INDEX($F$329:$F$342,MATCH($E236,$E$329:$E$342,0))="*",'Muni-Level Population'!Q235*INDEX($H$329:$H$342,MATCH($E236,$E$329:$E$342,0))*$D$3,('Muni-Level Population'!Q534*INDEX($F$329:$F$342,MATCH($E236,$E$329:$E$342,0))*$D$3)+('Muni-Level Population'!Q832*INDEX($G$329:$G$342,MATCH($E236,$E$329:$E$342,0))*$D$3))</f>
        <v>353.5957346709539</v>
      </c>
      <c r="Q236" s="259">
        <f>IF(INDEX($F$329:$F$342,MATCH($E236,$E$329:$E$342,0))="*",'Muni-Level Population'!R235*INDEX($H$329:$H$342,MATCH($E236,$E$329:$E$342,0))*$D$3,('Muni-Level Population'!R534*INDEX($F$329:$F$342,MATCH($E236,$E$329:$E$342,0))*$D$3)+('Muni-Level Population'!R832*INDEX($G$329:$G$342,MATCH($E236,$E$329:$E$342,0))*$D$3))</f>
        <v>353.47500609519659</v>
      </c>
      <c r="R236" s="259">
        <f>IF(INDEX($F$329:$F$342,MATCH($E236,$E$329:$E$342,0))="*",'Muni-Level Population'!S235*INDEX($H$329:$H$342,MATCH($E236,$E$329:$E$342,0))*$D$3,('Muni-Level Population'!S534*INDEX($F$329:$F$342,MATCH($E236,$E$329:$E$342,0))*$D$3)+('Muni-Level Population'!S832*INDEX($G$329:$G$342,MATCH($E236,$E$329:$E$342,0))*$D$3))</f>
        <v>353.35817198962496</v>
      </c>
      <c r="S236" s="259">
        <f>IF(INDEX($F$329:$F$342,MATCH($E236,$E$329:$E$342,0))="*",'Muni-Level Population'!T235*INDEX($H$329:$H$342,MATCH($E236,$E$329:$E$342,0))*$D$3,('Muni-Level Population'!T534*INDEX($F$329:$F$342,MATCH($E236,$E$329:$E$342,0))*$D$3)+('Muni-Level Population'!T832*INDEX($G$329:$G$342,MATCH($E236,$E$329:$E$342,0))*$D$3))</f>
        <v>353.23744341386765</v>
      </c>
      <c r="T236" s="259">
        <f>IF(INDEX($F$329:$F$342,MATCH($E236,$E$329:$E$342,0))="*",'Muni-Level Population'!U235*INDEX($H$329:$H$342,MATCH($E236,$E$329:$E$342,0))*$D$3,('Muni-Level Population'!U534*INDEX($F$329:$F$342,MATCH($E236,$E$329:$E$342,0))*$D$3)+('Muni-Level Population'!U832*INDEX($G$329:$G$342,MATCH($E236,$E$329:$E$342,0))*$D$3))</f>
        <v>353.11671483811034</v>
      </c>
      <c r="U236" s="259">
        <f>IF(INDEX($F$329:$F$342,MATCH($E236,$E$329:$E$342,0))="*",'Muni-Level Population'!V235*INDEX($H$329:$H$342,MATCH($E236,$E$329:$E$342,0))*$D$3,('Muni-Level Population'!V534*INDEX($F$329:$F$342,MATCH($E236,$E$329:$E$342,0))*$D$3)+('Muni-Level Population'!V832*INDEX($G$329:$G$342,MATCH($E236,$E$329:$E$342,0))*$D$3))</f>
        <v>352.99988073253871</v>
      </c>
      <c r="V236" s="259">
        <f>IF(INDEX($F$329:$F$342,MATCH($E236,$E$329:$E$342,0))="*",'Muni-Level Population'!W235*INDEX($H$329:$H$342,MATCH($E236,$E$329:$E$342,0))*$D$3,('Muni-Level Population'!W534*INDEX($F$329:$F$342,MATCH($E236,$E$329:$E$342,0))*$D$3)+('Muni-Level Population'!W832*INDEX($G$329:$G$342,MATCH($E236,$E$329:$E$342,0))*$D$3))</f>
        <v>352.8791521567814</v>
      </c>
      <c r="W236" s="259">
        <f>IF(INDEX($F$329:$F$342,MATCH($E236,$E$329:$E$342,0))="*",'Muni-Level Population'!X235*INDEX($H$329:$H$342,MATCH($E236,$E$329:$E$342,0))*$D$3,('Muni-Level Population'!X534*INDEX($F$329:$F$342,MATCH($E236,$E$329:$E$342,0))*$D$3)+('Muni-Level Population'!X832*INDEX($G$329:$G$342,MATCH($E236,$E$329:$E$342,0))*$D$3))</f>
        <v>352.76231805120977</v>
      </c>
      <c r="X236" s="259">
        <f>IF(INDEX($F$329:$F$342,MATCH($E236,$E$329:$E$342,0))="*",'Muni-Level Population'!Y235*INDEX($H$329:$H$342,MATCH($E236,$E$329:$E$342,0))*$D$3,('Muni-Level Population'!Y534*INDEX($F$329:$F$342,MATCH($E236,$E$329:$E$342,0))*$D$3)+('Muni-Level Population'!Y832*INDEX($G$329:$G$342,MATCH($E236,$E$329:$E$342,0))*$D$3))</f>
        <v>352.64158947545241</v>
      </c>
      <c r="Y236" s="259">
        <f>IF(INDEX($F$329:$F$342,MATCH($E236,$E$329:$E$342,0))="*",'Muni-Level Population'!Z235*INDEX($H$329:$H$342,MATCH($E236,$E$329:$E$342,0))*$D$3,('Muni-Level Population'!Z534*INDEX($F$329:$F$342,MATCH($E236,$E$329:$E$342,0))*$D$3)+('Muni-Level Population'!Z832*INDEX($G$329:$G$342,MATCH($E236,$E$329:$E$342,0))*$D$3))</f>
        <v>352.52086089969515</v>
      </c>
      <c r="Z236" s="259">
        <f>IF(INDEX($F$329:$F$342,MATCH($E236,$E$329:$E$342,0))="*",'Muni-Level Population'!AA235*INDEX($H$329:$H$342,MATCH($E236,$E$329:$E$342,0))*$D$3,('Muni-Level Population'!AA534*INDEX($F$329:$F$342,MATCH($E236,$E$329:$E$342,0))*$D$3)+('Muni-Level Population'!AA832*INDEX($G$329:$G$342,MATCH($E236,$E$329:$E$342,0))*$D$3))</f>
        <v>352.41181573449495</v>
      </c>
      <c r="AA236" s="259">
        <f>IF(INDEX($F$329:$F$342,MATCH($E236,$E$329:$E$342,0))="*",'Muni-Level Population'!AB235*INDEX($H$329:$H$342,MATCH($E236,$E$329:$E$342,0))*$D$3,('Muni-Level Population'!AB534*INDEX($F$329:$F$342,MATCH($E236,$E$329:$E$342,0))*$D$3)+('Muni-Level Population'!AB832*INDEX($G$329:$G$342,MATCH($E236,$E$329:$E$342,0))*$D$3))</f>
        <v>352.29108715873764</v>
      </c>
      <c r="AB236" s="259">
        <f>IF(INDEX($F$329:$F$342,MATCH($E236,$E$329:$E$342,0))="*",'Muni-Level Population'!AC235*INDEX($H$329:$H$342,MATCH($E236,$E$329:$E$342,0))*$D$3,('Muni-Level Population'!AC534*INDEX($F$329:$F$342,MATCH($E236,$E$329:$E$342,0))*$D$3)+('Muni-Level Population'!AC832*INDEX($G$329:$G$342,MATCH($E236,$E$329:$E$342,0))*$D$3))</f>
        <v>352.17425305316601</v>
      </c>
      <c r="AC236" s="259">
        <f>IF(INDEX($F$329:$F$342,MATCH($E236,$E$329:$E$342,0))="*",'Muni-Level Population'!AD235*INDEX($H$329:$H$342,MATCH($E236,$E$329:$E$342,0))*$D$3,('Muni-Level Population'!AD534*INDEX($F$329:$F$342,MATCH($E236,$E$329:$E$342,0))*$D$3)+('Muni-Level Population'!AD832*INDEX($G$329:$G$342,MATCH($E236,$E$329:$E$342,0))*$D$3))</f>
        <v>352.0535244774087</v>
      </c>
      <c r="AD236" s="259">
        <f>IF(INDEX($F$329:$F$342,MATCH($E236,$E$329:$E$342,0))="*",'Muni-Level Population'!AE235*INDEX($H$329:$H$342,MATCH($E236,$E$329:$E$342,0))*$D$3,('Muni-Level Population'!AE534*INDEX($F$329:$F$342,MATCH($E236,$E$329:$E$342,0))*$D$3)+('Muni-Level Population'!AE832*INDEX($G$329:$G$342,MATCH($E236,$E$329:$E$342,0))*$D$3))</f>
        <v>351.93669037183713</v>
      </c>
      <c r="AE236" s="259">
        <f>IF(INDEX($F$329:$F$342,MATCH($E236,$E$329:$E$342,0))="*",'Muni-Level Population'!AF235*INDEX($H$329:$H$342,MATCH($E236,$E$329:$E$342,0))*$D$3,('Muni-Level Population'!AF534*INDEX($F$329:$F$342,MATCH($E236,$E$329:$E$342,0))*$D$3)+('Muni-Level Population'!AF832*INDEX($G$329:$G$342,MATCH($E236,$E$329:$E$342,0))*$D$3))</f>
        <v>351.81596179607982</v>
      </c>
      <c r="AF236" s="259">
        <f>IF(INDEX($F$329:$F$342,MATCH($E236,$E$329:$E$342,0))="*",'Muni-Level Population'!AG235*INDEX($H$329:$H$342,MATCH($E236,$E$329:$E$342,0))*$D$3,('Muni-Level Population'!AG534*INDEX($F$329:$F$342,MATCH($E236,$E$329:$E$342,0))*$D$3)+('Muni-Level Population'!AG832*INDEX($G$329:$G$342,MATCH($E236,$E$329:$E$342,0))*$D$3))</f>
        <v>351.69523322032251</v>
      </c>
      <c r="AG236" s="259">
        <f>IF(INDEX($F$329:$F$342,MATCH($E236,$E$329:$E$342,0))="*",'Muni-Level Population'!AH235*INDEX($H$329:$H$342,MATCH($E236,$E$329:$E$342,0))*$D$3,('Muni-Level Population'!AH534*INDEX($F$329:$F$342,MATCH($E236,$E$329:$E$342,0))*$D$3)+('Muni-Level Population'!AH832*INDEX($G$329:$G$342,MATCH($E236,$E$329:$E$342,0))*$D$3))</f>
        <v>351.57839911475088</v>
      </c>
      <c r="AH236" s="259">
        <f>IF(INDEX($F$329:$F$342,MATCH($E236,$E$329:$E$342,0))="*",'Muni-Level Population'!AI235*INDEX($H$329:$H$342,MATCH($E236,$E$329:$E$342,0))*$D$3,('Muni-Level Population'!AI534*INDEX($F$329:$F$342,MATCH($E236,$E$329:$E$342,0))*$D$3)+('Muni-Level Population'!AI832*INDEX($G$329:$G$342,MATCH($E236,$E$329:$E$342,0))*$D$3))</f>
        <v>351.45767053899351</v>
      </c>
      <c r="AI236" s="259">
        <f>IF(INDEX($F$329:$F$342,MATCH($E236,$E$329:$E$342,0))="*",'Muni-Level Population'!AJ235*INDEX($H$329:$H$342,MATCH($E236,$E$329:$E$342,0))*$D$3,('Muni-Level Population'!AJ534*INDEX($F$329:$F$342,MATCH($E236,$E$329:$E$342,0))*$D$3)+('Muni-Level Population'!AJ832*INDEX($G$329:$G$342,MATCH($E236,$E$329:$E$342,0))*$D$3))</f>
        <v>351.34083643342194</v>
      </c>
      <c r="AJ236" s="259">
        <f>IF(INDEX($F$329:$F$342,MATCH($E236,$E$329:$E$342,0))="*",'Muni-Level Population'!AK235*INDEX($H$329:$H$342,MATCH($E236,$E$329:$E$342,0))*$D$3,('Muni-Level Population'!AK534*INDEX($F$329:$F$342,MATCH($E236,$E$329:$E$342,0))*$D$3)+('Muni-Level Population'!AK832*INDEX($G$329:$G$342,MATCH($E236,$E$329:$E$342,0))*$D$3))</f>
        <v>351.22010785766457</v>
      </c>
      <c r="AK236" s="259">
        <f>IF(INDEX($F$329:$F$342,MATCH($E236,$E$329:$E$342,0))="*",'Muni-Level Population'!AL235*INDEX($H$329:$H$342,MATCH($E236,$E$329:$E$342,0))*$D$3,('Muni-Level Population'!AL534*INDEX($F$329:$F$342,MATCH($E236,$E$329:$E$342,0))*$D$3)+('Muni-Level Population'!AL832*INDEX($G$329:$G$342,MATCH($E236,$E$329:$E$342,0))*$D$3))</f>
        <v>351.09937928190726</v>
      </c>
      <c r="AL236" s="259">
        <f>IF(INDEX($F$329:$F$342,MATCH($E236,$E$329:$E$342,0))="*",'Muni-Level Population'!AM235*INDEX($H$329:$H$342,MATCH($E236,$E$329:$E$342,0))*$D$3,('Muni-Level Population'!AM534*INDEX($F$329:$F$342,MATCH($E236,$E$329:$E$342,0))*$D$3)+('Muni-Level Population'!AM832*INDEX($G$329:$G$342,MATCH($E236,$E$329:$E$342,0))*$D$3))</f>
        <v>350.99033411670712</v>
      </c>
      <c r="AM236" s="259">
        <f>IF(INDEX($F$329:$F$342,MATCH($E236,$E$329:$E$342,0))="*",'Muni-Level Population'!AN235*INDEX($H$329:$H$342,MATCH($E236,$E$329:$E$342,0))*$D$3,('Muni-Level Population'!AN534*INDEX($F$329:$F$342,MATCH($E236,$E$329:$E$342,0))*$D$3)+('Muni-Level Population'!AN832*INDEX($G$329:$G$342,MATCH($E236,$E$329:$E$342,0))*$D$3))</f>
        <v>350.86960554094981</v>
      </c>
      <c r="AN236" s="259">
        <f>IF(INDEX($F$329:$F$342,MATCH($E236,$E$329:$E$342,0))="*",'Muni-Level Population'!AO235*INDEX($H$329:$H$342,MATCH($E236,$E$329:$E$342,0))*$D$3,('Muni-Level Population'!AO534*INDEX($F$329:$F$342,MATCH($E236,$E$329:$E$342,0))*$D$3)+('Muni-Level Population'!AO832*INDEX($G$329:$G$342,MATCH($E236,$E$329:$E$342,0))*$D$3))</f>
        <v>350.75277143537818</v>
      </c>
      <c r="AO236" s="259">
        <f>IF(INDEX($F$329:$F$342,MATCH($E236,$E$329:$E$342,0))="*",'Muni-Level Population'!AP235*INDEX($H$329:$H$342,MATCH($E236,$E$329:$E$342,0))*$D$3,('Muni-Level Population'!AP534*INDEX($F$329:$F$342,MATCH($E236,$E$329:$E$342,0))*$D$3)+('Muni-Level Population'!AP832*INDEX($G$329:$G$342,MATCH($E236,$E$329:$E$342,0))*$D$3))</f>
        <v>350.63204285962087</v>
      </c>
      <c r="AP236" s="259">
        <f>IF(INDEX($F$329:$F$342,MATCH($E236,$E$329:$E$342,0))="*",'Muni-Level Population'!AQ235*INDEX($H$329:$H$342,MATCH($E236,$E$329:$E$342,0))*$D$3,('Muni-Level Population'!AQ534*INDEX($F$329:$F$342,MATCH($E236,$E$329:$E$342,0))*$D$3)+('Muni-Level Population'!AQ832*INDEX($G$329:$G$342,MATCH($E236,$E$329:$E$342,0))*$D$3))</f>
        <v>350.51520875404924</v>
      </c>
      <c r="AQ236" s="259">
        <f>IF(INDEX($F$329:$F$342,MATCH($E236,$E$329:$E$342,0))="*",'Muni-Level Population'!AR235*INDEX($H$329:$H$342,MATCH($E236,$E$329:$E$342,0))*$D$3,('Muni-Level Population'!AR534*INDEX($F$329:$F$342,MATCH($E236,$E$329:$E$342,0))*$D$3)+('Muni-Level Population'!AR832*INDEX($G$329:$G$342,MATCH($E236,$E$329:$E$342,0))*$D$3))</f>
        <v>350.39448017829193</v>
      </c>
      <c r="AR236" s="259">
        <f>IF(INDEX($F$329:$F$342,MATCH($E236,$E$329:$E$342,0))="*",'Muni-Level Population'!AS235*INDEX($H$329:$H$342,MATCH($E236,$E$329:$E$342,0))*$D$3,('Muni-Level Population'!AS534*INDEX($F$329:$F$342,MATCH($E236,$E$329:$E$342,0))*$D$3)+('Muni-Level Population'!AS832*INDEX($G$329:$G$342,MATCH($E236,$E$329:$E$342,0))*$D$3))</f>
        <v>350.27375160253456</v>
      </c>
      <c r="AS236" s="259">
        <f>IF(INDEX($F$329:$F$342,MATCH($E236,$E$329:$E$342,0))="*",'Muni-Level Population'!AT235*INDEX($H$329:$H$342,MATCH($E236,$E$329:$E$342,0))*$D$3,('Muni-Level Population'!AT534*INDEX($F$329:$F$342,MATCH($E236,$E$329:$E$342,0))*$D$3)+('Muni-Level Population'!AT832*INDEX($G$329:$G$342,MATCH($E236,$E$329:$E$342,0))*$D$3))</f>
        <v>350.15691749696305</v>
      </c>
      <c r="AT236" s="259">
        <f>IF(INDEX($F$329:$F$342,MATCH($E236,$E$329:$E$342,0))="*",'Muni-Level Population'!AU235*INDEX($H$329:$H$342,MATCH($E236,$E$329:$E$342,0))*$D$3,('Muni-Level Population'!AU534*INDEX($F$329:$F$342,MATCH($E236,$E$329:$E$342,0))*$D$3)+('Muni-Level Population'!AU832*INDEX($G$329:$G$342,MATCH($E236,$E$329:$E$342,0))*$D$3))</f>
        <v>350.03618892120562</v>
      </c>
      <c r="AU236" s="259">
        <f>IF(INDEX($F$329:$F$342,MATCH($E236,$E$329:$E$342,0))="*",'Muni-Level Population'!AV235*INDEX($H$329:$H$342,MATCH($E236,$E$329:$E$342,0))*$D$3,('Muni-Level Population'!AV534*INDEX($F$329:$F$342,MATCH($E236,$E$329:$E$342,0))*$D$3)+('Muni-Level Population'!AV832*INDEX($G$329:$G$342,MATCH($E236,$E$329:$E$342,0))*$D$3))</f>
        <v>349.91935481563411</v>
      </c>
      <c r="AV236" s="259">
        <f>IF(INDEX($F$329:$F$342,MATCH($E236,$E$329:$E$342,0))="*",'Muni-Level Population'!AW235*INDEX($H$329:$H$342,MATCH($E236,$E$329:$E$342,0))*$D$3,('Muni-Level Population'!AW534*INDEX($F$329:$F$342,MATCH($E236,$E$329:$E$342,0))*$D$3)+('Muni-Level Population'!AW832*INDEX($G$329:$G$342,MATCH($E236,$E$329:$E$342,0))*$D$3))</f>
        <v>349.79862623987674</v>
      </c>
      <c r="AW236" s="259">
        <f>IF(INDEX($F$329:$F$342,MATCH($E236,$E$329:$E$342,0))="*",'Muni-Level Population'!AX235*INDEX($H$329:$H$342,MATCH($E236,$E$329:$E$342,0))*$D$3,('Muni-Level Population'!AX534*INDEX($F$329:$F$342,MATCH($E236,$E$329:$E$342,0))*$D$3)+('Muni-Level Population'!AX832*INDEX($G$329:$G$342,MATCH($E236,$E$329:$E$342,0))*$D$3))</f>
        <v>349.67789766411943</v>
      </c>
      <c r="AX236" s="259">
        <f>IF(INDEX($F$329:$F$342,MATCH($E236,$E$329:$E$342,0))="*",'Muni-Level Population'!AY235*INDEX($H$329:$H$342,MATCH($E236,$E$329:$E$342,0))*$D$3,('Muni-Level Population'!AY534*INDEX($F$329:$F$342,MATCH($E236,$E$329:$E$342,0))*$D$3)+('Muni-Level Population'!AY832*INDEX($G$329:$G$342,MATCH($E236,$E$329:$E$342,0))*$D$3))</f>
        <v>349.56495802873354</v>
      </c>
      <c r="AY236" s="259">
        <f>IF(INDEX($F$329:$F$342,MATCH($E236,$E$329:$E$342,0))="*",'Muni-Level Population'!AZ235*INDEX($H$329:$H$342,MATCH($E236,$E$329:$E$342,0))*$D$3,('Muni-Level Population'!AZ534*INDEX($F$329:$F$342,MATCH($E236,$E$329:$E$342,0))*$D$3)+('Muni-Level Population'!AZ832*INDEX($G$329:$G$342,MATCH($E236,$E$329:$E$342,0))*$D$3))</f>
        <v>349.44422945297623</v>
      </c>
      <c r="AZ236" s="259">
        <f>IF(INDEX($F$329:$F$342,MATCH($E236,$E$329:$E$342,0))="*",'Muni-Level Population'!BA235*INDEX($H$329:$H$342,MATCH($E236,$E$329:$E$342,0))*$D$3,('Muni-Level Population'!BA534*INDEX($F$329:$F$342,MATCH($E236,$E$329:$E$342,0))*$D$3)+('Muni-Level Population'!BA832*INDEX($G$329:$G$342,MATCH($E236,$E$329:$E$342,0))*$D$3))</f>
        <v>349.3273953474046</v>
      </c>
      <c r="BA236" s="259">
        <f>IF(INDEX($F$329:$F$342,MATCH($E236,$E$329:$E$342,0))="*",'Muni-Level Population'!BB235*INDEX($H$329:$H$342,MATCH($E236,$E$329:$E$342,0))*$D$3,('Muni-Level Population'!BB534*INDEX($F$329:$F$342,MATCH($E236,$E$329:$E$342,0))*$D$3)+('Muni-Level Population'!BB832*INDEX($G$329:$G$342,MATCH($E236,$E$329:$E$342,0))*$D$3))</f>
        <v>349.20666677164729</v>
      </c>
      <c r="BB236" s="259">
        <f>IF(INDEX($F$329:$F$342,MATCH($E236,$E$329:$E$342,0))="*",'Muni-Level Population'!BC235*INDEX($H$329:$H$342,MATCH($E236,$E$329:$E$342,0))*$D$3,('Muni-Level Population'!BC534*INDEX($F$329:$F$342,MATCH($E236,$E$329:$E$342,0))*$D$3)+('Muni-Level Population'!BC832*INDEX($G$329:$G$342,MATCH($E236,$E$329:$E$342,0))*$D$3))</f>
        <v>349.08983266607561</v>
      </c>
      <c r="BC236" s="259">
        <f>IF(INDEX($F$329:$F$342,MATCH($E236,$E$329:$E$342,0))="*",'Muni-Level Population'!BD235*INDEX($H$329:$H$342,MATCH($E236,$E$329:$E$342,0))*$D$3,('Muni-Level Population'!BD534*INDEX($F$329:$F$342,MATCH($E236,$E$329:$E$342,0))*$D$3)+('Muni-Level Population'!BD832*INDEX($G$329:$G$342,MATCH($E236,$E$329:$E$342,0))*$D$3))</f>
        <v>348.96910409031841</v>
      </c>
      <c r="BD236" s="259">
        <f>IF(INDEX($F$329:$F$342,MATCH($E236,$E$329:$E$342,0))="*",'Muni-Level Population'!BE235*INDEX($H$329:$H$342,MATCH($E236,$E$329:$E$342,0))*$D$3,('Muni-Level Population'!BE534*INDEX($F$329:$F$342,MATCH($E236,$E$329:$E$342,0))*$D$3)+('Muni-Level Population'!BE832*INDEX($G$329:$G$342,MATCH($E236,$E$329:$E$342,0))*$D$3))</f>
        <v>348.84837551456098</v>
      </c>
      <c r="BE236" s="259">
        <f>IF(INDEX($F$329:$F$342,MATCH($E236,$E$329:$E$342,0))="*",'Muni-Level Population'!BF235*INDEX($H$329:$H$342,MATCH($E236,$E$329:$E$342,0))*$D$3,('Muni-Level Population'!BF534*INDEX($F$329:$F$342,MATCH($E236,$E$329:$E$342,0))*$D$3)+('Muni-Level Population'!BF832*INDEX($G$329:$G$342,MATCH($E236,$E$329:$E$342,0))*$D$3))</f>
        <v>348.73154140898941</v>
      </c>
      <c r="BF236" s="259">
        <f>IF(INDEX($F$329:$F$342,MATCH($E236,$E$329:$E$342,0))="*",'Muni-Level Population'!BG235*INDEX($H$329:$H$342,MATCH($E236,$E$329:$E$342,0))*$D$3,('Muni-Level Population'!BG534*INDEX($F$329:$F$342,MATCH($E236,$E$329:$E$342,0))*$D$3)+('Muni-Level Population'!BG832*INDEX($G$329:$G$342,MATCH($E236,$E$329:$E$342,0))*$D$3))</f>
        <v>348.6108128332321</v>
      </c>
      <c r="BG236" s="259">
        <f>IF(INDEX($F$329:$F$342,MATCH($E236,$E$329:$E$342,0))="*",'Muni-Level Population'!BH235*INDEX($H$329:$H$342,MATCH($E236,$E$329:$E$342,0))*$D$3,('Muni-Level Population'!BH534*INDEX($F$329:$F$342,MATCH($E236,$E$329:$E$342,0))*$D$3)+('Muni-Level Population'!BH832*INDEX($G$329:$G$342,MATCH($E236,$E$329:$E$342,0))*$D$3))</f>
        <v>348.49397872766048</v>
      </c>
      <c r="BH236" s="259">
        <f>IF(INDEX($F$329:$F$342,MATCH($E236,$E$329:$E$342,0))="*",'Muni-Level Population'!BI235*INDEX($H$329:$H$342,MATCH($E236,$E$329:$E$342,0))*$D$3,('Muni-Level Population'!BI534*INDEX($F$329:$F$342,MATCH($E236,$E$329:$E$342,0))*$D$3)+('Muni-Level Population'!BI832*INDEX($G$329:$G$342,MATCH($E236,$E$329:$E$342,0))*$D$3))</f>
        <v>348.37325015190316</v>
      </c>
      <c r="BI236" s="259">
        <f>IF(INDEX($F$329:$F$342,MATCH($E236,$E$329:$E$342,0))="*",'Muni-Level Population'!BJ235*INDEX($H$329:$H$342,MATCH($E236,$E$329:$E$342,0))*$D$3,('Muni-Level Population'!BJ534*INDEX($F$329:$F$342,MATCH($E236,$E$329:$E$342,0))*$D$3)+('Muni-Level Population'!BJ832*INDEX($G$329:$G$342,MATCH($E236,$E$329:$E$342,0))*$D$3))</f>
        <v>348.25252157614585</v>
      </c>
      <c r="BJ236" s="259">
        <f>IF(INDEX($F$329:$F$342,MATCH($E236,$E$329:$E$342,0))="*",'Muni-Level Population'!BK235*INDEX($H$329:$H$342,MATCH($E236,$E$329:$E$342,0))*$D$3,('Muni-Level Population'!BK534*INDEX($F$329:$F$342,MATCH($E236,$E$329:$E$342,0))*$D$3)+('Muni-Level Population'!BK832*INDEX($G$329:$G$342,MATCH($E236,$E$329:$E$342,0))*$D$3))</f>
        <v>348.14347641094571</v>
      </c>
      <c r="BK236" s="259">
        <f>IF(INDEX($F$329:$F$342,MATCH($E236,$E$329:$E$342,0))="*",'Muni-Level Population'!BL235*INDEX($H$329:$H$342,MATCH($E236,$E$329:$E$342,0))*$D$3,('Muni-Level Population'!BL534*INDEX($F$329:$F$342,MATCH($E236,$E$329:$E$342,0))*$D$3)+('Muni-Level Population'!BL832*INDEX($G$329:$G$342,MATCH($E236,$E$329:$E$342,0))*$D$3))</f>
        <v>348.0227478351884</v>
      </c>
      <c r="BL236" s="259">
        <f>IF(INDEX($F$329:$F$342,MATCH($E236,$E$329:$E$342,0))="*",'Muni-Level Population'!BM235*INDEX($H$329:$H$342,MATCH($E236,$E$329:$E$342,0))*$D$3,('Muni-Level Population'!BM534*INDEX($F$329:$F$342,MATCH($E236,$E$329:$E$342,0))*$D$3)+('Muni-Level Population'!BM832*INDEX($G$329:$G$342,MATCH($E236,$E$329:$E$342,0))*$D$3))</f>
        <v>347.90591372961671</v>
      </c>
      <c r="BM236" s="259">
        <f>IF(INDEX($F$329:$F$342,MATCH($E236,$E$329:$E$342,0))="*",'Muni-Level Population'!BN235*INDEX($H$329:$H$342,MATCH($E236,$E$329:$E$342,0))*$D$3,('Muni-Level Population'!BN534*INDEX($F$329:$F$342,MATCH($E236,$E$329:$E$342,0))*$D$3)+('Muni-Level Population'!BN832*INDEX($G$329:$G$342,MATCH($E236,$E$329:$E$342,0))*$D$3))</f>
        <v>347.78518515385946</v>
      </c>
      <c r="BN236" s="259">
        <f>IF(INDEX($F$329:$F$342,MATCH($E236,$E$329:$E$342,0))="*",'Muni-Level Population'!BO235*INDEX($H$329:$H$342,MATCH($E236,$E$329:$E$342,0))*$D$3,('Muni-Level Population'!BO534*INDEX($F$329:$F$342,MATCH($E236,$E$329:$E$342,0))*$D$3)+('Muni-Level Population'!BO832*INDEX($G$329:$G$342,MATCH($E236,$E$329:$E$342,0))*$D$3))</f>
        <v>347.66835104828778</v>
      </c>
      <c r="BO236" s="259">
        <f>IF(INDEX($F$329:$F$342,MATCH($E236,$E$329:$E$342,0))="*",'Muni-Level Population'!BP235*INDEX($H$329:$H$342,MATCH($E236,$E$329:$E$342,0))*$D$3,('Muni-Level Population'!BP534*INDEX($F$329:$F$342,MATCH($E236,$E$329:$E$342,0))*$D$3)+('Muni-Level Population'!BP832*INDEX($G$329:$G$342,MATCH($E236,$E$329:$E$342,0))*$D$3))</f>
        <v>347.54762247253046</v>
      </c>
      <c r="BP236" s="259">
        <f>IF(INDEX($F$329:$F$342,MATCH($E236,$E$329:$E$342,0))="*",'Muni-Level Population'!BQ235*INDEX($H$329:$H$342,MATCH($E236,$E$329:$E$342,0))*$D$3,('Muni-Level Population'!BQ534*INDEX($F$329:$F$342,MATCH($E236,$E$329:$E$342,0))*$D$3)+('Muni-Level Population'!BQ832*INDEX($G$329:$G$342,MATCH($E236,$E$329:$E$342,0))*$D$3))</f>
        <v>347.42689389677315</v>
      </c>
      <c r="BQ236" s="259">
        <f>IF(INDEX($F$329:$F$342,MATCH($E236,$E$329:$E$342,0))="*",'Muni-Level Population'!BR235*INDEX($H$329:$H$342,MATCH($E236,$E$329:$E$342,0))*$D$3,('Muni-Level Population'!BR534*INDEX($F$329:$F$342,MATCH($E236,$E$329:$E$342,0))*$D$3)+('Muni-Level Population'!BR832*INDEX($G$329:$G$342,MATCH($E236,$E$329:$E$342,0))*$D$3))</f>
        <v>347.31005979120152</v>
      </c>
      <c r="BR236" s="259">
        <f>IF(INDEX($F$329:$F$342,MATCH($E236,$E$329:$E$342,0))="*",'Muni-Level Population'!BS235*INDEX($H$329:$H$342,MATCH($E236,$E$329:$E$342,0))*$D$3,('Muni-Level Population'!BS534*INDEX($F$329:$F$342,MATCH($E236,$E$329:$E$342,0))*$D$3)+('Muni-Level Population'!BS832*INDEX($G$329:$G$342,MATCH($E236,$E$329:$E$342,0))*$D$3))</f>
        <v>347.18933121544421</v>
      </c>
      <c r="BS236" s="259">
        <f>IF(INDEX($F$329:$F$342,MATCH($E236,$E$329:$E$342,0))="*",'Muni-Level Population'!BT235*INDEX($H$329:$H$342,MATCH($E236,$E$329:$E$342,0))*$D$3,('Muni-Level Population'!BT534*INDEX($F$329:$F$342,MATCH($E236,$E$329:$E$342,0))*$D$3)+('Muni-Level Population'!BT832*INDEX($G$329:$G$342,MATCH($E236,$E$329:$E$342,0))*$D$3))</f>
        <v>347.07249710987264</v>
      </c>
      <c r="BT236" s="259">
        <f>IF(INDEX($F$329:$F$342,MATCH($E236,$E$329:$E$342,0))="*",'Muni-Level Population'!BU235*INDEX($H$329:$H$342,MATCH($E236,$E$329:$E$342,0))*$D$3,('Muni-Level Population'!BU534*INDEX($F$329:$F$342,MATCH($E236,$E$329:$E$342,0))*$D$3)+('Muni-Level Population'!BU832*INDEX($G$329:$G$342,MATCH($E236,$E$329:$E$342,0))*$D$3))</f>
        <v>346.95176853411533</v>
      </c>
      <c r="BU236" s="259">
        <f>IF(INDEX($F$329:$F$342,MATCH($E236,$E$329:$E$342,0))="*",'Muni-Level Population'!BV235*INDEX($H$329:$H$342,MATCH($E236,$E$329:$E$342,0))*$D$3,('Muni-Level Population'!BV534*INDEX($F$329:$F$342,MATCH($E236,$E$329:$E$342,0))*$D$3)+('Muni-Level Population'!BV832*INDEX($G$329:$G$342,MATCH($E236,$E$329:$E$342,0))*$D$3))</f>
        <v>346.83103995835802</v>
      </c>
      <c r="BV236" s="259">
        <f>IF(INDEX($F$329:$F$342,MATCH($E236,$E$329:$E$342,0))="*",'Muni-Level Population'!BW235*INDEX($H$329:$H$342,MATCH($E236,$E$329:$E$342,0))*$D$3,('Muni-Level Population'!BW534*INDEX($F$329:$F$342,MATCH($E236,$E$329:$E$342,0))*$D$3)+('Muni-Level Population'!BW832*INDEX($G$329:$G$342,MATCH($E236,$E$329:$E$342,0))*$D$3))</f>
        <v>346.72199479315782</v>
      </c>
      <c r="BW236" s="259">
        <f>IF(INDEX($F$329:$F$342,MATCH($E236,$E$329:$E$342,0))="*",'Muni-Level Population'!BX235*INDEX($H$329:$H$342,MATCH($E236,$E$329:$E$342,0))*$D$3,('Muni-Level Population'!BX534*INDEX($F$329:$F$342,MATCH($E236,$E$329:$E$342,0))*$D$3)+('Muni-Level Population'!BX832*INDEX($G$329:$G$342,MATCH($E236,$E$329:$E$342,0))*$D$3))</f>
        <v>346.60126621740056</v>
      </c>
      <c r="BX236" s="259">
        <f>IF(INDEX($F$329:$F$342,MATCH($E236,$E$329:$E$342,0))="*",'Muni-Level Population'!BY235*INDEX($H$329:$H$342,MATCH($E236,$E$329:$E$342,0))*$D$3,('Muni-Level Population'!BY534*INDEX($F$329:$F$342,MATCH($E236,$E$329:$E$342,0))*$D$3)+('Muni-Level Population'!BY832*INDEX($G$329:$G$342,MATCH($E236,$E$329:$E$342,0))*$D$3))</f>
        <v>346.48443211182888</v>
      </c>
      <c r="BY236" s="259">
        <f>IF(INDEX($F$329:$F$342,MATCH($E236,$E$329:$E$342,0))="*",'Muni-Level Population'!BZ235*INDEX($H$329:$H$342,MATCH($E236,$E$329:$E$342,0))*$D$3,('Muni-Level Population'!BZ534*INDEX($F$329:$F$342,MATCH($E236,$E$329:$E$342,0))*$D$3)+('Muni-Level Population'!BZ832*INDEX($G$329:$G$342,MATCH($E236,$E$329:$E$342,0))*$D$3))</f>
        <v>346.36370353607157</v>
      </c>
      <c r="BZ236" s="259">
        <f>IF(INDEX($F$329:$F$342,MATCH($E236,$E$329:$E$342,0))="*",'Muni-Level Population'!CA235*INDEX($H$329:$H$342,MATCH($E236,$E$329:$E$342,0))*$D$3,('Muni-Level Population'!CA534*INDEX($F$329:$F$342,MATCH($E236,$E$329:$E$342,0))*$D$3)+('Muni-Level Population'!CA832*INDEX($G$329:$G$342,MATCH($E236,$E$329:$E$342,0))*$D$3))</f>
        <v>346.24686943049994</v>
      </c>
      <c r="CA236" s="259">
        <f>IF(INDEX($F$329:$F$342,MATCH($E236,$E$329:$E$342,0))="*",'Muni-Level Population'!CB235*INDEX($H$329:$H$342,MATCH($E236,$E$329:$E$342,0))*$D$3,('Muni-Level Population'!CB534*INDEX($F$329:$F$342,MATCH($E236,$E$329:$E$342,0))*$D$3)+('Muni-Level Population'!CB832*INDEX($G$329:$G$342,MATCH($E236,$E$329:$E$342,0))*$D$3))</f>
        <v>346.12614085474263</v>
      </c>
      <c r="CB236" s="259">
        <f>IF(INDEX($F$329:$F$342,MATCH($E236,$E$329:$E$342,0))="*",'Muni-Level Population'!CC235*INDEX($H$329:$H$342,MATCH($E236,$E$329:$E$342,0))*$D$3,('Muni-Level Population'!CC534*INDEX($F$329:$F$342,MATCH($E236,$E$329:$E$342,0))*$D$3)+('Muni-Level Population'!CC832*INDEX($G$329:$G$342,MATCH($E236,$E$329:$E$342,0))*$D$3))</f>
        <v>346.00541227898532</v>
      </c>
      <c r="CC236" s="259">
        <f>IF(INDEX($F$329:$F$342,MATCH($E236,$E$329:$E$342,0))="*",'Muni-Level Population'!CD235*INDEX($H$329:$H$342,MATCH($E236,$E$329:$E$342,0))*$D$3,('Muni-Level Population'!CD534*INDEX($F$329:$F$342,MATCH($E236,$E$329:$E$342,0))*$D$3)+('Muni-Level Population'!CD832*INDEX($G$329:$G$342,MATCH($E236,$E$329:$E$342,0))*$D$3))</f>
        <v>345.88857817341369</v>
      </c>
      <c r="CD236" s="259">
        <f>IF(INDEX($F$329:$F$342,MATCH($E236,$E$329:$E$342,0))="*",'Muni-Level Population'!CE235*INDEX($H$329:$H$342,MATCH($E236,$E$329:$E$342,0))*$D$3,('Muni-Level Population'!CE534*INDEX($F$329:$F$342,MATCH($E236,$E$329:$E$342,0))*$D$3)+('Muni-Level Population'!CE832*INDEX($G$329:$G$342,MATCH($E236,$E$329:$E$342,0))*$D$3))</f>
        <v>345.76784959765638</v>
      </c>
      <c r="CE236" s="259">
        <f>IF(INDEX($F$329:$F$342,MATCH($E236,$E$329:$E$342,0))="*",'Muni-Level Population'!CF235*INDEX($H$329:$H$342,MATCH($E236,$E$329:$E$342,0))*$D$3,('Muni-Level Population'!CF534*INDEX($F$329:$F$342,MATCH($E236,$E$329:$E$342,0))*$D$3)+('Muni-Level Population'!CF832*INDEX($G$329:$G$342,MATCH($E236,$E$329:$E$342,0))*$D$3))</f>
        <v>345.65101549208475</v>
      </c>
      <c r="CF236" s="259">
        <f>IF(INDEX($F$329:$F$342,MATCH($E236,$E$329:$E$342,0))="*",'Muni-Level Population'!CG235*INDEX($H$329:$H$342,MATCH($E236,$E$329:$E$342,0))*$D$3,('Muni-Level Population'!CG534*INDEX($F$329:$F$342,MATCH($E236,$E$329:$E$342,0))*$D$3)+('Muni-Level Population'!CG832*INDEX($G$329:$G$342,MATCH($E236,$E$329:$E$342,0))*$D$3))</f>
        <v>345.53028691632744</v>
      </c>
      <c r="CG236" s="259">
        <f>IF(INDEX($F$329:$F$342,MATCH($E236,$E$329:$E$342,0))="*",'Muni-Level Population'!CH235*INDEX($H$329:$H$342,MATCH($E236,$E$329:$E$342,0))*$D$3,('Muni-Level Population'!CH534*INDEX($F$329:$F$342,MATCH($E236,$E$329:$E$342,0))*$D$3)+('Muni-Level Population'!CH832*INDEX($G$329:$G$342,MATCH($E236,$E$329:$E$342,0))*$D$3))</f>
        <v>345.40955834057013</v>
      </c>
      <c r="CH236" s="259">
        <f>IF(INDEX($F$329:$F$342,MATCH($E236,$E$329:$E$342,0))="*",'Muni-Level Population'!CI235*INDEX($H$329:$H$342,MATCH($E236,$E$329:$E$342,0))*$D$3,('Muni-Level Population'!CI534*INDEX($F$329:$F$342,MATCH($E236,$E$329:$E$342,0))*$D$3)+('Muni-Level Population'!CI832*INDEX($G$329:$G$342,MATCH($E236,$E$329:$E$342,0))*$D$3))</f>
        <v>345.30051317536993</v>
      </c>
      <c r="CI236" s="259">
        <f>IF(INDEX($F$329:$F$342,MATCH($E236,$E$329:$E$342,0))="*",'Muni-Level Population'!CJ235*INDEX($H$329:$H$342,MATCH($E236,$E$329:$E$342,0))*$D$3,('Muni-Level Population'!CJ534*INDEX($F$329:$F$342,MATCH($E236,$E$329:$E$342,0))*$D$3)+('Muni-Level Population'!CJ832*INDEX($G$329:$G$342,MATCH($E236,$E$329:$E$342,0))*$D$3))</f>
        <v>345.17978459961262</v>
      </c>
      <c r="CJ236" s="259">
        <f>IF(INDEX($F$329:$F$342,MATCH($E236,$E$329:$E$342,0))="*",'Muni-Level Population'!CK235*INDEX($H$329:$H$342,MATCH($E236,$E$329:$E$342,0))*$D$3,('Muni-Level Population'!CK534*INDEX($F$329:$F$342,MATCH($E236,$E$329:$E$342,0))*$D$3)+('Muni-Level Population'!CK832*INDEX($G$329:$G$342,MATCH($E236,$E$329:$E$342,0))*$D$3))</f>
        <v>345.06295049404105</v>
      </c>
      <c r="CK236" s="259">
        <f>IF(INDEX($F$329:$F$342,MATCH($E236,$E$329:$E$342,0))="*",'Muni-Level Population'!CL235*INDEX($H$329:$H$342,MATCH($E236,$E$329:$E$342,0))*$D$3,('Muni-Level Population'!CL534*INDEX($F$329:$F$342,MATCH($E236,$E$329:$E$342,0))*$D$3)+('Muni-Level Population'!CL832*INDEX($G$329:$G$342,MATCH($E236,$E$329:$E$342,0))*$D$3))</f>
        <v>344.94222191828374</v>
      </c>
      <c r="CL236" s="259">
        <f>IF(INDEX($F$329:$F$342,MATCH($E236,$E$329:$E$342,0))="*",'Muni-Level Population'!CM235*INDEX($H$329:$H$342,MATCH($E236,$E$329:$E$342,0))*$D$3,('Muni-Level Population'!CM534*INDEX($F$329:$F$342,MATCH($E236,$E$329:$E$342,0))*$D$3)+('Muni-Level Population'!CM832*INDEX($G$329:$G$342,MATCH($E236,$E$329:$E$342,0))*$D$3))</f>
        <v>344.82538781271211</v>
      </c>
    </row>
    <row r="237" spans="2:90" x14ac:dyDescent="0.3">
      <c r="B237" s="2">
        <v>5002584850</v>
      </c>
      <c r="C237" s="276">
        <v>50025</v>
      </c>
      <c r="D237" s="2" t="s">
        <v>1181</v>
      </c>
      <c r="E237" s="2" t="str">
        <f>INDEX('Population Data'!$Y$4:$Y$17,MATCH('Muni-Level Population'!C236,'Population Data'!$Z$4:$Z$17,0))</f>
        <v>Windham</v>
      </c>
      <c r="F237" s="259">
        <f>IF(INDEX($F$329:$F$342,MATCH($E237,$E$329:$E$342,0))="*",'Muni-Level Population'!G236*INDEX($H$329:$H$342,MATCH($E237,$E$329:$E$342,0))*$D$3,('Muni-Level Population'!G535*INDEX($F$329:$F$342,MATCH($E237,$E$329:$E$342,0))*$D$3)+('Muni-Level Population'!G833*INDEX($G$329:$G$342,MATCH($E237,$E$329:$E$342,0))*$D$3))</f>
        <v>87.297369346499991</v>
      </c>
      <c r="G237" s="259">
        <f>IF(INDEX($F$329:$F$342,MATCH($E237,$E$329:$E$342,0))="*",'Muni-Level Population'!H236*INDEX($H$329:$H$342,MATCH($E237,$E$329:$E$342,0))*$D$3,('Muni-Level Population'!H535*INDEX($F$329:$F$342,MATCH($E237,$E$329:$E$342,0))*$D$3)+('Muni-Level Population'!H833*INDEX($G$329:$G$342,MATCH($E237,$E$329:$E$342,0))*$D$3))</f>
        <v>87.297369346499991</v>
      </c>
      <c r="H237" s="259">
        <f>IF(INDEX($F$329:$F$342,MATCH($E237,$E$329:$E$342,0))="*",'Muni-Level Population'!I236*INDEX($H$329:$H$342,MATCH($E237,$E$329:$E$342,0))*$D$3,('Muni-Level Population'!I535*INDEX($F$329:$F$342,MATCH($E237,$E$329:$E$342,0))*$D$3)+('Muni-Level Population'!I833*INDEX($G$329:$G$342,MATCH($E237,$E$329:$E$342,0))*$D$3))</f>
        <v>87.297369346499991</v>
      </c>
      <c r="I237" s="259">
        <f>IF(INDEX($F$329:$F$342,MATCH($E237,$E$329:$E$342,0))="*",'Muni-Level Population'!J236*INDEX($H$329:$H$342,MATCH($E237,$E$329:$E$342,0))*$D$3,('Muni-Level Population'!J535*INDEX($F$329:$F$342,MATCH($E237,$E$329:$E$342,0))*$D$3)+('Muni-Level Population'!J833*INDEX($G$329:$G$342,MATCH($E237,$E$329:$E$342,0))*$D$3))</f>
        <v>87.297369346499991</v>
      </c>
      <c r="J237" s="259">
        <f>IF(INDEX($F$329:$F$342,MATCH($E237,$E$329:$E$342,0))="*",'Muni-Level Population'!K236*INDEX($H$329:$H$342,MATCH($E237,$E$329:$E$342,0))*$D$3,('Muni-Level Population'!K535*INDEX($F$329:$F$342,MATCH($E237,$E$329:$E$342,0))*$D$3)+('Muni-Level Population'!K833*INDEX($G$329:$G$342,MATCH($E237,$E$329:$E$342,0))*$D$3))</f>
        <v>87.297369346499991</v>
      </c>
      <c r="K237" s="259">
        <f>IF(INDEX($F$329:$F$342,MATCH($E237,$E$329:$E$342,0))="*",'Muni-Level Population'!L236*INDEX($H$329:$H$342,MATCH($E237,$E$329:$E$342,0))*$D$3,('Muni-Level Population'!L535*INDEX($F$329:$F$342,MATCH($E237,$E$329:$E$342,0))*$D$3)+('Muni-Level Population'!L833*INDEX($G$329:$G$342,MATCH($E237,$E$329:$E$342,0))*$D$3))</f>
        <v>87.297369346499991</v>
      </c>
      <c r="L237" s="259">
        <f>IF(INDEX($F$329:$F$342,MATCH($E237,$E$329:$E$342,0))="*",'Muni-Level Population'!M236*INDEX($H$329:$H$342,MATCH($E237,$E$329:$E$342,0))*$D$3,('Muni-Level Population'!M535*INDEX($F$329:$F$342,MATCH($E237,$E$329:$E$342,0))*$D$3)+('Muni-Level Population'!M833*INDEX($G$329:$G$342,MATCH($E237,$E$329:$E$342,0))*$D$3))</f>
        <v>87.297369346499991</v>
      </c>
      <c r="M237" s="259">
        <f>IF(INDEX($F$329:$F$342,MATCH($E237,$E$329:$E$342,0))="*",'Muni-Level Population'!N236*INDEX($H$329:$H$342,MATCH($E237,$E$329:$E$342,0))*$D$3,('Muni-Level Population'!N535*INDEX($F$329:$F$342,MATCH($E237,$E$329:$E$342,0))*$D$3)+('Muni-Level Population'!N833*INDEX($G$329:$G$342,MATCH($E237,$E$329:$E$342,0))*$D$3))</f>
        <v>87.297369346499991</v>
      </c>
      <c r="N237" s="259">
        <f>IF(INDEX($F$329:$F$342,MATCH($E237,$E$329:$E$342,0))="*",'Muni-Level Population'!O236*INDEX($H$329:$H$342,MATCH($E237,$E$329:$E$342,0))*$D$3,('Muni-Level Population'!O535*INDEX($F$329:$F$342,MATCH($E237,$E$329:$E$342,0))*$D$3)+('Muni-Level Population'!O833*INDEX($G$329:$G$342,MATCH($E237,$E$329:$E$342,0))*$D$3))</f>
        <v>87.297369346499991</v>
      </c>
      <c r="O237" s="259">
        <f>IF(INDEX($F$329:$F$342,MATCH($E237,$E$329:$E$342,0))="*",'Muni-Level Population'!P236*INDEX($H$329:$H$342,MATCH($E237,$E$329:$E$342,0))*$D$3,('Muni-Level Population'!P535*INDEX($F$329:$F$342,MATCH($E237,$E$329:$E$342,0))*$D$3)+('Muni-Level Population'!P833*INDEX($G$329:$G$342,MATCH($E237,$E$329:$E$342,0))*$D$3))</f>
        <v>87.297369346499991</v>
      </c>
      <c r="P237" s="259">
        <f>IF(INDEX($F$329:$F$342,MATCH($E237,$E$329:$E$342,0))="*",'Muni-Level Population'!Q236*INDEX($H$329:$H$342,MATCH($E237,$E$329:$E$342,0))*$D$3,('Muni-Level Population'!Q535*INDEX($F$329:$F$342,MATCH($E237,$E$329:$E$342,0))*$D$3)+('Muni-Level Population'!Q833*INDEX($G$329:$G$342,MATCH($E237,$E$329:$E$342,0))*$D$3))</f>
        <v>87.297369346499991</v>
      </c>
      <c r="Q237" s="259">
        <f>IF(INDEX($F$329:$F$342,MATCH($E237,$E$329:$E$342,0))="*",'Muni-Level Population'!R236*INDEX($H$329:$H$342,MATCH($E237,$E$329:$E$342,0))*$D$3,('Muni-Level Population'!R535*INDEX($F$329:$F$342,MATCH($E237,$E$329:$E$342,0))*$D$3)+('Muni-Level Population'!R833*INDEX($G$329:$G$342,MATCH($E237,$E$329:$E$342,0))*$D$3))</f>
        <v>87.297369346499991</v>
      </c>
      <c r="R237" s="259">
        <f>IF(INDEX($F$329:$F$342,MATCH($E237,$E$329:$E$342,0))="*",'Muni-Level Population'!S236*INDEX($H$329:$H$342,MATCH($E237,$E$329:$E$342,0))*$D$3,('Muni-Level Population'!S535*INDEX($F$329:$F$342,MATCH($E237,$E$329:$E$342,0))*$D$3)+('Muni-Level Population'!S833*INDEX($G$329:$G$342,MATCH($E237,$E$329:$E$342,0))*$D$3))</f>
        <v>87.297369346499991</v>
      </c>
      <c r="S237" s="259">
        <f>IF(INDEX($F$329:$F$342,MATCH($E237,$E$329:$E$342,0))="*",'Muni-Level Population'!T236*INDEX($H$329:$H$342,MATCH($E237,$E$329:$E$342,0))*$D$3,('Muni-Level Population'!T535*INDEX($F$329:$F$342,MATCH($E237,$E$329:$E$342,0))*$D$3)+('Muni-Level Population'!T833*INDEX($G$329:$G$342,MATCH($E237,$E$329:$E$342,0))*$D$3))</f>
        <v>87.297369346499991</v>
      </c>
      <c r="T237" s="259">
        <f>IF(INDEX($F$329:$F$342,MATCH($E237,$E$329:$E$342,0))="*",'Muni-Level Population'!U236*INDEX($H$329:$H$342,MATCH($E237,$E$329:$E$342,0))*$D$3,('Muni-Level Population'!U535*INDEX($F$329:$F$342,MATCH($E237,$E$329:$E$342,0))*$D$3)+('Muni-Level Population'!U833*INDEX($G$329:$G$342,MATCH($E237,$E$329:$E$342,0))*$D$3))</f>
        <v>87.297369346499991</v>
      </c>
      <c r="U237" s="259">
        <f>IF(INDEX($F$329:$F$342,MATCH($E237,$E$329:$E$342,0))="*",'Muni-Level Population'!V236*INDEX($H$329:$H$342,MATCH($E237,$E$329:$E$342,0))*$D$3,('Muni-Level Population'!V535*INDEX($F$329:$F$342,MATCH($E237,$E$329:$E$342,0))*$D$3)+('Muni-Level Population'!V833*INDEX($G$329:$G$342,MATCH($E237,$E$329:$E$342,0))*$D$3))</f>
        <v>87.297369346499991</v>
      </c>
      <c r="V237" s="259">
        <f>IF(INDEX($F$329:$F$342,MATCH($E237,$E$329:$E$342,0))="*",'Muni-Level Population'!W236*INDEX($H$329:$H$342,MATCH($E237,$E$329:$E$342,0))*$D$3,('Muni-Level Population'!W535*INDEX($F$329:$F$342,MATCH($E237,$E$329:$E$342,0))*$D$3)+('Muni-Level Population'!W833*INDEX($G$329:$G$342,MATCH($E237,$E$329:$E$342,0))*$D$3))</f>
        <v>87.297369346499991</v>
      </c>
      <c r="W237" s="259">
        <f>IF(INDEX($F$329:$F$342,MATCH($E237,$E$329:$E$342,0))="*",'Muni-Level Population'!X236*INDEX($H$329:$H$342,MATCH($E237,$E$329:$E$342,0))*$D$3,('Muni-Level Population'!X535*INDEX($F$329:$F$342,MATCH($E237,$E$329:$E$342,0))*$D$3)+('Muni-Level Population'!X833*INDEX($G$329:$G$342,MATCH($E237,$E$329:$E$342,0))*$D$3))</f>
        <v>87.297369346499991</v>
      </c>
      <c r="X237" s="259">
        <f>IF(INDEX($F$329:$F$342,MATCH($E237,$E$329:$E$342,0))="*",'Muni-Level Population'!Y236*INDEX($H$329:$H$342,MATCH($E237,$E$329:$E$342,0))*$D$3,('Muni-Level Population'!Y535*INDEX($F$329:$F$342,MATCH($E237,$E$329:$E$342,0))*$D$3)+('Muni-Level Population'!Y833*INDEX($G$329:$G$342,MATCH($E237,$E$329:$E$342,0))*$D$3))</f>
        <v>87.297369346499991</v>
      </c>
      <c r="Y237" s="259">
        <f>IF(INDEX($F$329:$F$342,MATCH($E237,$E$329:$E$342,0))="*",'Muni-Level Population'!Z236*INDEX($H$329:$H$342,MATCH($E237,$E$329:$E$342,0))*$D$3,('Muni-Level Population'!Z535*INDEX($F$329:$F$342,MATCH($E237,$E$329:$E$342,0))*$D$3)+('Muni-Level Population'!Z833*INDEX($G$329:$G$342,MATCH($E237,$E$329:$E$342,0))*$D$3))</f>
        <v>87.297369346499991</v>
      </c>
      <c r="Z237" s="259">
        <f>IF(INDEX($F$329:$F$342,MATCH($E237,$E$329:$E$342,0))="*",'Muni-Level Population'!AA236*INDEX($H$329:$H$342,MATCH($E237,$E$329:$E$342,0))*$D$3,('Muni-Level Population'!AA535*INDEX($F$329:$F$342,MATCH($E237,$E$329:$E$342,0))*$D$3)+('Muni-Level Population'!AA833*INDEX($G$329:$G$342,MATCH($E237,$E$329:$E$342,0))*$D$3))</f>
        <v>87.297369346499991</v>
      </c>
      <c r="AA237" s="259">
        <f>IF(INDEX($F$329:$F$342,MATCH($E237,$E$329:$E$342,0))="*",'Muni-Level Population'!AB236*INDEX($H$329:$H$342,MATCH($E237,$E$329:$E$342,0))*$D$3,('Muni-Level Population'!AB535*INDEX($F$329:$F$342,MATCH($E237,$E$329:$E$342,0))*$D$3)+('Muni-Level Population'!AB833*INDEX($G$329:$G$342,MATCH($E237,$E$329:$E$342,0))*$D$3))</f>
        <v>87.297369346499991</v>
      </c>
      <c r="AB237" s="259">
        <f>IF(INDEX($F$329:$F$342,MATCH($E237,$E$329:$E$342,0))="*",'Muni-Level Population'!AC236*INDEX($H$329:$H$342,MATCH($E237,$E$329:$E$342,0))*$D$3,('Muni-Level Population'!AC535*INDEX($F$329:$F$342,MATCH($E237,$E$329:$E$342,0))*$D$3)+('Muni-Level Population'!AC833*INDEX($G$329:$G$342,MATCH($E237,$E$329:$E$342,0))*$D$3))</f>
        <v>87.297369346499991</v>
      </c>
      <c r="AC237" s="259">
        <f>IF(INDEX($F$329:$F$342,MATCH($E237,$E$329:$E$342,0))="*",'Muni-Level Population'!AD236*INDEX($H$329:$H$342,MATCH($E237,$E$329:$E$342,0))*$D$3,('Muni-Level Population'!AD535*INDEX($F$329:$F$342,MATCH($E237,$E$329:$E$342,0))*$D$3)+('Muni-Level Population'!AD833*INDEX($G$329:$G$342,MATCH($E237,$E$329:$E$342,0))*$D$3))</f>
        <v>87.297369346499991</v>
      </c>
      <c r="AD237" s="259">
        <f>IF(INDEX($F$329:$F$342,MATCH($E237,$E$329:$E$342,0))="*",'Muni-Level Population'!AE236*INDEX($H$329:$H$342,MATCH($E237,$E$329:$E$342,0))*$D$3,('Muni-Level Population'!AE535*INDEX($F$329:$F$342,MATCH($E237,$E$329:$E$342,0))*$D$3)+('Muni-Level Population'!AE833*INDEX($G$329:$G$342,MATCH($E237,$E$329:$E$342,0))*$D$3))</f>
        <v>87.297369346499991</v>
      </c>
      <c r="AE237" s="259">
        <f>IF(INDEX($F$329:$F$342,MATCH($E237,$E$329:$E$342,0))="*",'Muni-Level Population'!AF236*INDEX($H$329:$H$342,MATCH($E237,$E$329:$E$342,0))*$D$3,('Muni-Level Population'!AF535*INDEX($F$329:$F$342,MATCH($E237,$E$329:$E$342,0))*$D$3)+('Muni-Level Population'!AF833*INDEX($G$329:$G$342,MATCH($E237,$E$329:$E$342,0))*$D$3))</f>
        <v>87.297369346499991</v>
      </c>
      <c r="AF237" s="259">
        <f>IF(INDEX($F$329:$F$342,MATCH($E237,$E$329:$E$342,0))="*",'Muni-Level Population'!AG236*INDEX($H$329:$H$342,MATCH($E237,$E$329:$E$342,0))*$D$3,('Muni-Level Population'!AG535*INDEX($F$329:$F$342,MATCH($E237,$E$329:$E$342,0))*$D$3)+('Muni-Level Population'!AG833*INDEX($G$329:$G$342,MATCH($E237,$E$329:$E$342,0))*$D$3))</f>
        <v>87.297369346499991</v>
      </c>
      <c r="AG237" s="259">
        <f>IF(INDEX($F$329:$F$342,MATCH($E237,$E$329:$E$342,0))="*",'Muni-Level Population'!AH236*INDEX($H$329:$H$342,MATCH($E237,$E$329:$E$342,0))*$D$3,('Muni-Level Population'!AH535*INDEX($F$329:$F$342,MATCH($E237,$E$329:$E$342,0))*$D$3)+('Muni-Level Population'!AH833*INDEX($G$329:$G$342,MATCH($E237,$E$329:$E$342,0))*$D$3))</f>
        <v>87.297369346499991</v>
      </c>
      <c r="AH237" s="259">
        <f>IF(INDEX($F$329:$F$342,MATCH($E237,$E$329:$E$342,0))="*",'Muni-Level Population'!AI236*INDEX($H$329:$H$342,MATCH($E237,$E$329:$E$342,0))*$D$3,('Muni-Level Population'!AI535*INDEX($F$329:$F$342,MATCH($E237,$E$329:$E$342,0))*$D$3)+('Muni-Level Population'!AI833*INDEX($G$329:$G$342,MATCH($E237,$E$329:$E$342,0))*$D$3))</f>
        <v>87.297369346499991</v>
      </c>
      <c r="AI237" s="259">
        <f>IF(INDEX($F$329:$F$342,MATCH($E237,$E$329:$E$342,0))="*",'Muni-Level Population'!AJ236*INDEX($H$329:$H$342,MATCH($E237,$E$329:$E$342,0))*$D$3,('Muni-Level Population'!AJ535*INDEX($F$329:$F$342,MATCH($E237,$E$329:$E$342,0))*$D$3)+('Muni-Level Population'!AJ833*INDEX($G$329:$G$342,MATCH($E237,$E$329:$E$342,0))*$D$3))</f>
        <v>87.297369346499991</v>
      </c>
      <c r="AJ237" s="259">
        <f>IF(INDEX($F$329:$F$342,MATCH($E237,$E$329:$E$342,0))="*",'Muni-Level Population'!AK236*INDEX($H$329:$H$342,MATCH($E237,$E$329:$E$342,0))*$D$3,('Muni-Level Population'!AK535*INDEX($F$329:$F$342,MATCH($E237,$E$329:$E$342,0))*$D$3)+('Muni-Level Population'!AK833*INDEX($G$329:$G$342,MATCH($E237,$E$329:$E$342,0))*$D$3))</f>
        <v>87.297369346499991</v>
      </c>
      <c r="AK237" s="259">
        <f>IF(INDEX($F$329:$F$342,MATCH($E237,$E$329:$E$342,0))="*",'Muni-Level Population'!AL236*INDEX($H$329:$H$342,MATCH($E237,$E$329:$E$342,0))*$D$3,('Muni-Level Population'!AL535*INDEX($F$329:$F$342,MATCH($E237,$E$329:$E$342,0))*$D$3)+('Muni-Level Population'!AL833*INDEX($G$329:$G$342,MATCH($E237,$E$329:$E$342,0))*$D$3))</f>
        <v>87.297369346499991</v>
      </c>
      <c r="AL237" s="259">
        <f>IF(INDEX($F$329:$F$342,MATCH($E237,$E$329:$E$342,0))="*",'Muni-Level Population'!AM236*INDEX($H$329:$H$342,MATCH($E237,$E$329:$E$342,0))*$D$3,('Muni-Level Population'!AM535*INDEX($F$329:$F$342,MATCH($E237,$E$329:$E$342,0))*$D$3)+('Muni-Level Population'!AM833*INDEX($G$329:$G$342,MATCH($E237,$E$329:$E$342,0))*$D$3))</f>
        <v>87.297369346499991</v>
      </c>
      <c r="AM237" s="259">
        <f>IF(INDEX($F$329:$F$342,MATCH($E237,$E$329:$E$342,0))="*",'Muni-Level Population'!AN236*INDEX($H$329:$H$342,MATCH($E237,$E$329:$E$342,0))*$D$3,('Muni-Level Population'!AN535*INDEX($F$329:$F$342,MATCH($E237,$E$329:$E$342,0))*$D$3)+('Muni-Level Population'!AN833*INDEX($G$329:$G$342,MATCH($E237,$E$329:$E$342,0))*$D$3))</f>
        <v>87.297369346499991</v>
      </c>
      <c r="AN237" s="259">
        <f>IF(INDEX($F$329:$F$342,MATCH($E237,$E$329:$E$342,0))="*",'Muni-Level Population'!AO236*INDEX($H$329:$H$342,MATCH($E237,$E$329:$E$342,0))*$D$3,('Muni-Level Population'!AO535*INDEX($F$329:$F$342,MATCH($E237,$E$329:$E$342,0))*$D$3)+('Muni-Level Population'!AO833*INDEX($G$329:$G$342,MATCH($E237,$E$329:$E$342,0))*$D$3))</f>
        <v>87.297369346499991</v>
      </c>
      <c r="AO237" s="259">
        <f>IF(INDEX($F$329:$F$342,MATCH($E237,$E$329:$E$342,0))="*",'Muni-Level Population'!AP236*INDEX($H$329:$H$342,MATCH($E237,$E$329:$E$342,0))*$D$3,('Muni-Level Population'!AP535*INDEX($F$329:$F$342,MATCH($E237,$E$329:$E$342,0))*$D$3)+('Muni-Level Population'!AP833*INDEX($G$329:$G$342,MATCH($E237,$E$329:$E$342,0))*$D$3))</f>
        <v>87.297369346499991</v>
      </c>
      <c r="AP237" s="259">
        <f>IF(INDEX($F$329:$F$342,MATCH($E237,$E$329:$E$342,0))="*",'Muni-Level Population'!AQ236*INDEX($H$329:$H$342,MATCH($E237,$E$329:$E$342,0))*$D$3,('Muni-Level Population'!AQ535*INDEX($F$329:$F$342,MATCH($E237,$E$329:$E$342,0))*$D$3)+('Muni-Level Population'!AQ833*INDEX($G$329:$G$342,MATCH($E237,$E$329:$E$342,0))*$D$3))</f>
        <v>87.297369346499991</v>
      </c>
      <c r="AQ237" s="259">
        <f>IF(INDEX($F$329:$F$342,MATCH($E237,$E$329:$E$342,0))="*",'Muni-Level Population'!AR236*INDEX($H$329:$H$342,MATCH($E237,$E$329:$E$342,0))*$D$3,('Muni-Level Population'!AR535*INDEX($F$329:$F$342,MATCH($E237,$E$329:$E$342,0))*$D$3)+('Muni-Level Population'!AR833*INDEX($G$329:$G$342,MATCH($E237,$E$329:$E$342,0))*$D$3))</f>
        <v>87.297369346499991</v>
      </c>
      <c r="AR237" s="259">
        <f>IF(INDEX($F$329:$F$342,MATCH($E237,$E$329:$E$342,0))="*",'Muni-Level Population'!AS236*INDEX($H$329:$H$342,MATCH($E237,$E$329:$E$342,0))*$D$3,('Muni-Level Population'!AS535*INDEX($F$329:$F$342,MATCH($E237,$E$329:$E$342,0))*$D$3)+('Muni-Level Population'!AS833*INDEX($G$329:$G$342,MATCH($E237,$E$329:$E$342,0))*$D$3))</f>
        <v>87.297369346499991</v>
      </c>
      <c r="AS237" s="259">
        <f>IF(INDEX($F$329:$F$342,MATCH($E237,$E$329:$E$342,0))="*",'Muni-Level Population'!AT236*INDEX($H$329:$H$342,MATCH($E237,$E$329:$E$342,0))*$D$3,('Muni-Level Population'!AT535*INDEX($F$329:$F$342,MATCH($E237,$E$329:$E$342,0))*$D$3)+('Muni-Level Population'!AT833*INDEX($G$329:$G$342,MATCH($E237,$E$329:$E$342,0))*$D$3))</f>
        <v>87.297369346499991</v>
      </c>
      <c r="AT237" s="259">
        <f>IF(INDEX($F$329:$F$342,MATCH($E237,$E$329:$E$342,0))="*",'Muni-Level Population'!AU236*INDEX($H$329:$H$342,MATCH($E237,$E$329:$E$342,0))*$D$3,('Muni-Level Population'!AU535*INDEX($F$329:$F$342,MATCH($E237,$E$329:$E$342,0))*$D$3)+('Muni-Level Population'!AU833*INDEX($G$329:$G$342,MATCH($E237,$E$329:$E$342,0))*$D$3))</f>
        <v>87.297369346499991</v>
      </c>
      <c r="AU237" s="259">
        <f>IF(INDEX($F$329:$F$342,MATCH($E237,$E$329:$E$342,0))="*",'Muni-Level Population'!AV236*INDEX($H$329:$H$342,MATCH($E237,$E$329:$E$342,0))*$D$3,('Muni-Level Population'!AV535*INDEX($F$329:$F$342,MATCH($E237,$E$329:$E$342,0))*$D$3)+('Muni-Level Population'!AV833*INDEX($G$329:$G$342,MATCH($E237,$E$329:$E$342,0))*$D$3))</f>
        <v>87.297369346499991</v>
      </c>
      <c r="AV237" s="259">
        <f>IF(INDEX($F$329:$F$342,MATCH($E237,$E$329:$E$342,0))="*",'Muni-Level Population'!AW236*INDEX($H$329:$H$342,MATCH($E237,$E$329:$E$342,0))*$D$3,('Muni-Level Population'!AW535*INDEX($F$329:$F$342,MATCH($E237,$E$329:$E$342,0))*$D$3)+('Muni-Level Population'!AW833*INDEX($G$329:$G$342,MATCH($E237,$E$329:$E$342,0))*$D$3))</f>
        <v>87.297369346499991</v>
      </c>
      <c r="AW237" s="259">
        <f>IF(INDEX($F$329:$F$342,MATCH($E237,$E$329:$E$342,0))="*",'Muni-Level Population'!AX236*INDEX($H$329:$H$342,MATCH($E237,$E$329:$E$342,0))*$D$3,('Muni-Level Population'!AX535*INDEX($F$329:$F$342,MATCH($E237,$E$329:$E$342,0))*$D$3)+('Muni-Level Population'!AX833*INDEX($G$329:$G$342,MATCH($E237,$E$329:$E$342,0))*$D$3))</f>
        <v>87.297369346499991</v>
      </c>
      <c r="AX237" s="259">
        <f>IF(INDEX($F$329:$F$342,MATCH($E237,$E$329:$E$342,0))="*",'Muni-Level Population'!AY236*INDEX($H$329:$H$342,MATCH($E237,$E$329:$E$342,0))*$D$3,('Muni-Level Population'!AY535*INDEX($F$329:$F$342,MATCH($E237,$E$329:$E$342,0))*$D$3)+('Muni-Level Population'!AY833*INDEX($G$329:$G$342,MATCH($E237,$E$329:$E$342,0))*$D$3))</f>
        <v>87.297369346499991</v>
      </c>
      <c r="AY237" s="259">
        <f>IF(INDEX($F$329:$F$342,MATCH($E237,$E$329:$E$342,0))="*",'Muni-Level Population'!AZ236*INDEX($H$329:$H$342,MATCH($E237,$E$329:$E$342,0))*$D$3,('Muni-Level Population'!AZ535*INDEX($F$329:$F$342,MATCH($E237,$E$329:$E$342,0))*$D$3)+('Muni-Level Population'!AZ833*INDEX($G$329:$G$342,MATCH($E237,$E$329:$E$342,0))*$D$3))</f>
        <v>87.297369346499991</v>
      </c>
      <c r="AZ237" s="259">
        <f>IF(INDEX($F$329:$F$342,MATCH($E237,$E$329:$E$342,0))="*",'Muni-Level Population'!BA236*INDEX($H$329:$H$342,MATCH($E237,$E$329:$E$342,0))*$D$3,('Muni-Level Population'!BA535*INDEX($F$329:$F$342,MATCH($E237,$E$329:$E$342,0))*$D$3)+('Muni-Level Population'!BA833*INDEX($G$329:$G$342,MATCH($E237,$E$329:$E$342,0))*$D$3))</f>
        <v>87.297369346499991</v>
      </c>
      <c r="BA237" s="259">
        <f>IF(INDEX($F$329:$F$342,MATCH($E237,$E$329:$E$342,0))="*",'Muni-Level Population'!BB236*INDEX($H$329:$H$342,MATCH($E237,$E$329:$E$342,0))*$D$3,('Muni-Level Population'!BB535*INDEX($F$329:$F$342,MATCH($E237,$E$329:$E$342,0))*$D$3)+('Muni-Level Population'!BB833*INDEX($G$329:$G$342,MATCH($E237,$E$329:$E$342,0))*$D$3))</f>
        <v>87.297369346499991</v>
      </c>
      <c r="BB237" s="259">
        <f>IF(INDEX($F$329:$F$342,MATCH($E237,$E$329:$E$342,0))="*",'Muni-Level Population'!BC236*INDEX($H$329:$H$342,MATCH($E237,$E$329:$E$342,0))*$D$3,('Muni-Level Population'!BC535*INDEX($F$329:$F$342,MATCH($E237,$E$329:$E$342,0))*$D$3)+('Muni-Level Population'!BC833*INDEX($G$329:$G$342,MATCH($E237,$E$329:$E$342,0))*$D$3))</f>
        <v>87.297369346499991</v>
      </c>
      <c r="BC237" s="259">
        <f>IF(INDEX($F$329:$F$342,MATCH($E237,$E$329:$E$342,0))="*",'Muni-Level Population'!BD236*INDEX($H$329:$H$342,MATCH($E237,$E$329:$E$342,0))*$D$3,('Muni-Level Population'!BD535*INDEX($F$329:$F$342,MATCH($E237,$E$329:$E$342,0))*$D$3)+('Muni-Level Population'!BD833*INDEX($G$329:$G$342,MATCH($E237,$E$329:$E$342,0))*$D$3))</f>
        <v>87.297369346499991</v>
      </c>
      <c r="BD237" s="259">
        <f>IF(INDEX($F$329:$F$342,MATCH($E237,$E$329:$E$342,0))="*",'Muni-Level Population'!BE236*INDEX($H$329:$H$342,MATCH($E237,$E$329:$E$342,0))*$D$3,('Muni-Level Population'!BE535*INDEX($F$329:$F$342,MATCH($E237,$E$329:$E$342,0))*$D$3)+('Muni-Level Population'!BE833*INDEX($G$329:$G$342,MATCH($E237,$E$329:$E$342,0))*$D$3))</f>
        <v>87.297369346499991</v>
      </c>
      <c r="BE237" s="259">
        <f>IF(INDEX($F$329:$F$342,MATCH($E237,$E$329:$E$342,0))="*",'Muni-Level Population'!BF236*INDEX($H$329:$H$342,MATCH($E237,$E$329:$E$342,0))*$D$3,('Muni-Level Population'!BF535*INDEX($F$329:$F$342,MATCH($E237,$E$329:$E$342,0))*$D$3)+('Muni-Level Population'!BF833*INDEX($G$329:$G$342,MATCH($E237,$E$329:$E$342,0))*$D$3))</f>
        <v>87.297369346499991</v>
      </c>
      <c r="BF237" s="259">
        <f>IF(INDEX($F$329:$F$342,MATCH($E237,$E$329:$E$342,0))="*",'Muni-Level Population'!BG236*INDEX($H$329:$H$342,MATCH($E237,$E$329:$E$342,0))*$D$3,('Muni-Level Population'!BG535*INDEX($F$329:$F$342,MATCH($E237,$E$329:$E$342,0))*$D$3)+('Muni-Level Population'!BG833*INDEX($G$329:$G$342,MATCH($E237,$E$329:$E$342,0))*$D$3))</f>
        <v>87.297369346499991</v>
      </c>
      <c r="BG237" s="259">
        <f>IF(INDEX($F$329:$F$342,MATCH($E237,$E$329:$E$342,0))="*",'Muni-Level Population'!BH236*INDEX($H$329:$H$342,MATCH($E237,$E$329:$E$342,0))*$D$3,('Muni-Level Population'!BH535*INDEX($F$329:$F$342,MATCH($E237,$E$329:$E$342,0))*$D$3)+('Muni-Level Population'!BH833*INDEX($G$329:$G$342,MATCH($E237,$E$329:$E$342,0))*$D$3))</f>
        <v>87.297369346499991</v>
      </c>
      <c r="BH237" s="259">
        <f>IF(INDEX($F$329:$F$342,MATCH($E237,$E$329:$E$342,0))="*",'Muni-Level Population'!BI236*INDEX($H$329:$H$342,MATCH($E237,$E$329:$E$342,0))*$D$3,('Muni-Level Population'!BI535*INDEX($F$329:$F$342,MATCH($E237,$E$329:$E$342,0))*$D$3)+('Muni-Level Population'!BI833*INDEX($G$329:$G$342,MATCH($E237,$E$329:$E$342,0))*$D$3))</f>
        <v>87.297369346499991</v>
      </c>
      <c r="BI237" s="259">
        <f>IF(INDEX($F$329:$F$342,MATCH($E237,$E$329:$E$342,0))="*",'Muni-Level Population'!BJ236*INDEX($H$329:$H$342,MATCH($E237,$E$329:$E$342,0))*$D$3,('Muni-Level Population'!BJ535*INDEX($F$329:$F$342,MATCH($E237,$E$329:$E$342,0))*$D$3)+('Muni-Level Population'!BJ833*INDEX($G$329:$G$342,MATCH($E237,$E$329:$E$342,0))*$D$3))</f>
        <v>87.297369346499991</v>
      </c>
      <c r="BJ237" s="259">
        <f>IF(INDEX($F$329:$F$342,MATCH($E237,$E$329:$E$342,0))="*",'Muni-Level Population'!BK236*INDEX($H$329:$H$342,MATCH($E237,$E$329:$E$342,0))*$D$3,('Muni-Level Population'!BK535*INDEX($F$329:$F$342,MATCH($E237,$E$329:$E$342,0))*$D$3)+('Muni-Level Population'!BK833*INDEX($G$329:$G$342,MATCH($E237,$E$329:$E$342,0))*$D$3))</f>
        <v>87.297369346499991</v>
      </c>
      <c r="BK237" s="259">
        <f>IF(INDEX($F$329:$F$342,MATCH($E237,$E$329:$E$342,0))="*",'Muni-Level Population'!BL236*INDEX($H$329:$H$342,MATCH($E237,$E$329:$E$342,0))*$D$3,('Muni-Level Population'!BL535*INDEX($F$329:$F$342,MATCH($E237,$E$329:$E$342,0))*$D$3)+('Muni-Level Population'!BL833*INDEX($G$329:$G$342,MATCH($E237,$E$329:$E$342,0))*$D$3))</f>
        <v>87.297369346499991</v>
      </c>
      <c r="BL237" s="259">
        <f>IF(INDEX($F$329:$F$342,MATCH($E237,$E$329:$E$342,0))="*",'Muni-Level Population'!BM236*INDEX($H$329:$H$342,MATCH($E237,$E$329:$E$342,0))*$D$3,('Muni-Level Population'!BM535*INDEX($F$329:$F$342,MATCH($E237,$E$329:$E$342,0))*$D$3)+('Muni-Level Population'!BM833*INDEX($G$329:$G$342,MATCH($E237,$E$329:$E$342,0))*$D$3))</f>
        <v>87.297369346499991</v>
      </c>
      <c r="BM237" s="259">
        <f>IF(INDEX($F$329:$F$342,MATCH($E237,$E$329:$E$342,0))="*",'Muni-Level Population'!BN236*INDEX($H$329:$H$342,MATCH($E237,$E$329:$E$342,0))*$D$3,('Muni-Level Population'!BN535*INDEX($F$329:$F$342,MATCH($E237,$E$329:$E$342,0))*$D$3)+('Muni-Level Population'!BN833*INDEX($G$329:$G$342,MATCH($E237,$E$329:$E$342,0))*$D$3))</f>
        <v>87.297369346499991</v>
      </c>
      <c r="BN237" s="259">
        <f>IF(INDEX($F$329:$F$342,MATCH($E237,$E$329:$E$342,0))="*",'Muni-Level Population'!BO236*INDEX($H$329:$H$342,MATCH($E237,$E$329:$E$342,0))*$D$3,('Muni-Level Population'!BO535*INDEX($F$329:$F$342,MATCH($E237,$E$329:$E$342,0))*$D$3)+('Muni-Level Population'!BO833*INDEX($G$329:$G$342,MATCH($E237,$E$329:$E$342,0))*$D$3))</f>
        <v>87.297369346499991</v>
      </c>
      <c r="BO237" s="259">
        <f>IF(INDEX($F$329:$F$342,MATCH($E237,$E$329:$E$342,0))="*",'Muni-Level Population'!BP236*INDEX($H$329:$H$342,MATCH($E237,$E$329:$E$342,0))*$D$3,('Muni-Level Population'!BP535*INDEX($F$329:$F$342,MATCH($E237,$E$329:$E$342,0))*$D$3)+('Muni-Level Population'!BP833*INDEX($G$329:$G$342,MATCH($E237,$E$329:$E$342,0))*$D$3))</f>
        <v>87.297369346499991</v>
      </c>
      <c r="BP237" s="259">
        <f>IF(INDEX($F$329:$F$342,MATCH($E237,$E$329:$E$342,0))="*",'Muni-Level Population'!BQ236*INDEX($H$329:$H$342,MATCH($E237,$E$329:$E$342,0))*$D$3,('Muni-Level Population'!BQ535*INDEX($F$329:$F$342,MATCH($E237,$E$329:$E$342,0))*$D$3)+('Muni-Level Population'!BQ833*INDEX($G$329:$G$342,MATCH($E237,$E$329:$E$342,0))*$D$3))</f>
        <v>87.297369346499991</v>
      </c>
      <c r="BQ237" s="259">
        <f>IF(INDEX($F$329:$F$342,MATCH($E237,$E$329:$E$342,0))="*",'Muni-Level Population'!BR236*INDEX($H$329:$H$342,MATCH($E237,$E$329:$E$342,0))*$D$3,('Muni-Level Population'!BR535*INDEX($F$329:$F$342,MATCH($E237,$E$329:$E$342,0))*$D$3)+('Muni-Level Population'!BR833*INDEX($G$329:$G$342,MATCH($E237,$E$329:$E$342,0))*$D$3))</f>
        <v>87.297369346499991</v>
      </c>
      <c r="BR237" s="259">
        <f>IF(INDEX($F$329:$F$342,MATCH($E237,$E$329:$E$342,0))="*",'Muni-Level Population'!BS236*INDEX($H$329:$H$342,MATCH($E237,$E$329:$E$342,0))*$D$3,('Muni-Level Population'!BS535*INDEX($F$329:$F$342,MATCH($E237,$E$329:$E$342,0))*$D$3)+('Muni-Level Population'!BS833*INDEX($G$329:$G$342,MATCH($E237,$E$329:$E$342,0))*$D$3))</f>
        <v>87.297369346499991</v>
      </c>
      <c r="BS237" s="259">
        <f>IF(INDEX($F$329:$F$342,MATCH($E237,$E$329:$E$342,0))="*",'Muni-Level Population'!BT236*INDEX($H$329:$H$342,MATCH($E237,$E$329:$E$342,0))*$D$3,('Muni-Level Population'!BT535*INDEX($F$329:$F$342,MATCH($E237,$E$329:$E$342,0))*$D$3)+('Muni-Level Population'!BT833*INDEX($G$329:$G$342,MATCH($E237,$E$329:$E$342,0))*$D$3))</f>
        <v>87.297369346499991</v>
      </c>
      <c r="BT237" s="259">
        <f>IF(INDEX($F$329:$F$342,MATCH($E237,$E$329:$E$342,0))="*",'Muni-Level Population'!BU236*INDEX($H$329:$H$342,MATCH($E237,$E$329:$E$342,0))*$D$3,('Muni-Level Population'!BU535*INDEX($F$329:$F$342,MATCH($E237,$E$329:$E$342,0))*$D$3)+('Muni-Level Population'!BU833*INDEX($G$329:$G$342,MATCH($E237,$E$329:$E$342,0))*$D$3))</f>
        <v>87.297369346499991</v>
      </c>
      <c r="BU237" s="259">
        <f>IF(INDEX($F$329:$F$342,MATCH($E237,$E$329:$E$342,0))="*",'Muni-Level Population'!BV236*INDEX($H$329:$H$342,MATCH($E237,$E$329:$E$342,0))*$D$3,('Muni-Level Population'!BV535*INDEX($F$329:$F$342,MATCH($E237,$E$329:$E$342,0))*$D$3)+('Muni-Level Population'!BV833*INDEX($G$329:$G$342,MATCH($E237,$E$329:$E$342,0))*$D$3))</f>
        <v>87.297369346499991</v>
      </c>
      <c r="BV237" s="259">
        <f>IF(INDEX($F$329:$F$342,MATCH($E237,$E$329:$E$342,0))="*",'Muni-Level Population'!BW236*INDEX($H$329:$H$342,MATCH($E237,$E$329:$E$342,0))*$D$3,('Muni-Level Population'!BW535*INDEX($F$329:$F$342,MATCH($E237,$E$329:$E$342,0))*$D$3)+('Muni-Level Population'!BW833*INDEX($G$329:$G$342,MATCH($E237,$E$329:$E$342,0))*$D$3))</f>
        <v>87.297369346499991</v>
      </c>
      <c r="BW237" s="259">
        <f>IF(INDEX($F$329:$F$342,MATCH($E237,$E$329:$E$342,0))="*",'Muni-Level Population'!BX236*INDEX($H$329:$H$342,MATCH($E237,$E$329:$E$342,0))*$D$3,('Muni-Level Population'!BX535*INDEX($F$329:$F$342,MATCH($E237,$E$329:$E$342,0))*$D$3)+('Muni-Level Population'!BX833*INDEX($G$329:$G$342,MATCH($E237,$E$329:$E$342,0))*$D$3))</f>
        <v>87.297369346499991</v>
      </c>
      <c r="BX237" s="259">
        <f>IF(INDEX($F$329:$F$342,MATCH($E237,$E$329:$E$342,0))="*",'Muni-Level Population'!BY236*INDEX($H$329:$H$342,MATCH($E237,$E$329:$E$342,0))*$D$3,('Muni-Level Population'!BY535*INDEX($F$329:$F$342,MATCH($E237,$E$329:$E$342,0))*$D$3)+('Muni-Level Population'!BY833*INDEX($G$329:$G$342,MATCH($E237,$E$329:$E$342,0))*$D$3))</f>
        <v>87.297369346499991</v>
      </c>
      <c r="BY237" s="259">
        <f>IF(INDEX($F$329:$F$342,MATCH($E237,$E$329:$E$342,0))="*",'Muni-Level Population'!BZ236*INDEX($H$329:$H$342,MATCH($E237,$E$329:$E$342,0))*$D$3,('Muni-Level Population'!BZ535*INDEX($F$329:$F$342,MATCH($E237,$E$329:$E$342,0))*$D$3)+('Muni-Level Population'!BZ833*INDEX($G$329:$G$342,MATCH($E237,$E$329:$E$342,0))*$D$3))</f>
        <v>87.297369346499991</v>
      </c>
      <c r="BZ237" s="259">
        <f>IF(INDEX($F$329:$F$342,MATCH($E237,$E$329:$E$342,0))="*",'Muni-Level Population'!CA236*INDEX($H$329:$H$342,MATCH($E237,$E$329:$E$342,0))*$D$3,('Muni-Level Population'!CA535*INDEX($F$329:$F$342,MATCH($E237,$E$329:$E$342,0))*$D$3)+('Muni-Level Population'!CA833*INDEX($G$329:$G$342,MATCH($E237,$E$329:$E$342,0))*$D$3))</f>
        <v>87.297369346499991</v>
      </c>
      <c r="CA237" s="259">
        <f>IF(INDEX($F$329:$F$342,MATCH($E237,$E$329:$E$342,0))="*",'Muni-Level Population'!CB236*INDEX($H$329:$H$342,MATCH($E237,$E$329:$E$342,0))*$D$3,('Muni-Level Population'!CB535*INDEX($F$329:$F$342,MATCH($E237,$E$329:$E$342,0))*$D$3)+('Muni-Level Population'!CB833*INDEX($G$329:$G$342,MATCH($E237,$E$329:$E$342,0))*$D$3))</f>
        <v>87.297369346499991</v>
      </c>
      <c r="CB237" s="259">
        <f>IF(INDEX($F$329:$F$342,MATCH($E237,$E$329:$E$342,0))="*",'Muni-Level Population'!CC236*INDEX($H$329:$H$342,MATCH($E237,$E$329:$E$342,0))*$D$3,('Muni-Level Population'!CC535*INDEX($F$329:$F$342,MATCH($E237,$E$329:$E$342,0))*$D$3)+('Muni-Level Population'!CC833*INDEX($G$329:$G$342,MATCH($E237,$E$329:$E$342,0))*$D$3))</f>
        <v>87.297369346499991</v>
      </c>
      <c r="CC237" s="259">
        <f>IF(INDEX($F$329:$F$342,MATCH($E237,$E$329:$E$342,0))="*",'Muni-Level Population'!CD236*INDEX($H$329:$H$342,MATCH($E237,$E$329:$E$342,0))*$D$3,('Muni-Level Population'!CD535*INDEX($F$329:$F$342,MATCH($E237,$E$329:$E$342,0))*$D$3)+('Muni-Level Population'!CD833*INDEX($G$329:$G$342,MATCH($E237,$E$329:$E$342,0))*$D$3))</f>
        <v>87.297369346499991</v>
      </c>
      <c r="CD237" s="259">
        <f>IF(INDEX($F$329:$F$342,MATCH($E237,$E$329:$E$342,0))="*",'Muni-Level Population'!CE236*INDEX($H$329:$H$342,MATCH($E237,$E$329:$E$342,0))*$D$3,('Muni-Level Population'!CE535*INDEX($F$329:$F$342,MATCH($E237,$E$329:$E$342,0))*$D$3)+('Muni-Level Population'!CE833*INDEX($G$329:$G$342,MATCH($E237,$E$329:$E$342,0))*$D$3))</f>
        <v>87.297369346499991</v>
      </c>
      <c r="CE237" s="259">
        <f>IF(INDEX($F$329:$F$342,MATCH($E237,$E$329:$E$342,0))="*",'Muni-Level Population'!CF236*INDEX($H$329:$H$342,MATCH($E237,$E$329:$E$342,0))*$D$3,('Muni-Level Population'!CF535*INDEX($F$329:$F$342,MATCH($E237,$E$329:$E$342,0))*$D$3)+('Muni-Level Population'!CF833*INDEX($G$329:$G$342,MATCH($E237,$E$329:$E$342,0))*$D$3))</f>
        <v>87.297369346499991</v>
      </c>
      <c r="CF237" s="259">
        <f>IF(INDEX($F$329:$F$342,MATCH($E237,$E$329:$E$342,0))="*",'Muni-Level Population'!CG236*INDEX($H$329:$H$342,MATCH($E237,$E$329:$E$342,0))*$D$3,('Muni-Level Population'!CG535*INDEX($F$329:$F$342,MATCH($E237,$E$329:$E$342,0))*$D$3)+('Muni-Level Population'!CG833*INDEX($G$329:$G$342,MATCH($E237,$E$329:$E$342,0))*$D$3))</f>
        <v>87.297369346499991</v>
      </c>
      <c r="CG237" s="259">
        <f>IF(INDEX($F$329:$F$342,MATCH($E237,$E$329:$E$342,0))="*",'Muni-Level Population'!CH236*INDEX($H$329:$H$342,MATCH($E237,$E$329:$E$342,0))*$D$3,('Muni-Level Population'!CH535*INDEX($F$329:$F$342,MATCH($E237,$E$329:$E$342,0))*$D$3)+('Muni-Level Population'!CH833*INDEX($G$329:$G$342,MATCH($E237,$E$329:$E$342,0))*$D$3))</f>
        <v>87.297369346499991</v>
      </c>
      <c r="CH237" s="259">
        <f>IF(INDEX($F$329:$F$342,MATCH($E237,$E$329:$E$342,0))="*",'Muni-Level Population'!CI236*INDEX($H$329:$H$342,MATCH($E237,$E$329:$E$342,0))*$D$3,('Muni-Level Population'!CI535*INDEX($F$329:$F$342,MATCH($E237,$E$329:$E$342,0))*$D$3)+('Muni-Level Population'!CI833*INDEX($G$329:$G$342,MATCH($E237,$E$329:$E$342,0))*$D$3))</f>
        <v>87.297369346499991</v>
      </c>
      <c r="CI237" s="259">
        <f>IF(INDEX($F$329:$F$342,MATCH($E237,$E$329:$E$342,0))="*",'Muni-Level Population'!CJ236*INDEX($H$329:$H$342,MATCH($E237,$E$329:$E$342,0))*$D$3,('Muni-Level Population'!CJ535*INDEX($F$329:$F$342,MATCH($E237,$E$329:$E$342,0))*$D$3)+('Muni-Level Population'!CJ833*INDEX($G$329:$G$342,MATCH($E237,$E$329:$E$342,0))*$D$3))</f>
        <v>87.297369346499991</v>
      </c>
      <c r="CJ237" s="259">
        <f>IF(INDEX($F$329:$F$342,MATCH($E237,$E$329:$E$342,0))="*",'Muni-Level Population'!CK236*INDEX($H$329:$H$342,MATCH($E237,$E$329:$E$342,0))*$D$3,('Muni-Level Population'!CK535*INDEX($F$329:$F$342,MATCH($E237,$E$329:$E$342,0))*$D$3)+('Muni-Level Population'!CK833*INDEX($G$329:$G$342,MATCH($E237,$E$329:$E$342,0))*$D$3))</f>
        <v>87.297369346499991</v>
      </c>
      <c r="CK237" s="259">
        <f>IF(INDEX($F$329:$F$342,MATCH($E237,$E$329:$E$342,0))="*",'Muni-Level Population'!CL236*INDEX($H$329:$H$342,MATCH($E237,$E$329:$E$342,0))*$D$3,('Muni-Level Population'!CL535*INDEX($F$329:$F$342,MATCH($E237,$E$329:$E$342,0))*$D$3)+('Muni-Level Population'!CL833*INDEX($G$329:$G$342,MATCH($E237,$E$329:$E$342,0))*$D$3))</f>
        <v>87.297369346499991</v>
      </c>
      <c r="CL237" s="259">
        <f>IF(INDEX($F$329:$F$342,MATCH($E237,$E$329:$E$342,0))="*",'Muni-Level Population'!CM236*INDEX($H$329:$H$342,MATCH($E237,$E$329:$E$342,0))*$D$3,('Muni-Level Population'!CM535*INDEX($F$329:$F$342,MATCH($E237,$E$329:$E$342,0))*$D$3)+('Muni-Level Population'!CM833*INDEX($G$329:$G$342,MATCH($E237,$E$329:$E$342,0))*$D$3))</f>
        <v>87.297369346499991</v>
      </c>
    </row>
    <row r="238" spans="2:90" x14ac:dyDescent="0.3">
      <c r="B238" s="2">
        <v>5002701300</v>
      </c>
      <c r="C238" s="276">
        <v>50027</v>
      </c>
      <c r="D238" s="2" t="s">
        <v>1183</v>
      </c>
      <c r="E238" s="2" t="str">
        <f>INDEX('Population Data'!$Y$4:$Y$17,MATCH('Muni-Level Population'!C237,'Population Data'!$Z$4:$Z$17,0))</f>
        <v>Windsor</v>
      </c>
      <c r="F238" s="259">
        <f>IF(INDEX($F$329:$F$342,MATCH($E238,$E$329:$E$342,0))="*",'Muni-Level Population'!G237*INDEX($H$329:$H$342,MATCH($E238,$E$329:$E$342,0))*$D$3,('Muni-Level Population'!G536*INDEX($F$329:$F$342,MATCH($E238,$E$329:$E$342,0))*$D$3)+('Muni-Level Population'!G834*INDEX($G$329:$G$342,MATCH($E238,$E$329:$E$342,0))*$D$3))</f>
        <v>106.71895787061102</v>
      </c>
      <c r="G238" s="259">
        <f>IF(INDEX($F$329:$F$342,MATCH($E238,$E$329:$E$342,0))="*",'Muni-Level Population'!H237*INDEX($H$329:$H$342,MATCH($E238,$E$329:$E$342,0))*$D$3,('Muni-Level Population'!H536*INDEX($F$329:$F$342,MATCH($E238,$E$329:$E$342,0))*$D$3)+('Muni-Level Population'!H834*INDEX($G$329:$G$342,MATCH($E238,$E$329:$E$342,0))*$D$3))</f>
        <v>106.77724063132145</v>
      </c>
      <c r="H238" s="259">
        <f>IF(INDEX($F$329:$F$342,MATCH($E238,$E$329:$E$342,0))="*",'Muni-Level Population'!I237*INDEX($H$329:$H$342,MATCH($E238,$E$329:$E$342,0))*$D$3,('Muni-Level Population'!I536*INDEX($F$329:$F$342,MATCH($E238,$E$329:$E$342,0))*$D$3)+('Muni-Level Population'!I834*INDEX($G$329:$G$342,MATCH($E238,$E$329:$E$342,0))*$D$3))</f>
        <v>106.83552339203189</v>
      </c>
      <c r="I238" s="259">
        <f>IF(INDEX($F$329:$F$342,MATCH($E238,$E$329:$E$342,0))="*",'Muni-Level Population'!J237*INDEX($H$329:$H$342,MATCH($E238,$E$329:$E$342,0))*$D$3,('Muni-Level Population'!J536*INDEX($F$329:$F$342,MATCH($E238,$E$329:$E$342,0))*$D$3)+('Muni-Level Population'!J834*INDEX($G$329:$G$342,MATCH($E238,$E$329:$E$342,0))*$D$3))</f>
        <v>106.89192606368715</v>
      </c>
      <c r="J238" s="259">
        <f>IF(INDEX($F$329:$F$342,MATCH($E238,$E$329:$E$342,0))="*",'Muni-Level Population'!K237*INDEX($H$329:$H$342,MATCH($E238,$E$329:$E$342,0))*$D$3,('Muni-Level Population'!K536*INDEX($F$329:$F$342,MATCH($E238,$E$329:$E$342,0))*$D$3)+('Muni-Level Population'!K834*INDEX($G$329:$G$342,MATCH($E238,$E$329:$E$342,0))*$D$3))</f>
        <v>106.95020882439758</v>
      </c>
      <c r="K238" s="259">
        <f>IF(INDEX($F$329:$F$342,MATCH($E238,$E$329:$E$342,0))="*",'Muni-Level Population'!L237*INDEX($H$329:$H$342,MATCH($E238,$E$329:$E$342,0))*$D$3,('Muni-Level Population'!L536*INDEX($F$329:$F$342,MATCH($E238,$E$329:$E$342,0))*$D$3)+('Muni-Level Population'!L834*INDEX($G$329:$G$342,MATCH($E238,$E$329:$E$342,0))*$D$3))</f>
        <v>107.00661149605283</v>
      </c>
      <c r="L238" s="259">
        <f>IF(INDEX($F$329:$F$342,MATCH($E238,$E$329:$E$342,0))="*",'Muni-Level Population'!M237*INDEX($H$329:$H$342,MATCH($E238,$E$329:$E$342,0))*$D$3,('Muni-Level Population'!M536*INDEX($F$329:$F$342,MATCH($E238,$E$329:$E$342,0))*$D$3)+('Muni-Level Population'!M834*INDEX($G$329:$G$342,MATCH($E238,$E$329:$E$342,0))*$D$3))</f>
        <v>107.06489425676325</v>
      </c>
      <c r="M238" s="259">
        <f>IF(INDEX($F$329:$F$342,MATCH($E238,$E$329:$E$342,0))="*",'Muni-Level Population'!N237*INDEX($H$329:$H$342,MATCH($E238,$E$329:$E$342,0))*$D$3,('Muni-Level Population'!N536*INDEX($F$329:$F$342,MATCH($E238,$E$329:$E$342,0))*$D$3)+('Muni-Level Population'!N834*INDEX($G$329:$G$342,MATCH($E238,$E$329:$E$342,0))*$D$3))</f>
        <v>107.12317701747369</v>
      </c>
      <c r="N238" s="259">
        <f>IF(INDEX($F$329:$F$342,MATCH($E238,$E$329:$E$342,0))="*",'Muni-Level Population'!O237*INDEX($H$329:$H$342,MATCH($E238,$E$329:$E$342,0))*$D$3,('Muni-Level Population'!O536*INDEX($F$329:$F$342,MATCH($E238,$E$329:$E$342,0))*$D$3)+('Muni-Level Population'!O834*INDEX($G$329:$G$342,MATCH($E238,$E$329:$E$342,0))*$D$3))</f>
        <v>107.17581951101862</v>
      </c>
      <c r="O238" s="259">
        <f>IF(INDEX($F$329:$F$342,MATCH($E238,$E$329:$E$342,0))="*",'Muni-Level Population'!P237*INDEX($H$329:$H$342,MATCH($E238,$E$329:$E$342,0))*$D$3,('Muni-Level Population'!P536*INDEX($F$329:$F$342,MATCH($E238,$E$329:$E$342,0))*$D$3)+('Muni-Level Population'!P834*INDEX($G$329:$G$342,MATCH($E238,$E$329:$E$342,0))*$D$3))</f>
        <v>107.23410227172904</v>
      </c>
      <c r="P238" s="259">
        <f>IF(INDEX($F$329:$F$342,MATCH($E238,$E$329:$E$342,0))="*",'Muni-Level Population'!Q237*INDEX($H$329:$H$342,MATCH($E238,$E$329:$E$342,0))*$D$3,('Muni-Level Population'!Q536*INDEX($F$329:$F$342,MATCH($E238,$E$329:$E$342,0))*$D$3)+('Muni-Level Population'!Q834*INDEX($G$329:$G$342,MATCH($E238,$E$329:$E$342,0))*$D$3))</f>
        <v>107.29050494338429</v>
      </c>
      <c r="Q238" s="259">
        <f>IF(INDEX($F$329:$F$342,MATCH($E238,$E$329:$E$342,0))="*",'Muni-Level Population'!R237*INDEX($H$329:$H$342,MATCH($E238,$E$329:$E$342,0))*$D$3,('Muni-Level Population'!R536*INDEX($F$329:$F$342,MATCH($E238,$E$329:$E$342,0))*$D$3)+('Muni-Level Population'!R834*INDEX($G$329:$G$342,MATCH($E238,$E$329:$E$342,0))*$D$3))</f>
        <v>107.34878770409473</v>
      </c>
      <c r="R238" s="259">
        <f>IF(INDEX($F$329:$F$342,MATCH($E238,$E$329:$E$342,0))="*",'Muni-Level Population'!S237*INDEX($H$329:$H$342,MATCH($E238,$E$329:$E$342,0))*$D$3,('Muni-Level Population'!S536*INDEX($F$329:$F$342,MATCH($E238,$E$329:$E$342,0))*$D$3)+('Muni-Level Population'!S834*INDEX($G$329:$G$342,MATCH($E238,$E$329:$E$342,0))*$D$3))</f>
        <v>107.40519037574998</v>
      </c>
      <c r="S238" s="259">
        <f>IF(INDEX($F$329:$F$342,MATCH($E238,$E$329:$E$342,0))="*",'Muni-Level Population'!T237*INDEX($H$329:$H$342,MATCH($E238,$E$329:$E$342,0))*$D$3,('Muni-Level Population'!T536*INDEX($F$329:$F$342,MATCH($E238,$E$329:$E$342,0))*$D$3)+('Muni-Level Population'!T834*INDEX($G$329:$G$342,MATCH($E238,$E$329:$E$342,0))*$D$3))</f>
        <v>107.46347313646042</v>
      </c>
      <c r="T238" s="259">
        <f>IF(INDEX($F$329:$F$342,MATCH($E238,$E$329:$E$342,0))="*",'Muni-Level Population'!U237*INDEX($H$329:$H$342,MATCH($E238,$E$329:$E$342,0))*$D$3,('Muni-Level Population'!U536*INDEX($F$329:$F$342,MATCH($E238,$E$329:$E$342,0))*$D$3)+('Muni-Level Population'!U834*INDEX($G$329:$G$342,MATCH($E238,$E$329:$E$342,0))*$D$3))</f>
        <v>107.52175589717085</v>
      </c>
      <c r="U238" s="259">
        <f>IF(INDEX($F$329:$F$342,MATCH($E238,$E$329:$E$342,0))="*",'Muni-Level Population'!V237*INDEX($H$329:$H$342,MATCH($E238,$E$329:$E$342,0))*$D$3,('Muni-Level Population'!V536*INDEX($F$329:$F$342,MATCH($E238,$E$329:$E$342,0))*$D$3)+('Muni-Level Population'!V834*INDEX($G$329:$G$342,MATCH($E238,$E$329:$E$342,0))*$D$3))</f>
        <v>107.57815856882613</v>
      </c>
      <c r="V238" s="259">
        <f>IF(INDEX($F$329:$F$342,MATCH($E238,$E$329:$E$342,0))="*",'Muni-Level Population'!W237*INDEX($H$329:$H$342,MATCH($E238,$E$329:$E$342,0))*$D$3,('Muni-Level Population'!W536*INDEX($F$329:$F$342,MATCH($E238,$E$329:$E$342,0))*$D$3)+('Muni-Level Population'!W834*INDEX($G$329:$G$342,MATCH($E238,$E$329:$E$342,0))*$D$3))</f>
        <v>107.63644132953655</v>
      </c>
      <c r="W238" s="259">
        <f>IF(INDEX($F$329:$F$342,MATCH($E238,$E$329:$E$342,0))="*",'Muni-Level Population'!X237*INDEX($H$329:$H$342,MATCH($E238,$E$329:$E$342,0))*$D$3,('Muni-Level Population'!X536*INDEX($F$329:$F$342,MATCH($E238,$E$329:$E$342,0))*$D$3)+('Muni-Level Population'!X834*INDEX($G$329:$G$342,MATCH($E238,$E$329:$E$342,0))*$D$3))</f>
        <v>107.69284400119179</v>
      </c>
      <c r="X238" s="259">
        <f>IF(INDEX($F$329:$F$342,MATCH($E238,$E$329:$E$342,0))="*",'Muni-Level Population'!Y237*INDEX($H$329:$H$342,MATCH($E238,$E$329:$E$342,0))*$D$3,('Muni-Level Population'!Y536*INDEX($F$329:$F$342,MATCH($E238,$E$329:$E$342,0))*$D$3)+('Muni-Level Population'!Y834*INDEX($G$329:$G$342,MATCH($E238,$E$329:$E$342,0))*$D$3))</f>
        <v>107.75112676190224</v>
      </c>
      <c r="Y238" s="259">
        <f>IF(INDEX($F$329:$F$342,MATCH($E238,$E$329:$E$342,0))="*",'Muni-Level Population'!Z237*INDEX($H$329:$H$342,MATCH($E238,$E$329:$E$342,0))*$D$3,('Muni-Level Population'!Z536*INDEX($F$329:$F$342,MATCH($E238,$E$329:$E$342,0))*$D$3)+('Muni-Level Population'!Z834*INDEX($G$329:$G$342,MATCH($E238,$E$329:$E$342,0))*$D$3))</f>
        <v>107.80940952261267</v>
      </c>
      <c r="Z238" s="259">
        <f>IF(INDEX($F$329:$F$342,MATCH($E238,$E$329:$E$342,0))="*",'Muni-Level Population'!AA237*INDEX($H$329:$H$342,MATCH($E238,$E$329:$E$342,0))*$D$3,('Muni-Level Population'!AA536*INDEX($F$329:$F$342,MATCH($E238,$E$329:$E$342,0))*$D$3)+('Muni-Level Population'!AA834*INDEX($G$329:$G$342,MATCH($E238,$E$329:$E$342,0))*$D$3))</f>
        <v>107.86205201615758</v>
      </c>
      <c r="AA238" s="259">
        <f>IF(INDEX($F$329:$F$342,MATCH($E238,$E$329:$E$342,0))="*",'Muni-Level Population'!AB237*INDEX($H$329:$H$342,MATCH($E238,$E$329:$E$342,0))*$D$3,('Muni-Level Population'!AB536*INDEX($F$329:$F$342,MATCH($E238,$E$329:$E$342,0))*$D$3)+('Muni-Level Population'!AB834*INDEX($G$329:$G$342,MATCH($E238,$E$329:$E$342,0))*$D$3))</f>
        <v>107.920334776868</v>
      </c>
      <c r="AB238" s="259">
        <f>IF(INDEX($F$329:$F$342,MATCH($E238,$E$329:$E$342,0))="*",'Muni-Level Population'!AC237*INDEX($H$329:$H$342,MATCH($E238,$E$329:$E$342,0))*$D$3,('Muni-Level Population'!AC536*INDEX($F$329:$F$342,MATCH($E238,$E$329:$E$342,0))*$D$3)+('Muni-Level Population'!AC834*INDEX($G$329:$G$342,MATCH($E238,$E$329:$E$342,0))*$D$3))</f>
        <v>107.97673744852325</v>
      </c>
      <c r="AC238" s="259">
        <f>IF(INDEX($F$329:$F$342,MATCH($E238,$E$329:$E$342,0))="*",'Muni-Level Population'!AD237*INDEX($H$329:$H$342,MATCH($E238,$E$329:$E$342,0))*$D$3,('Muni-Level Population'!AD536*INDEX($F$329:$F$342,MATCH($E238,$E$329:$E$342,0))*$D$3)+('Muni-Level Population'!AD834*INDEX($G$329:$G$342,MATCH($E238,$E$329:$E$342,0))*$D$3))</f>
        <v>108.03502020923369</v>
      </c>
      <c r="AD238" s="259">
        <f>IF(INDEX($F$329:$F$342,MATCH($E238,$E$329:$E$342,0))="*",'Muni-Level Population'!AE237*INDEX($H$329:$H$342,MATCH($E238,$E$329:$E$342,0))*$D$3,('Muni-Level Population'!AE536*INDEX($F$329:$F$342,MATCH($E238,$E$329:$E$342,0))*$D$3)+('Muni-Level Population'!AE834*INDEX($G$329:$G$342,MATCH($E238,$E$329:$E$342,0))*$D$3))</f>
        <v>108.09142288088896</v>
      </c>
      <c r="AE238" s="259">
        <f>IF(INDEX($F$329:$F$342,MATCH($E238,$E$329:$E$342,0))="*",'Muni-Level Population'!AF237*INDEX($H$329:$H$342,MATCH($E238,$E$329:$E$342,0))*$D$3,('Muni-Level Population'!AF536*INDEX($F$329:$F$342,MATCH($E238,$E$329:$E$342,0))*$D$3)+('Muni-Level Population'!AF834*INDEX($G$329:$G$342,MATCH($E238,$E$329:$E$342,0))*$D$3))</f>
        <v>108.14970564159938</v>
      </c>
      <c r="AF238" s="259">
        <f>IF(INDEX($F$329:$F$342,MATCH($E238,$E$329:$E$342,0))="*",'Muni-Level Population'!AG237*INDEX($H$329:$H$342,MATCH($E238,$E$329:$E$342,0))*$D$3,('Muni-Level Population'!AG536*INDEX($F$329:$F$342,MATCH($E238,$E$329:$E$342,0))*$D$3)+('Muni-Level Population'!AG834*INDEX($G$329:$G$342,MATCH($E238,$E$329:$E$342,0))*$D$3))</f>
        <v>108.20798840230981</v>
      </c>
      <c r="AG238" s="259">
        <f>IF(INDEX($F$329:$F$342,MATCH($E238,$E$329:$E$342,0))="*",'Muni-Level Population'!AH237*INDEX($H$329:$H$342,MATCH($E238,$E$329:$E$342,0))*$D$3,('Muni-Level Population'!AH536*INDEX($F$329:$F$342,MATCH($E238,$E$329:$E$342,0))*$D$3)+('Muni-Level Population'!AH834*INDEX($G$329:$G$342,MATCH($E238,$E$329:$E$342,0))*$D$3))</f>
        <v>108.26439107396507</v>
      </c>
      <c r="AH238" s="259">
        <f>IF(INDEX($F$329:$F$342,MATCH($E238,$E$329:$E$342,0))="*",'Muni-Level Population'!AI237*INDEX($H$329:$H$342,MATCH($E238,$E$329:$E$342,0))*$D$3,('Muni-Level Population'!AI536*INDEX($F$329:$F$342,MATCH($E238,$E$329:$E$342,0))*$D$3)+('Muni-Level Population'!AI834*INDEX($G$329:$G$342,MATCH($E238,$E$329:$E$342,0))*$D$3))</f>
        <v>108.32267383467551</v>
      </c>
      <c r="AI238" s="259">
        <f>IF(INDEX($F$329:$F$342,MATCH($E238,$E$329:$E$342,0))="*",'Muni-Level Population'!AJ237*INDEX($H$329:$H$342,MATCH($E238,$E$329:$E$342,0))*$D$3,('Muni-Level Population'!AJ536*INDEX($F$329:$F$342,MATCH($E238,$E$329:$E$342,0))*$D$3)+('Muni-Level Population'!AJ834*INDEX($G$329:$G$342,MATCH($E238,$E$329:$E$342,0))*$D$3))</f>
        <v>108.37907650633078</v>
      </c>
      <c r="AJ238" s="259">
        <f>IF(INDEX($F$329:$F$342,MATCH($E238,$E$329:$E$342,0))="*",'Muni-Level Population'!AK237*INDEX($H$329:$H$342,MATCH($E238,$E$329:$E$342,0))*$D$3,('Muni-Level Population'!AK536*INDEX($F$329:$F$342,MATCH($E238,$E$329:$E$342,0))*$D$3)+('Muni-Level Population'!AK834*INDEX($G$329:$G$342,MATCH($E238,$E$329:$E$342,0))*$D$3))</f>
        <v>108.4373592670412</v>
      </c>
      <c r="AK238" s="259">
        <f>IF(INDEX($F$329:$F$342,MATCH($E238,$E$329:$E$342,0))="*",'Muni-Level Population'!AL237*INDEX($H$329:$H$342,MATCH($E238,$E$329:$E$342,0))*$D$3,('Muni-Level Population'!AL536*INDEX($F$329:$F$342,MATCH($E238,$E$329:$E$342,0))*$D$3)+('Muni-Level Population'!AL834*INDEX($G$329:$G$342,MATCH($E238,$E$329:$E$342,0))*$D$3))</f>
        <v>108.49564202775163</v>
      </c>
      <c r="AL238" s="259">
        <f>IF(INDEX($F$329:$F$342,MATCH($E238,$E$329:$E$342,0))="*",'Muni-Level Population'!AM237*INDEX($H$329:$H$342,MATCH($E238,$E$329:$E$342,0))*$D$3,('Muni-Level Population'!AM536*INDEX($F$329:$F$342,MATCH($E238,$E$329:$E$342,0))*$D$3)+('Muni-Level Population'!AM834*INDEX($G$329:$G$342,MATCH($E238,$E$329:$E$342,0))*$D$3))</f>
        <v>108.54828452129654</v>
      </c>
      <c r="AM238" s="259">
        <f>IF(INDEX($F$329:$F$342,MATCH($E238,$E$329:$E$342,0))="*",'Muni-Level Population'!AN237*INDEX($H$329:$H$342,MATCH($E238,$E$329:$E$342,0))*$D$3,('Muni-Level Population'!AN536*INDEX($F$329:$F$342,MATCH($E238,$E$329:$E$342,0))*$D$3)+('Muni-Level Population'!AN834*INDEX($G$329:$G$342,MATCH($E238,$E$329:$E$342,0))*$D$3))</f>
        <v>108.60656728200696</v>
      </c>
      <c r="AN238" s="259">
        <f>IF(INDEX($F$329:$F$342,MATCH($E238,$E$329:$E$342,0))="*",'Muni-Level Population'!AO237*INDEX($H$329:$H$342,MATCH($E238,$E$329:$E$342,0))*$D$3,('Muni-Level Population'!AO536*INDEX($F$329:$F$342,MATCH($E238,$E$329:$E$342,0))*$D$3)+('Muni-Level Population'!AO834*INDEX($G$329:$G$342,MATCH($E238,$E$329:$E$342,0))*$D$3))</f>
        <v>108.66296995366224</v>
      </c>
      <c r="AO238" s="259">
        <f>IF(INDEX($F$329:$F$342,MATCH($E238,$E$329:$E$342,0))="*",'Muni-Level Population'!AP237*INDEX($H$329:$H$342,MATCH($E238,$E$329:$E$342,0))*$D$3,('Muni-Level Population'!AP536*INDEX($F$329:$F$342,MATCH($E238,$E$329:$E$342,0))*$D$3)+('Muni-Level Population'!AP834*INDEX($G$329:$G$342,MATCH($E238,$E$329:$E$342,0))*$D$3))</f>
        <v>108.72125271437267</v>
      </c>
      <c r="AP238" s="259">
        <f>IF(INDEX($F$329:$F$342,MATCH($E238,$E$329:$E$342,0))="*",'Muni-Level Population'!AQ237*INDEX($H$329:$H$342,MATCH($E238,$E$329:$E$342,0))*$D$3,('Muni-Level Population'!AQ536*INDEX($F$329:$F$342,MATCH($E238,$E$329:$E$342,0))*$D$3)+('Muni-Level Population'!AQ834*INDEX($G$329:$G$342,MATCH($E238,$E$329:$E$342,0))*$D$3))</f>
        <v>108.7776553860279</v>
      </c>
      <c r="AQ238" s="259">
        <f>IF(INDEX($F$329:$F$342,MATCH($E238,$E$329:$E$342,0))="*",'Muni-Level Population'!AR237*INDEX($H$329:$H$342,MATCH($E238,$E$329:$E$342,0))*$D$3,('Muni-Level Population'!AR536*INDEX($F$329:$F$342,MATCH($E238,$E$329:$E$342,0))*$D$3)+('Muni-Level Population'!AR834*INDEX($G$329:$G$342,MATCH($E238,$E$329:$E$342,0))*$D$3))</f>
        <v>108.83593814673836</v>
      </c>
      <c r="AR238" s="259">
        <f>IF(INDEX($F$329:$F$342,MATCH($E238,$E$329:$E$342,0))="*",'Muni-Level Population'!AS237*INDEX($H$329:$H$342,MATCH($E238,$E$329:$E$342,0))*$D$3,('Muni-Level Population'!AS536*INDEX($F$329:$F$342,MATCH($E238,$E$329:$E$342,0))*$D$3)+('Muni-Level Population'!AS834*INDEX($G$329:$G$342,MATCH($E238,$E$329:$E$342,0))*$D$3))</f>
        <v>108.89422090744878</v>
      </c>
      <c r="AS238" s="259">
        <f>IF(INDEX($F$329:$F$342,MATCH($E238,$E$329:$E$342,0))="*",'Muni-Level Population'!AT237*INDEX($H$329:$H$342,MATCH($E238,$E$329:$E$342,0))*$D$3,('Muni-Level Population'!AT536*INDEX($F$329:$F$342,MATCH($E238,$E$329:$E$342,0))*$D$3)+('Muni-Level Population'!AT834*INDEX($G$329:$G$342,MATCH($E238,$E$329:$E$342,0))*$D$3))</f>
        <v>108.95062357910405</v>
      </c>
      <c r="AT238" s="259">
        <f>IF(INDEX($F$329:$F$342,MATCH($E238,$E$329:$E$342,0))="*",'Muni-Level Population'!AU237*INDEX($H$329:$H$342,MATCH($E238,$E$329:$E$342,0))*$D$3,('Muni-Level Population'!AU536*INDEX($F$329:$F$342,MATCH($E238,$E$329:$E$342,0))*$D$3)+('Muni-Level Population'!AU834*INDEX($G$329:$G$342,MATCH($E238,$E$329:$E$342,0))*$D$3))</f>
        <v>109.00890633981447</v>
      </c>
      <c r="AU238" s="259">
        <f>IF(INDEX($F$329:$F$342,MATCH($E238,$E$329:$E$342,0))="*",'Muni-Level Population'!AV237*INDEX($H$329:$H$342,MATCH($E238,$E$329:$E$342,0))*$D$3,('Muni-Level Population'!AV536*INDEX($F$329:$F$342,MATCH($E238,$E$329:$E$342,0))*$D$3)+('Muni-Level Population'!AV834*INDEX($G$329:$G$342,MATCH($E238,$E$329:$E$342,0))*$D$3))</f>
        <v>109.06530901146972</v>
      </c>
      <c r="AV238" s="259">
        <f>IF(INDEX($F$329:$F$342,MATCH($E238,$E$329:$E$342,0))="*",'Muni-Level Population'!AW237*INDEX($H$329:$H$342,MATCH($E238,$E$329:$E$342,0))*$D$3,('Muni-Level Population'!AW536*INDEX($F$329:$F$342,MATCH($E238,$E$329:$E$342,0))*$D$3)+('Muni-Level Population'!AW834*INDEX($G$329:$G$342,MATCH($E238,$E$329:$E$342,0))*$D$3))</f>
        <v>109.12359177218015</v>
      </c>
      <c r="AW238" s="259">
        <f>IF(INDEX($F$329:$F$342,MATCH($E238,$E$329:$E$342,0))="*",'Muni-Level Population'!AX237*INDEX($H$329:$H$342,MATCH($E238,$E$329:$E$342,0))*$D$3,('Muni-Level Population'!AX536*INDEX($F$329:$F$342,MATCH($E238,$E$329:$E$342,0))*$D$3)+('Muni-Level Population'!AX834*INDEX($G$329:$G$342,MATCH($E238,$E$329:$E$342,0))*$D$3))</f>
        <v>109.18187453289059</v>
      </c>
      <c r="AX238" s="259">
        <f>IF(INDEX($F$329:$F$342,MATCH($E238,$E$329:$E$342,0))="*",'Muni-Level Population'!AY237*INDEX($H$329:$H$342,MATCH($E238,$E$329:$E$342,0))*$D$3,('Muni-Level Population'!AY536*INDEX($F$329:$F$342,MATCH($E238,$E$329:$E$342,0))*$D$3)+('Muni-Level Population'!AY834*INDEX($G$329:$G$342,MATCH($E238,$E$329:$E$342,0))*$D$3))</f>
        <v>109.23639711549069</v>
      </c>
      <c r="AY238" s="259">
        <f>IF(INDEX($F$329:$F$342,MATCH($E238,$E$329:$E$342,0))="*",'Muni-Level Population'!AZ237*INDEX($H$329:$H$342,MATCH($E238,$E$329:$E$342,0))*$D$3,('Muni-Level Population'!AZ536*INDEX($F$329:$F$342,MATCH($E238,$E$329:$E$342,0))*$D$3)+('Muni-Level Population'!AZ834*INDEX($G$329:$G$342,MATCH($E238,$E$329:$E$342,0))*$D$3))</f>
        <v>109.29467987620112</v>
      </c>
      <c r="AZ238" s="259">
        <f>IF(INDEX($F$329:$F$342,MATCH($E238,$E$329:$E$342,0))="*",'Muni-Level Population'!BA237*INDEX($H$329:$H$342,MATCH($E238,$E$329:$E$342,0))*$D$3,('Muni-Level Population'!BA536*INDEX($F$329:$F$342,MATCH($E238,$E$329:$E$342,0))*$D$3)+('Muni-Level Population'!BA834*INDEX($G$329:$G$342,MATCH($E238,$E$329:$E$342,0))*$D$3))</f>
        <v>109.35108254785638</v>
      </c>
      <c r="BA238" s="259">
        <f>IF(INDEX($F$329:$F$342,MATCH($E238,$E$329:$E$342,0))="*",'Muni-Level Population'!BB237*INDEX($H$329:$H$342,MATCH($E238,$E$329:$E$342,0))*$D$3,('Muni-Level Population'!BB536*INDEX($F$329:$F$342,MATCH($E238,$E$329:$E$342,0))*$D$3)+('Muni-Level Population'!BB834*INDEX($G$329:$G$342,MATCH($E238,$E$329:$E$342,0))*$D$3))</f>
        <v>109.40936530856681</v>
      </c>
      <c r="BB238" s="259">
        <f>IF(INDEX($F$329:$F$342,MATCH($E238,$E$329:$E$342,0))="*",'Muni-Level Population'!BC237*INDEX($H$329:$H$342,MATCH($E238,$E$329:$E$342,0))*$D$3,('Muni-Level Population'!BC536*INDEX($F$329:$F$342,MATCH($E238,$E$329:$E$342,0))*$D$3)+('Muni-Level Population'!BC834*INDEX($G$329:$G$342,MATCH($E238,$E$329:$E$342,0))*$D$3))</f>
        <v>109.46576798022207</v>
      </c>
      <c r="BC238" s="259">
        <f>IF(INDEX($F$329:$F$342,MATCH($E238,$E$329:$E$342,0))="*",'Muni-Level Population'!BD237*INDEX($H$329:$H$342,MATCH($E238,$E$329:$E$342,0))*$D$3,('Muni-Level Population'!BD536*INDEX($F$329:$F$342,MATCH($E238,$E$329:$E$342,0))*$D$3)+('Muni-Level Population'!BD834*INDEX($G$329:$G$342,MATCH($E238,$E$329:$E$342,0))*$D$3))</f>
        <v>109.52405074093249</v>
      </c>
      <c r="BD238" s="259">
        <f>IF(INDEX($F$329:$F$342,MATCH($E238,$E$329:$E$342,0))="*",'Muni-Level Population'!BE237*INDEX($H$329:$H$342,MATCH($E238,$E$329:$E$342,0))*$D$3,('Muni-Level Population'!BE536*INDEX($F$329:$F$342,MATCH($E238,$E$329:$E$342,0))*$D$3)+('Muni-Level Population'!BE834*INDEX($G$329:$G$342,MATCH($E238,$E$329:$E$342,0))*$D$3))</f>
        <v>109.58233350164292</v>
      </c>
      <c r="BE238" s="259">
        <f>IF(INDEX($F$329:$F$342,MATCH($E238,$E$329:$E$342,0))="*",'Muni-Level Population'!BF237*INDEX($H$329:$H$342,MATCH($E238,$E$329:$E$342,0))*$D$3,('Muni-Level Population'!BF536*INDEX($F$329:$F$342,MATCH($E238,$E$329:$E$342,0))*$D$3)+('Muni-Level Population'!BF834*INDEX($G$329:$G$342,MATCH($E238,$E$329:$E$342,0))*$D$3))</f>
        <v>109.63873617329817</v>
      </c>
      <c r="BF238" s="259">
        <f>IF(INDEX($F$329:$F$342,MATCH($E238,$E$329:$E$342,0))="*",'Muni-Level Population'!BG237*INDEX($H$329:$H$342,MATCH($E238,$E$329:$E$342,0))*$D$3,('Muni-Level Population'!BG536*INDEX($F$329:$F$342,MATCH($E238,$E$329:$E$342,0))*$D$3)+('Muni-Level Population'!BG834*INDEX($G$329:$G$342,MATCH($E238,$E$329:$E$342,0))*$D$3))</f>
        <v>109.69701893400861</v>
      </c>
      <c r="BG238" s="259">
        <f>IF(INDEX($F$329:$F$342,MATCH($E238,$E$329:$E$342,0))="*",'Muni-Level Population'!BH237*INDEX($H$329:$H$342,MATCH($E238,$E$329:$E$342,0))*$D$3,('Muni-Level Population'!BH536*INDEX($F$329:$F$342,MATCH($E238,$E$329:$E$342,0))*$D$3)+('Muni-Level Population'!BH834*INDEX($G$329:$G$342,MATCH($E238,$E$329:$E$342,0))*$D$3))</f>
        <v>109.75342160566387</v>
      </c>
      <c r="BH238" s="259">
        <f>IF(INDEX($F$329:$F$342,MATCH($E238,$E$329:$E$342,0))="*",'Muni-Level Population'!BI237*INDEX($H$329:$H$342,MATCH($E238,$E$329:$E$342,0))*$D$3,('Muni-Level Population'!BI536*INDEX($F$329:$F$342,MATCH($E238,$E$329:$E$342,0))*$D$3)+('Muni-Level Population'!BI834*INDEX($G$329:$G$342,MATCH($E238,$E$329:$E$342,0))*$D$3))</f>
        <v>109.8117043663743</v>
      </c>
      <c r="BI238" s="259">
        <f>IF(INDEX($F$329:$F$342,MATCH($E238,$E$329:$E$342,0))="*",'Muni-Level Population'!BJ237*INDEX($H$329:$H$342,MATCH($E238,$E$329:$E$342,0))*$D$3,('Muni-Level Population'!BJ536*INDEX($F$329:$F$342,MATCH($E238,$E$329:$E$342,0))*$D$3)+('Muni-Level Population'!BJ834*INDEX($G$329:$G$342,MATCH($E238,$E$329:$E$342,0))*$D$3))</f>
        <v>109.86998712708473</v>
      </c>
      <c r="BJ238" s="259">
        <f>IF(INDEX($F$329:$F$342,MATCH($E238,$E$329:$E$342,0))="*",'Muni-Level Population'!BK237*INDEX($H$329:$H$342,MATCH($E238,$E$329:$E$342,0))*$D$3,('Muni-Level Population'!BK536*INDEX($F$329:$F$342,MATCH($E238,$E$329:$E$342,0))*$D$3)+('Muni-Level Population'!BK834*INDEX($G$329:$G$342,MATCH($E238,$E$329:$E$342,0))*$D$3))</f>
        <v>109.92262962062965</v>
      </c>
      <c r="BK238" s="259">
        <f>IF(INDEX($F$329:$F$342,MATCH($E238,$E$329:$E$342,0))="*",'Muni-Level Population'!BL237*INDEX($H$329:$H$342,MATCH($E238,$E$329:$E$342,0))*$D$3,('Muni-Level Population'!BL536*INDEX($F$329:$F$342,MATCH($E238,$E$329:$E$342,0))*$D$3)+('Muni-Level Population'!BL834*INDEX($G$329:$G$342,MATCH($E238,$E$329:$E$342,0))*$D$3))</f>
        <v>109.98091238134008</v>
      </c>
      <c r="BL238" s="259">
        <f>IF(INDEX($F$329:$F$342,MATCH($E238,$E$329:$E$342,0))="*",'Muni-Level Population'!BM237*INDEX($H$329:$H$342,MATCH($E238,$E$329:$E$342,0))*$D$3,('Muni-Level Population'!BM536*INDEX($F$329:$F$342,MATCH($E238,$E$329:$E$342,0))*$D$3)+('Muni-Level Population'!BM834*INDEX($G$329:$G$342,MATCH($E238,$E$329:$E$342,0))*$D$3))</f>
        <v>110.03731505299534</v>
      </c>
      <c r="BM238" s="259">
        <f>IF(INDEX($F$329:$F$342,MATCH($E238,$E$329:$E$342,0))="*",'Muni-Level Population'!BN237*INDEX($H$329:$H$342,MATCH($E238,$E$329:$E$342,0))*$D$3,('Muni-Level Population'!BN536*INDEX($F$329:$F$342,MATCH($E238,$E$329:$E$342,0))*$D$3)+('Muni-Level Population'!BN834*INDEX($G$329:$G$342,MATCH($E238,$E$329:$E$342,0))*$D$3))</f>
        <v>110.09559781370577</v>
      </c>
      <c r="BN238" s="259">
        <f>IF(INDEX($F$329:$F$342,MATCH($E238,$E$329:$E$342,0))="*",'Muni-Level Population'!BO237*INDEX($H$329:$H$342,MATCH($E238,$E$329:$E$342,0))*$D$3,('Muni-Level Population'!BO536*INDEX($F$329:$F$342,MATCH($E238,$E$329:$E$342,0))*$D$3)+('Muni-Level Population'!BO834*INDEX($G$329:$G$342,MATCH($E238,$E$329:$E$342,0))*$D$3))</f>
        <v>110.15200048536101</v>
      </c>
      <c r="BO238" s="259">
        <f>IF(INDEX($F$329:$F$342,MATCH($E238,$E$329:$E$342,0))="*",'Muni-Level Population'!BP237*INDEX($H$329:$H$342,MATCH($E238,$E$329:$E$342,0))*$D$3,('Muni-Level Population'!BP536*INDEX($F$329:$F$342,MATCH($E238,$E$329:$E$342,0))*$D$3)+('Muni-Level Population'!BP834*INDEX($G$329:$G$342,MATCH($E238,$E$329:$E$342,0))*$D$3))</f>
        <v>110.21028324607146</v>
      </c>
      <c r="BP238" s="259">
        <f>IF(INDEX($F$329:$F$342,MATCH($E238,$E$329:$E$342,0))="*",'Muni-Level Population'!BQ237*INDEX($H$329:$H$342,MATCH($E238,$E$329:$E$342,0))*$D$3,('Muni-Level Population'!BQ536*INDEX($F$329:$F$342,MATCH($E238,$E$329:$E$342,0))*$D$3)+('Muni-Level Population'!BQ834*INDEX($G$329:$G$342,MATCH($E238,$E$329:$E$342,0))*$D$3))</f>
        <v>110.26856600678188</v>
      </c>
      <c r="BQ238" s="259">
        <f>IF(INDEX($F$329:$F$342,MATCH($E238,$E$329:$E$342,0))="*",'Muni-Level Population'!BR237*INDEX($H$329:$H$342,MATCH($E238,$E$329:$E$342,0))*$D$3,('Muni-Level Population'!BR536*INDEX($F$329:$F$342,MATCH($E238,$E$329:$E$342,0))*$D$3)+('Muni-Level Population'!BR834*INDEX($G$329:$G$342,MATCH($E238,$E$329:$E$342,0))*$D$3))</f>
        <v>110.32496867843716</v>
      </c>
      <c r="BR238" s="259">
        <f>IF(INDEX($F$329:$F$342,MATCH($E238,$E$329:$E$342,0))="*",'Muni-Level Population'!BS237*INDEX($H$329:$H$342,MATCH($E238,$E$329:$E$342,0))*$D$3,('Muni-Level Population'!BS536*INDEX($F$329:$F$342,MATCH($E238,$E$329:$E$342,0))*$D$3)+('Muni-Level Population'!BS834*INDEX($G$329:$G$342,MATCH($E238,$E$329:$E$342,0))*$D$3))</f>
        <v>110.38325143914759</v>
      </c>
      <c r="BS238" s="259">
        <f>IF(INDEX($F$329:$F$342,MATCH($E238,$E$329:$E$342,0))="*",'Muni-Level Population'!BT237*INDEX($H$329:$H$342,MATCH($E238,$E$329:$E$342,0))*$D$3,('Muni-Level Population'!BT536*INDEX($F$329:$F$342,MATCH($E238,$E$329:$E$342,0))*$D$3)+('Muni-Level Population'!BT834*INDEX($G$329:$G$342,MATCH($E238,$E$329:$E$342,0))*$D$3))</f>
        <v>110.43965411080282</v>
      </c>
      <c r="BT238" s="259">
        <f>IF(INDEX($F$329:$F$342,MATCH($E238,$E$329:$E$342,0))="*",'Muni-Level Population'!BU237*INDEX($H$329:$H$342,MATCH($E238,$E$329:$E$342,0))*$D$3,('Muni-Level Population'!BU536*INDEX($F$329:$F$342,MATCH($E238,$E$329:$E$342,0))*$D$3)+('Muni-Level Population'!BU834*INDEX($G$329:$G$342,MATCH($E238,$E$329:$E$342,0))*$D$3))</f>
        <v>110.49793687151328</v>
      </c>
      <c r="BU238" s="259">
        <f>IF(INDEX($F$329:$F$342,MATCH($E238,$E$329:$E$342,0))="*",'Muni-Level Population'!BV237*INDEX($H$329:$H$342,MATCH($E238,$E$329:$E$342,0))*$D$3,('Muni-Level Population'!BV536*INDEX($F$329:$F$342,MATCH($E238,$E$329:$E$342,0))*$D$3)+('Muni-Level Population'!BV834*INDEX($G$329:$G$342,MATCH($E238,$E$329:$E$342,0))*$D$3))</f>
        <v>110.5562196322237</v>
      </c>
      <c r="BV238" s="259">
        <f>IF(INDEX($F$329:$F$342,MATCH($E238,$E$329:$E$342,0))="*",'Muni-Level Population'!BW237*INDEX($H$329:$H$342,MATCH($E238,$E$329:$E$342,0))*$D$3,('Muni-Level Population'!BW536*INDEX($F$329:$F$342,MATCH($E238,$E$329:$E$342,0))*$D$3)+('Muni-Level Population'!BW834*INDEX($G$329:$G$342,MATCH($E238,$E$329:$E$342,0))*$D$3))</f>
        <v>110.60886212576861</v>
      </c>
      <c r="BW238" s="259">
        <f>IF(INDEX($F$329:$F$342,MATCH($E238,$E$329:$E$342,0))="*",'Muni-Level Population'!BX237*INDEX($H$329:$H$342,MATCH($E238,$E$329:$E$342,0))*$D$3,('Muni-Level Population'!BX536*INDEX($F$329:$F$342,MATCH($E238,$E$329:$E$342,0))*$D$3)+('Muni-Level Population'!BX834*INDEX($G$329:$G$342,MATCH($E238,$E$329:$E$342,0))*$D$3))</f>
        <v>110.66714488647904</v>
      </c>
      <c r="BX238" s="259">
        <f>IF(INDEX($F$329:$F$342,MATCH($E238,$E$329:$E$342,0))="*",'Muni-Level Population'!BY237*INDEX($H$329:$H$342,MATCH($E238,$E$329:$E$342,0))*$D$3,('Muni-Level Population'!BY536*INDEX($F$329:$F$342,MATCH($E238,$E$329:$E$342,0))*$D$3)+('Muni-Level Population'!BY834*INDEX($G$329:$G$342,MATCH($E238,$E$329:$E$342,0))*$D$3))</f>
        <v>110.72354755813429</v>
      </c>
      <c r="BY238" s="259">
        <f>IF(INDEX($F$329:$F$342,MATCH($E238,$E$329:$E$342,0))="*",'Muni-Level Population'!BZ237*INDEX($H$329:$H$342,MATCH($E238,$E$329:$E$342,0))*$D$3,('Muni-Level Population'!BZ536*INDEX($F$329:$F$342,MATCH($E238,$E$329:$E$342,0))*$D$3)+('Muni-Level Population'!BZ834*INDEX($G$329:$G$342,MATCH($E238,$E$329:$E$342,0))*$D$3))</f>
        <v>110.78183031884473</v>
      </c>
      <c r="BZ238" s="259">
        <f>IF(INDEX($F$329:$F$342,MATCH($E238,$E$329:$E$342,0))="*",'Muni-Level Population'!CA237*INDEX($H$329:$H$342,MATCH($E238,$E$329:$E$342,0))*$D$3,('Muni-Level Population'!CA536*INDEX($F$329:$F$342,MATCH($E238,$E$329:$E$342,0))*$D$3)+('Muni-Level Population'!CA834*INDEX($G$329:$G$342,MATCH($E238,$E$329:$E$342,0))*$D$3))</f>
        <v>110.83823299049999</v>
      </c>
      <c r="CA238" s="259">
        <f>IF(INDEX($F$329:$F$342,MATCH($E238,$E$329:$E$342,0))="*",'Muni-Level Population'!CB237*INDEX($H$329:$H$342,MATCH($E238,$E$329:$E$342,0))*$D$3,('Muni-Level Population'!CB536*INDEX($F$329:$F$342,MATCH($E238,$E$329:$E$342,0))*$D$3)+('Muni-Level Population'!CB834*INDEX($G$329:$G$342,MATCH($E238,$E$329:$E$342,0))*$D$3))</f>
        <v>110.89651575121042</v>
      </c>
      <c r="CB238" s="259">
        <f>IF(INDEX($F$329:$F$342,MATCH($E238,$E$329:$E$342,0))="*",'Muni-Level Population'!CC237*INDEX($H$329:$H$342,MATCH($E238,$E$329:$E$342,0))*$D$3,('Muni-Level Population'!CC536*INDEX($F$329:$F$342,MATCH($E238,$E$329:$E$342,0))*$D$3)+('Muni-Level Population'!CC834*INDEX($G$329:$G$342,MATCH($E238,$E$329:$E$342,0))*$D$3))</f>
        <v>110.95479851192084</v>
      </c>
      <c r="CC238" s="259">
        <f>IF(INDEX($F$329:$F$342,MATCH($E238,$E$329:$E$342,0))="*",'Muni-Level Population'!CD237*INDEX($H$329:$H$342,MATCH($E238,$E$329:$E$342,0))*$D$3,('Muni-Level Population'!CD536*INDEX($F$329:$F$342,MATCH($E238,$E$329:$E$342,0))*$D$3)+('Muni-Level Population'!CD834*INDEX($G$329:$G$342,MATCH($E238,$E$329:$E$342,0))*$D$3))</f>
        <v>111.01120118357612</v>
      </c>
      <c r="CD238" s="259">
        <f>IF(INDEX($F$329:$F$342,MATCH($E238,$E$329:$E$342,0))="*",'Muni-Level Population'!CE237*INDEX($H$329:$H$342,MATCH($E238,$E$329:$E$342,0))*$D$3,('Muni-Level Population'!CE536*INDEX($F$329:$F$342,MATCH($E238,$E$329:$E$342,0))*$D$3)+('Muni-Level Population'!CE834*INDEX($G$329:$G$342,MATCH($E238,$E$329:$E$342,0))*$D$3))</f>
        <v>111.06948394428655</v>
      </c>
      <c r="CE238" s="259">
        <f>IF(INDEX($F$329:$F$342,MATCH($E238,$E$329:$E$342,0))="*",'Muni-Level Population'!CF237*INDEX($H$329:$H$342,MATCH($E238,$E$329:$E$342,0))*$D$3,('Muni-Level Population'!CF536*INDEX($F$329:$F$342,MATCH($E238,$E$329:$E$342,0))*$D$3)+('Muni-Level Population'!CF834*INDEX($G$329:$G$342,MATCH($E238,$E$329:$E$342,0))*$D$3))</f>
        <v>111.12588661594179</v>
      </c>
      <c r="CF238" s="259">
        <f>IF(INDEX($F$329:$F$342,MATCH($E238,$E$329:$E$342,0))="*",'Muni-Level Population'!CG237*INDEX($H$329:$H$342,MATCH($E238,$E$329:$E$342,0))*$D$3,('Muni-Level Population'!CG536*INDEX($F$329:$F$342,MATCH($E238,$E$329:$E$342,0))*$D$3)+('Muni-Level Population'!CG834*INDEX($G$329:$G$342,MATCH($E238,$E$329:$E$342,0))*$D$3))</f>
        <v>111.18416937665224</v>
      </c>
      <c r="CG238" s="259">
        <f>IF(INDEX($F$329:$F$342,MATCH($E238,$E$329:$E$342,0))="*",'Muni-Level Population'!CH237*INDEX($H$329:$H$342,MATCH($E238,$E$329:$E$342,0))*$D$3,('Muni-Level Population'!CH536*INDEX($F$329:$F$342,MATCH($E238,$E$329:$E$342,0))*$D$3)+('Muni-Level Population'!CH834*INDEX($G$329:$G$342,MATCH($E238,$E$329:$E$342,0))*$D$3))</f>
        <v>111.24245213736266</v>
      </c>
      <c r="CH238" s="259">
        <f>IF(INDEX($F$329:$F$342,MATCH($E238,$E$329:$E$342,0))="*",'Muni-Level Population'!CI237*INDEX($H$329:$H$342,MATCH($E238,$E$329:$E$342,0))*$D$3,('Muni-Level Population'!CI536*INDEX($F$329:$F$342,MATCH($E238,$E$329:$E$342,0))*$D$3)+('Muni-Level Population'!CI834*INDEX($G$329:$G$342,MATCH($E238,$E$329:$E$342,0))*$D$3))</f>
        <v>111.29509463090757</v>
      </c>
      <c r="CI238" s="259">
        <f>IF(INDEX($F$329:$F$342,MATCH($E238,$E$329:$E$342,0))="*",'Muni-Level Population'!CJ237*INDEX($H$329:$H$342,MATCH($E238,$E$329:$E$342,0))*$D$3,('Muni-Level Population'!CJ536*INDEX($F$329:$F$342,MATCH($E238,$E$329:$E$342,0))*$D$3)+('Muni-Level Population'!CJ834*INDEX($G$329:$G$342,MATCH($E238,$E$329:$E$342,0))*$D$3))</f>
        <v>111.35337739161801</v>
      </c>
      <c r="CJ238" s="259">
        <f>IF(INDEX($F$329:$F$342,MATCH($E238,$E$329:$E$342,0))="*",'Muni-Level Population'!CK237*INDEX($H$329:$H$342,MATCH($E238,$E$329:$E$342,0))*$D$3,('Muni-Level Population'!CK536*INDEX($F$329:$F$342,MATCH($E238,$E$329:$E$342,0))*$D$3)+('Muni-Level Population'!CK834*INDEX($G$329:$G$342,MATCH($E238,$E$329:$E$342,0))*$D$3))</f>
        <v>111.40978006327327</v>
      </c>
      <c r="CK238" s="259">
        <f>IF(INDEX($F$329:$F$342,MATCH($E238,$E$329:$E$342,0))="*",'Muni-Level Population'!CL237*INDEX($H$329:$H$342,MATCH($E238,$E$329:$E$342,0))*$D$3,('Muni-Level Population'!CL536*INDEX($F$329:$F$342,MATCH($E238,$E$329:$E$342,0))*$D$3)+('Muni-Level Population'!CL834*INDEX($G$329:$G$342,MATCH($E238,$E$329:$E$342,0))*$D$3))</f>
        <v>111.4680628239837</v>
      </c>
      <c r="CL238" s="259">
        <f>IF(INDEX($F$329:$F$342,MATCH($E238,$E$329:$E$342,0))="*",'Muni-Level Population'!CM237*INDEX($H$329:$H$342,MATCH($E238,$E$329:$E$342,0))*$D$3,('Muni-Level Population'!CM536*INDEX($F$329:$F$342,MATCH($E238,$E$329:$E$342,0))*$D$3)+('Muni-Level Population'!CM834*INDEX($G$329:$G$342,MATCH($E238,$E$329:$E$342,0))*$D$3))</f>
        <v>111.52446549563896</v>
      </c>
    </row>
    <row r="239" spans="2:90" x14ac:dyDescent="0.3">
      <c r="B239" s="2">
        <v>5002702575</v>
      </c>
      <c r="C239" s="276">
        <v>50027</v>
      </c>
      <c r="D239" s="2" t="s">
        <v>1185</v>
      </c>
      <c r="E239" s="2" t="str">
        <f>INDEX('Population Data'!$Y$4:$Y$17,MATCH('Muni-Level Population'!C238,'Population Data'!$Z$4:$Z$17,0))</f>
        <v>Windsor</v>
      </c>
      <c r="F239" s="259">
        <f>IF(INDEX($F$329:$F$342,MATCH($E239,$E$329:$E$342,0))="*",'Muni-Level Population'!G238*INDEX($H$329:$H$342,MATCH($E239,$E$329:$E$342,0))*$D$3,('Muni-Level Population'!G537*INDEX($F$329:$F$342,MATCH($E239,$E$329:$E$342,0))*$D$3)+('Muni-Level Population'!G835*INDEX($G$329:$G$342,MATCH($E239,$E$329:$E$342,0))*$D$3))</f>
        <v>47.425112124720215</v>
      </c>
      <c r="G239" s="259">
        <f>IF(INDEX($F$329:$F$342,MATCH($E239,$E$329:$E$342,0))="*",'Muni-Level Population'!H238*INDEX($H$329:$H$342,MATCH($E239,$E$329:$E$342,0))*$D$3,('Muni-Level Population'!H537*INDEX($F$329:$F$342,MATCH($E239,$E$329:$E$342,0))*$D$3)+('Muni-Level Population'!H835*INDEX($G$329:$G$342,MATCH($E239,$E$329:$E$342,0))*$D$3))</f>
        <v>47.437601287729592</v>
      </c>
      <c r="H239" s="259">
        <f>IF(INDEX($F$329:$F$342,MATCH($E239,$E$329:$E$342,0))="*",'Muni-Level Population'!I238*INDEX($H$329:$H$342,MATCH($E239,$E$329:$E$342,0))*$D$3,('Muni-Level Population'!I537*INDEX($F$329:$F$342,MATCH($E239,$E$329:$E$342,0))*$D$3)+('Muni-Level Population'!I835*INDEX($G$329:$G$342,MATCH($E239,$E$329:$E$342,0))*$D$3))</f>
        <v>47.450090450738969</v>
      </c>
      <c r="I239" s="259">
        <f>IF(INDEX($F$329:$F$342,MATCH($E239,$E$329:$E$342,0))="*",'Muni-Level Population'!J238*INDEX($H$329:$H$342,MATCH($E239,$E$329:$E$342,0))*$D$3,('Muni-Level Population'!J537*INDEX($F$329:$F$342,MATCH($E239,$E$329:$E$342,0))*$D$3)+('Muni-Level Population'!J835*INDEX($G$329:$G$342,MATCH($E239,$E$329:$E$342,0))*$D$3))</f>
        <v>47.462176737522242</v>
      </c>
      <c r="J239" s="259">
        <f>IF(INDEX($F$329:$F$342,MATCH($E239,$E$329:$E$342,0))="*",'Muni-Level Population'!K238*INDEX($H$329:$H$342,MATCH($E239,$E$329:$E$342,0))*$D$3,('Muni-Level Population'!K537*INDEX($F$329:$F$342,MATCH($E239,$E$329:$E$342,0))*$D$3)+('Muni-Level Population'!K835*INDEX($G$329:$G$342,MATCH($E239,$E$329:$E$342,0))*$D$3))</f>
        <v>47.474665900531619</v>
      </c>
      <c r="K239" s="259">
        <f>IF(INDEX($F$329:$F$342,MATCH($E239,$E$329:$E$342,0))="*",'Muni-Level Population'!L238*INDEX($H$329:$H$342,MATCH($E239,$E$329:$E$342,0))*$D$3,('Muni-Level Population'!L537*INDEX($F$329:$F$342,MATCH($E239,$E$329:$E$342,0))*$D$3)+('Muni-Level Population'!L835*INDEX($G$329:$G$342,MATCH($E239,$E$329:$E$342,0))*$D$3))</f>
        <v>47.486752187314885</v>
      </c>
      <c r="L239" s="259">
        <f>IF(INDEX($F$329:$F$342,MATCH($E239,$E$329:$E$342,0))="*",'Muni-Level Population'!M238*INDEX($H$329:$H$342,MATCH($E239,$E$329:$E$342,0))*$D$3,('Muni-Level Population'!M537*INDEX($F$329:$F$342,MATCH($E239,$E$329:$E$342,0))*$D$3)+('Muni-Level Population'!M835*INDEX($G$329:$G$342,MATCH($E239,$E$329:$E$342,0))*$D$3))</f>
        <v>47.499241350324269</v>
      </c>
      <c r="M239" s="259">
        <f>IF(INDEX($F$329:$F$342,MATCH($E239,$E$329:$E$342,0))="*",'Muni-Level Population'!N238*INDEX($H$329:$H$342,MATCH($E239,$E$329:$E$342,0))*$D$3,('Muni-Level Population'!N537*INDEX($F$329:$F$342,MATCH($E239,$E$329:$E$342,0))*$D$3)+('Muni-Level Population'!N835*INDEX($G$329:$G$342,MATCH($E239,$E$329:$E$342,0))*$D$3))</f>
        <v>47.511730513333646</v>
      </c>
      <c r="N239" s="259">
        <f>IF(INDEX($F$329:$F$342,MATCH($E239,$E$329:$E$342,0))="*",'Muni-Level Population'!O238*INDEX($H$329:$H$342,MATCH($E239,$E$329:$E$342,0))*$D$3,('Muni-Level Population'!O537*INDEX($F$329:$F$342,MATCH($E239,$E$329:$E$342,0))*$D$3)+('Muni-Level Population'!O835*INDEX($G$329:$G$342,MATCH($E239,$E$329:$E$342,0))*$D$3))</f>
        <v>47.523011047664696</v>
      </c>
      <c r="O239" s="259">
        <f>IF(INDEX($F$329:$F$342,MATCH($E239,$E$329:$E$342,0))="*",'Muni-Level Population'!P238*INDEX($H$329:$H$342,MATCH($E239,$E$329:$E$342,0))*$D$3,('Muni-Level Population'!P537*INDEX($F$329:$F$342,MATCH($E239,$E$329:$E$342,0))*$D$3)+('Muni-Level Population'!P835*INDEX($G$329:$G$342,MATCH($E239,$E$329:$E$342,0))*$D$3))</f>
        <v>47.53550021067408</v>
      </c>
      <c r="P239" s="259">
        <f>IF(INDEX($F$329:$F$342,MATCH($E239,$E$329:$E$342,0))="*",'Muni-Level Population'!Q238*INDEX($H$329:$H$342,MATCH($E239,$E$329:$E$342,0))*$D$3,('Muni-Level Population'!Q537*INDEX($F$329:$F$342,MATCH($E239,$E$329:$E$342,0))*$D$3)+('Muni-Level Population'!Q835*INDEX($G$329:$G$342,MATCH($E239,$E$329:$E$342,0))*$D$3))</f>
        <v>47.547586497457345</v>
      </c>
      <c r="Q239" s="259">
        <f>IF(INDEX($F$329:$F$342,MATCH($E239,$E$329:$E$342,0))="*",'Muni-Level Population'!R238*INDEX($H$329:$H$342,MATCH($E239,$E$329:$E$342,0))*$D$3,('Muni-Level Population'!R537*INDEX($F$329:$F$342,MATCH($E239,$E$329:$E$342,0))*$D$3)+('Muni-Level Population'!R835*INDEX($G$329:$G$342,MATCH($E239,$E$329:$E$342,0))*$D$3))</f>
        <v>47.560075660466723</v>
      </c>
      <c r="R239" s="259">
        <f>IF(INDEX($F$329:$F$342,MATCH($E239,$E$329:$E$342,0))="*",'Muni-Level Population'!S238*INDEX($H$329:$H$342,MATCH($E239,$E$329:$E$342,0))*$D$3,('Muni-Level Population'!S537*INDEX($F$329:$F$342,MATCH($E239,$E$329:$E$342,0))*$D$3)+('Muni-Level Population'!S835*INDEX($G$329:$G$342,MATCH($E239,$E$329:$E$342,0))*$D$3))</f>
        <v>47.572161947249995</v>
      </c>
      <c r="S239" s="259">
        <f>IF(INDEX($F$329:$F$342,MATCH($E239,$E$329:$E$342,0))="*",'Muni-Level Population'!T238*INDEX($H$329:$H$342,MATCH($E239,$E$329:$E$342,0))*$D$3,('Muni-Level Population'!T537*INDEX($F$329:$F$342,MATCH($E239,$E$329:$E$342,0))*$D$3)+('Muni-Level Population'!T835*INDEX($G$329:$G$342,MATCH($E239,$E$329:$E$342,0))*$D$3))</f>
        <v>47.584651110259372</v>
      </c>
      <c r="T239" s="259">
        <f>IF(INDEX($F$329:$F$342,MATCH($E239,$E$329:$E$342,0))="*",'Muni-Level Population'!U238*INDEX($H$329:$H$342,MATCH($E239,$E$329:$E$342,0))*$D$3,('Muni-Level Population'!U537*INDEX($F$329:$F$342,MATCH($E239,$E$329:$E$342,0))*$D$3)+('Muni-Level Population'!U835*INDEX($G$329:$G$342,MATCH($E239,$E$329:$E$342,0))*$D$3))</f>
        <v>47.597140273268749</v>
      </c>
      <c r="U239" s="259">
        <f>IF(INDEX($F$329:$F$342,MATCH($E239,$E$329:$E$342,0))="*",'Muni-Level Population'!V238*INDEX($H$329:$H$342,MATCH($E239,$E$329:$E$342,0))*$D$3,('Muni-Level Population'!V537*INDEX($F$329:$F$342,MATCH($E239,$E$329:$E$342,0))*$D$3)+('Muni-Level Population'!V835*INDEX($G$329:$G$342,MATCH($E239,$E$329:$E$342,0))*$D$3))</f>
        <v>47.609226560052022</v>
      </c>
      <c r="V239" s="259">
        <f>IF(INDEX($F$329:$F$342,MATCH($E239,$E$329:$E$342,0))="*",'Muni-Level Population'!W238*INDEX($H$329:$H$342,MATCH($E239,$E$329:$E$342,0))*$D$3,('Muni-Level Population'!W537*INDEX($F$329:$F$342,MATCH($E239,$E$329:$E$342,0))*$D$3)+('Muni-Level Population'!W835*INDEX($G$329:$G$342,MATCH($E239,$E$329:$E$342,0))*$D$3))</f>
        <v>47.621715723061399</v>
      </c>
      <c r="W239" s="259">
        <f>IF(INDEX($F$329:$F$342,MATCH($E239,$E$329:$E$342,0))="*",'Muni-Level Population'!X238*INDEX($H$329:$H$342,MATCH($E239,$E$329:$E$342,0))*$D$3,('Muni-Level Population'!X537*INDEX($F$329:$F$342,MATCH($E239,$E$329:$E$342,0))*$D$3)+('Muni-Level Population'!X835*INDEX($G$329:$G$342,MATCH($E239,$E$329:$E$342,0))*$D$3))</f>
        <v>47.633802009844672</v>
      </c>
      <c r="X239" s="259">
        <f>IF(INDEX($F$329:$F$342,MATCH($E239,$E$329:$E$342,0))="*",'Muni-Level Population'!Y238*INDEX($H$329:$H$342,MATCH($E239,$E$329:$E$342,0))*$D$3,('Muni-Level Population'!Y537*INDEX($F$329:$F$342,MATCH($E239,$E$329:$E$342,0))*$D$3)+('Muni-Level Population'!Y835*INDEX($G$329:$G$342,MATCH($E239,$E$329:$E$342,0))*$D$3))</f>
        <v>47.646291172854049</v>
      </c>
      <c r="Y239" s="259">
        <f>IF(INDEX($F$329:$F$342,MATCH($E239,$E$329:$E$342,0))="*",'Muni-Level Population'!Z238*INDEX($H$329:$H$342,MATCH($E239,$E$329:$E$342,0))*$D$3,('Muni-Level Population'!Z537*INDEX($F$329:$F$342,MATCH($E239,$E$329:$E$342,0))*$D$3)+('Muni-Level Population'!Z835*INDEX($G$329:$G$342,MATCH($E239,$E$329:$E$342,0))*$D$3))</f>
        <v>47.658780335863426</v>
      </c>
      <c r="Z239" s="259">
        <f>IF(INDEX($F$329:$F$342,MATCH($E239,$E$329:$E$342,0))="*",'Muni-Level Population'!AA238*INDEX($H$329:$H$342,MATCH($E239,$E$329:$E$342,0))*$D$3,('Muni-Level Population'!AA537*INDEX($F$329:$F$342,MATCH($E239,$E$329:$E$342,0))*$D$3)+('Muni-Level Population'!AA835*INDEX($G$329:$G$342,MATCH($E239,$E$329:$E$342,0))*$D$3))</f>
        <v>47.670060870194476</v>
      </c>
      <c r="AA239" s="259">
        <f>IF(INDEX($F$329:$F$342,MATCH($E239,$E$329:$E$342,0))="*",'Muni-Level Population'!AB238*INDEX($H$329:$H$342,MATCH($E239,$E$329:$E$342,0))*$D$3,('Muni-Level Population'!AB537*INDEX($F$329:$F$342,MATCH($E239,$E$329:$E$342,0))*$D$3)+('Muni-Level Population'!AB835*INDEX($G$329:$G$342,MATCH($E239,$E$329:$E$342,0))*$D$3))</f>
        <v>47.682550033203853</v>
      </c>
      <c r="AB239" s="259">
        <f>IF(INDEX($F$329:$F$342,MATCH($E239,$E$329:$E$342,0))="*",'Muni-Level Population'!AC238*INDEX($H$329:$H$342,MATCH($E239,$E$329:$E$342,0))*$D$3,('Muni-Level Population'!AC537*INDEX($F$329:$F$342,MATCH($E239,$E$329:$E$342,0))*$D$3)+('Muni-Level Population'!AC835*INDEX($G$329:$G$342,MATCH($E239,$E$329:$E$342,0))*$D$3))</f>
        <v>47.694636319987126</v>
      </c>
      <c r="AC239" s="259">
        <f>IF(INDEX($F$329:$F$342,MATCH($E239,$E$329:$E$342,0))="*",'Muni-Level Population'!AD238*INDEX($H$329:$H$342,MATCH($E239,$E$329:$E$342,0))*$D$3,('Muni-Level Population'!AD537*INDEX($F$329:$F$342,MATCH($E239,$E$329:$E$342,0))*$D$3)+('Muni-Level Population'!AD835*INDEX($G$329:$G$342,MATCH($E239,$E$329:$E$342,0))*$D$3))</f>
        <v>47.707125482996503</v>
      </c>
      <c r="AD239" s="259">
        <f>IF(INDEX($F$329:$F$342,MATCH($E239,$E$329:$E$342,0))="*",'Muni-Level Population'!AE238*INDEX($H$329:$H$342,MATCH($E239,$E$329:$E$342,0))*$D$3,('Muni-Level Population'!AE537*INDEX($F$329:$F$342,MATCH($E239,$E$329:$E$342,0))*$D$3)+('Muni-Level Population'!AE835*INDEX($G$329:$G$342,MATCH($E239,$E$329:$E$342,0))*$D$3))</f>
        <v>47.719211769779776</v>
      </c>
      <c r="AE239" s="259">
        <f>IF(INDEX($F$329:$F$342,MATCH($E239,$E$329:$E$342,0))="*",'Muni-Level Population'!AF238*INDEX($H$329:$H$342,MATCH($E239,$E$329:$E$342,0))*$D$3,('Muni-Level Population'!AF537*INDEX($F$329:$F$342,MATCH($E239,$E$329:$E$342,0))*$D$3)+('Muni-Level Population'!AF835*INDEX($G$329:$G$342,MATCH($E239,$E$329:$E$342,0))*$D$3))</f>
        <v>47.731700932789153</v>
      </c>
      <c r="AF239" s="259">
        <f>IF(INDEX($F$329:$F$342,MATCH($E239,$E$329:$E$342,0))="*",'Muni-Level Population'!AG238*INDEX($H$329:$H$342,MATCH($E239,$E$329:$E$342,0))*$D$3,('Muni-Level Population'!AG537*INDEX($F$329:$F$342,MATCH($E239,$E$329:$E$342,0))*$D$3)+('Muni-Level Population'!AG835*INDEX($G$329:$G$342,MATCH($E239,$E$329:$E$342,0))*$D$3))</f>
        <v>47.74419009579853</v>
      </c>
      <c r="AG239" s="259">
        <f>IF(INDEX($F$329:$F$342,MATCH($E239,$E$329:$E$342,0))="*",'Muni-Level Population'!AH238*INDEX($H$329:$H$342,MATCH($E239,$E$329:$E$342,0))*$D$3,('Muni-Level Population'!AH537*INDEX($F$329:$F$342,MATCH($E239,$E$329:$E$342,0))*$D$3)+('Muni-Level Population'!AH835*INDEX($G$329:$G$342,MATCH($E239,$E$329:$E$342,0))*$D$3))</f>
        <v>47.756276382581802</v>
      </c>
      <c r="AH239" s="259">
        <f>IF(INDEX($F$329:$F$342,MATCH($E239,$E$329:$E$342,0))="*",'Muni-Level Population'!AI238*INDEX($H$329:$H$342,MATCH($E239,$E$329:$E$342,0))*$D$3,('Muni-Level Population'!AI537*INDEX($F$329:$F$342,MATCH($E239,$E$329:$E$342,0))*$D$3)+('Muni-Level Population'!AI835*INDEX($G$329:$G$342,MATCH($E239,$E$329:$E$342,0))*$D$3))</f>
        <v>47.768765545591179</v>
      </c>
      <c r="AI239" s="259">
        <f>IF(INDEX($F$329:$F$342,MATCH($E239,$E$329:$E$342,0))="*",'Muni-Level Population'!AJ238*INDEX($H$329:$H$342,MATCH($E239,$E$329:$E$342,0))*$D$3,('Muni-Level Population'!AJ537*INDEX($F$329:$F$342,MATCH($E239,$E$329:$E$342,0))*$D$3)+('Muni-Level Population'!AJ835*INDEX($G$329:$G$342,MATCH($E239,$E$329:$E$342,0))*$D$3))</f>
        <v>47.780851832374445</v>
      </c>
      <c r="AJ239" s="259">
        <f>IF(INDEX($F$329:$F$342,MATCH($E239,$E$329:$E$342,0))="*",'Muni-Level Population'!AK238*INDEX($H$329:$H$342,MATCH($E239,$E$329:$E$342,0))*$D$3,('Muni-Level Population'!AK537*INDEX($F$329:$F$342,MATCH($E239,$E$329:$E$342,0))*$D$3)+('Muni-Level Population'!AK835*INDEX($G$329:$G$342,MATCH($E239,$E$329:$E$342,0))*$D$3))</f>
        <v>47.793340995383822</v>
      </c>
      <c r="AK239" s="259">
        <f>IF(INDEX($F$329:$F$342,MATCH($E239,$E$329:$E$342,0))="*",'Muni-Level Population'!AL238*INDEX($H$329:$H$342,MATCH($E239,$E$329:$E$342,0))*$D$3,('Muni-Level Population'!AL537*INDEX($F$329:$F$342,MATCH($E239,$E$329:$E$342,0))*$D$3)+('Muni-Level Population'!AL835*INDEX($G$329:$G$342,MATCH($E239,$E$329:$E$342,0))*$D$3))</f>
        <v>47.805830158393199</v>
      </c>
      <c r="AL239" s="259">
        <f>IF(INDEX($F$329:$F$342,MATCH($E239,$E$329:$E$342,0))="*",'Muni-Level Population'!AM238*INDEX($H$329:$H$342,MATCH($E239,$E$329:$E$342,0))*$D$3,('Muni-Level Population'!AM537*INDEX($F$329:$F$342,MATCH($E239,$E$329:$E$342,0))*$D$3)+('Muni-Level Population'!AM835*INDEX($G$329:$G$342,MATCH($E239,$E$329:$E$342,0))*$D$3))</f>
        <v>47.817110692724256</v>
      </c>
      <c r="AM239" s="259">
        <f>IF(INDEX($F$329:$F$342,MATCH($E239,$E$329:$E$342,0))="*",'Muni-Level Population'!AN238*INDEX($H$329:$H$342,MATCH($E239,$E$329:$E$342,0))*$D$3,('Muni-Level Population'!AN537*INDEX($F$329:$F$342,MATCH($E239,$E$329:$E$342,0))*$D$3)+('Muni-Level Population'!AN835*INDEX($G$329:$G$342,MATCH($E239,$E$329:$E$342,0))*$D$3))</f>
        <v>47.829599855733633</v>
      </c>
      <c r="AN239" s="259">
        <f>IF(INDEX($F$329:$F$342,MATCH($E239,$E$329:$E$342,0))="*",'Muni-Level Population'!AO238*INDEX($H$329:$H$342,MATCH($E239,$E$329:$E$342,0))*$D$3,('Muni-Level Population'!AO537*INDEX($F$329:$F$342,MATCH($E239,$E$329:$E$342,0))*$D$3)+('Muni-Level Population'!AO835*INDEX($G$329:$G$342,MATCH($E239,$E$329:$E$342,0))*$D$3))</f>
        <v>47.841686142516906</v>
      </c>
      <c r="AO239" s="259">
        <f>IF(INDEX($F$329:$F$342,MATCH($E239,$E$329:$E$342,0))="*",'Muni-Level Population'!AP238*INDEX($H$329:$H$342,MATCH($E239,$E$329:$E$342,0))*$D$3,('Muni-Level Population'!AP537*INDEX($F$329:$F$342,MATCH($E239,$E$329:$E$342,0))*$D$3)+('Muni-Level Population'!AP835*INDEX($G$329:$G$342,MATCH($E239,$E$329:$E$342,0))*$D$3))</f>
        <v>47.854175305526283</v>
      </c>
      <c r="AP239" s="259">
        <f>IF(INDEX($F$329:$F$342,MATCH($E239,$E$329:$E$342,0))="*",'Muni-Level Population'!AQ238*INDEX($H$329:$H$342,MATCH($E239,$E$329:$E$342,0))*$D$3,('Muni-Level Population'!AQ537*INDEX($F$329:$F$342,MATCH($E239,$E$329:$E$342,0))*$D$3)+('Muni-Level Population'!AQ835*INDEX($G$329:$G$342,MATCH($E239,$E$329:$E$342,0))*$D$3))</f>
        <v>47.866261592309549</v>
      </c>
      <c r="AQ239" s="259">
        <f>IF(INDEX($F$329:$F$342,MATCH($E239,$E$329:$E$342,0))="*",'Muni-Level Population'!AR238*INDEX($H$329:$H$342,MATCH($E239,$E$329:$E$342,0))*$D$3,('Muni-Level Population'!AR537*INDEX($F$329:$F$342,MATCH($E239,$E$329:$E$342,0))*$D$3)+('Muni-Level Population'!AR835*INDEX($G$329:$G$342,MATCH($E239,$E$329:$E$342,0))*$D$3))</f>
        <v>47.878750755318926</v>
      </c>
      <c r="AR239" s="259">
        <f>IF(INDEX($F$329:$F$342,MATCH($E239,$E$329:$E$342,0))="*",'Muni-Level Population'!AS238*INDEX($H$329:$H$342,MATCH($E239,$E$329:$E$342,0))*$D$3,('Muni-Level Population'!AS537*INDEX($F$329:$F$342,MATCH($E239,$E$329:$E$342,0))*$D$3)+('Muni-Level Population'!AS835*INDEX($G$329:$G$342,MATCH($E239,$E$329:$E$342,0))*$D$3))</f>
        <v>47.89123991832831</v>
      </c>
      <c r="AS239" s="259">
        <f>IF(INDEX($F$329:$F$342,MATCH($E239,$E$329:$E$342,0))="*",'Muni-Level Population'!AT238*INDEX($H$329:$H$342,MATCH($E239,$E$329:$E$342,0))*$D$3,('Muni-Level Population'!AT537*INDEX($F$329:$F$342,MATCH($E239,$E$329:$E$342,0))*$D$3)+('Muni-Level Population'!AT835*INDEX($G$329:$G$342,MATCH($E239,$E$329:$E$342,0))*$D$3))</f>
        <v>47.903326205111576</v>
      </c>
      <c r="AT239" s="259">
        <f>IF(INDEX($F$329:$F$342,MATCH($E239,$E$329:$E$342,0))="*",'Muni-Level Population'!AU238*INDEX($H$329:$H$342,MATCH($E239,$E$329:$E$342,0))*$D$3,('Muni-Level Population'!AU537*INDEX($F$329:$F$342,MATCH($E239,$E$329:$E$342,0))*$D$3)+('Muni-Level Population'!AU835*INDEX($G$329:$G$342,MATCH($E239,$E$329:$E$342,0))*$D$3))</f>
        <v>47.915815368120953</v>
      </c>
      <c r="AU239" s="259">
        <f>IF(INDEX($F$329:$F$342,MATCH($E239,$E$329:$E$342,0))="*",'Muni-Level Population'!AV238*INDEX($H$329:$H$342,MATCH($E239,$E$329:$E$342,0))*$D$3,('Muni-Level Population'!AV537*INDEX($F$329:$F$342,MATCH($E239,$E$329:$E$342,0))*$D$3)+('Muni-Level Population'!AV835*INDEX($G$329:$G$342,MATCH($E239,$E$329:$E$342,0))*$D$3))</f>
        <v>47.927901654904225</v>
      </c>
      <c r="AV239" s="259">
        <f>IF(INDEX($F$329:$F$342,MATCH($E239,$E$329:$E$342,0))="*",'Muni-Level Population'!AW238*INDEX($H$329:$H$342,MATCH($E239,$E$329:$E$342,0))*$D$3,('Muni-Level Population'!AW537*INDEX($F$329:$F$342,MATCH($E239,$E$329:$E$342,0))*$D$3)+('Muni-Level Population'!AW835*INDEX($G$329:$G$342,MATCH($E239,$E$329:$E$342,0))*$D$3))</f>
        <v>47.940390817913602</v>
      </c>
      <c r="AW239" s="259">
        <f>IF(INDEX($F$329:$F$342,MATCH($E239,$E$329:$E$342,0))="*",'Muni-Level Population'!AX238*INDEX($H$329:$H$342,MATCH($E239,$E$329:$E$342,0))*$D$3,('Muni-Level Population'!AX537*INDEX($F$329:$F$342,MATCH($E239,$E$329:$E$342,0))*$D$3)+('Muni-Level Population'!AX835*INDEX($G$329:$G$342,MATCH($E239,$E$329:$E$342,0))*$D$3))</f>
        <v>47.95287998092298</v>
      </c>
      <c r="AX239" s="259">
        <f>IF(INDEX($F$329:$F$342,MATCH($E239,$E$329:$E$342,0))="*",'Muni-Level Population'!AY238*INDEX($H$329:$H$342,MATCH($E239,$E$329:$E$342,0))*$D$3,('Muni-Level Population'!AY537*INDEX($F$329:$F$342,MATCH($E239,$E$329:$E$342,0))*$D$3)+('Muni-Level Population'!AY835*INDEX($G$329:$G$342,MATCH($E239,$E$329:$E$342,0))*$D$3))</f>
        <v>47.964563391480148</v>
      </c>
      <c r="AY239" s="259">
        <f>IF(INDEX($F$329:$F$342,MATCH($E239,$E$329:$E$342,0))="*",'Muni-Level Population'!AZ238*INDEX($H$329:$H$342,MATCH($E239,$E$329:$E$342,0))*$D$3,('Muni-Level Population'!AZ537*INDEX($F$329:$F$342,MATCH($E239,$E$329:$E$342,0))*$D$3)+('Muni-Level Population'!AZ835*INDEX($G$329:$G$342,MATCH($E239,$E$329:$E$342,0))*$D$3))</f>
        <v>47.977052554489525</v>
      </c>
      <c r="AZ239" s="259">
        <f>IF(INDEX($F$329:$F$342,MATCH($E239,$E$329:$E$342,0))="*",'Muni-Level Population'!BA238*INDEX($H$329:$H$342,MATCH($E239,$E$329:$E$342,0))*$D$3,('Muni-Level Population'!BA537*INDEX($F$329:$F$342,MATCH($E239,$E$329:$E$342,0))*$D$3)+('Muni-Level Population'!BA835*INDEX($G$329:$G$342,MATCH($E239,$E$329:$E$342,0))*$D$3))</f>
        <v>47.989138841272791</v>
      </c>
      <c r="BA239" s="259">
        <f>IF(INDEX($F$329:$F$342,MATCH($E239,$E$329:$E$342,0))="*",'Muni-Level Population'!BB238*INDEX($H$329:$H$342,MATCH($E239,$E$329:$E$342,0))*$D$3,('Muni-Level Population'!BB537*INDEX($F$329:$F$342,MATCH($E239,$E$329:$E$342,0))*$D$3)+('Muni-Level Population'!BB835*INDEX($G$329:$G$342,MATCH($E239,$E$329:$E$342,0))*$D$3))</f>
        <v>48.001628004282175</v>
      </c>
      <c r="BB239" s="259">
        <f>IF(INDEX($F$329:$F$342,MATCH($E239,$E$329:$E$342,0))="*",'Muni-Level Population'!BC238*INDEX($H$329:$H$342,MATCH($E239,$E$329:$E$342,0))*$D$3,('Muni-Level Population'!BC537*INDEX($F$329:$F$342,MATCH($E239,$E$329:$E$342,0))*$D$3)+('Muni-Level Population'!BC835*INDEX($G$329:$G$342,MATCH($E239,$E$329:$E$342,0))*$D$3))</f>
        <v>48.01371429106544</v>
      </c>
      <c r="BC239" s="259">
        <f>IF(INDEX($F$329:$F$342,MATCH($E239,$E$329:$E$342,0))="*",'Muni-Level Population'!BD238*INDEX($H$329:$H$342,MATCH($E239,$E$329:$E$342,0))*$D$3,('Muni-Level Population'!BD537*INDEX($F$329:$F$342,MATCH($E239,$E$329:$E$342,0))*$D$3)+('Muni-Level Population'!BD835*INDEX($G$329:$G$342,MATCH($E239,$E$329:$E$342,0))*$D$3))</f>
        <v>48.026203454074818</v>
      </c>
      <c r="BD239" s="259">
        <f>IF(INDEX($F$329:$F$342,MATCH($E239,$E$329:$E$342,0))="*",'Muni-Level Population'!BE238*INDEX($H$329:$H$342,MATCH($E239,$E$329:$E$342,0))*$D$3,('Muni-Level Population'!BE537*INDEX($F$329:$F$342,MATCH($E239,$E$329:$E$342,0))*$D$3)+('Muni-Level Population'!BE835*INDEX($G$329:$G$342,MATCH($E239,$E$329:$E$342,0))*$D$3))</f>
        <v>48.038692617084202</v>
      </c>
      <c r="BE239" s="259">
        <f>IF(INDEX($F$329:$F$342,MATCH($E239,$E$329:$E$342,0))="*",'Muni-Level Population'!BF238*INDEX($H$329:$H$342,MATCH($E239,$E$329:$E$342,0))*$D$3,('Muni-Level Population'!BF537*INDEX($F$329:$F$342,MATCH($E239,$E$329:$E$342,0))*$D$3)+('Muni-Level Population'!BF835*INDEX($G$329:$G$342,MATCH($E239,$E$329:$E$342,0))*$D$3))</f>
        <v>48.050778903867467</v>
      </c>
      <c r="BF239" s="259">
        <f>IF(INDEX($F$329:$F$342,MATCH($E239,$E$329:$E$342,0))="*",'Muni-Level Population'!BG238*INDEX($H$329:$H$342,MATCH($E239,$E$329:$E$342,0))*$D$3,('Muni-Level Population'!BG537*INDEX($F$329:$F$342,MATCH($E239,$E$329:$E$342,0))*$D$3)+('Muni-Level Population'!BG835*INDEX($G$329:$G$342,MATCH($E239,$E$329:$E$342,0))*$D$3))</f>
        <v>48.063268066876844</v>
      </c>
      <c r="BG239" s="259">
        <f>IF(INDEX($F$329:$F$342,MATCH($E239,$E$329:$E$342,0))="*",'Muni-Level Population'!BH238*INDEX($H$329:$H$342,MATCH($E239,$E$329:$E$342,0))*$D$3,('Muni-Level Population'!BH537*INDEX($F$329:$F$342,MATCH($E239,$E$329:$E$342,0))*$D$3)+('Muni-Level Population'!BH835*INDEX($G$329:$G$342,MATCH($E239,$E$329:$E$342,0))*$D$3))</f>
        <v>48.075354353660117</v>
      </c>
      <c r="BH239" s="259">
        <f>IF(INDEX($F$329:$F$342,MATCH($E239,$E$329:$E$342,0))="*",'Muni-Level Population'!BI238*INDEX($H$329:$H$342,MATCH($E239,$E$329:$E$342,0))*$D$3,('Muni-Level Population'!BI537*INDEX($F$329:$F$342,MATCH($E239,$E$329:$E$342,0))*$D$3)+('Muni-Level Population'!BI835*INDEX($G$329:$G$342,MATCH($E239,$E$329:$E$342,0))*$D$3))</f>
        <v>48.087843516669494</v>
      </c>
      <c r="BI239" s="259">
        <f>IF(INDEX($F$329:$F$342,MATCH($E239,$E$329:$E$342,0))="*",'Muni-Level Population'!BJ238*INDEX($H$329:$H$342,MATCH($E239,$E$329:$E$342,0))*$D$3,('Muni-Level Population'!BJ537*INDEX($F$329:$F$342,MATCH($E239,$E$329:$E$342,0))*$D$3)+('Muni-Level Population'!BJ835*INDEX($G$329:$G$342,MATCH($E239,$E$329:$E$342,0))*$D$3))</f>
        <v>48.100332679678871</v>
      </c>
      <c r="BJ239" s="259">
        <f>IF(INDEX($F$329:$F$342,MATCH($E239,$E$329:$E$342,0))="*",'Muni-Level Population'!BK238*INDEX($H$329:$H$342,MATCH($E239,$E$329:$E$342,0))*$D$3,('Muni-Level Population'!BK537*INDEX($F$329:$F$342,MATCH($E239,$E$329:$E$342,0))*$D$3)+('Muni-Level Population'!BK835*INDEX($G$329:$G$342,MATCH($E239,$E$329:$E$342,0))*$D$3))</f>
        <v>48.111613214009921</v>
      </c>
      <c r="BK239" s="259">
        <f>IF(INDEX($F$329:$F$342,MATCH($E239,$E$329:$E$342,0))="*",'Muni-Level Population'!BL238*INDEX($H$329:$H$342,MATCH($E239,$E$329:$E$342,0))*$D$3,('Muni-Level Population'!BL537*INDEX($F$329:$F$342,MATCH($E239,$E$329:$E$342,0))*$D$3)+('Muni-Level Population'!BL835*INDEX($G$329:$G$342,MATCH($E239,$E$329:$E$342,0))*$D$3))</f>
        <v>48.124102377019298</v>
      </c>
      <c r="BL239" s="259">
        <f>IF(INDEX($F$329:$F$342,MATCH($E239,$E$329:$E$342,0))="*",'Muni-Level Population'!BM238*INDEX($H$329:$H$342,MATCH($E239,$E$329:$E$342,0))*$D$3,('Muni-Level Population'!BM537*INDEX($F$329:$F$342,MATCH($E239,$E$329:$E$342,0))*$D$3)+('Muni-Level Population'!BM835*INDEX($G$329:$G$342,MATCH($E239,$E$329:$E$342,0))*$D$3))</f>
        <v>48.136188663802564</v>
      </c>
      <c r="BM239" s="259">
        <f>IF(INDEX($F$329:$F$342,MATCH($E239,$E$329:$E$342,0))="*",'Muni-Level Population'!BN238*INDEX($H$329:$H$342,MATCH($E239,$E$329:$E$342,0))*$D$3,('Muni-Level Population'!BN537*INDEX($F$329:$F$342,MATCH($E239,$E$329:$E$342,0))*$D$3)+('Muni-Level Population'!BN835*INDEX($G$329:$G$342,MATCH($E239,$E$329:$E$342,0))*$D$3))</f>
        <v>48.148677826811941</v>
      </c>
      <c r="BN239" s="259">
        <f>IF(INDEX($F$329:$F$342,MATCH($E239,$E$329:$E$342,0))="*",'Muni-Level Population'!BO238*INDEX($H$329:$H$342,MATCH($E239,$E$329:$E$342,0))*$D$3,('Muni-Level Population'!BO537*INDEX($F$329:$F$342,MATCH($E239,$E$329:$E$342,0))*$D$3)+('Muni-Level Population'!BO835*INDEX($G$329:$G$342,MATCH($E239,$E$329:$E$342,0))*$D$3))</f>
        <v>48.160764113595214</v>
      </c>
      <c r="BO239" s="259">
        <f>IF(INDEX($F$329:$F$342,MATCH($E239,$E$329:$E$342,0))="*",'Muni-Level Population'!BP238*INDEX($H$329:$H$342,MATCH($E239,$E$329:$E$342,0))*$D$3,('Muni-Level Population'!BP537*INDEX($F$329:$F$342,MATCH($E239,$E$329:$E$342,0))*$D$3)+('Muni-Level Population'!BP835*INDEX($G$329:$G$342,MATCH($E239,$E$329:$E$342,0))*$D$3))</f>
        <v>48.173253276604591</v>
      </c>
      <c r="BP239" s="259">
        <f>IF(INDEX($F$329:$F$342,MATCH($E239,$E$329:$E$342,0))="*",'Muni-Level Population'!BQ238*INDEX($H$329:$H$342,MATCH($E239,$E$329:$E$342,0))*$D$3,('Muni-Level Population'!BQ537*INDEX($F$329:$F$342,MATCH($E239,$E$329:$E$342,0))*$D$3)+('Muni-Level Population'!BQ835*INDEX($G$329:$G$342,MATCH($E239,$E$329:$E$342,0))*$D$3))</f>
        <v>48.185742439613968</v>
      </c>
      <c r="BQ239" s="259">
        <f>IF(INDEX($F$329:$F$342,MATCH($E239,$E$329:$E$342,0))="*",'Muni-Level Population'!BR238*INDEX($H$329:$H$342,MATCH($E239,$E$329:$E$342,0))*$D$3,('Muni-Level Population'!BR537*INDEX($F$329:$F$342,MATCH($E239,$E$329:$E$342,0))*$D$3)+('Muni-Level Population'!BR835*INDEX($G$329:$G$342,MATCH($E239,$E$329:$E$342,0))*$D$3))</f>
        <v>48.19782872639724</v>
      </c>
      <c r="BR239" s="259">
        <f>IF(INDEX($F$329:$F$342,MATCH($E239,$E$329:$E$342,0))="*",'Muni-Level Population'!BS238*INDEX($H$329:$H$342,MATCH($E239,$E$329:$E$342,0))*$D$3,('Muni-Level Population'!BS537*INDEX($F$329:$F$342,MATCH($E239,$E$329:$E$342,0))*$D$3)+('Muni-Level Population'!BS835*INDEX($G$329:$G$342,MATCH($E239,$E$329:$E$342,0))*$D$3))</f>
        <v>48.210317889406618</v>
      </c>
      <c r="BS239" s="259">
        <f>IF(INDEX($F$329:$F$342,MATCH($E239,$E$329:$E$342,0))="*",'Muni-Level Population'!BT238*INDEX($H$329:$H$342,MATCH($E239,$E$329:$E$342,0))*$D$3,('Muni-Level Population'!BT537*INDEX($F$329:$F$342,MATCH($E239,$E$329:$E$342,0))*$D$3)+('Muni-Level Population'!BT835*INDEX($G$329:$G$342,MATCH($E239,$E$329:$E$342,0))*$D$3))</f>
        <v>48.22240417618989</v>
      </c>
      <c r="BT239" s="259">
        <f>IF(INDEX($F$329:$F$342,MATCH($E239,$E$329:$E$342,0))="*",'Muni-Level Population'!BU238*INDEX($H$329:$H$342,MATCH($E239,$E$329:$E$342,0))*$D$3,('Muni-Level Population'!BU537*INDEX($F$329:$F$342,MATCH($E239,$E$329:$E$342,0))*$D$3)+('Muni-Level Population'!BU835*INDEX($G$329:$G$342,MATCH($E239,$E$329:$E$342,0))*$D$3))</f>
        <v>48.234893339199267</v>
      </c>
      <c r="BU239" s="259">
        <f>IF(INDEX($F$329:$F$342,MATCH($E239,$E$329:$E$342,0))="*",'Muni-Level Population'!BV238*INDEX($H$329:$H$342,MATCH($E239,$E$329:$E$342,0))*$D$3,('Muni-Level Population'!BV537*INDEX($F$329:$F$342,MATCH($E239,$E$329:$E$342,0))*$D$3)+('Muni-Level Population'!BV835*INDEX($G$329:$G$342,MATCH($E239,$E$329:$E$342,0))*$D$3))</f>
        <v>48.247382502208644</v>
      </c>
      <c r="BV239" s="259">
        <f>IF(INDEX($F$329:$F$342,MATCH($E239,$E$329:$E$342,0))="*",'Muni-Level Population'!BW238*INDEX($H$329:$H$342,MATCH($E239,$E$329:$E$342,0))*$D$3,('Muni-Level Population'!BW537*INDEX($F$329:$F$342,MATCH($E239,$E$329:$E$342,0))*$D$3)+('Muni-Level Population'!BW835*INDEX($G$329:$G$342,MATCH($E239,$E$329:$E$342,0))*$D$3))</f>
        <v>48.258663036539701</v>
      </c>
      <c r="BW239" s="259">
        <f>IF(INDEX($F$329:$F$342,MATCH($E239,$E$329:$E$342,0))="*",'Muni-Level Population'!BX238*INDEX($H$329:$H$342,MATCH($E239,$E$329:$E$342,0))*$D$3,('Muni-Level Population'!BX537*INDEX($F$329:$F$342,MATCH($E239,$E$329:$E$342,0))*$D$3)+('Muni-Level Population'!BX835*INDEX($G$329:$G$342,MATCH($E239,$E$329:$E$342,0))*$D$3))</f>
        <v>48.271152199549078</v>
      </c>
      <c r="BX239" s="259">
        <f>IF(INDEX($F$329:$F$342,MATCH($E239,$E$329:$E$342,0))="*",'Muni-Level Population'!BY238*INDEX($H$329:$H$342,MATCH($E239,$E$329:$E$342,0))*$D$3,('Muni-Level Population'!BY537*INDEX($F$329:$F$342,MATCH($E239,$E$329:$E$342,0))*$D$3)+('Muni-Level Population'!BY835*INDEX($G$329:$G$342,MATCH($E239,$E$329:$E$342,0))*$D$3))</f>
        <v>48.283238486332351</v>
      </c>
      <c r="BY239" s="259">
        <f>IF(INDEX($F$329:$F$342,MATCH($E239,$E$329:$E$342,0))="*",'Muni-Level Population'!BZ238*INDEX($H$329:$H$342,MATCH($E239,$E$329:$E$342,0))*$D$3,('Muni-Level Population'!BZ537*INDEX($F$329:$F$342,MATCH($E239,$E$329:$E$342,0))*$D$3)+('Muni-Level Population'!BZ835*INDEX($G$329:$G$342,MATCH($E239,$E$329:$E$342,0))*$D$3))</f>
        <v>48.295727649341728</v>
      </c>
      <c r="BZ239" s="259">
        <f>IF(INDEX($F$329:$F$342,MATCH($E239,$E$329:$E$342,0))="*",'Muni-Level Population'!CA238*INDEX($H$329:$H$342,MATCH($E239,$E$329:$E$342,0))*$D$3,('Muni-Level Population'!CA537*INDEX($F$329:$F$342,MATCH($E239,$E$329:$E$342,0))*$D$3)+('Muni-Level Population'!CA835*INDEX($G$329:$G$342,MATCH($E239,$E$329:$E$342,0))*$D$3))</f>
        <v>48.307813936124987</v>
      </c>
      <c r="CA239" s="259">
        <f>IF(INDEX($F$329:$F$342,MATCH($E239,$E$329:$E$342,0))="*",'Muni-Level Population'!CB238*INDEX($H$329:$H$342,MATCH($E239,$E$329:$E$342,0))*$D$3,('Muni-Level Population'!CB537*INDEX($F$329:$F$342,MATCH($E239,$E$329:$E$342,0))*$D$3)+('Muni-Level Population'!CB835*INDEX($G$329:$G$342,MATCH($E239,$E$329:$E$342,0))*$D$3))</f>
        <v>48.320303099134378</v>
      </c>
      <c r="CB239" s="259">
        <f>IF(INDEX($F$329:$F$342,MATCH($E239,$E$329:$E$342,0))="*",'Muni-Level Population'!CC238*INDEX($H$329:$H$342,MATCH($E239,$E$329:$E$342,0))*$D$3,('Muni-Level Population'!CC537*INDEX($F$329:$F$342,MATCH($E239,$E$329:$E$342,0))*$D$3)+('Muni-Level Population'!CC835*INDEX($G$329:$G$342,MATCH($E239,$E$329:$E$342,0))*$D$3))</f>
        <v>48.332792262143755</v>
      </c>
      <c r="CC239" s="259">
        <f>IF(INDEX($F$329:$F$342,MATCH($E239,$E$329:$E$342,0))="*",'Muni-Level Population'!CD238*INDEX($H$329:$H$342,MATCH($E239,$E$329:$E$342,0))*$D$3,('Muni-Level Population'!CD537*INDEX($F$329:$F$342,MATCH($E239,$E$329:$E$342,0))*$D$3)+('Muni-Level Population'!CD835*INDEX($G$329:$G$342,MATCH($E239,$E$329:$E$342,0))*$D$3))</f>
        <v>48.344878548927014</v>
      </c>
      <c r="CD239" s="259">
        <f>IF(INDEX($F$329:$F$342,MATCH($E239,$E$329:$E$342,0))="*",'Muni-Level Population'!CE238*INDEX($H$329:$H$342,MATCH($E239,$E$329:$E$342,0))*$D$3,('Muni-Level Population'!CE537*INDEX($F$329:$F$342,MATCH($E239,$E$329:$E$342,0))*$D$3)+('Muni-Level Population'!CE835*INDEX($G$329:$G$342,MATCH($E239,$E$329:$E$342,0))*$D$3))</f>
        <v>48.357367711936405</v>
      </c>
      <c r="CE239" s="259">
        <f>IF(INDEX($F$329:$F$342,MATCH($E239,$E$329:$E$342,0))="*",'Muni-Level Population'!CF238*INDEX($H$329:$H$342,MATCH($E239,$E$329:$E$342,0))*$D$3,('Muni-Level Population'!CF537*INDEX($F$329:$F$342,MATCH($E239,$E$329:$E$342,0))*$D$3)+('Muni-Level Population'!CF835*INDEX($G$329:$G$342,MATCH($E239,$E$329:$E$342,0))*$D$3))</f>
        <v>48.369453998719663</v>
      </c>
      <c r="CF239" s="259">
        <f>IF(INDEX($F$329:$F$342,MATCH($E239,$E$329:$E$342,0))="*",'Muni-Level Population'!CG238*INDEX($H$329:$H$342,MATCH($E239,$E$329:$E$342,0))*$D$3,('Muni-Level Population'!CG537*INDEX($F$329:$F$342,MATCH($E239,$E$329:$E$342,0))*$D$3)+('Muni-Level Population'!CG835*INDEX($G$329:$G$342,MATCH($E239,$E$329:$E$342,0))*$D$3))</f>
        <v>48.381943161729041</v>
      </c>
      <c r="CG239" s="259">
        <f>IF(INDEX($F$329:$F$342,MATCH($E239,$E$329:$E$342,0))="*",'Muni-Level Population'!CH238*INDEX($H$329:$H$342,MATCH($E239,$E$329:$E$342,0))*$D$3,('Muni-Level Population'!CH537*INDEX($F$329:$F$342,MATCH($E239,$E$329:$E$342,0))*$D$3)+('Muni-Level Population'!CH835*INDEX($G$329:$G$342,MATCH($E239,$E$329:$E$342,0))*$D$3))</f>
        <v>48.394432324738432</v>
      </c>
      <c r="CH239" s="259">
        <f>IF(INDEX($F$329:$F$342,MATCH($E239,$E$329:$E$342,0))="*",'Muni-Level Population'!CI238*INDEX($H$329:$H$342,MATCH($E239,$E$329:$E$342,0))*$D$3,('Muni-Level Population'!CI537*INDEX($F$329:$F$342,MATCH($E239,$E$329:$E$342,0))*$D$3)+('Muni-Level Population'!CI835*INDEX($G$329:$G$342,MATCH($E239,$E$329:$E$342,0))*$D$3))</f>
        <v>48.405712859069475</v>
      </c>
      <c r="CI239" s="259">
        <f>IF(INDEX($F$329:$F$342,MATCH($E239,$E$329:$E$342,0))="*",'Muni-Level Population'!CJ238*INDEX($H$329:$H$342,MATCH($E239,$E$329:$E$342,0))*$D$3,('Muni-Level Population'!CJ537*INDEX($F$329:$F$342,MATCH($E239,$E$329:$E$342,0))*$D$3)+('Muni-Level Population'!CJ835*INDEX($G$329:$G$342,MATCH($E239,$E$329:$E$342,0))*$D$3))</f>
        <v>48.418202022078852</v>
      </c>
      <c r="CJ239" s="259">
        <f>IF(INDEX($F$329:$F$342,MATCH($E239,$E$329:$E$342,0))="*",'Muni-Level Population'!CK238*INDEX($H$329:$H$342,MATCH($E239,$E$329:$E$342,0))*$D$3,('Muni-Level Population'!CK537*INDEX($F$329:$F$342,MATCH($E239,$E$329:$E$342,0))*$D$3)+('Muni-Level Population'!CK835*INDEX($G$329:$G$342,MATCH($E239,$E$329:$E$342,0))*$D$3))</f>
        <v>48.430288308862124</v>
      </c>
      <c r="CK239" s="259">
        <f>IF(INDEX($F$329:$F$342,MATCH($E239,$E$329:$E$342,0))="*",'Muni-Level Population'!CL238*INDEX($H$329:$H$342,MATCH($E239,$E$329:$E$342,0))*$D$3,('Muni-Level Population'!CL537*INDEX($F$329:$F$342,MATCH($E239,$E$329:$E$342,0))*$D$3)+('Muni-Level Population'!CL835*INDEX($G$329:$G$342,MATCH($E239,$E$329:$E$342,0))*$D$3))</f>
        <v>48.442777471871501</v>
      </c>
      <c r="CL239" s="259">
        <f>IF(INDEX($F$329:$F$342,MATCH($E239,$E$329:$E$342,0))="*",'Muni-Level Population'!CM238*INDEX($H$329:$H$342,MATCH($E239,$E$329:$E$342,0))*$D$3,('Muni-Level Population'!CM537*INDEX($F$329:$F$342,MATCH($E239,$E$329:$E$342,0))*$D$3)+('Muni-Level Population'!CM835*INDEX($G$329:$G$342,MATCH($E239,$E$329:$E$342,0))*$D$3))</f>
        <v>48.454863758654774</v>
      </c>
    </row>
    <row r="240" spans="2:90" x14ac:dyDescent="0.3">
      <c r="B240" s="2">
        <v>5002702725</v>
      </c>
      <c r="C240" s="276">
        <v>50027</v>
      </c>
      <c r="D240" s="2" t="s">
        <v>1187</v>
      </c>
      <c r="E240" s="2" t="str">
        <f>INDEX('Population Data'!$Y$4:$Y$17,MATCH('Muni-Level Population'!C239,'Population Data'!$Z$4:$Z$17,0))</f>
        <v>Windsor</v>
      </c>
      <c r="F240" s="259">
        <f>IF(INDEX($F$329:$F$342,MATCH($E240,$E$329:$E$342,0))="*",'Muni-Level Population'!G239*INDEX($H$329:$H$342,MATCH($E240,$E$329:$E$342,0))*$D$3,('Muni-Level Population'!G538*INDEX($F$329:$F$342,MATCH($E240,$E$329:$E$342,0))*$D$3)+('Muni-Level Population'!G836*INDEX($G$329:$G$342,MATCH($E240,$E$329:$E$342,0))*$D$3))</f>
        <v>204.51232724385295</v>
      </c>
      <c r="G240" s="259">
        <f>IF(INDEX($F$329:$F$342,MATCH($E240,$E$329:$E$342,0))="*",'Muni-Level Population'!H239*INDEX($H$329:$H$342,MATCH($E240,$E$329:$E$342,0))*$D$3,('Muni-Level Population'!H538*INDEX($F$329:$F$342,MATCH($E240,$E$329:$E$342,0))*$D$3)+('Muni-Level Population'!H836*INDEX($G$329:$G$342,MATCH($E240,$E$329:$E$342,0))*$D$3))</f>
        <v>204.67884941731131</v>
      </c>
      <c r="H240" s="259">
        <f>IF(INDEX($F$329:$F$342,MATCH($E240,$E$329:$E$342,0))="*",'Muni-Level Population'!I239*INDEX($H$329:$H$342,MATCH($E240,$E$329:$E$342,0))*$D$3,('Muni-Level Population'!I538*INDEX($F$329:$F$342,MATCH($E240,$E$329:$E$342,0))*$D$3)+('Muni-Level Population'!I836*INDEX($G$329:$G$342,MATCH($E240,$E$329:$E$342,0))*$D$3))</f>
        <v>204.84537159076973</v>
      </c>
      <c r="I240" s="259">
        <f>IF(INDEX($F$329:$F$342,MATCH($E240,$E$329:$E$342,0))="*",'Muni-Level Population'!J239*INDEX($H$329:$H$342,MATCH($E240,$E$329:$E$342,0))*$D$3,('Muni-Level Population'!J538*INDEX($F$329:$F$342,MATCH($E240,$E$329:$E$342,0))*$D$3)+('Muni-Level Population'!J836*INDEX($G$329:$G$342,MATCH($E240,$E$329:$E$342,0))*$D$3))</f>
        <v>205.00652208121326</v>
      </c>
      <c r="J240" s="259">
        <f>IF(INDEX($F$329:$F$342,MATCH($E240,$E$329:$E$342,0))="*",'Muni-Level Population'!K239*INDEX($H$329:$H$342,MATCH($E240,$E$329:$E$342,0))*$D$3,('Muni-Level Population'!K538*INDEX($F$329:$F$342,MATCH($E240,$E$329:$E$342,0))*$D$3)+('Muni-Level Population'!K836*INDEX($G$329:$G$342,MATCH($E240,$E$329:$E$342,0))*$D$3))</f>
        <v>205.17304425467165</v>
      </c>
      <c r="K240" s="259">
        <f>IF(INDEX($F$329:$F$342,MATCH($E240,$E$329:$E$342,0))="*",'Muni-Level Population'!L239*INDEX($H$329:$H$342,MATCH($E240,$E$329:$E$342,0))*$D$3,('Muni-Level Population'!L538*INDEX($F$329:$F$342,MATCH($E240,$E$329:$E$342,0))*$D$3)+('Muni-Level Population'!L836*INDEX($G$329:$G$342,MATCH($E240,$E$329:$E$342,0))*$D$3))</f>
        <v>205.33419474511527</v>
      </c>
      <c r="L240" s="259">
        <f>IF(INDEX($F$329:$F$342,MATCH($E240,$E$329:$E$342,0))="*",'Muni-Level Population'!M239*INDEX($H$329:$H$342,MATCH($E240,$E$329:$E$342,0))*$D$3,('Muni-Level Population'!M538*INDEX($F$329:$F$342,MATCH($E240,$E$329:$E$342,0))*$D$3)+('Muni-Level Population'!M836*INDEX($G$329:$G$342,MATCH($E240,$E$329:$E$342,0))*$D$3))</f>
        <v>205.50071691857366</v>
      </c>
      <c r="M240" s="259">
        <f>IF(INDEX($F$329:$F$342,MATCH($E240,$E$329:$E$342,0))="*",'Muni-Level Population'!N239*INDEX($H$329:$H$342,MATCH($E240,$E$329:$E$342,0))*$D$3,('Muni-Level Population'!N538*INDEX($F$329:$F$342,MATCH($E240,$E$329:$E$342,0))*$D$3)+('Muni-Level Population'!N836*INDEX($G$329:$G$342,MATCH($E240,$E$329:$E$342,0))*$D$3))</f>
        <v>205.66723909203202</v>
      </c>
      <c r="N240" s="259">
        <f>IF(INDEX($F$329:$F$342,MATCH($E240,$E$329:$E$342,0))="*",'Muni-Level Population'!O239*INDEX($H$329:$H$342,MATCH($E240,$E$329:$E$342,0))*$D$3,('Muni-Level Population'!O538*INDEX($F$329:$F$342,MATCH($E240,$E$329:$E$342,0))*$D$3)+('Muni-Level Population'!O836*INDEX($G$329:$G$342,MATCH($E240,$E$329:$E$342,0))*$D$3))</f>
        <v>205.81764621644601</v>
      </c>
      <c r="O240" s="259">
        <f>IF(INDEX($F$329:$F$342,MATCH($E240,$E$329:$E$342,0))="*",'Muni-Level Population'!P239*INDEX($H$329:$H$342,MATCH($E240,$E$329:$E$342,0))*$D$3,('Muni-Level Population'!P538*INDEX($F$329:$F$342,MATCH($E240,$E$329:$E$342,0))*$D$3)+('Muni-Level Population'!P836*INDEX($G$329:$G$342,MATCH($E240,$E$329:$E$342,0))*$D$3))</f>
        <v>205.98416838990443</v>
      </c>
      <c r="P240" s="259">
        <f>IF(INDEX($F$329:$F$342,MATCH($E240,$E$329:$E$342,0))="*",'Muni-Level Population'!Q239*INDEX($H$329:$H$342,MATCH($E240,$E$329:$E$342,0))*$D$3,('Muni-Level Population'!Q538*INDEX($F$329:$F$342,MATCH($E240,$E$329:$E$342,0))*$D$3)+('Muni-Level Population'!Q836*INDEX($G$329:$G$342,MATCH($E240,$E$329:$E$342,0))*$D$3))</f>
        <v>206.14531888034801</v>
      </c>
      <c r="Q240" s="259">
        <f>IF(INDEX($F$329:$F$342,MATCH($E240,$E$329:$E$342,0))="*",'Muni-Level Population'!R239*INDEX($H$329:$H$342,MATCH($E240,$E$329:$E$342,0))*$D$3,('Muni-Level Population'!R538*INDEX($F$329:$F$342,MATCH($E240,$E$329:$E$342,0))*$D$3)+('Muni-Level Population'!R836*INDEX($G$329:$G$342,MATCH($E240,$E$329:$E$342,0))*$D$3))</f>
        <v>206.3118410538064</v>
      </c>
      <c r="R240" s="259">
        <f>IF(INDEX($F$329:$F$342,MATCH($E240,$E$329:$E$342,0))="*",'Muni-Level Population'!S239*INDEX($H$329:$H$342,MATCH($E240,$E$329:$E$342,0))*$D$3,('Muni-Level Population'!S538*INDEX($F$329:$F$342,MATCH($E240,$E$329:$E$342,0))*$D$3)+('Muni-Level Population'!S836*INDEX($G$329:$G$342,MATCH($E240,$E$329:$E$342,0))*$D$3))</f>
        <v>206.47299154424999</v>
      </c>
      <c r="S240" s="259">
        <f>IF(INDEX($F$329:$F$342,MATCH($E240,$E$329:$E$342,0))="*",'Muni-Level Population'!T239*INDEX($H$329:$H$342,MATCH($E240,$E$329:$E$342,0))*$D$3,('Muni-Level Population'!T538*INDEX($F$329:$F$342,MATCH($E240,$E$329:$E$342,0))*$D$3)+('Muni-Level Population'!T836*INDEX($G$329:$G$342,MATCH($E240,$E$329:$E$342,0))*$D$3))</f>
        <v>206.63951371770835</v>
      </c>
      <c r="T240" s="259">
        <f>IF(INDEX($F$329:$F$342,MATCH($E240,$E$329:$E$342,0))="*",'Muni-Level Population'!U239*INDEX($H$329:$H$342,MATCH($E240,$E$329:$E$342,0))*$D$3,('Muni-Level Population'!U538*INDEX($F$329:$F$342,MATCH($E240,$E$329:$E$342,0))*$D$3)+('Muni-Level Population'!U836*INDEX($G$329:$G$342,MATCH($E240,$E$329:$E$342,0))*$D$3))</f>
        <v>206.80603589116674</v>
      </c>
      <c r="U240" s="259">
        <f>IF(INDEX($F$329:$F$342,MATCH($E240,$E$329:$E$342,0))="*",'Muni-Level Population'!V239*INDEX($H$329:$H$342,MATCH($E240,$E$329:$E$342,0))*$D$3,('Muni-Level Population'!V538*INDEX($F$329:$F$342,MATCH($E240,$E$329:$E$342,0))*$D$3)+('Muni-Level Population'!V836*INDEX($G$329:$G$342,MATCH($E240,$E$329:$E$342,0))*$D$3))</f>
        <v>206.9671863816103</v>
      </c>
      <c r="V240" s="259">
        <f>IF(INDEX($F$329:$F$342,MATCH($E240,$E$329:$E$342,0))="*",'Muni-Level Population'!W239*INDEX($H$329:$H$342,MATCH($E240,$E$329:$E$342,0))*$D$3,('Muni-Level Population'!W538*INDEX($F$329:$F$342,MATCH($E240,$E$329:$E$342,0))*$D$3)+('Muni-Level Population'!W836*INDEX($G$329:$G$342,MATCH($E240,$E$329:$E$342,0))*$D$3))</f>
        <v>207.13370855506869</v>
      </c>
      <c r="W240" s="259">
        <f>IF(INDEX($F$329:$F$342,MATCH($E240,$E$329:$E$342,0))="*",'Muni-Level Population'!X239*INDEX($H$329:$H$342,MATCH($E240,$E$329:$E$342,0))*$D$3,('Muni-Level Population'!X538*INDEX($F$329:$F$342,MATCH($E240,$E$329:$E$342,0))*$D$3)+('Muni-Level Population'!X836*INDEX($G$329:$G$342,MATCH($E240,$E$329:$E$342,0))*$D$3))</f>
        <v>207.29485904551228</v>
      </c>
      <c r="X240" s="259">
        <f>IF(INDEX($F$329:$F$342,MATCH($E240,$E$329:$E$342,0))="*",'Muni-Level Population'!Y239*INDEX($H$329:$H$342,MATCH($E240,$E$329:$E$342,0))*$D$3,('Muni-Level Population'!Y538*INDEX($F$329:$F$342,MATCH($E240,$E$329:$E$342,0))*$D$3)+('Muni-Level Population'!Y836*INDEX($G$329:$G$342,MATCH($E240,$E$329:$E$342,0))*$D$3))</f>
        <v>207.4613812189707</v>
      </c>
      <c r="Y240" s="259">
        <f>IF(INDEX($F$329:$F$342,MATCH($E240,$E$329:$E$342,0))="*",'Muni-Level Population'!Z239*INDEX($H$329:$H$342,MATCH($E240,$E$329:$E$342,0))*$D$3,('Muni-Level Population'!Z538*INDEX($F$329:$F$342,MATCH($E240,$E$329:$E$342,0))*$D$3)+('Muni-Level Population'!Z836*INDEX($G$329:$G$342,MATCH($E240,$E$329:$E$342,0))*$D$3))</f>
        <v>207.62790339242906</v>
      </c>
      <c r="Z240" s="259">
        <f>IF(INDEX($F$329:$F$342,MATCH($E240,$E$329:$E$342,0))="*",'Muni-Level Population'!AA239*INDEX($H$329:$H$342,MATCH($E240,$E$329:$E$342,0))*$D$3,('Muni-Level Population'!AA538*INDEX($F$329:$F$342,MATCH($E240,$E$329:$E$342,0))*$D$3)+('Muni-Level Population'!AA836*INDEX($G$329:$G$342,MATCH($E240,$E$329:$E$342,0))*$D$3))</f>
        <v>207.77831051684305</v>
      </c>
      <c r="AA240" s="259">
        <f>IF(INDEX($F$329:$F$342,MATCH($E240,$E$329:$E$342,0))="*",'Muni-Level Population'!AB239*INDEX($H$329:$H$342,MATCH($E240,$E$329:$E$342,0))*$D$3,('Muni-Level Population'!AB538*INDEX($F$329:$F$342,MATCH($E240,$E$329:$E$342,0))*$D$3)+('Muni-Level Population'!AB836*INDEX($G$329:$G$342,MATCH($E240,$E$329:$E$342,0))*$D$3))</f>
        <v>207.94483269030144</v>
      </c>
      <c r="AB240" s="259">
        <f>IF(INDEX($F$329:$F$342,MATCH($E240,$E$329:$E$342,0))="*",'Muni-Level Population'!AC239*INDEX($H$329:$H$342,MATCH($E240,$E$329:$E$342,0))*$D$3,('Muni-Level Population'!AC538*INDEX($F$329:$F$342,MATCH($E240,$E$329:$E$342,0))*$D$3)+('Muni-Level Population'!AC836*INDEX($G$329:$G$342,MATCH($E240,$E$329:$E$342,0))*$D$3))</f>
        <v>208.10598318074506</v>
      </c>
      <c r="AC240" s="259">
        <f>IF(INDEX($F$329:$F$342,MATCH($E240,$E$329:$E$342,0))="*",'Muni-Level Population'!AD239*INDEX($H$329:$H$342,MATCH($E240,$E$329:$E$342,0))*$D$3,('Muni-Level Population'!AD538*INDEX($F$329:$F$342,MATCH($E240,$E$329:$E$342,0))*$D$3)+('Muni-Level Population'!AD836*INDEX($G$329:$G$342,MATCH($E240,$E$329:$E$342,0))*$D$3))</f>
        <v>208.27250535420345</v>
      </c>
      <c r="AD240" s="259">
        <f>IF(INDEX($F$329:$F$342,MATCH($E240,$E$329:$E$342,0))="*",'Muni-Level Population'!AE239*INDEX($H$329:$H$342,MATCH($E240,$E$329:$E$342,0))*$D$3,('Muni-Level Population'!AE538*INDEX($F$329:$F$342,MATCH($E240,$E$329:$E$342,0))*$D$3)+('Muni-Level Population'!AE836*INDEX($G$329:$G$342,MATCH($E240,$E$329:$E$342,0))*$D$3))</f>
        <v>208.43365584464703</v>
      </c>
      <c r="AE240" s="259">
        <f>IF(INDEX($F$329:$F$342,MATCH($E240,$E$329:$E$342,0))="*",'Muni-Level Population'!AF239*INDEX($H$329:$H$342,MATCH($E240,$E$329:$E$342,0))*$D$3,('Muni-Level Population'!AF538*INDEX($F$329:$F$342,MATCH($E240,$E$329:$E$342,0))*$D$3)+('Muni-Level Population'!AF836*INDEX($G$329:$G$342,MATCH($E240,$E$329:$E$342,0))*$D$3))</f>
        <v>208.6001780181054</v>
      </c>
      <c r="AF240" s="259">
        <f>IF(INDEX($F$329:$F$342,MATCH($E240,$E$329:$E$342,0))="*",'Muni-Level Population'!AG239*INDEX($H$329:$H$342,MATCH($E240,$E$329:$E$342,0))*$D$3,('Muni-Level Population'!AG538*INDEX($F$329:$F$342,MATCH($E240,$E$329:$E$342,0))*$D$3)+('Muni-Level Population'!AG836*INDEX($G$329:$G$342,MATCH($E240,$E$329:$E$342,0))*$D$3))</f>
        <v>208.76670019156379</v>
      </c>
      <c r="AG240" s="259">
        <f>IF(INDEX($F$329:$F$342,MATCH($E240,$E$329:$E$342,0))="*",'Muni-Level Population'!AH239*INDEX($H$329:$H$342,MATCH($E240,$E$329:$E$342,0))*$D$3,('Muni-Level Population'!AH538*INDEX($F$329:$F$342,MATCH($E240,$E$329:$E$342,0))*$D$3)+('Muni-Level Population'!AH836*INDEX($G$329:$G$342,MATCH($E240,$E$329:$E$342,0))*$D$3))</f>
        <v>208.92785068200737</v>
      </c>
      <c r="AH240" s="259">
        <f>IF(INDEX($F$329:$F$342,MATCH($E240,$E$329:$E$342,0))="*",'Muni-Level Population'!AI239*INDEX($H$329:$H$342,MATCH($E240,$E$329:$E$342,0))*$D$3,('Muni-Level Population'!AI538*INDEX($F$329:$F$342,MATCH($E240,$E$329:$E$342,0))*$D$3)+('Muni-Level Population'!AI836*INDEX($G$329:$G$342,MATCH($E240,$E$329:$E$342,0))*$D$3))</f>
        <v>209.09437285546576</v>
      </c>
      <c r="AI240" s="259">
        <f>IF(INDEX($F$329:$F$342,MATCH($E240,$E$329:$E$342,0))="*",'Muni-Level Population'!AJ239*INDEX($H$329:$H$342,MATCH($E240,$E$329:$E$342,0))*$D$3,('Muni-Level Population'!AJ538*INDEX($F$329:$F$342,MATCH($E240,$E$329:$E$342,0))*$D$3)+('Muni-Level Population'!AJ836*INDEX($G$329:$G$342,MATCH($E240,$E$329:$E$342,0))*$D$3))</f>
        <v>209.25552334590932</v>
      </c>
      <c r="AJ240" s="259">
        <f>IF(INDEX($F$329:$F$342,MATCH($E240,$E$329:$E$342,0))="*",'Muni-Level Population'!AK239*INDEX($H$329:$H$342,MATCH($E240,$E$329:$E$342,0))*$D$3,('Muni-Level Population'!AK538*INDEX($F$329:$F$342,MATCH($E240,$E$329:$E$342,0))*$D$3)+('Muni-Level Population'!AK836*INDEX($G$329:$G$342,MATCH($E240,$E$329:$E$342,0))*$D$3))</f>
        <v>209.42204551936771</v>
      </c>
      <c r="AK240" s="259">
        <f>IF(INDEX($F$329:$F$342,MATCH($E240,$E$329:$E$342,0))="*",'Muni-Level Population'!AL239*INDEX($H$329:$H$342,MATCH($E240,$E$329:$E$342,0))*$D$3,('Muni-Level Population'!AL538*INDEX($F$329:$F$342,MATCH($E240,$E$329:$E$342,0))*$D$3)+('Muni-Level Population'!AL836*INDEX($G$329:$G$342,MATCH($E240,$E$329:$E$342,0))*$D$3))</f>
        <v>209.58856769282608</v>
      </c>
      <c r="AL240" s="259">
        <f>IF(INDEX($F$329:$F$342,MATCH($E240,$E$329:$E$342,0))="*",'Muni-Level Population'!AM239*INDEX($H$329:$H$342,MATCH($E240,$E$329:$E$342,0))*$D$3,('Muni-Level Population'!AM538*INDEX($F$329:$F$342,MATCH($E240,$E$329:$E$342,0))*$D$3)+('Muni-Level Population'!AM836*INDEX($G$329:$G$342,MATCH($E240,$E$329:$E$342,0))*$D$3))</f>
        <v>209.73897481724012</v>
      </c>
      <c r="AM240" s="259">
        <f>IF(INDEX($F$329:$F$342,MATCH($E240,$E$329:$E$342,0))="*",'Muni-Level Population'!AN239*INDEX($H$329:$H$342,MATCH($E240,$E$329:$E$342,0))*$D$3,('Muni-Level Population'!AN538*INDEX($F$329:$F$342,MATCH($E240,$E$329:$E$342,0))*$D$3)+('Muni-Level Population'!AN836*INDEX($G$329:$G$342,MATCH($E240,$E$329:$E$342,0))*$D$3))</f>
        <v>209.90549699069851</v>
      </c>
      <c r="AN240" s="259">
        <f>IF(INDEX($F$329:$F$342,MATCH($E240,$E$329:$E$342,0))="*",'Muni-Level Population'!AO239*INDEX($H$329:$H$342,MATCH($E240,$E$329:$E$342,0))*$D$3,('Muni-Level Population'!AO538*INDEX($F$329:$F$342,MATCH($E240,$E$329:$E$342,0))*$D$3)+('Muni-Level Population'!AO836*INDEX($G$329:$G$342,MATCH($E240,$E$329:$E$342,0))*$D$3))</f>
        <v>210.06664748114207</v>
      </c>
      <c r="AO240" s="259">
        <f>IF(INDEX($F$329:$F$342,MATCH($E240,$E$329:$E$342,0))="*",'Muni-Level Population'!AP239*INDEX($H$329:$H$342,MATCH($E240,$E$329:$E$342,0))*$D$3,('Muni-Level Population'!AP538*INDEX($F$329:$F$342,MATCH($E240,$E$329:$E$342,0))*$D$3)+('Muni-Level Population'!AP836*INDEX($G$329:$G$342,MATCH($E240,$E$329:$E$342,0))*$D$3))</f>
        <v>210.23316965460049</v>
      </c>
      <c r="AP240" s="259">
        <f>IF(INDEX($F$329:$F$342,MATCH($E240,$E$329:$E$342,0))="*",'Muni-Level Population'!AQ239*INDEX($H$329:$H$342,MATCH($E240,$E$329:$E$342,0))*$D$3,('Muni-Level Population'!AQ538*INDEX($F$329:$F$342,MATCH($E240,$E$329:$E$342,0))*$D$3)+('Muni-Level Population'!AQ836*INDEX($G$329:$G$342,MATCH($E240,$E$329:$E$342,0))*$D$3))</f>
        <v>210.39432014504405</v>
      </c>
      <c r="AQ240" s="259">
        <f>IF(INDEX($F$329:$F$342,MATCH($E240,$E$329:$E$342,0))="*",'Muni-Level Population'!AR239*INDEX($H$329:$H$342,MATCH($E240,$E$329:$E$342,0))*$D$3,('Muni-Level Population'!AR538*INDEX($F$329:$F$342,MATCH($E240,$E$329:$E$342,0))*$D$3)+('Muni-Level Population'!AR836*INDEX($G$329:$G$342,MATCH($E240,$E$329:$E$342,0))*$D$3))</f>
        <v>210.56084231850247</v>
      </c>
      <c r="AR240" s="259">
        <f>IF(INDEX($F$329:$F$342,MATCH($E240,$E$329:$E$342,0))="*",'Muni-Level Population'!AS239*INDEX($H$329:$H$342,MATCH($E240,$E$329:$E$342,0))*$D$3,('Muni-Level Population'!AS538*INDEX($F$329:$F$342,MATCH($E240,$E$329:$E$342,0))*$D$3)+('Muni-Level Population'!AS836*INDEX($G$329:$G$342,MATCH($E240,$E$329:$E$342,0))*$D$3))</f>
        <v>210.72736449196083</v>
      </c>
      <c r="AS240" s="259">
        <f>IF(INDEX($F$329:$F$342,MATCH($E240,$E$329:$E$342,0))="*",'Muni-Level Population'!AT239*INDEX($H$329:$H$342,MATCH($E240,$E$329:$E$342,0))*$D$3,('Muni-Level Population'!AT538*INDEX($F$329:$F$342,MATCH($E240,$E$329:$E$342,0))*$D$3)+('Muni-Level Population'!AT836*INDEX($G$329:$G$342,MATCH($E240,$E$329:$E$342,0))*$D$3))</f>
        <v>210.88851498240442</v>
      </c>
      <c r="AT240" s="259">
        <f>IF(INDEX($F$329:$F$342,MATCH($E240,$E$329:$E$342,0))="*",'Muni-Level Population'!AU239*INDEX($H$329:$H$342,MATCH($E240,$E$329:$E$342,0))*$D$3,('Muni-Level Population'!AU538*INDEX($F$329:$F$342,MATCH($E240,$E$329:$E$342,0))*$D$3)+('Muni-Level Population'!AU836*INDEX($G$329:$G$342,MATCH($E240,$E$329:$E$342,0))*$D$3))</f>
        <v>211.05503715586281</v>
      </c>
      <c r="AU240" s="259">
        <f>IF(INDEX($F$329:$F$342,MATCH($E240,$E$329:$E$342,0))="*",'Muni-Level Population'!AV239*INDEX($H$329:$H$342,MATCH($E240,$E$329:$E$342,0))*$D$3,('Muni-Level Population'!AV538*INDEX($F$329:$F$342,MATCH($E240,$E$329:$E$342,0))*$D$3)+('Muni-Level Population'!AV836*INDEX($G$329:$G$342,MATCH($E240,$E$329:$E$342,0))*$D$3))</f>
        <v>211.21618764630639</v>
      </c>
      <c r="AV240" s="259">
        <f>IF(INDEX($F$329:$F$342,MATCH($E240,$E$329:$E$342,0))="*",'Muni-Level Population'!AW239*INDEX($H$329:$H$342,MATCH($E240,$E$329:$E$342,0))*$D$3,('Muni-Level Population'!AW538*INDEX($F$329:$F$342,MATCH($E240,$E$329:$E$342,0))*$D$3)+('Muni-Level Population'!AW836*INDEX($G$329:$G$342,MATCH($E240,$E$329:$E$342,0))*$D$3))</f>
        <v>211.38270981976478</v>
      </c>
      <c r="AW240" s="259">
        <f>IF(INDEX($F$329:$F$342,MATCH($E240,$E$329:$E$342,0))="*",'Muni-Level Population'!AX239*INDEX($H$329:$H$342,MATCH($E240,$E$329:$E$342,0))*$D$3,('Muni-Level Population'!AX538*INDEX($F$329:$F$342,MATCH($E240,$E$329:$E$342,0))*$D$3)+('Muni-Level Population'!AX836*INDEX($G$329:$G$342,MATCH($E240,$E$329:$E$342,0))*$D$3))</f>
        <v>211.54923199322315</v>
      </c>
      <c r="AX240" s="259">
        <f>IF(INDEX($F$329:$F$342,MATCH($E240,$E$329:$E$342,0))="*",'Muni-Level Population'!AY239*INDEX($H$329:$H$342,MATCH($E240,$E$329:$E$342,0))*$D$3,('Muni-Level Population'!AY538*INDEX($F$329:$F$342,MATCH($E240,$E$329:$E$342,0))*$D$3)+('Muni-Level Population'!AY836*INDEX($G$329:$G$342,MATCH($E240,$E$329:$E$342,0))*$D$3))</f>
        <v>211.70501080065193</v>
      </c>
      <c r="AY240" s="259">
        <f>IF(INDEX($F$329:$F$342,MATCH($E240,$E$329:$E$342,0))="*",'Muni-Level Population'!AZ239*INDEX($H$329:$H$342,MATCH($E240,$E$329:$E$342,0))*$D$3,('Muni-Level Population'!AZ538*INDEX($F$329:$F$342,MATCH($E240,$E$329:$E$342,0))*$D$3)+('Muni-Level Population'!AZ836*INDEX($G$329:$G$342,MATCH($E240,$E$329:$E$342,0))*$D$3))</f>
        <v>211.87153297411032</v>
      </c>
      <c r="AZ240" s="259">
        <f>IF(INDEX($F$329:$F$342,MATCH($E240,$E$329:$E$342,0))="*",'Muni-Level Population'!BA239*INDEX($H$329:$H$342,MATCH($E240,$E$329:$E$342,0))*$D$3,('Muni-Level Population'!BA538*INDEX($F$329:$F$342,MATCH($E240,$E$329:$E$342,0))*$D$3)+('Muni-Level Population'!BA836*INDEX($G$329:$G$342,MATCH($E240,$E$329:$E$342,0))*$D$3))</f>
        <v>212.03268346455391</v>
      </c>
      <c r="BA240" s="259">
        <f>IF(INDEX($F$329:$F$342,MATCH($E240,$E$329:$E$342,0))="*",'Muni-Level Population'!BB239*INDEX($H$329:$H$342,MATCH($E240,$E$329:$E$342,0))*$D$3,('Muni-Level Population'!BB538*INDEX($F$329:$F$342,MATCH($E240,$E$329:$E$342,0))*$D$3)+('Muni-Level Population'!BB836*INDEX($G$329:$G$342,MATCH($E240,$E$329:$E$342,0))*$D$3))</f>
        <v>212.1992056380123</v>
      </c>
      <c r="BB240" s="259">
        <f>IF(INDEX($F$329:$F$342,MATCH($E240,$E$329:$E$342,0))="*",'Muni-Level Population'!BC239*INDEX($H$329:$H$342,MATCH($E240,$E$329:$E$342,0))*$D$3,('Muni-Level Population'!BC538*INDEX($F$329:$F$342,MATCH($E240,$E$329:$E$342,0))*$D$3)+('Muni-Level Population'!BC836*INDEX($G$329:$G$342,MATCH($E240,$E$329:$E$342,0))*$D$3))</f>
        <v>212.36035612845586</v>
      </c>
      <c r="BC240" s="259">
        <f>IF(INDEX($F$329:$F$342,MATCH($E240,$E$329:$E$342,0))="*",'Muni-Level Population'!BD239*INDEX($H$329:$H$342,MATCH($E240,$E$329:$E$342,0))*$D$3,('Muni-Level Population'!BD538*INDEX($F$329:$F$342,MATCH($E240,$E$329:$E$342,0))*$D$3)+('Muni-Level Population'!BD836*INDEX($G$329:$G$342,MATCH($E240,$E$329:$E$342,0))*$D$3))</f>
        <v>212.52687830191428</v>
      </c>
      <c r="BD240" s="259">
        <f>IF(INDEX($F$329:$F$342,MATCH($E240,$E$329:$E$342,0))="*",'Muni-Level Population'!BE239*INDEX($H$329:$H$342,MATCH($E240,$E$329:$E$342,0))*$D$3,('Muni-Level Population'!BE538*INDEX($F$329:$F$342,MATCH($E240,$E$329:$E$342,0))*$D$3)+('Muni-Level Population'!BE836*INDEX($G$329:$G$342,MATCH($E240,$E$329:$E$342,0))*$D$3))</f>
        <v>212.69340047537264</v>
      </c>
      <c r="BE240" s="259">
        <f>IF(INDEX($F$329:$F$342,MATCH($E240,$E$329:$E$342,0))="*",'Muni-Level Population'!BF239*INDEX($H$329:$H$342,MATCH($E240,$E$329:$E$342,0))*$D$3,('Muni-Level Population'!BF538*INDEX($F$329:$F$342,MATCH($E240,$E$329:$E$342,0))*$D$3)+('Muni-Level Population'!BF836*INDEX($G$329:$G$342,MATCH($E240,$E$329:$E$342,0))*$D$3))</f>
        <v>212.85455096581626</v>
      </c>
      <c r="BF240" s="259">
        <f>IF(INDEX($F$329:$F$342,MATCH($E240,$E$329:$E$342,0))="*",'Muni-Level Population'!BG239*INDEX($H$329:$H$342,MATCH($E240,$E$329:$E$342,0))*$D$3,('Muni-Level Population'!BG538*INDEX($F$329:$F$342,MATCH($E240,$E$329:$E$342,0))*$D$3)+('Muni-Level Population'!BG836*INDEX($G$329:$G$342,MATCH($E240,$E$329:$E$342,0))*$D$3))</f>
        <v>213.02107313927462</v>
      </c>
      <c r="BG240" s="259">
        <f>IF(INDEX($F$329:$F$342,MATCH($E240,$E$329:$E$342,0))="*",'Muni-Level Population'!BH239*INDEX($H$329:$H$342,MATCH($E240,$E$329:$E$342,0))*$D$3,('Muni-Level Population'!BH538*INDEX($F$329:$F$342,MATCH($E240,$E$329:$E$342,0))*$D$3)+('Muni-Level Population'!BH836*INDEX($G$329:$G$342,MATCH($E240,$E$329:$E$342,0))*$D$3))</f>
        <v>213.18222362971821</v>
      </c>
      <c r="BH240" s="259">
        <f>IF(INDEX($F$329:$F$342,MATCH($E240,$E$329:$E$342,0))="*",'Muni-Level Population'!BI239*INDEX($H$329:$H$342,MATCH($E240,$E$329:$E$342,0))*$D$3,('Muni-Level Population'!BI538*INDEX($F$329:$F$342,MATCH($E240,$E$329:$E$342,0))*$D$3)+('Muni-Level Population'!BI836*INDEX($G$329:$G$342,MATCH($E240,$E$329:$E$342,0))*$D$3))</f>
        <v>213.3487458031766</v>
      </c>
      <c r="BI240" s="259">
        <f>IF(INDEX($F$329:$F$342,MATCH($E240,$E$329:$E$342,0))="*",'Muni-Level Population'!BJ239*INDEX($H$329:$H$342,MATCH($E240,$E$329:$E$342,0))*$D$3,('Muni-Level Population'!BJ538*INDEX($F$329:$F$342,MATCH($E240,$E$329:$E$342,0))*$D$3)+('Muni-Level Population'!BJ836*INDEX($G$329:$G$342,MATCH($E240,$E$329:$E$342,0))*$D$3))</f>
        <v>213.51526797663496</v>
      </c>
      <c r="BJ240" s="259">
        <f>IF(INDEX($F$329:$F$342,MATCH($E240,$E$329:$E$342,0))="*",'Muni-Level Population'!BK239*INDEX($H$329:$H$342,MATCH($E240,$E$329:$E$342,0))*$D$3,('Muni-Level Population'!BK538*INDEX($F$329:$F$342,MATCH($E240,$E$329:$E$342,0))*$D$3)+('Muni-Level Population'!BK836*INDEX($G$329:$G$342,MATCH($E240,$E$329:$E$342,0))*$D$3))</f>
        <v>213.665675101049</v>
      </c>
      <c r="BK240" s="259">
        <f>IF(INDEX($F$329:$F$342,MATCH($E240,$E$329:$E$342,0))="*",'Muni-Level Population'!BL239*INDEX($H$329:$H$342,MATCH($E240,$E$329:$E$342,0))*$D$3,('Muni-Level Population'!BL538*INDEX($F$329:$F$342,MATCH($E240,$E$329:$E$342,0))*$D$3)+('Muni-Level Population'!BL836*INDEX($G$329:$G$342,MATCH($E240,$E$329:$E$342,0))*$D$3))</f>
        <v>213.83219727450737</v>
      </c>
      <c r="BL240" s="259">
        <f>IF(INDEX($F$329:$F$342,MATCH($E240,$E$329:$E$342,0))="*",'Muni-Level Population'!BM239*INDEX($H$329:$H$342,MATCH($E240,$E$329:$E$342,0))*$D$3,('Muni-Level Population'!BM538*INDEX($F$329:$F$342,MATCH($E240,$E$329:$E$342,0))*$D$3)+('Muni-Level Population'!BM836*INDEX($G$329:$G$342,MATCH($E240,$E$329:$E$342,0))*$D$3))</f>
        <v>213.99334776495095</v>
      </c>
      <c r="BM240" s="259">
        <f>IF(INDEX($F$329:$F$342,MATCH($E240,$E$329:$E$342,0))="*",'Muni-Level Population'!BN239*INDEX($H$329:$H$342,MATCH($E240,$E$329:$E$342,0))*$D$3,('Muni-Level Population'!BN538*INDEX($F$329:$F$342,MATCH($E240,$E$329:$E$342,0))*$D$3)+('Muni-Level Population'!BN836*INDEX($G$329:$G$342,MATCH($E240,$E$329:$E$342,0))*$D$3))</f>
        <v>214.15986993840934</v>
      </c>
      <c r="BN240" s="259">
        <f>IF(INDEX($F$329:$F$342,MATCH($E240,$E$329:$E$342,0))="*",'Muni-Level Population'!BO239*INDEX($H$329:$H$342,MATCH($E240,$E$329:$E$342,0))*$D$3,('Muni-Level Population'!BO538*INDEX($F$329:$F$342,MATCH($E240,$E$329:$E$342,0))*$D$3)+('Muni-Level Population'!BO836*INDEX($G$329:$G$342,MATCH($E240,$E$329:$E$342,0))*$D$3))</f>
        <v>214.32102042885293</v>
      </c>
      <c r="BO240" s="259">
        <f>IF(INDEX($F$329:$F$342,MATCH($E240,$E$329:$E$342,0))="*",'Muni-Level Population'!BP239*INDEX($H$329:$H$342,MATCH($E240,$E$329:$E$342,0))*$D$3,('Muni-Level Population'!BP538*INDEX($F$329:$F$342,MATCH($E240,$E$329:$E$342,0))*$D$3)+('Muni-Level Population'!BP836*INDEX($G$329:$G$342,MATCH($E240,$E$329:$E$342,0))*$D$3))</f>
        <v>214.48754260231135</v>
      </c>
      <c r="BP240" s="259">
        <f>IF(INDEX($F$329:$F$342,MATCH($E240,$E$329:$E$342,0))="*",'Muni-Level Population'!BQ239*INDEX($H$329:$H$342,MATCH($E240,$E$329:$E$342,0))*$D$3,('Muni-Level Population'!BQ538*INDEX($F$329:$F$342,MATCH($E240,$E$329:$E$342,0))*$D$3)+('Muni-Level Population'!BQ836*INDEX($G$329:$G$342,MATCH($E240,$E$329:$E$342,0))*$D$3))</f>
        <v>214.65406477576971</v>
      </c>
      <c r="BQ240" s="259">
        <f>IF(INDEX($F$329:$F$342,MATCH($E240,$E$329:$E$342,0))="*",'Muni-Level Population'!BR239*INDEX($H$329:$H$342,MATCH($E240,$E$329:$E$342,0))*$D$3,('Muni-Level Population'!BR538*INDEX($F$329:$F$342,MATCH($E240,$E$329:$E$342,0))*$D$3)+('Muni-Level Population'!BR836*INDEX($G$329:$G$342,MATCH($E240,$E$329:$E$342,0))*$D$3))</f>
        <v>214.81521526621327</v>
      </c>
      <c r="BR240" s="259">
        <f>IF(INDEX($F$329:$F$342,MATCH($E240,$E$329:$E$342,0))="*",'Muni-Level Population'!BS239*INDEX($H$329:$H$342,MATCH($E240,$E$329:$E$342,0))*$D$3,('Muni-Level Population'!BS538*INDEX($F$329:$F$342,MATCH($E240,$E$329:$E$342,0))*$D$3)+('Muni-Level Population'!BS836*INDEX($G$329:$G$342,MATCH($E240,$E$329:$E$342,0))*$D$3))</f>
        <v>214.98173743967163</v>
      </c>
      <c r="BS240" s="259">
        <f>IF(INDEX($F$329:$F$342,MATCH($E240,$E$329:$E$342,0))="*",'Muni-Level Population'!BT239*INDEX($H$329:$H$342,MATCH($E240,$E$329:$E$342,0))*$D$3,('Muni-Level Population'!BT538*INDEX($F$329:$F$342,MATCH($E240,$E$329:$E$342,0))*$D$3)+('Muni-Level Population'!BT836*INDEX($G$329:$G$342,MATCH($E240,$E$329:$E$342,0))*$D$3))</f>
        <v>215.14288793011528</v>
      </c>
      <c r="BT240" s="259">
        <f>IF(INDEX($F$329:$F$342,MATCH($E240,$E$329:$E$342,0))="*",'Muni-Level Population'!BU239*INDEX($H$329:$H$342,MATCH($E240,$E$329:$E$342,0))*$D$3,('Muni-Level Population'!BU538*INDEX($F$329:$F$342,MATCH($E240,$E$329:$E$342,0))*$D$3)+('Muni-Level Population'!BU836*INDEX($G$329:$G$342,MATCH($E240,$E$329:$E$342,0))*$D$3))</f>
        <v>215.30941010357364</v>
      </c>
      <c r="BU240" s="259">
        <f>IF(INDEX($F$329:$F$342,MATCH($E240,$E$329:$E$342,0))="*",'Muni-Level Population'!BV239*INDEX($H$329:$H$342,MATCH($E240,$E$329:$E$342,0))*$D$3,('Muni-Level Population'!BV538*INDEX($F$329:$F$342,MATCH($E240,$E$329:$E$342,0))*$D$3)+('Muni-Level Population'!BV836*INDEX($G$329:$G$342,MATCH($E240,$E$329:$E$342,0))*$D$3))</f>
        <v>215.47593227703203</v>
      </c>
      <c r="BV240" s="259">
        <f>IF(INDEX($F$329:$F$342,MATCH($E240,$E$329:$E$342,0))="*",'Muni-Level Population'!BW239*INDEX($H$329:$H$342,MATCH($E240,$E$329:$E$342,0))*$D$3,('Muni-Level Population'!BW538*INDEX($F$329:$F$342,MATCH($E240,$E$329:$E$342,0))*$D$3)+('Muni-Level Population'!BW836*INDEX($G$329:$G$342,MATCH($E240,$E$329:$E$342,0))*$D$3))</f>
        <v>215.62633940144605</v>
      </c>
      <c r="BW240" s="259">
        <f>IF(INDEX($F$329:$F$342,MATCH($E240,$E$329:$E$342,0))="*",'Muni-Level Population'!BX239*INDEX($H$329:$H$342,MATCH($E240,$E$329:$E$342,0))*$D$3,('Muni-Level Population'!BX538*INDEX($F$329:$F$342,MATCH($E240,$E$329:$E$342,0))*$D$3)+('Muni-Level Population'!BX836*INDEX($G$329:$G$342,MATCH($E240,$E$329:$E$342,0))*$D$3))</f>
        <v>215.79286157490441</v>
      </c>
      <c r="BX240" s="259">
        <f>IF(INDEX($F$329:$F$342,MATCH($E240,$E$329:$E$342,0))="*",'Muni-Level Population'!BY239*INDEX($H$329:$H$342,MATCH($E240,$E$329:$E$342,0))*$D$3,('Muni-Level Population'!BY538*INDEX($F$329:$F$342,MATCH($E240,$E$329:$E$342,0))*$D$3)+('Muni-Level Population'!BY836*INDEX($G$329:$G$342,MATCH($E240,$E$329:$E$342,0))*$D$3))</f>
        <v>215.95401206534802</v>
      </c>
      <c r="BY240" s="259">
        <f>IF(INDEX($F$329:$F$342,MATCH($E240,$E$329:$E$342,0))="*",'Muni-Level Population'!BZ239*INDEX($H$329:$H$342,MATCH($E240,$E$329:$E$342,0))*$D$3,('Muni-Level Population'!BZ538*INDEX($F$329:$F$342,MATCH($E240,$E$329:$E$342,0))*$D$3)+('Muni-Level Population'!BZ836*INDEX($G$329:$G$342,MATCH($E240,$E$329:$E$342,0))*$D$3))</f>
        <v>216.12053423880639</v>
      </c>
      <c r="BZ240" s="259">
        <f>IF(INDEX($F$329:$F$342,MATCH($E240,$E$329:$E$342,0))="*",'Muni-Level Population'!CA239*INDEX($H$329:$H$342,MATCH($E240,$E$329:$E$342,0))*$D$3,('Muni-Level Population'!CA538*INDEX($F$329:$F$342,MATCH($E240,$E$329:$E$342,0))*$D$3)+('Muni-Level Population'!CA836*INDEX($G$329:$G$342,MATCH($E240,$E$329:$E$342,0))*$D$3))</f>
        <v>216.28168472924997</v>
      </c>
      <c r="CA240" s="259">
        <f>IF(INDEX($F$329:$F$342,MATCH($E240,$E$329:$E$342,0))="*",'Muni-Level Population'!CB239*INDEX($H$329:$H$342,MATCH($E240,$E$329:$E$342,0))*$D$3,('Muni-Level Population'!CB538*INDEX($F$329:$F$342,MATCH($E240,$E$329:$E$342,0))*$D$3)+('Muni-Level Population'!CB836*INDEX($G$329:$G$342,MATCH($E240,$E$329:$E$342,0))*$D$3))</f>
        <v>216.44820690270836</v>
      </c>
      <c r="CB240" s="259">
        <f>IF(INDEX($F$329:$F$342,MATCH($E240,$E$329:$E$342,0))="*",'Muni-Level Population'!CC239*INDEX($H$329:$H$342,MATCH($E240,$E$329:$E$342,0))*$D$3,('Muni-Level Population'!CC538*INDEX($F$329:$F$342,MATCH($E240,$E$329:$E$342,0))*$D$3)+('Muni-Level Population'!CC836*INDEX($G$329:$G$342,MATCH($E240,$E$329:$E$342,0))*$D$3))</f>
        <v>216.61472907616673</v>
      </c>
      <c r="CC240" s="259">
        <f>IF(INDEX($F$329:$F$342,MATCH($E240,$E$329:$E$342,0))="*",'Muni-Level Population'!CD239*INDEX($H$329:$H$342,MATCH($E240,$E$329:$E$342,0))*$D$3,('Muni-Level Population'!CD538*INDEX($F$329:$F$342,MATCH($E240,$E$329:$E$342,0))*$D$3)+('Muni-Level Population'!CD836*INDEX($G$329:$G$342,MATCH($E240,$E$329:$E$342,0))*$D$3))</f>
        <v>216.77587956661031</v>
      </c>
      <c r="CD240" s="259">
        <f>IF(INDEX($F$329:$F$342,MATCH($E240,$E$329:$E$342,0))="*",'Muni-Level Population'!CE239*INDEX($H$329:$H$342,MATCH($E240,$E$329:$E$342,0))*$D$3,('Muni-Level Population'!CE538*INDEX($F$329:$F$342,MATCH($E240,$E$329:$E$342,0))*$D$3)+('Muni-Level Population'!CE836*INDEX($G$329:$G$342,MATCH($E240,$E$329:$E$342,0))*$D$3))</f>
        <v>216.94240174006868</v>
      </c>
      <c r="CE240" s="259">
        <f>IF(INDEX($F$329:$F$342,MATCH($E240,$E$329:$E$342,0))="*",'Muni-Level Population'!CF239*INDEX($H$329:$H$342,MATCH($E240,$E$329:$E$342,0))*$D$3,('Muni-Level Population'!CF538*INDEX($F$329:$F$342,MATCH($E240,$E$329:$E$342,0))*$D$3)+('Muni-Level Population'!CF836*INDEX($G$329:$G$342,MATCH($E240,$E$329:$E$342,0))*$D$3))</f>
        <v>217.10355223051232</v>
      </c>
      <c r="CF240" s="259">
        <f>IF(INDEX($F$329:$F$342,MATCH($E240,$E$329:$E$342,0))="*",'Muni-Level Population'!CG239*INDEX($H$329:$H$342,MATCH($E240,$E$329:$E$342,0))*$D$3,('Muni-Level Population'!CG538*INDEX($F$329:$F$342,MATCH($E240,$E$329:$E$342,0))*$D$3)+('Muni-Level Population'!CG836*INDEX($G$329:$G$342,MATCH($E240,$E$329:$E$342,0))*$D$3))</f>
        <v>217.27007440397068</v>
      </c>
      <c r="CG240" s="259">
        <f>IF(INDEX($F$329:$F$342,MATCH($E240,$E$329:$E$342,0))="*",'Muni-Level Population'!CH239*INDEX($H$329:$H$342,MATCH($E240,$E$329:$E$342,0))*$D$3,('Muni-Level Population'!CH538*INDEX($F$329:$F$342,MATCH($E240,$E$329:$E$342,0))*$D$3)+('Muni-Level Population'!CH836*INDEX($G$329:$G$342,MATCH($E240,$E$329:$E$342,0))*$D$3))</f>
        <v>217.43659657742907</v>
      </c>
      <c r="CH240" s="259">
        <f>IF(INDEX($F$329:$F$342,MATCH($E240,$E$329:$E$342,0))="*",'Muni-Level Population'!CI239*INDEX($H$329:$H$342,MATCH($E240,$E$329:$E$342,0))*$D$3,('Muni-Level Population'!CI538*INDEX($F$329:$F$342,MATCH($E240,$E$329:$E$342,0))*$D$3)+('Muni-Level Population'!CI836*INDEX($G$329:$G$342,MATCH($E240,$E$329:$E$342,0))*$D$3))</f>
        <v>217.58700370184306</v>
      </c>
      <c r="CI240" s="259">
        <f>IF(INDEX($F$329:$F$342,MATCH($E240,$E$329:$E$342,0))="*",'Muni-Level Population'!CJ239*INDEX($H$329:$H$342,MATCH($E240,$E$329:$E$342,0))*$D$3,('Muni-Level Population'!CJ538*INDEX($F$329:$F$342,MATCH($E240,$E$329:$E$342,0))*$D$3)+('Muni-Level Population'!CJ836*INDEX($G$329:$G$342,MATCH($E240,$E$329:$E$342,0))*$D$3))</f>
        <v>217.75352587530142</v>
      </c>
      <c r="CJ240" s="259">
        <f>IF(INDEX($F$329:$F$342,MATCH($E240,$E$329:$E$342,0))="*",'Muni-Level Population'!CK239*INDEX($H$329:$H$342,MATCH($E240,$E$329:$E$342,0))*$D$3,('Muni-Level Population'!CK538*INDEX($F$329:$F$342,MATCH($E240,$E$329:$E$342,0))*$D$3)+('Muni-Level Population'!CK836*INDEX($G$329:$G$342,MATCH($E240,$E$329:$E$342,0))*$D$3))</f>
        <v>217.91467636574507</v>
      </c>
      <c r="CK240" s="259">
        <f>IF(INDEX($F$329:$F$342,MATCH($E240,$E$329:$E$342,0))="*",'Muni-Level Population'!CL239*INDEX($H$329:$H$342,MATCH($E240,$E$329:$E$342,0))*$D$3,('Muni-Level Population'!CL538*INDEX($F$329:$F$342,MATCH($E240,$E$329:$E$342,0))*$D$3)+('Muni-Level Population'!CL836*INDEX($G$329:$G$342,MATCH($E240,$E$329:$E$342,0))*$D$3))</f>
        <v>218.08119853920343</v>
      </c>
      <c r="CL240" s="259">
        <f>IF(INDEX($F$329:$F$342,MATCH($E240,$E$329:$E$342,0))="*",'Muni-Level Population'!CM239*INDEX($H$329:$H$342,MATCH($E240,$E$329:$E$342,0))*$D$3,('Muni-Level Population'!CM538*INDEX($F$329:$F$342,MATCH($E240,$E$329:$E$342,0))*$D$3)+('Muni-Level Population'!CM836*INDEX($G$329:$G$342,MATCH($E240,$E$329:$E$342,0))*$D$3))</f>
        <v>218.24234902964702</v>
      </c>
    </row>
    <row r="241" spans="2:90" x14ac:dyDescent="0.3">
      <c r="B241" s="2">
        <v>5002705800</v>
      </c>
      <c r="C241" s="276">
        <v>50027</v>
      </c>
      <c r="D241" s="2" t="s">
        <v>1189</v>
      </c>
      <c r="E241" s="2" t="str">
        <f>INDEX('Population Data'!$Y$4:$Y$17,MATCH('Muni-Level Population'!C240,'Population Data'!$Z$4:$Z$17,0))</f>
        <v>Windsor</v>
      </c>
      <c r="F241" s="259">
        <f>IF(INDEX($F$329:$F$342,MATCH($E241,$E$329:$E$342,0))="*",'Muni-Level Population'!G240*INDEX($H$329:$H$342,MATCH($E241,$E$329:$E$342,0))*$D$3,('Muni-Level Population'!G539*INDEX($F$329:$F$342,MATCH($E241,$E$329:$E$342,0))*$D$3)+('Muni-Level Population'!G837*INDEX($G$329:$G$342,MATCH($E241,$E$329:$E$342,0))*$D$3))</f>
        <v>383.61753387229373</v>
      </c>
      <c r="G241" s="259">
        <f>IF(INDEX($F$329:$F$342,MATCH($E241,$E$329:$E$342,0))="*",'Muni-Level Population'!H240*INDEX($H$329:$H$342,MATCH($E241,$E$329:$E$342,0))*$D$3,('Muni-Level Population'!H539*INDEX($F$329:$F$342,MATCH($E241,$E$329:$E$342,0))*$D$3)+('Muni-Level Population'!H837*INDEX($G$329:$G$342,MATCH($E241,$E$329:$E$342,0))*$D$3))</f>
        <v>383.54676194857393</v>
      </c>
      <c r="H241" s="259">
        <f>IF(INDEX($F$329:$F$342,MATCH($E241,$E$329:$E$342,0))="*",'Muni-Level Population'!I240*INDEX($H$329:$H$342,MATCH($E241,$E$329:$E$342,0))*$D$3,('Muni-Level Population'!I539*INDEX($F$329:$F$342,MATCH($E241,$E$329:$E$342,0))*$D$3)+('Muni-Level Population'!I837*INDEX($G$329:$G$342,MATCH($E241,$E$329:$E$342,0))*$D$3))</f>
        <v>383.47599002485413</v>
      </c>
      <c r="I241" s="259">
        <f>IF(INDEX($F$329:$F$342,MATCH($E241,$E$329:$E$342,0))="*",'Muni-Level Population'!J240*INDEX($H$329:$H$342,MATCH($E241,$E$329:$E$342,0))*$D$3,('Muni-Level Population'!J539*INDEX($F$329:$F$342,MATCH($E241,$E$329:$E$342,0))*$D$3)+('Muni-Level Population'!J837*INDEX($G$329:$G$342,MATCH($E241,$E$329:$E$342,0))*$D$3))</f>
        <v>383.40750106641553</v>
      </c>
      <c r="J241" s="259">
        <f>IF(INDEX($F$329:$F$342,MATCH($E241,$E$329:$E$342,0))="*",'Muni-Level Population'!K240*INDEX($H$329:$H$342,MATCH($E241,$E$329:$E$342,0))*$D$3,('Muni-Level Population'!K539*INDEX($F$329:$F$342,MATCH($E241,$E$329:$E$342,0))*$D$3)+('Muni-Level Population'!K837*INDEX($G$329:$G$342,MATCH($E241,$E$329:$E$342,0))*$D$3))</f>
        <v>383.33672914269573</v>
      </c>
      <c r="K241" s="259">
        <f>IF(INDEX($F$329:$F$342,MATCH($E241,$E$329:$E$342,0))="*",'Muni-Level Population'!L240*INDEX($H$329:$H$342,MATCH($E241,$E$329:$E$342,0))*$D$3,('Muni-Level Population'!L539*INDEX($F$329:$F$342,MATCH($E241,$E$329:$E$342,0))*$D$3)+('Muni-Level Population'!L837*INDEX($G$329:$G$342,MATCH($E241,$E$329:$E$342,0))*$D$3))</f>
        <v>383.26824018425725</v>
      </c>
      <c r="L241" s="259">
        <f>IF(INDEX($F$329:$F$342,MATCH($E241,$E$329:$E$342,0))="*",'Muni-Level Population'!M240*INDEX($H$329:$H$342,MATCH($E241,$E$329:$E$342,0))*$D$3,('Muni-Level Population'!M539*INDEX($F$329:$F$342,MATCH($E241,$E$329:$E$342,0))*$D$3)+('Muni-Level Population'!M837*INDEX($G$329:$G$342,MATCH($E241,$E$329:$E$342,0))*$D$3))</f>
        <v>383.19746826053739</v>
      </c>
      <c r="M241" s="259">
        <f>IF(INDEX($F$329:$F$342,MATCH($E241,$E$329:$E$342,0))="*",'Muni-Level Population'!N240*INDEX($H$329:$H$342,MATCH($E241,$E$329:$E$342,0))*$D$3,('Muni-Level Population'!N539*INDEX($F$329:$F$342,MATCH($E241,$E$329:$E$342,0))*$D$3)+('Muni-Level Population'!N837*INDEX($G$329:$G$342,MATCH($E241,$E$329:$E$342,0))*$D$3))</f>
        <v>383.12669633681759</v>
      </c>
      <c r="N241" s="259">
        <f>IF(INDEX($F$329:$F$342,MATCH($E241,$E$329:$E$342,0))="*",'Muni-Level Population'!O240*INDEX($H$329:$H$342,MATCH($E241,$E$329:$E$342,0))*$D$3,('Muni-Level Population'!O539*INDEX($F$329:$F$342,MATCH($E241,$E$329:$E$342,0))*$D$3)+('Muni-Level Population'!O837*INDEX($G$329:$G$342,MATCH($E241,$E$329:$E$342,0))*$D$3))</f>
        <v>383.06277330894159</v>
      </c>
      <c r="O241" s="259">
        <f>IF(INDEX($F$329:$F$342,MATCH($E241,$E$329:$E$342,0))="*",'Muni-Level Population'!P240*INDEX($H$329:$H$342,MATCH($E241,$E$329:$E$342,0))*$D$3,('Muni-Level Population'!P539*INDEX($F$329:$F$342,MATCH($E241,$E$329:$E$342,0))*$D$3)+('Muni-Level Population'!P837*INDEX($G$329:$G$342,MATCH($E241,$E$329:$E$342,0))*$D$3))</f>
        <v>382.99200138522178</v>
      </c>
      <c r="P241" s="259">
        <f>IF(INDEX($F$329:$F$342,MATCH($E241,$E$329:$E$342,0))="*",'Muni-Level Population'!Q240*INDEX($H$329:$H$342,MATCH($E241,$E$329:$E$342,0))*$D$3,('Muni-Level Population'!Q539*INDEX($F$329:$F$342,MATCH($E241,$E$329:$E$342,0))*$D$3)+('Muni-Level Population'!Q837*INDEX($G$329:$G$342,MATCH($E241,$E$329:$E$342,0))*$D$3))</f>
        <v>382.9235124267833</v>
      </c>
      <c r="Q241" s="259">
        <f>IF(INDEX($F$329:$F$342,MATCH($E241,$E$329:$E$342,0))="*",'Muni-Level Population'!R240*INDEX($H$329:$H$342,MATCH($E241,$E$329:$E$342,0))*$D$3,('Muni-Level Population'!R539*INDEX($F$329:$F$342,MATCH($E241,$E$329:$E$342,0))*$D$3)+('Muni-Level Population'!R837*INDEX($G$329:$G$342,MATCH($E241,$E$329:$E$342,0))*$D$3))</f>
        <v>382.8527405030635</v>
      </c>
      <c r="R241" s="259">
        <f>IF(INDEX($F$329:$F$342,MATCH($E241,$E$329:$E$342,0))="*",'Muni-Level Population'!S240*INDEX($H$329:$H$342,MATCH($E241,$E$329:$E$342,0))*$D$3,('Muni-Level Population'!S539*INDEX($F$329:$F$342,MATCH($E241,$E$329:$E$342,0))*$D$3)+('Muni-Level Population'!S837*INDEX($G$329:$G$342,MATCH($E241,$E$329:$E$342,0))*$D$3))</f>
        <v>382.78425154462496</v>
      </c>
      <c r="S241" s="259">
        <f>IF(INDEX($F$329:$F$342,MATCH($E241,$E$329:$E$342,0))="*",'Muni-Level Population'!T240*INDEX($H$329:$H$342,MATCH($E241,$E$329:$E$342,0))*$D$3,('Muni-Level Population'!T539*INDEX($F$329:$F$342,MATCH($E241,$E$329:$E$342,0))*$D$3)+('Muni-Level Population'!T837*INDEX($G$329:$G$342,MATCH($E241,$E$329:$E$342,0))*$D$3))</f>
        <v>382.71347962090516</v>
      </c>
      <c r="T241" s="259">
        <f>IF(INDEX($F$329:$F$342,MATCH($E241,$E$329:$E$342,0))="*",'Muni-Level Population'!U240*INDEX($H$329:$H$342,MATCH($E241,$E$329:$E$342,0))*$D$3,('Muni-Level Population'!U539*INDEX($F$329:$F$342,MATCH($E241,$E$329:$E$342,0))*$D$3)+('Muni-Level Population'!U837*INDEX($G$329:$G$342,MATCH($E241,$E$329:$E$342,0))*$D$3))</f>
        <v>382.6427076971853</v>
      </c>
      <c r="U241" s="259">
        <f>IF(INDEX($F$329:$F$342,MATCH($E241,$E$329:$E$342,0))="*",'Muni-Level Population'!V240*INDEX($H$329:$H$342,MATCH($E241,$E$329:$E$342,0))*$D$3,('Muni-Level Population'!V539*INDEX($F$329:$F$342,MATCH($E241,$E$329:$E$342,0))*$D$3)+('Muni-Level Population'!V837*INDEX($G$329:$G$342,MATCH($E241,$E$329:$E$342,0))*$D$3))</f>
        <v>382.57421873874682</v>
      </c>
      <c r="V241" s="259">
        <f>IF(INDEX($F$329:$F$342,MATCH($E241,$E$329:$E$342,0))="*",'Muni-Level Population'!W240*INDEX($H$329:$H$342,MATCH($E241,$E$329:$E$342,0))*$D$3,('Muni-Level Population'!W539*INDEX($F$329:$F$342,MATCH($E241,$E$329:$E$342,0))*$D$3)+('Muni-Level Population'!W837*INDEX($G$329:$G$342,MATCH($E241,$E$329:$E$342,0))*$D$3))</f>
        <v>382.50344681502702</v>
      </c>
      <c r="W241" s="259">
        <f>IF(INDEX($F$329:$F$342,MATCH($E241,$E$329:$E$342,0))="*",'Muni-Level Population'!X240*INDEX($H$329:$H$342,MATCH($E241,$E$329:$E$342,0))*$D$3,('Muni-Level Population'!X539*INDEX($F$329:$F$342,MATCH($E241,$E$329:$E$342,0))*$D$3)+('Muni-Level Population'!X837*INDEX($G$329:$G$342,MATCH($E241,$E$329:$E$342,0))*$D$3))</f>
        <v>382.43495785658843</v>
      </c>
      <c r="X241" s="259">
        <f>IF(INDEX($F$329:$F$342,MATCH($E241,$E$329:$E$342,0))="*",'Muni-Level Population'!Y240*INDEX($H$329:$H$342,MATCH($E241,$E$329:$E$342,0))*$D$3,('Muni-Level Population'!Y539*INDEX($F$329:$F$342,MATCH($E241,$E$329:$E$342,0))*$D$3)+('Muni-Level Population'!Y837*INDEX($G$329:$G$342,MATCH($E241,$E$329:$E$342,0))*$D$3))</f>
        <v>382.36418593286862</v>
      </c>
      <c r="Y241" s="259">
        <f>IF(INDEX($F$329:$F$342,MATCH($E241,$E$329:$E$342,0))="*",'Muni-Level Population'!Z240*INDEX($H$329:$H$342,MATCH($E241,$E$329:$E$342,0))*$D$3,('Muni-Level Population'!Z539*INDEX($F$329:$F$342,MATCH($E241,$E$329:$E$342,0))*$D$3)+('Muni-Level Population'!Z837*INDEX($G$329:$G$342,MATCH($E241,$E$329:$E$342,0))*$D$3))</f>
        <v>382.29341400914882</v>
      </c>
      <c r="Z241" s="259">
        <f>IF(INDEX($F$329:$F$342,MATCH($E241,$E$329:$E$342,0))="*",'Muni-Level Population'!AA240*INDEX($H$329:$H$342,MATCH($E241,$E$329:$E$342,0))*$D$3,('Muni-Level Population'!AA539*INDEX($F$329:$F$342,MATCH($E241,$E$329:$E$342,0))*$D$3)+('Muni-Level Population'!AA837*INDEX($G$329:$G$342,MATCH($E241,$E$329:$E$342,0))*$D$3))</f>
        <v>382.22949098127287</v>
      </c>
      <c r="AA241" s="259">
        <f>IF(INDEX($F$329:$F$342,MATCH($E241,$E$329:$E$342,0))="*",'Muni-Level Population'!AB240*INDEX($H$329:$H$342,MATCH($E241,$E$329:$E$342,0))*$D$3,('Muni-Level Population'!AB539*INDEX($F$329:$F$342,MATCH($E241,$E$329:$E$342,0))*$D$3)+('Muni-Level Population'!AB837*INDEX($G$329:$G$342,MATCH($E241,$E$329:$E$342,0))*$D$3))</f>
        <v>382.15871905755307</v>
      </c>
      <c r="AB241" s="259">
        <f>IF(INDEX($F$329:$F$342,MATCH($E241,$E$329:$E$342,0))="*",'Muni-Level Population'!AC240*INDEX($H$329:$H$342,MATCH($E241,$E$329:$E$342,0))*$D$3,('Muni-Level Population'!AC539*INDEX($F$329:$F$342,MATCH($E241,$E$329:$E$342,0))*$D$3)+('Muni-Level Population'!AC837*INDEX($G$329:$G$342,MATCH($E241,$E$329:$E$342,0))*$D$3))</f>
        <v>382.09023009911454</v>
      </c>
      <c r="AC241" s="259">
        <f>IF(INDEX($F$329:$F$342,MATCH($E241,$E$329:$E$342,0))="*",'Muni-Level Population'!AD240*INDEX($H$329:$H$342,MATCH($E241,$E$329:$E$342,0))*$D$3,('Muni-Level Population'!AD539*INDEX($F$329:$F$342,MATCH($E241,$E$329:$E$342,0))*$D$3)+('Muni-Level Population'!AD837*INDEX($G$329:$G$342,MATCH($E241,$E$329:$E$342,0))*$D$3))</f>
        <v>382.01945817539473</v>
      </c>
      <c r="AD241" s="259">
        <f>IF(INDEX($F$329:$F$342,MATCH($E241,$E$329:$E$342,0))="*",'Muni-Level Population'!AE240*INDEX($H$329:$H$342,MATCH($E241,$E$329:$E$342,0))*$D$3,('Muni-Level Population'!AE539*INDEX($F$329:$F$342,MATCH($E241,$E$329:$E$342,0))*$D$3)+('Muni-Level Population'!AE837*INDEX($G$329:$G$342,MATCH($E241,$E$329:$E$342,0))*$D$3))</f>
        <v>381.9509692169562</v>
      </c>
      <c r="AE241" s="259">
        <f>IF(INDEX($F$329:$F$342,MATCH($E241,$E$329:$E$342,0))="*",'Muni-Level Population'!AF240*INDEX($H$329:$H$342,MATCH($E241,$E$329:$E$342,0))*$D$3,('Muni-Level Population'!AF539*INDEX($F$329:$F$342,MATCH($E241,$E$329:$E$342,0))*$D$3)+('Muni-Level Population'!AF837*INDEX($G$329:$G$342,MATCH($E241,$E$329:$E$342,0))*$D$3))</f>
        <v>381.88019729323634</v>
      </c>
      <c r="AF241" s="259">
        <f>IF(INDEX($F$329:$F$342,MATCH($E241,$E$329:$E$342,0))="*",'Muni-Level Population'!AG240*INDEX($H$329:$H$342,MATCH($E241,$E$329:$E$342,0))*$D$3,('Muni-Level Population'!AG539*INDEX($F$329:$F$342,MATCH($E241,$E$329:$E$342,0))*$D$3)+('Muni-Level Population'!AG837*INDEX($G$329:$G$342,MATCH($E241,$E$329:$E$342,0))*$D$3))</f>
        <v>381.80942536951653</v>
      </c>
      <c r="AG241" s="259">
        <f>IF(INDEX($F$329:$F$342,MATCH($E241,$E$329:$E$342,0))="*",'Muni-Level Population'!AH240*INDEX($H$329:$H$342,MATCH($E241,$E$329:$E$342,0))*$D$3,('Muni-Level Population'!AH539*INDEX($F$329:$F$342,MATCH($E241,$E$329:$E$342,0))*$D$3)+('Muni-Level Population'!AH837*INDEX($G$329:$G$342,MATCH($E241,$E$329:$E$342,0))*$D$3))</f>
        <v>381.74093641107811</v>
      </c>
      <c r="AH241" s="259">
        <f>IF(INDEX($F$329:$F$342,MATCH($E241,$E$329:$E$342,0))="*",'Muni-Level Population'!AI240*INDEX($H$329:$H$342,MATCH($E241,$E$329:$E$342,0))*$D$3,('Muni-Level Population'!AI539*INDEX($F$329:$F$342,MATCH($E241,$E$329:$E$342,0))*$D$3)+('Muni-Level Population'!AI837*INDEX($G$329:$G$342,MATCH($E241,$E$329:$E$342,0))*$D$3))</f>
        <v>381.67016448735819</v>
      </c>
      <c r="AI241" s="259">
        <f>IF(INDEX($F$329:$F$342,MATCH($E241,$E$329:$E$342,0))="*",'Muni-Level Population'!AJ240*INDEX($H$329:$H$342,MATCH($E241,$E$329:$E$342,0))*$D$3,('Muni-Level Population'!AJ539*INDEX($F$329:$F$342,MATCH($E241,$E$329:$E$342,0))*$D$3)+('Muni-Level Population'!AJ837*INDEX($G$329:$G$342,MATCH($E241,$E$329:$E$342,0))*$D$3))</f>
        <v>381.60167552891971</v>
      </c>
      <c r="AJ241" s="259">
        <f>IF(INDEX($F$329:$F$342,MATCH($E241,$E$329:$E$342,0))="*",'Muni-Level Population'!AK240*INDEX($H$329:$H$342,MATCH($E241,$E$329:$E$342,0))*$D$3,('Muni-Level Population'!AK539*INDEX($F$329:$F$342,MATCH($E241,$E$329:$E$342,0))*$D$3)+('Muni-Level Population'!AK837*INDEX($G$329:$G$342,MATCH($E241,$E$329:$E$342,0))*$D$3))</f>
        <v>381.53090360519991</v>
      </c>
      <c r="AK241" s="259">
        <f>IF(INDEX($F$329:$F$342,MATCH($E241,$E$329:$E$342,0))="*",'Muni-Level Population'!AL240*INDEX($H$329:$H$342,MATCH($E241,$E$329:$E$342,0))*$D$3,('Muni-Level Population'!AL539*INDEX($F$329:$F$342,MATCH($E241,$E$329:$E$342,0))*$D$3)+('Muni-Level Population'!AL837*INDEX($G$329:$G$342,MATCH($E241,$E$329:$E$342,0))*$D$3))</f>
        <v>381.46013168148011</v>
      </c>
      <c r="AL241" s="259">
        <f>IF(INDEX($F$329:$F$342,MATCH($E241,$E$329:$E$342,0))="*",'Muni-Level Population'!AM240*INDEX($H$329:$H$342,MATCH($E241,$E$329:$E$342,0))*$D$3,('Muni-Level Population'!AM539*INDEX($F$329:$F$342,MATCH($E241,$E$329:$E$342,0))*$D$3)+('Muni-Level Population'!AM837*INDEX($G$329:$G$342,MATCH($E241,$E$329:$E$342,0))*$D$3))</f>
        <v>381.39620865360422</v>
      </c>
      <c r="AM241" s="259">
        <f>IF(INDEX($F$329:$F$342,MATCH($E241,$E$329:$E$342,0))="*",'Muni-Level Population'!AN240*INDEX($H$329:$H$342,MATCH($E241,$E$329:$E$342,0))*$D$3,('Muni-Level Population'!AN539*INDEX($F$329:$F$342,MATCH($E241,$E$329:$E$342,0))*$D$3)+('Muni-Level Population'!AN837*INDEX($G$329:$G$342,MATCH($E241,$E$329:$E$342,0))*$D$3))</f>
        <v>381.32543672988436</v>
      </c>
      <c r="AN241" s="259">
        <f>IF(INDEX($F$329:$F$342,MATCH($E241,$E$329:$E$342,0))="*",'Muni-Level Population'!AO240*INDEX($H$329:$H$342,MATCH($E241,$E$329:$E$342,0))*$D$3,('Muni-Level Population'!AO539*INDEX($F$329:$F$342,MATCH($E241,$E$329:$E$342,0))*$D$3)+('Muni-Level Population'!AO837*INDEX($G$329:$G$342,MATCH($E241,$E$329:$E$342,0))*$D$3))</f>
        <v>381.25694777144582</v>
      </c>
      <c r="AO241" s="259">
        <f>IF(INDEX($F$329:$F$342,MATCH($E241,$E$329:$E$342,0))="*",'Muni-Level Population'!AP240*INDEX($H$329:$H$342,MATCH($E241,$E$329:$E$342,0))*$D$3,('Muni-Level Population'!AP539*INDEX($F$329:$F$342,MATCH($E241,$E$329:$E$342,0))*$D$3)+('Muni-Level Population'!AP837*INDEX($G$329:$G$342,MATCH($E241,$E$329:$E$342,0))*$D$3))</f>
        <v>381.18617584772602</v>
      </c>
      <c r="AP241" s="259">
        <f>IF(INDEX($F$329:$F$342,MATCH($E241,$E$329:$E$342,0))="*",'Muni-Level Population'!AQ240*INDEX($H$329:$H$342,MATCH($E241,$E$329:$E$342,0))*$D$3,('Muni-Level Population'!AQ539*INDEX($F$329:$F$342,MATCH($E241,$E$329:$E$342,0))*$D$3)+('Muni-Level Population'!AQ837*INDEX($G$329:$G$342,MATCH($E241,$E$329:$E$342,0))*$D$3))</f>
        <v>381.11768688928748</v>
      </c>
      <c r="AQ241" s="259">
        <f>IF(INDEX($F$329:$F$342,MATCH($E241,$E$329:$E$342,0))="*",'Muni-Level Population'!AR240*INDEX($H$329:$H$342,MATCH($E241,$E$329:$E$342,0))*$D$3,('Muni-Level Population'!AR539*INDEX($F$329:$F$342,MATCH($E241,$E$329:$E$342,0))*$D$3)+('Muni-Level Population'!AR837*INDEX($G$329:$G$342,MATCH($E241,$E$329:$E$342,0))*$D$3))</f>
        <v>381.04691496556768</v>
      </c>
      <c r="AR241" s="259">
        <f>IF(INDEX($F$329:$F$342,MATCH($E241,$E$329:$E$342,0))="*",'Muni-Level Population'!AS240*INDEX($H$329:$H$342,MATCH($E241,$E$329:$E$342,0))*$D$3,('Muni-Level Population'!AS539*INDEX($F$329:$F$342,MATCH($E241,$E$329:$E$342,0))*$D$3)+('Muni-Level Population'!AS837*INDEX($G$329:$G$342,MATCH($E241,$E$329:$E$342,0))*$D$3))</f>
        <v>380.97614304184788</v>
      </c>
      <c r="AS241" s="259">
        <f>IF(INDEX($F$329:$F$342,MATCH($E241,$E$329:$E$342,0))="*",'Muni-Level Population'!AT240*INDEX($H$329:$H$342,MATCH($E241,$E$329:$E$342,0))*$D$3,('Muni-Level Population'!AT539*INDEX($F$329:$F$342,MATCH($E241,$E$329:$E$342,0))*$D$3)+('Muni-Level Population'!AT837*INDEX($G$329:$G$342,MATCH($E241,$E$329:$E$342,0))*$D$3))</f>
        <v>380.90765408340928</v>
      </c>
      <c r="AT241" s="259">
        <f>IF(INDEX($F$329:$F$342,MATCH($E241,$E$329:$E$342,0))="*",'Muni-Level Population'!AU240*INDEX($H$329:$H$342,MATCH($E241,$E$329:$E$342,0))*$D$3,('Muni-Level Population'!AU539*INDEX($F$329:$F$342,MATCH($E241,$E$329:$E$342,0))*$D$3)+('Muni-Level Population'!AU837*INDEX($G$329:$G$342,MATCH($E241,$E$329:$E$342,0))*$D$3))</f>
        <v>380.83688215968948</v>
      </c>
      <c r="AU241" s="259">
        <f>IF(INDEX($F$329:$F$342,MATCH($E241,$E$329:$E$342,0))="*",'Muni-Level Population'!AV240*INDEX($H$329:$H$342,MATCH($E241,$E$329:$E$342,0))*$D$3,('Muni-Level Population'!AV539*INDEX($F$329:$F$342,MATCH($E241,$E$329:$E$342,0))*$D$3)+('Muni-Level Population'!AV837*INDEX($G$329:$G$342,MATCH($E241,$E$329:$E$342,0))*$D$3))</f>
        <v>380.768393201251</v>
      </c>
      <c r="AV241" s="259">
        <f>IF(INDEX($F$329:$F$342,MATCH($E241,$E$329:$E$342,0))="*",'Muni-Level Population'!AW240*INDEX($H$329:$H$342,MATCH($E241,$E$329:$E$342,0))*$D$3,('Muni-Level Population'!AW539*INDEX($F$329:$F$342,MATCH($E241,$E$329:$E$342,0))*$D$3)+('Muni-Level Population'!AW837*INDEX($G$329:$G$342,MATCH($E241,$E$329:$E$342,0))*$D$3))</f>
        <v>380.69762127753114</v>
      </c>
      <c r="AW241" s="259">
        <f>IF(INDEX($F$329:$F$342,MATCH($E241,$E$329:$E$342,0))="*",'Muni-Level Population'!AX240*INDEX($H$329:$H$342,MATCH($E241,$E$329:$E$342,0))*$D$3,('Muni-Level Population'!AX539*INDEX($F$329:$F$342,MATCH($E241,$E$329:$E$342,0))*$D$3)+('Muni-Level Population'!AX837*INDEX($G$329:$G$342,MATCH($E241,$E$329:$E$342,0))*$D$3))</f>
        <v>380.62684935381134</v>
      </c>
      <c r="AX241" s="259">
        <f>IF(INDEX($F$329:$F$342,MATCH($E241,$E$329:$E$342,0))="*",'Muni-Level Population'!AY240*INDEX($H$329:$H$342,MATCH($E241,$E$329:$E$342,0))*$D$3,('Muni-Level Population'!AY539*INDEX($F$329:$F$342,MATCH($E241,$E$329:$E$342,0))*$D$3)+('Muni-Level Population'!AY837*INDEX($G$329:$G$342,MATCH($E241,$E$329:$E$342,0))*$D$3))</f>
        <v>380.56064336065413</v>
      </c>
      <c r="AY241" s="259">
        <f>IF(INDEX($F$329:$F$342,MATCH($E241,$E$329:$E$342,0))="*",'Muni-Level Population'!AZ240*INDEX($H$329:$H$342,MATCH($E241,$E$329:$E$342,0))*$D$3,('Muni-Level Population'!AZ539*INDEX($F$329:$F$342,MATCH($E241,$E$329:$E$342,0))*$D$3)+('Muni-Level Population'!AZ837*INDEX($G$329:$G$342,MATCH($E241,$E$329:$E$342,0))*$D$3))</f>
        <v>380.48987143693432</v>
      </c>
      <c r="AZ241" s="259">
        <f>IF(INDEX($F$329:$F$342,MATCH($E241,$E$329:$E$342,0))="*",'Muni-Level Population'!BA240*INDEX($H$329:$H$342,MATCH($E241,$E$329:$E$342,0))*$D$3,('Muni-Level Population'!BA539*INDEX($F$329:$F$342,MATCH($E241,$E$329:$E$342,0))*$D$3)+('Muni-Level Population'!BA837*INDEX($G$329:$G$342,MATCH($E241,$E$329:$E$342,0))*$D$3))</f>
        <v>380.42138247849579</v>
      </c>
      <c r="BA241" s="259">
        <f>IF(INDEX($F$329:$F$342,MATCH($E241,$E$329:$E$342,0))="*",'Muni-Level Population'!BB240*INDEX($H$329:$H$342,MATCH($E241,$E$329:$E$342,0))*$D$3,('Muni-Level Population'!BB539*INDEX($F$329:$F$342,MATCH($E241,$E$329:$E$342,0))*$D$3)+('Muni-Level Population'!BB837*INDEX($G$329:$G$342,MATCH($E241,$E$329:$E$342,0))*$D$3))</f>
        <v>380.35061055477598</v>
      </c>
      <c r="BB241" s="259">
        <f>IF(INDEX($F$329:$F$342,MATCH($E241,$E$329:$E$342,0))="*",'Muni-Level Population'!BC240*INDEX($H$329:$H$342,MATCH($E241,$E$329:$E$342,0))*$D$3,('Muni-Level Population'!BC539*INDEX($F$329:$F$342,MATCH($E241,$E$329:$E$342,0))*$D$3)+('Muni-Level Population'!BC837*INDEX($G$329:$G$342,MATCH($E241,$E$329:$E$342,0))*$D$3))</f>
        <v>380.28212159633745</v>
      </c>
      <c r="BC241" s="259">
        <f>IF(INDEX($F$329:$F$342,MATCH($E241,$E$329:$E$342,0))="*",'Muni-Level Population'!BD240*INDEX($H$329:$H$342,MATCH($E241,$E$329:$E$342,0))*$D$3,('Muni-Level Population'!BD539*INDEX($F$329:$F$342,MATCH($E241,$E$329:$E$342,0))*$D$3)+('Muni-Level Population'!BD837*INDEX($G$329:$G$342,MATCH($E241,$E$329:$E$342,0))*$D$3))</f>
        <v>380.21134967261764</v>
      </c>
      <c r="BD241" s="259">
        <f>IF(INDEX($F$329:$F$342,MATCH($E241,$E$329:$E$342,0))="*",'Muni-Level Population'!BE240*INDEX($H$329:$H$342,MATCH($E241,$E$329:$E$342,0))*$D$3,('Muni-Level Population'!BE539*INDEX($F$329:$F$342,MATCH($E241,$E$329:$E$342,0))*$D$3)+('Muni-Level Population'!BE837*INDEX($G$329:$G$342,MATCH($E241,$E$329:$E$342,0))*$D$3))</f>
        <v>380.14057774889784</v>
      </c>
      <c r="BE241" s="259">
        <f>IF(INDEX($F$329:$F$342,MATCH($E241,$E$329:$E$342,0))="*",'Muni-Level Population'!BF240*INDEX($H$329:$H$342,MATCH($E241,$E$329:$E$342,0))*$D$3,('Muni-Level Population'!BF539*INDEX($F$329:$F$342,MATCH($E241,$E$329:$E$342,0))*$D$3)+('Muni-Level Population'!BF837*INDEX($G$329:$G$342,MATCH($E241,$E$329:$E$342,0))*$D$3))</f>
        <v>380.07208879045925</v>
      </c>
      <c r="BF241" s="259">
        <f>IF(INDEX($F$329:$F$342,MATCH($E241,$E$329:$E$342,0))="*",'Muni-Level Population'!BG240*INDEX($H$329:$H$342,MATCH($E241,$E$329:$E$342,0))*$D$3,('Muni-Level Population'!BG539*INDEX($F$329:$F$342,MATCH($E241,$E$329:$E$342,0))*$D$3)+('Muni-Level Population'!BG837*INDEX($G$329:$G$342,MATCH($E241,$E$329:$E$342,0))*$D$3))</f>
        <v>380.00131686673944</v>
      </c>
      <c r="BG241" s="259">
        <f>IF(INDEX($F$329:$F$342,MATCH($E241,$E$329:$E$342,0))="*",'Muni-Level Population'!BH240*INDEX($H$329:$H$342,MATCH($E241,$E$329:$E$342,0))*$D$3,('Muni-Level Population'!BH539*INDEX($F$329:$F$342,MATCH($E241,$E$329:$E$342,0))*$D$3)+('Muni-Level Population'!BH837*INDEX($G$329:$G$342,MATCH($E241,$E$329:$E$342,0))*$D$3))</f>
        <v>379.93282790830102</v>
      </c>
      <c r="BH241" s="259">
        <f>IF(INDEX($F$329:$F$342,MATCH($E241,$E$329:$E$342,0))="*",'Muni-Level Population'!BI240*INDEX($H$329:$H$342,MATCH($E241,$E$329:$E$342,0))*$D$3,('Muni-Level Population'!BI539*INDEX($F$329:$F$342,MATCH($E241,$E$329:$E$342,0))*$D$3)+('Muni-Level Population'!BI837*INDEX($G$329:$G$342,MATCH($E241,$E$329:$E$342,0))*$D$3))</f>
        <v>379.86205598458116</v>
      </c>
      <c r="BI241" s="259">
        <f>IF(INDEX($F$329:$F$342,MATCH($E241,$E$329:$E$342,0))="*",'Muni-Level Population'!BJ240*INDEX($H$329:$H$342,MATCH($E241,$E$329:$E$342,0))*$D$3,('Muni-Level Population'!BJ539*INDEX($F$329:$F$342,MATCH($E241,$E$329:$E$342,0))*$D$3)+('Muni-Level Population'!BJ837*INDEX($G$329:$G$342,MATCH($E241,$E$329:$E$342,0))*$D$3))</f>
        <v>379.79128406086136</v>
      </c>
      <c r="BJ241" s="259">
        <f>IF(INDEX($F$329:$F$342,MATCH($E241,$E$329:$E$342,0))="*",'Muni-Level Population'!BK240*INDEX($H$329:$H$342,MATCH($E241,$E$329:$E$342,0))*$D$3,('Muni-Level Population'!BK539*INDEX($F$329:$F$342,MATCH($E241,$E$329:$E$342,0))*$D$3)+('Muni-Level Population'!BK837*INDEX($G$329:$G$342,MATCH($E241,$E$329:$E$342,0))*$D$3))</f>
        <v>379.72736103298536</v>
      </c>
      <c r="BK241" s="259">
        <f>IF(INDEX($F$329:$F$342,MATCH($E241,$E$329:$E$342,0))="*",'Muni-Level Population'!BL240*INDEX($H$329:$H$342,MATCH($E241,$E$329:$E$342,0))*$D$3,('Muni-Level Population'!BL539*INDEX($F$329:$F$342,MATCH($E241,$E$329:$E$342,0))*$D$3)+('Muni-Level Population'!BL837*INDEX($G$329:$G$342,MATCH($E241,$E$329:$E$342,0))*$D$3))</f>
        <v>379.65658910926555</v>
      </c>
      <c r="BL241" s="259">
        <f>IF(INDEX($F$329:$F$342,MATCH($E241,$E$329:$E$342,0))="*",'Muni-Level Population'!BM240*INDEX($H$329:$H$342,MATCH($E241,$E$329:$E$342,0))*$D$3,('Muni-Level Population'!BM539*INDEX($F$329:$F$342,MATCH($E241,$E$329:$E$342,0))*$D$3)+('Muni-Level Population'!BM837*INDEX($G$329:$G$342,MATCH($E241,$E$329:$E$342,0))*$D$3))</f>
        <v>379.58810015082702</v>
      </c>
      <c r="BM241" s="259">
        <f>IF(INDEX($F$329:$F$342,MATCH($E241,$E$329:$E$342,0))="*",'Muni-Level Population'!BN240*INDEX($H$329:$H$342,MATCH($E241,$E$329:$E$342,0))*$D$3,('Muni-Level Population'!BN539*INDEX($F$329:$F$342,MATCH($E241,$E$329:$E$342,0))*$D$3)+('Muni-Level Population'!BN837*INDEX($G$329:$G$342,MATCH($E241,$E$329:$E$342,0))*$D$3))</f>
        <v>379.51732822710721</v>
      </c>
      <c r="BN241" s="259">
        <f>IF(INDEX($F$329:$F$342,MATCH($E241,$E$329:$E$342,0))="*",'Muni-Level Population'!BO240*INDEX($H$329:$H$342,MATCH($E241,$E$329:$E$342,0))*$D$3,('Muni-Level Population'!BO539*INDEX($F$329:$F$342,MATCH($E241,$E$329:$E$342,0))*$D$3)+('Muni-Level Population'!BO837*INDEX($G$329:$G$342,MATCH($E241,$E$329:$E$342,0))*$D$3))</f>
        <v>379.44883926866873</v>
      </c>
      <c r="BO241" s="259">
        <f>IF(INDEX($F$329:$F$342,MATCH($E241,$E$329:$E$342,0))="*",'Muni-Level Population'!BP240*INDEX($H$329:$H$342,MATCH($E241,$E$329:$E$342,0))*$D$3,('Muni-Level Population'!BP539*INDEX($F$329:$F$342,MATCH($E241,$E$329:$E$342,0))*$D$3)+('Muni-Level Population'!BP837*INDEX($G$329:$G$342,MATCH($E241,$E$329:$E$342,0))*$D$3))</f>
        <v>379.37806734494893</v>
      </c>
      <c r="BP241" s="259">
        <f>IF(INDEX($F$329:$F$342,MATCH($E241,$E$329:$E$342,0))="*",'Muni-Level Population'!BQ240*INDEX($H$329:$H$342,MATCH($E241,$E$329:$E$342,0))*$D$3,('Muni-Level Population'!BQ539*INDEX($F$329:$F$342,MATCH($E241,$E$329:$E$342,0))*$D$3)+('Muni-Level Population'!BQ837*INDEX($G$329:$G$342,MATCH($E241,$E$329:$E$342,0))*$D$3))</f>
        <v>379.30729542122913</v>
      </c>
      <c r="BQ241" s="259">
        <f>IF(INDEX($F$329:$F$342,MATCH($E241,$E$329:$E$342,0))="*",'Muni-Level Population'!BR240*INDEX($H$329:$H$342,MATCH($E241,$E$329:$E$342,0))*$D$3,('Muni-Level Population'!BR539*INDEX($F$329:$F$342,MATCH($E241,$E$329:$E$342,0))*$D$3)+('Muni-Level Population'!BR837*INDEX($G$329:$G$342,MATCH($E241,$E$329:$E$342,0))*$D$3))</f>
        <v>379.23880646279054</v>
      </c>
      <c r="BR241" s="259">
        <f>IF(INDEX($F$329:$F$342,MATCH($E241,$E$329:$E$342,0))="*",'Muni-Level Population'!BS240*INDEX($H$329:$H$342,MATCH($E241,$E$329:$E$342,0))*$D$3,('Muni-Level Population'!BS539*INDEX($F$329:$F$342,MATCH($E241,$E$329:$E$342,0))*$D$3)+('Muni-Level Population'!BS837*INDEX($G$329:$G$342,MATCH($E241,$E$329:$E$342,0))*$D$3))</f>
        <v>379.16803453907079</v>
      </c>
      <c r="BS241" s="259">
        <f>IF(INDEX($F$329:$F$342,MATCH($E241,$E$329:$E$342,0))="*",'Muni-Level Population'!BT240*INDEX($H$329:$H$342,MATCH($E241,$E$329:$E$342,0))*$D$3,('Muni-Level Population'!BT539*INDEX($F$329:$F$342,MATCH($E241,$E$329:$E$342,0))*$D$3)+('Muni-Level Population'!BT837*INDEX($G$329:$G$342,MATCH($E241,$E$329:$E$342,0))*$D$3))</f>
        <v>379.0995455806322</v>
      </c>
      <c r="BT241" s="259">
        <f>IF(INDEX($F$329:$F$342,MATCH($E241,$E$329:$E$342,0))="*",'Muni-Level Population'!BU240*INDEX($H$329:$H$342,MATCH($E241,$E$329:$E$342,0))*$D$3,('Muni-Level Population'!BU539*INDEX($F$329:$F$342,MATCH($E241,$E$329:$E$342,0))*$D$3)+('Muni-Level Population'!BU837*INDEX($G$329:$G$342,MATCH($E241,$E$329:$E$342,0))*$D$3))</f>
        <v>379.02877365691239</v>
      </c>
      <c r="BU241" s="259">
        <f>IF(INDEX($F$329:$F$342,MATCH($E241,$E$329:$E$342,0))="*",'Muni-Level Population'!BV240*INDEX($H$329:$H$342,MATCH($E241,$E$329:$E$342,0))*$D$3,('Muni-Level Population'!BV539*INDEX($F$329:$F$342,MATCH($E241,$E$329:$E$342,0))*$D$3)+('Muni-Level Population'!BV837*INDEX($G$329:$G$342,MATCH($E241,$E$329:$E$342,0))*$D$3))</f>
        <v>378.95800173319259</v>
      </c>
      <c r="BV241" s="259">
        <f>IF(INDEX($F$329:$F$342,MATCH($E241,$E$329:$E$342,0))="*",'Muni-Level Population'!BW240*INDEX($H$329:$H$342,MATCH($E241,$E$329:$E$342,0))*$D$3,('Muni-Level Population'!BW539*INDEX($F$329:$F$342,MATCH($E241,$E$329:$E$342,0))*$D$3)+('Muni-Level Population'!BW837*INDEX($G$329:$G$342,MATCH($E241,$E$329:$E$342,0))*$D$3))</f>
        <v>378.89407870531664</v>
      </c>
      <c r="BW241" s="259">
        <f>IF(INDEX($F$329:$F$342,MATCH($E241,$E$329:$E$342,0))="*",'Muni-Level Population'!BX240*INDEX($H$329:$H$342,MATCH($E241,$E$329:$E$342,0))*$D$3,('Muni-Level Population'!BX539*INDEX($F$329:$F$342,MATCH($E241,$E$329:$E$342,0))*$D$3)+('Muni-Level Population'!BX837*INDEX($G$329:$G$342,MATCH($E241,$E$329:$E$342,0))*$D$3))</f>
        <v>378.82330678159684</v>
      </c>
      <c r="BX241" s="259">
        <f>IF(INDEX($F$329:$F$342,MATCH($E241,$E$329:$E$342,0))="*",'Muni-Level Population'!BY240*INDEX($H$329:$H$342,MATCH($E241,$E$329:$E$342,0))*$D$3,('Muni-Level Population'!BY539*INDEX($F$329:$F$342,MATCH($E241,$E$329:$E$342,0))*$D$3)+('Muni-Level Population'!BY837*INDEX($G$329:$G$342,MATCH($E241,$E$329:$E$342,0))*$D$3))</f>
        <v>378.75481782315831</v>
      </c>
      <c r="BY241" s="259">
        <f>IF(INDEX($F$329:$F$342,MATCH($E241,$E$329:$E$342,0))="*",'Muni-Level Population'!BZ240*INDEX($H$329:$H$342,MATCH($E241,$E$329:$E$342,0))*$D$3,('Muni-Level Population'!BZ539*INDEX($F$329:$F$342,MATCH($E241,$E$329:$E$342,0))*$D$3)+('Muni-Level Population'!BZ837*INDEX($G$329:$G$342,MATCH($E241,$E$329:$E$342,0))*$D$3))</f>
        <v>378.6840458994385</v>
      </c>
      <c r="BZ241" s="259">
        <f>IF(INDEX($F$329:$F$342,MATCH($E241,$E$329:$E$342,0))="*",'Muni-Level Population'!CA240*INDEX($H$329:$H$342,MATCH($E241,$E$329:$E$342,0))*$D$3,('Muni-Level Population'!CA539*INDEX($F$329:$F$342,MATCH($E241,$E$329:$E$342,0))*$D$3)+('Muni-Level Population'!CA837*INDEX($G$329:$G$342,MATCH($E241,$E$329:$E$342,0))*$D$3))</f>
        <v>378.61555694099997</v>
      </c>
      <c r="CA241" s="259">
        <f>IF(INDEX($F$329:$F$342,MATCH($E241,$E$329:$E$342,0))="*",'Muni-Level Population'!CB240*INDEX($H$329:$H$342,MATCH($E241,$E$329:$E$342,0))*$D$3,('Muni-Level Population'!CB539*INDEX($F$329:$F$342,MATCH($E241,$E$329:$E$342,0))*$D$3)+('Muni-Level Population'!CB837*INDEX($G$329:$G$342,MATCH($E241,$E$329:$E$342,0))*$D$3))</f>
        <v>378.54478501728011</v>
      </c>
      <c r="CB241" s="259">
        <f>IF(INDEX($F$329:$F$342,MATCH($E241,$E$329:$E$342,0))="*",'Muni-Level Population'!CC240*INDEX($H$329:$H$342,MATCH($E241,$E$329:$E$342,0))*$D$3,('Muni-Level Population'!CC539*INDEX($F$329:$F$342,MATCH($E241,$E$329:$E$342,0))*$D$3)+('Muni-Level Population'!CC837*INDEX($G$329:$G$342,MATCH($E241,$E$329:$E$342,0))*$D$3))</f>
        <v>378.4740130935603</v>
      </c>
      <c r="CC241" s="259">
        <f>IF(INDEX($F$329:$F$342,MATCH($E241,$E$329:$E$342,0))="*",'Muni-Level Population'!CD240*INDEX($H$329:$H$342,MATCH($E241,$E$329:$E$342,0))*$D$3,('Muni-Level Population'!CD539*INDEX($F$329:$F$342,MATCH($E241,$E$329:$E$342,0))*$D$3)+('Muni-Level Population'!CD837*INDEX($G$329:$G$342,MATCH($E241,$E$329:$E$342,0))*$D$3))</f>
        <v>378.40552413512182</v>
      </c>
      <c r="CD241" s="259">
        <f>IF(INDEX($F$329:$F$342,MATCH($E241,$E$329:$E$342,0))="*",'Muni-Level Population'!CE240*INDEX($H$329:$H$342,MATCH($E241,$E$329:$E$342,0))*$D$3,('Muni-Level Population'!CE539*INDEX($F$329:$F$342,MATCH($E241,$E$329:$E$342,0))*$D$3)+('Muni-Level Population'!CE837*INDEX($G$329:$G$342,MATCH($E241,$E$329:$E$342,0))*$D$3))</f>
        <v>378.33475221140202</v>
      </c>
      <c r="CE241" s="259">
        <f>IF(INDEX($F$329:$F$342,MATCH($E241,$E$329:$E$342,0))="*",'Muni-Level Population'!CF240*INDEX($H$329:$H$342,MATCH($E241,$E$329:$E$342,0))*$D$3,('Muni-Level Population'!CF539*INDEX($F$329:$F$342,MATCH($E241,$E$329:$E$342,0))*$D$3)+('Muni-Level Population'!CF837*INDEX($G$329:$G$342,MATCH($E241,$E$329:$E$342,0))*$D$3))</f>
        <v>378.26626325296343</v>
      </c>
      <c r="CF241" s="259">
        <f>IF(INDEX($F$329:$F$342,MATCH($E241,$E$329:$E$342,0))="*",'Muni-Level Population'!CG240*INDEX($H$329:$H$342,MATCH($E241,$E$329:$E$342,0))*$D$3,('Muni-Level Population'!CG539*INDEX($F$329:$F$342,MATCH($E241,$E$329:$E$342,0))*$D$3)+('Muni-Level Population'!CG837*INDEX($G$329:$G$342,MATCH($E241,$E$329:$E$342,0))*$D$3))</f>
        <v>378.19549132924362</v>
      </c>
      <c r="CG241" s="259">
        <f>IF(INDEX($F$329:$F$342,MATCH($E241,$E$329:$E$342,0))="*",'Muni-Level Population'!CH240*INDEX($H$329:$H$342,MATCH($E241,$E$329:$E$342,0))*$D$3,('Muni-Level Population'!CH539*INDEX($F$329:$F$342,MATCH($E241,$E$329:$E$342,0))*$D$3)+('Muni-Level Population'!CH837*INDEX($G$329:$G$342,MATCH($E241,$E$329:$E$342,0))*$D$3))</f>
        <v>378.12471940552382</v>
      </c>
      <c r="CH241" s="259">
        <f>IF(INDEX($F$329:$F$342,MATCH($E241,$E$329:$E$342,0))="*",'Muni-Level Population'!CI240*INDEX($H$329:$H$342,MATCH($E241,$E$329:$E$342,0))*$D$3,('Muni-Level Population'!CI539*INDEX($F$329:$F$342,MATCH($E241,$E$329:$E$342,0))*$D$3)+('Muni-Level Population'!CI837*INDEX($G$329:$G$342,MATCH($E241,$E$329:$E$342,0))*$D$3))</f>
        <v>378.06079637764788</v>
      </c>
      <c r="CI241" s="259">
        <f>IF(INDEX($F$329:$F$342,MATCH($E241,$E$329:$E$342,0))="*",'Muni-Level Population'!CJ240*INDEX($H$329:$H$342,MATCH($E241,$E$329:$E$342,0))*$D$3,('Muni-Level Population'!CJ539*INDEX($F$329:$F$342,MATCH($E241,$E$329:$E$342,0))*$D$3)+('Muni-Level Population'!CJ837*INDEX($G$329:$G$342,MATCH($E241,$E$329:$E$342,0))*$D$3))</f>
        <v>377.99002445392807</v>
      </c>
      <c r="CJ241" s="259">
        <f>IF(INDEX($F$329:$F$342,MATCH($E241,$E$329:$E$342,0))="*",'Muni-Level Population'!CK240*INDEX($H$329:$H$342,MATCH($E241,$E$329:$E$342,0))*$D$3,('Muni-Level Population'!CK539*INDEX($F$329:$F$342,MATCH($E241,$E$329:$E$342,0))*$D$3)+('Muni-Level Population'!CK837*INDEX($G$329:$G$342,MATCH($E241,$E$329:$E$342,0))*$D$3))</f>
        <v>377.92153549548959</v>
      </c>
      <c r="CK241" s="259">
        <f>IF(INDEX($F$329:$F$342,MATCH($E241,$E$329:$E$342,0))="*",'Muni-Level Population'!CL240*INDEX($H$329:$H$342,MATCH($E241,$E$329:$E$342,0))*$D$3,('Muni-Level Population'!CL539*INDEX($F$329:$F$342,MATCH($E241,$E$329:$E$342,0))*$D$3)+('Muni-Level Population'!CL837*INDEX($G$329:$G$342,MATCH($E241,$E$329:$E$342,0))*$D$3))</f>
        <v>377.85076357176979</v>
      </c>
      <c r="CL241" s="259">
        <f>IF(INDEX($F$329:$F$342,MATCH($E241,$E$329:$E$342,0))="*",'Muni-Level Population'!CM240*INDEX($H$329:$H$342,MATCH($E241,$E$329:$E$342,0))*$D$3,('Muni-Level Population'!CM539*INDEX($F$329:$F$342,MATCH($E241,$E$329:$E$342,0))*$D$3)+('Muni-Level Population'!CM837*INDEX($G$329:$G$342,MATCH($E241,$E$329:$E$342,0))*$D$3))</f>
        <v>377.7822746133312</v>
      </c>
    </row>
    <row r="242" spans="2:90" x14ac:dyDescent="0.3">
      <c r="B242" s="2">
        <v>5002708275</v>
      </c>
      <c r="C242" s="276">
        <v>50027</v>
      </c>
      <c r="D242" s="2" t="s">
        <v>1191</v>
      </c>
      <c r="E242" s="2" t="str">
        <f>INDEX('Population Data'!$Y$4:$Y$17,MATCH('Muni-Level Population'!C241,'Population Data'!$Z$4:$Z$17,0))</f>
        <v>Windsor</v>
      </c>
      <c r="F242" s="259">
        <f>IF(INDEX($F$329:$F$342,MATCH($E242,$E$329:$E$342,0))="*",'Muni-Level Population'!G241*INDEX($H$329:$H$342,MATCH($E242,$E$329:$E$342,0))*$D$3,('Muni-Level Population'!G540*INDEX($F$329:$F$342,MATCH($E242,$E$329:$E$342,0))*$D$3)+('Muni-Level Population'!G838*INDEX($G$329:$G$342,MATCH($E242,$E$329:$E$342,0))*$D$3))</f>
        <v>171.94636467463488</v>
      </c>
      <c r="G242" s="259">
        <f>IF(INDEX($F$329:$F$342,MATCH($E242,$E$329:$E$342,0))="*",'Muni-Level Population'!H241*INDEX($H$329:$H$342,MATCH($E242,$E$329:$E$342,0))*$D$3,('Muni-Level Population'!H540*INDEX($F$329:$F$342,MATCH($E242,$E$329:$E$342,0))*$D$3)+('Muni-Level Population'!H838*INDEX($G$329:$G$342,MATCH($E242,$E$329:$E$342,0))*$D$3))</f>
        <v>171.94220162029848</v>
      </c>
      <c r="H242" s="259">
        <f>IF(INDEX($F$329:$F$342,MATCH($E242,$E$329:$E$342,0))="*",'Muni-Level Population'!I241*INDEX($H$329:$H$342,MATCH($E242,$E$329:$E$342,0))*$D$3,('Muni-Level Population'!I540*INDEX($F$329:$F$342,MATCH($E242,$E$329:$E$342,0))*$D$3)+('Muni-Level Population'!I838*INDEX($G$329:$G$342,MATCH($E242,$E$329:$E$342,0))*$D$3))</f>
        <v>171.93803856596196</v>
      </c>
      <c r="I242" s="259">
        <f>IF(INDEX($F$329:$F$342,MATCH($E242,$E$329:$E$342,0))="*",'Muni-Level Population'!J241*INDEX($H$329:$H$342,MATCH($E242,$E$329:$E$342,0))*$D$3,('Muni-Level Population'!J540*INDEX($F$329:$F$342,MATCH($E242,$E$329:$E$342,0))*$D$3)+('Muni-Level Population'!J838*INDEX($G$329:$G$342,MATCH($E242,$E$329:$E$342,0))*$D$3))</f>
        <v>171.93400980370089</v>
      </c>
      <c r="J242" s="259">
        <f>IF(INDEX($F$329:$F$342,MATCH($E242,$E$329:$E$342,0))="*",'Muni-Level Population'!K241*INDEX($H$329:$H$342,MATCH($E242,$E$329:$E$342,0))*$D$3,('Muni-Level Population'!K540*INDEX($F$329:$F$342,MATCH($E242,$E$329:$E$342,0))*$D$3)+('Muni-Level Population'!K838*INDEX($G$329:$G$342,MATCH($E242,$E$329:$E$342,0))*$D$3))</f>
        <v>171.92984674936443</v>
      </c>
      <c r="K242" s="259">
        <f>IF(INDEX($F$329:$F$342,MATCH($E242,$E$329:$E$342,0))="*",'Muni-Level Population'!L241*INDEX($H$329:$H$342,MATCH($E242,$E$329:$E$342,0))*$D$3,('Muni-Level Population'!L540*INDEX($F$329:$F$342,MATCH($E242,$E$329:$E$342,0))*$D$3)+('Muni-Level Population'!L838*INDEX($G$329:$G$342,MATCH($E242,$E$329:$E$342,0))*$D$3))</f>
        <v>171.92581798710336</v>
      </c>
      <c r="L242" s="259">
        <f>IF(INDEX($F$329:$F$342,MATCH($E242,$E$329:$E$342,0))="*",'Muni-Level Population'!M241*INDEX($H$329:$H$342,MATCH($E242,$E$329:$E$342,0))*$D$3,('Muni-Level Population'!M540*INDEX($F$329:$F$342,MATCH($E242,$E$329:$E$342,0))*$D$3)+('Muni-Level Population'!M838*INDEX($G$329:$G$342,MATCH($E242,$E$329:$E$342,0))*$D$3))</f>
        <v>171.9216549327669</v>
      </c>
      <c r="M242" s="259">
        <f>IF(INDEX($F$329:$F$342,MATCH($E242,$E$329:$E$342,0))="*",'Muni-Level Population'!N241*INDEX($H$329:$H$342,MATCH($E242,$E$329:$E$342,0))*$D$3,('Muni-Level Population'!N540*INDEX($F$329:$F$342,MATCH($E242,$E$329:$E$342,0))*$D$3)+('Muni-Level Population'!N838*INDEX($G$329:$G$342,MATCH($E242,$E$329:$E$342,0))*$D$3))</f>
        <v>171.91749187843041</v>
      </c>
      <c r="N242" s="259">
        <f>IF(INDEX($F$329:$F$342,MATCH($E242,$E$329:$E$342,0))="*",'Muni-Level Population'!O241*INDEX($H$329:$H$342,MATCH($E242,$E$329:$E$342,0))*$D$3,('Muni-Level Population'!O540*INDEX($F$329:$F$342,MATCH($E242,$E$329:$E$342,0))*$D$3)+('Muni-Level Population'!O838*INDEX($G$329:$G$342,MATCH($E242,$E$329:$E$342,0))*$D$3))</f>
        <v>171.91373170032008</v>
      </c>
      <c r="O242" s="259">
        <f>IF(INDEX($F$329:$F$342,MATCH($E242,$E$329:$E$342,0))="*",'Muni-Level Population'!P241*INDEX($H$329:$H$342,MATCH($E242,$E$329:$E$342,0))*$D$3,('Muni-Level Population'!P540*INDEX($F$329:$F$342,MATCH($E242,$E$329:$E$342,0))*$D$3)+('Muni-Level Population'!P838*INDEX($G$329:$G$342,MATCH($E242,$E$329:$E$342,0))*$D$3))</f>
        <v>171.90956864598363</v>
      </c>
      <c r="P242" s="259">
        <f>IF(INDEX($F$329:$F$342,MATCH($E242,$E$329:$E$342,0))="*",'Muni-Level Population'!Q241*INDEX($H$329:$H$342,MATCH($E242,$E$329:$E$342,0))*$D$3,('Muni-Level Population'!Q540*INDEX($F$329:$F$342,MATCH($E242,$E$329:$E$342,0))*$D$3)+('Muni-Level Population'!Q838*INDEX($G$329:$G$342,MATCH($E242,$E$329:$E$342,0))*$D$3))</f>
        <v>171.9055398837225</v>
      </c>
      <c r="Q242" s="259">
        <f>IF(INDEX($F$329:$F$342,MATCH($E242,$E$329:$E$342,0))="*",'Muni-Level Population'!R241*INDEX($H$329:$H$342,MATCH($E242,$E$329:$E$342,0))*$D$3,('Muni-Level Population'!R540*INDEX($F$329:$F$342,MATCH($E242,$E$329:$E$342,0))*$D$3)+('Muni-Level Population'!R838*INDEX($G$329:$G$342,MATCH($E242,$E$329:$E$342,0))*$D$3))</f>
        <v>171.90137682938609</v>
      </c>
      <c r="R242" s="259">
        <f>IF(INDEX($F$329:$F$342,MATCH($E242,$E$329:$E$342,0))="*",'Muni-Level Population'!S241*INDEX($H$329:$H$342,MATCH($E242,$E$329:$E$342,0))*$D$3,('Muni-Level Population'!S540*INDEX($F$329:$F$342,MATCH($E242,$E$329:$E$342,0))*$D$3)+('Muni-Level Population'!S838*INDEX($G$329:$G$342,MATCH($E242,$E$329:$E$342,0))*$D$3))</f>
        <v>171.89734806712497</v>
      </c>
      <c r="S242" s="259">
        <f>IF(INDEX($F$329:$F$342,MATCH($E242,$E$329:$E$342,0))="*",'Muni-Level Population'!T241*INDEX($H$329:$H$342,MATCH($E242,$E$329:$E$342,0))*$D$3,('Muni-Level Population'!T540*INDEX($F$329:$F$342,MATCH($E242,$E$329:$E$342,0))*$D$3)+('Muni-Level Population'!T838*INDEX($G$329:$G$342,MATCH($E242,$E$329:$E$342,0))*$D$3))</f>
        <v>171.89318501278851</v>
      </c>
      <c r="T242" s="259">
        <f>IF(INDEX($F$329:$F$342,MATCH($E242,$E$329:$E$342,0))="*",'Muni-Level Population'!U241*INDEX($H$329:$H$342,MATCH($E242,$E$329:$E$342,0))*$D$3,('Muni-Level Population'!U540*INDEX($F$329:$F$342,MATCH($E242,$E$329:$E$342,0))*$D$3)+('Muni-Level Population'!U838*INDEX($G$329:$G$342,MATCH($E242,$E$329:$E$342,0))*$D$3))</f>
        <v>171.88902195845205</v>
      </c>
      <c r="U242" s="259">
        <f>IF(INDEX($F$329:$F$342,MATCH($E242,$E$329:$E$342,0))="*",'Muni-Level Population'!V241*INDEX($H$329:$H$342,MATCH($E242,$E$329:$E$342,0))*$D$3,('Muni-Level Population'!V540*INDEX($F$329:$F$342,MATCH($E242,$E$329:$E$342,0))*$D$3)+('Muni-Level Population'!V838*INDEX($G$329:$G$342,MATCH($E242,$E$329:$E$342,0))*$D$3))</f>
        <v>171.88499319619098</v>
      </c>
      <c r="V242" s="259">
        <f>IF(INDEX($F$329:$F$342,MATCH($E242,$E$329:$E$342,0))="*",'Muni-Level Population'!W241*INDEX($H$329:$H$342,MATCH($E242,$E$329:$E$342,0))*$D$3,('Muni-Level Population'!W540*INDEX($F$329:$F$342,MATCH($E242,$E$329:$E$342,0))*$D$3)+('Muni-Level Population'!W838*INDEX($G$329:$G$342,MATCH($E242,$E$329:$E$342,0))*$D$3))</f>
        <v>171.88083014185452</v>
      </c>
      <c r="W242" s="259">
        <f>IF(INDEX($F$329:$F$342,MATCH($E242,$E$329:$E$342,0))="*",'Muni-Level Population'!X241*INDEX($H$329:$H$342,MATCH($E242,$E$329:$E$342,0))*$D$3,('Muni-Level Population'!X540*INDEX($F$329:$F$342,MATCH($E242,$E$329:$E$342,0))*$D$3)+('Muni-Level Population'!X838*INDEX($G$329:$G$342,MATCH($E242,$E$329:$E$342,0))*$D$3))</f>
        <v>171.87680137959342</v>
      </c>
      <c r="X242" s="259">
        <f>IF(INDEX($F$329:$F$342,MATCH($E242,$E$329:$E$342,0))="*",'Muni-Level Population'!Y241*INDEX($H$329:$H$342,MATCH($E242,$E$329:$E$342,0))*$D$3,('Muni-Level Population'!Y540*INDEX($F$329:$F$342,MATCH($E242,$E$329:$E$342,0))*$D$3)+('Muni-Level Population'!Y838*INDEX($G$329:$G$342,MATCH($E242,$E$329:$E$342,0))*$D$3))</f>
        <v>171.87263832525699</v>
      </c>
      <c r="Y242" s="259">
        <f>IF(INDEX($F$329:$F$342,MATCH($E242,$E$329:$E$342,0))="*",'Muni-Level Population'!Z241*INDEX($H$329:$H$342,MATCH($E242,$E$329:$E$342,0))*$D$3,('Muni-Level Population'!Z540*INDEX($F$329:$F$342,MATCH($E242,$E$329:$E$342,0))*$D$3)+('Muni-Level Population'!Z838*INDEX($G$329:$G$342,MATCH($E242,$E$329:$E$342,0))*$D$3))</f>
        <v>171.86847527092053</v>
      </c>
      <c r="Z242" s="259">
        <f>IF(INDEX($F$329:$F$342,MATCH($E242,$E$329:$E$342,0))="*",'Muni-Level Population'!AA241*INDEX($H$329:$H$342,MATCH($E242,$E$329:$E$342,0))*$D$3,('Muni-Level Population'!AA540*INDEX($F$329:$F$342,MATCH($E242,$E$329:$E$342,0))*$D$3)+('Muni-Level Population'!AA838*INDEX($G$329:$G$342,MATCH($E242,$E$329:$E$342,0))*$D$3))</f>
        <v>171.86471509281012</v>
      </c>
      <c r="AA242" s="259">
        <f>IF(INDEX($F$329:$F$342,MATCH($E242,$E$329:$E$342,0))="*",'Muni-Level Population'!AB241*INDEX($H$329:$H$342,MATCH($E242,$E$329:$E$342,0))*$D$3,('Muni-Level Population'!AB540*INDEX($F$329:$F$342,MATCH($E242,$E$329:$E$342,0))*$D$3)+('Muni-Level Population'!AB838*INDEX($G$329:$G$342,MATCH($E242,$E$329:$E$342,0))*$D$3))</f>
        <v>171.86055203847371</v>
      </c>
      <c r="AB242" s="259">
        <f>IF(INDEX($F$329:$F$342,MATCH($E242,$E$329:$E$342,0))="*",'Muni-Level Population'!AC241*INDEX($H$329:$H$342,MATCH($E242,$E$329:$E$342,0))*$D$3,('Muni-Level Population'!AC540*INDEX($F$329:$F$342,MATCH($E242,$E$329:$E$342,0))*$D$3)+('Muni-Level Population'!AC838*INDEX($G$329:$G$342,MATCH($E242,$E$329:$E$342,0))*$D$3))</f>
        <v>171.85652327621258</v>
      </c>
      <c r="AC242" s="259">
        <f>IF(INDEX($F$329:$F$342,MATCH($E242,$E$329:$E$342,0))="*",'Muni-Level Population'!AD241*INDEX($H$329:$H$342,MATCH($E242,$E$329:$E$342,0))*$D$3,('Muni-Level Population'!AD540*INDEX($F$329:$F$342,MATCH($E242,$E$329:$E$342,0))*$D$3)+('Muni-Level Population'!AD838*INDEX($G$329:$G$342,MATCH($E242,$E$329:$E$342,0))*$D$3))</f>
        <v>171.85236022187613</v>
      </c>
      <c r="AD242" s="259">
        <f>IF(INDEX($F$329:$F$342,MATCH($E242,$E$329:$E$342,0))="*",'Muni-Level Population'!AE241*INDEX($H$329:$H$342,MATCH($E242,$E$329:$E$342,0))*$D$3,('Muni-Level Population'!AE540*INDEX($F$329:$F$342,MATCH($E242,$E$329:$E$342,0))*$D$3)+('Muni-Level Population'!AE838*INDEX($G$329:$G$342,MATCH($E242,$E$329:$E$342,0))*$D$3))</f>
        <v>171.84833145961505</v>
      </c>
      <c r="AE242" s="259">
        <f>IF(INDEX($F$329:$F$342,MATCH($E242,$E$329:$E$342,0))="*",'Muni-Level Population'!AF241*INDEX($H$329:$H$342,MATCH($E242,$E$329:$E$342,0))*$D$3,('Muni-Level Population'!AF540*INDEX($F$329:$F$342,MATCH($E242,$E$329:$E$342,0))*$D$3)+('Muni-Level Population'!AF838*INDEX($G$329:$G$342,MATCH($E242,$E$329:$E$342,0))*$D$3))</f>
        <v>171.84416840527859</v>
      </c>
      <c r="AF242" s="259">
        <f>IF(INDEX($F$329:$F$342,MATCH($E242,$E$329:$E$342,0))="*",'Muni-Level Population'!AG241*INDEX($H$329:$H$342,MATCH($E242,$E$329:$E$342,0))*$D$3,('Muni-Level Population'!AG540*INDEX($F$329:$F$342,MATCH($E242,$E$329:$E$342,0))*$D$3)+('Muni-Level Population'!AG838*INDEX($G$329:$G$342,MATCH($E242,$E$329:$E$342,0))*$D$3))</f>
        <v>171.84000535094214</v>
      </c>
      <c r="AG242" s="259">
        <f>IF(INDEX($F$329:$F$342,MATCH($E242,$E$329:$E$342,0))="*",'Muni-Level Population'!AH241*INDEX($H$329:$H$342,MATCH($E242,$E$329:$E$342,0))*$D$3,('Muni-Level Population'!AH540*INDEX($F$329:$F$342,MATCH($E242,$E$329:$E$342,0))*$D$3)+('Muni-Level Population'!AH838*INDEX($G$329:$G$342,MATCH($E242,$E$329:$E$342,0))*$D$3))</f>
        <v>171.83597658868104</v>
      </c>
      <c r="AH242" s="259">
        <f>IF(INDEX($F$329:$F$342,MATCH($E242,$E$329:$E$342,0))="*",'Muni-Level Population'!AI241*INDEX($H$329:$H$342,MATCH($E242,$E$329:$E$342,0))*$D$3,('Muni-Level Population'!AI540*INDEX($F$329:$F$342,MATCH($E242,$E$329:$E$342,0))*$D$3)+('Muni-Level Population'!AI838*INDEX($G$329:$G$342,MATCH($E242,$E$329:$E$342,0))*$D$3))</f>
        <v>171.8318135343446</v>
      </c>
      <c r="AI242" s="259">
        <f>IF(INDEX($F$329:$F$342,MATCH($E242,$E$329:$E$342,0))="*",'Muni-Level Population'!AJ241*INDEX($H$329:$H$342,MATCH($E242,$E$329:$E$342,0))*$D$3,('Muni-Level Population'!AJ540*INDEX($F$329:$F$342,MATCH($E242,$E$329:$E$342,0))*$D$3)+('Muni-Level Population'!AJ838*INDEX($G$329:$G$342,MATCH($E242,$E$329:$E$342,0))*$D$3))</f>
        <v>171.82778477208348</v>
      </c>
      <c r="AJ242" s="259">
        <f>IF(INDEX($F$329:$F$342,MATCH($E242,$E$329:$E$342,0))="*",'Muni-Level Population'!AK241*INDEX($H$329:$H$342,MATCH($E242,$E$329:$E$342,0))*$D$3,('Muni-Level Population'!AK540*INDEX($F$329:$F$342,MATCH($E242,$E$329:$E$342,0))*$D$3)+('Muni-Level Population'!AK838*INDEX($G$329:$G$342,MATCH($E242,$E$329:$E$342,0))*$D$3))</f>
        <v>171.82362171774702</v>
      </c>
      <c r="AK242" s="259">
        <f>IF(INDEX($F$329:$F$342,MATCH($E242,$E$329:$E$342,0))="*",'Muni-Level Population'!AL241*INDEX($H$329:$H$342,MATCH($E242,$E$329:$E$342,0))*$D$3,('Muni-Level Population'!AL540*INDEX($F$329:$F$342,MATCH($E242,$E$329:$E$342,0))*$D$3)+('Muni-Level Population'!AL838*INDEX($G$329:$G$342,MATCH($E242,$E$329:$E$342,0))*$D$3))</f>
        <v>171.81945866341061</v>
      </c>
      <c r="AL242" s="259">
        <f>IF(INDEX($F$329:$F$342,MATCH($E242,$E$329:$E$342,0))="*",'Muni-Level Population'!AM241*INDEX($H$329:$H$342,MATCH($E242,$E$329:$E$342,0))*$D$3,('Muni-Level Population'!AM540*INDEX($F$329:$F$342,MATCH($E242,$E$329:$E$342,0))*$D$3)+('Muni-Level Population'!AM838*INDEX($G$329:$G$342,MATCH($E242,$E$329:$E$342,0))*$D$3))</f>
        <v>171.8156984853002</v>
      </c>
      <c r="AM242" s="259">
        <f>IF(INDEX($F$329:$F$342,MATCH($E242,$E$329:$E$342,0))="*",'Muni-Level Population'!AN241*INDEX($H$329:$H$342,MATCH($E242,$E$329:$E$342,0))*$D$3,('Muni-Level Population'!AN540*INDEX($F$329:$F$342,MATCH($E242,$E$329:$E$342,0))*$D$3)+('Muni-Level Population'!AN838*INDEX($G$329:$G$342,MATCH($E242,$E$329:$E$342,0))*$D$3))</f>
        <v>171.81153543096374</v>
      </c>
      <c r="AN242" s="259">
        <f>IF(INDEX($F$329:$F$342,MATCH($E242,$E$329:$E$342,0))="*",'Muni-Level Population'!AO241*INDEX($H$329:$H$342,MATCH($E242,$E$329:$E$342,0))*$D$3,('Muni-Level Population'!AO540*INDEX($F$329:$F$342,MATCH($E242,$E$329:$E$342,0))*$D$3)+('Muni-Level Population'!AO838*INDEX($G$329:$G$342,MATCH($E242,$E$329:$E$342,0))*$D$3))</f>
        <v>171.80750666870267</v>
      </c>
      <c r="AO242" s="259">
        <f>IF(INDEX($F$329:$F$342,MATCH($E242,$E$329:$E$342,0))="*",'Muni-Level Population'!AP241*INDEX($H$329:$H$342,MATCH($E242,$E$329:$E$342,0))*$D$3,('Muni-Level Population'!AP540*INDEX($F$329:$F$342,MATCH($E242,$E$329:$E$342,0))*$D$3)+('Muni-Level Population'!AP838*INDEX($G$329:$G$342,MATCH($E242,$E$329:$E$342,0))*$D$3))</f>
        <v>171.80334361436621</v>
      </c>
      <c r="AP242" s="259">
        <f>IF(INDEX($F$329:$F$342,MATCH($E242,$E$329:$E$342,0))="*",'Muni-Level Population'!AQ241*INDEX($H$329:$H$342,MATCH($E242,$E$329:$E$342,0))*$D$3,('Muni-Level Population'!AQ540*INDEX($F$329:$F$342,MATCH($E242,$E$329:$E$342,0))*$D$3)+('Muni-Level Population'!AQ838*INDEX($G$329:$G$342,MATCH($E242,$E$329:$E$342,0))*$D$3))</f>
        <v>171.79931485210514</v>
      </c>
      <c r="AQ242" s="259">
        <f>IF(INDEX($F$329:$F$342,MATCH($E242,$E$329:$E$342,0))="*",'Muni-Level Population'!AR241*INDEX($H$329:$H$342,MATCH($E242,$E$329:$E$342,0))*$D$3,('Muni-Level Population'!AR540*INDEX($F$329:$F$342,MATCH($E242,$E$329:$E$342,0))*$D$3)+('Muni-Level Population'!AR838*INDEX($G$329:$G$342,MATCH($E242,$E$329:$E$342,0))*$D$3))</f>
        <v>171.79515179776865</v>
      </c>
      <c r="AR242" s="259">
        <f>IF(INDEX($F$329:$F$342,MATCH($E242,$E$329:$E$342,0))="*",'Muni-Level Population'!AS241*INDEX($H$329:$H$342,MATCH($E242,$E$329:$E$342,0))*$D$3,('Muni-Level Population'!AS540*INDEX($F$329:$F$342,MATCH($E242,$E$329:$E$342,0))*$D$3)+('Muni-Level Population'!AS838*INDEX($G$329:$G$342,MATCH($E242,$E$329:$E$342,0))*$D$3))</f>
        <v>171.79098874343222</v>
      </c>
      <c r="AS242" s="259">
        <f>IF(INDEX($F$329:$F$342,MATCH($E242,$E$329:$E$342,0))="*",'Muni-Level Population'!AT241*INDEX($H$329:$H$342,MATCH($E242,$E$329:$E$342,0))*$D$3,('Muni-Level Population'!AT540*INDEX($F$329:$F$342,MATCH($E242,$E$329:$E$342,0))*$D$3)+('Muni-Level Population'!AT838*INDEX($G$329:$G$342,MATCH($E242,$E$329:$E$342,0))*$D$3))</f>
        <v>171.78695998117109</v>
      </c>
      <c r="AT242" s="259">
        <f>IF(INDEX($F$329:$F$342,MATCH($E242,$E$329:$E$342,0))="*",'Muni-Level Population'!AU241*INDEX($H$329:$H$342,MATCH($E242,$E$329:$E$342,0))*$D$3,('Muni-Level Population'!AU540*INDEX($F$329:$F$342,MATCH($E242,$E$329:$E$342,0))*$D$3)+('Muni-Level Population'!AU838*INDEX($G$329:$G$342,MATCH($E242,$E$329:$E$342,0))*$D$3))</f>
        <v>171.78279692683464</v>
      </c>
      <c r="AU242" s="259">
        <f>IF(INDEX($F$329:$F$342,MATCH($E242,$E$329:$E$342,0))="*",'Muni-Level Population'!AV241*INDEX($H$329:$H$342,MATCH($E242,$E$329:$E$342,0))*$D$3,('Muni-Level Population'!AV540*INDEX($F$329:$F$342,MATCH($E242,$E$329:$E$342,0))*$D$3)+('Muni-Level Population'!AV838*INDEX($G$329:$G$342,MATCH($E242,$E$329:$E$342,0))*$D$3))</f>
        <v>171.77876816457356</v>
      </c>
      <c r="AV242" s="259">
        <f>IF(INDEX($F$329:$F$342,MATCH($E242,$E$329:$E$342,0))="*",'Muni-Level Population'!AW241*INDEX($H$329:$H$342,MATCH($E242,$E$329:$E$342,0))*$D$3,('Muni-Level Population'!AW540*INDEX($F$329:$F$342,MATCH($E242,$E$329:$E$342,0))*$D$3)+('Muni-Level Population'!AW838*INDEX($G$329:$G$342,MATCH($E242,$E$329:$E$342,0))*$D$3))</f>
        <v>171.7746051102371</v>
      </c>
      <c r="AW242" s="259">
        <f>IF(INDEX($F$329:$F$342,MATCH($E242,$E$329:$E$342,0))="*",'Muni-Level Population'!AX241*INDEX($H$329:$H$342,MATCH($E242,$E$329:$E$342,0))*$D$3,('Muni-Level Population'!AX540*INDEX($F$329:$F$342,MATCH($E242,$E$329:$E$342,0))*$D$3)+('Muni-Level Population'!AX838*INDEX($G$329:$G$342,MATCH($E242,$E$329:$E$342,0))*$D$3))</f>
        <v>171.77044205590065</v>
      </c>
      <c r="AX242" s="259">
        <f>IF(INDEX($F$329:$F$342,MATCH($E242,$E$329:$E$342,0))="*",'Muni-Level Population'!AY241*INDEX($H$329:$H$342,MATCH($E242,$E$329:$E$342,0))*$D$3,('Muni-Level Population'!AY540*INDEX($F$329:$F$342,MATCH($E242,$E$329:$E$342,0))*$D$3)+('Muni-Level Population'!AY838*INDEX($G$329:$G$342,MATCH($E242,$E$329:$E$342,0))*$D$3))</f>
        <v>171.76654758571493</v>
      </c>
      <c r="AY242" s="259">
        <f>IF(INDEX($F$329:$F$342,MATCH($E242,$E$329:$E$342,0))="*",'Muni-Level Population'!AZ241*INDEX($H$329:$H$342,MATCH($E242,$E$329:$E$342,0))*$D$3,('Muni-Level Population'!AZ540*INDEX($F$329:$F$342,MATCH($E242,$E$329:$E$342,0))*$D$3)+('Muni-Level Population'!AZ838*INDEX($G$329:$G$342,MATCH($E242,$E$329:$E$342,0))*$D$3))</f>
        <v>171.76238453137847</v>
      </c>
      <c r="AZ242" s="259">
        <f>IF(INDEX($F$329:$F$342,MATCH($E242,$E$329:$E$342,0))="*",'Muni-Level Population'!BA241*INDEX($H$329:$H$342,MATCH($E242,$E$329:$E$342,0))*$D$3,('Muni-Level Population'!BA540*INDEX($F$329:$F$342,MATCH($E242,$E$329:$E$342,0))*$D$3)+('Muni-Level Population'!BA838*INDEX($G$329:$G$342,MATCH($E242,$E$329:$E$342,0))*$D$3))</f>
        <v>171.75835576911737</v>
      </c>
      <c r="BA242" s="259">
        <f>IF(INDEX($F$329:$F$342,MATCH($E242,$E$329:$E$342,0))="*",'Muni-Level Population'!BB241*INDEX($H$329:$H$342,MATCH($E242,$E$329:$E$342,0))*$D$3,('Muni-Level Population'!BB540*INDEX($F$329:$F$342,MATCH($E242,$E$329:$E$342,0))*$D$3)+('Muni-Level Population'!BB838*INDEX($G$329:$G$342,MATCH($E242,$E$329:$E$342,0))*$D$3))</f>
        <v>171.75419271478091</v>
      </c>
      <c r="BB242" s="259">
        <f>IF(INDEX($F$329:$F$342,MATCH($E242,$E$329:$E$342,0))="*",'Muni-Level Population'!BC241*INDEX($H$329:$H$342,MATCH($E242,$E$329:$E$342,0))*$D$3,('Muni-Level Population'!BC540*INDEX($F$329:$F$342,MATCH($E242,$E$329:$E$342,0))*$D$3)+('Muni-Level Population'!BC838*INDEX($G$329:$G$342,MATCH($E242,$E$329:$E$342,0))*$D$3))</f>
        <v>171.75016395251984</v>
      </c>
      <c r="BC242" s="259">
        <f>IF(INDEX($F$329:$F$342,MATCH($E242,$E$329:$E$342,0))="*",'Muni-Level Population'!BD241*INDEX($H$329:$H$342,MATCH($E242,$E$329:$E$342,0))*$D$3,('Muni-Level Population'!BD540*INDEX($F$329:$F$342,MATCH($E242,$E$329:$E$342,0))*$D$3)+('Muni-Level Population'!BD838*INDEX($G$329:$G$342,MATCH($E242,$E$329:$E$342,0))*$D$3))</f>
        <v>171.74600089818338</v>
      </c>
      <c r="BD242" s="259">
        <f>IF(INDEX($F$329:$F$342,MATCH($E242,$E$329:$E$342,0))="*",'Muni-Level Population'!BE241*INDEX($H$329:$H$342,MATCH($E242,$E$329:$E$342,0))*$D$3,('Muni-Level Population'!BE540*INDEX($F$329:$F$342,MATCH($E242,$E$329:$E$342,0))*$D$3)+('Muni-Level Population'!BE838*INDEX($G$329:$G$342,MATCH($E242,$E$329:$E$342,0))*$D$3))</f>
        <v>171.74183784384692</v>
      </c>
      <c r="BE242" s="259">
        <f>IF(INDEX($F$329:$F$342,MATCH($E242,$E$329:$E$342,0))="*",'Muni-Level Population'!BF241*INDEX($H$329:$H$342,MATCH($E242,$E$329:$E$342,0))*$D$3,('Muni-Level Population'!BF540*INDEX($F$329:$F$342,MATCH($E242,$E$329:$E$342,0))*$D$3)+('Muni-Level Population'!BF838*INDEX($G$329:$G$342,MATCH($E242,$E$329:$E$342,0))*$D$3))</f>
        <v>171.73780908158585</v>
      </c>
      <c r="BF242" s="259">
        <f>IF(INDEX($F$329:$F$342,MATCH($E242,$E$329:$E$342,0))="*",'Muni-Level Population'!BG241*INDEX($H$329:$H$342,MATCH($E242,$E$329:$E$342,0))*$D$3,('Muni-Level Population'!BG540*INDEX($F$329:$F$342,MATCH($E242,$E$329:$E$342,0))*$D$3)+('Muni-Level Population'!BG838*INDEX($G$329:$G$342,MATCH($E242,$E$329:$E$342,0))*$D$3))</f>
        <v>171.73364602724939</v>
      </c>
      <c r="BG242" s="259">
        <f>IF(INDEX($F$329:$F$342,MATCH($E242,$E$329:$E$342,0))="*",'Muni-Level Population'!BH241*INDEX($H$329:$H$342,MATCH($E242,$E$329:$E$342,0))*$D$3,('Muni-Level Population'!BH540*INDEX($F$329:$F$342,MATCH($E242,$E$329:$E$342,0))*$D$3)+('Muni-Level Population'!BH838*INDEX($G$329:$G$342,MATCH($E242,$E$329:$E$342,0))*$D$3))</f>
        <v>171.72961726498826</v>
      </c>
      <c r="BH242" s="259">
        <f>IF(INDEX($F$329:$F$342,MATCH($E242,$E$329:$E$342,0))="*",'Muni-Level Population'!BI241*INDEX($H$329:$H$342,MATCH($E242,$E$329:$E$342,0))*$D$3,('Muni-Level Population'!BI540*INDEX($F$329:$F$342,MATCH($E242,$E$329:$E$342,0))*$D$3)+('Muni-Level Population'!BI838*INDEX($G$329:$G$342,MATCH($E242,$E$329:$E$342,0))*$D$3))</f>
        <v>171.7254542106518</v>
      </c>
      <c r="BI242" s="259">
        <f>IF(INDEX($F$329:$F$342,MATCH($E242,$E$329:$E$342,0))="*",'Muni-Level Population'!BJ241*INDEX($H$329:$H$342,MATCH($E242,$E$329:$E$342,0))*$D$3,('Muni-Level Population'!BJ540*INDEX($F$329:$F$342,MATCH($E242,$E$329:$E$342,0))*$D$3)+('Muni-Level Population'!BJ838*INDEX($G$329:$G$342,MATCH($E242,$E$329:$E$342,0))*$D$3))</f>
        <v>171.72129115631537</v>
      </c>
      <c r="BJ242" s="259">
        <f>IF(INDEX($F$329:$F$342,MATCH($E242,$E$329:$E$342,0))="*",'Muni-Level Population'!BK241*INDEX($H$329:$H$342,MATCH($E242,$E$329:$E$342,0))*$D$3,('Muni-Level Population'!BK540*INDEX($F$329:$F$342,MATCH($E242,$E$329:$E$342,0))*$D$3)+('Muni-Level Population'!BK838*INDEX($G$329:$G$342,MATCH($E242,$E$329:$E$342,0))*$D$3))</f>
        <v>171.71753097820499</v>
      </c>
      <c r="BK242" s="259">
        <f>IF(INDEX($F$329:$F$342,MATCH($E242,$E$329:$E$342,0))="*",'Muni-Level Population'!BL241*INDEX($H$329:$H$342,MATCH($E242,$E$329:$E$342,0))*$D$3,('Muni-Level Population'!BL540*INDEX($F$329:$F$342,MATCH($E242,$E$329:$E$342,0))*$D$3)+('Muni-Level Population'!BL838*INDEX($G$329:$G$342,MATCH($E242,$E$329:$E$342,0))*$D$3))</f>
        <v>171.71336792386853</v>
      </c>
      <c r="BL242" s="259">
        <f>IF(INDEX($F$329:$F$342,MATCH($E242,$E$329:$E$342,0))="*",'Muni-Level Population'!BM241*INDEX($H$329:$H$342,MATCH($E242,$E$329:$E$342,0))*$D$3,('Muni-Level Population'!BM540*INDEX($F$329:$F$342,MATCH($E242,$E$329:$E$342,0))*$D$3)+('Muni-Level Population'!BM838*INDEX($G$329:$G$342,MATCH($E242,$E$329:$E$342,0))*$D$3))</f>
        <v>171.70933916160746</v>
      </c>
      <c r="BM242" s="259">
        <f>IF(INDEX($F$329:$F$342,MATCH($E242,$E$329:$E$342,0))="*",'Muni-Level Population'!BN241*INDEX($H$329:$H$342,MATCH($E242,$E$329:$E$342,0))*$D$3,('Muni-Level Population'!BN540*INDEX($F$329:$F$342,MATCH($E242,$E$329:$E$342,0))*$D$3)+('Muni-Level Population'!BN838*INDEX($G$329:$G$342,MATCH($E242,$E$329:$E$342,0))*$D$3))</f>
        <v>171.705176107271</v>
      </c>
      <c r="BN242" s="259">
        <f>IF(INDEX($F$329:$F$342,MATCH($E242,$E$329:$E$342,0))="*",'Muni-Level Population'!BO241*INDEX($H$329:$H$342,MATCH($E242,$E$329:$E$342,0))*$D$3,('Muni-Level Population'!BO540*INDEX($F$329:$F$342,MATCH($E242,$E$329:$E$342,0))*$D$3)+('Muni-Level Population'!BO838*INDEX($G$329:$G$342,MATCH($E242,$E$329:$E$342,0))*$D$3))</f>
        <v>171.70114734500987</v>
      </c>
      <c r="BO242" s="259">
        <f>IF(INDEX($F$329:$F$342,MATCH($E242,$E$329:$E$342,0))="*",'Muni-Level Population'!BP241*INDEX($H$329:$H$342,MATCH($E242,$E$329:$E$342,0))*$D$3,('Muni-Level Population'!BP540*INDEX($F$329:$F$342,MATCH($E242,$E$329:$E$342,0))*$D$3)+('Muni-Level Population'!BP838*INDEX($G$329:$G$342,MATCH($E242,$E$329:$E$342,0))*$D$3))</f>
        <v>171.69698429067347</v>
      </c>
      <c r="BP242" s="259">
        <f>IF(INDEX($F$329:$F$342,MATCH($E242,$E$329:$E$342,0))="*",'Muni-Level Population'!BQ241*INDEX($H$329:$H$342,MATCH($E242,$E$329:$E$342,0))*$D$3,('Muni-Level Population'!BQ540*INDEX($F$329:$F$342,MATCH($E242,$E$329:$E$342,0))*$D$3)+('Muni-Level Population'!BQ838*INDEX($G$329:$G$342,MATCH($E242,$E$329:$E$342,0))*$D$3))</f>
        <v>171.69282123633701</v>
      </c>
      <c r="BQ242" s="259">
        <f>IF(INDEX($F$329:$F$342,MATCH($E242,$E$329:$E$342,0))="*",'Muni-Level Population'!BR241*INDEX($H$329:$H$342,MATCH($E242,$E$329:$E$342,0))*$D$3,('Muni-Level Population'!BR540*INDEX($F$329:$F$342,MATCH($E242,$E$329:$E$342,0))*$D$3)+('Muni-Level Population'!BR838*INDEX($G$329:$G$342,MATCH($E242,$E$329:$E$342,0))*$D$3))</f>
        <v>171.68879247407588</v>
      </c>
      <c r="BR242" s="259">
        <f>IF(INDEX($F$329:$F$342,MATCH($E242,$E$329:$E$342,0))="*",'Muni-Level Population'!BS241*INDEX($H$329:$H$342,MATCH($E242,$E$329:$E$342,0))*$D$3,('Muni-Level Population'!BS540*INDEX($F$329:$F$342,MATCH($E242,$E$329:$E$342,0))*$D$3)+('Muni-Level Population'!BS838*INDEX($G$329:$G$342,MATCH($E242,$E$329:$E$342,0))*$D$3))</f>
        <v>171.68462941973942</v>
      </c>
      <c r="BS242" s="259">
        <f>IF(INDEX($F$329:$F$342,MATCH($E242,$E$329:$E$342,0))="*",'Muni-Level Population'!BT241*INDEX($H$329:$H$342,MATCH($E242,$E$329:$E$342,0))*$D$3,('Muni-Level Population'!BT540*INDEX($F$329:$F$342,MATCH($E242,$E$329:$E$342,0))*$D$3)+('Muni-Level Population'!BT838*INDEX($G$329:$G$342,MATCH($E242,$E$329:$E$342,0))*$D$3))</f>
        <v>171.68060065747835</v>
      </c>
      <c r="BT242" s="259">
        <f>IF(INDEX($F$329:$F$342,MATCH($E242,$E$329:$E$342,0))="*",'Muni-Level Population'!BU241*INDEX($H$329:$H$342,MATCH($E242,$E$329:$E$342,0))*$D$3,('Muni-Level Population'!BU540*INDEX($F$329:$F$342,MATCH($E242,$E$329:$E$342,0))*$D$3)+('Muni-Level Population'!BU838*INDEX($G$329:$G$342,MATCH($E242,$E$329:$E$342,0))*$D$3))</f>
        <v>171.67643760314189</v>
      </c>
      <c r="BU242" s="259">
        <f>IF(INDEX($F$329:$F$342,MATCH($E242,$E$329:$E$342,0))="*",'Muni-Level Population'!BV241*INDEX($H$329:$H$342,MATCH($E242,$E$329:$E$342,0))*$D$3,('Muni-Level Population'!BV540*INDEX($F$329:$F$342,MATCH($E242,$E$329:$E$342,0))*$D$3)+('Muni-Level Population'!BV838*INDEX($G$329:$G$342,MATCH($E242,$E$329:$E$342,0))*$D$3))</f>
        <v>171.67227454880543</v>
      </c>
      <c r="BV242" s="259">
        <f>IF(INDEX($F$329:$F$342,MATCH($E242,$E$329:$E$342,0))="*",'Muni-Level Population'!BW241*INDEX($H$329:$H$342,MATCH($E242,$E$329:$E$342,0))*$D$3,('Muni-Level Population'!BW540*INDEX($F$329:$F$342,MATCH($E242,$E$329:$E$342,0))*$D$3)+('Muni-Level Population'!BW838*INDEX($G$329:$G$342,MATCH($E242,$E$329:$E$342,0))*$D$3))</f>
        <v>171.66851437069508</v>
      </c>
      <c r="BW242" s="259">
        <f>IF(INDEX($F$329:$F$342,MATCH($E242,$E$329:$E$342,0))="*",'Muni-Level Population'!BX241*INDEX($H$329:$H$342,MATCH($E242,$E$329:$E$342,0))*$D$3,('Muni-Level Population'!BX540*INDEX($F$329:$F$342,MATCH($E242,$E$329:$E$342,0))*$D$3)+('Muni-Level Population'!BX838*INDEX($G$329:$G$342,MATCH($E242,$E$329:$E$342,0))*$D$3))</f>
        <v>171.66435131635862</v>
      </c>
      <c r="BX242" s="259">
        <f>IF(INDEX($F$329:$F$342,MATCH($E242,$E$329:$E$342,0))="*",'Muni-Level Population'!BY241*INDEX($H$329:$H$342,MATCH($E242,$E$329:$E$342,0))*$D$3,('Muni-Level Population'!BY540*INDEX($F$329:$F$342,MATCH($E242,$E$329:$E$342,0))*$D$3)+('Muni-Level Population'!BY838*INDEX($G$329:$G$342,MATCH($E242,$E$329:$E$342,0))*$D$3))</f>
        <v>171.66032255409755</v>
      </c>
      <c r="BY242" s="259">
        <f>IF(INDEX($F$329:$F$342,MATCH($E242,$E$329:$E$342,0))="*",'Muni-Level Population'!BZ241*INDEX($H$329:$H$342,MATCH($E242,$E$329:$E$342,0))*$D$3,('Muni-Level Population'!BZ540*INDEX($F$329:$F$342,MATCH($E242,$E$329:$E$342,0))*$D$3)+('Muni-Level Population'!BZ838*INDEX($G$329:$G$342,MATCH($E242,$E$329:$E$342,0))*$D$3))</f>
        <v>171.65615949976109</v>
      </c>
      <c r="BZ242" s="259">
        <f>IF(INDEX($F$329:$F$342,MATCH($E242,$E$329:$E$342,0))="*",'Muni-Level Population'!CA241*INDEX($H$329:$H$342,MATCH($E242,$E$329:$E$342,0))*$D$3,('Muni-Level Population'!CA540*INDEX($F$329:$F$342,MATCH($E242,$E$329:$E$342,0))*$D$3)+('Muni-Level Population'!CA838*INDEX($G$329:$G$342,MATCH($E242,$E$329:$E$342,0))*$D$3))</f>
        <v>171.65213073749999</v>
      </c>
      <c r="CA242" s="259">
        <f>IF(INDEX($F$329:$F$342,MATCH($E242,$E$329:$E$342,0))="*",'Muni-Level Population'!CB241*INDEX($H$329:$H$342,MATCH($E242,$E$329:$E$342,0))*$D$3,('Muni-Level Population'!CB540*INDEX($F$329:$F$342,MATCH($E242,$E$329:$E$342,0))*$D$3)+('Muni-Level Population'!CB838*INDEX($G$329:$G$342,MATCH($E242,$E$329:$E$342,0))*$D$3))</f>
        <v>171.6479676831635</v>
      </c>
      <c r="CB242" s="259">
        <f>IF(INDEX($F$329:$F$342,MATCH($E242,$E$329:$E$342,0))="*",'Muni-Level Population'!CC241*INDEX($H$329:$H$342,MATCH($E242,$E$329:$E$342,0))*$D$3,('Muni-Level Population'!CC540*INDEX($F$329:$F$342,MATCH($E242,$E$329:$E$342,0))*$D$3)+('Muni-Level Population'!CC838*INDEX($G$329:$G$342,MATCH($E242,$E$329:$E$342,0))*$D$3))</f>
        <v>171.64380462882704</v>
      </c>
      <c r="CC242" s="259">
        <f>IF(INDEX($F$329:$F$342,MATCH($E242,$E$329:$E$342,0))="*",'Muni-Level Population'!CD241*INDEX($H$329:$H$342,MATCH($E242,$E$329:$E$342,0))*$D$3,('Muni-Level Population'!CD540*INDEX($F$329:$F$342,MATCH($E242,$E$329:$E$342,0))*$D$3)+('Muni-Level Population'!CD838*INDEX($G$329:$G$342,MATCH($E242,$E$329:$E$342,0))*$D$3))</f>
        <v>171.63977586656597</v>
      </c>
      <c r="CD242" s="259">
        <f>IF(INDEX($F$329:$F$342,MATCH($E242,$E$329:$E$342,0))="*",'Muni-Level Population'!CE241*INDEX($H$329:$H$342,MATCH($E242,$E$329:$E$342,0))*$D$3,('Muni-Level Population'!CE540*INDEX($F$329:$F$342,MATCH($E242,$E$329:$E$342,0))*$D$3)+('Muni-Level Population'!CE838*INDEX($G$329:$G$342,MATCH($E242,$E$329:$E$342,0))*$D$3))</f>
        <v>171.63561281222951</v>
      </c>
      <c r="CE242" s="259">
        <f>IF(INDEX($F$329:$F$342,MATCH($E242,$E$329:$E$342,0))="*",'Muni-Level Population'!CF241*INDEX($H$329:$H$342,MATCH($E242,$E$329:$E$342,0))*$D$3,('Muni-Level Population'!CF540*INDEX($F$329:$F$342,MATCH($E242,$E$329:$E$342,0))*$D$3)+('Muni-Level Population'!CF838*INDEX($G$329:$G$342,MATCH($E242,$E$329:$E$342,0))*$D$3))</f>
        <v>171.63158404996841</v>
      </c>
      <c r="CF242" s="259">
        <f>IF(INDEX($F$329:$F$342,MATCH($E242,$E$329:$E$342,0))="*",'Muni-Level Population'!CG241*INDEX($H$329:$H$342,MATCH($E242,$E$329:$E$342,0))*$D$3,('Muni-Level Population'!CG540*INDEX($F$329:$F$342,MATCH($E242,$E$329:$E$342,0))*$D$3)+('Muni-Level Population'!CG838*INDEX($G$329:$G$342,MATCH($E242,$E$329:$E$342,0))*$D$3))</f>
        <v>171.62742099563195</v>
      </c>
      <c r="CG242" s="259">
        <f>IF(INDEX($F$329:$F$342,MATCH($E242,$E$329:$E$342,0))="*",'Muni-Level Population'!CH241*INDEX($H$329:$H$342,MATCH($E242,$E$329:$E$342,0))*$D$3,('Muni-Level Population'!CH540*INDEX($F$329:$F$342,MATCH($E242,$E$329:$E$342,0))*$D$3)+('Muni-Level Population'!CH838*INDEX($G$329:$G$342,MATCH($E242,$E$329:$E$342,0))*$D$3))</f>
        <v>171.62325794129549</v>
      </c>
      <c r="CH242" s="259">
        <f>IF(INDEX($F$329:$F$342,MATCH($E242,$E$329:$E$342,0))="*",'Muni-Level Population'!CI241*INDEX($H$329:$H$342,MATCH($E242,$E$329:$E$342,0))*$D$3,('Muni-Level Population'!CI540*INDEX($F$329:$F$342,MATCH($E242,$E$329:$E$342,0))*$D$3)+('Muni-Level Population'!CI838*INDEX($G$329:$G$342,MATCH($E242,$E$329:$E$342,0))*$D$3))</f>
        <v>171.61949776318517</v>
      </c>
      <c r="CI242" s="259">
        <f>IF(INDEX($F$329:$F$342,MATCH($E242,$E$329:$E$342,0))="*",'Muni-Level Population'!CJ241*INDEX($H$329:$H$342,MATCH($E242,$E$329:$E$342,0))*$D$3,('Muni-Level Population'!CJ540*INDEX($F$329:$F$342,MATCH($E242,$E$329:$E$342,0))*$D$3)+('Muni-Level Population'!CJ838*INDEX($G$329:$G$342,MATCH($E242,$E$329:$E$342,0))*$D$3))</f>
        <v>171.61533470884871</v>
      </c>
      <c r="CJ242" s="259">
        <f>IF(INDEX($F$329:$F$342,MATCH($E242,$E$329:$E$342,0))="*",'Muni-Level Population'!CK241*INDEX($H$329:$H$342,MATCH($E242,$E$329:$E$342,0))*$D$3,('Muni-Level Population'!CK540*INDEX($F$329:$F$342,MATCH($E242,$E$329:$E$342,0))*$D$3)+('Muni-Level Population'!CK838*INDEX($G$329:$G$342,MATCH($E242,$E$329:$E$342,0))*$D$3))</f>
        <v>171.61130594658761</v>
      </c>
      <c r="CK242" s="259">
        <f>IF(INDEX($F$329:$F$342,MATCH($E242,$E$329:$E$342,0))="*",'Muni-Level Population'!CL241*INDEX($H$329:$H$342,MATCH($E242,$E$329:$E$342,0))*$D$3,('Muni-Level Population'!CL540*INDEX($F$329:$F$342,MATCH($E242,$E$329:$E$342,0))*$D$3)+('Muni-Level Population'!CL838*INDEX($G$329:$G$342,MATCH($E242,$E$329:$E$342,0))*$D$3))</f>
        <v>171.60714289225115</v>
      </c>
      <c r="CL242" s="259">
        <f>IF(INDEX($F$329:$F$342,MATCH($E242,$E$329:$E$342,0))="*",'Muni-Level Population'!CM241*INDEX($H$329:$H$342,MATCH($E242,$E$329:$E$342,0))*$D$3,('Muni-Level Population'!CM540*INDEX($F$329:$F$342,MATCH($E242,$E$329:$E$342,0))*$D$3)+('Muni-Level Population'!CM838*INDEX($G$329:$G$342,MATCH($E242,$E$329:$E$342,0))*$D$3))</f>
        <v>171.60311412999008</v>
      </c>
    </row>
    <row r="243" spans="2:90" x14ac:dyDescent="0.3">
      <c r="B243" s="2">
        <v>5002712250</v>
      </c>
      <c r="C243" s="276">
        <v>50027</v>
      </c>
      <c r="D243" s="2" t="s">
        <v>1193</v>
      </c>
      <c r="E243" s="2" t="str">
        <f>INDEX('Population Data'!$Y$4:$Y$17,MATCH('Muni-Level Population'!C242,'Population Data'!$Z$4:$Z$17,0))</f>
        <v>Windsor</v>
      </c>
      <c r="F243" s="259">
        <f>IF(INDEX($F$329:$F$342,MATCH($E243,$E$329:$E$342,0))="*",'Muni-Level Population'!G242*INDEX($H$329:$H$342,MATCH($E243,$E$329:$E$342,0))*$D$3,('Muni-Level Population'!G541*INDEX($F$329:$F$342,MATCH($E243,$E$329:$E$342,0))*$D$3)+('Muni-Level Population'!G839*INDEX($G$329:$G$342,MATCH($E243,$E$329:$E$342,0))*$D$3))</f>
        <v>290.43642582762277</v>
      </c>
      <c r="G243" s="259">
        <f>IF(INDEX($F$329:$F$342,MATCH($E243,$E$329:$E$342,0))="*",'Muni-Level Population'!H242*INDEX($H$329:$H$342,MATCH($E243,$E$329:$E$342,0))*$D$3,('Muni-Level Population'!H541*INDEX($F$329:$F$342,MATCH($E243,$E$329:$E$342,0))*$D$3)+('Muni-Level Population'!H839*INDEX($G$329:$G$342,MATCH($E243,$E$329:$E$342,0))*$D$3))</f>
        <v>290.59462189240827</v>
      </c>
      <c r="H243" s="259">
        <f>IF(INDEX($F$329:$F$342,MATCH($E243,$E$329:$E$342,0))="*",'Muni-Level Population'!I242*INDEX($H$329:$H$342,MATCH($E243,$E$329:$E$342,0))*$D$3,('Muni-Level Population'!I541*INDEX($F$329:$F$342,MATCH($E243,$E$329:$E$342,0))*$D$3)+('Muni-Level Population'!I839*INDEX($G$329:$G$342,MATCH($E243,$E$329:$E$342,0))*$D$3))</f>
        <v>290.75281795719371</v>
      </c>
      <c r="I243" s="259">
        <f>IF(INDEX($F$329:$F$342,MATCH($E243,$E$329:$E$342,0))="*",'Muni-Level Population'!J242*INDEX($H$329:$H$342,MATCH($E243,$E$329:$E$342,0))*$D$3,('Muni-Level Population'!J541*INDEX($F$329:$F$342,MATCH($E243,$E$329:$E$342,0))*$D$3)+('Muni-Level Population'!J839*INDEX($G$329:$G$342,MATCH($E243,$E$329:$E$342,0))*$D$3))</f>
        <v>290.90591092311513</v>
      </c>
      <c r="J243" s="259">
        <f>IF(INDEX($F$329:$F$342,MATCH($E243,$E$329:$E$342,0))="*",'Muni-Level Population'!K242*INDEX($H$329:$H$342,MATCH($E243,$E$329:$E$342,0))*$D$3,('Muni-Level Population'!K541*INDEX($F$329:$F$342,MATCH($E243,$E$329:$E$342,0))*$D$3)+('Muni-Level Population'!K839*INDEX($G$329:$G$342,MATCH($E243,$E$329:$E$342,0))*$D$3))</f>
        <v>291.06410698790057</v>
      </c>
      <c r="K243" s="259">
        <f>IF(INDEX($F$329:$F$342,MATCH($E243,$E$329:$E$342,0))="*",'Muni-Level Population'!L242*INDEX($H$329:$H$342,MATCH($E243,$E$329:$E$342,0))*$D$3,('Muni-Level Population'!L541*INDEX($F$329:$F$342,MATCH($E243,$E$329:$E$342,0))*$D$3)+('Muni-Level Population'!L839*INDEX($G$329:$G$342,MATCH($E243,$E$329:$E$342,0))*$D$3))</f>
        <v>291.21719995382199</v>
      </c>
      <c r="L243" s="259">
        <f>IF(INDEX($F$329:$F$342,MATCH($E243,$E$329:$E$342,0))="*",'Muni-Level Population'!M242*INDEX($H$329:$H$342,MATCH($E243,$E$329:$E$342,0))*$D$3,('Muni-Level Population'!M541*INDEX($F$329:$F$342,MATCH($E243,$E$329:$E$342,0))*$D$3)+('Muni-Level Population'!M839*INDEX($G$329:$G$342,MATCH($E243,$E$329:$E$342,0))*$D$3))</f>
        <v>291.37539601860743</v>
      </c>
      <c r="M243" s="259">
        <f>IF(INDEX($F$329:$F$342,MATCH($E243,$E$329:$E$342,0))="*",'Muni-Level Population'!N242*INDEX($H$329:$H$342,MATCH($E243,$E$329:$E$342,0))*$D$3,('Muni-Level Population'!N541*INDEX($F$329:$F$342,MATCH($E243,$E$329:$E$342,0))*$D$3)+('Muni-Level Population'!N839*INDEX($G$329:$G$342,MATCH($E243,$E$329:$E$342,0))*$D$3))</f>
        <v>291.53359208339288</v>
      </c>
      <c r="N243" s="259">
        <f>IF(INDEX($F$329:$F$342,MATCH($E243,$E$329:$E$342,0))="*",'Muni-Level Population'!O242*INDEX($H$329:$H$342,MATCH($E243,$E$329:$E$342,0))*$D$3,('Muni-Level Population'!O541*INDEX($F$329:$F$342,MATCH($E243,$E$329:$E$342,0))*$D$3)+('Muni-Level Population'!O839*INDEX($G$329:$G$342,MATCH($E243,$E$329:$E$342,0))*$D$3))</f>
        <v>291.67647885158618</v>
      </c>
      <c r="O243" s="259">
        <f>IF(INDEX($F$329:$F$342,MATCH($E243,$E$329:$E$342,0))="*",'Muni-Level Population'!P242*INDEX($H$329:$H$342,MATCH($E243,$E$329:$E$342,0))*$D$3,('Muni-Level Population'!P541*INDEX($F$329:$F$342,MATCH($E243,$E$329:$E$342,0))*$D$3)+('Muni-Level Population'!P839*INDEX($G$329:$G$342,MATCH($E243,$E$329:$E$342,0))*$D$3))</f>
        <v>291.83467491637168</v>
      </c>
      <c r="P243" s="259">
        <f>IF(INDEX($F$329:$F$342,MATCH($E243,$E$329:$E$342,0))="*",'Muni-Level Population'!Q242*INDEX($H$329:$H$342,MATCH($E243,$E$329:$E$342,0))*$D$3,('Muni-Level Population'!Q541*INDEX($F$329:$F$342,MATCH($E243,$E$329:$E$342,0))*$D$3)+('Muni-Level Population'!Q839*INDEX($G$329:$G$342,MATCH($E243,$E$329:$E$342,0))*$D$3))</f>
        <v>291.9877678822931</v>
      </c>
      <c r="Q243" s="259">
        <f>IF(INDEX($F$329:$F$342,MATCH($E243,$E$329:$E$342,0))="*",'Muni-Level Population'!R242*INDEX($H$329:$H$342,MATCH($E243,$E$329:$E$342,0))*$D$3,('Muni-Level Population'!R541*INDEX($F$329:$F$342,MATCH($E243,$E$329:$E$342,0))*$D$3)+('Muni-Level Population'!R839*INDEX($G$329:$G$342,MATCH($E243,$E$329:$E$342,0))*$D$3))</f>
        <v>292.14596394707854</v>
      </c>
      <c r="R243" s="259">
        <f>IF(INDEX($F$329:$F$342,MATCH($E243,$E$329:$E$342,0))="*",'Muni-Level Population'!S242*INDEX($H$329:$H$342,MATCH($E243,$E$329:$E$342,0))*$D$3,('Muni-Level Population'!S541*INDEX($F$329:$F$342,MATCH($E243,$E$329:$E$342,0))*$D$3)+('Muni-Level Population'!S839*INDEX($G$329:$G$342,MATCH($E243,$E$329:$E$342,0))*$D$3))</f>
        <v>292.29905691299996</v>
      </c>
      <c r="S243" s="259">
        <f>IF(INDEX($F$329:$F$342,MATCH($E243,$E$329:$E$342,0))="*",'Muni-Level Population'!T242*INDEX($H$329:$H$342,MATCH($E243,$E$329:$E$342,0))*$D$3,('Muni-Level Population'!T541*INDEX($F$329:$F$342,MATCH($E243,$E$329:$E$342,0))*$D$3)+('Muni-Level Population'!T839*INDEX($G$329:$G$342,MATCH($E243,$E$329:$E$342,0))*$D$3))</f>
        <v>292.4572529777854</v>
      </c>
      <c r="T243" s="259">
        <f>IF(INDEX($F$329:$F$342,MATCH($E243,$E$329:$E$342,0))="*",'Muni-Level Population'!U242*INDEX($H$329:$H$342,MATCH($E243,$E$329:$E$342,0))*$D$3,('Muni-Level Population'!U541*INDEX($F$329:$F$342,MATCH($E243,$E$329:$E$342,0))*$D$3)+('Muni-Level Population'!U839*INDEX($G$329:$G$342,MATCH($E243,$E$329:$E$342,0))*$D$3))</f>
        <v>292.61544904257096</v>
      </c>
      <c r="U243" s="259">
        <f>IF(INDEX($F$329:$F$342,MATCH($E243,$E$329:$E$342,0))="*",'Muni-Level Population'!V242*INDEX($H$329:$H$342,MATCH($E243,$E$329:$E$342,0))*$D$3,('Muni-Level Population'!V541*INDEX($F$329:$F$342,MATCH($E243,$E$329:$E$342,0))*$D$3)+('Muni-Level Population'!V839*INDEX($G$329:$G$342,MATCH($E243,$E$329:$E$342,0))*$D$3))</f>
        <v>292.76854200849232</v>
      </c>
      <c r="V243" s="259">
        <f>IF(INDEX($F$329:$F$342,MATCH($E243,$E$329:$E$342,0))="*",'Muni-Level Population'!W242*INDEX($H$329:$H$342,MATCH($E243,$E$329:$E$342,0))*$D$3,('Muni-Level Population'!W541*INDEX($F$329:$F$342,MATCH($E243,$E$329:$E$342,0))*$D$3)+('Muni-Level Population'!W839*INDEX($G$329:$G$342,MATCH($E243,$E$329:$E$342,0))*$D$3))</f>
        <v>292.92673807327776</v>
      </c>
      <c r="W243" s="259">
        <f>IF(INDEX($F$329:$F$342,MATCH($E243,$E$329:$E$342,0))="*",'Muni-Level Population'!X242*INDEX($H$329:$H$342,MATCH($E243,$E$329:$E$342,0))*$D$3,('Muni-Level Population'!X541*INDEX($F$329:$F$342,MATCH($E243,$E$329:$E$342,0))*$D$3)+('Muni-Level Population'!X839*INDEX($G$329:$G$342,MATCH($E243,$E$329:$E$342,0))*$D$3))</f>
        <v>293.07983103919918</v>
      </c>
      <c r="X243" s="259">
        <f>IF(INDEX($F$329:$F$342,MATCH($E243,$E$329:$E$342,0))="*",'Muni-Level Population'!Y242*INDEX($H$329:$H$342,MATCH($E243,$E$329:$E$342,0))*$D$3,('Muni-Level Population'!Y541*INDEX($F$329:$F$342,MATCH($E243,$E$329:$E$342,0))*$D$3)+('Muni-Level Population'!Y839*INDEX($G$329:$G$342,MATCH($E243,$E$329:$E$342,0))*$D$3))</f>
        <v>293.23802710398462</v>
      </c>
      <c r="Y243" s="259">
        <f>IF(INDEX($F$329:$F$342,MATCH($E243,$E$329:$E$342,0))="*",'Muni-Level Population'!Z242*INDEX($H$329:$H$342,MATCH($E243,$E$329:$E$342,0))*$D$3,('Muni-Level Population'!Z541*INDEX($F$329:$F$342,MATCH($E243,$E$329:$E$342,0))*$D$3)+('Muni-Level Population'!Z839*INDEX($G$329:$G$342,MATCH($E243,$E$329:$E$342,0))*$D$3))</f>
        <v>293.39622316877006</v>
      </c>
      <c r="Z243" s="259">
        <f>IF(INDEX($F$329:$F$342,MATCH($E243,$E$329:$E$342,0))="*",'Muni-Level Population'!AA242*INDEX($H$329:$H$342,MATCH($E243,$E$329:$E$342,0))*$D$3,('Muni-Level Population'!AA541*INDEX($F$329:$F$342,MATCH($E243,$E$329:$E$342,0))*$D$3)+('Muni-Level Population'!AA839*INDEX($G$329:$G$342,MATCH($E243,$E$329:$E$342,0))*$D$3))</f>
        <v>293.53910993696343</v>
      </c>
      <c r="AA243" s="259">
        <f>IF(INDEX($F$329:$F$342,MATCH($E243,$E$329:$E$342,0))="*",'Muni-Level Population'!AB242*INDEX($H$329:$H$342,MATCH($E243,$E$329:$E$342,0))*$D$3,('Muni-Level Population'!AB541*INDEX($F$329:$F$342,MATCH($E243,$E$329:$E$342,0))*$D$3)+('Muni-Level Population'!AB839*INDEX($G$329:$G$342,MATCH($E243,$E$329:$E$342,0))*$D$3))</f>
        <v>293.69730600174887</v>
      </c>
      <c r="AB243" s="259">
        <f>IF(INDEX($F$329:$F$342,MATCH($E243,$E$329:$E$342,0))="*",'Muni-Level Population'!AC242*INDEX($H$329:$H$342,MATCH($E243,$E$329:$E$342,0))*$D$3,('Muni-Level Population'!AC541*INDEX($F$329:$F$342,MATCH($E243,$E$329:$E$342,0))*$D$3)+('Muni-Level Population'!AC839*INDEX($G$329:$G$342,MATCH($E243,$E$329:$E$342,0))*$D$3))</f>
        <v>293.85039896767023</v>
      </c>
      <c r="AC243" s="259">
        <f>IF(INDEX($F$329:$F$342,MATCH($E243,$E$329:$E$342,0))="*",'Muni-Level Population'!AD242*INDEX($H$329:$H$342,MATCH($E243,$E$329:$E$342,0))*$D$3,('Muni-Level Population'!AD541*INDEX($F$329:$F$342,MATCH($E243,$E$329:$E$342,0))*$D$3)+('Muni-Level Population'!AD839*INDEX($G$329:$G$342,MATCH($E243,$E$329:$E$342,0))*$D$3))</f>
        <v>294.00859503245579</v>
      </c>
      <c r="AD243" s="259">
        <f>IF(INDEX($F$329:$F$342,MATCH($E243,$E$329:$E$342,0))="*",'Muni-Level Population'!AE242*INDEX($H$329:$H$342,MATCH($E243,$E$329:$E$342,0))*$D$3,('Muni-Level Population'!AE541*INDEX($F$329:$F$342,MATCH($E243,$E$329:$E$342,0))*$D$3)+('Muni-Level Population'!AE839*INDEX($G$329:$G$342,MATCH($E243,$E$329:$E$342,0))*$D$3))</f>
        <v>294.16168799837715</v>
      </c>
      <c r="AE243" s="259">
        <f>IF(INDEX($F$329:$F$342,MATCH($E243,$E$329:$E$342,0))="*",'Muni-Level Population'!AF242*INDEX($H$329:$H$342,MATCH($E243,$E$329:$E$342,0))*$D$3,('Muni-Level Population'!AF541*INDEX($F$329:$F$342,MATCH($E243,$E$329:$E$342,0))*$D$3)+('Muni-Level Population'!AF839*INDEX($G$329:$G$342,MATCH($E243,$E$329:$E$342,0))*$D$3))</f>
        <v>294.31988406316265</v>
      </c>
      <c r="AF243" s="259">
        <f>IF(INDEX($F$329:$F$342,MATCH($E243,$E$329:$E$342,0))="*",'Muni-Level Population'!AG242*INDEX($H$329:$H$342,MATCH($E243,$E$329:$E$342,0))*$D$3,('Muni-Level Population'!AG541*INDEX($F$329:$F$342,MATCH($E243,$E$329:$E$342,0))*$D$3)+('Muni-Level Population'!AG839*INDEX($G$329:$G$342,MATCH($E243,$E$329:$E$342,0))*$D$3))</f>
        <v>294.47808012794809</v>
      </c>
      <c r="AG243" s="259">
        <f>IF(INDEX($F$329:$F$342,MATCH($E243,$E$329:$E$342,0))="*",'Muni-Level Population'!AH242*INDEX($H$329:$H$342,MATCH($E243,$E$329:$E$342,0))*$D$3,('Muni-Level Population'!AH541*INDEX($F$329:$F$342,MATCH($E243,$E$329:$E$342,0))*$D$3)+('Muni-Level Population'!AH839*INDEX($G$329:$G$342,MATCH($E243,$E$329:$E$342,0))*$D$3))</f>
        <v>294.63117309386951</v>
      </c>
      <c r="AH243" s="259">
        <f>IF(INDEX($F$329:$F$342,MATCH($E243,$E$329:$E$342,0))="*",'Muni-Level Population'!AI242*INDEX($H$329:$H$342,MATCH($E243,$E$329:$E$342,0))*$D$3,('Muni-Level Population'!AI541*INDEX($F$329:$F$342,MATCH($E243,$E$329:$E$342,0))*$D$3)+('Muni-Level Population'!AI839*INDEX($G$329:$G$342,MATCH($E243,$E$329:$E$342,0))*$D$3))</f>
        <v>294.78936915865495</v>
      </c>
      <c r="AI243" s="259">
        <f>IF(INDEX($F$329:$F$342,MATCH($E243,$E$329:$E$342,0))="*",'Muni-Level Population'!AJ242*INDEX($H$329:$H$342,MATCH($E243,$E$329:$E$342,0))*$D$3,('Muni-Level Population'!AJ541*INDEX($F$329:$F$342,MATCH($E243,$E$329:$E$342,0))*$D$3)+('Muni-Level Population'!AJ839*INDEX($G$329:$G$342,MATCH($E243,$E$329:$E$342,0))*$D$3))</f>
        <v>294.94246212457637</v>
      </c>
      <c r="AJ243" s="259">
        <f>IF(INDEX($F$329:$F$342,MATCH($E243,$E$329:$E$342,0))="*",'Muni-Level Population'!AK242*INDEX($H$329:$H$342,MATCH($E243,$E$329:$E$342,0))*$D$3,('Muni-Level Population'!AK541*INDEX($F$329:$F$342,MATCH($E243,$E$329:$E$342,0))*$D$3)+('Muni-Level Population'!AK839*INDEX($G$329:$G$342,MATCH($E243,$E$329:$E$342,0))*$D$3))</f>
        <v>295.10065818936181</v>
      </c>
      <c r="AK243" s="259">
        <f>IF(INDEX($F$329:$F$342,MATCH($E243,$E$329:$E$342,0))="*",'Muni-Level Population'!AL242*INDEX($H$329:$H$342,MATCH($E243,$E$329:$E$342,0))*$D$3,('Muni-Level Population'!AL541*INDEX($F$329:$F$342,MATCH($E243,$E$329:$E$342,0))*$D$3)+('Muni-Level Population'!AL839*INDEX($G$329:$G$342,MATCH($E243,$E$329:$E$342,0))*$D$3))</f>
        <v>295.25885425414731</v>
      </c>
      <c r="AL243" s="259">
        <f>IF(INDEX($F$329:$F$342,MATCH($E243,$E$329:$E$342,0))="*",'Muni-Level Population'!AM242*INDEX($H$329:$H$342,MATCH($E243,$E$329:$E$342,0))*$D$3,('Muni-Level Population'!AM541*INDEX($F$329:$F$342,MATCH($E243,$E$329:$E$342,0))*$D$3)+('Muni-Level Population'!AM839*INDEX($G$329:$G$342,MATCH($E243,$E$329:$E$342,0))*$D$3))</f>
        <v>295.40174102234062</v>
      </c>
      <c r="AM243" s="259">
        <f>IF(INDEX($F$329:$F$342,MATCH($E243,$E$329:$E$342,0))="*",'Muni-Level Population'!AN242*INDEX($H$329:$H$342,MATCH($E243,$E$329:$E$342,0))*$D$3,('Muni-Level Population'!AN541*INDEX($F$329:$F$342,MATCH($E243,$E$329:$E$342,0))*$D$3)+('Muni-Level Population'!AN839*INDEX($G$329:$G$342,MATCH($E243,$E$329:$E$342,0))*$D$3))</f>
        <v>295.55993708712606</v>
      </c>
      <c r="AN243" s="259">
        <f>IF(INDEX($F$329:$F$342,MATCH($E243,$E$329:$E$342,0))="*",'Muni-Level Population'!AO242*INDEX($H$329:$H$342,MATCH($E243,$E$329:$E$342,0))*$D$3,('Muni-Level Population'!AO541*INDEX($F$329:$F$342,MATCH($E243,$E$329:$E$342,0))*$D$3)+('Muni-Level Population'!AO839*INDEX($G$329:$G$342,MATCH($E243,$E$329:$E$342,0))*$D$3))</f>
        <v>295.71303005304748</v>
      </c>
      <c r="AO243" s="259">
        <f>IF(INDEX($F$329:$F$342,MATCH($E243,$E$329:$E$342,0))="*",'Muni-Level Population'!AP242*INDEX($H$329:$H$342,MATCH($E243,$E$329:$E$342,0))*$D$3,('Muni-Level Population'!AP541*INDEX($F$329:$F$342,MATCH($E243,$E$329:$E$342,0))*$D$3)+('Muni-Level Population'!AP839*INDEX($G$329:$G$342,MATCH($E243,$E$329:$E$342,0))*$D$3))</f>
        <v>295.87122611783292</v>
      </c>
      <c r="AP243" s="259">
        <f>IF(INDEX($F$329:$F$342,MATCH($E243,$E$329:$E$342,0))="*",'Muni-Level Population'!AQ242*INDEX($H$329:$H$342,MATCH($E243,$E$329:$E$342,0))*$D$3,('Muni-Level Population'!AQ541*INDEX($F$329:$F$342,MATCH($E243,$E$329:$E$342,0))*$D$3)+('Muni-Level Population'!AQ839*INDEX($G$329:$G$342,MATCH($E243,$E$329:$E$342,0))*$D$3))</f>
        <v>296.02431908375434</v>
      </c>
      <c r="AQ243" s="259">
        <f>IF(INDEX($F$329:$F$342,MATCH($E243,$E$329:$E$342,0))="*",'Muni-Level Population'!AR242*INDEX($H$329:$H$342,MATCH($E243,$E$329:$E$342,0))*$D$3,('Muni-Level Population'!AR541*INDEX($F$329:$F$342,MATCH($E243,$E$329:$E$342,0))*$D$3)+('Muni-Level Population'!AR839*INDEX($G$329:$G$342,MATCH($E243,$E$329:$E$342,0))*$D$3))</f>
        <v>296.18251514853978</v>
      </c>
      <c r="AR243" s="259">
        <f>IF(INDEX($F$329:$F$342,MATCH($E243,$E$329:$E$342,0))="*",'Muni-Level Population'!AS242*INDEX($H$329:$H$342,MATCH($E243,$E$329:$E$342,0))*$D$3,('Muni-Level Population'!AS541*INDEX($F$329:$F$342,MATCH($E243,$E$329:$E$342,0))*$D$3)+('Muni-Level Population'!AS839*INDEX($G$329:$G$342,MATCH($E243,$E$329:$E$342,0))*$D$3))</f>
        <v>296.34071121332522</v>
      </c>
      <c r="AS243" s="259">
        <f>IF(INDEX($F$329:$F$342,MATCH($E243,$E$329:$E$342,0))="*",'Muni-Level Population'!AT242*INDEX($H$329:$H$342,MATCH($E243,$E$329:$E$342,0))*$D$3,('Muni-Level Population'!AT541*INDEX($F$329:$F$342,MATCH($E243,$E$329:$E$342,0))*$D$3)+('Muni-Level Population'!AT839*INDEX($G$329:$G$342,MATCH($E243,$E$329:$E$342,0))*$D$3))</f>
        <v>296.49380417924669</v>
      </c>
      <c r="AT243" s="259">
        <f>IF(INDEX($F$329:$F$342,MATCH($E243,$E$329:$E$342,0))="*",'Muni-Level Population'!AU242*INDEX($H$329:$H$342,MATCH($E243,$E$329:$E$342,0))*$D$3,('Muni-Level Population'!AU541*INDEX($F$329:$F$342,MATCH($E243,$E$329:$E$342,0))*$D$3)+('Muni-Level Population'!AU839*INDEX($G$329:$G$342,MATCH($E243,$E$329:$E$342,0))*$D$3))</f>
        <v>296.65200024403214</v>
      </c>
      <c r="AU243" s="259">
        <f>IF(INDEX($F$329:$F$342,MATCH($E243,$E$329:$E$342,0))="*",'Muni-Level Population'!AV242*INDEX($H$329:$H$342,MATCH($E243,$E$329:$E$342,0))*$D$3,('Muni-Level Population'!AV541*INDEX($F$329:$F$342,MATCH($E243,$E$329:$E$342,0))*$D$3)+('Muni-Level Population'!AV839*INDEX($G$329:$G$342,MATCH($E243,$E$329:$E$342,0))*$D$3))</f>
        <v>296.8050932099535</v>
      </c>
      <c r="AV243" s="259">
        <f>IF(INDEX($F$329:$F$342,MATCH($E243,$E$329:$E$342,0))="*",'Muni-Level Population'!AW242*INDEX($H$329:$H$342,MATCH($E243,$E$329:$E$342,0))*$D$3,('Muni-Level Population'!AW541*INDEX($F$329:$F$342,MATCH($E243,$E$329:$E$342,0))*$D$3)+('Muni-Level Population'!AW839*INDEX($G$329:$G$342,MATCH($E243,$E$329:$E$342,0))*$D$3))</f>
        <v>296.96328927473905</v>
      </c>
      <c r="AW243" s="259">
        <f>IF(INDEX($F$329:$F$342,MATCH($E243,$E$329:$E$342,0))="*",'Muni-Level Population'!AX242*INDEX($H$329:$H$342,MATCH($E243,$E$329:$E$342,0))*$D$3,('Muni-Level Population'!AX541*INDEX($F$329:$F$342,MATCH($E243,$E$329:$E$342,0))*$D$3)+('Muni-Level Population'!AX839*INDEX($G$329:$G$342,MATCH($E243,$E$329:$E$342,0))*$D$3))</f>
        <v>297.1214853395245</v>
      </c>
      <c r="AX243" s="259">
        <f>IF(INDEX($F$329:$F$342,MATCH($E243,$E$329:$E$342,0))="*",'Muni-Level Population'!AY242*INDEX($H$329:$H$342,MATCH($E243,$E$329:$E$342,0))*$D$3,('Muni-Level Population'!AY541*INDEX($F$329:$F$342,MATCH($E243,$E$329:$E$342,0))*$D$3)+('Muni-Level Population'!AY839*INDEX($G$329:$G$342,MATCH($E243,$E$329:$E$342,0))*$D$3))</f>
        <v>297.26947520658189</v>
      </c>
      <c r="AY243" s="259">
        <f>IF(INDEX($F$329:$F$342,MATCH($E243,$E$329:$E$342,0))="*",'Muni-Level Population'!AZ242*INDEX($H$329:$H$342,MATCH($E243,$E$329:$E$342,0))*$D$3,('Muni-Level Population'!AZ541*INDEX($F$329:$F$342,MATCH($E243,$E$329:$E$342,0))*$D$3)+('Muni-Level Population'!AZ839*INDEX($G$329:$G$342,MATCH($E243,$E$329:$E$342,0))*$D$3))</f>
        <v>297.42767127136733</v>
      </c>
      <c r="AZ243" s="259">
        <f>IF(INDEX($F$329:$F$342,MATCH($E243,$E$329:$E$342,0))="*",'Muni-Level Population'!BA242*INDEX($H$329:$H$342,MATCH($E243,$E$329:$E$342,0))*$D$3,('Muni-Level Population'!BA541*INDEX($F$329:$F$342,MATCH($E243,$E$329:$E$342,0))*$D$3)+('Muni-Level Population'!BA839*INDEX($G$329:$G$342,MATCH($E243,$E$329:$E$342,0))*$D$3))</f>
        <v>297.58076423728875</v>
      </c>
      <c r="BA243" s="259">
        <f>IF(INDEX($F$329:$F$342,MATCH($E243,$E$329:$E$342,0))="*",'Muni-Level Population'!BB242*INDEX($H$329:$H$342,MATCH($E243,$E$329:$E$342,0))*$D$3,('Muni-Level Population'!BB541*INDEX($F$329:$F$342,MATCH($E243,$E$329:$E$342,0))*$D$3)+('Muni-Level Population'!BB839*INDEX($G$329:$G$342,MATCH($E243,$E$329:$E$342,0))*$D$3))</f>
        <v>297.73896030207419</v>
      </c>
      <c r="BB243" s="259">
        <f>IF(INDEX($F$329:$F$342,MATCH($E243,$E$329:$E$342,0))="*",'Muni-Level Population'!BC242*INDEX($H$329:$H$342,MATCH($E243,$E$329:$E$342,0))*$D$3,('Muni-Level Population'!BC541*INDEX($F$329:$F$342,MATCH($E243,$E$329:$E$342,0))*$D$3)+('Muni-Level Population'!BC839*INDEX($G$329:$G$342,MATCH($E243,$E$329:$E$342,0))*$D$3))</f>
        <v>297.89205326799555</v>
      </c>
      <c r="BC243" s="259">
        <f>IF(INDEX($F$329:$F$342,MATCH($E243,$E$329:$E$342,0))="*",'Muni-Level Population'!BD242*INDEX($H$329:$H$342,MATCH($E243,$E$329:$E$342,0))*$D$3,('Muni-Level Population'!BD541*INDEX($F$329:$F$342,MATCH($E243,$E$329:$E$342,0))*$D$3)+('Muni-Level Population'!BD839*INDEX($G$329:$G$342,MATCH($E243,$E$329:$E$342,0))*$D$3))</f>
        <v>298.05024933278105</v>
      </c>
      <c r="BD243" s="259">
        <f>IF(INDEX($F$329:$F$342,MATCH($E243,$E$329:$E$342,0))="*",'Muni-Level Population'!BE242*INDEX($H$329:$H$342,MATCH($E243,$E$329:$E$342,0))*$D$3,('Muni-Level Population'!BE541*INDEX($F$329:$F$342,MATCH($E243,$E$329:$E$342,0))*$D$3)+('Muni-Level Population'!BE839*INDEX($G$329:$G$342,MATCH($E243,$E$329:$E$342,0))*$D$3))</f>
        <v>298.20844539756649</v>
      </c>
      <c r="BE243" s="259">
        <f>IF(INDEX($F$329:$F$342,MATCH($E243,$E$329:$E$342,0))="*",'Muni-Level Population'!BF242*INDEX($H$329:$H$342,MATCH($E243,$E$329:$E$342,0))*$D$3,('Muni-Level Population'!BF541*INDEX($F$329:$F$342,MATCH($E243,$E$329:$E$342,0))*$D$3)+('Muni-Level Population'!BF839*INDEX($G$329:$G$342,MATCH($E243,$E$329:$E$342,0))*$D$3))</f>
        <v>298.36153836348797</v>
      </c>
      <c r="BF243" s="259">
        <f>IF(INDEX($F$329:$F$342,MATCH($E243,$E$329:$E$342,0))="*",'Muni-Level Population'!BG242*INDEX($H$329:$H$342,MATCH($E243,$E$329:$E$342,0))*$D$3,('Muni-Level Population'!BG541*INDEX($F$329:$F$342,MATCH($E243,$E$329:$E$342,0))*$D$3)+('Muni-Level Population'!BG839*INDEX($G$329:$G$342,MATCH($E243,$E$329:$E$342,0))*$D$3))</f>
        <v>298.51973442827341</v>
      </c>
      <c r="BG243" s="259">
        <f>IF(INDEX($F$329:$F$342,MATCH($E243,$E$329:$E$342,0))="*",'Muni-Level Population'!BH242*INDEX($H$329:$H$342,MATCH($E243,$E$329:$E$342,0))*$D$3,('Muni-Level Population'!BH541*INDEX($F$329:$F$342,MATCH($E243,$E$329:$E$342,0))*$D$3)+('Muni-Level Population'!BH839*INDEX($G$329:$G$342,MATCH($E243,$E$329:$E$342,0))*$D$3))</f>
        <v>298.67282739419477</v>
      </c>
      <c r="BH243" s="259">
        <f>IF(INDEX($F$329:$F$342,MATCH($E243,$E$329:$E$342,0))="*",'Muni-Level Population'!BI242*INDEX($H$329:$H$342,MATCH($E243,$E$329:$E$342,0))*$D$3,('Muni-Level Population'!BI541*INDEX($F$329:$F$342,MATCH($E243,$E$329:$E$342,0))*$D$3)+('Muni-Level Population'!BI839*INDEX($G$329:$G$342,MATCH($E243,$E$329:$E$342,0))*$D$3))</f>
        <v>298.83102345898027</v>
      </c>
      <c r="BI243" s="259">
        <f>IF(INDEX($F$329:$F$342,MATCH($E243,$E$329:$E$342,0))="*",'Muni-Level Population'!BJ242*INDEX($H$329:$H$342,MATCH($E243,$E$329:$E$342,0))*$D$3,('Muni-Level Population'!BJ541*INDEX($F$329:$F$342,MATCH($E243,$E$329:$E$342,0))*$D$3)+('Muni-Level Population'!BJ839*INDEX($G$329:$G$342,MATCH($E243,$E$329:$E$342,0))*$D$3))</f>
        <v>298.98921952376571</v>
      </c>
      <c r="BJ243" s="259">
        <f>IF(INDEX($F$329:$F$342,MATCH($E243,$E$329:$E$342,0))="*",'Muni-Level Population'!BK242*INDEX($H$329:$H$342,MATCH($E243,$E$329:$E$342,0))*$D$3,('Muni-Level Population'!BK541*INDEX($F$329:$F$342,MATCH($E243,$E$329:$E$342,0))*$D$3)+('Muni-Level Population'!BK839*INDEX($G$329:$G$342,MATCH($E243,$E$329:$E$342,0))*$D$3))</f>
        <v>299.13210629195902</v>
      </c>
      <c r="BK243" s="259">
        <f>IF(INDEX($F$329:$F$342,MATCH($E243,$E$329:$E$342,0))="*",'Muni-Level Population'!BL242*INDEX($H$329:$H$342,MATCH($E243,$E$329:$E$342,0))*$D$3,('Muni-Level Population'!BL541*INDEX($F$329:$F$342,MATCH($E243,$E$329:$E$342,0))*$D$3)+('Muni-Level Population'!BL839*INDEX($G$329:$G$342,MATCH($E243,$E$329:$E$342,0))*$D$3))</f>
        <v>299.29030235674446</v>
      </c>
      <c r="BL243" s="259">
        <f>IF(INDEX($F$329:$F$342,MATCH($E243,$E$329:$E$342,0))="*",'Muni-Level Population'!BM242*INDEX($H$329:$H$342,MATCH($E243,$E$329:$E$342,0))*$D$3,('Muni-Level Population'!BM541*INDEX($F$329:$F$342,MATCH($E243,$E$329:$E$342,0))*$D$3)+('Muni-Level Population'!BM839*INDEX($G$329:$G$342,MATCH($E243,$E$329:$E$342,0))*$D$3))</f>
        <v>299.44339532266588</v>
      </c>
      <c r="BM243" s="259">
        <f>IF(INDEX($F$329:$F$342,MATCH($E243,$E$329:$E$342,0))="*",'Muni-Level Population'!BN242*INDEX($H$329:$H$342,MATCH($E243,$E$329:$E$342,0))*$D$3,('Muni-Level Population'!BN541*INDEX($F$329:$F$342,MATCH($E243,$E$329:$E$342,0))*$D$3)+('Muni-Level Population'!BN839*INDEX($G$329:$G$342,MATCH($E243,$E$329:$E$342,0))*$D$3))</f>
        <v>299.60159138745138</v>
      </c>
      <c r="BN243" s="259">
        <f>IF(INDEX($F$329:$F$342,MATCH($E243,$E$329:$E$342,0))="*",'Muni-Level Population'!BO242*INDEX($H$329:$H$342,MATCH($E243,$E$329:$E$342,0))*$D$3,('Muni-Level Population'!BO541*INDEX($F$329:$F$342,MATCH($E243,$E$329:$E$342,0))*$D$3)+('Muni-Level Population'!BO839*INDEX($G$329:$G$342,MATCH($E243,$E$329:$E$342,0))*$D$3))</f>
        <v>299.7546843533728</v>
      </c>
      <c r="BO243" s="259">
        <f>IF(INDEX($F$329:$F$342,MATCH($E243,$E$329:$E$342,0))="*",'Muni-Level Population'!BP242*INDEX($H$329:$H$342,MATCH($E243,$E$329:$E$342,0))*$D$3,('Muni-Level Population'!BP541*INDEX($F$329:$F$342,MATCH($E243,$E$329:$E$342,0))*$D$3)+('Muni-Level Population'!BP839*INDEX($G$329:$G$342,MATCH($E243,$E$329:$E$342,0))*$D$3))</f>
        <v>299.91288041815824</v>
      </c>
      <c r="BP243" s="259">
        <f>IF(INDEX($F$329:$F$342,MATCH($E243,$E$329:$E$342,0))="*",'Muni-Level Population'!BQ242*INDEX($H$329:$H$342,MATCH($E243,$E$329:$E$342,0))*$D$3,('Muni-Level Population'!BQ541*INDEX($F$329:$F$342,MATCH($E243,$E$329:$E$342,0))*$D$3)+('Muni-Level Population'!BQ839*INDEX($G$329:$G$342,MATCH($E243,$E$329:$E$342,0))*$D$3))</f>
        <v>300.07107648294368</v>
      </c>
      <c r="BQ243" s="259">
        <f>IF(INDEX($F$329:$F$342,MATCH($E243,$E$329:$E$342,0))="*",'Muni-Level Population'!BR242*INDEX($H$329:$H$342,MATCH($E243,$E$329:$E$342,0))*$D$3,('Muni-Level Population'!BR541*INDEX($F$329:$F$342,MATCH($E243,$E$329:$E$342,0))*$D$3)+('Muni-Level Population'!BR839*INDEX($G$329:$G$342,MATCH($E243,$E$329:$E$342,0))*$D$3))</f>
        <v>300.2241694488651</v>
      </c>
      <c r="BR243" s="259">
        <f>IF(INDEX($F$329:$F$342,MATCH($E243,$E$329:$E$342,0))="*",'Muni-Level Population'!BS242*INDEX($H$329:$H$342,MATCH($E243,$E$329:$E$342,0))*$D$3,('Muni-Level Population'!BS541*INDEX($F$329:$F$342,MATCH($E243,$E$329:$E$342,0))*$D$3)+('Muni-Level Population'!BS839*INDEX($G$329:$G$342,MATCH($E243,$E$329:$E$342,0))*$D$3))</f>
        <v>300.38236551365054</v>
      </c>
      <c r="BS243" s="259">
        <f>IF(INDEX($F$329:$F$342,MATCH($E243,$E$329:$E$342,0))="*",'Muni-Level Population'!BT242*INDEX($H$329:$H$342,MATCH($E243,$E$329:$E$342,0))*$D$3,('Muni-Level Population'!BT541*INDEX($F$329:$F$342,MATCH($E243,$E$329:$E$342,0))*$D$3)+('Muni-Level Population'!BT839*INDEX($G$329:$G$342,MATCH($E243,$E$329:$E$342,0))*$D$3))</f>
        <v>300.53545847957201</v>
      </c>
      <c r="BT243" s="259">
        <f>IF(INDEX($F$329:$F$342,MATCH($E243,$E$329:$E$342,0))="*",'Muni-Level Population'!BU242*INDEX($H$329:$H$342,MATCH($E243,$E$329:$E$342,0))*$D$3,('Muni-Level Population'!BU541*INDEX($F$329:$F$342,MATCH($E243,$E$329:$E$342,0))*$D$3)+('Muni-Level Population'!BU839*INDEX($G$329:$G$342,MATCH($E243,$E$329:$E$342,0))*$D$3))</f>
        <v>300.69365454435746</v>
      </c>
      <c r="BU243" s="259">
        <f>IF(INDEX($F$329:$F$342,MATCH($E243,$E$329:$E$342,0))="*",'Muni-Level Population'!BV242*INDEX($H$329:$H$342,MATCH($E243,$E$329:$E$342,0))*$D$3,('Muni-Level Population'!BV541*INDEX($F$329:$F$342,MATCH($E243,$E$329:$E$342,0))*$D$3)+('Muni-Level Population'!BV839*INDEX($G$329:$G$342,MATCH($E243,$E$329:$E$342,0))*$D$3))</f>
        <v>300.8518506091429</v>
      </c>
      <c r="BV243" s="259">
        <f>IF(INDEX($F$329:$F$342,MATCH($E243,$E$329:$E$342,0))="*",'Muni-Level Population'!BW242*INDEX($H$329:$H$342,MATCH($E243,$E$329:$E$342,0))*$D$3,('Muni-Level Population'!BW541*INDEX($F$329:$F$342,MATCH($E243,$E$329:$E$342,0))*$D$3)+('Muni-Level Population'!BW839*INDEX($G$329:$G$342,MATCH($E243,$E$329:$E$342,0))*$D$3))</f>
        <v>300.99473737733621</v>
      </c>
      <c r="BW243" s="259">
        <f>IF(INDEX($F$329:$F$342,MATCH($E243,$E$329:$E$342,0))="*",'Muni-Level Population'!BX242*INDEX($H$329:$H$342,MATCH($E243,$E$329:$E$342,0))*$D$3,('Muni-Level Population'!BX541*INDEX($F$329:$F$342,MATCH($E243,$E$329:$E$342,0))*$D$3)+('Muni-Level Population'!BX839*INDEX($G$329:$G$342,MATCH($E243,$E$329:$E$342,0))*$D$3))</f>
        <v>301.15293344212171</v>
      </c>
      <c r="BX243" s="259">
        <f>IF(INDEX($F$329:$F$342,MATCH($E243,$E$329:$E$342,0))="*",'Muni-Level Population'!BY242*INDEX($H$329:$H$342,MATCH($E243,$E$329:$E$342,0))*$D$3,('Muni-Level Population'!BY541*INDEX($F$329:$F$342,MATCH($E243,$E$329:$E$342,0))*$D$3)+('Muni-Level Population'!BY839*INDEX($G$329:$G$342,MATCH($E243,$E$329:$E$342,0))*$D$3))</f>
        <v>301.30602640804307</v>
      </c>
      <c r="BY243" s="259">
        <f>IF(INDEX($F$329:$F$342,MATCH($E243,$E$329:$E$342,0))="*",'Muni-Level Population'!BZ242*INDEX($H$329:$H$342,MATCH($E243,$E$329:$E$342,0))*$D$3,('Muni-Level Population'!BZ541*INDEX($F$329:$F$342,MATCH($E243,$E$329:$E$342,0))*$D$3)+('Muni-Level Population'!BZ839*INDEX($G$329:$G$342,MATCH($E243,$E$329:$E$342,0))*$D$3))</f>
        <v>301.46422247282851</v>
      </c>
      <c r="BZ243" s="259">
        <f>IF(INDEX($F$329:$F$342,MATCH($E243,$E$329:$E$342,0))="*",'Muni-Level Population'!CA242*INDEX($H$329:$H$342,MATCH($E243,$E$329:$E$342,0))*$D$3,('Muni-Level Population'!CA541*INDEX($F$329:$F$342,MATCH($E243,$E$329:$E$342,0))*$D$3)+('Muni-Level Population'!CA839*INDEX($G$329:$G$342,MATCH($E243,$E$329:$E$342,0))*$D$3))</f>
        <v>301.61731543874998</v>
      </c>
      <c r="CA243" s="259">
        <f>IF(INDEX($F$329:$F$342,MATCH($E243,$E$329:$E$342,0))="*",'Muni-Level Population'!CB242*INDEX($H$329:$H$342,MATCH($E243,$E$329:$E$342,0))*$D$3,('Muni-Level Population'!CB541*INDEX($F$329:$F$342,MATCH($E243,$E$329:$E$342,0))*$D$3)+('Muni-Level Population'!CB839*INDEX($G$329:$G$342,MATCH($E243,$E$329:$E$342,0))*$D$3))</f>
        <v>301.77551150353543</v>
      </c>
      <c r="CB243" s="259">
        <f>IF(INDEX($F$329:$F$342,MATCH($E243,$E$329:$E$342,0))="*",'Muni-Level Population'!CC242*INDEX($H$329:$H$342,MATCH($E243,$E$329:$E$342,0))*$D$3,('Muni-Level Population'!CC541*INDEX($F$329:$F$342,MATCH($E243,$E$329:$E$342,0))*$D$3)+('Muni-Level Population'!CC839*INDEX($G$329:$G$342,MATCH($E243,$E$329:$E$342,0))*$D$3))</f>
        <v>301.93370756832087</v>
      </c>
      <c r="CC243" s="259">
        <f>IF(INDEX($F$329:$F$342,MATCH($E243,$E$329:$E$342,0))="*",'Muni-Level Population'!CD242*INDEX($H$329:$H$342,MATCH($E243,$E$329:$E$342,0))*$D$3,('Muni-Level Population'!CD541*INDEX($F$329:$F$342,MATCH($E243,$E$329:$E$342,0))*$D$3)+('Muni-Level Population'!CD839*INDEX($G$329:$G$342,MATCH($E243,$E$329:$E$342,0))*$D$3))</f>
        <v>302.08680053424229</v>
      </c>
      <c r="CD243" s="259">
        <f>IF(INDEX($F$329:$F$342,MATCH($E243,$E$329:$E$342,0))="*",'Muni-Level Population'!CE242*INDEX($H$329:$H$342,MATCH($E243,$E$329:$E$342,0))*$D$3,('Muni-Level Population'!CE541*INDEX($F$329:$F$342,MATCH($E243,$E$329:$E$342,0))*$D$3)+('Muni-Level Population'!CE839*INDEX($G$329:$G$342,MATCH($E243,$E$329:$E$342,0))*$D$3))</f>
        <v>302.24499659902779</v>
      </c>
      <c r="CE243" s="259">
        <f>IF(INDEX($F$329:$F$342,MATCH($E243,$E$329:$E$342,0))="*",'Muni-Level Population'!CF242*INDEX($H$329:$H$342,MATCH($E243,$E$329:$E$342,0))*$D$3,('Muni-Level Population'!CF541*INDEX($F$329:$F$342,MATCH($E243,$E$329:$E$342,0))*$D$3)+('Muni-Level Population'!CF839*INDEX($G$329:$G$342,MATCH($E243,$E$329:$E$342,0))*$D$3))</f>
        <v>302.3980895649492</v>
      </c>
      <c r="CF243" s="259">
        <f>IF(INDEX($F$329:$F$342,MATCH($E243,$E$329:$E$342,0))="*",'Muni-Level Population'!CG242*INDEX($H$329:$H$342,MATCH($E243,$E$329:$E$342,0))*$D$3,('Muni-Level Population'!CG541*INDEX($F$329:$F$342,MATCH($E243,$E$329:$E$342,0))*$D$3)+('Muni-Level Population'!CG839*INDEX($G$329:$G$342,MATCH($E243,$E$329:$E$342,0))*$D$3))</f>
        <v>302.55628562973465</v>
      </c>
      <c r="CG243" s="259">
        <f>IF(INDEX($F$329:$F$342,MATCH($E243,$E$329:$E$342,0))="*",'Muni-Level Population'!CH242*INDEX($H$329:$H$342,MATCH($E243,$E$329:$E$342,0))*$D$3,('Muni-Level Population'!CH541*INDEX($F$329:$F$342,MATCH($E243,$E$329:$E$342,0))*$D$3)+('Muni-Level Population'!CH839*INDEX($G$329:$G$342,MATCH($E243,$E$329:$E$342,0))*$D$3))</f>
        <v>302.71448169452009</v>
      </c>
      <c r="CH243" s="259">
        <f>IF(INDEX($F$329:$F$342,MATCH($E243,$E$329:$E$342,0))="*",'Muni-Level Population'!CI242*INDEX($H$329:$H$342,MATCH($E243,$E$329:$E$342,0))*$D$3,('Muni-Level Population'!CI541*INDEX($F$329:$F$342,MATCH($E243,$E$329:$E$342,0))*$D$3)+('Muni-Level Population'!CI839*INDEX($G$329:$G$342,MATCH($E243,$E$329:$E$342,0))*$D$3))</f>
        <v>302.85736846271345</v>
      </c>
      <c r="CI243" s="259">
        <f>IF(INDEX($F$329:$F$342,MATCH($E243,$E$329:$E$342,0))="*",'Muni-Level Population'!CJ242*INDEX($H$329:$H$342,MATCH($E243,$E$329:$E$342,0))*$D$3,('Muni-Level Population'!CJ541*INDEX($F$329:$F$342,MATCH($E243,$E$329:$E$342,0))*$D$3)+('Muni-Level Population'!CJ839*INDEX($G$329:$G$342,MATCH($E243,$E$329:$E$342,0))*$D$3))</f>
        <v>303.0155645274989</v>
      </c>
      <c r="CJ243" s="259">
        <f>IF(INDEX($F$329:$F$342,MATCH($E243,$E$329:$E$342,0))="*",'Muni-Level Population'!CK242*INDEX($H$329:$H$342,MATCH($E243,$E$329:$E$342,0))*$D$3,('Muni-Level Population'!CK541*INDEX($F$329:$F$342,MATCH($E243,$E$329:$E$342,0))*$D$3)+('Muni-Level Population'!CK839*INDEX($G$329:$G$342,MATCH($E243,$E$329:$E$342,0))*$D$3))</f>
        <v>303.16865749342026</v>
      </c>
      <c r="CK243" s="259">
        <f>IF(INDEX($F$329:$F$342,MATCH($E243,$E$329:$E$342,0))="*",'Muni-Level Population'!CL242*INDEX($H$329:$H$342,MATCH($E243,$E$329:$E$342,0))*$D$3,('Muni-Level Population'!CL541*INDEX($F$329:$F$342,MATCH($E243,$E$329:$E$342,0))*$D$3)+('Muni-Level Population'!CL839*INDEX($G$329:$G$342,MATCH($E243,$E$329:$E$342,0))*$D$3))</f>
        <v>303.32685355820576</v>
      </c>
      <c r="CL243" s="259">
        <f>IF(INDEX($F$329:$F$342,MATCH($E243,$E$329:$E$342,0))="*",'Muni-Level Population'!CM242*INDEX($H$329:$H$342,MATCH($E243,$E$329:$E$342,0))*$D$3,('Muni-Level Population'!CM541*INDEX($F$329:$F$342,MATCH($E243,$E$329:$E$342,0))*$D$3)+('Muni-Level Population'!CM839*INDEX($G$329:$G$342,MATCH($E243,$E$329:$E$342,0))*$D$3))</f>
        <v>303.47994652412717</v>
      </c>
    </row>
    <row r="244" spans="2:90" x14ac:dyDescent="0.3">
      <c r="B244" s="2">
        <v>5002713675</v>
      </c>
      <c r="C244" s="276">
        <v>50027</v>
      </c>
      <c r="D244" s="2" t="s">
        <v>1195</v>
      </c>
      <c r="E244" s="2" t="str">
        <f>INDEX('Population Data'!$Y$4:$Y$17,MATCH('Muni-Level Population'!C243,'Population Data'!$Z$4:$Z$17,0))</f>
        <v>Windsor</v>
      </c>
      <c r="F244" s="259">
        <f>IF(INDEX($F$329:$F$342,MATCH($E244,$E$329:$E$342,0))="*",'Muni-Level Population'!G243*INDEX($H$329:$H$342,MATCH($E244,$E$329:$E$342,0))*$D$3,('Muni-Level Population'!G542*INDEX($F$329:$F$342,MATCH($E244,$E$329:$E$342,0))*$D$3)+('Muni-Level Population'!G840*INDEX($G$329:$G$342,MATCH($E244,$E$329:$E$342,0))*$D$3))</f>
        <v>609.95366628447005</v>
      </c>
      <c r="G244" s="259">
        <f>IF(INDEX($F$329:$F$342,MATCH($E244,$E$329:$E$342,0))="*",'Muni-Level Population'!H243*INDEX($H$329:$H$342,MATCH($E244,$E$329:$E$342,0))*$D$3,('Muni-Level Population'!H542*INDEX($F$329:$F$342,MATCH($E244,$E$329:$E$342,0))*$D$3)+('Muni-Level Population'!H840*INDEX($G$329:$G$342,MATCH($E244,$E$329:$E$342,0))*$D$3))</f>
        <v>609.96615544747954</v>
      </c>
      <c r="H244" s="259">
        <f>IF(INDEX($F$329:$F$342,MATCH($E244,$E$329:$E$342,0))="*",'Muni-Level Population'!I243*INDEX($H$329:$H$342,MATCH($E244,$E$329:$E$342,0))*$D$3,('Muni-Level Population'!I542*INDEX($F$329:$F$342,MATCH($E244,$E$329:$E$342,0))*$D$3)+('Muni-Level Population'!I840*INDEX($G$329:$G$342,MATCH($E244,$E$329:$E$342,0))*$D$3))</f>
        <v>609.97864461048891</v>
      </c>
      <c r="I244" s="259">
        <f>IF(INDEX($F$329:$F$342,MATCH($E244,$E$329:$E$342,0))="*",'Muni-Level Population'!J243*INDEX($H$329:$H$342,MATCH($E244,$E$329:$E$342,0))*$D$3,('Muni-Level Population'!J542*INDEX($F$329:$F$342,MATCH($E244,$E$329:$E$342,0))*$D$3)+('Muni-Level Population'!J840*INDEX($G$329:$G$342,MATCH($E244,$E$329:$E$342,0))*$D$3))</f>
        <v>609.99073089727221</v>
      </c>
      <c r="J244" s="259">
        <f>IF(INDEX($F$329:$F$342,MATCH($E244,$E$329:$E$342,0))="*",'Muni-Level Population'!K243*INDEX($H$329:$H$342,MATCH($E244,$E$329:$E$342,0))*$D$3,('Muni-Level Population'!K542*INDEX($F$329:$F$342,MATCH($E244,$E$329:$E$342,0))*$D$3)+('Muni-Level Population'!K840*INDEX($G$329:$G$342,MATCH($E244,$E$329:$E$342,0))*$D$3))</f>
        <v>610.00322006028148</v>
      </c>
      <c r="K244" s="259">
        <f>IF(INDEX($F$329:$F$342,MATCH($E244,$E$329:$E$342,0))="*",'Muni-Level Population'!L243*INDEX($H$329:$H$342,MATCH($E244,$E$329:$E$342,0))*$D$3,('Muni-Level Population'!L542*INDEX($F$329:$F$342,MATCH($E244,$E$329:$E$342,0))*$D$3)+('Muni-Level Population'!L840*INDEX($G$329:$G$342,MATCH($E244,$E$329:$E$342,0))*$D$3))</f>
        <v>610.01530634706478</v>
      </c>
      <c r="L244" s="259">
        <f>IF(INDEX($F$329:$F$342,MATCH($E244,$E$329:$E$342,0))="*",'Muni-Level Population'!M243*INDEX($H$329:$H$342,MATCH($E244,$E$329:$E$342,0))*$D$3,('Muni-Level Population'!M542*INDEX($F$329:$F$342,MATCH($E244,$E$329:$E$342,0))*$D$3)+('Muni-Level Population'!M840*INDEX($G$329:$G$342,MATCH($E244,$E$329:$E$342,0))*$D$3))</f>
        <v>610.02779551007416</v>
      </c>
      <c r="M244" s="259">
        <f>IF(INDEX($F$329:$F$342,MATCH($E244,$E$329:$E$342,0))="*",'Muni-Level Population'!N243*INDEX($H$329:$H$342,MATCH($E244,$E$329:$E$342,0))*$D$3,('Muni-Level Population'!N542*INDEX($F$329:$F$342,MATCH($E244,$E$329:$E$342,0))*$D$3)+('Muni-Level Population'!N840*INDEX($G$329:$G$342,MATCH($E244,$E$329:$E$342,0))*$D$3))</f>
        <v>610.04028467308365</v>
      </c>
      <c r="N244" s="259">
        <f>IF(INDEX($F$329:$F$342,MATCH($E244,$E$329:$E$342,0))="*",'Muni-Level Population'!O243*INDEX($H$329:$H$342,MATCH($E244,$E$329:$E$342,0))*$D$3,('Muni-Level Population'!O542*INDEX($F$329:$F$342,MATCH($E244,$E$329:$E$342,0))*$D$3)+('Muni-Level Population'!O840*INDEX($G$329:$G$342,MATCH($E244,$E$329:$E$342,0))*$D$3))</f>
        <v>610.05156520741457</v>
      </c>
      <c r="O244" s="259">
        <f>IF(INDEX($F$329:$F$342,MATCH($E244,$E$329:$E$342,0))="*",'Muni-Level Population'!P243*INDEX($H$329:$H$342,MATCH($E244,$E$329:$E$342,0))*$D$3,('Muni-Level Population'!P542*INDEX($F$329:$F$342,MATCH($E244,$E$329:$E$342,0))*$D$3)+('Muni-Level Population'!P840*INDEX($G$329:$G$342,MATCH($E244,$E$329:$E$342,0))*$D$3))</f>
        <v>610.06405437042395</v>
      </c>
      <c r="P244" s="259">
        <f>IF(INDEX($F$329:$F$342,MATCH($E244,$E$329:$E$342,0))="*",'Muni-Level Population'!Q243*INDEX($H$329:$H$342,MATCH($E244,$E$329:$E$342,0))*$D$3,('Muni-Level Population'!Q542*INDEX($F$329:$F$342,MATCH($E244,$E$329:$E$342,0))*$D$3)+('Muni-Level Population'!Q840*INDEX($G$329:$G$342,MATCH($E244,$E$329:$E$342,0))*$D$3))</f>
        <v>610.07614065720736</v>
      </c>
      <c r="Q244" s="259">
        <f>IF(INDEX($F$329:$F$342,MATCH($E244,$E$329:$E$342,0))="*",'Muni-Level Population'!R243*INDEX($H$329:$H$342,MATCH($E244,$E$329:$E$342,0))*$D$3,('Muni-Level Population'!R542*INDEX($F$329:$F$342,MATCH($E244,$E$329:$E$342,0))*$D$3)+('Muni-Level Population'!R840*INDEX($G$329:$G$342,MATCH($E244,$E$329:$E$342,0))*$D$3))</f>
        <v>610.08862982021674</v>
      </c>
      <c r="R244" s="259">
        <f>IF(INDEX($F$329:$F$342,MATCH($E244,$E$329:$E$342,0))="*",'Muni-Level Population'!S243*INDEX($H$329:$H$342,MATCH($E244,$E$329:$E$342,0))*$D$3,('Muni-Level Population'!S542*INDEX($F$329:$F$342,MATCH($E244,$E$329:$E$342,0))*$D$3)+('Muni-Level Population'!S840*INDEX($G$329:$G$342,MATCH($E244,$E$329:$E$342,0))*$D$3))</f>
        <v>610.10071610699993</v>
      </c>
      <c r="S244" s="259">
        <f>IF(INDEX($F$329:$F$342,MATCH($E244,$E$329:$E$342,0))="*",'Muni-Level Population'!T243*INDEX($H$329:$H$342,MATCH($E244,$E$329:$E$342,0))*$D$3,('Muni-Level Population'!T542*INDEX($F$329:$F$342,MATCH($E244,$E$329:$E$342,0))*$D$3)+('Muni-Level Population'!T840*INDEX($G$329:$G$342,MATCH($E244,$E$329:$E$342,0))*$D$3))</f>
        <v>610.1132052700093</v>
      </c>
      <c r="T244" s="259">
        <f>IF(INDEX($F$329:$F$342,MATCH($E244,$E$329:$E$342,0))="*",'Muni-Level Population'!U243*INDEX($H$329:$H$342,MATCH($E244,$E$329:$E$342,0))*$D$3,('Muni-Level Population'!U542*INDEX($F$329:$F$342,MATCH($E244,$E$329:$E$342,0))*$D$3)+('Muni-Level Population'!U840*INDEX($G$329:$G$342,MATCH($E244,$E$329:$E$342,0))*$D$3))</f>
        <v>610.12569443301868</v>
      </c>
      <c r="U244" s="259">
        <f>IF(INDEX($F$329:$F$342,MATCH($E244,$E$329:$E$342,0))="*",'Muni-Level Population'!V243*INDEX($H$329:$H$342,MATCH($E244,$E$329:$E$342,0))*$D$3,('Muni-Level Population'!V542*INDEX($F$329:$F$342,MATCH($E244,$E$329:$E$342,0))*$D$3)+('Muni-Level Population'!V840*INDEX($G$329:$G$342,MATCH($E244,$E$329:$E$342,0))*$D$3))</f>
        <v>610.13778071980198</v>
      </c>
      <c r="V244" s="259">
        <f>IF(INDEX($F$329:$F$342,MATCH($E244,$E$329:$E$342,0))="*",'Muni-Level Population'!W243*INDEX($H$329:$H$342,MATCH($E244,$E$329:$E$342,0))*$D$3,('Muni-Level Population'!W542*INDEX($F$329:$F$342,MATCH($E244,$E$329:$E$342,0))*$D$3)+('Muni-Level Population'!W840*INDEX($G$329:$G$342,MATCH($E244,$E$329:$E$342,0))*$D$3))</f>
        <v>610.15026988281136</v>
      </c>
      <c r="W244" s="259">
        <f>IF(INDEX($F$329:$F$342,MATCH($E244,$E$329:$E$342,0))="*",'Muni-Level Population'!X243*INDEX($H$329:$H$342,MATCH($E244,$E$329:$E$342,0))*$D$3,('Muni-Level Population'!X542*INDEX($F$329:$F$342,MATCH($E244,$E$329:$E$342,0))*$D$3)+('Muni-Level Population'!X840*INDEX($G$329:$G$342,MATCH($E244,$E$329:$E$342,0))*$D$3))</f>
        <v>610.16235616959455</v>
      </c>
      <c r="X244" s="259">
        <f>IF(INDEX($F$329:$F$342,MATCH($E244,$E$329:$E$342,0))="*",'Muni-Level Population'!Y243*INDEX($H$329:$H$342,MATCH($E244,$E$329:$E$342,0))*$D$3,('Muni-Level Population'!Y542*INDEX($F$329:$F$342,MATCH($E244,$E$329:$E$342,0))*$D$3)+('Muni-Level Population'!Y840*INDEX($G$329:$G$342,MATCH($E244,$E$329:$E$342,0))*$D$3))</f>
        <v>610.17484533260392</v>
      </c>
      <c r="Y244" s="259">
        <f>IF(INDEX($F$329:$F$342,MATCH($E244,$E$329:$E$342,0))="*",'Muni-Level Population'!Z243*INDEX($H$329:$H$342,MATCH($E244,$E$329:$E$342,0))*$D$3,('Muni-Level Population'!Z542*INDEX($F$329:$F$342,MATCH($E244,$E$329:$E$342,0))*$D$3)+('Muni-Level Population'!Z840*INDEX($G$329:$G$342,MATCH($E244,$E$329:$E$342,0))*$D$3))</f>
        <v>610.18733449561341</v>
      </c>
      <c r="Z244" s="259">
        <f>IF(INDEX($F$329:$F$342,MATCH($E244,$E$329:$E$342,0))="*",'Muni-Level Population'!AA243*INDEX($H$329:$H$342,MATCH($E244,$E$329:$E$342,0))*$D$3,('Muni-Level Population'!AA542*INDEX($F$329:$F$342,MATCH($E244,$E$329:$E$342,0))*$D$3)+('Muni-Level Population'!AA840*INDEX($G$329:$G$342,MATCH($E244,$E$329:$E$342,0))*$D$3))</f>
        <v>610.19861502994445</v>
      </c>
      <c r="AA244" s="259">
        <f>IF(INDEX($F$329:$F$342,MATCH($E244,$E$329:$E$342,0))="*",'Muni-Level Population'!AB243*INDEX($H$329:$H$342,MATCH($E244,$E$329:$E$342,0))*$D$3,('Muni-Level Population'!AB542*INDEX($F$329:$F$342,MATCH($E244,$E$329:$E$342,0))*$D$3)+('Muni-Level Population'!AB840*INDEX($G$329:$G$342,MATCH($E244,$E$329:$E$342,0))*$D$3))</f>
        <v>610.21110419295383</v>
      </c>
      <c r="AB244" s="259">
        <f>IF(INDEX($F$329:$F$342,MATCH($E244,$E$329:$E$342,0))="*",'Muni-Level Population'!AC243*INDEX($H$329:$H$342,MATCH($E244,$E$329:$E$342,0))*$D$3,('Muni-Level Population'!AC542*INDEX($F$329:$F$342,MATCH($E244,$E$329:$E$342,0))*$D$3)+('Muni-Level Population'!AC840*INDEX($G$329:$G$342,MATCH($E244,$E$329:$E$342,0))*$D$3))</f>
        <v>610.22319047973701</v>
      </c>
      <c r="AC244" s="259">
        <f>IF(INDEX($F$329:$F$342,MATCH($E244,$E$329:$E$342,0))="*",'Muni-Level Population'!AD243*INDEX($H$329:$H$342,MATCH($E244,$E$329:$E$342,0))*$D$3,('Muni-Level Population'!AD542*INDEX($F$329:$F$342,MATCH($E244,$E$329:$E$342,0))*$D$3)+('Muni-Level Population'!AD840*INDEX($G$329:$G$342,MATCH($E244,$E$329:$E$342,0))*$D$3))</f>
        <v>610.23567964274639</v>
      </c>
      <c r="AD244" s="259">
        <f>IF(INDEX($F$329:$F$342,MATCH($E244,$E$329:$E$342,0))="*",'Muni-Level Population'!AE243*INDEX($H$329:$H$342,MATCH($E244,$E$329:$E$342,0))*$D$3,('Muni-Level Population'!AE542*INDEX($F$329:$F$342,MATCH($E244,$E$329:$E$342,0))*$D$3)+('Muni-Level Population'!AE840*INDEX($G$329:$G$342,MATCH($E244,$E$329:$E$342,0))*$D$3))</f>
        <v>610.24776592952981</v>
      </c>
      <c r="AE244" s="259">
        <f>IF(INDEX($F$329:$F$342,MATCH($E244,$E$329:$E$342,0))="*",'Muni-Level Population'!AF243*INDEX($H$329:$H$342,MATCH($E244,$E$329:$E$342,0))*$D$3,('Muni-Level Population'!AF542*INDEX($F$329:$F$342,MATCH($E244,$E$329:$E$342,0))*$D$3)+('Muni-Level Population'!AF840*INDEX($G$329:$G$342,MATCH($E244,$E$329:$E$342,0))*$D$3))</f>
        <v>610.26025509253907</v>
      </c>
      <c r="AF244" s="259">
        <f>IF(INDEX($F$329:$F$342,MATCH($E244,$E$329:$E$342,0))="*",'Muni-Level Population'!AG243*INDEX($H$329:$H$342,MATCH($E244,$E$329:$E$342,0))*$D$3,('Muni-Level Population'!AG542*INDEX($F$329:$F$342,MATCH($E244,$E$329:$E$342,0))*$D$3)+('Muni-Level Population'!AG840*INDEX($G$329:$G$342,MATCH($E244,$E$329:$E$342,0))*$D$3))</f>
        <v>610.27274425554845</v>
      </c>
      <c r="AG244" s="259">
        <f>IF(INDEX($F$329:$F$342,MATCH($E244,$E$329:$E$342,0))="*",'Muni-Level Population'!AH243*INDEX($H$329:$H$342,MATCH($E244,$E$329:$E$342,0))*$D$3,('Muni-Level Population'!AH542*INDEX($F$329:$F$342,MATCH($E244,$E$329:$E$342,0))*$D$3)+('Muni-Level Population'!AH840*INDEX($G$329:$G$342,MATCH($E244,$E$329:$E$342,0))*$D$3))</f>
        <v>610.28483054233175</v>
      </c>
      <c r="AH244" s="259">
        <f>IF(INDEX($F$329:$F$342,MATCH($E244,$E$329:$E$342,0))="*",'Muni-Level Population'!AI243*INDEX($H$329:$H$342,MATCH($E244,$E$329:$E$342,0))*$D$3,('Muni-Level Population'!AI542*INDEX($F$329:$F$342,MATCH($E244,$E$329:$E$342,0))*$D$3)+('Muni-Level Population'!AI840*INDEX($G$329:$G$342,MATCH($E244,$E$329:$E$342,0))*$D$3))</f>
        <v>610.29731970534112</v>
      </c>
      <c r="AI244" s="259">
        <f>IF(INDEX($F$329:$F$342,MATCH($E244,$E$329:$E$342,0))="*",'Muni-Level Population'!AJ243*INDEX($H$329:$H$342,MATCH($E244,$E$329:$E$342,0))*$D$3,('Muni-Level Population'!AJ542*INDEX($F$329:$F$342,MATCH($E244,$E$329:$E$342,0))*$D$3)+('Muni-Level Population'!AJ840*INDEX($G$329:$G$342,MATCH($E244,$E$329:$E$342,0))*$D$3))</f>
        <v>610.30940599212431</v>
      </c>
      <c r="AJ244" s="259">
        <f>IF(INDEX($F$329:$F$342,MATCH($E244,$E$329:$E$342,0))="*",'Muni-Level Population'!AK243*INDEX($H$329:$H$342,MATCH($E244,$E$329:$E$342,0))*$D$3,('Muni-Level Population'!AK542*INDEX($F$329:$F$342,MATCH($E244,$E$329:$E$342,0))*$D$3)+('Muni-Level Population'!AK840*INDEX($G$329:$G$342,MATCH($E244,$E$329:$E$342,0))*$D$3))</f>
        <v>610.3218951551338</v>
      </c>
      <c r="AK244" s="259">
        <f>IF(INDEX($F$329:$F$342,MATCH($E244,$E$329:$E$342,0))="*",'Muni-Level Population'!AL243*INDEX($H$329:$H$342,MATCH($E244,$E$329:$E$342,0))*$D$3,('Muni-Level Population'!AL542*INDEX($F$329:$F$342,MATCH($E244,$E$329:$E$342,0))*$D$3)+('Muni-Level Population'!AL840*INDEX($G$329:$G$342,MATCH($E244,$E$329:$E$342,0))*$D$3))</f>
        <v>610.33438431814318</v>
      </c>
      <c r="AL244" s="259">
        <f>IF(INDEX($F$329:$F$342,MATCH($E244,$E$329:$E$342,0))="*",'Muni-Level Population'!AM243*INDEX($H$329:$H$342,MATCH($E244,$E$329:$E$342,0))*$D$3,('Muni-Level Population'!AM542*INDEX($F$329:$F$342,MATCH($E244,$E$329:$E$342,0))*$D$3)+('Muni-Level Population'!AM840*INDEX($G$329:$G$342,MATCH($E244,$E$329:$E$342,0))*$D$3))</f>
        <v>610.34566485247421</v>
      </c>
      <c r="AM244" s="259">
        <f>IF(INDEX($F$329:$F$342,MATCH($E244,$E$329:$E$342,0))="*",'Muni-Level Population'!AN243*INDEX($H$329:$H$342,MATCH($E244,$E$329:$E$342,0))*$D$3,('Muni-Level Population'!AN542*INDEX($F$329:$F$342,MATCH($E244,$E$329:$E$342,0))*$D$3)+('Muni-Level Population'!AN840*INDEX($G$329:$G$342,MATCH($E244,$E$329:$E$342,0))*$D$3))</f>
        <v>610.35815401548359</v>
      </c>
      <c r="AN244" s="259">
        <f>IF(INDEX($F$329:$F$342,MATCH($E244,$E$329:$E$342,0))="*",'Muni-Level Population'!AO243*INDEX($H$329:$H$342,MATCH($E244,$E$329:$E$342,0))*$D$3,('Muni-Level Population'!AO542*INDEX($F$329:$F$342,MATCH($E244,$E$329:$E$342,0))*$D$3)+('Muni-Level Population'!AO840*INDEX($G$329:$G$342,MATCH($E244,$E$329:$E$342,0))*$D$3))</f>
        <v>610.37024030226689</v>
      </c>
      <c r="AO244" s="259">
        <f>IF(INDEX($F$329:$F$342,MATCH($E244,$E$329:$E$342,0))="*",'Muni-Level Population'!AP243*INDEX($H$329:$H$342,MATCH($E244,$E$329:$E$342,0))*$D$3,('Muni-Level Population'!AP542*INDEX($F$329:$F$342,MATCH($E244,$E$329:$E$342,0))*$D$3)+('Muni-Level Population'!AP840*INDEX($G$329:$G$342,MATCH($E244,$E$329:$E$342,0))*$D$3))</f>
        <v>610.38272946527627</v>
      </c>
      <c r="AP244" s="259">
        <f>IF(INDEX($F$329:$F$342,MATCH($E244,$E$329:$E$342,0))="*",'Muni-Level Population'!AQ243*INDEX($H$329:$H$342,MATCH($E244,$E$329:$E$342,0))*$D$3,('Muni-Level Population'!AQ542*INDEX($F$329:$F$342,MATCH($E244,$E$329:$E$342,0))*$D$3)+('Muni-Level Population'!AQ840*INDEX($G$329:$G$342,MATCH($E244,$E$329:$E$342,0))*$D$3))</f>
        <v>610.39481575205946</v>
      </c>
      <c r="AQ244" s="259">
        <f>IF(INDEX($F$329:$F$342,MATCH($E244,$E$329:$E$342,0))="*",'Muni-Level Population'!AR243*INDEX($H$329:$H$342,MATCH($E244,$E$329:$E$342,0))*$D$3,('Muni-Level Population'!AR542*INDEX($F$329:$F$342,MATCH($E244,$E$329:$E$342,0))*$D$3)+('Muni-Level Population'!AR840*INDEX($G$329:$G$342,MATCH($E244,$E$329:$E$342,0))*$D$3))</f>
        <v>610.40730491506883</v>
      </c>
      <c r="AR244" s="259">
        <f>IF(INDEX($F$329:$F$342,MATCH($E244,$E$329:$E$342,0))="*",'Muni-Level Population'!AS243*INDEX($H$329:$H$342,MATCH($E244,$E$329:$E$342,0))*$D$3,('Muni-Level Population'!AS542*INDEX($F$329:$F$342,MATCH($E244,$E$329:$E$342,0))*$D$3)+('Muni-Level Population'!AS840*INDEX($G$329:$G$342,MATCH($E244,$E$329:$E$342,0))*$D$3))</f>
        <v>610.41979407807833</v>
      </c>
      <c r="AS244" s="259">
        <f>IF(INDEX($F$329:$F$342,MATCH($E244,$E$329:$E$342,0))="*",'Muni-Level Population'!AT243*INDEX($H$329:$H$342,MATCH($E244,$E$329:$E$342,0))*$D$3,('Muni-Level Population'!AT542*INDEX($F$329:$F$342,MATCH($E244,$E$329:$E$342,0))*$D$3)+('Muni-Level Population'!AT840*INDEX($G$329:$G$342,MATCH($E244,$E$329:$E$342,0))*$D$3))</f>
        <v>610.43188036486151</v>
      </c>
      <c r="AT244" s="259">
        <f>IF(INDEX($F$329:$F$342,MATCH($E244,$E$329:$E$342,0))="*",'Muni-Level Population'!AU243*INDEX($H$329:$H$342,MATCH($E244,$E$329:$E$342,0))*$D$3,('Muni-Level Population'!AU542*INDEX($F$329:$F$342,MATCH($E244,$E$329:$E$342,0))*$D$3)+('Muni-Level Population'!AU840*INDEX($G$329:$G$342,MATCH($E244,$E$329:$E$342,0))*$D$3))</f>
        <v>610.44436952787089</v>
      </c>
      <c r="AU244" s="259">
        <f>IF(INDEX($F$329:$F$342,MATCH($E244,$E$329:$E$342,0))="*",'Muni-Level Population'!AV243*INDEX($H$329:$H$342,MATCH($E244,$E$329:$E$342,0))*$D$3,('Muni-Level Population'!AV542*INDEX($F$329:$F$342,MATCH($E244,$E$329:$E$342,0))*$D$3)+('Muni-Level Population'!AV840*INDEX($G$329:$G$342,MATCH($E244,$E$329:$E$342,0))*$D$3))</f>
        <v>610.45645581465419</v>
      </c>
      <c r="AV244" s="259">
        <f>IF(INDEX($F$329:$F$342,MATCH($E244,$E$329:$E$342,0))="*",'Muni-Level Population'!AW243*INDEX($H$329:$H$342,MATCH($E244,$E$329:$E$342,0))*$D$3,('Muni-Level Population'!AW542*INDEX($F$329:$F$342,MATCH($E244,$E$329:$E$342,0))*$D$3)+('Muni-Level Population'!AW840*INDEX($G$329:$G$342,MATCH($E244,$E$329:$E$342,0))*$D$3))</f>
        <v>610.46894497766357</v>
      </c>
      <c r="AW244" s="259">
        <f>IF(INDEX($F$329:$F$342,MATCH($E244,$E$329:$E$342,0))="*",'Muni-Level Population'!AX243*INDEX($H$329:$H$342,MATCH($E244,$E$329:$E$342,0))*$D$3,('Muni-Level Population'!AX542*INDEX($F$329:$F$342,MATCH($E244,$E$329:$E$342,0))*$D$3)+('Muni-Level Population'!AX840*INDEX($G$329:$G$342,MATCH($E244,$E$329:$E$342,0))*$D$3))</f>
        <v>610.48143414067295</v>
      </c>
      <c r="AX244" s="259">
        <f>IF(INDEX($F$329:$F$342,MATCH($E244,$E$329:$E$342,0))="*",'Muni-Level Population'!AY243*INDEX($H$329:$H$342,MATCH($E244,$E$329:$E$342,0))*$D$3,('Muni-Level Population'!AY542*INDEX($F$329:$F$342,MATCH($E244,$E$329:$E$342,0))*$D$3)+('Muni-Level Population'!AY840*INDEX($G$329:$G$342,MATCH($E244,$E$329:$E$342,0))*$D$3))</f>
        <v>610.49311755123006</v>
      </c>
      <c r="AY244" s="259">
        <f>IF(INDEX($F$329:$F$342,MATCH($E244,$E$329:$E$342,0))="*",'Muni-Level Population'!AZ243*INDEX($H$329:$H$342,MATCH($E244,$E$329:$E$342,0))*$D$3,('Muni-Level Population'!AZ542*INDEX($F$329:$F$342,MATCH($E244,$E$329:$E$342,0))*$D$3)+('Muni-Level Population'!AZ840*INDEX($G$329:$G$342,MATCH($E244,$E$329:$E$342,0))*$D$3))</f>
        <v>610.50560671423943</v>
      </c>
      <c r="AZ244" s="259">
        <f>IF(INDEX($F$329:$F$342,MATCH($E244,$E$329:$E$342,0))="*",'Muni-Level Population'!BA243*INDEX($H$329:$H$342,MATCH($E244,$E$329:$E$342,0))*$D$3,('Muni-Level Population'!BA542*INDEX($F$329:$F$342,MATCH($E244,$E$329:$E$342,0))*$D$3)+('Muni-Level Population'!BA840*INDEX($G$329:$G$342,MATCH($E244,$E$329:$E$342,0))*$D$3))</f>
        <v>610.51769300102274</v>
      </c>
      <c r="BA244" s="259">
        <f>IF(INDEX($F$329:$F$342,MATCH($E244,$E$329:$E$342,0))="*",'Muni-Level Population'!BB243*INDEX($H$329:$H$342,MATCH($E244,$E$329:$E$342,0))*$D$3,('Muni-Level Population'!BB542*INDEX($F$329:$F$342,MATCH($E244,$E$329:$E$342,0))*$D$3)+('Muni-Level Population'!BB840*INDEX($G$329:$G$342,MATCH($E244,$E$329:$E$342,0))*$D$3))</f>
        <v>610.530182164032</v>
      </c>
      <c r="BB244" s="259">
        <f>IF(INDEX($F$329:$F$342,MATCH($E244,$E$329:$E$342,0))="*",'Muni-Level Population'!BC243*INDEX($H$329:$H$342,MATCH($E244,$E$329:$E$342,0))*$D$3,('Muni-Level Population'!BC542*INDEX($F$329:$F$342,MATCH($E244,$E$329:$E$342,0))*$D$3)+('Muni-Level Population'!BC840*INDEX($G$329:$G$342,MATCH($E244,$E$329:$E$342,0))*$D$3))</f>
        <v>610.54226845081541</v>
      </c>
      <c r="BC244" s="259">
        <f>IF(INDEX($F$329:$F$342,MATCH($E244,$E$329:$E$342,0))="*",'Muni-Level Population'!BD243*INDEX($H$329:$H$342,MATCH($E244,$E$329:$E$342,0))*$D$3,('Muni-Level Population'!BD542*INDEX($F$329:$F$342,MATCH($E244,$E$329:$E$342,0))*$D$3)+('Muni-Level Population'!BD840*INDEX($G$329:$G$342,MATCH($E244,$E$329:$E$342,0))*$D$3))</f>
        <v>610.55475761382479</v>
      </c>
      <c r="BD244" s="259">
        <f>IF(INDEX($F$329:$F$342,MATCH($E244,$E$329:$E$342,0))="*",'Muni-Level Population'!BE243*INDEX($H$329:$H$342,MATCH($E244,$E$329:$E$342,0))*$D$3,('Muni-Level Population'!BE542*INDEX($F$329:$F$342,MATCH($E244,$E$329:$E$342,0))*$D$3)+('Muni-Level Population'!BE840*INDEX($G$329:$G$342,MATCH($E244,$E$329:$E$342,0))*$D$3))</f>
        <v>610.56724677683417</v>
      </c>
      <c r="BE244" s="259">
        <f>IF(INDEX($F$329:$F$342,MATCH($E244,$E$329:$E$342,0))="*",'Muni-Level Population'!BF243*INDEX($H$329:$H$342,MATCH($E244,$E$329:$E$342,0))*$D$3,('Muni-Level Population'!BF542*INDEX($F$329:$F$342,MATCH($E244,$E$329:$E$342,0))*$D$3)+('Muni-Level Population'!BF840*INDEX($G$329:$G$342,MATCH($E244,$E$329:$E$342,0))*$D$3))</f>
        <v>610.57933306361736</v>
      </c>
      <c r="BF244" s="259">
        <f>IF(INDEX($F$329:$F$342,MATCH($E244,$E$329:$E$342,0))="*",'Muni-Level Population'!BG243*INDEX($H$329:$H$342,MATCH($E244,$E$329:$E$342,0))*$D$3,('Muni-Level Population'!BG542*INDEX($F$329:$F$342,MATCH($E244,$E$329:$E$342,0))*$D$3)+('Muni-Level Population'!BG840*INDEX($G$329:$G$342,MATCH($E244,$E$329:$E$342,0))*$D$3))</f>
        <v>610.59182222662673</v>
      </c>
      <c r="BG244" s="259">
        <f>IF(INDEX($F$329:$F$342,MATCH($E244,$E$329:$E$342,0))="*",'Muni-Level Population'!BH243*INDEX($H$329:$H$342,MATCH($E244,$E$329:$E$342,0))*$D$3,('Muni-Level Population'!BH542*INDEX($F$329:$F$342,MATCH($E244,$E$329:$E$342,0))*$D$3)+('Muni-Level Population'!BH840*INDEX($G$329:$G$342,MATCH($E244,$E$329:$E$342,0))*$D$3))</f>
        <v>610.60390851341003</v>
      </c>
      <c r="BH244" s="259">
        <f>IF(INDEX($F$329:$F$342,MATCH($E244,$E$329:$E$342,0))="*",'Muni-Level Population'!BI243*INDEX($H$329:$H$342,MATCH($E244,$E$329:$E$342,0))*$D$3,('Muni-Level Population'!BI542*INDEX($F$329:$F$342,MATCH($E244,$E$329:$E$342,0))*$D$3)+('Muni-Level Population'!BI840*INDEX($G$329:$G$342,MATCH($E244,$E$329:$E$342,0))*$D$3))</f>
        <v>610.61639767641941</v>
      </c>
      <c r="BI244" s="259">
        <f>IF(INDEX($F$329:$F$342,MATCH($E244,$E$329:$E$342,0))="*",'Muni-Level Population'!BJ243*INDEX($H$329:$H$342,MATCH($E244,$E$329:$E$342,0))*$D$3,('Muni-Level Population'!BJ542*INDEX($F$329:$F$342,MATCH($E244,$E$329:$E$342,0))*$D$3)+('Muni-Level Population'!BJ840*INDEX($G$329:$G$342,MATCH($E244,$E$329:$E$342,0))*$D$3))</f>
        <v>610.62888683942879</v>
      </c>
      <c r="BJ244" s="259">
        <f>IF(INDEX($F$329:$F$342,MATCH($E244,$E$329:$E$342,0))="*",'Muni-Level Population'!BK243*INDEX($H$329:$H$342,MATCH($E244,$E$329:$E$342,0))*$D$3,('Muni-Level Population'!BK542*INDEX($F$329:$F$342,MATCH($E244,$E$329:$E$342,0))*$D$3)+('Muni-Level Population'!BK840*INDEX($G$329:$G$342,MATCH($E244,$E$329:$E$342,0))*$D$3))</f>
        <v>610.64016737375982</v>
      </c>
      <c r="BK244" s="259">
        <f>IF(INDEX($F$329:$F$342,MATCH($E244,$E$329:$E$342,0))="*",'Muni-Level Population'!BL243*INDEX($H$329:$H$342,MATCH($E244,$E$329:$E$342,0))*$D$3,('Muni-Level Population'!BL542*INDEX($F$329:$F$342,MATCH($E244,$E$329:$E$342,0))*$D$3)+('Muni-Level Population'!BL840*INDEX($G$329:$G$342,MATCH($E244,$E$329:$E$342,0))*$D$3))</f>
        <v>610.6526565367692</v>
      </c>
      <c r="BL244" s="259">
        <f>IF(INDEX($F$329:$F$342,MATCH($E244,$E$329:$E$342,0))="*",'Muni-Level Population'!BM243*INDEX($H$329:$H$342,MATCH($E244,$E$329:$E$342,0))*$D$3,('Muni-Level Population'!BM542*INDEX($F$329:$F$342,MATCH($E244,$E$329:$E$342,0))*$D$3)+('Muni-Level Population'!BM840*INDEX($G$329:$G$342,MATCH($E244,$E$329:$E$342,0))*$D$3))</f>
        <v>610.6647428235525</v>
      </c>
      <c r="BM244" s="259">
        <f>IF(INDEX($F$329:$F$342,MATCH($E244,$E$329:$E$342,0))="*",'Muni-Level Population'!BN243*INDEX($H$329:$H$342,MATCH($E244,$E$329:$E$342,0))*$D$3,('Muni-Level Population'!BN542*INDEX($F$329:$F$342,MATCH($E244,$E$329:$E$342,0))*$D$3)+('Muni-Level Population'!BN840*INDEX($G$329:$G$342,MATCH($E244,$E$329:$E$342,0))*$D$3))</f>
        <v>610.67723198656188</v>
      </c>
      <c r="BN244" s="259">
        <f>IF(INDEX($F$329:$F$342,MATCH($E244,$E$329:$E$342,0))="*",'Muni-Level Population'!BO243*INDEX($H$329:$H$342,MATCH($E244,$E$329:$E$342,0))*$D$3,('Muni-Level Population'!BO542*INDEX($F$329:$F$342,MATCH($E244,$E$329:$E$342,0))*$D$3)+('Muni-Level Population'!BO840*INDEX($G$329:$G$342,MATCH($E244,$E$329:$E$342,0))*$D$3))</f>
        <v>610.68931827334507</v>
      </c>
      <c r="BO244" s="259">
        <f>IF(INDEX($F$329:$F$342,MATCH($E244,$E$329:$E$342,0))="*",'Muni-Level Population'!BP243*INDEX($H$329:$H$342,MATCH($E244,$E$329:$E$342,0))*$D$3,('Muni-Level Population'!BP542*INDEX($F$329:$F$342,MATCH($E244,$E$329:$E$342,0))*$D$3)+('Muni-Level Population'!BP840*INDEX($G$329:$G$342,MATCH($E244,$E$329:$E$342,0))*$D$3))</f>
        <v>610.70180743635444</v>
      </c>
      <c r="BP244" s="259">
        <f>IF(INDEX($F$329:$F$342,MATCH($E244,$E$329:$E$342,0))="*",'Muni-Level Population'!BQ243*INDEX($H$329:$H$342,MATCH($E244,$E$329:$E$342,0))*$D$3,('Muni-Level Population'!BQ542*INDEX($F$329:$F$342,MATCH($E244,$E$329:$E$342,0))*$D$3)+('Muni-Level Population'!BQ840*INDEX($G$329:$G$342,MATCH($E244,$E$329:$E$342,0))*$D$3))</f>
        <v>610.71429659936393</v>
      </c>
      <c r="BQ244" s="259">
        <f>IF(INDEX($F$329:$F$342,MATCH($E244,$E$329:$E$342,0))="*",'Muni-Level Population'!BR243*INDEX($H$329:$H$342,MATCH($E244,$E$329:$E$342,0))*$D$3,('Muni-Level Population'!BR542*INDEX($F$329:$F$342,MATCH($E244,$E$329:$E$342,0))*$D$3)+('Muni-Level Population'!BR840*INDEX($G$329:$G$342,MATCH($E244,$E$329:$E$342,0))*$D$3))</f>
        <v>610.72638288614723</v>
      </c>
      <c r="BR244" s="259">
        <f>IF(INDEX($F$329:$F$342,MATCH($E244,$E$329:$E$342,0))="*",'Muni-Level Population'!BS243*INDEX($H$329:$H$342,MATCH($E244,$E$329:$E$342,0))*$D$3,('Muni-Level Population'!BS542*INDEX($F$329:$F$342,MATCH($E244,$E$329:$E$342,0))*$D$3)+('Muni-Level Population'!BS840*INDEX($G$329:$G$342,MATCH($E244,$E$329:$E$342,0))*$D$3))</f>
        <v>610.7388720491565</v>
      </c>
      <c r="BS244" s="259">
        <f>IF(INDEX($F$329:$F$342,MATCH($E244,$E$329:$E$342,0))="*",'Muni-Level Population'!BT243*INDEX($H$329:$H$342,MATCH($E244,$E$329:$E$342,0))*$D$3,('Muni-Level Population'!BT542*INDEX($F$329:$F$342,MATCH($E244,$E$329:$E$342,0))*$D$3)+('Muni-Level Population'!BT840*INDEX($G$329:$G$342,MATCH($E244,$E$329:$E$342,0))*$D$3))</f>
        <v>610.7509583359398</v>
      </c>
      <c r="BT244" s="259">
        <f>IF(INDEX($F$329:$F$342,MATCH($E244,$E$329:$E$342,0))="*",'Muni-Level Population'!BU243*INDEX($H$329:$H$342,MATCH($E244,$E$329:$E$342,0))*$D$3,('Muni-Level Population'!BU542*INDEX($F$329:$F$342,MATCH($E244,$E$329:$E$342,0))*$D$3)+('Muni-Level Population'!BU840*INDEX($G$329:$G$342,MATCH($E244,$E$329:$E$342,0))*$D$3))</f>
        <v>610.76344749894918</v>
      </c>
      <c r="BU244" s="259">
        <f>IF(INDEX($F$329:$F$342,MATCH($E244,$E$329:$E$342,0))="*",'Muni-Level Population'!BV243*INDEX($H$329:$H$342,MATCH($E244,$E$329:$E$342,0))*$D$3,('Muni-Level Population'!BV542*INDEX($F$329:$F$342,MATCH($E244,$E$329:$E$342,0))*$D$3)+('Muni-Level Population'!BV840*INDEX($G$329:$G$342,MATCH($E244,$E$329:$E$342,0))*$D$3))</f>
        <v>610.77593666195867</v>
      </c>
      <c r="BV244" s="259">
        <f>IF(INDEX($F$329:$F$342,MATCH($E244,$E$329:$E$342,0))="*",'Muni-Level Population'!BW243*INDEX($H$329:$H$342,MATCH($E244,$E$329:$E$342,0))*$D$3,('Muni-Level Population'!BW542*INDEX($F$329:$F$342,MATCH($E244,$E$329:$E$342,0))*$D$3)+('Muni-Level Population'!BW840*INDEX($G$329:$G$342,MATCH($E244,$E$329:$E$342,0))*$D$3))</f>
        <v>610.78721719628959</v>
      </c>
      <c r="BW244" s="259">
        <f>IF(INDEX($F$329:$F$342,MATCH($E244,$E$329:$E$342,0))="*",'Muni-Level Population'!BX243*INDEX($H$329:$H$342,MATCH($E244,$E$329:$E$342,0))*$D$3,('Muni-Level Population'!BX542*INDEX($F$329:$F$342,MATCH($E244,$E$329:$E$342,0))*$D$3)+('Muni-Level Population'!BX840*INDEX($G$329:$G$342,MATCH($E244,$E$329:$E$342,0))*$D$3))</f>
        <v>610.79970635929897</v>
      </c>
      <c r="BX244" s="259">
        <f>IF(INDEX($F$329:$F$342,MATCH($E244,$E$329:$E$342,0))="*",'Muni-Level Population'!BY243*INDEX($H$329:$H$342,MATCH($E244,$E$329:$E$342,0))*$D$3,('Muni-Level Population'!BY542*INDEX($F$329:$F$342,MATCH($E244,$E$329:$E$342,0))*$D$3)+('Muni-Level Population'!BY840*INDEX($G$329:$G$342,MATCH($E244,$E$329:$E$342,0))*$D$3))</f>
        <v>610.81179264608227</v>
      </c>
      <c r="BY244" s="259">
        <f>IF(INDEX($F$329:$F$342,MATCH($E244,$E$329:$E$342,0))="*",'Muni-Level Population'!BZ243*INDEX($H$329:$H$342,MATCH($E244,$E$329:$E$342,0))*$D$3,('Muni-Level Population'!BZ542*INDEX($F$329:$F$342,MATCH($E244,$E$329:$E$342,0))*$D$3)+('Muni-Level Population'!BZ840*INDEX($G$329:$G$342,MATCH($E244,$E$329:$E$342,0))*$D$3))</f>
        <v>610.82428180909164</v>
      </c>
      <c r="BZ244" s="259">
        <f>IF(INDEX($F$329:$F$342,MATCH($E244,$E$329:$E$342,0))="*",'Muni-Level Population'!CA243*INDEX($H$329:$H$342,MATCH($E244,$E$329:$E$342,0))*$D$3,('Muni-Level Population'!CA542*INDEX($F$329:$F$342,MATCH($E244,$E$329:$E$342,0))*$D$3)+('Muni-Level Population'!CA840*INDEX($G$329:$G$342,MATCH($E244,$E$329:$E$342,0))*$D$3))</f>
        <v>610.83636809587495</v>
      </c>
      <c r="CA244" s="259">
        <f>IF(INDEX($F$329:$F$342,MATCH($E244,$E$329:$E$342,0))="*",'Muni-Level Population'!CB243*INDEX($H$329:$H$342,MATCH($E244,$E$329:$E$342,0))*$D$3,('Muni-Level Population'!CB542*INDEX($F$329:$F$342,MATCH($E244,$E$329:$E$342,0))*$D$3)+('Muni-Level Population'!CB840*INDEX($G$329:$G$342,MATCH($E244,$E$329:$E$342,0))*$D$3))</f>
        <v>610.84885725888432</v>
      </c>
      <c r="CB244" s="259">
        <f>IF(INDEX($F$329:$F$342,MATCH($E244,$E$329:$E$342,0))="*",'Muni-Level Population'!CC243*INDEX($H$329:$H$342,MATCH($E244,$E$329:$E$342,0))*$D$3,('Muni-Level Population'!CC542*INDEX($F$329:$F$342,MATCH($E244,$E$329:$E$342,0))*$D$3)+('Muni-Level Population'!CC840*INDEX($G$329:$G$342,MATCH($E244,$E$329:$E$342,0))*$D$3))</f>
        <v>610.8613464218937</v>
      </c>
      <c r="CC244" s="259">
        <f>IF(INDEX($F$329:$F$342,MATCH($E244,$E$329:$E$342,0))="*",'Muni-Level Population'!CD243*INDEX($H$329:$H$342,MATCH($E244,$E$329:$E$342,0))*$D$3,('Muni-Level Population'!CD542*INDEX($F$329:$F$342,MATCH($E244,$E$329:$E$342,0))*$D$3)+('Muni-Level Population'!CD840*INDEX($G$329:$G$342,MATCH($E244,$E$329:$E$342,0))*$D$3))</f>
        <v>610.87343270867689</v>
      </c>
      <c r="CD244" s="259">
        <f>IF(INDEX($F$329:$F$342,MATCH($E244,$E$329:$E$342,0))="*",'Muni-Level Population'!CE243*INDEX($H$329:$H$342,MATCH($E244,$E$329:$E$342,0))*$D$3,('Muni-Level Population'!CE542*INDEX($F$329:$F$342,MATCH($E244,$E$329:$E$342,0))*$D$3)+('Muni-Level Population'!CE840*INDEX($G$329:$G$342,MATCH($E244,$E$329:$E$342,0))*$D$3))</f>
        <v>610.88592187168638</v>
      </c>
      <c r="CE244" s="259">
        <f>IF(INDEX($F$329:$F$342,MATCH($E244,$E$329:$E$342,0))="*",'Muni-Level Population'!CF243*INDEX($H$329:$H$342,MATCH($E244,$E$329:$E$342,0))*$D$3,('Muni-Level Population'!CF542*INDEX($F$329:$F$342,MATCH($E244,$E$329:$E$342,0))*$D$3)+('Muni-Level Population'!CF840*INDEX($G$329:$G$342,MATCH($E244,$E$329:$E$342,0))*$D$3))</f>
        <v>610.89800815846957</v>
      </c>
      <c r="CF244" s="259">
        <f>IF(INDEX($F$329:$F$342,MATCH($E244,$E$329:$E$342,0))="*",'Muni-Level Population'!CG243*INDEX($H$329:$H$342,MATCH($E244,$E$329:$E$342,0))*$D$3,('Muni-Level Population'!CG542*INDEX($F$329:$F$342,MATCH($E244,$E$329:$E$342,0))*$D$3)+('Muni-Level Population'!CG840*INDEX($G$329:$G$342,MATCH($E244,$E$329:$E$342,0))*$D$3))</f>
        <v>610.91049732147894</v>
      </c>
      <c r="CG244" s="259">
        <f>IF(INDEX($F$329:$F$342,MATCH($E244,$E$329:$E$342,0))="*",'Muni-Level Population'!CH243*INDEX($H$329:$H$342,MATCH($E244,$E$329:$E$342,0))*$D$3,('Muni-Level Population'!CH542*INDEX($F$329:$F$342,MATCH($E244,$E$329:$E$342,0))*$D$3)+('Muni-Level Population'!CH840*INDEX($G$329:$G$342,MATCH($E244,$E$329:$E$342,0))*$D$3))</f>
        <v>610.92298648448843</v>
      </c>
      <c r="CH244" s="259">
        <f>IF(INDEX($F$329:$F$342,MATCH($E244,$E$329:$E$342,0))="*",'Muni-Level Population'!CI243*INDEX($H$329:$H$342,MATCH($E244,$E$329:$E$342,0))*$D$3,('Muni-Level Population'!CI542*INDEX($F$329:$F$342,MATCH($E244,$E$329:$E$342,0))*$D$3)+('Muni-Level Population'!CI840*INDEX($G$329:$G$342,MATCH($E244,$E$329:$E$342,0))*$D$3))</f>
        <v>610.93426701881947</v>
      </c>
      <c r="CI244" s="259">
        <f>IF(INDEX($F$329:$F$342,MATCH($E244,$E$329:$E$342,0))="*",'Muni-Level Population'!CJ243*INDEX($H$329:$H$342,MATCH($E244,$E$329:$E$342,0))*$D$3,('Muni-Level Population'!CJ542*INDEX($F$329:$F$342,MATCH($E244,$E$329:$E$342,0))*$D$3)+('Muni-Level Population'!CJ840*INDEX($G$329:$G$342,MATCH($E244,$E$329:$E$342,0))*$D$3))</f>
        <v>610.94675618182885</v>
      </c>
      <c r="CJ244" s="259">
        <f>IF(INDEX($F$329:$F$342,MATCH($E244,$E$329:$E$342,0))="*",'Muni-Level Population'!CK243*INDEX($H$329:$H$342,MATCH($E244,$E$329:$E$342,0))*$D$3,('Muni-Level Population'!CK542*INDEX($F$329:$F$342,MATCH($E244,$E$329:$E$342,0))*$D$3)+('Muni-Level Population'!CK840*INDEX($G$329:$G$342,MATCH($E244,$E$329:$E$342,0))*$D$3))</f>
        <v>610.95884246861203</v>
      </c>
      <c r="CK244" s="259">
        <f>IF(INDEX($F$329:$F$342,MATCH($E244,$E$329:$E$342,0))="*",'Muni-Level Population'!CL243*INDEX($H$329:$H$342,MATCH($E244,$E$329:$E$342,0))*$D$3,('Muni-Level Population'!CL542*INDEX($F$329:$F$342,MATCH($E244,$E$329:$E$342,0))*$D$3)+('Muni-Level Population'!CL840*INDEX($G$329:$G$342,MATCH($E244,$E$329:$E$342,0))*$D$3))</f>
        <v>610.97133163162141</v>
      </c>
      <c r="CL244" s="259">
        <f>IF(INDEX($F$329:$F$342,MATCH($E244,$E$329:$E$342,0))="*",'Muni-Level Population'!CM243*INDEX($H$329:$H$342,MATCH($E244,$E$329:$E$342,0))*$D$3,('Muni-Level Population'!CM542*INDEX($F$329:$F$342,MATCH($E244,$E$329:$E$342,0))*$D$3)+('Muni-Level Population'!CM840*INDEX($G$329:$G$342,MATCH($E244,$E$329:$E$342,0))*$D$3))</f>
        <v>610.98341791840471</v>
      </c>
    </row>
    <row r="245" spans="2:90" x14ac:dyDescent="0.3">
      <c r="B245" s="2">
        <v>5002732275</v>
      </c>
      <c r="C245" s="276">
        <v>50027</v>
      </c>
      <c r="D245" s="2" t="s">
        <v>1197</v>
      </c>
      <c r="E245" s="2" t="str">
        <f>INDEX('Population Data'!$Y$4:$Y$17,MATCH('Muni-Level Population'!C244,'Population Data'!$Z$4:$Z$17,0))</f>
        <v>Windsor</v>
      </c>
      <c r="F245" s="259">
        <f>IF(INDEX($F$329:$F$342,MATCH($E245,$E$329:$E$342,0))="*",'Muni-Level Population'!G244*INDEX($H$329:$H$342,MATCH($E245,$E$329:$E$342,0))*$D$3,('Muni-Level Population'!G543*INDEX($F$329:$F$342,MATCH($E245,$E$329:$E$342,0))*$D$3)+('Muni-Level Population'!G841*INDEX($G$329:$G$342,MATCH($E245,$E$329:$E$342,0))*$D$3))</f>
        <v>1837.170113639555</v>
      </c>
      <c r="G245" s="259">
        <f>IF(INDEX($F$329:$F$342,MATCH($E245,$E$329:$E$342,0))="*",'Muni-Level Population'!H244*INDEX($H$329:$H$342,MATCH($E245,$E$329:$E$342,0))*$D$3,('Muni-Level Population'!H543*INDEX($F$329:$F$342,MATCH($E245,$E$329:$E$342,0))*$D$3)+('Muni-Level Population'!H841*INDEX($G$329:$G$342,MATCH($E245,$E$329:$E$342,0))*$D$3))</f>
        <v>1837.4615274431071</v>
      </c>
      <c r="H245" s="259">
        <f>IF(INDEX($F$329:$F$342,MATCH($E245,$E$329:$E$342,0))="*",'Muni-Level Population'!I244*INDEX($H$329:$H$342,MATCH($E245,$E$329:$E$342,0))*$D$3,('Muni-Level Population'!I543*INDEX($F$329:$F$342,MATCH($E245,$E$329:$E$342,0))*$D$3)+('Muni-Level Population'!I841*INDEX($G$329:$G$342,MATCH($E245,$E$329:$E$342,0))*$D$3))</f>
        <v>1837.7529412466592</v>
      </c>
      <c r="I245" s="259">
        <f>IF(INDEX($F$329:$F$342,MATCH($E245,$E$329:$E$342,0))="*",'Muni-Level Population'!J244*INDEX($H$329:$H$342,MATCH($E245,$E$329:$E$342,0))*$D$3,('Muni-Level Population'!J543*INDEX($F$329:$F$342,MATCH($E245,$E$329:$E$342,0))*$D$3)+('Muni-Level Population'!J841*INDEX($G$329:$G$342,MATCH($E245,$E$329:$E$342,0))*$D$3))</f>
        <v>1838.0349546049356</v>
      </c>
      <c r="J245" s="259">
        <f>IF(INDEX($F$329:$F$342,MATCH($E245,$E$329:$E$342,0))="*",'Muni-Level Population'!K244*INDEX($H$329:$H$342,MATCH($E245,$E$329:$E$342,0))*$D$3,('Muni-Level Population'!K543*INDEX($F$329:$F$342,MATCH($E245,$E$329:$E$342,0))*$D$3)+('Muni-Level Population'!K841*INDEX($G$329:$G$342,MATCH($E245,$E$329:$E$342,0))*$D$3))</f>
        <v>1838.3263684084877</v>
      </c>
      <c r="K245" s="259">
        <f>IF(INDEX($F$329:$F$342,MATCH($E245,$E$329:$E$342,0))="*",'Muni-Level Population'!L244*INDEX($H$329:$H$342,MATCH($E245,$E$329:$E$342,0))*$D$3,('Muni-Level Population'!L543*INDEX($F$329:$F$342,MATCH($E245,$E$329:$E$342,0))*$D$3)+('Muni-Level Population'!L841*INDEX($G$329:$G$342,MATCH($E245,$E$329:$E$342,0))*$D$3))</f>
        <v>1838.6083817667641</v>
      </c>
      <c r="L245" s="259">
        <f>IF(INDEX($F$329:$F$342,MATCH($E245,$E$329:$E$342,0))="*",'Muni-Level Population'!M244*INDEX($H$329:$H$342,MATCH($E245,$E$329:$E$342,0))*$D$3,('Muni-Level Population'!M543*INDEX($F$329:$F$342,MATCH($E245,$E$329:$E$342,0))*$D$3)+('Muni-Level Population'!M841*INDEX($G$329:$G$342,MATCH($E245,$E$329:$E$342,0))*$D$3))</f>
        <v>1838.8997955703162</v>
      </c>
      <c r="M245" s="259">
        <f>IF(INDEX($F$329:$F$342,MATCH($E245,$E$329:$E$342,0))="*",'Muni-Level Population'!N244*INDEX($H$329:$H$342,MATCH($E245,$E$329:$E$342,0))*$D$3,('Muni-Level Population'!N543*INDEX($F$329:$F$342,MATCH($E245,$E$329:$E$342,0))*$D$3)+('Muni-Level Population'!N841*INDEX($G$329:$G$342,MATCH($E245,$E$329:$E$342,0))*$D$3))</f>
        <v>1839.1912093738683</v>
      </c>
      <c r="N245" s="259">
        <f>IF(INDEX($F$329:$F$342,MATCH($E245,$E$329:$E$342,0))="*",'Muni-Level Population'!O244*INDEX($H$329:$H$342,MATCH($E245,$E$329:$E$342,0))*$D$3,('Muni-Level Population'!O543*INDEX($F$329:$F$342,MATCH($E245,$E$329:$E$342,0))*$D$3)+('Muni-Level Population'!O841*INDEX($G$329:$G$342,MATCH($E245,$E$329:$E$342,0))*$D$3))</f>
        <v>1839.4544218415931</v>
      </c>
      <c r="O245" s="259">
        <f>IF(INDEX($F$329:$F$342,MATCH($E245,$E$329:$E$342,0))="*",'Muni-Level Population'!P244*INDEX($H$329:$H$342,MATCH($E245,$E$329:$E$342,0))*$D$3,('Muni-Level Population'!P543*INDEX($F$329:$F$342,MATCH($E245,$E$329:$E$342,0))*$D$3)+('Muni-Level Population'!P841*INDEX($G$329:$G$342,MATCH($E245,$E$329:$E$342,0))*$D$3))</f>
        <v>1839.7458356451452</v>
      </c>
      <c r="P245" s="259">
        <f>IF(INDEX($F$329:$F$342,MATCH($E245,$E$329:$E$342,0))="*",'Muni-Level Population'!Q244*INDEX($H$329:$H$342,MATCH($E245,$E$329:$E$342,0))*$D$3,('Muni-Level Population'!Q543*INDEX($F$329:$F$342,MATCH($E245,$E$329:$E$342,0))*$D$3)+('Muni-Level Population'!Q841*INDEX($G$329:$G$342,MATCH($E245,$E$329:$E$342,0))*$D$3))</f>
        <v>1840.0278490034214</v>
      </c>
      <c r="Q245" s="259">
        <f>IF(INDEX($F$329:$F$342,MATCH($E245,$E$329:$E$342,0))="*",'Muni-Level Population'!R244*INDEX($H$329:$H$342,MATCH($E245,$E$329:$E$342,0))*$D$3,('Muni-Level Population'!R543*INDEX($F$329:$F$342,MATCH($E245,$E$329:$E$342,0))*$D$3)+('Muni-Level Population'!R841*INDEX($G$329:$G$342,MATCH($E245,$E$329:$E$342,0))*$D$3))</f>
        <v>1840.3192628069735</v>
      </c>
      <c r="R245" s="259">
        <f>IF(INDEX($F$329:$F$342,MATCH($E245,$E$329:$E$342,0))="*",'Muni-Level Population'!S244*INDEX($H$329:$H$342,MATCH($E245,$E$329:$E$342,0))*$D$3,('Muni-Level Population'!S543*INDEX($F$329:$F$342,MATCH($E245,$E$329:$E$342,0))*$D$3)+('Muni-Level Population'!S841*INDEX($G$329:$G$342,MATCH($E245,$E$329:$E$342,0))*$D$3))</f>
        <v>1840.6012761652496</v>
      </c>
      <c r="S245" s="259">
        <f>IF(INDEX($F$329:$F$342,MATCH($E245,$E$329:$E$342,0))="*",'Muni-Level Population'!T244*INDEX($H$329:$H$342,MATCH($E245,$E$329:$E$342,0))*$D$3,('Muni-Level Population'!T543*INDEX($F$329:$F$342,MATCH($E245,$E$329:$E$342,0))*$D$3)+('Muni-Level Population'!T841*INDEX($G$329:$G$342,MATCH($E245,$E$329:$E$342,0))*$D$3))</f>
        <v>1840.8926899688022</v>
      </c>
      <c r="T245" s="259">
        <f>IF(INDEX($F$329:$F$342,MATCH($E245,$E$329:$E$342,0))="*",'Muni-Level Population'!U244*INDEX($H$329:$H$342,MATCH($E245,$E$329:$E$342,0))*$D$3,('Muni-Level Population'!U543*INDEX($F$329:$F$342,MATCH($E245,$E$329:$E$342,0))*$D$3)+('Muni-Level Population'!U841*INDEX($G$329:$G$342,MATCH($E245,$E$329:$E$342,0))*$D$3))</f>
        <v>1841.1841037723543</v>
      </c>
      <c r="U245" s="259">
        <f>IF(INDEX($F$329:$F$342,MATCH($E245,$E$329:$E$342,0))="*",'Muni-Level Population'!V244*INDEX($H$329:$H$342,MATCH($E245,$E$329:$E$342,0))*$D$3,('Muni-Level Population'!V543*INDEX($F$329:$F$342,MATCH($E245,$E$329:$E$342,0))*$D$3)+('Muni-Level Population'!V841*INDEX($G$329:$G$342,MATCH($E245,$E$329:$E$342,0))*$D$3))</f>
        <v>1841.4661171306304</v>
      </c>
      <c r="V245" s="259">
        <f>IF(INDEX($F$329:$F$342,MATCH($E245,$E$329:$E$342,0))="*",'Muni-Level Population'!W244*INDEX($H$329:$H$342,MATCH($E245,$E$329:$E$342,0))*$D$3,('Muni-Level Population'!W543*INDEX($F$329:$F$342,MATCH($E245,$E$329:$E$342,0))*$D$3)+('Muni-Level Population'!W841*INDEX($G$329:$G$342,MATCH($E245,$E$329:$E$342,0))*$D$3))</f>
        <v>1841.7575309341826</v>
      </c>
      <c r="W245" s="259">
        <f>IF(INDEX($F$329:$F$342,MATCH($E245,$E$329:$E$342,0))="*",'Muni-Level Population'!X244*INDEX($H$329:$H$342,MATCH($E245,$E$329:$E$342,0))*$D$3,('Muni-Level Population'!X543*INDEX($F$329:$F$342,MATCH($E245,$E$329:$E$342,0))*$D$3)+('Muni-Level Population'!X841*INDEX($G$329:$G$342,MATCH($E245,$E$329:$E$342,0))*$D$3))</f>
        <v>1842.0395442924589</v>
      </c>
      <c r="X245" s="259">
        <f>IF(INDEX($F$329:$F$342,MATCH($E245,$E$329:$E$342,0))="*",'Muni-Level Population'!Y244*INDEX($H$329:$H$342,MATCH($E245,$E$329:$E$342,0))*$D$3,('Muni-Level Population'!Y543*INDEX($F$329:$F$342,MATCH($E245,$E$329:$E$342,0))*$D$3)+('Muni-Level Population'!Y841*INDEX($G$329:$G$342,MATCH($E245,$E$329:$E$342,0))*$D$3))</f>
        <v>1842.330958096011</v>
      </c>
      <c r="Y245" s="259">
        <f>IF(INDEX($F$329:$F$342,MATCH($E245,$E$329:$E$342,0))="*",'Muni-Level Population'!Z244*INDEX($H$329:$H$342,MATCH($E245,$E$329:$E$342,0))*$D$3,('Muni-Level Population'!Z543*INDEX($F$329:$F$342,MATCH($E245,$E$329:$E$342,0))*$D$3)+('Muni-Level Population'!Z841*INDEX($G$329:$G$342,MATCH($E245,$E$329:$E$342,0))*$D$3))</f>
        <v>1842.6223718995632</v>
      </c>
      <c r="Z245" s="259">
        <f>IF(INDEX($F$329:$F$342,MATCH($E245,$E$329:$E$342,0))="*",'Muni-Level Population'!AA244*INDEX($H$329:$H$342,MATCH($E245,$E$329:$E$342,0))*$D$3,('Muni-Level Population'!AA543*INDEX($F$329:$F$342,MATCH($E245,$E$329:$E$342,0))*$D$3)+('Muni-Level Population'!AA841*INDEX($G$329:$G$342,MATCH($E245,$E$329:$E$342,0))*$D$3))</f>
        <v>1842.8855843672877</v>
      </c>
      <c r="AA245" s="259">
        <f>IF(INDEX($F$329:$F$342,MATCH($E245,$E$329:$E$342,0))="*",'Muni-Level Population'!AB244*INDEX($H$329:$H$342,MATCH($E245,$E$329:$E$342,0))*$D$3,('Muni-Level Population'!AB543*INDEX($F$329:$F$342,MATCH($E245,$E$329:$E$342,0))*$D$3)+('Muni-Level Population'!AB841*INDEX($G$329:$G$342,MATCH($E245,$E$329:$E$342,0))*$D$3))</f>
        <v>1843.1769981708399</v>
      </c>
      <c r="AB245" s="259">
        <f>IF(INDEX($F$329:$F$342,MATCH($E245,$E$329:$E$342,0))="*",'Muni-Level Population'!AC244*INDEX($H$329:$H$342,MATCH($E245,$E$329:$E$342,0))*$D$3,('Muni-Level Population'!AC543*INDEX($F$329:$F$342,MATCH($E245,$E$329:$E$342,0))*$D$3)+('Muni-Level Population'!AC841*INDEX($G$329:$G$342,MATCH($E245,$E$329:$E$342,0))*$D$3))</f>
        <v>1843.4590115291162</v>
      </c>
      <c r="AC245" s="259">
        <f>IF(INDEX($F$329:$F$342,MATCH($E245,$E$329:$E$342,0))="*",'Muni-Level Population'!AD244*INDEX($H$329:$H$342,MATCH($E245,$E$329:$E$342,0))*$D$3,('Muni-Level Population'!AD543*INDEX($F$329:$F$342,MATCH($E245,$E$329:$E$342,0))*$D$3)+('Muni-Level Population'!AD841*INDEX($G$329:$G$342,MATCH($E245,$E$329:$E$342,0))*$D$3))</f>
        <v>1843.7504253326686</v>
      </c>
      <c r="AD245" s="259">
        <f>IF(INDEX($F$329:$F$342,MATCH($E245,$E$329:$E$342,0))="*",'Muni-Level Population'!AE244*INDEX($H$329:$H$342,MATCH($E245,$E$329:$E$342,0))*$D$3,('Muni-Level Population'!AE543*INDEX($F$329:$F$342,MATCH($E245,$E$329:$E$342,0))*$D$3)+('Muni-Level Population'!AE841*INDEX($G$329:$G$342,MATCH($E245,$E$329:$E$342,0))*$D$3))</f>
        <v>1844.0324386909447</v>
      </c>
      <c r="AE245" s="259">
        <f>IF(INDEX($F$329:$F$342,MATCH($E245,$E$329:$E$342,0))="*",'Muni-Level Population'!AF244*INDEX($H$329:$H$342,MATCH($E245,$E$329:$E$342,0))*$D$3,('Muni-Level Population'!AF543*INDEX($F$329:$F$342,MATCH($E245,$E$329:$E$342,0))*$D$3)+('Muni-Level Population'!AF841*INDEX($G$329:$G$342,MATCH($E245,$E$329:$E$342,0))*$D$3))</f>
        <v>1844.3238524944968</v>
      </c>
      <c r="AF245" s="259">
        <f>IF(INDEX($F$329:$F$342,MATCH($E245,$E$329:$E$342,0))="*",'Muni-Level Population'!AG244*INDEX($H$329:$H$342,MATCH($E245,$E$329:$E$342,0))*$D$3,('Muni-Level Population'!AG543*INDEX($F$329:$F$342,MATCH($E245,$E$329:$E$342,0))*$D$3)+('Muni-Level Population'!AG841*INDEX($G$329:$G$342,MATCH($E245,$E$329:$E$342,0))*$D$3))</f>
        <v>1844.6152662980489</v>
      </c>
      <c r="AG245" s="259">
        <f>IF(INDEX($F$329:$F$342,MATCH($E245,$E$329:$E$342,0))="*",'Muni-Level Population'!AH244*INDEX($H$329:$H$342,MATCH($E245,$E$329:$E$342,0))*$D$3,('Muni-Level Population'!AH543*INDEX($F$329:$F$342,MATCH($E245,$E$329:$E$342,0))*$D$3)+('Muni-Level Population'!AH841*INDEX($G$329:$G$342,MATCH($E245,$E$329:$E$342,0))*$D$3))</f>
        <v>1844.8972796563251</v>
      </c>
      <c r="AH245" s="259">
        <f>IF(INDEX($F$329:$F$342,MATCH($E245,$E$329:$E$342,0))="*",'Muni-Level Population'!AI244*INDEX($H$329:$H$342,MATCH($E245,$E$329:$E$342,0))*$D$3,('Muni-Level Population'!AI543*INDEX($F$329:$F$342,MATCH($E245,$E$329:$E$342,0))*$D$3)+('Muni-Level Population'!AI841*INDEX($G$329:$G$342,MATCH($E245,$E$329:$E$342,0))*$D$3))</f>
        <v>1845.1886934598774</v>
      </c>
      <c r="AI245" s="259">
        <f>IF(INDEX($F$329:$F$342,MATCH($E245,$E$329:$E$342,0))="*",'Muni-Level Population'!AJ244*INDEX($H$329:$H$342,MATCH($E245,$E$329:$E$342,0))*$D$3,('Muni-Level Population'!AJ543*INDEX($F$329:$F$342,MATCH($E245,$E$329:$E$342,0))*$D$3)+('Muni-Level Population'!AJ841*INDEX($G$329:$G$342,MATCH($E245,$E$329:$E$342,0))*$D$3))</f>
        <v>1845.4707068181538</v>
      </c>
      <c r="AJ245" s="259">
        <f>IF(INDEX($F$329:$F$342,MATCH($E245,$E$329:$E$342,0))="*",'Muni-Level Population'!AK244*INDEX($H$329:$H$342,MATCH($E245,$E$329:$E$342,0))*$D$3,('Muni-Level Population'!AK543*INDEX($F$329:$F$342,MATCH($E245,$E$329:$E$342,0))*$D$3)+('Muni-Level Population'!AK841*INDEX($G$329:$G$342,MATCH($E245,$E$329:$E$342,0))*$D$3))</f>
        <v>1845.7621206217059</v>
      </c>
      <c r="AK245" s="259">
        <f>IF(INDEX($F$329:$F$342,MATCH($E245,$E$329:$E$342,0))="*",'Muni-Level Population'!AL244*INDEX($H$329:$H$342,MATCH($E245,$E$329:$E$342,0))*$D$3,('Muni-Level Population'!AL543*INDEX($F$329:$F$342,MATCH($E245,$E$329:$E$342,0))*$D$3)+('Muni-Level Population'!AL841*INDEX($G$329:$G$342,MATCH($E245,$E$329:$E$342,0))*$D$3))</f>
        <v>1846.053534425258</v>
      </c>
      <c r="AL245" s="259">
        <f>IF(INDEX($F$329:$F$342,MATCH($E245,$E$329:$E$342,0))="*",'Muni-Level Population'!AM244*INDEX($H$329:$H$342,MATCH($E245,$E$329:$E$342,0))*$D$3,('Muni-Level Population'!AM543*INDEX($F$329:$F$342,MATCH($E245,$E$329:$E$342,0))*$D$3)+('Muni-Level Population'!AM841*INDEX($G$329:$G$342,MATCH($E245,$E$329:$E$342,0))*$D$3))</f>
        <v>1846.3167468929826</v>
      </c>
      <c r="AM245" s="259">
        <f>IF(INDEX($F$329:$F$342,MATCH($E245,$E$329:$E$342,0))="*",'Muni-Level Population'!AN244*INDEX($H$329:$H$342,MATCH($E245,$E$329:$E$342,0))*$D$3,('Muni-Level Population'!AN543*INDEX($F$329:$F$342,MATCH($E245,$E$329:$E$342,0))*$D$3)+('Muni-Level Population'!AN841*INDEX($G$329:$G$342,MATCH($E245,$E$329:$E$342,0))*$D$3))</f>
        <v>1846.6081606965347</v>
      </c>
      <c r="AN245" s="259">
        <f>IF(INDEX($F$329:$F$342,MATCH($E245,$E$329:$E$342,0))="*",'Muni-Level Population'!AO244*INDEX($H$329:$H$342,MATCH($E245,$E$329:$E$342,0))*$D$3,('Muni-Level Population'!AO543*INDEX($F$329:$F$342,MATCH($E245,$E$329:$E$342,0))*$D$3)+('Muni-Level Population'!AO841*INDEX($G$329:$G$342,MATCH($E245,$E$329:$E$342,0))*$D$3))</f>
        <v>1846.890174054811</v>
      </c>
      <c r="AO245" s="259">
        <f>IF(INDEX($F$329:$F$342,MATCH($E245,$E$329:$E$342,0))="*",'Muni-Level Population'!AP244*INDEX($H$329:$H$342,MATCH($E245,$E$329:$E$342,0))*$D$3,('Muni-Level Population'!AP543*INDEX($F$329:$F$342,MATCH($E245,$E$329:$E$342,0))*$D$3)+('Muni-Level Population'!AP841*INDEX($G$329:$G$342,MATCH($E245,$E$329:$E$342,0))*$D$3))</f>
        <v>1847.1815878583629</v>
      </c>
      <c r="AP245" s="259">
        <f>IF(INDEX($F$329:$F$342,MATCH($E245,$E$329:$E$342,0))="*",'Muni-Level Population'!AQ244*INDEX($H$329:$H$342,MATCH($E245,$E$329:$E$342,0))*$D$3,('Muni-Level Population'!AQ543*INDEX($F$329:$F$342,MATCH($E245,$E$329:$E$342,0))*$D$3)+('Muni-Level Population'!AQ841*INDEX($G$329:$G$342,MATCH($E245,$E$329:$E$342,0))*$D$3))</f>
        <v>1847.4636012166393</v>
      </c>
      <c r="AQ245" s="259">
        <f>IF(INDEX($F$329:$F$342,MATCH($E245,$E$329:$E$342,0))="*",'Muni-Level Population'!AR244*INDEX($H$329:$H$342,MATCH($E245,$E$329:$E$342,0))*$D$3,('Muni-Level Population'!AR543*INDEX($F$329:$F$342,MATCH($E245,$E$329:$E$342,0))*$D$3)+('Muni-Level Population'!AR841*INDEX($G$329:$G$342,MATCH($E245,$E$329:$E$342,0))*$D$3))</f>
        <v>1847.7550150201914</v>
      </c>
      <c r="AR245" s="259">
        <f>IF(INDEX($F$329:$F$342,MATCH($E245,$E$329:$E$342,0))="*",'Muni-Level Population'!AS244*INDEX($H$329:$H$342,MATCH($E245,$E$329:$E$342,0))*$D$3,('Muni-Level Population'!AS543*INDEX($F$329:$F$342,MATCH($E245,$E$329:$E$342,0))*$D$3)+('Muni-Level Population'!AS841*INDEX($G$329:$G$342,MATCH($E245,$E$329:$E$342,0))*$D$3))</f>
        <v>1848.046428823744</v>
      </c>
      <c r="AS245" s="259">
        <f>IF(INDEX($F$329:$F$342,MATCH($E245,$E$329:$E$342,0))="*",'Muni-Level Population'!AT244*INDEX($H$329:$H$342,MATCH($E245,$E$329:$E$342,0))*$D$3,('Muni-Level Population'!AT543*INDEX($F$329:$F$342,MATCH($E245,$E$329:$E$342,0))*$D$3)+('Muni-Level Population'!AT841*INDEX($G$329:$G$342,MATCH($E245,$E$329:$E$342,0))*$D$3))</f>
        <v>1848.3284421820201</v>
      </c>
      <c r="AT245" s="259">
        <f>IF(INDEX($F$329:$F$342,MATCH($E245,$E$329:$E$342,0))="*",'Muni-Level Population'!AU244*INDEX($H$329:$H$342,MATCH($E245,$E$329:$E$342,0))*$D$3,('Muni-Level Population'!AU543*INDEX($F$329:$F$342,MATCH($E245,$E$329:$E$342,0))*$D$3)+('Muni-Level Population'!AU841*INDEX($G$329:$G$342,MATCH($E245,$E$329:$E$342,0))*$D$3))</f>
        <v>1848.6198559855723</v>
      </c>
      <c r="AU245" s="259">
        <f>IF(INDEX($F$329:$F$342,MATCH($E245,$E$329:$E$342,0))="*",'Muni-Level Population'!AV244*INDEX($H$329:$H$342,MATCH($E245,$E$329:$E$342,0))*$D$3,('Muni-Level Population'!AV543*INDEX($F$329:$F$342,MATCH($E245,$E$329:$E$342,0))*$D$3)+('Muni-Level Population'!AV841*INDEX($G$329:$G$342,MATCH($E245,$E$329:$E$342,0))*$D$3))</f>
        <v>1848.9018693438484</v>
      </c>
      <c r="AV245" s="259">
        <f>IF(INDEX($F$329:$F$342,MATCH($E245,$E$329:$E$342,0))="*",'Muni-Level Population'!AW244*INDEX($H$329:$H$342,MATCH($E245,$E$329:$E$342,0))*$D$3,('Muni-Level Population'!AW543*INDEX($F$329:$F$342,MATCH($E245,$E$329:$E$342,0))*$D$3)+('Muni-Level Population'!AW841*INDEX($G$329:$G$342,MATCH($E245,$E$329:$E$342,0))*$D$3))</f>
        <v>1849.1932831474005</v>
      </c>
      <c r="AW245" s="259">
        <f>IF(INDEX($F$329:$F$342,MATCH($E245,$E$329:$E$342,0))="*",'Muni-Level Population'!AX244*INDEX($H$329:$H$342,MATCH($E245,$E$329:$E$342,0))*$D$3,('Muni-Level Population'!AX543*INDEX($F$329:$F$342,MATCH($E245,$E$329:$E$342,0))*$D$3)+('Muni-Level Population'!AX841*INDEX($G$329:$G$342,MATCH($E245,$E$329:$E$342,0))*$D$3))</f>
        <v>1849.4846969509531</v>
      </c>
      <c r="AX245" s="259">
        <f>IF(INDEX($F$329:$F$342,MATCH($E245,$E$329:$E$342,0))="*",'Muni-Level Population'!AY244*INDEX($H$329:$H$342,MATCH($E245,$E$329:$E$342,0))*$D$3,('Muni-Level Population'!AY543*INDEX($F$329:$F$342,MATCH($E245,$E$329:$E$342,0))*$D$3)+('Muni-Level Population'!AY841*INDEX($G$329:$G$342,MATCH($E245,$E$329:$E$342,0))*$D$3))</f>
        <v>1849.7573098639532</v>
      </c>
      <c r="AY245" s="259">
        <f>IF(INDEX($F$329:$F$342,MATCH($E245,$E$329:$E$342,0))="*",'Muni-Level Population'!AZ244*INDEX($H$329:$H$342,MATCH($E245,$E$329:$E$342,0))*$D$3,('Muni-Level Population'!AZ543*INDEX($F$329:$F$342,MATCH($E245,$E$329:$E$342,0))*$D$3)+('Muni-Level Population'!AZ841*INDEX($G$329:$G$342,MATCH($E245,$E$329:$E$342,0))*$D$3))</f>
        <v>1850.0487236675053</v>
      </c>
      <c r="AZ245" s="259">
        <f>IF(INDEX($F$329:$F$342,MATCH($E245,$E$329:$E$342,0))="*",'Muni-Level Population'!BA244*INDEX($H$329:$H$342,MATCH($E245,$E$329:$E$342,0))*$D$3,('Muni-Level Population'!BA543*INDEX($F$329:$F$342,MATCH($E245,$E$329:$E$342,0))*$D$3)+('Muni-Level Population'!BA841*INDEX($G$329:$G$342,MATCH($E245,$E$329:$E$342,0))*$D$3))</f>
        <v>1850.3307370257817</v>
      </c>
      <c r="BA245" s="259">
        <f>IF(INDEX($F$329:$F$342,MATCH($E245,$E$329:$E$342,0))="*",'Muni-Level Population'!BB244*INDEX($H$329:$H$342,MATCH($E245,$E$329:$E$342,0))*$D$3,('Muni-Level Population'!BB543*INDEX($F$329:$F$342,MATCH($E245,$E$329:$E$342,0))*$D$3)+('Muni-Level Population'!BB841*INDEX($G$329:$G$342,MATCH($E245,$E$329:$E$342,0))*$D$3))</f>
        <v>1850.6221508293338</v>
      </c>
      <c r="BB245" s="259">
        <f>IF(INDEX($F$329:$F$342,MATCH($E245,$E$329:$E$342,0))="*",'Muni-Level Population'!BC244*INDEX($H$329:$H$342,MATCH($E245,$E$329:$E$342,0))*$D$3,('Muni-Level Population'!BC543*INDEX($F$329:$F$342,MATCH($E245,$E$329:$E$342,0))*$D$3)+('Muni-Level Population'!BC841*INDEX($G$329:$G$342,MATCH($E245,$E$329:$E$342,0))*$D$3))</f>
        <v>1850.9041641876101</v>
      </c>
      <c r="BC245" s="259">
        <f>IF(INDEX($F$329:$F$342,MATCH($E245,$E$329:$E$342,0))="*",'Muni-Level Population'!BD244*INDEX($H$329:$H$342,MATCH($E245,$E$329:$E$342,0))*$D$3,('Muni-Level Population'!BD543*INDEX($F$329:$F$342,MATCH($E245,$E$329:$E$342,0))*$D$3)+('Muni-Level Population'!BD841*INDEX($G$329:$G$342,MATCH($E245,$E$329:$E$342,0))*$D$3))</f>
        <v>1851.1955779911625</v>
      </c>
      <c r="BD245" s="259">
        <f>IF(INDEX($F$329:$F$342,MATCH($E245,$E$329:$E$342,0))="*",'Muni-Level Population'!BE244*INDEX($H$329:$H$342,MATCH($E245,$E$329:$E$342,0))*$D$3,('Muni-Level Population'!BE543*INDEX($F$329:$F$342,MATCH($E245,$E$329:$E$342,0))*$D$3)+('Muni-Level Population'!BE841*INDEX($G$329:$G$342,MATCH($E245,$E$329:$E$342,0))*$D$3))</f>
        <v>1851.4869917947144</v>
      </c>
      <c r="BE245" s="259">
        <f>IF(INDEX($F$329:$F$342,MATCH($E245,$E$329:$E$342,0))="*",'Muni-Level Population'!BF244*INDEX($H$329:$H$342,MATCH($E245,$E$329:$E$342,0))*$D$3,('Muni-Level Population'!BF543*INDEX($F$329:$F$342,MATCH($E245,$E$329:$E$342,0))*$D$3)+('Muni-Level Population'!BF841*INDEX($G$329:$G$342,MATCH($E245,$E$329:$E$342,0))*$D$3))</f>
        <v>1851.7690051529908</v>
      </c>
      <c r="BF245" s="259">
        <f>IF(INDEX($F$329:$F$342,MATCH($E245,$E$329:$E$342,0))="*",'Muni-Level Population'!BG244*INDEX($H$329:$H$342,MATCH($E245,$E$329:$E$342,0))*$D$3,('Muni-Level Population'!BG543*INDEX($F$329:$F$342,MATCH($E245,$E$329:$E$342,0))*$D$3)+('Muni-Level Population'!BG841*INDEX($G$329:$G$342,MATCH($E245,$E$329:$E$342,0))*$D$3))</f>
        <v>1852.0604189565429</v>
      </c>
      <c r="BG245" s="259">
        <f>IF(INDEX($F$329:$F$342,MATCH($E245,$E$329:$E$342,0))="*",'Muni-Level Population'!BH244*INDEX($H$329:$H$342,MATCH($E245,$E$329:$E$342,0))*$D$3,('Muni-Level Population'!BH543*INDEX($F$329:$F$342,MATCH($E245,$E$329:$E$342,0))*$D$3)+('Muni-Level Population'!BH841*INDEX($G$329:$G$342,MATCH($E245,$E$329:$E$342,0))*$D$3))</f>
        <v>1852.3424323148192</v>
      </c>
      <c r="BH245" s="259">
        <f>IF(INDEX($F$329:$F$342,MATCH($E245,$E$329:$E$342,0))="*",'Muni-Level Population'!BI244*INDEX($H$329:$H$342,MATCH($E245,$E$329:$E$342,0))*$D$3,('Muni-Level Population'!BI543*INDEX($F$329:$F$342,MATCH($E245,$E$329:$E$342,0))*$D$3)+('Muni-Level Population'!BI841*INDEX($G$329:$G$342,MATCH($E245,$E$329:$E$342,0))*$D$3))</f>
        <v>1852.6338461183716</v>
      </c>
      <c r="BI245" s="259">
        <f>IF(INDEX($F$329:$F$342,MATCH($E245,$E$329:$E$342,0))="*",'Muni-Level Population'!BJ244*INDEX($H$329:$H$342,MATCH($E245,$E$329:$E$342,0))*$D$3,('Muni-Level Population'!BJ543*INDEX($F$329:$F$342,MATCH($E245,$E$329:$E$342,0))*$D$3)+('Muni-Level Population'!BJ841*INDEX($G$329:$G$342,MATCH($E245,$E$329:$E$342,0))*$D$3))</f>
        <v>1852.9252599219235</v>
      </c>
      <c r="BJ245" s="259">
        <f>IF(INDEX($F$329:$F$342,MATCH($E245,$E$329:$E$342,0))="*",'Muni-Level Population'!BK244*INDEX($H$329:$H$342,MATCH($E245,$E$329:$E$342,0))*$D$3,('Muni-Level Population'!BK543*INDEX($F$329:$F$342,MATCH($E245,$E$329:$E$342,0))*$D$3)+('Muni-Level Population'!BK841*INDEX($G$329:$G$342,MATCH($E245,$E$329:$E$342,0))*$D$3))</f>
        <v>1853.1884723896478</v>
      </c>
      <c r="BK245" s="259">
        <f>IF(INDEX($F$329:$F$342,MATCH($E245,$E$329:$E$342,0))="*",'Muni-Level Population'!BL244*INDEX($H$329:$H$342,MATCH($E245,$E$329:$E$342,0))*$D$3,('Muni-Level Population'!BL543*INDEX($F$329:$F$342,MATCH($E245,$E$329:$E$342,0))*$D$3)+('Muni-Level Population'!BL841*INDEX($G$329:$G$342,MATCH($E245,$E$329:$E$342,0))*$D$3))</f>
        <v>1853.4798861932004</v>
      </c>
      <c r="BL245" s="259">
        <f>IF(INDEX($F$329:$F$342,MATCH($E245,$E$329:$E$342,0))="*",'Muni-Level Population'!BM244*INDEX($H$329:$H$342,MATCH($E245,$E$329:$E$342,0))*$D$3,('Muni-Level Population'!BM543*INDEX($F$329:$F$342,MATCH($E245,$E$329:$E$342,0))*$D$3)+('Muni-Level Population'!BM841*INDEX($G$329:$G$342,MATCH($E245,$E$329:$E$342,0))*$D$3))</f>
        <v>1853.7618995514765</v>
      </c>
      <c r="BM245" s="259">
        <f>IF(INDEX($F$329:$F$342,MATCH($E245,$E$329:$E$342,0))="*",'Muni-Level Population'!BN244*INDEX($H$329:$H$342,MATCH($E245,$E$329:$E$342,0))*$D$3,('Muni-Level Population'!BN543*INDEX($F$329:$F$342,MATCH($E245,$E$329:$E$342,0))*$D$3)+('Muni-Level Population'!BN841*INDEX($G$329:$G$342,MATCH($E245,$E$329:$E$342,0))*$D$3))</f>
        <v>1854.0533133550286</v>
      </c>
      <c r="BN245" s="259">
        <f>IF(INDEX($F$329:$F$342,MATCH($E245,$E$329:$E$342,0))="*",'Muni-Level Population'!BO244*INDEX($H$329:$H$342,MATCH($E245,$E$329:$E$342,0))*$D$3,('Muni-Level Population'!BO543*INDEX($F$329:$F$342,MATCH($E245,$E$329:$E$342,0))*$D$3)+('Muni-Level Population'!BO841*INDEX($G$329:$G$342,MATCH($E245,$E$329:$E$342,0))*$D$3))</f>
        <v>1854.3353267133048</v>
      </c>
      <c r="BO245" s="259">
        <f>IF(INDEX($F$329:$F$342,MATCH($E245,$E$329:$E$342,0))="*",'Muni-Level Population'!BP244*INDEX($H$329:$H$342,MATCH($E245,$E$329:$E$342,0))*$D$3,('Muni-Level Population'!BP543*INDEX($F$329:$F$342,MATCH($E245,$E$329:$E$342,0))*$D$3)+('Muni-Level Population'!BP841*INDEX($G$329:$G$342,MATCH($E245,$E$329:$E$342,0))*$D$3))</f>
        <v>1854.6267405168569</v>
      </c>
      <c r="BP245" s="259">
        <f>IF(INDEX($F$329:$F$342,MATCH($E245,$E$329:$E$342,0))="*",'Muni-Level Population'!BQ244*INDEX($H$329:$H$342,MATCH($E245,$E$329:$E$342,0))*$D$3,('Muni-Level Population'!BQ543*INDEX($F$329:$F$342,MATCH($E245,$E$329:$E$342,0))*$D$3)+('Muni-Level Population'!BQ841*INDEX($G$329:$G$342,MATCH($E245,$E$329:$E$342,0))*$D$3))</f>
        <v>1854.9181543204095</v>
      </c>
      <c r="BQ245" s="259">
        <f>IF(INDEX($F$329:$F$342,MATCH($E245,$E$329:$E$342,0))="*",'Muni-Level Population'!BR244*INDEX($H$329:$H$342,MATCH($E245,$E$329:$E$342,0))*$D$3,('Muni-Level Population'!BR543*INDEX($F$329:$F$342,MATCH($E245,$E$329:$E$342,0))*$D$3)+('Muni-Level Population'!BR841*INDEX($G$329:$G$342,MATCH($E245,$E$329:$E$342,0))*$D$3))</f>
        <v>1855.2001676786856</v>
      </c>
      <c r="BR245" s="259">
        <f>IF(INDEX($F$329:$F$342,MATCH($E245,$E$329:$E$342,0))="*",'Muni-Level Population'!BS244*INDEX($H$329:$H$342,MATCH($E245,$E$329:$E$342,0))*$D$3,('Muni-Level Population'!BS543*INDEX($F$329:$F$342,MATCH($E245,$E$329:$E$342,0))*$D$3)+('Muni-Level Population'!BS841*INDEX($G$329:$G$342,MATCH($E245,$E$329:$E$342,0))*$D$3))</f>
        <v>1855.491581482238</v>
      </c>
      <c r="BS245" s="259">
        <f>IF(INDEX($F$329:$F$342,MATCH($E245,$E$329:$E$342,0))="*",'Muni-Level Population'!BT244*INDEX($H$329:$H$342,MATCH($E245,$E$329:$E$342,0))*$D$3,('Muni-Level Population'!BT543*INDEX($F$329:$F$342,MATCH($E245,$E$329:$E$342,0))*$D$3)+('Muni-Level Population'!BT841*INDEX($G$329:$G$342,MATCH($E245,$E$329:$E$342,0))*$D$3))</f>
        <v>1855.7735948405139</v>
      </c>
      <c r="BT245" s="259">
        <f>IF(INDEX($F$329:$F$342,MATCH($E245,$E$329:$E$342,0))="*",'Muni-Level Population'!BU244*INDEX($H$329:$H$342,MATCH($E245,$E$329:$E$342,0))*$D$3,('Muni-Level Population'!BU543*INDEX($F$329:$F$342,MATCH($E245,$E$329:$E$342,0))*$D$3)+('Muni-Level Population'!BU841*INDEX($G$329:$G$342,MATCH($E245,$E$329:$E$342,0))*$D$3))</f>
        <v>1856.0650086440662</v>
      </c>
      <c r="BU245" s="259">
        <f>IF(INDEX($F$329:$F$342,MATCH($E245,$E$329:$E$342,0))="*",'Muni-Level Population'!BV244*INDEX($H$329:$H$342,MATCH($E245,$E$329:$E$342,0))*$D$3,('Muni-Level Population'!BV543*INDEX($F$329:$F$342,MATCH($E245,$E$329:$E$342,0))*$D$3)+('Muni-Level Population'!BV841*INDEX($G$329:$G$342,MATCH($E245,$E$329:$E$342,0))*$D$3))</f>
        <v>1856.3564224476183</v>
      </c>
      <c r="BV245" s="259">
        <f>IF(INDEX($F$329:$F$342,MATCH($E245,$E$329:$E$342,0))="*",'Muni-Level Population'!BW244*INDEX($H$329:$H$342,MATCH($E245,$E$329:$E$342,0))*$D$3,('Muni-Level Population'!BW543*INDEX($F$329:$F$342,MATCH($E245,$E$329:$E$342,0))*$D$3)+('Muni-Level Population'!BW841*INDEX($G$329:$G$342,MATCH($E245,$E$329:$E$342,0))*$D$3))</f>
        <v>1856.6196349153429</v>
      </c>
      <c r="BW245" s="259">
        <f>IF(INDEX($F$329:$F$342,MATCH($E245,$E$329:$E$342,0))="*",'Muni-Level Population'!BX244*INDEX($H$329:$H$342,MATCH($E245,$E$329:$E$342,0))*$D$3,('Muni-Level Population'!BX543*INDEX($F$329:$F$342,MATCH($E245,$E$329:$E$342,0))*$D$3)+('Muni-Level Population'!BX841*INDEX($G$329:$G$342,MATCH($E245,$E$329:$E$342,0))*$D$3))</f>
        <v>1856.911048718895</v>
      </c>
      <c r="BX245" s="259">
        <f>IF(INDEX($F$329:$F$342,MATCH($E245,$E$329:$E$342,0))="*",'Muni-Level Population'!BY244*INDEX($H$329:$H$342,MATCH($E245,$E$329:$E$342,0))*$D$3,('Muni-Level Population'!BY543*INDEX($F$329:$F$342,MATCH($E245,$E$329:$E$342,0))*$D$3)+('Muni-Level Population'!BY841*INDEX($G$329:$G$342,MATCH($E245,$E$329:$E$342,0))*$D$3))</f>
        <v>1857.1930620771714</v>
      </c>
      <c r="BY245" s="259">
        <f>IF(INDEX($F$329:$F$342,MATCH($E245,$E$329:$E$342,0))="*",'Muni-Level Population'!BZ244*INDEX($H$329:$H$342,MATCH($E245,$E$329:$E$342,0))*$D$3,('Muni-Level Population'!BZ543*INDEX($F$329:$F$342,MATCH($E245,$E$329:$E$342,0))*$D$3)+('Muni-Level Population'!BZ841*INDEX($G$329:$G$342,MATCH($E245,$E$329:$E$342,0))*$D$3))</f>
        <v>1857.4844758807235</v>
      </c>
      <c r="BZ245" s="259">
        <f>IF(INDEX($F$329:$F$342,MATCH($E245,$E$329:$E$342,0))="*",'Muni-Level Population'!CA244*INDEX($H$329:$H$342,MATCH($E245,$E$329:$E$342,0))*$D$3,('Muni-Level Population'!CA543*INDEX($F$329:$F$342,MATCH($E245,$E$329:$E$342,0))*$D$3)+('Muni-Level Population'!CA841*INDEX($G$329:$G$342,MATCH($E245,$E$329:$E$342,0))*$D$3))</f>
        <v>1857.7664892389998</v>
      </c>
      <c r="CA245" s="259">
        <f>IF(INDEX($F$329:$F$342,MATCH($E245,$E$329:$E$342,0))="*",'Muni-Level Population'!CB244*INDEX($H$329:$H$342,MATCH($E245,$E$329:$E$342,0))*$D$3,('Muni-Level Population'!CB543*INDEX($F$329:$F$342,MATCH($E245,$E$329:$E$342,0))*$D$3)+('Muni-Level Population'!CB841*INDEX($G$329:$G$342,MATCH($E245,$E$329:$E$342,0))*$D$3))</f>
        <v>1858.057903042552</v>
      </c>
      <c r="CB245" s="259">
        <f>IF(INDEX($F$329:$F$342,MATCH($E245,$E$329:$E$342,0))="*",'Muni-Level Population'!CC244*INDEX($H$329:$H$342,MATCH($E245,$E$329:$E$342,0))*$D$3,('Muni-Level Population'!CC543*INDEX($F$329:$F$342,MATCH($E245,$E$329:$E$342,0))*$D$3)+('Muni-Level Population'!CC841*INDEX($G$329:$G$342,MATCH($E245,$E$329:$E$342,0))*$D$3))</f>
        <v>1858.3493168461041</v>
      </c>
      <c r="CC245" s="259">
        <f>IF(INDEX($F$329:$F$342,MATCH($E245,$E$329:$E$342,0))="*",'Muni-Level Population'!CD244*INDEX($H$329:$H$342,MATCH($E245,$E$329:$E$342,0))*$D$3,('Muni-Level Population'!CD543*INDEX($F$329:$F$342,MATCH($E245,$E$329:$E$342,0))*$D$3)+('Muni-Level Population'!CD841*INDEX($G$329:$G$342,MATCH($E245,$E$329:$E$342,0))*$D$3))</f>
        <v>1858.6313302043802</v>
      </c>
      <c r="CD245" s="259">
        <f>IF(INDEX($F$329:$F$342,MATCH($E245,$E$329:$E$342,0))="*",'Muni-Level Population'!CE244*INDEX($H$329:$H$342,MATCH($E245,$E$329:$E$342,0))*$D$3,('Muni-Level Population'!CE543*INDEX($F$329:$F$342,MATCH($E245,$E$329:$E$342,0))*$D$3)+('Muni-Level Population'!CE841*INDEX($G$329:$G$342,MATCH($E245,$E$329:$E$342,0))*$D$3))</f>
        <v>1858.9227440079324</v>
      </c>
      <c r="CE245" s="259">
        <f>IF(INDEX($F$329:$F$342,MATCH($E245,$E$329:$E$342,0))="*",'Muni-Level Population'!CF244*INDEX($H$329:$H$342,MATCH($E245,$E$329:$E$342,0))*$D$3,('Muni-Level Population'!CF543*INDEX($F$329:$F$342,MATCH($E245,$E$329:$E$342,0))*$D$3)+('Muni-Level Population'!CF841*INDEX($G$329:$G$342,MATCH($E245,$E$329:$E$342,0))*$D$3))</f>
        <v>1859.2047573662089</v>
      </c>
      <c r="CF245" s="259">
        <f>IF(INDEX($F$329:$F$342,MATCH($E245,$E$329:$E$342,0))="*",'Muni-Level Population'!CG244*INDEX($H$329:$H$342,MATCH($E245,$E$329:$E$342,0))*$D$3,('Muni-Level Population'!CG543*INDEX($F$329:$F$342,MATCH($E245,$E$329:$E$342,0))*$D$3)+('Muni-Level Population'!CG841*INDEX($G$329:$G$342,MATCH($E245,$E$329:$E$342,0))*$D$3))</f>
        <v>1859.4961711697611</v>
      </c>
      <c r="CG245" s="259">
        <f>IF(INDEX($F$329:$F$342,MATCH($E245,$E$329:$E$342,0))="*",'Muni-Level Population'!CH244*INDEX($H$329:$H$342,MATCH($E245,$E$329:$E$342,0))*$D$3,('Muni-Level Population'!CH543*INDEX($F$329:$F$342,MATCH($E245,$E$329:$E$342,0))*$D$3)+('Muni-Level Population'!CH841*INDEX($G$329:$G$342,MATCH($E245,$E$329:$E$342,0))*$D$3))</f>
        <v>1859.7875849733132</v>
      </c>
      <c r="CH245" s="259">
        <f>IF(INDEX($F$329:$F$342,MATCH($E245,$E$329:$E$342,0))="*",'Muni-Level Population'!CI244*INDEX($H$329:$H$342,MATCH($E245,$E$329:$E$342,0))*$D$3,('Muni-Level Population'!CI543*INDEX($F$329:$F$342,MATCH($E245,$E$329:$E$342,0))*$D$3)+('Muni-Level Population'!CI841*INDEX($G$329:$G$342,MATCH($E245,$E$329:$E$342,0))*$D$3))</f>
        <v>1860.0507974410377</v>
      </c>
      <c r="CI245" s="259">
        <f>IF(INDEX($F$329:$F$342,MATCH($E245,$E$329:$E$342,0))="*",'Muni-Level Population'!CJ244*INDEX($H$329:$H$342,MATCH($E245,$E$329:$E$342,0))*$D$3,('Muni-Level Population'!CJ543*INDEX($F$329:$F$342,MATCH($E245,$E$329:$E$342,0))*$D$3)+('Muni-Level Population'!CJ841*INDEX($G$329:$G$342,MATCH($E245,$E$329:$E$342,0))*$D$3))</f>
        <v>1860.3422112445899</v>
      </c>
      <c r="CJ245" s="259">
        <f>IF(INDEX($F$329:$F$342,MATCH($E245,$E$329:$E$342,0))="*",'Muni-Level Population'!CK244*INDEX($H$329:$H$342,MATCH($E245,$E$329:$E$342,0))*$D$3,('Muni-Level Population'!CK543*INDEX($F$329:$F$342,MATCH($E245,$E$329:$E$342,0))*$D$3)+('Muni-Level Population'!CK841*INDEX($G$329:$G$342,MATCH($E245,$E$329:$E$342,0))*$D$3))</f>
        <v>1860.6242246028662</v>
      </c>
      <c r="CK245" s="259">
        <f>IF(INDEX($F$329:$F$342,MATCH($E245,$E$329:$E$342,0))="*",'Muni-Level Population'!CL244*INDEX($H$329:$H$342,MATCH($E245,$E$329:$E$342,0))*$D$3,('Muni-Level Population'!CL543*INDEX($F$329:$F$342,MATCH($E245,$E$329:$E$342,0))*$D$3)+('Muni-Level Population'!CL841*INDEX($G$329:$G$342,MATCH($E245,$E$329:$E$342,0))*$D$3))</f>
        <v>1860.9156384064183</v>
      </c>
      <c r="CL245" s="259">
        <f>IF(INDEX($F$329:$F$342,MATCH($E245,$E$329:$E$342,0))="*",'Muni-Level Population'!CM244*INDEX($H$329:$H$342,MATCH($E245,$E$329:$E$342,0))*$D$3,('Muni-Level Population'!CM543*INDEX($F$329:$F$342,MATCH($E245,$E$329:$E$342,0))*$D$3)+('Muni-Level Population'!CM841*INDEX($G$329:$G$342,MATCH($E245,$E$329:$E$342,0))*$D$3))</f>
        <v>1861.1976517646945</v>
      </c>
    </row>
    <row r="246" spans="2:90" x14ac:dyDescent="0.3">
      <c r="B246" s="2">
        <v>5002732425</v>
      </c>
      <c r="C246" s="276">
        <v>50027</v>
      </c>
      <c r="D246" s="2" t="s">
        <v>1199</v>
      </c>
      <c r="E246" s="2" t="str">
        <f>INDEX('Population Data'!$Y$4:$Y$17,MATCH('Muni-Level Population'!C245,'Population Data'!$Z$4:$Z$17,0))</f>
        <v>Windsor</v>
      </c>
      <c r="F246" s="259">
        <f>IF(INDEX($F$329:$F$342,MATCH($E246,$E$329:$E$342,0))="*",'Muni-Level Population'!G245*INDEX($H$329:$H$342,MATCH($E246,$E$329:$E$342,0))*$D$3,('Muni-Level Population'!G544*INDEX($F$329:$F$342,MATCH($E246,$E$329:$E$342,0))*$D$3)+('Muni-Level Population'!G842*INDEX($G$329:$G$342,MATCH($E246,$E$329:$E$342,0))*$D$3))</f>
        <v>679.64588171830906</v>
      </c>
      <c r="G246" s="259">
        <f>IF(INDEX($F$329:$F$342,MATCH($E246,$E$329:$E$342,0))="*",'Muni-Level Population'!H245*INDEX($H$329:$H$342,MATCH($E246,$E$329:$E$342,0))*$D$3,('Muni-Level Population'!H544*INDEX($F$329:$F$342,MATCH($E246,$E$329:$E$342,0))*$D$3)+('Muni-Level Population'!H842*INDEX($G$329:$G$342,MATCH($E246,$E$329:$E$342,0))*$D$3))</f>
        <v>679.88317581548722</v>
      </c>
      <c r="H246" s="259">
        <f>IF(INDEX($F$329:$F$342,MATCH($E246,$E$329:$E$342,0))="*",'Muni-Level Population'!I245*INDEX($H$329:$H$342,MATCH($E246,$E$329:$E$342,0))*$D$3,('Muni-Level Population'!I544*INDEX($F$329:$F$342,MATCH($E246,$E$329:$E$342,0))*$D$3)+('Muni-Level Population'!I842*INDEX($G$329:$G$342,MATCH($E246,$E$329:$E$342,0))*$D$3))</f>
        <v>680.12046991266561</v>
      </c>
      <c r="I246" s="259">
        <f>IF(INDEX($F$329:$F$342,MATCH($E246,$E$329:$E$342,0))="*",'Muni-Level Population'!J245*INDEX($H$329:$H$342,MATCH($E246,$E$329:$E$342,0))*$D$3,('Muni-Level Population'!J544*INDEX($F$329:$F$342,MATCH($E246,$E$329:$E$342,0))*$D$3)+('Muni-Level Population'!J842*INDEX($G$329:$G$342,MATCH($E246,$E$329:$E$342,0))*$D$3))</f>
        <v>680.35010936154765</v>
      </c>
      <c r="J246" s="259">
        <f>IF(INDEX($F$329:$F$342,MATCH($E246,$E$329:$E$342,0))="*",'Muni-Level Population'!K245*INDEX($H$329:$H$342,MATCH($E246,$E$329:$E$342,0))*$D$3,('Muni-Level Population'!K544*INDEX($F$329:$F$342,MATCH($E246,$E$329:$E$342,0))*$D$3)+('Muni-Level Population'!K842*INDEX($G$329:$G$342,MATCH($E246,$E$329:$E$342,0))*$D$3))</f>
        <v>680.58740345872593</v>
      </c>
      <c r="K246" s="259">
        <f>IF(INDEX($F$329:$F$342,MATCH($E246,$E$329:$E$342,0))="*",'Muni-Level Population'!L245*INDEX($H$329:$H$342,MATCH($E246,$E$329:$E$342,0))*$D$3,('Muni-Level Population'!L544*INDEX($F$329:$F$342,MATCH($E246,$E$329:$E$342,0))*$D$3)+('Muni-Level Population'!L842*INDEX($G$329:$G$342,MATCH($E246,$E$329:$E$342,0))*$D$3))</f>
        <v>680.81704290760797</v>
      </c>
      <c r="L246" s="259">
        <f>IF(INDEX($F$329:$F$342,MATCH($E246,$E$329:$E$342,0))="*",'Muni-Level Population'!M245*INDEX($H$329:$H$342,MATCH($E246,$E$329:$E$342,0))*$D$3,('Muni-Level Population'!M544*INDEX($F$329:$F$342,MATCH($E246,$E$329:$E$342,0))*$D$3)+('Muni-Level Population'!M842*INDEX($G$329:$G$342,MATCH($E246,$E$329:$E$342,0))*$D$3))</f>
        <v>681.05433700478613</v>
      </c>
      <c r="M246" s="259">
        <f>IF(INDEX($F$329:$F$342,MATCH($E246,$E$329:$E$342,0))="*",'Muni-Level Population'!N245*INDEX($H$329:$H$342,MATCH($E246,$E$329:$E$342,0))*$D$3,('Muni-Level Population'!N544*INDEX($F$329:$F$342,MATCH($E246,$E$329:$E$342,0))*$D$3)+('Muni-Level Population'!N842*INDEX($G$329:$G$342,MATCH($E246,$E$329:$E$342,0))*$D$3))</f>
        <v>681.2916311019643</v>
      </c>
      <c r="N246" s="259">
        <f>IF(INDEX($F$329:$F$342,MATCH($E246,$E$329:$E$342,0))="*",'Muni-Level Population'!O245*INDEX($H$329:$H$342,MATCH($E246,$E$329:$E$342,0))*$D$3,('Muni-Level Population'!O544*INDEX($F$329:$F$342,MATCH($E246,$E$329:$E$342,0))*$D$3)+('Muni-Level Population'!O842*INDEX($G$329:$G$342,MATCH($E246,$E$329:$E$342,0))*$D$3))</f>
        <v>681.5059612542542</v>
      </c>
      <c r="O246" s="259">
        <f>IF(INDEX($F$329:$F$342,MATCH($E246,$E$329:$E$342,0))="*",'Muni-Level Population'!P245*INDEX($H$329:$H$342,MATCH($E246,$E$329:$E$342,0))*$D$3,('Muni-Level Population'!P544*INDEX($F$329:$F$342,MATCH($E246,$E$329:$E$342,0))*$D$3)+('Muni-Level Population'!P842*INDEX($G$329:$G$342,MATCH($E246,$E$329:$E$342,0))*$D$3))</f>
        <v>681.74325535143248</v>
      </c>
      <c r="P246" s="259">
        <f>IF(INDEX($F$329:$F$342,MATCH($E246,$E$329:$E$342,0))="*",'Muni-Level Population'!Q245*INDEX($H$329:$H$342,MATCH($E246,$E$329:$E$342,0))*$D$3,('Muni-Level Population'!Q544*INDEX($F$329:$F$342,MATCH($E246,$E$329:$E$342,0))*$D$3)+('Muni-Level Population'!Q842*INDEX($G$329:$G$342,MATCH($E246,$E$329:$E$342,0))*$D$3))</f>
        <v>681.97289480031463</v>
      </c>
      <c r="Q246" s="259">
        <f>IF(INDEX($F$329:$F$342,MATCH($E246,$E$329:$E$342,0))="*",'Muni-Level Population'!R245*INDEX($H$329:$H$342,MATCH($E246,$E$329:$E$342,0))*$D$3,('Muni-Level Population'!R544*INDEX($F$329:$F$342,MATCH($E246,$E$329:$E$342,0))*$D$3)+('Muni-Level Population'!R842*INDEX($G$329:$G$342,MATCH($E246,$E$329:$E$342,0))*$D$3))</f>
        <v>682.21018889749291</v>
      </c>
      <c r="R246" s="259">
        <f>IF(INDEX($F$329:$F$342,MATCH($E246,$E$329:$E$342,0))="*",'Muni-Level Population'!S245*INDEX($H$329:$H$342,MATCH($E246,$E$329:$E$342,0))*$D$3,('Muni-Level Population'!S544*INDEX($F$329:$F$342,MATCH($E246,$E$329:$E$342,0))*$D$3)+('Muni-Level Population'!S842*INDEX($G$329:$G$342,MATCH($E246,$E$329:$E$342,0))*$D$3))</f>
        <v>682.43982834637495</v>
      </c>
      <c r="S246" s="259">
        <f>IF(INDEX($F$329:$F$342,MATCH($E246,$E$329:$E$342,0))="*",'Muni-Level Population'!T245*INDEX($H$329:$H$342,MATCH($E246,$E$329:$E$342,0))*$D$3,('Muni-Level Population'!T544*INDEX($F$329:$F$342,MATCH($E246,$E$329:$E$342,0))*$D$3)+('Muni-Level Population'!T842*INDEX($G$329:$G$342,MATCH($E246,$E$329:$E$342,0))*$D$3))</f>
        <v>682.67712244355312</v>
      </c>
      <c r="T246" s="259">
        <f>IF(INDEX($F$329:$F$342,MATCH($E246,$E$329:$E$342,0))="*",'Muni-Level Population'!U245*INDEX($H$329:$H$342,MATCH($E246,$E$329:$E$342,0))*$D$3,('Muni-Level Population'!U544*INDEX($F$329:$F$342,MATCH($E246,$E$329:$E$342,0))*$D$3)+('Muni-Level Population'!U842*INDEX($G$329:$G$342,MATCH($E246,$E$329:$E$342,0))*$D$3))</f>
        <v>682.91441654073128</v>
      </c>
      <c r="U246" s="259">
        <f>IF(INDEX($F$329:$F$342,MATCH($E246,$E$329:$E$342,0))="*",'Muni-Level Population'!V245*INDEX($H$329:$H$342,MATCH($E246,$E$329:$E$342,0))*$D$3,('Muni-Level Population'!V544*INDEX($F$329:$F$342,MATCH($E246,$E$329:$E$342,0))*$D$3)+('Muni-Level Population'!V842*INDEX($G$329:$G$342,MATCH($E246,$E$329:$E$342,0))*$D$3))</f>
        <v>683.14405598961343</v>
      </c>
      <c r="V246" s="259">
        <f>IF(INDEX($F$329:$F$342,MATCH($E246,$E$329:$E$342,0))="*",'Muni-Level Population'!W245*INDEX($H$329:$H$342,MATCH($E246,$E$329:$E$342,0))*$D$3,('Muni-Level Population'!W544*INDEX($F$329:$F$342,MATCH($E246,$E$329:$E$342,0))*$D$3)+('Muni-Level Population'!W842*INDEX($G$329:$G$342,MATCH($E246,$E$329:$E$342,0))*$D$3))</f>
        <v>683.3813500867916</v>
      </c>
      <c r="W246" s="259">
        <f>IF(INDEX($F$329:$F$342,MATCH($E246,$E$329:$E$342,0))="*",'Muni-Level Population'!X245*INDEX($H$329:$H$342,MATCH($E246,$E$329:$E$342,0))*$D$3,('Muni-Level Population'!X544*INDEX($F$329:$F$342,MATCH($E246,$E$329:$E$342,0))*$D$3)+('Muni-Level Population'!X842*INDEX($G$329:$G$342,MATCH($E246,$E$329:$E$342,0))*$D$3))</f>
        <v>683.61098953567375</v>
      </c>
      <c r="X246" s="259">
        <f>IF(INDEX($F$329:$F$342,MATCH($E246,$E$329:$E$342,0))="*",'Muni-Level Population'!Y245*INDEX($H$329:$H$342,MATCH($E246,$E$329:$E$342,0))*$D$3,('Muni-Level Population'!Y544*INDEX($F$329:$F$342,MATCH($E246,$E$329:$E$342,0))*$D$3)+('Muni-Level Population'!Y842*INDEX($G$329:$G$342,MATCH($E246,$E$329:$E$342,0))*$D$3))</f>
        <v>683.84828363285192</v>
      </c>
      <c r="Y246" s="259">
        <f>IF(INDEX($F$329:$F$342,MATCH($E246,$E$329:$E$342,0))="*",'Muni-Level Population'!Z245*INDEX($H$329:$H$342,MATCH($E246,$E$329:$E$342,0))*$D$3,('Muni-Level Population'!Z544*INDEX($F$329:$F$342,MATCH($E246,$E$329:$E$342,0))*$D$3)+('Muni-Level Population'!Z842*INDEX($G$329:$G$342,MATCH($E246,$E$329:$E$342,0))*$D$3))</f>
        <v>684.08557773003008</v>
      </c>
      <c r="Z246" s="259">
        <f>IF(INDEX($F$329:$F$342,MATCH($E246,$E$329:$E$342,0))="*",'Muni-Level Population'!AA245*INDEX($H$329:$H$342,MATCH($E246,$E$329:$E$342,0))*$D$3,('Muni-Level Population'!AA544*INDEX($F$329:$F$342,MATCH($E246,$E$329:$E$342,0))*$D$3)+('Muni-Level Population'!AA842*INDEX($G$329:$G$342,MATCH($E246,$E$329:$E$342,0))*$D$3))</f>
        <v>684.29990788231999</v>
      </c>
      <c r="AA246" s="259">
        <f>IF(INDEX($F$329:$F$342,MATCH($E246,$E$329:$E$342,0))="*",'Muni-Level Population'!AB245*INDEX($H$329:$H$342,MATCH($E246,$E$329:$E$342,0))*$D$3,('Muni-Level Population'!AB544*INDEX($F$329:$F$342,MATCH($E246,$E$329:$E$342,0))*$D$3)+('Muni-Level Population'!AB842*INDEX($G$329:$G$342,MATCH($E246,$E$329:$E$342,0))*$D$3))</f>
        <v>684.53720197949838</v>
      </c>
      <c r="AB246" s="259">
        <f>IF(INDEX($F$329:$F$342,MATCH($E246,$E$329:$E$342,0))="*",'Muni-Level Population'!AC245*INDEX($H$329:$H$342,MATCH($E246,$E$329:$E$342,0))*$D$3,('Muni-Level Population'!AC544*INDEX($F$329:$F$342,MATCH($E246,$E$329:$E$342,0))*$D$3)+('Muni-Level Population'!AC842*INDEX($G$329:$G$342,MATCH($E246,$E$329:$E$342,0))*$D$3))</f>
        <v>684.76684142838042</v>
      </c>
      <c r="AC246" s="259">
        <f>IF(INDEX($F$329:$F$342,MATCH($E246,$E$329:$E$342,0))="*",'Muni-Level Population'!AD245*INDEX($H$329:$H$342,MATCH($E246,$E$329:$E$342,0))*$D$3,('Muni-Level Population'!AD544*INDEX($F$329:$F$342,MATCH($E246,$E$329:$E$342,0))*$D$3)+('Muni-Level Population'!AD842*INDEX($G$329:$G$342,MATCH($E246,$E$329:$E$342,0))*$D$3))</f>
        <v>685.00413552555858</v>
      </c>
      <c r="AD246" s="259">
        <f>IF(INDEX($F$329:$F$342,MATCH($E246,$E$329:$E$342,0))="*",'Muni-Level Population'!AE245*INDEX($H$329:$H$342,MATCH($E246,$E$329:$E$342,0))*$D$3,('Muni-Level Population'!AE544*INDEX($F$329:$F$342,MATCH($E246,$E$329:$E$342,0))*$D$3)+('Muni-Level Population'!AE842*INDEX($G$329:$G$342,MATCH($E246,$E$329:$E$342,0))*$D$3))</f>
        <v>685.23377497444073</v>
      </c>
      <c r="AE246" s="259">
        <f>IF(INDEX($F$329:$F$342,MATCH($E246,$E$329:$E$342,0))="*",'Muni-Level Population'!AF245*INDEX($H$329:$H$342,MATCH($E246,$E$329:$E$342,0))*$D$3,('Muni-Level Population'!AF544*INDEX($F$329:$F$342,MATCH($E246,$E$329:$E$342,0))*$D$3)+('Muni-Level Population'!AF842*INDEX($G$329:$G$342,MATCH($E246,$E$329:$E$342,0))*$D$3))</f>
        <v>685.4710690716189</v>
      </c>
      <c r="AF246" s="259">
        <f>IF(INDEX($F$329:$F$342,MATCH($E246,$E$329:$E$342,0))="*",'Muni-Level Population'!AG245*INDEX($H$329:$H$342,MATCH($E246,$E$329:$E$342,0))*$D$3,('Muni-Level Population'!AG544*INDEX($F$329:$F$342,MATCH($E246,$E$329:$E$342,0))*$D$3)+('Muni-Level Population'!AG842*INDEX($G$329:$G$342,MATCH($E246,$E$329:$E$342,0))*$D$3))</f>
        <v>685.70836316879706</v>
      </c>
      <c r="AG246" s="259">
        <f>IF(INDEX($F$329:$F$342,MATCH($E246,$E$329:$E$342,0))="*",'Muni-Level Population'!AH245*INDEX($H$329:$H$342,MATCH($E246,$E$329:$E$342,0))*$D$3,('Muni-Level Population'!AH544*INDEX($F$329:$F$342,MATCH($E246,$E$329:$E$342,0))*$D$3)+('Muni-Level Population'!AH842*INDEX($G$329:$G$342,MATCH($E246,$E$329:$E$342,0))*$D$3))</f>
        <v>685.93800261767922</v>
      </c>
      <c r="AH246" s="259">
        <f>IF(INDEX($F$329:$F$342,MATCH($E246,$E$329:$E$342,0))="*",'Muni-Level Population'!AI245*INDEX($H$329:$H$342,MATCH($E246,$E$329:$E$342,0))*$D$3,('Muni-Level Population'!AI544*INDEX($F$329:$F$342,MATCH($E246,$E$329:$E$342,0))*$D$3)+('Muni-Level Population'!AI842*INDEX($G$329:$G$342,MATCH($E246,$E$329:$E$342,0))*$D$3))</f>
        <v>686.17529671485738</v>
      </c>
      <c r="AI246" s="259">
        <f>IF(INDEX($F$329:$F$342,MATCH($E246,$E$329:$E$342,0))="*",'Muni-Level Population'!AJ245*INDEX($H$329:$H$342,MATCH($E246,$E$329:$E$342,0))*$D$3,('Muni-Level Population'!AJ544*INDEX($F$329:$F$342,MATCH($E246,$E$329:$E$342,0))*$D$3)+('Muni-Level Population'!AJ842*INDEX($G$329:$G$342,MATCH($E246,$E$329:$E$342,0))*$D$3))</f>
        <v>686.40493616373942</v>
      </c>
      <c r="AJ246" s="259">
        <f>IF(INDEX($F$329:$F$342,MATCH($E246,$E$329:$E$342,0))="*",'Muni-Level Population'!AK245*INDEX($H$329:$H$342,MATCH($E246,$E$329:$E$342,0))*$D$3,('Muni-Level Population'!AK544*INDEX($F$329:$F$342,MATCH($E246,$E$329:$E$342,0))*$D$3)+('Muni-Level Population'!AK842*INDEX($G$329:$G$342,MATCH($E246,$E$329:$E$342,0))*$D$3))</f>
        <v>686.64223026091781</v>
      </c>
      <c r="AK246" s="259">
        <f>IF(INDEX($F$329:$F$342,MATCH($E246,$E$329:$E$342,0))="*",'Muni-Level Population'!AL245*INDEX($H$329:$H$342,MATCH($E246,$E$329:$E$342,0))*$D$3,('Muni-Level Population'!AL544*INDEX($F$329:$F$342,MATCH($E246,$E$329:$E$342,0))*$D$3)+('Muni-Level Population'!AL842*INDEX($G$329:$G$342,MATCH($E246,$E$329:$E$342,0))*$D$3))</f>
        <v>686.87952435809598</v>
      </c>
      <c r="AL246" s="259">
        <f>IF(INDEX($F$329:$F$342,MATCH($E246,$E$329:$E$342,0))="*",'Muni-Level Population'!AM245*INDEX($H$329:$H$342,MATCH($E246,$E$329:$E$342,0))*$D$3,('Muni-Level Population'!AM544*INDEX($F$329:$F$342,MATCH($E246,$E$329:$E$342,0))*$D$3)+('Muni-Level Population'!AM842*INDEX($G$329:$G$342,MATCH($E246,$E$329:$E$342,0))*$D$3))</f>
        <v>687.09385451038588</v>
      </c>
      <c r="AM246" s="259">
        <f>IF(INDEX($F$329:$F$342,MATCH($E246,$E$329:$E$342,0))="*",'Muni-Level Population'!AN245*INDEX($H$329:$H$342,MATCH($E246,$E$329:$E$342,0))*$D$3,('Muni-Level Population'!AN544*INDEX($F$329:$F$342,MATCH($E246,$E$329:$E$342,0))*$D$3)+('Muni-Level Population'!AN842*INDEX($G$329:$G$342,MATCH($E246,$E$329:$E$342,0))*$D$3))</f>
        <v>687.33114860756405</v>
      </c>
      <c r="AN246" s="259">
        <f>IF(INDEX($F$329:$F$342,MATCH($E246,$E$329:$E$342,0))="*",'Muni-Level Population'!AO245*INDEX($H$329:$H$342,MATCH($E246,$E$329:$E$342,0))*$D$3,('Muni-Level Population'!AO544*INDEX($F$329:$F$342,MATCH($E246,$E$329:$E$342,0))*$D$3)+('Muni-Level Population'!AO842*INDEX($G$329:$G$342,MATCH($E246,$E$329:$E$342,0))*$D$3))</f>
        <v>687.5607880564462</v>
      </c>
      <c r="AO246" s="259">
        <f>IF(INDEX($F$329:$F$342,MATCH($E246,$E$329:$E$342,0))="*",'Muni-Level Population'!AP245*INDEX($H$329:$H$342,MATCH($E246,$E$329:$E$342,0))*$D$3,('Muni-Level Population'!AP544*INDEX($F$329:$F$342,MATCH($E246,$E$329:$E$342,0))*$D$3)+('Muni-Level Population'!AP842*INDEX($G$329:$G$342,MATCH($E246,$E$329:$E$342,0))*$D$3))</f>
        <v>687.79808215362436</v>
      </c>
      <c r="AP246" s="259">
        <f>IF(INDEX($F$329:$F$342,MATCH($E246,$E$329:$E$342,0))="*",'Muni-Level Population'!AQ245*INDEX($H$329:$H$342,MATCH($E246,$E$329:$E$342,0))*$D$3,('Muni-Level Population'!AQ544*INDEX($F$329:$F$342,MATCH($E246,$E$329:$E$342,0))*$D$3)+('Muni-Level Population'!AQ842*INDEX($G$329:$G$342,MATCH($E246,$E$329:$E$342,0))*$D$3))</f>
        <v>688.0277216025064</v>
      </c>
      <c r="AQ246" s="259">
        <f>IF(INDEX($F$329:$F$342,MATCH($E246,$E$329:$E$342,0))="*",'Muni-Level Population'!AR245*INDEX($H$329:$H$342,MATCH($E246,$E$329:$E$342,0))*$D$3,('Muni-Level Population'!AR544*INDEX($F$329:$F$342,MATCH($E246,$E$329:$E$342,0))*$D$3)+('Muni-Level Population'!AR842*INDEX($G$329:$G$342,MATCH($E246,$E$329:$E$342,0))*$D$3))</f>
        <v>688.26501569968468</v>
      </c>
      <c r="AR246" s="259">
        <f>IF(INDEX($F$329:$F$342,MATCH($E246,$E$329:$E$342,0))="*",'Muni-Level Population'!AS245*INDEX($H$329:$H$342,MATCH($E246,$E$329:$E$342,0))*$D$3,('Muni-Level Population'!AS544*INDEX($F$329:$F$342,MATCH($E246,$E$329:$E$342,0))*$D$3)+('Muni-Level Population'!AS842*INDEX($G$329:$G$342,MATCH($E246,$E$329:$E$342,0))*$D$3))</f>
        <v>688.50230979686285</v>
      </c>
      <c r="AS246" s="259">
        <f>IF(INDEX($F$329:$F$342,MATCH($E246,$E$329:$E$342,0))="*",'Muni-Level Population'!AT245*INDEX($H$329:$H$342,MATCH($E246,$E$329:$E$342,0))*$D$3,('Muni-Level Population'!AT544*INDEX($F$329:$F$342,MATCH($E246,$E$329:$E$342,0))*$D$3)+('Muni-Level Population'!AT842*INDEX($G$329:$G$342,MATCH($E246,$E$329:$E$342,0))*$D$3))</f>
        <v>688.731949245745</v>
      </c>
      <c r="AT246" s="259">
        <f>IF(INDEX($F$329:$F$342,MATCH($E246,$E$329:$E$342,0))="*",'Muni-Level Population'!AU245*INDEX($H$329:$H$342,MATCH($E246,$E$329:$E$342,0))*$D$3,('Muni-Level Population'!AU544*INDEX($F$329:$F$342,MATCH($E246,$E$329:$E$342,0))*$D$3)+('Muni-Level Population'!AU842*INDEX($G$329:$G$342,MATCH($E246,$E$329:$E$342,0))*$D$3))</f>
        <v>688.96924334292316</v>
      </c>
      <c r="AU246" s="259">
        <f>IF(INDEX($F$329:$F$342,MATCH($E246,$E$329:$E$342,0))="*",'Muni-Level Population'!AV245*INDEX($H$329:$H$342,MATCH($E246,$E$329:$E$342,0))*$D$3,('Muni-Level Population'!AV544*INDEX($F$329:$F$342,MATCH($E246,$E$329:$E$342,0))*$D$3)+('Muni-Level Population'!AV842*INDEX($G$329:$G$342,MATCH($E246,$E$329:$E$342,0))*$D$3))</f>
        <v>689.19888279180543</v>
      </c>
      <c r="AV246" s="259">
        <f>IF(INDEX($F$329:$F$342,MATCH($E246,$E$329:$E$342,0))="*",'Muni-Level Population'!AW245*INDEX($H$329:$H$342,MATCH($E246,$E$329:$E$342,0))*$D$3,('Muni-Level Population'!AW544*INDEX($F$329:$F$342,MATCH($E246,$E$329:$E$342,0))*$D$3)+('Muni-Level Population'!AW842*INDEX($G$329:$G$342,MATCH($E246,$E$329:$E$342,0))*$D$3))</f>
        <v>689.43617688898348</v>
      </c>
      <c r="AW246" s="259">
        <f>IF(INDEX($F$329:$F$342,MATCH($E246,$E$329:$E$342,0))="*",'Muni-Level Population'!AX245*INDEX($H$329:$H$342,MATCH($E246,$E$329:$E$342,0))*$D$3,('Muni-Level Population'!AX544*INDEX($F$329:$F$342,MATCH($E246,$E$329:$E$342,0))*$D$3)+('Muni-Level Population'!AX842*INDEX($G$329:$G$342,MATCH($E246,$E$329:$E$342,0))*$D$3))</f>
        <v>689.67347098616165</v>
      </c>
      <c r="AX246" s="259">
        <f>IF(INDEX($F$329:$F$342,MATCH($E246,$E$329:$E$342,0))="*",'Muni-Level Population'!AY245*INDEX($H$329:$H$342,MATCH($E246,$E$329:$E$342,0))*$D$3,('Muni-Level Population'!AY544*INDEX($F$329:$F$342,MATCH($E246,$E$329:$E$342,0))*$D$3)+('Muni-Level Population'!AY842*INDEX($G$329:$G$342,MATCH($E246,$E$329:$E$342,0))*$D$3))</f>
        <v>689.89545578674779</v>
      </c>
      <c r="AY246" s="259">
        <f>IF(INDEX($F$329:$F$342,MATCH($E246,$E$329:$E$342,0))="*",'Muni-Level Population'!AZ245*INDEX($H$329:$H$342,MATCH($E246,$E$329:$E$342,0))*$D$3,('Muni-Level Population'!AZ544*INDEX($F$329:$F$342,MATCH($E246,$E$329:$E$342,0))*$D$3)+('Muni-Level Population'!AZ842*INDEX($G$329:$G$342,MATCH($E246,$E$329:$E$342,0))*$D$3))</f>
        <v>690.13274988392595</v>
      </c>
      <c r="AZ246" s="259">
        <f>IF(INDEX($F$329:$F$342,MATCH($E246,$E$329:$E$342,0))="*",'Muni-Level Population'!BA245*INDEX($H$329:$H$342,MATCH($E246,$E$329:$E$342,0))*$D$3,('Muni-Level Population'!BA544*INDEX($F$329:$F$342,MATCH($E246,$E$329:$E$342,0))*$D$3)+('Muni-Level Population'!BA842*INDEX($G$329:$G$342,MATCH($E246,$E$329:$E$342,0))*$D$3))</f>
        <v>690.36238933280811</v>
      </c>
      <c r="BA246" s="259">
        <f>IF(INDEX($F$329:$F$342,MATCH($E246,$E$329:$E$342,0))="*",'Muni-Level Population'!BB245*INDEX($H$329:$H$342,MATCH($E246,$E$329:$E$342,0))*$D$3,('Muni-Level Population'!BB544*INDEX($F$329:$F$342,MATCH($E246,$E$329:$E$342,0))*$D$3)+('Muni-Level Population'!BB842*INDEX($G$329:$G$342,MATCH($E246,$E$329:$E$342,0))*$D$3))</f>
        <v>690.59968342998616</v>
      </c>
      <c r="BB246" s="259">
        <f>IF(INDEX($F$329:$F$342,MATCH($E246,$E$329:$E$342,0))="*",'Muni-Level Population'!BC245*INDEX($H$329:$H$342,MATCH($E246,$E$329:$E$342,0))*$D$3,('Muni-Level Population'!BC544*INDEX($F$329:$F$342,MATCH($E246,$E$329:$E$342,0))*$D$3)+('Muni-Level Population'!BC842*INDEX($G$329:$G$342,MATCH($E246,$E$329:$E$342,0))*$D$3))</f>
        <v>690.82932287886831</v>
      </c>
      <c r="BC246" s="259">
        <f>IF(INDEX($F$329:$F$342,MATCH($E246,$E$329:$E$342,0))="*",'Muni-Level Population'!BD245*INDEX($H$329:$H$342,MATCH($E246,$E$329:$E$342,0))*$D$3,('Muni-Level Population'!BD544*INDEX($F$329:$F$342,MATCH($E246,$E$329:$E$342,0))*$D$3)+('Muni-Level Population'!BD842*INDEX($G$329:$G$342,MATCH($E246,$E$329:$E$342,0))*$D$3))</f>
        <v>691.06661697604648</v>
      </c>
      <c r="BD246" s="259">
        <f>IF(INDEX($F$329:$F$342,MATCH($E246,$E$329:$E$342,0))="*",'Muni-Level Population'!BE245*INDEX($H$329:$H$342,MATCH($E246,$E$329:$E$342,0))*$D$3,('Muni-Level Population'!BE544*INDEX($F$329:$F$342,MATCH($E246,$E$329:$E$342,0))*$D$3)+('Muni-Level Population'!BE842*INDEX($G$329:$G$342,MATCH($E246,$E$329:$E$342,0))*$D$3))</f>
        <v>691.30391107322464</v>
      </c>
      <c r="BE246" s="259">
        <f>IF(INDEX($F$329:$F$342,MATCH($E246,$E$329:$E$342,0))="*",'Muni-Level Population'!BF245*INDEX($H$329:$H$342,MATCH($E246,$E$329:$E$342,0))*$D$3,('Muni-Level Population'!BF544*INDEX($F$329:$F$342,MATCH($E246,$E$329:$E$342,0))*$D$3)+('Muni-Level Population'!BF842*INDEX($G$329:$G$342,MATCH($E246,$E$329:$E$342,0))*$D$3))</f>
        <v>691.53355052210691</v>
      </c>
      <c r="BF246" s="259">
        <f>IF(INDEX($F$329:$F$342,MATCH($E246,$E$329:$E$342,0))="*",'Muni-Level Population'!BG245*INDEX($H$329:$H$342,MATCH($E246,$E$329:$E$342,0))*$D$3,('Muni-Level Population'!BG544*INDEX($F$329:$F$342,MATCH($E246,$E$329:$E$342,0))*$D$3)+('Muni-Level Population'!BG842*INDEX($G$329:$G$342,MATCH($E246,$E$329:$E$342,0))*$D$3))</f>
        <v>691.77084461928507</v>
      </c>
      <c r="BG246" s="259">
        <f>IF(INDEX($F$329:$F$342,MATCH($E246,$E$329:$E$342,0))="*",'Muni-Level Population'!BH245*INDEX($H$329:$H$342,MATCH($E246,$E$329:$E$342,0))*$D$3,('Muni-Level Population'!BH544*INDEX($F$329:$F$342,MATCH($E246,$E$329:$E$342,0))*$D$3)+('Muni-Level Population'!BH842*INDEX($G$329:$G$342,MATCH($E246,$E$329:$E$342,0))*$D$3))</f>
        <v>692.00048406816722</v>
      </c>
      <c r="BH246" s="259">
        <f>IF(INDEX($F$329:$F$342,MATCH($E246,$E$329:$E$342,0))="*",'Muni-Level Population'!BI245*INDEX($H$329:$H$342,MATCH($E246,$E$329:$E$342,0))*$D$3,('Muni-Level Population'!BI544*INDEX($F$329:$F$342,MATCH($E246,$E$329:$E$342,0))*$D$3)+('Muni-Level Population'!BI842*INDEX($G$329:$G$342,MATCH($E246,$E$329:$E$342,0))*$D$3))</f>
        <v>692.23777816534539</v>
      </c>
      <c r="BI246" s="259">
        <f>IF(INDEX($F$329:$F$342,MATCH($E246,$E$329:$E$342,0))="*",'Muni-Level Population'!BJ245*INDEX($H$329:$H$342,MATCH($E246,$E$329:$E$342,0))*$D$3,('Muni-Level Population'!BJ544*INDEX($F$329:$F$342,MATCH($E246,$E$329:$E$342,0))*$D$3)+('Muni-Level Population'!BJ842*INDEX($G$329:$G$342,MATCH($E246,$E$329:$E$342,0))*$D$3))</f>
        <v>692.47507226252355</v>
      </c>
      <c r="BJ246" s="259">
        <f>IF(INDEX($F$329:$F$342,MATCH($E246,$E$329:$E$342,0))="*",'Muni-Level Population'!BK245*INDEX($H$329:$H$342,MATCH($E246,$E$329:$E$342,0))*$D$3,('Muni-Level Population'!BK544*INDEX($F$329:$F$342,MATCH($E246,$E$329:$E$342,0))*$D$3)+('Muni-Level Population'!BK842*INDEX($G$329:$G$342,MATCH($E246,$E$329:$E$342,0))*$D$3))</f>
        <v>692.68940241481346</v>
      </c>
      <c r="BK246" s="259">
        <f>IF(INDEX($F$329:$F$342,MATCH($E246,$E$329:$E$342,0))="*",'Muni-Level Population'!BL245*INDEX($H$329:$H$342,MATCH($E246,$E$329:$E$342,0))*$D$3,('Muni-Level Population'!BL544*INDEX($F$329:$F$342,MATCH($E246,$E$329:$E$342,0))*$D$3)+('Muni-Level Population'!BL842*INDEX($G$329:$G$342,MATCH($E246,$E$329:$E$342,0))*$D$3))</f>
        <v>692.92669651199174</v>
      </c>
      <c r="BL246" s="259">
        <f>IF(INDEX($F$329:$F$342,MATCH($E246,$E$329:$E$342,0))="*",'Muni-Level Population'!BM245*INDEX($H$329:$H$342,MATCH($E246,$E$329:$E$342,0))*$D$3,('Muni-Level Population'!BM544*INDEX($F$329:$F$342,MATCH($E246,$E$329:$E$342,0))*$D$3)+('Muni-Level Population'!BM842*INDEX($G$329:$G$342,MATCH($E246,$E$329:$E$342,0))*$D$3))</f>
        <v>693.15633596087378</v>
      </c>
      <c r="BM246" s="259">
        <f>IF(INDEX($F$329:$F$342,MATCH($E246,$E$329:$E$342,0))="*",'Muni-Level Population'!BN245*INDEX($H$329:$H$342,MATCH($E246,$E$329:$E$342,0))*$D$3,('Muni-Level Population'!BN544*INDEX($F$329:$F$342,MATCH($E246,$E$329:$E$342,0))*$D$3)+('Muni-Level Population'!BN842*INDEX($G$329:$G$342,MATCH($E246,$E$329:$E$342,0))*$D$3))</f>
        <v>693.39363005805194</v>
      </c>
      <c r="BN246" s="259">
        <f>IF(INDEX($F$329:$F$342,MATCH($E246,$E$329:$E$342,0))="*",'Muni-Level Population'!BO245*INDEX($H$329:$H$342,MATCH($E246,$E$329:$E$342,0))*$D$3,('Muni-Level Population'!BO544*INDEX($F$329:$F$342,MATCH($E246,$E$329:$E$342,0))*$D$3)+('Muni-Level Population'!BO842*INDEX($G$329:$G$342,MATCH($E246,$E$329:$E$342,0))*$D$3))</f>
        <v>693.62326950693409</v>
      </c>
      <c r="BO246" s="259">
        <f>IF(INDEX($F$329:$F$342,MATCH($E246,$E$329:$E$342,0))="*",'Muni-Level Population'!BP245*INDEX($H$329:$H$342,MATCH($E246,$E$329:$E$342,0))*$D$3,('Muni-Level Population'!BP544*INDEX($F$329:$F$342,MATCH($E246,$E$329:$E$342,0))*$D$3)+('Muni-Level Population'!BP842*INDEX($G$329:$G$342,MATCH($E246,$E$329:$E$342,0))*$D$3))</f>
        <v>693.86056360411226</v>
      </c>
      <c r="BP246" s="259">
        <f>IF(INDEX($F$329:$F$342,MATCH($E246,$E$329:$E$342,0))="*",'Muni-Level Population'!BQ245*INDEX($H$329:$H$342,MATCH($E246,$E$329:$E$342,0))*$D$3,('Muni-Level Population'!BQ544*INDEX($F$329:$F$342,MATCH($E246,$E$329:$E$342,0))*$D$3)+('Muni-Level Population'!BQ842*INDEX($G$329:$G$342,MATCH($E246,$E$329:$E$342,0))*$D$3))</f>
        <v>694.09785770129065</v>
      </c>
      <c r="BQ246" s="259">
        <f>IF(INDEX($F$329:$F$342,MATCH($E246,$E$329:$E$342,0))="*",'Muni-Level Population'!BR245*INDEX($H$329:$H$342,MATCH($E246,$E$329:$E$342,0))*$D$3,('Muni-Level Population'!BR544*INDEX($F$329:$F$342,MATCH($E246,$E$329:$E$342,0))*$D$3)+('Muni-Level Population'!BR842*INDEX($G$329:$G$342,MATCH($E246,$E$329:$E$342,0))*$D$3))</f>
        <v>694.32749715017269</v>
      </c>
      <c r="BR246" s="259">
        <f>IF(INDEX($F$329:$F$342,MATCH($E246,$E$329:$E$342,0))="*",'Muni-Level Population'!BS245*INDEX($H$329:$H$342,MATCH($E246,$E$329:$E$342,0))*$D$3,('Muni-Level Population'!BS544*INDEX($F$329:$F$342,MATCH($E246,$E$329:$E$342,0))*$D$3)+('Muni-Level Population'!BS842*INDEX($G$329:$G$342,MATCH($E246,$E$329:$E$342,0))*$D$3))</f>
        <v>694.56479124735085</v>
      </c>
      <c r="BS246" s="259">
        <f>IF(INDEX($F$329:$F$342,MATCH($E246,$E$329:$E$342,0))="*",'Muni-Level Population'!BT245*INDEX($H$329:$H$342,MATCH($E246,$E$329:$E$342,0))*$D$3,('Muni-Level Population'!BT544*INDEX($F$329:$F$342,MATCH($E246,$E$329:$E$342,0))*$D$3)+('Muni-Level Population'!BT842*INDEX($G$329:$G$342,MATCH($E246,$E$329:$E$342,0))*$D$3))</f>
        <v>694.79443069623301</v>
      </c>
      <c r="BT246" s="259">
        <f>IF(INDEX($F$329:$F$342,MATCH($E246,$E$329:$E$342,0))="*",'Muni-Level Population'!BU245*INDEX($H$329:$H$342,MATCH($E246,$E$329:$E$342,0))*$D$3,('Muni-Level Population'!BU544*INDEX($F$329:$F$342,MATCH($E246,$E$329:$E$342,0))*$D$3)+('Muni-Level Population'!BU842*INDEX($G$329:$G$342,MATCH($E246,$E$329:$E$342,0))*$D$3))</f>
        <v>695.03172479341106</v>
      </c>
      <c r="BU246" s="259">
        <f>IF(INDEX($F$329:$F$342,MATCH($E246,$E$329:$E$342,0))="*",'Muni-Level Population'!BV245*INDEX($H$329:$H$342,MATCH($E246,$E$329:$E$342,0))*$D$3,('Muni-Level Population'!BV544*INDEX($F$329:$F$342,MATCH($E246,$E$329:$E$342,0))*$D$3)+('Muni-Level Population'!BV842*INDEX($G$329:$G$342,MATCH($E246,$E$329:$E$342,0))*$D$3))</f>
        <v>695.26901889058934</v>
      </c>
      <c r="BV246" s="259">
        <f>IF(INDEX($F$329:$F$342,MATCH($E246,$E$329:$E$342,0))="*",'Muni-Level Population'!BW245*INDEX($H$329:$H$342,MATCH($E246,$E$329:$E$342,0))*$D$3,('Muni-Level Population'!BW544*INDEX($F$329:$F$342,MATCH($E246,$E$329:$E$342,0))*$D$3)+('Muni-Level Population'!BW842*INDEX($G$329:$G$342,MATCH($E246,$E$329:$E$342,0))*$D$3))</f>
        <v>695.48334904287924</v>
      </c>
      <c r="BW246" s="259">
        <f>IF(INDEX($F$329:$F$342,MATCH($E246,$E$329:$E$342,0))="*",'Muni-Level Population'!BX245*INDEX($H$329:$H$342,MATCH($E246,$E$329:$E$342,0))*$D$3,('Muni-Level Population'!BX544*INDEX($F$329:$F$342,MATCH($E246,$E$329:$E$342,0))*$D$3)+('Muni-Level Population'!BX842*INDEX($G$329:$G$342,MATCH($E246,$E$329:$E$342,0))*$D$3))</f>
        <v>695.72064314005752</v>
      </c>
      <c r="BX246" s="259">
        <f>IF(INDEX($F$329:$F$342,MATCH($E246,$E$329:$E$342,0))="*",'Muni-Level Population'!BY245*INDEX($H$329:$H$342,MATCH($E246,$E$329:$E$342,0))*$D$3,('Muni-Level Population'!BY544*INDEX($F$329:$F$342,MATCH($E246,$E$329:$E$342,0))*$D$3)+('Muni-Level Population'!BY842*INDEX($G$329:$G$342,MATCH($E246,$E$329:$E$342,0))*$D$3))</f>
        <v>695.95028258893967</v>
      </c>
      <c r="BY246" s="259">
        <f>IF(INDEX($F$329:$F$342,MATCH($E246,$E$329:$E$342,0))="*",'Muni-Level Population'!BZ245*INDEX($H$329:$H$342,MATCH($E246,$E$329:$E$342,0))*$D$3,('Muni-Level Population'!BZ544*INDEX($F$329:$F$342,MATCH($E246,$E$329:$E$342,0))*$D$3)+('Muni-Level Population'!BZ842*INDEX($G$329:$G$342,MATCH($E246,$E$329:$E$342,0))*$D$3))</f>
        <v>696.18757668611795</v>
      </c>
      <c r="BZ246" s="259">
        <f>IF(INDEX($F$329:$F$342,MATCH($E246,$E$329:$E$342,0))="*",'Muni-Level Population'!CA245*INDEX($H$329:$H$342,MATCH($E246,$E$329:$E$342,0))*$D$3,('Muni-Level Population'!CA544*INDEX($F$329:$F$342,MATCH($E246,$E$329:$E$342,0))*$D$3)+('Muni-Level Population'!CA842*INDEX($G$329:$G$342,MATCH($E246,$E$329:$E$342,0))*$D$3))</f>
        <v>696.41721613499999</v>
      </c>
      <c r="CA246" s="259">
        <f>IF(INDEX($F$329:$F$342,MATCH($E246,$E$329:$E$342,0))="*",'Muni-Level Population'!CB245*INDEX($H$329:$H$342,MATCH($E246,$E$329:$E$342,0))*$D$3,('Muni-Level Population'!CB544*INDEX($F$329:$F$342,MATCH($E246,$E$329:$E$342,0))*$D$3)+('Muni-Level Population'!CB842*INDEX($G$329:$G$342,MATCH($E246,$E$329:$E$342,0))*$D$3))</f>
        <v>696.65451023217815</v>
      </c>
      <c r="CB246" s="259">
        <f>IF(INDEX($F$329:$F$342,MATCH($E246,$E$329:$E$342,0))="*",'Muni-Level Population'!CC245*INDEX($H$329:$H$342,MATCH($E246,$E$329:$E$342,0))*$D$3,('Muni-Level Population'!CC544*INDEX($F$329:$F$342,MATCH($E246,$E$329:$E$342,0))*$D$3)+('Muni-Level Population'!CC842*INDEX($G$329:$G$342,MATCH($E246,$E$329:$E$342,0))*$D$3))</f>
        <v>696.89180432935632</v>
      </c>
      <c r="CC246" s="259">
        <f>IF(INDEX($F$329:$F$342,MATCH($E246,$E$329:$E$342,0))="*",'Muni-Level Population'!CD245*INDEX($H$329:$H$342,MATCH($E246,$E$329:$E$342,0))*$D$3,('Muni-Level Population'!CD544*INDEX($F$329:$F$342,MATCH($E246,$E$329:$E$342,0))*$D$3)+('Muni-Level Population'!CD842*INDEX($G$329:$G$342,MATCH($E246,$E$329:$E$342,0))*$D$3))</f>
        <v>697.12144377823836</v>
      </c>
      <c r="CD246" s="259">
        <f>IF(INDEX($F$329:$F$342,MATCH($E246,$E$329:$E$342,0))="*",'Muni-Level Population'!CE245*INDEX($H$329:$H$342,MATCH($E246,$E$329:$E$342,0))*$D$3,('Muni-Level Population'!CE544*INDEX($F$329:$F$342,MATCH($E246,$E$329:$E$342,0))*$D$3)+('Muni-Level Population'!CE842*INDEX($G$329:$G$342,MATCH($E246,$E$329:$E$342,0))*$D$3))</f>
        <v>697.35873787541664</v>
      </c>
      <c r="CE246" s="259">
        <f>IF(INDEX($F$329:$F$342,MATCH($E246,$E$329:$E$342,0))="*",'Muni-Level Population'!CF245*INDEX($H$329:$H$342,MATCH($E246,$E$329:$E$342,0))*$D$3,('Muni-Level Population'!CF544*INDEX($F$329:$F$342,MATCH($E246,$E$329:$E$342,0))*$D$3)+('Muni-Level Population'!CF842*INDEX($G$329:$G$342,MATCH($E246,$E$329:$E$342,0))*$D$3))</f>
        <v>697.58837732429868</v>
      </c>
      <c r="CF246" s="259">
        <f>IF(INDEX($F$329:$F$342,MATCH($E246,$E$329:$E$342,0))="*",'Muni-Level Population'!CG245*INDEX($H$329:$H$342,MATCH($E246,$E$329:$E$342,0))*$D$3,('Muni-Level Population'!CG544*INDEX($F$329:$F$342,MATCH($E246,$E$329:$E$342,0))*$D$3)+('Muni-Level Population'!CG842*INDEX($G$329:$G$342,MATCH($E246,$E$329:$E$342,0))*$D$3))</f>
        <v>697.82567142147695</v>
      </c>
      <c r="CG246" s="259">
        <f>IF(INDEX($F$329:$F$342,MATCH($E246,$E$329:$E$342,0))="*",'Muni-Level Population'!CH245*INDEX($H$329:$H$342,MATCH($E246,$E$329:$E$342,0))*$D$3,('Muni-Level Population'!CH544*INDEX($F$329:$F$342,MATCH($E246,$E$329:$E$342,0))*$D$3)+('Muni-Level Population'!CH842*INDEX($G$329:$G$342,MATCH($E246,$E$329:$E$342,0))*$D$3))</f>
        <v>698.06296551865512</v>
      </c>
      <c r="CH246" s="259">
        <f>IF(INDEX($F$329:$F$342,MATCH($E246,$E$329:$E$342,0))="*",'Muni-Level Population'!CI245*INDEX($H$329:$H$342,MATCH($E246,$E$329:$E$342,0))*$D$3,('Muni-Level Population'!CI544*INDEX($F$329:$F$342,MATCH($E246,$E$329:$E$342,0))*$D$3)+('Muni-Level Population'!CI842*INDEX($G$329:$G$342,MATCH($E246,$E$329:$E$342,0))*$D$3))</f>
        <v>698.27729567094502</v>
      </c>
      <c r="CI246" s="259">
        <f>IF(INDEX($F$329:$F$342,MATCH($E246,$E$329:$E$342,0))="*",'Muni-Level Population'!CJ245*INDEX($H$329:$H$342,MATCH($E246,$E$329:$E$342,0))*$D$3,('Muni-Level Population'!CJ544*INDEX($F$329:$F$342,MATCH($E246,$E$329:$E$342,0))*$D$3)+('Muni-Level Population'!CJ842*INDEX($G$329:$G$342,MATCH($E246,$E$329:$E$342,0))*$D$3))</f>
        <v>698.51458976812319</v>
      </c>
      <c r="CJ246" s="259">
        <f>IF(INDEX($F$329:$F$342,MATCH($E246,$E$329:$E$342,0))="*",'Muni-Level Population'!CK245*INDEX($H$329:$H$342,MATCH($E246,$E$329:$E$342,0))*$D$3,('Muni-Level Population'!CK544*INDEX($F$329:$F$342,MATCH($E246,$E$329:$E$342,0))*$D$3)+('Muni-Level Population'!CK842*INDEX($G$329:$G$342,MATCH($E246,$E$329:$E$342,0))*$D$3))</f>
        <v>698.74422921700545</v>
      </c>
      <c r="CK246" s="259">
        <f>IF(INDEX($F$329:$F$342,MATCH($E246,$E$329:$E$342,0))="*",'Muni-Level Population'!CL245*INDEX($H$329:$H$342,MATCH($E246,$E$329:$E$342,0))*$D$3,('Muni-Level Population'!CL544*INDEX($F$329:$F$342,MATCH($E246,$E$329:$E$342,0))*$D$3)+('Muni-Level Population'!CL842*INDEX($G$329:$G$342,MATCH($E246,$E$329:$E$342,0))*$D$3))</f>
        <v>698.98152331418362</v>
      </c>
      <c r="CL246" s="259">
        <f>IF(INDEX($F$329:$F$342,MATCH($E246,$E$329:$E$342,0))="*",'Muni-Level Population'!CM245*INDEX($H$329:$H$342,MATCH($E246,$E$329:$E$342,0))*$D$3,('Muni-Level Population'!CM544*INDEX($F$329:$F$342,MATCH($E246,$E$329:$E$342,0))*$D$3)+('Muni-Level Population'!CM842*INDEX($G$329:$G$342,MATCH($E246,$E$329:$E$342,0))*$D$3))</f>
        <v>699.21116276306566</v>
      </c>
    </row>
    <row r="247" spans="2:90" x14ac:dyDescent="0.3">
      <c r="B247" s="2">
        <v>5002741275</v>
      </c>
      <c r="C247" s="276">
        <v>50027</v>
      </c>
      <c r="D247" s="2" t="s">
        <v>1201</v>
      </c>
      <c r="E247" s="2" t="str">
        <f>INDEX('Population Data'!$Y$4:$Y$17,MATCH('Muni-Level Population'!C246,'Population Data'!$Z$4:$Z$17,0))</f>
        <v>Windsor</v>
      </c>
      <c r="F247" s="259">
        <f>IF(INDEX($F$329:$F$342,MATCH($E247,$E$329:$E$342,0))="*",'Muni-Level Population'!G246*INDEX($H$329:$H$342,MATCH($E247,$E$329:$E$342,0))*$D$3,('Muni-Level Population'!G545*INDEX($F$329:$F$342,MATCH($E247,$E$329:$E$342,0))*$D$3)+('Muni-Level Population'!G843*INDEX($G$329:$G$342,MATCH($E247,$E$329:$E$342,0))*$D$3))</f>
        <v>399.06689709904555</v>
      </c>
      <c r="G247" s="259">
        <f>IF(INDEX($F$329:$F$342,MATCH($E247,$E$329:$E$342,0))="*",'Muni-Level Population'!H246*INDEX($H$329:$H$342,MATCH($E247,$E$329:$E$342,0))*$D$3,('Muni-Level Population'!H545*INDEX($F$329:$F$342,MATCH($E247,$E$329:$E$342,0))*$D$3)+('Muni-Level Population'!H843*INDEX($G$329:$G$342,MATCH($E247,$E$329:$E$342,0))*$D$3))</f>
        <v>399.10020153373722</v>
      </c>
      <c r="H247" s="259">
        <f>IF(INDEX($F$329:$F$342,MATCH($E247,$E$329:$E$342,0))="*",'Muni-Level Population'!I246*INDEX($H$329:$H$342,MATCH($E247,$E$329:$E$342,0))*$D$3,('Muni-Level Population'!I545*INDEX($F$329:$F$342,MATCH($E247,$E$329:$E$342,0))*$D$3)+('Muni-Level Population'!I843*INDEX($G$329:$G$342,MATCH($E247,$E$329:$E$342,0))*$D$3))</f>
        <v>399.13350596842889</v>
      </c>
      <c r="I247" s="259">
        <f>IF(INDEX($F$329:$F$342,MATCH($E247,$E$329:$E$342,0))="*",'Muni-Level Population'!J246*INDEX($H$329:$H$342,MATCH($E247,$E$329:$E$342,0))*$D$3,('Muni-Level Population'!J545*INDEX($F$329:$F$342,MATCH($E247,$E$329:$E$342,0))*$D$3)+('Muni-Level Population'!J843*INDEX($G$329:$G$342,MATCH($E247,$E$329:$E$342,0))*$D$3))</f>
        <v>399.16573606651758</v>
      </c>
      <c r="J247" s="259">
        <f>IF(INDEX($F$329:$F$342,MATCH($E247,$E$329:$E$342,0))="*",'Muni-Level Population'!K246*INDEX($H$329:$H$342,MATCH($E247,$E$329:$E$342,0))*$D$3,('Muni-Level Population'!K545*INDEX($F$329:$F$342,MATCH($E247,$E$329:$E$342,0))*$D$3)+('Muni-Level Population'!K843*INDEX($G$329:$G$342,MATCH($E247,$E$329:$E$342,0))*$D$3))</f>
        <v>399.19904050120925</v>
      </c>
      <c r="K247" s="259">
        <f>IF(INDEX($F$329:$F$342,MATCH($E247,$E$329:$E$342,0))="*",'Muni-Level Population'!L246*INDEX($H$329:$H$342,MATCH($E247,$E$329:$E$342,0))*$D$3,('Muni-Level Population'!L545*INDEX($F$329:$F$342,MATCH($E247,$E$329:$E$342,0))*$D$3)+('Muni-Level Population'!L843*INDEX($G$329:$G$342,MATCH($E247,$E$329:$E$342,0))*$D$3))</f>
        <v>399.23127059929806</v>
      </c>
      <c r="L247" s="259">
        <f>IF(INDEX($F$329:$F$342,MATCH($E247,$E$329:$E$342,0))="*",'Muni-Level Population'!M246*INDEX($H$329:$H$342,MATCH($E247,$E$329:$E$342,0))*$D$3,('Muni-Level Population'!M545*INDEX($F$329:$F$342,MATCH($E247,$E$329:$E$342,0))*$D$3)+('Muni-Level Population'!M843*INDEX($G$329:$G$342,MATCH($E247,$E$329:$E$342,0))*$D$3))</f>
        <v>399.26457503398973</v>
      </c>
      <c r="M247" s="259">
        <f>IF(INDEX($F$329:$F$342,MATCH($E247,$E$329:$E$342,0))="*",'Muni-Level Population'!N246*INDEX($H$329:$H$342,MATCH($E247,$E$329:$E$342,0))*$D$3,('Muni-Level Population'!N545*INDEX($F$329:$F$342,MATCH($E247,$E$329:$E$342,0))*$D$3)+('Muni-Level Population'!N843*INDEX($G$329:$G$342,MATCH($E247,$E$329:$E$342,0))*$D$3))</f>
        <v>399.2978794686814</v>
      </c>
      <c r="N247" s="259">
        <f>IF(INDEX($F$329:$F$342,MATCH($E247,$E$329:$E$342,0))="*",'Muni-Level Population'!O246*INDEX($H$329:$H$342,MATCH($E247,$E$329:$E$342,0))*$D$3,('Muni-Level Population'!O545*INDEX($F$329:$F$342,MATCH($E247,$E$329:$E$342,0))*$D$3)+('Muni-Level Population'!O843*INDEX($G$329:$G$342,MATCH($E247,$E$329:$E$342,0))*$D$3))</f>
        <v>399.32796089356418</v>
      </c>
      <c r="O247" s="259">
        <f>IF(INDEX($F$329:$F$342,MATCH($E247,$E$329:$E$342,0))="*",'Muni-Level Population'!P246*INDEX($H$329:$H$342,MATCH($E247,$E$329:$E$342,0))*$D$3,('Muni-Level Population'!P545*INDEX($F$329:$F$342,MATCH($E247,$E$329:$E$342,0))*$D$3)+('Muni-Level Population'!P843*INDEX($G$329:$G$342,MATCH($E247,$E$329:$E$342,0))*$D$3))</f>
        <v>399.36126532825585</v>
      </c>
      <c r="P247" s="259">
        <f>IF(INDEX($F$329:$F$342,MATCH($E247,$E$329:$E$342,0))="*",'Muni-Level Population'!Q246*INDEX($H$329:$H$342,MATCH($E247,$E$329:$E$342,0))*$D$3,('Muni-Level Population'!Q545*INDEX($F$329:$F$342,MATCH($E247,$E$329:$E$342,0))*$D$3)+('Muni-Level Population'!Q843*INDEX($G$329:$G$342,MATCH($E247,$E$329:$E$342,0))*$D$3))</f>
        <v>399.39349542634454</v>
      </c>
      <c r="Q247" s="259">
        <f>IF(INDEX($F$329:$F$342,MATCH($E247,$E$329:$E$342,0))="*",'Muni-Level Population'!R246*INDEX($H$329:$H$342,MATCH($E247,$E$329:$E$342,0))*$D$3,('Muni-Level Population'!R545*INDEX($F$329:$F$342,MATCH($E247,$E$329:$E$342,0))*$D$3)+('Muni-Level Population'!R843*INDEX($G$329:$G$342,MATCH($E247,$E$329:$E$342,0))*$D$3))</f>
        <v>399.42679986103622</v>
      </c>
      <c r="R247" s="259">
        <f>IF(INDEX($F$329:$F$342,MATCH($E247,$E$329:$E$342,0))="*",'Muni-Level Population'!S246*INDEX($H$329:$H$342,MATCH($E247,$E$329:$E$342,0))*$D$3,('Muni-Level Population'!S545*INDEX($F$329:$F$342,MATCH($E247,$E$329:$E$342,0))*$D$3)+('Muni-Level Population'!S843*INDEX($G$329:$G$342,MATCH($E247,$E$329:$E$342,0))*$D$3))</f>
        <v>399.45902995912496</v>
      </c>
      <c r="S247" s="259">
        <f>IF(INDEX($F$329:$F$342,MATCH($E247,$E$329:$E$342,0))="*",'Muni-Level Population'!T246*INDEX($H$329:$H$342,MATCH($E247,$E$329:$E$342,0))*$D$3,('Muni-Level Population'!T545*INDEX($F$329:$F$342,MATCH($E247,$E$329:$E$342,0))*$D$3)+('Muni-Level Population'!T843*INDEX($G$329:$G$342,MATCH($E247,$E$329:$E$342,0))*$D$3))</f>
        <v>399.49233439381663</v>
      </c>
      <c r="T247" s="259">
        <f>IF(INDEX($F$329:$F$342,MATCH($E247,$E$329:$E$342,0))="*",'Muni-Level Population'!U246*INDEX($H$329:$H$342,MATCH($E247,$E$329:$E$342,0))*$D$3,('Muni-Level Population'!U545*INDEX($F$329:$F$342,MATCH($E247,$E$329:$E$342,0))*$D$3)+('Muni-Level Population'!U843*INDEX($G$329:$G$342,MATCH($E247,$E$329:$E$342,0))*$D$3))</f>
        <v>399.52563882850831</v>
      </c>
      <c r="U247" s="259">
        <f>IF(INDEX($F$329:$F$342,MATCH($E247,$E$329:$E$342,0))="*",'Muni-Level Population'!V246*INDEX($H$329:$H$342,MATCH($E247,$E$329:$E$342,0))*$D$3,('Muni-Level Population'!V545*INDEX($F$329:$F$342,MATCH($E247,$E$329:$E$342,0))*$D$3)+('Muni-Level Population'!V843*INDEX($G$329:$G$342,MATCH($E247,$E$329:$E$342,0))*$D$3))</f>
        <v>399.55786892659705</v>
      </c>
      <c r="V247" s="259">
        <f>IF(INDEX($F$329:$F$342,MATCH($E247,$E$329:$E$342,0))="*",'Muni-Level Population'!W246*INDEX($H$329:$H$342,MATCH($E247,$E$329:$E$342,0))*$D$3,('Muni-Level Population'!W545*INDEX($F$329:$F$342,MATCH($E247,$E$329:$E$342,0))*$D$3)+('Muni-Level Population'!W843*INDEX($G$329:$G$342,MATCH($E247,$E$329:$E$342,0))*$D$3))</f>
        <v>399.59117336128872</v>
      </c>
      <c r="W247" s="259">
        <f>IF(INDEX($F$329:$F$342,MATCH($E247,$E$329:$E$342,0))="*",'Muni-Level Population'!X246*INDEX($H$329:$H$342,MATCH($E247,$E$329:$E$342,0))*$D$3,('Muni-Level Population'!X545*INDEX($F$329:$F$342,MATCH($E247,$E$329:$E$342,0))*$D$3)+('Muni-Level Population'!X843*INDEX($G$329:$G$342,MATCH($E247,$E$329:$E$342,0))*$D$3))</f>
        <v>399.62340345937741</v>
      </c>
      <c r="X247" s="259">
        <f>IF(INDEX($F$329:$F$342,MATCH($E247,$E$329:$E$342,0))="*",'Muni-Level Population'!Y246*INDEX($H$329:$H$342,MATCH($E247,$E$329:$E$342,0))*$D$3,('Muni-Level Population'!Y545*INDEX($F$329:$F$342,MATCH($E247,$E$329:$E$342,0))*$D$3)+('Muni-Level Population'!Y843*INDEX($G$329:$G$342,MATCH($E247,$E$329:$E$342,0))*$D$3))</f>
        <v>399.65670789406909</v>
      </c>
      <c r="Y247" s="259">
        <f>IF(INDEX($F$329:$F$342,MATCH($E247,$E$329:$E$342,0))="*",'Muni-Level Population'!Z246*INDEX($H$329:$H$342,MATCH($E247,$E$329:$E$342,0))*$D$3,('Muni-Level Population'!Z545*INDEX($F$329:$F$342,MATCH($E247,$E$329:$E$342,0))*$D$3)+('Muni-Level Population'!Z843*INDEX($G$329:$G$342,MATCH($E247,$E$329:$E$342,0))*$D$3))</f>
        <v>399.69001232876076</v>
      </c>
      <c r="Z247" s="259">
        <f>IF(INDEX($F$329:$F$342,MATCH($E247,$E$329:$E$342,0))="*",'Muni-Level Population'!AA246*INDEX($H$329:$H$342,MATCH($E247,$E$329:$E$342,0))*$D$3,('Muni-Level Population'!AA545*INDEX($F$329:$F$342,MATCH($E247,$E$329:$E$342,0))*$D$3)+('Muni-Level Population'!AA843*INDEX($G$329:$G$342,MATCH($E247,$E$329:$E$342,0))*$D$3))</f>
        <v>399.7200937536436</v>
      </c>
      <c r="AA247" s="259">
        <f>IF(INDEX($F$329:$F$342,MATCH($E247,$E$329:$E$342,0))="*",'Muni-Level Population'!AB246*INDEX($H$329:$H$342,MATCH($E247,$E$329:$E$342,0))*$D$3,('Muni-Level Population'!AB545*INDEX($F$329:$F$342,MATCH($E247,$E$329:$E$342,0))*$D$3)+('Muni-Level Population'!AB843*INDEX($G$329:$G$342,MATCH($E247,$E$329:$E$342,0))*$D$3))</f>
        <v>399.75339818833527</v>
      </c>
      <c r="AB247" s="259">
        <f>IF(INDEX($F$329:$F$342,MATCH($E247,$E$329:$E$342,0))="*",'Muni-Level Population'!AC246*INDEX($H$329:$H$342,MATCH($E247,$E$329:$E$342,0))*$D$3,('Muni-Level Population'!AC545*INDEX($F$329:$F$342,MATCH($E247,$E$329:$E$342,0))*$D$3)+('Muni-Level Population'!AC843*INDEX($G$329:$G$342,MATCH($E247,$E$329:$E$342,0))*$D$3))</f>
        <v>399.78562828642396</v>
      </c>
      <c r="AC247" s="259">
        <f>IF(INDEX($F$329:$F$342,MATCH($E247,$E$329:$E$342,0))="*",'Muni-Level Population'!AD246*INDEX($H$329:$H$342,MATCH($E247,$E$329:$E$342,0))*$D$3,('Muni-Level Population'!AD545*INDEX($F$329:$F$342,MATCH($E247,$E$329:$E$342,0))*$D$3)+('Muni-Level Population'!AD843*INDEX($G$329:$G$342,MATCH($E247,$E$329:$E$342,0))*$D$3))</f>
        <v>399.81893272111563</v>
      </c>
      <c r="AD247" s="259">
        <f>IF(INDEX($F$329:$F$342,MATCH($E247,$E$329:$E$342,0))="*",'Muni-Level Population'!AE246*INDEX($H$329:$H$342,MATCH($E247,$E$329:$E$342,0))*$D$3,('Muni-Level Population'!AE545*INDEX($F$329:$F$342,MATCH($E247,$E$329:$E$342,0))*$D$3)+('Muni-Level Population'!AE843*INDEX($G$329:$G$342,MATCH($E247,$E$329:$E$342,0))*$D$3))</f>
        <v>399.85116281920443</v>
      </c>
      <c r="AE247" s="259">
        <f>IF(INDEX($F$329:$F$342,MATCH($E247,$E$329:$E$342,0))="*",'Muni-Level Population'!AF246*INDEX($H$329:$H$342,MATCH($E247,$E$329:$E$342,0))*$D$3,('Muni-Level Population'!AF545*INDEX($F$329:$F$342,MATCH($E247,$E$329:$E$342,0))*$D$3)+('Muni-Level Population'!AF843*INDEX($G$329:$G$342,MATCH($E247,$E$329:$E$342,0))*$D$3))</f>
        <v>399.8844672538961</v>
      </c>
      <c r="AF247" s="259">
        <f>IF(INDEX($F$329:$F$342,MATCH($E247,$E$329:$E$342,0))="*",'Muni-Level Population'!AG246*INDEX($H$329:$H$342,MATCH($E247,$E$329:$E$342,0))*$D$3,('Muni-Level Population'!AG545*INDEX($F$329:$F$342,MATCH($E247,$E$329:$E$342,0))*$D$3)+('Muni-Level Population'!AG843*INDEX($G$329:$G$342,MATCH($E247,$E$329:$E$342,0))*$D$3))</f>
        <v>399.91777168858778</v>
      </c>
      <c r="AG247" s="259">
        <f>IF(INDEX($F$329:$F$342,MATCH($E247,$E$329:$E$342,0))="*",'Muni-Level Population'!AH246*INDEX($H$329:$H$342,MATCH($E247,$E$329:$E$342,0))*$D$3,('Muni-Level Population'!AH545*INDEX($F$329:$F$342,MATCH($E247,$E$329:$E$342,0))*$D$3)+('Muni-Level Population'!AH843*INDEX($G$329:$G$342,MATCH($E247,$E$329:$E$342,0))*$D$3))</f>
        <v>399.95000178667647</v>
      </c>
      <c r="AH247" s="259">
        <f>IF(INDEX($F$329:$F$342,MATCH($E247,$E$329:$E$342,0))="*",'Muni-Level Population'!AI246*INDEX($H$329:$H$342,MATCH($E247,$E$329:$E$342,0))*$D$3,('Muni-Level Population'!AI545*INDEX($F$329:$F$342,MATCH($E247,$E$329:$E$342,0))*$D$3)+('Muni-Level Population'!AI843*INDEX($G$329:$G$342,MATCH($E247,$E$329:$E$342,0))*$D$3))</f>
        <v>399.98330622136814</v>
      </c>
      <c r="AI247" s="259">
        <f>IF(INDEX($F$329:$F$342,MATCH($E247,$E$329:$E$342,0))="*",'Muni-Level Population'!AJ246*INDEX($H$329:$H$342,MATCH($E247,$E$329:$E$342,0))*$D$3,('Muni-Level Population'!AJ545*INDEX($F$329:$F$342,MATCH($E247,$E$329:$E$342,0))*$D$3)+('Muni-Level Population'!AJ843*INDEX($G$329:$G$342,MATCH($E247,$E$329:$E$342,0))*$D$3))</f>
        <v>400.01553631945683</v>
      </c>
      <c r="AJ247" s="259">
        <f>IF(INDEX($F$329:$F$342,MATCH($E247,$E$329:$E$342,0))="*",'Muni-Level Population'!AK246*INDEX($H$329:$H$342,MATCH($E247,$E$329:$E$342,0))*$D$3,('Muni-Level Population'!AK545*INDEX($F$329:$F$342,MATCH($E247,$E$329:$E$342,0))*$D$3)+('Muni-Level Population'!AK843*INDEX($G$329:$G$342,MATCH($E247,$E$329:$E$342,0))*$D$3))</f>
        <v>400.0488407541485</v>
      </c>
      <c r="AK247" s="259">
        <f>IF(INDEX($F$329:$F$342,MATCH($E247,$E$329:$E$342,0))="*",'Muni-Level Population'!AL246*INDEX($H$329:$H$342,MATCH($E247,$E$329:$E$342,0))*$D$3,('Muni-Level Population'!AL545*INDEX($F$329:$F$342,MATCH($E247,$E$329:$E$342,0))*$D$3)+('Muni-Level Population'!AL843*INDEX($G$329:$G$342,MATCH($E247,$E$329:$E$342,0))*$D$3))</f>
        <v>400.08214518884017</v>
      </c>
      <c r="AL247" s="259">
        <f>IF(INDEX($F$329:$F$342,MATCH($E247,$E$329:$E$342,0))="*",'Muni-Level Population'!AM246*INDEX($H$329:$H$342,MATCH($E247,$E$329:$E$342,0))*$D$3,('Muni-Level Population'!AM545*INDEX($F$329:$F$342,MATCH($E247,$E$329:$E$342,0))*$D$3)+('Muni-Level Population'!AM843*INDEX($G$329:$G$342,MATCH($E247,$E$329:$E$342,0))*$D$3))</f>
        <v>400.11222661372301</v>
      </c>
      <c r="AM247" s="259">
        <f>IF(INDEX($F$329:$F$342,MATCH($E247,$E$329:$E$342,0))="*",'Muni-Level Population'!AN246*INDEX($H$329:$H$342,MATCH($E247,$E$329:$E$342,0))*$D$3,('Muni-Level Population'!AN545*INDEX($F$329:$F$342,MATCH($E247,$E$329:$E$342,0))*$D$3)+('Muni-Level Population'!AN843*INDEX($G$329:$G$342,MATCH($E247,$E$329:$E$342,0))*$D$3))</f>
        <v>400.14553104841468</v>
      </c>
      <c r="AN247" s="259">
        <f>IF(INDEX($F$329:$F$342,MATCH($E247,$E$329:$E$342,0))="*",'Muni-Level Population'!AO246*INDEX($H$329:$H$342,MATCH($E247,$E$329:$E$342,0))*$D$3,('Muni-Level Population'!AO545*INDEX($F$329:$F$342,MATCH($E247,$E$329:$E$342,0))*$D$3)+('Muni-Level Population'!AO843*INDEX($G$329:$G$342,MATCH($E247,$E$329:$E$342,0))*$D$3))</f>
        <v>400.17776114650337</v>
      </c>
      <c r="AO247" s="259">
        <f>IF(INDEX($F$329:$F$342,MATCH($E247,$E$329:$E$342,0))="*",'Muni-Level Population'!AP246*INDEX($H$329:$H$342,MATCH($E247,$E$329:$E$342,0))*$D$3,('Muni-Level Population'!AP545*INDEX($F$329:$F$342,MATCH($E247,$E$329:$E$342,0))*$D$3)+('Muni-Level Population'!AP843*INDEX($G$329:$G$342,MATCH($E247,$E$329:$E$342,0))*$D$3))</f>
        <v>400.21106558119504</v>
      </c>
      <c r="AP247" s="259">
        <f>IF(INDEX($F$329:$F$342,MATCH($E247,$E$329:$E$342,0))="*",'Muni-Level Population'!AQ246*INDEX($H$329:$H$342,MATCH($E247,$E$329:$E$342,0))*$D$3,('Muni-Level Population'!AQ545*INDEX($F$329:$F$342,MATCH($E247,$E$329:$E$342,0))*$D$3)+('Muni-Level Population'!AQ843*INDEX($G$329:$G$342,MATCH($E247,$E$329:$E$342,0))*$D$3))</f>
        <v>400.24329567928373</v>
      </c>
      <c r="AQ247" s="259">
        <f>IF(INDEX($F$329:$F$342,MATCH($E247,$E$329:$E$342,0))="*",'Muni-Level Population'!AR246*INDEX($H$329:$H$342,MATCH($E247,$E$329:$E$342,0))*$D$3,('Muni-Level Population'!AR545*INDEX($F$329:$F$342,MATCH($E247,$E$329:$E$342,0))*$D$3)+('Muni-Level Population'!AR843*INDEX($G$329:$G$342,MATCH($E247,$E$329:$E$342,0))*$D$3))</f>
        <v>400.27660011397541</v>
      </c>
      <c r="AR247" s="259">
        <f>IF(INDEX($F$329:$F$342,MATCH($E247,$E$329:$E$342,0))="*",'Muni-Level Population'!AS246*INDEX($H$329:$H$342,MATCH($E247,$E$329:$E$342,0))*$D$3,('Muni-Level Population'!AS545*INDEX($F$329:$F$342,MATCH($E247,$E$329:$E$342,0))*$D$3)+('Muni-Level Population'!AS843*INDEX($G$329:$G$342,MATCH($E247,$E$329:$E$342,0))*$D$3))</f>
        <v>400.30990454866708</v>
      </c>
      <c r="AS247" s="259">
        <f>IF(INDEX($F$329:$F$342,MATCH($E247,$E$329:$E$342,0))="*",'Muni-Level Population'!AT246*INDEX($H$329:$H$342,MATCH($E247,$E$329:$E$342,0))*$D$3,('Muni-Level Population'!AT545*INDEX($F$329:$F$342,MATCH($E247,$E$329:$E$342,0))*$D$3)+('Muni-Level Population'!AT843*INDEX($G$329:$G$342,MATCH($E247,$E$329:$E$342,0))*$D$3))</f>
        <v>400.34213464675588</v>
      </c>
      <c r="AT247" s="259">
        <f>IF(INDEX($F$329:$F$342,MATCH($E247,$E$329:$E$342,0))="*",'Muni-Level Population'!AU246*INDEX($H$329:$H$342,MATCH($E247,$E$329:$E$342,0))*$D$3,('Muni-Level Population'!AU545*INDEX($F$329:$F$342,MATCH($E247,$E$329:$E$342,0))*$D$3)+('Muni-Level Population'!AU843*INDEX($G$329:$G$342,MATCH($E247,$E$329:$E$342,0))*$D$3))</f>
        <v>400.37543908144755</v>
      </c>
      <c r="AU247" s="259">
        <f>IF(INDEX($F$329:$F$342,MATCH($E247,$E$329:$E$342,0))="*",'Muni-Level Population'!AV246*INDEX($H$329:$H$342,MATCH($E247,$E$329:$E$342,0))*$D$3,('Muni-Level Population'!AV545*INDEX($F$329:$F$342,MATCH($E247,$E$329:$E$342,0))*$D$3)+('Muni-Level Population'!AV843*INDEX($G$329:$G$342,MATCH($E247,$E$329:$E$342,0))*$D$3))</f>
        <v>400.40766917953619</v>
      </c>
      <c r="AV247" s="259">
        <f>IF(INDEX($F$329:$F$342,MATCH($E247,$E$329:$E$342,0))="*",'Muni-Level Population'!AW246*INDEX($H$329:$H$342,MATCH($E247,$E$329:$E$342,0))*$D$3,('Muni-Level Population'!AW545*INDEX($F$329:$F$342,MATCH($E247,$E$329:$E$342,0))*$D$3)+('Muni-Level Population'!AW843*INDEX($G$329:$G$342,MATCH($E247,$E$329:$E$342,0))*$D$3))</f>
        <v>400.44097361422791</v>
      </c>
      <c r="AW247" s="259">
        <f>IF(INDEX($F$329:$F$342,MATCH($E247,$E$329:$E$342,0))="*",'Muni-Level Population'!AX246*INDEX($H$329:$H$342,MATCH($E247,$E$329:$E$342,0))*$D$3,('Muni-Level Population'!AX545*INDEX($F$329:$F$342,MATCH($E247,$E$329:$E$342,0))*$D$3)+('Muni-Level Population'!AX843*INDEX($G$329:$G$342,MATCH($E247,$E$329:$E$342,0))*$D$3))</f>
        <v>400.47427804891959</v>
      </c>
      <c r="AX247" s="259">
        <f>IF(INDEX($F$329:$F$342,MATCH($E247,$E$329:$E$342,0))="*",'Muni-Level Population'!AY246*INDEX($H$329:$H$342,MATCH($E247,$E$329:$E$342,0))*$D$3,('Muni-Level Population'!AY545*INDEX($F$329:$F$342,MATCH($E247,$E$329:$E$342,0))*$D$3)+('Muni-Level Population'!AY843*INDEX($G$329:$G$342,MATCH($E247,$E$329:$E$342,0))*$D$3))</f>
        <v>400.50543381040535</v>
      </c>
      <c r="AY247" s="259">
        <f>IF(INDEX($F$329:$F$342,MATCH($E247,$E$329:$E$342,0))="*",'Muni-Level Population'!AZ246*INDEX($H$329:$H$342,MATCH($E247,$E$329:$E$342,0))*$D$3,('Muni-Level Population'!AZ545*INDEX($F$329:$F$342,MATCH($E247,$E$329:$E$342,0))*$D$3)+('Muni-Level Population'!AZ843*INDEX($G$329:$G$342,MATCH($E247,$E$329:$E$342,0))*$D$3))</f>
        <v>400.53873824509708</v>
      </c>
      <c r="AZ247" s="259">
        <f>IF(INDEX($F$329:$F$342,MATCH($E247,$E$329:$E$342,0))="*",'Muni-Level Population'!BA246*INDEX($H$329:$H$342,MATCH($E247,$E$329:$E$342,0))*$D$3,('Muni-Level Population'!BA545*INDEX($F$329:$F$342,MATCH($E247,$E$329:$E$342,0))*$D$3)+('Muni-Level Population'!BA843*INDEX($G$329:$G$342,MATCH($E247,$E$329:$E$342,0))*$D$3))</f>
        <v>400.57096834318571</v>
      </c>
      <c r="BA247" s="259">
        <f>IF(INDEX($F$329:$F$342,MATCH($E247,$E$329:$E$342,0))="*",'Muni-Level Population'!BB246*INDEX($H$329:$H$342,MATCH($E247,$E$329:$E$342,0))*$D$3,('Muni-Level Population'!BB545*INDEX($F$329:$F$342,MATCH($E247,$E$329:$E$342,0))*$D$3)+('Muni-Level Population'!BB843*INDEX($G$329:$G$342,MATCH($E247,$E$329:$E$342,0))*$D$3))</f>
        <v>400.60427277787738</v>
      </c>
      <c r="BB247" s="259">
        <f>IF(INDEX($F$329:$F$342,MATCH($E247,$E$329:$E$342,0))="*",'Muni-Level Population'!BC246*INDEX($H$329:$H$342,MATCH($E247,$E$329:$E$342,0))*$D$3,('Muni-Level Population'!BC545*INDEX($F$329:$F$342,MATCH($E247,$E$329:$E$342,0))*$D$3)+('Muni-Level Population'!BC843*INDEX($G$329:$G$342,MATCH($E247,$E$329:$E$342,0))*$D$3))</f>
        <v>400.63650287596613</v>
      </c>
      <c r="BC247" s="259">
        <f>IF(INDEX($F$329:$F$342,MATCH($E247,$E$329:$E$342,0))="*",'Muni-Level Population'!BD246*INDEX($H$329:$H$342,MATCH($E247,$E$329:$E$342,0))*$D$3,('Muni-Level Population'!BD545*INDEX($F$329:$F$342,MATCH($E247,$E$329:$E$342,0))*$D$3)+('Muni-Level Population'!BD843*INDEX($G$329:$G$342,MATCH($E247,$E$329:$E$342,0))*$D$3))</f>
        <v>400.6698073106578</v>
      </c>
      <c r="BD247" s="259">
        <f>IF(INDEX($F$329:$F$342,MATCH($E247,$E$329:$E$342,0))="*",'Muni-Level Population'!BE246*INDEX($H$329:$H$342,MATCH($E247,$E$329:$E$342,0))*$D$3,('Muni-Level Population'!BE545*INDEX($F$329:$F$342,MATCH($E247,$E$329:$E$342,0))*$D$3)+('Muni-Level Population'!BE843*INDEX($G$329:$G$342,MATCH($E247,$E$329:$E$342,0))*$D$3))</f>
        <v>400.70311174534947</v>
      </c>
      <c r="BE247" s="259">
        <f>IF(INDEX($F$329:$F$342,MATCH($E247,$E$329:$E$342,0))="*",'Muni-Level Population'!BF246*INDEX($H$329:$H$342,MATCH($E247,$E$329:$E$342,0))*$D$3,('Muni-Level Population'!BF545*INDEX($F$329:$F$342,MATCH($E247,$E$329:$E$342,0))*$D$3)+('Muni-Level Population'!BF843*INDEX($G$329:$G$342,MATCH($E247,$E$329:$E$342,0))*$D$3))</f>
        <v>400.73534184343822</v>
      </c>
      <c r="BF247" s="259">
        <f>IF(INDEX($F$329:$F$342,MATCH($E247,$E$329:$E$342,0))="*",'Muni-Level Population'!BG246*INDEX($H$329:$H$342,MATCH($E247,$E$329:$E$342,0))*$D$3,('Muni-Level Population'!BG545*INDEX($F$329:$F$342,MATCH($E247,$E$329:$E$342,0))*$D$3)+('Muni-Level Population'!BG843*INDEX($G$329:$G$342,MATCH($E247,$E$329:$E$342,0))*$D$3))</f>
        <v>400.76864627812989</v>
      </c>
      <c r="BG247" s="259">
        <f>IF(INDEX($F$329:$F$342,MATCH($E247,$E$329:$E$342,0))="*",'Muni-Level Population'!BH246*INDEX($H$329:$H$342,MATCH($E247,$E$329:$E$342,0))*$D$3,('Muni-Level Population'!BH545*INDEX($F$329:$F$342,MATCH($E247,$E$329:$E$342,0))*$D$3)+('Muni-Level Population'!BH843*INDEX($G$329:$G$342,MATCH($E247,$E$329:$E$342,0))*$D$3))</f>
        <v>400.80087637621858</v>
      </c>
      <c r="BH247" s="259">
        <f>IF(INDEX($F$329:$F$342,MATCH($E247,$E$329:$E$342,0))="*",'Muni-Level Population'!BI246*INDEX($H$329:$H$342,MATCH($E247,$E$329:$E$342,0))*$D$3,('Muni-Level Population'!BI545*INDEX($F$329:$F$342,MATCH($E247,$E$329:$E$342,0))*$D$3)+('Muni-Level Population'!BI843*INDEX($G$329:$G$342,MATCH($E247,$E$329:$E$342,0))*$D$3))</f>
        <v>400.83418081091025</v>
      </c>
      <c r="BI247" s="259">
        <f>IF(INDEX($F$329:$F$342,MATCH($E247,$E$329:$E$342,0))="*",'Muni-Level Population'!BJ246*INDEX($H$329:$H$342,MATCH($E247,$E$329:$E$342,0))*$D$3,('Muni-Level Population'!BJ545*INDEX($F$329:$F$342,MATCH($E247,$E$329:$E$342,0))*$D$3)+('Muni-Level Population'!BJ843*INDEX($G$329:$G$342,MATCH($E247,$E$329:$E$342,0))*$D$3))</f>
        <v>400.86748524560193</v>
      </c>
      <c r="BJ247" s="259">
        <f>IF(INDEX($F$329:$F$342,MATCH($E247,$E$329:$E$342,0))="*",'Muni-Level Population'!BK246*INDEX($H$329:$H$342,MATCH($E247,$E$329:$E$342,0))*$D$3,('Muni-Level Population'!BK545*INDEX($F$329:$F$342,MATCH($E247,$E$329:$E$342,0))*$D$3)+('Muni-Level Population'!BK843*INDEX($G$329:$G$342,MATCH($E247,$E$329:$E$342,0))*$D$3))</f>
        <v>400.89756667048476</v>
      </c>
      <c r="BK247" s="259">
        <f>IF(INDEX($F$329:$F$342,MATCH($E247,$E$329:$E$342,0))="*",'Muni-Level Population'!BL246*INDEX($H$329:$H$342,MATCH($E247,$E$329:$E$342,0))*$D$3,('Muni-Level Population'!BL545*INDEX($F$329:$F$342,MATCH($E247,$E$329:$E$342,0))*$D$3)+('Muni-Level Population'!BL843*INDEX($G$329:$G$342,MATCH($E247,$E$329:$E$342,0))*$D$3))</f>
        <v>400.93087110517644</v>
      </c>
      <c r="BL247" s="259">
        <f>IF(INDEX($F$329:$F$342,MATCH($E247,$E$329:$E$342,0))="*",'Muni-Level Population'!BM246*INDEX($H$329:$H$342,MATCH($E247,$E$329:$E$342,0))*$D$3,('Muni-Level Population'!BM545*INDEX($F$329:$F$342,MATCH($E247,$E$329:$E$342,0))*$D$3)+('Muni-Level Population'!BM843*INDEX($G$329:$G$342,MATCH($E247,$E$329:$E$342,0))*$D$3))</f>
        <v>400.96310120326513</v>
      </c>
      <c r="BM247" s="259">
        <f>IF(INDEX($F$329:$F$342,MATCH($E247,$E$329:$E$342,0))="*",'Muni-Level Population'!BN246*INDEX($H$329:$H$342,MATCH($E247,$E$329:$E$342,0))*$D$3,('Muni-Level Population'!BN545*INDEX($F$329:$F$342,MATCH($E247,$E$329:$E$342,0))*$D$3)+('Muni-Level Population'!BN843*INDEX($G$329:$G$342,MATCH($E247,$E$329:$E$342,0))*$D$3))</f>
        <v>400.9964056379568</v>
      </c>
      <c r="BN247" s="259">
        <f>IF(INDEX($F$329:$F$342,MATCH($E247,$E$329:$E$342,0))="*",'Muni-Level Population'!BO246*INDEX($H$329:$H$342,MATCH($E247,$E$329:$E$342,0))*$D$3,('Muni-Level Population'!BO545*INDEX($F$329:$F$342,MATCH($E247,$E$329:$E$342,0))*$D$3)+('Muni-Level Population'!BO843*INDEX($G$329:$G$342,MATCH($E247,$E$329:$E$342,0))*$D$3))</f>
        <v>401.02863573604554</v>
      </c>
      <c r="BO247" s="259">
        <f>IF(INDEX($F$329:$F$342,MATCH($E247,$E$329:$E$342,0))="*",'Muni-Level Population'!BP246*INDEX($H$329:$H$342,MATCH($E247,$E$329:$E$342,0))*$D$3,('Muni-Level Population'!BP545*INDEX($F$329:$F$342,MATCH($E247,$E$329:$E$342,0))*$D$3)+('Muni-Level Population'!BP843*INDEX($G$329:$G$342,MATCH($E247,$E$329:$E$342,0))*$D$3))</f>
        <v>401.06194017073722</v>
      </c>
      <c r="BP247" s="259">
        <f>IF(INDEX($F$329:$F$342,MATCH($E247,$E$329:$E$342,0))="*",'Muni-Level Population'!BQ246*INDEX($H$329:$H$342,MATCH($E247,$E$329:$E$342,0))*$D$3,('Muni-Level Population'!BQ545*INDEX($F$329:$F$342,MATCH($E247,$E$329:$E$342,0))*$D$3)+('Muni-Level Population'!BQ843*INDEX($G$329:$G$342,MATCH($E247,$E$329:$E$342,0))*$D$3))</f>
        <v>401.09524460542889</v>
      </c>
      <c r="BQ247" s="259">
        <f>IF(INDEX($F$329:$F$342,MATCH($E247,$E$329:$E$342,0))="*",'Muni-Level Population'!BR246*INDEX($H$329:$H$342,MATCH($E247,$E$329:$E$342,0))*$D$3,('Muni-Level Population'!BR545*INDEX($F$329:$F$342,MATCH($E247,$E$329:$E$342,0))*$D$3)+('Muni-Level Population'!BR843*INDEX($G$329:$G$342,MATCH($E247,$E$329:$E$342,0))*$D$3))</f>
        <v>401.12747470351763</v>
      </c>
      <c r="BR247" s="259">
        <f>IF(INDEX($F$329:$F$342,MATCH($E247,$E$329:$E$342,0))="*",'Muni-Level Population'!BS246*INDEX($H$329:$H$342,MATCH($E247,$E$329:$E$342,0))*$D$3,('Muni-Level Population'!BS545*INDEX($F$329:$F$342,MATCH($E247,$E$329:$E$342,0))*$D$3)+('Muni-Level Population'!BS843*INDEX($G$329:$G$342,MATCH($E247,$E$329:$E$342,0))*$D$3))</f>
        <v>401.16077913820931</v>
      </c>
      <c r="BS247" s="259">
        <f>IF(INDEX($F$329:$F$342,MATCH($E247,$E$329:$E$342,0))="*",'Muni-Level Population'!BT246*INDEX($H$329:$H$342,MATCH($E247,$E$329:$E$342,0))*$D$3,('Muni-Level Population'!BT545*INDEX($F$329:$F$342,MATCH($E247,$E$329:$E$342,0))*$D$3)+('Muni-Level Population'!BT843*INDEX($G$329:$G$342,MATCH($E247,$E$329:$E$342,0))*$D$3))</f>
        <v>401.193009236298</v>
      </c>
      <c r="BT247" s="259">
        <f>IF(INDEX($F$329:$F$342,MATCH($E247,$E$329:$E$342,0))="*",'Muni-Level Population'!BU246*INDEX($H$329:$H$342,MATCH($E247,$E$329:$E$342,0))*$D$3,('Muni-Level Population'!BU545*INDEX($F$329:$F$342,MATCH($E247,$E$329:$E$342,0))*$D$3)+('Muni-Level Population'!BU843*INDEX($G$329:$G$342,MATCH($E247,$E$329:$E$342,0))*$D$3))</f>
        <v>401.22631367098967</v>
      </c>
      <c r="BU247" s="259">
        <f>IF(INDEX($F$329:$F$342,MATCH($E247,$E$329:$E$342,0))="*",'Muni-Level Population'!BV246*INDEX($H$329:$H$342,MATCH($E247,$E$329:$E$342,0))*$D$3,('Muni-Level Population'!BV545*INDEX($F$329:$F$342,MATCH($E247,$E$329:$E$342,0))*$D$3)+('Muni-Level Population'!BV843*INDEX($G$329:$G$342,MATCH($E247,$E$329:$E$342,0))*$D$3))</f>
        <v>401.25961810568134</v>
      </c>
      <c r="BV247" s="259">
        <f>IF(INDEX($F$329:$F$342,MATCH($E247,$E$329:$E$342,0))="*",'Muni-Level Population'!BW246*INDEX($H$329:$H$342,MATCH($E247,$E$329:$E$342,0))*$D$3,('Muni-Level Population'!BW545*INDEX($F$329:$F$342,MATCH($E247,$E$329:$E$342,0))*$D$3)+('Muni-Level Population'!BW843*INDEX($G$329:$G$342,MATCH($E247,$E$329:$E$342,0))*$D$3))</f>
        <v>401.28969953056418</v>
      </c>
      <c r="BW247" s="259">
        <f>IF(INDEX($F$329:$F$342,MATCH($E247,$E$329:$E$342,0))="*",'Muni-Level Population'!BX246*INDEX($H$329:$H$342,MATCH($E247,$E$329:$E$342,0))*$D$3,('Muni-Level Population'!BX545*INDEX($F$329:$F$342,MATCH($E247,$E$329:$E$342,0))*$D$3)+('Muni-Level Population'!BX843*INDEX($G$329:$G$342,MATCH($E247,$E$329:$E$342,0))*$D$3))</f>
        <v>401.32300396525585</v>
      </c>
      <c r="BX247" s="259">
        <f>IF(INDEX($F$329:$F$342,MATCH($E247,$E$329:$E$342,0))="*",'Muni-Level Population'!BY246*INDEX($H$329:$H$342,MATCH($E247,$E$329:$E$342,0))*$D$3,('Muni-Level Population'!BY545*INDEX($F$329:$F$342,MATCH($E247,$E$329:$E$342,0))*$D$3)+('Muni-Level Population'!BY843*INDEX($G$329:$G$342,MATCH($E247,$E$329:$E$342,0))*$D$3))</f>
        <v>401.3552340633446</v>
      </c>
      <c r="BY247" s="259">
        <f>IF(INDEX($F$329:$F$342,MATCH($E247,$E$329:$E$342,0))="*",'Muni-Level Population'!BZ246*INDEX($H$329:$H$342,MATCH($E247,$E$329:$E$342,0))*$D$3,('Muni-Level Population'!BZ545*INDEX($F$329:$F$342,MATCH($E247,$E$329:$E$342,0))*$D$3)+('Muni-Level Population'!BZ843*INDEX($G$329:$G$342,MATCH($E247,$E$329:$E$342,0))*$D$3))</f>
        <v>401.38853849803627</v>
      </c>
      <c r="BZ247" s="259">
        <f>IF(INDEX($F$329:$F$342,MATCH($E247,$E$329:$E$342,0))="*",'Muni-Level Population'!CA246*INDEX($H$329:$H$342,MATCH($E247,$E$329:$E$342,0))*$D$3,('Muni-Level Population'!CA545*INDEX($F$329:$F$342,MATCH($E247,$E$329:$E$342,0))*$D$3)+('Muni-Level Population'!CA843*INDEX($G$329:$G$342,MATCH($E247,$E$329:$E$342,0))*$D$3))</f>
        <v>401.42076859612496</v>
      </c>
      <c r="CA247" s="259">
        <f>IF(INDEX($F$329:$F$342,MATCH($E247,$E$329:$E$342,0))="*",'Muni-Level Population'!CB246*INDEX($H$329:$H$342,MATCH($E247,$E$329:$E$342,0))*$D$3,('Muni-Level Population'!CB545*INDEX($F$329:$F$342,MATCH($E247,$E$329:$E$342,0))*$D$3)+('Muni-Level Population'!CB843*INDEX($G$329:$G$342,MATCH($E247,$E$329:$E$342,0))*$D$3))</f>
        <v>401.45407303081663</v>
      </c>
      <c r="CB247" s="259">
        <f>IF(INDEX($F$329:$F$342,MATCH($E247,$E$329:$E$342,0))="*",'Muni-Level Population'!CC246*INDEX($H$329:$H$342,MATCH($E247,$E$329:$E$342,0))*$D$3,('Muni-Level Population'!CC545*INDEX($F$329:$F$342,MATCH($E247,$E$329:$E$342,0))*$D$3)+('Muni-Level Population'!CC843*INDEX($G$329:$G$342,MATCH($E247,$E$329:$E$342,0))*$D$3))</f>
        <v>401.4873774655083</v>
      </c>
      <c r="CC247" s="259">
        <f>IF(INDEX($F$329:$F$342,MATCH($E247,$E$329:$E$342,0))="*",'Muni-Level Population'!CD246*INDEX($H$329:$H$342,MATCH($E247,$E$329:$E$342,0))*$D$3,('Muni-Level Population'!CD545*INDEX($F$329:$F$342,MATCH($E247,$E$329:$E$342,0))*$D$3)+('Muni-Level Population'!CD843*INDEX($G$329:$G$342,MATCH($E247,$E$329:$E$342,0))*$D$3))</f>
        <v>401.51960756359705</v>
      </c>
      <c r="CD247" s="259">
        <f>IF(INDEX($F$329:$F$342,MATCH($E247,$E$329:$E$342,0))="*",'Muni-Level Population'!CE246*INDEX($H$329:$H$342,MATCH($E247,$E$329:$E$342,0))*$D$3,('Muni-Level Population'!CE545*INDEX($F$329:$F$342,MATCH($E247,$E$329:$E$342,0))*$D$3)+('Muni-Level Population'!CE843*INDEX($G$329:$G$342,MATCH($E247,$E$329:$E$342,0))*$D$3))</f>
        <v>401.55291199828872</v>
      </c>
      <c r="CE247" s="259">
        <f>IF(INDEX($F$329:$F$342,MATCH($E247,$E$329:$E$342,0))="*",'Muni-Level Population'!CF246*INDEX($H$329:$H$342,MATCH($E247,$E$329:$E$342,0))*$D$3,('Muni-Level Population'!CF545*INDEX($F$329:$F$342,MATCH($E247,$E$329:$E$342,0))*$D$3)+('Muni-Level Population'!CF843*INDEX($G$329:$G$342,MATCH($E247,$E$329:$E$342,0))*$D$3))</f>
        <v>401.58514209637747</v>
      </c>
      <c r="CF247" s="259">
        <f>IF(INDEX($F$329:$F$342,MATCH($E247,$E$329:$E$342,0))="*",'Muni-Level Population'!CG246*INDEX($H$329:$H$342,MATCH($E247,$E$329:$E$342,0))*$D$3,('Muni-Level Population'!CG545*INDEX($F$329:$F$342,MATCH($E247,$E$329:$E$342,0))*$D$3)+('Muni-Level Population'!CG843*INDEX($G$329:$G$342,MATCH($E247,$E$329:$E$342,0))*$D$3))</f>
        <v>401.61844653106914</v>
      </c>
      <c r="CG247" s="259">
        <f>IF(INDEX($F$329:$F$342,MATCH($E247,$E$329:$E$342,0))="*",'Muni-Level Population'!CH246*INDEX($H$329:$H$342,MATCH($E247,$E$329:$E$342,0))*$D$3,('Muni-Level Population'!CH545*INDEX($F$329:$F$342,MATCH($E247,$E$329:$E$342,0))*$D$3)+('Muni-Level Population'!CH843*INDEX($G$329:$G$342,MATCH($E247,$E$329:$E$342,0))*$D$3))</f>
        <v>401.65175096576081</v>
      </c>
      <c r="CH247" s="259">
        <f>IF(INDEX($F$329:$F$342,MATCH($E247,$E$329:$E$342,0))="*",'Muni-Level Population'!CI246*INDEX($H$329:$H$342,MATCH($E247,$E$329:$E$342,0))*$D$3,('Muni-Level Population'!CI545*INDEX($F$329:$F$342,MATCH($E247,$E$329:$E$342,0))*$D$3)+('Muni-Level Population'!CI843*INDEX($G$329:$G$342,MATCH($E247,$E$329:$E$342,0))*$D$3))</f>
        <v>401.68183239064354</v>
      </c>
      <c r="CI247" s="259">
        <f>IF(INDEX($F$329:$F$342,MATCH($E247,$E$329:$E$342,0))="*",'Muni-Level Population'!CJ246*INDEX($H$329:$H$342,MATCH($E247,$E$329:$E$342,0))*$D$3,('Muni-Level Population'!CJ545*INDEX($F$329:$F$342,MATCH($E247,$E$329:$E$342,0))*$D$3)+('Muni-Level Population'!CJ843*INDEX($G$329:$G$342,MATCH($E247,$E$329:$E$342,0))*$D$3))</f>
        <v>401.71513682533521</v>
      </c>
      <c r="CJ247" s="259">
        <f>IF(INDEX($F$329:$F$342,MATCH($E247,$E$329:$E$342,0))="*",'Muni-Level Population'!CK246*INDEX($H$329:$H$342,MATCH($E247,$E$329:$E$342,0))*$D$3,('Muni-Level Population'!CK545*INDEX($F$329:$F$342,MATCH($E247,$E$329:$E$342,0))*$D$3)+('Muni-Level Population'!CK843*INDEX($G$329:$G$342,MATCH($E247,$E$329:$E$342,0))*$D$3))</f>
        <v>401.74736692342401</v>
      </c>
      <c r="CK247" s="259">
        <f>IF(INDEX($F$329:$F$342,MATCH($E247,$E$329:$E$342,0))="*",'Muni-Level Population'!CL246*INDEX($H$329:$H$342,MATCH($E247,$E$329:$E$342,0))*$D$3,('Muni-Level Population'!CL545*INDEX($F$329:$F$342,MATCH($E247,$E$329:$E$342,0))*$D$3)+('Muni-Level Population'!CL843*INDEX($G$329:$G$342,MATCH($E247,$E$329:$E$342,0))*$D$3))</f>
        <v>401.78067135811568</v>
      </c>
      <c r="CL247" s="259">
        <f>IF(INDEX($F$329:$F$342,MATCH($E247,$E$329:$E$342,0))="*",'Muni-Level Population'!CM246*INDEX($H$329:$H$342,MATCH($E247,$E$329:$E$342,0))*$D$3,('Muni-Level Population'!CM545*INDEX($F$329:$F$342,MATCH($E247,$E$329:$E$342,0))*$D$3)+('Muni-Level Population'!CM843*INDEX($G$329:$G$342,MATCH($E247,$E$329:$E$342,0))*$D$3))</f>
        <v>401.81290145620437</v>
      </c>
    </row>
    <row r="248" spans="2:90" x14ac:dyDescent="0.3">
      <c r="B248" s="2">
        <v>5002752900</v>
      </c>
      <c r="C248" s="276">
        <v>50027</v>
      </c>
      <c r="D248" s="2" t="s">
        <v>1203</v>
      </c>
      <c r="E248" s="2" t="str">
        <f>INDEX('Population Data'!$Y$4:$Y$17,MATCH('Muni-Level Population'!C247,'Population Data'!$Z$4:$Z$17,0))</f>
        <v>Windsor</v>
      </c>
      <c r="F248" s="259">
        <f>IF(INDEX($F$329:$F$342,MATCH($E248,$E$329:$E$342,0))="*",'Muni-Level Population'!G247*INDEX($H$329:$H$342,MATCH($E248,$E$329:$E$342,0))*$D$3,('Muni-Level Population'!G546*INDEX($F$329:$F$342,MATCH($E248,$E$329:$E$342,0))*$D$3)+('Muni-Level Population'!G844*INDEX($G$329:$G$342,MATCH($E248,$E$329:$E$342,0))*$D$3))</f>
        <v>663.46301517588813</v>
      </c>
      <c r="G248" s="259">
        <f>IF(INDEX($F$329:$F$342,MATCH($E248,$E$329:$E$342,0))="*",'Muni-Level Population'!H247*INDEX($H$329:$H$342,MATCH($E248,$E$329:$E$342,0))*$D$3,('Muni-Level Population'!H546*INDEX($F$329:$F$342,MATCH($E248,$E$329:$E$342,0))*$D$3)+('Muni-Level Population'!H844*INDEX($G$329:$G$342,MATCH($E248,$E$329:$E$342,0))*$D$3))</f>
        <v>663.92927726157166</v>
      </c>
      <c r="H248" s="259">
        <f>IF(INDEX($F$329:$F$342,MATCH($E248,$E$329:$E$342,0))="*",'Muni-Level Population'!I247*INDEX($H$329:$H$342,MATCH($E248,$E$329:$E$342,0))*$D$3,('Muni-Level Population'!I546*INDEX($F$329:$F$342,MATCH($E248,$E$329:$E$342,0))*$D$3)+('Muni-Level Population'!I844*INDEX($G$329:$G$342,MATCH($E248,$E$329:$E$342,0))*$D$3))</f>
        <v>664.39553934725507</v>
      </c>
      <c r="I248" s="259">
        <f>IF(INDEX($F$329:$F$342,MATCH($E248,$E$329:$E$342,0))="*",'Muni-Level Population'!J247*INDEX($H$329:$H$342,MATCH($E248,$E$329:$E$342,0))*$D$3,('Muni-Level Population'!J546*INDEX($F$329:$F$342,MATCH($E248,$E$329:$E$342,0))*$D$3)+('Muni-Level Population'!J844*INDEX($G$329:$G$342,MATCH($E248,$E$329:$E$342,0))*$D$3))</f>
        <v>664.84676072049729</v>
      </c>
      <c r="J248" s="259">
        <f>IF(INDEX($F$329:$F$342,MATCH($E248,$E$329:$E$342,0))="*",'Muni-Level Population'!K247*INDEX($H$329:$H$342,MATCH($E248,$E$329:$E$342,0))*$D$3,('Muni-Level Population'!K546*INDEX($F$329:$F$342,MATCH($E248,$E$329:$E$342,0))*$D$3)+('Muni-Level Population'!K844*INDEX($G$329:$G$342,MATCH($E248,$E$329:$E$342,0))*$D$3))</f>
        <v>665.3130228061807</v>
      </c>
      <c r="K248" s="259">
        <f>IF(INDEX($F$329:$F$342,MATCH($E248,$E$329:$E$342,0))="*",'Muni-Level Population'!L247*INDEX($H$329:$H$342,MATCH($E248,$E$329:$E$342,0))*$D$3,('Muni-Level Population'!L546*INDEX($F$329:$F$342,MATCH($E248,$E$329:$E$342,0))*$D$3)+('Muni-Level Population'!L844*INDEX($G$329:$G$342,MATCH($E248,$E$329:$E$342,0))*$D$3))</f>
        <v>665.76424417942258</v>
      </c>
      <c r="L248" s="259">
        <f>IF(INDEX($F$329:$F$342,MATCH($E248,$E$329:$E$342,0))="*",'Muni-Level Population'!M247*INDEX($H$329:$H$342,MATCH($E248,$E$329:$E$342,0))*$D$3,('Muni-Level Population'!M546*INDEX($F$329:$F$342,MATCH($E248,$E$329:$E$342,0))*$D$3)+('Muni-Level Population'!M844*INDEX($G$329:$G$342,MATCH($E248,$E$329:$E$342,0))*$D$3))</f>
        <v>666.23050626510621</v>
      </c>
      <c r="M248" s="259">
        <f>IF(INDEX($F$329:$F$342,MATCH($E248,$E$329:$E$342,0))="*",'Muni-Level Population'!N247*INDEX($H$329:$H$342,MATCH($E248,$E$329:$E$342,0))*$D$3,('Muni-Level Population'!N546*INDEX($F$329:$F$342,MATCH($E248,$E$329:$E$342,0))*$D$3)+('Muni-Level Population'!N844*INDEX($G$329:$G$342,MATCH($E248,$E$329:$E$342,0))*$D$3))</f>
        <v>666.69676835078963</v>
      </c>
      <c r="N248" s="259">
        <f>IF(INDEX($F$329:$F$342,MATCH($E248,$E$329:$E$342,0))="*",'Muni-Level Population'!O247*INDEX($H$329:$H$342,MATCH($E248,$E$329:$E$342,0))*$D$3,('Muni-Level Population'!O546*INDEX($F$329:$F$342,MATCH($E248,$E$329:$E$342,0))*$D$3)+('Muni-Level Population'!O844*INDEX($G$329:$G$342,MATCH($E248,$E$329:$E$342,0))*$D$3))</f>
        <v>667.11790829914889</v>
      </c>
      <c r="O248" s="259">
        <f>IF(INDEX($F$329:$F$342,MATCH($E248,$E$329:$E$342,0))="*",'Muni-Level Population'!P247*INDEX($H$329:$H$342,MATCH($E248,$E$329:$E$342,0))*$D$3,('Muni-Level Population'!P546*INDEX($F$329:$F$342,MATCH($E248,$E$329:$E$342,0))*$D$3)+('Muni-Level Population'!P844*INDEX($G$329:$G$342,MATCH($E248,$E$329:$E$342,0))*$D$3))</f>
        <v>667.5841703848323</v>
      </c>
      <c r="P248" s="259">
        <f>IF(INDEX($F$329:$F$342,MATCH($E248,$E$329:$E$342,0))="*",'Muni-Level Population'!Q247*INDEX($H$329:$H$342,MATCH($E248,$E$329:$E$342,0))*$D$3,('Muni-Level Population'!Q546*INDEX($F$329:$F$342,MATCH($E248,$E$329:$E$342,0))*$D$3)+('Muni-Level Population'!Q844*INDEX($G$329:$G$342,MATCH($E248,$E$329:$E$342,0))*$D$3))</f>
        <v>668.0353917580743</v>
      </c>
      <c r="Q248" s="259">
        <f>IF(INDEX($F$329:$F$342,MATCH($E248,$E$329:$E$342,0))="*",'Muni-Level Population'!R247*INDEX($H$329:$H$342,MATCH($E248,$E$329:$E$342,0))*$D$3,('Muni-Level Population'!R546*INDEX($F$329:$F$342,MATCH($E248,$E$329:$E$342,0))*$D$3)+('Muni-Level Population'!R844*INDEX($G$329:$G$342,MATCH($E248,$E$329:$E$342,0))*$D$3))</f>
        <v>668.50165384375782</v>
      </c>
      <c r="R248" s="259">
        <f>IF(INDEX($F$329:$F$342,MATCH($E248,$E$329:$E$342,0))="*",'Muni-Level Population'!S247*INDEX($H$329:$H$342,MATCH($E248,$E$329:$E$342,0))*$D$3,('Muni-Level Population'!S546*INDEX($F$329:$F$342,MATCH($E248,$E$329:$E$342,0))*$D$3)+('Muni-Level Population'!S844*INDEX($G$329:$G$342,MATCH($E248,$E$329:$E$342,0))*$D$3))</f>
        <v>668.95287521699993</v>
      </c>
      <c r="S248" s="259">
        <f>IF(INDEX($F$329:$F$342,MATCH($E248,$E$329:$E$342,0))="*",'Muni-Level Population'!T247*INDEX($H$329:$H$342,MATCH($E248,$E$329:$E$342,0))*$D$3,('Muni-Level Population'!T546*INDEX($F$329:$F$342,MATCH($E248,$E$329:$E$342,0))*$D$3)+('Muni-Level Population'!T844*INDEX($G$329:$G$342,MATCH($E248,$E$329:$E$342,0))*$D$3))</f>
        <v>669.41913730268334</v>
      </c>
      <c r="T248" s="259">
        <f>IF(INDEX($F$329:$F$342,MATCH($E248,$E$329:$E$342,0))="*",'Muni-Level Population'!U247*INDEX($H$329:$H$342,MATCH($E248,$E$329:$E$342,0))*$D$3,('Muni-Level Population'!U546*INDEX($F$329:$F$342,MATCH($E248,$E$329:$E$342,0))*$D$3)+('Muni-Level Population'!U844*INDEX($G$329:$G$342,MATCH($E248,$E$329:$E$342,0))*$D$3))</f>
        <v>669.88539938836675</v>
      </c>
      <c r="U248" s="259">
        <f>IF(INDEX($F$329:$F$342,MATCH($E248,$E$329:$E$342,0))="*",'Muni-Level Population'!V247*INDEX($H$329:$H$342,MATCH($E248,$E$329:$E$342,0))*$D$3,('Muni-Level Population'!V546*INDEX($F$329:$F$342,MATCH($E248,$E$329:$E$342,0))*$D$3)+('Muni-Level Population'!V844*INDEX($G$329:$G$342,MATCH($E248,$E$329:$E$342,0))*$D$3))</f>
        <v>670.33662076160897</v>
      </c>
      <c r="V248" s="259">
        <f>IF(INDEX($F$329:$F$342,MATCH($E248,$E$329:$E$342,0))="*",'Muni-Level Population'!W247*INDEX($H$329:$H$342,MATCH($E248,$E$329:$E$342,0))*$D$3,('Muni-Level Population'!W546*INDEX($F$329:$F$342,MATCH($E248,$E$329:$E$342,0))*$D$3)+('Muni-Level Population'!W844*INDEX($G$329:$G$342,MATCH($E248,$E$329:$E$342,0))*$D$3))</f>
        <v>670.80288284729238</v>
      </c>
      <c r="W248" s="259">
        <f>IF(INDEX($F$329:$F$342,MATCH($E248,$E$329:$E$342,0))="*",'Muni-Level Population'!X247*INDEX($H$329:$H$342,MATCH($E248,$E$329:$E$342,0))*$D$3,('Muni-Level Population'!X546*INDEX($F$329:$F$342,MATCH($E248,$E$329:$E$342,0))*$D$3)+('Muni-Level Population'!X844*INDEX($G$329:$G$342,MATCH($E248,$E$329:$E$342,0))*$D$3))</f>
        <v>671.25410422053449</v>
      </c>
      <c r="X248" s="259">
        <f>IF(INDEX($F$329:$F$342,MATCH($E248,$E$329:$E$342,0))="*",'Muni-Level Population'!Y247*INDEX($H$329:$H$342,MATCH($E248,$E$329:$E$342,0))*$D$3,('Muni-Level Population'!Y546*INDEX($F$329:$F$342,MATCH($E248,$E$329:$E$342,0))*$D$3)+('Muni-Level Population'!Y844*INDEX($G$329:$G$342,MATCH($E248,$E$329:$E$342,0))*$D$3))</f>
        <v>671.7203663062179</v>
      </c>
      <c r="Y248" s="259">
        <f>IF(INDEX($F$329:$F$342,MATCH($E248,$E$329:$E$342,0))="*",'Muni-Level Population'!Z247*INDEX($H$329:$H$342,MATCH($E248,$E$329:$E$342,0))*$D$3,('Muni-Level Population'!Z546*INDEX($F$329:$F$342,MATCH($E248,$E$329:$E$342,0))*$D$3)+('Muni-Level Population'!Z844*INDEX($G$329:$G$342,MATCH($E248,$E$329:$E$342,0))*$D$3))</f>
        <v>672.18662839190131</v>
      </c>
      <c r="Z248" s="259">
        <f>IF(INDEX($F$329:$F$342,MATCH($E248,$E$329:$E$342,0))="*",'Muni-Level Population'!AA247*INDEX($H$329:$H$342,MATCH($E248,$E$329:$E$342,0))*$D$3,('Muni-Level Population'!AA546*INDEX($F$329:$F$342,MATCH($E248,$E$329:$E$342,0))*$D$3)+('Muni-Level Population'!AA844*INDEX($G$329:$G$342,MATCH($E248,$E$329:$E$342,0))*$D$3))</f>
        <v>672.60776834026058</v>
      </c>
      <c r="AA248" s="259">
        <f>IF(INDEX($F$329:$F$342,MATCH($E248,$E$329:$E$342,0))="*",'Muni-Level Population'!AB247*INDEX($H$329:$H$342,MATCH($E248,$E$329:$E$342,0))*$D$3,('Muni-Level Population'!AB546*INDEX($F$329:$F$342,MATCH($E248,$E$329:$E$342,0))*$D$3)+('Muni-Level Population'!AB844*INDEX($G$329:$G$342,MATCH($E248,$E$329:$E$342,0))*$D$3))</f>
        <v>673.0740304259441</v>
      </c>
      <c r="AB248" s="259">
        <f>IF(INDEX($F$329:$F$342,MATCH($E248,$E$329:$E$342,0))="*",'Muni-Level Population'!AC247*INDEX($H$329:$H$342,MATCH($E248,$E$329:$E$342,0))*$D$3,('Muni-Level Population'!AC546*INDEX($F$329:$F$342,MATCH($E248,$E$329:$E$342,0))*$D$3)+('Muni-Level Population'!AC844*INDEX($G$329:$G$342,MATCH($E248,$E$329:$E$342,0))*$D$3))</f>
        <v>673.52525179918621</v>
      </c>
      <c r="AC248" s="259">
        <f>IF(INDEX($F$329:$F$342,MATCH($E248,$E$329:$E$342,0))="*",'Muni-Level Population'!AD247*INDEX($H$329:$H$342,MATCH($E248,$E$329:$E$342,0))*$D$3,('Muni-Level Population'!AD546*INDEX($F$329:$F$342,MATCH($E248,$E$329:$E$342,0))*$D$3)+('Muni-Level Population'!AD844*INDEX($G$329:$G$342,MATCH($E248,$E$329:$E$342,0))*$D$3))</f>
        <v>673.99151388486962</v>
      </c>
      <c r="AD248" s="259">
        <f>IF(INDEX($F$329:$F$342,MATCH($E248,$E$329:$E$342,0))="*",'Muni-Level Population'!AE247*INDEX($H$329:$H$342,MATCH($E248,$E$329:$E$342,0))*$D$3,('Muni-Level Population'!AE546*INDEX($F$329:$F$342,MATCH($E248,$E$329:$E$342,0))*$D$3)+('Muni-Level Population'!AE844*INDEX($G$329:$G$342,MATCH($E248,$E$329:$E$342,0))*$D$3))</f>
        <v>674.44273525811172</v>
      </c>
      <c r="AE248" s="259">
        <f>IF(INDEX($F$329:$F$342,MATCH($E248,$E$329:$E$342,0))="*",'Muni-Level Population'!AF247*INDEX($H$329:$H$342,MATCH($E248,$E$329:$E$342,0))*$D$3,('Muni-Level Population'!AF546*INDEX($F$329:$F$342,MATCH($E248,$E$329:$E$342,0))*$D$3)+('Muni-Level Population'!AF844*INDEX($G$329:$G$342,MATCH($E248,$E$329:$E$342,0))*$D$3))</f>
        <v>674.90899734379514</v>
      </c>
      <c r="AF248" s="259">
        <f>IF(INDEX($F$329:$F$342,MATCH($E248,$E$329:$E$342,0))="*",'Muni-Level Population'!AG247*INDEX($H$329:$H$342,MATCH($E248,$E$329:$E$342,0))*$D$3,('Muni-Level Population'!AG546*INDEX($F$329:$F$342,MATCH($E248,$E$329:$E$342,0))*$D$3)+('Muni-Level Population'!AG844*INDEX($G$329:$G$342,MATCH($E248,$E$329:$E$342,0))*$D$3))</f>
        <v>675.37525942947866</v>
      </c>
      <c r="AG248" s="259">
        <f>IF(INDEX($F$329:$F$342,MATCH($E248,$E$329:$E$342,0))="*",'Muni-Level Population'!AH247*INDEX($H$329:$H$342,MATCH($E248,$E$329:$E$342,0))*$D$3,('Muni-Level Population'!AH546*INDEX($F$329:$F$342,MATCH($E248,$E$329:$E$342,0))*$D$3)+('Muni-Level Population'!AH844*INDEX($G$329:$G$342,MATCH($E248,$E$329:$E$342,0))*$D$3))</f>
        <v>675.82648080272065</v>
      </c>
      <c r="AH248" s="259">
        <f>IF(INDEX($F$329:$F$342,MATCH($E248,$E$329:$E$342,0))="*",'Muni-Level Population'!AI247*INDEX($H$329:$H$342,MATCH($E248,$E$329:$E$342,0))*$D$3,('Muni-Level Population'!AI546*INDEX($F$329:$F$342,MATCH($E248,$E$329:$E$342,0))*$D$3)+('Muni-Level Population'!AI844*INDEX($G$329:$G$342,MATCH($E248,$E$329:$E$342,0))*$D$3))</f>
        <v>676.29274288840406</v>
      </c>
      <c r="AI248" s="259">
        <f>IF(INDEX($F$329:$F$342,MATCH($E248,$E$329:$E$342,0))="*",'Muni-Level Population'!AJ247*INDEX($H$329:$H$342,MATCH($E248,$E$329:$E$342,0))*$D$3,('Muni-Level Population'!AJ546*INDEX($F$329:$F$342,MATCH($E248,$E$329:$E$342,0))*$D$3)+('Muni-Level Population'!AJ844*INDEX($G$329:$G$342,MATCH($E248,$E$329:$E$342,0))*$D$3))</f>
        <v>676.74396426164617</v>
      </c>
      <c r="AJ248" s="259">
        <f>IF(INDEX($F$329:$F$342,MATCH($E248,$E$329:$E$342,0))="*",'Muni-Level Population'!AK247*INDEX($H$329:$H$342,MATCH($E248,$E$329:$E$342,0))*$D$3,('Muni-Level Population'!AK546*INDEX($F$329:$F$342,MATCH($E248,$E$329:$E$342,0))*$D$3)+('Muni-Level Population'!AK844*INDEX($G$329:$G$342,MATCH($E248,$E$329:$E$342,0))*$D$3))</f>
        <v>677.21022634732958</v>
      </c>
      <c r="AK248" s="259">
        <f>IF(INDEX($F$329:$F$342,MATCH($E248,$E$329:$E$342,0))="*",'Muni-Level Population'!AL247*INDEX($H$329:$H$342,MATCH($E248,$E$329:$E$342,0))*$D$3,('Muni-Level Population'!AL546*INDEX($F$329:$F$342,MATCH($E248,$E$329:$E$342,0))*$D$3)+('Muni-Level Population'!AL844*INDEX($G$329:$G$342,MATCH($E248,$E$329:$E$342,0))*$D$3))</f>
        <v>677.67648843301322</v>
      </c>
      <c r="AL248" s="259">
        <f>IF(INDEX($F$329:$F$342,MATCH($E248,$E$329:$E$342,0))="*",'Muni-Level Population'!AM247*INDEX($H$329:$H$342,MATCH($E248,$E$329:$E$342,0))*$D$3,('Muni-Level Population'!AM546*INDEX($F$329:$F$342,MATCH($E248,$E$329:$E$342,0))*$D$3)+('Muni-Level Population'!AM844*INDEX($G$329:$G$342,MATCH($E248,$E$329:$E$342,0))*$D$3))</f>
        <v>678.09762838137226</v>
      </c>
      <c r="AM248" s="259">
        <f>IF(INDEX($F$329:$F$342,MATCH($E248,$E$329:$E$342,0))="*",'Muni-Level Population'!AN247*INDEX($H$329:$H$342,MATCH($E248,$E$329:$E$342,0))*$D$3,('Muni-Level Population'!AN546*INDEX($F$329:$F$342,MATCH($E248,$E$329:$E$342,0))*$D$3)+('Muni-Level Population'!AN844*INDEX($G$329:$G$342,MATCH($E248,$E$329:$E$342,0))*$D$3))</f>
        <v>678.56389046705567</v>
      </c>
      <c r="AN248" s="259">
        <f>IF(INDEX($F$329:$F$342,MATCH($E248,$E$329:$E$342,0))="*",'Muni-Level Population'!AO247*INDEX($H$329:$H$342,MATCH($E248,$E$329:$E$342,0))*$D$3,('Muni-Level Population'!AO546*INDEX($F$329:$F$342,MATCH($E248,$E$329:$E$342,0))*$D$3)+('Muni-Level Population'!AO844*INDEX($G$329:$G$342,MATCH($E248,$E$329:$E$342,0))*$D$3))</f>
        <v>679.01511184029789</v>
      </c>
      <c r="AO248" s="259">
        <f>IF(INDEX($F$329:$F$342,MATCH($E248,$E$329:$E$342,0))="*",'Muni-Level Population'!AP247*INDEX($H$329:$H$342,MATCH($E248,$E$329:$E$342,0))*$D$3,('Muni-Level Population'!AP546*INDEX($F$329:$F$342,MATCH($E248,$E$329:$E$342,0))*$D$3)+('Muni-Level Population'!AP844*INDEX($G$329:$G$342,MATCH($E248,$E$329:$E$342,0))*$D$3))</f>
        <v>679.4813739259813</v>
      </c>
      <c r="AP248" s="259">
        <f>IF(INDEX($F$329:$F$342,MATCH($E248,$E$329:$E$342,0))="*",'Muni-Level Population'!AQ247*INDEX($H$329:$H$342,MATCH($E248,$E$329:$E$342,0))*$D$3,('Muni-Level Population'!AQ546*INDEX($F$329:$F$342,MATCH($E248,$E$329:$E$342,0))*$D$3)+('Muni-Level Population'!AQ844*INDEX($G$329:$G$342,MATCH($E248,$E$329:$E$342,0))*$D$3))</f>
        <v>679.93259529922329</v>
      </c>
      <c r="AQ248" s="259">
        <f>IF(INDEX($F$329:$F$342,MATCH($E248,$E$329:$E$342,0))="*",'Muni-Level Population'!AR247*INDEX($H$329:$H$342,MATCH($E248,$E$329:$E$342,0))*$D$3,('Muni-Level Population'!AR546*INDEX($F$329:$F$342,MATCH($E248,$E$329:$E$342,0))*$D$3)+('Muni-Level Population'!AR844*INDEX($G$329:$G$342,MATCH($E248,$E$329:$E$342,0))*$D$3))</f>
        <v>680.39885738490682</v>
      </c>
      <c r="AR248" s="259">
        <f>IF(INDEX($F$329:$F$342,MATCH($E248,$E$329:$E$342,0))="*",'Muni-Level Population'!AS247*INDEX($H$329:$H$342,MATCH($E248,$E$329:$E$342,0))*$D$3,('Muni-Level Population'!AS546*INDEX($F$329:$F$342,MATCH($E248,$E$329:$E$342,0))*$D$3)+('Muni-Level Population'!AS844*INDEX($G$329:$G$342,MATCH($E248,$E$329:$E$342,0))*$D$3))</f>
        <v>680.86511947059023</v>
      </c>
      <c r="AS248" s="259">
        <f>IF(INDEX($F$329:$F$342,MATCH($E248,$E$329:$E$342,0))="*",'Muni-Level Population'!AT247*INDEX($H$329:$H$342,MATCH($E248,$E$329:$E$342,0))*$D$3,('Muni-Level Population'!AT546*INDEX($F$329:$F$342,MATCH($E248,$E$329:$E$342,0))*$D$3)+('Muni-Level Population'!AT844*INDEX($G$329:$G$342,MATCH($E248,$E$329:$E$342,0))*$D$3))</f>
        <v>681.31634084383234</v>
      </c>
      <c r="AT248" s="259">
        <f>IF(INDEX($F$329:$F$342,MATCH($E248,$E$329:$E$342,0))="*",'Muni-Level Population'!AU247*INDEX($H$329:$H$342,MATCH($E248,$E$329:$E$342,0))*$D$3,('Muni-Level Population'!AU546*INDEX($F$329:$F$342,MATCH($E248,$E$329:$E$342,0))*$D$3)+('Muni-Level Population'!AU844*INDEX($G$329:$G$342,MATCH($E248,$E$329:$E$342,0))*$D$3))</f>
        <v>681.78260292951575</v>
      </c>
      <c r="AU248" s="259">
        <f>IF(INDEX($F$329:$F$342,MATCH($E248,$E$329:$E$342,0))="*",'Muni-Level Population'!AV247*INDEX($H$329:$H$342,MATCH($E248,$E$329:$E$342,0))*$D$3,('Muni-Level Population'!AV546*INDEX($F$329:$F$342,MATCH($E248,$E$329:$E$342,0))*$D$3)+('Muni-Level Population'!AV844*INDEX($G$329:$G$342,MATCH($E248,$E$329:$E$342,0))*$D$3))</f>
        <v>682.23382430275774</v>
      </c>
      <c r="AV248" s="259">
        <f>IF(INDEX($F$329:$F$342,MATCH($E248,$E$329:$E$342,0))="*",'Muni-Level Population'!AW247*INDEX($H$329:$H$342,MATCH($E248,$E$329:$E$342,0))*$D$3,('Muni-Level Population'!AW546*INDEX($F$329:$F$342,MATCH($E248,$E$329:$E$342,0))*$D$3)+('Muni-Level Population'!AW844*INDEX($G$329:$G$342,MATCH($E248,$E$329:$E$342,0))*$D$3))</f>
        <v>682.70008638844138</v>
      </c>
      <c r="AW248" s="259">
        <f>IF(INDEX($F$329:$F$342,MATCH($E248,$E$329:$E$342,0))="*",'Muni-Level Population'!AX247*INDEX($H$329:$H$342,MATCH($E248,$E$329:$E$342,0))*$D$3,('Muni-Level Population'!AX546*INDEX($F$329:$F$342,MATCH($E248,$E$329:$E$342,0))*$D$3)+('Muni-Level Population'!AX844*INDEX($G$329:$G$342,MATCH($E248,$E$329:$E$342,0))*$D$3))</f>
        <v>683.16634847412479</v>
      </c>
      <c r="AX248" s="259">
        <f>IF(INDEX($F$329:$F$342,MATCH($E248,$E$329:$E$342,0))="*",'Muni-Level Population'!AY247*INDEX($H$329:$H$342,MATCH($E248,$E$329:$E$342,0))*$D$3,('Muni-Level Population'!AY546*INDEX($F$329:$F$342,MATCH($E248,$E$329:$E$342,0))*$D$3)+('Muni-Level Population'!AY844*INDEX($G$329:$G$342,MATCH($E248,$E$329:$E$342,0))*$D$3))</f>
        <v>683.60252913492548</v>
      </c>
      <c r="AY248" s="259">
        <f>IF(INDEX($F$329:$F$342,MATCH($E248,$E$329:$E$342,0))="*",'Muni-Level Population'!AZ247*INDEX($H$329:$H$342,MATCH($E248,$E$329:$E$342,0))*$D$3,('Muni-Level Population'!AZ546*INDEX($F$329:$F$342,MATCH($E248,$E$329:$E$342,0))*$D$3)+('Muni-Level Population'!AZ844*INDEX($G$329:$G$342,MATCH($E248,$E$329:$E$342,0))*$D$3))</f>
        <v>684.068791220609</v>
      </c>
      <c r="AZ248" s="259">
        <f>IF(INDEX($F$329:$F$342,MATCH($E248,$E$329:$E$342,0))="*",'Muni-Level Population'!BA247*INDEX($H$329:$H$342,MATCH($E248,$E$329:$E$342,0))*$D$3,('Muni-Level Population'!BA546*INDEX($F$329:$F$342,MATCH($E248,$E$329:$E$342,0))*$D$3)+('Muni-Level Population'!BA844*INDEX($G$329:$G$342,MATCH($E248,$E$329:$E$342,0))*$D$3))</f>
        <v>684.52001259385099</v>
      </c>
      <c r="BA248" s="259">
        <f>IF(INDEX($F$329:$F$342,MATCH($E248,$E$329:$E$342,0))="*",'Muni-Level Population'!BB247*INDEX($H$329:$H$342,MATCH($E248,$E$329:$E$342,0))*$D$3,('Muni-Level Population'!BB546*INDEX($F$329:$F$342,MATCH($E248,$E$329:$E$342,0))*$D$3)+('Muni-Level Population'!BB844*INDEX($G$329:$G$342,MATCH($E248,$E$329:$E$342,0))*$D$3))</f>
        <v>684.9862746795344</v>
      </c>
      <c r="BB248" s="259">
        <f>IF(INDEX($F$329:$F$342,MATCH($E248,$E$329:$E$342,0))="*",'Muni-Level Population'!BC247*INDEX($H$329:$H$342,MATCH($E248,$E$329:$E$342,0))*$D$3,('Muni-Level Population'!BC546*INDEX($F$329:$F$342,MATCH($E248,$E$329:$E$342,0))*$D$3)+('Muni-Level Population'!BC844*INDEX($G$329:$G$342,MATCH($E248,$E$329:$E$342,0))*$D$3))</f>
        <v>685.43749605277651</v>
      </c>
      <c r="BC248" s="259">
        <f>IF(INDEX($F$329:$F$342,MATCH($E248,$E$329:$E$342,0))="*",'Muni-Level Population'!BD247*INDEX($H$329:$H$342,MATCH($E248,$E$329:$E$342,0))*$D$3,('Muni-Level Population'!BD546*INDEX($F$329:$F$342,MATCH($E248,$E$329:$E$342,0))*$D$3)+('Muni-Level Population'!BD844*INDEX($G$329:$G$342,MATCH($E248,$E$329:$E$342,0))*$D$3))</f>
        <v>685.90375813845992</v>
      </c>
      <c r="BD248" s="259">
        <f>IF(INDEX($F$329:$F$342,MATCH($E248,$E$329:$E$342,0))="*",'Muni-Level Population'!BE247*INDEX($H$329:$H$342,MATCH($E248,$E$329:$E$342,0))*$D$3,('Muni-Level Population'!BE546*INDEX($F$329:$F$342,MATCH($E248,$E$329:$E$342,0))*$D$3)+('Muni-Level Population'!BE844*INDEX($G$329:$G$342,MATCH($E248,$E$329:$E$342,0))*$D$3))</f>
        <v>686.37002022414345</v>
      </c>
      <c r="BE248" s="259">
        <f>IF(INDEX($F$329:$F$342,MATCH($E248,$E$329:$E$342,0))="*",'Muni-Level Population'!BF247*INDEX($H$329:$H$342,MATCH($E248,$E$329:$E$342,0))*$D$3,('Muni-Level Population'!BF546*INDEX($F$329:$F$342,MATCH($E248,$E$329:$E$342,0))*$D$3)+('Muni-Level Population'!BF844*INDEX($G$329:$G$342,MATCH($E248,$E$329:$E$342,0))*$D$3))</f>
        <v>686.82124159738555</v>
      </c>
      <c r="BF248" s="259">
        <f>IF(INDEX($F$329:$F$342,MATCH($E248,$E$329:$E$342,0))="*",'Muni-Level Population'!BG247*INDEX($H$329:$H$342,MATCH($E248,$E$329:$E$342,0))*$D$3,('Muni-Level Population'!BG546*INDEX($F$329:$F$342,MATCH($E248,$E$329:$E$342,0))*$D$3)+('Muni-Level Population'!BG844*INDEX($G$329:$G$342,MATCH($E248,$E$329:$E$342,0))*$D$3))</f>
        <v>687.28750368306896</v>
      </c>
      <c r="BG248" s="259">
        <f>IF(INDEX($F$329:$F$342,MATCH($E248,$E$329:$E$342,0))="*",'Muni-Level Population'!BH247*INDEX($H$329:$H$342,MATCH($E248,$E$329:$E$342,0))*$D$3,('Muni-Level Population'!BH546*INDEX($F$329:$F$342,MATCH($E248,$E$329:$E$342,0))*$D$3)+('Muni-Level Population'!BH844*INDEX($G$329:$G$342,MATCH($E248,$E$329:$E$342,0))*$D$3))</f>
        <v>687.73872505631107</v>
      </c>
      <c r="BH248" s="259">
        <f>IF(INDEX($F$329:$F$342,MATCH($E248,$E$329:$E$342,0))="*",'Muni-Level Population'!BI247*INDEX($H$329:$H$342,MATCH($E248,$E$329:$E$342,0))*$D$3,('Muni-Level Population'!BI546*INDEX($F$329:$F$342,MATCH($E248,$E$329:$E$342,0))*$D$3)+('Muni-Level Population'!BI844*INDEX($G$329:$G$342,MATCH($E248,$E$329:$E$342,0))*$D$3))</f>
        <v>688.20498714199448</v>
      </c>
      <c r="BI248" s="259">
        <f>IF(INDEX($F$329:$F$342,MATCH($E248,$E$329:$E$342,0))="*",'Muni-Level Population'!BJ247*INDEX($H$329:$H$342,MATCH($E248,$E$329:$E$342,0))*$D$3,('Muni-Level Population'!BJ546*INDEX($F$329:$F$342,MATCH($E248,$E$329:$E$342,0))*$D$3)+('Muni-Level Population'!BJ844*INDEX($G$329:$G$342,MATCH($E248,$E$329:$E$342,0))*$D$3))</f>
        <v>688.671249227678</v>
      </c>
      <c r="BJ248" s="259">
        <f>IF(INDEX($F$329:$F$342,MATCH($E248,$E$329:$E$342,0))="*",'Muni-Level Population'!BK247*INDEX($H$329:$H$342,MATCH($E248,$E$329:$E$342,0))*$D$3,('Muni-Level Population'!BK546*INDEX($F$329:$F$342,MATCH($E248,$E$329:$E$342,0))*$D$3)+('Muni-Level Population'!BK844*INDEX($G$329:$G$342,MATCH($E248,$E$329:$E$342,0))*$D$3))</f>
        <v>689.09238917603716</v>
      </c>
      <c r="BK248" s="259">
        <f>IF(INDEX($F$329:$F$342,MATCH($E248,$E$329:$E$342,0))="*",'Muni-Level Population'!BL247*INDEX($H$329:$H$342,MATCH($E248,$E$329:$E$342,0))*$D$3,('Muni-Level Population'!BL546*INDEX($F$329:$F$342,MATCH($E248,$E$329:$E$342,0))*$D$3)+('Muni-Level Population'!BL844*INDEX($G$329:$G$342,MATCH($E248,$E$329:$E$342,0))*$D$3))</f>
        <v>689.55865126172057</v>
      </c>
      <c r="BL248" s="259">
        <f>IF(INDEX($F$329:$F$342,MATCH($E248,$E$329:$E$342,0))="*",'Muni-Level Population'!BM247*INDEX($H$329:$H$342,MATCH($E248,$E$329:$E$342,0))*$D$3,('Muni-Level Population'!BM546*INDEX($F$329:$F$342,MATCH($E248,$E$329:$E$342,0))*$D$3)+('Muni-Level Population'!BM844*INDEX($G$329:$G$342,MATCH($E248,$E$329:$E$342,0))*$D$3))</f>
        <v>690.00987263496268</v>
      </c>
      <c r="BM248" s="259">
        <f>IF(INDEX($F$329:$F$342,MATCH($E248,$E$329:$E$342,0))="*",'Muni-Level Population'!BN247*INDEX($H$329:$H$342,MATCH($E248,$E$329:$E$342,0))*$D$3,('Muni-Level Population'!BN546*INDEX($F$329:$F$342,MATCH($E248,$E$329:$E$342,0))*$D$3)+('Muni-Level Population'!BN844*INDEX($G$329:$G$342,MATCH($E248,$E$329:$E$342,0))*$D$3))</f>
        <v>690.47613472064609</v>
      </c>
      <c r="BN248" s="259">
        <f>IF(INDEX($F$329:$F$342,MATCH($E248,$E$329:$E$342,0))="*",'Muni-Level Population'!BO247*INDEX($H$329:$H$342,MATCH($E248,$E$329:$E$342,0))*$D$3,('Muni-Level Population'!BO546*INDEX($F$329:$F$342,MATCH($E248,$E$329:$E$342,0))*$D$3)+('Muni-Level Population'!BO844*INDEX($G$329:$G$342,MATCH($E248,$E$329:$E$342,0))*$D$3))</f>
        <v>690.92735609388808</v>
      </c>
      <c r="BO248" s="259">
        <f>IF(INDEX($F$329:$F$342,MATCH($E248,$E$329:$E$342,0))="*",'Muni-Level Population'!BP247*INDEX($H$329:$H$342,MATCH($E248,$E$329:$E$342,0))*$D$3,('Muni-Level Population'!BP546*INDEX($F$329:$F$342,MATCH($E248,$E$329:$E$342,0))*$D$3)+('Muni-Level Population'!BP844*INDEX($G$329:$G$342,MATCH($E248,$E$329:$E$342,0))*$D$3))</f>
        <v>691.3936181795716</v>
      </c>
      <c r="BP248" s="259">
        <f>IF(INDEX($F$329:$F$342,MATCH($E248,$E$329:$E$342,0))="*",'Muni-Level Population'!BQ247*INDEX($H$329:$H$342,MATCH($E248,$E$329:$E$342,0))*$D$3,('Muni-Level Population'!BQ546*INDEX($F$329:$F$342,MATCH($E248,$E$329:$E$342,0))*$D$3)+('Muni-Level Population'!BQ844*INDEX($G$329:$G$342,MATCH($E248,$E$329:$E$342,0))*$D$3))</f>
        <v>691.85988026525501</v>
      </c>
      <c r="BQ248" s="259">
        <f>IF(INDEX($F$329:$F$342,MATCH($E248,$E$329:$E$342,0))="*",'Muni-Level Population'!BR247*INDEX($H$329:$H$342,MATCH($E248,$E$329:$E$342,0))*$D$3,('Muni-Level Population'!BR546*INDEX($F$329:$F$342,MATCH($E248,$E$329:$E$342,0))*$D$3)+('Muni-Level Population'!BR844*INDEX($G$329:$G$342,MATCH($E248,$E$329:$E$342,0))*$D$3))</f>
        <v>692.31110163849723</v>
      </c>
      <c r="BR248" s="259">
        <f>IF(INDEX($F$329:$F$342,MATCH($E248,$E$329:$E$342,0))="*",'Muni-Level Population'!BS247*INDEX($H$329:$H$342,MATCH($E248,$E$329:$E$342,0))*$D$3,('Muni-Level Population'!BS546*INDEX($F$329:$F$342,MATCH($E248,$E$329:$E$342,0))*$D$3)+('Muni-Level Population'!BS844*INDEX($G$329:$G$342,MATCH($E248,$E$329:$E$342,0))*$D$3))</f>
        <v>692.77736372418065</v>
      </c>
      <c r="BS248" s="259">
        <f>IF(INDEX($F$329:$F$342,MATCH($E248,$E$329:$E$342,0))="*",'Muni-Level Population'!BT247*INDEX($H$329:$H$342,MATCH($E248,$E$329:$E$342,0))*$D$3,('Muni-Level Population'!BT546*INDEX($F$329:$F$342,MATCH($E248,$E$329:$E$342,0))*$D$3)+('Muni-Level Population'!BT844*INDEX($G$329:$G$342,MATCH($E248,$E$329:$E$342,0))*$D$3))</f>
        <v>693.22858509742264</v>
      </c>
      <c r="BT248" s="259">
        <f>IF(INDEX($F$329:$F$342,MATCH($E248,$E$329:$E$342,0))="*",'Muni-Level Population'!BU247*INDEX($H$329:$H$342,MATCH($E248,$E$329:$E$342,0))*$D$3,('Muni-Level Population'!BU546*INDEX($F$329:$F$342,MATCH($E248,$E$329:$E$342,0))*$D$3)+('Muni-Level Population'!BU844*INDEX($G$329:$G$342,MATCH($E248,$E$329:$E$342,0))*$D$3))</f>
        <v>693.69484718310616</v>
      </c>
      <c r="BU248" s="259">
        <f>IF(INDEX($F$329:$F$342,MATCH($E248,$E$329:$E$342,0))="*",'Muni-Level Population'!BV247*INDEX($H$329:$H$342,MATCH($E248,$E$329:$E$342,0))*$D$3,('Muni-Level Population'!BV546*INDEX($F$329:$F$342,MATCH($E248,$E$329:$E$342,0))*$D$3)+('Muni-Level Population'!BV844*INDEX($G$329:$G$342,MATCH($E248,$E$329:$E$342,0))*$D$3))</f>
        <v>694.16110926878957</v>
      </c>
      <c r="BV248" s="259">
        <f>IF(INDEX($F$329:$F$342,MATCH($E248,$E$329:$E$342,0))="*",'Muni-Level Population'!BW247*INDEX($H$329:$H$342,MATCH($E248,$E$329:$E$342,0))*$D$3,('Muni-Level Population'!BW546*INDEX($F$329:$F$342,MATCH($E248,$E$329:$E$342,0))*$D$3)+('Muni-Level Population'!BW844*INDEX($G$329:$G$342,MATCH($E248,$E$329:$E$342,0))*$D$3))</f>
        <v>694.58224921714884</v>
      </c>
      <c r="BW248" s="259">
        <f>IF(INDEX($F$329:$F$342,MATCH($E248,$E$329:$E$342,0))="*",'Muni-Level Population'!BX247*INDEX($H$329:$H$342,MATCH($E248,$E$329:$E$342,0))*$D$3,('Muni-Level Population'!BX546*INDEX($F$329:$F$342,MATCH($E248,$E$329:$E$342,0))*$D$3)+('Muni-Level Population'!BX844*INDEX($G$329:$G$342,MATCH($E248,$E$329:$E$342,0))*$D$3))</f>
        <v>695.04851130283225</v>
      </c>
      <c r="BX248" s="259">
        <f>IF(INDEX($F$329:$F$342,MATCH($E248,$E$329:$E$342,0))="*",'Muni-Level Population'!BY247*INDEX($H$329:$H$342,MATCH($E248,$E$329:$E$342,0))*$D$3,('Muni-Level Population'!BY546*INDEX($F$329:$F$342,MATCH($E248,$E$329:$E$342,0))*$D$3)+('Muni-Level Population'!BY844*INDEX($G$329:$G$342,MATCH($E248,$E$329:$E$342,0))*$D$3))</f>
        <v>695.49973267607447</v>
      </c>
      <c r="BY248" s="259">
        <f>IF(INDEX($F$329:$F$342,MATCH($E248,$E$329:$E$342,0))="*",'Muni-Level Population'!BZ247*INDEX($H$329:$H$342,MATCH($E248,$E$329:$E$342,0))*$D$3,('Muni-Level Population'!BZ546*INDEX($F$329:$F$342,MATCH($E248,$E$329:$E$342,0))*$D$3)+('Muni-Level Population'!BZ844*INDEX($G$329:$G$342,MATCH($E248,$E$329:$E$342,0))*$D$3))</f>
        <v>695.96599476175788</v>
      </c>
      <c r="BZ248" s="259">
        <f>IF(INDEX($F$329:$F$342,MATCH($E248,$E$329:$E$342,0))="*",'Muni-Level Population'!CA247*INDEX($H$329:$H$342,MATCH($E248,$E$329:$E$342,0))*$D$3,('Muni-Level Population'!CA546*INDEX($F$329:$F$342,MATCH($E248,$E$329:$E$342,0))*$D$3)+('Muni-Level Population'!CA844*INDEX($G$329:$G$342,MATCH($E248,$E$329:$E$342,0))*$D$3))</f>
        <v>696.41721613499999</v>
      </c>
      <c r="CA248" s="259">
        <f>IF(INDEX($F$329:$F$342,MATCH($E248,$E$329:$E$342,0))="*",'Muni-Level Population'!CB247*INDEX($H$329:$H$342,MATCH($E248,$E$329:$E$342,0))*$D$3,('Muni-Level Population'!CB546*INDEX($F$329:$F$342,MATCH($E248,$E$329:$E$342,0))*$D$3)+('Muni-Level Population'!CB844*INDEX($G$329:$G$342,MATCH($E248,$E$329:$E$342,0))*$D$3))</f>
        <v>696.8834782206834</v>
      </c>
      <c r="CB248" s="259">
        <f>IF(INDEX($F$329:$F$342,MATCH($E248,$E$329:$E$342,0))="*",'Muni-Level Population'!CC247*INDEX($H$329:$H$342,MATCH($E248,$E$329:$E$342,0))*$D$3,('Muni-Level Population'!CC546*INDEX($F$329:$F$342,MATCH($E248,$E$329:$E$342,0))*$D$3)+('Muni-Level Population'!CC844*INDEX($G$329:$G$342,MATCH($E248,$E$329:$E$342,0))*$D$3))</f>
        <v>697.34974030636681</v>
      </c>
      <c r="CC248" s="259">
        <f>IF(INDEX($F$329:$F$342,MATCH($E248,$E$329:$E$342,0))="*",'Muni-Level Population'!CD247*INDEX($H$329:$H$342,MATCH($E248,$E$329:$E$342,0))*$D$3,('Muni-Level Population'!CD546*INDEX($F$329:$F$342,MATCH($E248,$E$329:$E$342,0))*$D$3)+('Muni-Level Population'!CD844*INDEX($G$329:$G$342,MATCH($E248,$E$329:$E$342,0))*$D$3))</f>
        <v>697.80096167960892</v>
      </c>
      <c r="CD248" s="259">
        <f>IF(INDEX($F$329:$F$342,MATCH($E248,$E$329:$E$342,0))="*",'Muni-Level Population'!CE247*INDEX($H$329:$H$342,MATCH($E248,$E$329:$E$342,0))*$D$3,('Muni-Level Population'!CE546*INDEX($F$329:$F$342,MATCH($E248,$E$329:$E$342,0))*$D$3)+('Muni-Level Population'!CE844*INDEX($G$329:$G$342,MATCH($E248,$E$329:$E$342,0))*$D$3))</f>
        <v>698.26722376529244</v>
      </c>
      <c r="CE248" s="259">
        <f>IF(INDEX($F$329:$F$342,MATCH($E248,$E$329:$E$342,0))="*",'Muni-Level Population'!CF247*INDEX($H$329:$H$342,MATCH($E248,$E$329:$E$342,0))*$D$3,('Muni-Level Population'!CF546*INDEX($F$329:$F$342,MATCH($E248,$E$329:$E$342,0))*$D$3)+('Muni-Level Population'!CF844*INDEX($G$329:$G$342,MATCH($E248,$E$329:$E$342,0))*$D$3))</f>
        <v>698.71844513853443</v>
      </c>
      <c r="CF248" s="259">
        <f>IF(INDEX($F$329:$F$342,MATCH($E248,$E$329:$E$342,0))="*",'Muni-Level Population'!CG247*INDEX($H$329:$H$342,MATCH($E248,$E$329:$E$342,0))*$D$3,('Muni-Level Population'!CG546*INDEX($F$329:$F$342,MATCH($E248,$E$329:$E$342,0))*$D$3)+('Muni-Level Population'!CG844*INDEX($G$329:$G$342,MATCH($E248,$E$329:$E$342,0))*$D$3))</f>
        <v>699.18470722421785</v>
      </c>
      <c r="CG248" s="259">
        <f>IF(INDEX($F$329:$F$342,MATCH($E248,$E$329:$E$342,0))="*",'Muni-Level Population'!CH247*INDEX($H$329:$H$342,MATCH($E248,$E$329:$E$342,0))*$D$3,('Muni-Level Population'!CH546*INDEX($F$329:$F$342,MATCH($E248,$E$329:$E$342,0))*$D$3)+('Muni-Level Population'!CH844*INDEX($G$329:$G$342,MATCH($E248,$E$329:$E$342,0))*$D$3))</f>
        <v>699.65096930990126</v>
      </c>
      <c r="CH248" s="259">
        <f>IF(INDEX($F$329:$F$342,MATCH($E248,$E$329:$E$342,0))="*",'Muni-Level Population'!CI247*INDEX($H$329:$H$342,MATCH($E248,$E$329:$E$342,0))*$D$3,('Muni-Level Population'!CI546*INDEX($F$329:$F$342,MATCH($E248,$E$329:$E$342,0))*$D$3)+('Muni-Level Population'!CI844*INDEX($G$329:$G$342,MATCH($E248,$E$329:$E$342,0))*$D$3))</f>
        <v>700.07210925826053</v>
      </c>
      <c r="CI248" s="259">
        <f>IF(INDEX($F$329:$F$342,MATCH($E248,$E$329:$E$342,0))="*",'Muni-Level Population'!CJ247*INDEX($H$329:$H$342,MATCH($E248,$E$329:$E$342,0))*$D$3,('Muni-Level Population'!CJ546*INDEX($F$329:$F$342,MATCH($E248,$E$329:$E$342,0))*$D$3)+('Muni-Level Population'!CJ844*INDEX($G$329:$G$342,MATCH($E248,$E$329:$E$342,0))*$D$3))</f>
        <v>700.53837134394416</v>
      </c>
      <c r="CJ248" s="259">
        <f>IF(INDEX($F$329:$F$342,MATCH($E248,$E$329:$E$342,0))="*",'Muni-Level Population'!CK247*INDEX($H$329:$H$342,MATCH($E248,$E$329:$E$342,0))*$D$3,('Muni-Level Population'!CK546*INDEX($F$329:$F$342,MATCH($E248,$E$329:$E$342,0))*$D$3)+('Muni-Level Population'!CK844*INDEX($G$329:$G$342,MATCH($E248,$E$329:$E$342,0))*$D$3))</f>
        <v>700.98959271718616</v>
      </c>
      <c r="CK248" s="259">
        <f>IF(INDEX($F$329:$F$342,MATCH($E248,$E$329:$E$342,0))="*",'Muni-Level Population'!CL247*INDEX($H$329:$H$342,MATCH($E248,$E$329:$E$342,0))*$D$3,('Muni-Level Population'!CL546*INDEX($F$329:$F$342,MATCH($E248,$E$329:$E$342,0))*$D$3)+('Muni-Level Population'!CL844*INDEX($G$329:$G$342,MATCH($E248,$E$329:$E$342,0))*$D$3))</f>
        <v>701.45585480286957</v>
      </c>
      <c r="CL248" s="259">
        <f>IF(INDEX($F$329:$F$342,MATCH($E248,$E$329:$E$342,0))="*",'Muni-Level Population'!CM247*INDEX($H$329:$H$342,MATCH($E248,$E$329:$E$342,0))*$D$3,('Muni-Level Population'!CM546*INDEX($F$329:$F$342,MATCH($E248,$E$329:$E$342,0))*$D$3)+('Muni-Level Population'!CM844*INDEX($G$329:$G$342,MATCH($E248,$E$329:$E$342,0))*$D$3))</f>
        <v>701.90707617611167</v>
      </c>
    </row>
    <row r="249" spans="2:90" x14ac:dyDescent="0.3">
      <c r="B249" s="2">
        <v>5002756050</v>
      </c>
      <c r="C249" s="276">
        <v>50027</v>
      </c>
      <c r="D249" s="2" t="s">
        <v>1205</v>
      </c>
      <c r="E249" s="2" t="str">
        <f>INDEX('Population Data'!$Y$4:$Y$17,MATCH('Muni-Level Population'!C248,'Population Data'!$Z$4:$Z$17,0))</f>
        <v>Windsor</v>
      </c>
      <c r="F249" s="259">
        <f>IF(INDEX($F$329:$F$342,MATCH($E249,$E$329:$E$342,0))="*",'Muni-Level Population'!G248*INDEX($H$329:$H$342,MATCH($E249,$E$329:$E$342,0))*$D$3,('Muni-Level Population'!G547*INDEX($F$329:$F$342,MATCH($E249,$E$329:$E$342,0))*$D$3)+('Muni-Level Population'!G845*INDEX($G$329:$G$342,MATCH($E249,$E$329:$E$342,0))*$D$3))</f>
        <v>128.39584750848013</v>
      </c>
      <c r="G249" s="259">
        <f>IF(INDEX($F$329:$F$342,MATCH($E249,$E$329:$E$342,0))="*",'Muni-Level Population'!H248*INDEX($H$329:$H$342,MATCH($E249,$E$329:$E$342,0))*$D$3,('Muni-Level Population'!H547*INDEX($F$329:$F$342,MATCH($E249,$E$329:$E$342,0))*$D$3)+('Muni-Level Population'!H845*INDEX($G$329:$G$342,MATCH($E249,$E$329:$E$342,0))*$D$3))</f>
        <v>128.40417361715305</v>
      </c>
      <c r="H249" s="259">
        <f>IF(INDEX($F$329:$F$342,MATCH($E249,$E$329:$E$342,0))="*",'Muni-Level Population'!I248*INDEX($H$329:$H$342,MATCH($E249,$E$329:$E$342,0))*$D$3,('Muni-Level Population'!I547*INDEX($F$329:$F$342,MATCH($E249,$E$329:$E$342,0))*$D$3)+('Muni-Level Population'!I845*INDEX($G$329:$G$342,MATCH($E249,$E$329:$E$342,0))*$D$3))</f>
        <v>128.41249972582597</v>
      </c>
      <c r="I249" s="259">
        <f>IF(INDEX($F$329:$F$342,MATCH($E249,$E$329:$E$342,0))="*",'Muni-Level Population'!J248*INDEX($H$329:$H$342,MATCH($E249,$E$329:$E$342,0))*$D$3,('Muni-Level Population'!J547*INDEX($F$329:$F$342,MATCH($E249,$E$329:$E$342,0))*$D$3)+('Muni-Level Population'!J845*INDEX($G$329:$G$342,MATCH($E249,$E$329:$E$342,0))*$D$3))</f>
        <v>128.42055725034817</v>
      </c>
      <c r="J249" s="259">
        <f>IF(INDEX($F$329:$F$342,MATCH($E249,$E$329:$E$342,0))="*",'Muni-Level Population'!K248*INDEX($H$329:$H$342,MATCH($E249,$E$329:$E$342,0))*$D$3,('Muni-Level Population'!K547*INDEX($F$329:$F$342,MATCH($E249,$E$329:$E$342,0))*$D$3)+('Muni-Level Population'!K845*INDEX($G$329:$G$342,MATCH($E249,$E$329:$E$342,0))*$D$3))</f>
        <v>128.42888335902106</v>
      </c>
      <c r="K249" s="259">
        <f>IF(INDEX($F$329:$F$342,MATCH($E249,$E$329:$E$342,0))="*",'Muni-Level Population'!L248*INDEX($H$329:$H$342,MATCH($E249,$E$329:$E$342,0))*$D$3,('Muni-Level Population'!L547*INDEX($F$329:$F$342,MATCH($E249,$E$329:$E$342,0))*$D$3)+('Muni-Level Population'!L845*INDEX($G$329:$G$342,MATCH($E249,$E$329:$E$342,0))*$D$3))</f>
        <v>128.43694088354323</v>
      </c>
      <c r="L249" s="259">
        <f>IF(INDEX($F$329:$F$342,MATCH($E249,$E$329:$E$342,0))="*",'Muni-Level Population'!M248*INDEX($H$329:$H$342,MATCH($E249,$E$329:$E$342,0))*$D$3,('Muni-Level Population'!M547*INDEX($F$329:$F$342,MATCH($E249,$E$329:$E$342,0))*$D$3)+('Muni-Level Population'!M845*INDEX($G$329:$G$342,MATCH($E249,$E$329:$E$342,0))*$D$3))</f>
        <v>128.44526699221618</v>
      </c>
      <c r="M249" s="259">
        <f>IF(INDEX($F$329:$F$342,MATCH($E249,$E$329:$E$342,0))="*",'Muni-Level Population'!N248*INDEX($H$329:$H$342,MATCH($E249,$E$329:$E$342,0))*$D$3,('Muni-Level Population'!N547*INDEX($F$329:$F$342,MATCH($E249,$E$329:$E$342,0))*$D$3)+('Muni-Level Population'!N845*INDEX($G$329:$G$342,MATCH($E249,$E$329:$E$342,0))*$D$3))</f>
        <v>128.45359310088907</v>
      </c>
      <c r="N249" s="259">
        <f>IF(INDEX($F$329:$F$342,MATCH($E249,$E$329:$E$342,0))="*",'Muni-Level Population'!O248*INDEX($H$329:$H$342,MATCH($E249,$E$329:$E$342,0))*$D$3,('Muni-Level Population'!O547*INDEX($F$329:$F$342,MATCH($E249,$E$329:$E$342,0))*$D$3)+('Muni-Level Population'!O845*INDEX($G$329:$G$342,MATCH($E249,$E$329:$E$342,0))*$D$3))</f>
        <v>128.46111345710978</v>
      </c>
      <c r="O249" s="259">
        <f>IF(INDEX($F$329:$F$342,MATCH($E249,$E$329:$E$342,0))="*",'Muni-Level Population'!P248*INDEX($H$329:$H$342,MATCH($E249,$E$329:$E$342,0))*$D$3,('Muni-Level Population'!P547*INDEX($F$329:$F$342,MATCH($E249,$E$329:$E$342,0))*$D$3)+('Muni-Level Population'!P845*INDEX($G$329:$G$342,MATCH($E249,$E$329:$E$342,0))*$D$3))</f>
        <v>128.46943956578269</v>
      </c>
      <c r="P249" s="259">
        <f>IF(INDEX($F$329:$F$342,MATCH($E249,$E$329:$E$342,0))="*",'Muni-Level Population'!Q248*INDEX($H$329:$H$342,MATCH($E249,$E$329:$E$342,0))*$D$3,('Muni-Level Population'!Q547*INDEX($F$329:$F$342,MATCH($E249,$E$329:$E$342,0))*$D$3)+('Muni-Level Population'!Q845*INDEX($G$329:$G$342,MATCH($E249,$E$329:$E$342,0))*$D$3))</f>
        <v>128.47749709030489</v>
      </c>
      <c r="Q249" s="259">
        <f>IF(INDEX($F$329:$F$342,MATCH($E249,$E$329:$E$342,0))="*",'Muni-Level Population'!R248*INDEX($H$329:$H$342,MATCH($E249,$E$329:$E$342,0))*$D$3,('Muni-Level Population'!R547*INDEX($F$329:$F$342,MATCH($E249,$E$329:$E$342,0))*$D$3)+('Muni-Level Population'!R845*INDEX($G$329:$G$342,MATCH($E249,$E$329:$E$342,0))*$D$3))</f>
        <v>128.48582319897781</v>
      </c>
      <c r="R249" s="259">
        <f>IF(INDEX($F$329:$F$342,MATCH($E249,$E$329:$E$342,0))="*",'Muni-Level Population'!S248*INDEX($H$329:$H$342,MATCH($E249,$E$329:$E$342,0))*$D$3,('Muni-Level Population'!S547*INDEX($F$329:$F$342,MATCH($E249,$E$329:$E$342,0))*$D$3)+('Muni-Level Population'!S845*INDEX($G$329:$G$342,MATCH($E249,$E$329:$E$342,0))*$D$3))</f>
        <v>128.49388072349998</v>
      </c>
      <c r="S249" s="259">
        <f>IF(INDEX($F$329:$F$342,MATCH($E249,$E$329:$E$342,0))="*",'Muni-Level Population'!T248*INDEX($H$329:$H$342,MATCH($E249,$E$329:$E$342,0))*$D$3,('Muni-Level Population'!T547*INDEX($F$329:$F$342,MATCH($E249,$E$329:$E$342,0))*$D$3)+('Muni-Level Population'!T845*INDEX($G$329:$G$342,MATCH($E249,$E$329:$E$342,0))*$D$3))</f>
        <v>128.50220683217293</v>
      </c>
      <c r="T249" s="259">
        <f>IF(INDEX($F$329:$F$342,MATCH($E249,$E$329:$E$342,0))="*",'Muni-Level Population'!U248*INDEX($H$329:$H$342,MATCH($E249,$E$329:$E$342,0))*$D$3,('Muni-Level Population'!U547*INDEX($F$329:$F$342,MATCH($E249,$E$329:$E$342,0))*$D$3)+('Muni-Level Population'!U845*INDEX($G$329:$G$342,MATCH($E249,$E$329:$E$342,0))*$D$3))</f>
        <v>128.51053294084582</v>
      </c>
      <c r="U249" s="259">
        <f>IF(INDEX($F$329:$F$342,MATCH($E249,$E$329:$E$342,0))="*",'Muni-Level Population'!V248*INDEX($H$329:$H$342,MATCH($E249,$E$329:$E$342,0))*$D$3,('Muni-Level Population'!V547*INDEX($F$329:$F$342,MATCH($E249,$E$329:$E$342,0))*$D$3)+('Muni-Level Population'!V845*INDEX($G$329:$G$342,MATCH($E249,$E$329:$E$342,0))*$D$3))</f>
        <v>128.51859046536799</v>
      </c>
      <c r="V249" s="259">
        <f>IF(INDEX($F$329:$F$342,MATCH($E249,$E$329:$E$342,0))="*",'Muni-Level Population'!W248*INDEX($H$329:$H$342,MATCH($E249,$E$329:$E$342,0))*$D$3,('Muni-Level Population'!W547*INDEX($F$329:$F$342,MATCH($E249,$E$329:$E$342,0))*$D$3)+('Muni-Level Population'!W845*INDEX($G$329:$G$342,MATCH($E249,$E$329:$E$342,0))*$D$3))</f>
        <v>128.52691657404091</v>
      </c>
      <c r="W249" s="259">
        <f>IF(INDEX($F$329:$F$342,MATCH($E249,$E$329:$E$342,0))="*",'Muni-Level Population'!X248*INDEX($H$329:$H$342,MATCH($E249,$E$329:$E$342,0))*$D$3,('Muni-Level Population'!X547*INDEX($F$329:$F$342,MATCH($E249,$E$329:$E$342,0))*$D$3)+('Muni-Level Population'!X845*INDEX($G$329:$G$342,MATCH($E249,$E$329:$E$342,0))*$D$3))</f>
        <v>128.53497409856311</v>
      </c>
      <c r="X249" s="259">
        <f>IF(INDEX($F$329:$F$342,MATCH($E249,$E$329:$E$342,0))="*",'Muni-Level Population'!Y248*INDEX($H$329:$H$342,MATCH($E249,$E$329:$E$342,0))*$D$3,('Muni-Level Population'!Y547*INDEX($F$329:$F$342,MATCH($E249,$E$329:$E$342,0))*$D$3)+('Muni-Level Population'!Y845*INDEX($G$329:$G$342,MATCH($E249,$E$329:$E$342,0))*$D$3))</f>
        <v>128.54330020723603</v>
      </c>
      <c r="Y249" s="259">
        <f>IF(INDEX($F$329:$F$342,MATCH($E249,$E$329:$E$342,0))="*",'Muni-Level Population'!Z248*INDEX($H$329:$H$342,MATCH($E249,$E$329:$E$342,0))*$D$3,('Muni-Level Population'!Z547*INDEX($F$329:$F$342,MATCH($E249,$E$329:$E$342,0))*$D$3)+('Muni-Level Population'!Z845*INDEX($G$329:$G$342,MATCH($E249,$E$329:$E$342,0))*$D$3))</f>
        <v>128.55162631590895</v>
      </c>
      <c r="Z249" s="259">
        <f>IF(INDEX($F$329:$F$342,MATCH($E249,$E$329:$E$342,0))="*",'Muni-Level Population'!AA248*INDEX($H$329:$H$342,MATCH($E249,$E$329:$E$342,0))*$D$3,('Muni-Level Population'!AA547*INDEX($F$329:$F$342,MATCH($E249,$E$329:$E$342,0))*$D$3)+('Muni-Level Population'!AA845*INDEX($G$329:$G$342,MATCH($E249,$E$329:$E$342,0))*$D$3))</f>
        <v>128.55914667212966</v>
      </c>
      <c r="AA249" s="259">
        <f>IF(INDEX($F$329:$F$342,MATCH($E249,$E$329:$E$342,0))="*",'Muni-Level Population'!AB248*INDEX($H$329:$H$342,MATCH($E249,$E$329:$E$342,0))*$D$3,('Muni-Level Population'!AB547*INDEX($F$329:$F$342,MATCH($E249,$E$329:$E$342,0))*$D$3)+('Muni-Level Population'!AB845*INDEX($G$329:$G$342,MATCH($E249,$E$329:$E$342,0))*$D$3))</f>
        <v>128.56747278080258</v>
      </c>
      <c r="AB249" s="259">
        <f>IF(INDEX($F$329:$F$342,MATCH($E249,$E$329:$E$342,0))="*",'Muni-Level Population'!AC248*INDEX($H$329:$H$342,MATCH($E249,$E$329:$E$342,0))*$D$3,('Muni-Level Population'!AC547*INDEX($F$329:$F$342,MATCH($E249,$E$329:$E$342,0))*$D$3)+('Muni-Level Population'!AC845*INDEX($G$329:$G$342,MATCH($E249,$E$329:$E$342,0))*$D$3))</f>
        <v>128.57553030532475</v>
      </c>
      <c r="AC249" s="259">
        <f>IF(INDEX($F$329:$F$342,MATCH($E249,$E$329:$E$342,0))="*",'Muni-Level Population'!AD248*INDEX($H$329:$H$342,MATCH($E249,$E$329:$E$342,0))*$D$3,('Muni-Level Population'!AD547*INDEX($F$329:$F$342,MATCH($E249,$E$329:$E$342,0))*$D$3)+('Muni-Level Population'!AD845*INDEX($G$329:$G$342,MATCH($E249,$E$329:$E$342,0))*$D$3))</f>
        <v>128.58385641399767</v>
      </c>
      <c r="AD249" s="259">
        <f>IF(INDEX($F$329:$F$342,MATCH($E249,$E$329:$E$342,0))="*",'Muni-Level Population'!AE248*INDEX($H$329:$H$342,MATCH($E249,$E$329:$E$342,0))*$D$3,('Muni-Level Population'!AE547*INDEX($F$329:$F$342,MATCH($E249,$E$329:$E$342,0))*$D$3)+('Muni-Level Population'!AE845*INDEX($G$329:$G$342,MATCH($E249,$E$329:$E$342,0))*$D$3))</f>
        <v>128.59191393851984</v>
      </c>
      <c r="AE249" s="259">
        <f>IF(INDEX($F$329:$F$342,MATCH($E249,$E$329:$E$342,0))="*",'Muni-Level Population'!AF248*INDEX($H$329:$H$342,MATCH($E249,$E$329:$E$342,0))*$D$3,('Muni-Level Population'!AF547*INDEX($F$329:$F$342,MATCH($E249,$E$329:$E$342,0))*$D$3)+('Muni-Level Population'!AF845*INDEX($G$329:$G$342,MATCH($E249,$E$329:$E$342,0))*$D$3))</f>
        <v>128.60024004719276</v>
      </c>
      <c r="AF249" s="259">
        <f>IF(INDEX($F$329:$F$342,MATCH($E249,$E$329:$E$342,0))="*",'Muni-Level Population'!AG248*INDEX($H$329:$H$342,MATCH($E249,$E$329:$E$342,0))*$D$3,('Muni-Level Population'!AG547*INDEX($F$329:$F$342,MATCH($E249,$E$329:$E$342,0))*$D$3)+('Muni-Level Population'!AG845*INDEX($G$329:$G$342,MATCH($E249,$E$329:$E$342,0))*$D$3))</f>
        <v>128.60856615586567</v>
      </c>
      <c r="AG249" s="259">
        <f>IF(INDEX($F$329:$F$342,MATCH($E249,$E$329:$E$342,0))="*",'Muni-Level Population'!AH248*INDEX($H$329:$H$342,MATCH($E249,$E$329:$E$342,0))*$D$3,('Muni-Level Population'!AH547*INDEX($F$329:$F$342,MATCH($E249,$E$329:$E$342,0))*$D$3)+('Muni-Level Population'!AH845*INDEX($G$329:$G$342,MATCH($E249,$E$329:$E$342,0))*$D$3))</f>
        <v>128.61662368038787</v>
      </c>
      <c r="AH249" s="259">
        <f>IF(INDEX($F$329:$F$342,MATCH($E249,$E$329:$E$342,0))="*",'Muni-Level Population'!AI248*INDEX($H$329:$H$342,MATCH($E249,$E$329:$E$342,0))*$D$3,('Muni-Level Population'!AI547*INDEX($F$329:$F$342,MATCH($E249,$E$329:$E$342,0))*$D$3)+('Muni-Level Population'!AI845*INDEX($G$329:$G$342,MATCH($E249,$E$329:$E$342,0))*$D$3))</f>
        <v>128.62494978906079</v>
      </c>
      <c r="AI249" s="259">
        <f>IF(INDEX($F$329:$F$342,MATCH($E249,$E$329:$E$342,0))="*",'Muni-Level Population'!AJ248*INDEX($H$329:$H$342,MATCH($E249,$E$329:$E$342,0))*$D$3,('Muni-Level Population'!AJ547*INDEX($F$329:$F$342,MATCH($E249,$E$329:$E$342,0))*$D$3)+('Muni-Level Population'!AJ845*INDEX($G$329:$G$342,MATCH($E249,$E$329:$E$342,0))*$D$3))</f>
        <v>128.63300731358297</v>
      </c>
      <c r="AJ249" s="259">
        <f>IF(INDEX($F$329:$F$342,MATCH($E249,$E$329:$E$342,0))="*",'Muni-Level Population'!AK248*INDEX($H$329:$H$342,MATCH($E249,$E$329:$E$342,0))*$D$3,('Muni-Level Population'!AK547*INDEX($F$329:$F$342,MATCH($E249,$E$329:$E$342,0))*$D$3)+('Muni-Level Population'!AK845*INDEX($G$329:$G$342,MATCH($E249,$E$329:$E$342,0))*$D$3))</f>
        <v>128.64133342225585</v>
      </c>
      <c r="AK249" s="259">
        <f>IF(INDEX($F$329:$F$342,MATCH($E249,$E$329:$E$342,0))="*",'Muni-Level Population'!AL248*INDEX($H$329:$H$342,MATCH($E249,$E$329:$E$342,0))*$D$3,('Muni-Level Population'!AL547*INDEX($F$329:$F$342,MATCH($E249,$E$329:$E$342,0))*$D$3)+('Muni-Level Population'!AL845*INDEX($G$329:$G$342,MATCH($E249,$E$329:$E$342,0))*$D$3))</f>
        <v>128.6496595309288</v>
      </c>
      <c r="AL249" s="259">
        <f>IF(INDEX($F$329:$F$342,MATCH($E249,$E$329:$E$342,0))="*",'Muni-Level Population'!AM248*INDEX($H$329:$H$342,MATCH($E249,$E$329:$E$342,0))*$D$3,('Muni-Level Population'!AM547*INDEX($F$329:$F$342,MATCH($E249,$E$329:$E$342,0))*$D$3)+('Muni-Level Population'!AM845*INDEX($G$329:$G$342,MATCH($E249,$E$329:$E$342,0))*$D$3))</f>
        <v>128.65717988714951</v>
      </c>
      <c r="AM249" s="259">
        <f>IF(INDEX($F$329:$F$342,MATCH($E249,$E$329:$E$342,0))="*",'Muni-Level Population'!AN248*INDEX($H$329:$H$342,MATCH($E249,$E$329:$E$342,0))*$D$3,('Muni-Level Population'!AN547*INDEX($F$329:$F$342,MATCH($E249,$E$329:$E$342,0))*$D$3)+('Muni-Level Population'!AN845*INDEX($G$329:$G$342,MATCH($E249,$E$329:$E$342,0))*$D$3))</f>
        <v>128.6655059958224</v>
      </c>
      <c r="AN249" s="259">
        <f>IF(INDEX($F$329:$F$342,MATCH($E249,$E$329:$E$342,0))="*",'Muni-Level Population'!AO248*INDEX($H$329:$H$342,MATCH($E249,$E$329:$E$342,0))*$D$3,('Muni-Level Population'!AO547*INDEX($F$329:$F$342,MATCH($E249,$E$329:$E$342,0))*$D$3)+('Muni-Level Population'!AO845*INDEX($G$329:$G$342,MATCH($E249,$E$329:$E$342,0))*$D$3))</f>
        <v>128.6735635203446</v>
      </c>
      <c r="AO249" s="259">
        <f>IF(INDEX($F$329:$F$342,MATCH($E249,$E$329:$E$342,0))="*",'Muni-Level Population'!AP248*INDEX($H$329:$H$342,MATCH($E249,$E$329:$E$342,0))*$D$3,('Muni-Level Population'!AP547*INDEX($F$329:$F$342,MATCH($E249,$E$329:$E$342,0))*$D$3)+('Muni-Level Population'!AP845*INDEX($G$329:$G$342,MATCH($E249,$E$329:$E$342,0))*$D$3))</f>
        <v>128.68188962901752</v>
      </c>
      <c r="AP249" s="259">
        <f>IF(INDEX($F$329:$F$342,MATCH($E249,$E$329:$E$342,0))="*",'Muni-Level Population'!AQ248*INDEX($H$329:$H$342,MATCH($E249,$E$329:$E$342,0))*$D$3,('Muni-Level Population'!AQ547*INDEX($F$329:$F$342,MATCH($E249,$E$329:$E$342,0))*$D$3)+('Muni-Level Population'!AQ845*INDEX($G$329:$G$342,MATCH($E249,$E$329:$E$342,0))*$D$3))</f>
        <v>128.68994715353972</v>
      </c>
      <c r="AQ249" s="259">
        <f>IF(INDEX($F$329:$F$342,MATCH($E249,$E$329:$E$342,0))="*",'Muni-Level Population'!AR248*INDEX($H$329:$H$342,MATCH($E249,$E$329:$E$342,0))*$D$3,('Muni-Level Population'!AR547*INDEX($F$329:$F$342,MATCH($E249,$E$329:$E$342,0))*$D$3)+('Muni-Level Population'!AR845*INDEX($G$329:$G$342,MATCH($E249,$E$329:$E$342,0))*$D$3))</f>
        <v>128.69827326221261</v>
      </c>
      <c r="AR249" s="259">
        <f>IF(INDEX($F$329:$F$342,MATCH($E249,$E$329:$E$342,0))="*",'Muni-Level Population'!AS248*INDEX($H$329:$H$342,MATCH($E249,$E$329:$E$342,0))*$D$3,('Muni-Level Population'!AS547*INDEX($F$329:$F$342,MATCH($E249,$E$329:$E$342,0))*$D$3)+('Muni-Level Population'!AS845*INDEX($G$329:$G$342,MATCH($E249,$E$329:$E$342,0))*$D$3))</f>
        <v>128.70659937088556</v>
      </c>
      <c r="AS249" s="259">
        <f>IF(INDEX($F$329:$F$342,MATCH($E249,$E$329:$E$342,0))="*",'Muni-Level Population'!AT248*INDEX($H$329:$H$342,MATCH($E249,$E$329:$E$342,0))*$D$3,('Muni-Level Population'!AT547*INDEX($F$329:$F$342,MATCH($E249,$E$329:$E$342,0))*$D$3)+('Muni-Level Population'!AT845*INDEX($G$329:$G$342,MATCH($E249,$E$329:$E$342,0))*$D$3))</f>
        <v>128.71465689540773</v>
      </c>
      <c r="AT249" s="259">
        <f>IF(INDEX($F$329:$F$342,MATCH($E249,$E$329:$E$342,0))="*",'Muni-Level Population'!AU248*INDEX($H$329:$H$342,MATCH($E249,$E$329:$E$342,0))*$D$3,('Muni-Level Population'!AU547*INDEX($F$329:$F$342,MATCH($E249,$E$329:$E$342,0))*$D$3)+('Muni-Level Population'!AU845*INDEX($G$329:$G$342,MATCH($E249,$E$329:$E$342,0))*$D$3))</f>
        <v>128.72298300408062</v>
      </c>
      <c r="AU249" s="259">
        <f>IF(INDEX($F$329:$F$342,MATCH($E249,$E$329:$E$342,0))="*",'Muni-Level Population'!AV248*INDEX($H$329:$H$342,MATCH($E249,$E$329:$E$342,0))*$D$3,('Muni-Level Population'!AV547*INDEX($F$329:$F$342,MATCH($E249,$E$329:$E$342,0))*$D$3)+('Muni-Level Population'!AV845*INDEX($G$329:$G$342,MATCH($E249,$E$329:$E$342,0))*$D$3))</f>
        <v>128.73104052860282</v>
      </c>
      <c r="AV249" s="259">
        <f>IF(INDEX($F$329:$F$342,MATCH($E249,$E$329:$E$342,0))="*",'Muni-Level Population'!AW248*INDEX($H$329:$H$342,MATCH($E249,$E$329:$E$342,0))*$D$3,('Muni-Level Population'!AW547*INDEX($F$329:$F$342,MATCH($E249,$E$329:$E$342,0))*$D$3)+('Muni-Level Population'!AW845*INDEX($G$329:$G$342,MATCH($E249,$E$329:$E$342,0))*$D$3))</f>
        <v>128.73936663727571</v>
      </c>
      <c r="AW249" s="259">
        <f>IF(INDEX($F$329:$F$342,MATCH($E249,$E$329:$E$342,0))="*",'Muni-Level Population'!AX248*INDEX($H$329:$H$342,MATCH($E249,$E$329:$E$342,0))*$D$3,('Muni-Level Population'!AX547*INDEX($F$329:$F$342,MATCH($E249,$E$329:$E$342,0))*$D$3)+('Muni-Level Population'!AX845*INDEX($G$329:$G$342,MATCH($E249,$E$329:$E$342,0))*$D$3))</f>
        <v>128.74769274594865</v>
      </c>
      <c r="AX249" s="259">
        <f>IF(INDEX($F$329:$F$342,MATCH($E249,$E$329:$E$342,0))="*",'Muni-Level Population'!AY248*INDEX($H$329:$H$342,MATCH($E249,$E$329:$E$342,0))*$D$3,('Muni-Level Population'!AY547*INDEX($F$329:$F$342,MATCH($E249,$E$329:$E$342,0))*$D$3)+('Muni-Level Population'!AY845*INDEX($G$329:$G$342,MATCH($E249,$E$329:$E$342,0))*$D$3))</f>
        <v>128.75548168632008</v>
      </c>
      <c r="AY249" s="259">
        <f>IF(INDEX($F$329:$F$342,MATCH($E249,$E$329:$E$342,0))="*",'Muni-Level Population'!AZ248*INDEX($H$329:$H$342,MATCH($E249,$E$329:$E$342,0))*$D$3,('Muni-Level Population'!AZ547*INDEX($F$329:$F$342,MATCH($E249,$E$329:$E$342,0))*$D$3)+('Muni-Level Population'!AZ845*INDEX($G$329:$G$342,MATCH($E249,$E$329:$E$342,0))*$D$3))</f>
        <v>128.763807794993</v>
      </c>
      <c r="AZ249" s="259">
        <f>IF(INDEX($F$329:$F$342,MATCH($E249,$E$329:$E$342,0))="*",'Muni-Level Population'!BA248*INDEX($H$329:$H$342,MATCH($E249,$E$329:$E$342,0))*$D$3,('Muni-Level Population'!BA547*INDEX($F$329:$F$342,MATCH($E249,$E$329:$E$342,0))*$D$3)+('Muni-Level Population'!BA845*INDEX($G$329:$G$342,MATCH($E249,$E$329:$E$342,0))*$D$3))</f>
        <v>128.7718653195152</v>
      </c>
      <c r="BA249" s="259">
        <f>IF(INDEX($F$329:$F$342,MATCH($E249,$E$329:$E$342,0))="*",'Muni-Level Population'!BB248*INDEX($H$329:$H$342,MATCH($E249,$E$329:$E$342,0))*$D$3,('Muni-Level Population'!BB547*INDEX($F$329:$F$342,MATCH($E249,$E$329:$E$342,0))*$D$3)+('Muni-Level Population'!BB845*INDEX($G$329:$G$342,MATCH($E249,$E$329:$E$342,0))*$D$3))</f>
        <v>128.78019142818809</v>
      </c>
      <c r="BB249" s="259">
        <f>IF(INDEX($F$329:$F$342,MATCH($E249,$E$329:$E$342,0))="*",'Muni-Level Population'!BC248*INDEX($H$329:$H$342,MATCH($E249,$E$329:$E$342,0))*$D$3,('Muni-Level Population'!BC547*INDEX($F$329:$F$342,MATCH($E249,$E$329:$E$342,0))*$D$3)+('Muni-Level Population'!BC845*INDEX($G$329:$G$342,MATCH($E249,$E$329:$E$342,0))*$D$3))</f>
        <v>128.78824895271026</v>
      </c>
      <c r="BC249" s="259">
        <f>IF(INDEX($F$329:$F$342,MATCH($E249,$E$329:$E$342,0))="*",'Muni-Level Population'!BD248*INDEX($H$329:$H$342,MATCH($E249,$E$329:$E$342,0))*$D$3,('Muni-Level Population'!BD547*INDEX($F$329:$F$342,MATCH($E249,$E$329:$E$342,0))*$D$3)+('Muni-Level Population'!BD845*INDEX($G$329:$G$342,MATCH($E249,$E$329:$E$342,0))*$D$3))</f>
        <v>128.79657506138321</v>
      </c>
      <c r="BD249" s="259">
        <f>IF(INDEX($F$329:$F$342,MATCH($E249,$E$329:$E$342,0))="*",'Muni-Level Population'!BE248*INDEX($H$329:$H$342,MATCH($E249,$E$329:$E$342,0))*$D$3,('Muni-Level Population'!BE547*INDEX($F$329:$F$342,MATCH($E249,$E$329:$E$342,0))*$D$3)+('Muni-Level Population'!BE845*INDEX($G$329:$G$342,MATCH($E249,$E$329:$E$342,0))*$D$3))</f>
        <v>128.8049011700561</v>
      </c>
      <c r="BE249" s="259">
        <f>IF(INDEX($F$329:$F$342,MATCH($E249,$E$329:$E$342,0))="*",'Muni-Level Population'!BF248*INDEX($H$329:$H$342,MATCH($E249,$E$329:$E$342,0))*$D$3,('Muni-Level Population'!BF547*INDEX($F$329:$F$342,MATCH($E249,$E$329:$E$342,0))*$D$3)+('Muni-Level Population'!BF845*INDEX($G$329:$G$342,MATCH($E249,$E$329:$E$342,0))*$D$3))</f>
        <v>128.8129586945783</v>
      </c>
      <c r="BF249" s="259">
        <f>IF(INDEX($F$329:$F$342,MATCH($E249,$E$329:$E$342,0))="*",'Muni-Level Population'!BG248*INDEX($H$329:$H$342,MATCH($E249,$E$329:$E$342,0))*$D$3,('Muni-Level Population'!BG547*INDEX($F$329:$F$342,MATCH($E249,$E$329:$E$342,0))*$D$3)+('Muni-Level Population'!BG845*INDEX($G$329:$G$342,MATCH($E249,$E$329:$E$342,0))*$D$3))</f>
        <v>128.82128480325122</v>
      </c>
      <c r="BG249" s="259">
        <f>IF(INDEX($F$329:$F$342,MATCH($E249,$E$329:$E$342,0))="*",'Muni-Level Population'!BH248*INDEX($H$329:$H$342,MATCH($E249,$E$329:$E$342,0))*$D$3,('Muni-Level Population'!BH547*INDEX($F$329:$F$342,MATCH($E249,$E$329:$E$342,0))*$D$3)+('Muni-Level Population'!BH845*INDEX($G$329:$G$342,MATCH($E249,$E$329:$E$342,0))*$D$3))</f>
        <v>128.82934232777342</v>
      </c>
      <c r="BH249" s="259">
        <f>IF(INDEX($F$329:$F$342,MATCH($E249,$E$329:$E$342,0))="*",'Muni-Level Population'!BI248*INDEX($H$329:$H$342,MATCH($E249,$E$329:$E$342,0))*$D$3,('Muni-Level Population'!BI547*INDEX($F$329:$F$342,MATCH($E249,$E$329:$E$342,0))*$D$3)+('Muni-Level Population'!BI845*INDEX($G$329:$G$342,MATCH($E249,$E$329:$E$342,0))*$D$3))</f>
        <v>128.83766843644631</v>
      </c>
      <c r="BI249" s="259">
        <f>IF(INDEX($F$329:$F$342,MATCH($E249,$E$329:$E$342,0))="*",'Muni-Level Population'!BJ248*INDEX($H$329:$H$342,MATCH($E249,$E$329:$E$342,0))*$D$3,('Muni-Level Population'!BJ547*INDEX($F$329:$F$342,MATCH($E249,$E$329:$E$342,0))*$D$3)+('Muni-Level Population'!BJ845*INDEX($G$329:$G$342,MATCH($E249,$E$329:$E$342,0))*$D$3))</f>
        <v>128.84599454511925</v>
      </c>
      <c r="BJ249" s="259">
        <f>IF(INDEX($F$329:$F$342,MATCH($E249,$E$329:$E$342,0))="*",'Muni-Level Population'!BK248*INDEX($H$329:$H$342,MATCH($E249,$E$329:$E$342,0))*$D$3,('Muni-Level Population'!BK547*INDEX($F$329:$F$342,MATCH($E249,$E$329:$E$342,0))*$D$3)+('Muni-Level Population'!BK845*INDEX($G$329:$G$342,MATCH($E249,$E$329:$E$342,0))*$D$3))</f>
        <v>128.85351490133996</v>
      </c>
      <c r="BK249" s="259">
        <f>IF(INDEX($F$329:$F$342,MATCH($E249,$E$329:$E$342,0))="*",'Muni-Level Population'!BL248*INDEX($H$329:$H$342,MATCH($E249,$E$329:$E$342,0))*$D$3,('Muni-Level Population'!BL547*INDEX($F$329:$F$342,MATCH($E249,$E$329:$E$342,0))*$D$3)+('Muni-Level Population'!BL845*INDEX($G$329:$G$342,MATCH($E249,$E$329:$E$342,0))*$D$3))</f>
        <v>128.86184101001285</v>
      </c>
      <c r="BL249" s="259">
        <f>IF(INDEX($F$329:$F$342,MATCH($E249,$E$329:$E$342,0))="*",'Muni-Level Population'!BM248*INDEX($H$329:$H$342,MATCH($E249,$E$329:$E$342,0))*$D$3,('Muni-Level Population'!BM547*INDEX($F$329:$F$342,MATCH($E249,$E$329:$E$342,0))*$D$3)+('Muni-Level Population'!BM845*INDEX($G$329:$G$342,MATCH($E249,$E$329:$E$342,0))*$D$3))</f>
        <v>128.86989853453503</v>
      </c>
      <c r="BM249" s="259">
        <f>IF(INDEX($F$329:$F$342,MATCH($E249,$E$329:$E$342,0))="*",'Muni-Level Population'!BN248*INDEX($H$329:$H$342,MATCH($E249,$E$329:$E$342,0))*$D$3,('Muni-Level Population'!BN547*INDEX($F$329:$F$342,MATCH($E249,$E$329:$E$342,0))*$D$3)+('Muni-Level Population'!BN845*INDEX($G$329:$G$342,MATCH($E249,$E$329:$E$342,0))*$D$3))</f>
        <v>128.87822464320794</v>
      </c>
      <c r="BN249" s="259">
        <f>IF(INDEX($F$329:$F$342,MATCH($E249,$E$329:$E$342,0))="*",'Muni-Level Population'!BO248*INDEX($H$329:$H$342,MATCH($E249,$E$329:$E$342,0))*$D$3,('Muni-Level Population'!BO547*INDEX($F$329:$F$342,MATCH($E249,$E$329:$E$342,0))*$D$3)+('Muni-Level Population'!BO845*INDEX($G$329:$G$342,MATCH($E249,$E$329:$E$342,0))*$D$3))</f>
        <v>128.88628216773012</v>
      </c>
      <c r="BO249" s="259">
        <f>IF(INDEX($F$329:$F$342,MATCH($E249,$E$329:$E$342,0))="*",'Muni-Level Population'!BP248*INDEX($H$329:$H$342,MATCH($E249,$E$329:$E$342,0))*$D$3,('Muni-Level Population'!BP547*INDEX($F$329:$F$342,MATCH($E249,$E$329:$E$342,0))*$D$3)+('Muni-Level Population'!BP845*INDEX($G$329:$G$342,MATCH($E249,$E$329:$E$342,0))*$D$3))</f>
        <v>128.89460827640306</v>
      </c>
      <c r="BP249" s="259">
        <f>IF(INDEX($F$329:$F$342,MATCH($E249,$E$329:$E$342,0))="*",'Muni-Level Population'!BQ248*INDEX($H$329:$H$342,MATCH($E249,$E$329:$E$342,0))*$D$3,('Muni-Level Population'!BQ547*INDEX($F$329:$F$342,MATCH($E249,$E$329:$E$342,0))*$D$3)+('Muni-Level Population'!BQ845*INDEX($G$329:$G$342,MATCH($E249,$E$329:$E$342,0))*$D$3))</f>
        <v>128.90293438507595</v>
      </c>
      <c r="BQ249" s="259">
        <f>IF(INDEX($F$329:$F$342,MATCH($E249,$E$329:$E$342,0))="*",'Muni-Level Population'!BR248*INDEX($H$329:$H$342,MATCH($E249,$E$329:$E$342,0))*$D$3,('Muni-Level Population'!BR547*INDEX($F$329:$F$342,MATCH($E249,$E$329:$E$342,0))*$D$3)+('Muni-Level Population'!BR845*INDEX($G$329:$G$342,MATCH($E249,$E$329:$E$342,0))*$D$3))</f>
        <v>128.91099190959815</v>
      </c>
      <c r="BR249" s="259">
        <f>IF(INDEX($F$329:$F$342,MATCH($E249,$E$329:$E$342,0))="*",'Muni-Level Population'!BS248*INDEX($H$329:$H$342,MATCH($E249,$E$329:$E$342,0))*$D$3,('Muni-Level Population'!BS547*INDEX($F$329:$F$342,MATCH($E249,$E$329:$E$342,0))*$D$3)+('Muni-Level Population'!BS845*INDEX($G$329:$G$342,MATCH($E249,$E$329:$E$342,0))*$D$3))</f>
        <v>128.91931801827107</v>
      </c>
      <c r="BS249" s="259">
        <f>IF(INDEX($F$329:$F$342,MATCH($E249,$E$329:$E$342,0))="*",'Muni-Level Population'!BT248*INDEX($H$329:$H$342,MATCH($E249,$E$329:$E$342,0))*$D$3,('Muni-Level Population'!BT547*INDEX($F$329:$F$342,MATCH($E249,$E$329:$E$342,0))*$D$3)+('Muni-Level Population'!BT845*INDEX($G$329:$G$342,MATCH($E249,$E$329:$E$342,0))*$D$3))</f>
        <v>128.92737554279324</v>
      </c>
      <c r="BT249" s="259">
        <f>IF(INDEX($F$329:$F$342,MATCH($E249,$E$329:$E$342,0))="*",'Muni-Level Population'!BU248*INDEX($H$329:$H$342,MATCH($E249,$E$329:$E$342,0))*$D$3,('Muni-Level Population'!BU547*INDEX($F$329:$F$342,MATCH($E249,$E$329:$E$342,0))*$D$3)+('Muni-Level Population'!BU845*INDEX($G$329:$G$342,MATCH($E249,$E$329:$E$342,0))*$D$3))</f>
        <v>128.93570165146616</v>
      </c>
      <c r="BU249" s="259">
        <f>IF(INDEX($F$329:$F$342,MATCH($E249,$E$329:$E$342,0))="*",'Muni-Level Population'!BV248*INDEX($H$329:$H$342,MATCH($E249,$E$329:$E$342,0))*$D$3,('Muni-Level Population'!BV547*INDEX($F$329:$F$342,MATCH($E249,$E$329:$E$342,0))*$D$3)+('Muni-Level Population'!BV845*INDEX($G$329:$G$342,MATCH($E249,$E$329:$E$342,0))*$D$3))</f>
        <v>128.94402776013908</v>
      </c>
      <c r="BV249" s="259">
        <f>IF(INDEX($F$329:$F$342,MATCH($E249,$E$329:$E$342,0))="*",'Muni-Level Population'!BW248*INDEX($H$329:$H$342,MATCH($E249,$E$329:$E$342,0))*$D$3,('Muni-Level Population'!BW547*INDEX($F$329:$F$342,MATCH($E249,$E$329:$E$342,0))*$D$3)+('Muni-Level Population'!BW845*INDEX($G$329:$G$342,MATCH($E249,$E$329:$E$342,0))*$D$3))</f>
        <v>128.95154811635979</v>
      </c>
      <c r="BW249" s="259">
        <f>IF(INDEX($F$329:$F$342,MATCH($E249,$E$329:$E$342,0))="*",'Muni-Level Population'!BX248*INDEX($H$329:$H$342,MATCH($E249,$E$329:$E$342,0))*$D$3,('Muni-Level Population'!BX547*INDEX($F$329:$F$342,MATCH($E249,$E$329:$E$342,0))*$D$3)+('Muni-Level Population'!BX845*INDEX($G$329:$G$342,MATCH($E249,$E$329:$E$342,0))*$D$3))</f>
        <v>128.95987422503271</v>
      </c>
      <c r="BX249" s="259">
        <f>IF(INDEX($F$329:$F$342,MATCH($E249,$E$329:$E$342,0))="*",'Muni-Level Population'!BY248*INDEX($H$329:$H$342,MATCH($E249,$E$329:$E$342,0))*$D$3,('Muni-Level Population'!BY547*INDEX($F$329:$F$342,MATCH($E249,$E$329:$E$342,0))*$D$3)+('Muni-Level Population'!BY845*INDEX($G$329:$G$342,MATCH($E249,$E$329:$E$342,0))*$D$3))</f>
        <v>128.96793174955488</v>
      </c>
      <c r="BY249" s="259">
        <f>IF(INDEX($F$329:$F$342,MATCH($E249,$E$329:$E$342,0))="*",'Muni-Level Population'!BZ248*INDEX($H$329:$H$342,MATCH($E249,$E$329:$E$342,0))*$D$3,('Muni-Level Population'!BZ547*INDEX($F$329:$F$342,MATCH($E249,$E$329:$E$342,0))*$D$3)+('Muni-Level Population'!BZ845*INDEX($G$329:$G$342,MATCH($E249,$E$329:$E$342,0))*$D$3))</f>
        <v>128.9762578582278</v>
      </c>
      <c r="BZ249" s="259">
        <f>IF(INDEX($F$329:$F$342,MATCH($E249,$E$329:$E$342,0))="*",'Muni-Level Population'!CA248*INDEX($H$329:$H$342,MATCH($E249,$E$329:$E$342,0))*$D$3,('Muni-Level Population'!CA547*INDEX($F$329:$F$342,MATCH($E249,$E$329:$E$342,0))*$D$3)+('Muni-Level Population'!CA845*INDEX($G$329:$G$342,MATCH($E249,$E$329:$E$342,0))*$D$3))</f>
        <v>128.98431538274997</v>
      </c>
      <c r="CA249" s="259">
        <f>IF(INDEX($F$329:$F$342,MATCH($E249,$E$329:$E$342,0))="*",'Muni-Level Population'!CB248*INDEX($H$329:$H$342,MATCH($E249,$E$329:$E$342,0))*$D$3,('Muni-Level Population'!CB547*INDEX($F$329:$F$342,MATCH($E249,$E$329:$E$342,0))*$D$3)+('Muni-Level Population'!CB845*INDEX($G$329:$G$342,MATCH($E249,$E$329:$E$342,0))*$D$3))</f>
        <v>128.99264149142292</v>
      </c>
      <c r="CB249" s="259">
        <f>IF(INDEX($F$329:$F$342,MATCH($E249,$E$329:$E$342,0))="*",'Muni-Level Population'!CC248*INDEX($H$329:$H$342,MATCH($E249,$E$329:$E$342,0))*$D$3,('Muni-Level Population'!CC547*INDEX($F$329:$F$342,MATCH($E249,$E$329:$E$342,0))*$D$3)+('Muni-Level Population'!CC845*INDEX($G$329:$G$342,MATCH($E249,$E$329:$E$342,0))*$D$3))</f>
        <v>129.00096760009581</v>
      </c>
      <c r="CC249" s="259">
        <f>IF(INDEX($F$329:$F$342,MATCH($E249,$E$329:$E$342,0))="*",'Muni-Level Population'!CD248*INDEX($H$329:$H$342,MATCH($E249,$E$329:$E$342,0))*$D$3,('Muni-Level Population'!CD547*INDEX($F$329:$F$342,MATCH($E249,$E$329:$E$342,0))*$D$3)+('Muni-Level Population'!CD845*INDEX($G$329:$G$342,MATCH($E249,$E$329:$E$342,0))*$D$3))</f>
        <v>129.00902512461801</v>
      </c>
      <c r="CD249" s="259">
        <f>IF(INDEX($F$329:$F$342,MATCH($E249,$E$329:$E$342,0))="*",'Muni-Level Population'!CE248*INDEX($H$329:$H$342,MATCH($E249,$E$329:$E$342,0))*$D$3,('Muni-Level Population'!CE547*INDEX($F$329:$F$342,MATCH($E249,$E$329:$E$342,0))*$D$3)+('Muni-Level Population'!CE845*INDEX($G$329:$G$342,MATCH($E249,$E$329:$E$342,0))*$D$3))</f>
        <v>129.01735123329092</v>
      </c>
      <c r="CE249" s="259">
        <f>IF(INDEX($F$329:$F$342,MATCH($E249,$E$329:$E$342,0))="*",'Muni-Level Population'!CF248*INDEX($H$329:$H$342,MATCH($E249,$E$329:$E$342,0))*$D$3,('Muni-Level Population'!CF547*INDEX($F$329:$F$342,MATCH($E249,$E$329:$E$342,0))*$D$3)+('Muni-Level Population'!CF845*INDEX($G$329:$G$342,MATCH($E249,$E$329:$E$342,0))*$D$3))</f>
        <v>129.0254087578131</v>
      </c>
      <c r="CF249" s="259">
        <f>IF(INDEX($F$329:$F$342,MATCH($E249,$E$329:$E$342,0))="*",'Muni-Level Population'!CG248*INDEX($H$329:$H$342,MATCH($E249,$E$329:$E$342,0))*$D$3,('Muni-Level Population'!CG547*INDEX($F$329:$F$342,MATCH($E249,$E$329:$E$342,0))*$D$3)+('Muni-Level Population'!CG845*INDEX($G$329:$G$342,MATCH($E249,$E$329:$E$342,0))*$D$3))</f>
        <v>129.03373486648601</v>
      </c>
      <c r="CG249" s="259">
        <f>IF(INDEX($F$329:$F$342,MATCH($E249,$E$329:$E$342,0))="*",'Muni-Level Population'!CH248*INDEX($H$329:$H$342,MATCH($E249,$E$329:$E$342,0))*$D$3,('Muni-Level Population'!CH547*INDEX($F$329:$F$342,MATCH($E249,$E$329:$E$342,0))*$D$3)+('Muni-Level Population'!CH845*INDEX($G$329:$G$342,MATCH($E249,$E$329:$E$342,0))*$D$3))</f>
        <v>129.04206097515893</v>
      </c>
      <c r="CH249" s="259">
        <f>IF(INDEX($F$329:$F$342,MATCH($E249,$E$329:$E$342,0))="*",'Muni-Level Population'!CI248*INDEX($H$329:$H$342,MATCH($E249,$E$329:$E$342,0))*$D$3,('Muni-Level Population'!CI547*INDEX($F$329:$F$342,MATCH($E249,$E$329:$E$342,0))*$D$3)+('Muni-Level Population'!CI845*INDEX($G$329:$G$342,MATCH($E249,$E$329:$E$342,0))*$D$3))</f>
        <v>129.04958133137964</v>
      </c>
      <c r="CI249" s="259">
        <f>IF(INDEX($F$329:$F$342,MATCH($E249,$E$329:$E$342,0))="*",'Muni-Level Population'!CJ248*INDEX($H$329:$H$342,MATCH($E249,$E$329:$E$342,0))*$D$3,('Muni-Level Population'!CJ547*INDEX($F$329:$F$342,MATCH($E249,$E$329:$E$342,0))*$D$3)+('Muni-Level Population'!CJ845*INDEX($G$329:$G$342,MATCH($E249,$E$329:$E$342,0))*$D$3))</f>
        <v>129.05790744005256</v>
      </c>
      <c r="CJ249" s="259">
        <f>IF(INDEX($F$329:$F$342,MATCH($E249,$E$329:$E$342,0))="*",'Muni-Level Population'!CK248*INDEX($H$329:$H$342,MATCH($E249,$E$329:$E$342,0))*$D$3,('Muni-Level Population'!CK547*INDEX($F$329:$F$342,MATCH($E249,$E$329:$E$342,0))*$D$3)+('Muni-Level Population'!CK845*INDEX($G$329:$G$342,MATCH($E249,$E$329:$E$342,0))*$D$3))</f>
        <v>129.06596496457473</v>
      </c>
      <c r="CK249" s="259">
        <f>IF(INDEX($F$329:$F$342,MATCH($E249,$E$329:$E$342,0))="*",'Muni-Level Population'!CL248*INDEX($H$329:$H$342,MATCH($E249,$E$329:$E$342,0))*$D$3,('Muni-Level Population'!CL547*INDEX($F$329:$F$342,MATCH($E249,$E$329:$E$342,0))*$D$3)+('Muni-Level Population'!CL845*INDEX($G$329:$G$342,MATCH($E249,$E$329:$E$342,0))*$D$3))</f>
        <v>129.07429107324765</v>
      </c>
      <c r="CL249" s="259">
        <f>IF(INDEX($F$329:$F$342,MATCH($E249,$E$329:$E$342,0))="*",'Muni-Level Population'!CM248*INDEX($H$329:$H$342,MATCH($E249,$E$329:$E$342,0))*$D$3,('Muni-Level Population'!CM547*INDEX($F$329:$F$342,MATCH($E249,$E$329:$E$342,0))*$D$3)+('Muni-Level Population'!CM845*INDEX($G$329:$G$342,MATCH($E249,$E$329:$E$342,0))*$D$3))</f>
        <v>129.08234859776985</v>
      </c>
    </row>
    <row r="250" spans="2:90" x14ac:dyDescent="0.3">
      <c r="B250" s="2">
        <v>5002756350</v>
      </c>
      <c r="C250" s="276">
        <v>50027</v>
      </c>
      <c r="D250" s="2" t="s">
        <v>1207</v>
      </c>
      <c r="E250" s="2" t="str">
        <f>INDEX('Population Data'!$Y$4:$Y$17,MATCH('Muni-Level Population'!C249,'Population Data'!$Z$4:$Z$17,0))</f>
        <v>Windsor</v>
      </c>
      <c r="F250" s="259">
        <f>IF(INDEX($F$329:$F$342,MATCH($E250,$E$329:$E$342,0))="*",'Muni-Level Population'!G249*INDEX($H$329:$H$342,MATCH($E250,$E$329:$E$342,0))*$D$3,('Muni-Level Population'!G548*INDEX($F$329:$F$342,MATCH($E250,$E$329:$E$342,0))*$D$3)+('Muni-Level Population'!G846*INDEX($G$329:$G$342,MATCH($E250,$E$329:$E$342,0))*$D$3))</f>
        <v>176.65518200539668</v>
      </c>
      <c r="G250" s="259">
        <f>IF(INDEX($F$329:$F$342,MATCH($E250,$E$329:$E$342,0))="*",'Muni-Level Population'!H249*INDEX($H$329:$H$342,MATCH($E250,$E$329:$E$342,0))*$D$3,('Muni-Level Population'!H548*INDEX($F$329:$F$342,MATCH($E250,$E$329:$E$342,0))*$D$3)+('Muni-Level Population'!H846*INDEX($G$329:$G$342,MATCH($E250,$E$329:$E$342,0))*$D$3))</f>
        <v>176.75093225513524</v>
      </c>
      <c r="H250" s="259">
        <f>IF(INDEX($F$329:$F$342,MATCH($E250,$E$329:$E$342,0))="*",'Muni-Level Population'!I249*INDEX($H$329:$H$342,MATCH($E250,$E$329:$E$342,0))*$D$3,('Muni-Level Population'!I548*INDEX($F$329:$F$342,MATCH($E250,$E$329:$E$342,0))*$D$3)+('Muni-Level Population'!I846*INDEX($G$329:$G$342,MATCH($E250,$E$329:$E$342,0))*$D$3))</f>
        <v>176.84668250487385</v>
      </c>
      <c r="I250" s="259">
        <f>IF(INDEX($F$329:$F$342,MATCH($E250,$E$329:$E$342,0))="*",'Muni-Level Population'!J249*INDEX($H$329:$H$342,MATCH($E250,$E$329:$E$342,0))*$D$3,('Muni-Level Population'!J548*INDEX($F$329:$F$342,MATCH($E250,$E$329:$E$342,0))*$D$3)+('Muni-Level Population'!J846*INDEX($G$329:$G$342,MATCH($E250,$E$329:$E$342,0))*$D$3))</f>
        <v>176.93934403687888</v>
      </c>
      <c r="J250" s="259">
        <f>IF(INDEX($F$329:$F$342,MATCH($E250,$E$329:$E$342,0))="*",'Muni-Level Population'!K249*INDEX($H$329:$H$342,MATCH($E250,$E$329:$E$342,0))*$D$3,('Muni-Level Population'!K548*INDEX($F$329:$F$342,MATCH($E250,$E$329:$E$342,0))*$D$3)+('Muni-Level Population'!K846*INDEX($G$329:$G$342,MATCH($E250,$E$329:$E$342,0))*$D$3))</f>
        <v>177.03509428661744</v>
      </c>
      <c r="K250" s="259">
        <f>IF(INDEX($F$329:$F$342,MATCH($E250,$E$329:$E$342,0))="*",'Muni-Level Population'!L249*INDEX($H$329:$H$342,MATCH($E250,$E$329:$E$342,0))*$D$3,('Muni-Level Population'!L548*INDEX($F$329:$F$342,MATCH($E250,$E$329:$E$342,0))*$D$3)+('Muni-Level Population'!L846*INDEX($G$329:$G$342,MATCH($E250,$E$329:$E$342,0))*$D$3))</f>
        <v>177.12775581862249</v>
      </c>
      <c r="L250" s="259">
        <f>IF(INDEX($F$329:$F$342,MATCH($E250,$E$329:$E$342,0))="*",'Muni-Level Population'!M249*INDEX($H$329:$H$342,MATCH($E250,$E$329:$E$342,0))*$D$3,('Muni-Level Population'!M548*INDEX($F$329:$F$342,MATCH($E250,$E$329:$E$342,0))*$D$3)+('Muni-Level Population'!M846*INDEX($G$329:$G$342,MATCH($E250,$E$329:$E$342,0))*$D$3))</f>
        <v>177.22350606836108</v>
      </c>
      <c r="M250" s="259">
        <f>IF(INDEX($F$329:$F$342,MATCH($E250,$E$329:$E$342,0))="*",'Muni-Level Population'!N249*INDEX($H$329:$H$342,MATCH($E250,$E$329:$E$342,0))*$D$3,('Muni-Level Population'!N548*INDEX($F$329:$F$342,MATCH($E250,$E$329:$E$342,0))*$D$3)+('Muni-Level Population'!N846*INDEX($G$329:$G$342,MATCH($E250,$E$329:$E$342,0))*$D$3))</f>
        <v>177.31925631809963</v>
      </c>
      <c r="N250" s="259">
        <f>IF(INDEX($F$329:$F$342,MATCH($E250,$E$329:$E$342,0))="*",'Muni-Level Population'!O249*INDEX($H$329:$H$342,MATCH($E250,$E$329:$E$342,0))*$D$3,('Muni-Level Population'!O548*INDEX($F$329:$F$342,MATCH($E250,$E$329:$E$342,0))*$D$3)+('Muni-Level Population'!O846*INDEX($G$329:$G$342,MATCH($E250,$E$329:$E$342,0))*$D$3))</f>
        <v>177.40574041463771</v>
      </c>
      <c r="O250" s="259">
        <f>IF(INDEX($F$329:$F$342,MATCH($E250,$E$329:$E$342,0))="*",'Muni-Level Population'!P249*INDEX($H$329:$H$342,MATCH($E250,$E$329:$E$342,0))*$D$3,('Muni-Level Population'!P548*INDEX($F$329:$F$342,MATCH($E250,$E$329:$E$342,0))*$D$3)+('Muni-Level Population'!P846*INDEX($G$329:$G$342,MATCH($E250,$E$329:$E$342,0))*$D$3))</f>
        <v>177.50149066437626</v>
      </c>
      <c r="P250" s="259">
        <f>IF(INDEX($F$329:$F$342,MATCH($E250,$E$329:$E$342,0))="*",'Muni-Level Population'!Q249*INDEX($H$329:$H$342,MATCH($E250,$E$329:$E$342,0))*$D$3,('Muni-Level Population'!Q548*INDEX($F$329:$F$342,MATCH($E250,$E$329:$E$342,0))*$D$3)+('Muni-Level Population'!Q846*INDEX($G$329:$G$342,MATCH($E250,$E$329:$E$342,0))*$D$3))</f>
        <v>177.59415219638134</v>
      </c>
      <c r="Q250" s="259">
        <f>IF(INDEX($F$329:$F$342,MATCH($E250,$E$329:$E$342,0))="*",'Muni-Level Population'!R249*INDEX($H$329:$H$342,MATCH($E250,$E$329:$E$342,0))*$D$3,('Muni-Level Population'!R548*INDEX($F$329:$F$342,MATCH($E250,$E$329:$E$342,0))*$D$3)+('Muni-Level Population'!R846*INDEX($G$329:$G$342,MATCH($E250,$E$329:$E$342,0))*$D$3))</f>
        <v>177.6899024461199</v>
      </c>
      <c r="R250" s="259">
        <f>IF(INDEX($F$329:$F$342,MATCH($E250,$E$329:$E$342,0))="*",'Muni-Level Population'!S249*INDEX($H$329:$H$342,MATCH($E250,$E$329:$E$342,0))*$D$3,('Muni-Level Population'!S548*INDEX($F$329:$F$342,MATCH($E250,$E$329:$E$342,0))*$D$3)+('Muni-Level Population'!S846*INDEX($G$329:$G$342,MATCH($E250,$E$329:$E$342,0))*$D$3))</f>
        <v>177.78256397812498</v>
      </c>
      <c r="S250" s="259">
        <f>IF(INDEX($F$329:$F$342,MATCH($E250,$E$329:$E$342,0))="*",'Muni-Level Population'!T249*INDEX($H$329:$H$342,MATCH($E250,$E$329:$E$342,0))*$D$3,('Muni-Level Population'!T548*INDEX($F$329:$F$342,MATCH($E250,$E$329:$E$342,0))*$D$3)+('Muni-Level Population'!T846*INDEX($G$329:$G$342,MATCH($E250,$E$329:$E$342,0))*$D$3))</f>
        <v>177.87831422786354</v>
      </c>
      <c r="T250" s="259">
        <f>IF(INDEX($F$329:$F$342,MATCH($E250,$E$329:$E$342,0))="*",'Muni-Level Population'!U249*INDEX($H$329:$H$342,MATCH($E250,$E$329:$E$342,0))*$D$3,('Muni-Level Population'!U548*INDEX($F$329:$F$342,MATCH($E250,$E$329:$E$342,0))*$D$3)+('Muni-Level Population'!U846*INDEX($G$329:$G$342,MATCH($E250,$E$329:$E$342,0))*$D$3))</f>
        <v>177.97406447760213</v>
      </c>
      <c r="U250" s="259">
        <f>IF(INDEX($F$329:$F$342,MATCH($E250,$E$329:$E$342,0))="*",'Muni-Level Population'!V249*INDEX($H$329:$H$342,MATCH($E250,$E$329:$E$342,0))*$D$3,('Muni-Level Population'!V548*INDEX($F$329:$F$342,MATCH($E250,$E$329:$E$342,0))*$D$3)+('Muni-Level Population'!V846*INDEX($G$329:$G$342,MATCH($E250,$E$329:$E$342,0))*$D$3))</f>
        <v>178.06672600960721</v>
      </c>
      <c r="V250" s="259">
        <f>IF(INDEX($F$329:$F$342,MATCH($E250,$E$329:$E$342,0))="*",'Muni-Level Population'!W249*INDEX($H$329:$H$342,MATCH($E250,$E$329:$E$342,0))*$D$3,('Muni-Level Population'!W548*INDEX($F$329:$F$342,MATCH($E250,$E$329:$E$342,0))*$D$3)+('Muni-Level Population'!W846*INDEX($G$329:$G$342,MATCH($E250,$E$329:$E$342,0))*$D$3))</f>
        <v>178.16247625934577</v>
      </c>
      <c r="W250" s="259">
        <f>IF(INDEX($F$329:$F$342,MATCH($E250,$E$329:$E$342,0))="*",'Muni-Level Population'!X249*INDEX($H$329:$H$342,MATCH($E250,$E$329:$E$342,0))*$D$3,('Muni-Level Population'!X548*INDEX($F$329:$F$342,MATCH($E250,$E$329:$E$342,0))*$D$3)+('Muni-Level Population'!X846*INDEX($G$329:$G$342,MATCH($E250,$E$329:$E$342,0))*$D$3))</f>
        <v>178.25513779135082</v>
      </c>
      <c r="X250" s="259">
        <f>IF(INDEX($F$329:$F$342,MATCH($E250,$E$329:$E$342,0))="*",'Muni-Level Population'!Y249*INDEX($H$329:$H$342,MATCH($E250,$E$329:$E$342,0))*$D$3,('Muni-Level Population'!Y548*INDEX($F$329:$F$342,MATCH($E250,$E$329:$E$342,0))*$D$3)+('Muni-Level Population'!Y846*INDEX($G$329:$G$342,MATCH($E250,$E$329:$E$342,0))*$D$3))</f>
        <v>178.35088804108938</v>
      </c>
      <c r="Y250" s="259">
        <f>IF(INDEX($F$329:$F$342,MATCH($E250,$E$329:$E$342,0))="*",'Muni-Level Population'!Z249*INDEX($H$329:$H$342,MATCH($E250,$E$329:$E$342,0))*$D$3,('Muni-Level Population'!Z548*INDEX($F$329:$F$342,MATCH($E250,$E$329:$E$342,0))*$D$3)+('Muni-Level Population'!Z846*INDEX($G$329:$G$342,MATCH($E250,$E$329:$E$342,0))*$D$3))</f>
        <v>178.44663829082799</v>
      </c>
      <c r="Z250" s="259">
        <f>IF(INDEX($F$329:$F$342,MATCH($E250,$E$329:$E$342,0))="*",'Muni-Level Population'!AA249*INDEX($H$329:$H$342,MATCH($E250,$E$329:$E$342,0))*$D$3,('Muni-Level Population'!AA548*INDEX($F$329:$F$342,MATCH($E250,$E$329:$E$342,0))*$D$3)+('Muni-Level Population'!AA846*INDEX($G$329:$G$342,MATCH($E250,$E$329:$E$342,0))*$D$3))</f>
        <v>178.53312238736603</v>
      </c>
      <c r="AA250" s="259">
        <f>IF(INDEX($F$329:$F$342,MATCH($E250,$E$329:$E$342,0))="*",'Muni-Level Population'!AB249*INDEX($H$329:$H$342,MATCH($E250,$E$329:$E$342,0))*$D$3,('Muni-Level Population'!AB548*INDEX($F$329:$F$342,MATCH($E250,$E$329:$E$342,0))*$D$3)+('Muni-Level Population'!AB846*INDEX($G$329:$G$342,MATCH($E250,$E$329:$E$342,0))*$D$3))</f>
        <v>178.62887263710459</v>
      </c>
      <c r="AB250" s="259">
        <f>IF(INDEX($F$329:$F$342,MATCH($E250,$E$329:$E$342,0))="*",'Muni-Level Population'!AC249*INDEX($H$329:$H$342,MATCH($E250,$E$329:$E$342,0))*$D$3,('Muni-Level Population'!AC548*INDEX($F$329:$F$342,MATCH($E250,$E$329:$E$342,0))*$D$3)+('Muni-Level Population'!AC846*INDEX($G$329:$G$342,MATCH($E250,$E$329:$E$342,0))*$D$3))</f>
        <v>178.72153416910965</v>
      </c>
      <c r="AC250" s="259">
        <f>IF(INDEX($F$329:$F$342,MATCH($E250,$E$329:$E$342,0))="*",'Muni-Level Population'!AD249*INDEX($H$329:$H$342,MATCH($E250,$E$329:$E$342,0))*$D$3,('Muni-Level Population'!AD548*INDEX($F$329:$F$342,MATCH($E250,$E$329:$E$342,0))*$D$3)+('Muni-Level Population'!AD846*INDEX($G$329:$G$342,MATCH($E250,$E$329:$E$342,0))*$D$3))</f>
        <v>178.8172844188482</v>
      </c>
      <c r="AD250" s="259">
        <f>IF(INDEX($F$329:$F$342,MATCH($E250,$E$329:$E$342,0))="*",'Muni-Level Population'!AE249*INDEX($H$329:$H$342,MATCH($E250,$E$329:$E$342,0))*$D$3,('Muni-Level Population'!AE548*INDEX($F$329:$F$342,MATCH($E250,$E$329:$E$342,0))*$D$3)+('Muni-Level Population'!AE846*INDEX($G$329:$G$342,MATCH($E250,$E$329:$E$342,0))*$D$3))</f>
        <v>178.90994595085328</v>
      </c>
      <c r="AE250" s="259">
        <f>IF(INDEX($F$329:$F$342,MATCH($E250,$E$329:$E$342,0))="*",'Muni-Level Population'!AF249*INDEX($H$329:$H$342,MATCH($E250,$E$329:$E$342,0))*$D$3,('Muni-Level Population'!AF548*INDEX($F$329:$F$342,MATCH($E250,$E$329:$E$342,0))*$D$3)+('Muni-Level Population'!AF846*INDEX($G$329:$G$342,MATCH($E250,$E$329:$E$342,0))*$D$3))</f>
        <v>179.00569620059184</v>
      </c>
      <c r="AF250" s="259">
        <f>IF(INDEX($F$329:$F$342,MATCH($E250,$E$329:$E$342,0))="*",'Muni-Level Population'!AG249*INDEX($H$329:$H$342,MATCH($E250,$E$329:$E$342,0))*$D$3,('Muni-Level Population'!AG548*INDEX($F$329:$F$342,MATCH($E250,$E$329:$E$342,0))*$D$3)+('Muni-Level Population'!AG846*INDEX($G$329:$G$342,MATCH($E250,$E$329:$E$342,0))*$D$3))</f>
        <v>179.1014464503304</v>
      </c>
      <c r="AG250" s="259">
        <f>IF(INDEX($F$329:$F$342,MATCH($E250,$E$329:$E$342,0))="*",'Muni-Level Population'!AH249*INDEX($H$329:$H$342,MATCH($E250,$E$329:$E$342,0))*$D$3,('Muni-Level Population'!AH548*INDEX($F$329:$F$342,MATCH($E250,$E$329:$E$342,0))*$D$3)+('Muni-Level Population'!AH846*INDEX($G$329:$G$342,MATCH($E250,$E$329:$E$342,0))*$D$3))</f>
        <v>179.19410798233548</v>
      </c>
      <c r="AH250" s="259">
        <f>IF(INDEX($F$329:$F$342,MATCH($E250,$E$329:$E$342,0))="*",'Muni-Level Population'!AI249*INDEX($H$329:$H$342,MATCH($E250,$E$329:$E$342,0))*$D$3,('Muni-Level Population'!AI548*INDEX($F$329:$F$342,MATCH($E250,$E$329:$E$342,0))*$D$3)+('Muni-Level Population'!AI846*INDEX($G$329:$G$342,MATCH($E250,$E$329:$E$342,0))*$D$3))</f>
        <v>179.28985823207404</v>
      </c>
      <c r="AI250" s="259">
        <f>IF(INDEX($F$329:$F$342,MATCH($E250,$E$329:$E$342,0))="*",'Muni-Level Population'!AJ249*INDEX($H$329:$H$342,MATCH($E250,$E$329:$E$342,0))*$D$3,('Muni-Level Population'!AJ548*INDEX($F$329:$F$342,MATCH($E250,$E$329:$E$342,0))*$D$3)+('Muni-Level Population'!AJ846*INDEX($G$329:$G$342,MATCH($E250,$E$329:$E$342,0))*$D$3))</f>
        <v>179.38251976407912</v>
      </c>
      <c r="AJ250" s="259">
        <f>IF(INDEX($F$329:$F$342,MATCH($E250,$E$329:$E$342,0))="*",'Muni-Level Population'!AK249*INDEX($H$329:$H$342,MATCH($E250,$E$329:$E$342,0))*$D$3,('Muni-Level Population'!AK548*INDEX($F$329:$F$342,MATCH($E250,$E$329:$E$342,0))*$D$3)+('Muni-Level Population'!AK846*INDEX($G$329:$G$342,MATCH($E250,$E$329:$E$342,0))*$D$3))</f>
        <v>179.47827001381768</v>
      </c>
      <c r="AK250" s="259">
        <f>IF(INDEX($F$329:$F$342,MATCH($E250,$E$329:$E$342,0))="*",'Muni-Level Population'!AL249*INDEX($H$329:$H$342,MATCH($E250,$E$329:$E$342,0))*$D$3,('Muni-Level Population'!AL548*INDEX($F$329:$F$342,MATCH($E250,$E$329:$E$342,0))*$D$3)+('Muni-Level Population'!AL846*INDEX($G$329:$G$342,MATCH($E250,$E$329:$E$342,0))*$D$3))</f>
        <v>179.57402026355626</v>
      </c>
      <c r="AL250" s="259">
        <f>IF(INDEX($F$329:$F$342,MATCH($E250,$E$329:$E$342,0))="*",'Muni-Level Population'!AM249*INDEX($H$329:$H$342,MATCH($E250,$E$329:$E$342,0))*$D$3,('Muni-Level Population'!AM548*INDEX($F$329:$F$342,MATCH($E250,$E$329:$E$342,0))*$D$3)+('Muni-Level Population'!AM846*INDEX($G$329:$G$342,MATCH($E250,$E$329:$E$342,0))*$D$3))</f>
        <v>179.66050436009431</v>
      </c>
      <c r="AM250" s="259">
        <f>IF(INDEX($F$329:$F$342,MATCH($E250,$E$329:$E$342,0))="*",'Muni-Level Population'!AN249*INDEX($H$329:$H$342,MATCH($E250,$E$329:$E$342,0))*$D$3,('Muni-Level Population'!AN548*INDEX($F$329:$F$342,MATCH($E250,$E$329:$E$342,0))*$D$3)+('Muni-Level Population'!AN846*INDEX($G$329:$G$342,MATCH($E250,$E$329:$E$342,0))*$D$3))</f>
        <v>179.75625460983287</v>
      </c>
      <c r="AN250" s="259">
        <f>IF(INDEX($F$329:$F$342,MATCH($E250,$E$329:$E$342,0))="*",'Muni-Level Population'!AO249*INDEX($H$329:$H$342,MATCH($E250,$E$329:$E$342,0))*$D$3,('Muni-Level Population'!AO548*INDEX($F$329:$F$342,MATCH($E250,$E$329:$E$342,0))*$D$3)+('Muni-Level Population'!AO846*INDEX($G$329:$G$342,MATCH($E250,$E$329:$E$342,0))*$D$3))</f>
        <v>179.84891614183795</v>
      </c>
      <c r="AO250" s="259">
        <f>IF(INDEX($F$329:$F$342,MATCH($E250,$E$329:$E$342,0))="*",'Muni-Level Population'!AP249*INDEX($H$329:$H$342,MATCH($E250,$E$329:$E$342,0))*$D$3,('Muni-Level Population'!AP548*INDEX($F$329:$F$342,MATCH($E250,$E$329:$E$342,0))*$D$3)+('Muni-Level Population'!AP846*INDEX($G$329:$G$342,MATCH($E250,$E$329:$E$342,0))*$D$3))</f>
        <v>179.9446663915765</v>
      </c>
      <c r="AP250" s="259">
        <f>IF(INDEX($F$329:$F$342,MATCH($E250,$E$329:$E$342,0))="*",'Muni-Level Population'!AQ249*INDEX($H$329:$H$342,MATCH($E250,$E$329:$E$342,0))*$D$3,('Muni-Level Population'!AQ548*INDEX($F$329:$F$342,MATCH($E250,$E$329:$E$342,0))*$D$3)+('Muni-Level Population'!AQ846*INDEX($G$329:$G$342,MATCH($E250,$E$329:$E$342,0))*$D$3))</f>
        <v>180.03732792358161</v>
      </c>
      <c r="AQ250" s="259">
        <f>IF(INDEX($F$329:$F$342,MATCH($E250,$E$329:$E$342,0))="*",'Muni-Level Population'!AR249*INDEX($H$329:$H$342,MATCH($E250,$E$329:$E$342,0))*$D$3,('Muni-Level Population'!AR548*INDEX($F$329:$F$342,MATCH($E250,$E$329:$E$342,0))*$D$3)+('Muni-Level Population'!AR846*INDEX($G$329:$G$342,MATCH($E250,$E$329:$E$342,0))*$D$3))</f>
        <v>180.13307817332017</v>
      </c>
      <c r="AR250" s="259">
        <f>IF(INDEX($F$329:$F$342,MATCH($E250,$E$329:$E$342,0))="*",'Muni-Level Population'!AS249*INDEX($H$329:$H$342,MATCH($E250,$E$329:$E$342,0))*$D$3,('Muni-Level Population'!AS548*INDEX($F$329:$F$342,MATCH($E250,$E$329:$E$342,0))*$D$3)+('Muni-Level Population'!AS846*INDEX($G$329:$G$342,MATCH($E250,$E$329:$E$342,0))*$D$3))</f>
        <v>180.22882842305873</v>
      </c>
      <c r="AS250" s="259">
        <f>IF(INDEX($F$329:$F$342,MATCH($E250,$E$329:$E$342,0))="*",'Muni-Level Population'!AT249*INDEX($H$329:$H$342,MATCH($E250,$E$329:$E$342,0))*$D$3,('Muni-Level Population'!AT548*INDEX($F$329:$F$342,MATCH($E250,$E$329:$E$342,0))*$D$3)+('Muni-Level Population'!AT846*INDEX($G$329:$G$342,MATCH($E250,$E$329:$E$342,0))*$D$3))</f>
        <v>180.32148995506378</v>
      </c>
      <c r="AT250" s="259">
        <f>IF(INDEX($F$329:$F$342,MATCH($E250,$E$329:$E$342,0))="*",'Muni-Level Population'!AU249*INDEX($H$329:$H$342,MATCH($E250,$E$329:$E$342,0))*$D$3,('Muni-Level Population'!AU548*INDEX($F$329:$F$342,MATCH($E250,$E$329:$E$342,0))*$D$3)+('Muni-Level Population'!AU846*INDEX($G$329:$G$342,MATCH($E250,$E$329:$E$342,0))*$D$3))</f>
        <v>180.41724020480234</v>
      </c>
      <c r="AU250" s="259">
        <f>IF(INDEX($F$329:$F$342,MATCH($E250,$E$329:$E$342,0))="*",'Muni-Level Population'!AV249*INDEX($H$329:$H$342,MATCH($E250,$E$329:$E$342,0))*$D$3,('Muni-Level Population'!AV548*INDEX($F$329:$F$342,MATCH($E250,$E$329:$E$342,0))*$D$3)+('Muni-Level Population'!AV846*INDEX($G$329:$G$342,MATCH($E250,$E$329:$E$342,0))*$D$3))</f>
        <v>180.50990173680742</v>
      </c>
      <c r="AV250" s="259">
        <f>IF(INDEX($F$329:$F$342,MATCH($E250,$E$329:$E$342,0))="*",'Muni-Level Population'!AW249*INDEX($H$329:$H$342,MATCH($E250,$E$329:$E$342,0))*$D$3,('Muni-Level Population'!AW548*INDEX($F$329:$F$342,MATCH($E250,$E$329:$E$342,0))*$D$3)+('Muni-Level Population'!AW846*INDEX($G$329:$G$342,MATCH($E250,$E$329:$E$342,0))*$D$3))</f>
        <v>180.60565198654598</v>
      </c>
      <c r="AW250" s="259">
        <f>IF(INDEX($F$329:$F$342,MATCH($E250,$E$329:$E$342,0))="*",'Muni-Level Population'!AX249*INDEX($H$329:$H$342,MATCH($E250,$E$329:$E$342,0))*$D$3,('Muni-Level Population'!AX548*INDEX($F$329:$F$342,MATCH($E250,$E$329:$E$342,0))*$D$3)+('Muni-Level Population'!AX846*INDEX($G$329:$G$342,MATCH($E250,$E$329:$E$342,0))*$D$3))</f>
        <v>180.70140223628454</v>
      </c>
      <c r="AX250" s="259">
        <f>IF(INDEX($F$329:$F$342,MATCH($E250,$E$329:$E$342,0))="*",'Muni-Level Population'!AY249*INDEX($H$329:$H$342,MATCH($E250,$E$329:$E$342,0))*$D$3,('Muni-Level Population'!AY548*INDEX($F$329:$F$342,MATCH($E250,$E$329:$E$342,0))*$D$3)+('Muni-Level Population'!AY846*INDEX($G$329:$G$342,MATCH($E250,$E$329:$E$342,0))*$D$3))</f>
        <v>180.79097505055611</v>
      </c>
      <c r="AY250" s="259">
        <f>IF(INDEX($F$329:$F$342,MATCH($E250,$E$329:$E$342,0))="*",'Muni-Level Population'!AZ249*INDEX($H$329:$H$342,MATCH($E250,$E$329:$E$342,0))*$D$3,('Muni-Level Population'!AZ548*INDEX($F$329:$F$342,MATCH($E250,$E$329:$E$342,0))*$D$3)+('Muni-Level Population'!AZ846*INDEX($G$329:$G$342,MATCH($E250,$E$329:$E$342,0))*$D$3))</f>
        <v>180.8867253002947</v>
      </c>
      <c r="AZ250" s="259">
        <f>IF(INDEX($F$329:$F$342,MATCH($E250,$E$329:$E$342,0))="*",'Muni-Level Population'!BA249*INDEX($H$329:$H$342,MATCH($E250,$E$329:$E$342,0))*$D$3,('Muni-Level Population'!BA548*INDEX($F$329:$F$342,MATCH($E250,$E$329:$E$342,0))*$D$3)+('Muni-Level Population'!BA846*INDEX($G$329:$G$342,MATCH($E250,$E$329:$E$342,0))*$D$3))</f>
        <v>180.97938683229978</v>
      </c>
      <c r="BA250" s="259">
        <f>IF(INDEX($F$329:$F$342,MATCH($E250,$E$329:$E$342,0))="*",'Muni-Level Population'!BB249*INDEX($H$329:$H$342,MATCH($E250,$E$329:$E$342,0))*$D$3,('Muni-Level Population'!BB548*INDEX($F$329:$F$342,MATCH($E250,$E$329:$E$342,0))*$D$3)+('Muni-Level Population'!BB846*INDEX($G$329:$G$342,MATCH($E250,$E$329:$E$342,0))*$D$3))</f>
        <v>181.07513708203834</v>
      </c>
      <c r="BB250" s="259">
        <f>IF(INDEX($F$329:$F$342,MATCH($E250,$E$329:$E$342,0))="*",'Muni-Level Population'!BC249*INDEX($H$329:$H$342,MATCH($E250,$E$329:$E$342,0))*$D$3,('Muni-Level Population'!BC548*INDEX($F$329:$F$342,MATCH($E250,$E$329:$E$342,0))*$D$3)+('Muni-Level Population'!BC846*INDEX($G$329:$G$342,MATCH($E250,$E$329:$E$342,0))*$D$3))</f>
        <v>181.16779861404336</v>
      </c>
      <c r="BC250" s="259">
        <f>IF(INDEX($F$329:$F$342,MATCH($E250,$E$329:$E$342,0))="*",'Muni-Level Population'!BD249*INDEX($H$329:$H$342,MATCH($E250,$E$329:$E$342,0))*$D$3,('Muni-Level Population'!BD548*INDEX($F$329:$F$342,MATCH($E250,$E$329:$E$342,0))*$D$3)+('Muni-Level Population'!BD846*INDEX($G$329:$G$342,MATCH($E250,$E$329:$E$342,0))*$D$3))</f>
        <v>181.26354886378195</v>
      </c>
      <c r="BD250" s="259">
        <f>IF(INDEX($F$329:$F$342,MATCH($E250,$E$329:$E$342,0))="*",'Muni-Level Population'!BE249*INDEX($H$329:$H$342,MATCH($E250,$E$329:$E$342,0))*$D$3,('Muni-Level Population'!BE548*INDEX($F$329:$F$342,MATCH($E250,$E$329:$E$342,0))*$D$3)+('Muni-Level Population'!BE846*INDEX($G$329:$G$342,MATCH($E250,$E$329:$E$342,0))*$D$3))</f>
        <v>181.35929911352051</v>
      </c>
      <c r="BE250" s="259">
        <f>IF(INDEX($F$329:$F$342,MATCH($E250,$E$329:$E$342,0))="*",'Muni-Level Population'!BF249*INDEX($H$329:$H$342,MATCH($E250,$E$329:$E$342,0))*$D$3,('Muni-Level Population'!BF548*INDEX($F$329:$F$342,MATCH($E250,$E$329:$E$342,0))*$D$3)+('Muni-Level Population'!BF846*INDEX($G$329:$G$342,MATCH($E250,$E$329:$E$342,0))*$D$3))</f>
        <v>181.45196064552556</v>
      </c>
      <c r="BF250" s="259">
        <f>IF(INDEX($F$329:$F$342,MATCH($E250,$E$329:$E$342,0))="*",'Muni-Level Population'!BG249*INDEX($H$329:$H$342,MATCH($E250,$E$329:$E$342,0))*$D$3,('Muni-Level Population'!BG548*INDEX($F$329:$F$342,MATCH($E250,$E$329:$E$342,0))*$D$3)+('Muni-Level Population'!BG846*INDEX($G$329:$G$342,MATCH($E250,$E$329:$E$342,0))*$D$3))</f>
        <v>181.54771089526412</v>
      </c>
      <c r="BG250" s="259">
        <f>IF(INDEX($F$329:$F$342,MATCH($E250,$E$329:$E$342,0))="*",'Muni-Level Population'!BH249*INDEX($H$329:$H$342,MATCH($E250,$E$329:$E$342,0))*$D$3,('Muni-Level Population'!BH548*INDEX($F$329:$F$342,MATCH($E250,$E$329:$E$342,0))*$D$3)+('Muni-Level Population'!BH846*INDEX($G$329:$G$342,MATCH($E250,$E$329:$E$342,0))*$D$3))</f>
        <v>181.64037242726923</v>
      </c>
      <c r="BH250" s="259">
        <f>IF(INDEX($F$329:$F$342,MATCH($E250,$E$329:$E$342,0))="*",'Muni-Level Population'!BI249*INDEX($H$329:$H$342,MATCH($E250,$E$329:$E$342,0))*$D$3,('Muni-Level Population'!BI548*INDEX($F$329:$F$342,MATCH($E250,$E$329:$E$342,0))*$D$3)+('Muni-Level Population'!BI846*INDEX($G$329:$G$342,MATCH($E250,$E$329:$E$342,0))*$D$3))</f>
        <v>181.73612267700778</v>
      </c>
      <c r="BI250" s="259">
        <f>IF(INDEX($F$329:$F$342,MATCH($E250,$E$329:$E$342,0))="*",'Muni-Level Population'!BJ249*INDEX($H$329:$H$342,MATCH($E250,$E$329:$E$342,0))*$D$3,('Muni-Level Population'!BJ548*INDEX($F$329:$F$342,MATCH($E250,$E$329:$E$342,0))*$D$3)+('Muni-Level Population'!BJ846*INDEX($G$329:$G$342,MATCH($E250,$E$329:$E$342,0))*$D$3))</f>
        <v>181.83187292674634</v>
      </c>
      <c r="BJ250" s="259">
        <f>IF(INDEX($F$329:$F$342,MATCH($E250,$E$329:$E$342,0))="*",'Muni-Level Population'!BK249*INDEX($H$329:$H$342,MATCH($E250,$E$329:$E$342,0))*$D$3,('Muni-Level Population'!BK548*INDEX($F$329:$F$342,MATCH($E250,$E$329:$E$342,0))*$D$3)+('Muni-Level Population'!BK846*INDEX($G$329:$G$342,MATCH($E250,$E$329:$E$342,0))*$D$3))</f>
        <v>181.91835702328439</v>
      </c>
      <c r="BK250" s="259">
        <f>IF(INDEX($F$329:$F$342,MATCH($E250,$E$329:$E$342,0))="*",'Muni-Level Population'!BL249*INDEX($H$329:$H$342,MATCH($E250,$E$329:$E$342,0))*$D$3,('Muni-Level Population'!BL548*INDEX($F$329:$F$342,MATCH($E250,$E$329:$E$342,0))*$D$3)+('Muni-Level Population'!BL846*INDEX($G$329:$G$342,MATCH($E250,$E$329:$E$342,0))*$D$3))</f>
        <v>182.014107273023</v>
      </c>
      <c r="BL250" s="259">
        <f>IF(INDEX($F$329:$F$342,MATCH($E250,$E$329:$E$342,0))="*",'Muni-Level Population'!BM249*INDEX($H$329:$H$342,MATCH($E250,$E$329:$E$342,0))*$D$3,('Muni-Level Population'!BM548*INDEX($F$329:$F$342,MATCH($E250,$E$329:$E$342,0))*$D$3)+('Muni-Level Population'!BM846*INDEX($G$329:$G$342,MATCH($E250,$E$329:$E$342,0))*$D$3))</f>
        <v>182.10676880502805</v>
      </c>
      <c r="BM250" s="259">
        <f>IF(INDEX($F$329:$F$342,MATCH($E250,$E$329:$E$342,0))="*",'Muni-Level Population'!BN249*INDEX($H$329:$H$342,MATCH($E250,$E$329:$E$342,0))*$D$3,('Muni-Level Population'!BN548*INDEX($F$329:$F$342,MATCH($E250,$E$329:$E$342,0))*$D$3)+('Muni-Level Population'!BN846*INDEX($G$329:$G$342,MATCH($E250,$E$329:$E$342,0))*$D$3))</f>
        <v>182.20251905476661</v>
      </c>
      <c r="BN250" s="259">
        <f>IF(INDEX($F$329:$F$342,MATCH($E250,$E$329:$E$342,0))="*",'Muni-Level Population'!BO249*INDEX($H$329:$H$342,MATCH($E250,$E$329:$E$342,0))*$D$3,('Muni-Level Population'!BO548*INDEX($F$329:$F$342,MATCH($E250,$E$329:$E$342,0))*$D$3)+('Muni-Level Population'!BO846*INDEX($G$329:$G$342,MATCH($E250,$E$329:$E$342,0))*$D$3))</f>
        <v>182.29518058677169</v>
      </c>
      <c r="BO250" s="259">
        <f>IF(INDEX($F$329:$F$342,MATCH($E250,$E$329:$E$342,0))="*",'Muni-Level Population'!BP249*INDEX($H$329:$H$342,MATCH($E250,$E$329:$E$342,0))*$D$3,('Muni-Level Population'!BP548*INDEX($F$329:$F$342,MATCH($E250,$E$329:$E$342,0))*$D$3)+('Muni-Level Population'!BP846*INDEX($G$329:$G$342,MATCH($E250,$E$329:$E$342,0))*$D$3))</f>
        <v>182.39093083651025</v>
      </c>
      <c r="BP250" s="259">
        <f>IF(INDEX($F$329:$F$342,MATCH($E250,$E$329:$E$342,0))="*",'Muni-Level Population'!BQ249*INDEX($H$329:$H$342,MATCH($E250,$E$329:$E$342,0))*$D$3,('Muni-Level Population'!BQ548*INDEX($F$329:$F$342,MATCH($E250,$E$329:$E$342,0))*$D$3)+('Muni-Level Population'!BQ846*INDEX($G$329:$G$342,MATCH($E250,$E$329:$E$342,0))*$D$3))</f>
        <v>182.48668108624884</v>
      </c>
      <c r="BQ250" s="259">
        <f>IF(INDEX($F$329:$F$342,MATCH($E250,$E$329:$E$342,0))="*",'Muni-Level Population'!BR249*INDEX($H$329:$H$342,MATCH($E250,$E$329:$E$342,0))*$D$3,('Muni-Level Population'!BR548*INDEX($F$329:$F$342,MATCH($E250,$E$329:$E$342,0))*$D$3)+('Muni-Level Population'!BR846*INDEX($G$329:$G$342,MATCH($E250,$E$329:$E$342,0))*$D$3))</f>
        <v>182.57934261825386</v>
      </c>
      <c r="BR250" s="259">
        <f>IF(INDEX($F$329:$F$342,MATCH($E250,$E$329:$E$342,0))="*",'Muni-Level Population'!BS249*INDEX($H$329:$H$342,MATCH($E250,$E$329:$E$342,0))*$D$3,('Muni-Level Population'!BS548*INDEX($F$329:$F$342,MATCH($E250,$E$329:$E$342,0))*$D$3)+('Muni-Level Population'!BS846*INDEX($G$329:$G$342,MATCH($E250,$E$329:$E$342,0))*$D$3))</f>
        <v>182.67509286799248</v>
      </c>
      <c r="BS250" s="259">
        <f>IF(INDEX($F$329:$F$342,MATCH($E250,$E$329:$E$342,0))="*",'Muni-Level Population'!BT249*INDEX($H$329:$H$342,MATCH($E250,$E$329:$E$342,0))*$D$3,('Muni-Level Population'!BT548*INDEX($F$329:$F$342,MATCH($E250,$E$329:$E$342,0))*$D$3)+('Muni-Level Population'!BT846*INDEX($G$329:$G$342,MATCH($E250,$E$329:$E$342,0))*$D$3))</f>
        <v>182.7677543999975</v>
      </c>
      <c r="BT250" s="259">
        <f>IF(INDEX($F$329:$F$342,MATCH($E250,$E$329:$E$342,0))="*",'Muni-Level Population'!BU249*INDEX($H$329:$H$342,MATCH($E250,$E$329:$E$342,0))*$D$3,('Muni-Level Population'!BU548*INDEX($F$329:$F$342,MATCH($E250,$E$329:$E$342,0))*$D$3)+('Muni-Level Population'!BU846*INDEX($G$329:$G$342,MATCH($E250,$E$329:$E$342,0))*$D$3))</f>
        <v>182.86350464973609</v>
      </c>
      <c r="BU250" s="259">
        <f>IF(INDEX($F$329:$F$342,MATCH($E250,$E$329:$E$342,0))="*",'Muni-Level Population'!BV249*INDEX($H$329:$H$342,MATCH($E250,$E$329:$E$342,0))*$D$3,('Muni-Level Population'!BV548*INDEX($F$329:$F$342,MATCH($E250,$E$329:$E$342,0))*$D$3)+('Muni-Level Population'!BV846*INDEX($G$329:$G$342,MATCH($E250,$E$329:$E$342,0))*$D$3))</f>
        <v>182.95925489947464</v>
      </c>
      <c r="BV250" s="259">
        <f>IF(INDEX($F$329:$F$342,MATCH($E250,$E$329:$E$342,0))="*",'Muni-Level Population'!BW249*INDEX($H$329:$H$342,MATCH($E250,$E$329:$E$342,0))*$D$3,('Muni-Level Population'!BW548*INDEX($F$329:$F$342,MATCH($E250,$E$329:$E$342,0))*$D$3)+('Muni-Level Population'!BW846*INDEX($G$329:$G$342,MATCH($E250,$E$329:$E$342,0))*$D$3))</f>
        <v>183.04573899601269</v>
      </c>
      <c r="BW250" s="259">
        <f>IF(INDEX($F$329:$F$342,MATCH($E250,$E$329:$E$342,0))="*",'Muni-Level Population'!BX249*INDEX($H$329:$H$342,MATCH($E250,$E$329:$E$342,0))*$D$3,('Muni-Level Population'!BX548*INDEX($F$329:$F$342,MATCH($E250,$E$329:$E$342,0))*$D$3)+('Muni-Level Population'!BX846*INDEX($G$329:$G$342,MATCH($E250,$E$329:$E$342,0))*$D$3))</f>
        <v>183.1414892457513</v>
      </c>
      <c r="BX250" s="259">
        <f>IF(INDEX($F$329:$F$342,MATCH($E250,$E$329:$E$342,0))="*",'Muni-Level Population'!BY249*INDEX($H$329:$H$342,MATCH($E250,$E$329:$E$342,0))*$D$3,('Muni-Level Population'!BY548*INDEX($F$329:$F$342,MATCH($E250,$E$329:$E$342,0))*$D$3)+('Muni-Level Population'!BY846*INDEX($G$329:$G$342,MATCH($E250,$E$329:$E$342,0))*$D$3))</f>
        <v>183.23415077775635</v>
      </c>
      <c r="BY250" s="259">
        <f>IF(INDEX($F$329:$F$342,MATCH($E250,$E$329:$E$342,0))="*",'Muni-Level Population'!BZ249*INDEX($H$329:$H$342,MATCH($E250,$E$329:$E$342,0))*$D$3,('Muni-Level Population'!BZ548*INDEX($F$329:$F$342,MATCH($E250,$E$329:$E$342,0))*$D$3)+('Muni-Level Population'!BZ846*INDEX($G$329:$G$342,MATCH($E250,$E$329:$E$342,0))*$D$3))</f>
        <v>183.32990102749491</v>
      </c>
      <c r="BZ250" s="259">
        <f>IF(INDEX($F$329:$F$342,MATCH($E250,$E$329:$E$342,0))="*",'Muni-Level Population'!CA249*INDEX($H$329:$H$342,MATCH($E250,$E$329:$E$342,0))*$D$3,('Muni-Level Population'!CA548*INDEX($F$329:$F$342,MATCH($E250,$E$329:$E$342,0))*$D$3)+('Muni-Level Population'!CA846*INDEX($G$329:$G$342,MATCH($E250,$E$329:$E$342,0))*$D$3))</f>
        <v>183.42256255949997</v>
      </c>
      <c r="CA250" s="259">
        <f>IF(INDEX($F$329:$F$342,MATCH($E250,$E$329:$E$342,0))="*",'Muni-Level Population'!CB249*INDEX($H$329:$H$342,MATCH($E250,$E$329:$E$342,0))*$D$3,('Muni-Level Population'!CB548*INDEX($F$329:$F$342,MATCH($E250,$E$329:$E$342,0))*$D$3)+('Muni-Level Population'!CB846*INDEX($G$329:$G$342,MATCH($E250,$E$329:$E$342,0))*$D$3))</f>
        <v>183.51831280923852</v>
      </c>
      <c r="CB250" s="259">
        <f>IF(INDEX($F$329:$F$342,MATCH($E250,$E$329:$E$342,0))="*",'Muni-Level Population'!CC249*INDEX($H$329:$H$342,MATCH($E250,$E$329:$E$342,0))*$D$3,('Muni-Level Population'!CC548*INDEX($F$329:$F$342,MATCH($E250,$E$329:$E$342,0))*$D$3)+('Muni-Level Population'!CC846*INDEX($G$329:$G$342,MATCH($E250,$E$329:$E$342,0))*$D$3))</f>
        <v>183.61406305897708</v>
      </c>
      <c r="CC250" s="259">
        <f>IF(INDEX($F$329:$F$342,MATCH($E250,$E$329:$E$342,0))="*",'Muni-Level Population'!CD249*INDEX($H$329:$H$342,MATCH($E250,$E$329:$E$342,0))*$D$3,('Muni-Level Population'!CD548*INDEX($F$329:$F$342,MATCH($E250,$E$329:$E$342,0))*$D$3)+('Muni-Level Population'!CD846*INDEX($G$329:$G$342,MATCH($E250,$E$329:$E$342,0))*$D$3))</f>
        <v>183.70672459098219</v>
      </c>
      <c r="CD250" s="259">
        <f>IF(INDEX($F$329:$F$342,MATCH($E250,$E$329:$E$342,0))="*",'Muni-Level Population'!CE249*INDEX($H$329:$H$342,MATCH($E250,$E$329:$E$342,0))*$D$3,('Muni-Level Population'!CE548*INDEX($F$329:$F$342,MATCH($E250,$E$329:$E$342,0))*$D$3)+('Muni-Level Population'!CE846*INDEX($G$329:$G$342,MATCH($E250,$E$329:$E$342,0))*$D$3))</f>
        <v>183.80247484072075</v>
      </c>
      <c r="CE250" s="259">
        <f>IF(INDEX($F$329:$F$342,MATCH($E250,$E$329:$E$342,0))="*",'Muni-Level Population'!CF249*INDEX($H$329:$H$342,MATCH($E250,$E$329:$E$342,0))*$D$3,('Muni-Level Population'!CF548*INDEX($F$329:$F$342,MATCH($E250,$E$329:$E$342,0))*$D$3)+('Muni-Level Population'!CF846*INDEX($G$329:$G$342,MATCH($E250,$E$329:$E$342,0))*$D$3))</f>
        <v>183.89513637272583</v>
      </c>
      <c r="CF250" s="259">
        <f>IF(INDEX($F$329:$F$342,MATCH($E250,$E$329:$E$342,0))="*",'Muni-Level Population'!CG249*INDEX($H$329:$H$342,MATCH($E250,$E$329:$E$342,0))*$D$3,('Muni-Level Population'!CG548*INDEX($F$329:$F$342,MATCH($E250,$E$329:$E$342,0))*$D$3)+('Muni-Level Population'!CG846*INDEX($G$329:$G$342,MATCH($E250,$E$329:$E$342,0))*$D$3))</f>
        <v>183.99088662246439</v>
      </c>
      <c r="CG250" s="259">
        <f>IF(INDEX($F$329:$F$342,MATCH($E250,$E$329:$E$342,0))="*",'Muni-Level Population'!CH249*INDEX($H$329:$H$342,MATCH($E250,$E$329:$E$342,0))*$D$3,('Muni-Level Population'!CH548*INDEX($F$329:$F$342,MATCH($E250,$E$329:$E$342,0))*$D$3)+('Muni-Level Population'!CH846*INDEX($G$329:$G$342,MATCH($E250,$E$329:$E$342,0))*$D$3))</f>
        <v>184.08663687220297</v>
      </c>
      <c r="CH250" s="259">
        <f>IF(INDEX($F$329:$F$342,MATCH($E250,$E$329:$E$342,0))="*",'Muni-Level Population'!CI249*INDEX($H$329:$H$342,MATCH($E250,$E$329:$E$342,0))*$D$3,('Muni-Level Population'!CI548*INDEX($F$329:$F$342,MATCH($E250,$E$329:$E$342,0))*$D$3)+('Muni-Level Population'!CI846*INDEX($G$329:$G$342,MATCH($E250,$E$329:$E$342,0))*$D$3))</f>
        <v>184.17312096874102</v>
      </c>
      <c r="CI250" s="259">
        <f>IF(INDEX($F$329:$F$342,MATCH($E250,$E$329:$E$342,0))="*",'Muni-Level Population'!CJ249*INDEX($H$329:$H$342,MATCH($E250,$E$329:$E$342,0))*$D$3,('Muni-Level Population'!CJ548*INDEX($F$329:$F$342,MATCH($E250,$E$329:$E$342,0))*$D$3)+('Muni-Level Population'!CJ846*INDEX($G$329:$G$342,MATCH($E250,$E$329:$E$342,0))*$D$3))</f>
        <v>184.26887121847957</v>
      </c>
      <c r="CJ250" s="259">
        <f>IF(INDEX($F$329:$F$342,MATCH($E250,$E$329:$E$342,0))="*",'Muni-Level Population'!CK249*INDEX($H$329:$H$342,MATCH($E250,$E$329:$E$342,0))*$D$3,('Muni-Level Population'!CK548*INDEX($F$329:$F$342,MATCH($E250,$E$329:$E$342,0))*$D$3)+('Muni-Level Population'!CK846*INDEX($G$329:$G$342,MATCH($E250,$E$329:$E$342,0))*$D$3))</f>
        <v>184.36153275048466</v>
      </c>
      <c r="CK250" s="259">
        <f>IF(INDEX($F$329:$F$342,MATCH($E250,$E$329:$E$342,0))="*",'Muni-Level Population'!CL249*INDEX($H$329:$H$342,MATCH($E250,$E$329:$E$342,0))*$D$3,('Muni-Level Population'!CL548*INDEX($F$329:$F$342,MATCH($E250,$E$329:$E$342,0))*$D$3)+('Muni-Level Population'!CL846*INDEX($G$329:$G$342,MATCH($E250,$E$329:$E$342,0))*$D$3))</f>
        <v>184.45728300022324</v>
      </c>
      <c r="CL250" s="259">
        <f>IF(INDEX($F$329:$F$342,MATCH($E250,$E$329:$E$342,0))="*",'Muni-Level Population'!CM249*INDEX($H$329:$H$342,MATCH($E250,$E$329:$E$342,0))*$D$3,('Muni-Level Population'!CM548*INDEX($F$329:$F$342,MATCH($E250,$E$329:$E$342,0))*$D$3)+('Muni-Level Population'!CM846*INDEX($G$329:$G$342,MATCH($E250,$E$329:$E$342,0))*$D$3))</f>
        <v>184.54994453222827</v>
      </c>
    </row>
    <row r="251" spans="2:90" x14ac:dyDescent="0.3">
      <c r="B251" s="2">
        <v>5002758375</v>
      </c>
      <c r="C251" s="276">
        <v>50027</v>
      </c>
      <c r="D251" s="2" t="s">
        <v>1209</v>
      </c>
      <c r="E251" s="2" t="str">
        <f>INDEX('Population Data'!$Y$4:$Y$17,MATCH('Muni-Level Population'!C250,'Population Data'!$Z$4:$Z$17,0))</f>
        <v>Windsor</v>
      </c>
      <c r="F251" s="259">
        <f>IF(INDEX($F$329:$F$342,MATCH($E251,$E$329:$E$342,0))="*",'Muni-Level Population'!G250*INDEX($H$329:$H$342,MATCH($E251,$E$329:$E$342,0))*$D$3,('Muni-Level Population'!G549*INDEX($F$329:$F$342,MATCH($E251,$E$329:$E$342,0))*$D$3)+('Muni-Level Population'!G847*INDEX($G$329:$G$342,MATCH($E251,$E$329:$E$342,0))*$D$3))</f>
        <v>125.40408865339485</v>
      </c>
      <c r="G251" s="259">
        <f>IF(INDEX($F$329:$F$342,MATCH($E251,$E$329:$E$342,0))="*",'Muni-Level Population'!H250*INDEX($H$329:$H$342,MATCH($E251,$E$329:$E$342,0))*$D$3,('Muni-Level Population'!H549*INDEX($F$329:$F$342,MATCH($E251,$E$329:$E$342,0))*$D$3)+('Muni-Level Population'!H847*INDEX($G$329:$G$342,MATCH($E251,$E$329:$E$342,0))*$D$3))</f>
        <v>125.39576254472193</v>
      </c>
      <c r="H251" s="259">
        <f>IF(INDEX($F$329:$F$342,MATCH($E251,$E$329:$E$342,0))="*",'Muni-Level Population'!I250*INDEX($H$329:$H$342,MATCH($E251,$E$329:$E$342,0))*$D$3,('Muni-Level Population'!I549*INDEX($F$329:$F$342,MATCH($E251,$E$329:$E$342,0))*$D$3)+('Muni-Level Population'!I847*INDEX($G$329:$G$342,MATCH($E251,$E$329:$E$342,0))*$D$3))</f>
        <v>125.38743643604901</v>
      </c>
      <c r="I251" s="259">
        <f>IF(INDEX($F$329:$F$342,MATCH($E251,$E$329:$E$342,0))="*",'Muni-Level Population'!J250*INDEX($H$329:$H$342,MATCH($E251,$E$329:$E$342,0))*$D$3,('Muni-Level Population'!J549*INDEX($F$329:$F$342,MATCH($E251,$E$329:$E$342,0))*$D$3)+('Muni-Level Population'!J847*INDEX($G$329:$G$342,MATCH($E251,$E$329:$E$342,0))*$D$3))</f>
        <v>125.37937891152681</v>
      </c>
      <c r="J251" s="259">
        <f>IF(INDEX($F$329:$F$342,MATCH($E251,$E$329:$E$342,0))="*",'Muni-Level Population'!K250*INDEX($H$329:$H$342,MATCH($E251,$E$329:$E$342,0))*$D$3,('Muni-Level Population'!K549*INDEX($F$329:$F$342,MATCH($E251,$E$329:$E$342,0))*$D$3)+('Muni-Level Population'!K847*INDEX($G$329:$G$342,MATCH($E251,$E$329:$E$342,0))*$D$3))</f>
        <v>125.3710528028539</v>
      </c>
      <c r="K251" s="259">
        <f>IF(INDEX($F$329:$F$342,MATCH($E251,$E$329:$E$342,0))="*",'Muni-Level Population'!L250*INDEX($H$329:$H$342,MATCH($E251,$E$329:$E$342,0))*$D$3,('Muni-Level Population'!L549*INDEX($F$329:$F$342,MATCH($E251,$E$329:$E$342,0))*$D$3)+('Muni-Level Population'!L847*INDEX($G$329:$G$342,MATCH($E251,$E$329:$E$342,0))*$D$3))</f>
        <v>125.36299527833172</v>
      </c>
      <c r="L251" s="259">
        <f>IF(INDEX($F$329:$F$342,MATCH($E251,$E$329:$E$342,0))="*",'Muni-Level Population'!M250*INDEX($H$329:$H$342,MATCH($E251,$E$329:$E$342,0))*$D$3,('Muni-Level Population'!M549*INDEX($F$329:$F$342,MATCH($E251,$E$329:$E$342,0))*$D$3)+('Muni-Level Population'!M847*INDEX($G$329:$G$342,MATCH($E251,$E$329:$E$342,0))*$D$3))</f>
        <v>125.35466916965881</v>
      </c>
      <c r="M251" s="259">
        <f>IF(INDEX($F$329:$F$342,MATCH($E251,$E$329:$E$342,0))="*",'Muni-Level Population'!N250*INDEX($H$329:$H$342,MATCH($E251,$E$329:$E$342,0))*$D$3,('Muni-Level Population'!N549*INDEX($F$329:$F$342,MATCH($E251,$E$329:$E$342,0))*$D$3)+('Muni-Level Population'!N847*INDEX($G$329:$G$342,MATCH($E251,$E$329:$E$342,0))*$D$3))</f>
        <v>125.34634306098589</v>
      </c>
      <c r="N251" s="259">
        <f>IF(INDEX($F$329:$F$342,MATCH($E251,$E$329:$E$342,0))="*",'Muni-Level Population'!O250*INDEX($H$329:$H$342,MATCH($E251,$E$329:$E$342,0))*$D$3,('Muni-Level Population'!O549*INDEX($F$329:$F$342,MATCH($E251,$E$329:$E$342,0))*$D$3)+('Muni-Level Population'!O847*INDEX($G$329:$G$342,MATCH($E251,$E$329:$E$342,0))*$D$3))</f>
        <v>125.33882270476518</v>
      </c>
      <c r="O251" s="259">
        <f>IF(INDEX($F$329:$F$342,MATCH($E251,$E$329:$E$342,0))="*",'Muni-Level Population'!P250*INDEX($H$329:$H$342,MATCH($E251,$E$329:$E$342,0))*$D$3,('Muni-Level Population'!P549*INDEX($F$329:$F$342,MATCH($E251,$E$329:$E$342,0))*$D$3)+('Muni-Level Population'!P847*INDEX($G$329:$G$342,MATCH($E251,$E$329:$E$342,0))*$D$3))</f>
        <v>125.33049659609226</v>
      </c>
      <c r="P251" s="259">
        <f>IF(INDEX($F$329:$F$342,MATCH($E251,$E$329:$E$342,0))="*",'Muni-Level Population'!Q250*INDEX($H$329:$H$342,MATCH($E251,$E$329:$E$342,0))*$D$3,('Muni-Level Population'!Q549*INDEX($F$329:$F$342,MATCH($E251,$E$329:$E$342,0))*$D$3)+('Muni-Level Population'!Q847*INDEX($G$329:$G$342,MATCH($E251,$E$329:$E$342,0))*$D$3))</f>
        <v>125.32243907157009</v>
      </c>
      <c r="Q251" s="259">
        <f>IF(INDEX($F$329:$F$342,MATCH($E251,$E$329:$E$342,0))="*",'Muni-Level Population'!R250*INDEX($H$329:$H$342,MATCH($E251,$E$329:$E$342,0))*$D$3,('Muni-Level Population'!R549*INDEX($F$329:$F$342,MATCH($E251,$E$329:$E$342,0))*$D$3)+('Muni-Level Population'!R847*INDEX($G$329:$G$342,MATCH($E251,$E$329:$E$342,0))*$D$3))</f>
        <v>125.31411296289717</v>
      </c>
      <c r="R251" s="259">
        <f>IF(INDEX($F$329:$F$342,MATCH($E251,$E$329:$E$342,0))="*",'Muni-Level Population'!S250*INDEX($H$329:$H$342,MATCH($E251,$E$329:$E$342,0))*$D$3,('Muni-Level Population'!S549*INDEX($F$329:$F$342,MATCH($E251,$E$329:$E$342,0))*$D$3)+('Muni-Level Population'!S847*INDEX($G$329:$G$342,MATCH($E251,$E$329:$E$342,0))*$D$3))</f>
        <v>125.30605543837498</v>
      </c>
      <c r="S251" s="259">
        <f>IF(INDEX($F$329:$F$342,MATCH($E251,$E$329:$E$342,0))="*",'Muni-Level Population'!T250*INDEX($H$329:$H$342,MATCH($E251,$E$329:$E$342,0))*$D$3,('Muni-Level Population'!T549*INDEX($F$329:$F$342,MATCH($E251,$E$329:$E$342,0))*$D$3)+('Muni-Level Population'!T847*INDEX($G$329:$G$342,MATCH($E251,$E$329:$E$342,0))*$D$3))</f>
        <v>125.29772932970207</v>
      </c>
      <c r="T251" s="259">
        <f>IF(INDEX($F$329:$F$342,MATCH($E251,$E$329:$E$342,0))="*",'Muni-Level Population'!U250*INDEX($H$329:$H$342,MATCH($E251,$E$329:$E$342,0))*$D$3,('Muni-Level Population'!U549*INDEX($F$329:$F$342,MATCH($E251,$E$329:$E$342,0))*$D$3)+('Muni-Level Population'!U847*INDEX($G$329:$G$342,MATCH($E251,$E$329:$E$342,0))*$D$3))</f>
        <v>125.28940322102915</v>
      </c>
      <c r="U251" s="259">
        <f>IF(INDEX($F$329:$F$342,MATCH($E251,$E$329:$E$342,0))="*",'Muni-Level Population'!V250*INDEX($H$329:$H$342,MATCH($E251,$E$329:$E$342,0))*$D$3,('Muni-Level Population'!V549*INDEX($F$329:$F$342,MATCH($E251,$E$329:$E$342,0))*$D$3)+('Muni-Level Population'!V847*INDEX($G$329:$G$342,MATCH($E251,$E$329:$E$342,0))*$D$3))</f>
        <v>125.28134569650696</v>
      </c>
      <c r="V251" s="259">
        <f>IF(INDEX($F$329:$F$342,MATCH($E251,$E$329:$E$342,0))="*",'Muni-Level Population'!W250*INDEX($H$329:$H$342,MATCH($E251,$E$329:$E$342,0))*$D$3,('Muni-Level Population'!W549*INDEX($F$329:$F$342,MATCH($E251,$E$329:$E$342,0))*$D$3)+('Muni-Level Population'!W847*INDEX($G$329:$G$342,MATCH($E251,$E$329:$E$342,0))*$D$3))</f>
        <v>125.27301958783404</v>
      </c>
      <c r="W251" s="259">
        <f>IF(INDEX($F$329:$F$342,MATCH($E251,$E$329:$E$342,0))="*",'Muni-Level Population'!X250*INDEX($H$329:$H$342,MATCH($E251,$E$329:$E$342,0))*$D$3,('Muni-Level Population'!X549*INDEX($F$329:$F$342,MATCH($E251,$E$329:$E$342,0))*$D$3)+('Muni-Level Population'!X847*INDEX($G$329:$G$342,MATCH($E251,$E$329:$E$342,0))*$D$3))</f>
        <v>125.26496206331187</v>
      </c>
      <c r="X251" s="259">
        <f>IF(INDEX($F$329:$F$342,MATCH($E251,$E$329:$E$342,0))="*",'Muni-Level Population'!Y250*INDEX($H$329:$H$342,MATCH($E251,$E$329:$E$342,0))*$D$3,('Muni-Level Population'!Y549*INDEX($F$329:$F$342,MATCH($E251,$E$329:$E$342,0))*$D$3)+('Muni-Level Population'!Y847*INDEX($G$329:$G$342,MATCH($E251,$E$329:$E$342,0))*$D$3))</f>
        <v>125.25663595463895</v>
      </c>
      <c r="Y251" s="259">
        <f>IF(INDEX($F$329:$F$342,MATCH($E251,$E$329:$E$342,0))="*",'Muni-Level Population'!Z250*INDEX($H$329:$H$342,MATCH($E251,$E$329:$E$342,0))*$D$3,('Muni-Level Population'!Z549*INDEX($F$329:$F$342,MATCH($E251,$E$329:$E$342,0))*$D$3)+('Muni-Level Population'!Z847*INDEX($G$329:$G$342,MATCH($E251,$E$329:$E$342,0))*$D$3))</f>
        <v>125.24830984596603</v>
      </c>
      <c r="Z251" s="259">
        <f>IF(INDEX($F$329:$F$342,MATCH($E251,$E$329:$E$342,0))="*",'Muni-Level Population'!AA250*INDEX($H$329:$H$342,MATCH($E251,$E$329:$E$342,0))*$D$3,('Muni-Level Population'!AA549*INDEX($F$329:$F$342,MATCH($E251,$E$329:$E$342,0))*$D$3)+('Muni-Level Population'!AA847*INDEX($G$329:$G$342,MATCH($E251,$E$329:$E$342,0))*$D$3))</f>
        <v>125.24078948974534</v>
      </c>
      <c r="AA251" s="259">
        <f>IF(INDEX($F$329:$F$342,MATCH($E251,$E$329:$E$342,0))="*",'Muni-Level Population'!AB250*INDEX($H$329:$H$342,MATCH($E251,$E$329:$E$342,0))*$D$3,('Muni-Level Population'!AB549*INDEX($F$329:$F$342,MATCH($E251,$E$329:$E$342,0))*$D$3)+('Muni-Level Population'!AB847*INDEX($G$329:$G$342,MATCH($E251,$E$329:$E$342,0))*$D$3))</f>
        <v>125.23246338107242</v>
      </c>
      <c r="AB251" s="259">
        <f>IF(INDEX($F$329:$F$342,MATCH($E251,$E$329:$E$342,0))="*",'Muni-Level Population'!AC250*INDEX($H$329:$H$342,MATCH($E251,$E$329:$E$342,0))*$D$3,('Muni-Level Population'!AC549*INDEX($F$329:$F$342,MATCH($E251,$E$329:$E$342,0))*$D$3)+('Muni-Level Population'!AC847*INDEX($G$329:$G$342,MATCH($E251,$E$329:$E$342,0))*$D$3))</f>
        <v>125.22440585655022</v>
      </c>
      <c r="AC251" s="259">
        <f>IF(INDEX($F$329:$F$342,MATCH($E251,$E$329:$E$342,0))="*",'Muni-Level Population'!AD250*INDEX($H$329:$H$342,MATCH($E251,$E$329:$E$342,0))*$D$3,('Muni-Level Population'!AD549*INDEX($F$329:$F$342,MATCH($E251,$E$329:$E$342,0))*$D$3)+('Muni-Level Population'!AD847*INDEX($G$329:$G$342,MATCH($E251,$E$329:$E$342,0))*$D$3))</f>
        <v>125.2160797478773</v>
      </c>
      <c r="AD251" s="259">
        <f>IF(INDEX($F$329:$F$342,MATCH($E251,$E$329:$E$342,0))="*",'Muni-Level Population'!AE250*INDEX($H$329:$H$342,MATCH($E251,$E$329:$E$342,0))*$D$3,('Muni-Level Population'!AE549*INDEX($F$329:$F$342,MATCH($E251,$E$329:$E$342,0))*$D$3)+('Muni-Level Population'!AE847*INDEX($G$329:$G$342,MATCH($E251,$E$329:$E$342,0))*$D$3))</f>
        <v>125.20802222335513</v>
      </c>
      <c r="AE251" s="259">
        <f>IF(INDEX($F$329:$F$342,MATCH($E251,$E$329:$E$342,0))="*",'Muni-Level Population'!AF250*INDEX($H$329:$H$342,MATCH($E251,$E$329:$E$342,0))*$D$3,('Muni-Level Population'!AF549*INDEX($F$329:$F$342,MATCH($E251,$E$329:$E$342,0))*$D$3)+('Muni-Level Population'!AF847*INDEX($G$329:$G$342,MATCH($E251,$E$329:$E$342,0))*$D$3))</f>
        <v>125.19969611468221</v>
      </c>
      <c r="AF251" s="259">
        <f>IF(INDEX($F$329:$F$342,MATCH($E251,$E$329:$E$342,0))="*",'Muni-Level Population'!AG250*INDEX($H$329:$H$342,MATCH($E251,$E$329:$E$342,0))*$D$3,('Muni-Level Population'!AG549*INDEX($F$329:$F$342,MATCH($E251,$E$329:$E$342,0))*$D$3)+('Muni-Level Population'!AG847*INDEX($G$329:$G$342,MATCH($E251,$E$329:$E$342,0))*$D$3))</f>
        <v>125.19137000600929</v>
      </c>
      <c r="AG251" s="259">
        <f>IF(INDEX($F$329:$F$342,MATCH($E251,$E$329:$E$342,0))="*",'Muni-Level Population'!AH250*INDEX($H$329:$H$342,MATCH($E251,$E$329:$E$342,0))*$D$3,('Muni-Level Population'!AH549*INDEX($F$329:$F$342,MATCH($E251,$E$329:$E$342,0))*$D$3)+('Muni-Level Population'!AH847*INDEX($G$329:$G$342,MATCH($E251,$E$329:$E$342,0))*$D$3))</f>
        <v>125.18331248148712</v>
      </c>
      <c r="AH251" s="259">
        <f>IF(INDEX($F$329:$F$342,MATCH($E251,$E$329:$E$342,0))="*",'Muni-Level Population'!AI250*INDEX($H$329:$H$342,MATCH($E251,$E$329:$E$342,0))*$D$3,('Muni-Level Population'!AI549*INDEX($F$329:$F$342,MATCH($E251,$E$329:$E$342,0))*$D$3)+('Muni-Level Population'!AI847*INDEX($G$329:$G$342,MATCH($E251,$E$329:$E$342,0))*$D$3))</f>
        <v>125.1749863728142</v>
      </c>
      <c r="AI251" s="259">
        <f>IF(INDEX($F$329:$F$342,MATCH($E251,$E$329:$E$342,0))="*",'Muni-Level Population'!AJ250*INDEX($H$329:$H$342,MATCH($E251,$E$329:$E$342,0))*$D$3,('Muni-Level Population'!AJ549*INDEX($F$329:$F$342,MATCH($E251,$E$329:$E$342,0))*$D$3)+('Muni-Level Population'!AJ847*INDEX($G$329:$G$342,MATCH($E251,$E$329:$E$342,0))*$D$3))</f>
        <v>125.166928848292</v>
      </c>
      <c r="AJ251" s="259">
        <f>IF(INDEX($F$329:$F$342,MATCH($E251,$E$329:$E$342,0))="*",'Muni-Level Population'!AK250*INDEX($H$329:$H$342,MATCH($E251,$E$329:$E$342,0))*$D$3,('Muni-Level Population'!AK549*INDEX($F$329:$F$342,MATCH($E251,$E$329:$E$342,0))*$D$3)+('Muni-Level Population'!AK847*INDEX($G$329:$G$342,MATCH($E251,$E$329:$E$342,0))*$D$3))</f>
        <v>125.15860273961908</v>
      </c>
      <c r="AK251" s="259">
        <f>IF(INDEX($F$329:$F$342,MATCH($E251,$E$329:$E$342,0))="*",'Muni-Level Population'!AL250*INDEX($H$329:$H$342,MATCH($E251,$E$329:$E$342,0))*$D$3,('Muni-Level Population'!AL549*INDEX($F$329:$F$342,MATCH($E251,$E$329:$E$342,0))*$D$3)+('Muni-Level Population'!AL847*INDEX($G$329:$G$342,MATCH($E251,$E$329:$E$342,0))*$D$3))</f>
        <v>125.15027663094617</v>
      </c>
      <c r="AL251" s="259">
        <f>IF(INDEX($F$329:$F$342,MATCH($E251,$E$329:$E$342,0))="*",'Muni-Level Population'!AM250*INDEX($H$329:$H$342,MATCH($E251,$E$329:$E$342,0))*$D$3,('Muni-Level Population'!AM549*INDEX($F$329:$F$342,MATCH($E251,$E$329:$E$342,0))*$D$3)+('Muni-Level Population'!AM847*INDEX($G$329:$G$342,MATCH($E251,$E$329:$E$342,0))*$D$3))</f>
        <v>125.14275627472549</v>
      </c>
      <c r="AM251" s="259">
        <f>IF(INDEX($F$329:$F$342,MATCH($E251,$E$329:$E$342,0))="*",'Muni-Level Population'!AN250*INDEX($H$329:$H$342,MATCH($E251,$E$329:$E$342,0))*$D$3,('Muni-Level Population'!AN549*INDEX($F$329:$F$342,MATCH($E251,$E$329:$E$342,0))*$D$3)+('Muni-Level Population'!AN847*INDEX($G$329:$G$342,MATCH($E251,$E$329:$E$342,0))*$D$3))</f>
        <v>125.13443016605257</v>
      </c>
      <c r="AN251" s="259">
        <f>IF(INDEX($F$329:$F$342,MATCH($E251,$E$329:$E$342,0))="*",'Muni-Level Population'!AO250*INDEX($H$329:$H$342,MATCH($E251,$E$329:$E$342,0))*$D$3,('Muni-Level Population'!AO549*INDEX($F$329:$F$342,MATCH($E251,$E$329:$E$342,0))*$D$3)+('Muni-Level Population'!AO847*INDEX($G$329:$G$342,MATCH($E251,$E$329:$E$342,0))*$D$3))</f>
        <v>125.12637264153039</v>
      </c>
      <c r="AO251" s="259">
        <f>IF(INDEX($F$329:$F$342,MATCH($E251,$E$329:$E$342,0))="*",'Muni-Level Population'!AP250*INDEX($H$329:$H$342,MATCH($E251,$E$329:$E$342,0))*$D$3,('Muni-Level Population'!AP549*INDEX($F$329:$F$342,MATCH($E251,$E$329:$E$342,0))*$D$3)+('Muni-Level Population'!AP847*INDEX($G$329:$G$342,MATCH($E251,$E$329:$E$342,0))*$D$3))</f>
        <v>125.11804653285748</v>
      </c>
      <c r="AP251" s="259">
        <f>IF(INDEX($F$329:$F$342,MATCH($E251,$E$329:$E$342,0))="*",'Muni-Level Population'!AQ250*INDEX($H$329:$H$342,MATCH($E251,$E$329:$E$342,0))*$D$3,('Muni-Level Population'!AQ549*INDEX($F$329:$F$342,MATCH($E251,$E$329:$E$342,0))*$D$3)+('Muni-Level Population'!AQ847*INDEX($G$329:$G$342,MATCH($E251,$E$329:$E$342,0))*$D$3))</f>
        <v>125.10998900833528</v>
      </c>
      <c r="AQ251" s="259">
        <f>IF(INDEX($F$329:$F$342,MATCH($E251,$E$329:$E$342,0))="*",'Muni-Level Population'!AR250*INDEX($H$329:$H$342,MATCH($E251,$E$329:$E$342,0))*$D$3,('Muni-Level Population'!AR549*INDEX($F$329:$F$342,MATCH($E251,$E$329:$E$342,0))*$D$3)+('Muni-Level Population'!AR847*INDEX($G$329:$G$342,MATCH($E251,$E$329:$E$342,0))*$D$3))</f>
        <v>125.10166289966236</v>
      </c>
      <c r="AR251" s="259">
        <f>IF(INDEX($F$329:$F$342,MATCH($E251,$E$329:$E$342,0))="*",'Muni-Level Population'!AS250*INDEX($H$329:$H$342,MATCH($E251,$E$329:$E$342,0))*$D$3,('Muni-Level Population'!AS549*INDEX($F$329:$F$342,MATCH($E251,$E$329:$E$342,0))*$D$3)+('Muni-Level Population'!AS847*INDEX($G$329:$G$342,MATCH($E251,$E$329:$E$342,0))*$D$3))</f>
        <v>125.09333679098944</v>
      </c>
      <c r="AS251" s="259">
        <f>IF(INDEX($F$329:$F$342,MATCH($E251,$E$329:$E$342,0))="*",'Muni-Level Population'!AT250*INDEX($H$329:$H$342,MATCH($E251,$E$329:$E$342,0))*$D$3,('Muni-Level Population'!AT549*INDEX($F$329:$F$342,MATCH($E251,$E$329:$E$342,0))*$D$3)+('Muni-Level Population'!AT847*INDEX($G$329:$G$342,MATCH($E251,$E$329:$E$342,0))*$D$3))</f>
        <v>125.08527926646727</v>
      </c>
      <c r="AT251" s="259">
        <f>IF(INDEX($F$329:$F$342,MATCH($E251,$E$329:$E$342,0))="*",'Muni-Level Population'!AU250*INDEX($H$329:$H$342,MATCH($E251,$E$329:$E$342,0))*$D$3,('Muni-Level Population'!AU549*INDEX($F$329:$F$342,MATCH($E251,$E$329:$E$342,0))*$D$3)+('Muni-Level Population'!AU847*INDEX($G$329:$G$342,MATCH($E251,$E$329:$E$342,0))*$D$3))</f>
        <v>125.07695315779435</v>
      </c>
      <c r="AU251" s="259">
        <f>IF(INDEX($F$329:$F$342,MATCH($E251,$E$329:$E$342,0))="*",'Muni-Level Population'!AV250*INDEX($H$329:$H$342,MATCH($E251,$E$329:$E$342,0))*$D$3,('Muni-Level Population'!AV549*INDEX($F$329:$F$342,MATCH($E251,$E$329:$E$342,0))*$D$3)+('Muni-Level Population'!AV847*INDEX($G$329:$G$342,MATCH($E251,$E$329:$E$342,0))*$D$3))</f>
        <v>125.06889563327218</v>
      </c>
      <c r="AV251" s="259">
        <f>IF(INDEX($F$329:$F$342,MATCH($E251,$E$329:$E$342,0))="*",'Muni-Level Population'!AW250*INDEX($H$329:$H$342,MATCH($E251,$E$329:$E$342,0))*$D$3,('Muni-Level Population'!AW549*INDEX($F$329:$F$342,MATCH($E251,$E$329:$E$342,0))*$D$3)+('Muni-Level Population'!AW847*INDEX($G$329:$G$342,MATCH($E251,$E$329:$E$342,0))*$D$3))</f>
        <v>125.06056952459926</v>
      </c>
      <c r="AW251" s="259">
        <f>IF(INDEX($F$329:$F$342,MATCH($E251,$E$329:$E$342,0))="*",'Muni-Level Population'!AX250*INDEX($H$329:$H$342,MATCH($E251,$E$329:$E$342,0))*$D$3,('Muni-Level Population'!AX549*INDEX($F$329:$F$342,MATCH($E251,$E$329:$E$342,0))*$D$3)+('Muni-Level Population'!AX847*INDEX($G$329:$G$342,MATCH($E251,$E$329:$E$342,0))*$D$3))</f>
        <v>125.05224341592634</v>
      </c>
      <c r="AX251" s="259">
        <f>IF(INDEX($F$329:$F$342,MATCH($E251,$E$329:$E$342,0))="*",'Muni-Level Population'!AY250*INDEX($H$329:$H$342,MATCH($E251,$E$329:$E$342,0))*$D$3,('Muni-Level Population'!AY549*INDEX($F$329:$F$342,MATCH($E251,$E$329:$E$342,0))*$D$3)+('Muni-Level Population'!AY847*INDEX($G$329:$G$342,MATCH($E251,$E$329:$E$342,0))*$D$3))</f>
        <v>125.04445447555489</v>
      </c>
      <c r="AY251" s="259">
        <f>IF(INDEX($F$329:$F$342,MATCH($E251,$E$329:$E$342,0))="*",'Muni-Level Population'!AZ250*INDEX($H$329:$H$342,MATCH($E251,$E$329:$E$342,0))*$D$3,('Muni-Level Population'!AZ549*INDEX($F$329:$F$342,MATCH($E251,$E$329:$E$342,0))*$D$3)+('Muni-Level Population'!AZ847*INDEX($G$329:$G$342,MATCH($E251,$E$329:$E$342,0))*$D$3))</f>
        <v>125.03612836688197</v>
      </c>
      <c r="AZ251" s="259">
        <f>IF(INDEX($F$329:$F$342,MATCH($E251,$E$329:$E$342,0))="*",'Muni-Level Population'!BA250*INDEX($H$329:$H$342,MATCH($E251,$E$329:$E$342,0))*$D$3,('Muni-Level Population'!BA549*INDEX($F$329:$F$342,MATCH($E251,$E$329:$E$342,0))*$D$3)+('Muni-Level Population'!BA847*INDEX($G$329:$G$342,MATCH($E251,$E$329:$E$342,0))*$D$3))</f>
        <v>125.0280708423598</v>
      </c>
      <c r="BA251" s="259">
        <f>IF(INDEX($F$329:$F$342,MATCH($E251,$E$329:$E$342,0))="*",'Muni-Level Population'!BB250*INDEX($H$329:$H$342,MATCH($E251,$E$329:$E$342,0))*$D$3,('Muni-Level Population'!BB549*INDEX($F$329:$F$342,MATCH($E251,$E$329:$E$342,0))*$D$3)+('Muni-Level Population'!BB847*INDEX($G$329:$G$342,MATCH($E251,$E$329:$E$342,0))*$D$3))</f>
        <v>125.01974473368688</v>
      </c>
      <c r="BB251" s="259">
        <f>IF(INDEX($F$329:$F$342,MATCH($E251,$E$329:$E$342,0))="*",'Muni-Level Population'!BC250*INDEX($H$329:$H$342,MATCH($E251,$E$329:$E$342,0))*$D$3,('Muni-Level Population'!BC549*INDEX($F$329:$F$342,MATCH($E251,$E$329:$E$342,0))*$D$3)+('Muni-Level Population'!BC847*INDEX($G$329:$G$342,MATCH($E251,$E$329:$E$342,0))*$D$3))</f>
        <v>125.01168720916469</v>
      </c>
      <c r="BC251" s="259">
        <f>IF(INDEX($F$329:$F$342,MATCH($E251,$E$329:$E$342,0))="*",'Muni-Level Population'!BD250*INDEX($H$329:$H$342,MATCH($E251,$E$329:$E$342,0))*$D$3,('Muni-Level Population'!BD549*INDEX($F$329:$F$342,MATCH($E251,$E$329:$E$342,0))*$D$3)+('Muni-Level Population'!BD847*INDEX($G$329:$G$342,MATCH($E251,$E$329:$E$342,0))*$D$3))</f>
        <v>125.00336110049177</v>
      </c>
      <c r="BD251" s="259">
        <f>IF(INDEX($F$329:$F$342,MATCH($E251,$E$329:$E$342,0))="*",'Muni-Level Population'!BE250*INDEX($H$329:$H$342,MATCH($E251,$E$329:$E$342,0))*$D$3,('Muni-Level Population'!BE549*INDEX($F$329:$F$342,MATCH($E251,$E$329:$E$342,0))*$D$3)+('Muni-Level Population'!BE847*INDEX($G$329:$G$342,MATCH($E251,$E$329:$E$342,0))*$D$3))</f>
        <v>124.99503499181886</v>
      </c>
      <c r="BE251" s="259">
        <f>IF(INDEX($F$329:$F$342,MATCH($E251,$E$329:$E$342,0))="*",'Muni-Level Population'!BF250*INDEX($H$329:$H$342,MATCH($E251,$E$329:$E$342,0))*$D$3,('Muni-Level Population'!BF549*INDEX($F$329:$F$342,MATCH($E251,$E$329:$E$342,0))*$D$3)+('Muni-Level Population'!BF847*INDEX($G$329:$G$342,MATCH($E251,$E$329:$E$342,0))*$D$3))</f>
        <v>124.98697746729667</v>
      </c>
      <c r="BF251" s="259">
        <f>IF(INDEX($F$329:$F$342,MATCH($E251,$E$329:$E$342,0))="*",'Muni-Level Population'!BG250*INDEX($H$329:$H$342,MATCH($E251,$E$329:$E$342,0))*$D$3,('Muni-Level Population'!BG549*INDEX($F$329:$F$342,MATCH($E251,$E$329:$E$342,0))*$D$3)+('Muni-Level Population'!BG847*INDEX($G$329:$G$342,MATCH($E251,$E$329:$E$342,0))*$D$3))</f>
        <v>124.97865135862375</v>
      </c>
      <c r="BG251" s="259">
        <f>IF(INDEX($F$329:$F$342,MATCH($E251,$E$329:$E$342,0))="*",'Muni-Level Population'!BH250*INDEX($H$329:$H$342,MATCH($E251,$E$329:$E$342,0))*$D$3,('Muni-Level Population'!BH549*INDEX($F$329:$F$342,MATCH($E251,$E$329:$E$342,0))*$D$3)+('Muni-Level Population'!BH847*INDEX($G$329:$G$342,MATCH($E251,$E$329:$E$342,0))*$D$3))</f>
        <v>124.97059383410158</v>
      </c>
      <c r="BH251" s="259">
        <f>IF(INDEX($F$329:$F$342,MATCH($E251,$E$329:$E$342,0))="*",'Muni-Level Population'!BI250*INDEX($H$329:$H$342,MATCH($E251,$E$329:$E$342,0))*$D$3,('Muni-Level Population'!BI549*INDEX($F$329:$F$342,MATCH($E251,$E$329:$E$342,0))*$D$3)+('Muni-Level Population'!BI847*INDEX($G$329:$G$342,MATCH($E251,$E$329:$E$342,0))*$D$3))</f>
        <v>124.96226772542866</v>
      </c>
      <c r="BI251" s="259">
        <f>IF(INDEX($F$329:$F$342,MATCH($E251,$E$329:$E$342,0))="*",'Muni-Level Population'!BJ250*INDEX($H$329:$H$342,MATCH($E251,$E$329:$E$342,0))*$D$3,('Muni-Level Population'!BJ549*INDEX($F$329:$F$342,MATCH($E251,$E$329:$E$342,0))*$D$3)+('Muni-Level Population'!BJ847*INDEX($G$329:$G$342,MATCH($E251,$E$329:$E$342,0))*$D$3))</f>
        <v>124.95394161675574</v>
      </c>
      <c r="BJ251" s="259">
        <f>IF(INDEX($F$329:$F$342,MATCH($E251,$E$329:$E$342,0))="*",'Muni-Level Population'!BK250*INDEX($H$329:$H$342,MATCH($E251,$E$329:$E$342,0))*$D$3,('Muni-Level Population'!BK549*INDEX($F$329:$F$342,MATCH($E251,$E$329:$E$342,0))*$D$3)+('Muni-Level Population'!BK847*INDEX($G$329:$G$342,MATCH($E251,$E$329:$E$342,0))*$D$3))</f>
        <v>124.94642126053505</v>
      </c>
      <c r="BK251" s="259">
        <f>IF(INDEX($F$329:$F$342,MATCH($E251,$E$329:$E$342,0))="*",'Muni-Level Population'!BL250*INDEX($H$329:$H$342,MATCH($E251,$E$329:$E$342,0))*$D$3,('Muni-Level Population'!BL549*INDEX($F$329:$F$342,MATCH($E251,$E$329:$E$342,0))*$D$3)+('Muni-Level Population'!BL847*INDEX($G$329:$G$342,MATCH($E251,$E$329:$E$342,0))*$D$3))</f>
        <v>124.93809515186213</v>
      </c>
      <c r="BL251" s="259">
        <f>IF(INDEX($F$329:$F$342,MATCH($E251,$E$329:$E$342,0))="*",'Muni-Level Population'!BM250*INDEX($H$329:$H$342,MATCH($E251,$E$329:$E$342,0))*$D$3,('Muni-Level Population'!BM549*INDEX($F$329:$F$342,MATCH($E251,$E$329:$E$342,0))*$D$3)+('Muni-Level Population'!BM847*INDEX($G$329:$G$342,MATCH($E251,$E$329:$E$342,0))*$D$3))</f>
        <v>124.93003762733993</v>
      </c>
      <c r="BM251" s="259">
        <f>IF(INDEX($F$329:$F$342,MATCH($E251,$E$329:$E$342,0))="*",'Muni-Level Population'!BN250*INDEX($H$329:$H$342,MATCH($E251,$E$329:$E$342,0))*$D$3,('Muni-Level Population'!BN549*INDEX($F$329:$F$342,MATCH($E251,$E$329:$E$342,0))*$D$3)+('Muni-Level Population'!BN847*INDEX($G$329:$G$342,MATCH($E251,$E$329:$E$342,0))*$D$3))</f>
        <v>124.92171151866701</v>
      </c>
      <c r="BN251" s="259">
        <f>IF(INDEX($F$329:$F$342,MATCH($E251,$E$329:$E$342,0))="*",'Muni-Level Population'!BO250*INDEX($H$329:$H$342,MATCH($E251,$E$329:$E$342,0))*$D$3,('Muni-Level Population'!BO549*INDEX($F$329:$F$342,MATCH($E251,$E$329:$E$342,0))*$D$3)+('Muni-Level Population'!BO847*INDEX($G$329:$G$342,MATCH($E251,$E$329:$E$342,0))*$D$3))</f>
        <v>124.91365399414484</v>
      </c>
      <c r="BO251" s="259">
        <f>IF(INDEX($F$329:$F$342,MATCH($E251,$E$329:$E$342,0))="*",'Muni-Level Population'!BP250*INDEX($H$329:$H$342,MATCH($E251,$E$329:$E$342,0))*$D$3,('Muni-Level Population'!BP549*INDEX($F$329:$F$342,MATCH($E251,$E$329:$E$342,0))*$D$3)+('Muni-Level Population'!BP847*INDEX($G$329:$G$342,MATCH($E251,$E$329:$E$342,0))*$D$3))</f>
        <v>124.90532788547192</v>
      </c>
      <c r="BP251" s="259">
        <f>IF(INDEX($F$329:$F$342,MATCH($E251,$E$329:$E$342,0))="*",'Muni-Level Population'!BQ250*INDEX($H$329:$H$342,MATCH($E251,$E$329:$E$342,0))*$D$3,('Muni-Level Population'!BQ549*INDEX($F$329:$F$342,MATCH($E251,$E$329:$E$342,0))*$D$3)+('Muni-Level Population'!BQ847*INDEX($G$329:$G$342,MATCH($E251,$E$329:$E$342,0))*$D$3))</f>
        <v>124.897001776799</v>
      </c>
      <c r="BQ251" s="259">
        <f>IF(INDEX($F$329:$F$342,MATCH($E251,$E$329:$E$342,0))="*",'Muni-Level Population'!BR250*INDEX($H$329:$H$342,MATCH($E251,$E$329:$E$342,0))*$D$3,('Muni-Level Population'!BR549*INDEX($F$329:$F$342,MATCH($E251,$E$329:$E$342,0))*$D$3)+('Muni-Level Population'!BR847*INDEX($G$329:$G$342,MATCH($E251,$E$329:$E$342,0))*$D$3))</f>
        <v>124.88894425227683</v>
      </c>
      <c r="BR251" s="259">
        <f>IF(INDEX($F$329:$F$342,MATCH($E251,$E$329:$E$342,0))="*",'Muni-Level Population'!BS250*INDEX($H$329:$H$342,MATCH($E251,$E$329:$E$342,0))*$D$3,('Muni-Level Population'!BS549*INDEX($F$329:$F$342,MATCH($E251,$E$329:$E$342,0))*$D$3)+('Muni-Level Population'!BS847*INDEX($G$329:$G$342,MATCH($E251,$E$329:$E$342,0))*$D$3))</f>
        <v>124.88061814360391</v>
      </c>
      <c r="BS251" s="259">
        <f>IF(INDEX($F$329:$F$342,MATCH($E251,$E$329:$E$342,0))="*",'Muni-Level Population'!BT250*INDEX($H$329:$H$342,MATCH($E251,$E$329:$E$342,0))*$D$3,('Muni-Level Population'!BT549*INDEX($F$329:$F$342,MATCH($E251,$E$329:$E$342,0))*$D$3)+('Muni-Level Population'!BT847*INDEX($G$329:$G$342,MATCH($E251,$E$329:$E$342,0))*$D$3))</f>
        <v>124.87256061908171</v>
      </c>
      <c r="BT251" s="259">
        <f>IF(INDEX($F$329:$F$342,MATCH($E251,$E$329:$E$342,0))="*",'Muni-Level Population'!BU250*INDEX($H$329:$H$342,MATCH($E251,$E$329:$E$342,0))*$D$3,('Muni-Level Population'!BU549*INDEX($F$329:$F$342,MATCH($E251,$E$329:$E$342,0))*$D$3)+('Muni-Level Population'!BU847*INDEX($G$329:$G$342,MATCH($E251,$E$329:$E$342,0))*$D$3))</f>
        <v>124.86423451040879</v>
      </c>
      <c r="BU251" s="259">
        <f>IF(INDEX($F$329:$F$342,MATCH($E251,$E$329:$E$342,0))="*",'Muni-Level Population'!BV250*INDEX($H$329:$H$342,MATCH($E251,$E$329:$E$342,0))*$D$3,('Muni-Level Population'!BV549*INDEX($F$329:$F$342,MATCH($E251,$E$329:$E$342,0))*$D$3)+('Muni-Level Population'!BV847*INDEX($G$329:$G$342,MATCH($E251,$E$329:$E$342,0))*$D$3))</f>
        <v>124.85590840173587</v>
      </c>
      <c r="BV251" s="259">
        <f>IF(INDEX($F$329:$F$342,MATCH($E251,$E$329:$E$342,0))="*",'Muni-Level Population'!BW250*INDEX($H$329:$H$342,MATCH($E251,$E$329:$E$342,0))*$D$3,('Muni-Level Population'!BW549*INDEX($F$329:$F$342,MATCH($E251,$E$329:$E$342,0))*$D$3)+('Muni-Level Population'!BW847*INDEX($G$329:$G$342,MATCH($E251,$E$329:$E$342,0))*$D$3))</f>
        <v>124.84838804551518</v>
      </c>
      <c r="BW251" s="259">
        <f>IF(INDEX($F$329:$F$342,MATCH($E251,$E$329:$E$342,0))="*",'Muni-Level Population'!BX250*INDEX($H$329:$H$342,MATCH($E251,$E$329:$E$342,0))*$D$3,('Muni-Level Population'!BX549*INDEX($F$329:$F$342,MATCH($E251,$E$329:$E$342,0))*$D$3)+('Muni-Level Population'!BX847*INDEX($G$329:$G$342,MATCH($E251,$E$329:$E$342,0))*$D$3))</f>
        <v>124.84006193684226</v>
      </c>
      <c r="BX251" s="259">
        <f>IF(INDEX($F$329:$F$342,MATCH($E251,$E$329:$E$342,0))="*",'Muni-Level Population'!BY250*INDEX($H$329:$H$342,MATCH($E251,$E$329:$E$342,0))*$D$3,('Muni-Level Population'!BY549*INDEX($F$329:$F$342,MATCH($E251,$E$329:$E$342,0))*$D$3)+('Muni-Level Population'!BY847*INDEX($G$329:$G$342,MATCH($E251,$E$329:$E$342,0))*$D$3))</f>
        <v>124.83200441232009</v>
      </c>
      <c r="BY251" s="259">
        <f>IF(INDEX($F$329:$F$342,MATCH($E251,$E$329:$E$342,0))="*",'Muni-Level Population'!BZ250*INDEX($H$329:$H$342,MATCH($E251,$E$329:$E$342,0))*$D$3,('Muni-Level Population'!BZ549*INDEX($F$329:$F$342,MATCH($E251,$E$329:$E$342,0))*$D$3)+('Muni-Level Population'!BZ847*INDEX($G$329:$G$342,MATCH($E251,$E$329:$E$342,0))*$D$3))</f>
        <v>124.82367830364717</v>
      </c>
      <c r="BZ251" s="259">
        <f>IF(INDEX($F$329:$F$342,MATCH($E251,$E$329:$E$342,0))="*",'Muni-Level Population'!CA250*INDEX($H$329:$H$342,MATCH($E251,$E$329:$E$342,0))*$D$3,('Muni-Level Population'!CA549*INDEX($F$329:$F$342,MATCH($E251,$E$329:$E$342,0))*$D$3)+('Muni-Level Population'!CA847*INDEX($G$329:$G$342,MATCH($E251,$E$329:$E$342,0))*$D$3))</f>
        <v>124.81562077912498</v>
      </c>
      <c r="CA251" s="259">
        <f>IF(INDEX($F$329:$F$342,MATCH($E251,$E$329:$E$342,0))="*",'Muni-Level Population'!CB250*INDEX($H$329:$H$342,MATCH($E251,$E$329:$E$342,0))*$D$3,('Muni-Level Population'!CB549*INDEX($F$329:$F$342,MATCH($E251,$E$329:$E$342,0))*$D$3)+('Muni-Level Population'!CB847*INDEX($G$329:$G$342,MATCH($E251,$E$329:$E$342,0))*$D$3))</f>
        <v>124.80729467045207</v>
      </c>
      <c r="CB251" s="259">
        <f>IF(INDEX($F$329:$F$342,MATCH($E251,$E$329:$E$342,0))="*",'Muni-Level Population'!CC250*INDEX($H$329:$H$342,MATCH($E251,$E$329:$E$342,0))*$D$3,('Muni-Level Population'!CC549*INDEX($F$329:$F$342,MATCH($E251,$E$329:$E$342,0))*$D$3)+('Muni-Level Population'!CC847*INDEX($G$329:$G$342,MATCH($E251,$E$329:$E$342,0))*$D$3))</f>
        <v>124.79896856177915</v>
      </c>
      <c r="CC251" s="259">
        <f>IF(INDEX($F$329:$F$342,MATCH($E251,$E$329:$E$342,0))="*",'Muni-Level Population'!CD250*INDEX($H$329:$H$342,MATCH($E251,$E$329:$E$342,0))*$D$3,('Muni-Level Population'!CD549*INDEX($F$329:$F$342,MATCH($E251,$E$329:$E$342,0))*$D$3)+('Muni-Level Population'!CD847*INDEX($G$329:$G$342,MATCH($E251,$E$329:$E$342,0))*$D$3))</f>
        <v>124.79091103725696</v>
      </c>
      <c r="CD251" s="259">
        <f>IF(INDEX($F$329:$F$342,MATCH($E251,$E$329:$E$342,0))="*",'Muni-Level Population'!CE250*INDEX($H$329:$H$342,MATCH($E251,$E$329:$E$342,0))*$D$3,('Muni-Level Population'!CE549*INDEX($F$329:$F$342,MATCH($E251,$E$329:$E$342,0))*$D$3)+('Muni-Level Population'!CE847*INDEX($G$329:$G$342,MATCH($E251,$E$329:$E$342,0))*$D$3))</f>
        <v>124.78258492858404</v>
      </c>
      <c r="CE251" s="259">
        <f>IF(INDEX($F$329:$F$342,MATCH($E251,$E$329:$E$342,0))="*",'Muni-Level Population'!CF250*INDEX($H$329:$H$342,MATCH($E251,$E$329:$E$342,0))*$D$3,('Muni-Level Population'!CF549*INDEX($F$329:$F$342,MATCH($E251,$E$329:$E$342,0))*$D$3)+('Muni-Level Population'!CF847*INDEX($G$329:$G$342,MATCH($E251,$E$329:$E$342,0))*$D$3))</f>
        <v>124.77452740406187</v>
      </c>
      <c r="CF251" s="259">
        <f>IF(INDEX($F$329:$F$342,MATCH($E251,$E$329:$E$342,0))="*",'Muni-Level Population'!CG250*INDEX($H$329:$H$342,MATCH($E251,$E$329:$E$342,0))*$D$3,('Muni-Level Population'!CG549*INDEX($F$329:$F$342,MATCH($E251,$E$329:$E$342,0))*$D$3)+('Muni-Level Population'!CG847*INDEX($G$329:$G$342,MATCH($E251,$E$329:$E$342,0))*$D$3))</f>
        <v>124.76620129538895</v>
      </c>
      <c r="CG251" s="259">
        <f>IF(INDEX($F$329:$F$342,MATCH($E251,$E$329:$E$342,0))="*",'Muni-Level Population'!CH250*INDEX($H$329:$H$342,MATCH($E251,$E$329:$E$342,0))*$D$3,('Muni-Level Population'!CH549*INDEX($F$329:$F$342,MATCH($E251,$E$329:$E$342,0))*$D$3)+('Muni-Level Population'!CH847*INDEX($G$329:$G$342,MATCH($E251,$E$329:$E$342,0))*$D$3))</f>
        <v>124.75787518671603</v>
      </c>
      <c r="CH251" s="259">
        <f>IF(INDEX($F$329:$F$342,MATCH($E251,$E$329:$E$342,0))="*",'Muni-Level Population'!CI250*INDEX($H$329:$H$342,MATCH($E251,$E$329:$E$342,0))*$D$3,('Muni-Level Population'!CI549*INDEX($F$329:$F$342,MATCH($E251,$E$329:$E$342,0))*$D$3)+('Muni-Level Population'!CI847*INDEX($G$329:$G$342,MATCH($E251,$E$329:$E$342,0))*$D$3))</f>
        <v>124.75035483049533</v>
      </c>
      <c r="CI251" s="259">
        <f>IF(INDEX($F$329:$F$342,MATCH($E251,$E$329:$E$342,0))="*",'Muni-Level Population'!CJ250*INDEX($H$329:$H$342,MATCH($E251,$E$329:$E$342,0))*$D$3,('Muni-Level Population'!CJ549*INDEX($F$329:$F$342,MATCH($E251,$E$329:$E$342,0))*$D$3)+('Muni-Level Population'!CJ847*INDEX($G$329:$G$342,MATCH($E251,$E$329:$E$342,0))*$D$3))</f>
        <v>124.74202872182241</v>
      </c>
      <c r="CJ251" s="259">
        <f>IF(INDEX($F$329:$F$342,MATCH($E251,$E$329:$E$342,0))="*",'Muni-Level Population'!CK250*INDEX($H$329:$H$342,MATCH($E251,$E$329:$E$342,0))*$D$3,('Muni-Level Population'!CK549*INDEX($F$329:$F$342,MATCH($E251,$E$329:$E$342,0))*$D$3)+('Muni-Level Population'!CK847*INDEX($G$329:$G$342,MATCH($E251,$E$329:$E$342,0))*$D$3))</f>
        <v>124.73397119730024</v>
      </c>
      <c r="CK251" s="259">
        <f>IF(INDEX($F$329:$F$342,MATCH($E251,$E$329:$E$342,0))="*",'Muni-Level Population'!CL250*INDEX($H$329:$H$342,MATCH($E251,$E$329:$E$342,0))*$D$3,('Muni-Level Population'!CL549*INDEX($F$329:$F$342,MATCH($E251,$E$329:$E$342,0))*$D$3)+('Muni-Level Population'!CL847*INDEX($G$329:$G$342,MATCH($E251,$E$329:$E$342,0))*$D$3))</f>
        <v>124.72564508862732</v>
      </c>
      <c r="CL251" s="259">
        <f>IF(INDEX($F$329:$F$342,MATCH($E251,$E$329:$E$342,0))="*",'Muni-Level Population'!CM250*INDEX($H$329:$H$342,MATCH($E251,$E$329:$E$342,0))*$D$3,('Muni-Level Population'!CM549*INDEX($F$329:$F$342,MATCH($E251,$E$329:$E$342,0))*$D$3)+('Muni-Level Population'!CM847*INDEX($G$329:$G$342,MATCH($E251,$E$329:$E$342,0))*$D$3))</f>
        <v>124.71758756410512</v>
      </c>
    </row>
    <row r="252" spans="2:90" x14ac:dyDescent="0.3">
      <c r="B252" s="2">
        <v>5002760100</v>
      </c>
      <c r="C252" s="276">
        <v>50027</v>
      </c>
      <c r="D252" s="2" t="s">
        <v>1211</v>
      </c>
      <c r="E252" s="2" t="str">
        <f>INDEX('Population Data'!$Y$4:$Y$17,MATCH('Muni-Level Population'!C251,'Population Data'!$Z$4:$Z$17,0))</f>
        <v>Windsor</v>
      </c>
      <c r="F252" s="259">
        <f>IF(INDEX($F$329:$F$342,MATCH($E252,$E$329:$E$342,0))="*",'Muni-Level Population'!G251*INDEX($H$329:$H$342,MATCH($E252,$E$329:$E$342,0))*$D$3,('Muni-Level Population'!G550*INDEX($F$329:$F$342,MATCH($E252,$E$329:$E$342,0))*$D$3)+('Muni-Level Population'!G848*INDEX($G$329:$G$342,MATCH($E252,$E$329:$E$342,0))*$D$3))</f>
        <v>209.46448181518451</v>
      </c>
      <c r="G252" s="259">
        <f>IF(INDEX($F$329:$F$342,MATCH($E252,$E$329:$E$342,0))="*",'Muni-Level Population'!H251*INDEX($H$329:$H$342,MATCH($E252,$E$329:$E$342,0))*$D$3,('Muni-Level Population'!H550*INDEX($F$329:$F$342,MATCH($E252,$E$329:$E$342,0))*$D$3)+('Muni-Level Population'!H848*INDEX($G$329:$G$342,MATCH($E252,$E$329:$E$342,0))*$D$3))</f>
        <v>209.43950348916576</v>
      </c>
      <c r="H252" s="259">
        <f>IF(INDEX($F$329:$F$342,MATCH($E252,$E$329:$E$342,0))="*",'Muni-Level Population'!I251*INDEX($H$329:$H$342,MATCH($E252,$E$329:$E$342,0))*$D$3,('Muni-Level Population'!I550*INDEX($F$329:$F$342,MATCH($E252,$E$329:$E$342,0))*$D$3)+('Muni-Level Population'!I848*INDEX($G$329:$G$342,MATCH($E252,$E$329:$E$342,0))*$D$3))</f>
        <v>209.414525163147</v>
      </c>
      <c r="I252" s="259">
        <f>IF(INDEX($F$329:$F$342,MATCH($E252,$E$329:$E$342,0))="*",'Muni-Level Population'!J251*INDEX($H$329:$H$342,MATCH($E252,$E$329:$E$342,0))*$D$3,('Muni-Level Population'!J550*INDEX($F$329:$F$342,MATCH($E252,$E$329:$E$342,0))*$D$3)+('Muni-Level Population'!J848*INDEX($G$329:$G$342,MATCH($E252,$E$329:$E$342,0))*$D$3))</f>
        <v>209.39035258958046</v>
      </c>
      <c r="J252" s="259">
        <f>IF(INDEX($F$329:$F$342,MATCH($E252,$E$329:$E$342,0))="*",'Muni-Level Population'!K251*INDEX($H$329:$H$342,MATCH($E252,$E$329:$E$342,0))*$D$3,('Muni-Level Population'!K550*INDEX($F$329:$F$342,MATCH($E252,$E$329:$E$342,0))*$D$3)+('Muni-Level Population'!K848*INDEX($G$329:$G$342,MATCH($E252,$E$329:$E$342,0))*$D$3))</f>
        <v>209.3653742635617</v>
      </c>
      <c r="K252" s="259">
        <f>IF(INDEX($F$329:$F$342,MATCH($E252,$E$329:$E$342,0))="*",'Muni-Level Population'!L251*INDEX($H$329:$H$342,MATCH($E252,$E$329:$E$342,0))*$D$3,('Muni-Level Population'!L550*INDEX($F$329:$F$342,MATCH($E252,$E$329:$E$342,0))*$D$3)+('Muni-Level Population'!L848*INDEX($G$329:$G$342,MATCH($E252,$E$329:$E$342,0))*$D$3))</f>
        <v>209.34120168999522</v>
      </c>
      <c r="L252" s="259">
        <f>IF(INDEX($F$329:$F$342,MATCH($E252,$E$329:$E$342,0))="*",'Muni-Level Population'!M251*INDEX($H$329:$H$342,MATCH($E252,$E$329:$E$342,0))*$D$3,('Muni-Level Population'!M550*INDEX($F$329:$F$342,MATCH($E252,$E$329:$E$342,0))*$D$3)+('Muni-Level Population'!M848*INDEX($G$329:$G$342,MATCH($E252,$E$329:$E$342,0))*$D$3))</f>
        <v>209.31622336397641</v>
      </c>
      <c r="M252" s="259">
        <f>IF(INDEX($F$329:$F$342,MATCH($E252,$E$329:$E$342,0))="*",'Muni-Level Population'!N251*INDEX($H$329:$H$342,MATCH($E252,$E$329:$E$342,0))*$D$3,('Muni-Level Population'!N550*INDEX($F$329:$F$342,MATCH($E252,$E$329:$E$342,0))*$D$3)+('Muni-Level Population'!N848*INDEX($G$329:$G$342,MATCH($E252,$E$329:$E$342,0))*$D$3))</f>
        <v>209.29124503795765</v>
      </c>
      <c r="N252" s="259">
        <f>IF(INDEX($F$329:$F$342,MATCH($E252,$E$329:$E$342,0))="*",'Muni-Level Population'!O251*INDEX($H$329:$H$342,MATCH($E252,$E$329:$E$342,0))*$D$3,('Muni-Level Population'!O550*INDEX($F$329:$F$342,MATCH($E252,$E$329:$E$342,0))*$D$3)+('Muni-Level Population'!O848*INDEX($G$329:$G$342,MATCH($E252,$E$329:$E$342,0))*$D$3))</f>
        <v>209.26868396929558</v>
      </c>
      <c r="O252" s="259">
        <f>IF(INDEX($F$329:$F$342,MATCH($E252,$E$329:$E$342,0))="*",'Muni-Level Population'!P251*INDEX($H$329:$H$342,MATCH($E252,$E$329:$E$342,0))*$D$3,('Muni-Level Population'!P550*INDEX($F$329:$F$342,MATCH($E252,$E$329:$E$342,0))*$D$3)+('Muni-Level Population'!P848*INDEX($G$329:$G$342,MATCH($E252,$E$329:$E$342,0))*$D$3))</f>
        <v>209.24370564327683</v>
      </c>
      <c r="P252" s="259">
        <f>IF(INDEX($F$329:$F$342,MATCH($E252,$E$329:$E$342,0))="*",'Muni-Level Population'!Q251*INDEX($H$329:$H$342,MATCH($E252,$E$329:$E$342,0))*$D$3,('Muni-Level Population'!Q550*INDEX($F$329:$F$342,MATCH($E252,$E$329:$E$342,0))*$D$3)+('Muni-Level Population'!Q848*INDEX($G$329:$G$342,MATCH($E252,$E$329:$E$342,0))*$D$3))</f>
        <v>209.21953306971028</v>
      </c>
      <c r="Q252" s="259">
        <f>IF(INDEX($F$329:$F$342,MATCH($E252,$E$329:$E$342,0))="*",'Muni-Level Population'!R251*INDEX($H$329:$H$342,MATCH($E252,$E$329:$E$342,0))*$D$3,('Muni-Level Population'!R550*INDEX($F$329:$F$342,MATCH($E252,$E$329:$E$342,0))*$D$3)+('Muni-Level Population'!R848*INDEX($G$329:$G$342,MATCH($E252,$E$329:$E$342,0))*$D$3))</f>
        <v>209.19455474369153</v>
      </c>
      <c r="R252" s="259">
        <f>IF(INDEX($F$329:$F$342,MATCH($E252,$E$329:$E$342,0))="*",'Muni-Level Population'!S251*INDEX($H$329:$H$342,MATCH($E252,$E$329:$E$342,0))*$D$3,('Muni-Level Population'!S550*INDEX($F$329:$F$342,MATCH($E252,$E$329:$E$342,0))*$D$3)+('Muni-Level Population'!S848*INDEX($G$329:$G$342,MATCH($E252,$E$329:$E$342,0))*$D$3))</f>
        <v>209.17038217012498</v>
      </c>
      <c r="S252" s="259">
        <f>IF(INDEX($F$329:$F$342,MATCH($E252,$E$329:$E$342,0))="*",'Muni-Level Population'!T251*INDEX($H$329:$H$342,MATCH($E252,$E$329:$E$342,0))*$D$3,('Muni-Level Population'!T550*INDEX($F$329:$F$342,MATCH($E252,$E$329:$E$342,0))*$D$3)+('Muni-Level Population'!T848*INDEX($G$329:$G$342,MATCH($E252,$E$329:$E$342,0))*$D$3))</f>
        <v>209.14540384410623</v>
      </c>
      <c r="T252" s="259">
        <f>IF(INDEX($F$329:$F$342,MATCH($E252,$E$329:$E$342,0))="*",'Muni-Level Population'!U251*INDEX($H$329:$H$342,MATCH($E252,$E$329:$E$342,0))*$D$3,('Muni-Level Population'!U550*INDEX($F$329:$F$342,MATCH($E252,$E$329:$E$342,0))*$D$3)+('Muni-Level Population'!U848*INDEX($G$329:$G$342,MATCH($E252,$E$329:$E$342,0))*$D$3))</f>
        <v>209.12042551808747</v>
      </c>
      <c r="U252" s="259">
        <f>IF(INDEX($F$329:$F$342,MATCH($E252,$E$329:$E$342,0))="*",'Muni-Level Population'!V251*INDEX($H$329:$H$342,MATCH($E252,$E$329:$E$342,0))*$D$3,('Muni-Level Population'!V550*INDEX($F$329:$F$342,MATCH($E252,$E$329:$E$342,0))*$D$3)+('Muni-Level Population'!V848*INDEX($G$329:$G$342,MATCH($E252,$E$329:$E$342,0))*$D$3))</f>
        <v>209.09625294452093</v>
      </c>
      <c r="V252" s="259">
        <f>IF(INDEX($F$329:$F$342,MATCH($E252,$E$329:$E$342,0))="*",'Muni-Level Population'!W251*INDEX($H$329:$H$342,MATCH($E252,$E$329:$E$342,0))*$D$3,('Muni-Level Population'!W550*INDEX($F$329:$F$342,MATCH($E252,$E$329:$E$342,0))*$D$3)+('Muni-Level Population'!W848*INDEX($G$329:$G$342,MATCH($E252,$E$329:$E$342,0))*$D$3))</f>
        <v>209.0712746185022</v>
      </c>
      <c r="W252" s="259">
        <f>IF(INDEX($F$329:$F$342,MATCH($E252,$E$329:$E$342,0))="*",'Muni-Level Population'!X251*INDEX($H$329:$H$342,MATCH($E252,$E$329:$E$342,0))*$D$3,('Muni-Level Population'!X550*INDEX($F$329:$F$342,MATCH($E252,$E$329:$E$342,0))*$D$3)+('Muni-Level Population'!X848*INDEX($G$329:$G$342,MATCH($E252,$E$329:$E$342,0))*$D$3))</f>
        <v>209.04710204493566</v>
      </c>
      <c r="X252" s="259">
        <f>IF(INDEX($F$329:$F$342,MATCH($E252,$E$329:$E$342,0))="*",'Muni-Level Population'!Y251*INDEX($H$329:$H$342,MATCH($E252,$E$329:$E$342,0))*$D$3,('Muni-Level Population'!Y550*INDEX($F$329:$F$342,MATCH($E252,$E$329:$E$342,0))*$D$3)+('Muni-Level Population'!Y848*INDEX($G$329:$G$342,MATCH($E252,$E$329:$E$342,0))*$D$3))</f>
        <v>209.02212371891687</v>
      </c>
      <c r="Y252" s="259">
        <f>IF(INDEX($F$329:$F$342,MATCH($E252,$E$329:$E$342,0))="*",'Muni-Level Population'!Z251*INDEX($H$329:$H$342,MATCH($E252,$E$329:$E$342,0))*$D$3,('Muni-Level Population'!Z550*INDEX($F$329:$F$342,MATCH($E252,$E$329:$E$342,0))*$D$3)+('Muni-Level Population'!Z848*INDEX($G$329:$G$342,MATCH($E252,$E$329:$E$342,0))*$D$3))</f>
        <v>208.99714539289815</v>
      </c>
      <c r="Z252" s="259">
        <f>IF(INDEX($F$329:$F$342,MATCH($E252,$E$329:$E$342,0))="*",'Muni-Level Population'!AA251*INDEX($H$329:$H$342,MATCH($E252,$E$329:$E$342,0))*$D$3,('Muni-Level Population'!AA550*INDEX($F$329:$F$342,MATCH($E252,$E$329:$E$342,0))*$D$3)+('Muni-Level Population'!AA848*INDEX($G$329:$G$342,MATCH($E252,$E$329:$E$342,0))*$D$3))</f>
        <v>208.97458432423602</v>
      </c>
      <c r="AA252" s="259">
        <f>IF(INDEX($F$329:$F$342,MATCH($E252,$E$329:$E$342,0))="*",'Muni-Level Population'!AB251*INDEX($H$329:$H$342,MATCH($E252,$E$329:$E$342,0))*$D$3,('Muni-Level Population'!AB550*INDEX($F$329:$F$342,MATCH($E252,$E$329:$E$342,0))*$D$3)+('Muni-Level Population'!AB848*INDEX($G$329:$G$342,MATCH($E252,$E$329:$E$342,0))*$D$3))</f>
        <v>208.94960599821727</v>
      </c>
      <c r="AB252" s="259">
        <f>IF(INDEX($F$329:$F$342,MATCH($E252,$E$329:$E$342,0))="*",'Muni-Level Population'!AC251*INDEX($H$329:$H$342,MATCH($E252,$E$329:$E$342,0))*$D$3,('Muni-Level Population'!AC550*INDEX($F$329:$F$342,MATCH($E252,$E$329:$E$342,0))*$D$3)+('Muni-Level Population'!AC848*INDEX($G$329:$G$342,MATCH($E252,$E$329:$E$342,0))*$D$3))</f>
        <v>208.92543342465072</v>
      </c>
      <c r="AC252" s="259">
        <f>IF(INDEX($F$329:$F$342,MATCH($E252,$E$329:$E$342,0))="*",'Muni-Level Population'!AD251*INDEX($H$329:$H$342,MATCH($E252,$E$329:$E$342,0))*$D$3,('Muni-Level Population'!AD550*INDEX($F$329:$F$342,MATCH($E252,$E$329:$E$342,0))*$D$3)+('Muni-Level Population'!AD848*INDEX($G$329:$G$342,MATCH($E252,$E$329:$E$342,0))*$D$3))</f>
        <v>208.90045509863197</v>
      </c>
      <c r="AD252" s="259">
        <f>IF(INDEX($F$329:$F$342,MATCH($E252,$E$329:$E$342,0))="*",'Muni-Level Population'!AE251*INDEX($H$329:$H$342,MATCH($E252,$E$329:$E$342,0))*$D$3,('Muni-Level Population'!AE550*INDEX($F$329:$F$342,MATCH($E252,$E$329:$E$342,0))*$D$3)+('Muni-Level Population'!AE848*INDEX($G$329:$G$342,MATCH($E252,$E$329:$E$342,0))*$D$3))</f>
        <v>208.87628252506542</v>
      </c>
      <c r="AE252" s="259">
        <f>IF(INDEX($F$329:$F$342,MATCH($E252,$E$329:$E$342,0))="*",'Muni-Level Population'!AF251*INDEX($H$329:$H$342,MATCH($E252,$E$329:$E$342,0))*$D$3,('Muni-Level Population'!AF550*INDEX($F$329:$F$342,MATCH($E252,$E$329:$E$342,0))*$D$3)+('Muni-Level Population'!AF848*INDEX($G$329:$G$342,MATCH($E252,$E$329:$E$342,0))*$D$3))</f>
        <v>208.85130419904667</v>
      </c>
      <c r="AF252" s="259">
        <f>IF(INDEX($F$329:$F$342,MATCH($E252,$E$329:$E$342,0))="*",'Muni-Level Population'!AG251*INDEX($H$329:$H$342,MATCH($E252,$E$329:$E$342,0))*$D$3,('Muni-Level Population'!AG550*INDEX($F$329:$F$342,MATCH($E252,$E$329:$E$342,0))*$D$3)+('Muni-Level Population'!AG848*INDEX($G$329:$G$342,MATCH($E252,$E$329:$E$342,0))*$D$3))</f>
        <v>208.82632587302791</v>
      </c>
      <c r="AG252" s="259">
        <f>IF(INDEX($F$329:$F$342,MATCH($E252,$E$329:$E$342,0))="*",'Muni-Level Population'!AH251*INDEX($H$329:$H$342,MATCH($E252,$E$329:$E$342,0))*$D$3,('Muni-Level Population'!AH550*INDEX($F$329:$F$342,MATCH($E252,$E$329:$E$342,0))*$D$3)+('Muni-Level Population'!AH848*INDEX($G$329:$G$342,MATCH($E252,$E$329:$E$342,0))*$D$3))</f>
        <v>208.80215329946137</v>
      </c>
      <c r="AH252" s="259">
        <f>IF(INDEX($F$329:$F$342,MATCH($E252,$E$329:$E$342,0))="*",'Muni-Level Population'!AI251*INDEX($H$329:$H$342,MATCH($E252,$E$329:$E$342,0))*$D$3,('Muni-Level Population'!AI550*INDEX($F$329:$F$342,MATCH($E252,$E$329:$E$342,0))*$D$3)+('Muni-Level Population'!AI848*INDEX($G$329:$G$342,MATCH($E252,$E$329:$E$342,0))*$D$3))</f>
        <v>208.77717497344261</v>
      </c>
      <c r="AI252" s="259">
        <f>IF(INDEX($F$329:$F$342,MATCH($E252,$E$329:$E$342,0))="*",'Muni-Level Population'!AJ251*INDEX($H$329:$H$342,MATCH($E252,$E$329:$E$342,0))*$D$3,('Muni-Level Population'!AJ550*INDEX($F$329:$F$342,MATCH($E252,$E$329:$E$342,0))*$D$3)+('Muni-Level Population'!AJ848*INDEX($G$329:$G$342,MATCH($E252,$E$329:$E$342,0))*$D$3))</f>
        <v>208.75300239987607</v>
      </c>
      <c r="AJ252" s="259">
        <f>IF(INDEX($F$329:$F$342,MATCH($E252,$E$329:$E$342,0))="*",'Muni-Level Population'!AK251*INDEX($H$329:$H$342,MATCH($E252,$E$329:$E$342,0))*$D$3,('Muni-Level Population'!AK550*INDEX($F$329:$F$342,MATCH($E252,$E$329:$E$342,0))*$D$3)+('Muni-Level Population'!AK848*INDEX($G$329:$G$342,MATCH($E252,$E$329:$E$342,0))*$D$3))</f>
        <v>208.72802407385731</v>
      </c>
      <c r="AK252" s="259">
        <f>IF(INDEX($F$329:$F$342,MATCH($E252,$E$329:$E$342,0))="*",'Muni-Level Population'!AL251*INDEX($H$329:$H$342,MATCH($E252,$E$329:$E$342,0))*$D$3,('Muni-Level Population'!AL550*INDEX($F$329:$F$342,MATCH($E252,$E$329:$E$342,0))*$D$3)+('Muni-Level Population'!AL848*INDEX($G$329:$G$342,MATCH($E252,$E$329:$E$342,0))*$D$3))</f>
        <v>208.70304574783856</v>
      </c>
      <c r="AL252" s="259">
        <f>IF(INDEX($F$329:$F$342,MATCH($E252,$E$329:$E$342,0))="*",'Muni-Level Population'!AM251*INDEX($H$329:$H$342,MATCH($E252,$E$329:$E$342,0))*$D$3,('Muni-Level Population'!AM550*INDEX($F$329:$F$342,MATCH($E252,$E$329:$E$342,0))*$D$3)+('Muni-Level Population'!AM848*INDEX($G$329:$G$342,MATCH($E252,$E$329:$E$342,0))*$D$3))</f>
        <v>208.68048467917646</v>
      </c>
      <c r="AM252" s="259">
        <f>IF(INDEX($F$329:$F$342,MATCH($E252,$E$329:$E$342,0))="*",'Muni-Level Population'!AN251*INDEX($H$329:$H$342,MATCH($E252,$E$329:$E$342,0))*$D$3,('Muni-Level Population'!AN550*INDEX($F$329:$F$342,MATCH($E252,$E$329:$E$342,0))*$D$3)+('Muni-Level Population'!AN848*INDEX($G$329:$G$342,MATCH($E252,$E$329:$E$342,0))*$D$3))</f>
        <v>208.6555063531577</v>
      </c>
      <c r="AN252" s="259">
        <f>IF(INDEX($F$329:$F$342,MATCH($E252,$E$329:$E$342,0))="*",'Muni-Level Population'!AO251*INDEX($H$329:$H$342,MATCH($E252,$E$329:$E$342,0))*$D$3,('Muni-Level Population'!AO550*INDEX($F$329:$F$342,MATCH($E252,$E$329:$E$342,0))*$D$3)+('Muni-Level Population'!AO848*INDEX($G$329:$G$342,MATCH($E252,$E$329:$E$342,0))*$D$3))</f>
        <v>208.63133377959116</v>
      </c>
      <c r="AO252" s="259">
        <f>IF(INDEX($F$329:$F$342,MATCH($E252,$E$329:$E$342,0))="*",'Muni-Level Population'!AP251*INDEX($H$329:$H$342,MATCH($E252,$E$329:$E$342,0))*$D$3,('Muni-Level Population'!AP550*INDEX($F$329:$F$342,MATCH($E252,$E$329:$E$342,0))*$D$3)+('Muni-Level Population'!AP848*INDEX($G$329:$G$342,MATCH($E252,$E$329:$E$342,0))*$D$3))</f>
        <v>208.60635545357241</v>
      </c>
      <c r="AP252" s="259">
        <f>IF(INDEX($F$329:$F$342,MATCH($E252,$E$329:$E$342,0))="*",'Muni-Level Population'!AQ251*INDEX($H$329:$H$342,MATCH($E252,$E$329:$E$342,0))*$D$3,('Muni-Level Population'!AQ550*INDEX($F$329:$F$342,MATCH($E252,$E$329:$E$342,0))*$D$3)+('Muni-Level Population'!AQ848*INDEX($G$329:$G$342,MATCH($E252,$E$329:$E$342,0))*$D$3))</f>
        <v>208.58218288000586</v>
      </c>
      <c r="AQ252" s="259">
        <f>IF(INDEX($F$329:$F$342,MATCH($E252,$E$329:$E$342,0))="*",'Muni-Level Population'!AR251*INDEX($H$329:$H$342,MATCH($E252,$E$329:$E$342,0))*$D$3,('Muni-Level Population'!AR550*INDEX($F$329:$F$342,MATCH($E252,$E$329:$E$342,0))*$D$3)+('Muni-Level Population'!AR848*INDEX($G$329:$G$342,MATCH($E252,$E$329:$E$342,0))*$D$3))</f>
        <v>208.55720455398711</v>
      </c>
      <c r="AR252" s="259">
        <f>IF(INDEX($F$329:$F$342,MATCH($E252,$E$329:$E$342,0))="*",'Muni-Level Population'!AS251*INDEX($H$329:$H$342,MATCH($E252,$E$329:$E$342,0))*$D$3,('Muni-Level Population'!AS550*INDEX($F$329:$F$342,MATCH($E252,$E$329:$E$342,0))*$D$3)+('Muni-Level Population'!AS848*INDEX($G$329:$G$342,MATCH($E252,$E$329:$E$342,0))*$D$3))</f>
        <v>208.53222622796835</v>
      </c>
      <c r="AS252" s="259">
        <f>IF(INDEX($F$329:$F$342,MATCH($E252,$E$329:$E$342,0))="*",'Muni-Level Population'!AT251*INDEX($H$329:$H$342,MATCH($E252,$E$329:$E$342,0))*$D$3,('Muni-Level Population'!AT550*INDEX($F$329:$F$342,MATCH($E252,$E$329:$E$342,0))*$D$3)+('Muni-Level Population'!AT848*INDEX($G$329:$G$342,MATCH($E252,$E$329:$E$342,0))*$D$3))</f>
        <v>208.50805365440181</v>
      </c>
      <c r="AT252" s="259">
        <f>IF(INDEX($F$329:$F$342,MATCH($E252,$E$329:$E$342,0))="*",'Muni-Level Population'!AU251*INDEX($H$329:$H$342,MATCH($E252,$E$329:$E$342,0))*$D$3,('Muni-Level Population'!AU550*INDEX($F$329:$F$342,MATCH($E252,$E$329:$E$342,0))*$D$3)+('Muni-Level Population'!AU848*INDEX($G$329:$G$342,MATCH($E252,$E$329:$E$342,0))*$D$3))</f>
        <v>208.48307532838305</v>
      </c>
      <c r="AU252" s="259">
        <f>IF(INDEX($F$329:$F$342,MATCH($E252,$E$329:$E$342,0))="*",'Muni-Level Population'!AV251*INDEX($H$329:$H$342,MATCH($E252,$E$329:$E$342,0))*$D$3,('Muni-Level Population'!AV550*INDEX($F$329:$F$342,MATCH($E252,$E$329:$E$342,0))*$D$3)+('Muni-Level Population'!AV848*INDEX($G$329:$G$342,MATCH($E252,$E$329:$E$342,0))*$D$3))</f>
        <v>208.45890275481651</v>
      </c>
      <c r="AV252" s="259">
        <f>IF(INDEX($F$329:$F$342,MATCH($E252,$E$329:$E$342,0))="*",'Muni-Level Population'!AW251*INDEX($H$329:$H$342,MATCH($E252,$E$329:$E$342,0))*$D$3,('Muni-Level Population'!AW550*INDEX($F$329:$F$342,MATCH($E252,$E$329:$E$342,0))*$D$3)+('Muni-Level Population'!AW848*INDEX($G$329:$G$342,MATCH($E252,$E$329:$E$342,0))*$D$3))</f>
        <v>208.43392442879775</v>
      </c>
      <c r="AW252" s="259">
        <f>IF(INDEX($F$329:$F$342,MATCH($E252,$E$329:$E$342,0))="*",'Muni-Level Population'!AX251*INDEX($H$329:$H$342,MATCH($E252,$E$329:$E$342,0))*$D$3,('Muni-Level Population'!AX550*INDEX($F$329:$F$342,MATCH($E252,$E$329:$E$342,0))*$D$3)+('Muni-Level Population'!AX848*INDEX($G$329:$G$342,MATCH($E252,$E$329:$E$342,0))*$D$3))</f>
        <v>208.408946102779</v>
      </c>
      <c r="AX252" s="259">
        <f>IF(INDEX($F$329:$F$342,MATCH($E252,$E$329:$E$342,0))="*",'Muni-Level Population'!AY251*INDEX($H$329:$H$342,MATCH($E252,$E$329:$E$342,0))*$D$3,('Muni-Level Population'!AY550*INDEX($F$329:$F$342,MATCH($E252,$E$329:$E$342,0))*$D$3)+('Muni-Level Population'!AY848*INDEX($G$329:$G$342,MATCH($E252,$E$329:$E$342,0))*$D$3))</f>
        <v>208.38557928166469</v>
      </c>
      <c r="AY252" s="259">
        <f>IF(INDEX($F$329:$F$342,MATCH($E252,$E$329:$E$342,0))="*",'Muni-Level Population'!AZ251*INDEX($H$329:$H$342,MATCH($E252,$E$329:$E$342,0))*$D$3,('Muni-Level Population'!AZ550*INDEX($F$329:$F$342,MATCH($E252,$E$329:$E$342,0))*$D$3)+('Muni-Level Population'!AZ848*INDEX($G$329:$G$342,MATCH($E252,$E$329:$E$342,0))*$D$3))</f>
        <v>208.36060095564591</v>
      </c>
      <c r="AZ252" s="259">
        <f>IF(INDEX($F$329:$F$342,MATCH($E252,$E$329:$E$342,0))="*",'Muni-Level Population'!BA251*INDEX($H$329:$H$342,MATCH($E252,$E$329:$E$342,0))*$D$3,('Muni-Level Population'!BA550*INDEX($F$329:$F$342,MATCH($E252,$E$329:$E$342,0))*$D$3)+('Muni-Level Population'!BA848*INDEX($G$329:$G$342,MATCH($E252,$E$329:$E$342,0))*$D$3))</f>
        <v>208.33642838207939</v>
      </c>
      <c r="BA252" s="259">
        <f>IF(INDEX($F$329:$F$342,MATCH($E252,$E$329:$E$342,0))="*",'Muni-Level Population'!BB251*INDEX($H$329:$H$342,MATCH($E252,$E$329:$E$342,0))*$D$3,('Muni-Level Population'!BB550*INDEX($F$329:$F$342,MATCH($E252,$E$329:$E$342,0))*$D$3)+('Muni-Level Population'!BB848*INDEX($G$329:$G$342,MATCH($E252,$E$329:$E$342,0))*$D$3))</f>
        <v>208.31145005606064</v>
      </c>
      <c r="BB252" s="259">
        <f>IF(INDEX($F$329:$F$342,MATCH($E252,$E$329:$E$342,0))="*",'Muni-Level Population'!BC251*INDEX($H$329:$H$342,MATCH($E252,$E$329:$E$342,0))*$D$3,('Muni-Level Population'!BC550*INDEX($F$329:$F$342,MATCH($E252,$E$329:$E$342,0))*$D$3)+('Muni-Level Population'!BC848*INDEX($G$329:$G$342,MATCH($E252,$E$329:$E$342,0))*$D$3))</f>
        <v>208.28727748249409</v>
      </c>
      <c r="BC252" s="259">
        <f>IF(INDEX($F$329:$F$342,MATCH($E252,$E$329:$E$342,0))="*",'Muni-Level Population'!BD251*INDEX($H$329:$H$342,MATCH($E252,$E$329:$E$342,0))*$D$3,('Muni-Level Population'!BD550*INDEX($F$329:$F$342,MATCH($E252,$E$329:$E$342,0))*$D$3)+('Muni-Level Population'!BD848*INDEX($G$329:$G$342,MATCH($E252,$E$329:$E$342,0))*$D$3))</f>
        <v>208.26229915647534</v>
      </c>
      <c r="BD252" s="259">
        <f>IF(INDEX($F$329:$F$342,MATCH($E252,$E$329:$E$342,0))="*",'Muni-Level Population'!BE251*INDEX($H$329:$H$342,MATCH($E252,$E$329:$E$342,0))*$D$3,('Muni-Level Population'!BE550*INDEX($F$329:$F$342,MATCH($E252,$E$329:$E$342,0))*$D$3)+('Muni-Level Population'!BE848*INDEX($G$329:$G$342,MATCH($E252,$E$329:$E$342,0))*$D$3))</f>
        <v>208.23732083045658</v>
      </c>
      <c r="BE252" s="259">
        <f>IF(INDEX($F$329:$F$342,MATCH($E252,$E$329:$E$342,0))="*",'Muni-Level Population'!BF251*INDEX($H$329:$H$342,MATCH($E252,$E$329:$E$342,0))*$D$3,('Muni-Level Population'!BF550*INDEX($F$329:$F$342,MATCH($E252,$E$329:$E$342,0))*$D$3)+('Muni-Level Population'!BF848*INDEX($G$329:$G$342,MATCH($E252,$E$329:$E$342,0))*$D$3))</f>
        <v>208.21314825689004</v>
      </c>
      <c r="BF252" s="259">
        <f>IF(INDEX($F$329:$F$342,MATCH($E252,$E$329:$E$342,0))="*",'Muni-Level Population'!BG251*INDEX($H$329:$H$342,MATCH($E252,$E$329:$E$342,0))*$D$3,('Muni-Level Population'!BG550*INDEX($F$329:$F$342,MATCH($E252,$E$329:$E$342,0))*$D$3)+('Muni-Level Population'!BG848*INDEX($G$329:$G$342,MATCH($E252,$E$329:$E$342,0))*$D$3))</f>
        <v>208.18816993087128</v>
      </c>
      <c r="BG252" s="259">
        <f>IF(INDEX($F$329:$F$342,MATCH($E252,$E$329:$E$342,0))="*",'Muni-Level Population'!BH251*INDEX($H$329:$H$342,MATCH($E252,$E$329:$E$342,0))*$D$3,('Muni-Level Population'!BH550*INDEX($F$329:$F$342,MATCH($E252,$E$329:$E$342,0))*$D$3)+('Muni-Level Population'!BH848*INDEX($G$329:$G$342,MATCH($E252,$E$329:$E$342,0))*$D$3))</f>
        <v>208.16399735730474</v>
      </c>
      <c r="BH252" s="259">
        <f>IF(INDEX($F$329:$F$342,MATCH($E252,$E$329:$E$342,0))="*",'Muni-Level Population'!BI251*INDEX($H$329:$H$342,MATCH($E252,$E$329:$E$342,0))*$D$3,('Muni-Level Population'!BI550*INDEX($F$329:$F$342,MATCH($E252,$E$329:$E$342,0))*$D$3)+('Muni-Level Population'!BI848*INDEX($G$329:$G$342,MATCH($E252,$E$329:$E$342,0))*$D$3))</f>
        <v>208.13901903128598</v>
      </c>
      <c r="BI252" s="259">
        <f>IF(INDEX($F$329:$F$342,MATCH($E252,$E$329:$E$342,0))="*",'Muni-Level Population'!BJ251*INDEX($H$329:$H$342,MATCH($E252,$E$329:$E$342,0))*$D$3,('Muni-Level Population'!BJ550*INDEX($F$329:$F$342,MATCH($E252,$E$329:$E$342,0))*$D$3)+('Muni-Level Population'!BJ848*INDEX($G$329:$G$342,MATCH($E252,$E$329:$E$342,0))*$D$3))</f>
        <v>208.11404070526723</v>
      </c>
      <c r="BJ252" s="259">
        <f>IF(INDEX($F$329:$F$342,MATCH($E252,$E$329:$E$342,0))="*",'Muni-Level Population'!BK251*INDEX($H$329:$H$342,MATCH($E252,$E$329:$E$342,0))*$D$3,('Muni-Level Population'!BK550*INDEX($F$329:$F$342,MATCH($E252,$E$329:$E$342,0))*$D$3)+('Muni-Level Population'!BK848*INDEX($G$329:$G$342,MATCH($E252,$E$329:$E$342,0))*$D$3))</f>
        <v>208.0914796366051</v>
      </c>
      <c r="BK252" s="259">
        <f>IF(INDEX($F$329:$F$342,MATCH($E252,$E$329:$E$342,0))="*",'Muni-Level Population'!BL251*INDEX($H$329:$H$342,MATCH($E252,$E$329:$E$342,0))*$D$3,('Muni-Level Population'!BL550*INDEX($F$329:$F$342,MATCH($E252,$E$329:$E$342,0))*$D$3)+('Muni-Level Population'!BL848*INDEX($G$329:$G$342,MATCH($E252,$E$329:$E$342,0))*$D$3))</f>
        <v>208.06650131058637</v>
      </c>
      <c r="BL252" s="259">
        <f>IF(INDEX($F$329:$F$342,MATCH($E252,$E$329:$E$342,0))="*",'Muni-Level Population'!BM251*INDEX($H$329:$H$342,MATCH($E252,$E$329:$E$342,0))*$D$3,('Muni-Level Population'!BM550*INDEX($F$329:$F$342,MATCH($E252,$E$329:$E$342,0))*$D$3)+('Muni-Level Population'!BM848*INDEX($G$329:$G$342,MATCH($E252,$E$329:$E$342,0))*$D$3))</f>
        <v>208.04232873701983</v>
      </c>
      <c r="BM252" s="259">
        <f>IF(INDEX($F$329:$F$342,MATCH($E252,$E$329:$E$342,0))="*",'Muni-Level Population'!BN251*INDEX($H$329:$H$342,MATCH($E252,$E$329:$E$342,0))*$D$3,('Muni-Level Population'!BN550*INDEX($F$329:$F$342,MATCH($E252,$E$329:$E$342,0))*$D$3)+('Muni-Level Population'!BN848*INDEX($G$329:$G$342,MATCH($E252,$E$329:$E$342,0))*$D$3))</f>
        <v>208.01735041100105</v>
      </c>
      <c r="BN252" s="259">
        <f>IF(INDEX($F$329:$F$342,MATCH($E252,$E$329:$E$342,0))="*",'Muni-Level Population'!BO251*INDEX($H$329:$H$342,MATCH($E252,$E$329:$E$342,0))*$D$3,('Muni-Level Population'!BO550*INDEX($F$329:$F$342,MATCH($E252,$E$329:$E$342,0))*$D$3)+('Muni-Level Population'!BO848*INDEX($G$329:$G$342,MATCH($E252,$E$329:$E$342,0))*$D$3))</f>
        <v>207.9931778374345</v>
      </c>
      <c r="BO252" s="259">
        <f>IF(INDEX($F$329:$F$342,MATCH($E252,$E$329:$E$342,0))="*",'Muni-Level Population'!BP251*INDEX($H$329:$H$342,MATCH($E252,$E$329:$E$342,0))*$D$3,('Muni-Level Population'!BP550*INDEX($F$329:$F$342,MATCH($E252,$E$329:$E$342,0))*$D$3)+('Muni-Level Population'!BP848*INDEX($G$329:$G$342,MATCH($E252,$E$329:$E$342,0))*$D$3))</f>
        <v>207.96819951141578</v>
      </c>
      <c r="BP252" s="259">
        <f>IF(INDEX($F$329:$F$342,MATCH($E252,$E$329:$E$342,0))="*",'Muni-Level Population'!BQ251*INDEX($H$329:$H$342,MATCH($E252,$E$329:$E$342,0))*$D$3,('Muni-Level Population'!BQ550*INDEX($F$329:$F$342,MATCH($E252,$E$329:$E$342,0))*$D$3)+('Muni-Level Population'!BQ848*INDEX($G$329:$G$342,MATCH($E252,$E$329:$E$342,0))*$D$3))</f>
        <v>207.94322118539699</v>
      </c>
      <c r="BQ252" s="259">
        <f>IF(INDEX($F$329:$F$342,MATCH($E252,$E$329:$E$342,0))="*",'Muni-Level Population'!BR251*INDEX($H$329:$H$342,MATCH($E252,$E$329:$E$342,0))*$D$3,('Muni-Level Population'!BR550*INDEX($F$329:$F$342,MATCH($E252,$E$329:$E$342,0))*$D$3)+('Muni-Level Population'!BR848*INDEX($G$329:$G$342,MATCH($E252,$E$329:$E$342,0))*$D$3))</f>
        <v>207.91904861183045</v>
      </c>
      <c r="BR252" s="259">
        <f>IF(INDEX($F$329:$F$342,MATCH($E252,$E$329:$E$342,0))="*",'Muni-Level Population'!BS251*INDEX($H$329:$H$342,MATCH($E252,$E$329:$E$342,0))*$D$3,('Muni-Level Population'!BS550*INDEX($F$329:$F$342,MATCH($E252,$E$329:$E$342,0))*$D$3)+('Muni-Level Population'!BS848*INDEX($G$329:$G$342,MATCH($E252,$E$329:$E$342,0))*$D$3))</f>
        <v>207.89407028581172</v>
      </c>
      <c r="BS252" s="259">
        <f>IF(INDEX($F$329:$F$342,MATCH($E252,$E$329:$E$342,0))="*",'Muni-Level Population'!BT251*INDEX($H$329:$H$342,MATCH($E252,$E$329:$E$342,0))*$D$3,('Muni-Level Population'!BT550*INDEX($F$329:$F$342,MATCH($E252,$E$329:$E$342,0))*$D$3)+('Muni-Level Population'!BT848*INDEX($G$329:$G$342,MATCH($E252,$E$329:$E$342,0))*$D$3))</f>
        <v>207.86989771224518</v>
      </c>
      <c r="BT252" s="259">
        <f>IF(INDEX($F$329:$F$342,MATCH($E252,$E$329:$E$342,0))="*",'Muni-Level Population'!BU251*INDEX($H$329:$H$342,MATCH($E252,$E$329:$E$342,0))*$D$3,('Muni-Level Population'!BU550*INDEX($F$329:$F$342,MATCH($E252,$E$329:$E$342,0))*$D$3)+('Muni-Level Population'!BU848*INDEX($G$329:$G$342,MATCH($E252,$E$329:$E$342,0))*$D$3))</f>
        <v>207.84491938622639</v>
      </c>
      <c r="BU252" s="259">
        <f>IF(INDEX($F$329:$F$342,MATCH($E252,$E$329:$E$342,0))="*",'Muni-Level Population'!BV251*INDEX($H$329:$H$342,MATCH($E252,$E$329:$E$342,0))*$D$3,('Muni-Level Population'!BV550*INDEX($F$329:$F$342,MATCH($E252,$E$329:$E$342,0))*$D$3)+('Muni-Level Population'!BV848*INDEX($G$329:$G$342,MATCH($E252,$E$329:$E$342,0))*$D$3))</f>
        <v>207.81994106020767</v>
      </c>
      <c r="BV252" s="259">
        <f>IF(INDEX($F$329:$F$342,MATCH($E252,$E$329:$E$342,0))="*",'Muni-Level Population'!BW251*INDEX($H$329:$H$342,MATCH($E252,$E$329:$E$342,0))*$D$3,('Muni-Level Population'!BW550*INDEX($F$329:$F$342,MATCH($E252,$E$329:$E$342,0))*$D$3)+('Muni-Level Population'!BW848*INDEX($G$329:$G$342,MATCH($E252,$E$329:$E$342,0))*$D$3))</f>
        <v>207.79737999154554</v>
      </c>
      <c r="BW252" s="259">
        <f>IF(INDEX($F$329:$F$342,MATCH($E252,$E$329:$E$342,0))="*",'Muni-Level Population'!BX251*INDEX($H$329:$H$342,MATCH($E252,$E$329:$E$342,0))*$D$3,('Muni-Level Population'!BX550*INDEX($F$329:$F$342,MATCH($E252,$E$329:$E$342,0))*$D$3)+('Muni-Level Population'!BX848*INDEX($G$329:$G$342,MATCH($E252,$E$329:$E$342,0))*$D$3))</f>
        <v>207.77240166552679</v>
      </c>
      <c r="BX252" s="259">
        <f>IF(INDEX($F$329:$F$342,MATCH($E252,$E$329:$E$342,0))="*",'Muni-Level Population'!BY251*INDEX($H$329:$H$342,MATCH($E252,$E$329:$E$342,0))*$D$3,('Muni-Level Population'!BY550*INDEX($F$329:$F$342,MATCH($E252,$E$329:$E$342,0))*$D$3)+('Muni-Level Population'!BY848*INDEX($G$329:$G$342,MATCH($E252,$E$329:$E$342,0))*$D$3))</f>
        <v>207.74822909196024</v>
      </c>
      <c r="BY252" s="259">
        <f>IF(INDEX($F$329:$F$342,MATCH($E252,$E$329:$E$342,0))="*",'Muni-Level Population'!BZ251*INDEX($H$329:$H$342,MATCH($E252,$E$329:$E$342,0))*$D$3,('Muni-Level Population'!BZ550*INDEX($F$329:$F$342,MATCH($E252,$E$329:$E$342,0))*$D$3)+('Muni-Level Population'!BZ848*INDEX($G$329:$G$342,MATCH($E252,$E$329:$E$342,0))*$D$3))</f>
        <v>207.72325076594149</v>
      </c>
      <c r="BZ252" s="259">
        <f>IF(INDEX($F$329:$F$342,MATCH($E252,$E$329:$E$342,0))="*",'Muni-Level Population'!CA251*INDEX($H$329:$H$342,MATCH($E252,$E$329:$E$342,0))*$D$3,('Muni-Level Population'!CA550*INDEX($F$329:$F$342,MATCH($E252,$E$329:$E$342,0))*$D$3)+('Muni-Level Population'!CA848*INDEX($G$329:$G$342,MATCH($E252,$E$329:$E$342,0))*$D$3))</f>
        <v>207.699078192375</v>
      </c>
      <c r="CA252" s="259">
        <f>IF(INDEX($F$329:$F$342,MATCH($E252,$E$329:$E$342,0))="*",'Muni-Level Population'!CB251*INDEX($H$329:$H$342,MATCH($E252,$E$329:$E$342,0))*$D$3,('Muni-Level Population'!CB550*INDEX($F$329:$F$342,MATCH($E252,$E$329:$E$342,0))*$D$3)+('Muni-Level Population'!CB848*INDEX($G$329:$G$342,MATCH($E252,$E$329:$E$342,0))*$D$3))</f>
        <v>207.67409986635624</v>
      </c>
      <c r="CB252" s="259">
        <f>IF(INDEX($F$329:$F$342,MATCH($E252,$E$329:$E$342,0))="*",'Muni-Level Population'!CC251*INDEX($H$329:$H$342,MATCH($E252,$E$329:$E$342,0))*$D$3,('Muni-Level Population'!CC550*INDEX($F$329:$F$342,MATCH($E252,$E$329:$E$342,0))*$D$3)+('Muni-Level Population'!CC848*INDEX($G$329:$G$342,MATCH($E252,$E$329:$E$342,0))*$D$3))</f>
        <v>207.64912154033743</v>
      </c>
      <c r="CC252" s="259">
        <f>IF(INDEX($F$329:$F$342,MATCH($E252,$E$329:$E$342,0))="*",'Muni-Level Population'!CD251*INDEX($H$329:$H$342,MATCH($E252,$E$329:$E$342,0))*$D$3,('Muni-Level Population'!CD550*INDEX($F$329:$F$342,MATCH($E252,$E$329:$E$342,0))*$D$3)+('Muni-Level Population'!CD848*INDEX($G$329:$G$342,MATCH($E252,$E$329:$E$342,0))*$D$3))</f>
        <v>207.62494896677094</v>
      </c>
      <c r="CD252" s="259">
        <f>IF(INDEX($F$329:$F$342,MATCH($E252,$E$329:$E$342,0))="*",'Muni-Level Population'!CE251*INDEX($H$329:$H$342,MATCH($E252,$E$329:$E$342,0))*$D$3,('Muni-Level Population'!CE550*INDEX($F$329:$F$342,MATCH($E252,$E$329:$E$342,0))*$D$3)+('Muni-Level Population'!CE848*INDEX($G$329:$G$342,MATCH($E252,$E$329:$E$342,0))*$D$3))</f>
        <v>207.59997064075219</v>
      </c>
      <c r="CE252" s="259">
        <f>IF(INDEX($F$329:$F$342,MATCH($E252,$E$329:$E$342,0))="*",'Muni-Level Population'!CF251*INDEX($H$329:$H$342,MATCH($E252,$E$329:$E$342,0))*$D$3,('Muni-Level Population'!CF550*INDEX($F$329:$F$342,MATCH($E252,$E$329:$E$342,0))*$D$3)+('Muni-Level Population'!CF848*INDEX($G$329:$G$342,MATCH($E252,$E$329:$E$342,0))*$D$3))</f>
        <v>207.57579806718564</v>
      </c>
      <c r="CF252" s="259">
        <f>IF(INDEX($F$329:$F$342,MATCH($E252,$E$329:$E$342,0))="*",'Muni-Level Population'!CG251*INDEX($H$329:$H$342,MATCH($E252,$E$329:$E$342,0))*$D$3,('Muni-Level Population'!CG550*INDEX($F$329:$F$342,MATCH($E252,$E$329:$E$342,0))*$D$3)+('Muni-Level Population'!CG848*INDEX($G$329:$G$342,MATCH($E252,$E$329:$E$342,0))*$D$3))</f>
        <v>207.55081974116689</v>
      </c>
      <c r="CG252" s="259">
        <f>IF(INDEX($F$329:$F$342,MATCH($E252,$E$329:$E$342,0))="*",'Muni-Level Population'!CH251*INDEX($H$329:$H$342,MATCH($E252,$E$329:$E$342,0))*$D$3,('Muni-Level Population'!CH550*INDEX($F$329:$F$342,MATCH($E252,$E$329:$E$342,0))*$D$3)+('Muni-Level Population'!CH848*INDEX($G$329:$G$342,MATCH($E252,$E$329:$E$342,0))*$D$3))</f>
        <v>207.52584141514814</v>
      </c>
      <c r="CH252" s="259">
        <f>IF(INDEX($F$329:$F$342,MATCH($E252,$E$329:$E$342,0))="*",'Muni-Level Population'!CI251*INDEX($H$329:$H$342,MATCH($E252,$E$329:$E$342,0))*$D$3,('Muni-Level Population'!CI550*INDEX($F$329:$F$342,MATCH($E252,$E$329:$E$342,0))*$D$3)+('Muni-Level Population'!CI848*INDEX($G$329:$G$342,MATCH($E252,$E$329:$E$342,0))*$D$3))</f>
        <v>207.50328034648604</v>
      </c>
      <c r="CI252" s="259">
        <f>IF(INDEX($F$329:$F$342,MATCH($E252,$E$329:$E$342,0))="*",'Muni-Level Population'!CJ251*INDEX($H$329:$H$342,MATCH($E252,$E$329:$E$342,0))*$D$3,('Muni-Level Population'!CJ550*INDEX($F$329:$F$342,MATCH($E252,$E$329:$E$342,0))*$D$3)+('Muni-Level Population'!CJ848*INDEX($G$329:$G$342,MATCH($E252,$E$329:$E$342,0))*$D$3))</f>
        <v>207.47830202046725</v>
      </c>
      <c r="CJ252" s="259">
        <f>IF(INDEX($F$329:$F$342,MATCH($E252,$E$329:$E$342,0))="*",'Muni-Level Population'!CK251*INDEX($H$329:$H$342,MATCH($E252,$E$329:$E$342,0))*$D$3,('Muni-Level Population'!CK550*INDEX($F$329:$F$342,MATCH($E252,$E$329:$E$342,0))*$D$3)+('Muni-Level Population'!CK848*INDEX($G$329:$G$342,MATCH($E252,$E$329:$E$342,0))*$D$3))</f>
        <v>207.45412944690071</v>
      </c>
      <c r="CK252" s="259">
        <f>IF(INDEX($F$329:$F$342,MATCH($E252,$E$329:$E$342,0))="*",'Muni-Level Population'!CL251*INDEX($H$329:$H$342,MATCH($E252,$E$329:$E$342,0))*$D$3,('Muni-Level Population'!CL550*INDEX($F$329:$F$342,MATCH($E252,$E$329:$E$342,0))*$D$3)+('Muni-Level Population'!CL848*INDEX($G$329:$G$342,MATCH($E252,$E$329:$E$342,0))*$D$3))</f>
        <v>207.42915112088198</v>
      </c>
      <c r="CL252" s="259">
        <f>IF(INDEX($F$329:$F$342,MATCH($E252,$E$329:$E$342,0))="*",'Muni-Level Population'!CM251*INDEX($H$329:$H$342,MATCH($E252,$E$329:$E$342,0))*$D$3,('Muni-Level Population'!CM550*INDEX($F$329:$F$342,MATCH($E252,$E$329:$E$342,0))*$D$3)+('Muni-Level Population'!CM848*INDEX($G$329:$G$342,MATCH($E252,$E$329:$E$342,0))*$D$3))</f>
        <v>207.40497854731544</v>
      </c>
    </row>
    <row r="253" spans="2:90" x14ac:dyDescent="0.3">
      <c r="B253" s="2">
        <v>5002760850</v>
      </c>
      <c r="C253" s="276">
        <v>50027</v>
      </c>
      <c r="D253" s="2" t="s">
        <v>1213</v>
      </c>
      <c r="E253" s="2" t="str">
        <f>INDEX('Population Data'!$Y$4:$Y$17,MATCH('Muni-Level Population'!C252,'Population Data'!$Z$4:$Z$17,0))</f>
        <v>Windsor</v>
      </c>
      <c r="F253" s="259">
        <f>IF(INDEX($F$329:$F$342,MATCH($E253,$E$329:$E$342,0))="*",'Muni-Level Population'!G252*INDEX($H$329:$H$342,MATCH($E253,$E$329:$E$342,0))*$D$3,('Muni-Level Population'!G551*INDEX($F$329:$F$342,MATCH($E253,$E$329:$E$342,0))*$D$3)+('Muni-Level Population'!G849*INDEX($G$329:$G$342,MATCH($E253,$E$329:$E$342,0))*$D$3))</f>
        <v>564.73591300260102</v>
      </c>
      <c r="G253" s="259">
        <f>IF(INDEX($F$329:$F$342,MATCH($E253,$E$329:$E$342,0))="*",'Muni-Level Population'!H252*INDEX($H$329:$H$342,MATCH($E253,$E$329:$E$342,0))*$D$3,('Muni-Level Population'!H551*INDEX($F$329:$F$342,MATCH($E253,$E$329:$E$342,0))*$D$3)+('Muni-Level Population'!H849*INDEX($G$329:$G$342,MATCH($E253,$E$329:$E$342,0))*$D$3))</f>
        <v>564.79835881764791</v>
      </c>
      <c r="H253" s="259">
        <f>IF(INDEX($F$329:$F$342,MATCH($E253,$E$329:$E$342,0))="*",'Muni-Level Population'!I252*INDEX($H$329:$H$342,MATCH($E253,$E$329:$E$342,0))*$D$3,('Muni-Level Population'!I551*INDEX($F$329:$F$342,MATCH($E253,$E$329:$E$342,0))*$D$3)+('Muni-Level Population'!I849*INDEX($G$329:$G$342,MATCH($E253,$E$329:$E$342,0))*$D$3))</f>
        <v>564.86080463269479</v>
      </c>
      <c r="I253" s="259">
        <f>IF(INDEX($F$329:$F$342,MATCH($E253,$E$329:$E$342,0))="*",'Muni-Level Population'!J252*INDEX($H$329:$H$342,MATCH($E253,$E$329:$E$342,0))*$D$3,('Muni-Level Population'!J551*INDEX($F$329:$F$342,MATCH($E253,$E$329:$E$342,0))*$D$3)+('Muni-Level Population'!J849*INDEX($G$329:$G$342,MATCH($E253,$E$329:$E$342,0))*$D$3))</f>
        <v>564.92123606661119</v>
      </c>
      <c r="J253" s="259">
        <f>IF(INDEX($F$329:$F$342,MATCH($E253,$E$329:$E$342,0))="*",'Muni-Level Population'!K252*INDEX($H$329:$H$342,MATCH($E253,$E$329:$E$342,0))*$D$3,('Muni-Level Population'!K551*INDEX($F$329:$F$342,MATCH($E253,$E$329:$E$342,0))*$D$3)+('Muni-Level Population'!K849*INDEX($G$329:$G$342,MATCH($E253,$E$329:$E$342,0))*$D$3))</f>
        <v>564.98368188165807</v>
      </c>
      <c r="K253" s="259">
        <f>IF(INDEX($F$329:$F$342,MATCH($E253,$E$329:$E$342,0))="*",'Muni-Level Population'!L252*INDEX($H$329:$H$342,MATCH($E253,$E$329:$E$342,0))*$D$3,('Muni-Level Population'!L551*INDEX($F$329:$F$342,MATCH($E253,$E$329:$E$342,0))*$D$3)+('Muni-Level Population'!L849*INDEX($G$329:$G$342,MATCH($E253,$E$329:$E$342,0))*$D$3))</f>
        <v>565.04411331557435</v>
      </c>
      <c r="L253" s="259">
        <f>IF(INDEX($F$329:$F$342,MATCH($E253,$E$329:$E$342,0))="*",'Muni-Level Population'!M252*INDEX($H$329:$H$342,MATCH($E253,$E$329:$E$342,0))*$D$3,('Muni-Level Population'!M551*INDEX($F$329:$F$342,MATCH($E253,$E$329:$E$342,0))*$D$3)+('Muni-Level Population'!M849*INDEX($G$329:$G$342,MATCH($E253,$E$329:$E$342,0))*$D$3))</f>
        <v>565.10655913062135</v>
      </c>
      <c r="M253" s="259">
        <f>IF(INDEX($F$329:$F$342,MATCH($E253,$E$329:$E$342,0))="*",'Muni-Level Population'!N252*INDEX($H$329:$H$342,MATCH($E253,$E$329:$E$342,0))*$D$3,('Muni-Level Population'!N551*INDEX($F$329:$F$342,MATCH($E253,$E$329:$E$342,0))*$D$3)+('Muni-Level Population'!N849*INDEX($G$329:$G$342,MATCH($E253,$E$329:$E$342,0))*$D$3))</f>
        <v>565.16900494566823</v>
      </c>
      <c r="N253" s="259">
        <f>IF(INDEX($F$329:$F$342,MATCH($E253,$E$329:$E$342,0))="*",'Muni-Level Population'!O252*INDEX($H$329:$H$342,MATCH($E253,$E$329:$E$342,0))*$D$3,('Muni-Level Population'!O551*INDEX($F$329:$F$342,MATCH($E253,$E$329:$E$342,0))*$D$3)+('Muni-Level Population'!O849*INDEX($G$329:$G$342,MATCH($E253,$E$329:$E$342,0))*$D$3))</f>
        <v>565.22540761732341</v>
      </c>
      <c r="O253" s="259">
        <f>IF(INDEX($F$329:$F$342,MATCH($E253,$E$329:$E$342,0))="*",'Muni-Level Population'!P252*INDEX($H$329:$H$342,MATCH($E253,$E$329:$E$342,0))*$D$3,('Muni-Level Population'!P551*INDEX($F$329:$F$342,MATCH($E253,$E$329:$E$342,0))*$D$3)+('Muni-Level Population'!P849*INDEX($G$329:$G$342,MATCH($E253,$E$329:$E$342,0))*$D$3))</f>
        <v>565.2878534323703</v>
      </c>
      <c r="P253" s="259">
        <f>IF(INDEX($F$329:$F$342,MATCH($E253,$E$329:$E$342,0))="*",'Muni-Level Population'!Q252*INDEX($H$329:$H$342,MATCH($E253,$E$329:$E$342,0))*$D$3,('Muni-Level Population'!Q551*INDEX($F$329:$F$342,MATCH($E253,$E$329:$E$342,0))*$D$3)+('Muni-Level Population'!Q849*INDEX($G$329:$G$342,MATCH($E253,$E$329:$E$342,0))*$D$3))</f>
        <v>565.34828486628658</v>
      </c>
      <c r="Q253" s="259">
        <f>IF(INDEX($F$329:$F$342,MATCH($E253,$E$329:$E$342,0))="*",'Muni-Level Population'!R252*INDEX($H$329:$H$342,MATCH($E253,$E$329:$E$342,0))*$D$3,('Muni-Level Population'!R551*INDEX($F$329:$F$342,MATCH($E253,$E$329:$E$342,0))*$D$3)+('Muni-Level Population'!R849*INDEX($G$329:$G$342,MATCH($E253,$E$329:$E$342,0))*$D$3))</f>
        <v>565.41073068133369</v>
      </c>
      <c r="R253" s="259">
        <f>IF(INDEX($F$329:$F$342,MATCH($E253,$E$329:$E$342,0))="*",'Muni-Level Population'!S252*INDEX($H$329:$H$342,MATCH($E253,$E$329:$E$342,0))*$D$3,('Muni-Level Population'!S551*INDEX($F$329:$F$342,MATCH($E253,$E$329:$E$342,0))*$D$3)+('Muni-Level Population'!S849*INDEX($G$329:$G$342,MATCH($E253,$E$329:$E$342,0))*$D$3))</f>
        <v>565.47116211524997</v>
      </c>
      <c r="S253" s="259">
        <f>IF(INDEX($F$329:$F$342,MATCH($E253,$E$329:$E$342,0))="*",'Muni-Level Population'!T252*INDEX($H$329:$H$342,MATCH($E253,$E$329:$E$342,0))*$D$3,('Muni-Level Population'!T551*INDEX($F$329:$F$342,MATCH($E253,$E$329:$E$342,0))*$D$3)+('Muni-Level Population'!T849*INDEX($G$329:$G$342,MATCH($E253,$E$329:$E$342,0))*$D$3))</f>
        <v>565.53360793029685</v>
      </c>
      <c r="T253" s="259">
        <f>IF(INDEX($F$329:$F$342,MATCH($E253,$E$329:$E$342,0))="*",'Muni-Level Population'!U252*INDEX($H$329:$H$342,MATCH($E253,$E$329:$E$342,0))*$D$3,('Muni-Level Population'!U551*INDEX($F$329:$F$342,MATCH($E253,$E$329:$E$342,0))*$D$3)+('Muni-Level Population'!U849*INDEX($G$329:$G$342,MATCH($E253,$E$329:$E$342,0))*$D$3))</f>
        <v>565.59605374534374</v>
      </c>
      <c r="U253" s="259">
        <f>IF(INDEX($F$329:$F$342,MATCH($E253,$E$329:$E$342,0))="*",'Muni-Level Population'!V252*INDEX($H$329:$H$342,MATCH($E253,$E$329:$E$342,0))*$D$3,('Muni-Level Population'!V551*INDEX($F$329:$F$342,MATCH($E253,$E$329:$E$342,0))*$D$3)+('Muni-Level Population'!V849*INDEX($G$329:$G$342,MATCH($E253,$E$329:$E$342,0))*$D$3))</f>
        <v>565.65648517926013</v>
      </c>
      <c r="V253" s="259">
        <f>IF(INDEX($F$329:$F$342,MATCH($E253,$E$329:$E$342,0))="*",'Muni-Level Population'!W252*INDEX($H$329:$H$342,MATCH($E253,$E$329:$E$342,0))*$D$3,('Muni-Level Population'!W551*INDEX($F$329:$F$342,MATCH($E253,$E$329:$E$342,0))*$D$3)+('Muni-Level Population'!W849*INDEX($G$329:$G$342,MATCH($E253,$E$329:$E$342,0))*$D$3))</f>
        <v>565.71893099430702</v>
      </c>
      <c r="W253" s="259">
        <f>IF(INDEX($F$329:$F$342,MATCH($E253,$E$329:$E$342,0))="*",'Muni-Level Population'!X252*INDEX($H$329:$H$342,MATCH($E253,$E$329:$E$342,0))*$D$3,('Muni-Level Population'!X551*INDEX($F$329:$F$342,MATCH($E253,$E$329:$E$342,0))*$D$3)+('Muni-Level Population'!X849*INDEX($G$329:$G$342,MATCH($E253,$E$329:$E$342,0))*$D$3))</f>
        <v>565.77936242822329</v>
      </c>
      <c r="X253" s="259">
        <f>IF(INDEX($F$329:$F$342,MATCH($E253,$E$329:$E$342,0))="*",'Muni-Level Population'!Y252*INDEX($H$329:$H$342,MATCH($E253,$E$329:$E$342,0))*$D$3,('Muni-Level Population'!Y551*INDEX($F$329:$F$342,MATCH($E253,$E$329:$E$342,0))*$D$3)+('Muni-Level Population'!Y849*INDEX($G$329:$G$342,MATCH($E253,$E$329:$E$342,0))*$D$3))</f>
        <v>565.84180824327018</v>
      </c>
      <c r="Y253" s="259">
        <f>IF(INDEX($F$329:$F$342,MATCH($E253,$E$329:$E$342,0))="*",'Muni-Level Population'!Z252*INDEX($H$329:$H$342,MATCH($E253,$E$329:$E$342,0))*$D$3,('Muni-Level Population'!Z551*INDEX($F$329:$F$342,MATCH($E253,$E$329:$E$342,0))*$D$3)+('Muni-Level Population'!Z849*INDEX($G$329:$G$342,MATCH($E253,$E$329:$E$342,0))*$D$3))</f>
        <v>565.90425405831706</v>
      </c>
      <c r="Z253" s="259">
        <f>IF(INDEX($F$329:$F$342,MATCH($E253,$E$329:$E$342,0))="*",'Muni-Level Population'!AA252*INDEX($H$329:$H$342,MATCH($E253,$E$329:$E$342,0))*$D$3,('Muni-Level Population'!AA551*INDEX($F$329:$F$342,MATCH($E253,$E$329:$E$342,0))*$D$3)+('Muni-Level Population'!AA849*INDEX($G$329:$G$342,MATCH($E253,$E$329:$E$342,0))*$D$3))</f>
        <v>565.96065672997247</v>
      </c>
      <c r="AA253" s="259">
        <f>IF(INDEX($F$329:$F$342,MATCH($E253,$E$329:$E$342,0))="*",'Muni-Level Population'!AB252*INDEX($H$329:$H$342,MATCH($E253,$E$329:$E$342,0))*$D$3,('Muni-Level Population'!AB551*INDEX($F$329:$F$342,MATCH($E253,$E$329:$E$342,0))*$D$3)+('Muni-Level Population'!AB849*INDEX($G$329:$G$342,MATCH($E253,$E$329:$E$342,0))*$D$3))</f>
        <v>566.02310254501936</v>
      </c>
      <c r="AB253" s="259">
        <f>IF(INDEX($F$329:$F$342,MATCH($E253,$E$329:$E$342,0))="*",'Muni-Level Population'!AC252*INDEX($H$329:$H$342,MATCH($E253,$E$329:$E$342,0))*$D$3,('Muni-Level Population'!AC551*INDEX($F$329:$F$342,MATCH($E253,$E$329:$E$342,0))*$D$3)+('Muni-Level Population'!AC849*INDEX($G$329:$G$342,MATCH($E253,$E$329:$E$342,0))*$D$3))</f>
        <v>566.08353397893563</v>
      </c>
      <c r="AC253" s="259">
        <f>IF(INDEX($F$329:$F$342,MATCH($E253,$E$329:$E$342,0))="*",'Muni-Level Population'!AD252*INDEX($H$329:$H$342,MATCH($E253,$E$329:$E$342,0))*$D$3,('Muni-Level Population'!AD551*INDEX($F$329:$F$342,MATCH($E253,$E$329:$E$342,0))*$D$3)+('Muni-Level Population'!AD849*INDEX($G$329:$G$342,MATCH($E253,$E$329:$E$342,0))*$D$3))</f>
        <v>566.14597979398252</v>
      </c>
      <c r="AD253" s="259">
        <f>IF(INDEX($F$329:$F$342,MATCH($E253,$E$329:$E$342,0))="*",'Muni-Level Population'!AE252*INDEX($H$329:$H$342,MATCH($E253,$E$329:$E$342,0))*$D$3,('Muni-Level Population'!AE551*INDEX($F$329:$F$342,MATCH($E253,$E$329:$E$342,0))*$D$3)+('Muni-Level Population'!AE849*INDEX($G$329:$G$342,MATCH($E253,$E$329:$E$342,0))*$D$3))</f>
        <v>566.2064112278988</v>
      </c>
      <c r="AE253" s="259">
        <f>IF(INDEX($F$329:$F$342,MATCH($E253,$E$329:$E$342,0))="*",'Muni-Level Population'!AF252*INDEX($H$329:$H$342,MATCH($E253,$E$329:$E$342,0))*$D$3,('Muni-Level Population'!AF551*INDEX($F$329:$F$342,MATCH($E253,$E$329:$E$342,0))*$D$3)+('Muni-Level Population'!AF849*INDEX($G$329:$G$342,MATCH($E253,$E$329:$E$342,0))*$D$3))</f>
        <v>566.26885704294568</v>
      </c>
      <c r="AF253" s="259">
        <f>IF(INDEX($F$329:$F$342,MATCH($E253,$E$329:$E$342,0))="*",'Muni-Level Population'!AG252*INDEX($H$329:$H$342,MATCH($E253,$E$329:$E$342,0))*$D$3,('Muni-Level Population'!AG551*INDEX($F$329:$F$342,MATCH($E253,$E$329:$E$342,0))*$D$3)+('Muni-Level Population'!AG849*INDEX($G$329:$G$342,MATCH($E253,$E$329:$E$342,0))*$D$3))</f>
        <v>566.33130285799257</v>
      </c>
      <c r="AG253" s="259">
        <f>IF(INDEX($F$329:$F$342,MATCH($E253,$E$329:$E$342,0))="*",'Muni-Level Population'!AH252*INDEX($H$329:$H$342,MATCH($E253,$E$329:$E$342,0))*$D$3,('Muni-Level Population'!AH551*INDEX($F$329:$F$342,MATCH($E253,$E$329:$E$342,0))*$D$3)+('Muni-Level Population'!AH849*INDEX($G$329:$G$342,MATCH($E253,$E$329:$E$342,0))*$D$3))</f>
        <v>566.39173429190896</v>
      </c>
      <c r="AH253" s="259">
        <f>IF(INDEX($F$329:$F$342,MATCH($E253,$E$329:$E$342,0))="*",'Muni-Level Population'!AI252*INDEX($H$329:$H$342,MATCH($E253,$E$329:$E$342,0))*$D$3,('Muni-Level Population'!AI551*INDEX($F$329:$F$342,MATCH($E253,$E$329:$E$342,0))*$D$3)+('Muni-Level Population'!AI849*INDEX($G$329:$G$342,MATCH($E253,$E$329:$E$342,0))*$D$3))</f>
        <v>566.45418010695585</v>
      </c>
      <c r="AI253" s="259">
        <f>IF(INDEX($F$329:$F$342,MATCH($E253,$E$329:$E$342,0))="*",'Muni-Level Population'!AJ252*INDEX($H$329:$H$342,MATCH($E253,$E$329:$E$342,0))*$D$3,('Muni-Level Population'!AJ551*INDEX($F$329:$F$342,MATCH($E253,$E$329:$E$342,0))*$D$3)+('Muni-Level Population'!AJ849*INDEX($G$329:$G$342,MATCH($E253,$E$329:$E$342,0))*$D$3))</f>
        <v>566.51461154087224</v>
      </c>
      <c r="AJ253" s="259">
        <f>IF(INDEX($F$329:$F$342,MATCH($E253,$E$329:$E$342,0))="*",'Muni-Level Population'!AK252*INDEX($H$329:$H$342,MATCH($E253,$E$329:$E$342,0))*$D$3,('Muni-Level Population'!AK551*INDEX($F$329:$F$342,MATCH($E253,$E$329:$E$342,0))*$D$3)+('Muni-Level Population'!AK849*INDEX($G$329:$G$342,MATCH($E253,$E$329:$E$342,0))*$D$3))</f>
        <v>566.57705735591912</v>
      </c>
      <c r="AK253" s="259">
        <f>IF(INDEX($F$329:$F$342,MATCH($E253,$E$329:$E$342,0))="*",'Muni-Level Population'!AL252*INDEX($H$329:$H$342,MATCH($E253,$E$329:$E$342,0))*$D$3,('Muni-Level Population'!AL551*INDEX($F$329:$F$342,MATCH($E253,$E$329:$E$342,0))*$D$3)+('Muni-Level Population'!AL849*INDEX($G$329:$G$342,MATCH($E253,$E$329:$E$342,0))*$D$3))</f>
        <v>566.63950317096601</v>
      </c>
      <c r="AL253" s="259">
        <f>IF(INDEX($F$329:$F$342,MATCH($E253,$E$329:$E$342,0))="*",'Muni-Level Population'!AM252*INDEX($H$329:$H$342,MATCH($E253,$E$329:$E$342,0))*$D$3,('Muni-Level Population'!AM551*INDEX($F$329:$F$342,MATCH($E253,$E$329:$E$342,0))*$D$3)+('Muni-Level Population'!AM849*INDEX($G$329:$G$342,MATCH($E253,$E$329:$E$342,0))*$D$3))</f>
        <v>566.69590584262119</v>
      </c>
      <c r="AM253" s="259">
        <f>IF(INDEX($F$329:$F$342,MATCH($E253,$E$329:$E$342,0))="*",'Muni-Level Population'!AN252*INDEX($H$329:$H$342,MATCH($E253,$E$329:$E$342,0))*$D$3,('Muni-Level Population'!AN551*INDEX($F$329:$F$342,MATCH($E253,$E$329:$E$342,0))*$D$3)+('Muni-Level Population'!AN849*INDEX($G$329:$G$342,MATCH($E253,$E$329:$E$342,0))*$D$3))</f>
        <v>566.75835165766807</v>
      </c>
      <c r="AN253" s="259">
        <f>IF(INDEX($F$329:$F$342,MATCH($E253,$E$329:$E$342,0))="*",'Muni-Level Population'!AO252*INDEX($H$329:$H$342,MATCH($E253,$E$329:$E$342,0))*$D$3,('Muni-Level Population'!AO551*INDEX($F$329:$F$342,MATCH($E253,$E$329:$E$342,0))*$D$3)+('Muni-Level Population'!AO849*INDEX($G$329:$G$342,MATCH($E253,$E$329:$E$342,0))*$D$3))</f>
        <v>566.81878309158446</v>
      </c>
      <c r="AO253" s="259">
        <f>IF(INDEX($F$329:$F$342,MATCH($E253,$E$329:$E$342,0))="*",'Muni-Level Population'!AP252*INDEX($H$329:$H$342,MATCH($E253,$E$329:$E$342,0))*$D$3,('Muni-Level Population'!AP551*INDEX($F$329:$F$342,MATCH($E253,$E$329:$E$342,0))*$D$3)+('Muni-Level Population'!AP849*INDEX($G$329:$G$342,MATCH($E253,$E$329:$E$342,0))*$D$3))</f>
        <v>566.88122890663135</v>
      </c>
      <c r="AP253" s="259">
        <f>IF(INDEX($F$329:$F$342,MATCH($E253,$E$329:$E$342,0))="*",'Muni-Level Population'!AQ252*INDEX($H$329:$H$342,MATCH($E253,$E$329:$E$342,0))*$D$3,('Muni-Level Population'!AQ551*INDEX($F$329:$F$342,MATCH($E253,$E$329:$E$342,0))*$D$3)+('Muni-Level Population'!AQ849*INDEX($G$329:$G$342,MATCH($E253,$E$329:$E$342,0))*$D$3))</f>
        <v>566.94166034054763</v>
      </c>
      <c r="AQ253" s="259">
        <f>IF(INDEX($F$329:$F$342,MATCH($E253,$E$329:$E$342,0))="*",'Muni-Level Population'!AR252*INDEX($H$329:$H$342,MATCH($E253,$E$329:$E$342,0))*$D$3,('Muni-Level Population'!AR551*INDEX($F$329:$F$342,MATCH($E253,$E$329:$E$342,0))*$D$3)+('Muni-Level Population'!AR849*INDEX($G$329:$G$342,MATCH($E253,$E$329:$E$342,0))*$D$3))</f>
        <v>567.00410615559451</v>
      </c>
      <c r="AR253" s="259">
        <f>IF(INDEX($F$329:$F$342,MATCH($E253,$E$329:$E$342,0))="*",'Muni-Level Population'!AS252*INDEX($H$329:$H$342,MATCH($E253,$E$329:$E$342,0))*$D$3,('Muni-Level Population'!AS551*INDEX($F$329:$F$342,MATCH($E253,$E$329:$E$342,0))*$D$3)+('Muni-Level Population'!AS849*INDEX($G$329:$G$342,MATCH($E253,$E$329:$E$342,0))*$D$3))</f>
        <v>567.0665519706414</v>
      </c>
      <c r="AS253" s="259">
        <f>IF(INDEX($F$329:$F$342,MATCH($E253,$E$329:$E$342,0))="*",'Muni-Level Population'!AT252*INDEX($H$329:$H$342,MATCH($E253,$E$329:$E$342,0))*$D$3,('Muni-Level Population'!AT551*INDEX($F$329:$F$342,MATCH($E253,$E$329:$E$342,0))*$D$3)+('Muni-Level Population'!AT849*INDEX($G$329:$G$342,MATCH($E253,$E$329:$E$342,0))*$D$3))</f>
        <v>567.1269834045579</v>
      </c>
      <c r="AT253" s="259">
        <f>IF(INDEX($F$329:$F$342,MATCH($E253,$E$329:$E$342,0))="*",'Muni-Level Population'!AU252*INDEX($H$329:$H$342,MATCH($E253,$E$329:$E$342,0))*$D$3,('Muni-Level Population'!AU551*INDEX($F$329:$F$342,MATCH($E253,$E$329:$E$342,0))*$D$3)+('Muni-Level Population'!AU849*INDEX($G$329:$G$342,MATCH($E253,$E$329:$E$342,0))*$D$3))</f>
        <v>567.18942921960479</v>
      </c>
      <c r="AU253" s="259">
        <f>IF(INDEX($F$329:$F$342,MATCH($E253,$E$329:$E$342,0))="*",'Muni-Level Population'!AV252*INDEX($H$329:$H$342,MATCH($E253,$E$329:$E$342,0))*$D$3,('Muni-Level Population'!AV551*INDEX($F$329:$F$342,MATCH($E253,$E$329:$E$342,0))*$D$3)+('Muni-Level Population'!AV849*INDEX($G$329:$G$342,MATCH($E253,$E$329:$E$342,0))*$D$3))</f>
        <v>567.24986065352118</v>
      </c>
      <c r="AV253" s="259">
        <f>IF(INDEX($F$329:$F$342,MATCH($E253,$E$329:$E$342,0))="*",'Muni-Level Population'!AW252*INDEX($H$329:$H$342,MATCH($E253,$E$329:$E$342,0))*$D$3,('Muni-Level Population'!AW551*INDEX($F$329:$F$342,MATCH($E253,$E$329:$E$342,0))*$D$3)+('Muni-Level Population'!AW849*INDEX($G$329:$G$342,MATCH($E253,$E$329:$E$342,0))*$D$3))</f>
        <v>567.31230646856807</v>
      </c>
      <c r="AW253" s="259">
        <f>IF(INDEX($F$329:$F$342,MATCH($E253,$E$329:$E$342,0))="*",'Muni-Level Population'!AX252*INDEX($H$329:$H$342,MATCH($E253,$E$329:$E$342,0))*$D$3,('Muni-Level Population'!AX551*INDEX($F$329:$F$342,MATCH($E253,$E$329:$E$342,0))*$D$3)+('Muni-Level Population'!AX849*INDEX($G$329:$G$342,MATCH($E253,$E$329:$E$342,0))*$D$3))</f>
        <v>567.37475228361495</v>
      </c>
      <c r="AX253" s="259">
        <f>IF(INDEX($F$329:$F$342,MATCH($E253,$E$329:$E$342,0))="*",'Muni-Level Population'!AY252*INDEX($H$329:$H$342,MATCH($E253,$E$329:$E$342,0))*$D$3,('Muni-Level Population'!AY551*INDEX($F$329:$F$342,MATCH($E253,$E$329:$E$342,0))*$D$3)+('Muni-Level Population'!AY849*INDEX($G$329:$G$342,MATCH($E253,$E$329:$E$342,0))*$D$3))</f>
        <v>567.43316933640074</v>
      </c>
      <c r="AY253" s="259">
        <f>IF(INDEX($F$329:$F$342,MATCH($E253,$E$329:$E$342,0))="*",'Muni-Level Population'!AZ252*INDEX($H$329:$H$342,MATCH($E253,$E$329:$E$342,0))*$D$3,('Muni-Level Population'!AZ551*INDEX($F$329:$F$342,MATCH($E253,$E$329:$E$342,0))*$D$3)+('Muni-Level Population'!AZ849*INDEX($G$329:$G$342,MATCH($E253,$E$329:$E$342,0))*$D$3))</f>
        <v>567.49561515144762</v>
      </c>
      <c r="AZ253" s="259">
        <f>IF(INDEX($F$329:$F$342,MATCH($E253,$E$329:$E$342,0))="*",'Muni-Level Population'!BA252*INDEX($H$329:$H$342,MATCH($E253,$E$329:$E$342,0))*$D$3,('Muni-Level Population'!BA551*INDEX($F$329:$F$342,MATCH($E253,$E$329:$E$342,0))*$D$3)+('Muni-Level Population'!BA849*INDEX($G$329:$G$342,MATCH($E253,$E$329:$E$342,0))*$D$3))</f>
        <v>567.5560465853639</v>
      </c>
      <c r="BA253" s="259">
        <f>IF(INDEX($F$329:$F$342,MATCH($E253,$E$329:$E$342,0))="*",'Muni-Level Population'!BB252*INDEX($H$329:$H$342,MATCH($E253,$E$329:$E$342,0))*$D$3,('Muni-Level Population'!BB551*INDEX($F$329:$F$342,MATCH($E253,$E$329:$E$342,0))*$D$3)+('Muni-Level Population'!BB849*INDEX($G$329:$G$342,MATCH($E253,$E$329:$E$342,0))*$D$3))</f>
        <v>567.61849240041079</v>
      </c>
      <c r="BB253" s="259">
        <f>IF(INDEX($F$329:$F$342,MATCH($E253,$E$329:$E$342,0))="*",'Muni-Level Population'!BC252*INDEX($H$329:$H$342,MATCH($E253,$E$329:$E$342,0))*$D$3,('Muni-Level Population'!BC551*INDEX($F$329:$F$342,MATCH($E253,$E$329:$E$342,0))*$D$3)+('Muni-Level Population'!BC849*INDEX($G$329:$G$342,MATCH($E253,$E$329:$E$342,0))*$D$3))</f>
        <v>567.67892383432718</v>
      </c>
      <c r="BC253" s="259">
        <f>IF(INDEX($F$329:$F$342,MATCH($E253,$E$329:$E$342,0))="*",'Muni-Level Population'!BD252*INDEX($H$329:$H$342,MATCH($E253,$E$329:$E$342,0))*$D$3,('Muni-Level Population'!BD551*INDEX($F$329:$F$342,MATCH($E253,$E$329:$E$342,0))*$D$3)+('Muni-Level Population'!BD849*INDEX($G$329:$G$342,MATCH($E253,$E$329:$E$342,0))*$D$3))</f>
        <v>567.74136964937406</v>
      </c>
      <c r="BD253" s="259">
        <f>IF(INDEX($F$329:$F$342,MATCH($E253,$E$329:$E$342,0))="*",'Muni-Level Population'!BE252*INDEX($H$329:$H$342,MATCH($E253,$E$329:$E$342,0))*$D$3,('Muni-Level Population'!BE551*INDEX($F$329:$F$342,MATCH($E253,$E$329:$E$342,0))*$D$3)+('Muni-Level Population'!BE849*INDEX($G$329:$G$342,MATCH($E253,$E$329:$E$342,0))*$D$3))</f>
        <v>567.80381546442095</v>
      </c>
      <c r="BE253" s="259">
        <f>IF(INDEX($F$329:$F$342,MATCH($E253,$E$329:$E$342,0))="*",'Muni-Level Population'!BF252*INDEX($H$329:$H$342,MATCH($E253,$E$329:$E$342,0))*$D$3,('Muni-Level Population'!BF551*INDEX($F$329:$F$342,MATCH($E253,$E$329:$E$342,0))*$D$3)+('Muni-Level Population'!BF849*INDEX($G$329:$G$342,MATCH($E253,$E$329:$E$342,0))*$D$3))</f>
        <v>567.86424689833723</v>
      </c>
      <c r="BF253" s="259">
        <f>IF(INDEX($F$329:$F$342,MATCH($E253,$E$329:$E$342,0))="*",'Muni-Level Population'!BG252*INDEX($H$329:$H$342,MATCH($E253,$E$329:$E$342,0))*$D$3,('Muni-Level Population'!BG551*INDEX($F$329:$F$342,MATCH($E253,$E$329:$E$342,0))*$D$3)+('Muni-Level Population'!BG849*INDEX($G$329:$G$342,MATCH($E253,$E$329:$E$342,0))*$D$3))</f>
        <v>567.92669271338411</v>
      </c>
      <c r="BG253" s="259">
        <f>IF(INDEX($F$329:$F$342,MATCH($E253,$E$329:$E$342,0))="*",'Muni-Level Population'!BH252*INDEX($H$329:$H$342,MATCH($E253,$E$329:$E$342,0))*$D$3,('Muni-Level Population'!BH551*INDEX($F$329:$F$342,MATCH($E253,$E$329:$E$342,0))*$D$3)+('Muni-Level Population'!BH849*INDEX($G$329:$G$342,MATCH($E253,$E$329:$E$342,0))*$D$3))</f>
        <v>567.98712414730051</v>
      </c>
      <c r="BH253" s="259">
        <f>IF(INDEX($F$329:$F$342,MATCH($E253,$E$329:$E$342,0))="*",'Muni-Level Population'!BI252*INDEX($H$329:$H$342,MATCH($E253,$E$329:$E$342,0))*$D$3,('Muni-Level Population'!BI551*INDEX($F$329:$F$342,MATCH($E253,$E$329:$E$342,0))*$D$3)+('Muni-Level Population'!BI849*INDEX($G$329:$G$342,MATCH($E253,$E$329:$E$342,0))*$D$3))</f>
        <v>568.04956996234739</v>
      </c>
      <c r="BI253" s="259">
        <f>IF(INDEX($F$329:$F$342,MATCH($E253,$E$329:$E$342,0))="*",'Muni-Level Population'!BJ252*INDEX($H$329:$H$342,MATCH($E253,$E$329:$E$342,0))*$D$3,('Muni-Level Population'!BJ551*INDEX($F$329:$F$342,MATCH($E253,$E$329:$E$342,0))*$D$3)+('Muni-Level Population'!BJ849*INDEX($G$329:$G$342,MATCH($E253,$E$329:$E$342,0))*$D$3))</f>
        <v>568.11201577739428</v>
      </c>
      <c r="BJ253" s="259">
        <f>IF(INDEX($F$329:$F$342,MATCH($E253,$E$329:$E$342,0))="*",'Muni-Level Population'!BK252*INDEX($H$329:$H$342,MATCH($E253,$E$329:$E$342,0))*$D$3,('Muni-Level Population'!BK551*INDEX($F$329:$F$342,MATCH($E253,$E$329:$E$342,0))*$D$3)+('Muni-Level Population'!BK849*INDEX($G$329:$G$342,MATCH($E253,$E$329:$E$342,0))*$D$3))</f>
        <v>568.16841844904957</v>
      </c>
      <c r="BK253" s="259">
        <f>IF(INDEX($F$329:$F$342,MATCH($E253,$E$329:$E$342,0))="*",'Muni-Level Population'!BL252*INDEX($H$329:$H$342,MATCH($E253,$E$329:$E$342,0))*$D$3,('Muni-Level Population'!BL551*INDEX($F$329:$F$342,MATCH($E253,$E$329:$E$342,0))*$D$3)+('Muni-Level Population'!BL849*INDEX($G$329:$G$342,MATCH($E253,$E$329:$E$342,0))*$D$3))</f>
        <v>568.23086426409645</v>
      </c>
      <c r="BL253" s="259">
        <f>IF(INDEX($F$329:$F$342,MATCH($E253,$E$329:$E$342,0))="*",'Muni-Level Population'!BM252*INDEX($H$329:$H$342,MATCH($E253,$E$329:$E$342,0))*$D$3,('Muni-Level Population'!BM551*INDEX($F$329:$F$342,MATCH($E253,$E$329:$E$342,0))*$D$3)+('Muni-Level Population'!BM849*INDEX($G$329:$G$342,MATCH($E253,$E$329:$E$342,0))*$D$3))</f>
        <v>568.29129569801285</v>
      </c>
      <c r="BM253" s="259">
        <f>IF(INDEX($F$329:$F$342,MATCH($E253,$E$329:$E$342,0))="*",'Muni-Level Population'!BN252*INDEX($H$329:$H$342,MATCH($E253,$E$329:$E$342,0))*$D$3,('Muni-Level Population'!BN551*INDEX($F$329:$F$342,MATCH($E253,$E$329:$E$342,0))*$D$3)+('Muni-Level Population'!BN849*INDEX($G$329:$G$342,MATCH($E253,$E$329:$E$342,0))*$D$3))</f>
        <v>568.35374151305973</v>
      </c>
      <c r="BN253" s="259">
        <f>IF(INDEX($F$329:$F$342,MATCH($E253,$E$329:$E$342,0))="*",'Muni-Level Population'!BO252*INDEX($H$329:$H$342,MATCH($E253,$E$329:$E$342,0))*$D$3,('Muni-Level Population'!BO551*INDEX($F$329:$F$342,MATCH($E253,$E$329:$E$342,0))*$D$3)+('Muni-Level Population'!BO849*INDEX($G$329:$G$342,MATCH($E253,$E$329:$E$342,0))*$D$3))</f>
        <v>568.41417294697601</v>
      </c>
      <c r="BO253" s="259">
        <f>IF(INDEX($F$329:$F$342,MATCH($E253,$E$329:$E$342,0))="*",'Muni-Level Population'!BP252*INDEX($H$329:$H$342,MATCH($E253,$E$329:$E$342,0))*$D$3,('Muni-Level Population'!BP551*INDEX($F$329:$F$342,MATCH($E253,$E$329:$E$342,0))*$D$3)+('Muni-Level Population'!BP849*INDEX($G$329:$G$342,MATCH($E253,$E$329:$E$342,0))*$D$3))</f>
        <v>568.47661876202289</v>
      </c>
      <c r="BP253" s="259">
        <f>IF(INDEX($F$329:$F$342,MATCH($E253,$E$329:$E$342,0))="*",'Muni-Level Population'!BQ252*INDEX($H$329:$H$342,MATCH($E253,$E$329:$E$342,0))*$D$3,('Muni-Level Population'!BQ551*INDEX($F$329:$F$342,MATCH($E253,$E$329:$E$342,0))*$D$3)+('Muni-Level Population'!BQ849*INDEX($G$329:$G$342,MATCH($E253,$E$329:$E$342,0))*$D$3))</f>
        <v>568.53906457706978</v>
      </c>
      <c r="BQ253" s="259">
        <f>IF(INDEX($F$329:$F$342,MATCH($E253,$E$329:$E$342,0))="*",'Muni-Level Population'!BR252*INDEX($H$329:$H$342,MATCH($E253,$E$329:$E$342,0))*$D$3,('Muni-Level Population'!BR551*INDEX($F$329:$F$342,MATCH($E253,$E$329:$E$342,0))*$D$3)+('Muni-Level Population'!BR849*INDEX($G$329:$G$342,MATCH($E253,$E$329:$E$342,0))*$D$3))</f>
        <v>568.59949601098617</v>
      </c>
      <c r="BR253" s="259">
        <f>IF(INDEX($F$329:$F$342,MATCH($E253,$E$329:$E$342,0))="*",'Muni-Level Population'!BS252*INDEX($H$329:$H$342,MATCH($E253,$E$329:$E$342,0))*$D$3,('Muni-Level Population'!BS551*INDEX($F$329:$F$342,MATCH($E253,$E$329:$E$342,0))*$D$3)+('Muni-Level Population'!BS849*INDEX($G$329:$G$342,MATCH($E253,$E$329:$E$342,0))*$D$3))</f>
        <v>568.66194182603306</v>
      </c>
      <c r="BS253" s="259">
        <f>IF(INDEX($F$329:$F$342,MATCH($E253,$E$329:$E$342,0))="*",'Muni-Level Population'!BT252*INDEX($H$329:$H$342,MATCH($E253,$E$329:$E$342,0))*$D$3,('Muni-Level Population'!BT551*INDEX($F$329:$F$342,MATCH($E253,$E$329:$E$342,0))*$D$3)+('Muni-Level Population'!BT849*INDEX($G$329:$G$342,MATCH($E253,$E$329:$E$342,0))*$D$3))</f>
        <v>568.72237325994934</v>
      </c>
      <c r="BT253" s="259">
        <f>IF(INDEX($F$329:$F$342,MATCH($E253,$E$329:$E$342,0))="*",'Muni-Level Population'!BU252*INDEX($H$329:$H$342,MATCH($E253,$E$329:$E$342,0))*$D$3,('Muni-Level Population'!BU551*INDEX($F$329:$F$342,MATCH($E253,$E$329:$E$342,0))*$D$3)+('Muni-Level Population'!BU849*INDEX($G$329:$G$342,MATCH($E253,$E$329:$E$342,0))*$D$3))</f>
        <v>568.78481907499634</v>
      </c>
      <c r="BU253" s="259">
        <f>IF(INDEX($F$329:$F$342,MATCH($E253,$E$329:$E$342,0))="*",'Muni-Level Population'!BV252*INDEX($H$329:$H$342,MATCH($E253,$E$329:$E$342,0))*$D$3,('Muni-Level Population'!BV551*INDEX($F$329:$F$342,MATCH($E253,$E$329:$E$342,0))*$D$3)+('Muni-Level Population'!BV849*INDEX($G$329:$G$342,MATCH($E253,$E$329:$E$342,0))*$D$3))</f>
        <v>568.84726489004322</v>
      </c>
      <c r="BV253" s="259">
        <f>IF(INDEX($F$329:$F$342,MATCH($E253,$E$329:$E$342,0))="*",'Muni-Level Population'!BW252*INDEX($H$329:$H$342,MATCH($E253,$E$329:$E$342,0))*$D$3,('Muni-Level Population'!BW551*INDEX($F$329:$F$342,MATCH($E253,$E$329:$E$342,0))*$D$3)+('Muni-Level Population'!BW849*INDEX($G$329:$G$342,MATCH($E253,$E$329:$E$342,0))*$D$3))</f>
        <v>568.90366756169851</v>
      </c>
      <c r="BW253" s="259">
        <f>IF(INDEX($F$329:$F$342,MATCH($E253,$E$329:$E$342,0))="*",'Muni-Level Population'!BX252*INDEX($H$329:$H$342,MATCH($E253,$E$329:$E$342,0))*$D$3,('Muni-Level Population'!BX551*INDEX($F$329:$F$342,MATCH($E253,$E$329:$E$342,0))*$D$3)+('Muni-Level Population'!BX849*INDEX($G$329:$G$342,MATCH($E253,$E$329:$E$342,0))*$D$3))</f>
        <v>568.9661133767454</v>
      </c>
      <c r="BX253" s="259">
        <f>IF(INDEX($F$329:$F$342,MATCH($E253,$E$329:$E$342,0))="*",'Muni-Level Population'!BY252*INDEX($H$329:$H$342,MATCH($E253,$E$329:$E$342,0))*$D$3,('Muni-Level Population'!BY551*INDEX($F$329:$F$342,MATCH($E253,$E$329:$E$342,0))*$D$3)+('Muni-Level Population'!BY849*INDEX($G$329:$G$342,MATCH($E253,$E$329:$E$342,0))*$D$3))</f>
        <v>569.02654481066168</v>
      </c>
      <c r="BY253" s="259">
        <f>IF(INDEX($F$329:$F$342,MATCH($E253,$E$329:$E$342,0))="*",'Muni-Level Population'!BZ252*INDEX($H$329:$H$342,MATCH($E253,$E$329:$E$342,0))*$D$3,('Muni-Level Population'!BZ551*INDEX($F$329:$F$342,MATCH($E253,$E$329:$E$342,0))*$D$3)+('Muni-Level Population'!BZ849*INDEX($G$329:$G$342,MATCH($E253,$E$329:$E$342,0))*$D$3))</f>
        <v>569.08899062570867</v>
      </c>
      <c r="BZ253" s="259">
        <f>IF(INDEX($F$329:$F$342,MATCH($E253,$E$329:$E$342,0))="*",'Muni-Level Population'!CA252*INDEX($H$329:$H$342,MATCH($E253,$E$329:$E$342,0))*$D$3,('Muni-Level Population'!CA551*INDEX($F$329:$F$342,MATCH($E253,$E$329:$E$342,0))*$D$3)+('Muni-Level Population'!CA849*INDEX($G$329:$G$342,MATCH($E253,$E$329:$E$342,0))*$D$3))</f>
        <v>569.14942205962495</v>
      </c>
      <c r="CA253" s="259">
        <f>IF(INDEX($F$329:$F$342,MATCH($E253,$E$329:$E$342,0))="*",'Muni-Level Population'!CB252*INDEX($H$329:$H$342,MATCH($E253,$E$329:$E$342,0))*$D$3,('Muni-Level Population'!CB551*INDEX($F$329:$F$342,MATCH($E253,$E$329:$E$342,0))*$D$3)+('Muni-Level Population'!CB849*INDEX($G$329:$G$342,MATCH($E253,$E$329:$E$342,0))*$D$3))</f>
        <v>569.21186787467184</v>
      </c>
      <c r="CB253" s="259">
        <f>IF(INDEX($F$329:$F$342,MATCH($E253,$E$329:$E$342,0))="*",'Muni-Level Population'!CC252*INDEX($H$329:$H$342,MATCH($E253,$E$329:$E$342,0))*$D$3,('Muni-Level Population'!CC551*INDEX($F$329:$F$342,MATCH($E253,$E$329:$E$342,0))*$D$3)+('Muni-Level Population'!CC849*INDEX($G$329:$G$342,MATCH($E253,$E$329:$E$342,0))*$D$3))</f>
        <v>569.27431368971872</v>
      </c>
      <c r="CC253" s="259">
        <f>IF(INDEX($F$329:$F$342,MATCH($E253,$E$329:$E$342,0))="*",'Muni-Level Population'!CD252*INDEX($H$329:$H$342,MATCH($E253,$E$329:$E$342,0))*$D$3,('Muni-Level Population'!CD551*INDEX($F$329:$F$342,MATCH($E253,$E$329:$E$342,0))*$D$3)+('Muni-Level Population'!CD849*INDEX($G$329:$G$342,MATCH($E253,$E$329:$E$342,0))*$D$3))</f>
        <v>569.33474512363512</v>
      </c>
      <c r="CD253" s="259">
        <f>IF(INDEX($F$329:$F$342,MATCH($E253,$E$329:$E$342,0))="*",'Muni-Level Population'!CE252*INDEX($H$329:$H$342,MATCH($E253,$E$329:$E$342,0))*$D$3,('Muni-Level Population'!CE551*INDEX($F$329:$F$342,MATCH($E253,$E$329:$E$342,0))*$D$3)+('Muni-Level Population'!CE849*INDEX($G$329:$G$342,MATCH($E253,$E$329:$E$342,0))*$D$3))</f>
        <v>569.397190938682</v>
      </c>
      <c r="CE253" s="259">
        <f>IF(INDEX($F$329:$F$342,MATCH($E253,$E$329:$E$342,0))="*",'Muni-Level Population'!CF252*INDEX($H$329:$H$342,MATCH($E253,$E$329:$E$342,0))*$D$3,('Muni-Level Population'!CF551*INDEX($F$329:$F$342,MATCH($E253,$E$329:$E$342,0))*$D$3)+('Muni-Level Population'!CF849*INDEX($G$329:$G$342,MATCH($E253,$E$329:$E$342,0))*$D$3))</f>
        <v>569.45762237259828</v>
      </c>
      <c r="CF253" s="259">
        <f>IF(INDEX($F$329:$F$342,MATCH($E253,$E$329:$E$342,0))="*",'Muni-Level Population'!CG252*INDEX($H$329:$H$342,MATCH($E253,$E$329:$E$342,0))*$D$3,('Muni-Level Population'!CG551*INDEX($F$329:$F$342,MATCH($E253,$E$329:$E$342,0))*$D$3)+('Muni-Level Population'!CG849*INDEX($G$329:$G$342,MATCH($E253,$E$329:$E$342,0))*$D$3))</f>
        <v>569.52006818764517</v>
      </c>
      <c r="CG253" s="259">
        <f>IF(INDEX($F$329:$F$342,MATCH($E253,$E$329:$E$342,0))="*",'Muni-Level Population'!CH252*INDEX($H$329:$H$342,MATCH($E253,$E$329:$E$342,0))*$D$3,('Muni-Level Population'!CH551*INDEX($F$329:$F$342,MATCH($E253,$E$329:$E$342,0))*$D$3)+('Muni-Level Population'!CH849*INDEX($G$329:$G$342,MATCH($E253,$E$329:$E$342,0))*$D$3))</f>
        <v>569.58251400269205</v>
      </c>
      <c r="CH253" s="259">
        <f>IF(INDEX($F$329:$F$342,MATCH($E253,$E$329:$E$342,0))="*",'Muni-Level Population'!CI252*INDEX($H$329:$H$342,MATCH($E253,$E$329:$E$342,0))*$D$3,('Muni-Level Population'!CI551*INDEX($F$329:$F$342,MATCH($E253,$E$329:$E$342,0))*$D$3)+('Muni-Level Population'!CI849*INDEX($G$329:$G$342,MATCH($E253,$E$329:$E$342,0))*$D$3))</f>
        <v>569.63891667434734</v>
      </c>
      <c r="CI253" s="259">
        <f>IF(INDEX($F$329:$F$342,MATCH($E253,$E$329:$E$342,0))="*",'Muni-Level Population'!CJ252*INDEX($H$329:$H$342,MATCH($E253,$E$329:$E$342,0))*$D$3,('Muni-Level Population'!CJ551*INDEX($F$329:$F$342,MATCH($E253,$E$329:$E$342,0))*$D$3)+('Muni-Level Population'!CJ849*INDEX($G$329:$G$342,MATCH($E253,$E$329:$E$342,0))*$D$3))</f>
        <v>569.70136248939423</v>
      </c>
      <c r="CJ253" s="259">
        <f>IF(INDEX($F$329:$F$342,MATCH($E253,$E$329:$E$342,0))="*",'Muni-Level Population'!CK252*INDEX($H$329:$H$342,MATCH($E253,$E$329:$E$342,0))*$D$3,('Muni-Level Population'!CK551*INDEX($F$329:$F$342,MATCH($E253,$E$329:$E$342,0))*$D$3)+('Muni-Level Population'!CK849*INDEX($G$329:$G$342,MATCH($E253,$E$329:$E$342,0))*$D$3))</f>
        <v>569.76179392331051</v>
      </c>
      <c r="CK253" s="259">
        <f>IF(INDEX($F$329:$F$342,MATCH($E253,$E$329:$E$342,0))="*",'Muni-Level Population'!CL252*INDEX($H$329:$H$342,MATCH($E253,$E$329:$E$342,0))*$D$3,('Muni-Level Population'!CL551*INDEX($F$329:$F$342,MATCH($E253,$E$329:$E$342,0))*$D$3)+('Muni-Level Population'!CL849*INDEX($G$329:$G$342,MATCH($E253,$E$329:$E$342,0))*$D$3))</f>
        <v>569.82423973835739</v>
      </c>
      <c r="CL253" s="259">
        <f>IF(INDEX($F$329:$F$342,MATCH($E253,$E$329:$E$342,0))="*",'Muni-Level Population'!CM252*INDEX($H$329:$H$342,MATCH($E253,$E$329:$E$342,0))*$D$3,('Muni-Level Population'!CM551*INDEX($F$329:$F$342,MATCH($E253,$E$329:$E$342,0))*$D$3)+('Muni-Level Population'!CM849*INDEX($G$329:$G$342,MATCH($E253,$E$329:$E$342,0))*$D$3))</f>
        <v>569.8846711722739</v>
      </c>
    </row>
    <row r="254" spans="2:90" x14ac:dyDescent="0.3">
      <c r="B254" s="2">
        <v>5002763775</v>
      </c>
      <c r="C254" s="276">
        <v>50027</v>
      </c>
      <c r="D254" s="2" t="s">
        <v>1215</v>
      </c>
      <c r="E254" s="2" t="str">
        <f>INDEX('Population Data'!$Y$4:$Y$17,MATCH('Muni-Level Population'!C253,'Population Data'!$Z$4:$Z$17,0))</f>
        <v>Windsor</v>
      </c>
      <c r="F254" s="259">
        <f>IF(INDEX($F$329:$F$342,MATCH($E254,$E$329:$E$342,0))="*",'Muni-Level Population'!G253*INDEX($H$329:$H$342,MATCH($E254,$E$329:$E$342,0))*$D$3,('Muni-Level Population'!G552*INDEX($F$329:$F$342,MATCH($E254,$E$329:$E$342,0))*$D$3)+('Muni-Level Population'!G850*INDEX($G$329:$G$342,MATCH($E254,$E$329:$E$342,0))*$D$3))</f>
        <v>302.40211832721025</v>
      </c>
      <c r="G254" s="259">
        <f>IF(INDEX($F$329:$F$342,MATCH($E254,$E$329:$E$342,0))="*",'Muni-Level Population'!H253*INDEX($H$329:$H$342,MATCH($E254,$E$329:$E$342,0))*$D$3,('Muni-Level Population'!H552*INDEX($F$329:$F$342,MATCH($E254,$E$329:$E$342,0))*$D$3)+('Muni-Level Population'!H850*INDEX($G$329:$G$342,MATCH($E254,$E$329:$E$342,0))*$D$3))</f>
        <v>302.41877054455608</v>
      </c>
      <c r="H254" s="259">
        <f>IF(INDEX($F$329:$F$342,MATCH($E254,$E$329:$E$342,0))="*",'Muni-Level Population'!I253*INDEX($H$329:$H$342,MATCH($E254,$E$329:$E$342,0))*$D$3,('Muni-Level Population'!I552*INDEX($F$329:$F$342,MATCH($E254,$E$329:$E$342,0))*$D$3)+('Muni-Level Population'!I850*INDEX($G$329:$G$342,MATCH($E254,$E$329:$E$342,0))*$D$3))</f>
        <v>302.43542276190192</v>
      </c>
      <c r="I254" s="259">
        <f>IF(INDEX($F$329:$F$342,MATCH($E254,$E$329:$E$342,0))="*",'Muni-Level Population'!J253*INDEX($H$329:$H$342,MATCH($E254,$E$329:$E$342,0))*$D$3,('Muni-Level Population'!J552*INDEX($F$329:$F$342,MATCH($E254,$E$329:$E$342,0))*$D$3)+('Muni-Level Population'!J850*INDEX($G$329:$G$342,MATCH($E254,$E$329:$E$342,0))*$D$3))</f>
        <v>302.45153781094632</v>
      </c>
      <c r="J254" s="259">
        <f>IF(INDEX($F$329:$F$342,MATCH($E254,$E$329:$E$342,0))="*",'Muni-Level Population'!K253*INDEX($H$329:$H$342,MATCH($E254,$E$329:$E$342,0))*$D$3,('Muni-Level Population'!K552*INDEX($F$329:$F$342,MATCH($E254,$E$329:$E$342,0))*$D$3)+('Muni-Level Population'!K850*INDEX($G$329:$G$342,MATCH($E254,$E$329:$E$342,0))*$D$3))</f>
        <v>302.46819002829216</v>
      </c>
      <c r="K254" s="259">
        <f>IF(INDEX($F$329:$F$342,MATCH($E254,$E$329:$E$342,0))="*",'Muni-Level Population'!L253*INDEX($H$329:$H$342,MATCH($E254,$E$329:$E$342,0))*$D$3,('Muni-Level Population'!L552*INDEX($F$329:$F$342,MATCH($E254,$E$329:$E$342,0))*$D$3)+('Muni-Level Population'!L850*INDEX($G$329:$G$342,MATCH($E254,$E$329:$E$342,0))*$D$3))</f>
        <v>302.4843050773365</v>
      </c>
      <c r="L254" s="259">
        <f>IF(INDEX($F$329:$F$342,MATCH($E254,$E$329:$E$342,0))="*",'Muni-Level Population'!M253*INDEX($H$329:$H$342,MATCH($E254,$E$329:$E$342,0))*$D$3,('Muni-Level Population'!M552*INDEX($F$329:$F$342,MATCH($E254,$E$329:$E$342,0))*$D$3)+('Muni-Level Population'!M850*INDEX($G$329:$G$342,MATCH($E254,$E$329:$E$342,0))*$D$3))</f>
        <v>302.50095729468234</v>
      </c>
      <c r="M254" s="259">
        <f>IF(INDEX($F$329:$F$342,MATCH($E254,$E$329:$E$342,0))="*",'Muni-Level Population'!N253*INDEX($H$329:$H$342,MATCH($E254,$E$329:$E$342,0))*$D$3,('Muni-Level Population'!N552*INDEX($F$329:$F$342,MATCH($E254,$E$329:$E$342,0))*$D$3)+('Muni-Level Population'!N850*INDEX($G$329:$G$342,MATCH($E254,$E$329:$E$342,0))*$D$3))</f>
        <v>302.51760951202817</v>
      </c>
      <c r="N254" s="259">
        <f>IF(INDEX($F$329:$F$342,MATCH($E254,$E$329:$E$342,0))="*",'Muni-Level Population'!O253*INDEX($H$329:$H$342,MATCH($E254,$E$329:$E$342,0))*$D$3,('Muni-Level Population'!O552*INDEX($F$329:$F$342,MATCH($E254,$E$329:$E$342,0))*$D$3)+('Muni-Level Population'!O850*INDEX($G$329:$G$342,MATCH($E254,$E$329:$E$342,0))*$D$3))</f>
        <v>302.53265022446959</v>
      </c>
      <c r="O254" s="259">
        <f>IF(INDEX($F$329:$F$342,MATCH($E254,$E$329:$E$342,0))="*",'Muni-Level Population'!P253*INDEX($H$329:$H$342,MATCH($E254,$E$329:$E$342,0))*$D$3,('Muni-Level Population'!P552*INDEX($F$329:$F$342,MATCH($E254,$E$329:$E$342,0))*$D$3)+('Muni-Level Population'!P850*INDEX($G$329:$G$342,MATCH($E254,$E$329:$E$342,0))*$D$3))</f>
        <v>302.54930244181543</v>
      </c>
      <c r="P254" s="259">
        <f>IF(INDEX($F$329:$F$342,MATCH($E254,$E$329:$E$342,0))="*",'Muni-Level Population'!Q253*INDEX($H$329:$H$342,MATCH($E254,$E$329:$E$342,0))*$D$3,('Muni-Level Population'!Q552*INDEX($F$329:$F$342,MATCH($E254,$E$329:$E$342,0))*$D$3)+('Muni-Level Population'!Q850*INDEX($G$329:$G$342,MATCH($E254,$E$329:$E$342,0))*$D$3))</f>
        <v>302.56541749085977</v>
      </c>
      <c r="Q254" s="259">
        <f>IF(INDEX($F$329:$F$342,MATCH($E254,$E$329:$E$342,0))="*",'Muni-Level Population'!R253*INDEX($H$329:$H$342,MATCH($E254,$E$329:$E$342,0))*$D$3,('Muni-Level Population'!R552*INDEX($F$329:$F$342,MATCH($E254,$E$329:$E$342,0))*$D$3)+('Muni-Level Population'!R850*INDEX($G$329:$G$342,MATCH($E254,$E$329:$E$342,0))*$D$3))</f>
        <v>302.58206970820561</v>
      </c>
      <c r="R254" s="259">
        <f>IF(INDEX($F$329:$F$342,MATCH($E254,$E$329:$E$342,0))="*",'Muni-Level Population'!S253*INDEX($H$329:$H$342,MATCH($E254,$E$329:$E$342,0))*$D$3,('Muni-Level Population'!S552*INDEX($F$329:$F$342,MATCH($E254,$E$329:$E$342,0))*$D$3)+('Muni-Level Population'!S850*INDEX($G$329:$G$342,MATCH($E254,$E$329:$E$342,0))*$D$3))</f>
        <v>302.59818475725001</v>
      </c>
      <c r="S254" s="259">
        <f>IF(INDEX($F$329:$F$342,MATCH($E254,$E$329:$E$342,0))="*",'Muni-Level Population'!T253*INDEX($H$329:$H$342,MATCH($E254,$E$329:$E$342,0))*$D$3,('Muni-Level Population'!T552*INDEX($F$329:$F$342,MATCH($E254,$E$329:$E$342,0))*$D$3)+('Muni-Level Population'!T850*INDEX($G$329:$G$342,MATCH($E254,$E$329:$E$342,0))*$D$3))</f>
        <v>302.61483697459585</v>
      </c>
      <c r="T254" s="259">
        <f>IF(INDEX($F$329:$F$342,MATCH($E254,$E$329:$E$342,0))="*",'Muni-Level Population'!U253*INDEX($H$329:$H$342,MATCH($E254,$E$329:$E$342,0))*$D$3,('Muni-Level Population'!U552*INDEX($F$329:$F$342,MATCH($E254,$E$329:$E$342,0))*$D$3)+('Muni-Level Population'!U850*INDEX($G$329:$G$342,MATCH($E254,$E$329:$E$342,0))*$D$3))</f>
        <v>302.63148919194168</v>
      </c>
      <c r="U254" s="259">
        <f>IF(INDEX($F$329:$F$342,MATCH($E254,$E$329:$E$342,0))="*",'Muni-Level Population'!V253*INDEX($H$329:$H$342,MATCH($E254,$E$329:$E$342,0))*$D$3,('Muni-Level Population'!V552*INDEX($F$329:$F$342,MATCH($E254,$E$329:$E$342,0))*$D$3)+('Muni-Level Population'!V850*INDEX($G$329:$G$342,MATCH($E254,$E$329:$E$342,0))*$D$3))</f>
        <v>302.64760424098597</v>
      </c>
      <c r="V254" s="259">
        <f>IF(INDEX($F$329:$F$342,MATCH($E254,$E$329:$E$342,0))="*",'Muni-Level Population'!W253*INDEX($H$329:$H$342,MATCH($E254,$E$329:$E$342,0))*$D$3,('Muni-Level Population'!W552*INDEX($F$329:$F$342,MATCH($E254,$E$329:$E$342,0))*$D$3)+('Muni-Level Population'!W850*INDEX($G$329:$G$342,MATCH($E254,$E$329:$E$342,0))*$D$3))</f>
        <v>302.66425645833186</v>
      </c>
      <c r="W254" s="259">
        <f>IF(INDEX($F$329:$F$342,MATCH($E254,$E$329:$E$342,0))="*",'Muni-Level Population'!X253*INDEX($H$329:$H$342,MATCH($E254,$E$329:$E$342,0))*$D$3,('Muni-Level Population'!X552*INDEX($F$329:$F$342,MATCH($E254,$E$329:$E$342,0))*$D$3)+('Muni-Level Population'!X850*INDEX($G$329:$G$342,MATCH($E254,$E$329:$E$342,0))*$D$3))</f>
        <v>302.68037150737621</v>
      </c>
      <c r="X254" s="259">
        <f>IF(INDEX($F$329:$F$342,MATCH($E254,$E$329:$E$342,0))="*",'Muni-Level Population'!Y253*INDEX($H$329:$H$342,MATCH($E254,$E$329:$E$342,0))*$D$3,('Muni-Level Population'!Y552*INDEX($F$329:$F$342,MATCH($E254,$E$329:$E$342,0))*$D$3)+('Muni-Level Population'!Y850*INDEX($G$329:$G$342,MATCH($E254,$E$329:$E$342,0))*$D$3))</f>
        <v>302.69702372472204</v>
      </c>
      <c r="Y254" s="259">
        <f>IF(INDEX($F$329:$F$342,MATCH($E254,$E$329:$E$342,0))="*",'Muni-Level Population'!Z253*INDEX($H$329:$H$342,MATCH($E254,$E$329:$E$342,0))*$D$3,('Muni-Level Population'!Z552*INDEX($F$329:$F$342,MATCH($E254,$E$329:$E$342,0))*$D$3)+('Muni-Level Population'!Z850*INDEX($G$329:$G$342,MATCH($E254,$E$329:$E$342,0))*$D$3))</f>
        <v>302.71367594206788</v>
      </c>
      <c r="Z254" s="259">
        <f>IF(INDEX($F$329:$F$342,MATCH($E254,$E$329:$E$342,0))="*",'Muni-Level Population'!AA253*INDEX($H$329:$H$342,MATCH($E254,$E$329:$E$342,0))*$D$3,('Muni-Level Population'!AA552*INDEX($F$329:$F$342,MATCH($E254,$E$329:$E$342,0))*$D$3)+('Muni-Level Population'!AA850*INDEX($G$329:$G$342,MATCH($E254,$E$329:$E$342,0))*$D$3))</f>
        <v>302.7287166545093</v>
      </c>
      <c r="AA254" s="259">
        <f>IF(INDEX($F$329:$F$342,MATCH($E254,$E$329:$E$342,0))="*",'Muni-Level Population'!AB253*INDEX($H$329:$H$342,MATCH($E254,$E$329:$E$342,0))*$D$3,('Muni-Level Population'!AB552*INDEX($F$329:$F$342,MATCH($E254,$E$329:$E$342,0))*$D$3)+('Muni-Level Population'!AB850*INDEX($G$329:$G$342,MATCH($E254,$E$329:$E$342,0))*$D$3))</f>
        <v>302.74536887185513</v>
      </c>
      <c r="AB254" s="259">
        <f>IF(INDEX($F$329:$F$342,MATCH($E254,$E$329:$E$342,0))="*",'Muni-Level Population'!AC253*INDEX($H$329:$H$342,MATCH($E254,$E$329:$E$342,0))*$D$3,('Muni-Level Population'!AC552*INDEX($F$329:$F$342,MATCH($E254,$E$329:$E$342,0))*$D$3)+('Muni-Level Population'!AC850*INDEX($G$329:$G$342,MATCH($E254,$E$329:$E$342,0))*$D$3))</f>
        <v>302.76148392089948</v>
      </c>
      <c r="AC254" s="259">
        <f>IF(INDEX($F$329:$F$342,MATCH($E254,$E$329:$E$342,0))="*",'Muni-Level Population'!AD253*INDEX($H$329:$H$342,MATCH($E254,$E$329:$E$342,0))*$D$3,('Muni-Level Population'!AD552*INDEX($F$329:$F$342,MATCH($E254,$E$329:$E$342,0))*$D$3)+('Muni-Level Population'!AD850*INDEX($G$329:$G$342,MATCH($E254,$E$329:$E$342,0))*$D$3))</f>
        <v>302.77813613824526</v>
      </c>
      <c r="AD254" s="259">
        <f>IF(INDEX($F$329:$F$342,MATCH($E254,$E$329:$E$342,0))="*",'Muni-Level Population'!AE253*INDEX($H$329:$H$342,MATCH($E254,$E$329:$E$342,0))*$D$3,('Muni-Level Population'!AE552*INDEX($F$329:$F$342,MATCH($E254,$E$329:$E$342,0))*$D$3)+('Muni-Level Population'!AE850*INDEX($G$329:$G$342,MATCH($E254,$E$329:$E$342,0))*$D$3))</f>
        <v>302.79425118728972</v>
      </c>
      <c r="AE254" s="259">
        <f>IF(INDEX($F$329:$F$342,MATCH($E254,$E$329:$E$342,0))="*",'Muni-Level Population'!AF253*INDEX($H$329:$H$342,MATCH($E254,$E$329:$E$342,0))*$D$3,('Muni-Level Population'!AF552*INDEX($F$329:$F$342,MATCH($E254,$E$329:$E$342,0))*$D$3)+('Muni-Level Population'!AF850*INDEX($G$329:$G$342,MATCH($E254,$E$329:$E$342,0))*$D$3))</f>
        <v>302.8109034046355</v>
      </c>
      <c r="AF254" s="259">
        <f>IF(INDEX($F$329:$F$342,MATCH($E254,$E$329:$E$342,0))="*",'Muni-Level Population'!AG253*INDEX($H$329:$H$342,MATCH($E254,$E$329:$E$342,0))*$D$3,('Muni-Level Population'!AG552*INDEX($F$329:$F$342,MATCH($E254,$E$329:$E$342,0))*$D$3)+('Muni-Level Population'!AG850*INDEX($G$329:$G$342,MATCH($E254,$E$329:$E$342,0))*$D$3))</f>
        <v>302.82755562198139</v>
      </c>
      <c r="AG254" s="259">
        <f>IF(INDEX($F$329:$F$342,MATCH($E254,$E$329:$E$342,0))="*",'Muni-Level Population'!AH253*INDEX($H$329:$H$342,MATCH($E254,$E$329:$E$342,0))*$D$3,('Muni-Level Population'!AH552*INDEX($F$329:$F$342,MATCH($E254,$E$329:$E$342,0))*$D$3)+('Muni-Level Population'!AH850*INDEX($G$329:$G$342,MATCH($E254,$E$329:$E$342,0))*$D$3))</f>
        <v>302.84367067102568</v>
      </c>
      <c r="AH254" s="259">
        <f>IF(INDEX($F$329:$F$342,MATCH($E254,$E$329:$E$342,0))="*",'Muni-Level Population'!AI253*INDEX($H$329:$H$342,MATCH($E254,$E$329:$E$342,0))*$D$3,('Muni-Level Population'!AI552*INDEX($F$329:$F$342,MATCH($E254,$E$329:$E$342,0))*$D$3)+('Muni-Level Population'!AI850*INDEX($G$329:$G$342,MATCH($E254,$E$329:$E$342,0))*$D$3))</f>
        <v>302.86032288837157</v>
      </c>
      <c r="AI254" s="259">
        <f>IF(INDEX($F$329:$F$342,MATCH($E254,$E$329:$E$342,0))="*",'Muni-Level Population'!AJ253*INDEX($H$329:$H$342,MATCH($E254,$E$329:$E$342,0))*$D$3,('Muni-Level Population'!AJ552*INDEX($F$329:$F$342,MATCH($E254,$E$329:$E$342,0))*$D$3)+('Muni-Level Population'!AJ850*INDEX($G$329:$G$342,MATCH($E254,$E$329:$E$342,0))*$D$3))</f>
        <v>302.87643793741591</v>
      </c>
      <c r="AJ254" s="259">
        <f>IF(INDEX($F$329:$F$342,MATCH($E254,$E$329:$E$342,0))="*",'Muni-Level Population'!AK253*INDEX($H$329:$H$342,MATCH($E254,$E$329:$E$342,0))*$D$3,('Muni-Level Population'!AK552*INDEX($F$329:$F$342,MATCH($E254,$E$329:$E$342,0))*$D$3)+('Muni-Level Population'!AK850*INDEX($G$329:$G$342,MATCH($E254,$E$329:$E$342,0))*$D$3))</f>
        <v>302.89309015476169</v>
      </c>
      <c r="AK254" s="259">
        <f>IF(INDEX($F$329:$F$342,MATCH($E254,$E$329:$E$342,0))="*",'Muni-Level Population'!AL253*INDEX($H$329:$H$342,MATCH($E254,$E$329:$E$342,0))*$D$3,('Muni-Level Population'!AL552*INDEX($F$329:$F$342,MATCH($E254,$E$329:$E$342,0))*$D$3)+('Muni-Level Population'!AL850*INDEX($G$329:$G$342,MATCH($E254,$E$329:$E$342,0))*$D$3))</f>
        <v>302.90974237210759</v>
      </c>
      <c r="AL254" s="259">
        <f>IF(INDEX($F$329:$F$342,MATCH($E254,$E$329:$E$342,0))="*",'Muni-Level Population'!AM253*INDEX($H$329:$H$342,MATCH($E254,$E$329:$E$342,0))*$D$3,('Muni-Level Population'!AM552*INDEX($F$329:$F$342,MATCH($E254,$E$329:$E$342,0))*$D$3)+('Muni-Level Population'!AM850*INDEX($G$329:$G$342,MATCH($E254,$E$329:$E$342,0))*$D$3))</f>
        <v>302.92478308454901</v>
      </c>
      <c r="AM254" s="259">
        <f>IF(INDEX($F$329:$F$342,MATCH($E254,$E$329:$E$342,0))="*",'Muni-Level Population'!AN253*INDEX($H$329:$H$342,MATCH($E254,$E$329:$E$342,0))*$D$3,('Muni-Level Population'!AN552*INDEX($F$329:$F$342,MATCH($E254,$E$329:$E$342,0))*$D$3)+('Muni-Level Population'!AN850*INDEX($G$329:$G$342,MATCH($E254,$E$329:$E$342,0))*$D$3))</f>
        <v>302.94143530189478</v>
      </c>
      <c r="AN254" s="259">
        <f>IF(INDEX($F$329:$F$342,MATCH($E254,$E$329:$E$342,0))="*",'Muni-Level Population'!AO253*INDEX($H$329:$H$342,MATCH($E254,$E$329:$E$342,0))*$D$3,('Muni-Level Population'!AO552*INDEX($F$329:$F$342,MATCH($E254,$E$329:$E$342,0))*$D$3)+('Muni-Level Population'!AO850*INDEX($G$329:$G$342,MATCH($E254,$E$329:$E$342,0))*$D$3))</f>
        <v>302.95755035093919</v>
      </c>
      <c r="AO254" s="259">
        <f>IF(INDEX($F$329:$F$342,MATCH($E254,$E$329:$E$342,0))="*",'Muni-Level Population'!AP253*INDEX($H$329:$H$342,MATCH($E254,$E$329:$E$342,0))*$D$3,('Muni-Level Population'!AP552*INDEX($F$329:$F$342,MATCH($E254,$E$329:$E$342,0))*$D$3)+('Muni-Level Population'!AP850*INDEX($G$329:$G$342,MATCH($E254,$E$329:$E$342,0))*$D$3))</f>
        <v>302.97420256828497</v>
      </c>
      <c r="AP254" s="259">
        <f>IF(INDEX($F$329:$F$342,MATCH($E254,$E$329:$E$342,0))="*",'Muni-Level Population'!AQ253*INDEX($H$329:$H$342,MATCH($E254,$E$329:$E$342,0))*$D$3,('Muni-Level Population'!AQ552*INDEX($F$329:$F$342,MATCH($E254,$E$329:$E$342,0))*$D$3)+('Muni-Level Population'!AQ850*INDEX($G$329:$G$342,MATCH($E254,$E$329:$E$342,0))*$D$3))</f>
        <v>302.99031761732942</v>
      </c>
      <c r="AQ254" s="259">
        <f>IF(INDEX($F$329:$F$342,MATCH($E254,$E$329:$E$342,0))="*",'Muni-Level Population'!AR253*INDEX($H$329:$H$342,MATCH($E254,$E$329:$E$342,0))*$D$3,('Muni-Level Population'!AR552*INDEX($F$329:$F$342,MATCH($E254,$E$329:$E$342,0))*$D$3)+('Muni-Level Population'!AR850*INDEX($G$329:$G$342,MATCH($E254,$E$329:$E$342,0))*$D$3))</f>
        <v>303.0069698346752</v>
      </c>
      <c r="AR254" s="259">
        <f>IF(INDEX($F$329:$F$342,MATCH($E254,$E$329:$E$342,0))="*",'Muni-Level Population'!AS253*INDEX($H$329:$H$342,MATCH($E254,$E$329:$E$342,0))*$D$3,('Muni-Level Population'!AS552*INDEX($F$329:$F$342,MATCH($E254,$E$329:$E$342,0))*$D$3)+('Muni-Level Population'!AS850*INDEX($G$329:$G$342,MATCH($E254,$E$329:$E$342,0))*$D$3))</f>
        <v>303.0236220520211</v>
      </c>
      <c r="AS254" s="259">
        <f>IF(INDEX($F$329:$F$342,MATCH($E254,$E$329:$E$342,0))="*",'Muni-Level Population'!AT253*INDEX($H$329:$H$342,MATCH($E254,$E$329:$E$342,0))*$D$3,('Muni-Level Population'!AT552*INDEX($F$329:$F$342,MATCH($E254,$E$329:$E$342,0))*$D$3)+('Muni-Level Population'!AT850*INDEX($G$329:$G$342,MATCH($E254,$E$329:$E$342,0))*$D$3))</f>
        <v>303.03973710106544</v>
      </c>
      <c r="AT254" s="259">
        <f>IF(INDEX($F$329:$F$342,MATCH($E254,$E$329:$E$342,0))="*",'Muni-Level Population'!AU253*INDEX($H$329:$H$342,MATCH($E254,$E$329:$E$342,0))*$D$3,('Muni-Level Population'!AU552*INDEX($F$329:$F$342,MATCH($E254,$E$329:$E$342,0))*$D$3)+('Muni-Level Population'!AU850*INDEX($G$329:$G$342,MATCH($E254,$E$329:$E$342,0))*$D$3))</f>
        <v>303.05638931841122</v>
      </c>
      <c r="AU254" s="259">
        <f>IF(INDEX($F$329:$F$342,MATCH($E254,$E$329:$E$342,0))="*",'Muni-Level Population'!AV253*INDEX($H$329:$H$342,MATCH($E254,$E$329:$E$342,0))*$D$3,('Muni-Level Population'!AV552*INDEX($F$329:$F$342,MATCH($E254,$E$329:$E$342,0))*$D$3)+('Muni-Level Population'!AV850*INDEX($G$329:$G$342,MATCH($E254,$E$329:$E$342,0))*$D$3))</f>
        <v>303.07250436745562</v>
      </c>
      <c r="AV254" s="259">
        <f>IF(INDEX($F$329:$F$342,MATCH($E254,$E$329:$E$342,0))="*",'Muni-Level Population'!AW253*INDEX($H$329:$H$342,MATCH($E254,$E$329:$E$342,0))*$D$3,('Muni-Level Population'!AW552*INDEX($F$329:$F$342,MATCH($E254,$E$329:$E$342,0))*$D$3)+('Muni-Level Population'!AW850*INDEX($G$329:$G$342,MATCH($E254,$E$329:$E$342,0))*$D$3))</f>
        <v>303.0891565848014</v>
      </c>
      <c r="AW254" s="259">
        <f>IF(INDEX($F$329:$F$342,MATCH($E254,$E$329:$E$342,0))="*",'Muni-Level Population'!AX253*INDEX($H$329:$H$342,MATCH($E254,$E$329:$E$342,0))*$D$3,('Muni-Level Population'!AX552*INDEX($F$329:$F$342,MATCH($E254,$E$329:$E$342,0))*$D$3)+('Muni-Level Population'!AX850*INDEX($G$329:$G$342,MATCH($E254,$E$329:$E$342,0))*$D$3))</f>
        <v>303.10580880214729</v>
      </c>
      <c r="AX254" s="259">
        <f>IF(INDEX($F$329:$F$342,MATCH($E254,$E$329:$E$342,0))="*",'Muni-Level Population'!AY253*INDEX($H$329:$H$342,MATCH($E254,$E$329:$E$342,0))*$D$3,('Muni-Level Population'!AY552*INDEX($F$329:$F$342,MATCH($E254,$E$329:$E$342,0))*$D$3)+('Muni-Level Population'!AY850*INDEX($G$329:$G$342,MATCH($E254,$E$329:$E$342,0))*$D$3))</f>
        <v>303.12138668289015</v>
      </c>
      <c r="AY254" s="259">
        <f>IF(INDEX($F$329:$F$342,MATCH($E254,$E$329:$E$342,0))="*",'Muni-Level Population'!AZ253*INDEX($H$329:$H$342,MATCH($E254,$E$329:$E$342,0))*$D$3,('Muni-Level Population'!AZ552*INDEX($F$329:$F$342,MATCH($E254,$E$329:$E$342,0))*$D$3)+('Muni-Level Population'!AZ850*INDEX($G$329:$G$342,MATCH($E254,$E$329:$E$342,0))*$D$3))</f>
        <v>303.13803890023598</v>
      </c>
      <c r="AZ254" s="259">
        <f>IF(INDEX($F$329:$F$342,MATCH($E254,$E$329:$E$342,0))="*",'Muni-Level Population'!BA253*INDEX($H$329:$H$342,MATCH($E254,$E$329:$E$342,0))*$D$3,('Muni-Level Population'!BA552*INDEX($F$329:$F$342,MATCH($E254,$E$329:$E$342,0))*$D$3)+('Muni-Level Population'!BA850*INDEX($G$329:$G$342,MATCH($E254,$E$329:$E$342,0))*$D$3))</f>
        <v>303.15415394928038</v>
      </c>
      <c r="BA254" s="259">
        <f>IF(INDEX($F$329:$F$342,MATCH($E254,$E$329:$E$342,0))="*",'Muni-Level Population'!BB253*INDEX($H$329:$H$342,MATCH($E254,$E$329:$E$342,0))*$D$3,('Muni-Level Population'!BB552*INDEX($F$329:$F$342,MATCH($E254,$E$329:$E$342,0))*$D$3)+('Muni-Level Population'!BB850*INDEX($G$329:$G$342,MATCH($E254,$E$329:$E$342,0))*$D$3))</f>
        <v>303.17080616662616</v>
      </c>
      <c r="BB254" s="259">
        <f>IF(INDEX($F$329:$F$342,MATCH($E254,$E$329:$E$342,0))="*",'Muni-Level Population'!BC253*INDEX($H$329:$H$342,MATCH($E254,$E$329:$E$342,0))*$D$3,('Muni-Level Population'!BC552*INDEX($F$329:$F$342,MATCH($E254,$E$329:$E$342,0))*$D$3)+('Muni-Level Population'!BC850*INDEX($G$329:$G$342,MATCH($E254,$E$329:$E$342,0))*$D$3))</f>
        <v>303.18692121567051</v>
      </c>
      <c r="BC254" s="259">
        <f>IF(INDEX($F$329:$F$342,MATCH($E254,$E$329:$E$342,0))="*",'Muni-Level Population'!BD253*INDEX($H$329:$H$342,MATCH($E254,$E$329:$E$342,0))*$D$3,('Muni-Level Population'!BD552*INDEX($F$329:$F$342,MATCH($E254,$E$329:$E$342,0))*$D$3)+('Muni-Level Population'!BD850*INDEX($G$329:$G$342,MATCH($E254,$E$329:$E$342,0))*$D$3))</f>
        <v>303.2035734330164</v>
      </c>
      <c r="BD254" s="259">
        <f>IF(INDEX($F$329:$F$342,MATCH($E254,$E$329:$E$342,0))="*",'Muni-Level Population'!BE253*INDEX($H$329:$H$342,MATCH($E254,$E$329:$E$342,0))*$D$3,('Muni-Level Population'!BE552*INDEX($F$329:$F$342,MATCH($E254,$E$329:$E$342,0))*$D$3)+('Muni-Level Population'!BE850*INDEX($G$329:$G$342,MATCH($E254,$E$329:$E$342,0))*$D$3))</f>
        <v>303.22022565036218</v>
      </c>
      <c r="BE254" s="259">
        <f>IF(INDEX($F$329:$F$342,MATCH($E254,$E$329:$E$342,0))="*",'Muni-Level Population'!BF253*INDEX($H$329:$H$342,MATCH($E254,$E$329:$E$342,0))*$D$3,('Muni-Level Population'!BF552*INDEX($F$329:$F$342,MATCH($E254,$E$329:$E$342,0))*$D$3)+('Muni-Level Population'!BF850*INDEX($G$329:$G$342,MATCH($E254,$E$329:$E$342,0))*$D$3))</f>
        <v>303.23634069940658</v>
      </c>
      <c r="BF254" s="259">
        <f>IF(INDEX($F$329:$F$342,MATCH($E254,$E$329:$E$342,0))="*",'Muni-Level Population'!BG253*INDEX($H$329:$H$342,MATCH($E254,$E$329:$E$342,0))*$D$3,('Muni-Level Population'!BG552*INDEX($F$329:$F$342,MATCH($E254,$E$329:$E$342,0))*$D$3)+('Muni-Level Population'!BG850*INDEX($G$329:$G$342,MATCH($E254,$E$329:$E$342,0))*$D$3))</f>
        <v>303.25299291675242</v>
      </c>
      <c r="BG254" s="259">
        <f>IF(INDEX($F$329:$F$342,MATCH($E254,$E$329:$E$342,0))="*",'Muni-Level Population'!BH253*INDEX($H$329:$H$342,MATCH($E254,$E$329:$E$342,0))*$D$3,('Muni-Level Population'!BH552*INDEX($F$329:$F$342,MATCH($E254,$E$329:$E$342,0))*$D$3)+('Muni-Level Population'!BH850*INDEX($G$329:$G$342,MATCH($E254,$E$329:$E$342,0))*$D$3))</f>
        <v>303.26910796579682</v>
      </c>
      <c r="BH254" s="259">
        <f>IF(INDEX($F$329:$F$342,MATCH($E254,$E$329:$E$342,0))="*",'Muni-Level Population'!BI253*INDEX($H$329:$H$342,MATCH($E254,$E$329:$E$342,0))*$D$3,('Muni-Level Population'!BI552*INDEX($F$329:$F$342,MATCH($E254,$E$329:$E$342,0))*$D$3)+('Muni-Level Population'!BI850*INDEX($G$329:$G$342,MATCH($E254,$E$329:$E$342,0))*$D$3))</f>
        <v>303.2857601831426</v>
      </c>
      <c r="BI254" s="259">
        <f>IF(INDEX($F$329:$F$342,MATCH($E254,$E$329:$E$342,0))="*",'Muni-Level Population'!BJ253*INDEX($H$329:$H$342,MATCH($E254,$E$329:$E$342,0))*$D$3,('Muni-Level Population'!BJ552*INDEX($F$329:$F$342,MATCH($E254,$E$329:$E$342,0))*$D$3)+('Muni-Level Population'!BJ850*INDEX($G$329:$G$342,MATCH($E254,$E$329:$E$342,0))*$D$3))</f>
        <v>303.30241240048849</v>
      </c>
      <c r="BJ254" s="259">
        <f>IF(INDEX($F$329:$F$342,MATCH($E254,$E$329:$E$342,0))="*",'Muni-Level Population'!BK253*INDEX($H$329:$H$342,MATCH($E254,$E$329:$E$342,0))*$D$3,('Muni-Level Population'!BK552*INDEX($F$329:$F$342,MATCH($E254,$E$329:$E$342,0))*$D$3)+('Muni-Level Population'!BK850*INDEX($G$329:$G$342,MATCH($E254,$E$329:$E$342,0))*$D$3))</f>
        <v>303.31745311292985</v>
      </c>
      <c r="BK254" s="259">
        <f>IF(INDEX($F$329:$F$342,MATCH($E254,$E$329:$E$342,0))="*",'Muni-Level Population'!BL253*INDEX($H$329:$H$342,MATCH($E254,$E$329:$E$342,0))*$D$3,('Muni-Level Population'!BL552*INDEX($F$329:$F$342,MATCH($E254,$E$329:$E$342,0))*$D$3)+('Muni-Level Population'!BL850*INDEX($G$329:$G$342,MATCH($E254,$E$329:$E$342,0))*$D$3))</f>
        <v>303.33410533027569</v>
      </c>
      <c r="BL254" s="259">
        <f>IF(INDEX($F$329:$F$342,MATCH($E254,$E$329:$E$342,0))="*",'Muni-Level Population'!BM253*INDEX($H$329:$H$342,MATCH($E254,$E$329:$E$342,0))*$D$3,('Muni-Level Population'!BM552*INDEX($F$329:$F$342,MATCH($E254,$E$329:$E$342,0))*$D$3)+('Muni-Level Population'!BM850*INDEX($G$329:$G$342,MATCH($E254,$E$329:$E$342,0))*$D$3))</f>
        <v>303.35022037932004</v>
      </c>
      <c r="BM254" s="259">
        <f>IF(INDEX($F$329:$F$342,MATCH($E254,$E$329:$E$342,0))="*",'Muni-Level Population'!BN253*INDEX($H$329:$H$342,MATCH($E254,$E$329:$E$342,0))*$D$3,('Muni-Level Population'!BN552*INDEX($F$329:$F$342,MATCH($E254,$E$329:$E$342,0))*$D$3)+('Muni-Level Population'!BN850*INDEX($G$329:$G$342,MATCH($E254,$E$329:$E$342,0))*$D$3))</f>
        <v>303.36687259666587</v>
      </c>
      <c r="BN254" s="259">
        <f>IF(INDEX($F$329:$F$342,MATCH($E254,$E$329:$E$342,0))="*",'Muni-Level Population'!BO253*INDEX($H$329:$H$342,MATCH($E254,$E$329:$E$342,0))*$D$3,('Muni-Level Population'!BO552*INDEX($F$329:$F$342,MATCH($E254,$E$329:$E$342,0))*$D$3)+('Muni-Level Population'!BO850*INDEX($G$329:$G$342,MATCH($E254,$E$329:$E$342,0))*$D$3))</f>
        <v>303.38298764571027</v>
      </c>
      <c r="BO254" s="259">
        <f>IF(INDEX($F$329:$F$342,MATCH($E254,$E$329:$E$342,0))="*",'Muni-Level Population'!BP253*INDEX($H$329:$H$342,MATCH($E254,$E$329:$E$342,0))*$D$3,('Muni-Level Population'!BP552*INDEX($F$329:$F$342,MATCH($E254,$E$329:$E$342,0))*$D$3)+('Muni-Level Population'!BP850*INDEX($G$329:$G$342,MATCH($E254,$E$329:$E$342,0))*$D$3))</f>
        <v>303.39963986305611</v>
      </c>
      <c r="BP254" s="259">
        <f>IF(INDEX($F$329:$F$342,MATCH($E254,$E$329:$E$342,0))="*",'Muni-Level Population'!BQ253*INDEX($H$329:$H$342,MATCH($E254,$E$329:$E$342,0))*$D$3,('Muni-Level Population'!BQ552*INDEX($F$329:$F$342,MATCH($E254,$E$329:$E$342,0))*$D$3)+('Muni-Level Population'!BQ850*INDEX($G$329:$G$342,MATCH($E254,$E$329:$E$342,0))*$D$3))</f>
        <v>303.41629208040194</v>
      </c>
      <c r="BQ254" s="259">
        <f>IF(INDEX($F$329:$F$342,MATCH($E254,$E$329:$E$342,0))="*",'Muni-Level Population'!BR253*INDEX($H$329:$H$342,MATCH($E254,$E$329:$E$342,0))*$D$3,('Muni-Level Population'!BR552*INDEX($F$329:$F$342,MATCH($E254,$E$329:$E$342,0))*$D$3)+('Muni-Level Population'!BR850*INDEX($G$329:$G$342,MATCH($E254,$E$329:$E$342,0))*$D$3))</f>
        <v>303.43240712944629</v>
      </c>
      <c r="BR254" s="259">
        <f>IF(INDEX($F$329:$F$342,MATCH($E254,$E$329:$E$342,0))="*",'Muni-Level Population'!BS253*INDEX($H$329:$H$342,MATCH($E254,$E$329:$E$342,0))*$D$3,('Muni-Level Population'!BS552*INDEX($F$329:$F$342,MATCH($E254,$E$329:$E$342,0))*$D$3)+('Muni-Level Population'!BS850*INDEX($G$329:$G$342,MATCH($E254,$E$329:$E$342,0))*$D$3))</f>
        <v>303.44905934679213</v>
      </c>
      <c r="BS254" s="259">
        <f>IF(INDEX($F$329:$F$342,MATCH($E254,$E$329:$E$342,0))="*",'Muni-Level Population'!BT253*INDEX($H$329:$H$342,MATCH($E254,$E$329:$E$342,0))*$D$3,('Muni-Level Population'!BT552*INDEX($F$329:$F$342,MATCH($E254,$E$329:$E$342,0))*$D$3)+('Muni-Level Population'!BT850*INDEX($G$329:$G$342,MATCH($E254,$E$329:$E$342,0))*$D$3))</f>
        <v>303.46517439583647</v>
      </c>
      <c r="BT254" s="259">
        <f>IF(INDEX($F$329:$F$342,MATCH($E254,$E$329:$E$342,0))="*",'Muni-Level Population'!BU253*INDEX($H$329:$H$342,MATCH($E254,$E$329:$E$342,0))*$D$3,('Muni-Level Population'!BU552*INDEX($F$329:$F$342,MATCH($E254,$E$329:$E$342,0))*$D$3)+('Muni-Level Population'!BU850*INDEX($G$329:$G$342,MATCH($E254,$E$329:$E$342,0))*$D$3))</f>
        <v>303.48182661318231</v>
      </c>
      <c r="BU254" s="259">
        <f>IF(INDEX($F$329:$F$342,MATCH($E254,$E$329:$E$342,0))="*",'Muni-Level Population'!BV253*INDEX($H$329:$H$342,MATCH($E254,$E$329:$E$342,0))*$D$3,('Muni-Level Population'!BV552*INDEX($F$329:$F$342,MATCH($E254,$E$329:$E$342,0))*$D$3)+('Muni-Level Population'!BV850*INDEX($G$329:$G$342,MATCH($E254,$E$329:$E$342,0))*$D$3))</f>
        <v>303.49847883052814</v>
      </c>
      <c r="BV254" s="259">
        <f>IF(INDEX($F$329:$F$342,MATCH($E254,$E$329:$E$342,0))="*",'Muni-Level Population'!BW253*INDEX($H$329:$H$342,MATCH($E254,$E$329:$E$342,0))*$D$3,('Muni-Level Population'!BW552*INDEX($F$329:$F$342,MATCH($E254,$E$329:$E$342,0))*$D$3)+('Muni-Level Population'!BW850*INDEX($G$329:$G$342,MATCH($E254,$E$329:$E$342,0))*$D$3))</f>
        <v>303.51351954296956</v>
      </c>
      <c r="BW254" s="259">
        <f>IF(INDEX($F$329:$F$342,MATCH($E254,$E$329:$E$342,0))="*",'Muni-Level Population'!BX253*INDEX($H$329:$H$342,MATCH($E254,$E$329:$E$342,0))*$D$3,('Muni-Level Population'!BX552*INDEX($F$329:$F$342,MATCH($E254,$E$329:$E$342,0))*$D$3)+('Muni-Level Population'!BX850*INDEX($G$329:$G$342,MATCH($E254,$E$329:$E$342,0))*$D$3))</f>
        <v>303.5301717603154</v>
      </c>
      <c r="BX254" s="259">
        <f>IF(INDEX($F$329:$F$342,MATCH($E254,$E$329:$E$342,0))="*",'Muni-Level Population'!BY253*INDEX($H$329:$H$342,MATCH($E254,$E$329:$E$342,0))*$D$3,('Muni-Level Population'!BY552*INDEX($F$329:$F$342,MATCH($E254,$E$329:$E$342,0))*$D$3)+('Muni-Level Population'!BY850*INDEX($G$329:$G$342,MATCH($E254,$E$329:$E$342,0))*$D$3))</f>
        <v>303.54628680935974</v>
      </c>
      <c r="BY254" s="259">
        <f>IF(INDEX($F$329:$F$342,MATCH($E254,$E$329:$E$342,0))="*",'Muni-Level Population'!BZ253*INDEX($H$329:$H$342,MATCH($E254,$E$329:$E$342,0))*$D$3,('Muni-Level Population'!BZ552*INDEX($F$329:$F$342,MATCH($E254,$E$329:$E$342,0))*$D$3)+('Muni-Level Population'!BZ850*INDEX($G$329:$G$342,MATCH($E254,$E$329:$E$342,0))*$D$3))</f>
        <v>303.56293902670564</v>
      </c>
      <c r="BZ254" s="259">
        <f>IF(INDEX($F$329:$F$342,MATCH($E254,$E$329:$E$342,0))="*",'Muni-Level Population'!CA253*INDEX($H$329:$H$342,MATCH($E254,$E$329:$E$342,0))*$D$3,('Muni-Level Population'!CA552*INDEX($F$329:$F$342,MATCH($E254,$E$329:$E$342,0))*$D$3)+('Muni-Level Population'!CA850*INDEX($G$329:$G$342,MATCH($E254,$E$329:$E$342,0))*$D$3))</f>
        <v>303.57905407574998</v>
      </c>
      <c r="CA254" s="259">
        <f>IF(INDEX($F$329:$F$342,MATCH($E254,$E$329:$E$342,0))="*",'Muni-Level Population'!CB253*INDEX($H$329:$H$342,MATCH($E254,$E$329:$E$342,0))*$D$3,('Muni-Level Population'!CB552*INDEX($F$329:$F$342,MATCH($E254,$E$329:$E$342,0))*$D$3)+('Muni-Level Population'!CB850*INDEX($G$329:$G$342,MATCH($E254,$E$329:$E$342,0))*$D$3))</f>
        <v>303.59570629309582</v>
      </c>
      <c r="CB254" s="259">
        <f>IF(INDEX($F$329:$F$342,MATCH($E254,$E$329:$E$342,0))="*",'Muni-Level Population'!CC253*INDEX($H$329:$H$342,MATCH($E254,$E$329:$E$342,0))*$D$3,('Muni-Level Population'!CC552*INDEX($F$329:$F$342,MATCH($E254,$E$329:$E$342,0))*$D$3)+('Muni-Level Population'!CC850*INDEX($G$329:$G$342,MATCH($E254,$E$329:$E$342,0))*$D$3))</f>
        <v>303.61235851044165</v>
      </c>
      <c r="CC254" s="259">
        <f>IF(INDEX($F$329:$F$342,MATCH($E254,$E$329:$E$342,0))="*",'Muni-Level Population'!CD253*INDEX($H$329:$H$342,MATCH($E254,$E$329:$E$342,0))*$D$3,('Muni-Level Population'!CD552*INDEX($F$329:$F$342,MATCH($E254,$E$329:$E$342,0))*$D$3)+('Muni-Level Population'!CD850*INDEX($G$329:$G$342,MATCH($E254,$E$329:$E$342,0))*$D$3))</f>
        <v>303.628473559486</v>
      </c>
      <c r="CD254" s="259">
        <f>IF(INDEX($F$329:$F$342,MATCH($E254,$E$329:$E$342,0))="*",'Muni-Level Population'!CE253*INDEX($H$329:$H$342,MATCH($E254,$E$329:$E$342,0))*$D$3,('Muni-Level Population'!CE552*INDEX($F$329:$F$342,MATCH($E254,$E$329:$E$342,0))*$D$3)+('Muni-Level Population'!CE850*INDEX($G$329:$G$342,MATCH($E254,$E$329:$E$342,0))*$D$3))</f>
        <v>303.64512577683183</v>
      </c>
      <c r="CE254" s="259">
        <f>IF(INDEX($F$329:$F$342,MATCH($E254,$E$329:$E$342,0))="*",'Muni-Level Population'!CF253*INDEX($H$329:$H$342,MATCH($E254,$E$329:$E$342,0))*$D$3,('Muni-Level Population'!CF552*INDEX($F$329:$F$342,MATCH($E254,$E$329:$E$342,0))*$D$3)+('Muni-Level Population'!CF850*INDEX($G$329:$G$342,MATCH($E254,$E$329:$E$342,0))*$D$3))</f>
        <v>303.66124082587618</v>
      </c>
      <c r="CF254" s="259">
        <f>IF(INDEX($F$329:$F$342,MATCH($E254,$E$329:$E$342,0))="*",'Muni-Level Population'!CG253*INDEX($H$329:$H$342,MATCH($E254,$E$329:$E$342,0))*$D$3,('Muni-Level Population'!CG552*INDEX($F$329:$F$342,MATCH($E254,$E$329:$E$342,0))*$D$3)+('Muni-Level Population'!CG850*INDEX($G$329:$G$342,MATCH($E254,$E$329:$E$342,0))*$D$3))</f>
        <v>303.67789304322207</v>
      </c>
      <c r="CG254" s="259">
        <f>IF(INDEX($F$329:$F$342,MATCH($E254,$E$329:$E$342,0))="*",'Muni-Level Population'!CH253*INDEX($H$329:$H$342,MATCH($E254,$E$329:$E$342,0))*$D$3,('Muni-Level Population'!CH552*INDEX($F$329:$F$342,MATCH($E254,$E$329:$E$342,0))*$D$3)+('Muni-Level Population'!CH850*INDEX($G$329:$G$342,MATCH($E254,$E$329:$E$342,0))*$D$3))</f>
        <v>303.69454526056785</v>
      </c>
      <c r="CH254" s="259">
        <f>IF(INDEX($F$329:$F$342,MATCH($E254,$E$329:$E$342,0))="*",'Muni-Level Population'!CI253*INDEX($H$329:$H$342,MATCH($E254,$E$329:$E$342,0))*$D$3,('Muni-Level Population'!CI552*INDEX($F$329:$F$342,MATCH($E254,$E$329:$E$342,0))*$D$3)+('Muni-Level Population'!CI850*INDEX($G$329:$G$342,MATCH($E254,$E$329:$E$342,0))*$D$3))</f>
        <v>303.70958597300927</v>
      </c>
      <c r="CI254" s="259">
        <f>IF(INDEX($F$329:$F$342,MATCH($E254,$E$329:$E$342,0))="*",'Muni-Level Population'!CJ253*INDEX($H$329:$H$342,MATCH($E254,$E$329:$E$342,0))*$D$3,('Muni-Level Population'!CJ552*INDEX($F$329:$F$342,MATCH($E254,$E$329:$E$342,0))*$D$3)+('Muni-Level Population'!CJ850*INDEX($G$329:$G$342,MATCH($E254,$E$329:$E$342,0))*$D$3))</f>
        <v>303.72623819035516</v>
      </c>
      <c r="CJ254" s="259">
        <f>IF(INDEX($F$329:$F$342,MATCH($E254,$E$329:$E$342,0))="*",'Muni-Level Population'!CK253*INDEX($H$329:$H$342,MATCH($E254,$E$329:$E$342,0))*$D$3,('Muni-Level Population'!CK552*INDEX($F$329:$F$342,MATCH($E254,$E$329:$E$342,0))*$D$3)+('Muni-Level Population'!CK850*INDEX($G$329:$G$342,MATCH($E254,$E$329:$E$342,0))*$D$3))</f>
        <v>303.74235323939951</v>
      </c>
      <c r="CK254" s="259">
        <f>IF(INDEX($F$329:$F$342,MATCH($E254,$E$329:$E$342,0))="*",'Muni-Level Population'!CL253*INDEX($H$329:$H$342,MATCH($E254,$E$329:$E$342,0))*$D$3,('Muni-Level Population'!CL552*INDEX($F$329:$F$342,MATCH($E254,$E$329:$E$342,0))*$D$3)+('Muni-Level Population'!CL850*INDEX($G$329:$G$342,MATCH($E254,$E$329:$E$342,0))*$D$3))</f>
        <v>303.75900545674529</v>
      </c>
      <c r="CL254" s="259">
        <f>IF(INDEX($F$329:$F$342,MATCH($E254,$E$329:$E$342,0))="*",'Muni-Level Population'!CM253*INDEX($H$329:$H$342,MATCH($E254,$E$329:$E$342,0))*$D$3,('Muni-Level Population'!CM552*INDEX($F$329:$F$342,MATCH($E254,$E$329:$E$342,0))*$D$3)+('Muni-Level Population'!CM850*INDEX($G$329:$G$342,MATCH($E254,$E$329:$E$342,0))*$D$3))</f>
        <v>303.77512050578969</v>
      </c>
    </row>
    <row r="255" spans="2:90" x14ac:dyDescent="0.3">
      <c r="B255" s="2">
        <v>5002769550</v>
      </c>
      <c r="C255" s="276">
        <v>50027</v>
      </c>
      <c r="D255" s="2" t="s">
        <v>1217</v>
      </c>
      <c r="E255" s="2" t="str">
        <f>INDEX('Population Data'!$Y$4:$Y$17,MATCH('Muni-Level Population'!C254,'Population Data'!$Z$4:$Z$17,0))</f>
        <v>Windsor</v>
      </c>
      <c r="F255" s="259">
        <f>IF(INDEX($F$329:$F$342,MATCH($E255,$E$329:$E$342,0))="*",'Muni-Level Population'!G254*INDEX($H$329:$H$342,MATCH($E255,$E$329:$E$342,0))*$D$3,('Muni-Level Population'!G553*INDEX($F$329:$F$342,MATCH($E255,$E$329:$E$342,0))*$D$3)+('Muni-Level Population'!G851*INDEX($G$329:$G$342,MATCH($E255,$E$329:$E$342,0))*$D$3))</f>
        <v>1662.1303310087799</v>
      </c>
      <c r="G255" s="259">
        <f>IF(INDEX($F$329:$F$342,MATCH($E255,$E$329:$E$342,0))="*",'Muni-Level Population'!H254*INDEX($H$329:$H$342,MATCH($E255,$E$329:$E$342,0))*$D$3,('Muni-Level Population'!H553*INDEX($F$329:$F$342,MATCH($E255,$E$329:$E$342,0))*$D$3)+('Muni-Level Population'!H851*INDEX($G$329:$G$342,MATCH($E255,$E$329:$E$342,0))*$D$3))</f>
        <v>1661.8555694225736</v>
      </c>
      <c r="H255" s="259">
        <f>IF(INDEX($F$329:$F$342,MATCH($E255,$E$329:$E$342,0))="*",'Muni-Level Population'!I254*INDEX($H$329:$H$342,MATCH($E255,$E$329:$E$342,0))*$D$3,('Muni-Level Population'!I553*INDEX($F$329:$F$342,MATCH($E255,$E$329:$E$342,0))*$D$3)+('Muni-Level Population'!I851*INDEX($G$329:$G$342,MATCH($E255,$E$329:$E$342,0))*$D$3))</f>
        <v>1661.5808078363673</v>
      </c>
      <c r="I255" s="259">
        <f>IF(INDEX($F$329:$F$342,MATCH($E255,$E$329:$E$342,0))="*",'Muni-Level Population'!J254*INDEX($H$329:$H$342,MATCH($E255,$E$329:$E$342,0))*$D$3,('Muni-Level Population'!J553*INDEX($F$329:$F$342,MATCH($E255,$E$329:$E$342,0))*$D$3)+('Muni-Level Population'!J851*INDEX($G$329:$G$342,MATCH($E255,$E$329:$E$342,0))*$D$3))</f>
        <v>1661.3149095271353</v>
      </c>
      <c r="J255" s="259">
        <f>IF(INDEX($F$329:$F$342,MATCH($E255,$E$329:$E$342,0))="*",'Muni-Level Population'!K254*INDEX($H$329:$H$342,MATCH($E255,$E$329:$E$342,0))*$D$3,('Muni-Level Population'!K553*INDEX($F$329:$F$342,MATCH($E255,$E$329:$E$342,0))*$D$3)+('Muni-Level Population'!K851*INDEX($G$329:$G$342,MATCH($E255,$E$329:$E$342,0))*$D$3))</f>
        <v>1661.040147940929</v>
      </c>
      <c r="K255" s="259">
        <f>IF(INDEX($F$329:$F$342,MATCH($E255,$E$329:$E$342,0))="*",'Muni-Level Population'!L254*INDEX($H$329:$H$342,MATCH($E255,$E$329:$E$342,0))*$D$3,('Muni-Level Population'!L553*INDEX($F$329:$F$342,MATCH($E255,$E$329:$E$342,0))*$D$3)+('Muni-Level Population'!L851*INDEX($G$329:$G$342,MATCH($E255,$E$329:$E$342,0))*$D$3))</f>
        <v>1660.7742496316971</v>
      </c>
      <c r="L255" s="259">
        <f>IF(INDEX($F$329:$F$342,MATCH($E255,$E$329:$E$342,0))="*",'Muni-Level Population'!M254*INDEX($H$329:$H$342,MATCH($E255,$E$329:$E$342,0))*$D$3,('Muni-Level Population'!M553*INDEX($F$329:$F$342,MATCH($E255,$E$329:$E$342,0))*$D$3)+('Muni-Level Population'!M851*INDEX($G$329:$G$342,MATCH($E255,$E$329:$E$342,0))*$D$3))</f>
        <v>1660.4994880454908</v>
      </c>
      <c r="M255" s="259">
        <f>IF(INDEX($F$329:$F$342,MATCH($E255,$E$329:$E$342,0))="*",'Muni-Level Population'!N254*INDEX($H$329:$H$342,MATCH($E255,$E$329:$E$342,0))*$D$3,('Muni-Level Population'!N553*INDEX($F$329:$F$342,MATCH($E255,$E$329:$E$342,0))*$D$3)+('Muni-Level Population'!N851*INDEX($G$329:$G$342,MATCH($E255,$E$329:$E$342,0))*$D$3))</f>
        <v>1660.2247264592845</v>
      </c>
      <c r="N255" s="259">
        <f>IF(INDEX($F$329:$F$342,MATCH($E255,$E$329:$E$342,0))="*",'Muni-Level Population'!O254*INDEX($H$329:$H$342,MATCH($E255,$E$329:$E$342,0))*$D$3,('Muni-Level Population'!O553*INDEX($F$329:$F$342,MATCH($E255,$E$329:$E$342,0))*$D$3)+('Muni-Level Population'!O851*INDEX($G$329:$G$342,MATCH($E255,$E$329:$E$342,0))*$D$3))</f>
        <v>1659.9765547040013</v>
      </c>
      <c r="O255" s="259">
        <f>IF(INDEX($F$329:$F$342,MATCH($E255,$E$329:$E$342,0))="*",'Muni-Level Population'!P254*INDEX($H$329:$H$342,MATCH($E255,$E$329:$E$342,0))*$D$3,('Muni-Level Population'!P553*INDEX($F$329:$F$342,MATCH($E255,$E$329:$E$342,0))*$D$3)+('Muni-Level Population'!P851*INDEX($G$329:$G$342,MATCH($E255,$E$329:$E$342,0))*$D$3))</f>
        <v>1659.701793117795</v>
      </c>
      <c r="P255" s="259">
        <f>IF(INDEX($F$329:$F$342,MATCH($E255,$E$329:$E$342,0))="*",'Muni-Level Population'!Q254*INDEX($H$329:$H$342,MATCH($E255,$E$329:$E$342,0))*$D$3,('Muni-Level Population'!Q553*INDEX($F$329:$F$342,MATCH($E255,$E$329:$E$342,0))*$D$3)+('Muni-Level Population'!Q851*INDEX($G$329:$G$342,MATCH($E255,$E$329:$E$342,0))*$D$3))</f>
        <v>1659.435894808563</v>
      </c>
      <c r="Q255" s="259">
        <f>IF(INDEX($F$329:$F$342,MATCH($E255,$E$329:$E$342,0))="*",'Muni-Level Population'!R254*INDEX($H$329:$H$342,MATCH($E255,$E$329:$E$342,0))*$D$3,('Muni-Level Population'!R553*INDEX($F$329:$F$342,MATCH($E255,$E$329:$E$342,0))*$D$3)+('Muni-Level Population'!R851*INDEX($G$329:$G$342,MATCH($E255,$E$329:$E$342,0))*$D$3))</f>
        <v>1659.1611332223567</v>
      </c>
      <c r="R255" s="259">
        <f>IF(INDEX($F$329:$F$342,MATCH($E255,$E$329:$E$342,0))="*",'Muni-Level Population'!S254*INDEX($H$329:$H$342,MATCH($E255,$E$329:$E$342,0))*$D$3,('Muni-Level Population'!S553*INDEX($F$329:$F$342,MATCH($E255,$E$329:$E$342,0))*$D$3)+('Muni-Level Population'!S851*INDEX($G$329:$G$342,MATCH($E255,$E$329:$E$342,0))*$D$3))</f>
        <v>1658.8952349131248</v>
      </c>
      <c r="S255" s="259">
        <f>IF(INDEX($F$329:$F$342,MATCH($E255,$E$329:$E$342,0))="*",'Muni-Level Population'!T254*INDEX($H$329:$H$342,MATCH($E255,$E$329:$E$342,0))*$D$3,('Muni-Level Population'!T553*INDEX($F$329:$F$342,MATCH($E255,$E$329:$E$342,0))*$D$3)+('Muni-Level Population'!T851*INDEX($G$329:$G$342,MATCH($E255,$E$329:$E$342,0))*$D$3))</f>
        <v>1658.6204733269185</v>
      </c>
      <c r="T255" s="259">
        <f>IF(INDEX($F$329:$F$342,MATCH($E255,$E$329:$E$342,0))="*",'Muni-Level Population'!U254*INDEX($H$329:$H$342,MATCH($E255,$E$329:$E$342,0))*$D$3,('Muni-Level Population'!U553*INDEX($F$329:$F$342,MATCH($E255,$E$329:$E$342,0))*$D$3)+('Muni-Level Population'!U851*INDEX($G$329:$G$342,MATCH($E255,$E$329:$E$342,0))*$D$3))</f>
        <v>1658.3457117407122</v>
      </c>
      <c r="U255" s="259">
        <f>IF(INDEX($F$329:$F$342,MATCH($E255,$E$329:$E$342,0))="*",'Muni-Level Population'!V254*INDEX($H$329:$H$342,MATCH($E255,$E$329:$E$342,0))*$D$3,('Muni-Level Population'!V553*INDEX($F$329:$F$342,MATCH($E255,$E$329:$E$342,0))*$D$3)+('Muni-Level Population'!V851*INDEX($G$329:$G$342,MATCH($E255,$E$329:$E$342,0))*$D$3))</f>
        <v>1658.0798134314805</v>
      </c>
      <c r="V255" s="259">
        <f>IF(INDEX($F$329:$F$342,MATCH($E255,$E$329:$E$342,0))="*",'Muni-Level Population'!W254*INDEX($H$329:$H$342,MATCH($E255,$E$329:$E$342,0))*$D$3,('Muni-Level Population'!W553*INDEX($F$329:$F$342,MATCH($E255,$E$329:$E$342,0))*$D$3)+('Muni-Level Population'!W851*INDEX($G$329:$G$342,MATCH($E255,$E$329:$E$342,0))*$D$3))</f>
        <v>1657.8050518452737</v>
      </c>
      <c r="W255" s="259">
        <f>IF(INDEX($F$329:$F$342,MATCH($E255,$E$329:$E$342,0))="*",'Muni-Level Population'!X254*INDEX($H$329:$H$342,MATCH($E255,$E$329:$E$342,0))*$D$3,('Muni-Level Population'!X553*INDEX($F$329:$F$342,MATCH($E255,$E$329:$E$342,0))*$D$3)+('Muni-Level Population'!X851*INDEX($G$329:$G$342,MATCH($E255,$E$329:$E$342,0))*$D$3))</f>
        <v>1657.5391535360418</v>
      </c>
      <c r="X255" s="259">
        <f>IF(INDEX($F$329:$F$342,MATCH($E255,$E$329:$E$342,0))="*",'Muni-Level Population'!Y254*INDEX($H$329:$H$342,MATCH($E255,$E$329:$E$342,0))*$D$3,('Muni-Level Population'!Y553*INDEX($F$329:$F$342,MATCH($E255,$E$329:$E$342,0))*$D$3)+('Muni-Level Population'!Y851*INDEX($G$329:$G$342,MATCH($E255,$E$329:$E$342,0))*$D$3))</f>
        <v>1657.2643919498355</v>
      </c>
      <c r="Y255" s="259">
        <f>IF(INDEX($F$329:$F$342,MATCH($E255,$E$329:$E$342,0))="*",'Muni-Level Population'!Z254*INDEX($H$329:$H$342,MATCH($E255,$E$329:$E$342,0))*$D$3,('Muni-Level Population'!Z553*INDEX($F$329:$F$342,MATCH($E255,$E$329:$E$342,0))*$D$3)+('Muni-Level Population'!Z851*INDEX($G$329:$G$342,MATCH($E255,$E$329:$E$342,0))*$D$3))</f>
        <v>1656.9896303636292</v>
      </c>
      <c r="Z255" s="259">
        <f>IF(INDEX($F$329:$F$342,MATCH($E255,$E$329:$E$342,0))="*",'Muni-Level Population'!AA254*INDEX($H$329:$H$342,MATCH($E255,$E$329:$E$342,0))*$D$3,('Muni-Level Population'!AA553*INDEX($F$329:$F$342,MATCH($E255,$E$329:$E$342,0))*$D$3)+('Muni-Level Population'!AA851*INDEX($G$329:$G$342,MATCH($E255,$E$329:$E$342,0))*$D$3))</f>
        <v>1656.7414586083462</v>
      </c>
      <c r="AA255" s="259">
        <f>IF(INDEX($F$329:$F$342,MATCH($E255,$E$329:$E$342,0))="*",'Muni-Level Population'!AB254*INDEX($H$329:$H$342,MATCH($E255,$E$329:$E$342,0))*$D$3,('Muni-Level Population'!AB553*INDEX($F$329:$F$342,MATCH($E255,$E$329:$E$342,0))*$D$3)+('Muni-Level Population'!AB851*INDEX($G$329:$G$342,MATCH($E255,$E$329:$E$342,0))*$D$3))</f>
        <v>1656.4666970221399</v>
      </c>
      <c r="AB255" s="259">
        <f>IF(INDEX($F$329:$F$342,MATCH($E255,$E$329:$E$342,0))="*",'Muni-Level Population'!AC254*INDEX($H$329:$H$342,MATCH($E255,$E$329:$E$342,0))*$D$3,('Muni-Level Population'!AC553*INDEX($F$329:$F$342,MATCH($E255,$E$329:$E$342,0))*$D$3)+('Muni-Level Population'!AC851*INDEX($G$329:$G$342,MATCH($E255,$E$329:$E$342,0))*$D$3))</f>
        <v>1656.2007987129077</v>
      </c>
      <c r="AC255" s="259">
        <f>IF(INDEX($F$329:$F$342,MATCH($E255,$E$329:$E$342,0))="*",'Muni-Level Population'!AD254*INDEX($H$329:$H$342,MATCH($E255,$E$329:$E$342,0))*$D$3,('Muni-Level Population'!AD553*INDEX($F$329:$F$342,MATCH($E255,$E$329:$E$342,0))*$D$3)+('Muni-Level Population'!AD851*INDEX($G$329:$G$342,MATCH($E255,$E$329:$E$342,0))*$D$3))</f>
        <v>1655.9260371267019</v>
      </c>
      <c r="AD255" s="259">
        <f>IF(INDEX($F$329:$F$342,MATCH($E255,$E$329:$E$342,0))="*",'Muni-Level Population'!AE254*INDEX($H$329:$H$342,MATCH($E255,$E$329:$E$342,0))*$D$3,('Muni-Level Population'!AE553*INDEX($F$329:$F$342,MATCH($E255,$E$329:$E$342,0))*$D$3)+('Muni-Level Population'!AE851*INDEX($G$329:$G$342,MATCH($E255,$E$329:$E$342,0))*$D$3))</f>
        <v>1655.6601388174695</v>
      </c>
      <c r="AE255" s="259">
        <f>IF(INDEX($F$329:$F$342,MATCH($E255,$E$329:$E$342,0))="*",'Muni-Level Population'!AF254*INDEX($H$329:$H$342,MATCH($E255,$E$329:$E$342,0))*$D$3,('Muni-Level Population'!AF553*INDEX($F$329:$F$342,MATCH($E255,$E$329:$E$342,0))*$D$3)+('Muni-Level Population'!AF851*INDEX($G$329:$G$342,MATCH($E255,$E$329:$E$342,0))*$D$3))</f>
        <v>1655.3853772312632</v>
      </c>
      <c r="AF255" s="259">
        <f>IF(INDEX($F$329:$F$342,MATCH($E255,$E$329:$E$342,0))="*",'Muni-Level Population'!AG254*INDEX($H$329:$H$342,MATCH($E255,$E$329:$E$342,0))*$D$3,('Muni-Level Population'!AG553*INDEX($F$329:$F$342,MATCH($E255,$E$329:$E$342,0))*$D$3)+('Muni-Level Population'!AG851*INDEX($G$329:$G$342,MATCH($E255,$E$329:$E$342,0))*$D$3))</f>
        <v>1655.1106156450569</v>
      </c>
      <c r="AG255" s="259">
        <f>IF(INDEX($F$329:$F$342,MATCH($E255,$E$329:$E$342,0))="*",'Muni-Level Population'!AH254*INDEX($H$329:$H$342,MATCH($E255,$E$329:$E$342,0))*$D$3,('Muni-Level Population'!AH553*INDEX($F$329:$F$342,MATCH($E255,$E$329:$E$342,0))*$D$3)+('Muni-Level Population'!AH851*INDEX($G$329:$G$342,MATCH($E255,$E$329:$E$342,0))*$D$3))</f>
        <v>1654.8447173358252</v>
      </c>
      <c r="AH255" s="259">
        <f>IF(INDEX($F$329:$F$342,MATCH($E255,$E$329:$E$342,0))="*",'Muni-Level Population'!AI254*INDEX($H$329:$H$342,MATCH($E255,$E$329:$E$342,0))*$D$3,('Muni-Level Population'!AI553*INDEX($F$329:$F$342,MATCH($E255,$E$329:$E$342,0))*$D$3)+('Muni-Level Population'!AI851*INDEX($G$329:$G$342,MATCH($E255,$E$329:$E$342,0))*$D$3))</f>
        <v>1654.5699557496189</v>
      </c>
      <c r="AI255" s="259">
        <f>IF(INDEX($F$329:$F$342,MATCH($E255,$E$329:$E$342,0))="*",'Muni-Level Population'!AJ254*INDEX($H$329:$H$342,MATCH($E255,$E$329:$E$342,0))*$D$3,('Muni-Level Population'!AJ553*INDEX($F$329:$F$342,MATCH($E255,$E$329:$E$342,0))*$D$3)+('Muni-Level Population'!AJ851*INDEX($G$329:$G$342,MATCH($E255,$E$329:$E$342,0))*$D$3))</f>
        <v>1654.3040574403867</v>
      </c>
      <c r="AJ255" s="259">
        <f>IF(INDEX($F$329:$F$342,MATCH($E255,$E$329:$E$342,0))="*",'Muni-Level Population'!AK254*INDEX($H$329:$H$342,MATCH($E255,$E$329:$E$342,0))*$D$3,('Muni-Level Population'!AK553*INDEX($F$329:$F$342,MATCH($E255,$E$329:$E$342,0))*$D$3)+('Muni-Level Population'!AK851*INDEX($G$329:$G$342,MATCH($E255,$E$329:$E$342,0))*$D$3))</f>
        <v>1654.0292958541804</v>
      </c>
      <c r="AK255" s="259">
        <f>IF(INDEX($F$329:$F$342,MATCH($E255,$E$329:$E$342,0))="*",'Muni-Level Population'!AL254*INDEX($H$329:$H$342,MATCH($E255,$E$329:$E$342,0))*$D$3,('Muni-Level Population'!AL553*INDEX($F$329:$F$342,MATCH($E255,$E$329:$E$342,0))*$D$3)+('Muni-Level Population'!AL851*INDEX($G$329:$G$342,MATCH($E255,$E$329:$E$342,0))*$D$3))</f>
        <v>1653.7545342679741</v>
      </c>
      <c r="AL255" s="259">
        <f>IF(INDEX($F$329:$F$342,MATCH($E255,$E$329:$E$342,0))="*",'Muni-Level Population'!AM254*INDEX($H$329:$H$342,MATCH($E255,$E$329:$E$342,0))*$D$3,('Muni-Level Population'!AM553*INDEX($F$329:$F$342,MATCH($E255,$E$329:$E$342,0))*$D$3)+('Muni-Level Population'!AM851*INDEX($G$329:$G$342,MATCH($E255,$E$329:$E$342,0))*$D$3))</f>
        <v>1653.5063625126913</v>
      </c>
      <c r="AM255" s="259">
        <f>IF(INDEX($F$329:$F$342,MATCH($E255,$E$329:$E$342,0))="*",'Muni-Level Population'!AN254*INDEX($H$329:$H$342,MATCH($E255,$E$329:$E$342,0))*$D$3,('Muni-Level Population'!AN553*INDEX($F$329:$F$342,MATCH($E255,$E$329:$E$342,0))*$D$3)+('Muni-Level Population'!AN851*INDEX($G$329:$G$342,MATCH($E255,$E$329:$E$342,0))*$D$3))</f>
        <v>1653.2316009264846</v>
      </c>
      <c r="AN255" s="259">
        <f>IF(INDEX($F$329:$F$342,MATCH($E255,$E$329:$E$342,0))="*",'Muni-Level Population'!AO254*INDEX($H$329:$H$342,MATCH($E255,$E$329:$E$342,0))*$D$3,('Muni-Level Population'!AO553*INDEX($F$329:$F$342,MATCH($E255,$E$329:$E$342,0))*$D$3)+('Muni-Level Population'!AO851*INDEX($G$329:$G$342,MATCH($E255,$E$329:$E$342,0))*$D$3))</f>
        <v>1652.9657026172529</v>
      </c>
      <c r="AO255" s="259">
        <f>IF(INDEX($F$329:$F$342,MATCH($E255,$E$329:$E$342,0))="*",'Muni-Level Population'!AP254*INDEX($H$329:$H$342,MATCH($E255,$E$329:$E$342,0))*$D$3,('Muni-Level Population'!AP553*INDEX($F$329:$F$342,MATCH($E255,$E$329:$E$342,0))*$D$3)+('Muni-Level Population'!AP851*INDEX($G$329:$G$342,MATCH($E255,$E$329:$E$342,0))*$D$3))</f>
        <v>1652.6909410310466</v>
      </c>
      <c r="AP255" s="259">
        <f>IF(INDEX($F$329:$F$342,MATCH($E255,$E$329:$E$342,0))="*",'Muni-Level Population'!AQ254*INDEX($H$329:$H$342,MATCH($E255,$E$329:$E$342,0))*$D$3,('Muni-Level Population'!AQ553*INDEX($F$329:$F$342,MATCH($E255,$E$329:$E$342,0))*$D$3)+('Muni-Level Population'!AQ851*INDEX($G$329:$G$342,MATCH($E255,$E$329:$E$342,0))*$D$3))</f>
        <v>1652.4250427218146</v>
      </c>
      <c r="AQ255" s="259">
        <f>IF(INDEX($F$329:$F$342,MATCH($E255,$E$329:$E$342,0))="*",'Muni-Level Population'!AR254*INDEX($H$329:$H$342,MATCH($E255,$E$329:$E$342,0))*$D$3,('Muni-Level Population'!AR553*INDEX($F$329:$F$342,MATCH($E255,$E$329:$E$342,0))*$D$3)+('Muni-Level Population'!AR851*INDEX($G$329:$G$342,MATCH($E255,$E$329:$E$342,0))*$D$3))</f>
        <v>1652.1502811356083</v>
      </c>
      <c r="AR255" s="259">
        <f>IF(INDEX($F$329:$F$342,MATCH($E255,$E$329:$E$342,0))="*",'Muni-Level Population'!AS254*INDEX($H$329:$H$342,MATCH($E255,$E$329:$E$342,0))*$D$3,('Muni-Level Population'!AS553*INDEX($F$329:$F$342,MATCH($E255,$E$329:$E$342,0))*$D$3)+('Muni-Level Population'!AS851*INDEX($G$329:$G$342,MATCH($E255,$E$329:$E$342,0))*$D$3))</f>
        <v>1651.8755195494018</v>
      </c>
      <c r="AS255" s="259">
        <f>IF(INDEX($F$329:$F$342,MATCH($E255,$E$329:$E$342,0))="*",'Muni-Level Population'!AT254*INDEX($H$329:$H$342,MATCH($E255,$E$329:$E$342,0))*$D$3,('Muni-Level Population'!AT553*INDEX($F$329:$F$342,MATCH($E255,$E$329:$E$342,0))*$D$3)+('Muni-Level Population'!AT851*INDEX($G$329:$G$342,MATCH($E255,$E$329:$E$342,0))*$D$3))</f>
        <v>1651.6096212401701</v>
      </c>
      <c r="AT255" s="259">
        <f>IF(INDEX($F$329:$F$342,MATCH($E255,$E$329:$E$342,0))="*",'Muni-Level Population'!AU254*INDEX($H$329:$H$342,MATCH($E255,$E$329:$E$342,0))*$D$3,('Muni-Level Population'!AU553*INDEX($F$329:$F$342,MATCH($E255,$E$329:$E$342,0))*$D$3)+('Muni-Level Population'!AU851*INDEX($G$329:$G$342,MATCH($E255,$E$329:$E$342,0))*$D$3))</f>
        <v>1651.3348596539638</v>
      </c>
      <c r="AU255" s="259">
        <f>IF(INDEX($F$329:$F$342,MATCH($E255,$E$329:$E$342,0))="*",'Muni-Level Population'!AV254*INDEX($H$329:$H$342,MATCH($E255,$E$329:$E$342,0))*$D$3,('Muni-Level Population'!AV553*INDEX($F$329:$F$342,MATCH($E255,$E$329:$E$342,0))*$D$3)+('Muni-Level Population'!AV851*INDEX($G$329:$G$342,MATCH($E255,$E$329:$E$342,0))*$D$3))</f>
        <v>1651.0689613447316</v>
      </c>
      <c r="AV255" s="259">
        <f>IF(INDEX($F$329:$F$342,MATCH($E255,$E$329:$E$342,0))="*",'Muni-Level Population'!AW254*INDEX($H$329:$H$342,MATCH($E255,$E$329:$E$342,0))*$D$3,('Muni-Level Population'!AW553*INDEX($F$329:$F$342,MATCH($E255,$E$329:$E$342,0))*$D$3)+('Muni-Level Population'!AW851*INDEX($G$329:$G$342,MATCH($E255,$E$329:$E$342,0))*$D$3))</f>
        <v>1650.7941997585253</v>
      </c>
      <c r="AW255" s="259">
        <f>IF(INDEX($F$329:$F$342,MATCH($E255,$E$329:$E$342,0))="*",'Muni-Level Population'!AX254*INDEX($H$329:$H$342,MATCH($E255,$E$329:$E$342,0))*$D$3,('Muni-Level Population'!AX553*INDEX($F$329:$F$342,MATCH($E255,$E$329:$E$342,0))*$D$3)+('Muni-Level Population'!AX851*INDEX($G$329:$G$342,MATCH($E255,$E$329:$E$342,0))*$D$3))</f>
        <v>1650.519438172319</v>
      </c>
      <c r="AX255" s="259">
        <f>IF(INDEX($F$329:$F$342,MATCH($E255,$E$329:$E$342,0))="*",'Muni-Level Population'!AY254*INDEX($H$329:$H$342,MATCH($E255,$E$329:$E$342,0))*$D$3,('Muni-Level Population'!AY553*INDEX($F$329:$F$342,MATCH($E255,$E$329:$E$342,0))*$D$3)+('Muni-Level Population'!AY851*INDEX($G$329:$G$342,MATCH($E255,$E$329:$E$342,0))*$D$3))</f>
        <v>1650.2624031400617</v>
      </c>
      <c r="AY255" s="259">
        <f>IF(INDEX($F$329:$F$342,MATCH($E255,$E$329:$E$342,0))="*",'Muni-Level Population'!AZ254*INDEX($H$329:$H$342,MATCH($E255,$E$329:$E$342,0))*$D$3,('Muni-Level Population'!AZ553*INDEX($F$329:$F$342,MATCH($E255,$E$329:$E$342,0))*$D$3)+('Muni-Level Population'!AZ851*INDEX($G$329:$G$342,MATCH($E255,$E$329:$E$342,0))*$D$3))</f>
        <v>1649.9876415538554</v>
      </c>
      <c r="AZ255" s="259">
        <f>IF(INDEX($F$329:$F$342,MATCH($E255,$E$329:$E$342,0))="*",'Muni-Level Population'!BA254*INDEX($H$329:$H$342,MATCH($E255,$E$329:$E$342,0))*$D$3,('Muni-Level Population'!BA553*INDEX($F$329:$F$342,MATCH($E255,$E$329:$E$342,0))*$D$3)+('Muni-Level Population'!BA851*INDEX($G$329:$G$342,MATCH($E255,$E$329:$E$342,0))*$D$3))</f>
        <v>1649.7217432446232</v>
      </c>
      <c r="BA255" s="259">
        <f>IF(INDEX($F$329:$F$342,MATCH($E255,$E$329:$E$342,0))="*",'Muni-Level Population'!BB254*INDEX($H$329:$H$342,MATCH($E255,$E$329:$E$342,0))*$D$3,('Muni-Level Population'!BB553*INDEX($F$329:$F$342,MATCH($E255,$E$329:$E$342,0))*$D$3)+('Muni-Level Population'!BB851*INDEX($G$329:$G$342,MATCH($E255,$E$329:$E$342,0))*$D$3))</f>
        <v>1649.4469816584169</v>
      </c>
      <c r="BB255" s="259">
        <f>IF(INDEX($F$329:$F$342,MATCH($E255,$E$329:$E$342,0))="*",'Muni-Level Population'!BC254*INDEX($H$329:$H$342,MATCH($E255,$E$329:$E$342,0))*$D$3,('Muni-Level Population'!BC553*INDEX($F$329:$F$342,MATCH($E255,$E$329:$E$342,0))*$D$3)+('Muni-Level Population'!BC851*INDEX($G$329:$G$342,MATCH($E255,$E$329:$E$342,0))*$D$3))</f>
        <v>1649.1810833491852</v>
      </c>
      <c r="BC255" s="259">
        <f>IF(INDEX($F$329:$F$342,MATCH($E255,$E$329:$E$342,0))="*",'Muni-Level Population'!BD254*INDEX($H$329:$H$342,MATCH($E255,$E$329:$E$342,0))*$D$3,('Muni-Level Population'!BD553*INDEX($F$329:$F$342,MATCH($E255,$E$329:$E$342,0))*$D$3)+('Muni-Level Population'!BD851*INDEX($G$329:$G$342,MATCH($E255,$E$329:$E$342,0))*$D$3))</f>
        <v>1648.9063217629789</v>
      </c>
      <c r="BD255" s="259">
        <f>IF(INDEX($F$329:$F$342,MATCH($E255,$E$329:$E$342,0))="*",'Muni-Level Population'!BE254*INDEX($H$329:$H$342,MATCH($E255,$E$329:$E$342,0))*$D$3,('Muni-Level Population'!BE553*INDEX($F$329:$F$342,MATCH($E255,$E$329:$E$342,0))*$D$3)+('Muni-Level Population'!BE851*INDEX($G$329:$G$342,MATCH($E255,$E$329:$E$342,0))*$D$3))</f>
        <v>1648.6315601767726</v>
      </c>
      <c r="BE255" s="259">
        <f>IF(INDEX($F$329:$F$342,MATCH($E255,$E$329:$E$342,0))="*",'Muni-Level Population'!BF254*INDEX($H$329:$H$342,MATCH($E255,$E$329:$E$342,0))*$D$3,('Muni-Level Population'!BF553*INDEX($F$329:$F$342,MATCH($E255,$E$329:$E$342,0))*$D$3)+('Muni-Level Population'!BF851*INDEX($G$329:$G$342,MATCH($E255,$E$329:$E$342,0))*$D$3))</f>
        <v>1648.3656618675402</v>
      </c>
      <c r="BF255" s="259">
        <f>IF(INDEX($F$329:$F$342,MATCH($E255,$E$329:$E$342,0))="*",'Muni-Level Population'!BG254*INDEX($H$329:$H$342,MATCH($E255,$E$329:$E$342,0))*$D$3,('Muni-Level Population'!BG553*INDEX($F$329:$F$342,MATCH($E255,$E$329:$E$342,0))*$D$3)+('Muni-Level Population'!BG851*INDEX($G$329:$G$342,MATCH($E255,$E$329:$E$342,0))*$D$3))</f>
        <v>1648.0909002813341</v>
      </c>
      <c r="BG255" s="259">
        <f>IF(INDEX($F$329:$F$342,MATCH($E255,$E$329:$E$342,0))="*",'Muni-Level Population'!BH254*INDEX($H$329:$H$342,MATCH($E255,$E$329:$E$342,0))*$D$3,('Muni-Level Population'!BH553*INDEX($F$329:$F$342,MATCH($E255,$E$329:$E$342,0))*$D$3)+('Muni-Level Population'!BH851*INDEX($G$329:$G$342,MATCH($E255,$E$329:$E$342,0))*$D$3))</f>
        <v>1647.8250019721022</v>
      </c>
      <c r="BH255" s="259">
        <f>IF(INDEX($F$329:$F$342,MATCH($E255,$E$329:$E$342,0))="*",'Muni-Level Population'!BI254*INDEX($H$329:$H$342,MATCH($E255,$E$329:$E$342,0))*$D$3,('Muni-Level Population'!BI553*INDEX($F$329:$F$342,MATCH($E255,$E$329:$E$342,0))*$D$3)+('Muni-Level Population'!BI851*INDEX($G$329:$G$342,MATCH($E255,$E$329:$E$342,0))*$D$3))</f>
        <v>1647.5502403858959</v>
      </c>
      <c r="BI255" s="259">
        <f>IF(INDEX($F$329:$F$342,MATCH($E255,$E$329:$E$342,0))="*",'Muni-Level Population'!BJ254*INDEX($H$329:$H$342,MATCH($E255,$E$329:$E$342,0))*$D$3,('Muni-Level Population'!BJ553*INDEX($F$329:$F$342,MATCH($E255,$E$329:$E$342,0))*$D$3)+('Muni-Level Population'!BJ851*INDEX($G$329:$G$342,MATCH($E255,$E$329:$E$342,0))*$D$3))</f>
        <v>1647.2754787996896</v>
      </c>
      <c r="BJ255" s="259">
        <f>IF(INDEX($F$329:$F$342,MATCH($E255,$E$329:$E$342,0))="*",'Muni-Level Population'!BK254*INDEX($H$329:$H$342,MATCH($E255,$E$329:$E$342,0))*$D$3,('Muni-Level Population'!BK553*INDEX($F$329:$F$342,MATCH($E255,$E$329:$E$342,0))*$D$3)+('Muni-Level Population'!BK851*INDEX($G$329:$G$342,MATCH($E255,$E$329:$E$342,0))*$D$3))</f>
        <v>1647.0273070444066</v>
      </c>
      <c r="BK255" s="259">
        <f>IF(INDEX($F$329:$F$342,MATCH($E255,$E$329:$E$342,0))="*",'Muni-Level Population'!BL254*INDEX($H$329:$H$342,MATCH($E255,$E$329:$E$342,0))*$D$3,('Muni-Level Population'!BL553*INDEX($F$329:$F$342,MATCH($E255,$E$329:$E$342,0))*$D$3)+('Muni-Level Population'!BL851*INDEX($G$329:$G$342,MATCH($E255,$E$329:$E$342,0))*$D$3))</f>
        <v>1646.7525454582003</v>
      </c>
      <c r="BL255" s="259">
        <f>IF(INDEX($F$329:$F$342,MATCH($E255,$E$329:$E$342,0))="*",'Muni-Level Population'!BM254*INDEX($H$329:$H$342,MATCH($E255,$E$329:$E$342,0))*$D$3,('Muni-Level Population'!BM553*INDEX($F$329:$F$342,MATCH($E255,$E$329:$E$342,0))*$D$3)+('Muni-Level Population'!BM851*INDEX($G$329:$G$342,MATCH($E255,$E$329:$E$342,0))*$D$3))</f>
        <v>1646.4866471489681</v>
      </c>
      <c r="BM255" s="259">
        <f>IF(INDEX($F$329:$F$342,MATCH($E255,$E$329:$E$342,0))="*",'Muni-Level Population'!BN254*INDEX($H$329:$H$342,MATCH($E255,$E$329:$E$342,0))*$D$3,('Muni-Level Population'!BN553*INDEX($F$329:$F$342,MATCH($E255,$E$329:$E$342,0))*$D$3)+('Muni-Level Population'!BN851*INDEX($G$329:$G$342,MATCH($E255,$E$329:$E$342,0))*$D$3))</f>
        <v>1646.2118855627616</v>
      </c>
      <c r="BN255" s="259">
        <f>IF(INDEX($F$329:$F$342,MATCH($E255,$E$329:$E$342,0))="*",'Muni-Level Population'!BO254*INDEX($H$329:$H$342,MATCH($E255,$E$329:$E$342,0))*$D$3,('Muni-Level Population'!BO553*INDEX($F$329:$F$342,MATCH($E255,$E$329:$E$342,0))*$D$3)+('Muni-Level Population'!BO851*INDEX($G$329:$G$342,MATCH($E255,$E$329:$E$342,0))*$D$3))</f>
        <v>1645.9459872535299</v>
      </c>
      <c r="BO255" s="259">
        <f>IF(INDEX($F$329:$F$342,MATCH($E255,$E$329:$E$342,0))="*",'Muni-Level Population'!BP254*INDEX($H$329:$H$342,MATCH($E255,$E$329:$E$342,0))*$D$3,('Muni-Level Population'!BP553*INDEX($F$329:$F$342,MATCH($E255,$E$329:$E$342,0))*$D$3)+('Muni-Level Population'!BP851*INDEX($G$329:$G$342,MATCH($E255,$E$329:$E$342,0))*$D$3))</f>
        <v>1645.6712256673236</v>
      </c>
      <c r="BP255" s="259">
        <f>IF(INDEX($F$329:$F$342,MATCH($E255,$E$329:$E$342,0))="*",'Muni-Level Population'!BQ254*INDEX($H$329:$H$342,MATCH($E255,$E$329:$E$342,0))*$D$3,('Muni-Level Population'!BQ553*INDEX($F$329:$F$342,MATCH($E255,$E$329:$E$342,0))*$D$3)+('Muni-Level Population'!BQ851*INDEX($G$329:$G$342,MATCH($E255,$E$329:$E$342,0))*$D$3))</f>
        <v>1645.3964640811173</v>
      </c>
      <c r="BQ255" s="259">
        <f>IF(INDEX($F$329:$F$342,MATCH($E255,$E$329:$E$342,0))="*",'Muni-Level Population'!BR254*INDEX($H$329:$H$342,MATCH($E255,$E$329:$E$342,0))*$D$3,('Muni-Level Population'!BR553*INDEX($F$329:$F$342,MATCH($E255,$E$329:$E$342,0))*$D$3)+('Muni-Level Population'!BR851*INDEX($G$329:$G$342,MATCH($E255,$E$329:$E$342,0))*$D$3))</f>
        <v>1645.1305657718854</v>
      </c>
      <c r="BR255" s="259">
        <f>IF(INDEX($F$329:$F$342,MATCH($E255,$E$329:$E$342,0))="*",'Muni-Level Population'!BS254*INDEX($H$329:$H$342,MATCH($E255,$E$329:$E$342,0))*$D$3,('Muni-Level Population'!BS553*INDEX($F$329:$F$342,MATCH($E255,$E$329:$E$342,0))*$D$3)+('Muni-Level Population'!BS851*INDEX($G$329:$G$342,MATCH($E255,$E$329:$E$342,0))*$D$3))</f>
        <v>1644.8558041856791</v>
      </c>
      <c r="BS255" s="259">
        <f>IF(INDEX($F$329:$F$342,MATCH($E255,$E$329:$E$342,0))="*",'Muni-Level Population'!BT254*INDEX($H$329:$H$342,MATCH($E255,$E$329:$E$342,0))*$D$3,('Muni-Level Population'!BT553*INDEX($F$329:$F$342,MATCH($E255,$E$329:$E$342,0))*$D$3)+('Muni-Level Population'!BT851*INDEX($G$329:$G$342,MATCH($E255,$E$329:$E$342,0))*$D$3))</f>
        <v>1644.5899058764471</v>
      </c>
      <c r="BT255" s="259">
        <f>IF(INDEX($F$329:$F$342,MATCH($E255,$E$329:$E$342,0))="*",'Muni-Level Population'!BU254*INDEX($H$329:$H$342,MATCH($E255,$E$329:$E$342,0))*$D$3,('Muni-Level Population'!BU553*INDEX($F$329:$F$342,MATCH($E255,$E$329:$E$342,0))*$D$3)+('Muni-Level Population'!BU851*INDEX($G$329:$G$342,MATCH($E255,$E$329:$E$342,0))*$D$3))</f>
        <v>1644.3151442902408</v>
      </c>
      <c r="BU255" s="259">
        <f>IF(INDEX($F$329:$F$342,MATCH($E255,$E$329:$E$342,0))="*",'Muni-Level Population'!BV254*INDEX($H$329:$H$342,MATCH($E255,$E$329:$E$342,0))*$D$3,('Muni-Level Population'!BV553*INDEX($F$329:$F$342,MATCH($E255,$E$329:$E$342,0))*$D$3)+('Muni-Level Population'!BV851*INDEX($G$329:$G$342,MATCH($E255,$E$329:$E$342,0))*$D$3))</f>
        <v>1644.0403827040345</v>
      </c>
      <c r="BV255" s="259">
        <f>IF(INDEX($F$329:$F$342,MATCH($E255,$E$329:$E$342,0))="*",'Muni-Level Population'!BW254*INDEX($H$329:$H$342,MATCH($E255,$E$329:$E$342,0))*$D$3,('Muni-Level Population'!BW553*INDEX($F$329:$F$342,MATCH($E255,$E$329:$E$342,0))*$D$3)+('Muni-Level Population'!BW851*INDEX($G$329:$G$342,MATCH($E255,$E$329:$E$342,0))*$D$3))</f>
        <v>1643.7922109487513</v>
      </c>
      <c r="BW255" s="259">
        <f>IF(INDEX($F$329:$F$342,MATCH($E255,$E$329:$E$342,0))="*",'Muni-Level Population'!BX254*INDEX($H$329:$H$342,MATCH($E255,$E$329:$E$342,0))*$D$3,('Muni-Level Population'!BX553*INDEX($F$329:$F$342,MATCH($E255,$E$329:$E$342,0))*$D$3)+('Muni-Level Population'!BX851*INDEX($G$329:$G$342,MATCH($E255,$E$329:$E$342,0))*$D$3))</f>
        <v>1643.517449362545</v>
      </c>
      <c r="BX255" s="259">
        <f>IF(INDEX($F$329:$F$342,MATCH($E255,$E$329:$E$342,0))="*",'Muni-Level Population'!BY254*INDEX($H$329:$H$342,MATCH($E255,$E$329:$E$342,0))*$D$3,('Muni-Level Population'!BY553*INDEX($F$329:$F$342,MATCH($E255,$E$329:$E$342,0))*$D$3)+('Muni-Level Population'!BY851*INDEX($G$329:$G$342,MATCH($E255,$E$329:$E$342,0))*$D$3))</f>
        <v>1643.2515510533131</v>
      </c>
      <c r="BY255" s="259">
        <f>IF(INDEX($F$329:$F$342,MATCH($E255,$E$329:$E$342,0))="*",'Muni-Level Population'!BZ254*INDEX($H$329:$H$342,MATCH($E255,$E$329:$E$342,0))*$D$3,('Muni-Level Population'!BZ553*INDEX($F$329:$F$342,MATCH($E255,$E$329:$E$342,0))*$D$3)+('Muni-Level Population'!BZ851*INDEX($G$329:$G$342,MATCH($E255,$E$329:$E$342,0))*$D$3))</f>
        <v>1642.9767894671068</v>
      </c>
      <c r="BZ255" s="259">
        <f>IF(INDEX($F$329:$F$342,MATCH($E255,$E$329:$E$342,0))="*",'Muni-Level Population'!CA254*INDEX($H$329:$H$342,MATCH($E255,$E$329:$E$342,0))*$D$3,('Muni-Level Population'!CA553*INDEX($F$329:$F$342,MATCH($E255,$E$329:$E$342,0))*$D$3)+('Muni-Level Population'!CA851*INDEX($G$329:$G$342,MATCH($E255,$E$329:$E$342,0))*$D$3))</f>
        <v>1642.7108911578748</v>
      </c>
      <c r="CA255" s="259">
        <f>IF(INDEX($F$329:$F$342,MATCH($E255,$E$329:$E$342,0))="*",'Muni-Level Population'!CB254*INDEX($H$329:$H$342,MATCH($E255,$E$329:$E$342,0))*$D$3,('Muni-Level Population'!CB553*INDEX($F$329:$F$342,MATCH($E255,$E$329:$E$342,0))*$D$3)+('Muni-Level Population'!CB851*INDEX($G$329:$G$342,MATCH($E255,$E$329:$E$342,0))*$D$3))</f>
        <v>1642.4361295716685</v>
      </c>
      <c r="CB255" s="259">
        <f>IF(INDEX($F$329:$F$342,MATCH($E255,$E$329:$E$342,0))="*",'Muni-Level Population'!CC254*INDEX($H$329:$H$342,MATCH($E255,$E$329:$E$342,0))*$D$3,('Muni-Level Population'!CC553*INDEX($F$329:$F$342,MATCH($E255,$E$329:$E$342,0))*$D$3)+('Muni-Level Population'!CC851*INDEX($G$329:$G$342,MATCH($E255,$E$329:$E$342,0))*$D$3))</f>
        <v>1642.1613679854622</v>
      </c>
      <c r="CC255" s="259">
        <f>IF(INDEX($F$329:$F$342,MATCH($E255,$E$329:$E$342,0))="*",'Muni-Level Population'!CD254*INDEX($H$329:$H$342,MATCH($E255,$E$329:$E$342,0))*$D$3,('Muni-Level Population'!CD553*INDEX($F$329:$F$342,MATCH($E255,$E$329:$E$342,0))*$D$3)+('Muni-Level Population'!CD851*INDEX($G$329:$G$342,MATCH($E255,$E$329:$E$342,0))*$D$3))</f>
        <v>1641.8954696762305</v>
      </c>
      <c r="CD255" s="259">
        <f>IF(INDEX($F$329:$F$342,MATCH($E255,$E$329:$E$342,0))="*",'Muni-Level Population'!CE254*INDEX($H$329:$H$342,MATCH($E255,$E$329:$E$342,0))*$D$3,('Muni-Level Population'!CE553*INDEX($F$329:$F$342,MATCH($E255,$E$329:$E$342,0))*$D$3)+('Muni-Level Population'!CE851*INDEX($G$329:$G$342,MATCH($E255,$E$329:$E$342,0))*$D$3))</f>
        <v>1641.620708090024</v>
      </c>
      <c r="CE255" s="259">
        <f>IF(INDEX($F$329:$F$342,MATCH($E255,$E$329:$E$342,0))="*",'Muni-Level Population'!CF254*INDEX($H$329:$H$342,MATCH($E255,$E$329:$E$342,0))*$D$3,('Muni-Level Population'!CF553*INDEX($F$329:$F$342,MATCH($E255,$E$329:$E$342,0))*$D$3)+('Muni-Level Population'!CF851*INDEX($G$329:$G$342,MATCH($E255,$E$329:$E$342,0))*$D$3))</f>
        <v>1641.3548097807918</v>
      </c>
      <c r="CF255" s="259">
        <f>IF(INDEX($F$329:$F$342,MATCH($E255,$E$329:$E$342,0))="*",'Muni-Level Population'!CG254*INDEX($H$329:$H$342,MATCH($E255,$E$329:$E$342,0))*$D$3,('Muni-Level Population'!CG553*INDEX($F$329:$F$342,MATCH($E255,$E$329:$E$342,0))*$D$3)+('Muni-Level Population'!CG851*INDEX($G$329:$G$342,MATCH($E255,$E$329:$E$342,0))*$D$3))</f>
        <v>1641.0800481945855</v>
      </c>
      <c r="CG255" s="259">
        <f>IF(INDEX($F$329:$F$342,MATCH($E255,$E$329:$E$342,0))="*",'Muni-Level Population'!CH254*INDEX($H$329:$H$342,MATCH($E255,$E$329:$E$342,0))*$D$3,('Muni-Level Population'!CH553*INDEX($F$329:$F$342,MATCH($E255,$E$329:$E$342,0))*$D$3)+('Muni-Level Population'!CH851*INDEX($G$329:$G$342,MATCH($E255,$E$329:$E$342,0))*$D$3))</f>
        <v>1640.8052866083792</v>
      </c>
      <c r="CH255" s="259">
        <f>IF(INDEX($F$329:$F$342,MATCH($E255,$E$329:$E$342,0))="*",'Muni-Level Population'!CI254*INDEX($H$329:$H$342,MATCH($E255,$E$329:$E$342,0))*$D$3,('Muni-Level Population'!CI553*INDEX($F$329:$F$342,MATCH($E255,$E$329:$E$342,0))*$D$3)+('Muni-Level Population'!CI851*INDEX($G$329:$G$342,MATCH($E255,$E$329:$E$342,0))*$D$3))</f>
        <v>1640.5571148530962</v>
      </c>
      <c r="CI255" s="259">
        <f>IF(INDEX($F$329:$F$342,MATCH($E255,$E$329:$E$342,0))="*",'Muni-Level Population'!CJ254*INDEX($H$329:$H$342,MATCH($E255,$E$329:$E$342,0))*$D$3,('Muni-Level Population'!CJ553*INDEX($F$329:$F$342,MATCH($E255,$E$329:$E$342,0))*$D$3)+('Muni-Level Population'!CJ851*INDEX($G$329:$G$342,MATCH($E255,$E$329:$E$342,0))*$D$3))</f>
        <v>1640.2823532668899</v>
      </c>
      <c r="CJ255" s="259">
        <f>IF(INDEX($F$329:$F$342,MATCH($E255,$E$329:$E$342,0))="*",'Muni-Level Population'!CK254*INDEX($H$329:$H$342,MATCH($E255,$E$329:$E$342,0))*$D$3,('Muni-Level Population'!CK553*INDEX($F$329:$F$342,MATCH($E255,$E$329:$E$342,0))*$D$3)+('Muni-Level Population'!CK851*INDEX($G$329:$G$342,MATCH($E255,$E$329:$E$342,0))*$D$3))</f>
        <v>1640.0164549576582</v>
      </c>
      <c r="CK255" s="259">
        <f>IF(INDEX($F$329:$F$342,MATCH($E255,$E$329:$E$342,0))="*",'Muni-Level Population'!CL254*INDEX($H$329:$H$342,MATCH($E255,$E$329:$E$342,0))*$D$3,('Muni-Level Population'!CL553*INDEX($F$329:$F$342,MATCH($E255,$E$329:$E$342,0))*$D$3)+('Muni-Level Population'!CL851*INDEX($G$329:$G$342,MATCH($E255,$E$329:$E$342,0))*$D$3))</f>
        <v>1639.7416933714519</v>
      </c>
      <c r="CL255" s="259">
        <f>IF(INDEX($F$329:$F$342,MATCH($E255,$E$329:$E$342,0))="*",'Muni-Level Population'!CM254*INDEX($H$329:$H$342,MATCH($E255,$E$329:$E$342,0))*$D$3,('Muni-Level Population'!CM553*INDEX($F$329:$F$342,MATCH($E255,$E$329:$E$342,0))*$D$3)+('Muni-Level Population'!CM851*INDEX($G$329:$G$342,MATCH($E255,$E$329:$E$342,0))*$D$3))</f>
        <v>1639.4757950622195</v>
      </c>
    </row>
    <row r="256" spans="2:90" x14ac:dyDescent="0.3">
      <c r="B256" s="2">
        <v>5002770375</v>
      </c>
      <c r="C256" s="276">
        <v>50027</v>
      </c>
      <c r="D256" s="2" t="s">
        <v>1219</v>
      </c>
      <c r="E256" s="2" t="str">
        <f>INDEX('Population Data'!$Y$4:$Y$17,MATCH('Muni-Level Population'!C255,'Population Data'!$Z$4:$Z$17,0))</f>
        <v>Windsor</v>
      </c>
      <c r="F256" s="259">
        <f>IF(INDEX($F$329:$F$342,MATCH($E256,$E$329:$E$342,0))="*",'Muni-Level Population'!G255*INDEX($H$329:$H$342,MATCH($E256,$E$329:$E$342,0))*$D$3,('Muni-Level Population'!G554*INDEX($F$329:$F$342,MATCH($E256,$E$329:$E$342,0))*$D$3)+('Muni-Level Population'!G852*INDEX($G$329:$G$342,MATCH($E256,$E$329:$E$342,0))*$D$3))</f>
        <v>155.81170898727169</v>
      </c>
      <c r="G256" s="259">
        <f>IF(INDEX($F$329:$F$342,MATCH($E256,$E$329:$E$342,0))="*",'Muni-Level Population'!H255*INDEX($H$329:$H$342,MATCH($E256,$E$329:$E$342,0))*$D$3,('Muni-Level Population'!H554*INDEX($F$329:$F$342,MATCH($E256,$E$329:$E$342,0))*$D$3)+('Muni-Level Population'!H852*INDEX($G$329:$G$342,MATCH($E256,$E$329:$E$342,0))*$D$3))</f>
        <v>155.90745923701024</v>
      </c>
      <c r="H256" s="259">
        <f>IF(INDEX($F$329:$F$342,MATCH($E256,$E$329:$E$342,0))="*",'Muni-Level Population'!I255*INDEX($H$329:$H$342,MATCH($E256,$E$329:$E$342,0))*$D$3,('Muni-Level Population'!I554*INDEX($F$329:$F$342,MATCH($E256,$E$329:$E$342,0))*$D$3)+('Muni-Level Population'!I852*INDEX($G$329:$G$342,MATCH($E256,$E$329:$E$342,0))*$D$3))</f>
        <v>156.00320948674883</v>
      </c>
      <c r="I256" s="259">
        <f>IF(INDEX($F$329:$F$342,MATCH($E256,$E$329:$E$342,0))="*",'Muni-Level Population'!J255*INDEX($H$329:$H$342,MATCH($E256,$E$329:$E$342,0))*$D$3,('Muni-Level Population'!J554*INDEX($F$329:$F$342,MATCH($E256,$E